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3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4.xml" ContentType="application/vnd.openxmlformats-officedocument.drawing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5.xml" ContentType="application/vnd.openxmlformats-officedocument.drawing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6.xml" ContentType="application/vnd.openxmlformats-officedocument.drawing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richData/richValueRel.xml" ContentType="application/vnd.ms-excel.richvaluerel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/>
  <mc:AlternateContent xmlns:mc="http://schemas.openxmlformats.org/markup-compatibility/2006">
    <mc:Choice Requires="x15">
      <x15ac:absPath xmlns:x15ac="http://schemas.microsoft.com/office/spreadsheetml/2010/11/ac" url="\\Illinois.gov\cms\cmschiusers1\Chandrika.Mital\IPA\P&amp;P\'26 LTP\"/>
    </mc:Choice>
  </mc:AlternateContent>
  <xr:revisionPtr revIDLastSave="0" documentId="13_ncr:1_{A8DD9010-62D9-4194-9A53-D35ACA582FDE}" xr6:coauthVersionLast="47" xr6:coauthVersionMax="47" xr10:uidLastSave="{00000000-0000-0000-0000-000000000000}"/>
  <bookViews>
    <workbookView xWindow="16354" yWindow="-103" windowWidth="33120" windowHeight="18120" tabRatio="817" activeTab="5" xr2:uid="{3DBD5007-5CC3-B845-8D06-AC1D9E555FED}"/>
  </bookViews>
  <sheets>
    <sheet name="Cover" sheetId="104" r:id="rId1"/>
    <sheet name="General Inputs" sheetId="80" r:id="rId2"/>
    <sheet name="Outputs&gt;&gt;" sheetId="34" r:id="rId3"/>
    <sheet name="Scenario Dashboard" sheetId="103" r:id="rId4"/>
    <sheet name="Chapter 3 Tables" sheetId="105" r:id="rId5"/>
    <sheet name="Chapter 3 Graphs" sheetId="107" r:id="rId6"/>
    <sheet name="REC Deliveries by Group" sheetId="102" r:id="rId7"/>
    <sheet name="RPS Balance" sheetId="65" r:id="rId8"/>
    <sheet name="RECs" sheetId="63" r:id="rId9"/>
    <sheet name="REC Spending" sheetId="90" r:id="rId10"/>
    <sheet name="Indexed REC&gt;&gt;" sheetId="58" r:id="rId11"/>
    <sheet name="Indexed REC Spend" sheetId="78" r:id="rId12"/>
    <sheet name="Total Indexed RECs" sheetId="106" r:id="rId13"/>
    <sheet name="Indexed REC Deliveries" sheetId="73" r:id="rId14"/>
    <sheet name="Indexed REC Prices" sheetId="77" r:id="rId15"/>
    <sheet name="Indexed REC Strike Price" sheetId="81" r:id="rId16"/>
    <sheet name="Inputs_Indexed REC" sheetId="75" r:id="rId17"/>
    <sheet name="ABP&gt;&gt;" sheetId="35" r:id="rId18"/>
    <sheet name="Input_ABP_BlockSize (2)" sheetId="62" state="hidden" r:id="rId19"/>
    <sheet name="ABP REC Spend" sheetId="69" r:id="rId20"/>
    <sheet name="ABP RECs" sheetId="66" r:id="rId21"/>
    <sheet name="ABP REC Calc" sheetId="86" r:id="rId22"/>
    <sheet name="ABP Remaining Capacity" sheetId="84" r:id="rId23"/>
    <sheet name="ABP BlockSize" sheetId="56" r:id="rId24"/>
    <sheet name="ABP REC Prices" sheetId="68" r:id="rId25"/>
    <sheet name="Inputs_ByPrg" sheetId="60" r:id="rId26"/>
    <sheet name="Inputs_ByYear" sheetId="70" r:id="rId27"/>
    <sheet name="ABP Under Contract" sheetId="91" r:id="rId28"/>
  </sheets>
  <externalReferences>
    <externalReference r:id="rId29"/>
  </externalReferences>
  <definedNames>
    <definedName name="__FDS_HYPERLINK_TOGGLE_STATE__" hidden="1">"ON"</definedName>
    <definedName name="_Order1" hidden="1">255</definedName>
    <definedName name="_Order2" hidden="1">25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rket_scenario">#REF!</definedName>
    <definedName name="status_scenario">#REF!</definedName>
    <definedName name="supply_curve_year">'[1]Supply Curve Plot'!$B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81" i="105" l="1"/>
  <c r="F181" i="105"/>
  <c r="D181" i="105"/>
  <c r="AV8" i="63" l="1"/>
  <c r="AS8" i="63"/>
  <c r="AS10" i="63"/>
  <c r="F191" i="105"/>
  <c r="F189" i="105"/>
  <c r="F190" i="105"/>
  <c r="F188" i="105"/>
  <c r="D189" i="105"/>
  <c r="D190" i="105"/>
  <c r="D191" i="105"/>
  <c r="D192" i="105"/>
  <c r="D193" i="105"/>
  <c r="D194" i="105"/>
  <c r="D195" i="105"/>
  <c r="D196" i="105"/>
  <c r="D197" i="105"/>
  <c r="D198" i="105"/>
  <c r="D199" i="105"/>
  <c r="D200" i="105"/>
  <c r="D201" i="105"/>
  <c r="D202" i="105"/>
  <c r="D203" i="105"/>
  <c r="D204" i="105"/>
  <c r="D205" i="105"/>
  <c r="D206" i="105"/>
  <c r="D207" i="105"/>
  <c r="D208" i="105"/>
  <c r="D209" i="105"/>
  <c r="D210" i="105"/>
  <c r="D188" i="105"/>
  <c r="Q9" i="90"/>
  <c r="F192" i="105" l="1"/>
  <c r="I33" i="65"/>
  <c r="F193" i="105" l="1"/>
  <c r="G8" i="70"/>
  <c r="F194" i="105" l="1"/>
  <c r="AC18" i="103"/>
  <c r="AC19" i="103"/>
  <c r="J6" i="68" a="1"/>
  <c r="J6" i="68" s="1"/>
  <c r="F195" i="105" l="1"/>
  <c r="J69" i="68" a="1"/>
  <c r="J69" i="68" s="1"/>
  <c r="K69" i="68" s="1" a="1"/>
  <c r="K69" i="68" s="1"/>
  <c r="L69" i="68" s="1" a="1"/>
  <c r="L69" i="68" s="1"/>
  <c r="M69" i="68" s="1" a="1"/>
  <c r="M69" i="68" s="1"/>
  <c r="N69" i="68" s="1" a="1"/>
  <c r="N69" i="68" s="1"/>
  <c r="O69" i="68" s="1" a="1"/>
  <c r="O69" i="68" s="1"/>
  <c r="P69" i="68" s="1" a="1"/>
  <c r="P69" i="68" s="1"/>
  <c r="Q69" i="68" s="1" a="1"/>
  <c r="Q69" i="68" s="1"/>
  <c r="R69" i="68" s="1" a="1"/>
  <c r="R69" i="68" s="1"/>
  <c r="S69" i="68" s="1" a="1"/>
  <c r="S69" i="68" s="1"/>
  <c r="T69" i="68" s="1" a="1"/>
  <c r="T69" i="68" s="1"/>
  <c r="U69" i="68" s="1" a="1"/>
  <c r="U69" i="68" s="1"/>
  <c r="V69" i="68" s="1" a="1"/>
  <c r="V69" i="68" s="1"/>
  <c r="W69" i="68" s="1" a="1"/>
  <c r="W69" i="68" s="1"/>
  <c r="X69" i="68" s="1" a="1"/>
  <c r="X69" i="68" s="1"/>
  <c r="Y69" i="68" s="1" a="1"/>
  <c r="Y69" i="68" s="1"/>
  <c r="Z69" i="68" s="1" a="1"/>
  <c r="Z69" i="68" s="1"/>
  <c r="AA69" i="68" s="1" a="1"/>
  <c r="AA69" i="68" s="1"/>
  <c r="AB69" i="68" s="1" a="1"/>
  <c r="AB69" i="68" s="1"/>
  <c r="J68" i="68" a="1"/>
  <c r="J68" i="68" s="1"/>
  <c r="K68" i="68" s="1" a="1"/>
  <c r="K68" i="68" s="1"/>
  <c r="L68" i="68" s="1" a="1"/>
  <c r="L68" i="68" s="1"/>
  <c r="M68" i="68" s="1" a="1"/>
  <c r="M68" i="68" s="1"/>
  <c r="N68" i="68" s="1" a="1"/>
  <c r="N68" i="68" s="1"/>
  <c r="O68" i="68" s="1" a="1"/>
  <c r="O68" i="68" s="1"/>
  <c r="P68" i="68" s="1" a="1"/>
  <c r="P68" i="68" s="1"/>
  <c r="Q68" i="68" s="1" a="1"/>
  <c r="Q68" i="68" s="1"/>
  <c r="R68" i="68" s="1" a="1"/>
  <c r="R68" i="68" s="1"/>
  <c r="S68" i="68" s="1" a="1"/>
  <c r="S68" i="68" s="1"/>
  <c r="T68" i="68" s="1" a="1"/>
  <c r="T68" i="68" s="1"/>
  <c r="U68" i="68" s="1" a="1"/>
  <c r="U68" i="68" s="1"/>
  <c r="V68" i="68" s="1" a="1"/>
  <c r="V68" i="68" s="1"/>
  <c r="W68" i="68" s="1" a="1"/>
  <c r="W68" i="68" s="1"/>
  <c r="X68" i="68" s="1" a="1"/>
  <c r="X68" i="68" s="1"/>
  <c r="Y68" i="68" s="1" a="1"/>
  <c r="Y68" i="68" s="1"/>
  <c r="Z68" i="68" s="1" a="1"/>
  <c r="Z68" i="68" s="1"/>
  <c r="AA68" i="68" s="1" a="1"/>
  <c r="AA68" i="68" s="1"/>
  <c r="AB68" i="68" s="1" a="1"/>
  <c r="AB68" i="68" s="1"/>
  <c r="J67" i="68" a="1"/>
  <c r="J67" i="68" s="1"/>
  <c r="K67" i="68" s="1" a="1"/>
  <c r="K67" i="68" s="1"/>
  <c r="L67" i="68" s="1" a="1"/>
  <c r="L67" i="68" s="1"/>
  <c r="M67" i="68" s="1" a="1"/>
  <c r="M67" i="68" s="1"/>
  <c r="N67" i="68" s="1" a="1"/>
  <c r="N67" i="68" s="1"/>
  <c r="O67" i="68" s="1" a="1"/>
  <c r="O67" i="68" s="1"/>
  <c r="P67" i="68" s="1" a="1"/>
  <c r="P67" i="68" s="1"/>
  <c r="Q67" i="68" s="1" a="1"/>
  <c r="Q67" i="68" s="1"/>
  <c r="R67" i="68" s="1" a="1"/>
  <c r="R67" i="68" s="1"/>
  <c r="S67" i="68" s="1" a="1"/>
  <c r="S67" i="68" s="1"/>
  <c r="T67" i="68" s="1" a="1"/>
  <c r="T67" i="68" s="1"/>
  <c r="U67" i="68" s="1" a="1"/>
  <c r="U67" i="68" s="1"/>
  <c r="V67" i="68" s="1" a="1"/>
  <c r="V67" i="68" s="1"/>
  <c r="W67" i="68" s="1" a="1"/>
  <c r="W67" i="68" s="1"/>
  <c r="X67" i="68" s="1" a="1"/>
  <c r="X67" i="68" s="1"/>
  <c r="Y67" i="68" s="1" a="1"/>
  <c r="Y67" i="68" s="1"/>
  <c r="Z67" i="68" s="1" a="1"/>
  <c r="Z67" i="68" s="1"/>
  <c r="AA67" i="68" s="1" a="1"/>
  <c r="AA67" i="68" s="1"/>
  <c r="AB67" i="68" s="1" a="1"/>
  <c r="AB67" i="68" s="1"/>
  <c r="J66" i="68" a="1"/>
  <c r="J66" i="68" s="1"/>
  <c r="K66" i="68" s="1" a="1"/>
  <c r="K66" i="68" s="1"/>
  <c r="L66" i="68" s="1" a="1"/>
  <c r="L66" i="68" s="1"/>
  <c r="M66" i="68" s="1" a="1"/>
  <c r="M66" i="68" s="1"/>
  <c r="N66" i="68" s="1" a="1"/>
  <c r="N66" i="68" s="1"/>
  <c r="O66" i="68" s="1" a="1"/>
  <c r="O66" i="68" s="1"/>
  <c r="P66" i="68" s="1" a="1"/>
  <c r="P66" i="68" s="1"/>
  <c r="Q66" i="68" s="1" a="1"/>
  <c r="Q66" i="68" s="1"/>
  <c r="R66" i="68" s="1" a="1"/>
  <c r="R66" i="68" s="1"/>
  <c r="S66" i="68" s="1" a="1"/>
  <c r="S66" i="68" s="1"/>
  <c r="T66" i="68" s="1" a="1"/>
  <c r="T66" i="68" s="1"/>
  <c r="U66" i="68" s="1" a="1"/>
  <c r="U66" i="68" s="1"/>
  <c r="V66" i="68" s="1" a="1"/>
  <c r="V66" i="68" s="1"/>
  <c r="W66" i="68" s="1" a="1"/>
  <c r="W66" i="68" s="1"/>
  <c r="X66" i="68" s="1" a="1"/>
  <c r="X66" i="68" s="1"/>
  <c r="Y66" i="68" s="1" a="1"/>
  <c r="Y66" i="68" s="1"/>
  <c r="Z66" i="68" s="1" a="1"/>
  <c r="Z66" i="68" s="1"/>
  <c r="AA66" i="68" s="1" a="1"/>
  <c r="AA66" i="68" s="1"/>
  <c r="AB66" i="68" s="1" a="1"/>
  <c r="AB66" i="68" s="1"/>
  <c r="J65" i="68" a="1"/>
  <c r="J65" i="68" s="1"/>
  <c r="K65" i="68" s="1" a="1"/>
  <c r="K65" i="68" s="1"/>
  <c r="L65" i="68" s="1" a="1"/>
  <c r="L65" i="68" s="1"/>
  <c r="M65" i="68" s="1" a="1"/>
  <c r="M65" i="68" s="1"/>
  <c r="N65" i="68" s="1" a="1"/>
  <c r="N65" i="68" s="1"/>
  <c r="O65" i="68" s="1" a="1"/>
  <c r="O65" i="68" s="1"/>
  <c r="P65" i="68" s="1" a="1"/>
  <c r="P65" i="68" s="1"/>
  <c r="Q65" i="68" s="1" a="1"/>
  <c r="Q65" i="68" s="1"/>
  <c r="R65" i="68" s="1" a="1"/>
  <c r="R65" i="68" s="1"/>
  <c r="S65" i="68" s="1" a="1"/>
  <c r="S65" i="68" s="1"/>
  <c r="T65" i="68" s="1" a="1"/>
  <c r="T65" i="68" s="1"/>
  <c r="U65" i="68" s="1" a="1"/>
  <c r="U65" i="68" s="1"/>
  <c r="V65" i="68" s="1" a="1"/>
  <c r="V65" i="68" s="1"/>
  <c r="W65" i="68" s="1" a="1"/>
  <c r="W65" i="68" s="1"/>
  <c r="X65" i="68" s="1" a="1"/>
  <c r="X65" i="68" s="1"/>
  <c r="Y65" i="68" s="1" a="1"/>
  <c r="Y65" i="68" s="1"/>
  <c r="Z65" i="68" s="1" a="1"/>
  <c r="Z65" i="68" s="1"/>
  <c r="AA65" i="68" s="1" a="1"/>
  <c r="AA65" i="68" s="1"/>
  <c r="AB65" i="68" s="1" a="1"/>
  <c r="AB65" i="68" s="1"/>
  <c r="J64" i="68" a="1"/>
  <c r="J64" i="68" s="1"/>
  <c r="K64" i="68" s="1" a="1"/>
  <c r="K64" i="68" s="1"/>
  <c r="L64" i="68" s="1" a="1"/>
  <c r="L64" i="68" s="1"/>
  <c r="M64" i="68" s="1" a="1"/>
  <c r="M64" i="68" s="1"/>
  <c r="N64" i="68" s="1" a="1"/>
  <c r="N64" i="68" s="1"/>
  <c r="O64" i="68" s="1" a="1"/>
  <c r="O64" i="68" s="1"/>
  <c r="P64" i="68" s="1" a="1"/>
  <c r="P64" i="68" s="1"/>
  <c r="Q64" i="68" s="1" a="1"/>
  <c r="Q64" i="68" s="1"/>
  <c r="R64" i="68" s="1" a="1"/>
  <c r="R64" i="68" s="1"/>
  <c r="S64" i="68" s="1" a="1"/>
  <c r="S64" i="68" s="1"/>
  <c r="T64" i="68" s="1" a="1"/>
  <c r="T64" i="68" s="1"/>
  <c r="U64" i="68" s="1" a="1"/>
  <c r="U64" i="68" s="1"/>
  <c r="V64" i="68" s="1" a="1"/>
  <c r="V64" i="68" s="1"/>
  <c r="W64" i="68" s="1" a="1"/>
  <c r="W64" i="68" s="1"/>
  <c r="X64" i="68" s="1" a="1"/>
  <c r="X64" i="68" s="1"/>
  <c r="Y64" i="68" s="1" a="1"/>
  <c r="Y64" i="68" s="1"/>
  <c r="Z64" i="68" s="1" a="1"/>
  <c r="Z64" i="68" s="1"/>
  <c r="AA64" i="68" s="1" a="1"/>
  <c r="AA64" i="68" s="1"/>
  <c r="AB64" i="68" s="1" a="1"/>
  <c r="AB64" i="68" s="1"/>
  <c r="J63" i="68" a="1"/>
  <c r="J63" i="68" s="1"/>
  <c r="K63" i="68" s="1" a="1"/>
  <c r="K63" i="68" s="1"/>
  <c r="L63" i="68" s="1" a="1"/>
  <c r="L63" i="68" s="1"/>
  <c r="M63" i="68" s="1" a="1"/>
  <c r="M63" i="68" s="1"/>
  <c r="N63" i="68" s="1" a="1"/>
  <c r="N63" i="68" s="1"/>
  <c r="O63" i="68" s="1" a="1"/>
  <c r="O63" i="68" s="1"/>
  <c r="P63" i="68" s="1" a="1"/>
  <c r="P63" i="68" s="1"/>
  <c r="Q63" i="68" s="1" a="1"/>
  <c r="Q63" i="68" s="1"/>
  <c r="R63" i="68" s="1" a="1"/>
  <c r="R63" i="68" s="1"/>
  <c r="S63" i="68" s="1" a="1"/>
  <c r="S63" i="68" s="1"/>
  <c r="T63" i="68" s="1" a="1"/>
  <c r="T63" i="68" s="1"/>
  <c r="U63" i="68" s="1" a="1"/>
  <c r="U63" i="68" s="1"/>
  <c r="V63" i="68" s="1" a="1"/>
  <c r="V63" i="68" s="1"/>
  <c r="W63" i="68" s="1" a="1"/>
  <c r="W63" i="68" s="1"/>
  <c r="X63" i="68" s="1" a="1"/>
  <c r="X63" i="68" s="1"/>
  <c r="Y63" i="68" s="1" a="1"/>
  <c r="Y63" i="68" s="1"/>
  <c r="Z63" i="68" s="1" a="1"/>
  <c r="Z63" i="68" s="1"/>
  <c r="AA63" i="68" s="1" a="1"/>
  <c r="AA63" i="68" s="1"/>
  <c r="AB63" i="68" s="1" a="1"/>
  <c r="AB63" i="68" s="1"/>
  <c r="J62" i="68" a="1"/>
  <c r="J62" i="68" s="1"/>
  <c r="K62" i="68" s="1" a="1"/>
  <c r="K62" i="68" s="1"/>
  <c r="L62" i="68" s="1" a="1"/>
  <c r="L62" i="68" s="1"/>
  <c r="M62" i="68" s="1" a="1"/>
  <c r="M62" i="68" s="1"/>
  <c r="N62" i="68" s="1" a="1"/>
  <c r="N62" i="68" s="1"/>
  <c r="O62" i="68" s="1" a="1"/>
  <c r="O62" i="68" s="1"/>
  <c r="P62" i="68" s="1" a="1"/>
  <c r="P62" i="68" s="1"/>
  <c r="Q62" i="68" s="1" a="1"/>
  <c r="Q62" i="68" s="1"/>
  <c r="R62" i="68" s="1" a="1"/>
  <c r="R62" i="68" s="1"/>
  <c r="S62" i="68" s="1" a="1"/>
  <c r="S62" i="68" s="1"/>
  <c r="T62" i="68" s="1" a="1"/>
  <c r="T62" i="68" s="1"/>
  <c r="U62" i="68" s="1" a="1"/>
  <c r="U62" i="68" s="1"/>
  <c r="V62" i="68" s="1" a="1"/>
  <c r="V62" i="68" s="1"/>
  <c r="W62" i="68" s="1" a="1"/>
  <c r="W62" i="68" s="1"/>
  <c r="X62" i="68" s="1" a="1"/>
  <c r="X62" i="68" s="1"/>
  <c r="Y62" i="68" s="1" a="1"/>
  <c r="Y62" i="68" s="1"/>
  <c r="Z62" i="68" s="1" a="1"/>
  <c r="Z62" i="68" s="1"/>
  <c r="AA62" i="68" s="1" a="1"/>
  <c r="AA62" i="68" s="1"/>
  <c r="AB62" i="68" s="1" a="1"/>
  <c r="AB62" i="68" s="1"/>
  <c r="J61" i="68" a="1"/>
  <c r="J61" i="68" s="1"/>
  <c r="K61" i="68" s="1" a="1"/>
  <c r="K61" i="68" s="1"/>
  <c r="L61" i="68" s="1" a="1"/>
  <c r="L61" i="68" s="1"/>
  <c r="M61" i="68" s="1" a="1"/>
  <c r="M61" i="68" s="1"/>
  <c r="N61" i="68" s="1" a="1"/>
  <c r="N61" i="68" s="1"/>
  <c r="O61" i="68" s="1" a="1"/>
  <c r="O61" i="68" s="1"/>
  <c r="P61" i="68" s="1" a="1"/>
  <c r="P61" i="68" s="1"/>
  <c r="Q61" i="68" s="1" a="1"/>
  <c r="Q61" i="68" s="1"/>
  <c r="R61" i="68" s="1" a="1"/>
  <c r="R61" i="68" s="1"/>
  <c r="S61" i="68" s="1" a="1"/>
  <c r="S61" i="68" s="1"/>
  <c r="T61" i="68" s="1" a="1"/>
  <c r="T61" i="68" s="1"/>
  <c r="U61" i="68" s="1" a="1"/>
  <c r="U61" i="68" s="1"/>
  <c r="V61" i="68" s="1" a="1"/>
  <c r="V61" i="68" s="1"/>
  <c r="W61" i="68" s="1" a="1"/>
  <c r="W61" i="68" s="1"/>
  <c r="X61" i="68" s="1" a="1"/>
  <c r="X61" i="68" s="1"/>
  <c r="Y61" i="68" s="1" a="1"/>
  <c r="Y61" i="68" s="1"/>
  <c r="Z61" i="68" s="1" a="1"/>
  <c r="Z61" i="68" s="1"/>
  <c r="AA61" i="68" s="1" a="1"/>
  <c r="AA61" i="68" s="1"/>
  <c r="AB61" i="68" s="1" a="1"/>
  <c r="AB61" i="68" s="1"/>
  <c r="J60" i="68" a="1"/>
  <c r="J60" i="68" s="1"/>
  <c r="K60" i="68" s="1" a="1"/>
  <c r="K60" i="68" s="1"/>
  <c r="L60" i="68" s="1" a="1"/>
  <c r="L60" i="68" s="1"/>
  <c r="M60" i="68" s="1" a="1"/>
  <c r="M60" i="68" s="1"/>
  <c r="N60" i="68" s="1" a="1"/>
  <c r="N60" i="68" s="1"/>
  <c r="O60" i="68" s="1" a="1"/>
  <c r="O60" i="68" s="1"/>
  <c r="P60" i="68" s="1" a="1"/>
  <c r="P60" i="68" s="1"/>
  <c r="Q60" i="68" s="1" a="1"/>
  <c r="Q60" i="68" s="1"/>
  <c r="R60" i="68" s="1" a="1"/>
  <c r="R60" i="68" s="1"/>
  <c r="S60" i="68" s="1" a="1"/>
  <c r="S60" i="68" s="1"/>
  <c r="T60" i="68" s="1" a="1"/>
  <c r="T60" i="68" s="1"/>
  <c r="U60" i="68" s="1" a="1"/>
  <c r="U60" i="68" s="1"/>
  <c r="V60" i="68" s="1" a="1"/>
  <c r="V60" i="68" s="1"/>
  <c r="W60" i="68" s="1" a="1"/>
  <c r="W60" i="68" s="1"/>
  <c r="X60" i="68" s="1" a="1"/>
  <c r="X60" i="68" s="1"/>
  <c r="Y60" i="68" s="1" a="1"/>
  <c r="Y60" i="68" s="1"/>
  <c r="Z60" i="68" s="1" a="1"/>
  <c r="Z60" i="68" s="1"/>
  <c r="AA60" i="68" s="1" a="1"/>
  <c r="AA60" i="68" s="1"/>
  <c r="AB60" i="68" s="1" a="1"/>
  <c r="AB60" i="68" s="1"/>
  <c r="J59" i="68" a="1"/>
  <c r="J59" i="68" s="1"/>
  <c r="K59" i="68" s="1" a="1"/>
  <c r="K59" i="68" s="1"/>
  <c r="L59" i="68" s="1" a="1"/>
  <c r="L59" i="68" s="1"/>
  <c r="M59" i="68" s="1" a="1"/>
  <c r="M59" i="68" s="1"/>
  <c r="N59" i="68" s="1" a="1"/>
  <c r="N59" i="68" s="1"/>
  <c r="O59" i="68" s="1" a="1"/>
  <c r="O59" i="68" s="1"/>
  <c r="P59" i="68" s="1" a="1"/>
  <c r="P59" i="68" s="1"/>
  <c r="Q59" i="68" s="1" a="1"/>
  <c r="Q59" i="68" s="1"/>
  <c r="R59" i="68" s="1" a="1"/>
  <c r="R59" i="68" s="1"/>
  <c r="S59" i="68" s="1" a="1"/>
  <c r="S59" i="68" s="1"/>
  <c r="T59" i="68" s="1" a="1"/>
  <c r="T59" i="68" s="1"/>
  <c r="U59" i="68" s="1" a="1"/>
  <c r="U59" i="68" s="1"/>
  <c r="V59" i="68" s="1" a="1"/>
  <c r="V59" i="68" s="1"/>
  <c r="W59" i="68" s="1" a="1"/>
  <c r="W59" i="68" s="1"/>
  <c r="X59" i="68" s="1" a="1"/>
  <c r="X59" i="68" s="1"/>
  <c r="Y59" i="68" s="1" a="1"/>
  <c r="Y59" i="68" s="1"/>
  <c r="Z59" i="68" s="1" a="1"/>
  <c r="Z59" i="68" s="1"/>
  <c r="AA59" i="68" s="1" a="1"/>
  <c r="AA59" i="68" s="1"/>
  <c r="AB59" i="68" s="1" a="1"/>
  <c r="AB59" i="68" s="1"/>
  <c r="J58" i="68" a="1"/>
  <c r="J58" i="68" s="1"/>
  <c r="K58" i="68" s="1" a="1"/>
  <c r="K58" i="68" s="1"/>
  <c r="L58" i="68" s="1" a="1"/>
  <c r="L58" i="68" s="1"/>
  <c r="M58" i="68" s="1" a="1"/>
  <c r="M58" i="68" s="1"/>
  <c r="N58" i="68" s="1" a="1"/>
  <c r="N58" i="68" s="1"/>
  <c r="O58" i="68" s="1" a="1"/>
  <c r="O58" i="68" s="1"/>
  <c r="P58" i="68" s="1" a="1"/>
  <c r="P58" i="68" s="1"/>
  <c r="Q58" i="68" s="1" a="1"/>
  <c r="Q58" i="68" s="1"/>
  <c r="R58" i="68" s="1" a="1"/>
  <c r="R58" i="68" s="1"/>
  <c r="S58" i="68" s="1" a="1"/>
  <c r="S58" i="68" s="1"/>
  <c r="T58" i="68" s="1" a="1"/>
  <c r="T58" i="68" s="1"/>
  <c r="U58" i="68" s="1" a="1"/>
  <c r="U58" i="68" s="1"/>
  <c r="V58" i="68" s="1" a="1"/>
  <c r="V58" i="68" s="1"/>
  <c r="W58" i="68" s="1" a="1"/>
  <c r="W58" i="68" s="1"/>
  <c r="X58" i="68" s="1" a="1"/>
  <c r="X58" i="68" s="1"/>
  <c r="Y58" i="68" s="1" a="1"/>
  <c r="Y58" i="68" s="1"/>
  <c r="Z58" i="68" s="1" a="1"/>
  <c r="Z58" i="68" s="1"/>
  <c r="AA58" i="68" s="1" a="1"/>
  <c r="AA58" i="68" s="1"/>
  <c r="AB58" i="68" s="1" a="1"/>
  <c r="AB58" i="68" s="1"/>
  <c r="J57" i="68" a="1"/>
  <c r="J57" i="68" s="1"/>
  <c r="K57" i="68" s="1" a="1"/>
  <c r="K57" i="68" s="1"/>
  <c r="L57" i="68" s="1" a="1"/>
  <c r="L57" i="68" s="1"/>
  <c r="M57" i="68" s="1" a="1"/>
  <c r="M57" i="68" s="1"/>
  <c r="N57" i="68" s="1" a="1"/>
  <c r="N57" i="68" s="1"/>
  <c r="O57" i="68" s="1" a="1"/>
  <c r="O57" i="68" s="1"/>
  <c r="P57" i="68" s="1" a="1"/>
  <c r="P57" i="68" s="1"/>
  <c r="Q57" i="68" s="1" a="1"/>
  <c r="Q57" i="68" s="1"/>
  <c r="R57" i="68" s="1" a="1"/>
  <c r="R57" i="68" s="1"/>
  <c r="S57" i="68" s="1" a="1"/>
  <c r="S57" i="68" s="1"/>
  <c r="T57" i="68" s="1" a="1"/>
  <c r="T57" i="68" s="1"/>
  <c r="U57" i="68" s="1" a="1"/>
  <c r="U57" i="68" s="1"/>
  <c r="V57" i="68" s="1" a="1"/>
  <c r="V57" i="68" s="1"/>
  <c r="W57" i="68" s="1" a="1"/>
  <c r="W57" i="68" s="1"/>
  <c r="X57" i="68" s="1" a="1"/>
  <c r="X57" i="68" s="1"/>
  <c r="Y57" i="68" s="1" a="1"/>
  <c r="Y57" i="68" s="1"/>
  <c r="Z57" i="68" s="1" a="1"/>
  <c r="Z57" i="68" s="1"/>
  <c r="AA57" i="68" s="1" a="1"/>
  <c r="AA57" i="68" s="1"/>
  <c r="AB57" i="68" s="1" a="1"/>
  <c r="AB57" i="68" s="1"/>
  <c r="J56" i="68" a="1"/>
  <c r="J56" i="68" s="1"/>
  <c r="K56" i="68" s="1" a="1"/>
  <c r="K56" i="68" s="1"/>
  <c r="L56" i="68" s="1" a="1"/>
  <c r="L56" i="68" s="1"/>
  <c r="M56" i="68" s="1" a="1"/>
  <c r="M56" i="68" s="1"/>
  <c r="N56" i="68" s="1" a="1"/>
  <c r="N56" i="68" s="1"/>
  <c r="O56" i="68" s="1" a="1"/>
  <c r="O56" i="68" s="1"/>
  <c r="P56" i="68" s="1" a="1"/>
  <c r="P56" i="68" s="1"/>
  <c r="Q56" i="68" s="1" a="1"/>
  <c r="Q56" i="68" s="1"/>
  <c r="R56" i="68" s="1" a="1"/>
  <c r="R56" i="68" s="1"/>
  <c r="S56" i="68" s="1" a="1"/>
  <c r="S56" i="68" s="1"/>
  <c r="T56" i="68" s="1" a="1"/>
  <c r="T56" i="68" s="1"/>
  <c r="U56" i="68" s="1" a="1"/>
  <c r="U56" i="68" s="1"/>
  <c r="V56" i="68" s="1" a="1"/>
  <c r="V56" i="68" s="1"/>
  <c r="W56" i="68" s="1" a="1"/>
  <c r="W56" i="68" s="1"/>
  <c r="X56" i="68" s="1" a="1"/>
  <c r="X56" i="68" s="1"/>
  <c r="Y56" i="68" s="1" a="1"/>
  <c r="Y56" i="68" s="1"/>
  <c r="Z56" i="68" s="1" a="1"/>
  <c r="Z56" i="68" s="1"/>
  <c r="AA56" i="68" s="1" a="1"/>
  <c r="AA56" i="68" s="1"/>
  <c r="AB56" i="68" s="1" a="1"/>
  <c r="AB56" i="68" s="1"/>
  <c r="J55" i="68" a="1"/>
  <c r="J55" i="68" s="1"/>
  <c r="K55" i="68" s="1" a="1"/>
  <c r="K55" i="68" s="1"/>
  <c r="L55" i="68" s="1" a="1"/>
  <c r="L55" i="68" s="1"/>
  <c r="M55" i="68" s="1" a="1"/>
  <c r="M55" i="68" s="1"/>
  <c r="N55" i="68" s="1" a="1"/>
  <c r="N55" i="68" s="1"/>
  <c r="O55" i="68" s="1" a="1"/>
  <c r="O55" i="68" s="1"/>
  <c r="P55" i="68" s="1" a="1"/>
  <c r="P55" i="68" s="1"/>
  <c r="Q55" i="68" s="1" a="1"/>
  <c r="Q55" i="68" s="1"/>
  <c r="R55" i="68" s="1" a="1"/>
  <c r="R55" i="68" s="1"/>
  <c r="S55" i="68" s="1" a="1"/>
  <c r="S55" i="68" s="1"/>
  <c r="T55" i="68" s="1" a="1"/>
  <c r="T55" i="68" s="1"/>
  <c r="U55" i="68" s="1" a="1"/>
  <c r="U55" i="68" s="1"/>
  <c r="V55" i="68" s="1" a="1"/>
  <c r="V55" i="68" s="1"/>
  <c r="W55" i="68" s="1" a="1"/>
  <c r="W55" i="68" s="1"/>
  <c r="X55" i="68" s="1" a="1"/>
  <c r="X55" i="68" s="1"/>
  <c r="Y55" i="68" s="1" a="1"/>
  <c r="Y55" i="68" s="1"/>
  <c r="Z55" i="68" s="1" a="1"/>
  <c r="Z55" i="68" s="1"/>
  <c r="AA55" i="68" s="1" a="1"/>
  <c r="AA55" i="68" s="1"/>
  <c r="AB55" i="68" s="1" a="1"/>
  <c r="AB55" i="68" s="1"/>
  <c r="J54" i="68" a="1"/>
  <c r="J54" i="68" s="1"/>
  <c r="K54" i="68" s="1" a="1"/>
  <c r="K54" i="68" s="1"/>
  <c r="L54" i="68" s="1" a="1"/>
  <c r="L54" i="68" s="1"/>
  <c r="M54" i="68" s="1" a="1"/>
  <c r="M54" i="68" s="1"/>
  <c r="N54" i="68" s="1" a="1"/>
  <c r="N54" i="68" s="1"/>
  <c r="O54" i="68" s="1" a="1"/>
  <c r="O54" i="68" s="1"/>
  <c r="P54" i="68" s="1" a="1"/>
  <c r="P54" i="68" s="1"/>
  <c r="Q54" i="68" s="1" a="1"/>
  <c r="Q54" i="68" s="1"/>
  <c r="R54" i="68" s="1" a="1"/>
  <c r="R54" i="68" s="1"/>
  <c r="S54" i="68" s="1" a="1"/>
  <c r="S54" i="68" s="1"/>
  <c r="T54" i="68" s="1" a="1"/>
  <c r="T54" i="68" s="1"/>
  <c r="U54" i="68" s="1" a="1"/>
  <c r="U54" i="68" s="1"/>
  <c r="V54" i="68" s="1" a="1"/>
  <c r="V54" i="68" s="1"/>
  <c r="W54" i="68" s="1" a="1"/>
  <c r="W54" i="68" s="1"/>
  <c r="X54" i="68" s="1" a="1"/>
  <c r="X54" i="68" s="1"/>
  <c r="Y54" i="68" s="1" a="1"/>
  <c r="Y54" i="68" s="1"/>
  <c r="Z54" i="68" s="1" a="1"/>
  <c r="Z54" i="68" s="1"/>
  <c r="AA54" i="68" s="1" a="1"/>
  <c r="AA54" i="68" s="1"/>
  <c r="AB54" i="68" s="1" a="1"/>
  <c r="AB54" i="68" s="1"/>
  <c r="J53" i="68" a="1"/>
  <c r="J53" i="68" s="1"/>
  <c r="K53" i="68" s="1" a="1"/>
  <c r="K53" i="68" s="1"/>
  <c r="L53" i="68" s="1" a="1"/>
  <c r="L53" i="68" s="1"/>
  <c r="M53" i="68" s="1" a="1"/>
  <c r="M53" i="68" s="1"/>
  <c r="N53" i="68" s="1" a="1"/>
  <c r="N53" i="68" s="1"/>
  <c r="O53" i="68" s="1" a="1"/>
  <c r="O53" i="68" s="1"/>
  <c r="P53" i="68" s="1" a="1"/>
  <c r="P53" i="68" s="1"/>
  <c r="Q53" i="68" s="1" a="1"/>
  <c r="Q53" i="68" s="1"/>
  <c r="R53" i="68" s="1" a="1"/>
  <c r="R53" i="68" s="1"/>
  <c r="S53" i="68" s="1" a="1"/>
  <c r="S53" i="68" s="1"/>
  <c r="T53" i="68" s="1" a="1"/>
  <c r="T53" i="68" s="1"/>
  <c r="U53" i="68" s="1" a="1"/>
  <c r="U53" i="68" s="1"/>
  <c r="V53" i="68" s="1" a="1"/>
  <c r="V53" i="68" s="1"/>
  <c r="W53" i="68" s="1" a="1"/>
  <c r="W53" i="68" s="1"/>
  <c r="X53" i="68" s="1" a="1"/>
  <c r="X53" i="68" s="1"/>
  <c r="Y53" i="68" s="1" a="1"/>
  <c r="Y53" i="68" s="1"/>
  <c r="Z53" i="68" s="1" a="1"/>
  <c r="Z53" i="68" s="1"/>
  <c r="AA53" i="68" s="1" a="1"/>
  <c r="AA53" i="68" s="1"/>
  <c r="AB53" i="68" s="1" a="1"/>
  <c r="AB53" i="68" s="1"/>
  <c r="J52" i="68" a="1"/>
  <c r="J52" i="68" s="1"/>
  <c r="K52" i="68" s="1" a="1"/>
  <c r="K52" i="68" s="1"/>
  <c r="L52" i="68" s="1" a="1"/>
  <c r="L52" i="68" s="1"/>
  <c r="M52" i="68" s="1" a="1"/>
  <c r="M52" i="68" s="1"/>
  <c r="N52" i="68" s="1" a="1"/>
  <c r="N52" i="68" s="1"/>
  <c r="O52" i="68" s="1" a="1"/>
  <c r="O52" i="68" s="1"/>
  <c r="P52" i="68" s="1" a="1"/>
  <c r="P52" i="68" s="1"/>
  <c r="Q52" i="68" s="1" a="1"/>
  <c r="Q52" i="68" s="1"/>
  <c r="R52" i="68" s="1" a="1"/>
  <c r="R52" i="68" s="1"/>
  <c r="S52" i="68" s="1" a="1"/>
  <c r="S52" i="68" s="1"/>
  <c r="T52" i="68" s="1" a="1"/>
  <c r="T52" i="68" s="1"/>
  <c r="U52" i="68" s="1" a="1"/>
  <c r="U52" i="68" s="1"/>
  <c r="V52" i="68" s="1" a="1"/>
  <c r="V52" i="68" s="1"/>
  <c r="W52" i="68" s="1" a="1"/>
  <c r="W52" i="68" s="1"/>
  <c r="X52" i="68" s="1" a="1"/>
  <c r="X52" i="68" s="1"/>
  <c r="Y52" i="68" s="1" a="1"/>
  <c r="Y52" i="68" s="1"/>
  <c r="Z52" i="68" s="1" a="1"/>
  <c r="Z52" i="68" s="1"/>
  <c r="AA52" i="68" s="1" a="1"/>
  <c r="AA52" i="68" s="1"/>
  <c r="AB52" i="68" s="1" a="1"/>
  <c r="AB52" i="68" s="1"/>
  <c r="J51" i="68" a="1"/>
  <c r="J51" i="68" s="1"/>
  <c r="K51" i="68" s="1" a="1"/>
  <c r="K51" i="68" s="1"/>
  <c r="L51" i="68" s="1" a="1"/>
  <c r="L51" i="68" s="1"/>
  <c r="M51" i="68" s="1" a="1"/>
  <c r="M51" i="68" s="1"/>
  <c r="N51" i="68" s="1" a="1"/>
  <c r="N51" i="68" s="1"/>
  <c r="O51" i="68" s="1" a="1"/>
  <c r="O51" i="68" s="1"/>
  <c r="P51" i="68" s="1" a="1"/>
  <c r="P51" i="68" s="1"/>
  <c r="Q51" i="68" s="1" a="1"/>
  <c r="Q51" i="68" s="1"/>
  <c r="R51" i="68" s="1" a="1"/>
  <c r="R51" i="68" s="1"/>
  <c r="S51" i="68" s="1" a="1"/>
  <c r="S51" i="68" s="1"/>
  <c r="T51" i="68" s="1" a="1"/>
  <c r="T51" i="68" s="1"/>
  <c r="U51" i="68" s="1" a="1"/>
  <c r="U51" i="68" s="1"/>
  <c r="V51" i="68" s="1" a="1"/>
  <c r="V51" i="68" s="1"/>
  <c r="W51" i="68" s="1" a="1"/>
  <c r="W51" i="68" s="1"/>
  <c r="X51" i="68" s="1" a="1"/>
  <c r="X51" i="68" s="1"/>
  <c r="Y51" i="68" s="1" a="1"/>
  <c r="Y51" i="68" s="1"/>
  <c r="Z51" i="68" s="1" a="1"/>
  <c r="Z51" i="68" s="1"/>
  <c r="AA51" i="68" s="1" a="1"/>
  <c r="AA51" i="68" s="1"/>
  <c r="AB51" i="68" s="1" a="1"/>
  <c r="AB51" i="68" s="1"/>
  <c r="J50" i="68" a="1"/>
  <c r="J50" i="68" s="1"/>
  <c r="K50" i="68" s="1" a="1"/>
  <c r="K50" i="68" s="1"/>
  <c r="L50" i="68" s="1" a="1"/>
  <c r="L50" i="68" s="1"/>
  <c r="M50" i="68" s="1" a="1"/>
  <c r="M50" i="68" s="1"/>
  <c r="N50" i="68" s="1" a="1"/>
  <c r="N50" i="68" s="1"/>
  <c r="O50" i="68" s="1" a="1"/>
  <c r="O50" i="68" s="1"/>
  <c r="P50" i="68" s="1" a="1"/>
  <c r="P50" i="68" s="1"/>
  <c r="Q50" i="68" s="1" a="1"/>
  <c r="Q50" i="68" s="1"/>
  <c r="R50" i="68" s="1" a="1"/>
  <c r="R50" i="68" s="1"/>
  <c r="S50" i="68" s="1" a="1"/>
  <c r="S50" i="68" s="1"/>
  <c r="T50" i="68" s="1" a="1"/>
  <c r="T50" i="68" s="1"/>
  <c r="U50" i="68" s="1" a="1"/>
  <c r="U50" i="68" s="1"/>
  <c r="V50" i="68" s="1" a="1"/>
  <c r="V50" i="68" s="1"/>
  <c r="W50" i="68" s="1" a="1"/>
  <c r="W50" i="68" s="1"/>
  <c r="X50" i="68" s="1" a="1"/>
  <c r="X50" i="68" s="1"/>
  <c r="Y50" i="68" s="1" a="1"/>
  <c r="Y50" i="68" s="1"/>
  <c r="Z50" i="68" s="1" a="1"/>
  <c r="Z50" i="68" s="1"/>
  <c r="AA50" i="68" s="1" a="1"/>
  <c r="AA50" i="68" s="1"/>
  <c r="AB50" i="68" s="1" a="1"/>
  <c r="AB50" i="68" s="1"/>
  <c r="J49" i="68" a="1"/>
  <c r="J49" i="68" s="1"/>
  <c r="K49" i="68" s="1" a="1"/>
  <c r="K49" i="68" s="1"/>
  <c r="L49" i="68" s="1" a="1"/>
  <c r="L49" i="68" s="1"/>
  <c r="M49" i="68" s="1" a="1"/>
  <c r="M49" i="68" s="1"/>
  <c r="N49" i="68" s="1" a="1"/>
  <c r="N49" i="68" s="1"/>
  <c r="O49" i="68" s="1" a="1"/>
  <c r="O49" i="68" s="1"/>
  <c r="P49" i="68" s="1" a="1"/>
  <c r="P49" i="68" s="1"/>
  <c r="Q49" i="68" s="1" a="1"/>
  <c r="Q49" i="68" s="1"/>
  <c r="R49" i="68" s="1" a="1"/>
  <c r="R49" i="68" s="1"/>
  <c r="S49" i="68" s="1" a="1"/>
  <c r="S49" i="68" s="1"/>
  <c r="T49" i="68" s="1" a="1"/>
  <c r="T49" i="68" s="1"/>
  <c r="U49" i="68" s="1" a="1"/>
  <c r="U49" i="68" s="1"/>
  <c r="V49" i="68" s="1" a="1"/>
  <c r="V49" i="68" s="1"/>
  <c r="W49" i="68" s="1" a="1"/>
  <c r="W49" i="68" s="1"/>
  <c r="X49" i="68" s="1" a="1"/>
  <c r="X49" i="68" s="1"/>
  <c r="Y49" i="68" s="1" a="1"/>
  <c r="Y49" i="68" s="1"/>
  <c r="Z49" i="68" s="1" a="1"/>
  <c r="Z49" i="68" s="1"/>
  <c r="AA49" i="68" s="1" a="1"/>
  <c r="AA49" i="68" s="1"/>
  <c r="AB49" i="68" s="1" a="1"/>
  <c r="AB49" i="68" s="1"/>
  <c r="J48" i="68" a="1"/>
  <c r="J48" i="68" s="1"/>
  <c r="K48" i="68" s="1" a="1"/>
  <c r="K48" i="68" s="1"/>
  <c r="L48" i="68" s="1" a="1"/>
  <c r="L48" i="68" s="1"/>
  <c r="M48" i="68" s="1" a="1"/>
  <c r="M48" i="68" s="1"/>
  <c r="N48" i="68" s="1" a="1"/>
  <c r="N48" i="68" s="1"/>
  <c r="O48" i="68" s="1" a="1"/>
  <c r="O48" i="68" s="1"/>
  <c r="P48" i="68" s="1" a="1"/>
  <c r="P48" i="68" s="1"/>
  <c r="Q48" i="68" s="1" a="1"/>
  <c r="Q48" i="68" s="1"/>
  <c r="R48" i="68" s="1" a="1"/>
  <c r="R48" i="68" s="1"/>
  <c r="S48" i="68" s="1" a="1"/>
  <c r="S48" i="68" s="1"/>
  <c r="T48" i="68" s="1" a="1"/>
  <c r="T48" i="68" s="1"/>
  <c r="U48" i="68" s="1" a="1"/>
  <c r="U48" i="68" s="1"/>
  <c r="V48" i="68" s="1" a="1"/>
  <c r="V48" i="68" s="1"/>
  <c r="W48" i="68" s="1" a="1"/>
  <c r="W48" i="68" s="1"/>
  <c r="X48" i="68" s="1" a="1"/>
  <c r="X48" i="68" s="1"/>
  <c r="Y48" i="68" s="1" a="1"/>
  <c r="Y48" i="68" s="1"/>
  <c r="Z48" i="68" s="1" a="1"/>
  <c r="Z48" i="68" s="1"/>
  <c r="AA48" i="68" s="1" a="1"/>
  <c r="AA48" i="68" s="1"/>
  <c r="AB48" i="68" s="1" a="1"/>
  <c r="AB48" i="68" s="1"/>
  <c r="J47" i="68" a="1"/>
  <c r="J47" i="68" s="1"/>
  <c r="K47" i="68" s="1" a="1"/>
  <c r="K47" i="68" s="1"/>
  <c r="L47" i="68" s="1" a="1"/>
  <c r="L47" i="68" s="1"/>
  <c r="M47" i="68" s="1" a="1"/>
  <c r="M47" i="68" s="1"/>
  <c r="N47" i="68" s="1" a="1"/>
  <c r="N47" i="68" s="1"/>
  <c r="O47" i="68" s="1" a="1"/>
  <c r="O47" i="68" s="1"/>
  <c r="P47" i="68" s="1" a="1"/>
  <c r="P47" i="68" s="1"/>
  <c r="Q47" i="68" s="1" a="1"/>
  <c r="Q47" i="68" s="1"/>
  <c r="R47" i="68" s="1" a="1"/>
  <c r="R47" i="68" s="1"/>
  <c r="S47" i="68" s="1" a="1"/>
  <c r="S47" i="68" s="1"/>
  <c r="T47" i="68" s="1" a="1"/>
  <c r="T47" i="68" s="1"/>
  <c r="U47" i="68" s="1" a="1"/>
  <c r="U47" i="68" s="1"/>
  <c r="V47" i="68" s="1" a="1"/>
  <c r="V47" i="68" s="1"/>
  <c r="W47" i="68" s="1" a="1"/>
  <c r="W47" i="68" s="1"/>
  <c r="X47" i="68" s="1" a="1"/>
  <c r="X47" i="68" s="1"/>
  <c r="Y47" i="68" s="1" a="1"/>
  <c r="Y47" i="68" s="1"/>
  <c r="Z47" i="68" s="1" a="1"/>
  <c r="Z47" i="68" s="1"/>
  <c r="AA47" i="68" s="1" a="1"/>
  <c r="AA47" i="68" s="1"/>
  <c r="AB47" i="68" s="1" a="1"/>
  <c r="AB47" i="68" s="1"/>
  <c r="J46" i="68" a="1"/>
  <c r="J46" i="68" s="1"/>
  <c r="K46" i="68" s="1" a="1"/>
  <c r="K46" i="68" s="1"/>
  <c r="L46" i="68" s="1" a="1"/>
  <c r="L46" i="68" s="1"/>
  <c r="M46" i="68" s="1" a="1"/>
  <c r="M46" i="68" s="1"/>
  <c r="N46" i="68" s="1" a="1"/>
  <c r="N46" i="68" s="1"/>
  <c r="O46" i="68" s="1" a="1"/>
  <c r="O46" i="68" s="1"/>
  <c r="P46" i="68" s="1" a="1"/>
  <c r="P46" i="68" s="1"/>
  <c r="Q46" i="68" s="1" a="1"/>
  <c r="Q46" i="68" s="1"/>
  <c r="R46" i="68" s="1" a="1"/>
  <c r="R46" i="68" s="1"/>
  <c r="S46" i="68" s="1" a="1"/>
  <c r="S46" i="68" s="1"/>
  <c r="T46" i="68" s="1" a="1"/>
  <c r="T46" i="68" s="1"/>
  <c r="U46" i="68" s="1" a="1"/>
  <c r="U46" i="68" s="1"/>
  <c r="V46" i="68" s="1" a="1"/>
  <c r="V46" i="68" s="1"/>
  <c r="W46" i="68" s="1" a="1"/>
  <c r="W46" i="68" s="1"/>
  <c r="X46" i="68" s="1" a="1"/>
  <c r="X46" i="68" s="1"/>
  <c r="Y46" i="68" s="1" a="1"/>
  <c r="Y46" i="68" s="1"/>
  <c r="Z46" i="68" s="1" a="1"/>
  <c r="Z46" i="68" s="1"/>
  <c r="AA46" i="68" s="1" a="1"/>
  <c r="AA46" i="68" s="1"/>
  <c r="AB46" i="68" s="1" a="1"/>
  <c r="AB46" i="68" s="1"/>
  <c r="J45" i="68" a="1"/>
  <c r="J45" i="68" s="1"/>
  <c r="K45" i="68" s="1" a="1"/>
  <c r="K45" i="68" s="1"/>
  <c r="L45" i="68" s="1" a="1"/>
  <c r="L45" i="68" s="1"/>
  <c r="M45" i="68" s="1" a="1"/>
  <c r="M45" i="68" s="1"/>
  <c r="N45" i="68" s="1" a="1"/>
  <c r="N45" i="68" s="1"/>
  <c r="O45" i="68" s="1" a="1"/>
  <c r="O45" i="68" s="1"/>
  <c r="P45" i="68" s="1" a="1"/>
  <c r="P45" i="68" s="1"/>
  <c r="Q45" i="68" s="1" a="1"/>
  <c r="Q45" i="68" s="1"/>
  <c r="R45" i="68" s="1" a="1"/>
  <c r="R45" i="68" s="1"/>
  <c r="S45" i="68" s="1" a="1"/>
  <c r="S45" i="68" s="1"/>
  <c r="T45" i="68" s="1" a="1"/>
  <c r="T45" i="68" s="1"/>
  <c r="U45" i="68" s="1" a="1"/>
  <c r="U45" i="68" s="1"/>
  <c r="V45" i="68" s="1" a="1"/>
  <c r="V45" i="68" s="1"/>
  <c r="W45" i="68" s="1" a="1"/>
  <c r="W45" i="68" s="1"/>
  <c r="X45" i="68" s="1" a="1"/>
  <c r="X45" i="68" s="1"/>
  <c r="Y45" i="68" s="1" a="1"/>
  <c r="Y45" i="68" s="1"/>
  <c r="Z45" i="68" s="1" a="1"/>
  <c r="Z45" i="68" s="1"/>
  <c r="AA45" i="68" s="1" a="1"/>
  <c r="AA45" i="68" s="1"/>
  <c r="AB45" i="68" s="1" a="1"/>
  <c r="AB45" i="68" s="1"/>
  <c r="J44" i="68" a="1"/>
  <c r="J44" i="68" s="1"/>
  <c r="K44" i="68" s="1" a="1"/>
  <c r="K44" i="68" s="1"/>
  <c r="L44" i="68" s="1" a="1"/>
  <c r="L44" i="68" s="1"/>
  <c r="M44" i="68" s="1" a="1"/>
  <c r="M44" i="68" s="1"/>
  <c r="N44" i="68" s="1" a="1"/>
  <c r="N44" i="68" s="1"/>
  <c r="O44" i="68" s="1" a="1"/>
  <c r="O44" i="68" s="1"/>
  <c r="P44" i="68" s="1" a="1"/>
  <c r="P44" i="68" s="1"/>
  <c r="Q44" i="68" s="1" a="1"/>
  <c r="Q44" i="68" s="1"/>
  <c r="R44" i="68" s="1" a="1"/>
  <c r="R44" i="68" s="1"/>
  <c r="S44" i="68" s="1" a="1"/>
  <c r="S44" i="68" s="1"/>
  <c r="T44" i="68" s="1" a="1"/>
  <c r="T44" i="68" s="1"/>
  <c r="U44" i="68" s="1" a="1"/>
  <c r="U44" i="68" s="1"/>
  <c r="V44" i="68" s="1" a="1"/>
  <c r="V44" i="68" s="1"/>
  <c r="W44" i="68" s="1" a="1"/>
  <c r="W44" i="68" s="1"/>
  <c r="X44" i="68" s="1" a="1"/>
  <c r="X44" i="68" s="1"/>
  <c r="Y44" i="68" s="1" a="1"/>
  <c r="Y44" i="68" s="1"/>
  <c r="Z44" i="68" s="1" a="1"/>
  <c r="Z44" i="68" s="1"/>
  <c r="AA44" i="68" s="1" a="1"/>
  <c r="AA44" i="68" s="1"/>
  <c r="AB44" i="68" s="1" a="1"/>
  <c r="AB44" i="68" s="1"/>
  <c r="J43" i="68" a="1"/>
  <c r="J43" i="68" s="1"/>
  <c r="K43" i="68" s="1" a="1"/>
  <c r="K43" i="68" s="1"/>
  <c r="L43" i="68" s="1" a="1"/>
  <c r="L43" i="68" s="1"/>
  <c r="M43" i="68" s="1" a="1"/>
  <c r="M43" i="68" s="1"/>
  <c r="N43" i="68" s="1" a="1"/>
  <c r="N43" i="68" s="1"/>
  <c r="O43" i="68" s="1" a="1"/>
  <c r="O43" i="68" s="1"/>
  <c r="P43" i="68" s="1" a="1"/>
  <c r="P43" i="68" s="1"/>
  <c r="Q43" i="68" s="1" a="1"/>
  <c r="Q43" i="68" s="1"/>
  <c r="R43" i="68" s="1" a="1"/>
  <c r="R43" i="68" s="1"/>
  <c r="S43" i="68" s="1" a="1"/>
  <c r="S43" i="68" s="1"/>
  <c r="T43" i="68" s="1" a="1"/>
  <c r="T43" i="68" s="1"/>
  <c r="U43" i="68" s="1" a="1"/>
  <c r="U43" i="68" s="1"/>
  <c r="V43" i="68" s="1" a="1"/>
  <c r="V43" i="68" s="1"/>
  <c r="W43" i="68" s="1" a="1"/>
  <c r="W43" i="68" s="1"/>
  <c r="X43" i="68" s="1" a="1"/>
  <c r="X43" i="68" s="1"/>
  <c r="Y43" i="68" s="1" a="1"/>
  <c r="Y43" i="68" s="1"/>
  <c r="Z43" i="68" s="1" a="1"/>
  <c r="Z43" i="68" s="1"/>
  <c r="AA43" i="68" s="1" a="1"/>
  <c r="AA43" i="68" s="1"/>
  <c r="AB43" i="68" s="1" a="1"/>
  <c r="AB43" i="68" s="1"/>
  <c r="J42" i="68" a="1"/>
  <c r="J42" i="68" s="1"/>
  <c r="K42" i="68" s="1" a="1"/>
  <c r="K42" i="68" s="1"/>
  <c r="L42" i="68" s="1" a="1"/>
  <c r="L42" i="68" s="1"/>
  <c r="M42" i="68" s="1" a="1"/>
  <c r="M42" i="68" s="1"/>
  <c r="N42" i="68" s="1" a="1"/>
  <c r="N42" i="68" s="1"/>
  <c r="O42" i="68" s="1" a="1"/>
  <c r="O42" i="68" s="1"/>
  <c r="P42" i="68" s="1" a="1"/>
  <c r="P42" i="68" s="1"/>
  <c r="Q42" i="68" s="1" a="1"/>
  <c r="Q42" i="68" s="1"/>
  <c r="R42" i="68" s="1" a="1"/>
  <c r="R42" i="68" s="1"/>
  <c r="S42" i="68" s="1" a="1"/>
  <c r="S42" i="68" s="1"/>
  <c r="T42" i="68" s="1" a="1"/>
  <c r="T42" i="68" s="1"/>
  <c r="U42" i="68" s="1" a="1"/>
  <c r="U42" i="68" s="1"/>
  <c r="V42" i="68" s="1" a="1"/>
  <c r="V42" i="68" s="1"/>
  <c r="W42" i="68" s="1" a="1"/>
  <c r="W42" i="68" s="1"/>
  <c r="X42" i="68" s="1" a="1"/>
  <c r="X42" i="68" s="1"/>
  <c r="Y42" i="68" s="1" a="1"/>
  <c r="Y42" i="68" s="1"/>
  <c r="Z42" i="68" s="1" a="1"/>
  <c r="Z42" i="68" s="1"/>
  <c r="AA42" i="68" s="1" a="1"/>
  <c r="AA42" i="68" s="1"/>
  <c r="AB42" i="68" s="1" a="1"/>
  <c r="AB42" i="68" s="1"/>
  <c r="J41" i="68" a="1"/>
  <c r="J41" i="68" s="1"/>
  <c r="K41" i="68" s="1" a="1"/>
  <c r="K41" i="68" s="1"/>
  <c r="L41" i="68" s="1" a="1"/>
  <c r="L41" i="68" s="1"/>
  <c r="M41" i="68" s="1" a="1"/>
  <c r="M41" i="68" s="1"/>
  <c r="N41" i="68" s="1" a="1"/>
  <c r="N41" i="68" s="1"/>
  <c r="O41" i="68" s="1" a="1"/>
  <c r="O41" i="68" s="1"/>
  <c r="P41" i="68" s="1" a="1"/>
  <c r="P41" i="68" s="1"/>
  <c r="Q41" i="68" s="1" a="1"/>
  <c r="Q41" i="68" s="1"/>
  <c r="R41" i="68" s="1" a="1"/>
  <c r="R41" i="68" s="1"/>
  <c r="S41" i="68" s="1" a="1"/>
  <c r="S41" i="68" s="1"/>
  <c r="T41" i="68" s="1" a="1"/>
  <c r="T41" i="68" s="1"/>
  <c r="U41" i="68" s="1" a="1"/>
  <c r="U41" i="68" s="1"/>
  <c r="V41" i="68" s="1" a="1"/>
  <c r="V41" i="68" s="1"/>
  <c r="W41" i="68" s="1" a="1"/>
  <c r="W41" i="68" s="1"/>
  <c r="X41" i="68" s="1" a="1"/>
  <c r="X41" i="68" s="1"/>
  <c r="Y41" i="68" s="1" a="1"/>
  <c r="Y41" i="68" s="1"/>
  <c r="Z41" i="68" s="1" a="1"/>
  <c r="Z41" i="68" s="1"/>
  <c r="AA41" i="68" s="1" a="1"/>
  <c r="AA41" i="68" s="1"/>
  <c r="AB41" i="68" s="1" a="1"/>
  <c r="AB41" i="68" s="1"/>
  <c r="J40" i="68" a="1"/>
  <c r="J40" i="68" s="1"/>
  <c r="K40" i="68" s="1" a="1"/>
  <c r="K40" i="68" s="1"/>
  <c r="L40" i="68" s="1" a="1"/>
  <c r="L40" i="68" s="1"/>
  <c r="M40" i="68" s="1" a="1"/>
  <c r="M40" i="68" s="1"/>
  <c r="N40" i="68" s="1" a="1"/>
  <c r="N40" i="68" s="1"/>
  <c r="O40" i="68" s="1" a="1"/>
  <c r="O40" i="68" s="1"/>
  <c r="P40" i="68" s="1" a="1"/>
  <c r="P40" i="68" s="1"/>
  <c r="Q40" i="68" s="1" a="1"/>
  <c r="Q40" i="68" s="1"/>
  <c r="R40" i="68" s="1" a="1"/>
  <c r="R40" i="68" s="1"/>
  <c r="S40" i="68" s="1" a="1"/>
  <c r="S40" i="68" s="1"/>
  <c r="T40" i="68" s="1" a="1"/>
  <c r="T40" i="68" s="1"/>
  <c r="U40" i="68" s="1" a="1"/>
  <c r="U40" i="68" s="1"/>
  <c r="V40" i="68" s="1" a="1"/>
  <c r="V40" i="68" s="1"/>
  <c r="W40" i="68" s="1" a="1"/>
  <c r="W40" i="68" s="1"/>
  <c r="X40" i="68" s="1" a="1"/>
  <c r="X40" i="68" s="1"/>
  <c r="Y40" i="68" s="1" a="1"/>
  <c r="Y40" i="68" s="1"/>
  <c r="Z40" i="68" s="1" a="1"/>
  <c r="Z40" i="68" s="1"/>
  <c r="AA40" i="68" s="1" a="1"/>
  <c r="AA40" i="68" s="1"/>
  <c r="AB40" i="68" s="1" a="1"/>
  <c r="AB40" i="68" s="1"/>
  <c r="J39" i="68" a="1"/>
  <c r="J39" i="68" s="1"/>
  <c r="K39" i="68" s="1" a="1"/>
  <c r="K39" i="68" s="1"/>
  <c r="L39" i="68" s="1" a="1"/>
  <c r="L39" i="68" s="1"/>
  <c r="M39" i="68" s="1" a="1"/>
  <c r="M39" i="68" s="1"/>
  <c r="N39" i="68" s="1" a="1"/>
  <c r="N39" i="68" s="1"/>
  <c r="O39" i="68" s="1" a="1"/>
  <c r="O39" i="68" s="1"/>
  <c r="P39" i="68" s="1" a="1"/>
  <c r="P39" i="68" s="1"/>
  <c r="Q39" i="68" s="1" a="1"/>
  <c r="Q39" i="68" s="1"/>
  <c r="R39" i="68" s="1" a="1"/>
  <c r="R39" i="68" s="1"/>
  <c r="S39" i="68" s="1" a="1"/>
  <c r="S39" i="68" s="1"/>
  <c r="T39" i="68" s="1" a="1"/>
  <c r="T39" i="68" s="1"/>
  <c r="U39" i="68" s="1" a="1"/>
  <c r="U39" i="68" s="1"/>
  <c r="V39" i="68" s="1" a="1"/>
  <c r="V39" i="68" s="1"/>
  <c r="W39" i="68" s="1" a="1"/>
  <c r="W39" i="68" s="1"/>
  <c r="X39" i="68" s="1" a="1"/>
  <c r="X39" i="68" s="1"/>
  <c r="Y39" i="68" s="1" a="1"/>
  <c r="Y39" i="68" s="1"/>
  <c r="Z39" i="68" s="1" a="1"/>
  <c r="Z39" i="68" s="1"/>
  <c r="AA39" i="68" s="1" a="1"/>
  <c r="AA39" i="68" s="1"/>
  <c r="AB39" i="68" s="1" a="1"/>
  <c r="AB39" i="68" s="1"/>
  <c r="J38" i="68" a="1"/>
  <c r="J38" i="68" s="1"/>
  <c r="K38" i="68" s="1" a="1"/>
  <c r="K38" i="68" s="1"/>
  <c r="L38" i="68" s="1" a="1"/>
  <c r="L38" i="68" s="1"/>
  <c r="M38" i="68" s="1" a="1"/>
  <c r="M38" i="68" s="1"/>
  <c r="N38" i="68" s="1" a="1"/>
  <c r="N38" i="68" s="1"/>
  <c r="O38" i="68" s="1" a="1"/>
  <c r="O38" i="68" s="1"/>
  <c r="P38" i="68" s="1" a="1"/>
  <c r="P38" i="68" s="1"/>
  <c r="Q38" i="68" s="1" a="1"/>
  <c r="Q38" i="68" s="1"/>
  <c r="R38" i="68" s="1" a="1"/>
  <c r="R38" i="68" s="1"/>
  <c r="S38" i="68" s="1" a="1"/>
  <c r="S38" i="68" s="1"/>
  <c r="T38" i="68" s="1" a="1"/>
  <c r="T38" i="68" s="1"/>
  <c r="U38" i="68" s="1" a="1"/>
  <c r="U38" i="68" s="1"/>
  <c r="V38" i="68" s="1" a="1"/>
  <c r="V38" i="68" s="1"/>
  <c r="W38" i="68" s="1" a="1"/>
  <c r="W38" i="68" s="1"/>
  <c r="X38" i="68" s="1" a="1"/>
  <c r="X38" i="68" s="1"/>
  <c r="Y38" i="68" s="1" a="1"/>
  <c r="Y38" i="68" s="1"/>
  <c r="Z38" i="68" s="1" a="1"/>
  <c r="Z38" i="68" s="1"/>
  <c r="AA38" i="68" s="1" a="1"/>
  <c r="AA38" i="68" s="1"/>
  <c r="AB38" i="68" s="1" a="1"/>
  <c r="AB38" i="68" s="1"/>
  <c r="J37" i="68" a="1"/>
  <c r="J37" i="68" s="1"/>
  <c r="K37" i="68" s="1" a="1"/>
  <c r="K37" i="68" s="1"/>
  <c r="L37" i="68" s="1" a="1"/>
  <c r="L37" i="68" s="1"/>
  <c r="M37" i="68" s="1" a="1"/>
  <c r="M37" i="68" s="1"/>
  <c r="N37" i="68" s="1" a="1"/>
  <c r="N37" i="68" s="1"/>
  <c r="O37" i="68" s="1" a="1"/>
  <c r="O37" i="68" s="1"/>
  <c r="P37" i="68" s="1" a="1"/>
  <c r="P37" i="68" s="1"/>
  <c r="Q37" i="68" s="1" a="1"/>
  <c r="Q37" i="68" s="1"/>
  <c r="R37" i="68" s="1" a="1"/>
  <c r="R37" i="68" s="1"/>
  <c r="S37" i="68" s="1" a="1"/>
  <c r="S37" i="68" s="1"/>
  <c r="T37" i="68" s="1" a="1"/>
  <c r="T37" i="68" s="1"/>
  <c r="U37" i="68" s="1" a="1"/>
  <c r="U37" i="68" s="1"/>
  <c r="V37" i="68" s="1" a="1"/>
  <c r="V37" i="68" s="1"/>
  <c r="W37" i="68" s="1" a="1"/>
  <c r="W37" i="68" s="1"/>
  <c r="X37" i="68" s="1" a="1"/>
  <c r="X37" i="68" s="1"/>
  <c r="Y37" i="68" s="1" a="1"/>
  <c r="Y37" i="68" s="1"/>
  <c r="Z37" i="68" s="1" a="1"/>
  <c r="Z37" i="68" s="1"/>
  <c r="AA37" i="68" s="1" a="1"/>
  <c r="AA37" i="68" s="1"/>
  <c r="AB37" i="68" s="1" a="1"/>
  <c r="AB37" i="68" s="1"/>
  <c r="J36" i="68" a="1"/>
  <c r="J36" i="68" s="1"/>
  <c r="K36" i="68" s="1" a="1"/>
  <c r="K36" i="68" s="1"/>
  <c r="L36" i="68" s="1" a="1"/>
  <c r="L36" i="68" s="1"/>
  <c r="M36" i="68" s="1" a="1"/>
  <c r="M36" i="68" s="1"/>
  <c r="N36" i="68" s="1" a="1"/>
  <c r="N36" i="68" s="1"/>
  <c r="O36" i="68" s="1" a="1"/>
  <c r="O36" i="68" s="1"/>
  <c r="P36" i="68" s="1" a="1"/>
  <c r="P36" i="68" s="1"/>
  <c r="Q36" i="68" s="1" a="1"/>
  <c r="Q36" i="68" s="1"/>
  <c r="R36" i="68" s="1" a="1"/>
  <c r="R36" i="68" s="1"/>
  <c r="S36" i="68" s="1" a="1"/>
  <c r="S36" i="68" s="1"/>
  <c r="T36" i="68" s="1" a="1"/>
  <c r="T36" i="68" s="1"/>
  <c r="U36" i="68" s="1" a="1"/>
  <c r="U36" i="68" s="1"/>
  <c r="V36" i="68" s="1" a="1"/>
  <c r="V36" i="68" s="1"/>
  <c r="W36" i="68" s="1" a="1"/>
  <c r="W36" i="68" s="1"/>
  <c r="X36" i="68" s="1" a="1"/>
  <c r="X36" i="68" s="1"/>
  <c r="Y36" i="68" s="1" a="1"/>
  <c r="Y36" i="68" s="1"/>
  <c r="Z36" i="68" s="1" a="1"/>
  <c r="Z36" i="68" s="1"/>
  <c r="AA36" i="68" s="1" a="1"/>
  <c r="AA36" i="68" s="1"/>
  <c r="AB36" i="68" s="1" a="1"/>
  <c r="AB36" i="68" s="1"/>
  <c r="J35" i="68" a="1"/>
  <c r="J35" i="68" s="1"/>
  <c r="K35" i="68" s="1" a="1"/>
  <c r="K35" i="68" s="1"/>
  <c r="L35" i="68" s="1" a="1"/>
  <c r="L35" i="68" s="1"/>
  <c r="M35" i="68" s="1" a="1"/>
  <c r="M35" i="68" s="1"/>
  <c r="N35" i="68" s="1" a="1"/>
  <c r="N35" i="68" s="1"/>
  <c r="O35" i="68" s="1" a="1"/>
  <c r="O35" i="68" s="1"/>
  <c r="P35" i="68" s="1" a="1"/>
  <c r="P35" i="68" s="1"/>
  <c r="Q35" i="68" s="1" a="1"/>
  <c r="Q35" i="68" s="1"/>
  <c r="R35" i="68" s="1" a="1"/>
  <c r="R35" i="68" s="1"/>
  <c r="S35" i="68" s="1" a="1"/>
  <c r="S35" i="68" s="1"/>
  <c r="T35" i="68" s="1" a="1"/>
  <c r="T35" i="68" s="1"/>
  <c r="U35" i="68" s="1" a="1"/>
  <c r="U35" i="68" s="1"/>
  <c r="V35" i="68" s="1" a="1"/>
  <c r="V35" i="68" s="1"/>
  <c r="W35" i="68" s="1" a="1"/>
  <c r="W35" i="68" s="1"/>
  <c r="X35" i="68" s="1" a="1"/>
  <c r="X35" i="68" s="1"/>
  <c r="Y35" i="68" s="1" a="1"/>
  <c r="Y35" i="68" s="1"/>
  <c r="Z35" i="68" s="1" a="1"/>
  <c r="Z35" i="68" s="1"/>
  <c r="AA35" i="68" s="1" a="1"/>
  <c r="AA35" i="68" s="1"/>
  <c r="AB35" i="68" s="1" a="1"/>
  <c r="AB35" i="68" s="1"/>
  <c r="J34" i="68" a="1"/>
  <c r="J34" i="68" s="1"/>
  <c r="K34" i="68" s="1" a="1"/>
  <c r="K34" i="68" s="1"/>
  <c r="L34" i="68" s="1" a="1"/>
  <c r="L34" i="68" s="1"/>
  <c r="M34" i="68" s="1" a="1"/>
  <c r="M34" i="68" s="1"/>
  <c r="N34" i="68" s="1" a="1"/>
  <c r="N34" i="68" s="1"/>
  <c r="O34" i="68" s="1" a="1"/>
  <c r="O34" i="68" s="1"/>
  <c r="P34" i="68" s="1" a="1"/>
  <c r="P34" i="68" s="1"/>
  <c r="Q34" i="68" s="1" a="1"/>
  <c r="Q34" i="68" s="1"/>
  <c r="R34" i="68" s="1" a="1"/>
  <c r="R34" i="68" s="1"/>
  <c r="S34" i="68" s="1" a="1"/>
  <c r="S34" i="68" s="1"/>
  <c r="T34" i="68" s="1" a="1"/>
  <c r="T34" i="68" s="1"/>
  <c r="U34" i="68" s="1" a="1"/>
  <c r="U34" i="68" s="1"/>
  <c r="V34" i="68" s="1" a="1"/>
  <c r="V34" i="68" s="1"/>
  <c r="W34" i="68" s="1" a="1"/>
  <c r="W34" i="68" s="1"/>
  <c r="X34" i="68" s="1" a="1"/>
  <c r="X34" i="68" s="1"/>
  <c r="Y34" i="68" s="1" a="1"/>
  <c r="Y34" i="68" s="1"/>
  <c r="Z34" i="68" s="1" a="1"/>
  <c r="Z34" i="68" s="1"/>
  <c r="AA34" i="68" s="1" a="1"/>
  <c r="AA34" i="68" s="1"/>
  <c r="AB34" i="68" s="1" a="1"/>
  <c r="AB34" i="68" s="1"/>
  <c r="J33" i="68" a="1"/>
  <c r="J33" i="68" s="1"/>
  <c r="K33" i="68" s="1" a="1"/>
  <c r="K33" i="68" s="1"/>
  <c r="L33" i="68" s="1" a="1"/>
  <c r="L33" i="68" s="1"/>
  <c r="M33" i="68" s="1" a="1"/>
  <c r="M33" i="68" s="1"/>
  <c r="N33" i="68" s="1" a="1"/>
  <c r="N33" i="68" s="1"/>
  <c r="O33" i="68" s="1" a="1"/>
  <c r="O33" i="68" s="1"/>
  <c r="P33" i="68" s="1" a="1"/>
  <c r="P33" i="68" s="1"/>
  <c r="Q33" i="68" s="1" a="1"/>
  <c r="Q33" i="68" s="1"/>
  <c r="R33" i="68" s="1" a="1"/>
  <c r="R33" i="68" s="1"/>
  <c r="S33" i="68" s="1" a="1"/>
  <c r="S33" i="68" s="1"/>
  <c r="T33" i="68" s="1" a="1"/>
  <c r="T33" i="68" s="1"/>
  <c r="U33" i="68" s="1" a="1"/>
  <c r="U33" i="68" s="1"/>
  <c r="V33" i="68" s="1" a="1"/>
  <c r="V33" i="68" s="1"/>
  <c r="W33" i="68" s="1" a="1"/>
  <c r="W33" i="68" s="1"/>
  <c r="X33" i="68" s="1" a="1"/>
  <c r="X33" i="68" s="1"/>
  <c r="Y33" i="68" s="1" a="1"/>
  <c r="Y33" i="68" s="1"/>
  <c r="Z33" i="68" s="1" a="1"/>
  <c r="Z33" i="68" s="1"/>
  <c r="AA33" i="68" s="1" a="1"/>
  <c r="AA33" i="68" s="1"/>
  <c r="AB33" i="68" s="1" a="1"/>
  <c r="AB33" i="68" s="1"/>
  <c r="J32" i="68" a="1"/>
  <c r="J32" i="68" s="1"/>
  <c r="K32" i="68" s="1" a="1"/>
  <c r="K32" i="68" s="1"/>
  <c r="L32" i="68" s="1" a="1"/>
  <c r="L32" i="68" s="1"/>
  <c r="M32" i="68" s="1" a="1"/>
  <c r="M32" i="68" s="1"/>
  <c r="N32" i="68" s="1" a="1"/>
  <c r="N32" i="68" s="1"/>
  <c r="O32" i="68" s="1" a="1"/>
  <c r="O32" i="68" s="1"/>
  <c r="P32" i="68" s="1" a="1"/>
  <c r="P32" i="68" s="1"/>
  <c r="Q32" i="68" s="1" a="1"/>
  <c r="Q32" i="68" s="1"/>
  <c r="R32" i="68" s="1" a="1"/>
  <c r="R32" i="68" s="1"/>
  <c r="S32" i="68" s="1" a="1"/>
  <c r="S32" i="68" s="1"/>
  <c r="T32" i="68" s="1" a="1"/>
  <c r="T32" i="68" s="1"/>
  <c r="U32" i="68" s="1" a="1"/>
  <c r="U32" i="68" s="1"/>
  <c r="V32" i="68" s="1" a="1"/>
  <c r="V32" i="68" s="1"/>
  <c r="W32" i="68" s="1" a="1"/>
  <c r="W32" i="68" s="1"/>
  <c r="X32" i="68" s="1" a="1"/>
  <c r="X32" i="68" s="1"/>
  <c r="Y32" i="68" s="1" a="1"/>
  <c r="Y32" i="68" s="1"/>
  <c r="Z32" i="68" s="1" a="1"/>
  <c r="Z32" i="68" s="1"/>
  <c r="AA32" i="68" s="1" a="1"/>
  <c r="AA32" i="68" s="1"/>
  <c r="AB32" i="68" s="1" a="1"/>
  <c r="AB32" i="68" s="1"/>
  <c r="J31" i="68" a="1"/>
  <c r="J31" i="68" s="1"/>
  <c r="K31" i="68" s="1" a="1"/>
  <c r="K31" i="68" s="1"/>
  <c r="L31" i="68" s="1" a="1"/>
  <c r="L31" i="68" s="1"/>
  <c r="M31" i="68" s="1" a="1"/>
  <c r="M31" i="68" s="1"/>
  <c r="N31" i="68" s="1" a="1"/>
  <c r="N31" i="68" s="1"/>
  <c r="O31" i="68" s="1" a="1"/>
  <c r="O31" i="68" s="1"/>
  <c r="P31" i="68" s="1" a="1"/>
  <c r="P31" i="68" s="1"/>
  <c r="Q31" i="68" s="1" a="1"/>
  <c r="Q31" i="68" s="1"/>
  <c r="R31" i="68" s="1" a="1"/>
  <c r="R31" i="68" s="1"/>
  <c r="S31" i="68" s="1" a="1"/>
  <c r="S31" i="68" s="1"/>
  <c r="T31" i="68" s="1" a="1"/>
  <c r="T31" i="68" s="1"/>
  <c r="U31" i="68" s="1" a="1"/>
  <c r="U31" i="68" s="1"/>
  <c r="V31" i="68" s="1" a="1"/>
  <c r="V31" i="68" s="1"/>
  <c r="W31" i="68" s="1" a="1"/>
  <c r="W31" i="68" s="1"/>
  <c r="X31" i="68" s="1" a="1"/>
  <c r="X31" i="68" s="1"/>
  <c r="Y31" i="68" s="1" a="1"/>
  <c r="Y31" i="68" s="1"/>
  <c r="Z31" i="68" s="1" a="1"/>
  <c r="Z31" i="68" s="1"/>
  <c r="AA31" i="68" s="1" a="1"/>
  <c r="AA31" i="68" s="1"/>
  <c r="AB31" i="68" s="1" a="1"/>
  <c r="AB31" i="68" s="1"/>
  <c r="J30" i="68" a="1"/>
  <c r="J30" i="68" s="1"/>
  <c r="K30" i="68" s="1" a="1"/>
  <c r="K30" i="68" s="1"/>
  <c r="L30" i="68" s="1" a="1"/>
  <c r="L30" i="68" s="1"/>
  <c r="M30" i="68" s="1" a="1"/>
  <c r="M30" i="68" s="1"/>
  <c r="N30" i="68" s="1" a="1"/>
  <c r="N30" i="68" s="1"/>
  <c r="O30" i="68" s="1" a="1"/>
  <c r="O30" i="68" s="1"/>
  <c r="P30" i="68" s="1" a="1"/>
  <c r="P30" i="68" s="1"/>
  <c r="Q30" i="68" s="1" a="1"/>
  <c r="Q30" i="68" s="1"/>
  <c r="R30" i="68" s="1" a="1"/>
  <c r="R30" i="68" s="1"/>
  <c r="S30" i="68" s="1" a="1"/>
  <c r="S30" i="68" s="1"/>
  <c r="T30" i="68" s="1" a="1"/>
  <c r="T30" i="68" s="1"/>
  <c r="U30" i="68" s="1" a="1"/>
  <c r="U30" i="68" s="1"/>
  <c r="V30" i="68" s="1" a="1"/>
  <c r="V30" i="68" s="1"/>
  <c r="W30" i="68" s="1" a="1"/>
  <c r="W30" i="68" s="1"/>
  <c r="X30" i="68" s="1" a="1"/>
  <c r="X30" i="68" s="1"/>
  <c r="Y30" i="68" s="1" a="1"/>
  <c r="Y30" i="68" s="1"/>
  <c r="Z30" i="68" s="1" a="1"/>
  <c r="Z30" i="68" s="1"/>
  <c r="AA30" i="68" s="1" a="1"/>
  <c r="AA30" i="68" s="1"/>
  <c r="AB30" i="68" s="1" a="1"/>
  <c r="AB30" i="68" s="1"/>
  <c r="J29" i="68" a="1"/>
  <c r="J29" i="68" s="1"/>
  <c r="K29" i="68" s="1" a="1"/>
  <c r="K29" i="68" s="1"/>
  <c r="L29" i="68" s="1" a="1"/>
  <c r="L29" i="68" s="1"/>
  <c r="M29" i="68" s="1" a="1"/>
  <c r="M29" i="68" s="1"/>
  <c r="N29" i="68" s="1" a="1"/>
  <c r="N29" i="68" s="1"/>
  <c r="O29" i="68" s="1" a="1"/>
  <c r="O29" i="68" s="1"/>
  <c r="P29" i="68" s="1" a="1"/>
  <c r="P29" i="68" s="1"/>
  <c r="Q29" i="68" s="1" a="1"/>
  <c r="Q29" i="68" s="1"/>
  <c r="R29" i="68" s="1" a="1"/>
  <c r="R29" i="68" s="1"/>
  <c r="S29" i="68" s="1" a="1"/>
  <c r="S29" i="68" s="1"/>
  <c r="T29" i="68" s="1" a="1"/>
  <c r="T29" i="68" s="1"/>
  <c r="U29" i="68" s="1" a="1"/>
  <c r="U29" i="68" s="1"/>
  <c r="V29" i="68" s="1" a="1"/>
  <c r="V29" i="68" s="1"/>
  <c r="W29" i="68" s="1" a="1"/>
  <c r="W29" i="68" s="1"/>
  <c r="X29" i="68" s="1" a="1"/>
  <c r="X29" i="68" s="1"/>
  <c r="Y29" i="68" s="1" a="1"/>
  <c r="Y29" i="68" s="1"/>
  <c r="Z29" i="68" s="1" a="1"/>
  <c r="Z29" i="68" s="1"/>
  <c r="AA29" i="68" s="1" a="1"/>
  <c r="AA29" i="68" s="1"/>
  <c r="AB29" i="68" s="1" a="1"/>
  <c r="AB29" i="68" s="1"/>
  <c r="J28" i="68" a="1"/>
  <c r="J28" i="68" s="1"/>
  <c r="K28" i="68" s="1" a="1"/>
  <c r="K28" i="68" s="1"/>
  <c r="L28" i="68" s="1" a="1"/>
  <c r="L28" i="68" s="1"/>
  <c r="M28" i="68" s="1" a="1"/>
  <c r="M28" i="68" s="1"/>
  <c r="N28" i="68" s="1" a="1"/>
  <c r="N28" i="68" s="1"/>
  <c r="O28" i="68" s="1" a="1"/>
  <c r="O28" i="68" s="1"/>
  <c r="P28" i="68" s="1" a="1"/>
  <c r="P28" i="68" s="1"/>
  <c r="Q28" i="68" s="1" a="1"/>
  <c r="Q28" i="68" s="1"/>
  <c r="R28" i="68" s="1" a="1"/>
  <c r="R28" i="68" s="1"/>
  <c r="S28" i="68" s="1" a="1"/>
  <c r="S28" i="68" s="1"/>
  <c r="T28" i="68" s="1" a="1"/>
  <c r="T28" i="68" s="1"/>
  <c r="U28" i="68" s="1" a="1"/>
  <c r="U28" i="68" s="1"/>
  <c r="V28" i="68" s="1" a="1"/>
  <c r="V28" i="68" s="1"/>
  <c r="W28" i="68" s="1" a="1"/>
  <c r="W28" i="68" s="1"/>
  <c r="X28" i="68" s="1" a="1"/>
  <c r="X28" i="68" s="1"/>
  <c r="Y28" i="68" s="1" a="1"/>
  <c r="Y28" i="68" s="1"/>
  <c r="Z28" i="68" s="1" a="1"/>
  <c r="Z28" i="68" s="1"/>
  <c r="AA28" i="68" s="1" a="1"/>
  <c r="AA28" i="68" s="1"/>
  <c r="AB28" i="68" s="1" a="1"/>
  <c r="AB28" i="68" s="1"/>
  <c r="J27" i="68" a="1"/>
  <c r="J27" i="68" s="1"/>
  <c r="K27" i="68" s="1" a="1"/>
  <c r="K27" i="68" s="1"/>
  <c r="L27" i="68" s="1" a="1"/>
  <c r="L27" i="68" s="1"/>
  <c r="M27" i="68" s="1" a="1"/>
  <c r="M27" i="68" s="1"/>
  <c r="N27" i="68" s="1" a="1"/>
  <c r="N27" i="68" s="1"/>
  <c r="O27" i="68" s="1" a="1"/>
  <c r="O27" i="68" s="1"/>
  <c r="P27" i="68" s="1" a="1"/>
  <c r="P27" i="68" s="1"/>
  <c r="Q27" i="68" s="1" a="1"/>
  <c r="Q27" i="68" s="1"/>
  <c r="R27" i="68" s="1" a="1"/>
  <c r="R27" i="68" s="1"/>
  <c r="S27" i="68" s="1" a="1"/>
  <c r="S27" i="68" s="1"/>
  <c r="T27" i="68" s="1" a="1"/>
  <c r="T27" i="68" s="1"/>
  <c r="U27" i="68" s="1" a="1"/>
  <c r="U27" i="68" s="1"/>
  <c r="V27" i="68" s="1" a="1"/>
  <c r="V27" i="68" s="1"/>
  <c r="W27" i="68" s="1" a="1"/>
  <c r="W27" i="68" s="1"/>
  <c r="X27" i="68" s="1" a="1"/>
  <c r="X27" i="68" s="1"/>
  <c r="Y27" i="68" s="1" a="1"/>
  <c r="Y27" i="68" s="1"/>
  <c r="Z27" i="68" s="1" a="1"/>
  <c r="Z27" i="68" s="1"/>
  <c r="AA27" i="68" s="1" a="1"/>
  <c r="AA27" i="68" s="1"/>
  <c r="AB27" i="68" s="1" a="1"/>
  <c r="AB27" i="68" s="1"/>
  <c r="J26" i="68" a="1"/>
  <c r="J26" i="68" s="1"/>
  <c r="K26" i="68" s="1" a="1"/>
  <c r="K26" i="68" s="1"/>
  <c r="L26" i="68" s="1" a="1"/>
  <c r="L26" i="68" s="1"/>
  <c r="M26" i="68" s="1" a="1"/>
  <c r="M26" i="68" s="1"/>
  <c r="N26" i="68" s="1" a="1"/>
  <c r="N26" i="68" s="1"/>
  <c r="O26" i="68" s="1" a="1"/>
  <c r="O26" i="68" s="1"/>
  <c r="P26" i="68" s="1" a="1"/>
  <c r="P26" i="68" s="1"/>
  <c r="Q26" i="68" s="1" a="1"/>
  <c r="Q26" i="68" s="1"/>
  <c r="R26" i="68" s="1" a="1"/>
  <c r="R26" i="68" s="1"/>
  <c r="S26" i="68" s="1" a="1"/>
  <c r="S26" i="68" s="1"/>
  <c r="T26" i="68" s="1" a="1"/>
  <c r="T26" i="68" s="1"/>
  <c r="U26" i="68" s="1" a="1"/>
  <c r="U26" i="68" s="1"/>
  <c r="V26" i="68" s="1" a="1"/>
  <c r="V26" i="68" s="1"/>
  <c r="W26" i="68" s="1" a="1"/>
  <c r="W26" i="68" s="1"/>
  <c r="X26" i="68" s="1" a="1"/>
  <c r="X26" i="68" s="1"/>
  <c r="Y26" i="68" s="1" a="1"/>
  <c r="Y26" i="68" s="1"/>
  <c r="Z26" i="68" s="1" a="1"/>
  <c r="Z26" i="68" s="1"/>
  <c r="AA26" i="68" s="1" a="1"/>
  <c r="AA26" i="68" s="1"/>
  <c r="AB26" i="68" s="1" a="1"/>
  <c r="AB26" i="68" s="1"/>
  <c r="J25" i="68" a="1"/>
  <c r="J25" i="68" s="1"/>
  <c r="K25" i="68" s="1" a="1"/>
  <c r="K25" i="68" s="1"/>
  <c r="L25" i="68" s="1" a="1"/>
  <c r="L25" i="68" s="1"/>
  <c r="M25" i="68" s="1" a="1"/>
  <c r="M25" i="68" s="1"/>
  <c r="N25" i="68" s="1" a="1"/>
  <c r="N25" i="68" s="1"/>
  <c r="O25" i="68" s="1" a="1"/>
  <c r="O25" i="68" s="1"/>
  <c r="P25" i="68" s="1" a="1"/>
  <c r="P25" i="68" s="1"/>
  <c r="Q25" i="68" s="1" a="1"/>
  <c r="Q25" i="68" s="1"/>
  <c r="R25" i="68" s="1" a="1"/>
  <c r="R25" i="68" s="1"/>
  <c r="S25" i="68" s="1" a="1"/>
  <c r="S25" i="68" s="1"/>
  <c r="T25" i="68" s="1" a="1"/>
  <c r="T25" i="68" s="1"/>
  <c r="U25" i="68" s="1" a="1"/>
  <c r="U25" i="68" s="1"/>
  <c r="V25" i="68" s="1" a="1"/>
  <c r="V25" i="68" s="1"/>
  <c r="W25" i="68" s="1" a="1"/>
  <c r="W25" i="68" s="1"/>
  <c r="X25" i="68" s="1" a="1"/>
  <c r="X25" i="68" s="1"/>
  <c r="Y25" i="68" s="1" a="1"/>
  <c r="Y25" i="68" s="1"/>
  <c r="Z25" i="68" s="1" a="1"/>
  <c r="Z25" i="68" s="1"/>
  <c r="AA25" i="68" s="1" a="1"/>
  <c r="AA25" i="68" s="1"/>
  <c r="AB25" i="68" s="1" a="1"/>
  <c r="AB25" i="68" s="1"/>
  <c r="J24" i="68" a="1"/>
  <c r="J24" i="68" s="1"/>
  <c r="K24" i="68" s="1" a="1"/>
  <c r="K24" i="68" s="1"/>
  <c r="L24" i="68" s="1" a="1"/>
  <c r="L24" i="68" s="1"/>
  <c r="M24" i="68" s="1" a="1"/>
  <c r="M24" i="68" s="1"/>
  <c r="N24" i="68" s="1" a="1"/>
  <c r="N24" i="68" s="1"/>
  <c r="O24" i="68" s="1" a="1"/>
  <c r="O24" i="68" s="1"/>
  <c r="P24" i="68" s="1" a="1"/>
  <c r="P24" i="68" s="1"/>
  <c r="Q24" i="68" s="1" a="1"/>
  <c r="Q24" i="68" s="1"/>
  <c r="R24" i="68" s="1" a="1"/>
  <c r="R24" i="68" s="1"/>
  <c r="S24" i="68" s="1" a="1"/>
  <c r="S24" i="68" s="1"/>
  <c r="T24" i="68" s="1" a="1"/>
  <c r="T24" i="68" s="1"/>
  <c r="U24" i="68" s="1" a="1"/>
  <c r="U24" i="68" s="1"/>
  <c r="V24" i="68" s="1" a="1"/>
  <c r="V24" i="68" s="1"/>
  <c r="W24" i="68" s="1" a="1"/>
  <c r="W24" i="68" s="1"/>
  <c r="X24" i="68" s="1" a="1"/>
  <c r="X24" i="68" s="1"/>
  <c r="Y24" i="68" s="1" a="1"/>
  <c r="Y24" i="68" s="1"/>
  <c r="Z24" i="68" s="1" a="1"/>
  <c r="Z24" i="68" s="1"/>
  <c r="AA24" i="68" s="1" a="1"/>
  <c r="AA24" i="68" s="1"/>
  <c r="AB24" i="68" s="1" a="1"/>
  <c r="AB24" i="68" s="1"/>
  <c r="J23" i="68" a="1"/>
  <c r="J23" i="68" s="1"/>
  <c r="K23" i="68" s="1" a="1"/>
  <c r="K23" i="68" s="1"/>
  <c r="L23" i="68" s="1" a="1"/>
  <c r="L23" i="68" s="1"/>
  <c r="M23" i="68" s="1" a="1"/>
  <c r="M23" i="68" s="1"/>
  <c r="N23" i="68" s="1" a="1"/>
  <c r="N23" i="68" s="1"/>
  <c r="O23" i="68" s="1" a="1"/>
  <c r="O23" i="68" s="1"/>
  <c r="P23" i="68" s="1" a="1"/>
  <c r="P23" i="68" s="1"/>
  <c r="Q23" i="68" s="1" a="1"/>
  <c r="Q23" i="68" s="1"/>
  <c r="R23" i="68" s="1" a="1"/>
  <c r="R23" i="68" s="1"/>
  <c r="S23" i="68" s="1" a="1"/>
  <c r="S23" i="68" s="1"/>
  <c r="T23" i="68" s="1" a="1"/>
  <c r="T23" i="68" s="1"/>
  <c r="U23" i="68" s="1" a="1"/>
  <c r="U23" i="68" s="1"/>
  <c r="V23" i="68" s="1" a="1"/>
  <c r="V23" i="68" s="1"/>
  <c r="W23" i="68" s="1" a="1"/>
  <c r="W23" i="68" s="1"/>
  <c r="X23" i="68" s="1" a="1"/>
  <c r="X23" i="68" s="1"/>
  <c r="Y23" i="68" s="1" a="1"/>
  <c r="Y23" i="68" s="1"/>
  <c r="Z23" i="68" s="1" a="1"/>
  <c r="Z23" i="68" s="1"/>
  <c r="AA23" i="68" s="1" a="1"/>
  <c r="AA23" i="68" s="1"/>
  <c r="AB23" i="68" s="1" a="1"/>
  <c r="AB23" i="68" s="1"/>
  <c r="J22" i="68" a="1"/>
  <c r="J22" i="68" s="1"/>
  <c r="K22" i="68" s="1" a="1"/>
  <c r="K22" i="68" s="1"/>
  <c r="L22" i="68" s="1" a="1"/>
  <c r="L22" i="68" s="1"/>
  <c r="M22" i="68" s="1" a="1"/>
  <c r="M22" i="68" s="1"/>
  <c r="N22" i="68" s="1" a="1"/>
  <c r="N22" i="68" s="1"/>
  <c r="O22" i="68" s="1" a="1"/>
  <c r="O22" i="68" s="1"/>
  <c r="P22" i="68" s="1" a="1"/>
  <c r="P22" i="68" s="1"/>
  <c r="Q22" i="68" s="1" a="1"/>
  <c r="Q22" i="68" s="1"/>
  <c r="R22" i="68" s="1" a="1"/>
  <c r="R22" i="68" s="1"/>
  <c r="S22" i="68" s="1" a="1"/>
  <c r="S22" i="68" s="1"/>
  <c r="T22" i="68" s="1" a="1"/>
  <c r="T22" i="68" s="1"/>
  <c r="U22" i="68" s="1" a="1"/>
  <c r="U22" i="68" s="1"/>
  <c r="V22" i="68" s="1" a="1"/>
  <c r="V22" i="68" s="1"/>
  <c r="W22" i="68" s="1" a="1"/>
  <c r="W22" i="68" s="1"/>
  <c r="X22" i="68" s="1" a="1"/>
  <c r="X22" i="68" s="1"/>
  <c r="Y22" i="68" s="1" a="1"/>
  <c r="Y22" i="68" s="1"/>
  <c r="Z22" i="68" s="1" a="1"/>
  <c r="Z22" i="68" s="1"/>
  <c r="AA22" i="68" s="1" a="1"/>
  <c r="AA22" i="68" s="1"/>
  <c r="AB22" i="68" s="1" a="1"/>
  <c r="AB22" i="68" s="1"/>
  <c r="J21" i="68" a="1"/>
  <c r="J21" i="68" s="1"/>
  <c r="K21" i="68" s="1" a="1"/>
  <c r="K21" i="68" s="1"/>
  <c r="L21" i="68" s="1" a="1"/>
  <c r="L21" i="68" s="1"/>
  <c r="M21" i="68" s="1" a="1"/>
  <c r="M21" i="68" s="1"/>
  <c r="N21" i="68" s="1" a="1"/>
  <c r="N21" i="68" s="1"/>
  <c r="O21" i="68" s="1" a="1"/>
  <c r="O21" i="68" s="1"/>
  <c r="P21" i="68" s="1" a="1"/>
  <c r="P21" i="68" s="1"/>
  <c r="Q21" i="68" s="1" a="1"/>
  <c r="Q21" i="68" s="1"/>
  <c r="R21" i="68" s="1" a="1"/>
  <c r="R21" i="68" s="1"/>
  <c r="S21" i="68" s="1" a="1"/>
  <c r="S21" i="68" s="1"/>
  <c r="T21" i="68" s="1" a="1"/>
  <c r="T21" i="68" s="1"/>
  <c r="U21" i="68" s="1" a="1"/>
  <c r="U21" i="68" s="1"/>
  <c r="V21" i="68" s="1" a="1"/>
  <c r="V21" i="68" s="1"/>
  <c r="W21" i="68" s="1" a="1"/>
  <c r="W21" i="68" s="1"/>
  <c r="X21" i="68" s="1" a="1"/>
  <c r="X21" i="68" s="1"/>
  <c r="Y21" i="68" s="1" a="1"/>
  <c r="Y21" i="68" s="1"/>
  <c r="Z21" i="68" s="1" a="1"/>
  <c r="Z21" i="68" s="1"/>
  <c r="AA21" i="68" s="1" a="1"/>
  <c r="AA21" i="68" s="1"/>
  <c r="AB21" i="68" s="1" a="1"/>
  <c r="AB21" i="68" s="1"/>
  <c r="J20" i="68" a="1"/>
  <c r="J20" i="68" s="1"/>
  <c r="K20" i="68" s="1" a="1"/>
  <c r="K20" i="68" s="1"/>
  <c r="L20" i="68" s="1" a="1"/>
  <c r="L20" i="68" s="1"/>
  <c r="M20" i="68" s="1" a="1"/>
  <c r="M20" i="68" s="1"/>
  <c r="N20" i="68" s="1" a="1"/>
  <c r="N20" i="68" s="1"/>
  <c r="O20" i="68" s="1" a="1"/>
  <c r="O20" i="68" s="1"/>
  <c r="P20" i="68" s="1" a="1"/>
  <c r="P20" i="68" s="1"/>
  <c r="Q20" i="68" s="1" a="1"/>
  <c r="Q20" i="68" s="1"/>
  <c r="R20" i="68" s="1" a="1"/>
  <c r="R20" i="68" s="1"/>
  <c r="S20" i="68" s="1" a="1"/>
  <c r="S20" i="68" s="1"/>
  <c r="T20" i="68" s="1" a="1"/>
  <c r="T20" i="68" s="1"/>
  <c r="U20" i="68" s="1" a="1"/>
  <c r="U20" i="68" s="1"/>
  <c r="V20" i="68" s="1" a="1"/>
  <c r="V20" i="68" s="1"/>
  <c r="W20" i="68" s="1" a="1"/>
  <c r="W20" i="68" s="1"/>
  <c r="X20" i="68" s="1" a="1"/>
  <c r="X20" i="68" s="1"/>
  <c r="Y20" i="68" s="1" a="1"/>
  <c r="Y20" i="68" s="1"/>
  <c r="Z20" i="68" s="1" a="1"/>
  <c r="Z20" i="68" s="1"/>
  <c r="AA20" i="68" s="1" a="1"/>
  <c r="AA20" i="68" s="1"/>
  <c r="AB20" i="68" s="1" a="1"/>
  <c r="AB20" i="68" s="1"/>
  <c r="J19" i="68" a="1"/>
  <c r="J19" i="68" s="1"/>
  <c r="K19" i="68" s="1" a="1"/>
  <c r="K19" i="68" s="1"/>
  <c r="L19" i="68" s="1" a="1"/>
  <c r="L19" i="68" s="1"/>
  <c r="M19" i="68" s="1" a="1"/>
  <c r="M19" i="68" s="1"/>
  <c r="N19" i="68" s="1" a="1"/>
  <c r="N19" i="68" s="1"/>
  <c r="O19" i="68" s="1" a="1"/>
  <c r="O19" i="68" s="1"/>
  <c r="P19" i="68" s="1" a="1"/>
  <c r="P19" i="68" s="1"/>
  <c r="Q19" i="68" s="1" a="1"/>
  <c r="Q19" i="68" s="1"/>
  <c r="R19" i="68" s="1" a="1"/>
  <c r="R19" i="68" s="1"/>
  <c r="S19" i="68" s="1" a="1"/>
  <c r="S19" i="68" s="1"/>
  <c r="T19" i="68" s="1" a="1"/>
  <c r="T19" i="68" s="1"/>
  <c r="U19" i="68" s="1" a="1"/>
  <c r="U19" i="68" s="1"/>
  <c r="V19" i="68" s="1" a="1"/>
  <c r="V19" i="68" s="1"/>
  <c r="W19" i="68" s="1" a="1"/>
  <c r="W19" i="68" s="1"/>
  <c r="X19" i="68" s="1" a="1"/>
  <c r="X19" i="68" s="1"/>
  <c r="Y19" i="68" s="1" a="1"/>
  <c r="Y19" i="68" s="1"/>
  <c r="Z19" i="68" s="1" a="1"/>
  <c r="Z19" i="68" s="1"/>
  <c r="AA19" i="68" s="1" a="1"/>
  <c r="AA19" i="68" s="1"/>
  <c r="AB19" i="68" s="1" a="1"/>
  <c r="AB19" i="68" s="1"/>
  <c r="J18" i="68" a="1"/>
  <c r="J18" i="68" s="1"/>
  <c r="K18" i="68" s="1" a="1"/>
  <c r="K18" i="68" s="1"/>
  <c r="L18" i="68" s="1" a="1"/>
  <c r="L18" i="68" s="1"/>
  <c r="M18" i="68" s="1" a="1"/>
  <c r="M18" i="68" s="1"/>
  <c r="N18" i="68" s="1" a="1"/>
  <c r="N18" i="68" s="1"/>
  <c r="O18" i="68" s="1" a="1"/>
  <c r="O18" i="68" s="1"/>
  <c r="P18" i="68" s="1" a="1"/>
  <c r="P18" i="68" s="1"/>
  <c r="Q18" i="68" s="1" a="1"/>
  <c r="Q18" i="68" s="1"/>
  <c r="R18" i="68" s="1" a="1"/>
  <c r="R18" i="68" s="1"/>
  <c r="S18" i="68" s="1" a="1"/>
  <c r="S18" i="68" s="1"/>
  <c r="T18" i="68" s="1" a="1"/>
  <c r="T18" i="68" s="1"/>
  <c r="U18" i="68" s="1" a="1"/>
  <c r="U18" i="68" s="1"/>
  <c r="V18" i="68" s="1" a="1"/>
  <c r="V18" i="68" s="1"/>
  <c r="W18" i="68" s="1" a="1"/>
  <c r="W18" i="68" s="1"/>
  <c r="X18" i="68" s="1" a="1"/>
  <c r="X18" i="68" s="1"/>
  <c r="Y18" i="68" s="1" a="1"/>
  <c r="Y18" i="68" s="1"/>
  <c r="Z18" i="68" s="1" a="1"/>
  <c r="Z18" i="68" s="1"/>
  <c r="AA18" i="68" s="1" a="1"/>
  <c r="AA18" i="68" s="1"/>
  <c r="AB18" i="68" s="1" a="1"/>
  <c r="AB18" i="68" s="1"/>
  <c r="J17" i="68" a="1"/>
  <c r="J17" i="68" s="1"/>
  <c r="K17" i="68" s="1" a="1"/>
  <c r="K17" i="68" s="1"/>
  <c r="L17" i="68" s="1" a="1"/>
  <c r="L17" i="68" s="1"/>
  <c r="M17" i="68" s="1" a="1"/>
  <c r="M17" i="68" s="1"/>
  <c r="N17" i="68" s="1" a="1"/>
  <c r="N17" i="68" s="1"/>
  <c r="O17" i="68" s="1" a="1"/>
  <c r="O17" i="68" s="1"/>
  <c r="P17" i="68" s="1" a="1"/>
  <c r="P17" i="68" s="1"/>
  <c r="Q17" i="68" s="1" a="1"/>
  <c r="Q17" i="68" s="1"/>
  <c r="R17" i="68" s="1" a="1"/>
  <c r="R17" i="68" s="1"/>
  <c r="S17" i="68" s="1" a="1"/>
  <c r="S17" i="68" s="1"/>
  <c r="T17" i="68" s="1" a="1"/>
  <c r="T17" i="68" s="1"/>
  <c r="U17" i="68" s="1" a="1"/>
  <c r="U17" i="68" s="1"/>
  <c r="V17" i="68" s="1" a="1"/>
  <c r="V17" i="68" s="1"/>
  <c r="W17" i="68" s="1" a="1"/>
  <c r="W17" i="68" s="1"/>
  <c r="X17" i="68" s="1" a="1"/>
  <c r="X17" i="68" s="1"/>
  <c r="Y17" i="68" s="1" a="1"/>
  <c r="Y17" i="68" s="1"/>
  <c r="Z17" i="68" s="1" a="1"/>
  <c r="Z17" i="68" s="1"/>
  <c r="AA17" i="68" s="1" a="1"/>
  <c r="AA17" i="68" s="1"/>
  <c r="AB17" i="68" s="1" a="1"/>
  <c r="AB17" i="68" s="1"/>
  <c r="J16" i="68" a="1"/>
  <c r="J16" i="68" s="1"/>
  <c r="K16" i="68" s="1" a="1"/>
  <c r="K16" i="68" s="1"/>
  <c r="L16" i="68" s="1" a="1"/>
  <c r="L16" i="68" s="1"/>
  <c r="M16" i="68" s="1" a="1"/>
  <c r="M16" i="68" s="1"/>
  <c r="N16" i="68" s="1" a="1"/>
  <c r="N16" i="68" s="1"/>
  <c r="O16" i="68" s="1" a="1"/>
  <c r="O16" i="68" s="1"/>
  <c r="P16" i="68" s="1" a="1"/>
  <c r="P16" i="68" s="1"/>
  <c r="Q16" i="68" s="1" a="1"/>
  <c r="Q16" i="68" s="1"/>
  <c r="R16" i="68" s="1" a="1"/>
  <c r="R16" i="68" s="1"/>
  <c r="S16" i="68" s="1" a="1"/>
  <c r="S16" i="68" s="1"/>
  <c r="T16" i="68" s="1" a="1"/>
  <c r="T16" i="68" s="1"/>
  <c r="U16" i="68" s="1" a="1"/>
  <c r="U16" i="68" s="1"/>
  <c r="V16" i="68" s="1" a="1"/>
  <c r="V16" i="68" s="1"/>
  <c r="W16" i="68" s="1" a="1"/>
  <c r="W16" i="68" s="1"/>
  <c r="X16" i="68" s="1" a="1"/>
  <c r="X16" i="68" s="1"/>
  <c r="Y16" i="68" s="1" a="1"/>
  <c r="Y16" i="68" s="1"/>
  <c r="Z16" i="68" s="1" a="1"/>
  <c r="Z16" i="68" s="1"/>
  <c r="AA16" i="68" s="1" a="1"/>
  <c r="AA16" i="68" s="1"/>
  <c r="AB16" i="68" s="1" a="1"/>
  <c r="AB16" i="68" s="1"/>
  <c r="J15" i="68" a="1"/>
  <c r="J15" i="68" s="1"/>
  <c r="K15" i="68" s="1" a="1"/>
  <c r="K15" i="68" s="1"/>
  <c r="L15" i="68" s="1" a="1"/>
  <c r="L15" i="68" s="1"/>
  <c r="M15" i="68" s="1" a="1"/>
  <c r="M15" i="68" s="1"/>
  <c r="N15" i="68" s="1" a="1"/>
  <c r="N15" i="68" s="1"/>
  <c r="O15" i="68" s="1" a="1"/>
  <c r="O15" i="68" s="1"/>
  <c r="P15" i="68" s="1" a="1"/>
  <c r="P15" i="68" s="1"/>
  <c r="Q15" i="68" s="1" a="1"/>
  <c r="Q15" i="68" s="1"/>
  <c r="R15" i="68" s="1" a="1"/>
  <c r="R15" i="68" s="1"/>
  <c r="S15" i="68" s="1" a="1"/>
  <c r="S15" i="68" s="1"/>
  <c r="T15" i="68" s="1" a="1"/>
  <c r="T15" i="68" s="1"/>
  <c r="U15" i="68" s="1" a="1"/>
  <c r="U15" i="68" s="1"/>
  <c r="V15" i="68" s="1" a="1"/>
  <c r="V15" i="68" s="1"/>
  <c r="W15" i="68" s="1" a="1"/>
  <c r="W15" i="68" s="1"/>
  <c r="X15" i="68" s="1" a="1"/>
  <c r="X15" i="68" s="1"/>
  <c r="Y15" i="68" s="1" a="1"/>
  <c r="Y15" i="68" s="1"/>
  <c r="Z15" i="68" s="1" a="1"/>
  <c r="Z15" i="68" s="1"/>
  <c r="AA15" i="68" s="1" a="1"/>
  <c r="AA15" i="68" s="1"/>
  <c r="AB15" i="68" s="1" a="1"/>
  <c r="AB15" i="68" s="1"/>
  <c r="J14" i="68" a="1"/>
  <c r="J14" i="68" s="1"/>
  <c r="K14" i="68" s="1" a="1"/>
  <c r="K14" i="68" s="1"/>
  <c r="L14" i="68" s="1" a="1"/>
  <c r="L14" i="68" s="1"/>
  <c r="M14" i="68" s="1" a="1"/>
  <c r="M14" i="68" s="1"/>
  <c r="N14" i="68" s="1" a="1"/>
  <c r="N14" i="68" s="1"/>
  <c r="O14" i="68" s="1" a="1"/>
  <c r="O14" i="68" s="1"/>
  <c r="P14" i="68" s="1" a="1"/>
  <c r="P14" i="68" s="1"/>
  <c r="Q14" i="68" s="1" a="1"/>
  <c r="Q14" i="68" s="1"/>
  <c r="R14" i="68" s="1" a="1"/>
  <c r="R14" i="68" s="1"/>
  <c r="S14" i="68" s="1" a="1"/>
  <c r="S14" i="68" s="1"/>
  <c r="T14" i="68" s="1" a="1"/>
  <c r="T14" i="68" s="1"/>
  <c r="U14" i="68" s="1" a="1"/>
  <c r="U14" i="68" s="1"/>
  <c r="V14" i="68" s="1" a="1"/>
  <c r="V14" i="68" s="1"/>
  <c r="W14" i="68" s="1" a="1"/>
  <c r="W14" i="68" s="1"/>
  <c r="X14" i="68" s="1" a="1"/>
  <c r="X14" i="68" s="1"/>
  <c r="Y14" i="68" s="1" a="1"/>
  <c r="Y14" i="68" s="1"/>
  <c r="Z14" i="68" s="1" a="1"/>
  <c r="Z14" i="68" s="1"/>
  <c r="AA14" i="68" s="1" a="1"/>
  <c r="AA14" i="68" s="1"/>
  <c r="AB14" i="68" s="1" a="1"/>
  <c r="AB14" i="68" s="1"/>
  <c r="J13" i="68" a="1"/>
  <c r="J13" i="68" s="1"/>
  <c r="K13" i="68" s="1" a="1"/>
  <c r="K13" i="68" s="1"/>
  <c r="L13" i="68" s="1" a="1"/>
  <c r="L13" i="68" s="1"/>
  <c r="M13" i="68" s="1" a="1"/>
  <c r="M13" i="68" s="1"/>
  <c r="N13" i="68" s="1" a="1"/>
  <c r="N13" i="68" s="1"/>
  <c r="O13" i="68" s="1" a="1"/>
  <c r="O13" i="68" s="1"/>
  <c r="P13" i="68" s="1" a="1"/>
  <c r="P13" i="68" s="1"/>
  <c r="Q13" i="68" s="1" a="1"/>
  <c r="Q13" i="68" s="1"/>
  <c r="R13" i="68" s="1" a="1"/>
  <c r="R13" i="68" s="1"/>
  <c r="S13" i="68" s="1" a="1"/>
  <c r="S13" i="68" s="1"/>
  <c r="T13" i="68" s="1" a="1"/>
  <c r="T13" i="68" s="1"/>
  <c r="U13" i="68" s="1" a="1"/>
  <c r="U13" i="68" s="1"/>
  <c r="V13" i="68" s="1" a="1"/>
  <c r="V13" i="68" s="1"/>
  <c r="W13" i="68" s="1" a="1"/>
  <c r="W13" i="68" s="1"/>
  <c r="X13" i="68" s="1" a="1"/>
  <c r="X13" i="68" s="1"/>
  <c r="Y13" i="68" s="1" a="1"/>
  <c r="Y13" i="68" s="1"/>
  <c r="Z13" i="68" s="1" a="1"/>
  <c r="Z13" i="68" s="1"/>
  <c r="AA13" i="68" s="1" a="1"/>
  <c r="AA13" i="68" s="1"/>
  <c r="AB13" i="68" s="1" a="1"/>
  <c r="AB13" i="68" s="1"/>
  <c r="J12" i="68" a="1"/>
  <c r="J12" i="68" s="1"/>
  <c r="K12" i="68" s="1" a="1"/>
  <c r="K12" i="68" s="1"/>
  <c r="L12" i="68" s="1" a="1"/>
  <c r="L12" i="68" s="1"/>
  <c r="M12" i="68" s="1" a="1"/>
  <c r="M12" i="68" s="1"/>
  <c r="N12" i="68" s="1" a="1"/>
  <c r="N12" i="68" s="1"/>
  <c r="O12" i="68" s="1" a="1"/>
  <c r="O12" i="68" s="1"/>
  <c r="P12" i="68" s="1" a="1"/>
  <c r="P12" i="68" s="1"/>
  <c r="Q12" i="68" s="1" a="1"/>
  <c r="Q12" i="68" s="1"/>
  <c r="R12" i="68" s="1" a="1"/>
  <c r="R12" i="68" s="1"/>
  <c r="S12" i="68" s="1" a="1"/>
  <c r="S12" i="68" s="1"/>
  <c r="T12" i="68" s="1" a="1"/>
  <c r="T12" i="68" s="1"/>
  <c r="U12" i="68" s="1" a="1"/>
  <c r="U12" i="68" s="1"/>
  <c r="V12" i="68" s="1" a="1"/>
  <c r="V12" i="68" s="1"/>
  <c r="W12" i="68" s="1" a="1"/>
  <c r="W12" i="68" s="1"/>
  <c r="X12" i="68" s="1" a="1"/>
  <c r="X12" i="68" s="1"/>
  <c r="Y12" i="68" s="1" a="1"/>
  <c r="Y12" i="68" s="1"/>
  <c r="Z12" i="68" s="1" a="1"/>
  <c r="Z12" i="68" s="1"/>
  <c r="AA12" i="68" s="1" a="1"/>
  <c r="AA12" i="68" s="1"/>
  <c r="AB12" i="68" s="1" a="1"/>
  <c r="AB12" i="68" s="1"/>
  <c r="J11" i="68" a="1"/>
  <c r="J11" i="68" s="1"/>
  <c r="K11" i="68" s="1" a="1"/>
  <c r="K11" i="68" s="1"/>
  <c r="L11" i="68" s="1" a="1"/>
  <c r="L11" i="68" s="1"/>
  <c r="M11" i="68" s="1" a="1"/>
  <c r="M11" i="68" s="1"/>
  <c r="N11" i="68" s="1" a="1"/>
  <c r="N11" i="68" s="1"/>
  <c r="O11" i="68" s="1" a="1"/>
  <c r="O11" i="68" s="1"/>
  <c r="P11" i="68" s="1" a="1"/>
  <c r="P11" i="68" s="1"/>
  <c r="Q11" i="68" s="1" a="1"/>
  <c r="Q11" i="68" s="1"/>
  <c r="R11" i="68" s="1" a="1"/>
  <c r="R11" i="68" s="1"/>
  <c r="S11" i="68" s="1" a="1"/>
  <c r="S11" i="68" s="1"/>
  <c r="T11" i="68" s="1" a="1"/>
  <c r="T11" i="68" s="1"/>
  <c r="U11" i="68" s="1" a="1"/>
  <c r="U11" i="68" s="1"/>
  <c r="V11" i="68" s="1" a="1"/>
  <c r="V11" i="68" s="1"/>
  <c r="W11" i="68" s="1" a="1"/>
  <c r="W11" i="68" s="1"/>
  <c r="X11" i="68" s="1" a="1"/>
  <c r="X11" i="68" s="1"/>
  <c r="Y11" i="68" s="1" a="1"/>
  <c r="Y11" i="68" s="1"/>
  <c r="Z11" i="68" s="1" a="1"/>
  <c r="Z11" i="68" s="1"/>
  <c r="AA11" i="68" s="1" a="1"/>
  <c r="AA11" i="68" s="1"/>
  <c r="AB11" i="68" s="1" a="1"/>
  <c r="AB11" i="68" s="1"/>
  <c r="J10" i="68" a="1"/>
  <c r="J10" i="68" s="1"/>
  <c r="K10" i="68" s="1" a="1"/>
  <c r="K10" i="68" s="1"/>
  <c r="L10" i="68" s="1" a="1"/>
  <c r="L10" i="68" s="1"/>
  <c r="M10" i="68" s="1" a="1"/>
  <c r="M10" i="68" s="1"/>
  <c r="N10" i="68" s="1" a="1"/>
  <c r="N10" i="68" s="1"/>
  <c r="O10" i="68" s="1" a="1"/>
  <c r="O10" i="68" s="1"/>
  <c r="P10" i="68" s="1" a="1"/>
  <c r="P10" i="68" s="1"/>
  <c r="Q10" i="68" s="1" a="1"/>
  <c r="Q10" i="68" s="1"/>
  <c r="R10" i="68" s="1" a="1"/>
  <c r="R10" i="68" s="1"/>
  <c r="S10" i="68" s="1" a="1"/>
  <c r="S10" i="68" s="1"/>
  <c r="T10" i="68" s="1" a="1"/>
  <c r="T10" i="68" s="1"/>
  <c r="U10" i="68" s="1" a="1"/>
  <c r="U10" i="68" s="1"/>
  <c r="V10" i="68" s="1" a="1"/>
  <c r="V10" i="68" s="1"/>
  <c r="W10" i="68" s="1" a="1"/>
  <c r="W10" i="68" s="1"/>
  <c r="X10" i="68" s="1" a="1"/>
  <c r="X10" i="68" s="1"/>
  <c r="Y10" i="68" s="1" a="1"/>
  <c r="Y10" i="68" s="1"/>
  <c r="Z10" i="68" s="1" a="1"/>
  <c r="Z10" i="68" s="1"/>
  <c r="AA10" i="68" s="1" a="1"/>
  <c r="AA10" i="68" s="1"/>
  <c r="AB10" i="68" s="1" a="1"/>
  <c r="AB10" i="68" s="1"/>
  <c r="J9" i="68" a="1"/>
  <c r="J9" i="68" s="1"/>
  <c r="K9" i="68" s="1" a="1"/>
  <c r="K9" i="68" s="1"/>
  <c r="L9" i="68" s="1" a="1"/>
  <c r="L9" i="68" s="1"/>
  <c r="M9" i="68" s="1" a="1"/>
  <c r="M9" i="68" s="1"/>
  <c r="N9" i="68" s="1" a="1"/>
  <c r="N9" i="68" s="1"/>
  <c r="O9" i="68" s="1" a="1"/>
  <c r="O9" i="68" s="1"/>
  <c r="P9" i="68" s="1" a="1"/>
  <c r="P9" i="68" s="1"/>
  <c r="Q9" i="68" s="1" a="1"/>
  <c r="Q9" i="68" s="1"/>
  <c r="R9" i="68" s="1" a="1"/>
  <c r="R9" i="68" s="1"/>
  <c r="S9" i="68" s="1" a="1"/>
  <c r="S9" i="68" s="1"/>
  <c r="T9" i="68" s="1" a="1"/>
  <c r="T9" i="68" s="1"/>
  <c r="U9" i="68" s="1" a="1"/>
  <c r="U9" i="68" s="1"/>
  <c r="V9" i="68" s="1" a="1"/>
  <c r="V9" i="68" s="1"/>
  <c r="W9" i="68" s="1" a="1"/>
  <c r="W9" i="68" s="1"/>
  <c r="X9" i="68" s="1" a="1"/>
  <c r="X9" i="68" s="1"/>
  <c r="Y9" i="68" s="1" a="1"/>
  <c r="Y9" i="68" s="1"/>
  <c r="Z9" i="68" s="1" a="1"/>
  <c r="Z9" i="68" s="1"/>
  <c r="AA9" i="68" s="1" a="1"/>
  <c r="AA9" i="68" s="1"/>
  <c r="AB9" i="68" s="1" a="1"/>
  <c r="AB9" i="68" s="1"/>
  <c r="J8" i="68" a="1"/>
  <c r="J8" i="68" s="1"/>
  <c r="K8" i="68" s="1" a="1"/>
  <c r="K8" i="68" s="1"/>
  <c r="L8" i="68" s="1" a="1"/>
  <c r="L8" i="68" s="1"/>
  <c r="M8" i="68" s="1" a="1"/>
  <c r="M8" i="68" s="1"/>
  <c r="N8" i="68" s="1" a="1"/>
  <c r="N8" i="68" s="1"/>
  <c r="O8" i="68" s="1" a="1"/>
  <c r="O8" i="68" s="1"/>
  <c r="P8" i="68" s="1" a="1"/>
  <c r="P8" i="68" s="1"/>
  <c r="Q8" i="68" s="1" a="1"/>
  <c r="Q8" i="68" s="1"/>
  <c r="R8" i="68" s="1" a="1"/>
  <c r="R8" i="68" s="1"/>
  <c r="S8" i="68" s="1" a="1"/>
  <c r="S8" i="68" s="1"/>
  <c r="T8" i="68" s="1" a="1"/>
  <c r="T8" i="68" s="1"/>
  <c r="U8" i="68" s="1" a="1"/>
  <c r="U8" i="68" s="1"/>
  <c r="V8" i="68" s="1" a="1"/>
  <c r="V8" i="68" s="1"/>
  <c r="W8" i="68" s="1" a="1"/>
  <c r="W8" i="68" s="1"/>
  <c r="X8" i="68" s="1" a="1"/>
  <c r="X8" i="68" s="1"/>
  <c r="Y8" i="68" s="1" a="1"/>
  <c r="Y8" i="68" s="1"/>
  <c r="Z8" i="68" s="1" a="1"/>
  <c r="Z8" i="68" s="1"/>
  <c r="AA8" i="68" s="1" a="1"/>
  <c r="AA8" i="68" s="1"/>
  <c r="AB8" i="68" s="1" a="1"/>
  <c r="AB8" i="68" s="1"/>
  <c r="J7" i="68" a="1"/>
  <c r="J7" i="68" s="1"/>
  <c r="K7" i="68" s="1" a="1"/>
  <c r="K7" i="68" s="1"/>
  <c r="L7" i="68" s="1" a="1"/>
  <c r="L7" i="68" s="1"/>
  <c r="M7" i="68" s="1" a="1"/>
  <c r="M7" i="68" s="1"/>
  <c r="N7" i="68" s="1" a="1"/>
  <c r="N7" i="68" s="1"/>
  <c r="O7" i="68" s="1" a="1"/>
  <c r="O7" i="68" s="1"/>
  <c r="P7" i="68" s="1" a="1"/>
  <c r="P7" i="68" s="1"/>
  <c r="Q7" i="68" s="1" a="1"/>
  <c r="Q7" i="68" s="1"/>
  <c r="R7" i="68" s="1" a="1"/>
  <c r="R7" i="68" s="1"/>
  <c r="S7" i="68" s="1" a="1"/>
  <c r="S7" i="68" s="1"/>
  <c r="T7" i="68" s="1" a="1"/>
  <c r="T7" i="68" s="1"/>
  <c r="U7" i="68" s="1" a="1"/>
  <c r="U7" i="68" s="1"/>
  <c r="V7" i="68" s="1" a="1"/>
  <c r="V7" i="68" s="1"/>
  <c r="W7" i="68" s="1" a="1"/>
  <c r="W7" i="68" s="1"/>
  <c r="X7" i="68" s="1" a="1"/>
  <c r="X7" i="68" s="1"/>
  <c r="Y7" i="68" s="1" a="1"/>
  <c r="Y7" i="68" s="1"/>
  <c r="Z7" i="68" s="1" a="1"/>
  <c r="Z7" i="68" s="1"/>
  <c r="AA7" i="68" s="1" a="1"/>
  <c r="AA7" i="68" s="1"/>
  <c r="AB7" i="68" s="1" a="1"/>
  <c r="AB7" i="68" s="1"/>
  <c r="K6" i="68" a="1"/>
  <c r="K6" i="68" s="1"/>
  <c r="L6" i="68" s="1" a="1"/>
  <c r="L6" i="68" s="1"/>
  <c r="M6" i="68" s="1" a="1"/>
  <c r="M6" i="68" s="1"/>
  <c r="N6" i="68" s="1" a="1"/>
  <c r="N6" i="68" s="1"/>
  <c r="O6" i="68" s="1" a="1"/>
  <c r="O6" i="68" s="1"/>
  <c r="P6" i="68" s="1" a="1"/>
  <c r="P6" i="68" s="1"/>
  <c r="Q6" i="68" s="1" a="1"/>
  <c r="Q6" i="68" s="1"/>
  <c r="R6" i="68" s="1" a="1"/>
  <c r="R6" i="68" s="1"/>
  <c r="S6" i="68" s="1" a="1"/>
  <c r="S6" i="68" s="1"/>
  <c r="T6" i="68" s="1" a="1"/>
  <c r="T6" i="68" s="1"/>
  <c r="U6" i="68" s="1" a="1"/>
  <c r="U6" i="68" s="1"/>
  <c r="V6" i="68" s="1" a="1"/>
  <c r="V6" i="68" s="1"/>
  <c r="W6" i="68" s="1" a="1"/>
  <c r="W6" i="68" s="1"/>
  <c r="X6" i="68" s="1" a="1"/>
  <c r="X6" i="68" s="1"/>
  <c r="Y6" i="68" s="1" a="1"/>
  <c r="Y6" i="68" s="1"/>
  <c r="Z6" i="68" s="1" a="1"/>
  <c r="Z6" i="68" s="1"/>
  <c r="AA6" i="68" s="1" a="1"/>
  <c r="AA6" i="68" s="1"/>
  <c r="AB6" i="68" s="1" a="1"/>
  <c r="AB6" i="68" s="1"/>
  <c r="N127" i="105" a="1"/>
  <c r="N127" i="105" s="1"/>
  <c r="N128" i="105" a="1"/>
  <c r="N128" i="105" s="1"/>
  <c r="E5" i="105"/>
  <c r="D5" i="105" a="1"/>
  <c r="D5" i="105" s="1"/>
  <c r="E6" i="105"/>
  <c r="D6" i="105" a="1"/>
  <c r="D6" i="105" s="1"/>
  <c r="AC9" i="80"/>
  <c r="AD9" i="80"/>
  <c r="AE9" i="80"/>
  <c r="AF9" i="80"/>
  <c r="AC10" i="80"/>
  <c r="AD10" i="80"/>
  <c r="AE10" i="80"/>
  <c r="AF10" i="80"/>
  <c r="AC11" i="80"/>
  <c r="AD11" i="80"/>
  <c r="AE11" i="80"/>
  <c r="AF11" i="80"/>
  <c r="K34" i="65"/>
  <c r="F196" i="105" l="1"/>
  <c r="F197" i="105" l="1"/>
  <c r="K5" i="65"/>
  <c r="L5" i="65" s="1"/>
  <c r="K114" i="65"/>
  <c r="K113" i="65"/>
  <c r="K112" i="65"/>
  <c r="K111" i="65"/>
  <c r="K110" i="65"/>
  <c r="K109" i="65"/>
  <c r="K108" i="65"/>
  <c r="K107" i="65"/>
  <c r="K106" i="65"/>
  <c r="K105" i="65"/>
  <c r="K104" i="65"/>
  <c r="K103" i="65"/>
  <c r="K102" i="65"/>
  <c r="K101" i="65"/>
  <c r="K100" i="65"/>
  <c r="K99" i="65"/>
  <c r="K98" i="65"/>
  <c r="K97" i="65"/>
  <c r="K96" i="65"/>
  <c r="K95" i="65"/>
  <c r="K94" i="65"/>
  <c r="F38" i="105" s="1" a="1"/>
  <c r="F38" i="105" s="1"/>
  <c r="K93" i="65"/>
  <c r="F37" i="105" s="1" a="1"/>
  <c r="F37" i="105" s="1"/>
  <c r="K92" i="65"/>
  <c r="F36" i="105" s="1" a="1"/>
  <c r="F36" i="105" s="1"/>
  <c r="K91" i="65"/>
  <c r="K90" i="65"/>
  <c r="K86" i="65"/>
  <c r="K85" i="65"/>
  <c r="K84" i="65"/>
  <c r="K83" i="65"/>
  <c r="K82" i="65"/>
  <c r="K81" i="65"/>
  <c r="K80" i="65"/>
  <c r="K79" i="65"/>
  <c r="K78" i="65"/>
  <c r="K77" i="65"/>
  <c r="K76" i="65"/>
  <c r="K75" i="65"/>
  <c r="K74" i="65"/>
  <c r="K73" i="65"/>
  <c r="K72" i="65"/>
  <c r="K71" i="65"/>
  <c r="K70" i="65"/>
  <c r="K69" i="65"/>
  <c r="K68" i="65"/>
  <c r="K67" i="65"/>
  <c r="K66" i="65"/>
  <c r="E38" i="105" s="1" a="1"/>
  <c r="E38" i="105" s="1"/>
  <c r="K65" i="65"/>
  <c r="E37" i="105" s="1" a="1"/>
  <c r="E37" i="105" s="1"/>
  <c r="K64" i="65"/>
  <c r="E36" i="105" s="1" a="1"/>
  <c r="E36" i="105" s="1"/>
  <c r="K63" i="65"/>
  <c r="K62" i="65"/>
  <c r="K35" i="65"/>
  <c r="K36" i="65"/>
  <c r="D36" i="105" s="1" a="1"/>
  <c r="D36" i="105" s="1"/>
  <c r="K37" i="65"/>
  <c r="D37" i="105" s="1" a="1"/>
  <c r="D37" i="105" s="1"/>
  <c r="K38" i="65"/>
  <c r="D38" i="105" s="1" a="1"/>
  <c r="D38" i="105" s="1"/>
  <c r="K39" i="65"/>
  <c r="K40" i="65"/>
  <c r="K41" i="65"/>
  <c r="K42" i="65"/>
  <c r="K43" i="65"/>
  <c r="K44" i="65"/>
  <c r="K45" i="65"/>
  <c r="K46" i="65"/>
  <c r="K47" i="65"/>
  <c r="K48" i="65"/>
  <c r="K49" i="65"/>
  <c r="K50" i="65"/>
  <c r="K51" i="65"/>
  <c r="K52" i="65"/>
  <c r="K53" i="65"/>
  <c r="K54" i="65"/>
  <c r="K26" i="65" s="1"/>
  <c r="K55" i="65"/>
  <c r="K56" i="65"/>
  <c r="K57" i="65"/>
  <c r="K58" i="65"/>
  <c r="E8" i="105"/>
  <c r="E9" i="105"/>
  <c r="E10" i="105"/>
  <c r="E11" i="105"/>
  <c r="E12" i="105"/>
  <c r="E13" i="105"/>
  <c r="E14" i="105"/>
  <c r="E15" i="105"/>
  <c r="E16" i="105"/>
  <c r="E17" i="105"/>
  <c r="E18" i="105"/>
  <c r="E19" i="105"/>
  <c r="E20" i="105"/>
  <c r="E21" i="105"/>
  <c r="E22" i="105"/>
  <c r="E23" i="105"/>
  <c r="E24" i="105"/>
  <c r="E25" i="105"/>
  <c r="E26" i="105"/>
  <c r="E27" i="105"/>
  <c r="E7" i="105"/>
  <c r="K6" i="65" l="1"/>
  <c r="L6" i="65" s="1"/>
  <c r="K13" i="65"/>
  <c r="G41" i="105" s="1" a="1"/>
  <c r="G41" i="105" s="1"/>
  <c r="K16" i="65"/>
  <c r="F13" i="105" s="1" a="1"/>
  <c r="F13" i="105" s="1"/>
  <c r="K25" i="65"/>
  <c r="L25" i="65" s="1"/>
  <c r="K24" i="65"/>
  <c r="G52" i="105" s="1" a="1"/>
  <c r="G52" i="105" s="1"/>
  <c r="K19" i="65"/>
  <c r="L19" i="65" s="1"/>
  <c r="K7" i="65"/>
  <c r="L7" i="65" s="1"/>
  <c r="K8" i="65"/>
  <c r="K14" i="65"/>
  <c r="L14" i="65" s="1"/>
  <c r="F21" i="105" a="1"/>
  <c r="F21" i="105" s="1"/>
  <c r="G53" i="105" a="1"/>
  <c r="G53" i="105" s="1"/>
  <c r="F10" i="105" a="1"/>
  <c r="F10" i="105" s="1"/>
  <c r="G54" i="105" a="1"/>
  <c r="G54" i="105" s="1"/>
  <c r="F23" i="105" a="1"/>
  <c r="F23" i="105" s="1"/>
  <c r="L26" i="65"/>
  <c r="F50" i="105" a="1"/>
  <c r="F50" i="105" s="1"/>
  <c r="D56" i="105" a="1"/>
  <c r="D56" i="105" s="1"/>
  <c r="D54" i="105" a="1"/>
  <c r="D54" i="105" s="1"/>
  <c r="X9" i="80"/>
  <c r="D40" i="105" a="1"/>
  <c r="D40" i="105" s="1"/>
  <c r="E40" i="105" a="1"/>
  <c r="E40" i="105" s="1"/>
  <c r="E52" i="105" a="1"/>
  <c r="E52" i="105" s="1"/>
  <c r="V10" i="80"/>
  <c r="F51" i="105" a="1"/>
  <c r="F51" i="105" s="1"/>
  <c r="D51" i="105" a="1"/>
  <c r="D51" i="105" s="1"/>
  <c r="D39" i="105" a="1"/>
  <c r="D39" i="105" s="1"/>
  <c r="D168" i="105" a="1"/>
  <c r="D168" i="105" s="1"/>
  <c r="F168" i="105" s="1"/>
  <c r="E41" i="105" a="1"/>
  <c r="E41" i="105" s="1"/>
  <c r="K10" i="80"/>
  <c r="E53" i="105" a="1"/>
  <c r="E53" i="105" s="1"/>
  <c r="W10" i="80"/>
  <c r="F40" i="105" a="1"/>
  <c r="F40" i="105" s="1"/>
  <c r="F52" i="105" a="1"/>
  <c r="F52" i="105" s="1"/>
  <c r="V11" i="80"/>
  <c r="K12" i="65"/>
  <c r="J9" i="80" s="1"/>
  <c r="D50" i="105" a="1"/>
  <c r="D50" i="105" s="1"/>
  <c r="E42" i="105" a="1"/>
  <c r="E42" i="105" s="1"/>
  <c r="E54" i="105" a="1"/>
  <c r="E54" i="105" s="1"/>
  <c r="X10" i="80"/>
  <c r="F41" i="105" a="1"/>
  <c r="F41" i="105" s="1"/>
  <c r="K11" i="80"/>
  <c r="F53" i="105" a="1"/>
  <c r="F53" i="105" s="1"/>
  <c r="W11" i="80"/>
  <c r="K23" i="65"/>
  <c r="K11" i="65"/>
  <c r="I11" i="80" s="1"/>
  <c r="D43" i="105" a="1"/>
  <c r="D43" i="105" s="1"/>
  <c r="D53" i="105" a="1"/>
  <c r="D53" i="105" s="1"/>
  <c r="W9" i="80"/>
  <c r="D41" i="105" a="1"/>
  <c r="D41" i="105" s="1"/>
  <c r="K9" i="80"/>
  <c r="E39" i="105" a="1"/>
  <c r="E39" i="105" s="1"/>
  <c r="D169" i="105" a="1"/>
  <c r="D169" i="105" s="1"/>
  <c r="E51" i="105" a="1"/>
  <c r="E51" i="105" s="1"/>
  <c r="U10" i="80"/>
  <c r="F39" i="105" a="1"/>
  <c r="F39" i="105" s="1"/>
  <c r="D170" i="105" a="1"/>
  <c r="D170" i="105" s="1"/>
  <c r="D49" i="105" a="1"/>
  <c r="D49" i="105" s="1"/>
  <c r="E43" i="105" a="1"/>
  <c r="E43" i="105" s="1"/>
  <c r="E55" i="105" a="1"/>
  <c r="E55" i="105" s="1"/>
  <c r="F42" i="105" a="1"/>
  <c r="F42" i="105" s="1"/>
  <c r="L11" i="80"/>
  <c r="F54" i="105" a="1"/>
  <c r="F54" i="105" s="1"/>
  <c r="X11" i="80"/>
  <c r="K22" i="65"/>
  <c r="T11" i="80" s="1"/>
  <c r="K10" i="65"/>
  <c r="E44" i="105" a="1"/>
  <c r="E44" i="105" s="1"/>
  <c r="N10" i="80"/>
  <c r="E56" i="105" a="1"/>
  <c r="E56" i="105" s="1"/>
  <c r="F43" i="105" a="1"/>
  <c r="F43" i="105" s="1"/>
  <c r="F55" i="105" a="1"/>
  <c r="F55" i="105" s="1"/>
  <c r="K21" i="65"/>
  <c r="S9" i="80" s="1"/>
  <c r="K9" i="65"/>
  <c r="D55" i="105" a="1"/>
  <c r="D55" i="105" s="1"/>
  <c r="D42" i="105" a="1"/>
  <c r="D42" i="105" s="1"/>
  <c r="L9" i="80"/>
  <c r="E50" i="105" a="1"/>
  <c r="E50" i="105" s="1"/>
  <c r="G36" i="105" a="1"/>
  <c r="G36" i="105" s="1"/>
  <c r="F5" i="105" a="1"/>
  <c r="F5" i="105" s="1"/>
  <c r="D52" i="105" a="1"/>
  <c r="D52" i="105" s="1"/>
  <c r="V9" i="80"/>
  <c r="D48" i="105" a="1"/>
  <c r="D48" i="105" s="1"/>
  <c r="D47" i="105" a="1"/>
  <c r="D47" i="105" s="1"/>
  <c r="Q9" i="80"/>
  <c r="E45" i="105" a="1"/>
  <c r="E45" i="105" s="1"/>
  <c r="E57" i="105" a="1"/>
  <c r="E57" i="105" s="1"/>
  <c r="F44" i="105" a="1"/>
  <c r="F44" i="105" s="1"/>
  <c r="N11" i="80"/>
  <c r="F56" i="105" a="1"/>
  <c r="F56" i="105" s="1"/>
  <c r="K20" i="65"/>
  <c r="R10" i="80" s="1"/>
  <c r="D58" i="105" a="1"/>
  <c r="D58" i="105" s="1"/>
  <c r="D46" i="105" a="1"/>
  <c r="D46" i="105" s="1"/>
  <c r="E46" i="105" a="1"/>
  <c r="E46" i="105" s="1"/>
  <c r="E58" i="105" a="1"/>
  <c r="E58" i="105" s="1"/>
  <c r="F45" i="105" a="1"/>
  <c r="F45" i="105" s="1"/>
  <c r="F57" i="105" a="1"/>
  <c r="F57" i="105" s="1"/>
  <c r="D57" i="105" a="1"/>
  <c r="D57" i="105" s="1"/>
  <c r="D45" i="105" a="1"/>
  <c r="D45" i="105" s="1"/>
  <c r="E47" i="105" a="1"/>
  <c r="E47" i="105" s="1"/>
  <c r="Q10" i="80"/>
  <c r="F46" i="105" a="1"/>
  <c r="F46" i="105" s="1"/>
  <c r="F58" i="105" a="1"/>
  <c r="F58" i="105" s="1"/>
  <c r="K30" i="65"/>
  <c r="K18" i="65"/>
  <c r="E48" i="105" a="1"/>
  <c r="E48" i="105" s="1"/>
  <c r="F47" i="105" a="1"/>
  <c r="F47" i="105" s="1"/>
  <c r="Q11" i="80"/>
  <c r="K29" i="65"/>
  <c r="AA11" i="80" s="1"/>
  <c r="K17" i="65"/>
  <c r="O11" i="80" s="1"/>
  <c r="L8" i="65"/>
  <c r="E49" i="105" a="1"/>
  <c r="E49" i="105" s="1"/>
  <c r="F48" i="105" a="1"/>
  <c r="F48" i="105" s="1"/>
  <c r="K28" i="65"/>
  <c r="Z10" i="80" s="1"/>
  <c r="D44" i="105" a="1"/>
  <c r="D44" i="105" s="1"/>
  <c r="N9" i="80"/>
  <c r="F49" i="105" a="1"/>
  <c r="F49" i="105" s="1"/>
  <c r="S11" i="80"/>
  <c r="K27" i="65"/>
  <c r="Y11" i="80" s="1"/>
  <c r="K15" i="65"/>
  <c r="M10" i="80" s="1"/>
  <c r="F198" i="105"/>
  <c r="H84" i="102"/>
  <c r="I84" i="102"/>
  <c r="I83" i="102"/>
  <c r="H83" i="102"/>
  <c r="G180" i="105"/>
  <c r="G179" i="105"/>
  <c r="R11" i="80" l="1"/>
  <c r="S10" i="80"/>
  <c r="L10" i="80"/>
  <c r="L24" i="65"/>
  <c r="F16" i="105" a="1"/>
  <c r="F16" i="105" s="1"/>
  <c r="F22" i="105" a="1"/>
  <c r="F22" i="105" s="1"/>
  <c r="L16" i="65"/>
  <c r="G44" i="105" a="1"/>
  <c r="G44" i="105" s="1"/>
  <c r="L13" i="65"/>
  <c r="G47" i="105" a="1"/>
  <c r="G47" i="105" s="1"/>
  <c r="J11" i="80"/>
  <c r="G181" i="105"/>
  <c r="J10" i="80"/>
  <c r="I10" i="80"/>
  <c r="Z11" i="80"/>
  <c r="T10" i="80"/>
  <c r="Y9" i="80"/>
  <c r="G42" i="105" a="1"/>
  <c r="G42" i="105" s="1"/>
  <c r="F11" i="105" a="1"/>
  <c r="F11" i="105" s="1"/>
  <c r="O10" i="80"/>
  <c r="T9" i="80"/>
  <c r="I9" i="80"/>
  <c r="AA10" i="80"/>
  <c r="G38" i="105" a="1"/>
  <c r="G38" i="105" s="1"/>
  <c r="F7" i="105" a="1"/>
  <c r="F7" i="105" s="1"/>
  <c r="L10" i="65"/>
  <c r="F25" i="105" a="1"/>
  <c r="F25" i="105" s="1"/>
  <c r="G56" i="105" a="1"/>
  <c r="G56" i="105" s="1"/>
  <c r="L28" i="65"/>
  <c r="G46" i="105" a="1"/>
  <c r="G46" i="105" s="1"/>
  <c r="L18" i="65"/>
  <c r="F15" i="105" a="1"/>
  <c r="F15" i="105" s="1"/>
  <c r="G48" i="105" a="1"/>
  <c r="G48" i="105" s="1"/>
  <c r="L20" i="65"/>
  <c r="F17" i="105" a="1"/>
  <c r="F17" i="105" s="1"/>
  <c r="G49" i="105" a="1"/>
  <c r="G49" i="105" s="1"/>
  <c r="L21" i="65"/>
  <c r="F18" i="105" a="1"/>
  <c r="F18" i="105" s="1"/>
  <c r="G51" i="105" a="1"/>
  <c r="G51" i="105" s="1"/>
  <c r="L23" i="65"/>
  <c r="F20" i="105" a="1"/>
  <c r="F20" i="105" s="1"/>
  <c r="T18" i="103"/>
  <c r="K127" i="105"/>
  <c r="G5" i="105" a="1"/>
  <c r="G5" i="105" s="1"/>
  <c r="G58" i="105" a="1"/>
  <c r="G58" i="105" s="1"/>
  <c r="L30" i="65"/>
  <c r="F27" i="105" a="1"/>
  <c r="F27" i="105" s="1"/>
  <c r="U11" i="80"/>
  <c r="AB11" i="80"/>
  <c r="F12" i="105" a="1"/>
  <c r="F12" i="105" s="1"/>
  <c r="G43" i="105" a="1"/>
  <c r="G43" i="105" s="1"/>
  <c r="L15" i="65"/>
  <c r="G45" i="105" a="1"/>
  <c r="G45" i="105" s="1"/>
  <c r="F14" i="105" a="1"/>
  <c r="F14" i="105" s="1"/>
  <c r="L17" i="65"/>
  <c r="F24" i="105" a="1"/>
  <c r="F24" i="105" s="1"/>
  <c r="G55" i="105" a="1"/>
  <c r="G55" i="105" s="1"/>
  <c r="L27" i="65"/>
  <c r="F26" i="105" a="1"/>
  <c r="F26" i="105" s="1"/>
  <c r="G57" i="105" a="1"/>
  <c r="G57" i="105" s="1"/>
  <c r="L29" i="65"/>
  <c r="M11" i="80"/>
  <c r="Y10" i="80"/>
  <c r="P11" i="80"/>
  <c r="AB10" i="80"/>
  <c r="P10" i="80"/>
  <c r="O9" i="80"/>
  <c r="P9" i="80"/>
  <c r="M9" i="80"/>
  <c r="AA9" i="80"/>
  <c r="AB9" i="80"/>
  <c r="G50" i="105" a="1"/>
  <c r="G50" i="105" s="1"/>
  <c r="L22" i="65"/>
  <c r="F19" i="105" a="1"/>
  <c r="F19" i="105" s="1"/>
  <c r="R9" i="80"/>
  <c r="G37" i="105" a="1"/>
  <c r="G37" i="105" s="1"/>
  <c r="F6" i="105" a="1"/>
  <c r="F6" i="105" s="1"/>
  <c r="L9" i="65"/>
  <c r="F8" i="105" a="1"/>
  <c r="F8" i="105" s="1"/>
  <c r="G39" i="105" a="1"/>
  <c r="G39" i="105" s="1"/>
  <c r="L11" i="65"/>
  <c r="F9" i="105" a="1"/>
  <c r="F9" i="105" s="1"/>
  <c r="G40" i="105" a="1"/>
  <c r="G40" i="105" s="1"/>
  <c r="L12" i="65"/>
  <c r="U9" i="80"/>
  <c r="Z9" i="80"/>
  <c r="F199" i="105"/>
  <c r="D279" i="105" a="1"/>
  <c r="D279" i="105" s="1"/>
  <c r="T19" i="103" l="1"/>
  <c r="G6" i="105" a="1"/>
  <c r="G6" i="105" s="1"/>
  <c r="K128" i="105"/>
  <c r="F200" i="105"/>
  <c r="P94" i="65"/>
  <c r="P66" i="65"/>
  <c r="P38" i="65"/>
  <c r="F201" i="105" l="1"/>
  <c r="H276" i="105"/>
  <c r="G276" i="105"/>
  <c r="C304" i="105"/>
  <c r="C303" i="105"/>
  <c r="E279" i="105" a="1"/>
  <c r="E279" i="105" s="1"/>
  <c r="F279" i="105" a="1"/>
  <c r="F279" i="105" s="1"/>
  <c r="E280" i="105" a="1"/>
  <c r="E280" i="105" s="1"/>
  <c r="F280" i="105" a="1"/>
  <c r="F280" i="105" s="1"/>
  <c r="E281" i="105" a="1"/>
  <c r="E281" i="105" s="1"/>
  <c r="F281" i="105" a="1"/>
  <c r="F281" i="105" s="1"/>
  <c r="E282" i="105" a="1"/>
  <c r="E282" i="105" s="1"/>
  <c r="F282" i="105" a="1"/>
  <c r="F282" i="105" s="1"/>
  <c r="E283" i="105" a="1"/>
  <c r="E283" i="105" s="1"/>
  <c r="F283" i="105" a="1"/>
  <c r="F283" i="105" s="1"/>
  <c r="E284" i="105" a="1"/>
  <c r="E284" i="105" s="1"/>
  <c r="F284" i="105" a="1"/>
  <c r="F284" i="105" s="1"/>
  <c r="E285" i="105" a="1"/>
  <c r="E285" i="105" s="1"/>
  <c r="F285" i="105" a="1"/>
  <c r="F285" i="105" s="1"/>
  <c r="E286" i="105" a="1"/>
  <c r="E286" i="105" s="1"/>
  <c r="F286" i="105" a="1"/>
  <c r="F286" i="105" s="1"/>
  <c r="E287" i="105" a="1"/>
  <c r="E287" i="105" s="1"/>
  <c r="F287" i="105" a="1"/>
  <c r="F287" i="105" s="1"/>
  <c r="E288" i="105" a="1"/>
  <c r="E288" i="105" s="1"/>
  <c r="F288" i="105" a="1"/>
  <c r="F288" i="105" s="1"/>
  <c r="E289" i="105" a="1"/>
  <c r="E289" i="105" s="1"/>
  <c r="F289" i="105" a="1"/>
  <c r="F289" i="105" s="1"/>
  <c r="E290" i="105" a="1"/>
  <c r="E290" i="105" s="1"/>
  <c r="F290" i="105" a="1"/>
  <c r="F290" i="105" s="1"/>
  <c r="E291" i="105" a="1"/>
  <c r="E291" i="105" s="1"/>
  <c r="F291" i="105" a="1"/>
  <c r="F291" i="105" s="1"/>
  <c r="E292" i="105" a="1"/>
  <c r="E292" i="105" s="1"/>
  <c r="F292" i="105" a="1"/>
  <c r="F292" i="105" s="1"/>
  <c r="E293" i="105" a="1"/>
  <c r="E293" i="105" s="1"/>
  <c r="F293" i="105" a="1"/>
  <c r="F293" i="105" s="1"/>
  <c r="E294" i="105" a="1"/>
  <c r="E294" i="105" s="1"/>
  <c r="F294" i="105" a="1"/>
  <c r="F294" i="105" s="1"/>
  <c r="E295" i="105" a="1"/>
  <c r="E295" i="105" s="1"/>
  <c r="F295" i="105" a="1"/>
  <c r="F295" i="105" s="1"/>
  <c r="E296" i="105" a="1"/>
  <c r="E296" i="105" s="1"/>
  <c r="F296" i="105" a="1"/>
  <c r="F296" i="105" s="1"/>
  <c r="E297" i="105" a="1"/>
  <c r="E297" i="105" s="1"/>
  <c r="F297" i="105" a="1"/>
  <c r="F297" i="105" s="1"/>
  <c r="E298" i="105" a="1"/>
  <c r="E298" i="105" s="1"/>
  <c r="F298" i="105" a="1"/>
  <c r="F298" i="105" s="1"/>
  <c r="E299" i="105" a="1"/>
  <c r="E299" i="105" s="1"/>
  <c r="F299" i="105" a="1"/>
  <c r="F299" i="105" s="1"/>
  <c r="D280" i="105" a="1"/>
  <c r="D280" i="105" s="1"/>
  <c r="D281" i="105" a="1"/>
  <c r="D281" i="105" s="1"/>
  <c r="D282" i="105" a="1"/>
  <c r="D282" i="105" s="1"/>
  <c r="D283" i="105" a="1"/>
  <c r="D283" i="105" s="1"/>
  <c r="D284" i="105" a="1"/>
  <c r="D284" i="105" s="1"/>
  <c r="D285" i="105" a="1"/>
  <c r="D285" i="105" s="1"/>
  <c r="D286" i="105" a="1"/>
  <c r="D286" i="105" s="1"/>
  <c r="D287" i="105" a="1"/>
  <c r="D287" i="105" s="1"/>
  <c r="D288" i="105" a="1"/>
  <c r="D288" i="105" s="1"/>
  <c r="D289" i="105" a="1"/>
  <c r="D289" i="105" s="1"/>
  <c r="D290" i="105" a="1"/>
  <c r="D290" i="105" s="1"/>
  <c r="D291" i="105" a="1"/>
  <c r="D291" i="105" s="1"/>
  <c r="D292" i="105" a="1"/>
  <c r="D292" i="105" s="1"/>
  <c r="D293" i="105" a="1"/>
  <c r="D293" i="105" s="1"/>
  <c r="D294" i="105" a="1"/>
  <c r="D294" i="105" s="1"/>
  <c r="D295" i="105" a="1"/>
  <c r="D295" i="105" s="1"/>
  <c r="D296" i="105" a="1"/>
  <c r="D296" i="105" s="1"/>
  <c r="D297" i="105" a="1"/>
  <c r="D297" i="105" s="1"/>
  <c r="D298" i="105" a="1"/>
  <c r="D298" i="105" s="1"/>
  <c r="D299" i="105" a="1"/>
  <c r="D299" i="105" s="1"/>
  <c r="N129" i="105" a="1"/>
  <c r="N129" i="105" s="1"/>
  <c r="N130" i="105" a="1"/>
  <c r="N130" i="105" s="1"/>
  <c r="E159" i="105" s="1"/>
  <c r="N131" i="105" a="1"/>
  <c r="N131" i="105" s="1"/>
  <c r="E160" i="105" s="1"/>
  <c r="N132" i="105" a="1"/>
  <c r="N132" i="105" s="1"/>
  <c r="N133" i="105" a="1"/>
  <c r="N133" i="105" s="1"/>
  <c r="N134" i="105" a="1"/>
  <c r="N134" i="105" s="1"/>
  <c r="N135" i="105" a="1"/>
  <c r="N135" i="105" s="1"/>
  <c r="N136" i="105" a="1"/>
  <c r="N136" i="105" s="1"/>
  <c r="N137" i="105" a="1"/>
  <c r="N137" i="105" s="1"/>
  <c r="N138" i="105" a="1"/>
  <c r="N138" i="105" s="1"/>
  <c r="N139" i="105" a="1"/>
  <c r="N139" i="105" s="1"/>
  <c r="N140" i="105" a="1"/>
  <c r="N140" i="105" s="1"/>
  <c r="N141" i="105" a="1"/>
  <c r="N141" i="105" s="1"/>
  <c r="N142" i="105" a="1"/>
  <c r="N142" i="105" s="1"/>
  <c r="N143" i="105" a="1"/>
  <c r="N143" i="105" s="1"/>
  <c r="N144" i="105" a="1"/>
  <c r="N144" i="105" s="1"/>
  <c r="N145" i="105" a="1"/>
  <c r="N145" i="105" s="1"/>
  <c r="N146" i="105" a="1"/>
  <c r="N146" i="105" s="1"/>
  <c r="N147" i="105" a="1"/>
  <c r="N147" i="105" s="1"/>
  <c r="N148" i="105" a="1"/>
  <c r="N148" i="105" s="1"/>
  <c r="N149" i="105" a="1"/>
  <c r="N149" i="105" s="1"/>
  <c r="F202" i="105" l="1"/>
  <c r="G290" i="105"/>
  <c r="H298" i="105"/>
  <c r="G289" i="105"/>
  <c r="H297" i="105"/>
  <c r="G294" i="105"/>
  <c r="E307" i="105"/>
  <c r="G282" i="105"/>
  <c r="E308" i="105"/>
  <c r="D308" i="105"/>
  <c r="G287" i="105"/>
  <c r="D309" i="105"/>
  <c r="E309" i="105"/>
  <c r="D307" i="105"/>
  <c r="G296" i="105"/>
  <c r="H290" i="105"/>
  <c r="H294" i="105"/>
  <c r="H293" i="105"/>
  <c r="G293" i="105"/>
  <c r="G279" i="105"/>
  <c r="H279" i="105"/>
  <c r="G299" i="105"/>
  <c r="H283" i="105"/>
  <c r="G298" i="105"/>
  <c r="H299" i="105"/>
  <c r="H289" i="105"/>
  <c r="H287" i="105"/>
  <c r="G286" i="105"/>
  <c r="H286" i="105"/>
  <c r="H288" i="105"/>
  <c r="G288" i="105"/>
  <c r="G292" i="105"/>
  <c r="H292" i="105"/>
  <c r="G291" i="105"/>
  <c r="H291" i="105"/>
  <c r="G281" i="105"/>
  <c r="H281" i="105"/>
  <c r="G295" i="105"/>
  <c r="H295" i="105"/>
  <c r="H285" i="105"/>
  <c r="G285" i="105"/>
  <c r="H284" i="105"/>
  <c r="G284" i="105"/>
  <c r="G280" i="105"/>
  <c r="H280" i="105"/>
  <c r="G297" i="105"/>
  <c r="G283" i="105"/>
  <c r="H296" i="105"/>
  <c r="H282" i="105"/>
  <c r="D7" i="105" a="1"/>
  <c r="D7" i="105" s="1"/>
  <c r="D8" i="105" a="1"/>
  <c r="D8" i="105" s="1"/>
  <c r="D9" i="105" a="1"/>
  <c r="D9" i="105" s="1"/>
  <c r="D10" i="105" a="1"/>
  <c r="D10" i="105" s="1"/>
  <c r="D11" i="105" a="1"/>
  <c r="D11" i="105" s="1"/>
  <c r="D12" i="105" a="1"/>
  <c r="D12" i="105" s="1"/>
  <c r="D13" i="105" a="1"/>
  <c r="D13" i="105" s="1"/>
  <c r="D14" i="105" a="1"/>
  <c r="D14" i="105" s="1"/>
  <c r="D15" i="105" a="1"/>
  <c r="D15" i="105" s="1"/>
  <c r="D16" i="105" a="1"/>
  <c r="D16" i="105" s="1"/>
  <c r="D17" i="105" a="1"/>
  <c r="D17" i="105" s="1"/>
  <c r="D18" i="105" a="1"/>
  <c r="D18" i="105" s="1"/>
  <c r="D19" i="105" a="1"/>
  <c r="D19" i="105" s="1"/>
  <c r="D20" i="105" a="1"/>
  <c r="D20" i="105" s="1"/>
  <c r="D21" i="105" a="1"/>
  <c r="D21" i="105" s="1"/>
  <c r="D22" i="105" a="1"/>
  <c r="D22" i="105" s="1"/>
  <c r="D23" i="105" a="1"/>
  <c r="D23" i="105" s="1"/>
  <c r="D24" i="105" a="1"/>
  <c r="D24" i="105" s="1"/>
  <c r="D25" i="105" a="1"/>
  <c r="D25" i="105" s="1"/>
  <c r="D26" i="105" a="1"/>
  <c r="D26" i="105" s="1"/>
  <c r="D27" i="105" a="1"/>
  <c r="D27" i="105" s="1"/>
  <c r="H143" i="103"/>
  <c r="F203" i="105" l="1"/>
  <c r="F307" i="105"/>
  <c r="F304" i="105" a="1"/>
  <c r="F304" i="105" s="1"/>
  <c r="F309" i="105"/>
  <c r="F308" i="105"/>
  <c r="D304" i="105"/>
  <c r="E304" i="105" a="1"/>
  <c r="E304" i="105" s="1"/>
  <c r="F303" i="105" a="1"/>
  <c r="F303" i="105" s="1"/>
  <c r="D303" i="105"/>
  <c r="E303" i="105" a="1"/>
  <c r="E303" i="105" s="1"/>
  <c r="G33" i="75"/>
  <c r="F278" i="105" s="1" a="1"/>
  <c r="F278" i="105" s="1"/>
  <c r="G32" i="75"/>
  <c r="E278" i="105" s="1" a="1"/>
  <c r="E278" i="105" s="1"/>
  <c r="G31" i="75"/>
  <c r="D278" i="105" s="1" a="1"/>
  <c r="D278" i="105" s="1"/>
  <c r="F32" i="75" l="1"/>
  <c r="F31" i="75"/>
  <c r="E32" i="75"/>
  <c r="E277" i="105" a="1"/>
  <c r="E277" i="105" s="1"/>
  <c r="G278" i="105"/>
  <c r="H278" i="105"/>
  <c r="E31" i="75"/>
  <c r="D277" i="105" a="1"/>
  <c r="D277" i="105" s="1"/>
  <c r="F33" i="75"/>
  <c r="F204" i="105"/>
  <c r="AD9" i="63"/>
  <c r="AC9" i="63"/>
  <c r="AB9" i="63"/>
  <c r="AD8" i="63"/>
  <c r="AC8" i="63"/>
  <c r="AB8" i="63"/>
  <c r="L8" i="63"/>
  <c r="M8" i="63"/>
  <c r="L9" i="63"/>
  <c r="M9" i="63"/>
  <c r="K9" i="63"/>
  <c r="K8" i="63"/>
  <c r="X9" i="90"/>
  <c r="Y9" i="90"/>
  <c r="Z9" i="90"/>
  <c r="Y8" i="90"/>
  <c r="Z8" i="90"/>
  <c r="X8" i="90"/>
  <c r="K8" i="90"/>
  <c r="L8" i="90"/>
  <c r="M8" i="90"/>
  <c r="L9" i="90"/>
  <c r="M9" i="90"/>
  <c r="K9" i="90"/>
  <c r="C83" i="106"/>
  <c r="C82" i="106"/>
  <c r="C81" i="106"/>
  <c r="C80" i="106"/>
  <c r="C79" i="106"/>
  <c r="C78" i="106"/>
  <c r="C77" i="106"/>
  <c r="C76" i="106"/>
  <c r="C75" i="106"/>
  <c r="C74" i="106"/>
  <c r="C73" i="106"/>
  <c r="C72" i="106"/>
  <c r="C71" i="106"/>
  <c r="C70" i="106"/>
  <c r="C69" i="106"/>
  <c r="C68" i="106"/>
  <c r="C67" i="106"/>
  <c r="C66" i="106"/>
  <c r="C65" i="106"/>
  <c r="C64" i="106"/>
  <c r="C63" i="106"/>
  <c r="C62" i="106"/>
  <c r="C61" i="106"/>
  <c r="C60" i="106"/>
  <c r="C59" i="106"/>
  <c r="C57" i="106"/>
  <c r="C56" i="106"/>
  <c r="C55" i="106"/>
  <c r="C54" i="106"/>
  <c r="C53" i="106"/>
  <c r="C52" i="106"/>
  <c r="C51" i="106"/>
  <c r="C50" i="106"/>
  <c r="C49" i="106"/>
  <c r="C48" i="106"/>
  <c r="C47" i="106"/>
  <c r="C46" i="106"/>
  <c r="C45" i="106"/>
  <c r="C44" i="106"/>
  <c r="C43" i="106"/>
  <c r="C42" i="106"/>
  <c r="C41" i="106"/>
  <c r="C40" i="106"/>
  <c r="C39" i="106"/>
  <c r="C38" i="106"/>
  <c r="C37" i="106"/>
  <c r="C36" i="106"/>
  <c r="C35" i="106"/>
  <c r="C34" i="106"/>
  <c r="C33" i="106"/>
  <c r="C8" i="106"/>
  <c r="C9" i="106"/>
  <c r="C10" i="106"/>
  <c r="C11" i="106"/>
  <c r="C12" i="106"/>
  <c r="C13" i="106"/>
  <c r="C14" i="106"/>
  <c r="C15" i="106"/>
  <c r="C16" i="106"/>
  <c r="C17" i="106"/>
  <c r="C18" i="106"/>
  <c r="C19" i="106"/>
  <c r="C20" i="106"/>
  <c r="C21" i="106"/>
  <c r="C22" i="106"/>
  <c r="C23" i="106"/>
  <c r="C24" i="106"/>
  <c r="C25" i="106"/>
  <c r="C26" i="106"/>
  <c r="C27" i="106"/>
  <c r="C28" i="106"/>
  <c r="C29" i="106"/>
  <c r="C30" i="106"/>
  <c r="C31" i="106"/>
  <c r="C7" i="106"/>
  <c r="C83" i="73"/>
  <c r="C82" i="78" s="1"/>
  <c r="B83" i="73"/>
  <c r="B82" i="78" s="1"/>
  <c r="C82" i="73"/>
  <c r="C81" i="78" s="1"/>
  <c r="B82" i="73"/>
  <c r="B81" i="78" s="1"/>
  <c r="C81" i="73"/>
  <c r="C80" i="78" s="1"/>
  <c r="B81" i="73"/>
  <c r="B80" i="78" s="1"/>
  <c r="C80" i="73"/>
  <c r="C79" i="78" s="1"/>
  <c r="B80" i="73"/>
  <c r="B79" i="78" s="1"/>
  <c r="C79" i="73"/>
  <c r="C78" i="78" s="1"/>
  <c r="B79" i="73"/>
  <c r="B78" i="78" s="1"/>
  <c r="C78" i="73"/>
  <c r="C77" i="78" s="1"/>
  <c r="B78" i="73"/>
  <c r="B77" i="78" s="1"/>
  <c r="C77" i="73"/>
  <c r="C76" i="78" s="1"/>
  <c r="B77" i="73"/>
  <c r="B76" i="78" s="1"/>
  <c r="C76" i="73"/>
  <c r="C75" i="78" s="1"/>
  <c r="B76" i="73"/>
  <c r="B75" i="78" s="1"/>
  <c r="C75" i="73"/>
  <c r="C74" i="78" s="1"/>
  <c r="B75" i="73"/>
  <c r="B74" i="78" s="1"/>
  <c r="C74" i="73"/>
  <c r="C73" i="78" s="1"/>
  <c r="B74" i="73"/>
  <c r="B73" i="78" s="1"/>
  <c r="C73" i="73"/>
  <c r="C72" i="78" s="1"/>
  <c r="B73" i="73"/>
  <c r="B72" i="78" s="1"/>
  <c r="C72" i="73"/>
  <c r="C71" i="78" s="1"/>
  <c r="B72" i="73"/>
  <c r="B71" i="78" s="1"/>
  <c r="C71" i="73"/>
  <c r="C70" i="78" s="1"/>
  <c r="B71" i="73"/>
  <c r="B70" i="78" s="1"/>
  <c r="C70" i="73"/>
  <c r="C69" i="78" s="1"/>
  <c r="B70" i="73"/>
  <c r="B69" i="78" s="1"/>
  <c r="C69" i="73"/>
  <c r="C68" i="78" s="1"/>
  <c r="B69" i="73"/>
  <c r="B68" i="78" s="1"/>
  <c r="C68" i="73"/>
  <c r="C67" i="78" s="1"/>
  <c r="B68" i="73"/>
  <c r="B67" i="78" s="1"/>
  <c r="C67" i="73"/>
  <c r="C66" i="78" s="1"/>
  <c r="B67" i="73"/>
  <c r="B66" i="78" s="1"/>
  <c r="C66" i="73"/>
  <c r="C65" i="78" s="1"/>
  <c r="B66" i="73"/>
  <c r="B65" i="78" s="1"/>
  <c r="C65" i="73"/>
  <c r="C64" i="78" s="1"/>
  <c r="B65" i="73"/>
  <c r="B64" i="78" s="1"/>
  <c r="C64" i="73"/>
  <c r="C63" i="78" s="1"/>
  <c r="B64" i="73"/>
  <c r="B63" i="78" s="1"/>
  <c r="C63" i="73"/>
  <c r="C62" i="78" s="1"/>
  <c r="B63" i="73"/>
  <c r="B62" i="78" s="1"/>
  <c r="C62" i="73"/>
  <c r="C61" i="78" s="1"/>
  <c r="B62" i="73"/>
  <c r="B61" i="78" s="1"/>
  <c r="C61" i="73"/>
  <c r="C60" i="78" s="1"/>
  <c r="B61" i="73"/>
  <c r="B60" i="78" s="1"/>
  <c r="C60" i="73"/>
  <c r="C59" i="78" s="1"/>
  <c r="B60" i="73"/>
  <c r="B59" i="78" s="1"/>
  <c r="C59" i="73"/>
  <c r="C58" i="78" s="1"/>
  <c r="B59" i="73"/>
  <c r="B58" i="78" s="1"/>
  <c r="C57" i="73"/>
  <c r="C56" i="78" s="1"/>
  <c r="B57" i="73"/>
  <c r="B56" i="78" s="1"/>
  <c r="C56" i="73"/>
  <c r="C55" i="78" s="1"/>
  <c r="B56" i="73"/>
  <c r="B55" i="78" s="1"/>
  <c r="C55" i="73"/>
  <c r="C54" i="78" s="1"/>
  <c r="B55" i="73"/>
  <c r="B54" i="78" s="1"/>
  <c r="C54" i="73"/>
  <c r="C53" i="78" s="1"/>
  <c r="B54" i="73"/>
  <c r="B53" i="78" s="1"/>
  <c r="C53" i="73"/>
  <c r="C52" i="78" s="1"/>
  <c r="B53" i="73"/>
  <c r="B52" i="78" s="1"/>
  <c r="C52" i="73"/>
  <c r="C51" i="78" s="1"/>
  <c r="B52" i="73"/>
  <c r="B51" i="78" s="1"/>
  <c r="C51" i="73"/>
  <c r="C50" i="78" s="1"/>
  <c r="B51" i="73"/>
  <c r="B50" i="78" s="1"/>
  <c r="C50" i="73"/>
  <c r="C49" i="78" s="1"/>
  <c r="B50" i="73"/>
  <c r="B49" i="78" s="1"/>
  <c r="C49" i="73"/>
  <c r="C48" i="78" s="1"/>
  <c r="B49" i="73"/>
  <c r="B48" i="78" s="1"/>
  <c r="C48" i="73"/>
  <c r="C47" i="78" s="1"/>
  <c r="B48" i="73"/>
  <c r="B47" i="78" s="1"/>
  <c r="C47" i="73"/>
  <c r="C46" i="78" s="1"/>
  <c r="B47" i="73"/>
  <c r="B46" i="78" s="1"/>
  <c r="C46" i="73"/>
  <c r="C45" i="78" s="1"/>
  <c r="B46" i="73"/>
  <c r="B45" i="78" s="1"/>
  <c r="C45" i="73"/>
  <c r="C44" i="78" s="1"/>
  <c r="B45" i="73"/>
  <c r="B44" i="78" s="1"/>
  <c r="C44" i="73"/>
  <c r="C43" i="78" s="1"/>
  <c r="B44" i="73"/>
  <c r="B43" i="78" s="1"/>
  <c r="C43" i="73"/>
  <c r="C42" i="78" s="1"/>
  <c r="B43" i="73"/>
  <c r="B42" i="78" s="1"/>
  <c r="C42" i="73"/>
  <c r="C41" i="78" s="1"/>
  <c r="B42" i="73"/>
  <c r="B41" i="78" s="1"/>
  <c r="C41" i="73"/>
  <c r="C40" i="78" s="1"/>
  <c r="B41" i="73"/>
  <c r="B40" i="78" s="1"/>
  <c r="C40" i="73"/>
  <c r="C39" i="78" s="1"/>
  <c r="B40" i="73"/>
  <c r="B39" i="78" s="1"/>
  <c r="C39" i="73"/>
  <c r="C38" i="78" s="1"/>
  <c r="B39" i="73"/>
  <c r="B38" i="78" s="1"/>
  <c r="C38" i="73"/>
  <c r="C37" i="78" s="1"/>
  <c r="B38" i="73"/>
  <c r="B37" i="78" s="1"/>
  <c r="C37" i="73"/>
  <c r="C36" i="78" s="1"/>
  <c r="B37" i="73"/>
  <c r="B36" i="78" s="1"/>
  <c r="C36" i="73"/>
  <c r="C35" i="78" s="1"/>
  <c r="B36" i="73"/>
  <c r="B35" i="78" s="1"/>
  <c r="C35" i="73"/>
  <c r="C34" i="78" s="1"/>
  <c r="B35" i="73"/>
  <c r="B34" i="78" s="1"/>
  <c r="C34" i="73"/>
  <c r="C33" i="78" s="1"/>
  <c r="B34" i="73"/>
  <c r="B33" i="78" s="1"/>
  <c r="C33" i="73"/>
  <c r="C32" i="78" s="1"/>
  <c r="B33" i="73"/>
  <c r="B32" i="78" s="1"/>
  <c r="C8" i="73"/>
  <c r="C7" i="78" s="1"/>
  <c r="C9" i="73"/>
  <c r="C8" i="78" s="1"/>
  <c r="C10" i="73"/>
  <c r="C9" i="78" s="1"/>
  <c r="C11" i="73"/>
  <c r="C10" i="78" s="1"/>
  <c r="C12" i="73"/>
  <c r="C11" i="78" s="1"/>
  <c r="C13" i="73"/>
  <c r="C12" i="78" s="1"/>
  <c r="C14" i="73"/>
  <c r="C13" i="78" s="1"/>
  <c r="C15" i="73"/>
  <c r="C14" i="78" s="1"/>
  <c r="C16" i="73"/>
  <c r="C15" i="78" s="1"/>
  <c r="C17" i="73"/>
  <c r="C16" i="78" s="1"/>
  <c r="C18" i="73"/>
  <c r="C17" i="78" s="1"/>
  <c r="C19" i="73"/>
  <c r="C18" i="78" s="1"/>
  <c r="C20" i="73"/>
  <c r="C19" i="78" s="1"/>
  <c r="C21" i="73"/>
  <c r="C20" i="78" s="1"/>
  <c r="C22" i="73"/>
  <c r="C21" i="78" s="1"/>
  <c r="C23" i="73"/>
  <c r="C22" i="78" s="1"/>
  <c r="C24" i="73"/>
  <c r="C23" i="78" s="1"/>
  <c r="C25" i="73"/>
  <c r="C24" i="78" s="1"/>
  <c r="C26" i="73"/>
  <c r="C25" i="78" s="1"/>
  <c r="C27" i="73"/>
  <c r="C26" i="78" s="1"/>
  <c r="C28" i="73"/>
  <c r="C27" i="78" s="1"/>
  <c r="C29" i="73"/>
  <c r="C28" i="78" s="1"/>
  <c r="C30" i="73"/>
  <c r="C29" i="78" s="1"/>
  <c r="C31" i="73"/>
  <c r="C30" i="78" s="1"/>
  <c r="C7" i="73"/>
  <c r="C6" i="78" s="1"/>
  <c r="B6" i="77"/>
  <c r="B7" i="77" s="1"/>
  <c r="B8" i="77" s="1"/>
  <c r="B9" i="77" s="1"/>
  <c r="B10" i="77" s="1"/>
  <c r="B11" i="77" s="1"/>
  <c r="B12" i="77" s="1"/>
  <c r="B13" i="77" s="1"/>
  <c r="B14" i="77" s="1"/>
  <c r="B15" i="77" s="1"/>
  <c r="B16" i="77" s="1"/>
  <c r="B17" i="77" s="1"/>
  <c r="B18" i="77" s="1"/>
  <c r="B19" i="77" s="1"/>
  <c r="B20" i="77" s="1"/>
  <c r="B21" i="77" s="1"/>
  <c r="B22" i="77" s="1"/>
  <c r="B23" i="77" s="1"/>
  <c r="B24" i="77" s="1"/>
  <c r="B25" i="77" s="1"/>
  <c r="B26" i="77" s="1"/>
  <c r="B27" i="77" s="1"/>
  <c r="B28" i="77" s="1"/>
  <c r="B29" i="77" s="1"/>
  <c r="B32" i="77"/>
  <c r="B33" i="77" s="1"/>
  <c r="B34" i="77" s="1"/>
  <c r="B35" i="77" s="1"/>
  <c r="B36" i="77" s="1"/>
  <c r="B37" i="77" s="1"/>
  <c r="B38" i="77" s="1"/>
  <c r="B39" i="77" s="1"/>
  <c r="B40" i="77" s="1"/>
  <c r="B41" i="77" s="1"/>
  <c r="B42" i="77" s="1"/>
  <c r="B43" i="77" s="1"/>
  <c r="B44" i="77" s="1"/>
  <c r="B45" i="77" s="1"/>
  <c r="B46" i="77" s="1"/>
  <c r="B47" i="77" s="1"/>
  <c r="B48" i="77" s="1"/>
  <c r="B49" i="77" s="1"/>
  <c r="B50" i="77" s="1"/>
  <c r="B51" i="77" s="1"/>
  <c r="B52" i="77" s="1"/>
  <c r="B53" i="77" s="1"/>
  <c r="B54" i="77" s="1"/>
  <c r="B55" i="77" s="1"/>
  <c r="B58" i="77"/>
  <c r="B59" i="77" s="1"/>
  <c r="B60" i="77" s="1"/>
  <c r="B61" i="77" s="1"/>
  <c r="B62" i="77" s="1"/>
  <c r="B63" i="77" s="1"/>
  <c r="B64" i="77" s="1"/>
  <c r="B65" i="77" s="1"/>
  <c r="B66" i="77" s="1"/>
  <c r="B67" i="77" s="1"/>
  <c r="B68" i="77" s="1"/>
  <c r="B69" i="77" s="1"/>
  <c r="B70" i="77" s="1"/>
  <c r="B71" i="77" s="1"/>
  <c r="B72" i="77" s="1"/>
  <c r="B73" i="77" s="1"/>
  <c r="B74" i="77" s="1"/>
  <c r="B75" i="77" s="1"/>
  <c r="B76" i="77" s="1"/>
  <c r="B77" i="77" s="1"/>
  <c r="B78" i="77" s="1"/>
  <c r="B79" i="77" s="1"/>
  <c r="B80" i="77" s="1"/>
  <c r="B81" i="77" s="1"/>
  <c r="B41" i="75"/>
  <c r="B42" i="75" s="1"/>
  <c r="B43" i="75" s="1"/>
  <c r="B44" i="75" s="1"/>
  <c r="B45" i="75" s="1"/>
  <c r="B46" i="75" s="1"/>
  <c r="B47" i="75" s="1"/>
  <c r="B48" i="75" s="1"/>
  <c r="B49" i="75" s="1"/>
  <c r="B50" i="75" s="1"/>
  <c r="B51" i="75" s="1"/>
  <c r="B52" i="75" s="1"/>
  <c r="B53" i="75" s="1"/>
  <c r="B54" i="75" s="1"/>
  <c r="B55" i="75" s="1"/>
  <c r="B56" i="75" s="1"/>
  <c r="B57" i="75" s="1"/>
  <c r="B58" i="75" s="1"/>
  <c r="B59" i="75" s="1"/>
  <c r="B60" i="75" s="1"/>
  <c r="B61" i="75" s="1"/>
  <c r="B62" i="75" s="1"/>
  <c r="B63" i="75" s="1"/>
  <c r="B64" i="75" s="1"/>
  <c r="L8" i="106"/>
  <c r="F10" i="75"/>
  <c r="B6" i="81"/>
  <c r="B32" i="81"/>
  <c r="B58" i="81"/>
  <c r="E33" i="75" l="1"/>
  <c r="F277" i="105" a="1"/>
  <c r="F277" i="105" s="1"/>
  <c r="AR8" i="63"/>
  <c r="F205" i="105"/>
  <c r="B33" i="81"/>
  <c r="H32" i="81"/>
  <c r="B7" i="81"/>
  <c r="H6" i="81"/>
  <c r="B59" i="81"/>
  <c r="H58" i="81"/>
  <c r="G10" i="75"/>
  <c r="H10" i="75" s="1"/>
  <c r="I10" i="75" s="1"/>
  <c r="J10" i="75" s="1"/>
  <c r="K10" i="75" s="1"/>
  <c r="L10" i="75" s="1"/>
  <c r="M10" i="75" s="1"/>
  <c r="N10" i="75" s="1"/>
  <c r="O10" i="75" s="1"/>
  <c r="P10" i="75" s="1"/>
  <c r="Q10" i="75" s="1"/>
  <c r="R10" i="75" s="1"/>
  <c r="S10" i="75" s="1"/>
  <c r="T10" i="75" s="1"/>
  <c r="U10" i="75" s="1"/>
  <c r="V10" i="75" s="1"/>
  <c r="W10" i="75" s="1"/>
  <c r="X10" i="75" s="1"/>
  <c r="Y10" i="75" s="1"/>
  <c r="Z10" i="75" s="1"/>
  <c r="AA10" i="75" s="1"/>
  <c r="AB10" i="75" s="1"/>
  <c r="AC10" i="75" s="1"/>
  <c r="L60" i="106"/>
  <c r="M60" i="106" s="1"/>
  <c r="N60" i="106" s="1"/>
  <c r="O60" i="106" s="1"/>
  <c r="P60" i="106" s="1"/>
  <c r="Q60" i="106" s="1"/>
  <c r="R60" i="106" s="1"/>
  <c r="K59" i="106"/>
  <c r="L59" i="106" s="1"/>
  <c r="M59" i="106" s="1"/>
  <c r="N59" i="106" s="1"/>
  <c r="O59" i="106" s="1"/>
  <c r="P59" i="106" s="1"/>
  <c r="Q59" i="106" s="1"/>
  <c r="L34" i="106"/>
  <c r="M34" i="106" s="1"/>
  <c r="N34" i="106" s="1"/>
  <c r="O34" i="106" s="1"/>
  <c r="P34" i="106" s="1"/>
  <c r="Q34" i="106" s="1"/>
  <c r="M35" i="106"/>
  <c r="N35" i="106" s="1"/>
  <c r="O35" i="106" s="1"/>
  <c r="P35" i="106" s="1"/>
  <c r="K33" i="106"/>
  <c r="L33" i="106" s="1"/>
  <c r="M33" i="106" s="1"/>
  <c r="N33" i="106" s="1"/>
  <c r="O33" i="106" s="1"/>
  <c r="P33" i="106" s="1"/>
  <c r="Q33" i="106" s="1"/>
  <c r="AC20" i="103"/>
  <c r="AC21" i="103"/>
  <c r="AC22" i="103"/>
  <c r="AC23" i="103"/>
  <c r="AC24" i="103"/>
  <c r="AC25" i="103"/>
  <c r="AC26" i="103"/>
  <c r="AC27" i="103"/>
  <c r="AC28" i="103"/>
  <c r="AC29" i="103"/>
  <c r="AC30" i="103"/>
  <c r="AC31" i="103"/>
  <c r="AC32" i="103"/>
  <c r="AC33" i="103"/>
  <c r="AC34" i="103"/>
  <c r="AC35" i="103"/>
  <c r="AC36" i="103"/>
  <c r="AC37" i="103"/>
  <c r="AC38" i="103"/>
  <c r="AC39" i="103"/>
  <c r="AC40" i="103"/>
  <c r="I21" i="103" a="1"/>
  <c r="I21" i="103" s="1"/>
  <c r="I19" i="103" a="1"/>
  <c r="I19" i="103" s="1"/>
  <c r="I20" i="103" a="1"/>
  <c r="I20" i="103" s="1"/>
  <c r="I18" i="103" a="1"/>
  <c r="I18" i="103" s="1"/>
  <c r="B7" i="73"/>
  <c r="B6" i="78" s="1"/>
  <c r="Q62" i="73"/>
  <c r="R62" i="73" s="1"/>
  <c r="Q36" i="73"/>
  <c r="R36" i="73" s="1"/>
  <c r="Q10" i="73"/>
  <c r="R10" i="73" s="1"/>
  <c r="M8" i="106"/>
  <c r="N8" i="106" s="1"/>
  <c r="N36" i="106"/>
  <c r="O36" i="106" s="1"/>
  <c r="P36" i="106" s="1"/>
  <c r="Q36" i="106" s="1"/>
  <c r="R36" i="106" s="1"/>
  <c r="N62" i="106"/>
  <c r="O62" i="106" s="1"/>
  <c r="P62" i="106" s="1"/>
  <c r="Q62" i="106" s="1"/>
  <c r="R62" i="106" s="1"/>
  <c r="N10" i="106"/>
  <c r="O10" i="106" s="1"/>
  <c r="P10" i="106" s="1"/>
  <c r="Q10" i="106" s="1"/>
  <c r="B274" i="66" a="1"/>
  <c r="B274" i="66" s="1"/>
  <c r="B273" i="66" a="1"/>
  <c r="B273" i="66" s="1"/>
  <c r="B272" i="66" a="1"/>
  <c r="B272" i="66" s="1"/>
  <c r="B271" i="66" a="1"/>
  <c r="B271" i="66" s="1"/>
  <c r="B270" i="66" a="1"/>
  <c r="B270" i="66" s="1"/>
  <c r="B269" i="66" a="1"/>
  <c r="B269" i="66" s="1"/>
  <c r="B268" i="66" a="1"/>
  <c r="B268" i="66" s="1"/>
  <c r="B267" i="66" a="1"/>
  <c r="B267" i="66" s="1"/>
  <c r="B266" i="66" a="1"/>
  <c r="B266" i="66" s="1"/>
  <c r="B265" i="66" a="1"/>
  <c r="B265" i="66" s="1"/>
  <c r="B264" i="66" a="1"/>
  <c r="B264" i="66" s="1"/>
  <c r="B263" i="66" a="1"/>
  <c r="B263" i="66" s="1"/>
  <c r="B262" i="66" a="1"/>
  <c r="B262" i="66" s="1"/>
  <c r="B261" i="66" a="1"/>
  <c r="B261" i="66" s="1"/>
  <c r="B260" i="66" a="1"/>
  <c r="B260" i="66" s="1"/>
  <c r="B259" i="66" a="1"/>
  <c r="B259" i="66" s="1"/>
  <c r="B258" i="66" a="1"/>
  <c r="B258" i="66" s="1"/>
  <c r="B257" i="66" a="1"/>
  <c r="B257" i="66" s="1"/>
  <c r="B256" i="66" a="1"/>
  <c r="B256" i="66" s="1"/>
  <c r="B255" i="66" a="1"/>
  <c r="B255" i="66" s="1"/>
  <c r="B254" i="66" a="1"/>
  <c r="B254" i="66" s="1"/>
  <c r="B253" i="66" a="1"/>
  <c r="B253" i="66" s="1"/>
  <c r="B252" i="66" a="1"/>
  <c r="B252" i="66" s="1"/>
  <c r="B251" i="66" a="1"/>
  <c r="B251" i="66" s="1"/>
  <c r="B250" i="66" a="1"/>
  <c r="B250" i="66" s="1"/>
  <c r="B249" i="66" a="1"/>
  <c r="B249" i="66" s="1"/>
  <c r="B248" i="66" a="1"/>
  <c r="B248" i="66" s="1"/>
  <c r="B247" i="66" a="1"/>
  <c r="B247" i="66" s="1"/>
  <c r="B246" i="66" a="1"/>
  <c r="B246" i="66" s="1"/>
  <c r="B245" i="66" a="1"/>
  <c r="B245" i="66" s="1"/>
  <c r="B244" i="66" a="1"/>
  <c r="B244" i="66" s="1"/>
  <c r="B243" i="66" a="1"/>
  <c r="B243" i="66" s="1"/>
  <c r="B242" i="66" a="1"/>
  <c r="B242" i="66" s="1"/>
  <c r="B241" i="66" a="1"/>
  <c r="B241" i="66" s="1"/>
  <c r="B240" i="66" a="1"/>
  <c r="B240" i="66" s="1"/>
  <c r="B239" i="66" a="1"/>
  <c r="B239" i="66" s="1"/>
  <c r="B238" i="66" a="1"/>
  <c r="B238" i="66" s="1"/>
  <c r="B237" i="66" a="1"/>
  <c r="B237" i="66" s="1"/>
  <c r="B236" i="66" a="1"/>
  <c r="B236" i="66" s="1"/>
  <c r="B235" i="66" a="1"/>
  <c r="B235" i="66" s="1"/>
  <c r="B234" i="66" a="1"/>
  <c r="B234" i="66" s="1"/>
  <c r="B233" i="66" a="1"/>
  <c r="B233" i="66" s="1"/>
  <c r="B232" i="66" a="1"/>
  <c r="B232" i="66" s="1"/>
  <c r="B231" i="66" a="1"/>
  <c r="B231" i="66" s="1"/>
  <c r="B229" i="66" a="1"/>
  <c r="B229" i="66" s="1"/>
  <c r="B228" i="66" a="1"/>
  <c r="B228" i="66" s="1"/>
  <c r="B227" i="66" a="1"/>
  <c r="B227" i="66" s="1"/>
  <c r="B226" i="66" a="1"/>
  <c r="B226" i="66" s="1"/>
  <c r="B225" i="66" a="1"/>
  <c r="B225" i="66" s="1"/>
  <c r="B224" i="66" a="1"/>
  <c r="B224" i="66" s="1"/>
  <c r="B223" i="66" a="1"/>
  <c r="B223" i="66" s="1"/>
  <c r="B222" i="66" a="1"/>
  <c r="B222" i="66" s="1"/>
  <c r="B221" i="66" a="1"/>
  <c r="B221" i="66" s="1"/>
  <c r="B220" i="66" a="1"/>
  <c r="B220" i="66" s="1"/>
  <c r="B219" i="66" a="1"/>
  <c r="B219" i="66" s="1"/>
  <c r="B218" i="66" a="1"/>
  <c r="B218" i="66" s="1"/>
  <c r="B217" i="66" a="1"/>
  <c r="B217" i="66" s="1"/>
  <c r="B216" i="66" a="1"/>
  <c r="B216" i="66" s="1"/>
  <c r="B215" i="66" a="1"/>
  <c r="B215" i="66" s="1"/>
  <c r="B214" i="66" a="1"/>
  <c r="B214" i="66" s="1"/>
  <c r="B213" i="66" a="1"/>
  <c r="B213" i="66" s="1"/>
  <c r="B212" i="66" a="1"/>
  <c r="B212" i="66" s="1"/>
  <c r="B211" i="66" a="1"/>
  <c r="B211" i="66" s="1"/>
  <c r="B210" i="66" a="1"/>
  <c r="B210" i="66" s="1"/>
  <c r="B209" i="66" a="1"/>
  <c r="B209" i="66" s="1"/>
  <c r="B208" i="66" a="1"/>
  <c r="B208" i="66" s="1"/>
  <c r="B207" i="66" a="1"/>
  <c r="B207" i="66" s="1"/>
  <c r="B206" i="66" a="1"/>
  <c r="B206" i="66" s="1"/>
  <c r="B205" i="66" a="1"/>
  <c r="B205" i="66" s="1"/>
  <c r="B204" i="66" a="1"/>
  <c r="B204" i="66" s="1"/>
  <c r="B203" i="66" a="1"/>
  <c r="B203" i="66" s="1"/>
  <c r="B202" i="66" a="1"/>
  <c r="B202" i="66" s="1"/>
  <c r="B201" i="66" a="1"/>
  <c r="B201" i="66" s="1"/>
  <c r="B200" i="66" a="1"/>
  <c r="B200" i="66" s="1"/>
  <c r="B199" i="66" a="1"/>
  <c r="B199" i="66" s="1"/>
  <c r="B198" i="66" a="1"/>
  <c r="B198" i="66" s="1"/>
  <c r="B197" i="66" a="1"/>
  <c r="B197" i="66" s="1"/>
  <c r="B196" i="66" a="1"/>
  <c r="B196" i="66" s="1"/>
  <c r="B195" i="66" a="1"/>
  <c r="B195" i="66" s="1"/>
  <c r="B194" i="66" a="1"/>
  <c r="B194" i="66" s="1"/>
  <c r="B193" i="66" a="1"/>
  <c r="B193" i="66" s="1"/>
  <c r="B192" i="66" a="1"/>
  <c r="B192" i="66" s="1"/>
  <c r="B191" i="66" a="1"/>
  <c r="B191" i="66" s="1"/>
  <c r="B190" i="66" a="1"/>
  <c r="B190" i="66" s="1"/>
  <c r="B189" i="66" a="1"/>
  <c r="B189" i="66" s="1"/>
  <c r="B188" i="66" a="1"/>
  <c r="B188" i="66" s="1"/>
  <c r="B187" i="66" a="1"/>
  <c r="B187" i="66" s="1"/>
  <c r="B186" i="66" a="1"/>
  <c r="B186" i="66" s="1"/>
  <c r="B184" i="66" a="1"/>
  <c r="B184" i="66" s="1"/>
  <c r="B183" i="66" a="1"/>
  <c r="B183" i="66" s="1"/>
  <c r="B182" i="66" a="1"/>
  <c r="B182" i="66" s="1"/>
  <c r="B181" i="66" a="1"/>
  <c r="B181" i="66" s="1"/>
  <c r="B180" i="66" a="1"/>
  <c r="B180" i="66" s="1"/>
  <c r="B179" i="66" a="1"/>
  <c r="B179" i="66" s="1"/>
  <c r="B178" i="66" a="1"/>
  <c r="B178" i="66" s="1"/>
  <c r="B177" i="66" a="1"/>
  <c r="B177" i="66" s="1"/>
  <c r="B176" i="66" a="1"/>
  <c r="B176" i="66" s="1"/>
  <c r="B175" i="66" a="1"/>
  <c r="B175" i="66" s="1"/>
  <c r="B174" i="66" a="1"/>
  <c r="B174" i="66" s="1"/>
  <c r="B173" i="66" a="1"/>
  <c r="B173" i="66" s="1"/>
  <c r="B172" i="66" a="1"/>
  <c r="B172" i="66" s="1"/>
  <c r="B171" i="66" a="1"/>
  <c r="B171" i="66" s="1"/>
  <c r="B170" i="66" a="1"/>
  <c r="B170" i="66" s="1"/>
  <c r="B169" i="66" a="1"/>
  <c r="B169" i="66" s="1"/>
  <c r="B168" i="66" a="1"/>
  <c r="B168" i="66" s="1"/>
  <c r="B167" i="66" a="1"/>
  <c r="B167" i="66" s="1"/>
  <c r="B166" i="66" a="1"/>
  <c r="B166" i="66" s="1"/>
  <c r="B165" i="66" a="1"/>
  <c r="B165" i="66" s="1"/>
  <c r="B164" i="66" a="1"/>
  <c r="B164" i="66" s="1"/>
  <c r="B163" i="66" a="1"/>
  <c r="B163" i="66" s="1"/>
  <c r="B162" i="66" a="1"/>
  <c r="B162" i="66" s="1"/>
  <c r="B161" i="66" a="1"/>
  <c r="B161" i="66" s="1"/>
  <c r="B160" i="66" a="1"/>
  <c r="B160" i="66" s="1"/>
  <c r="B159" i="66" a="1"/>
  <c r="B159" i="66" s="1"/>
  <c r="B158" i="66" a="1"/>
  <c r="B158" i="66" s="1"/>
  <c r="B157" i="66" a="1"/>
  <c r="B157" i="66" s="1"/>
  <c r="B156" i="66" a="1"/>
  <c r="B156" i="66" s="1"/>
  <c r="B155" i="66" a="1"/>
  <c r="B155" i="66" s="1"/>
  <c r="B154" i="66" a="1"/>
  <c r="B154" i="66" s="1"/>
  <c r="B153" i="66" a="1"/>
  <c r="B153" i="66" s="1"/>
  <c r="B152" i="66" a="1"/>
  <c r="B152" i="66" s="1"/>
  <c r="B151" i="66" a="1"/>
  <c r="B151" i="66" s="1"/>
  <c r="B150" i="66" a="1"/>
  <c r="B150" i="66" s="1"/>
  <c r="B149" i="66" a="1"/>
  <c r="B149" i="66" s="1"/>
  <c r="B148" i="66" a="1"/>
  <c r="B148" i="66" s="1"/>
  <c r="B147" i="66" a="1"/>
  <c r="B147" i="66" s="1"/>
  <c r="B146" i="66" a="1"/>
  <c r="B146" i="66" s="1"/>
  <c r="B145" i="66" a="1"/>
  <c r="B145" i="66" s="1"/>
  <c r="B144" i="66" a="1"/>
  <c r="B144" i="66" s="1"/>
  <c r="B143" i="66" a="1"/>
  <c r="B143" i="66" s="1"/>
  <c r="B142" i="66" a="1"/>
  <c r="B142" i="66" s="1"/>
  <c r="B141" i="66" a="1"/>
  <c r="B141" i="66" s="1"/>
  <c r="B139" i="66" a="1"/>
  <c r="B139" i="66" s="1"/>
  <c r="B138" i="66" a="1"/>
  <c r="B138" i="66" s="1"/>
  <c r="B137" i="66" a="1"/>
  <c r="B137" i="66" s="1"/>
  <c r="B136" i="66" a="1"/>
  <c r="B136" i="66" s="1"/>
  <c r="B135" i="66" a="1"/>
  <c r="B135" i="66" s="1"/>
  <c r="B134" i="66" a="1"/>
  <c r="B134" i="66" s="1"/>
  <c r="B133" i="66" a="1"/>
  <c r="B133" i="66" s="1"/>
  <c r="B132" i="66" a="1"/>
  <c r="B132" i="66" s="1"/>
  <c r="B131" i="66" a="1"/>
  <c r="B131" i="66" s="1"/>
  <c r="B130" i="66" a="1"/>
  <c r="B130" i="66" s="1"/>
  <c r="B129" i="66" a="1"/>
  <c r="B129" i="66" s="1"/>
  <c r="B128" i="66" a="1"/>
  <c r="B128" i="66" s="1"/>
  <c r="B127" i="66" a="1"/>
  <c r="B127" i="66" s="1"/>
  <c r="B126" i="66" a="1"/>
  <c r="B126" i="66" s="1"/>
  <c r="B125" i="66" a="1"/>
  <c r="B125" i="66" s="1"/>
  <c r="B124" i="66" a="1"/>
  <c r="B124" i="66" s="1"/>
  <c r="B123" i="66" a="1"/>
  <c r="B123" i="66" s="1"/>
  <c r="B122" i="66" a="1"/>
  <c r="B122" i="66" s="1"/>
  <c r="B121" i="66" a="1"/>
  <c r="B121" i="66" s="1"/>
  <c r="B120" i="66" a="1"/>
  <c r="B120" i="66" s="1"/>
  <c r="B119" i="66" a="1"/>
  <c r="B119" i="66" s="1"/>
  <c r="B118" i="66" a="1"/>
  <c r="B118" i="66" s="1"/>
  <c r="B117" i="66" a="1"/>
  <c r="B117" i="66" s="1"/>
  <c r="B116" i="66" a="1"/>
  <c r="B116" i="66" s="1"/>
  <c r="B115" i="66" a="1"/>
  <c r="B115" i="66" s="1"/>
  <c r="B114" i="66" a="1"/>
  <c r="B114" i="66" s="1"/>
  <c r="B113" i="66" a="1"/>
  <c r="B113" i="66" s="1"/>
  <c r="B112" i="66" a="1"/>
  <c r="B112" i="66" s="1"/>
  <c r="B111" i="66" a="1"/>
  <c r="B111" i="66" s="1"/>
  <c r="B110" i="66" a="1"/>
  <c r="B110" i="66" s="1"/>
  <c r="B109" i="66" a="1"/>
  <c r="B109" i="66" s="1"/>
  <c r="B108" i="66" a="1"/>
  <c r="B108" i="66" s="1"/>
  <c r="B107" i="66" a="1"/>
  <c r="B107" i="66" s="1"/>
  <c r="B106" i="66" a="1"/>
  <c r="B106" i="66" s="1"/>
  <c r="B105" i="66" a="1"/>
  <c r="B105" i="66" s="1"/>
  <c r="B104" i="66" a="1"/>
  <c r="B104" i="66" s="1"/>
  <c r="B103" i="66" a="1"/>
  <c r="B103" i="66" s="1"/>
  <c r="B102" i="66" a="1"/>
  <c r="B102" i="66" s="1"/>
  <c r="B101" i="66" a="1"/>
  <c r="B101" i="66" s="1"/>
  <c r="B100" i="66" a="1"/>
  <c r="B100" i="66" s="1"/>
  <c r="B99" i="66" a="1"/>
  <c r="B99" i="66" s="1"/>
  <c r="B98" i="66" a="1"/>
  <c r="B98" i="66" s="1"/>
  <c r="B97" i="66" a="1"/>
  <c r="B97" i="66" s="1"/>
  <c r="B96" i="66" a="1"/>
  <c r="B96" i="66" s="1"/>
  <c r="B94" i="66" a="1"/>
  <c r="B94" i="66" s="1"/>
  <c r="B93" i="66" a="1"/>
  <c r="B93" i="66" s="1"/>
  <c r="B92" i="66" a="1"/>
  <c r="B92" i="66" s="1"/>
  <c r="B91" i="66" a="1"/>
  <c r="B91" i="66" s="1"/>
  <c r="B90" i="66" a="1"/>
  <c r="B90" i="66" s="1"/>
  <c r="B89" i="66" a="1"/>
  <c r="B89" i="66" s="1"/>
  <c r="B88" i="66" a="1"/>
  <c r="B88" i="66" s="1"/>
  <c r="B87" i="66" a="1"/>
  <c r="B87" i="66" s="1"/>
  <c r="B86" i="66" a="1"/>
  <c r="B86" i="66" s="1"/>
  <c r="B85" i="66" a="1"/>
  <c r="B85" i="66" s="1"/>
  <c r="B84" i="66" a="1"/>
  <c r="B84" i="66" s="1"/>
  <c r="B83" i="66" a="1"/>
  <c r="B83" i="66" s="1"/>
  <c r="B82" i="66" a="1"/>
  <c r="B82" i="66" s="1"/>
  <c r="B81" i="66" a="1"/>
  <c r="B81" i="66" s="1"/>
  <c r="B80" i="66" a="1"/>
  <c r="B80" i="66" s="1"/>
  <c r="B79" i="66" a="1"/>
  <c r="B79" i="66" s="1"/>
  <c r="B78" i="66" a="1"/>
  <c r="B78" i="66" s="1"/>
  <c r="B77" i="66" a="1"/>
  <c r="B77" i="66" s="1"/>
  <c r="B76" i="66" a="1"/>
  <c r="B76" i="66" s="1"/>
  <c r="B75" i="66" a="1"/>
  <c r="B75" i="66" s="1"/>
  <c r="B74" i="66" a="1"/>
  <c r="B74" i="66" s="1"/>
  <c r="B73" i="66" a="1"/>
  <c r="B73" i="66" s="1"/>
  <c r="B72" i="66" a="1"/>
  <c r="B72" i="66" s="1"/>
  <c r="B71" i="66" a="1"/>
  <c r="B71" i="66" s="1"/>
  <c r="B70" i="66" a="1"/>
  <c r="B70" i="66" s="1"/>
  <c r="B69" i="66" a="1"/>
  <c r="B69" i="66" s="1"/>
  <c r="B68" i="66" a="1"/>
  <c r="B68" i="66" s="1"/>
  <c r="B67" i="66" a="1"/>
  <c r="B67" i="66" s="1"/>
  <c r="B66" i="66" a="1"/>
  <c r="B66" i="66" s="1"/>
  <c r="B65" i="66" a="1"/>
  <c r="B65" i="66" s="1"/>
  <c r="B64" i="66" a="1"/>
  <c r="B64" i="66" s="1"/>
  <c r="B63" i="66" a="1"/>
  <c r="B63" i="66" s="1"/>
  <c r="B62" i="66" a="1"/>
  <c r="B62" i="66" s="1"/>
  <c r="B61" i="66" a="1"/>
  <c r="B61" i="66" s="1"/>
  <c r="B60" i="66" a="1"/>
  <c r="B60" i="66" s="1"/>
  <c r="B59" i="66" a="1"/>
  <c r="B59" i="66" s="1"/>
  <c r="B58" i="66" a="1"/>
  <c r="B58" i="66" s="1"/>
  <c r="B57" i="66" a="1"/>
  <c r="B57" i="66" s="1"/>
  <c r="B56" i="66" a="1"/>
  <c r="B56" i="66" s="1"/>
  <c r="B55" i="66" a="1"/>
  <c r="B55" i="66" s="1"/>
  <c r="B54" i="66" a="1"/>
  <c r="B54" i="66" s="1"/>
  <c r="B53" i="66" a="1"/>
  <c r="B53" i="66" s="1"/>
  <c r="B52" i="66" a="1"/>
  <c r="B52" i="66" s="1"/>
  <c r="B51" i="66" a="1"/>
  <c r="B51" i="66" s="1"/>
  <c r="B7" i="66" a="1"/>
  <c r="B7" i="66" s="1"/>
  <c r="B8" i="66" a="1"/>
  <c r="B8" i="66" s="1"/>
  <c r="B9" i="66" a="1"/>
  <c r="B9" i="66" s="1"/>
  <c r="B10" i="66" a="1"/>
  <c r="B10" i="66" s="1"/>
  <c r="B11" i="66" a="1"/>
  <c r="B11" i="66" s="1"/>
  <c r="B12" i="66" a="1"/>
  <c r="B12" i="66" s="1"/>
  <c r="B13" i="66" a="1"/>
  <c r="B13" i="66" s="1"/>
  <c r="B14" i="66" a="1"/>
  <c r="B14" i="66" s="1"/>
  <c r="B15" i="66" a="1"/>
  <c r="B15" i="66" s="1"/>
  <c r="B16" i="66" a="1"/>
  <c r="B16" i="66" s="1"/>
  <c r="B17" i="66" a="1"/>
  <c r="B17" i="66" s="1"/>
  <c r="B18" i="66" a="1"/>
  <c r="B18" i="66" s="1"/>
  <c r="B19" i="66" a="1"/>
  <c r="B19" i="66" s="1"/>
  <c r="B20" i="66" a="1"/>
  <c r="B20" i="66" s="1"/>
  <c r="B21" i="66" a="1"/>
  <c r="B21" i="66" s="1"/>
  <c r="B22" i="66" a="1"/>
  <c r="B22" i="66" s="1"/>
  <c r="B23" i="66" a="1"/>
  <c r="B23" i="66" s="1"/>
  <c r="B24" i="66" a="1"/>
  <c r="B24" i="66" s="1"/>
  <c r="B25" i="66" a="1"/>
  <c r="B25" i="66" s="1"/>
  <c r="B26" i="66" a="1"/>
  <c r="B26" i="66" s="1"/>
  <c r="B27" i="66" a="1"/>
  <c r="B27" i="66" s="1"/>
  <c r="B28" i="66" a="1"/>
  <c r="B28" i="66" s="1"/>
  <c r="B29" i="66" a="1"/>
  <c r="B29" i="66" s="1"/>
  <c r="B30" i="66" a="1"/>
  <c r="B30" i="66" s="1"/>
  <c r="B31" i="66" a="1"/>
  <c r="B31" i="66" s="1"/>
  <c r="B32" i="66" a="1"/>
  <c r="B32" i="66" s="1"/>
  <c r="B33" i="66" a="1"/>
  <c r="B33" i="66" s="1"/>
  <c r="B34" i="66" a="1"/>
  <c r="B34" i="66" s="1"/>
  <c r="B35" i="66" a="1"/>
  <c r="B35" i="66" s="1"/>
  <c r="B36" i="66" a="1"/>
  <c r="B36" i="66" s="1"/>
  <c r="B37" i="66" a="1"/>
  <c r="B37" i="66" s="1"/>
  <c r="B38" i="66" a="1"/>
  <c r="B38" i="66" s="1"/>
  <c r="B39" i="66" a="1"/>
  <c r="B39" i="66" s="1"/>
  <c r="B40" i="66" a="1"/>
  <c r="B40" i="66" s="1"/>
  <c r="B41" i="66" a="1"/>
  <c r="B41" i="66" s="1"/>
  <c r="B42" i="66" a="1"/>
  <c r="B42" i="66" s="1"/>
  <c r="B43" i="66" a="1"/>
  <c r="B43" i="66" s="1"/>
  <c r="B44" i="66" a="1"/>
  <c r="B44" i="66" s="1"/>
  <c r="B45" i="66" a="1"/>
  <c r="B45" i="66" s="1"/>
  <c r="B46" i="66" a="1"/>
  <c r="B46" i="66" s="1"/>
  <c r="B47" i="66" a="1"/>
  <c r="B47" i="66" s="1"/>
  <c r="B48" i="66" a="1"/>
  <c r="B48" i="66" s="1"/>
  <c r="B49" i="66" a="1"/>
  <c r="B49" i="66" s="1"/>
  <c r="B6" i="66" a="1"/>
  <c r="B6" i="66" s="1"/>
  <c r="D274" i="66" a="1"/>
  <c r="D274" i="66" s="1"/>
  <c r="C274" i="66" a="1"/>
  <c r="C274" i="66" s="1"/>
  <c r="D273" i="66" a="1"/>
  <c r="D273" i="66" s="1"/>
  <c r="C273" i="66" a="1"/>
  <c r="C273" i="66" s="1"/>
  <c r="D272" i="66" a="1"/>
  <c r="D272" i="66" s="1"/>
  <c r="C272" i="66" a="1"/>
  <c r="C272" i="66" s="1"/>
  <c r="D271" i="66" a="1"/>
  <c r="D271" i="66" s="1"/>
  <c r="C271" i="66" a="1"/>
  <c r="C271" i="66" s="1"/>
  <c r="D270" i="66" a="1"/>
  <c r="D270" i="66" s="1"/>
  <c r="C270" i="66" a="1"/>
  <c r="C270" i="66" s="1"/>
  <c r="D269" i="66" a="1"/>
  <c r="D269" i="66" s="1"/>
  <c r="C269" i="66" a="1"/>
  <c r="C269" i="66" s="1"/>
  <c r="D268" i="66" a="1"/>
  <c r="D268" i="66" s="1"/>
  <c r="C268" i="66" a="1"/>
  <c r="C268" i="66" s="1"/>
  <c r="D267" i="66" a="1"/>
  <c r="D267" i="66" s="1"/>
  <c r="C267" i="66" a="1"/>
  <c r="C267" i="66" s="1"/>
  <c r="D266" i="66" a="1"/>
  <c r="D266" i="66" s="1"/>
  <c r="C266" i="66" a="1"/>
  <c r="C266" i="66" s="1"/>
  <c r="D265" i="66" a="1"/>
  <c r="D265" i="66" s="1"/>
  <c r="C265" i="66" a="1"/>
  <c r="C265" i="66" s="1"/>
  <c r="D264" i="66" a="1"/>
  <c r="D264" i="66" s="1"/>
  <c r="C264" i="66" a="1"/>
  <c r="C264" i="66" s="1"/>
  <c r="D263" i="66" a="1"/>
  <c r="D263" i="66" s="1"/>
  <c r="C263" i="66" a="1"/>
  <c r="C263" i="66" s="1"/>
  <c r="D262" i="66" a="1"/>
  <c r="D262" i="66" s="1"/>
  <c r="C262" i="66" a="1"/>
  <c r="C262" i="66" s="1"/>
  <c r="D261" i="66" a="1"/>
  <c r="D261" i="66" s="1"/>
  <c r="C261" i="66" a="1"/>
  <c r="C261" i="66" s="1"/>
  <c r="D260" i="66" a="1"/>
  <c r="D260" i="66" s="1"/>
  <c r="C260" i="66" a="1"/>
  <c r="C260" i="66" s="1"/>
  <c r="D259" i="66" a="1"/>
  <c r="D259" i="66" s="1"/>
  <c r="C259" i="66" a="1"/>
  <c r="C259" i="66" s="1"/>
  <c r="D258" i="66" a="1"/>
  <c r="D258" i="66" s="1"/>
  <c r="C258" i="66" a="1"/>
  <c r="C258" i="66" s="1"/>
  <c r="D257" i="66" a="1"/>
  <c r="D257" i="66" s="1"/>
  <c r="C257" i="66" a="1"/>
  <c r="C257" i="66" s="1"/>
  <c r="D256" i="66" a="1"/>
  <c r="D256" i="66" s="1"/>
  <c r="C256" i="66" a="1"/>
  <c r="C256" i="66" s="1"/>
  <c r="D255" i="66" a="1"/>
  <c r="D255" i="66" s="1"/>
  <c r="C255" i="66" a="1"/>
  <c r="C255" i="66" s="1"/>
  <c r="D254" i="66" a="1"/>
  <c r="D254" i="66" s="1"/>
  <c r="C254" i="66" a="1"/>
  <c r="C254" i="66" s="1"/>
  <c r="D253" i="66" a="1"/>
  <c r="D253" i="66" s="1"/>
  <c r="C253" i="66" a="1"/>
  <c r="C253" i="66" s="1"/>
  <c r="D252" i="66" a="1"/>
  <c r="D252" i="66" s="1"/>
  <c r="C252" i="66" a="1"/>
  <c r="C252" i="66" s="1"/>
  <c r="D251" i="66" a="1"/>
  <c r="D251" i="66" s="1"/>
  <c r="C251" i="66" a="1"/>
  <c r="C251" i="66" s="1"/>
  <c r="D250" i="66" a="1"/>
  <c r="D250" i="66" s="1"/>
  <c r="C250" i="66" a="1"/>
  <c r="C250" i="66" s="1"/>
  <c r="D249" i="66" a="1"/>
  <c r="D249" i="66" s="1"/>
  <c r="C249" i="66" a="1"/>
  <c r="C249" i="66" s="1"/>
  <c r="D248" i="66" a="1"/>
  <c r="D248" i="66" s="1"/>
  <c r="C248" i="66" a="1"/>
  <c r="C248" i="66" s="1"/>
  <c r="D247" i="66" a="1"/>
  <c r="D247" i="66" s="1"/>
  <c r="C247" i="66" a="1"/>
  <c r="C247" i="66" s="1"/>
  <c r="D246" i="66" a="1"/>
  <c r="D246" i="66" s="1"/>
  <c r="C246" i="66" a="1"/>
  <c r="C246" i="66" s="1"/>
  <c r="D245" i="66" a="1"/>
  <c r="D245" i="66" s="1"/>
  <c r="C245" i="66" a="1"/>
  <c r="C245" i="66" s="1"/>
  <c r="D244" i="66" a="1"/>
  <c r="D244" i="66" s="1"/>
  <c r="C244" i="66" a="1"/>
  <c r="C244" i="66" s="1"/>
  <c r="D243" i="66" a="1"/>
  <c r="D243" i="66" s="1"/>
  <c r="C243" i="66" a="1"/>
  <c r="C243" i="66" s="1"/>
  <c r="D242" i="66" a="1"/>
  <c r="D242" i="66" s="1"/>
  <c r="C242" i="66" a="1"/>
  <c r="C242" i="66" s="1"/>
  <c r="D241" i="66" a="1"/>
  <c r="D241" i="66" s="1"/>
  <c r="C241" i="66" a="1"/>
  <c r="C241" i="66" s="1"/>
  <c r="D240" i="66" a="1"/>
  <c r="D240" i="66" s="1"/>
  <c r="C240" i="66" a="1"/>
  <c r="C240" i="66" s="1"/>
  <c r="D239" i="66" a="1"/>
  <c r="D239" i="66" s="1"/>
  <c r="C239" i="66" a="1"/>
  <c r="C239" i="66" s="1"/>
  <c r="D238" i="66" a="1"/>
  <c r="D238" i="66" s="1"/>
  <c r="C238" i="66" a="1"/>
  <c r="C238" i="66" s="1"/>
  <c r="D237" i="66" a="1"/>
  <c r="D237" i="66" s="1"/>
  <c r="C237" i="66" a="1"/>
  <c r="C237" i="66" s="1"/>
  <c r="D236" i="66" a="1"/>
  <c r="D236" i="66" s="1"/>
  <c r="C236" i="66" a="1"/>
  <c r="C236" i="66" s="1"/>
  <c r="D235" i="66" a="1"/>
  <c r="D235" i="66" s="1"/>
  <c r="C235" i="66" a="1"/>
  <c r="C235" i="66" s="1"/>
  <c r="D234" i="66" a="1"/>
  <c r="D234" i="66" s="1"/>
  <c r="C234" i="66" a="1"/>
  <c r="C234" i="66" s="1"/>
  <c r="D233" i="66" a="1"/>
  <c r="D233" i="66" s="1"/>
  <c r="C233" i="66" a="1"/>
  <c r="C233" i="66" s="1"/>
  <c r="D232" i="66" a="1"/>
  <c r="D232" i="66" s="1"/>
  <c r="C232" i="66" a="1"/>
  <c r="C232" i="66" s="1"/>
  <c r="D231" i="66" a="1"/>
  <c r="D231" i="66" s="1"/>
  <c r="C231" i="66" a="1"/>
  <c r="C231" i="66" s="1"/>
  <c r="D229" i="66" a="1"/>
  <c r="D229" i="66" s="1"/>
  <c r="C229" i="66" a="1"/>
  <c r="C229" i="66" s="1"/>
  <c r="D228" i="66" a="1"/>
  <c r="D228" i="66" s="1"/>
  <c r="C228" i="66" a="1"/>
  <c r="C228" i="66" s="1"/>
  <c r="D227" i="66" a="1"/>
  <c r="D227" i="66" s="1"/>
  <c r="C227" i="66" a="1"/>
  <c r="C227" i="66" s="1"/>
  <c r="D226" i="66" a="1"/>
  <c r="D226" i="66" s="1"/>
  <c r="C226" i="66" a="1"/>
  <c r="C226" i="66" s="1"/>
  <c r="D225" i="66" a="1"/>
  <c r="D225" i="66" s="1"/>
  <c r="C225" i="66" a="1"/>
  <c r="C225" i="66" s="1"/>
  <c r="D224" i="66" a="1"/>
  <c r="D224" i="66" s="1"/>
  <c r="C224" i="66" a="1"/>
  <c r="C224" i="66" s="1"/>
  <c r="D223" i="66" a="1"/>
  <c r="D223" i="66" s="1"/>
  <c r="C223" i="66" a="1"/>
  <c r="C223" i="66" s="1"/>
  <c r="D222" i="66" a="1"/>
  <c r="D222" i="66" s="1"/>
  <c r="C222" i="66" a="1"/>
  <c r="C222" i="66" s="1"/>
  <c r="D221" i="66" a="1"/>
  <c r="D221" i="66" s="1"/>
  <c r="C221" i="66" a="1"/>
  <c r="C221" i="66" s="1"/>
  <c r="D220" i="66" a="1"/>
  <c r="D220" i="66" s="1"/>
  <c r="C220" i="66" a="1"/>
  <c r="C220" i="66" s="1"/>
  <c r="D219" i="66" a="1"/>
  <c r="D219" i="66" s="1"/>
  <c r="C219" i="66" a="1"/>
  <c r="C219" i="66" s="1"/>
  <c r="D218" i="66" a="1"/>
  <c r="D218" i="66" s="1"/>
  <c r="C218" i="66" a="1"/>
  <c r="C218" i="66" s="1"/>
  <c r="D217" i="66" a="1"/>
  <c r="D217" i="66" s="1"/>
  <c r="C217" i="66" a="1"/>
  <c r="C217" i="66" s="1"/>
  <c r="D216" i="66" a="1"/>
  <c r="D216" i="66" s="1"/>
  <c r="C216" i="66" a="1"/>
  <c r="C216" i="66" s="1"/>
  <c r="D215" i="66" a="1"/>
  <c r="D215" i="66" s="1"/>
  <c r="C215" i="66" a="1"/>
  <c r="C215" i="66" s="1"/>
  <c r="D214" i="66" a="1"/>
  <c r="D214" i="66" s="1"/>
  <c r="C214" i="66" a="1"/>
  <c r="C214" i="66" s="1"/>
  <c r="D213" i="66" a="1"/>
  <c r="D213" i="66" s="1"/>
  <c r="C213" i="66" a="1"/>
  <c r="C213" i="66" s="1"/>
  <c r="D212" i="66" a="1"/>
  <c r="D212" i="66" s="1"/>
  <c r="C212" i="66" a="1"/>
  <c r="C212" i="66" s="1"/>
  <c r="D211" i="66" a="1"/>
  <c r="D211" i="66" s="1"/>
  <c r="C211" i="66" a="1"/>
  <c r="C211" i="66" s="1"/>
  <c r="D210" i="66" a="1"/>
  <c r="D210" i="66" s="1"/>
  <c r="C210" i="66" a="1"/>
  <c r="C210" i="66" s="1"/>
  <c r="D209" i="66" a="1"/>
  <c r="D209" i="66" s="1"/>
  <c r="C209" i="66" a="1"/>
  <c r="C209" i="66" s="1"/>
  <c r="D208" i="66" a="1"/>
  <c r="D208" i="66" s="1"/>
  <c r="C208" i="66" a="1"/>
  <c r="C208" i="66" s="1"/>
  <c r="D207" i="66" a="1"/>
  <c r="D207" i="66" s="1"/>
  <c r="C207" i="66" a="1"/>
  <c r="C207" i="66" s="1"/>
  <c r="D206" i="66" a="1"/>
  <c r="D206" i="66" s="1"/>
  <c r="C206" i="66" a="1"/>
  <c r="C206" i="66" s="1"/>
  <c r="D205" i="66" a="1"/>
  <c r="D205" i="66" s="1"/>
  <c r="C205" i="66" a="1"/>
  <c r="C205" i="66" s="1"/>
  <c r="D204" i="66" a="1"/>
  <c r="D204" i="66" s="1"/>
  <c r="C204" i="66" a="1"/>
  <c r="C204" i="66" s="1"/>
  <c r="D203" i="66" a="1"/>
  <c r="D203" i="66" s="1"/>
  <c r="C203" i="66" a="1"/>
  <c r="C203" i="66" s="1"/>
  <c r="D202" i="66" a="1"/>
  <c r="D202" i="66" s="1"/>
  <c r="C202" i="66" a="1"/>
  <c r="C202" i="66" s="1"/>
  <c r="D201" i="66" a="1"/>
  <c r="D201" i="66" s="1"/>
  <c r="C201" i="66" a="1"/>
  <c r="C201" i="66" s="1"/>
  <c r="D200" i="66" a="1"/>
  <c r="D200" i="66" s="1"/>
  <c r="C200" i="66" a="1"/>
  <c r="C200" i="66" s="1"/>
  <c r="D199" i="66" a="1"/>
  <c r="D199" i="66" s="1"/>
  <c r="C199" i="66" a="1"/>
  <c r="C199" i="66" s="1"/>
  <c r="D198" i="66" a="1"/>
  <c r="D198" i="66" s="1"/>
  <c r="C198" i="66" a="1"/>
  <c r="C198" i="66" s="1"/>
  <c r="D197" i="66" a="1"/>
  <c r="D197" i="66" s="1"/>
  <c r="C197" i="66" a="1"/>
  <c r="C197" i="66" s="1"/>
  <c r="D196" i="66" a="1"/>
  <c r="D196" i="66" s="1"/>
  <c r="C196" i="66" a="1"/>
  <c r="C196" i="66" s="1"/>
  <c r="D195" i="66" a="1"/>
  <c r="D195" i="66" s="1"/>
  <c r="C195" i="66" a="1"/>
  <c r="C195" i="66" s="1"/>
  <c r="D194" i="66" a="1"/>
  <c r="D194" i="66" s="1"/>
  <c r="C194" i="66" a="1"/>
  <c r="C194" i="66" s="1"/>
  <c r="D193" i="66" a="1"/>
  <c r="D193" i="66" s="1"/>
  <c r="C193" i="66" a="1"/>
  <c r="C193" i="66" s="1"/>
  <c r="D192" i="66" a="1"/>
  <c r="D192" i="66" s="1"/>
  <c r="C192" i="66" a="1"/>
  <c r="C192" i="66" s="1"/>
  <c r="D191" i="66" a="1"/>
  <c r="D191" i="66" s="1"/>
  <c r="C191" i="66" a="1"/>
  <c r="C191" i="66" s="1"/>
  <c r="D190" i="66" a="1"/>
  <c r="D190" i="66" s="1"/>
  <c r="C190" i="66" a="1"/>
  <c r="C190" i="66" s="1"/>
  <c r="D189" i="66" a="1"/>
  <c r="D189" i="66" s="1"/>
  <c r="C189" i="66" a="1"/>
  <c r="C189" i="66" s="1"/>
  <c r="D188" i="66" a="1"/>
  <c r="D188" i="66" s="1"/>
  <c r="C188" i="66" a="1"/>
  <c r="C188" i="66" s="1"/>
  <c r="D187" i="66" a="1"/>
  <c r="D187" i="66" s="1"/>
  <c r="C187" i="66" a="1"/>
  <c r="C187" i="66" s="1"/>
  <c r="D186" i="66" a="1"/>
  <c r="D186" i="66" s="1"/>
  <c r="C186" i="66" a="1"/>
  <c r="C186" i="66" s="1"/>
  <c r="D184" i="66" a="1"/>
  <c r="D184" i="66" s="1"/>
  <c r="C184" i="66" a="1"/>
  <c r="C184" i="66" s="1"/>
  <c r="D183" i="66" a="1"/>
  <c r="D183" i="66" s="1"/>
  <c r="C183" i="66" a="1"/>
  <c r="C183" i="66" s="1"/>
  <c r="D182" i="66" a="1"/>
  <c r="D182" i="66" s="1"/>
  <c r="C182" i="66" a="1"/>
  <c r="C182" i="66" s="1"/>
  <c r="D181" i="66" a="1"/>
  <c r="D181" i="66" s="1"/>
  <c r="C181" i="66" a="1"/>
  <c r="C181" i="66" s="1"/>
  <c r="D180" i="66" a="1"/>
  <c r="D180" i="66" s="1"/>
  <c r="C180" i="66" a="1"/>
  <c r="C180" i="66" s="1"/>
  <c r="D179" i="66" a="1"/>
  <c r="D179" i="66" s="1"/>
  <c r="C179" i="66" a="1"/>
  <c r="C179" i="66" s="1"/>
  <c r="D178" i="66" a="1"/>
  <c r="D178" i="66" s="1"/>
  <c r="C178" i="66" a="1"/>
  <c r="C178" i="66" s="1"/>
  <c r="D177" i="66" a="1"/>
  <c r="D177" i="66" s="1"/>
  <c r="C177" i="66" a="1"/>
  <c r="C177" i="66" s="1"/>
  <c r="D176" i="66" a="1"/>
  <c r="D176" i="66" s="1"/>
  <c r="C176" i="66" a="1"/>
  <c r="C176" i="66" s="1"/>
  <c r="D175" i="66" a="1"/>
  <c r="D175" i="66" s="1"/>
  <c r="C175" i="66" a="1"/>
  <c r="C175" i="66" s="1"/>
  <c r="D174" i="66" a="1"/>
  <c r="D174" i="66" s="1"/>
  <c r="C174" i="66" a="1"/>
  <c r="C174" i="66" s="1"/>
  <c r="D173" i="66" a="1"/>
  <c r="D173" i="66" s="1"/>
  <c r="C173" i="66" a="1"/>
  <c r="C173" i="66" s="1"/>
  <c r="D172" i="66" a="1"/>
  <c r="D172" i="66" s="1"/>
  <c r="C172" i="66" a="1"/>
  <c r="C172" i="66" s="1"/>
  <c r="D171" i="66" a="1"/>
  <c r="D171" i="66" s="1"/>
  <c r="C171" i="66" a="1"/>
  <c r="C171" i="66" s="1"/>
  <c r="D170" i="66" a="1"/>
  <c r="D170" i="66" s="1"/>
  <c r="C170" i="66" a="1"/>
  <c r="C170" i="66" s="1"/>
  <c r="D169" i="66" a="1"/>
  <c r="D169" i="66" s="1"/>
  <c r="C169" i="66" a="1"/>
  <c r="C169" i="66" s="1"/>
  <c r="D168" i="66" a="1"/>
  <c r="D168" i="66" s="1"/>
  <c r="C168" i="66" a="1"/>
  <c r="C168" i="66" s="1"/>
  <c r="D167" i="66" a="1"/>
  <c r="D167" i="66" s="1"/>
  <c r="C167" i="66" a="1"/>
  <c r="C167" i="66" s="1"/>
  <c r="D166" i="66" a="1"/>
  <c r="D166" i="66" s="1"/>
  <c r="C166" i="66" a="1"/>
  <c r="C166" i="66" s="1"/>
  <c r="D165" i="66" a="1"/>
  <c r="D165" i="66" s="1"/>
  <c r="C165" i="66" a="1"/>
  <c r="C165" i="66" s="1"/>
  <c r="D164" i="66" a="1"/>
  <c r="D164" i="66" s="1"/>
  <c r="C164" i="66" a="1"/>
  <c r="C164" i="66" s="1"/>
  <c r="D163" i="66" a="1"/>
  <c r="D163" i="66" s="1"/>
  <c r="C163" i="66" a="1"/>
  <c r="C163" i="66" s="1"/>
  <c r="D162" i="66" a="1"/>
  <c r="D162" i="66" s="1"/>
  <c r="C162" i="66" a="1"/>
  <c r="C162" i="66" s="1"/>
  <c r="D161" i="66" a="1"/>
  <c r="D161" i="66" s="1"/>
  <c r="C161" i="66" a="1"/>
  <c r="C161" i="66" s="1"/>
  <c r="D160" i="66" a="1"/>
  <c r="D160" i="66" s="1"/>
  <c r="C160" i="66" a="1"/>
  <c r="C160" i="66" s="1"/>
  <c r="D159" i="66" a="1"/>
  <c r="D159" i="66" s="1"/>
  <c r="C159" i="66" a="1"/>
  <c r="C159" i="66" s="1"/>
  <c r="D158" i="66" a="1"/>
  <c r="D158" i="66" s="1"/>
  <c r="C158" i="66" a="1"/>
  <c r="C158" i="66" s="1"/>
  <c r="D157" i="66" a="1"/>
  <c r="D157" i="66" s="1"/>
  <c r="C157" i="66" a="1"/>
  <c r="C157" i="66" s="1"/>
  <c r="D156" i="66" a="1"/>
  <c r="D156" i="66" s="1"/>
  <c r="C156" i="66" a="1"/>
  <c r="C156" i="66" s="1"/>
  <c r="D155" i="66" a="1"/>
  <c r="D155" i="66" s="1"/>
  <c r="C155" i="66" a="1"/>
  <c r="C155" i="66" s="1"/>
  <c r="D154" i="66" a="1"/>
  <c r="D154" i="66" s="1"/>
  <c r="C154" i="66" a="1"/>
  <c r="C154" i="66" s="1"/>
  <c r="D153" i="66" a="1"/>
  <c r="D153" i="66" s="1"/>
  <c r="C153" i="66" a="1"/>
  <c r="C153" i="66" s="1"/>
  <c r="D152" i="66" a="1"/>
  <c r="D152" i="66" s="1"/>
  <c r="C152" i="66" a="1"/>
  <c r="C152" i="66" s="1"/>
  <c r="D151" i="66" a="1"/>
  <c r="D151" i="66" s="1"/>
  <c r="C151" i="66" a="1"/>
  <c r="C151" i="66" s="1"/>
  <c r="D150" i="66" a="1"/>
  <c r="D150" i="66" s="1"/>
  <c r="C150" i="66" a="1"/>
  <c r="C150" i="66" s="1"/>
  <c r="D149" i="66" a="1"/>
  <c r="D149" i="66" s="1"/>
  <c r="C149" i="66" a="1"/>
  <c r="C149" i="66" s="1"/>
  <c r="D148" i="66" a="1"/>
  <c r="D148" i="66" s="1"/>
  <c r="C148" i="66" a="1"/>
  <c r="C148" i="66" s="1"/>
  <c r="D147" i="66" a="1"/>
  <c r="D147" i="66" s="1"/>
  <c r="C147" i="66" a="1"/>
  <c r="C147" i="66" s="1"/>
  <c r="D146" i="66" a="1"/>
  <c r="D146" i="66" s="1"/>
  <c r="C146" i="66" a="1"/>
  <c r="C146" i="66" s="1"/>
  <c r="D145" i="66" a="1"/>
  <c r="D145" i="66" s="1"/>
  <c r="C145" i="66" a="1"/>
  <c r="C145" i="66" s="1"/>
  <c r="D144" i="66" a="1"/>
  <c r="D144" i="66" s="1"/>
  <c r="C144" i="66" a="1"/>
  <c r="C144" i="66" s="1"/>
  <c r="D143" i="66" a="1"/>
  <c r="D143" i="66" s="1"/>
  <c r="C143" i="66" a="1"/>
  <c r="C143" i="66" s="1"/>
  <c r="D142" i="66" a="1"/>
  <c r="D142" i="66" s="1"/>
  <c r="C142" i="66" a="1"/>
  <c r="C142" i="66" s="1"/>
  <c r="D141" i="66" a="1"/>
  <c r="D141" i="66" s="1"/>
  <c r="C141" i="66" a="1"/>
  <c r="C141" i="66" s="1"/>
  <c r="D139" i="66" a="1"/>
  <c r="D139" i="66" s="1"/>
  <c r="C139" i="66" a="1"/>
  <c r="C139" i="66" s="1"/>
  <c r="D138" i="66" a="1"/>
  <c r="D138" i="66" s="1"/>
  <c r="C138" i="66" a="1"/>
  <c r="C138" i="66" s="1"/>
  <c r="D137" i="66" a="1"/>
  <c r="D137" i="66" s="1"/>
  <c r="C137" i="66" a="1"/>
  <c r="C137" i="66" s="1"/>
  <c r="D136" i="66" a="1"/>
  <c r="D136" i="66" s="1"/>
  <c r="C136" i="66" a="1"/>
  <c r="C136" i="66" s="1"/>
  <c r="D135" i="66" a="1"/>
  <c r="D135" i="66" s="1"/>
  <c r="C135" i="66" a="1"/>
  <c r="C135" i="66" s="1"/>
  <c r="D134" i="66" a="1"/>
  <c r="D134" i="66" s="1"/>
  <c r="C134" i="66" a="1"/>
  <c r="C134" i="66" s="1"/>
  <c r="D133" i="66" a="1"/>
  <c r="D133" i="66" s="1"/>
  <c r="C133" i="66" a="1"/>
  <c r="C133" i="66" s="1"/>
  <c r="D132" i="66" a="1"/>
  <c r="D132" i="66" s="1"/>
  <c r="C132" i="66" a="1"/>
  <c r="C132" i="66" s="1"/>
  <c r="D131" i="66" a="1"/>
  <c r="D131" i="66" s="1"/>
  <c r="C131" i="66" a="1"/>
  <c r="C131" i="66" s="1"/>
  <c r="D130" i="66" a="1"/>
  <c r="D130" i="66" s="1"/>
  <c r="C130" i="66" a="1"/>
  <c r="C130" i="66" s="1"/>
  <c r="D129" i="66" a="1"/>
  <c r="D129" i="66" s="1"/>
  <c r="C129" i="66" a="1"/>
  <c r="C129" i="66" s="1"/>
  <c r="D128" i="66" a="1"/>
  <c r="D128" i="66" s="1"/>
  <c r="C128" i="66" a="1"/>
  <c r="C128" i="66" s="1"/>
  <c r="D127" i="66" a="1"/>
  <c r="D127" i="66" s="1"/>
  <c r="C127" i="66" a="1"/>
  <c r="C127" i="66" s="1"/>
  <c r="D126" i="66" a="1"/>
  <c r="D126" i="66" s="1"/>
  <c r="C126" i="66" a="1"/>
  <c r="C126" i="66" s="1"/>
  <c r="D125" i="66" a="1"/>
  <c r="D125" i="66" s="1"/>
  <c r="C125" i="66" a="1"/>
  <c r="C125" i="66" s="1"/>
  <c r="D124" i="66" a="1"/>
  <c r="D124" i="66" s="1"/>
  <c r="C124" i="66" a="1"/>
  <c r="C124" i="66" s="1"/>
  <c r="D123" i="66" a="1"/>
  <c r="D123" i="66" s="1"/>
  <c r="C123" i="66" a="1"/>
  <c r="C123" i="66" s="1"/>
  <c r="D122" i="66" a="1"/>
  <c r="D122" i="66" s="1"/>
  <c r="C122" i="66" a="1"/>
  <c r="C122" i="66" s="1"/>
  <c r="D121" i="66" a="1"/>
  <c r="D121" i="66" s="1"/>
  <c r="C121" i="66" a="1"/>
  <c r="C121" i="66" s="1"/>
  <c r="D120" i="66" a="1"/>
  <c r="D120" i="66" s="1"/>
  <c r="C120" i="66" a="1"/>
  <c r="C120" i="66" s="1"/>
  <c r="D119" i="66" a="1"/>
  <c r="D119" i="66" s="1"/>
  <c r="C119" i="66" a="1"/>
  <c r="C119" i="66" s="1"/>
  <c r="D118" i="66" a="1"/>
  <c r="D118" i="66" s="1"/>
  <c r="C118" i="66" a="1"/>
  <c r="C118" i="66" s="1"/>
  <c r="D117" i="66" a="1"/>
  <c r="D117" i="66" s="1"/>
  <c r="C117" i="66" a="1"/>
  <c r="C117" i="66" s="1"/>
  <c r="D116" i="66" a="1"/>
  <c r="D116" i="66" s="1"/>
  <c r="C116" i="66" a="1"/>
  <c r="C116" i="66" s="1"/>
  <c r="D115" i="66" a="1"/>
  <c r="D115" i="66" s="1"/>
  <c r="C115" i="66" a="1"/>
  <c r="C115" i="66" s="1"/>
  <c r="D114" i="66" a="1"/>
  <c r="D114" i="66" s="1"/>
  <c r="C114" i="66" a="1"/>
  <c r="C114" i="66" s="1"/>
  <c r="D113" i="66" a="1"/>
  <c r="D113" i="66" s="1"/>
  <c r="C113" i="66" a="1"/>
  <c r="C113" i="66" s="1"/>
  <c r="D112" i="66" a="1"/>
  <c r="D112" i="66" s="1"/>
  <c r="C112" i="66" a="1"/>
  <c r="C112" i="66" s="1"/>
  <c r="D111" i="66" a="1"/>
  <c r="D111" i="66" s="1"/>
  <c r="C111" i="66" a="1"/>
  <c r="C111" i="66" s="1"/>
  <c r="D110" i="66" a="1"/>
  <c r="D110" i="66" s="1"/>
  <c r="C110" i="66" a="1"/>
  <c r="C110" i="66" s="1"/>
  <c r="D109" i="66" a="1"/>
  <c r="D109" i="66" s="1"/>
  <c r="C109" i="66" a="1"/>
  <c r="C109" i="66" s="1"/>
  <c r="D108" i="66" a="1"/>
  <c r="D108" i="66" s="1"/>
  <c r="C108" i="66" a="1"/>
  <c r="C108" i="66" s="1"/>
  <c r="D107" i="66" a="1"/>
  <c r="D107" i="66" s="1"/>
  <c r="C107" i="66" a="1"/>
  <c r="C107" i="66" s="1"/>
  <c r="D106" i="66" a="1"/>
  <c r="D106" i="66" s="1"/>
  <c r="C106" i="66" a="1"/>
  <c r="C106" i="66" s="1"/>
  <c r="D105" i="66" a="1"/>
  <c r="D105" i="66" s="1"/>
  <c r="C105" i="66" a="1"/>
  <c r="C105" i="66" s="1"/>
  <c r="D104" i="66" a="1"/>
  <c r="D104" i="66" s="1"/>
  <c r="C104" i="66" a="1"/>
  <c r="C104" i="66" s="1"/>
  <c r="D103" i="66" a="1"/>
  <c r="D103" i="66" s="1"/>
  <c r="C103" i="66" a="1"/>
  <c r="C103" i="66" s="1"/>
  <c r="D102" i="66" a="1"/>
  <c r="D102" i="66" s="1"/>
  <c r="C102" i="66" a="1"/>
  <c r="C102" i="66" s="1"/>
  <c r="D101" i="66" a="1"/>
  <c r="D101" i="66" s="1"/>
  <c r="C101" i="66" a="1"/>
  <c r="C101" i="66" s="1"/>
  <c r="D100" i="66" a="1"/>
  <c r="D100" i="66" s="1"/>
  <c r="C100" i="66" a="1"/>
  <c r="C100" i="66" s="1"/>
  <c r="D99" i="66" a="1"/>
  <c r="D99" i="66" s="1"/>
  <c r="C99" i="66" a="1"/>
  <c r="C99" i="66" s="1"/>
  <c r="D98" i="66" a="1"/>
  <c r="D98" i="66" s="1"/>
  <c r="C98" i="66" a="1"/>
  <c r="C98" i="66" s="1"/>
  <c r="D97" i="66" a="1"/>
  <c r="D97" i="66" s="1"/>
  <c r="C97" i="66" a="1"/>
  <c r="C97" i="66" s="1"/>
  <c r="D96" i="66" a="1"/>
  <c r="D96" i="66" s="1"/>
  <c r="C96" i="66" a="1"/>
  <c r="C96" i="66" s="1"/>
  <c r="D94" i="66" a="1"/>
  <c r="D94" i="66" s="1"/>
  <c r="C94" i="66" a="1"/>
  <c r="C94" i="66" s="1"/>
  <c r="D93" i="66" a="1"/>
  <c r="D93" i="66" s="1"/>
  <c r="C93" i="66" a="1"/>
  <c r="C93" i="66" s="1"/>
  <c r="D92" i="66" a="1"/>
  <c r="D92" i="66" s="1"/>
  <c r="C92" i="66" a="1"/>
  <c r="C92" i="66" s="1"/>
  <c r="D91" i="66" a="1"/>
  <c r="D91" i="66" s="1"/>
  <c r="C91" i="66" a="1"/>
  <c r="C91" i="66" s="1"/>
  <c r="D90" i="66" a="1"/>
  <c r="D90" i="66" s="1"/>
  <c r="C90" i="66" a="1"/>
  <c r="C90" i="66" s="1"/>
  <c r="D89" i="66" a="1"/>
  <c r="D89" i="66" s="1"/>
  <c r="C89" i="66" a="1"/>
  <c r="C89" i="66" s="1"/>
  <c r="D88" i="66" a="1"/>
  <c r="D88" i="66" s="1"/>
  <c r="C88" i="66" a="1"/>
  <c r="C88" i="66" s="1"/>
  <c r="D87" i="66" a="1"/>
  <c r="D87" i="66" s="1"/>
  <c r="C87" i="66" a="1"/>
  <c r="C87" i="66" s="1"/>
  <c r="D86" i="66" a="1"/>
  <c r="D86" i="66" s="1"/>
  <c r="C86" i="66" a="1"/>
  <c r="C86" i="66" s="1"/>
  <c r="D85" i="66" a="1"/>
  <c r="D85" i="66" s="1"/>
  <c r="C85" i="66" a="1"/>
  <c r="C85" i="66" s="1"/>
  <c r="D84" i="66" a="1"/>
  <c r="D84" i="66" s="1"/>
  <c r="C84" i="66" a="1"/>
  <c r="C84" i="66" s="1"/>
  <c r="D83" i="66" a="1"/>
  <c r="D83" i="66" s="1"/>
  <c r="C83" i="66" a="1"/>
  <c r="C83" i="66" s="1"/>
  <c r="D82" i="66" a="1"/>
  <c r="D82" i="66" s="1"/>
  <c r="C82" i="66" a="1"/>
  <c r="C82" i="66" s="1"/>
  <c r="D81" i="66" a="1"/>
  <c r="D81" i="66" s="1"/>
  <c r="C81" i="66" a="1"/>
  <c r="C81" i="66" s="1"/>
  <c r="D80" i="66" a="1"/>
  <c r="D80" i="66" s="1"/>
  <c r="C80" i="66" a="1"/>
  <c r="C80" i="66" s="1"/>
  <c r="D79" i="66" a="1"/>
  <c r="D79" i="66" s="1"/>
  <c r="C79" i="66" a="1"/>
  <c r="C79" i="66" s="1"/>
  <c r="D78" i="66" a="1"/>
  <c r="D78" i="66" s="1"/>
  <c r="C78" i="66" a="1"/>
  <c r="C78" i="66" s="1"/>
  <c r="D77" i="66" a="1"/>
  <c r="D77" i="66" s="1"/>
  <c r="C77" i="66" a="1"/>
  <c r="C77" i="66" s="1"/>
  <c r="D76" i="66" a="1"/>
  <c r="D76" i="66" s="1"/>
  <c r="C76" i="66" a="1"/>
  <c r="C76" i="66" s="1"/>
  <c r="D75" i="66" a="1"/>
  <c r="D75" i="66" s="1"/>
  <c r="C75" i="66" a="1"/>
  <c r="C75" i="66" s="1"/>
  <c r="D74" i="66" a="1"/>
  <c r="D74" i="66" s="1"/>
  <c r="C74" i="66" a="1"/>
  <c r="C74" i="66" s="1"/>
  <c r="D73" i="66" a="1"/>
  <c r="D73" i="66" s="1"/>
  <c r="C73" i="66" a="1"/>
  <c r="C73" i="66" s="1"/>
  <c r="D72" i="66" a="1"/>
  <c r="D72" i="66" s="1"/>
  <c r="C72" i="66" a="1"/>
  <c r="C72" i="66" s="1"/>
  <c r="D71" i="66" a="1"/>
  <c r="D71" i="66" s="1"/>
  <c r="C71" i="66" a="1"/>
  <c r="C71" i="66" s="1"/>
  <c r="D70" i="66" a="1"/>
  <c r="D70" i="66" s="1"/>
  <c r="C70" i="66" a="1"/>
  <c r="C70" i="66" s="1"/>
  <c r="D69" i="66" a="1"/>
  <c r="D69" i="66" s="1"/>
  <c r="C69" i="66" a="1"/>
  <c r="C69" i="66" s="1"/>
  <c r="D68" i="66" a="1"/>
  <c r="D68" i="66" s="1"/>
  <c r="C68" i="66" a="1"/>
  <c r="C68" i="66" s="1"/>
  <c r="D67" i="66" a="1"/>
  <c r="D67" i="66" s="1"/>
  <c r="C67" i="66" a="1"/>
  <c r="C67" i="66" s="1"/>
  <c r="D66" i="66" a="1"/>
  <c r="D66" i="66" s="1"/>
  <c r="C66" i="66" a="1"/>
  <c r="C66" i="66" s="1"/>
  <c r="D65" i="66" a="1"/>
  <c r="D65" i="66" s="1"/>
  <c r="C65" i="66" a="1"/>
  <c r="C65" i="66" s="1"/>
  <c r="D64" i="66" a="1"/>
  <c r="D64" i="66" s="1"/>
  <c r="C64" i="66" a="1"/>
  <c r="C64" i="66" s="1"/>
  <c r="D63" i="66" a="1"/>
  <c r="D63" i="66" s="1"/>
  <c r="C63" i="66" a="1"/>
  <c r="C63" i="66" s="1"/>
  <c r="D62" i="66" a="1"/>
  <c r="D62" i="66" s="1"/>
  <c r="C62" i="66" a="1"/>
  <c r="C62" i="66" s="1"/>
  <c r="D61" i="66" a="1"/>
  <c r="D61" i="66" s="1"/>
  <c r="C61" i="66" a="1"/>
  <c r="C61" i="66" s="1"/>
  <c r="D60" i="66" a="1"/>
  <c r="D60" i="66" s="1"/>
  <c r="C60" i="66" a="1"/>
  <c r="C60" i="66" s="1"/>
  <c r="D59" i="66" a="1"/>
  <c r="D59" i="66" s="1"/>
  <c r="C59" i="66" a="1"/>
  <c r="C59" i="66" s="1"/>
  <c r="D58" i="66" a="1"/>
  <c r="D58" i="66" s="1"/>
  <c r="C58" i="66" a="1"/>
  <c r="C58" i="66" s="1"/>
  <c r="D57" i="66" a="1"/>
  <c r="D57" i="66" s="1"/>
  <c r="C57" i="66" a="1"/>
  <c r="C57" i="66" s="1"/>
  <c r="D56" i="66" a="1"/>
  <c r="D56" i="66" s="1"/>
  <c r="C56" i="66" a="1"/>
  <c r="C56" i="66" s="1"/>
  <c r="D55" i="66" a="1"/>
  <c r="D55" i="66" s="1"/>
  <c r="C55" i="66" a="1"/>
  <c r="C55" i="66" s="1"/>
  <c r="D54" i="66" a="1"/>
  <c r="D54" i="66" s="1"/>
  <c r="C54" i="66" a="1"/>
  <c r="C54" i="66" s="1"/>
  <c r="D53" i="66" a="1"/>
  <c r="D53" i="66" s="1"/>
  <c r="C53" i="66" a="1"/>
  <c r="C53" i="66" s="1"/>
  <c r="D52" i="66" a="1"/>
  <c r="D52" i="66" s="1"/>
  <c r="C52" i="66" a="1"/>
  <c r="C52" i="66" s="1"/>
  <c r="D51" i="66" a="1"/>
  <c r="D51" i="66" s="1"/>
  <c r="C51" i="66" a="1"/>
  <c r="C51" i="66" s="1"/>
  <c r="D274" i="69" a="1"/>
  <c r="D274" i="69" s="1"/>
  <c r="C274" i="69" a="1"/>
  <c r="C274" i="69" s="1"/>
  <c r="B274" i="69" a="1"/>
  <c r="B274" i="69" s="1"/>
  <c r="D273" i="69" a="1"/>
  <c r="D273" i="69" s="1"/>
  <c r="C273" i="69" a="1"/>
  <c r="C273" i="69" s="1"/>
  <c r="B273" i="69" a="1"/>
  <c r="B273" i="69" s="1"/>
  <c r="D272" i="69" a="1"/>
  <c r="D272" i="69" s="1"/>
  <c r="C272" i="69" a="1"/>
  <c r="C272" i="69" s="1"/>
  <c r="B272" i="69" a="1"/>
  <c r="B272" i="69" s="1"/>
  <c r="D271" i="69" a="1"/>
  <c r="D271" i="69" s="1"/>
  <c r="C271" i="69" a="1"/>
  <c r="C271" i="69" s="1"/>
  <c r="B271" i="69" a="1"/>
  <c r="B271" i="69" s="1"/>
  <c r="D270" i="69" a="1"/>
  <c r="D270" i="69" s="1"/>
  <c r="C270" i="69" a="1"/>
  <c r="C270" i="69" s="1"/>
  <c r="B270" i="69" a="1"/>
  <c r="B270" i="69" s="1"/>
  <c r="D269" i="69" a="1"/>
  <c r="D269" i="69" s="1"/>
  <c r="C269" i="69" a="1"/>
  <c r="C269" i="69" s="1"/>
  <c r="B269" i="69" a="1"/>
  <c r="B269" i="69" s="1"/>
  <c r="D268" i="69" a="1"/>
  <c r="D268" i="69" s="1"/>
  <c r="C268" i="69" a="1"/>
  <c r="C268" i="69" s="1"/>
  <c r="B268" i="69" a="1"/>
  <c r="B268" i="69" s="1"/>
  <c r="D267" i="69" a="1"/>
  <c r="D267" i="69" s="1"/>
  <c r="C267" i="69" a="1"/>
  <c r="C267" i="69" s="1"/>
  <c r="B267" i="69" a="1"/>
  <c r="B267" i="69" s="1"/>
  <c r="D266" i="69" a="1"/>
  <c r="D266" i="69" s="1"/>
  <c r="C266" i="69" a="1"/>
  <c r="C266" i="69" s="1"/>
  <c r="B266" i="69" a="1"/>
  <c r="B266" i="69" s="1"/>
  <c r="D265" i="69" a="1"/>
  <c r="D265" i="69" s="1"/>
  <c r="C265" i="69" a="1"/>
  <c r="C265" i="69" s="1"/>
  <c r="B265" i="69" a="1"/>
  <c r="B265" i="69" s="1"/>
  <c r="D264" i="69" a="1"/>
  <c r="D264" i="69" s="1"/>
  <c r="C264" i="69" a="1"/>
  <c r="C264" i="69" s="1"/>
  <c r="B264" i="69" a="1"/>
  <c r="B264" i="69" s="1"/>
  <c r="D263" i="69" a="1"/>
  <c r="D263" i="69" s="1"/>
  <c r="C263" i="69" a="1"/>
  <c r="C263" i="69" s="1"/>
  <c r="B263" i="69" a="1"/>
  <c r="B263" i="69" s="1"/>
  <c r="D262" i="69" a="1"/>
  <c r="D262" i="69" s="1"/>
  <c r="C262" i="69" a="1"/>
  <c r="C262" i="69" s="1"/>
  <c r="B262" i="69" a="1"/>
  <c r="B262" i="69" s="1"/>
  <c r="D261" i="69" a="1"/>
  <c r="D261" i="69" s="1"/>
  <c r="C261" i="69" a="1"/>
  <c r="C261" i="69" s="1"/>
  <c r="B261" i="69" a="1"/>
  <c r="B261" i="69" s="1"/>
  <c r="D260" i="69" a="1"/>
  <c r="D260" i="69" s="1"/>
  <c r="C260" i="69" a="1"/>
  <c r="C260" i="69" s="1"/>
  <c r="B260" i="69" a="1"/>
  <c r="B260" i="69" s="1"/>
  <c r="D259" i="69" a="1"/>
  <c r="D259" i="69" s="1"/>
  <c r="C259" i="69" a="1"/>
  <c r="C259" i="69" s="1"/>
  <c r="B259" i="69" a="1"/>
  <c r="B259" i="69" s="1"/>
  <c r="D258" i="69" a="1"/>
  <c r="D258" i="69" s="1"/>
  <c r="C258" i="69" a="1"/>
  <c r="C258" i="69" s="1"/>
  <c r="B258" i="69" a="1"/>
  <c r="B258" i="69" s="1"/>
  <c r="D257" i="69" a="1"/>
  <c r="D257" i="69" s="1"/>
  <c r="C257" i="69" a="1"/>
  <c r="C257" i="69" s="1"/>
  <c r="B257" i="69" a="1"/>
  <c r="B257" i="69" s="1"/>
  <c r="D256" i="69" a="1"/>
  <c r="D256" i="69" s="1"/>
  <c r="C256" i="69" a="1"/>
  <c r="C256" i="69" s="1"/>
  <c r="B256" i="69" a="1"/>
  <c r="B256" i="69" s="1"/>
  <c r="D255" i="69" a="1"/>
  <c r="D255" i="69" s="1"/>
  <c r="C255" i="69" a="1"/>
  <c r="C255" i="69" s="1"/>
  <c r="B255" i="69" a="1"/>
  <c r="B255" i="69" s="1"/>
  <c r="D254" i="69" a="1"/>
  <c r="D254" i="69" s="1"/>
  <c r="C254" i="69" a="1"/>
  <c r="C254" i="69" s="1"/>
  <c r="B254" i="69" a="1"/>
  <c r="B254" i="69" s="1"/>
  <c r="D253" i="69" a="1"/>
  <c r="D253" i="69" s="1"/>
  <c r="C253" i="69" a="1"/>
  <c r="C253" i="69" s="1"/>
  <c r="B253" i="69" a="1"/>
  <c r="B253" i="69" s="1"/>
  <c r="D252" i="69" a="1"/>
  <c r="D252" i="69" s="1"/>
  <c r="C252" i="69" a="1"/>
  <c r="C252" i="69" s="1"/>
  <c r="B252" i="69" a="1"/>
  <c r="B252" i="69" s="1"/>
  <c r="D251" i="69" a="1"/>
  <c r="D251" i="69" s="1"/>
  <c r="C251" i="69" a="1"/>
  <c r="C251" i="69" s="1"/>
  <c r="B251" i="69" a="1"/>
  <c r="B251" i="69" s="1"/>
  <c r="D250" i="69" a="1"/>
  <c r="D250" i="69" s="1"/>
  <c r="C250" i="69" a="1"/>
  <c r="C250" i="69" s="1"/>
  <c r="B250" i="69" a="1"/>
  <c r="B250" i="69" s="1"/>
  <c r="D249" i="69" a="1"/>
  <c r="D249" i="69" s="1"/>
  <c r="C249" i="69" a="1"/>
  <c r="C249" i="69" s="1"/>
  <c r="B249" i="69" a="1"/>
  <c r="B249" i="69" s="1"/>
  <c r="D248" i="69" a="1"/>
  <c r="D248" i="69" s="1"/>
  <c r="C248" i="69" a="1"/>
  <c r="C248" i="69" s="1"/>
  <c r="B248" i="69" a="1"/>
  <c r="B248" i="69" s="1"/>
  <c r="D247" i="69" a="1"/>
  <c r="D247" i="69" s="1"/>
  <c r="C247" i="69" a="1"/>
  <c r="C247" i="69" s="1"/>
  <c r="B247" i="69" a="1"/>
  <c r="B247" i="69" s="1"/>
  <c r="D246" i="69" a="1"/>
  <c r="D246" i="69" s="1"/>
  <c r="C246" i="69" a="1"/>
  <c r="C246" i="69" s="1"/>
  <c r="B246" i="69" a="1"/>
  <c r="B246" i="69" s="1"/>
  <c r="D245" i="69" a="1"/>
  <c r="D245" i="69" s="1"/>
  <c r="C245" i="69" a="1"/>
  <c r="C245" i="69" s="1"/>
  <c r="B245" i="69" a="1"/>
  <c r="B245" i="69" s="1"/>
  <c r="D244" i="69" a="1"/>
  <c r="D244" i="69" s="1"/>
  <c r="C244" i="69" a="1"/>
  <c r="C244" i="69" s="1"/>
  <c r="B244" i="69" a="1"/>
  <c r="B244" i="69" s="1"/>
  <c r="D243" i="69" a="1"/>
  <c r="D243" i="69" s="1"/>
  <c r="C243" i="69" a="1"/>
  <c r="C243" i="69" s="1"/>
  <c r="B243" i="69" a="1"/>
  <c r="B243" i="69" s="1"/>
  <c r="D242" i="69" a="1"/>
  <c r="D242" i="69" s="1"/>
  <c r="C242" i="69" a="1"/>
  <c r="C242" i="69" s="1"/>
  <c r="B242" i="69" a="1"/>
  <c r="B242" i="69" s="1"/>
  <c r="D241" i="69" a="1"/>
  <c r="D241" i="69" s="1"/>
  <c r="C241" i="69" a="1"/>
  <c r="C241" i="69" s="1"/>
  <c r="B241" i="69" a="1"/>
  <c r="B241" i="69" s="1"/>
  <c r="D240" i="69" a="1"/>
  <c r="D240" i="69" s="1"/>
  <c r="C240" i="69" a="1"/>
  <c r="C240" i="69" s="1"/>
  <c r="B240" i="69" a="1"/>
  <c r="B240" i="69" s="1"/>
  <c r="D239" i="69" a="1"/>
  <c r="D239" i="69" s="1"/>
  <c r="C239" i="69" a="1"/>
  <c r="C239" i="69" s="1"/>
  <c r="B239" i="69" a="1"/>
  <c r="B239" i="69" s="1"/>
  <c r="D238" i="69" a="1"/>
  <c r="D238" i="69" s="1"/>
  <c r="C238" i="69" a="1"/>
  <c r="C238" i="69" s="1"/>
  <c r="B238" i="69" a="1"/>
  <c r="B238" i="69" s="1"/>
  <c r="D237" i="69" a="1"/>
  <c r="D237" i="69" s="1"/>
  <c r="C237" i="69" a="1"/>
  <c r="C237" i="69" s="1"/>
  <c r="B237" i="69" a="1"/>
  <c r="B237" i="69" s="1"/>
  <c r="D236" i="69" a="1"/>
  <c r="D236" i="69" s="1"/>
  <c r="C236" i="69" a="1"/>
  <c r="C236" i="69" s="1"/>
  <c r="B236" i="69" a="1"/>
  <c r="B236" i="69" s="1"/>
  <c r="D235" i="69" a="1"/>
  <c r="D235" i="69" s="1"/>
  <c r="C235" i="69" a="1"/>
  <c r="C235" i="69" s="1"/>
  <c r="B235" i="69" a="1"/>
  <c r="B235" i="69" s="1"/>
  <c r="D234" i="69" a="1"/>
  <c r="D234" i="69" s="1"/>
  <c r="C234" i="69" a="1"/>
  <c r="C234" i="69" s="1"/>
  <c r="B234" i="69" a="1"/>
  <c r="B234" i="69" s="1"/>
  <c r="D233" i="69" a="1"/>
  <c r="D233" i="69" s="1"/>
  <c r="C233" i="69" a="1"/>
  <c r="C233" i="69" s="1"/>
  <c r="B233" i="69" a="1"/>
  <c r="B233" i="69" s="1"/>
  <c r="D232" i="69" a="1"/>
  <c r="D232" i="69" s="1"/>
  <c r="C232" i="69" a="1"/>
  <c r="C232" i="69" s="1"/>
  <c r="B232" i="69" a="1"/>
  <c r="B232" i="69" s="1"/>
  <c r="D231" i="69" a="1"/>
  <c r="D231" i="69" s="1"/>
  <c r="C231" i="69" a="1"/>
  <c r="C231" i="69" s="1"/>
  <c r="B231" i="69" a="1"/>
  <c r="B231" i="69" s="1"/>
  <c r="D229" i="69" a="1"/>
  <c r="D229" i="69" s="1"/>
  <c r="C229" i="69" a="1"/>
  <c r="C229" i="69" s="1"/>
  <c r="B229" i="69" a="1"/>
  <c r="B229" i="69" s="1"/>
  <c r="D228" i="69" a="1"/>
  <c r="D228" i="69" s="1"/>
  <c r="C228" i="69" a="1"/>
  <c r="C228" i="69" s="1"/>
  <c r="B228" i="69" a="1"/>
  <c r="B228" i="69" s="1"/>
  <c r="D227" i="69" a="1"/>
  <c r="D227" i="69" s="1"/>
  <c r="C227" i="69" a="1"/>
  <c r="C227" i="69" s="1"/>
  <c r="B227" i="69" a="1"/>
  <c r="B227" i="69" s="1"/>
  <c r="D226" i="69" a="1"/>
  <c r="D226" i="69" s="1"/>
  <c r="C226" i="69" a="1"/>
  <c r="C226" i="69" s="1"/>
  <c r="B226" i="69" a="1"/>
  <c r="B226" i="69" s="1"/>
  <c r="D225" i="69" a="1"/>
  <c r="D225" i="69" s="1"/>
  <c r="C225" i="69" a="1"/>
  <c r="C225" i="69" s="1"/>
  <c r="B225" i="69" a="1"/>
  <c r="B225" i="69" s="1"/>
  <c r="D224" i="69" a="1"/>
  <c r="D224" i="69" s="1"/>
  <c r="C224" i="69" a="1"/>
  <c r="C224" i="69" s="1"/>
  <c r="B224" i="69" a="1"/>
  <c r="B224" i="69" s="1"/>
  <c r="D223" i="69" a="1"/>
  <c r="D223" i="69" s="1"/>
  <c r="C223" i="69" a="1"/>
  <c r="C223" i="69" s="1"/>
  <c r="B223" i="69" a="1"/>
  <c r="B223" i="69" s="1"/>
  <c r="D222" i="69" a="1"/>
  <c r="D222" i="69" s="1"/>
  <c r="C222" i="69" a="1"/>
  <c r="C222" i="69" s="1"/>
  <c r="B222" i="69" a="1"/>
  <c r="B222" i="69" s="1"/>
  <c r="D221" i="69" a="1"/>
  <c r="D221" i="69" s="1"/>
  <c r="C221" i="69" a="1"/>
  <c r="C221" i="69" s="1"/>
  <c r="B221" i="69" a="1"/>
  <c r="B221" i="69" s="1"/>
  <c r="D220" i="69" a="1"/>
  <c r="D220" i="69" s="1"/>
  <c r="C220" i="69" a="1"/>
  <c r="C220" i="69" s="1"/>
  <c r="B220" i="69" a="1"/>
  <c r="B220" i="69" s="1"/>
  <c r="D219" i="69" a="1"/>
  <c r="D219" i="69" s="1"/>
  <c r="C219" i="69" a="1"/>
  <c r="C219" i="69" s="1"/>
  <c r="B219" i="69" a="1"/>
  <c r="B219" i="69" s="1"/>
  <c r="D218" i="69" a="1"/>
  <c r="D218" i="69" s="1"/>
  <c r="C218" i="69" a="1"/>
  <c r="C218" i="69" s="1"/>
  <c r="B218" i="69" a="1"/>
  <c r="B218" i="69" s="1"/>
  <c r="D217" i="69" a="1"/>
  <c r="D217" i="69" s="1"/>
  <c r="C217" i="69" a="1"/>
  <c r="C217" i="69" s="1"/>
  <c r="B217" i="69" a="1"/>
  <c r="B217" i="69" s="1"/>
  <c r="D216" i="69" a="1"/>
  <c r="D216" i="69" s="1"/>
  <c r="C216" i="69" a="1"/>
  <c r="C216" i="69" s="1"/>
  <c r="B216" i="69" a="1"/>
  <c r="B216" i="69" s="1"/>
  <c r="D215" i="69" a="1"/>
  <c r="D215" i="69" s="1"/>
  <c r="C215" i="69" a="1"/>
  <c r="C215" i="69" s="1"/>
  <c r="B215" i="69" a="1"/>
  <c r="B215" i="69" s="1"/>
  <c r="D214" i="69" a="1"/>
  <c r="D214" i="69" s="1"/>
  <c r="C214" i="69" a="1"/>
  <c r="C214" i="69" s="1"/>
  <c r="B214" i="69" a="1"/>
  <c r="B214" i="69" s="1"/>
  <c r="D213" i="69" a="1"/>
  <c r="D213" i="69" s="1"/>
  <c r="C213" i="69" a="1"/>
  <c r="C213" i="69" s="1"/>
  <c r="B213" i="69" a="1"/>
  <c r="B213" i="69" s="1"/>
  <c r="D212" i="69" a="1"/>
  <c r="D212" i="69" s="1"/>
  <c r="C212" i="69" a="1"/>
  <c r="C212" i="69" s="1"/>
  <c r="B212" i="69" a="1"/>
  <c r="B212" i="69" s="1"/>
  <c r="D211" i="69" a="1"/>
  <c r="D211" i="69" s="1"/>
  <c r="C211" i="69" a="1"/>
  <c r="C211" i="69" s="1"/>
  <c r="B211" i="69" a="1"/>
  <c r="B211" i="69" s="1"/>
  <c r="D210" i="69" a="1"/>
  <c r="D210" i="69" s="1"/>
  <c r="C210" i="69" a="1"/>
  <c r="C210" i="69" s="1"/>
  <c r="B210" i="69" a="1"/>
  <c r="B210" i="69" s="1"/>
  <c r="D209" i="69" a="1"/>
  <c r="D209" i="69" s="1"/>
  <c r="C209" i="69" a="1"/>
  <c r="C209" i="69" s="1"/>
  <c r="B209" i="69" a="1"/>
  <c r="B209" i="69" s="1"/>
  <c r="D208" i="69" a="1"/>
  <c r="D208" i="69" s="1"/>
  <c r="C208" i="69" a="1"/>
  <c r="C208" i="69" s="1"/>
  <c r="B208" i="69" a="1"/>
  <c r="B208" i="69" s="1"/>
  <c r="D207" i="69" a="1"/>
  <c r="D207" i="69" s="1"/>
  <c r="C207" i="69" a="1"/>
  <c r="C207" i="69" s="1"/>
  <c r="B207" i="69" a="1"/>
  <c r="B207" i="69" s="1"/>
  <c r="D206" i="69" a="1"/>
  <c r="D206" i="69" s="1"/>
  <c r="C206" i="69" a="1"/>
  <c r="C206" i="69" s="1"/>
  <c r="B206" i="69" a="1"/>
  <c r="B206" i="69" s="1"/>
  <c r="D205" i="69" a="1"/>
  <c r="D205" i="69" s="1"/>
  <c r="C205" i="69" a="1"/>
  <c r="C205" i="69" s="1"/>
  <c r="B205" i="69" a="1"/>
  <c r="B205" i="69" s="1"/>
  <c r="D204" i="69" a="1"/>
  <c r="D204" i="69" s="1"/>
  <c r="C204" i="69" a="1"/>
  <c r="C204" i="69" s="1"/>
  <c r="B204" i="69" a="1"/>
  <c r="B204" i="69" s="1"/>
  <c r="D203" i="69" a="1"/>
  <c r="D203" i="69" s="1"/>
  <c r="C203" i="69" a="1"/>
  <c r="C203" i="69" s="1"/>
  <c r="B203" i="69" a="1"/>
  <c r="B203" i="69" s="1"/>
  <c r="D202" i="69" a="1"/>
  <c r="D202" i="69" s="1"/>
  <c r="C202" i="69" a="1"/>
  <c r="C202" i="69" s="1"/>
  <c r="B202" i="69" a="1"/>
  <c r="B202" i="69" s="1"/>
  <c r="D201" i="69" a="1"/>
  <c r="D201" i="69" s="1"/>
  <c r="C201" i="69" a="1"/>
  <c r="C201" i="69" s="1"/>
  <c r="B201" i="69" a="1"/>
  <c r="B201" i="69" s="1"/>
  <c r="D200" i="69" a="1"/>
  <c r="D200" i="69" s="1"/>
  <c r="C200" i="69" a="1"/>
  <c r="C200" i="69" s="1"/>
  <c r="B200" i="69" a="1"/>
  <c r="B200" i="69" s="1"/>
  <c r="D199" i="69" a="1"/>
  <c r="D199" i="69" s="1"/>
  <c r="C199" i="69" a="1"/>
  <c r="C199" i="69" s="1"/>
  <c r="B199" i="69" a="1"/>
  <c r="B199" i="69" s="1"/>
  <c r="D198" i="69" a="1"/>
  <c r="D198" i="69" s="1"/>
  <c r="C198" i="69" a="1"/>
  <c r="C198" i="69" s="1"/>
  <c r="B198" i="69" a="1"/>
  <c r="B198" i="69" s="1"/>
  <c r="D197" i="69" a="1"/>
  <c r="D197" i="69" s="1"/>
  <c r="C197" i="69" a="1"/>
  <c r="C197" i="69" s="1"/>
  <c r="B197" i="69" a="1"/>
  <c r="B197" i="69" s="1"/>
  <c r="D196" i="69" a="1"/>
  <c r="D196" i="69" s="1"/>
  <c r="C196" i="69" a="1"/>
  <c r="C196" i="69" s="1"/>
  <c r="B196" i="69" a="1"/>
  <c r="B196" i="69" s="1"/>
  <c r="D195" i="69" a="1"/>
  <c r="D195" i="69" s="1"/>
  <c r="C195" i="69" a="1"/>
  <c r="C195" i="69" s="1"/>
  <c r="B195" i="69" a="1"/>
  <c r="B195" i="69" s="1"/>
  <c r="D194" i="69" a="1"/>
  <c r="D194" i="69" s="1"/>
  <c r="C194" i="69" a="1"/>
  <c r="C194" i="69" s="1"/>
  <c r="B194" i="69" a="1"/>
  <c r="B194" i="69" s="1"/>
  <c r="D193" i="69" a="1"/>
  <c r="D193" i="69" s="1"/>
  <c r="C193" i="69" a="1"/>
  <c r="C193" i="69" s="1"/>
  <c r="B193" i="69" a="1"/>
  <c r="B193" i="69" s="1"/>
  <c r="D192" i="69" a="1"/>
  <c r="D192" i="69" s="1"/>
  <c r="C192" i="69" a="1"/>
  <c r="C192" i="69" s="1"/>
  <c r="B192" i="69" a="1"/>
  <c r="B192" i="69" s="1"/>
  <c r="D191" i="69" a="1"/>
  <c r="D191" i="69" s="1"/>
  <c r="C191" i="69" a="1"/>
  <c r="C191" i="69" s="1"/>
  <c r="B191" i="69" a="1"/>
  <c r="B191" i="69" s="1"/>
  <c r="D190" i="69" a="1"/>
  <c r="D190" i="69" s="1"/>
  <c r="C190" i="69" a="1"/>
  <c r="C190" i="69" s="1"/>
  <c r="B190" i="69" a="1"/>
  <c r="B190" i="69" s="1"/>
  <c r="D189" i="69" a="1"/>
  <c r="D189" i="69" s="1"/>
  <c r="C189" i="69" a="1"/>
  <c r="C189" i="69" s="1"/>
  <c r="B189" i="69" a="1"/>
  <c r="B189" i="69" s="1"/>
  <c r="D188" i="69" a="1"/>
  <c r="D188" i="69" s="1"/>
  <c r="C188" i="69" a="1"/>
  <c r="C188" i="69" s="1"/>
  <c r="B188" i="69" a="1"/>
  <c r="B188" i="69" s="1"/>
  <c r="D187" i="69" a="1"/>
  <c r="D187" i="69" s="1"/>
  <c r="C187" i="69" a="1"/>
  <c r="C187" i="69" s="1"/>
  <c r="B187" i="69" a="1"/>
  <c r="B187" i="69" s="1"/>
  <c r="D186" i="69" a="1"/>
  <c r="D186" i="69" s="1"/>
  <c r="C186" i="69" a="1"/>
  <c r="C186" i="69" s="1"/>
  <c r="B186" i="69" a="1"/>
  <c r="B186" i="69" s="1"/>
  <c r="D184" i="69" a="1"/>
  <c r="D184" i="69" s="1"/>
  <c r="C184" i="69" a="1"/>
  <c r="C184" i="69" s="1"/>
  <c r="B184" i="69" a="1"/>
  <c r="B184" i="69" s="1"/>
  <c r="D183" i="69" a="1"/>
  <c r="D183" i="69" s="1"/>
  <c r="C183" i="69" a="1"/>
  <c r="C183" i="69" s="1"/>
  <c r="B183" i="69" a="1"/>
  <c r="B183" i="69" s="1"/>
  <c r="D182" i="69" a="1"/>
  <c r="D182" i="69" s="1"/>
  <c r="C182" i="69" a="1"/>
  <c r="C182" i="69" s="1"/>
  <c r="B182" i="69" a="1"/>
  <c r="B182" i="69" s="1"/>
  <c r="D181" i="69" a="1"/>
  <c r="D181" i="69" s="1"/>
  <c r="C181" i="69" a="1"/>
  <c r="C181" i="69" s="1"/>
  <c r="B181" i="69" a="1"/>
  <c r="B181" i="69" s="1"/>
  <c r="D180" i="69" a="1"/>
  <c r="D180" i="69" s="1"/>
  <c r="C180" i="69" a="1"/>
  <c r="C180" i="69" s="1"/>
  <c r="B180" i="69" a="1"/>
  <c r="B180" i="69" s="1"/>
  <c r="D179" i="69" a="1"/>
  <c r="D179" i="69" s="1"/>
  <c r="C179" i="69" a="1"/>
  <c r="C179" i="69" s="1"/>
  <c r="B179" i="69" a="1"/>
  <c r="B179" i="69" s="1"/>
  <c r="D178" i="69" a="1"/>
  <c r="D178" i="69" s="1"/>
  <c r="C178" i="69" a="1"/>
  <c r="C178" i="69" s="1"/>
  <c r="B178" i="69" a="1"/>
  <c r="B178" i="69" s="1"/>
  <c r="D177" i="69" a="1"/>
  <c r="D177" i="69" s="1"/>
  <c r="C177" i="69" a="1"/>
  <c r="C177" i="69" s="1"/>
  <c r="B177" i="69" a="1"/>
  <c r="B177" i="69" s="1"/>
  <c r="D176" i="69" a="1"/>
  <c r="D176" i="69" s="1"/>
  <c r="C176" i="69" a="1"/>
  <c r="C176" i="69" s="1"/>
  <c r="B176" i="69" a="1"/>
  <c r="B176" i="69" s="1"/>
  <c r="D175" i="69" a="1"/>
  <c r="D175" i="69" s="1"/>
  <c r="C175" i="69" a="1"/>
  <c r="C175" i="69" s="1"/>
  <c r="B175" i="69" a="1"/>
  <c r="B175" i="69" s="1"/>
  <c r="D174" i="69" a="1"/>
  <c r="D174" i="69" s="1"/>
  <c r="C174" i="69" a="1"/>
  <c r="C174" i="69" s="1"/>
  <c r="B174" i="69" a="1"/>
  <c r="B174" i="69" s="1"/>
  <c r="D173" i="69" a="1"/>
  <c r="D173" i="69" s="1"/>
  <c r="C173" i="69" a="1"/>
  <c r="C173" i="69" s="1"/>
  <c r="B173" i="69" a="1"/>
  <c r="B173" i="69" s="1"/>
  <c r="D172" i="69" a="1"/>
  <c r="D172" i="69" s="1"/>
  <c r="C172" i="69" a="1"/>
  <c r="C172" i="69" s="1"/>
  <c r="B172" i="69" a="1"/>
  <c r="B172" i="69" s="1"/>
  <c r="D171" i="69" a="1"/>
  <c r="D171" i="69" s="1"/>
  <c r="C171" i="69" a="1"/>
  <c r="C171" i="69" s="1"/>
  <c r="B171" i="69" a="1"/>
  <c r="B171" i="69" s="1"/>
  <c r="D170" i="69" a="1"/>
  <c r="D170" i="69" s="1"/>
  <c r="C170" i="69" a="1"/>
  <c r="C170" i="69" s="1"/>
  <c r="B170" i="69" a="1"/>
  <c r="B170" i="69" s="1"/>
  <c r="D169" i="69" a="1"/>
  <c r="D169" i="69" s="1"/>
  <c r="C169" i="69" a="1"/>
  <c r="C169" i="69" s="1"/>
  <c r="B169" i="69" a="1"/>
  <c r="B169" i="69" s="1"/>
  <c r="D168" i="69" a="1"/>
  <c r="D168" i="69" s="1"/>
  <c r="C168" i="69" a="1"/>
  <c r="C168" i="69" s="1"/>
  <c r="B168" i="69" a="1"/>
  <c r="B168" i="69" s="1"/>
  <c r="D167" i="69" a="1"/>
  <c r="D167" i="69" s="1"/>
  <c r="C167" i="69" a="1"/>
  <c r="C167" i="69" s="1"/>
  <c r="B167" i="69" a="1"/>
  <c r="B167" i="69" s="1"/>
  <c r="D166" i="69" a="1"/>
  <c r="D166" i="69" s="1"/>
  <c r="C166" i="69" a="1"/>
  <c r="C166" i="69" s="1"/>
  <c r="B166" i="69" a="1"/>
  <c r="B166" i="69" s="1"/>
  <c r="D165" i="69" a="1"/>
  <c r="D165" i="69" s="1"/>
  <c r="C165" i="69" a="1"/>
  <c r="C165" i="69" s="1"/>
  <c r="B165" i="69" a="1"/>
  <c r="B165" i="69" s="1"/>
  <c r="D164" i="69" a="1"/>
  <c r="D164" i="69" s="1"/>
  <c r="C164" i="69" a="1"/>
  <c r="C164" i="69" s="1"/>
  <c r="B164" i="69" a="1"/>
  <c r="B164" i="69" s="1"/>
  <c r="D163" i="69" a="1"/>
  <c r="D163" i="69" s="1"/>
  <c r="C163" i="69" a="1"/>
  <c r="C163" i="69" s="1"/>
  <c r="B163" i="69" a="1"/>
  <c r="B163" i="69" s="1"/>
  <c r="D162" i="69" a="1"/>
  <c r="D162" i="69" s="1"/>
  <c r="C162" i="69" a="1"/>
  <c r="C162" i="69" s="1"/>
  <c r="B162" i="69" a="1"/>
  <c r="B162" i="69" s="1"/>
  <c r="D161" i="69" a="1"/>
  <c r="D161" i="69" s="1"/>
  <c r="C161" i="69" a="1"/>
  <c r="C161" i="69" s="1"/>
  <c r="B161" i="69" a="1"/>
  <c r="B161" i="69" s="1"/>
  <c r="D160" i="69" a="1"/>
  <c r="D160" i="69" s="1"/>
  <c r="C160" i="69" a="1"/>
  <c r="C160" i="69" s="1"/>
  <c r="B160" i="69" a="1"/>
  <c r="B160" i="69" s="1"/>
  <c r="D159" i="69" a="1"/>
  <c r="D159" i="69" s="1"/>
  <c r="C159" i="69" a="1"/>
  <c r="C159" i="69" s="1"/>
  <c r="B159" i="69" a="1"/>
  <c r="B159" i="69" s="1"/>
  <c r="D158" i="69" a="1"/>
  <c r="D158" i="69" s="1"/>
  <c r="C158" i="69" a="1"/>
  <c r="C158" i="69" s="1"/>
  <c r="B158" i="69" a="1"/>
  <c r="B158" i="69" s="1"/>
  <c r="D157" i="69" a="1"/>
  <c r="D157" i="69" s="1"/>
  <c r="C157" i="69" a="1"/>
  <c r="C157" i="69" s="1"/>
  <c r="B157" i="69" a="1"/>
  <c r="B157" i="69" s="1"/>
  <c r="D156" i="69" a="1"/>
  <c r="D156" i="69" s="1"/>
  <c r="C156" i="69" a="1"/>
  <c r="C156" i="69" s="1"/>
  <c r="B156" i="69" a="1"/>
  <c r="B156" i="69" s="1"/>
  <c r="D155" i="69" a="1"/>
  <c r="D155" i="69" s="1"/>
  <c r="C155" i="69" a="1"/>
  <c r="C155" i="69" s="1"/>
  <c r="B155" i="69" a="1"/>
  <c r="B155" i="69" s="1"/>
  <c r="D154" i="69" a="1"/>
  <c r="D154" i="69" s="1"/>
  <c r="C154" i="69" a="1"/>
  <c r="C154" i="69" s="1"/>
  <c r="B154" i="69" a="1"/>
  <c r="B154" i="69" s="1"/>
  <c r="D153" i="69" a="1"/>
  <c r="D153" i="69" s="1"/>
  <c r="C153" i="69" a="1"/>
  <c r="C153" i="69" s="1"/>
  <c r="B153" i="69" a="1"/>
  <c r="B153" i="69" s="1"/>
  <c r="D152" i="69" a="1"/>
  <c r="D152" i="69" s="1"/>
  <c r="C152" i="69" a="1"/>
  <c r="C152" i="69" s="1"/>
  <c r="B152" i="69" a="1"/>
  <c r="B152" i="69" s="1"/>
  <c r="D151" i="69" a="1"/>
  <c r="D151" i="69" s="1"/>
  <c r="C151" i="69" a="1"/>
  <c r="C151" i="69" s="1"/>
  <c r="B151" i="69" a="1"/>
  <c r="B151" i="69" s="1"/>
  <c r="D150" i="69" a="1"/>
  <c r="D150" i="69" s="1"/>
  <c r="C150" i="69" a="1"/>
  <c r="C150" i="69" s="1"/>
  <c r="B150" i="69" a="1"/>
  <c r="B150" i="69" s="1"/>
  <c r="D149" i="69" a="1"/>
  <c r="D149" i="69" s="1"/>
  <c r="C149" i="69" a="1"/>
  <c r="C149" i="69" s="1"/>
  <c r="B149" i="69" a="1"/>
  <c r="B149" i="69" s="1"/>
  <c r="D148" i="69" a="1"/>
  <c r="D148" i="69" s="1"/>
  <c r="C148" i="69" a="1"/>
  <c r="C148" i="69" s="1"/>
  <c r="B148" i="69" a="1"/>
  <c r="B148" i="69" s="1"/>
  <c r="D147" i="69" a="1"/>
  <c r="D147" i="69" s="1"/>
  <c r="C147" i="69" a="1"/>
  <c r="C147" i="69" s="1"/>
  <c r="B147" i="69" a="1"/>
  <c r="B147" i="69" s="1"/>
  <c r="D146" i="69" a="1"/>
  <c r="D146" i="69" s="1"/>
  <c r="C146" i="69" a="1"/>
  <c r="C146" i="69" s="1"/>
  <c r="B146" i="69" a="1"/>
  <c r="B146" i="69" s="1"/>
  <c r="D145" i="69" a="1"/>
  <c r="D145" i="69" s="1"/>
  <c r="C145" i="69" a="1"/>
  <c r="C145" i="69" s="1"/>
  <c r="B145" i="69" a="1"/>
  <c r="B145" i="69" s="1"/>
  <c r="D144" i="69" a="1"/>
  <c r="D144" i="69" s="1"/>
  <c r="C144" i="69" a="1"/>
  <c r="C144" i="69" s="1"/>
  <c r="B144" i="69" a="1"/>
  <c r="B144" i="69" s="1"/>
  <c r="D143" i="69" a="1"/>
  <c r="D143" i="69" s="1"/>
  <c r="C143" i="69" a="1"/>
  <c r="C143" i="69" s="1"/>
  <c r="B143" i="69" a="1"/>
  <c r="B143" i="69" s="1"/>
  <c r="D142" i="69" a="1"/>
  <c r="D142" i="69" s="1"/>
  <c r="C142" i="69" a="1"/>
  <c r="C142" i="69" s="1"/>
  <c r="B142" i="69" a="1"/>
  <c r="B142" i="69" s="1"/>
  <c r="D141" i="69" a="1"/>
  <c r="D141" i="69" s="1"/>
  <c r="C141" i="69" a="1"/>
  <c r="C141" i="69" s="1"/>
  <c r="B141" i="69" a="1"/>
  <c r="B141" i="69" s="1"/>
  <c r="D139" i="69" a="1"/>
  <c r="D139" i="69" s="1"/>
  <c r="C139" i="69" a="1"/>
  <c r="C139" i="69" s="1"/>
  <c r="B139" i="69" a="1"/>
  <c r="B139" i="69" s="1"/>
  <c r="D138" i="69" a="1"/>
  <c r="D138" i="69" s="1"/>
  <c r="C138" i="69" a="1"/>
  <c r="C138" i="69" s="1"/>
  <c r="B138" i="69" a="1"/>
  <c r="B138" i="69" s="1"/>
  <c r="D137" i="69" a="1"/>
  <c r="D137" i="69" s="1"/>
  <c r="C137" i="69" a="1"/>
  <c r="C137" i="69" s="1"/>
  <c r="B137" i="69" a="1"/>
  <c r="B137" i="69" s="1"/>
  <c r="D136" i="69" a="1"/>
  <c r="D136" i="69" s="1"/>
  <c r="C136" i="69" a="1"/>
  <c r="C136" i="69" s="1"/>
  <c r="B136" i="69" a="1"/>
  <c r="B136" i="69" s="1"/>
  <c r="D135" i="69" a="1"/>
  <c r="D135" i="69" s="1"/>
  <c r="C135" i="69" a="1"/>
  <c r="C135" i="69" s="1"/>
  <c r="B135" i="69" a="1"/>
  <c r="B135" i="69" s="1"/>
  <c r="D134" i="69" a="1"/>
  <c r="D134" i="69" s="1"/>
  <c r="C134" i="69" a="1"/>
  <c r="C134" i="69" s="1"/>
  <c r="B134" i="69" a="1"/>
  <c r="B134" i="69" s="1"/>
  <c r="D133" i="69" a="1"/>
  <c r="D133" i="69" s="1"/>
  <c r="C133" i="69" a="1"/>
  <c r="C133" i="69" s="1"/>
  <c r="B133" i="69" a="1"/>
  <c r="B133" i="69" s="1"/>
  <c r="D132" i="69" a="1"/>
  <c r="D132" i="69" s="1"/>
  <c r="C132" i="69" a="1"/>
  <c r="C132" i="69" s="1"/>
  <c r="B132" i="69" a="1"/>
  <c r="B132" i="69" s="1"/>
  <c r="D131" i="69" a="1"/>
  <c r="D131" i="69" s="1"/>
  <c r="C131" i="69" a="1"/>
  <c r="C131" i="69" s="1"/>
  <c r="B131" i="69" a="1"/>
  <c r="B131" i="69" s="1"/>
  <c r="D130" i="69" a="1"/>
  <c r="D130" i="69" s="1"/>
  <c r="C130" i="69" a="1"/>
  <c r="C130" i="69" s="1"/>
  <c r="B130" i="69" a="1"/>
  <c r="B130" i="69" s="1"/>
  <c r="D129" i="69" a="1"/>
  <c r="D129" i="69" s="1"/>
  <c r="C129" i="69" a="1"/>
  <c r="C129" i="69" s="1"/>
  <c r="B129" i="69" a="1"/>
  <c r="B129" i="69" s="1"/>
  <c r="D128" i="69" a="1"/>
  <c r="D128" i="69" s="1"/>
  <c r="C128" i="69" a="1"/>
  <c r="C128" i="69" s="1"/>
  <c r="B128" i="69" a="1"/>
  <c r="B128" i="69" s="1"/>
  <c r="D127" i="69" a="1"/>
  <c r="D127" i="69" s="1"/>
  <c r="C127" i="69" a="1"/>
  <c r="C127" i="69" s="1"/>
  <c r="B127" i="69" a="1"/>
  <c r="B127" i="69" s="1"/>
  <c r="D126" i="69" a="1"/>
  <c r="D126" i="69" s="1"/>
  <c r="C126" i="69" a="1"/>
  <c r="C126" i="69" s="1"/>
  <c r="B126" i="69" a="1"/>
  <c r="B126" i="69" s="1"/>
  <c r="D125" i="69" a="1"/>
  <c r="D125" i="69" s="1"/>
  <c r="C125" i="69" a="1"/>
  <c r="C125" i="69" s="1"/>
  <c r="B125" i="69" a="1"/>
  <c r="B125" i="69" s="1"/>
  <c r="D124" i="69" a="1"/>
  <c r="D124" i="69" s="1"/>
  <c r="C124" i="69" a="1"/>
  <c r="C124" i="69" s="1"/>
  <c r="B124" i="69" a="1"/>
  <c r="B124" i="69" s="1"/>
  <c r="D123" i="69" a="1"/>
  <c r="D123" i="69" s="1"/>
  <c r="C123" i="69" a="1"/>
  <c r="C123" i="69" s="1"/>
  <c r="B123" i="69" a="1"/>
  <c r="B123" i="69" s="1"/>
  <c r="D122" i="69" a="1"/>
  <c r="D122" i="69" s="1"/>
  <c r="C122" i="69" a="1"/>
  <c r="C122" i="69" s="1"/>
  <c r="B122" i="69" a="1"/>
  <c r="B122" i="69" s="1"/>
  <c r="D121" i="69" a="1"/>
  <c r="D121" i="69" s="1"/>
  <c r="C121" i="69" a="1"/>
  <c r="C121" i="69" s="1"/>
  <c r="B121" i="69" a="1"/>
  <c r="B121" i="69" s="1"/>
  <c r="D120" i="69" a="1"/>
  <c r="D120" i="69" s="1"/>
  <c r="C120" i="69" a="1"/>
  <c r="C120" i="69" s="1"/>
  <c r="B120" i="69" a="1"/>
  <c r="B120" i="69" s="1"/>
  <c r="D119" i="69" a="1"/>
  <c r="D119" i="69" s="1"/>
  <c r="C119" i="69" a="1"/>
  <c r="C119" i="69" s="1"/>
  <c r="B119" i="69" a="1"/>
  <c r="B119" i="69" s="1"/>
  <c r="D118" i="69" a="1"/>
  <c r="D118" i="69" s="1"/>
  <c r="C118" i="69" a="1"/>
  <c r="C118" i="69" s="1"/>
  <c r="B118" i="69" a="1"/>
  <c r="B118" i="69" s="1"/>
  <c r="D117" i="69" a="1"/>
  <c r="D117" i="69" s="1"/>
  <c r="C117" i="69" a="1"/>
  <c r="C117" i="69" s="1"/>
  <c r="B117" i="69" a="1"/>
  <c r="B117" i="69" s="1"/>
  <c r="D116" i="69" a="1"/>
  <c r="D116" i="69" s="1"/>
  <c r="C116" i="69" a="1"/>
  <c r="C116" i="69" s="1"/>
  <c r="B116" i="69" a="1"/>
  <c r="B116" i="69" s="1"/>
  <c r="D115" i="69" a="1"/>
  <c r="D115" i="69" s="1"/>
  <c r="C115" i="69" a="1"/>
  <c r="C115" i="69" s="1"/>
  <c r="B115" i="69" a="1"/>
  <c r="B115" i="69" s="1"/>
  <c r="D114" i="69" a="1"/>
  <c r="D114" i="69" s="1"/>
  <c r="C114" i="69" a="1"/>
  <c r="C114" i="69" s="1"/>
  <c r="B114" i="69" a="1"/>
  <c r="B114" i="69" s="1"/>
  <c r="D113" i="69" a="1"/>
  <c r="D113" i="69" s="1"/>
  <c r="C113" i="69" a="1"/>
  <c r="C113" i="69" s="1"/>
  <c r="B113" i="69" a="1"/>
  <c r="B113" i="69" s="1"/>
  <c r="D112" i="69" a="1"/>
  <c r="D112" i="69" s="1"/>
  <c r="C112" i="69" a="1"/>
  <c r="C112" i="69" s="1"/>
  <c r="B112" i="69" a="1"/>
  <c r="B112" i="69" s="1"/>
  <c r="D111" i="69" a="1"/>
  <c r="D111" i="69" s="1"/>
  <c r="C111" i="69" a="1"/>
  <c r="C111" i="69" s="1"/>
  <c r="B111" i="69" a="1"/>
  <c r="B111" i="69" s="1"/>
  <c r="D110" i="69" a="1"/>
  <c r="D110" i="69" s="1"/>
  <c r="C110" i="69" a="1"/>
  <c r="C110" i="69" s="1"/>
  <c r="B110" i="69" a="1"/>
  <c r="B110" i="69" s="1"/>
  <c r="D109" i="69" a="1"/>
  <c r="D109" i="69" s="1"/>
  <c r="C109" i="69" a="1"/>
  <c r="C109" i="69" s="1"/>
  <c r="B109" i="69" a="1"/>
  <c r="B109" i="69" s="1"/>
  <c r="D108" i="69" a="1"/>
  <c r="D108" i="69" s="1"/>
  <c r="C108" i="69" a="1"/>
  <c r="C108" i="69" s="1"/>
  <c r="B108" i="69" a="1"/>
  <c r="B108" i="69" s="1"/>
  <c r="D107" i="69" a="1"/>
  <c r="D107" i="69" s="1"/>
  <c r="C107" i="69" a="1"/>
  <c r="C107" i="69" s="1"/>
  <c r="B107" i="69" a="1"/>
  <c r="B107" i="69" s="1"/>
  <c r="D106" i="69" a="1"/>
  <c r="D106" i="69" s="1"/>
  <c r="C106" i="69" a="1"/>
  <c r="C106" i="69" s="1"/>
  <c r="B106" i="69" a="1"/>
  <c r="B106" i="69" s="1"/>
  <c r="D105" i="69" a="1"/>
  <c r="D105" i="69" s="1"/>
  <c r="C105" i="69" a="1"/>
  <c r="C105" i="69" s="1"/>
  <c r="B105" i="69" a="1"/>
  <c r="B105" i="69" s="1"/>
  <c r="D104" i="69" a="1"/>
  <c r="D104" i="69" s="1"/>
  <c r="C104" i="69" a="1"/>
  <c r="C104" i="69" s="1"/>
  <c r="B104" i="69" a="1"/>
  <c r="B104" i="69" s="1"/>
  <c r="D103" i="69" a="1"/>
  <c r="D103" i="69" s="1"/>
  <c r="C103" i="69" a="1"/>
  <c r="C103" i="69" s="1"/>
  <c r="B103" i="69" a="1"/>
  <c r="B103" i="69" s="1"/>
  <c r="D102" i="69" a="1"/>
  <c r="D102" i="69" s="1"/>
  <c r="C102" i="69" a="1"/>
  <c r="C102" i="69" s="1"/>
  <c r="B102" i="69" a="1"/>
  <c r="B102" i="69" s="1"/>
  <c r="D101" i="69" a="1"/>
  <c r="D101" i="69" s="1"/>
  <c r="C101" i="69" a="1"/>
  <c r="C101" i="69" s="1"/>
  <c r="B101" i="69" a="1"/>
  <c r="B101" i="69" s="1"/>
  <c r="D100" i="69" a="1"/>
  <c r="D100" i="69" s="1"/>
  <c r="C100" i="69" a="1"/>
  <c r="C100" i="69" s="1"/>
  <c r="B100" i="69" a="1"/>
  <c r="B100" i="69" s="1"/>
  <c r="D99" i="69" a="1"/>
  <c r="D99" i="69" s="1"/>
  <c r="C99" i="69" a="1"/>
  <c r="C99" i="69" s="1"/>
  <c r="B99" i="69" a="1"/>
  <c r="B99" i="69" s="1"/>
  <c r="D98" i="69" a="1"/>
  <c r="D98" i="69" s="1"/>
  <c r="C98" i="69" a="1"/>
  <c r="C98" i="69" s="1"/>
  <c r="B98" i="69" a="1"/>
  <c r="B98" i="69" s="1"/>
  <c r="D97" i="69" a="1"/>
  <c r="D97" i="69" s="1"/>
  <c r="C97" i="69" a="1"/>
  <c r="C97" i="69" s="1"/>
  <c r="B97" i="69" a="1"/>
  <c r="B97" i="69" s="1"/>
  <c r="D96" i="69" a="1"/>
  <c r="D96" i="69" s="1"/>
  <c r="C96" i="69" a="1"/>
  <c r="C96" i="69" s="1"/>
  <c r="B96" i="69" a="1"/>
  <c r="B96" i="69" s="1"/>
  <c r="D94" i="69" a="1"/>
  <c r="D94" i="69" s="1"/>
  <c r="C94" i="69" a="1"/>
  <c r="C94" i="69" s="1"/>
  <c r="B94" i="69" a="1"/>
  <c r="B94" i="69" s="1"/>
  <c r="D93" i="69" a="1"/>
  <c r="D93" i="69" s="1"/>
  <c r="C93" i="69" a="1"/>
  <c r="C93" i="69" s="1"/>
  <c r="B93" i="69" a="1"/>
  <c r="B93" i="69" s="1"/>
  <c r="D92" i="69" a="1"/>
  <c r="D92" i="69" s="1"/>
  <c r="C92" i="69" a="1"/>
  <c r="C92" i="69" s="1"/>
  <c r="B92" i="69" a="1"/>
  <c r="B92" i="69" s="1"/>
  <c r="D91" i="69" a="1"/>
  <c r="D91" i="69" s="1"/>
  <c r="C91" i="69" a="1"/>
  <c r="C91" i="69" s="1"/>
  <c r="B91" i="69" a="1"/>
  <c r="B91" i="69" s="1"/>
  <c r="D90" i="69" a="1"/>
  <c r="D90" i="69" s="1"/>
  <c r="C90" i="69" a="1"/>
  <c r="C90" i="69" s="1"/>
  <c r="B90" i="69" a="1"/>
  <c r="B90" i="69" s="1"/>
  <c r="D89" i="69" a="1"/>
  <c r="D89" i="69" s="1"/>
  <c r="C89" i="69" a="1"/>
  <c r="C89" i="69" s="1"/>
  <c r="B89" i="69" a="1"/>
  <c r="B89" i="69" s="1"/>
  <c r="D88" i="69" a="1"/>
  <c r="D88" i="69" s="1"/>
  <c r="C88" i="69" a="1"/>
  <c r="C88" i="69" s="1"/>
  <c r="B88" i="69" a="1"/>
  <c r="B88" i="69" s="1"/>
  <c r="D87" i="69" a="1"/>
  <c r="D87" i="69" s="1"/>
  <c r="C87" i="69" a="1"/>
  <c r="C87" i="69" s="1"/>
  <c r="B87" i="69" a="1"/>
  <c r="B87" i="69" s="1"/>
  <c r="D86" i="69" a="1"/>
  <c r="D86" i="69" s="1"/>
  <c r="C86" i="69" a="1"/>
  <c r="C86" i="69" s="1"/>
  <c r="B86" i="69" a="1"/>
  <c r="B86" i="69" s="1"/>
  <c r="D85" i="69" a="1"/>
  <c r="D85" i="69" s="1"/>
  <c r="C85" i="69" a="1"/>
  <c r="C85" i="69" s="1"/>
  <c r="B85" i="69" a="1"/>
  <c r="B85" i="69" s="1"/>
  <c r="D84" i="69" a="1"/>
  <c r="D84" i="69" s="1"/>
  <c r="C84" i="69" a="1"/>
  <c r="C84" i="69" s="1"/>
  <c r="B84" i="69" a="1"/>
  <c r="B84" i="69" s="1"/>
  <c r="D83" i="69" a="1"/>
  <c r="D83" i="69" s="1"/>
  <c r="C83" i="69" a="1"/>
  <c r="C83" i="69" s="1"/>
  <c r="B83" i="69" a="1"/>
  <c r="B83" i="69" s="1"/>
  <c r="D82" i="69" a="1"/>
  <c r="D82" i="69" s="1"/>
  <c r="C82" i="69" a="1"/>
  <c r="C82" i="69" s="1"/>
  <c r="B82" i="69" a="1"/>
  <c r="B82" i="69" s="1"/>
  <c r="D81" i="69" a="1"/>
  <c r="D81" i="69" s="1"/>
  <c r="C81" i="69" a="1"/>
  <c r="C81" i="69" s="1"/>
  <c r="B81" i="69" a="1"/>
  <c r="B81" i="69" s="1"/>
  <c r="D80" i="69" a="1"/>
  <c r="D80" i="69" s="1"/>
  <c r="C80" i="69" a="1"/>
  <c r="C80" i="69" s="1"/>
  <c r="B80" i="69" a="1"/>
  <c r="B80" i="69" s="1"/>
  <c r="D79" i="69" a="1"/>
  <c r="D79" i="69" s="1"/>
  <c r="C79" i="69" a="1"/>
  <c r="C79" i="69" s="1"/>
  <c r="B79" i="69" a="1"/>
  <c r="B79" i="69" s="1"/>
  <c r="D78" i="69" a="1"/>
  <c r="D78" i="69" s="1"/>
  <c r="C78" i="69" a="1"/>
  <c r="C78" i="69" s="1"/>
  <c r="B78" i="69" a="1"/>
  <c r="B78" i="69" s="1"/>
  <c r="D77" i="69" a="1"/>
  <c r="D77" i="69" s="1"/>
  <c r="C77" i="69" a="1"/>
  <c r="C77" i="69" s="1"/>
  <c r="B77" i="69" a="1"/>
  <c r="B77" i="69" s="1"/>
  <c r="D76" i="69" a="1"/>
  <c r="D76" i="69" s="1"/>
  <c r="C76" i="69" a="1"/>
  <c r="C76" i="69" s="1"/>
  <c r="B76" i="69" a="1"/>
  <c r="B76" i="69" s="1"/>
  <c r="D75" i="69" a="1"/>
  <c r="D75" i="69" s="1"/>
  <c r="C75" i="69" a="1"/>
  <c r="C75" i="69" s="1"/>
  <c r="B75" i="69" a="1"/>
  <c r="B75" i="69" s="1"/>
  <c r="D74" i="69" a="1"/>
  <c r="D74" i="69" s="1"/>
  <c r="C74" i="69" a="1"/>
  <c r="C74" i="69" s="1"/>
  <c r="B74" i="69" a="1"/>
  <c r="B74" i="69" s="1"/>
  <c r="D73" i="69" a="1"/>
  <c r="D73" i="69" s="1"/>
  <c r="C73" i="69" a="1"/>
  <c r="C73" i="69" s="1"/>
  <c r="B73" i="69" a="1"/>
  <c r="B73" i="69" s="1"/>
  <c r="D72" i="69" a="1"/>
  <c r="D72" i="69" s="1"/>
  <c r="C72" i="69" a="1"/>
  <c r="C72" i="69" s="1"/>
  <c r="B72" i="69" a="1"/>
  <c r="B72" i="69" s="1"/>
  <c r="D71" i="69" a="1"/>
  <c r="D71" i="69" s="1"/>
  <c r="C71" i="69" a="1"/>
  <c r="C71" i="69" s="1"/>
  <c r="B71" i="69" a="1"/>
  <c r="B71" i="69" s="1"/>
  <c r="D70" i="69" a="1"/>
  <c r="D70" i="69" s="1"/>
  <c r="C70" i="69" a="1"/>
  <c r="C70" i="69" s="1"/>
  <c r="B70" i="69" a="1"/>
  <c r="B70" i="69" s="1"/>
  <c r="D69" i="69" a="1"/>
  <c r="D69" i="69" s="1"/>
  <c r="C69" i="69" a="1"/>
  <c r="C69" i="69" s="1"/>
  <c r="B69" i="69" a="1"/>
  <c r="B69" i="69" s="1"/>
  <c r="D68" i="69" a="1"/>
  <c r="D68" i="69" s="1"/>
  <c r="C68" i="69" a="1"/>
  <c r="C68" i="69" s="1"/>
  <c r="B68" i="69" a="1"/>
  <c r="B68" i="69" s="1"/>
  <c r="D67" i="69" a="1"/>
  <c r="D67" i="69" s="1"/>
  <c r="C67" i="69" a="1"/>
  <c r="C67" i="69" s="1"/>
  <c r="B67" i="69" a="1"/>
  <c r="B67" i="69" s="1"/>
  <c r="D66" i="69" a="1"/>
  <c r="D66" i="69" s="1"/>
  <c r="C66" i="69" a="1"/>
  <c r="C66" i="69" s="1"/>
  <c r="B66" i="69" a="1"/>
  <c r="B66" i="69" s="1"/>
  <c r="D65" i="69" a="1"/>
  <c r="D65" i="69" s="1"/>
  <c r="C65" i="69" a="1"/>
  <c r="C65" i="69" s="1"/>
  <c r="B65" i="69" a="1"/>
  <c r="B65" i="69" s="1"/>
  <c r="D64" i="69" a="1"/>
  <c r="D64" i="69" s="1"/>
  <c r="C64" i="69" a="1"/>
  <c r="C64" i="69" s="1"/>
  <c r="B64" i="69" a="1"/>
  <c r="B64" i="69" s="1"/>
  <c r="D63" i="69" a="1"/>
  <c r="D63" i="69" s="1"/>
  <c r="C63" i="69" a="1"/>
  <c r="C63" i="69" s="1"/>
  <c r="B63" i="69" a="1"/>
  <c r="B63" i="69" s="1"/>
  <c r="D62" i="69" a="1"/>
  <c r="D62" i="69" s="1"/>
  <c r="C62" i="69" a="1"/>
  <c r="C62" i="69" s="1"/>
  <c r="B62" i="69" a="1"/>
  <c r="B62" i="69" s="1"/>
  <c r="D61" i="69" a="1"/>
  <c r="D61" i="69" s="1"/>
  <c r="C61" i="69" a="1"/>
  <c r="C61" i="69" s="1"/>
  <c r="B61" i="69" a="1"/>
  <c r="B61" i="69" s="1"/>
  <c r="D60" i="69" a="1"/>
  <c r="D60" i="69" s="1"/>
  <c r="C60" i="69" a="1"/>
  <c r="C60" i="69" s="1"/>
  <c r="B60" i="69" a="1"/>
  <c r="B60" i="69" s="1"/>
  <c r="D59" i="69" a="1"/>
  <c r="D59" i="69" s="1"/>
  <c r="C59" i="69" a="1"/>
  <c r="C59" i="69" s="1"/>
  <c r="B59" i="69" a="1"/>
  <c r="B59" i="69" s="1"/>
  <c r="D58" i="69" a="1"/>
  <c r="D58" i="69" s="1"/>
  <c r="C58" i="69" a="1"/>
  <c r="C58" i="69" s="1"/>
  <c r="B58" i="69" a="1"/>
  <c r="B58" i="69" s="1"/>
  <c r="D57" i="69" a="1"/>
  <c r="D57" i="69" s="1"/>
  <c r="C57" i="69" a="1"/>
  <c r="C57" i="69" s="1"/>
  <c r="B57" i="69" a="1"/>
  <c r="B57" i="69" s="1"/>
  <c r="D56" i="69" a="1"/>
  <c r="D56" i="69" s="1"/>
  <c r="C56" i="69" a="1"/>
  <c r="C56" i="69" s="1"/>
  <c r="B56" i="69" a="1"/>
  <c r="B56" i="69" s="1"/>
  <c r="D55" i="69" a="1"/>
  <c r="D55" i="69" s="1"/>
  <c r="C55" i="69" a="1"/>
  <c r="C55" i="69" s="1"/>
  <c r="B55" i="69" a="1"/>
  <c r="B55" i="69" s="1"/>
  <c r="D54" i="69" a="1"/>
  <c r="D54" i="69" s="1"/>
  <c r="C54" i="69" a="1"/>
  <c r="C54" i="69" s="1"/>
  <c r="B54" i="69" a="1"/>
  <c r="B54" i="69" s="1"/>
  <c r="D53" i="69" a="1"/>
  <c r="D53" i="69" s="1"/>
  <c r="C53" i="69" a="1"/>
  <c r="C53" i="69" s="1"/>
  <c r="B53" i="69" a="1"/>
  <c r="B53" i="69" s="1"/>
  <c r="D52" i="69" a="1"/>
  <c r="D52" i="69" s="1"/>
  <c r="C52" i="69" a="1"/>
  <c r="C52" i="69" s="1"/>
  <c r="B52" i="69" a="1"/>
  <c r="B52" i="69" s="1"/>
  <c r="D51" i="69" a="1"/>
  <c r="D51" i="69" s="1"/>
  <c r="C51" i="69" a="1"/>
  <c r="C51" i="69" s="1"/>
  <c r="B51" i="69" a="1"/>
  <c r="B51" i="69" s="1"/>
  <c r="D6" i="69" a="1"/>
  <c r="D6" i="69" s="1"/>
  <c r="G277" i="105" l="1"/>
  <c r="H277" i="105"/>
  <c r="F206" i="105"/>
  <c r="B60" i="81"/>
  <c r="H59" i="81"/>
  <c r="B8" i="81"/>
  <c r="H7" i="81"/>
  <c r="B34" i="81"/>
  <c r="H33" i="81"/>
  <c r="M15" i="63"/>
  <c r="M14" i="63"/>
  <c r="M16" i="63"/>
  <c r="L15" i="63"/>
  <c r="L14" i="63"/>
  <c r="M13" i="63"/>
  <c r="R33" i="106"/>
  <c r="S33" i="106" s="1"/>
  <c r="O8" i="106"/>
  <c r="L16" i="63"/>
  <c r="R59" i="106"/>
  <c r="M18" i="63" s="1"/>
  <c r="M17" i="63"/>
  <c r="L13" i="63"/>
  <c r="P36" i="73"/>
  <c r="P62" i="73"/>
  <c r="P10" i="73"/>
  <c r="B46" i="103"/>
  <c r="S62" i="106"/>
  <c r="T62" i="106" s="1"/>
  <c r="U62" i="106" s="1"/>
  <c r="V62" i="106" s="1"/>
  <c r="W62" i="106" s="1"/>
  <c r="X62" i="106" s="1"/>
  <c r="Y62" i="106" s="1"/>
  <c r="Z62" i="106" s="1"/>
  <c r="AA62" i="106" s="1"/>
  <c r="AB62" i="106" s="1"/>
  <c r="AC62" i="106" s="1"/>
  <c r="AD62" i="106" s="1"/>
  <c r="AE62" i="106" s="1"/>
  <c r="AF62" i="106" s="1"/>
  <c r="AG62" i="106" s="1"/>
  <c r="AH62" i="106" s="1"/>
  <c r="S60" i="106"/>
  <c r="T60" i="106" s="1"/>
  <c r="U60" i="106" s="1"/>
  <c r="V60" i="106" s="1"/>
  <c r="W60" i="106" s="1"/>
  <c r="X60" i="106" s="1"/>
  <c r="Y60" i="106" s="1"/>
  <c r="Z60" i="106" s="1"/>
  <c r="AA60" i="106" s="1"/>
  <c r="AB60" i="106" s="1"/>
  <c r="AC60" i="106" s="1"/>
  <c r="AD60" i="106" s="1"/>
  <c r="AE60" i="106" s="1"/>
  <c r="AF60" i="106" s="1"/>
  <c r="AG60" i="106" s="1"/>
  <c r="AH60" i="106" s="1"/>
  <c r="H60" i="106"/>
  <c r="H61" i="106" s="1"/>
  <c r="H62" i="106" s="1"/>
  <c r="S36" i="106"/>
  <c r="T36" i="106" s="1"/>
  <c r="U36" i="106" s="1"/>
  <c r="V36" i="106" s="1"/>
  <c r="W36" i="106" s="1"/>
  <c r="X36" i="106" s="1"/>
  <c r="Y36" i="106" s="1"/>
  <c r="Z36" i="106" s="1"/>
  <c r="AA36" i="106" s="1"/>
  <c r="AB36" i="106" s="1"/>
  <c r="AC36" i="106" s="1"/>
  <c r="AD36" i="106" s="1"/>
  <c r="AE36" i="106" s="1"/>
  <c r="AF36" i="106" s="1"/>
  <c r="AG36" i="106" s="1"/>
  <c r="AH36" i="106" s="1"/>
  <c r="Q35" i="106"/>
  <c r="R35" i="106" s="1"/>
  <c r="S35" i="106" s="1"/>
  <c r="T35" i="106" s="1"/>
  <c r="U35" i="106" s="1"/>
  <c r="V35" i="106" s="1"/>
  <c r="W35" i="106" s="1"/>
  <c r="X35" i="106" s="1"/>
  <c r="Y35" i="106" s="1"/>
  <c r="Z35" i="106" s="1"/>
  <c r="AA35" i="106" s="1"/>
  <c r="AB35" i="106" s="1"/>
  <c r="AC35" i="106" s="1"/>
  <c r="AD35" i="106" s="1"/>
  <c r="AE35" i="106" s="1"/>
  <c r="AF35" i="106" s="1"/>
  <c r="AG35" i="106" s="1"/>
  <c r="AH35" i="106" s="1"/>
  <c r="R34" i="106"/>
  <c r="S34" i="106" s="1"/>
  <c r="T34" i="106" s="1"/>
  <c r="U34" i="106" s="1"/>
  <c r="V34" i="106" s="1"/>
  <c r="W34" i="106" s="1"/>
  <c r="X34" i="106" s="1"/>
  <c r="Y34" i="106" s="1"/>
  <c r="Z34" i="106" s="1"/>
  <c r="AA34" i="106" s="1"/>
  <c r="AB34" i="106" s="1"/>
  <c r="AC34" i="106" s="1"/>
  <c r="AD34" i="106" s="1"/>
  <c r="AE34" i="106" s="1"/>
  <c r="AF34" i="106" s="1"/>
  <c r="AG34" i="106" s="1"/>
  <c r="AH34" i="106" s="1"/>
  <c r="H34" i="106"/>
  <c r="H35" i="106" s="1"/>
  <c r="H36" i="106" s="1"/>
  <c r="R10" i="106"/>
  <c r="S10" i="106" s="1"/>
  <c r="T10" i="106" s="1"/>
  <c r="U10" i="106" s="1"/>
  <c r="V10" i="106" s="1"/>
  <c r="W10" i="106" s="1"/>
  <c r="X10" i="106" s="1"/>
  <c r="Y10" i="106" s="1"/>
  <c r="Z10" i="106" s="1"/>
  <c r="AA10" i="106" s="1"/>
  <c r="AB10" i="106" s="1"/>
  <c r="AC10" i="106" s="1"/>
  <c r="AD10" i="106" s="1"/>
  <c r="AE10" i="106" s="1"/>
  <c r="AF10" i="106" s="1"/>
  <c r="AG10" i="106" s="1"/>
  <c r="AH10" i="106" s="1"/>
  <c r="H8" i="106"/>
  <c r="K4" i="106"/>
  <c r="B8" i="73"/>
  <c r="B7" i="78" s="1"/>
  <c r="B9" i="73"/>
  <c r="B8" i="78" s="1"/>
  <c r="B10" i="73"/>
  <c r="B9" i="78" s="1"/>
  <c r="B11" i="73"/>
  <c r="B10" i="78" s="1"/>
  <c r="B12" i="73"/>
  <c r="B11" i="78" s="1"/>
  <c r="B13" i="73"/>
  <c r="B12" i="78" s="1"/>
  <c r="B14" i="73"/>
  <c r="B13" i="78" s="1"/>
  <c r="B15" i="73"/>
  <c r="B14" i="78" s="1"/>
  <c r="B16" i="73"/>
  <c r="B15" i="78" s="1"/>
  <c r="B17" i="73"/>
  <c r="B16" i="78" s="1"/>
  <c r="B18" i="73"/>
  <c r="B17" i="78" s="1"/>
  <c r="B19" i="73"/>
  <c r="B18" i="78" s="1"/>
  <c r="B20" i="73"/>
  <c r="B19" i="78" s="1"/>
  <c r="B21" i="73"/>
  <c r="B20" i="78" s="1"/>
  <c r="B22" i="73"/>
  <c r="B21" i="78" s="1"/>
  <c r="B23" i="73"/>
  <c r="B22" i="78" s="1"/>
  <c r="B24" i="73"/>
  <c r="B23" i="78" s="1"/>
  <c r="B25" i="73"/>
  <c r="B24" i="78" s="1"/>
  <c r="B26" i="73"/>
  <c r="B25" i="78" s="1"/>
  <c r="B27" i="73"/>
  <c r="B26" i="78" s="1"/>
  <c r="B28" i="73"/>
  <c r="B27" i="78" s="1"/>
  <c r="B29" i="73"/>
  <c r="B28" i="78" s="1"/>
  <c r="B30" i="73"/>
  <c r="B29" i="78" s="1"/>
  <c r="B31" i="73"/>
  <c r="B30" i="78" s="1"/>
  <c r="F207" i="105" l="1"/>
  <c r="B35" i="81"/>
  <c r="H34" i="81"/>
  <c r="B9" i="81"/>
  <c r="H8" i="81"/>
  <c r="B61" i="81"/>
  <c r="H60" i="81"/>
  <c r="S59" i="106"/>
  <c r="M19" i="63" s="1"/>
  <c r="P8" i="106"/>
  <c r="L17" i="63"/>
  <c r="L18" i="63"/>
  <c r="T33" i="106"/>
  <c r="L19" i="63"/>
  <c r="H9" i="106"/>
  <c r="J36" i="106"/>
  <c r="L10" i="63" s="1"/>
  <c r="H37" i="106"/>
  <c r="J62" i="106"/>
  <c r="M10" i="63" s="1"/>
  <c r="H63" i="106"/>
  <c r="J63" i="106" s="1"/>
  <c r="K36" i="106"/>
  <c r="L11" i="63" s="1"/>
  <c r="K62" i="106"/>
  <c r="M11" i="63" s="1"/>
  <c r="L4" i="106"/>
  <c r="S62" i="73"/>
  <c r="T62" i="73" s="1"/>
  <c r="U62" i="73" s="1"/>
  <c r="V62" i="73" s="1"/>
  <c r="W62" i="73" s="1"/>
  <c r="X62" i="73" s="1"/>
  <c r="Y62" i="73" s="1"/>
  <c r="Z62" i="73" s="1"/>
  <c r="AA62" i="73" s="1"/>
  <c r="AB62" i="73" s="1"/>
  <c r="AC62" i="73" s="1"/>
  <c r="AD62" i="73" s="1"/>
  <c r="AE62" i="73" s="1"/>
  <c r="AF62" i="73" s="1"/>
  <c r="AG62" i="73" s="1"/>
  <c r="AH62" i="73" s="1"/>
  <c r="S60" i="73"/>
  <c r="S59" i="73"/>
  <c r="S36" i="73"/>
  <c r="T36" i="73" s="1"/>
  <c r="U36" i="73" s="1"/>
  <c r="V36" i="73" s="1"/>
  <c r="W36" i="73" s="1"/>
  <c r="X36" i="73" s="1"/>
  <c r="Y36" i="73" s="1"/>
  <c r="Z36" i="73" s="1"/>
  <c r="AA36" i="73" s="1"/>
  <c r="AB36" i="73" s="1"/>
  <c r="AC36" i="73" s="1"/>
  <c r="AD36" i="73" s="1"/>
  <c r="AE36" i="73" s="1"/>
  <c r="AF36" i="73" s="1"/>
  <c r="AG36" i="73" s="1"/>
  <c r="AH36" i="73" s="1"/>
  <c r="S10" i="73"/>
  <c r="T10" i="73" s="1"/>
  <c r="U10" i="73" s="1"/>
  <c r="V10" i="73" s="1"/>
  <c r="W10" i="73" s="1"/>
  <c r="X10" i="73" s="1"/>
  <c r="Y10" i="73" s="1"/>
  <c r="Z10" i="73" s="1"/>
  <c r="AA10" i="73" s="1"/>
  <c r="AB10" i="73" s="1"/>
  <c r="AC10" i="73" s="1"/>
  <c r="AD10" i="73" s="1"/>
  <c r="AE10" i="73" s="1"/>
  <c r="AF10" i="73" s="1"/>
  <c r="AG10" i="73" s="1"/>
  <c r="AH10" i="73" s="1"/>
  <c r="Q35" i="73"/>
  <c r="R35" i="73" s="1"/>
  <c r="S35" i="73" s="1"/>
  <c r="R34" i="73"/>
  <c r="S34" i="73" s="1"/>
  <c r="S33" i="73"/>
  <c r="Q9" i="73"/>
  <c r="R9" i="73" s="1"/>
  <c r="S9" i="73" s="1"/>
  <c r="P8" i="73"/>
  <c r="Q8" i="73" s="1"/>
  <c r="R8" i="73" s="1"/>
  <c r="S8" i="73" s="1"/>
  <c r="T59" i="106" l="1"/>
  <c r="L63" i="106"/>
  <c r="L37" i="106"/>
  <c r="K63" i="106"/>
  <c r="J37" i="106"/>
  <c r="K37" i="106"/>
  <c r="F208" i="105"/>
  <c r="B62" i="81"/>
  <c r="H61" i="81"/>
  <c r="B10" i="81"/>
  <c r="H9" i="81"/>
  <c r="B36" i="81"/>
  <c r="H35" i="81"/>
  <c r="U33" i="106"/>
  <c r="L20" i="63"/>
  <c r="U59" i="106"/>
  <c r="M20" i="63"/>
  <c r="Q8" i="106"/>
  <c r="H10" i="106"/>
  <c r="L36" i="106"/>
  <c r="L12" i="63" s="1"/>
  <c r="M4" i="106"/>
  <c r="L62" i="106"/>
  <c r="M12" i="63" s="1"/>
  <c r="H64" i="106"/>
  <c r="L64" i="106" s="1"/>
  <c r="H38" i="106"/>
  <c r="L38" i="106" s="1"/>
  <c r="D7" i="66" a="1"/>
  <c r="D7" i="66" s="1"/>
  <c r="D8" i="66" a="1"/>
  <c r="D8" i="66" s="1"/>
  <c r="D9" i="66" a="1"/>
  <c r="D9" i="66" s="1"/>
  <c r="D10" i="66" a="1"/>
  <c r="D10" i="66" s="1"/>
  <c r="D11" i="66" a="1"/>
  <c r="D11" i="66" s="1"/>
  <c r="D12" i="66" a="1"/>
  <c r="D12" i="66" s="1"/>
  <c r="D13" i="66" a="1"/>
  <c r="D13" i="66" s="1"/>
  <c r="D14" i="66" a="1"/>
  <c r="D14" i="66" s="1"/>
  <c r="D15" i="66" a="1"/>
  <c r="D15" i="66" s="1"/>
  <c r="D16" i="66" a="1"/>
  <c r="D16" i="66" s="1"/>
  <c r="D17" i="66" a="1"/>
  <c r="D17" i="66" s="1"/>
  <c r="D18" i="66" a="1"/>
  <c r="D18" i="66" s="1"/>
  <c r="D19" i="66" a="1"/>
  <c r="D19" i="66" s="1"/>
  <c r="D20" i="66" a="1"/>
  <c r="D20" i="66" s="1"/>
  <c r="D21" i="66" a="1"/>
  <c r="D21" i="66" s="1"/>
  <c r="D22" i="66" a="1"/>
  <c r="D22" i="66" s="1"/>
  <c r="D23" i="66" a="1"/>
  <c r="D23" i="66" s="1"/>
  <c r="D24" i="66" a="1"/>
  <c r="D24" i="66" s="1"/>
  <c r="D25" i="66" a="1"/>
  <c r="D25" i="66" s="1"/>
  <c r="D26" i="66" a="1"/>
  <c r="D26" i="66" s="1"/>
  <c r="D27" i="66" a="1"/>
  <c r="D27" i="66" s="1"/>
  <c r="D28" i="66" a="1"/>
  <c r="D28" i="66" s="1"/>
  <c r="D29" i="66" a="1"/>
  <c r="D29" i="66" s="1"/>
  <c r="D30" i="66" a="1"/>
  <c r="D30" i="66" s="1"/>
  <c r="D31" i="66" a="1"/>
  <c r="D31" i="66" s="1"/>
  <c r="D32" i="66" a="1"/>
  <c r="D32" i="66" s="1"/>
  <c r="D33" i="66" a="1"/>
  <c r="D33" i="66" s="1"/>
  <c r="D34" i="66" a="1"/>
  <c r="D34" i="66" s="1"/>
  <c r="D35" i="66" a="1"/>
  <c r="D35" i="66" s="1"/>
  <c r="D36" i="66" a="1"/>
  <c r="D36" i="66" s="1"/>
  <c r="D37" i="66" a="1"/>
  <c r="D37" i="66" s="1"/>
  <c r="D38" i="66" a="1"/>
  <c r="D38" i="66" s="1"/>
  <c r="D39" i="66" a="1"/>
  <c r="D39" i="66" s="1"/>
  <c r="D40" i="66" a="1"/>
  <c r="D40" i="66" s="1"/>
  <c r="D41" i="66" a="1"/>
  <c r="D41" i="66" s="1"/>
  <c r="D42" i="66" a="1"/>
  <c r="D42" i="66" s="1"/>
  <c r="D43" i="66" a="1"/>
  <c r="D43" i="66" s="1"/>
  <c r="D44" i="66" a="1"/>
  <c r="D44" i="66" s="1"/>
  <c r="D45" i="66" a="1"/>
  <c r="D45" i="66" s="1"/>
  <c r="D46" i="66" a="1"/>
  <c r="D46" i="66" s="1"/>
  <c r="D47" i="66" a="1"/>
  <c r="D47" i="66" s="1"/>
  <c r="D48" i="66" a="1"/>
  <c r="D48" i="66" s="1"/>
  <c r="D49" i="66" a="1"/>
  <c r="D49" i="66" s="1"/>
  <c r="D6" i="66" a="1"/>
  <c r="D6" i="66" s="1"/>
  <c r="C7" i="66" a="1"/>
  <c r="C7" i="66" s="1"/>
  <c r="C8" i="66" a="1"/>
  <c r="C8" i="66" s="1"/>
  <c r="C9" i="66" a="1"/>
  <c r="C9" i="66" s="1"/>
  <c r="C10" i="66" a="1"/>
  <c r="C10" i="66" s="1"/>
  <c r="C11" i="66" a="1"/>
  <c r="C11" i="66" s="1"/>
  <c r="C12" i="66" a="1"/>
  <c r="C12" i="66" s="1"/>
  <c r="C13" i="66" a="1"/>
  <c r="C13" i="66" s="1"/>
  <c r="C14" i="66" a="1"/>
  <c r="C14" i="66" s="1"/>
  <c r="C15" i="66" a="1"/>
  <c r="C15" i="66" s="1"/>
  <c r="C16" i="66" a="1"/>
  <c r="C16" i="66" s="1"/>
  <c r="C17" i="66" a="1"/>
  <c r="C17" i="66" s="1"/>
  <c r="C18" i="66" a="1"/>
  <c r="C18" i="66" s="1"/>
  <c r="C19" i="66" a="1"/>
  <c r="C19" i="66" s="1"/>
  <c r="C20" i="66" a="1"/>
  <c r="C20" i="66" s="1"/>
  <c r="C21" i="66" a="1"/>
  <c r="C21" i="66" s="1"/>
  <c r="C22" i="66" a="1"/>
  <c r="C22" i="66" s="1"/>
  <c r="C23" i="66" a="1"/>
  <c r="C23" i="66" s="1"/>
  <c r="C24" i="66" a="1"/>
  <c r="C24" i="66" s="1"/>
  <c r="C25" i="66" a="1"/>
  <c r="C25" i="66" s="1"/>
  <c r="C26" i="66" a="1"/>
  <c r="C26" i="66" s="1"/>
  <c r="C27" i="66" a="1"/>
  <c r="C27" i="66" s="1"/>
  <c r="C28" i="66" a="1"/>
  <c r="C28" i="66" s="1"/>
  <c r="C29" i="66" a="1"/>
  <c r="C29" i="66" s="1"/>
  <c r="C30" i="66" a="1"/>
  <c r="C30" i="66" s="1"/>
  <c r="C31" i="66" a="1"/>
  <c r="C31" i="66" s="1"/>
  <c r="C32" i="66" a="1"/>
  <c r="C32" i="66" s="1"/>
  <c r="C33" i="66" a="1"/>
  <c r="C33" i="66" s="1"/>
  <c r="C34" i="66" a="1"/>
  <c r="C34" i="66" s="1"/>
  <c r="C35" i="66" a="1"/>
  <c r="C35" i="66" s="1"/>
  <c r="C36" i="66" a="1"/>
  <c r="C36" i="66" s="1"/>
  <c r="C37" i="66" a="1"/>
  <c r="C37" i="66" s="1"/>
  <c r="C38" i="66" a="1"/>
  <c r="C38" i="66" s="1"/>
  <c r="C39" i="66" a="1"/>
  <c r="C39" i="66" s="1"/>
  <c r="C40" i="66" a="1"/>
  <c r="C40" i="66" s="1"/>
  <c r="C41" i="66" a="1"/>
  <c r="C41" i="66" s="1"/>
  <c r="C42" i="66" a="1"/>
  <c r="C42" i="66" s="1"/>
  <c r="C43" i="66" a="1"/>
  <c r="C43" i="66" s="1"/>
  <c r="C44" i="66" a="1"/>
  <c r="C44" i="66" s="1"/>
  <c r="C45" i="66" a="1"/>
  <c r="C45" i="66" s="1"/>
  <c r="C46" i="66" a="1"/>
  <c r="C46" i="66" s="1"/>
  <c r="C47" i="66" a="1"/>
  <c r="C47" i="66" s="1"/>
  <c r="C48" i="66" a="1"/>
  <c r="C48" i="66" s="1"/>
  <c r="C49" i="66" a="1"/>
  <c r="C49" i="66" s="1"/>
  <c r="C6" i="66" a="1"/>
  <c r="C6" i="66" s="1"/>
  <c r="B7" i="69" a="1"/>
  <c r="B7" i="69" s="1"/>
  <c r="B8" i="69" a="1"/>
  <c r="B8" i="69" s="1"/>
  <c r="B9" i="69" a="1"/>
  <c r="B9" i="69" s="1"/>
  <c r="B10" i="69" a="1"/>
  <c r="B10" i="69" s="1"/>
  <c r="B11" i="69" a="1"/>
  <c r="B11" i="69" s="1"/>
  <c r="B12" i="69" a="1"/>
  <c r="B12" i="69" s="1"/>
  <c r="B13" i="69" a="1"/>
  <c r="B13" i="69" s="1"/>
  <c r="B14" i="69" a="1"/>
  <c r="B14" i="69" s="1"/>
  <c r="B15" i="69" a="1"/>
  <c r="B15" i="69" s="1"/>
  <c r="B16" i="69" a="1"/>
  <c r="B16" i="69" s="1"/>
  <c r="B17" i="69" a="1"/>
  <c r="B17" i="69" s="1"/>
  <c r="B18" i="69" a="1"/>
  <c r="B18" i="69" s="1"/>
  <c r="B19" i="69" a="1"/>
  <c r="B19" i="69" s="1"/>
  <c r="B20" i="69" a="1"/>
  <c r="B20" i="69" s="1"/>
  <c r="B21" i="69" a="1"/>
  <c r="B21" i="69" s="1"/>
  <c r="B22" i="69" a="1"/>
  <c r="B22" i="69" s="1"/>
  <c r="B23" i="69" a="1"/>
  <c r="B23" i="69" s="1"/>
  <c r="B24" i="69" a="1"/>
  <c r="B24" i="69" s="1"/>
  <c r="B25" i="69" a="1"/>
  <c r="B25" i="69" s="1"/>
  <c r="B26" i="69" a="1"/>
  <c r="B26" i="69" s="1"/>
  <c r="B27" i="69" a="1"/>
  <c r="B27" i="69" s="1"/>
  <c r="B28" i="69" a="1"/>
  <c r="B28" i="69" s="1"/>
  <c r="B29" i="69" a="1"/>
  <c r="B29" i="69" s="1"/>
  <c r="B30" i="69" a="1"/>
  <c r="B30" i="69" s="1"/>
  <c r="B31" i="69" a="1"/>
  <c r="B31" i="69" s="1"/>
  <c r="B32" i="69" a="1"/>
  <c r="B32" i="69" s="1"/>
  <c r="B33" i="69" a="1"/>
  <c r="B33" i="69" s="1"/>
  <c r="B34" i="69" a="1"/>
  <c r="B34" i="69" s="1"/>
  <c r="B35" i="69" a="1"/>
  <c r="B35" i="69" s="1"/>
  <c r="B36" i="69" a="1"/>
  <c r="B36" i="69" s="1"/>
  <c r="B37" i="69" a="1"/>
  <c r="B37" i="69" s="1"/>
  <c r="B38" i="69" a="1"/>
  <c r="B38" i="69" s="1"/>
  <c r="B39" i="69" a="1"/>
  <c r="B39" i="69" s="1"/>
  <c r="B40" i="69" a="1"/>
  <c r="B40" i="69" s="1"/>
  <c r="B41" i="69" a="1"/>
  <c r="B41" i="69" s="1"/>
  <c r="B42" i="69" a="1"/>
  <c r="B42" i="69" s="1"/>
  <c r="B43" i="69" a="1"/>
  <c r="B43" i="69" s="1"/>
  <c r="B44" i="69" a="1"/>
  <c r="B44" i="69" s="1"/>
  <c r="B45" i="69" a="1"/>
  <c r="B45" i="69" s="1"/>
  <c r="B46" i="69" a="1"/>
  <c r="B46" i="69" s="1"/>
  <c r="B47" i="69" a="1"/>
  <c r="B47" i="69" s="1"/>
  <c r="B48" i="69" a="1"/>
  <c r="B48" i="69" s="1"/>
  <c r="B49" i="69" a="1"/>
  <c r="B49" i="69" s="1"/>
  <c r="B6" i="69" a="1"/>
  <c r="B6" i="69" s="1"/>
  <c r="D7" i="69" a="1"/>
  <c r="D7" i="69" s="1"/>
  <c r="D8" i="69" a="1"/>
  <c r="D8" i="69" s="1"/>
  <c r="D9" i="69" a="1"/>
  <c r="D9" i="69" s="1"/>
  <c r="D10" i="69" a="1"/>
  <c r="D10" i="69" s="1"/>
  <c r="D11" i="69" a="1"/>
  <c r="D11" i="69" s="1"/>
  <c r="D12" i="69" a="1"/>
  <c r="D12" i="69" s="1"/>
  <c r="D13" i="69" a="1"/>
  <c r="D13" i="69" s="1"/>
  <c r="D14" i="69" a="1"/>
  <c r="D14" i="69" s="1"/>
  <c r="D15" i="69" a="1"/>
  <c r="D15" i="69" s="1"/>
  <c r="D16" i="69" a="1"/>
  <c r="D16" i="69" s="1"/>
  <c r="D17" i="69" a="1"/>
  <c r="D17" i="69" s="1"/>
  <c r="D18" i="69" a="1"/>
  <c r="D18" i="69" s="1"/>
  <c r="D19" i="69" a="1"/>
  <c r="D19" i="69" s="1"/>
  <c r="D20" i="69" a="1"/>
  <c r="D20" i="69" s="1"/>
  <c r="D21" i="69" a="1"/>
  <c r="D21" i="69" s="1"/>
  <c r="D22" i="69" a="1"/>
  <c r="D22" i="69" s="1"/>
  <c r="D23" i="69" a="1"/>
  <c r="D23" i="69" s="1"/>
  <c r="D24" i="69" a="1"/>
  <c r="D24" i="69" s="1"/>
  <c r="D25" i="69" a="1"/>
  <c r="D25" i="69" s="1"/>
  <c r="D26" i="69" a="1"/>
  <c r="D26" i="69" s="1"/>
  <c r="D27" i="69" a="1"/>
  <c r="D27" i="69" s="1"/>
  <c r="D28" i="69" a="1"/>
  <c r="D28" i="69" s="1"/>
  <c r="D29" i="69" a="1"/>
  <c r="D29" i="69" s="1"/>
  <c r="D30" i="69" a="1"/>
  <c r="D30" i="69" s="1"/>
  <c r="D31" i="69" a="1"/>
  <c r="D31" i="69" s="1"/>
  <c r="D32" i="69" a="1"/>
  <c r="D32" i="69" s="1"/>
  <c r="D33" i="69" a="1"/>
  <c r="D33" i="69" s="1"/>
  <c r="D34" i="69" a="1"/>
  <c r="D34" i="69" s="1"/>
  <c r="D35" i="69" a="1"/>
  <c r="D35" i="69" s="1"/>
  <c r="D36" i="69" a="1"/>
  <c r="D36" i="69" s="1"/>
  <c r="D37" i="69" a="1"/>
  <c r="D37" i="69" s="1"/>
  <c r="D38" i="69" a="1"/>
  <c r="D38" i="69" s="1"/>
  <c r="D39" i="69" a="1"/>
  <c r="D39" i="69" s="1"/>
  <c r="D40" i="69" a="1"/>
  <c r="D40" i="69" s="1"/>
  <c r="D41" i="69" a="1"/>
  <c r="D41" i="69" s="1"/>
  <c r="D42" i="69" a="1"/>
  <c r="D42" i="69" s="1"/>
  <c r="D43" i="69" a="1"/>
  <c r="D43" i="69" s="1"/>
  <c r="D44" i="69" a="1"/>
  <c r="D44" i="69" s="1"/>
  <c r="D45" i="69" a="1"/>
  <c r="D45" i="69" s="1"/>
  <c r="D46" i="69" a="1"/>
  <c r="D46" i="69" s="1"/>
  <c r="D47" i="69" a="1"/>
  <c r="D47" i="69" s="1"/>
  <c r="D48" i="69" a="1"/>
  <c r="D48" i="69" s="1"/>
  <c r="D49" i="69" a="1"/>
  <c r="D49" i="69" s="1"/>
  <c r="C7" i="69" a="1"/>
  <c r="C7" i="69" s="1"/>
  <c r="C8" i="69" a="1"/>
  <c r="C8" i="69" s="1"/>
  <c r="C9" i="69" a="1"/>
  <c r="C9" i="69" s="1"/>
  <c r="C10" i="69" a="1"/>
  <c r="C10" i="69" s="1"/>
  <c r="C11" i="69" a="1"/>
  <c r="C11" i="69" s="1"/>
  <c r="C12" i="69" a="1"/>
  <c r="C12" i="69" s="1"/>
  <c r="C13" i="69" a="1"/>
  <c r="C13" i="69" s="1"/>
  <c r="C14" i="69" a="1"/>
  <c r="C14" i="69" s="1"/>
  <c r="C15" i="69" a="1"/>
  <c r="C15" i="69" s="1"/>
  <c r="C16" i="69" a="1"/>
  <c r="C16" i="69" s="1"/>
  <c r="C17" i="69" a="1"/>
  <c r="C17" i="69" s="1"/>
  <c r="C18" i="69" a="1"/>
  <c r="C18" i="69" s="1"/>
  <c r="C19" i="69" a="1"/>
  <c r="C19" i="69" s="1"/>
  <c r="C20" i="69" a="1"/>
  <c r="C20" i="69" s="1"/>
  <c r="C21" i="69" a="1"/>
  <c r="C21" i="69" s="1"/>
  <c r="C22" i="69" a="1"/>
  <c r="C22" i="69" s="1"/>
  <c r="C23" i="69" a="1"/>
  <c r="C23" i="69" s="1"/>
  <c r="C24" i="69" a="1"/>
  <c r="C24" i="69" s="1"/>
  <c r="C25" i="69" a="1"/>
  <c r="C25" i="69" s="1"/>
  <c r="C26" i="69" a="1"/>
  <c r="C26" i="69" s="1"/>
  <c r="C27" i="69" a="1"/>
  <c r="C27" i="69" s="1"/>
  <c r="C28" i="69" a="1"/>
  <c r="C28" i="69" s="1"/>
  <c r="C29" i="69" a="1"/>
  <c r="C29" i="69" s="1"/>
  <c r="C30" i="69" a="1"/>
  <c r="C30" i="69" s="1"/>
  <c r="C31" i="69" a="1"/>
  <c r="C31" i="69" s="1"/>
  <c r="C32" i="69" a="1"/>
  <c r="C32" i="69" s="1"/>
  <c r="C33" i="69" a="1"/>
  <c r="C33" i="69" s="1"/>
  <c r="C34" i="69" a="1"/>
  <c r="C34" i="69" s="1"/>
  <c r="C35" i="69" a="1"/>
  <c r="C35" i="69" s="1"/>
  <c r="C36" i="69" a="1"/>
  <c r="C36" i="69" s="1"/>
  <c r="C37" i="69" a="1"/>
  <c r="C37" i="69" s="1"/>
  <c r="C38" i="69" a="1"/>
  <c r="C38" i="69" s="1"/>
  <c r="C39" i="69" a="1"/>
  <c r="C39" i="69" s="1"/>
  <c r="C40" i="69" a="1"/>
  <c r="C40" i="69" s="1"/>
  <c r="C41" i="69" a="1"/>
  <c r="C41" i="69" s="1"/>
  <c r="C42" i="69" a="1"/>
  <c r="C42" i="69" s="1"/>
  <c r="C43" i="69" a="1"/>
  <c r="C43" i="69" s="1"/>
  <c r="C44" i="69" a="1"/>
  <c r="C44" i="69" s="1"/>
  <c r="C45" i="69" a="1"/>
  <c r="C45" i="69" s="1"/>
  <c r="C46" i="69" a="1"/>
  <c r="C46" i="69" s="1"/>
  <c r="C47" i="69" a="1"/>
  <c r="C47" i="69" s="1"/>
  <c r="C48" i="69" a="1"/>
  <c r="C48" i="69" s="1"/>
  <c r="C49" i="69" a="1"/>
  <c r="C49" i="69" s="1"/>
  <c r="C6" i="69" a="1"/>
  <c r="C6" i="69" s="1"/>
  <c r="M64" i="106" l="1"/>
  <c r="M63" i="106"/>
  <c r="M38" i="106"/>
  <c r="M37" i="106"/>
  <c r="J38" i="106"/>
  <c r="K38" i="106"/>
  <c r="J64" i="106"/>
  <c r="K64" i="106"/>
  <c r="F210" i="105"/>
  <c r="F209" i="105"/>
  <c r="B37" i="81"/>
  <c r="H36" i="81"/>
  <c r="B11" i="81"/>
  <c r="H10" i="81"/>
  <c r="B63" i="81"/>
  <c r="H62" i="81"/>
  <c r="V59" i="106"/>
  <c r="M21" i="63"/>
  <c r="V33" i="106"/>
  <c r="L21" i="63"/>
  <c r="R8" i="106"/>
  <c r="H11" i="106"/>
  <c r="J10" i="106"/>
  <c r="K10" i="63" s="1"/>
  <c r="K10" i="106"/>
  <c r="K11" i="63" s="1"/>
  <c r="L10" i="106"/>
  <c r="K12" i="63" s="1"/>
  <c r="H65" i="106"/>
  <c r="M65" i="106" s="1"/>
  <c r="H39" i="106"/>
  <c r="N4" i="106"/>
  <c r="M11" i="106" l="1"/>
  <c r="N39" i="106"/>
  <c r="N65" i="106"/>
  <c r="N38" i="106"/>
  <c r="N64" i="106"/>
  <c r="J39" i="106"/>
  <c r="K39" i="106"/>
  <c r="L39" i="106"/>
  <c r="J65" i="106"/>
  <c r="K65" i="106"/>
  <c r="L65" i="106"/>
  <c r="M39" i="106"/>
  <c r="J11" i="106"/>
  <c r="K11" i="106"/>
  <c r="L11" i="106"/>
  <c r="B64" i="81"/>
  <c r="H63" i="81"/>
  <c r="B12" i="81"/>
  <c r="H11" i="81"/>
  <c r="B38" i="81"/>
  <c r="H37" i="81"/>
  <c r="S8" i="106"/>
  <c r="W33" i="106"/>
  <c r="L22" i="63"/>
  <c r="W59" i="106"/>
  <c r="M22" i="63"/>
  <c r="H12" i="106"/>
  <c r="H40" i="106"/>
  <c r="N40" i="106" s="1"/>
  <c r="O4" i="106"/>
  <c r="H66" i="106"/>
  <c r="H33" i="70"/>
  <c r="I33" i="70" s="1"/>
  <c r="J33" i="70" s="1"/>
  <c r="K33" i="70" s="1"/>
  <c r="L33" i="70" s="1"/>
  <c r="M33" i="70" s="1"/>
  <c r="N33" i="70" s="1"/>
  <c r="O33" i="70" s="1"/>
  <c r="P33" i="70" s="1"/>
  <c r="Q33" i="70" s="1"/>
  <c r="R33" i="70" s="1"/>
  <c r="S33" i="70" s="1"/>
  <c r="T33" i="70" s="1"/>
  <c r="U33" i="70" s="1"/>
  <c r="V33" i="70" s="1"/>
  <c r="W33" i="70" s="1"/>
  <c r="X33" i="70" s="1"/>
  <c r="Y33" i="70" s="1"/>
  <c r="H34" i="70"/>
  <c r="I34" i="70" s="1"/>
  <c r="J34" i="70" s="1"/>
  <c r="K34" i="70" s="1"/>
  <c r="L34" i="70" s="1"/>
  <c r="M34" i="70" s="1"/>
  <c r="N34" i="70" s="1"/>
  <c r="O34" i="70" s="1"/>
  <c r="P34" i="70" s="1"/>
  <c r="Q34" i="70" s="1"/>
  <c r="R34" i="70" s="1"/>
  <c r="S34" i="70" s="1"/>
  <c r="T34" i="70" s="1"/>
  <c r="U34" i="70" s="1"/>
  <c r="V34" i="70" s="1"/>
  <c r="W34" i="70" s="1"/>
  <c r="X34" i="70" s="1"/>
  <c r="Y34" i="70" s="1"/>
  <c r="H35" i="70"/>
  <c r="I35" i="70" s="1"/>
  <c r="J35" i="70" s="1"/>
  <c r="K35" i="70" s="1"/>
  <c r="L35" i="70" s="1"/>
  <c r="M35" i="70" s="1"/>
  <c r="N35" i="70" s="1"/>
  <c r="O35" i="70" s="1"/>
  <c r="P35" i="70" s="1"/>
  <c r="Q35" i="70" s="1"/>
  <c r="R35" i="70" s="1"/>
  <c r="S35" i="70" s="1"/>
  <c r="T35" i="70" s="1"/>
  <c r="U35" i="70" s="1"/>
  <c r="V35" i="70" s="1"/>
  <c r="W35" i="70" s="1"/>
  <c r="X35" i="70" s="1"/>
  <c r="Y35" i="70" s="1"/>
  <c r="H36" i="70"/>
  <c r="I36" i="70" s="1"/>
  <c r="J36" i="70" s="1"/>
  <c r="K36" i="70" s="1"/>
  <c r="L36" i="70" s="1"/>
  <c r="M36" i="70" s="1"/>
  <c r="N36" i="70" s="1"/>
  <c r="O36" i="70" s="1"/>
  <c r="P36" i="70" s="1"/>
  <c r="Q36" i="70" s="1"/>
  <c r="R36" i="70" s="1"/>
  <c r="S36" i="70" s="1"/>
  <c r="T36" i="70" s="1"/>
  <c r="U36" i="70" s="1"/>
  <c r="V36" i="70" s="1"/>
  <c r="W36" i="70" s="1"/>
  <c r="X36" i="70" s="1"/>
  <c r="Y36" i="70" s="1"/>
  <c r="H37" i="70"/>
  <c r="I37" i="70" s="1"/>
  <c r="J37" i="70" s="1"/>
  <c r="K37" i="70" s="1"/>
  <c r="L37" i="70" s="1"/>
  <c r="M37" i="70" s="1"/>
  <c r="N37" i="70" s="1"/>
  <c r="O37" i="70" s="1"/>
  <c r="P37" i="70" s="1"/>
  <c r="Q37" i="70" s="1"/>
  <c r="R37" i="70" s="1"/>
  <c r="S37" i="70" s="1"/>
  <c r="T37" i="70" s="1"/>
  <c r="U37" i="70" s="1"/>
  <c r="V37" i="70" s="1"/>
  <c r="W37" i="70" s="1"/>
  <c r="X37" i="70" s="1"/>
  <c r="Y37" i="70" s="1"/>
  <c r="H32" i="70"/>
  <c r="I32" i="70" s="1"/>
  <c r="J32" i="70" s="1"/>
  <c r="K32" i="70" s="1"/>
  <c r="L32" i="70" s="1"/>
  <c r="M32" i="70" s="1"/>
  <c r="N32" i="70" s="1"/>
  <c r="O32" i="70" s="1"/>
  <c r="P32" i="70" s="1"/>
  <c r="Q32" i="70" s="1"/>
  <c r="R32" i="70" s="1"/>
  <c r="S32" i="70" s="1"/>
  <c r="T32" i="70" s="1"/>
  <c r="U32" i="70" s="1"/>
  <c r="V32" i="70" s="1"/>
  <c r="W32" i="70" s="1"/>
  <c r="X32" i="70" s="1"/>
  <c r="Y32" i="70" s="1"/>
  <c r="O66" i="106" l="1"/>
  <c r="O65" i="106"/>
  <c r="O40" i="106"/>
  <c r="O39" i="106"/>
  <c r="J12" i="106"/>
  <c r="K12" i="106"/>
  <c r="L12" i="106"/>
  <c r="M12" i="106"/>
  <c r="J66" i="106"/>
  <c r="K66" i="106"/>
  <c r="L66" i="106"/>
  <c r="M66" i="106"/>
  <c r="J40" i="106"/>
  <c r="K40" i="106"/>
  <c r="L40" i="106"/>
  <c r="M40" i="106"/>
  <c r="N12" i="106"/>
  <c r="N66" i="106"/>
  <c r="B39" i="81"/>
  <c r="H38" i="81"/>
  <c r="B13" i="81"/>
  <c r="H12" i="81"/>
  <c r="B65" i="81"/>
  <c r="H64" i="81"/>
  <c r="X33" i="106"/>
  <c r="L23" i="63"/>
  <c r="X59" i="106"/>
  <c r="M23" i="63"/>
  <c r="T8" i="106"/>
  <c r="U8" i="106" s="1"/>
  <c r="H13" i="106"/>
  <c r="P4" i="106"/>
  <c r="H67" i="106"/>
  <c r="H41" i="106"/>
  <c r="J67" i="106" l="1"/>
  <c r="K67" i="106"/>
  <c r="L67" i="106"/>
  <c r="M67" i="106"/>
  <c r="N67" i="106"/>
  <c r="P67" i="106"/>
  <c r="P41" i="106"/>
  <c r="P66" i="106"/>
  <c r="P40" i="106"/>
  <c r="J13" i="106"/>
  <c r="K13" i="106"/>
  <c r="L13" i="106"/>
  <c r="M13" i="106"/>
  <c r="N13" i="106"/>
  <c r="O13" i="106"/>
  <c r="J41" i="106"/>
  <c r="K41" i="106"/>
  <c r="L41" i="106"/>
  <c r="M41" i="106"/>
  <c r="N41" i="106"/>
  <c r="O41" i="106"/>
  <c r="O67" i="106"/>
  <c r="B66" i="81"/>
  <c r="H65" i="81"/>
  <c r="B14" i="81"/>
  <c r="H13" i="81"/>
  <c r="B40" i="81"/>
  <c r="H39" i="81"/>
  <c r="Y59" i="106"/>
  <c r="M24" i="63"/>
  <c r="Y33" i="106"/>
  <c r="L24" i="63"/>
  <c r="H14" i="106"/>
  <c r="V8" i="106"/>
  <c r="Q4" i="106"/>
  <c r="H68" i="106"/>
  <c r="P68" i="106" s="1"/>
  <c r="H42" i="106"/>
  <c r="P42" i="106" s="1"/>
  <c r="AF20" i="103"/>
  <c r="AF21" i="103"/>
  <c r="AF22" i="103"/>
  <c r="AF23" i="103"/>
  <c r="AF24" i="103"/>
  <c r="AF25" i="103"/>
  <c r="AF26" i="103"/>
  <c r="AF27" i="103"/>
  <c r="AF28" i="103"/>
  <c r="AF29" i="103"/>
  <c r="AF30" i="103"/>
  <c r="AF31" i="103"/>
  <c r="AF32" i="103"/>
  <c r="AF33" i="103"/>
  <c r="AF34" i="103"/>
  <c r="AF35" i="103"/>
  <c r="AF36" i="103"/>
  <c r="AF37" i="103"/>
  <c r="AF38" i="103"/>
  <c r="AF39" i="103"/>
  <c r="AF40" i="103"/>
  <c r="Q42" i="106" l="1"/>
  <c r="Q68" i="106"/>
  <c r="Q67" i="106"/>
  <c r="Q41" i="106"/>
  <c r="J42" i="106"/>
  <c r="K42" i="106"/>
  <c r="L42" i="106"/>
  <c r="M42" i="106"/>
  <c r="N42" i="106"/>
  <c r="O42" i="106"/>
  <c r="J68" i="106"/>
  <c r="K68" i="106"/>
  <c r="L68" i="106"/>
  <c r="M68" i="106"/>
  <c r="N68" i="106"/>
  <c r="O68" i="106"/>
  <c r="J14" i="106"/>
  <c r="K14" i="106"/>
  <c r="L14" i="106"/>
  <c r="M14" i="106"/>
  <c r="N14" i="106"/>
  <c r="O14" i="106"/>
  <c r="P14" i="106"/>
  <c r="B15" i="81"/>
  <c r="H14" i="81"/>
  <c r="B41" i="81"/>
  <c r="H40" i="81"/>
  <c r="B67" i="81"/>
  <c r="H66" i="81"/>
  <c r="Z33" i="106"/>
  <c r="L25" i="63"/>
  <c r="Z59" i="106"/>
  <c r="M25" i="63"/>
  <c r="H15" i="106"/>
  <c r="Q15" i="106" s="1"/>
  <c r="W8" i="106"/>
  <c r="H69" i="106"/>
  <c r="Q69" i="106" s="1"/>
  <c r="H43" i="106"/>
  <c r="Q43" i="106" s="1"/>
  <c r="R4" i="106"/>
  <c r="F20" i="75"/>
  <c r="F19" i="75"/>
  <c r="J69" i="106" l="1"/>
  <c r="K69" i="106"/>
  <c r="L69" i="106"/>
  <c r="M69" i="106"/>
  <c r="N69" i="106"/>
  <c r="O69" i="106"/>
  <c r="P69" i="106"/>
  <c r="R69" i="106"/>
  <c r="R42" i="106"/>
  <c r="R70" i="106"/>
  <c r="R68" i="106"/>
  <c r="R43" i="106"/>
  <c r="J15" i="106"/>
  <c r="K15" i="106"/>
  <c r="L15" i="106"/>
  <c r="M15" i="106"/>
  <c r="N15" i="106"/>
  <c r="O15" i="106"/>
  <c r="P15" i="106"/>
  <c r="J43" i="106"/>
  <c r="K43" i="106"/>
  <c r="L43" i="106"/>
  <c r="M43" i="106"/>
  <c r="N43" i="106"/>
  <c r="O43" i="106"/>
  <c r="P43" i="106"/>
  <c r="B68" i="81"/>
  <c r="H67" i="81"/>
  <c r="B42" i="81"/>
  <c r="H41" i="81"/>
  <c r="B16" i="81"/>
  <c r="H15" i="81"/>
  <c r="AA59" i="106"/>
  <c r="M26" i="63"/>
  <c r="AA33" i="106"/>
  <c r="L26" i="63"/>
  <c r="H16" i="106"/>
  <c r="X8" i="106"/>
  <c r="H70" i="106"/>
  <c r="S4" i="106"/>
  <c r="H44" i="106"/>
  <c r="R44" i="106" s="1"/>
  <c r="G19" i="75"/>
  <c r="G20" i="75"/>
  <c r="F21" i="75"/>
  <c r="J16" i="106" l="1"/>
  <c r="K16" i="106"/>
  <c r="L16" i="106"/>
  <c r="M16" i="106"/>
  <c r="N16" i="106"/>
  <c r="O16" i="106"/>
  <c r="P16" i="106"/>
  <c r="Q16" i="106"/>
  <c r="J70" i="106"/>
  <c r="K70" i="106"/>
  <c r="L70" i="106"/>
  <c r="M70" i="106"/>
  <c r="N70" i="106"/>
  <c r="O70" i="106"/>
  <c r="P70" i="106"/>
  <c r="Q70" i="106"/>
  <c r="J44" i="106"/>
  <c r="K44" i="106"/>
  <c r="L44" i="106"/>
  <c r="M44" i="106"/>
  <c r="N44" i="106"/>
  <c r="O44" i="106"/>
  <c r="P44" i="106"/>
  <c r="Q44" i="106"/>
  <c r="S44" i="106"/>
  <c r="S43" i="106"/>
  <c r="S69" i="106"/>
  <c r="S70" i="106"/>
  <c r="R16" i="106"/>
  <c r="B17" i="81"/>
  <c r="H16" i="81"/>
  <c r="B43" i="81"/>
  <c r="H42" i="81"/>
  <c r="B69" i="81"/>
  <c r="H68" i="81"/>
  <c r="AB33" i="106"/>
  <c r="L27" i="63"/>
  <c r="AB59" i="106"/>
  <c r="M27" i="63"/>
  <c r="H17" i="106"/>
  <c r="Y8" i="106"/>
  <c r="T4" i="106"/>
  <c r="H45" i="106"/>
  <c r="H71" i="106"/>
  <c r="S71" i="106" s="1"/>
  <c r="H20" i="75"/>
  <c r="G21" i="75"/>
  <c r="H19" i="75"/>
  <c r="J45" i="106" l="1"/>
  <c r="K45" i="106"/>
  <c r="L45" i="106"/>
  <c r="M45" i="106"/>
  <c r="N45" i="106"/>
  <c r="O45" i="106"/>
  <c r="P45" i="106"/>
  <c r="Q45" i="106"/>
  <c r="R45" i="106"/>
  <c r="T45" i="106"/>
  <c r="T71" i="106"/>
  <c r="T44" i="106"/>
  <c r="T70" i="106"/>
  <c r="J17" i="106"/>
  <c r="K17" i="106"/>
  <c r="L17" i="106"/>
  <c r="M17" i="106"/>
  <c r="N17" i="106"/>
  <c r="O17" i="106"/>
  <c r="P17" i="106"/>
  <c r="Q17" i="106"/>
  <c r="R17" i="106"/>
  <c r="S45" i="106"/>
  <c r="S17" i="106"/>
  <c r="J71" i="106"/>
  <c r="K71" i="106"/>
  <c r="L71" i="106"/>
  <c r="M71" i="106"/>
  <c r="N71" i="106"/>
  <c r="O71" i="106"/>
  <c r="P71" i="106"/>
  <c r="Q71" i="106"/>
  <c r="R71" i="106"/>
  <c r="B70" i="81"/>
  <c r="H69" i="81"/>
  <c r="B44" i="81"/>
  <c r="H43" i="81"/>
  <c r="B18" i="81"/>
  <c r="H17" i="81"/>
  <c r="AC59" i="106"/>
  <c r="M28" i="63"/>
  <c r="AC33" i="106"/>
  <c r="L28" i="63"/>
  <c r="H18" i="106"/>
  <c r="Z8" i="106"/>
  <c r="H46" i="106"/>
  <c r="H72" i="106"/>
  <c r="T72" i="106" s="1"/>
  <c r="U4" i="106"/>
  <c r="I19" i="75"/>
  <c r="H21" i="75"/>
  <c r="I20" i="75"/>
  <c r="J46" i="106" l="1"/>
  <c r="K46" i="106"/>
  <c r="L46" i="106"/>
  <c r="M46" i="106"/>
  <c r="N46" i="106"/>
  <c r="O46" i="106"/>
  <c r="P46" i="106"/>
  <c r="Q46" i="106"/>
  <c r="R46" i="106"/>
  <c r="S46" i="106"/>
  <c r="U47" i="106"/>
  <c r="U45" i="106"/>
  <c r="U72" i="106"/>
  <c r="U46" i="106"/>
  <c r="U71" i="106"/>
  <c r="J18" i="106"/>
  <c r="K18" i="106"/>
  <c r="L18" i="106"/>
  <c r="M18" i="106"/>
  <c r="N18" i="106"/>
  <c r="O18" i="106"/>
  <c r="P18" i="106"/>
  <c r="Q18" i="106"/>
  <c r="R18" i="106"/>
  <c r="S18" i="106"/>
  <c r="T18" i="106"/>
  <c r="J72" i="106"/>
  <c r="K72" i="106"/>
  <c r="L72" i="106"/>
  <c r="M72" i="106"/>
  <c r="N72" i="106"/>
  <c r="O72" i="106"/>
  <c r="P72" i="106"/>
  <c r="Q72" i="106"/>
  <c r="R72" i="106"/>
  <c r="S72" i="106"/>
  <c r="T46" i="106"/>
  <c r="B19" i="81"/>
  <c r="H18" i="81"/>
  <c r="B45" i="81"/>
  <c r="H44" i="81"/>
  <c r="B71" i="81"/>
  <c r="H70" i="81"/>
  <c r="AD33" i="106"/>
  <c r="L29" i="63"/>
  <c r="AD59" i="106"/>
  <c r="M29" i="63"/>
  <c r="H19" i="106"/>
  <c r="U19" i="106" s="1"/>
  <c r="AA8" i="106"/>
  <c r="H73" i="106"/>
  <c r="V4" i="106"/>
  <c r="H47" i="106"/>
  <c r="J20" i="75"/>
  <c r="I21" i="75"/>
  <c r="J19" i="75"/>
  <c r="J73" i="106" l="1"/>
  <c r="K73" i="106"/>
  <c r="L73" i="106"/>
  <c r="M73" i="106"/>
  <c r="N73" i="106"/>
  <c r="O73" i="106"/>
  <c r="P73" i="106"/>
  <c r="Q73" i="106"/>
  <c r="R73" i="106"/>
  <c r="S73" i="106"/>
  <c r="T73" i="106"/>
  <c r="U73" i="106"/>
  <c r="J47" i="106"/>
  <c r="K47" i="106"/>
  <c r="L47" i="106"/>
  <c r="M47" i="106"/>
  <c r="N47" i="106"/>
  <c r="O47" i="106"/>
  <c r="P47" i="106"/>
  <c r="Q47" i="106"/>
  <c r="R47" i="106"/>
  <c r="S47" i="106"/>
  <c r="T47" i="106"/>
  <c r="J19" i="106"/>
  <c r="K19" i="106"/>
  <c r="L19" i="106"/>
  <c r="M19" i="106"/>
  <c r="N19" i="106"/>
  <c r="O19" i="106"/>
  <c r="P19" i="106"/>
  <c r="Q19" i="106"/>
  <c r="R19" i="106"/>
  <c r="S19" i="106"/>
  <c r="T19" i="106"/>
  <c r="V47" i="106"/>
  <c r="V46" i="106"/>
  <c r="V72" i="106"/>
  <c r="V73" i="106"/>
  <c r="B72" i="81"/>
  <c r="H71" i="81"/>
  <c r="B46" i="81"/>
  <c r="H45" i="81"/>
  <c r="B20" i="81"/>
  <c r="H19" i="81"/>
  <c r="AE59" i="106"/>
  <c r="M30" i="63"/>
  <c r="AE33" i="106"/>
  <c r="L30" i="63"/>
  <c r="H20" i="106"/>
  <c r="V20" i="106" s="1"/>
  <c r="AB8" i="106"/>
  <c r="W4" i="106"/>
  <c r="H74" i="106"/>
  <c r="H48" i="106"/>
  <c r="V48" i="106" s="1"/>
  <c r="J21" i="75"/>
  <c r="K19" i="75"/>
  <c r="K20" i="75"/>
  <c r="J74" i="106" l="1"/>
  <c r="K74" i="106"/>
  <c r="L74" i="106"/>
  <c r="M74" i="106"/>
  <c r="N74" i="106"/>
  <c r="O74" i="106"/>
  <c r="P74" i="106"/>
  <c r="Q74" i="106"/>
  <c r="R74" i="106"/>
  <c r="S74" i="106"/>
  <c r="T74" i="106"/>
  <c r="U74" i="106"/>
  <c r="V74" i="106"/>
  <c r="W74" i="106"/>
  <c r="W73" i="106"/>
  <c r="W48" i="106"/>
  <c r="W47" i="106"/>
  <c r="J20" i="106"/>
  <c r="K20" i="106"/>
  <c r="L20" i="106"/>
  <c r="M20" i="106"/>
  <c r="N20" i="106"/>
  <c r="O20" i="106"/>
  <c r="P20" i="106"/>
  <c r="Q20" i="106"/>
  <c r="R20" i="106"/>
  <c r="S20" i="106"/>
  <c r="T20" i="106"/>
  <c r="U20" i="106"/>
  <c r="J48" i="106"/>
  <c r="K48" i="106"/>
  <c r="L48" i="106"/>
  <c r="M48" i="106"/>
  <c r="N48" i="106"/>
  <c r="O48" i="106"/>
  <c r="P48" i="106"/>
  <c r="Q48" i="106"/>
  <c r="R48" i="106"/>
  <c r="S48" i="106"/>
  <c r="T48" i="106"/>
  <c r="U48" i="106"/>
  <c r="B21" i="81"/>
  <c r="H20" i="81"/>
  <c r="B47" i="81"/>
  <c r="H46" i="81"/>
  <c r="B73" i="81"/>
  <c r="H72" i="81"/>
  <c r="AF33" i="106"/>
  <c r="L31" i="63"/>
  <c r="AF59" i="106"/>
  <c r="M31" i="63"/>
  <c r="H21" i="106"/>
  <c r="W21" i="106" s="1"/>
  <c r="AC8" i="106"/>
  <c r="H75" i="106"/>
  <c r="W75" i="106" s="1"/>
  <c r="X4" i="106"/>
  <c r="H49" i="106"/>
  <c r="W49" i="106" s="1"/>
  <c r="L20" i="75"/>
  <c r="L19" i="75"/>
  <c r="K21" i="75"/>
  <c r="X74" i="106" l="1"/>
  <c r="X75" i="106"/>
  <c r="X48" i="106"/>
  <c r="X49" i="106"/>
  <c r="J75" i="106"/>
  <c r="K75" i="106"/>
  <c r="L75" i="106"/>
  <c r="M75" i="106"/>
  <c r="N75" i="106"/>
  <c r="O75" i="106"/>
  <c r="P75" i="106"/>
  <c r="Q75" i="106"/>
  <c r="R75" i="106"/>
  <c r="S75" i="106"/>
  <c r="T75" i="106"/>
  <c r="U75" i="106"/>
  <c r="V75" i="106"/>
  <c r="J21" i="106"/>
  <c r="K21" i="106"/>
  <c r="L21" i="106"/>
  <c r="M21" i="106"/>
  <c r="N21" i="106"/>
  <c r="O21" i="106"/>
  <c r="P21" i="106"/>
  <c r="Q21" i="106"/>
  <c r="R21" i="106"/>
  <c r="S21" i="106"/>
  <c r="T21" i="106"/>
  <c r="U21" i="106"/>
  <c r="V21" i="106"/>
  <c r="J49" i="106"/>
  <c r="K49" i="106"/>
  <c r="L49" i="106"/>
  <c r="M49" i="106"/>
  <c r="N49" i="106"/>
  <c r="O49" i="106"/>
  <c r="P49" i="106"/>
  <c r="Q49" i="106"/>
  <c r="R49" i="106"/>
  <c r="S49" i="106"/>
  <c r="T49" i="106"/>
  <c r="U49" i="106"/>
  <c r="V49" i="106"/>
  <c r="B74" i="81"/>
  <c r="H73" i="81"/>
  <c r="B48" i="81"/>
  <c r="H47" i="81"/>
  <c r="B22" i="81"/>
  <c r="H21" i="81"/>
  <c r="AG59" i="106"/>
  <c r="M32" i="63"/>
  <c r="AG33" i="106"/>
  <c r="L32" i="63"/>
  <c r="H22" i="106"/>
  <c r="AD8" i="106"/>
  <c r="H50" i="106"/>
  <c r="H76" i="106"/>
  <c r="Y4" i="106"/>
  <c r="L21" i="75"/>
  <c r="M19" i="75"/>
  <c r="M20" i="75"/>
  <c r="Y50" i="106" l="1"/>
  <c r="Y76" i="106"/>
  <c r="Y75" i="106"/>
  <c r="Y49" i="106"/>
  <c r="J76" i="106"/>
  <c r="K76" i="106"/>
  <c r="L76" i="106"/>
  <c r="M76" i="106"/>
  <c r="N76" i="106"/>
  <c r="O76" i="106"/>
  <c r="P76" i="106"/>
  <c r="Q76" i="106"/>
  <c r="R76" i="106"/>
  <c r="S76" i="106"/>
  <c r="T76" i="106"/>
  <c r="U76" i="106"/>
  <c r="V76" i="106"/>
  <c r="W76" i="106"/>
  <c r="J22" i="106"/>
  <c r="K22" i="106"/>
  <c r="L22" i="106"/>
  <c r="M22" i="106"/>
  <c r="N22" i="106"/>
  <c r="O22" i="106"/>
  <c r="P22" i="106"/>
  <c r="Q22" i="106"/>
  <c r="R22" i="106"/>
  <c r="S22" i="106"/>
  <c r="T22" i="106"/>
  <c r="U22" i="106"/>
  <c r="V22" i="106"/>
  <c r="W22" i="106"/>
  <c r="J50" i="106"/>
  <c r="K50" i="106"/>
  <c r="L50" i="106"/>
  <c r="M50" i="106"/>
  <c r="N50" i="106"/>
  <c r="O50" i="106"/>
  <c r="P50" i="106"/>
  <c r="Q50" i="106"/>
  <c r="R50" i="106"/>
  <c r="S50" i="106"/>
  <c r="T50" i="106"/>
  <c r="U50" i="106"/>
  <c r="V50" i="106"/>
  <c r="W50" i="106"/>
  <c r="X50" i="106"/>
  <c r="X76" i="106"/>
  <c r="X22" i="106"/>
  <c r="B23" i="81"/>
  <c r="H22" i="81"/>
  <c r="B49" i="81"/>
  <c r="H48" i="81"/>
  <c r="B75" i="81"/>
  <c r="H74" i="81"/>
  <c r="AH33" i="106"/>
  <c r="L33" i="63"/>
  <c r="AH59" i="106"/>
  <c r="M33" i="63"/>
  <c r="H23" i="106"/>
  <c r="AE8" i="106"/>
  <c r="Z4" i="106"/>
  <c r="H77" i="106"/>
  <c r="Y77" i="106" s="1"/>
  <c r="H51" i="106"/>
  <c r="N19" i="75"/>
  <c r="N20" i="75"/>
  <c r="M21" i="75"/>
  <c r="J23" i="106" l="1"/>
  <c r="K23" i="106"/>
  <c r="L23" i="106"/>
  <c r="M23" i="106"/>
  <c r="N23" i="106"/>
  <c r="O23" i="106"/>
  <c r="P23" i="106"/>
  <c r="Q23" i="106"/>
  <c r="R23" i="106"/>
  <c r="S23" i="106"/>
  <c r="T23" i="106"/>
  <c r="U23" i="106"/>
  <c r="V23" i="106"/>
  <c r="W23" i="106"/>
  <c r="X23" i="106"/>
  <c r="J51" i="106"/>
  <c r="K51" i="106"/>
  <c r="L51" i="106"/>
  <c r="M51" i="106"/>
  <c r="N51" i="106"/>
  <c r="O51" i="106"/>
  <c r="P51" i="106"/>
  <c r="Q51" i="106"/>
  <c r="R51" i="106"/>
  <c r="S51" i="106"/>
  <c r="T51" i="106"/>
  <c r="U51" i="106"/>
  <c r="V51" i="106"/>
  <c r="W51" i="106"/>
  <c r="X51" i="106"/>
  <c r="Y23" i="106"/>
  <c r="J77" i="106"/>
  <c r="K77" i="106"/>
  <c r="L77" i="106"/>
  <c r="M77" i="106"/>
  <c r="N77" i="106"/>
  <c r="O77" i="106"/>
  <c r="P77" i="106"/>
  <c r="Q77" i="106"/>
  <c r="R77" i="106"/>
  <c r="S77" i="106"/>
  <c r="T77" i="106"/>
  <c r="U77" i="106"/>
  <c r="V77" i="106"/>
  <c r="W77" i="106"/>
  <c r="X77" i="106"/>
  <c r="Z77" i="106"/>
  <c r="Z76" i="106"/>
  <c r="Z51" i="106"/>
  <c r="Z50" i="106"/>
  <c r="Y51" i="106"/>
  <c r="B76" i="81"/>
  <c r="H75" i="81"/>
  <c r="B50" i="81"/>
  <c r="H49" i="81"/>
  <c r="B24" i="81"/>
  <c r="H23" i="81"/>
  <c r="H24" i="106"/>
  <c r="AF8" i="106"/>
  <c r="H52" i="106"/>
  <c r="H78" i="106"/>
  <c r="AA4" i="106"/>
  <c r="N21" i="75"/>
  <c r="O20" i="75"/>
  <c r="O19" i="75"/>
  <c r="J78" i="106" l="1"/>
  <c r="K78" i="106"/>
  <c r="L78" i="106"/>
  <c r="M78" i="106"/>
  <c r="N78" i="106"/>
  <c r="O78" i="106"/>
  <c r="P78" i="106"/>
  <c r="Q78" i="106"/>
  <c r="R78" i="106"/>
  <c r="S78" i="106"/>
  <c r="T78" i="106"/>
  <c r="U78" i="106"/>
  <c r="V78" i="106"/>
  <c r="W78" i="106"/>
  <c r="X78" i="106"/>
  <c r="Y78" i="106"/>
  <c r="Z78" i="106"/>
  <c r="J52" i="106"/>
  <c r="K52" i="106"/>
  <c r="L52" i="106"/>
  <c r="M52" i="106"/>
  <c r="N52" i="106"/>
  <c r="O52" i="106"/>
  <c r="P52" i="106"/>
  <c r="Q52" i="106"/>
  <c r="R52" i="106"/>
  <c r="S52" i="106"/>
  <c r="T52" i="106"/>
  <c r="U52" i="106"/>
  <c r="V52" i="106"/>
  <c r="W52" i="106"/>
  <c r="X52" i="106"/>
  <c r="Y52" i="106"/>
  <c r="J24" i="106"/>
  <c r="K24" i="106"/>
  <c r="L24" i="106"/>
  <c r="M24" i="106"/>
  <c r="N24" i="106"/>
  <c r="O24" i="106"/>
  <c r="P24" i="106"/>
  <c r="Q24" i="106"/>
  <c r="R24" i="106"/>
  <c r="S24" i="106"/>
  <c r="T24" i="106"/>
  <c r="U24" i="106"/>
  <c r="V24" i="106"/>
  <c r="W24" i="106"/>
  <c r="X24" i="106"/>
  <c r="Y24" i="106"/>
  <c r="Z24" i="106"/>
  <c r="Z52" i="106"/>
  <c r="AA77" i="106"/>
  <c r="AA52" i="106"/>
  <c r="AA51" i="106"/>
  <c r="AA78" i="106"/>
  <c r="B25" i="81"/>
  <c r="H24" i="81"/>
  <c r="B51" i="81"/>
  <c r="H50" i="81"/>
  <c r="B77" i="81"/>
  <c r="H76" i="81"/>
  <c r="H25" i="106"/>
  <c r="AA25" i="106" s="1"/>
  <c r="AG8" i="106"/>
  <c r="H79" i="106"/>
  <c r="H53" i="106"/>
  <c r="AB4" i="106"/>
  <c r="P19" i="75"/>
  <c r="P20" i="75"/>
  <c r="O21" i="75"/>
  <c r="AB53" i="106" l="1"/>
  <c r="AB52" i="106"/>
  <c r="AB79" i="106"/>
  <c r="AB78" i="106"/>
  <c r="J79" i="106"/>
  <c r="K79" i="106"/>
  <c r="L79" i="106"/>
  <c r="M79" i="106"/>
  <c r="N79" i="106"/>
  <c r="O79" i="106"/>
  <c r="P79" i="106"/>
  <c r="Q79" i="106"/>
  <c r="R79" i="106"/>
  <c r="S79" i="106"/>
  <c r="T79" i="106"/>
  <c r="U79" i="106"/>
  <c r="V79" i="106"/>
  <c r="W79" i="106"/>
  <c r="X79" i="106"/>
  <c r="Y79" i="106"/>
  <c r="Z79" i="106"/>
  <c r="J53" i="106"/>
  <c r="K53" i="106"/>
  <c r="L53" i="106"/>
  <c r="M53" i="106"/>
  <c r="N53" i="106"/>
  <c r="O53" i="106"/>
  <c r="P53" i="106"/>
  <c r="Q53" i="106"/>
  <c r="R53" i="106"/>
  <c r="S53" i="106"/>
  <c r="T53" i="106"/>
  <c r="U53" i="106"/>
  <c r="V53" i="106"/>
  <c r="W53" i="106"/>
  <c r="X53" i="106"/>
  <c r="Y53" i="106"/>
  <c r="Z53" i="106"/>
  <c r="AA53" i="106"/>
  <c r="J25" i="106"/>
  <c r="K25" i="106"/>
  <c r="L25" i="106"/>
  <c r="M25" i="106"/>
  <c r="N25" i="106"/>
  <c r="O25" i="106"/>
  <c r="P25" i="106"/>
  <c r="Q25" i="106"/>
  <c r="R25" i="106"/>
  <c r="S25" i="106"/>
  <c r="T25" i="106"/>
  <c r="U25" i="106"/>
  <c r="V25" i="106"/>
  <c r="W25" i="106"/>
  <c r="X25" i="106"/>
  <c r="Y25" i="106"/>
  <c r="Z25" i="106"/>
  <c r="AA79" i="106"/>
  <c r="B52" i="81"/>
  <c r="H51" i="81"/>
  <c r="B78" i="81"/>
  <c r="H77" i="81"/>
  <c r="B26" i="81"/>
  <c r="H25" i="81"/>
  <c r="H26" i="106"/>
  <c r="AB26" i="106" s="1"/>
  <c r="AH8" i="106"/>
  <c r="AC4" i="106"/>
  <c r="H54" i="106"/>
  <c r="H80" i="106"/>
  <c r="P21" i="75"/>
  <c r="Q20" i="75"/>
  <c r="Q19" i="75"/>
  <c r="H57" i="81"/>
  <c r="H31" i="81"/>
  <c r="H5" i="81"/>
  <c r="J80" i="106" l="1"/>
  <c r="K80" i="106"/>
  <c r="L80" i="106"/>
  <c r="M80" i="106"/>
  <c r="N80" i="106"/>
  <c r="O80" i="106"/>
  <c r="P80" i="106"/>
  <c r="Q80" i="106"/>
  <c r="R80" i="106"/>
  <c r="S80" i="106"/>
  <c r="T80" i="106"/>
  <c r="U80" i="106"/>
  <c r="V80" i="106"/>
  <c r="W80" i="106"/>
  <c r="X80" i="106"/>
  <c r="Y80" i="106"/>
  <c r="Z80" i="106"/>
  <c r="AA80" i="106"/>
  <c r="J54" i="106"/>
  <c r="K54" i="106"/>
  <c r="L54" i="106"/>
  <c r="M54" i="106"/>
  <c r="N54" i="106"/>
  <c r="O54" i="106"/>
  <c r="P54" i="106"/>
  <c r="Q54" i="106"/>
  <c r="R54" i="106"/>
  <c r="S54" i="106"/>
  <c r="T54" i="106"/>
  <c r="U54" i="106"/>
  <c r="V54" i="106"/>
  <c r="W54" i="106"/>
  <c r="X54" i="106"/>
  <c r="Y54" i="106"/>
  <c r="Z54" i="106"/>
  <c r="AA54" i="106"/>
  <c r="J26" i="106"/>
  <c r="K26" i="106"/>
  <c r="L26" i="106"/>
  <c r="M26" i="106"/>
  <c r="N26" i="106"/>
  <c r="O26" i="106"/>
  <c r="P26" i="106"/>
  <c r="Q26" i="106"/>
  <c r="R26" i="106"/>
  <c r="S26" i="106"/>
  <c r="T26" i="106"/>
  <c r="U26" i="106"/>
  <c r="V26" i="106"/>
  <c r="W26" i="106"/>
  <c r="X26" i="106"/>
  <c r="Y26" i="106"/>
  <c r="Z26" i="106"/>
  <c r="AA26" i="106"/>
  <c r="AB54" i="106"/>
  <c r="AB80" i="106"/>
  <c r="AC80" i="106"/>
  <c r="AC53" i="106"/>
  <c r="AC54" i="106"/>
  <c r="AC79" i="106"/>
  <c r="B27" i="81"/>
  <c r="H26" i="81"/>
  <c r="B79" i="81"/>
  <c r="H78" i="81"/>
  <c r="B53" i="81"/>
  <c r="H52" i="81"/>
  <c r="H27" i="106"/>
  <c r="AC27" i="106" s="1"/>
  <c r="H55" i="106"/>
  <c r="H81" i="106"/>
  <c r="AC81" i="106" s="1"/>
  <c r="AD4" i="106"/>
  <c r="E5" i="65"/>
  <c r="R20" i="75"/>
  <c r="R19" i="75"/>
  <c r="Q21" i="75"/>
  <c r="J8" i="60"/>
  <c r="J81" i="106" l="1"/>
  <c r="K81" i="106"/>
  <c r="L81" i="106"/>
  <c r="M81" i="106"/>
  <c r="N81" i="106"/>
  <c r="O81" i="106"/>
  <c r="P81" i="106"/>
  <c r="Q81" i="106"/>
  <c r="R81" i="106"/>
  <c r="S81" i="106"/>
  <c r="T81" i="106"/>
  <c r="U81" i="106"/>
  <c r="V81" i="106"/>
  <c r="W81" i="106"/>
  <c r="X81" i="106"/>
  <c r="Y81" i="106"/>
  <c r="Z81" i="106"/>
  <c r="AA81" i="106"/>
  <c r="AB81" i="106"/>
  <c r="J55" i="106"/>
  <c r="K55" i="106"/>
  <c r="L55" i="106"/>
  <c r="M55" i="106"/>
  <c r="N55" i="106"/>
  <c r="O55" i="106"/>
  <c r="P55" i="106"/>
  <c r="Q55" i="106"/>
  <c r="R55" i="106"/>
  <c r="S55" i="106"/>
  <c r="T55" i="106"/>
  <c r="U55" i="106"/>
  <c r="V55" i="106"/>
  <c r="W55" i="106"/>
  <c r="X55" i="106"/>
  <c r="Y55" i="106"/>
  <c r="Z55" i="106"/>
  <c r="AA55" i="106"/>
  <c r="AB55" i="106"/>
  <c r="AC55" i="106"/>
  <c r="AD81" i="106"/>
  <c r="AD55" i="106"/>
  <c r="AD54" i="106"/>
  <c r="AD80" i="106"/>
  <c r="J27" i="106"/>
  <c r="K27" i="106"/>
  <c r="L27" i="106"/>
  <c r="M27" i="106"/>
  <c r="N27" i="106"/>
  <c r="O27" i="106"/>
  <c r="P27" i="106"/>
  <c r="Q27" i="106"/>
  <c r="R27" i="106"/>
  <c r="S27" i="106"/>
  <c r="T27" i="106"/>
  <c r="U27" i="106"/>
  <c r="V27" i="106"/>
  <c r="W27" i="106"/>
  <c r="X27" i="106"/>
  <c r="Y27" i="106"/>
  <c r="Z27" i="106"/>
  <c r="AA27" i="106"/>
  <c r="AB27" i="106"/>
  <c r="B54" i="81"/>
  <c r="H53" i="81"/>
  <c r="B80" i="81"/>
  <c r="H79" i="81"/>
  <c r="B28" i="81"/>
  <c r="H27" i="81"/>
  <c r="H28" i="106"/>
  <c r="H82" i="106"/>
  <c r="AD82" i="106" s="1"/>
  <c r="AE4" i="106"/>
  <c r="H56" i="106"/>
  <c r="R21" i="75"/>
  <c r="S19" i="75"/>
  <c r="S20" i="75"/>
  <c r="B35" i="102"/>
  <c r="B34" i="102"/>
  <c r="B33" i="102"/>
  <c r="J56" i="106" l="1"/>
  <c r="K56" i="106"/>
  <c r="L56" i="106"/>
  <c r="M56" i="106"/>
  <c r="N56" i="106"/>
  <c r="O56" i="106"/>
  <c r="P56" i="106"/>
  <c r="Q56" i="106"/>
  <c r="R56" i="106"/>
  <c r="S56" i="106"/>
  <c r="T56" i="106"/>
  <c r="U56" i="106"/>
  <c r="V56" i="106"/>
  <c r="W56" i="106"/>
  <c r="X56" i="106"/>
  <c r="Y56" i="106"/>
  <c r="Z56" i="106"/>
  <c r="AA56" i="106"/>
  <c r="AB56" i="106"/>
  <c r="AC56" i="106"/>
  <c r="AD56" i="106"/>
  <c r="AE82" i="106"/>
  <c r="AE83" i="106"/>
  <c r="AE81" i="106"/>
  <c r="AE56" i="106"/>
  <c r="AE55" i="106"/>
  <c r="J28" i="106"/>
  <c r="K28" i="106"/>
  <c r="L28" i="106"/>
  <c r="M28" i="106"/>
  <c r="N28" i="106"/>
  <c r="O28" i="106"/>
  <c r="P28" i="106"/>
  <c r="Q28" i="106"/>
  <c r="R28" i="106"/>
  <c r="S28" i="106"/>
  <c r="T28" i="106"/>
  <c r="U28" i="106"/>
  <c r="V28" i="106"/>
  <c r="W28" i="106"/>
  <c r="X28" i="106"/>
  <c r="Y28" i="106"/>
  <c r="Z28" i="106"/>
  <c r="AA28" i="106"/>
  <c r="AB28" i="106"/>
  <c r="AC28" i="106"/>
  <c r="AD28" i="106"/>
  <c r="J82" i="106"/>
  <c r="K82" i="106"/>
  <c r="L82" i="106"/>
  <c r="M82" i="106"/>
  <c r="N82" i="106"/>
  <c r="O82" i="106"/>
  <c r="P82" i="106"/>
  <c r="Q82" i="106"/>
  <c r="R82" i="106"/>
  <c r="S82" i="106"/>
  <c r="T82" i="106"/>
  <c r="U82" i="106"/>
  <c r="V82" i="106"/>
  <c r="W82" i="106"/>
  <c r="X82" i="106"/>
  <c r="Y82" i="106"/>
  <c r="Z82" i="106"/>
  <c r="AA82" i="106"/>
  <c r="AB82" i="106"/>
  <c r="AC82" i="106"/>
  <c r="B29" i="81"/>
  <c r="H29" i="81" s="1"/>
  <c r="H28" i="81"/>
  <c r="B81" i="81"/>
  <c r="H81" i="81" s="1"/>
  <c r="H80" i="81"/>
  <c r="B55" i="81"/>
  <c r="H55" i="81" s="1"/>
  <c r="H54" i="81"/>
  <c r="H29" i="106"/>
  <c r="H57" i="106"/>
  <c r="AF4" i="106"/>
  <c r="H83" i="106"/>
  <c r="T20" i="75"/>
  <c r="T19" i="75"/>
  <c r="S21" i="75"/>
  <c r="B17" i="104"/>
  <c r="J29" i="106" l="1"/>
  <c r="K29" i="106"/>
  <c r="L29" i="106"/>
  <c r="M29" i="106"/>
  <c r="N29" i="106"/>
  <c r="O29" i="106"/>
  <c r="P29" i="106"/>
  <c r="Q29" i="106"/>
  <c r="R29" i="106"/>
  <c r="S29" i="106"/>
  <c r="T29" i="106"/>
  <c r="U29" i="106"/>
  <c r="V29" i="106"/>
  <c r="W29" i="106"/>
  <c r="X29" i="106"/>
  <c r="Y29" i="106"/>
  <c r="Z29" i="106"/>
  <c r="AA29" i="106"/>
  <c r="AB29" i="106"/>
  <c r="AC29" i="106"/>
  <c r="AD29" i="106"/>
  <c r="AE29" i="106"/>
  <c r="J57" i="106"/>
  <c r="K57" i="106"/>
  <c r="L57" i="106"/>
  <c r="M57" i="106"/>
  <c r="N57" i="106"/>
  <c r="O57" i="106"/>
  <c r="P57" i="106"/>
  <c r="Q57" i="106"/>
  <c r="R57" i="106"/>
  <c r="S57" i="106"/>
  <c r="T57" i="106"/>
  <c r="U57" i="106"/>
  <c r="V57" i="106"/>
  <c r="W57" i="106"/>
  <c r="X57" i="106"/>
  <c r="Y57" i="106"/>
  <c r="Z57" i="106"/>
  <c r="AA57" i="106"/>
  <c r="AB57" i="106"/>
  <c r="AC57" i="106"/>
  <c r="AD57" i="106"/>
  <c r="AE57" i="106"/>
  <c r="J83" i="106"/>
  <c r="K83" i="106"/>
  <c r="L83" i="106"/>
  <c r="M83" i="106"/>
  <c r="N83" i="106"/>
  <c r="O83" i="106"/>
  <c r="P83" i="106"/>
  <c r="Q83" i="106"/>
  <c r="R83" i="106"/>
  <c r="S83" i="106"/>
  <c r="T83" i="106"/>
  <c r="U83" i="106"/>
  <c r="V83" i="106"/>
  <c r="W83" i="106"/>
  <c r="X83" i="106"/>
  <c r="Y83" i="106"/>
  <c r="Z83" i="106"/>
  <c r="AA83" i="106"/>
  <c r="AB83" i="106"/>
  <c r="AC83" i="106"/>
  <c r="AD83" i="106"/>
  <c r="AF83" i="106"/>
  <c r="AF82" i="106"/>
  <c r="AF57" i="106"/>
  <c r="AF56" i="106"/>
  <c r="H30" i="106"/>
  <c r="AF30" i="106" s="1"/>
  <c r="AG4" i="106"/>
  <c r="T21" i="75"/>
  <c r="U19" i="75"/>
  <c r="U20" i="75"/>
  <c r="AV14" i="63"/>
  <c r="F130" i="105" s="1"/>
  <c r="D42" i="65"/>
  <c r="H121" i="103"/>
  <c r="H122" i="103"/>
  <c r="H123" i="103"/>
  <c r="H124" i="103"/>
  <c r="H125" i="103"/>
  <c r="H126" i="103"/>
  <c r="H127" i="103"/>
  <c r="H128" i="103"/>
  <c r="H129" i="103"/>
  <c r="H130" i="103"/>
  <c r="H131" i="103"/>
  <c r="H132" i="103"/>
  <c r="H133" i="103"/>
  <c r="H134" i="103"/>
  <c r="H135" i="103"/>
  <c r="H136" i="103"/>
  <c r="H137" i="103"/>
  <c r="H138" i="103"/>
  <c r="H139" i="103"/>
  <c r="H140" i="103"/>
  <c r="H141" i="103"/>
  <c r="H142" i="103"/>
  <c r="H120" i="103"/>
  <c r="C138" i="103"/>
  <c r="D138" i="103"/>
  <c r="E138" i="103"/>
  <c r="C139" i="103"/>
  <c r="D139" i="103"/>
  <c r="E139" i="103"/>
  <c r="C140" i="103"/>
  <c r="D140" i="103"/>
  <c r="E140" i="103"/>
  <c r="C141" i="103"/>
  <c r="D141" i="103"/>
  <c r="E141" i="103"/>
  <c r="C142" i="103"/>
  <c r="D142" i="103"/>
  <c r="E142" i="103"/>
  <c r="C143" i="103"/>
  <c r="D143" i="103"/>
  <c r="E143" i="103"/>
  <c r="C123" i="103"/>
  <c r="D123" i="103"/>
  <c r="E123" i="103"/>
  <c r="D122" i="103"/>
  <c r="E122" i="103"/>
  <c r="C122" i="103"/>
  <c r="D129" i="103"/>
  <c r="E129" i="103"/>
  <c r="C129" i="103"/>
  <c r="C130" i="103"/>
  <c r="D130" i="103"/>
  <c r="E130" i="103"/>
  <c r="C131" i="103"/>
  <c r="D131" i="103"/>
  <c r="E131" i="103"/>
  <c r="C132" i="103"/>
  <c r="D132" i="103"/>
  <c r="E132" i="103"/>
  <c r="C133" i="103"/>
  <c r="D133" i="103"/>
  <c r="E133" i="103"/>
  <c r="C134" i="103"/>
  <c r="D134" i="103"/>
  <c r="E134" i="103"/>
  <c r="C135" i="103"/>
  <c r="D135" i="103"/>
  <c r="E135" i="103"/>
  <c r="C136" i="103"/>
  <c r="D136" i="103"/>
  <c r="E136" i="103"/>
  <c r="C137" i="103"/>
  <c r="D137" i="103"/>
  <c r="E137" i="103"/>
  <c r="C127" i="103"/>
  <c r="C125" i="103"/>
  <c r="AC13" i="63" l="1"/>
  <c r="AD13" i="63"/>
  <c r="AD11" i="63"/>
  <c r="AC11" i="63"/>
  <c r="AC10" i="63"/>
  <c r="AD10" i="63"/>
  <c r="AD12" i="63"/>
  <c r="AC12" i="63"/>
  <c r="AG57" i="106"/>
  <c r="AG83" i="106"/>
  <c r="J30" i="106"/>
  <c r="K30" i="106"/>
  <c r="L30" i="106"/>
  <c r="M30" i="106"/>
  <c r="N30" i="106"/>
  <c r="O30" i="106"/>
  <c r="P30" i="106"/>
  <c r="Q30" i="106"/>
  <c r="R30" i="106"/>
  <c r="S30" i="106"/>
  <c r="T30" i="106"/>
  <c r="U30" i="106"/>
  <c r="V30" i="106"/>
  <c r="W30" i="106"/>
  <c r="X30" i="106"/>
  <c r="Y30" i="106"/>
  <c r="Z30" i="106"/>
  <c r="AA30" i="106"/>
  <c r="AB30" i="106"/>
  <c r="AC30" i="106"/>
  <c r="AD30" i="106"/>
  <c r="AE30" i="106"/>
  <c r="H31" i="106"/>
  <c r="AG31" i="106" s="1"/>
  <c r="AH4" i="106"/>
  <c r="V19" i="75"/>
  <c r="V20" i="75"/>
  <c r="U21" i="75"/>
  <c r="C128" i="103"/>
  <c r="D128" i="103"/>
  <c r="E128" i="103"/>
  <c r="D126" i="103"/>
  <c r="E126" i="103"/>
  <c r="C126" i="103"/>
  <c r="D127" i="103"/>
  <c r="E127" i="103"/>
  <c r="D125" i="103"/>
  <c r="E125" i="103"/>
  <c r="D124" i="103"/>
  <c r="E124" i="103"/>
  <c r="C124" i="103"/>
  <c r="E3" i="75"/>
  <c r="U25" i="75" s="1"/>
  <c r="I130" i="102" l="1"/>
  <c r="I102" i="102" s="1"/>
  <c r="J31" i="106"/>
  <c r="AB10" i="63" s="1"/>
  <c r="K31" i="106"/>
  <c r="AB11" i="63" s="1"/>
  <c r="L31" i="106"/>
  <c r="AB12" i="63" s="1"/>
  <c r="M31" i="106"/>
  <c r="AB13" i="63" s="1"/>
  <c r="N31" i="106"/>
  <c r="L133" i="102" s="1"/>
  <c r="O31" i="106"/>
  <c r="P31" i="106"/>
  <c r="Q31" i="106"/>
  <c r="O133" i="102" s="1"/>
  <c r="R31" i="106"/>
  <c r="P133" i="102" s="1"/>
  <c r="S31" i="106"/>
  <c r="Q133" i="102" s="1"/>
  <c r="T31" i="106"/>
  <c r="R133" i="102" s="1"/>
  <c r="U31" i="106"/>
  <c r="S133" i="102" s="1"/>
  <c r="V31" i="106"/>
  <c r="W31" i="106"/>
  <c r="U133" i="102" s="1"/>
  <c r="X31" i="106"/>
  <c r="V133" i="102" s="1"/>
  <c r="Y31" i="106"/>
  <c r="W133" i="102" s="1"/>
  <c r="Z31" i="106"/>
  <c r="X133" i="102" s="1"/>
  <c r="AA31" i="106"/>
  <c r="AB31" i="106"/>
  <c r="Z133" i="102" s="1"/>
  <c r="AC31" i="106"/>
  <c r="AA133" i="102" s="1"/>
  <c r="AD31" i="106"/>
  <c r="AB133" i="102" s="1"/>
  <c r="AE31" i="106"/>
  <c r="AC133" i="102" s="1"/>
  <c r="K111" i="102"/>
  <c r="AF31" i="106"/>
  <c r="AD133" i="102" s="1"/>
  <c r="H108" i="102"/>
  <c r="V111" i="102"/>
  <c r="I109" i="102"/>
  <c r="AC109" i="102"/>
  <c r="J111" i="102"/>
  <c r="H132" i="102"/>
  <c r="H104" i="102" s="1"/>
  <c r="V128" i="102"/>
  <c r="N127" i="102"/>
  <c r="H116" i="102"/>
  <c r="H88" i="102" s="1"/>
  <c r="S128" i="102"/>
  <c r="V129" i="102"/>
  <c r="U129" i="102"/>
  <c r="I132" i="102"/>
  <c r="I104" i="102" s="1"/>
  <c r="AA132" i="102"/>
  <c r="K125" i="102"/>
  <c r="T132" i="102"/>
  <c r="AC132" i="102"/>
  <c r="I108" i="102"/>
  <c r="M109" i="102"/>
  <c r="L130" i="102"/>
  <c r="R109" i="102"/>
  <c r="K121" i="102"/>
  <c r="H120" i="102"/>
  <c r="H92" i="102" s="1"/>
  <c r="M129" i="102"/>
  <c r="S109" i="102"/>
  <c r="AB132" i="102"/>
  <c r="I118" i="102"/>
  <c r="I90" i="102" s="1"/>
  <c r="O118" i="102"/>
  <c r="K130" i="102"/>
  <c r="L123" i="102"/>
  <c r="Q126" i="102"/>
  <c r="V132" i="102"/>
  <c r="R132" i="102"/>
  <c r="X109" i="102"/>
  <c r="T129" i="102"/>
  <c r="AD111" i="102"/>
  <c r="L122" i="102"/>
  <c r="L126" i="102"/>
  <c r="J132" i="102"/>
  <c r="O132" i="102"/>
  <c r="I131" i="102"/>
  <c r="I103" i="102" s="1"/>
  <c r="AD132" i="102"/>
  <c r="Q125" i="102"/>
  <c r="Y108" i="102"/>
  <c r="K124" i="102"/>
  <c r="I129" i="102"/>
  <c r="I101" i="102" s="1"/>
  <c r="W132" i="102"/>
  <c r="Q132" i="102"/>
  <c r="H130" i="102"/>
  <c r="H102" i="102" s="1"/>
  <c r="M125" i="102"/>
  <c r="X126" i="102"/>
  <c r="N119" i="102"/>
  <c r="V108" i="102"/>
  <c r="M127" i="102"/>
  <c r="P126" i="102"/>
  <c r="U132" i="102"/>
  <c r="P132" i="102"/>
  <c r="O126" i="102"/>
  <c r="T131" i="102"/>
  <c r="I121" i="102"/>
  <c r="I93" i="102" s="1"/>
  <c r="T122" i="102"/>
  <c r="H118" i="102"/>
  <c r="H90" i="102" s="1"/>
  <c r="R123" i="102"/>
  <c r="X111" i="102"/>
  <c r="J108" i="102"/>
  <c r="M108" i="102"/>
  <c r="W108" i="102"/>
  <c r="J114" i="102"/>
  <c r="U123" i="102"/>
  <c r="M132" i="102"/>
  <c r="O109" i="102"/>
  <c r="H111" i="102"/>
  <c r="Q131" i="102"/>
  <c r="I115" i="102"/>
  <c r="I87" i="102" s="1"/>
  <c r="H110" i="102"/>
  <c r="I117" i="102"/>
  <c r="I89" i="102" s="1"/>
  <c r="T124" i="102"/>
  <c r="N131" i="102"/>
  <c r="J131" i="102"/>
  <c r="H121" i="102"/>
  <c r="H93" i="102" s="1"/>
  <c r="L116" i="102"/>
  <c r="X131" i="102"/>
  <c r="K109" i="102"/>
  <c r="Q108" i="102"/>
  <c r="N121" i="102"/>
  <c r="M116" i="102"/>
  <c r="R111" i="102"/>
  <c r="N120" i="102"/>
  <c r="J109" i="102"/>
  <c r="N118" i="102"/>
  <c r="K131" i="102"/>
  <c r="M117" i="102"/>
  <c r="K123" i="102"/>
  <c r="M130" i="102"/>
  <c r="O117" i="102"/>
  <c r="N130" i="102"/>
  <c r="Z132" i="102"/>
  <c r="J117" i="102"/>
  <c r="N109" i="102"/>
  <c r="S121" i="102"/>
  <c r="J116" i="102"/>
  <c r="AD108" i="102"/>
  <c r="U109" i="102"/>
  <c r="O130" i="102"/>
  <c r="L118" i="102"/>
  <c r="I133" i="102"/>
  <c r="I105" i="102" s="1"/>
  <c r="K133" i="102"/>
  <c r="T133" i="102"/>
  <c r="Y133" i="102"/>
  <c r="N133" i="102"/>
  <c r="M133" i="102"/>
  <c r="I124" i="102"/>
  <c r="I96" i="102" s="1"/>
  <c r="P123" i="102"/>
  <c r="N124" i="102"/>
  <c r="P124" i="102"/>
  <c r="P127" i="102"/>
  <c r="Z128" i="102"/>
  <c r="H128" i="102"/>
  <c r="H100" i="102" s="1"/>
  <c r="Q124" i="102"/>
  <c r="K128" i="102"/>
  <c r="T127" i="102"/>
  <c r="T125" i="102"/>
  <c r="X128" i="102"/>
  <c r="W128" i="102"/>
  <c r="M123" i="102"/>
  <c r="V125" i="102"/>
  <c r="H127" i="102"/>
  <c r="H99" i="102" s="1"/>
  <c r="J127" i="102"/>
  <c r="P130" i="102"/>
  <c r="P129" i="102"/>
  <c r="H126" i="102"/>
  <c r="H98" i="102" s="1"/>
  <c r="N126" i="102"/>
  <c r="AD109" i="102"/>
  <c r="U125" i="102"/>
  <c r="N125" i="102"/>
  <c r="R127" i="102"/>
  <c r="Q129" i="102"/>
  <c r="S125" i="102"/>
  <c r="J124" i="102"/>
  <c r="O129" i="102"/>
  <c r="T130" i="102"/>
  <c r="O127" i="102"/>
  <c r="X127" i="102"/>
  <c r="O128" i="102"/>
  <c r="L125" i="102"/>
  <c r="V127" i="102"/>
  <c r="N116" i="102"/>
  <c r="I128" i="102"/>
  <c r="I100" i="102" s="1"/>
  <c r="S124" i="102"/>
  <c r="O125" i="102"/>
  <c r="AA109" i="102"/>
  <c r="X129" i="102"/>
  <c r="T126" i="102"/>
  <c r="R129" i="102"/>
  <c r="J126" i="102"/>
  <c r="J125" i="102"/>
  <c r="U126" i="102"/>
  <c r="Z109" i="102"/>
  <c r="L124" i="102"/>
  <c r="L117" i="102"/>
  <c r="K120" i="102"/>
  <c r="S123" i="102"/>
  <c r="M124" i="102"/>
  <c r="L129" i="102"/>
  <c r="K126" i="102"/>
  <c r="J128" i="102"/>
  <c r="H123" i="102"/>
  <c r="H95" i="102" s="1"/>
  <c r="Y128" i="102"/>
  <c r="N129" i="102"/>
  <c r="AC111" i="102"/>
  <c r="O111" i="102"/>
  <c r="I119" i="102"/>
  <c r="I91" i="102" s="1"/>
  <c r="L121" i="102"/>
  <c r="Q127" i="102"/>
  <c r="R126" i="102"/>
  <c r="L128" i="102"/>
  <c r="R120" i="102"/>
  <c r="K122" i="102"/>
  <c r="AA129" i="102"/>
  <c r="I127" i="102"/>
  <c r="I99" i="102" s="1"/>
  <c r="U128" i="102"/>
  <c r="K127" i="102"/>
  <c r="H125" i="102"/>
  <c r="H97" i="102" s="1"/>
  <c r="S127" i="102"/>
  <c r="M128" i="102"/>
  <c r="N111" i="102"/>
  <c r="AB108" i="102"/>
  <c r="Q111" i="102"/>
  <c r="K108" i="102"/>
  <c r="I116" i="102"/>
  <c r="I88" i="102" s="1"/>
  <c r="M120" i="102"/>
  <c r="J119" i="102"/>
  <c r="M119" i="102"/>
  <c r="O121" i="102"/>
  <c r="I123" i="102"/>
  <c r="I95" i="102" s="1"/>
  <c r="Q119" i="102"/>
  <c r="Q123" i="102"/>
  <c r="J122" i="102"/>
  <c r="I125" i="102"/>
  <c r="I97" i="102" s="1"/>
  <c r="I126" i="102"/>
  <c r="I98" i="102" s="1"/>
  <c r="AB109" i="102"/>
  <c r="H124" i="102"/>
  <c r="H96" i="102" s="1"/>
  <c r="J129" i="102"/>
  <c r="S126" i="102"/>
  <c r="U127" i="102"/>
  <c r="T108" i="102"/>
  <c r="AB111" i="102"/>
  <c r="H109" i="102"/>
  <c r="N108" i="102"/>
  <c r="I114" i="102"/>
  <c r="I86" i="102" s="1"/>
  <c r="H117" i="102"/>
  <c r="H89" i="102" s="1"/>
  <c r="I120" i="102"/>
  <c r="I92" i="102" s="1"/>
  <c r="O123" i="102"/>
  <c r="T128" i="102"/>
  <c r="Y129" i="102"/>
  <c r="R124" i="102"/>
  <c r="Z130" i="102"/>
  <c r="Z108" i="102"/>
  <c r="W111" i="102"/>
  <c r="AA108" i="102"/>
  <c r="U108" i="102"/>
  <c r="K115" i="102"/>
  <c r="K113" i="102"/>
  <c r="M115" i="102"/>
  <c r="L120" i="102"/>
  <c r="M121" i="102"/>
  <c r="K119" i="102"/>
  <c r="V109" i="102"/>
  <c r="N123" i="102"/>
  <c r="T123" i="102"/>
  <c r="Q130" i="102"/>
  <c r="N128" i="102"/>
  <c r="Z129" i="102"/>
  <c r="R125" i="102"/>
  <c r="R128" i="102"/>
  <c r="U124" i="102"/>
  <c r="W126" i="102"/>
  <c r="H129" i="102"/>
  <c r="H101" i="102" s="1"/>
  <c r="AC131" i="102"/>
  <c r="Q120" i="102"/>
  <c r="V124" i="102"/>
  <c r="M126" i="102"/>
  <c r="W129" i="102"/>
  <c r="X130" i="102"/>
  <c r="U130" i="102"/>
  <c r="I111" i="102"/>
  <c r="L109" i="102"/>
  <c r="I110" i="102"/>
  <c r="U111" i="102"/>
  <c r="P109" i="102"/>
  <c r="T111" i="102"/>
  <c r="H114" i="102"/>
  <c r="H86" i="102" s="1"/>
  <c r="M118" i="102"/>
  <c r="N117" i="102"/>
  <c r="P119" i="102"/>
  <c r="Q121" i="102"/>
  <c r="O122" i="102"/>
  <c r="S122" i="102"/>
  <c r="J121" i="102"/>
  <c r="J123" i="102"/>
  <c r="AA131" i="102"/>
  <c r="P125" i="102"/>
  <c r="L127" i="102"/>
  <c r="Q128" i="102"/>
  <c r="W125" i="102"/>
  <c r="Y127" i="102"/>
  <c r="P128" i="102"/>
  <c r="L108" i="102"/>
  <c r="Y111" i="102"/>
  <c r="H113" i="102"/>
  <c r="H85" i="102" s="1"/>
  <c r="K118" i="102"/>
  <c r="O119" i="102"/>
  <c r="J120" i="102"/>
  <c r="O120" i="102"/>
  <c r="P121" i="102"/>
  <c r="M122" i="102"/>
  <c r="Q122" i="102"/>
  <c r="AA130" i="102"/>
  <c r="J130" i="102"/>
  <c r="R108" i="102"/>
  <c r="AE111" i="102"/>
  <c r="R131" i="102"/>
  <c r="H119" i="102"/>
  <c r="H91" i="102" s="1"/>
  <c r="AC108" i="102"/>
  <c r="V131" i="102"/>
  <c r="J115" i="102"/>
  <c r="O108" i="102"/>
  <c r="H122" i="102"/>
  <c r="H94" i="102" s="1"/>
  <c r="X108" i="102"/>
  <c r="I122" i="102"/>
  <c r="I94" i="102" s="1"/>
  <c r="AB131" i="102"/>
  <c r="H131" i="102"/>
  <c r="H103" i="102" s="1"/>
  <c r="W109" i="102"/>
  <c r="P108" i="102"/>
  <c r="S131" i="102"/>
  <c r="K117" i="102"/>
  <c r="S108" i="102"/>
  <c r="U131" i="102"/>
  <c r="K116" i="102"/>
  <c r="V126" i="102"/>
  <c r="Y131" i="102"/>
  <c r="Z111" i="102"/>
  <c r="R121" i="102"/>
  <c r="R130" i="102"/>
  <c r="T109" i="102"/>
  <c r="P131" i="102"/>
  <c r="Q109" i="102"/>
  <c r="W131" i="102"/>
  <c r="M131" i="102"/>
  <c r="K129" i="102"/>
  <c r="X132" i="102"/>
  <c r="N132" i="102"/>
  <c r="S111" i="102"/>
  <c r="P120" i="102"/>
  <c r="W127" i="102"/>
  <c r="J118" i="102"/>
  <c r="L131" i="102"/>
  <c r="R122" i="102"/>
  <c r="Z131" i="102"/>
  <c r="S129" i="102"/>
  <c r="L132" i="102"/>
  <c r="Y132" i="102"/>
  <c r="Y109" i="102"/>
  <c r="K114" i="102"/>
  <c r="P118" i="102"/>
  <c r="L115" i="102"/>
  <c r="W130" i="102"/>
  <c r="L119" i="102"/>
  <c r="J113" i="102"/>
  <c r="S130" i="102"/>
  <c r="O131" i="102"/>
  <c r="L114" i="102"/>
  <c r="AE109" i="102"/>
  <c r="AB130" i="102"/>
  <c r="K132" i="102"/>
  <c r="S132" i="102"/>
  <c r="AE108" i="102"/>
  <c r="O124" i="102"/>
  <c r="H115" i="102"/>
  <c r="H87" i="102" s="1"/>
  <c r="P122" i="102"/>
  <c r="I113" i="102"/>
  <c r="I85" i="102" s="1"/>
  <c r="V130" i="102"/>
  <c r="N122" i="102"/>
  <c r="AA111" i="102"/>
  <c r="P111" i="102"/>
  <c r="Y130" i="102"/>
  <c r="AE133" i="102"/>
  <c r="T27" i="75"/>
  <c r="U26" i="75"/>
  <c r="E27" i="75"/>
  <c r="F26" i="75"/>
  <c r="F25" i="75"/>
  <c r="E26" i="75"/>
  <c r="E25" i="75"/>
  <c r="H5" i="77" s="1"/>
  <c r="G26" i="75"/>
  <c r="F27" i="75"/>
  <c r="G25" i="75"/>
  <c r="H25" i="75"/>
  <c r="G27" i="75"/>
  <c r="H26" i="75"/>
  <c r="I26" i="75"/>
  <c r="H27" i="75"/>
  <c r="I25" i="75"/>
  <c r="J25" i="75"/>
  <c r="J26" i="75"/>
  <c r="I27" i="75"/>
  <c r="K26" i="75"/>
  <c r="K25" i="75"/>
  <c r="J27" i="75"/>
  <c r="K27" i="75"/>
  <c r="L25" i="75"/>
  <c r="L26" i="75"/>
  <c r="M25" i="75"/>
  <c r="M26" i="75"/>
  <c r="L27" i="75"/>
  <c r="M27" i="75"/>
  <c r="N25" i="75"/>
  <c r="N26" i="75"/>
  <c r="O25" i="75"/>
  <c r="O26" i="75"/>
  <c r="N27" i="75"/>
  <c r="O27" i="75"/>
  <c r="P26" i="75"/>
  <c r="P25" i="75"/>
  <c r="P27" i="75"/>
  <c r="Q26" i="75"/>
  <c r="Q25" i="75"/>
  <c r="R25" i="75"/>
  <c r="R26" i="75"/>
  <c r="Q27" i="75"/>
  <c r="S25" i="75"/>
  <c r="R27" i="75"/>
  <c r="S26" i="75"/>
  <c r="S27" i="75"/>
  <c r="T25" i="75"/>
  <c r="T26" i="75"/>
  <c r="V21" i="75"/>
  <c r="U27" i="75"/>
  <c r="W20" i="75"/>
  <c r="V26" i="75"/>
  <c r="W19" i="75"/>
  <c r="V25" i="75"/>
  <c r="T92" i="63"/>
  <c r="T36" i="63"/>
  <c r="Q125" i="90"/>
  <c r="Q92" i="90"/>
  <c r="E12" i="80"/>
  <c r="F12" i="80"/>
  <c r="G12" i="80"/>
  <c r="H12" i="80"/>
  <c r="D12" i="80"/>
  <c r="H112" i="102" l="1"/>
  <c r="I112" i="102"/>
  <c r="AH8" i="63"/>
  <c r="AY8" i="63"/>
  <c r="J133" i="102"/>
  <c r="H133" i="102"/>
  <c r="H105" i="102" s="1"/>
  <c r="X19" i="75"/>
  <c r="W25" i="75"/>
  <c r="X20" i="75"/>
  <c r="W26" i="75"/>
  <c r="W21" i="75"/>
  <c r="V27" i="75"/>
  <c r="U36" i="63"/>
  <c r="T59" i="73"/>
  <c r="U59" i="73" s="1"/>
  <c r="V59" i="73" s="1"/>
  <c r="W59" i="73" s="1"/>
  <c r="X59" i="73" s="1"/>
  <c r="Y59" i="73" s="1"/>
  <c r="Z59" i="73" s="1"/>
  <c r="AA59" i="73" s="1"/>
  <c r="AB59" i="73" s="1"/>
  <c r="AC59" i="73" s="1"/>
  <c r="AD59" i="73" s="1"/>
  <c r="AE59" i="73" s="1"/>
  <c r="AF59" i="73" s="1"/>
  <c r="AG59" i="73" s="1"/>
  <c r="AH59" i="73" s="1"/>
  <c r="T60" i="73"/>
  <c r="U60" i="73" s="1"/>
  <c r="V60" i="73" s="1"/>
  <c r="W60" i="73" s="1"/>
  <c r="X60" i="73" s="1"/>
  <c r="Y60" i="73" s="1"/>
  <c r="Z60" i="73" s="1"/>
  <c r="AA60" i="73" s="1"/>
  <c r="AB60" i="73" s="1"/>
  <c r="AC60" i="73" s="1"/>
  <c r="AD60" i="73" s="1"/>
  <c r="AE60" i="73" s="1"/>
  <c r="AF60" i="73" s="1"/>
  <c r="AG60" i="73" s="1"/>
  <c r="AH60" i="73" s="1"/>
  <c r="T61" i="73"/>
  <c r="U61" i="73" s="1"/>
  <c r="V61" i="73" s="1"/>
  <c r="W61" i="73" s="1"/>
  <c r="X61" i="73" s="1"/>
  <c r="Y61" i="73" s="1"/>
  <c r="Z61" i="73" s="1"/>
  <c r="AA61" i="73" s="1"/>
  <c r="AB61" i="73" s="1"/>
  <c r="AC61" i="73" s="1"/>
  <c r="AD61" i="73" s="1"/>
  <c r="AE61" i="73" s="1"/>
  <c r="AF61" i="73" s="1"/>
  <c r="AG61" i="73" s="1"/>
  <c r="AH61" i="73" s="1"/>
  <c r="T7" i="73"/>
  <c r="U7" i="73" s="1"/>
  <c r="V7" i="73" s="1"/>
  <c r="W7" i="73" s="1"/>
  <c r="X7" i="73" s="1"/>
  <c r="Y7" i="73" s="1"/>
  <c r="Z7" i="73" s="1"/>
  <c r="AA7" i="73" s="1"/>
  <c r="AB7" i="73" s="1"/>
  <c r="AC7" i="73" s="1"/>
  <c r="AD7" i="73" s="1"/>
  <c r="AE7" i="73" s="1"/>
  <c r="AF7" i="73" s="1"/>
  <c r="AG7" i="73" s="1"/>
  <c r="AH7" i="73" s="1"/>
  <c r="T8" i="73"/>
  <c r="U8" i="73" s="1"/>
  <c r="V8" i="73" s="1"/>
  <c r="W8" i="73" s="1"/>
  <c r="X8" i="73" s="1"/>
  <c r="Y8" i="73" s="1"/>
  <c r="Z8" i="73" s="1"/>
  <c r="AA8" i="73" s="1"/>
  <c r="AB8" i="73" s="1"/>
  <c r="AC8" i="73" s="1"/>
  <c r="AD8" i="73" s="1"/>
  <c r="AE8" i="73" s="1"/>
  <c r="AF8" i="73" s="1"/>
  <c r="AG8" i="73" s="1"/>
  <c r="AH8" i="73" s="1"/>
  <c r="T9" i="73"/>
  <c r="U9" i="73" s="1"/>
  <c r="V9" i="73" s="1"/>
  <c r="W9" i="73" s="1"/>
  <c r="X9" i="73" s="1"/>
  <c r="Y9" i="73" s="1"/>
  <c r="Z9" i="73" s="1"/>
  <c r="AA9" i="73" s="1"/>
  <c r="AB9" i="73" s="1"/>
  <c r="AC9" i="73" s="1"/>
  <c r="AD9" i="73" s="1"/>
  <c r="AE9" i="73" s="1"/>
  <c r="AF9" i="73" s="1"/>
  <c r="AG9" i="73" s="1"/>
  <c r="AH9" i="73" s="1"/>
  <c r="T34" i="73"/>
  <c r="U34" i="73" s="1"/>
  <c r="V34" i="73" s="1"/>
  <c r="W34" i="73" s="1"/>
  <c r="X34" i="73" s="1"/>
  <c r="Y34" i="73" s="1"/>
  <c r="Z34" i="73" s="1"/>
  <c r="AA34" i="73" s="1"/>
  <c r="AB34" i="73" s="1"/>
  <c r="AC34" i="73" s="1"/>
  <c r="AD34" i="73" s="1"/>
  <c r="AE34" i="73" s="1"/>
  <c r="AF34" i="73" s="1"/>
  <c r="AG34" i="73" s="1"/>
  <c r="AH34" i="73" s="1"/>
  <c r="T35" i="73"/>
  <c r="U35" i="73" s="1"/>
  <c r="V35" i="73" s="1"/>
  <c r="W35" i="73" s="1"/>
  <c r="X35" i="73" s="1"/>
  <c r="Y35" i="73" s="1"/>
  <c r="Z35" i="73" s="1"/>
  <c r="AA35" i="73" s="1"/>
  <c r="AB35" i="73" s="1"/>
  <c r="AC35" i="73" s="1"/>
  <c r="AD35" i="73" s="1"/>
  <c r="AE35" i="73" s="1"/>
  <c r="AF35" i="73" s="1"/>
  <c r="AG35" i="73" s="1"/>
  <c r="AH35" i="73" s="1"/>
  <c r="T33" i="73"/>
  <c r="U33" i="73" s="1"/>
  <c r="V33" i="73" s="1"/>
  <c r="W33" i="73" s="1"/>
  <c r="X33" i="73" s="1"/>
  <c r="Y33" i="73" s="1"/>
  <c r="Z33" i="73" s="1"/>
  <c r="AA33" i="73" s="1"/>
  <c r="AB33" i="73" s="1"/>
  <c r="AC33" i="73" s="1"/>
  <c r="AD33" i="73" s="1"/>
  <c r="AE33" i="73" s="1"/>
  <c r="AF33" i="73" s="1"/>
  <c r="AG33" i="73" s="1"/>
  <c r="AH33" i="73" s="1"/>
  <c r="X21" i="75" l="1"/>
  <c r="W27" i="75"/>
  <c r="Y20" i="75"/>
  <c r="X26" i="75"/>
  <c r="Y19" i="75"/>
  <c r="X25" i="75"/>
  <c r="Z19" i="75" l="1"/>
  <c r="Y25" i="75"/>
  <c r="Z20" i="75"/>
  <c r="Y26" i="75"/>
  <c r="Y21" i="75"/>
  <c r="X27" i="75"/>
  <c r="R9" i="90"/>
  <c r="S9" i="90"/>
  <c r="T9" i="90"/>
  <c r="U9" i="90"/>
  <c r="V9" i="90"/>
  <c r="W9" i="90"/>
  <c r="R10" i="90"/>
  <c r="S10" i="90"/>
  <c r="T10" i="90"/>
  <c r="U10" i="90"/>
  <c r="V10" i="90"/>
  <c r="W10" i="90"/>
  <c r="R11" i="90"/>
  <c r="S11" i="90"/>
  <c r="T11" i="90"/>
  <c r="U11" i="90"/>
  <c r="V11" i="90"/>
  <c r="W11" i="90"/>
  <c r="S12" i="90"/>
  <c r="T12" i="90"/>
  <c r="U12" i="90"/>
  <c r="V12" i="90"/>
  <c r="W12" i="90"/>
  <c r="T13" i="90"/>
  <c r="U13" i="90"/>
  <c r="S8" i="90"/>
  <c r="T8" i="90"/>
  <c r="U8" i="90"/>
  <c r="V8" i="90"/>
  <c r="W8" i="90"/>
  <c r="R8" i="90"/>
  <c r="AA20" i="75" l="1"/>
  <c r="AB20" i="75" s="1"/>
  <c r="AC20" i="75" s="1"/>
  <c r="Z26" i="75"/>
  <c r="AA26" i="75" s="1"/>
  <c r="AB26" i="75" s="1"/>
  <c r="AC26" i="75" s="1"/>
  <c r="Z21" i="75"/>
  <c r="Y27" i="75"/>
  <c r="AA19" i="75"/>
  <c r="AB19" i="75" s="1"/>
  <c r="AC19" i="75" s="1"/>
  <c r="Z25" i="75"/>
  <c r="AA25" i="75" s="1"/>
  <c r="W38" i="90"/>
  <c r="W94" i="90"/>
  <c r="W66" i="90"/>
  <c r="W40" i="90"/>
  <c r="W68" i="90"/>
  <c r="W96" i="90"/>
  <c r="S40" i="90"/>
  <c r="S68" i="90"/>
  <c r="S96" i="90"/>
  <c r="R38" i="90"/>
  <c r="R66" i="90"/>
  <c r="R94" i="90"/>
  <c r="U40" i="90"/>
  <c r="U68" i="90"/>
  <c r="U96" i="90"/>
  <c r="U38" i="90"/>
  <c r="U94" i="90"/>
  <c r="U66" i="90"/>
  <c r="T38" i="90"/>
  <c r="T94" i="90"/>
  <c r="T66" i="90"/>
  <c r="S38" i="90"/>
  <c r="S94" i="90"/>
  <c r="S66" i="90"/>
  <c r="V36" i="90"/>
  <c r="V92" i="90"/>
  <c r="V64" i="90"/>
  <c r="W39" i="90"/>
  <c r="W95" i="90"/>
  <c r="W67" i="90"/>
  <c r="W37" i="90"/>
  <c r="W65" i="90"/>
  <c r="W93" i="90"/>
  <c r="T40" i="90"/>
  <c r="T68" i="90"/>
  <c r="T96" i="90"/>
  <c r="R64" i="90"/>
  <c r="R36" i="90"/>
  <c r="R92" i="90"/>
  <c r="W36" i="90"/>
  <c r="W92" i="90"/>
  <c r="W64" i="90"/>
  <c r="U36" i="90"/>
  <c r="U92" i="90"/>
  <c r="U64" i="90"/>
  <c r="V39" i="90"/>
  <c r="V95" i="90"/>
  <c r="V67" i="90"/>
  <c r="V37" i="90"/>
  <c r="V65" i="90"/>
  <c r="V93" i="90"/>
  <c r="T36" i="90"/>
  <c r="T92" i="90"/>
  <c r="T64" i="90"/>
  <c r="U39" i="90"/>
  <c r="U67" i="90"/>
  <c r="U95" i="90"/>
  <c r="U37" i="90"/>
  <c r="U93" i="90"/>
  <c r="U65" i="90"/>
  <c r="S36" i="90"/>
  <c r="S64" i="90"/>
  <c r="S92" i="90"/>
  <c r="V40" i="90"/>
  <c r="V68" i="90"/>
  <c r="V96" i="90"/>
  <c r="T37" i="90"/>
  <c r="T93" i="90"/>
  <c r="T65" i="90"/>
  <c r="U41" i="90"/>
  <c r="U97" i="90"/>
  <c r="U69" i="90"/>
  <c r="S39" i="90"/>
  <c r="S67" i="90"/>
  <c r="S95" i="90"/>
  <c r="S37" i="90"/>
  <c r="S93" i="90"/>
  <c r="S65" i="90"/>
  <c r="V38" i="90"/>
  <c r="V94" i="90"/>
  <c r="V66" i="90"/>
  <c r="T39" i="90"/>
  <c r="T67" i="90"/>
  <c r="T95" i="90"/>
  <c r="T41" i="90"/>
  <c r="T97" i="90"/>
  <c r="T69" i="90"/>
  <c r="R39" i="90"/>
  <c r="R67" i="90"/>
  <c r="R95" i="90"/>
  <c r="R37" i="90"/>
  <c r="R93" i="90"/>
  <c r="R65" i="90"/>
  <c r="AA21" i="75" l="1"/>
  <c r="AB21" i="75" s="1"/>
  <c r="AC21" i="75" s="1"/>
  <c r="Z27" i="75"/>
  <c r="AA27" i="75" s="1"/>
  <c r="AB27" i="75" s="1"/>
  <c r="AC27" i="75" s="1"/>
  <c r="T58" i="63"/>
  <c r="T57" i="63"/>
  <c r="T56" i="63"/>
  <c r="T55" i="63"/>
  <c r="T54" i="63"/>
  <c r="T53" i="63"/>
  <c r="T52" i="63"/>
  <c r="T51" i="63"/>
  <c r="T50" i="63"/>
  <c r="T49" i="63"/>
  <c r="T48" i="63"/>
  <c r="T47" i="63"/>
  <c r="T46" i="63"/>
  <c r="T45" i="63"/>
  <c r="T44" i="63"/>
  <c r="T43" i="63"/>
  <c r="T42" i="63"/>
  <c r="T41" i="63"/>
  <c r="T40" i="63"/>
  <c r="T39" i="63"/>
  <c r="T38" i="63"/>
  <c r="T37" i="63"/>
  <c r="T86" i="63"/>
  <c r="T85" i="63"/>
  <c r="T84" i="63"/>
  <c r="T83" i="63"/>
  <c r="T82" i="63"/>
  <c r="T81" i="63"/>
  <c r="T80" i="63"/>
  <c r="T79" i="63"/>
  <c r="T78" i="63"/>
  <c r="T77" i="63"/>
  <c r="T76" i="63"/>
  <c r="T75" i="63"/>
  <c r="T74" i="63"/>
  <c r="T73" i="63"/>
  <c r="T72" i="63"/>
  <c r="T71" i="63"/>
  <c r="T70" i="63"/>
  <c r="T69" i="63"/>
  <c r="T68" i="63"/>
  <c r="T67" i="63"/>
  <c r="T66" i="63"/>
  <c r="T65" i="63"/>
  <c r="T64" i="63"/>
  <c r="T114" i="63"/>
  <c r="T113" i="63"/>
  <c r="T112" i="63"/>
  <c r="T111" i="63"/>
  <c r="T110" i="63"/>
  <c r="T109" i="63"/>
  <c r="T108" i="63"/>
  <c r="T107" i="63"/>
  <c r="T106" i="63"/>
  <c r="T105" i="63"/>
  <c r="T104" i="63"/>
  <c r="T103" i="63"/>
  <c r="T102" i="63"/>
  <c r="T101" i="63"/>
  <c r="T100" i="63"/>
  <c r="T99" i="63"/>
  <c r="T98" i="63"/>
  <c r="T97" i="63"/>
  <c r="T96" i="63"/>
  <c r="T95" i="63"/>
  <c r="T94" i="63"/>
  <c r="T93" i="63"/>
  <c r="S96" i="63"/>
  <c r="S95" i="63"/>
  <c r="S94" i="63"/>
  <c r="S93" i="63"/>
  <c r="S92" i="63"/>
  <c r="S69" i="63"/>
  <c r="S68" i="63"/>
  <c r="S67" i="63"/>
  <c r="S66" i="63"/>
  <c r="S65" i="63"/>
  <c r="S64" i="63"/>
  <c r="S40" i="63"/>
  <c r="S39" i="63"/>
  <c r="S38" i="63"/>
  <c r="S37" i="63"/>
  <c r="S36" i="63"/>
  <c r="AA96" i="63"/>
  <c r="AA95" i="63"/>
  <c r="AA94" i="63"/>
  <c r="AA93" i="63"/>
  <c r="AA92" i="63"/>
  <c r="AA69" i="63"/>
  <c r="AA68" i="63"/>
  <c r="AA67" i="63"/>
  <c r="AA66" i="63"/>
  <c r="AA65" i="63"/>
  <c r="AA64" i="63"/>
  <c r="AA40" i="63"/>
  <c r="AA39" i="63"/>
  <c r="AA38" i="63"/>
  <c r="AA37" i="63"/>
  <c r="AA36" i="63"/>
  <c r="Q96" i="90"/>
  <c r="Q95" i="90"/>
  <c r="Q94" i="90"/>
  <c r="Q93" i="90"/>
  <c r="Q68" i="90"/>
  <c r="Q67" i="90"/>
  <c r="Q66" i="90"/>
  <c r="Q65" i="90"/>
  <c r="Q64" i="90"/>
  <c r="Q40" i="90"/>
  <c r="Q39" i="90"/>
  <c r="Q38" i="90"/>
  <c r="Q37" i="90"/>
  <c r="Q36" i="90"/>
  <c r="AC12" i="80"/>
  <c r="AD12" i="80"/>
  <c r="AE12" i="80"/>
  <c r="AF12" i="80"/>
  <c r="F7" i="80"/>
  <c r="AE136" i="102"/>
  <c r="AD136" i="102"/>
  <c r="AC136" i="102"/>
  <c r="AB136" i="102"/>
  <c r="AA136" i="102"/>
  <c r="Z136" i="102"/>
  <c r="Y136" i="102"/>
  <c r="X136" i="102"/>
  <c r="W136" i="102"/>
  <c r="V136" i="102"/>
  <c r="U136" i="102"/>
  <c r="T136" i="102"/>
  <c r="S136" i="102"/>
  <c r="R136" i="102"/>
  <c r="Q136" i="102"/>
  <c r="P136" i="102"/>
  <c r="O136" i="102"/>
  <c r="N136" i="102"/>
  <c r="M136" i="102"/>
  <c r="L136" i="102"/>
  <c r="K136" i="102"/>
  <c r="J136" i="102"/>
  <c r="I136" i="102"/>
  <c r="H136" i="102"/>
  <c r="AB191" i="102"/>
  <c r="AB77" i="102" s="1"/>
  <c r="AB46" i="102" s="1"/>
  <c r="AA191" i="102"/>
  <c r="AA77" i="102" s="1"/>
  <c r="AA46" i="102" s="1"/>
  <c r="Z191" i="102"/>
  <c r="Z77" i="102" s="1"/>
  <c r="Z46" i="102" s="1"/>
  <c r="Y191" i="102"/>
  <c r="Y77" i="102" s="1"/>
  <c r="Y46" i="102" s="1"/>
  <c r="X191" i="102"/>
  <c r="X77" i="102" s="1"/>
  <c r="X46" i="102" s="1"/>
  <c r="W191" i="102"/>
  <c r="W77" i="102" s="1"/>
  <c r="W46" i="102" s="1"/>
  <c r="V191" i="102"/>
  <c r="V77" i="102" s="1"/>
  <c r="V46" i="102" s="1"/>
  <c r="U191" i="102"/>
  <c r="U77" i="102" s="1"/>
  <c r="U46" i="102" s="1"/>
  <c r="T191" i="102"/>
  <c r="T77" i="102" s="1"/>
  <c r="T46" i="102" s="1"/>
  <c r="S191" i="102"/>
  <c r="S77" i="102" s="1"/>
  <c r="S46" i="102" s="1"/>
  <c r="R191" i="102"/>
  <c r="R77" i="102" s="1"/>
  <c r="R46" i="102" s="1"/>
  <c r="Q191" i="102"/>
  <c r="Q77" i="102" s="1"/>
  <c r="Q46" i="102" s="1"/>
  <c r="P191" i="102"/>
  <c r="P77" i="102" s="1"/>
  <c r="P46" i="102" s="1"/>
  <c r="O191" i="102"/>
  <c r="O77" i="102" s="1"/>
  <c r="O46" i="102" s="1"/>
  <c r="N191" i="102"/>
  <c r="N77" i="102" s="1"/>
  <c r="N46" i="102" s="1"/>
  <c r="M191" i="102"/>
  <c r="M77" i="102" s="1"/>
  <c r="M46" i="102" s="1"/>
  <c r="L191" i="102"/>
  <c r="L77" i="102" s="1"/>
  <c r="L46" i="102" s="1"/>
  <c r="K191" i="102"/>
  <c r="K77" i="102" s="1"/>
  <c r="K46" i="102" s="1"/>
  <c r="J191" i="102"/>
  <c r="J77" i="102" s="1"/>
  <c r="J46" i="102" s="1"/>
  <c r="I191" i="102"/>
  <c r="I77" i="102" s="1"/>
  <c r="I46" i="102" s="1"/>
  <c r="H191" i="102"/>
  <c r="H77" i="102" s="1"/>
  <c r="H46" i="102" s="1"/>
  <c r="B45" i="102"/>
  <c r="B46" i="102"/>
  <c r="F36" i="102"/>
  <c r="F37" i="102" l="1"/>
  <c r="B36" i="102"/>
  <c r="G7" i="80"/>
  <c r="H7" i="80" s="1"/>
  <c r="I7" i="80" s="1"/>
  <c r="J7" i="80" s="1"/>
  <c r="K7" i="80" s="1"/>
  <c r="L7" i="80" s="1"/>
  <c r="M7" i="80" s="1"/>
  <c r="N7" i="80" s="1"/>
  <c r="O7" i="80" s="1"/>
  <c r="P7" i="80" s="1"/>
  <c r="Q7" i="80" s="1"/>
  <c r="R7" i="80" s="1"/>
  <c r="S7" i="80" s="1"/>
  <c r="T7" i="80" s="1"/>
  <c r="U7" i="80" s="1"/>
  <c r="V7" i="80" s="1"/>
  <c r="W7" i="80" s="1"/>
  <c r="X7" i="80" s="1"/>
  <c r="Y7" i="80" s="1"/>
  <c r="Z7" i="80" s="1"/>
  <c r="AA7" i="80" s="1"/>
  <c r="AB7" i="80" s="1"/>
  <c r="AC7" i="80" s="1"/>
  <c r="AD7" i="80" s="1"/>
  <c r="AE7" i="80" s="1"/>
  <c r="AF7" i="80" s="1"/>
  <c r="S41" i="63"/>
  <c r="Q41" i="90"/>
  <c r="AA41" i="63"/>
  <c r="Q69" i="90"/>
  <c r="Q97" i="90"/>
  <c r="AA97" i="63"/>
  <c r="S97" i="63"/>
  <c r="H163" i="102" l="1"/>
  <c r="F38" i="102"/>
  <c r="B37" i="102"/>
  <c r="I163" i="102"/>
  <c r="I53" i="102" s="1"/>
  <c r="F39" i="102" l="1"/>
  <c r="B38" i="102"/>
  <c r="M122" i="103"/>
  <c r="M123" i="103" s="1"/>
  <c r="M124" i="103" s="1"/>
  <c r="M125" i="103" s="1"/>
  <c r="M126" i="103" s="1"/>
  <c r="M127" i="103" s="1"/>
  <c r="M128" i="103" s="1"/>
  <c r="M129" i="103" s="1"/>
  <c r="M130" i="103" s="1"/>
  <c r="M131" i="103" s="1"/>
  <c r="M132" i="103" s="1"/>
  <c r="M133" i="103" s="1"/>
  <c r="M134" i="103" s="1"/>
  <c r="M135" i="103" s="1"/>
  <c r="M136" i="103" s="1"/>
  <c r="M137" i="103" s="1"/>
  <c r="M138" i="103" s="1"/>
  <c r="M139" i="103" s="1"/>
  <c r="M140" i="103" s="1"/>
  <c r="M141" i="103" s="1"/>
  <c r="M142" i="103" s="1"/>
  <c r="M143" i="103" s="1"/>
  <c r="N122" i="103"/>
  <c r="N123" i="103" s="1"/>
  <c r="N124" i="103" s="1"/>
  <c r="N125" i="103" s="1"/>
  <c r="N126" i="103" s="1"/>
  <c r="N127" i="103" s="1"/>
  <c r="N128" i="103" s="1"/>
  <c r="N129" i="103" s="1"/>
  <c r="N130" i="103" s="1"/>
  <c r="N131" i="103" s="1"/>
  <c r="N132" i="103" s="1"/>
  <c r="N133" i="103" s="1"/>
  <c r="N134" i="103" s="1"/>
  <c r="N135" i="103" s="1"/>
  <c r="N136" i="103" s="1"/>
  <c r="N137" i="103" s="1"/>
  <c r="N138" i="103" s="1"/>
  <c r="N139" i="103" s="1"/>
  <c r="N140" i="103" s="1"/>
  <c r="N141" i="103" s="1"/>
  <c r="N142" i="103" s="1"/>
  <c r="N143" i="103" s="1"/>
  <c r="L122" i="103"/>
  <c r="L123" i="103" s="1"/>
  <c r="L124" i="103" s="1"/>
  <c r="L125" i="103" s="1"/>
  <c r="L126" i="103" s="1"/>
  <c r="L127" i="103" s="1"/>
  <c r="L128" i="103" s="1"/>
  <c r="L129" i="103" s="1"/>
  <c r="L130" i="103" s="1"/>
  <c r="L131" i="103" s="1"/>
  <c r="L132" i="103" s="1"/>
  <c r="L133" i="103" s="1"/>
  <c r="L134" i="103" s="1"/>
  <c r="L135" i="103" s="1"/>
  <c r="L136" i="103" s="1"/>
  <c r="L137" i="103" s="1"/>
  <c r="L138" i="103" s="1"/>
  <c r="L139" i="103" s="1"/>
  <c r="L140" i="103" s="1"/>
  <c r="L141" i="103" s="1"/>
  <c r="L142" i="103" s="1"/>
  <c r="L143" i="103" s="1"/>
  <c r="M89" i="103"/>
  <c r="M90" i="103" s="1"/>
  <c r="M91" i="103" s="1"/>
  <c r="M92" i="103" s="1"/>
  <c r="M93" i="103" s="1"/>
  <c r="M94" i="103" s="1"/>
  <c r="M95" i="103" s="1"/>
  <c r="M96" i="103" s="1"/>
  <c r="M97" i="103" s="1"/>
  <c r="M98" i="103" s="1"/>
  <c r="M99" i="103" s="1"/>
  <c r="M100" i="103" s="1"/>
  <c r="M101" i="103" s="1"/>
  <c r="M102" i="103" s="1"/>
  <c r="M103" i="103" s="1"/>
  <c r="M104" i="103" s="1"/>
  <c r="M105" i="103" s="1"/>
  <c r="M106" i="103" s="1"/>
  <c r="M107" i="103" s="1"/>
  <c r="M108" i="103" s="1"/>
  <c r="M109" i="103" s="1"/>
  <c r="M110" i="103" s="1"/>
  <c r="N89" i="103"/>
  <c r="N90" i="103" s="1"/>
  <c r="N91" i="103" s="1"/>
  <c r="N92" i="103" s="1"/>
  <c r="N93" i="103" s="1"/>
  <c r="N94" i="103" s="1"/>
  <c r="N95" i="103" s="1"/>
  <c r="N96" i="103" s="1"/>
  <c r="N97" i="103" s="1"/>
  <c r="N98" i="103" s="1"/>
  <c r="N99" i="103" s="1"/>
  <c r="N100" i="103" s="1"/>
  <c r="N101" i="103" s="1"/>
  <c r="N102" i="103" s="1"/>
  <c r="N103" i="103" s="1"/>
  <c r="N104" i="103" s="1"/>
  <c r="N105" i="103" s="1"/>
  <c r="N106" i="103" s="1"/>
  <c r="N107" i="103" s="1"/>
  <c r="N108" i="103" s="1"/>
  <c r="N109" i="103" s="1"/>
  <c r="N110" i="103" s="1"/>
  <c r="L89" i="103"/>
  <c r="L90" i="103" s="1"/>
  <c r="L91" i="103" s="1"/>
  <c r="L92" i="103" s="1"/>
  <c r="L93" i="103" s="1"/>
  <c r="L94" i="103" s="1"/>
  <c r="L95" i="103" s="1"/>
  <c r="L96" i="103" s="1"/>
  <c r="L97" i="103" s="1"/>
  <c r="L98" i="103" s="1"/>
  <c r="L99" i="103" s="1"/>
  <c r="L100" i="103" s="1"/>
  <c r="L101" i="103" s="1"/>
  <c r="L102" i="103" s="1"/>
  <c r="L103" i="103" s="1"/>
  <c r="L104" i="103" s="1"/>
  <c r="L105" i="103" s="1"/>
  <c r="L106" i="103" s="1"/>
  <c r="L107" i="103" s="1"/>
  <c r="L108" i="103" s="1"/>
  <c r="L109" i="103" s="1"/>
  <c r="L110" i="103" s="1"/>
  <c r="B112" i="103"/>
  <c r="B79" i="103"/>
  <c r="D2" i="103"/>
  <c r="N44" i="103" l="1"/>
  <c r="H44" i="103"/>
  <c r="L44" i="103"/>
  <c r="M44" i="103"/>
  <c r="E18" i="103"/>
  <c r="D18" i="103"/>
  <c r="C18" i="103"/>
  <c r="C19" i="103"/>
  <c r="D19" i="103"/>
  <c r="E19" i="103"/>
  <c r="C40" i="103"/>
  <c r="D60" i="75" s="1"/>
  <c r="C44" i="103"/>
  <c r="D64" i="75" s="1"/>
  <c r="AH31" i="106" s="1"/>
  <c r="D40" i="103"/>
  <c r="E60" i="75" s="1"/>
  <c r="D44" i="103"/>
  <c r="E64" i="75" s="1"/>
  <c r="AH57" i="106" s="1"/>
  <c r="E40" i="103"/>
  <c r="F60" i="75" s="1"/>
  <c r="E44" i="103"/>
  <c r="C37" i="103"/>
  <c r="D57" i="75" s="1"/>
  <c r="C41" i="103"/>
  <c r="D61" i="75" s="1"/>
  <c r="C20" i="103"/>
  <c r="D41" i="103"/>
  <c r="E61" i="75" s="1"/>
  <c r="D42" i="103"/>
  <c r="E62" i="75" s="1"/>
  <c r="AF55" i="106" s="1"/>
  <c r="AG55" i="106" s="1"/>
  <c r="AH55" i="106" s="1"/>
  <c r="E38" i="103"/>
  <c r="F58" i="75" s="1"/>
  <c r="E42" i="103"/>
  <c r="E43" i="103"/>
  <c r="D37" i="103"/>
  <c r="E57" i="75" s="1"/>
  <c r="D38" i="103"/>
  <c r="E58" i="75" s="1"/>
  <c r="C43" i="103"/>
  <c r="D39" i="103"/>
  <c r="E59" i="75" s="1"/>
  <c r="D43" i="103"/>
  <c r="E37" i="103"/>
  <c r="F57" i="75" s="1"/>
  <c r="E41" i="103"/>
  <c r="F61" i="75" s="1"/>
  <c r="E39" i="103"/>
  <c r="F59" i="75" s="1"/>
  <c r="C38" i="103"/>
  <c r="D58" i="75" s="1"/>
  <c r="C42" i="103"/>
  <c r="C39" i="103"/>
  <c r="D59" i="75" s="1"/>
  <c r="H22" i="103"/>
  <c r="F40" i="102"/>
  <c r="B39" i="102"/>
  <c r="L18" i="103"/>
  <c r="H19" i="103"/>
  <c r="H21" i="103"/>
  <c r="H18" i="103"/>
  <c r="H23" i="103"/>
  <c r="H20" i="103"/>
  <c r="N39" i="103"/>
  <c r="F110" i="65" s="1"/>
  <c r="N23" i="103"/>
  <c r="F94" i="65" s="1"/>
  <c r="D23" i="103"/>
  <c r="E43" i="75" s="1"/>
  <c r="M31" i="103"/>
  <c r="F74" i="65" s="1"/>
  <c r="C23" i="103"/>
  <c r="D43" i="75" s="1"/>
  <c r="L31" i="103"/>
  <c r="N38" i="103"/>
  <c r="F109" i="65" s="1"/>
  <c r="N22" i="103"/>
  <c r="F93" i="65" s="1"/>
  <c r="D22" i="103"/>
  <c r="E42" i="75" s="1"/>
  <c r="M30" i="103"/>
  <c r="F73" i="65" s="1"/>
  <c r="C22" i="103"/>
  <c r="D42" i="75" s="1"/>
  <c r="M19" i="103"/>
  <c r="F62" i="65" s="1"/>
  <c r="L43" i="103"/>
  <c r="N26" i="103"/>
  <c r="F97" i="65" s="1"/>
  <c r="E23" i="103"/>
  <c r="F43" i="75" s="1"/>
  <c r="N31" i="103"/>
  <c r="F102" i="65" s="1"/>
  <c r="M39" i="103"/>
  <c r="F82" i="65" s="1"/>
  <c r="M23" i="103"/>
  <c r="F66" i="65" s="1"/>
  <c r="L39" i="103"/>
  <c r="L23" i="103"/>
  <c r="E22" i="103"/>
  <c r="F42" i="75" s="1"/>
  <c r="N30" i="103"/>
  <c r="F101" i="65" s="1"/>
  <c r="M38" i="103"/>
  <c r="F81" i="65" s="1"/>
  <c r="M22" i="103"/>
  <c r="F65" i="65" s="1"/>
  <c r="L22" i="103"/>
  <c r="N35" i="103"/>
  <c r="F106" i="65" s="1"/>
  <c r="N19" i="103"/>
  <c r="F90" i="65" s="1"/>
  <c r="M43" i="103"/>
  <c r="F86" i="65" s="1"/>
  <c r="M35" i="103"/>
  <c r="F78" i="65" s="1"/>
  <c r="L35" i="103"/>
  <c r="L19" i="103"/>
  <c r="N42" i="103"/>
  <c r="F113" i="65" s="1"/>
  <c r="N34" i="103"/>
  <c r="F105" i="65" s="1"/>
  <c r="M42" i="103"/>
  <c r="F85" i="65" s="1"/>
  <c r="M34" i="103"/>
  <c r="F77" i="65" s="1"/>
  <c r="M26" i="103"/>
  <c r="F69" i="65" s="1"/>
  <c r="L20" i="103"/>
  <c r="L24" i="103"/>
  <c r="L28" i="103"/>
  <c r="L32" i="103"/>
  <c r="L36" i="103"/>
  <c r="L40" i="103"/>
  <c r="M18" i="103"/>
  <c r="F61" i="65" s="1"/>
  <c r="M25" i="103"/>
  <c r="F68" i="65" s="1"/>
  <c r="M41" i="103"/>
  <c r="F84" i="65" s="1"/>
  <c r="E20" i="103"/>
  <c r="F40" i="75" s="1"/>
  <c r="N29" i="103"/>
  <c r="F100" i="65" s="1"/>
  <c r="N41" i="103"/>
  <c r="F112" i="65" s="1"/>
  <c r="M20" i="103"/>
  <c r="F63" i="65" s="1"/>
  <c r="M24" i="103"/>
  <c r="F67" i="65" s="1"/>
  <c r="M28" i="103"/>
  <c r="F71" i="65" s="1"/>
  <c r="M32" i="103"/>
  <c r="F75" i="65" s="1"/>
  <c r="M36" i="103"/>
  <c r="F79" i="65" s="1"/>
  <c r="M40" i="103"/>
  <c r="F83" i="65" s="1"/>
  <c r="N18" i="103"/>
  <c r="F89" i="65" s="1"/>
  <c r="N20" i="103"/>
  <c r="F91" i="65" s="1"/>
  <c r="N24" i="103"/>
  <c r="F95" i="65" s="1"/>
  <c r="N28" i="103"/>
  <c r="F99" i="65" s="1"/>
  <c r="N32" i="103"/>
  <c r="F103" i="65" s="1"/>
  <c r="N36" i="103"/>
  <c r="F107" i="65" s="1"/>
  <c r="N40" i="103"/>
  <c r="F111" i="65" s="1"/>
  <c r="L21" i="103"/>
  <c r="L25" i="103"/>
  <c r="L29" i="103"/>
  <c r="L33" i="103"/>
  <c r="L37" i="103"/>
  <c r="L41" i="103"/>
  <c r="C21" i="103"/>
  <c r="D20" i="103"/>
  <c r="M21" i="103"/>
  <c r="F64" i="65" s="1"/>
  <c r="M29" i="103"/>
  <c r="F72" i="65" s="1"/>
  <c r="M33" i="103"/>
  <c r="F76" i="65" s="1"/>
  <c r="M37" i="103"/>
  <c r="F80" i="65" s="1"/>
  <c r="D21" i="103"/>
  <c r="N21" i="103"/>
  <c r="F92" i="65" s="1"/>
  <c r="N25" i="103"/>
  <c r="F96" i="65" s="1"/>
  <c r="N33" i="103"/>
  <c r="F104" i="65" s="1"/>
  <c r="N37" i="103"/>
  <c r="F108" i="65" s="1"/>
  <c r="E21" i="103"/>
  <c r="F41" i="75" s="1"/>
  <c r="L38" i="103"/>
  <c r="L30" i="103"/>
  <c r="N43" i="103"/>
  <c r="F114" i="65" s="1"/>
  <c r="N27" i="103"/>
  <c r="F98" i="65" s="1"/>
  <c r="M27" i="103"/>
  <c r="F70" i="65" s="1"/>
  <c r="L27" i="103"/>
  <c r="L42" i="103"/>
  <c r="L34" i="103"/>
  <c r="L26" i="103"/>
  <c r="AE54" i="106" l="1"/>
  <c r="AF54" i="106" s="1"/>
  <c r="AG54" i="106" s="1"/>
  <c r="AH54" i="106" s="1"/>
  <c r="AC78" i="106"/>
  <c r="AD78" i="106" s="1"/>
  <c r="AE78" i="106" s="1"/>
  <c r="AF78" i="106" s="1"/>
  <c r="AG78" i="106" s="1"/>
  <c r="AH78" i="106" s="1"/>
  <c r="AB77" i="106"/>
  <c r="AC77" i="106" s="1"/>
  <c r="AD77" i="106" s="1"/>
  <c r="AE77" i="106" s="1"/>
  <c r="AF77" i="106" s="1"/>
  <c r="AG77" i="106" s="1"/>
  <c r="AH77" i="106" s="1"/>
  <c r="AE80" i="106"/>
  <c r="AF80" i="106" s="1"/>
  <c r="AG80" i="106" s="1"/>
  <c r="AH80" i="106" s="1"/>
  <c r="AA76" i="106"/>
  <c r="AB76" i="106" s="1"/>
  <c r="AC76" i="106" s="1"/>
  <c r="AD76" i="106" s="1"/>
  <c r="AE76" i="106" s="1"/>
  <c r="AF76" i="106" s="1"/>
  <c r="AG76" i="106" s="1"/>
  <c r="AH76" i="106" s="1"/>
  <c r="AE28" i="106"/>
  <c r="AF28" i="106" s="1"/>
  <c r="AG28" i="106" s="1"/>
  <c r="AH28" i="106" s="1"/>
  <c r="AD53" i="106"/>
  <c r="AE53" i="106" s="1"/>
  <c r="AF53" i="106" s="1"/>
  <c r="AG53" i="106" s="1"/>
  <c r="AH53" i="106" s="1"/>
  <c r="AA24" i="106"/>
  <c r="AB24" i="106" s="1"/>
  <c r="AC24" i="106" s="1"/>
  <c r="AD24" i="106" s="1"/>
  <c r="AE24" i="106" s="1"/>
  <c r="AF24" i="106" s="1"/>
  <c r="AG24" i="106" s="1"/>
  <c r="AH24" i="106" s="1"/>
  <c r="AC52" i="106"/>
  <c r="AD52" i="106" s="1"/>
  <c r="AE52" i="106" s="1"/>
  <c r="AF52" i="106" s="1"/>
  <c r="AG52" i="106" s="1"/>
  <c r="AH52" i="106" s="1"/>
  <c r="AA50" i="106"/>
  <c r="AB50" i="106" s="1"/>
  <c r="AC50" i="106" s="1"/>
  <c r="AD50" i="106" s="1"/>
  <c r="AE50" i="106" s="1"/>
  <c r="AF50" i="106" s="1"/>
  <c r="AG50" i="106" s="1"/>
  <c r="AH50" i="106" s="1"/>
  <c r="AB25" i="106"/>
  <c r="AC25" i="106" s="1"/>
  <c r="AD25" i="106" s="1"/>
  <c r="AE25" i="106" s="1"/>
  <c r="AF25" i="106" s="1"/>
  <c r="AG25" i="106" s="1"/>
  <c r="AH25" i="106" s="1"/>
  <c r="AD79" i="106"/>
  <c r="AE79" i="106" s="1"/>
  <c r="AF79" i="106" s="1"/>
  <c r="AG79" i="106" s="1"/>
  <c r="AH79" i="106" s="1"/>
  <c r="AB51" i="106"/>
  <c r="AC51" i="106" s="1"/>
  <c r="AD51" i="106" s="1"/>
  <c r="AE51" i="106" s="1"/>
  <c r="AF51" i="106" s="1"/>
  <c r="AG51" i="106" s="1"/>
  <c r="AH51" i="106" s="1"/>
  <c r="AC26" i="106"/>
  <c r="AD26" i="106" s="1"/>
  <c r="AE26" i="106" s="1"/>
  <c r="AF26" i="106" s="1"/>
  <c r="AG26" i="106" s="1"/>
  <c r="AH26" i="106" s="1"/>
  <c r="AD27" i="106"/>
  <c r="AE27" i="106" s="1"/>
  <c r="AF27" i="106" s="1"/>
  <c r="AG27" i="106" s="1"/>
  <c r="AH27" i="106" s="1"/>
  <c r="F52" i="65"/>
  <c r="F48" i="65"/>
  <c r="F44" i="65"/>
  <c r="F49" i="65"/>
  <c r="F39" i="65"/>
  <c r="F35" i="65"/>
  <c r="F37" i="65"/>
  <c r="F58" i="65"/>
  <c r="F45" i="65"/>
  <c r="F53" i="65"/>
  <c r="E22" i="70"/>
  <c r="F38" i="65"/>
  <c r="F54" i="65"/>
  <c r="F33" i="65"/>
  <c r="F34" i="65"/>
  <c r="F50" i="65"/>
  <c r="F46" i="65"/>
  <c r="F56" i="65"/>
  <c r="F40" i="65"/>
  <c r="F36" i="65"/>
  <c r="F51" i="65"/>
  <c r="F55" i="65"/>
  <c r="F57" i="65"/>
  <c r="F42" i="65"/>
  <c r="F47" i="65"/>
  <c r="D22" i="70"/>
  <c r="F41" i="65"/>
  <c r="F43" i="65"/>
  <c r="D41" i="75"/>
  <c r="D40" i="75"/>
  <c r="D62" i="75"/>
  <c r="AF29" i="106" s="1"/>
  <c r="AG29" i="106" s="1"/>
  <c r="AH29" i="106" s="1"/>
  <c r="E63" i="75"/>
  <c r="AG56" i="106" s="1"/>
  <c r="AH56" i="106" s="1"/>
  <c r="F64" i="75"/>
  <c r="AH83" i="106" s="1"/>
  <c r="D63" i="75"/>
  <c r="AG30" i="106" s="1"/>
  <c r="AH30" i="106" s="1"/>
  <c r="E40" i="75"/>
  <c r="F63" i="75"/>
  <c r="AG82" i="106" s="1"/>
  <c r="AH82" i="106" s="1"/>
  <c r="E41" i="75"/>
  <c r="F62" i="75"/>
  <c r="AF81" i="106" s="1"/>
  <c r="AG81" i="106" s="1"/>
  <c r="AH81" i="106" s="1"/>
  <c r="F41" i="102"/>
  <c r="B40" i="102"/>
  <c r="H84" i="65"/>
  <c r="H85" i="65" s="1"/>
  <c r="H86" i="65" s="1"/>
  <c r="G84" i="65"/>
  <c r="G85" i="65" s="1"/>
  <c r="G86" i="65" s="1"/>
  <c r="H56" i="65"/>
  <c r="H57" i="65" s="1"/>
  <c r="H58" i="65" s="1"/>
  <c r="G56" i="65"/>
  <c r="G57" i="65" s="1"/>
  <c r="G58" i="65" s="1"/>
  <c r="AA128" i="102" l="1"/>
  <c r="AB129" i="102"/>
  <c r="Z127" i="102"/>
  <c r="AC130" i="102"/>
  <c r="Y126" i="102"/>
  <c r="AD131" i="102"/>
  <c r="AE132" i="102"/>
  <c r="AC129" i="102"/>
  <c r="AB128" i="102"/>
  <c r="Z126" i="102"/>
  <c r="L111" i="102"/>
  <c r="AD130" i="102"/>
  <c r="AE131" i="102"/>
  <c r="AA127" i="102"/>
  <c r="F42" i="102"/>
  <c r="B41" i="102"/>
  <c r="AD129" i="102" l="1"/>
  <c r="AB127" i="102"/>
  <c r="AC128" i="102"/>
  <c r="M111" i="102"/>
  <c r="AA126" i="102"/>
  <c r="AE130" i="102"/>
  <c r="F43" i="102"/>
  <c r="B42" i="102"/>
  <c r="AD128" i="102" l="1"/>
  <c r="AE129" i="102"/>
  <c r="AC127" i="102"/>
  <c r="AB126" i="102"/>
  <c r="B43" i="102"/>
  <c r="F44" i="102"/>
  <c r="AC126" i="102" l="1"/>
  <c r="AD127" i="102"/>
  <c r="AE128" i="102"/>
  <c r="B44" i="102"/>
  <c r="H44" i="102"/>
  <c r="S44" i="102"/>
  <c r="AA44" i="102"/>
  <c r="P44" i="102"/>
  <c r="Z44" i="102"/>
  <c r="Y44" i="102"/>
  <c r="Q44" i="102"/>
  <c r="AE44" i="102"/>
  <c r="K44" i="102"/>
  <c r="AC44" i="102"/>
  <c r="I44" i="102"/>
  <c r="L44" i="102"/>
  <c r="J44" i="102"/>
  <c r="AB44" i="102"/>
  <c r="R44" i="102"/>
  <c r="X44" i="102"/>
  <c r="V44" i="102"/>
  <c r="U44" i="102"/>
  <c r="M44" i="102"/>
  <c r="AD44" i="102"/>
  <c r="T44" i="102"/>
  <c r="W44" i="102"/>
  <c r="O44" i="102"/>
  <c r="N44" i="102"/>
  <c r="H43" i="103"/>
  <c r="Y22" i="70" s="1"/>
  <c r="H42" i="103"/>
  <c r="X22" i="70" s="1"/>
  <c r="AD126" i="102" l="1"/>
  <c r="AE127" i="102"/>
  <c r="I38" i="65"/>
  <c r="J39" i="65" s="1"/>
  <c r="Q39" i="65" l="1"/>
  <c r="AE126" i="102"/>
  <c r="E60" i="90"/>
  <c r="F60" i="90"/>
  <c r="G60" i="90"/>
  <c r="H60" i="90"/>
  <c r="I60" i="90"/>
  <c r="J60" i="90"/>
  <c r="E61" i="90"/>
  <c r="F61" i="90"/>
  <c r="G61" i="90"/>
  <c r="H61" i="90"/>
  <c r="I61" i="90"/>
  <c r="J61" i="90"/>
  <c r="E116" i="90"/>
  <c r="F116" i="90"/>
  <c r="G116" i="90"/>
  <c r="H116" i="90"/>
  <c r="I116" i="90"/>
  <c r="J116" i="90"/>
  <c r="E117" i="90"/>
  <c r="F117" i="90"/>
  <c r="G117" i="90"/>
  <c r="H117" i="90"/>
  <c r="I117" i="90"/>
  <c r="J117" i="90"/>
  <c r="E88" i="90"/>
  <c r="F88" i="90"/>
  <c r="G88" i="90"/>
  <c r="H88" i="90"/>
  <c r="I88" i="90"/>
  <c r="J88" i="90"/>
  <c r="E89" i="90"/>
  <c r="F89" i="90"/>
  <c r="G89" i="90"/>
  <c r="H89" i="90"/>
  <c r="I89" i="90"/>
  <c r="J89" i="90"/>
  <c r="E116" i="63"/>
  <c r="F116" i="63"/>
  <c r="G116" i="63"/>
  <c r="H116" i="63"/>
  <c r="I116" i="63"/>
  <c r="J116" i="63"/>
  <c r="E117" i="63"/>
  <c r="F117" i="63"/>
  <c r="G117" i="63"/>
  <c r="H117" i="63"/>
  <c r="I117" i="63"/>
  <c r="J117" i="63"/>
  <c r="E88" i="63"/>
  <c r="F88" i="63"/>
  <c r="G88" i="63"/>
  <c r="H88" i="63"/>
  <c r="I88" i="63"/>
  <c r="J88" i="63"/>
  <c r="E89" i="63"/>
  <c r="F89" i="63"/>
  <c r="G89" i="63"/>
  <c r="H89" i="63"/>
  <c r="I89" i="63"/>
  <c r="J89" i="63"/>
  <c r="E60" i="63"/>
  <c r="F60" i="63"/>
  <c r="G60" i="63"/>
  <c r="H60" i="63"/>
  <c r="I60" i="63"/>
  <c r="J60" i="63"/>
  <c r="E61" i="63"/>
  <c r="F61" i="63"/>
  <c r="G61" i="63"/>
  <c r="H61" i="63"/>
  <c r="I61" i="63"/>
  <c r="J61" i="63"/>
  <c r="E38" i="70" l="1"/>
  <c r="F38" i="70"/>
  <c r="G38" i="70"/>
  <c r="H38" i="70"/>
  <c r="I38" i="70"/>
  <c r="J38" i="70"/>
  <c r="K38" i="70"/>
  <c r="L38" i="70"/>
  <c r="M38" i="70"/>
  <c r="N38" i="70"/>
  <c r="O38" i="70"/>
  <c r="P38" i="70"/>
  <c r="Q38" i="70"/>
  <c r="R38" i="70"/>
  <c r="S38" i="70"/>
  <c r="T38" i="70"/>
  <c r="U38" i="70"/>
  <c r="V38" i="70"/>
  <c r="W38" i="70"/>
  <c r="X38" i="70"/>
  <c r="Y38" i="70"/>
  <c r="D38" i="70"/>
  <c r="AL9" i="90"/>
  <c r="AL10" i="90"/>
  <c r="AL11" i="90"/>
  <c r="AL12" i="90"/>
  <c r="AL13" i="90"/>
  <c r="AL14" i="90"/>
  <c r="AL15" i="90"/>
  <c r="AL16" i="90"/>
  <c r="AL17" i="90"/>
  <c r="AL18" i="90"/>
  <c r="AL19" i="90"/>
  <c r="AL20" i="90"/>
  <c r="AL21" i="90"/>
  <c r="AL22" i="90"/>
  <c r="AL23" i="90"/>
  <c r="AL24" i="90"/>
  <c r="AL25" i="90"/>
  <c r="AL26" i="90"/>
  <c r="AL27" i="90"/>
  <c r="AL28" i="90"/>
  <c r="AL29" i="90"/>
  <c r="AL30" i="90"/>
  <c r="AL31" i="90"/>
  <c r="AL32" i="90"/>
  <c r="AL33" i="90"/>
  <c r="AL8" i="90"/>
  <c r="AS9" i="63"/>
  <c r="AV9" i="63"/>
  <c r="AZ9" i="63"/>
  <c r="AV10" i="63"/>
  <c r="AZ10" i="63"/>
  <c r="AS11" i="63"/>
  <c r="I127" i="105" s="1"/>
  <c r="AV11" i="63"/>
  <c r="F127" i="105" s="1"/>
  <c r="AZ11" i="63"/>
  <c r="AS12" i="63"/>
  <c r="I128" i="105" s="1"/>
  <c r="AV12" i="63"/>
  <c r="F128" i="105" s="1"/>
  <c r="AZ12" i="63"/>
  <c r="AS13" i="63"/>
  <c r="I129" i="105" s="1"/>
  <c r="AV13" i="63"/>
  <c r="F129" i="105" s="1"/>
  <c r="AZ13" i="63"/>
  <c r="AS14" i="63"/>
  <c r="I130" i="105" s="1"/>
  <c r="AZ14" i="63"/>
  <c r="AS15" i="63"/>
  <c r="I131" i="105" s="1"/>
  <c r="AV15" i="63"/>
  <c r="F131" i="105" s="1"/>
  <c r="AZ15" i="63"/>
  <c r="AS16" i="63"/>
  <c r="I132" i="105" s="1"/>
  <c r="AV16" i="63"/>
  <c r="F132" i="105" s="1"/>
  <c r="AZ16" i="63"/>
  <c r="AS17" i="63"/>
  <c r="I133" i="105" s="1"/>
  <c r="AV17" i="63"/>
  <c r="F133" i="105" s="1"/>
  <c r="AZ17" i="63"/>
  <c r="AS18" i="63"/>
  <c r="I134" i="105" s="1"/>
  <c r="AV18" i="63"/>
  <c r="F134" i="105" s="1"/>
  <c r="AZ18" i="63"/>
  <c r="AS19" i="63"/>
  <c r="I135" i="105" s="1"/>
  <c r="AV19" i="63"/>
  <c r="F135" i="105" s="1"/>
  <c r="AZ19" i="63"/>
  <c r="AS20" i="63"/>
  <c r="I136" i="105" s="1"/>
  <c r="AV20" i="63"/>
  <c r="F136" i="105" s="1"/>
  <c r="AZ20" i="63"/>
  <c r="AS21" i="63"/>
  <c r="I137" i="105" s="1"/>
  <c r="AV21" i="63"/>
  <c r="F137" i="105" s="1"/>
  <c r="AZ21" i="63"/>
  <c r="AS22" i="63"/>
  <c r="I138" i="105" s="1"/>
  <c r="AV22" i="63"/>
  <c r="F138" i="105" s="1"/>
  <c r="AZ22" i="63"/>
  <c r="AS23" i="63"/>
  <c r="I139" i="105" s="1"/>
  <c r="AV23" i="63"/>
  <c r="F139" i="105" s="1"/>
  <c r="AZ23" i="63"/>
  <c r="AS24" i="63"/>
  <c r="I140" i="105" s="1"/>
  <c r="AV24" i="63"/>
  <c r="F140" i="105" s="1"/>
  <c r="AZ24" i="63"/>
  <c r="AS25" i="63"/>
  <c r="I141" i="105" s="1"/>
  <c r="AV25" i="63"/>
  <c r="F141" i="105" s="1"/>
  <c r="AZ25" i="63"/>
  <c r="AS26" i="63"/>
  <c r="I142" i="105" s="1"/>
  <c r="AV26" i="63"/>
  <c r="F142" i="105" s="1"/>
  <c r="AZ26" i="63"/>
  <c r="AS27" i="63"/>
  <c r="I143" i="105" s="1"/>
  <c r="AV27" i="63"/>
  <c r="F143" i="105" s="1"/>
  <c r="AZ27" i="63"/>
  <c r="AS28" i="63"/>
  <c r="I144" i="105" s="1"/>
  <c r="AV28" i="63"/>
  <c r="F144" i="105" s="1"/>
  <c r="AZ28" i="63"/>
  <c r="AS29" i="63"/>
  <c r="I145" i="105" s="1"/>
  <c r="AV29" i="63"/>
  <c r="F145" i="105" s="1"/>
  <c r="AZ29" i="63"/>
  <c r="AS30" i="63"/>
  <c r="I146" i="105" s="1"/>
  <c r="AV30" i="63"/>
  <c r="F146" i="105" s="1"/>
  <c r="AZ30" i="63"/>
  <c r="AZ8" i="63"/>
  <c r="AA31" i="63"/>
  <c r="T31" i="63"/>
  <c r="AG7" i="63"/>
  <c r="AH7" i="63"/>
  <c r="AI7" i="63"/>
  <c r="AF7" i="63"/>
  <c r="T87" i="63" l="1"/>
  <c r="T115" i="63"/>
  <c r="T59" i="63"/>
  <c r="AC191" i="102"/>
  <c r="AC77" i="102" s="1"/>
  <c r="AC46" i="102" s="1"/>
  <c r="T32" i="63"/>
  <c r="AS31" i="63"/>
  <c r="I147" i="105" s="1"/>
  <c r="AV31" i="63"/>
  <c r="F147" i="105" s="1"/>
  <c r="AA32" i="63"/>
  <c r="AZ31" i="63"/>
  <c r="T88" i="63" l="1"/>
  <c r="T116" i="63"/>
  <c r="T60" i="63"/>
  <c r="AV32" i="63"/>
  <c r="F148" i="105" s="1"/>
  <c r="AD191" i="102"/>
  <c r="AD77" i="102" s="1"/>
  <c r="AD46" i="102" s="1"/>
  <c r="T33" i="63"/>
  <c r="AS32" i="63"/>
  <c r="I148" i="105" s="1"/>
  <c r="AA33" i="63"/>
  <c r="AZ32" i="63"/>
  <c r="T117" i="63" l="1"/>
  <c r="T89" i="63"/>
  <c r="T61" i="63"/>
  <c r="AZ33" i="63"/>
  <c r="AS33" i="63"/>
  <c r="I149" i="105" s="1"/>
  <c r="AE191" i="102"/>
  <c r="AE77" i="102" s="1"/>
  <c r="AE46" i="102" s="1"/>
  <c r="AV33" i="63"/>
  <c r="F149" i="105" s="1"/>
  <c r="N9" i="90" l="1"/>
  <c r="O9" i="90"/>
  <c r="N10" i="90"/>
  <c r="O10" i="90"/>
  <c r="N11" i="90"/>
  <c r="O11" i="90"/>
  <c r="N12" i="90"/>
  <c r="O12" i="90"/>
  <c r="N13" i="90"/>
  <c r="O13" i="90"/>
  <c r="N14" i="90"/>
  <c r="O14" i="90"/>
  <c r="N15" i="90"/>
  <c r="O15" i="90"/>
  <c r="N16" i="90"/>
  <c r="O16" i="90"/>
  <c r="N17" i="90"/>
  <c r="O17" i="90"/>
  <c r="N18" i="90"/>
  <c r="O18" i="90"/>
  <c r="N19" i="90"/>
  <c r="O19" i="90"/>
  <c r="N20" i="90"/>
  <c r="O20" i="90"/>
  <c r="N21" i="90"/>
  <c r="O21" i="90"/>
  <c r="N22" i="90"/>
  <c r="O22" i="90"/>
  <c r="N23" i="90"/>
  <c r="O23" i="90"/>
  <c r="N24" i="90"/>
  <c r="O24" i="90"/>
  <c r="N25" i="90"/>
  <c r="O25" i="90"/>
  <c r="N26" i="90"/>
  <c r="O26" i="90"/>
  <c r="N27" i="90"/>
  <c r="O27" i="90"/>
  <c r="N28" i="90"/>
  <c r="O28" i="90"/>
  <c r="N29" i="90"/>
  <c r="O29" i="90"/>
  <c r="N30" i="90"/>
  <c r="O30" i="90"/>
  <c r="N31" i="90"/>
  <c r="O31" i="90"/>
  <c r="N32" i="90"/>
  <c r="O32" i="90"/>
  <c r="N33" i="90"/>
  <c r="O33" i="90"/>
  <c r="O8" i="90"/>
  <c r="N8" i="90"/>
  <c r="O126" i="90"/>
  <c r="AM10" i="90" l="1"/>
  <c r="AM28" i="90"/>
  <c r="F233" i="105" s="1"/>
  <c r="AM16" i="90"/>
  <c r="F221" i="105" s="1"/>
  <c r="AM22" i="90"/>
  <c r="F227" i="105" s="1"/>
  <c r="AM33" i="90"/>
  <c r="F238" i="105" s="1"/>
  <c r="AM27" i="90"/>
  <c r="F232" i="105" s="1"/>
  <c r="AM21" i="90"/>
  <c r="F226" i="105" s="1"/>
  <c r="AM9" i="90"/>
  <c r="AM32" i="90"/>
  <c r="F237" i="105" s="1"/>
  <c r="AM26" i="90"/>
  <c r="F231" i="105" s="1"/>
  <c r="AM20" i="90"/>
  <c r="F225" i="105" s="1"/>
  <c r="AM14" i="90"/>
  <c r="F219" i="105" s="1"/>
  <c r="AM31" i="90"/>
  <c r="F236" i="105" s="1"/>
  <c r="AM25" i="90"/>
  <c r="F230" i="105" s="1"/>
  <c r="AM19" i="90"/>
  <c r="F224" i="105" s="1"/>
  <c r="AM13" i="90"/>
  <c r="F218" i="105" s="1"/>
  <c r="AM15" i="90"/>
  <c r="F220" i="105" s="1"/>
  <c r="O125" i="90"/>
  <c r="O127" i="90" s="1"/>
  <c r="AM30" i="90"/>
  <c r="F235" i="105" s="1"/>
  <c r="AM29" i="90"/>
  <c r="F234" i="105" s="1"/>
  <c r="AM23" i="90"/>
  <c r="F228" i="105" s="1"/>
  <c r="AM17" i="90"/>
  <c r="F222" i="105" s="1"/>
  <c r="AM11" i="90"/>
  <c r="F216" i="105" s="1"/>
  <c r="AM24" i="90"/>
  <c r="F229" i="105" s="1"/>
  <c r="AM18" i="90"/>
  <c r="F223" i="105" s="1"/>
  <c r="AM12" i="90"/>
  <c r="F217" i="105" s="1"/>
  <c r="AM8" i="90"/>
  <c r="N9" i="63" l="1"/>
  <c r="O9" i="63"/>
  <c r="N10" i="63"/>
  <c r="O10" i="63"/>
  <c r="N11" i="63"/>
  <c r="O11" i="63"/>
  <c r="N12" i="63"/>
  <c r="O12" i="63"/>
  <c r="N13" i="63"/>
  <c r="O13" i="63"/>
  <c r="N14" i="63"/>
  <c r="O14" i="63"/>
  <c r="N15" i="63"/>
  <c r="O15" i="63"/>
  <c r="N16" i="63"/>
  <c r="O16" i="63"/>
  <c r="N17" i="63"/>
  <c r="O17" i="63"/>
  <c r="N18" i="63"/>
  <c r="O18" i="63"/>
  <c r="N19" i="63"/>
  <c r="O19" i="63"/>
  <c r="N20" i="63"/>
  <c r="O20" i="63"/>
  <c r="N21" i="63"/>
  <c r="O21" i="63"/>
  <c r="N22" i="63"/>
  <c r="O22" i="63"/>
  <c r="N23" i="63"/>
  <c r="O23" i="63"/>
  <c r="N24" i="63"/>
  <c r="O24" i="63"/>
  <c r="N25" i="63"/>
  <c r="O25" i="63"/>
  <c r="N26" i="63"/>
  <c r="O26" i="63"/>
  <c r="N27" i="63"/>
  <c r="O27" i="63"/>
  <c r="N28" i="63"/>
  <c r="O28" i="63"/>
  <c r="N29" i="63"/>
  <c r="O29" i="63"/>
  <c r="N30" i="63"/>
  <c r="O30" i="63"/>
  <c r="N31" i="63"/>
  <c r="O31" i="63"/>
  <c r="N32" i="63"/>
  <c r="O32" i="63"/>
  <c r="N33" i="63"/>
  <c r="O33" i="63"/>
  <c r="O8" i="63"/>
  <c r="N8" i="63"/>
  <c r="AT8" i="63" l="1"/>
  <c r="AT25" i="63"/>
  <c r="D141" i="105" s="1"/>
  <c r="AT32" i="63"/>
  <c r="D148" i="105" s="1"/>
  <c r="AT19" i="63"/>
  <c r="D135" i="105" s="1"/>
  <c r="AT13" i="63"/>
  <c r="D129" i="105" s="1"/>
  <c r="AT31" i="63"/>
  <c r="D147" i="105" s="1"/>
  <c r="AT24" i="63"/>
  <c r="D140" i="105" s="1"/>
  <c r="AT29" i="63"/>
  <c r="D145" i="105" s="1"/>
  <c r="AT10" i="63"/>
  <c r="AT9" i="63"/>
  <c r="AT30" i="63"/>
  <c r="D146" i="105" s="1"/>
  <c r="AT23" i="63"/>
  <c r="D139" i="105" s="1"/>
  <c r="AT16" i="63"/>
  <c r="D132" i="105" s="1"/>
  <c r="AT27" i="63"/>
  <c r="D143" i="105" s="1"/>
  <c r="AT18" i="63"/>
  <c r="D134" i="105" s="1"/>
  <c r="AT11" i="63"/>
  <c r="D127" i="105" s="1"/>
  <c r="AT22" i="63"/>
  <c r="D138" i="105" s="1"/>
  <c r="AT21" i="63"/>
  <c r="D137" i="105" s="1"/>
  <c r="AT26" i="63"/>
  <c r="D142" i="105" s="1"/>
  <c r="AT20" i="63"/>
  <c r="D136" i="105" s="1"/>
  <c r="AT14" i="63"/>
  <c r="D130" i="105" s="1"/>
  <c r="AT12" i="63"/>
  <c r="D128" i="105" s="1"/>
  <c r="AT17" i="63"/>
  <c r="D133" i="105" s="1"/>
  <c r="AT28" i="63"/>
  <c r="D144" i="105" s="1"/>
  <c r="AT33" i="63"/>
  <c r="D149" i="105" s="1"/>
  <c r="AT15" i="63"/>
  <c r="D131" i="105" s="1"/>
  <c r="P33" i="90"/>
  <c r="P32" i="90"/>
  <c r="P31" i="90"/>
  <c r="P30" i="90"/>
  <c r="P29" i="90"/>
  <c r="P28" i="90"/>
  <c r="P27" i="90"/>
  <c r="P26" i="90"/>
  <c r="P25" i="90"/>
  <c r="P24" i="90"/>
  <c r="P23" i="90"/>
  <c r="P22" i="90"/>
  <c r="P21" i="90"/>
  <c r="P20" i="90"/>
  <c r="P19" i="90"/>
  <c r="P18" i="90"/>
  <c r="P17" i="90"/>
  <c r="P16" i="90"/>
  <c r="P15" i="90"/>
  <c r="P14" i="90"/>
  <c r="P13" i="90"/>
  <c r="P12" i="90"/>
  <c r="P11" i="90"/>
  <c r="P10" i="90"/>
  <c r="P9" i="90"/>
  <c r="P8" i="90"/>
  <c r="R33" i="63"/>
  <c r="Q33" i="63"/>
  <c r="R32" i="63"/>
  <c r="Q32" i="63"/>
  <c r="R31" i="63"/>
  <c r="Q31" i="63"/>
  <c r="R30" i="63"/>
  <c r="Q30" i="63"/>
  <c r="R29" i="63"/>
  <c r="Q29" i="63"/>
  <c r="R28" i="63"/>
  <c r="Q28" i="63"/>
  <c r="R27" i="63"/>
  <c r="Q27" i="63"/>
  <c r="R26" i="63"/>
  <c r="Q26" i="63"/>
  <c r="R25" i="63"/>
  <c r="Q25" i="63"/>
  <c r="R24" i="63"/>
  <c r="Q24" i="63"/>
  <c r="R23" i="63"/>
  <c r="Q23" i="63"/>
  <c r="R22" i="63"/>
  <c r="Q22" i="63"/>
  <c r="R21" i="63"/>
  <c r="Q21" i="63"/>
  <c r="R20" i="63"/>
  <c r="Q20" i="63"/>
  <c r="R19" i="63"/>
  <c r="Q19" i="63"/>
  <c r="R18" i="63"/>
  <c r="Q18" i="63"/>
  <c r="R17" i="63"/>
  <c r="Q17" i="63"/>
  <c r="R16" i="63"/>
  <c r="Q16" i="63"/>
  <c r="R15" i="63"/>
  <c r="Q15" i="63"/>
  <c r="R14" i="63"/>
  <c r="Q14" i="63"/>
  <c r="R13" i="63"/>
  <c r="Q13" i="63"/>
  <c r="R12" i="63"/>
  <c r="Q12" i="63"/>
  <c r="AL12" i="63" s="1"/>
  <c r="R11" i="63"/>
  <c r="Q11" i="63"/>
  <c r="AL11" i="63" s="1"/>
  <c r="R10" i="63"/>
  <c r="Q10" i="63"/>
  <c r="AL10" i="63" s="1"/>
  <c r="R9" i="63"/>
  <c r="Q9" i="63"/>
  <c r="AL9" i="63" s="1"/>
  <c r="R8" i="63"/>
  <c r="Q8" i="63"/>
  <c r="AF8" i="63" s="1"/>
  <c r="AL8" i="63" l="1"/>
  <c r="AU8" i="63"/>
  <c r="AN24" i="90"/>
  <c r="G229" i="105" s="1"/>
  <c r="AN10" i="90"/>
  <c r="AN22" i="90"/>
  <c r="G227" i="105" s="1"/>
  <c r="AN11" i="90"/>
  <c r="G216" i="105" s="1"/>
  <c r="AN23" i="90"/>
  <c r="G228" i="105" s="1"/>
  <c r="AN17" i="90"/>
  <c r="G222" i="105" s="1"/>
  <c r="AN12" i="90"/>
  <c r="G217" i="105" s="1"/>
  <c r="AN16" i="90"/>
  <c r="G221" i="105" s="1"/>
  <c r="AN28" i="90"/>
  <c r="G233" i="105" s="1"/>
  <c r="AN29" i="90"/>
  <c r="G234" i="105" s="1"/>
  <c r="AN18" i="90"/>
  <c r="G223" i="105" s="1"/>
  <c r="AN30" i="90"/>
  <c r="G235" i="105" s="1"/>
  <c r="AN19" i="90"/>
  <c r="G224" i="105" s="1"/>
  <c r="AN31" i="90"/>
  <c r="G236" i="105" s="1"/>
  <c r="AN8" i="90"/>
  <c r="AN20" i="90"/>
  <c r="G225" i="105" s="1"/>
  <c r="AN32" i="90"/>
  <c r="G237" i="105" s="1"/>
  <c r="AN9" i="90"/>
  <c r="AN21" i="90"/>
  <c r="G226" i="105" s="1"/>
  <c r="AN33" i="90"/>
  <c r="G238" i="105" s="1"/>
  <c r="AN13" i="90"/>
  <c r="G218" i="105" s="1"/>
  <c r="AN25" i="90"/>
  <c r="G230" i="105" s="1"/>
  <c r="AN14" i="90"/>
  <c r="G219" i="105" s="1"/>
  <c r="AN26" i="90"/>
  <c r="G231" i="105" s="1"/>
  <c r="AN15" i="90"/>
  <c r="G220" i="105" s="1"/>
  <c r="AN27" i="90"/>
  <c r="G232" i="105" s="1"/>
  <c r="AU9" i="63"/>
  <c r="AU15" i="63"/>
  <c r="E131" i="105" s="1"/>
  <c r="AU21" i="63"/>
  <c r="E137" i="105" s="1"/>
  <c r="AU27" i="63"/>
  <c r="E143" i="105" s="1"/>
  <c r="AU33" i="63"/>
  <c r="E149" i="105" s="1"/>
  <c r="AU22" i="63"/>
  <c r="E138" i="105" s="1"/>
  <c r="AU28" i="63"/>
  <c r="E144" i="105" s="1"/>
  <c r="AU14" i="63"/>
  <c r="E130" i="105" s="1"/>
  <c r="AU20" i="63"/>
  <c r="E136" i="105" s="1"/>
  <c r="AU26" i="63"/>
  <c r="E142" i="105" s="1"/>
  <c r="AU32" i="63"/>
  <c r="E148" i="105" s="1"/>
  <c r="AU10" i="63"/>
  <c r="AU11" i="63"/>
  <c r="E127" i="105" s="1"/>
  <c r="AU17" i="63"/>
  <c r="E133" i="105" s="1"/>
  <c r="AU23" i="63"/>
  <c r="E139" i="105" s="1"/>
  <c r="AU29" i="63"/>
  <c r="E145" i="105" s="1"/>
  <c r="AU16" i="63"/>
  <c r="E132" i="105" s="1"/>
  <c r="AU12" i="63"/>
  <c r="E128" i="105" s="1"/>
  <c r="AU18" i="63"/>
  <c r="E134" i="105" s="1"/>
  <c r="AU24" i="63"/>
  <c r="E140" i="105" s="1"/>
  <c r="AU30" i="63"/>
  <c r="E146" i="105" s="1"/>
  <c r="AU13" i="63"/>
  <c r="E129" i="105" s="1"/>
  <c r="AU19" i="63"/>
  <c r="E135" i="105" s="1"/>
  <c r="AU25" i="63"/>
  <c r="E141" i="105" s="1"/>
  <c r="AU31" i="63"/>
  <c r="E147" i="105" s="1"/>
  <c r="E36" i="90" l="1"/>
  <c r="H6" i="65" l="1"/>
  <c r="H7" i="65"/>
  <c r="H8" i="65"/>
  <c r="H9" i="65"/>
  <c r="H10" i="65"/>
  <c r="H11" i="65"/>
  <c r="H12" i="65"/>
  <c r="H13" i="65"/>
  <c r="H14" i="65"/>
  <c r="H15" i="65"/>
  <c r="H16" i="65"/>
  <c r="H17" i="65"/>
  <c r="H18" i="65"/>
  <c r="H19" i="65"/>
  <c r="H20" i="65"/>
  <c r="H21" i="65"/>
  <c r="H22" i="65"/>
  <c r="H23" i="65"/>
  <c r="H24" i="65"/>
  <c r="H25" i="65"/>
  <c r="H26" i="65"/>
  <c r="H27" i="65"/>
  <c r="H28" i="65"/>
  <c r="H29" i="65"/>
  <c r="H30" i="65"/>
  <c r="E6" i="65"/>
  <c r="E7" i="65"/>
  <c r="E8" i="65"/>
  <c r="E9" i="65"/>
  <c r="E10" i="65"/>
  <c r="E11" i="65"/>
  <c r="E12" i="65"/>
  <c r="E13" i="65"/>
  <c r="E14" i="65"/>
  <c r="E15" i="65"/>
  <c r="E16" i="65"/>
  <c r="E17" i="65"/>
  <c r="E18" i="65"/>
  <c r="E19" i="65"/>
  <c r="E20" i="65"/>
  <c r="E21" i="65"/>
  <c r="E22" i="65"/>
  <c r="E23" i="65"/>
  <c r="E24" i="65"/>
  <c r="E25" i="65"/>
  <c r="E26" i="65"/>
  <c r="E27" i="65"/>
  <c r="E28" i="65"/>
  <c r="E29" i="65"/>
  <c r="E30" i="65"/>
  <c r="H5" i="65"/>
  <c r="T122" i="63" l="1"/>
  <c r="T123" i="63"/>
  <c r="I114" i="65"/>
  <c r="I113" i="65"/>
  <c r="I112" i="65"/>
  <c r="I111" i="65"/>
  <c r="I110" i="65"/>
  <c r="I109" i="65"/>
  <c r="I108" i="65"/>
  <c r="I107" i="65"/>
  <c r="I106" i="65"/>
  <c r="I105" i="65"/>
  <c r="I104" i="65"/>
  <c r="I103" i="65"/>
  <c r="I102" i="65"/>
  <c r="I101" i="65"/>
  <c r="I100" i="65"/>
  <c r="I99" i="65"/>
  <c r="I98" i="65"/>
  <c r="I97" i="65"/>
  <c r="I96" i="65"/>
  <c r="I95" i="65"/>
  <c r="J96" i="65" s="1"/>
  <c r="I94" i="65"/>
  <c r="J95" i="65" s="1"/>
  <c r="I93" i="65"/>
  <c r="I92" i="65"/>
  <c r="I91" i="65"/>
  <c r="J92" i="65" s="1"/>
  <c r="I90" i="65"/>
  <c r="J91" i="65" s="1"/>
  <c r="I89" i="65"/>
  <c r="I86" i="65"/>
  <c r="I85" i="65"/>
  <c r="I84" i="65"/>
  <c r="I83" i="65"/>
  <c r="I82" i="65"/>
  <c r="I81" i="65"/>
  <c r="I80" i="65"/>
  <c r="I79" i="65"/>
  <c r="I78" i="65"/>
  <c r="I77" i="65"/>
  <c r="I76" i="65"/>
  <c r="I75" i="65"/>
  <c r="I74" i="65"/>
  <c r="I73" i="65"/>
  <c r="I72" i="65"/>
  <c r="I71" i="65"/>
  <c r="I70" i="65"/>
  <c r="I69" i="65"/>
  <c r="I68" i="65"/>
  <c r="I67" i="65"/>
  <c r="J68" i="65" s="1"/>
  <c r="I66" i="65"/>
  <c r="J67" i="65" s="1"/>
  <c r="I65" i="65"/>
  <c r="I64" i="65"/>
  <c r="I63" i="65"/>
  <c r="I62" i="65"/>
  <c r="I61" i="65"/>
  <c r="I34" i="65"/>
  <c r="J35" i="65" s="1"/>
  <c r="I35" i="65"/>
  <c r="J36" i="65" s="1"/>
  <c r="I36" i="65"/>
  <c r="J37" i="65" s="1"/>
  <c r="I37" i="65"/>
  <c r="J38" i="65" s="1"/>
  <c r="I39" i="65"/>
  <c r="J40" i="65" s="1"/>
  <c r="I40" i="65"/>
  <c r="J41" i="65" s="1"/>
  <c r="I41" i="65"/>
  <c r="J42" i="65" s="1"/>
  <c r="I42" i="65"/>
  <c r="J43" i="65" s="1"/>
  <c r="I43" i="65"/>
  <c r="J44" i="65" s="1"/>
  <c r="I44" i="65"/>
  <c r="J45" i="65" s="1"/>
  <c r="I45" i="65"/>
  <c r="J46" i="65" s="1"/>
  <c r="I46" i="65"/>
  <c r="J47" i="65" s="1"/>
  <c r="I47" i="65"/>
  <c r="J48" i="65" s="1"/>
  <c r="I48" i="65"/>
  <c r="J49" i="65" s="1"/>
  <c r="I49" i="65"/>
  <c r="J50" i="65" s="1"/>
  <c r="I50" i="65"/>
  <c r="J51" i="65" s="1"/>
  <c r="I51" i="65"/>
  <c r="J52" i="65" s="1"/>
  <c r="I52" i="65"/>
  <c r="J53" i="65" s="1"/>
  <c r="I53" i="65"/>
  <c r="J54" i="65" s="1"/>
  <c r="I54" i="65"/>
  <c r="J55" i="65" s="1"/>
  <c r="I55" i="65"/>
  <c r="J56" i="65" s="1"/>
  <c r="I56" i="65"/>
  <c r="J57" i="65" s="1"/>
  <c r="I57" i="65"/>
  <c r="J58" i="65" s="1"/>
  <c r="I58" i="65"/>
  <c r="D34" i="65"/>
  <c r="D35" i="65"/>
  <c r="D36" i="65"/>
  <c r="D37" i="65"/>
  <c r="D38" i="65"/>
  <c r="D39" i="65"/>
  <c r="D40" i="65"/>
  <c r="D41" i="65"/>
  <c r="D70" i="65"/>
  <c r="D43" i="65"/>
  <c r="D44" i="65"/>
  <c r="D45" i="65"/>
  <c r="D46" i="65"/>
  <c r="D47" i="65"/>
  <c r="D48" i="65"/>
  <c r="D49" i="65"/>
  <c r="D50" i="65"/>
  <c r="D51" i="65"/>
  <c r="D52" i="65"/>
  <c r="D53" i="65"/>
  <c r="D54" i="65"/>
  <c r="D55" i="65"/>
  <c r="D56" i="65"/>
  <c r="D57" i="65"/>
  <c r="D58" i="65"/>
  <c r="D86" i="65" s="1"/>
  <c r="D114" i="65" s="1"/>
  <c r="D33" i="65"/>
  <c r="D85" i="65" l="1"/>
  <c r="D73" i="65"/>
  <c r="J34" i="65"/>
  <c r="J33" i="65" s="1"/>
  <c r="J73" i="65"/>
  <c r="J85" i="65"/>
  <c r="Q85" i="65" s="1"/>
  <c r="J99" i="65"/>
  <c r="Q99" i="65" s="1"/>
  <c r="J111" i="65"/>
  <c r="Q111" i="65" s="1"/>
  <c r="D74" i="65"/>
  <c r="D62" i="65"/>
  <c r="J72" i="65"/>
  <c r="Q72" i="65" s="1"/>
  <c r="J84" i="65"/>
  <c r="Q84" i="65" s="1"/>
  <c r="J98" i="65"/>
  <c r="Q98" i="65" s="1"/>
  <c r="J110" i="65"/>
  <c r="Q110" i="65" s="1"/>
  <c r="D84" i="65"/>
  <c r="D72" i="65"/>
  <c r="J62" i="65"/>
  <c r="Q73" i="65"/>
  <c r="J74" i="65"/>
  <c r="Q74" i="65" s="1"/>
  <c r="J86" i="65"/>
  <c r="Q86" i="65" s="1"/>
  <c r="J100" i="65"/>
  <c r="Q100" i="65" s="1"/>
  <c r="J112" i="65"/>
  <c r="Q112" i="65" s="1"/>
  <c r="D83" i="65"/>
  <c r="D111" i="65" s="1"/>
  <c r="D71" i="65"/>
  <c r="J63" i="65"/>
  <c r="Q63" i="65" s="1"/>
  <c r="J75" i="65"/>
  <c r="Q75" i="65" s="1"/>
  <c r="J101" i="65"/>
  <c r="Q101" i="65" s="1"/>
  <c r="J113" i="65"/>
  <c r="Q113" i="65" s="1"/>
  <c r="D82" i="65"/>
  <c r="D98" i="65"/>
  <c r="J64" i="65"/>
  <c r="Q64" i="65" s="1"/>
  <c r="J76" i="65"/>
  <c r="Q76" i="65" s="1"/>
  <c r="J90" i="65"/>
  <c r="J102" i="65"/>
  <c r="Q102" i="65" s="1"/>
  <c r="J114" i="65"/>
  <c r="Q114" i="65" s="1"/>
  <c r="D81" i="65"/>
  <c r="D69" i="65"/>
  <c r="J65" i="65"/>
  <c r="J77" i="65"/>
  <c r="Q77" i="65" s="1"/>
  <c r="J103" i="65"/>
  <c r="Q103" i="65" s="1"/>
  <c r="D80" i="65"/>
  <c r="D68" i="65"/>
  <c r="Q65" i="65"/>
  <c r="J66" i="65"/>
  <c r="J78" i="65"/>
  <c r="Q78" i="65" s="1"/>
  <c r="J104" i="65"/>
  <c r="Q104" i="65" s="1"/>
  <c r="D79" i="65"/>
  <c r="D67" i="65"/>
  <c r="J79" i="65"/>
  <c r="Q79" i="65" s="1"/>
  <c r="Q92" i="65"/>
  <c r="J93" i="65"/>
  <c r="J105" i="65"/>
  <c r="Q105" i="65" s="1"/>
  <c r="D76" i="65"/>
  <c r="D64" i="65"/>
  <c r="J70" i="65"/>
  <c r="Q70" i="65" s="1"/>
  <c r="J82" i="65"/>
  <c r="Q82" i="65" s="1"/>
  <c r="J108" i="65"/>
  <c r="Q108" i="65" s="1"/>
  <c r="D61" i="65"/>
  <c r="D63" i="65"/>
  <c r="J71" i="65"/>
  <c r="Q71" i="65" s="1"/>
  <c r="J83" i="65"/>
  <c r="Q83" i="65" s="1"/>
  <c r="Q96" i="65"/>
  <c r="J97" i="65"/>
  <c r="Q97" i="65" s="1"/>
  <c r="J109" i="65"/>
  <c r="Q109" i="65" s="1"/>
  <c r="D66" i="65"/>
  <c r="J80" i="65"/>
  <c r="Q80" i="65" s="1"/>
  <c r="J94" i="65"/>
  <c r="Q94" i="65" s="1"/>
  <c r="J106" i="65"/>
  <c r="Q106" i="65" s="1"/>
  <c r="D77" i="65"/>
  <c r="Q68" i="65"/>
  <c r="J69" i="65"/>
  <c r="Q69" i="65" s="1"/>
  <c r="J81" i="65"/>
  <c r="Q81" i="65" s="1"/>
  <c r="J107" i="65"/>
  <c r="Q107" i="65" s="1"/>
  <c r="D75" i="65"/>
  <c r="Q67" i="65"/>
  <c r="Q95" i="65"/>
  <c r="AA76" i="63"/>
  <c r="S76" i="63"/>
  <c r="Q76" i="90"/>
  <c r="AA80" i="63"/>
  <c r="S80" i="63"/>
  <c r="Q80" i="90"/>
  <c r="AA112" i="63"/>
  <c r="Q112" i="90"/>
  <c r="S112" i="63"/>
  <c r="R12" i="80"/>
  <c r="AA51" i="63"/>
  <c r="S51" i="63"/>
  <c r="Q51" i="90"/>
  <c r="Q89" i="90"/>
  <c r="AA89" i="63"/>
  <c r="S89" i="63"/>
  <c r="Q78" i="90"/>
  <c r="S78" i="63"/>
  <c r="AA78" i="63"/>
  <c r="S104" i="63"/>
  <c r="Q104" i="90"/>
  <c r="AA104" i="63"/>
  <c r="S12" i="80"/>
  <c r="S52" i="63"/>
  <c r="Q52" i="90"/>
  <c r="AA52" i="63"/>
  <c r="W12" i="80"/>
  <c r="AA56" i="63"/>
  <c r="Q56" i="90"/>
  <c r="S56" i="63"/>
  <c r="AA79" i="63"/>
  <c r="Q79" i="90"/>
  <c r="S79" i="63"/>
  <c r="S106" i="63"/>
  <c r="Q106" i="90"/>
  <c r="AA106" i="63"/>
  <c r="AA48" i="63"/>
  <c r="O12" i="80"/>
  <c r="S48" i="63"/>
  <c r="Q48" i="90"/>
  <c r="Q12" i="80"/>
  <c r="Q50" i="90"/>
  <c r="AA50" i="63"/>
  <c r="S50" i="63"/>
  <c r="AA108" i="63"/>
  <c r="Q108" i="90"/>
  <c r="S108" i="63"/>
  <c r="S84" i="63"/>
  <c r="Q84" i="90"/>
  <c r="AA84" i="63"/>
  <c r="Q107" i="90"/>
  <c r="S107" i="63"/>
  <c r="AA107" i="63"/>
  <c r="AA12" i="80"/>
  <c r="Q60" i="90"/>
  <c r="S60" i="63"/>
  <c r="AA60" i="63"/>
  <c r="S71" i="63"/>
  <c r="AA71" i="63"/>
  <c r="Q71" i="90"/>
  <c r="Q81" i="90"/>
  <c r="S81" i="63"/>
  <c r="AA81" i="63"/>
  <c r="Q73" i="90"/>
  <c r="AA73" i="63"/>
  <c r="S73" i="63"/>
  <c r="S111" i="63"/>
  <c r="Q111" i="90"/>
  <c r="AA111" i="63"/>
  <c r="Q88" i="90"/>
  <c r="S88" i="63"/>
  <c r="AA88" i="63"/>
  <c r="T12" i="80"/>
  <c r="S53" i="63"/>
  <c r="Q53" i="90"/>
  <c r="AA53" i="63"/>
  <c r="AA101" i="63"/>
  <c r="Q101" i="90"/>
  <c r="S101" i="63"/>
  <c r="V12" i="80"/>
  <c r="Q55" i="90"/>
  <c r="S55" i="63"/>
  <c r="AA55" i="63"/>
  <c r="L12" i="80"/>
  <c r="Q45" i="90"/>
  <c r="S45" i="63"/>
  <c r="AA45" i="63"/>
  <c r="AA83" i="63"/>
  <c r="S83" i="63"/>
  <c r="Q83" i="90"/>
  <c r="AA99" i="63"/>
  <c r="S99" i="63"/>
  <c r="Q99" i="90"/>
  <c r="S98" i="63"/>
  <c r="AA98" i="63"/>
  <c r="Q98" i="90"/>
  <c r="Q114" i="90"/>
  <c r="S114" i="63"/>
  <c r="AA114" i="63"/>
  <c r="Q72" i="90"/>
  <c r="S72" i="63"/>
  <c r="AA72" i="63"/>
  <c r="Y12" i="80"/>
  <c r="AA58" i="63"/>
  <c r="Q58" i="90"/>
  <c r="S58" i="63"/>
  <c r="S100" i="63"/>
  <c r="Q100" i="90"/>
  <c r="AA100" i="63"/>
  <c r="Q116" i="90"/>
  <c r="S116" i="63"/>
  <c r="AA116" i="63"/>
  <c r="S109" i="63"/>
  <c r="AA109" i="63"/>
  <c r="Q109" i="90"/>
  <c r="Q77" i="90"/>
  <c r="AA77" i="63"/>
  <c r="S77" i="63"/>
  <c r="S113" i="63"/>
  <c r="Q113" i="90"/>
  <c r="AA113" i="63"/>
  <c r="S70" i="63"/>
  <c r="Q70" i="90"/>
  <c r="AA70" i="63"/>
  <c r="Q105" i="90"/>
  <c r="AA105" i="63"/>
  <c r="S105" i="63"/>
  <c r="X12" i="80"/>
  <c r="AA57" i="63"/>
  <c r="Q57" i="90"/>
  <c r="S57" i="63"/>
  <c r="I12" i="80"/>
  <c r="AA42" i="63"/>
  <c r="S42" i="63"/>
  <c r="Q42" i="90"/>
  <c r="S86" i="63"/>
  <c r="Q86" i="90"/>
  <c r="AA86" i="63"/>
  <c r="K12" i="80"/>
  <c r="AA44" i="63"/>
  <c r="S44" i="63"/>
  <c r="Q44" i="90"/>
  <c r="J12" i="80"/>
  <c r="AA43" i="63"/>
  <c r="Q43" i="90"/>
  <c r="S43" i="63"/>
  <c r="P12" i="80"/>
  <c r="S49" i="63"/>
  <c r="Q49" i="90"/>
  <c r="AA49" i="63"/>
  <c r="AA85" i="63"/>
  <c r="Q85" i="90"/>
  <c r="S85" i="63"/>
  <c r="Q117" i="90"/>
  <c r="AA117" i="63"/>
  <c r="S117" i="63"/>
  <c r="S102" i="63"/>
  <c r="Q102" i="90"/>
  <c r="AA102" i="63"/>
  <c r="S54" i="63"/>
  <c r="U12" i="80"/>
  <c r="AA54" i="63"/>
  <c r="Q54" i="90"/>
  <c r="Q75" i="90"/>
  <c r="S75" i="63"/>
  <c r="AA75" i="63"/>
  <c r="Q115" i="90"/>
  <c r="AA115" i="63"/>
  <c r="S115" i="63"/>
  <c r="M12" i="80"/>
  <c r="S46" i="63"/>
  <c r="Q46" i="90"/>
  <c r="AA46" i="63"/>
  <c r="Q82" i="90"/>
  <c r="AA82" i="63"/>
  <c r="S82" i="63"/>
  <c r="AA103" i="63"/>
  <c r="Q103" i="90"/>
  <c r="S103" i="63"/>
  <c r="Q87" i="90"/>
  <c r="S87" i="63"/>
  <c r="AA87" i="63"/>
  <c r="AB12" i="80"/>
  <c r="Q61" i="90"/>
  <c r="AA61" i="63"/>
  <c r="S61" i="63"/>
  <c r="S74" i="63"/>
  <c r="Q74" i="90"/>
  <c r="AA74" i="63"/>
  <c r="S110" i="63"/>
  <c r="Q110" i="90"/>
  <c r="AA110" i="63"/>
  <c r="N12" i="80"/>
  <c r="AA47" i="63"/>
  <c r="S47" i="63"/>
  <c r="Q47" i="90"/>
  <c r="Z12" i="80"/>
  <c r="Q59" i="90"/>
  <c r="AA59" i="63"/>
  <c r="S59" i="63"/>
  <c r="T124" i="63"/>
  <c r="I29" i="65"/>
  <c r="I16" i="65"/>
  <c r="I27" i="65"/>
  <c r="I15" i="65"/>
  <c r="Q56" i="65"/>
  <c r="I28" i="65"/>
  <c r="I26" i="65"/>
  <c r="I14" i="65"/>
  <c r="I25" i="65"/>
  <c r="I13" i="65"/>
  <c r="I22" i="65"/>
  <c r="I9" i="65"/>
  <c r="Q91" i="65"/>
  <c r="I24" i="65"/>
  <c r="I12" i="65"/>
  <c r="I23" i="65"/>
  <c r="I11" i="65"/>
  <c r="I10" i="65"/>
  <c r="I21" i="65"/>
  <c r="I20" i="65"/>
  <c r="I8" i="65"/>
  <c r="I5" i="65"/>
  <c r="I19" i="65"/>
  <c r="I7" i="65"/>
  <c r="I30" i="65"/>
  <c r="I18" i="65"/>
  <c r="I6" i="65"/>
  <c r="I17" i="65"/>
  <c r="D65" i="65"/>
  <c r="D78" i="65"/>
  <c r="D99" i="65"/>
  <c r="D110" i="65"/>
  <c r="D112" i="65"/>
  <c r="D100" i="65"/>
  <c r="J9" i="65" l="1"/>
  <c r="Q90" i="65"/>
  <c r="J89" i="65"/>
  <c r="Q62" i="65"/>
  <c r="J61" i="65"/>
  <c r="P33" i="65"/>
  <c r="R56" i="65" s="1"/>
  <c r="Q33" i="65"/>
  <c r="AD19" i="103"/>
  <c r="Q93" i="65"/>
  <c r="D105" i="65"/>
  <c r="D96" i="65"/>
  <c r="D97" i="65"/>
  <c r="G11" i="105" a="1"/>
  <c r="G11" i="105" s="1"/>
  <c r="D95" i="65"/>
  <c r="D108" i="65"/>
  <c r="D109" i="65"/>
  <c r="D103" i="65"/>
  <c r="G17" i="105" a="1"/>
  <c r="G17" i="105" s="1"/>
  <c r="D92" i="65"/>
  <c r="D107" i="65"/>
  <c r="D91" i="65"/>
  <c r="D104" i="65"/>
  <c r="G18" i="105" a="1"/>
  <c r="G18" i="105" s="1"/>
  <c r="D90" i="65"/>
  <c r="D94" i="65"/>
  <c r="D89" i="65"/>
  <c r="D102" i="65"/>
  <c r="D101" i="65"/>
  <c r="D113" i="65"/>
  <c r="G27" i="105" s="1" a="1"/>
  <c r="G27" i="105" s="1"/>
  <c r="Q66" i="65"/>
  <c r="G14" i="105" a="1"/>
  <c r="G14" i="105" s="1"/>
  <c r="G12" i="105" a="1"/>
  <c r="G12" i="105" s="1"/>
  <c r="G21" i="105" a="1"/>
  <c r="G21" i="105" s="1"/>
  <c r="G26" i="105" a="1"/>
  <c r="G26" i="105" s="1"/>
  <c r="G16" i="105" a="1"/>
  <c r="G16" i="105" s="1"/>
  <c r="G9" i="105" a="1"/>
  <c r="G9" i="105" s="1"/>
  <c r="Q28" i="65"/>
  <c r="E266" i="105" s="1"/>
  <c r="J28" i="65"/>
  <c r="Q47" i="65"/>
  <c r="J19" i="65"/>
  <c r="Q41" i="65"/>
  <c r="J13" i="65"/>
  <c r="Q38" i="65"/>
  <c r="J10" i="65"/>
  <c r="Q53" i="65"/>
  <c r="J25" i="65"/>
  <c r="Q55" i="65"/>
  <c r="R55" i="65" s="1"/>
  <c r="J27" i="65"/>
  <c r="Q46" i="65"/>
  <c r="J18" i="65"/>
  <c r="Q36" i="65"/>
  <c r="J8" i="65"/>
  <c r="Q44" i="65"/>
  <c r="J16" i="65"/>
  <c r="Q45" i="65"/>
  <c r="J17" i="65"/>
  <c r="Q52" i="65"/>
  <c r="J24" i="65"/>
  <c r="Q43" i="65"/>
  <c r="J15" i="65"/>
  <c r="G8" i="105" a="1"/>
  <c r="G8" i="105" s="1"/>
  <c r="J11" i="65"/>
  <c r="Q37" i="65"/>
  <c r="Q51" i="65"/>
  <c r="J23" i="65"/>
  <c r="Q50" i="65"/>
  <c r="J22" i="65"/>
  <c r="Q42" i="65"/>
  <c r="J14" i="65"/>
  <c r="Q54" i="65"/>
  <c r="J26" i="65"/>
  <c r="Q35" i="65"/>
  <c r="J7" i="65"/>
  <c r="Q49" i="65"/>
  <c r="J21" i="65"/>
  <c r="Q40" i="65"/>
  <c r="J12" i="65"/>
  <c r="G20" i="105" a="1"/>
  <c r="G20" i="105" s="1"/>
  <c r="Q34" i="65"/>
  <c r="J6" i="65"/>
  <c r="G23" i="105" a="1"/>
  <c r="G23" i="105" s="1"/>
  <c r="Q58" i="65"/>
  <c r="J30" i="65"/>
  <c r="Q48" i="65"/>
  <c r="J20" i="65"/>
  <c r="Q57" i="65"/>
  <c r="J29" i="65"/>
  <c r="D106" i="65"/>
  <c r="D93" i="65"/>
  <c r="G7" i="105" s="1" a="1"/>
  <c r="G7" i="105" s="1"/>
  <c r="S33" i="65" l="1"/>
  <c r="P61" i="65"/>
  <c r="J5" i="65"/>
  <c r="Q61" i="65"/>
  <c r="R33" i="65"/>
  <c r="R66" i="65"/>
  <c r="Q89" i="65"/>
  <c r="P89" i="65"/>
  <c r="R93" i="65" s="1"/>
  <c r="AD18" i="103"/>
  <c r="F170" i="105"/>
  <c r="F169" i="105"/>
  <c r="K135" i="105"/>
  <c r="G13" i="105" a="1"/>
  <c r="G13" i="105" s="1"/>
  <c r="Z47" i="102"/>
  <c r="G22" i="105" a="1"/>
  <c r="G22" i="105" s="1"/>
  <c r="K137" i="105"/>
  <c r="G15" i="105" a="1"/>
  <c r="G15" i="105" s="1"/>
  <c r="T38" i="103"/>
  <c r="G25" i="105" a="1"/>
  <c r="G25" i="105" s="1"/>
  <c r="T37" i="103"/>
  <c r="G24" i="105" a="1"/>
  <c r="G24" i="105" s="1"/>
  <c r="N47" i="102"/>
  <c r="G10" i="105" a="1"/>
  <c r="G10" i="105" s="1"/>
  <c r="T23" i="103"/>
  <c r="K132" i="105"/>
  <c r="AB47" i="102"/>
  <c r="K146" i="105"/>
  <c r="AC47" i="102"/>
  <c r="K147" i="105"/>
  <c r="T28" i="103"/>
  <c r="K144" i="105"/>
  <c r="S47" i="102"/>
  <c r="T26" i="103"/>
  <c r="Q47" i="102"/>
  <c r="T35" i="103"/>
  <c r="H47" i="102"/>
  <c r="K139" i="105"/>
  <c r="U47" i="102"/>
  <c r="T30" i="103"/>
  <c r="I47" i="102"/>
  <c r="K129" i="105"/>
  <c r="K47" i="102"/>
  <c r="T20" i="103"/>
  <c r="K140" i="105"/>
  <c r="V47" i="102"/>
  <c r="T31" i="103"/>
  <c r="K138" i="105"/>
  <c r="T47" i="102"/>
  <c r="T29" i="103"/>
  <c r="K145" i="105"/>
  <c r="AA47" i="102"/>
  <c r="T36" i="103"/>
  <c r="K131" i="105"/>
  <c r="F160" i="105" s="1"/>
  <c r="M47" i="102"/>
  <c r="T22" i="103"/>
  <c r="K130" i="105"/>
  <c r="F159" i="105" s="1"/>
  <c r="L47" i="102"/>
  <c r="T21" i="103"/>
  <c r="K149" i="105"/>
  <c r="AE47" i="102"/>
  <c r="T40" i="103"/>
  <c r="K148" i="105"/>
  <c r="AD47" i="102"/>
  <c r="T39" i="103"/>
  <c r="K143" i="105"/>
  <c r="Y47" i="102"/>
  <c r="T34" i="103"/>
  <c r="K134" i="105"/>
  <c r="P47" i="102"/>
  <c r="T25" i="103"/>
  <c r="K142" i="105"/>
  <c r="X47" i="102"/>
  <c r="T33" i="103"/>
  <c r="K133" i="105"/>
  <c r="O47" i="102"/>
  <c r="T24" i="103"/>
  <c r="K136" i="105"/>
  <c r="R47" i="102"/>
  <c r="T27" i="103"/>
  <c r="AC115" i="90"/>
  <c r="AG115" i="90" s="1"/>
  <c r="W112" i="65" s="1"/>
  <c r="AD40" i="103"/>
  <c r="AD21" i="103"/>
  <c r="AD23" i="103"/>
  <c r="AD29" i="103"/>
  <c r="AD36" i="103"/>
  <c r="AD24" i="103"/>
  <c r="AD25" i="103"/>
  <c r="AD37" i="103"/>
  <c r="AD38" i="103"/>
  <c r="AD22" i="103"/>
  <c r="AD35" i="103"/>
  <c r="AD32" i="103"/>
  <c r="AD27" i="103"/>
  <c r="AD28" i="103"/>
  <c r="AD34" i="103"/>
  <c r="AD20" i="103"/>
  <c r="AD39" i="103"/>
  <c r="AD33" i="103"/>
  <c r="AD31" i="103"/>
  <c r="AD30" i="103"/>
  <c r="AD26" i="103"/>
  <c r="Q7" i="65"/>
  <c r="R35" i="65"/>
  <c r="Q6" i="65"/>
  <c r="R34" i="65"/>
  <c r="Q18" i="65"/>
  <c r="E256" i="105" s="1"/>
  <c r="R46" i="65"/>
  <c r="Q14" i="65"/>
  <c r="E252" i="105" s="1"/>
  <c r="R42" i="65"/>
  <c r="Q22" i="65"/>
  <c r="E260" i="105" s="1"/>
  <c r="R50" i="65"/>
  <c r="Q25" i="65"/>
  <c r="E263" i="105" s="1"/>
  <c r="R53" i="65"/>
  <c r="Q9" i="65"/>
  <c r="E247" i="105" s="1"/>
  <c r="R37" i="65"/>
  <c r="Q12" i="65"/>
  <c r="E250" i="105" s="1"/>
  <c r="R40" i="65"/>
  <c r="Q24" i="65"/>
  <c r="E262" i="105" s="1"/>
  <c r="R52" i="65"/>
  <c r="Q29" i="65"/>
  <c r="E267" i="105" s="1"/>
  <c r="R57" i="65"/>
  <c r="Q21" i="65"/>
  <c r="E259" i="105" s="1"/>
  <c r="R49" i="65"/>
  <c r="Q17" i="65"/>
  <c r="E255" i="105" s="1"/>
  <c r="R45" i="65"/>
  <c r="Q20" i="65"/>
  <c r="E258" i="105" s="1"/>
  <c r="R48" i="65"/>
  <c r="Q30" i="65"/>
  <c r="E268" i="105" s="1"/>
  <c r="R58" i="65"/>
  <c r="Q19" i="65"/>
  <c r="E257" i="105" s="1"/>
  <c r="R47" i="65"/>
  <c r="Q15" i="65"/>
  <c r="E253" i="105" s="1"/>
  <c r="R43" i="65"/>
  <c r="Q23" i="65"/>
  <c r="E261" i="105" s="1"/>
  <c r="R51" i="65"/>
  <c r="Q16" i="65"/>
  <c r="E254" i="105" s="1"/>
  <c r="R44" i="65"/>
  <c r="Q26" i="65"/>
  <c r="E264" i="105" s="1"/>
  <c r="R54" i="65"/>
  <c r="Q11" i="65"/>
  <c r="E249" i="105" s="1"/>
  <c r="R39" i="65"/>
  <c r="Q8" i="65"/>
  <c r="E246" i="105" s="1"/>
  <c r="R36" i="65"/>
  <c r="Q13" i="65"/>
  <c r="E251" i="105" s="1"/>
  <c r="R41" i="65"/>
  <c r="Q10" i="65"/>
  <c r="E248" i="105" s="1"/>
  <c r="R38" i="65"/>
  <c r="Q27" i="65"/>
  <c r="E265" i="105" s="1"/>
  <c r="AB126" i="90"/>
  <c r="P33" i="63"/>
  <c r="AE190" i="102" s="1"/>
  <c r="AE76" i="102" s="1"/>
  <c r="AE45" i="102" s="1"/>
  <c r="P32" i="63"/>
  <c r="AD190" i="102" s="1"/>
  <c r="AD76" i="102" s="1"/>
  <c r="AD45" i="102" s="1"/>
  <c r="P31" i="63"/>
  <c r="AC190" i="102" s="1"/>
  <c r="AC76" i="102" s="1"/>
  <c r="AC45" i="102" s="1"/>
  <c r="P30" i="63"/>
  <c r="AB190" i="102" s="1"/>
  <c r="AB76" i="102" s="1"/>
  <c r="AB45" i="102" s="1"/>
  <c r="P29" i="63"/>
  <c r="AA190" i="102" s="1"/>
  <c r="AA76" i="102" s="1"/>
  <c r="AA45" i="102" s="1"/>
  <c r="P27" i="63"/>
  <c r="Y190" i="102" s="1"/>
  <c r="Y76" i="102" s="1"/>
  <c r="Y45" i="102" s="1"/>
  <c r="P26" i="63"/>
  <c r="X190" i="102" s="1"/>
  <c r="X76" i="102" s="1"/>
  <c r="X45" i="102" s="1"/>
  <c r="P25" i="63"/>
  <c r="W190" i="102" s="1"/>
  <c r="W76" i="102" s="1"/>
  <c r="W45" i="102" s="1"/>
  <c r="P24" i="63"/>
  <c r="V190" i="102" s="1"/>
  <c r="V76" i="102" s="1"/>
  <c r="V45" i="102" s="1"/>
  <c r="P23" i="63"/>
  <c r="U190" i="102" s="1"/>
  <c r="U76" i="102" s="1"/>
  <c r="U45" i="102" s="1"/>
  <c r="P22" i="63"/>
  <c r="T190" i="102" s="1"/>
  <c r="T76" i="102" s="1"/>
  <c r="T45" i="102" s="1"/>
  <c r="P19" i="63"/>
  <c r="Q190" i="102" s="1"/>
  <c r="Q76" i="102" s="1"/>
  <c r="Q45" i="102" s="1"/>
  <c r="P18" i="63"/>
  <c r="P190" i="102" s="1"/>
  <c r="P76" i="102" s="1"/>
  <c r="P45" i="102" s="1"/>
  <c r="P17" i="63"/>
  <c r="O190" i="102" s="1"/>
  <c r="O76" i="102" s="1"/>
  <c r="O45" i="102" s="1"/>
  <c r="P16" i="63"/>
  <c r="N190" i="102" s="1"/>
  <c r="N76" i="102" s="1"/>
  <c r="N45" i="102" s="1"/>
  <c r="P15" i="63"/>
  <c r="M190" i="102" s="1"/>
  <c r="M76" i="102" s="1"/>
  <c r="M45" i="102" s="1"/>
  <c r="P13" i="63"/>
  <c r="K190" i="102" s="1"/>
  <c r="K76" i="102" s="1"/>
  <c r="K45" i="102" s="1"/>
  <c r="P12" i="63"/>
  <c r="J190" i="102" s="1"/>
  <c r="J76" i="102" s="1"/>
  <c r="J45" i="102" s="1"/>
  <c r="P10" i="63"/>
  <c r="H190" i="102" s="1"/>
  <c r="H76" i="102" s="1"/>
  <c r="H45" i="102" s="1"/>
  <c r="P9" i="63"/>
  <c r="P8" i="63"/>
  <c r="AB9" i="90"/>
  <c r="AB10" i="90"/>
  <c r="AB11" i="90"/>
  <c r="E188" i="105" s="1"/>
  <c r="G188" i="105" s="1"/>
  <c r="J216" i="105" s="1"/>
  <c r="AB12" i="90"/>
  <c r="E189" i="105" s="1"/>
  <c r="G189" i="105" s="1"/>
  <c r="J217" i="105" s="1"/>
  <c r="AB13" i="90"/>
  <c r="E190" i="105" s="1"/>
  <c r="G190" i="105" s="1"/>
  <c r="J218" i="105" s="1"/>
  <c r="AB14" i="90"/>
  <c r="E191" i="105" s="1"/>
  <c r="G191" i="105" s="1"/>
  <c r="J219" i="105" s="1"/>
  <c r="AB15" i="90"/>
  <c r="E192" i="105" s="1"/>
  <c r="G192" i="105" s="1"/>
  <c r="J220" i="105" s="1"/>
  <c r="AB16" i="90"/>
  <c r="E193" i="105" s="1"/>
  <c r="G193" i="105" s="1"/>
  <c r="J221" i="105" s="1"/>
  <c r="AB17" i="90"/>
  <c r="E194" i="105" s="1"/>
  <c r="G194" i="105" s="1"/>
  <c r="J222" i="105" s="1"/>
  <c r="AB18" i="90"/>
  <c r="E195" i="105" s="1"/>
  <c r="G195" i="105" s="1"/>
  <c r="J223" i="105" s="1"/>
  <c r="AB19" i="90"/>
  <c r="E196" i="105" s="1"/>
  <c r="G196" i="105" s="1"/>
  <c r="J224" i="105" s="1"/>
  <c r="AB20" i="90"/>
  <c r="E197" i="105" s="1"/>
  <c r="G197" i="105" s="1"/>
  <c r="J225" i="105" s="1"/>
  <c r="AB21" i="90"/>
  <c r="E198" i="105" s="1"/>
  <c r="G198" i="105" s="1"/>
  <c r="J226" i="105" s="1"/>
  <c r="AB22" i="90"/>
  <c r="E199" i="105" s="1"/>
  <c r="G199" i="105" s="1"/>
  <c r="J227" i="105" s="1"/>
  <c r="AB23" i="90"/>
  <c r="E200" i="105" s="1"/>
  <c r="G200" i="105" s="1"/>
  <c r="J228" i="105" s="1"/>
  <c r="AB24" i="90"/>
  <c r="E201" i="105" s="1"/>
  <c r="G201" i="105" s="1"/>
  <c r="J229" i="105" s="1"/>
  <c r="AB25" i="90"/>
  <c r="E202" i="105" s="1"/>
  <c r="G202" i="105" s="1"/>
  <c r="J230" i="105" s="1"/>
  <c r="AB26" i="90"/>
  <c r="E203" i="105" s="1"/>
  <c r="G203" i="105" s="1"/>
  <c r="J231" i="105" s="1"/>
  <c r="AB27" i="90"/>
  <c r="E204" i="105" s="1"/>
  <c r="G204" i="105" s="1"/>
  <c r="J232" i="105" s="1"/>
  <c r="AB28" i="90"/>
  <c r="E205" i="105" s="1"/>
  <c r="G205" i="105" s="1"/>
  <c r="J233" i="105" s="1"/>
  <c r="AB29" i="90"/>
  <c r="E206" i="105" s="1"/>
  <c r="G206" i="105" s="1"/>
  <c r="J234" i="105" s="1"/>
  <c r="AB30" i="90"/>
  <c r="E207" i="105" s="1"/>
  <c r="G207" i="105" s="1"/>
  <c r="J235" i="105" s="1"/>
  <c r="AB31" i="90"/>
  <c r="E208" i="105" s="1"/>
  <c r="G208" i="105" s="1"/>
  <c r="J236" i="105" s="1"/>
  <c r="AB32" i="90"/>
  <c r="E209" i="105" s="1"/>
  <c r="G209" i="105" s="1"/>
  <c r="J237" i="105" s="1"/>
  <c r="AB33" i="90"/>
  <c r="E210" i="105" s="1"/>
  <c r="G210" i="105" s="1"/>
  <c r="J238" i="105" s="1"/>
  <c r="AB8" i="90"/>
  <c r="J115" i="63"/>
  <c r="I115" i="63"/>
  <c r="H115" i="63"/>
  <c r="G115" i="63"/>
  <c r="F115" i="63"/>
  <c r="E115" i="63"/>
  <c r="J114" i="63"/>
  <c r="I114" i="63"/>
  <c r="H114" i="63"/>
  <c r="G114" i="63"/>
  <c r="F114" i="63"/>
  <c r="E114" i="63"/>
  <c r="J113" i="63"/>
  <c r="I113" i="63"/>
  <c r="H113" i="63"/>
  <c r="G113" i="63"/>
  <c r="F113" i="63"/>
  <c r="E113" i="63"/>
  <c r="J112" i="63"/>
  <c r="I112" i="63"/>
  <c r="H112" i="63"/>
  <c r="G112" i="63"/>
  <c r="F112" i="63"/>
  <c r="E112" i="63"/>
  <c r="J111" i="63"/>
  <c r="I111" i="63"/>
  <c r="H111" i="63"/>
  <c r="G111" i="63"/>
  <c r="F111" i="63"/>
  <c r="E111" i="63"/>
  <c r="J110" i="63"/>
  <c r="I110" i="63"/>
  <c r="H110" i="63"/>
  <c r="G110" i="63"/>
  <c r="F110" i="63"/>
  <c r="E110" i="63"/>
  <c r="J109" i="63"/>
  <c r="I109" i="63"/>
  <c r="H109" i="63"/>
  <c r="G109" i="63"/>
  <c r="F109" i="63"/>
  <c r="E109" i="63"/>
  <c r="J108" i="63"/>
  <c r="I108" i="63"/>
  <c r="H108" i="63"/>
  <c r="G108" i="63"/>
  <c r="F108" i="63"/>
  <c r="E108" i="63"/>
  <c r="J107" i="63"/>
  <c r="I107" i="63"/>
  <c r="H107" i="63"/>
  <c r="G107" i="63"/>
  <c r="F107" i="63"/>
  <c r="E107" i="63"/>
  <c r="J106" i="63"/>
  <c r="I106" i="63"/>
  <c r="H106" i="63"/>
  <c r="G106" i="63"/>
  <c r="F106" i="63"/>
  <c r="E106" i="63"/>
  <c r="J105" i="63"/>
  <c r="I105" i="63"/>
  <c r="H105" i="63"/>
  <c r="G105" i="63"/>
  <c r="F105" i="63"/>
  <c r="E105" i="63"/>
  <c r="J104" i="63"/>
  <c r="I104" i="63"/>
  <c r="H104" i="63"/>
  <c r="G104" i="63"/>
  <c r="F104" i="63"/>
  <c r="E104" i="63"/>
  <c r="J103" i="63"/>
  <c r="I103" i="63"/>
  <c r="H103" i="63"/>
  <c r="G103" i="63"/>
  <c r="F103" i="63"/>
  <c r="E103" i="63"/>
  <c r="J102" i="63"/>
  <c r="I102" i="63"/>
  <c r="H102" i="63"/>
  <c r="G102" i="63"/>
  <c r="F102" i="63"/>
  <c r="E102" i="63"/>
  <c r="J101" i="63"/>
  <c r="I101" i="63"/>
  <c r="H101" i="63"/>
  <c r="G101" i="63"/>
  <c r="F101" i="63"/>
  <c r="E101" i="63"/>
  <c r="J100" i="63"/>
  <c r="I100" i="63"/>
  <c r="H100" i="63"/>
  <c r="G100" i="63"/>
  <c r="F100" i="63"/>
  <c r="E100" i="63"/>
  <c r="J99" i="63"/>
  <c r="I99" i="63"/>
  <c r="H99" i="63"/>
  <c r="G99" i="63"/>
  <c r="F99" i="63"/>
  <c r="E99" i="63"/>
  <c r="J98" i="63"/>
  <c r="I98" i="63"/>
  <c r="H98" i="63"/>
  <c r="G98" i="63"/>
  <c r="F98" i="63"/>
  <c r="E98" i="63"/>
  <c r="J97" i="63"/>
  <c r="I97" i="63"/>
  <c r="H97" i="63"/>
  <c r="G97" i="63"/>
  <c r="F97" i="63"/>
  <c r="E97" i="63"/>
  <c r="J96" i="63"/>
  <c r="I96" i="63"/>
  <c r="H96" i="63"/>
  <c r="G96" i="63"/>
  <c r="F96" i="63"/>
  <c r="E96" i="63"/>
  <c r="J95" i="63"/>
  <c r="I95" i="63"/>
  <c r="H95" i="63"/>
  <c r="G95" i="63"/>
  <c r="F95" i="63"/>
  <c r="E95" i="63"/>
  <c r="J94" i="63"/>
  <c r="I94" i="63"/>
  <c r="H94" i="63"/>
  <c r="G94" i="63"/>
  <c r="F94" i="63"/>
  <c r="E94" i="63"/>
  <c r="J93" i="63"/>
  <c r="I93" i="63"/>
  <c r="H93" i="63"/>
  <c r="G93" i="63"/>
  <c r="F93" i="63"/>
  <c r="E93" i="63"/>
  <c r="J92" i="63"/>
  <c r="I92" i="63"/>
  <c r="H92" i="63"/>
  <c r="G92" i="63"/>
  <c r="F92" i="63"/>
  <c r="E92" i="63"/>
  <c r="J87" i="63"/>
  <c r="I87" i="63"/>
  <c r="H87" i="63"/>
  <c r="G87" i="63"/>
  <c r="F87" i="63"/>
  <c r="E87" i="63"/>
  <c r="J86" i="63"/>
  <c r="I86" i="63"/>
  <c r="H86" i="63"/>
  <c r="G86" i="63"/>
  <c r="F86" i="63"/>
  <c r="E86" i="63"/>
  <c r="J85" i="63"/>
  <c r="I85" i="63"/>
  <c r="H85" i="63"/>
  <c r="G85" i="63"/>
  <c r="F85" i="63"/>
  <c r="E85" i="63"/>
  <c r="J84" i="63"/>
  <c r="I84" i="63"/>
  <c r="H84" i="63"/>
  <c r="G84" i="63"/>
  <c r="F84" i="63"/>
  <c r="E84" i="63"/>
  <c r="J83" i="63"/>
  <c r="I83" i="63"/>
  <c r="H83" i="63"/>
  <c r="G83" i="63"/>
  <c r="F83" i="63"/>
  <c r="E83" i="63"/>
  <c r="J82" i="63"/>
  <c r="I82" i="63"/>
  <c r="H82" i="63"/>
  <c r="G82" i="63"/>
  <c r="F82" i="63"/>
  <c r="E82" i="63"/>
  <c r="J81" i="63"/>
  <c r="I81" i="63"/>
  <c r="H81" i="63"/>
  <c r="G81" i="63"/>
  <c r="F81" i="63"/>
  <c r="E81" i="63"/>
  <c r="J80" i="63"/>
  <c r="I80" i="63"/>
  <c r="H80" i="63"/>
  <c r="G80" i="63"/>
  <c r="F80" i="63"/>
  <c r="E80" i="63"/>
  <c r="J79" i="63"/>
  <c r="I79" i="63"/>
  <c r="H79" i="63"/>
  <c r="G79" i="63"/>
  <c r="F79" i="63"/>
  <c r="E79" i="63"/>
  <c r="J78" i="63"/>
  <c r="I78" i="63"/>
  <c r="H78" i="63"/>
  <c r="G78" i="63"/>
  <c r="F78" i="63"/>
  <c r="E78" i="63"/>
  <c r="J77" i="63"/>
  <c r="I77" i="63"/>
  <c r="H77" i="63"/>
  <c r="G77" i="63"/>
  <c r="F77" i="63"/>
  <c r="E77" i="63"/>
  <c r="J76" i="63"/>
  <c r="I76" i="63"/>
  <c r="H76" i="63"/>
  <c r="G76" i="63"/>
  <c r="F76" i="63"/>
  <c r="E76" i="63"/>
  <c r="J75" i="63"/>
  <c r="I75" i="63"/>
  <c r="H75" i="63"/>
  <c r="G75" i="63"/>
  <c r="F75" i="63"/>
  <c r="E75" i="63"/>
  <c r="J74" i="63"/>
  <c r="I74" i="63"/>
  <c r="H74" i="63"/>
  <c r="G74" i="63"/>
  <c r="F74" i="63"/>
  <c r="E74" i="63"/>
  <c r="J73" i="63"/>
  <c r="I73" i="63"/>
  <c r="H73" i="63"/>
  <c r="G73" i="63"/>
  <c r="F73" i="63"/>
  <c r="E73" i="63"/>
  <c r="J72" i="63"/>
  <c r="I72" i="63"/>
  <c r="H72" i="63"/>
  <c r="G72" i="63"/>
  <c r="F72" i="63"/>
  <c r="E72" i="63"/>
  <c r="J71" i="63"/>
  <c r="I71" i="63"/>
  <c r="H71" i="63"/>
  <c r="G71" i="63"/>
  <c r="F71" i="63"/>
  <c r="E71" i="63"/>
  <c r="J70" i="63"/>
  <c r="I70" i="63"/>
  <c r="H70" i="63"/>
  <c r="G70" i="63"/>
  <c r="F70" i="63"/>
  <c r="E70" i="63"/>
  <c r="J69" i="63"/>
  <c r="I69" i="63"/>
  <c r="H69" i="63"/>
  <c r="G69" i="63"/>
  <c r="F69" i="63"/>
  <c r="E69" i="63"/>
  <c r="J68" i="63"/>
  <c r="I68" i="63"/>
  <c r="H68" i="63"/>
  <c r="G68" i="63"/>
  <c r="F68" i="63"/>
  <c r="E68" i="63"/>
  <c r="J67" i="63"/>
  <c r="I67" i="63"/>
  <c r="H67" i="63"/>
  <c r="G67" i="63"/>
  <c r="F67" i="63"/>
  <c r="E67" i="63"/>
  <c r="J66" i="63"/>
  <c r="I66" i="63"/>
  <c r="H66" i="63"/>
  <c r="G66" i="63"/>
  <c r="F66" i="63"/>
  <c r="E66" i="63"/>
  <c r="J65" i="63"/>
  <c r="I65" i="63"/>
  <c r="H65" i="63"/>
  <c r="G65" i="63"/>
  <c r="F65" i="63"/>
  <c r="E65" i="63"/>
  <c r="J64" i="63"/>
  <c r="I64" i="63"/>
  <c r="H64" i="63"/>
  <c r="G64" i="63"/>
  <c r="F64" i="63"/>
  <c r="E64" i="63"/>
  <c r="J59" i="63"/>
  <c r="I59" i="63"/>
  <c r="H59" i="63"/>
  <c r="G59" i="63"/>
  <c r="F59" i="63"/>
  <c r="E59" i="63"/>
  <c r="J58" i="63"/>
  <c r="I58" i="63"/>
  <c r="H58" i="63"/>
  <c r="G58" i="63"/>
  <c r="F58" i="63"/>
  <c r="E58" i="63"/>
  <c r="J57" i="63"/>
  <c r="I57" i="63"/>
  <c r="H57" i="63"/>
  <c r="G57" i="63"/>
  <c r="F57" i="63"/>
  <c r="E57" i="63"/>
  <c r="J56" i="63"/>
  <c r="I56" i="63"/>
  <c r="H56" i="63"/>
  <c r="G56" i="63"/>
  <c r="F56" i="63"/>
  <c r="E56" i="63"/>
  <c r="J55" i="63"/>
  <c r="I55" i="63"/>
  <c r="H55" i="63"/>
  <c r="G55" i="63"/>
  <c r="F55" i="63"/>
  <c r="E55" i="63"/>
  <c r="J54" i="63"/>
  <c r="I54" i="63"/>
  <c r="H54" i="63"/>
  <c r="G54" i="63"/>
  <c r="F54" i="63"/>
  <c r="E54" i="63"/>
  <c r="J53" i="63"/>
  <c r="I53" i="63"/>
  <c r="H53" i="63"/>
  <c r="G53" i="63"/>
  <c r="F53" i="63"/>
  <c r="E53" i="63"/>
  <c r="J52" i="63"/>
  <c r="I52" i="63"/>
  <c r="H52" i="63"/>
  <c r="G52" i="63"/>
  <c r="F52" i="63"/>
  <c r="E52" i="63"/>
  <c r="J51" i="63"/>
  <c r="I51" i="63"/>
  <c r="H51" i="63"/>
  <c r="G51" i="63"/>
  <c r="F51" i="63"/>
  <c r="E51" i="63"/>
  <c r="J50" i="63"/>
  <c r="I50" i="63"/>
  <c r="H50" i="63"/>
  <c r="G50" i="63"/>
  <c r="F50" i="63"/>
  <c r="E50" i="63"/>
  <c r="J49" i="63"/>
  <c r="I49" i="63"/>
  <c r="H49" i="63"/>
  <c r="G49" i="63"/>
  <c r="F49" i="63"/>
  <c r="E49" i="63"/>
  <c r="J48" i="63"/>
  <c r="I48" i="63"/>
  <c r="H48" i="63"/>
  <c r="G48" i="63"/>
  <c r="F48" i="63"/>
  <c r="E48" i="63"/>
  <c r="J47" i="63"/>
  <c r="I47" i="63"/>
  <c r="H47" i="63"/>
  <c r="G47" i="63"/>
  <c r="F47" i="63"/>
  <c r="E47" i="63"/>
  <c r="J46" i="63"/>
  <c r="I46" i="63"/>
  <c r="H46" i="63"/>
  <c r="G46" i="63"/>
  <c r="F46" i="63"/>
  <c r="E46" i="63"/>
  <c r="J45" i="63"/>
  <c r="I45" i="63"/>
  <c r="H45" i="63"/>
  <c r="G45" i="63"/>
  <c r="F45" i="63"/>
  <c r="E45" i="63"/>
  <c r="J44" i="63"/>
  <c r="I44" i="63"/>
  <c r="H44" i="63"/>
  <c r="G44" i="63"/>
  <c r="F44" i="63"/>
  <c r="E44" i="63"/>
  <c r="J43" i="63"/>
  <c r="I43" i="63"/>
  <c r="H43" i="63"/>
  <c r="G43" i="63"/>
  <c r="F43" i="63"/>
  <c r="E43" i="63"/>
  <c r="J42" i="63"/>
  <c r="I42" i="63"/>
  <c r="H42" i="63"/>
  <c r="G42" i="63"/>
  <c r="F42" i="63"/>
  <c r="E42" i="63"/>
  <c r="J41" i="63"/>
  <c r="I41" i="63"/>
  <c r="H41" i="63"/>
  <c r="G41" i="63"/>
  <c r="F41" i="63"/>
  <c r="E41" i="63"/>
  <c r="J40" i="63"/>
  <c r="I40" i="63"/>
  <c r="H40" i="63"/>
  <c r="G40" i="63"/>
  <c r="F40" i="63"/>
  <c r="E40" i="63"/>
  <c r="J39" i="63"/>
  <c r="I39" i="63"/>
  <c r="H39" i="63"/>
  <c r="G39" i="63"/>
  <c r="F39" i="63"/>
  <c r="E39" i="63"/>
  <c r="J38" i="63"/>
  <c r="I38" i="63"/>
  <c r="H38" i="63"/>
  <c r="G38" i="63"/>
  <c r="F38" i="63"/>
  <c r="E38" i="63"/>
  <c r="J37" i="63"/>
  <c r="I37" i="63"/>
  <c r="H37" i="63"/>
  <c r="G37" i="63"/>
  <c r="F37" i="63"/>
  <c r="E37" i="63"/>
  <c r="J36" i="63"/>
  <c r="I36" i="63"/>
  <c r="H36" i="63"/>
  <c r="G36" i="63"/>
  <c r="F36" i="63"/>
  <c r="E36" i="63"/>
  <c r="J115" i="90"/>
  <c r="I115" i="90"/>
  <c r="H115" i="90"/>
  <c r="G115" i="90"/>
  <c r="F115" i="90"/>
  <c r="E115" i="90"/>
  <c r="J114" i="90"/>
  <c r="I114" i="90"/>
  <c r="H114" i="90"/>
  <c r="G114" i="90"/>
  <c r="F114" i="90"/>
  <c r="E114" i="90"/>
  <c r="J113" i="90"/>
  <c r="I113" i="90"/>
  <c r="H113" i="90"/>
  <c r="G113" i="90"/>
  <c r="F113" i="90"/>
  <c r="E113" i="90"/>
  <c r="J112" i="90"/>
  <c r="I112" i="90"/>
  <c r="H112" i="90"/>
  <c r="G112" i="90"/>
  <c r="F112" i="90"/>
  <c r="E112" i="90"/>
  <c r="J111" i="90"/>
  <c r="I111" i="90"/>
  <c r="H111" i="90"/>
  <c r="G111" i="90"/>
  <c r="F111" i="90"/>
  <c r="E111" i="90"/>
  <c r="J110" i="90"/>
  <c r="I110" i="90"/>
  <c r="H110" i="90"/>
  <c r="G110" i="90"/>
  <c r="F110" i="90"/>
  <c r="E110" i="90"/>
  <c r="J109" i="90"/>
  <c r="I109" i="90"/>
  <c r="H109" i="90"/>
  <c r="G109" i="90"/>
  <c r="F109" i="90"/>
  <c r="E109" i="90"/>
  <c r="J108" i="90"/>
  <c r="I108" i="90"/>
  <c r="H108" i="90"/>
  <c r="G108" i="90"/>
  <c r="F108" i="90"/>
  <c r="E108" i="90"/>
  <c r="J107" i="90"/>
  <c r="I107" i="90"/>
  <c r="H107" i="90"/>
  <c r="G107" i="90"/>
  <c r="F107" i="90"/>
  <c r="E107" i="90"/>
  <c r="J106" i="90"/>
  <c r="I106" i="90"/>
  <c r="H106" i="90"/>
  <c r="G106" i="90"/>
  <c r="F106" i="90"/>
  <c r="E106" i="90"/>
  <c r="J105" i="90"/>
  <c r="I105" i="90"/>
  <c r="H105" i="90"/>
  <c r="G105" i="90"/>
  <c r="F105" i="90"/>
  <c r="E105" i="90"/>
  <c r="J104" i="90"/>
  <c r="I104" i="90"/>
  <c r="H104" i="90"/>
  <c r="G104" i="90"/>
  <c r="F104" i="90"/>
  <c r="E104" i="90"/>
  <c r="J103" i="90"/>
  <c r="I103" i="90"/>
  <c r="H103" i="90"/>
  <c r="G103" i="90"/>
  <c r="F103" i="90"/>
  <c r="E103" i="90"/>
  <c r="J102" i="90"/>
  <c r="I102" i="90"/>
  <c r="H102" i="90"/>
  <c r="G102" i="90"/>
  <c r="F102" i="90"/>
  <c r="E102" i="90"/>
  <c r="J101" i="90"/>
  <c r="I101" i="90"/>
  <c r="H101" i="90"/>
  <c r="G101" i="90"/>
  <c r="F101" i="90"/>
  <c r="E101" i="90"/>
  <c r="J100" i="90"/>
  <c r="I100" i="90"/>
  <c r="H100" i="90"/>
  <c r="G100" i="90"/>
  <c r="F100" i="90"/>
  <c r="E100" i="90"/>
  <c r="J99" i="90"/>
  <c r="I99" i="90"/>
  <c r="H99" i="90"/>
  <c r="G99" i="90"/>
  <c r="F99" i="90"/>
  <c r="E99" i="90"/>
  <c r="J98" i="90"/>
  <c r="I98" i="90"/>
  <c r="H98" i="90"/>
  <c r="G98" i="90"/>
  <c r="F98" i="90"/>
  <c r="E98" i="90"/>
  <c r="J97" i="90"/>
  <c r="I97" i="90"/>
  <c r="H97" i="90"/>
  <c r="G97" i="90"/>
  <c r="F97" i="90"/>
  <c r="E97" i="90"/>
  <c r="J96" i="90"/>
  <c r="I96" i="90"/>
  <c r="H96" i="90"/>
  <c r="G96" i="90"/>
  <c r="F96" i="90"/>
  <c r="E96" i="90"/>
  <c r="J95" i="90"/>
  <c r="I95" i="90"/>
  <c r="H95" i="90"/>
  <c r="G95" i="90"/>
  <c r="F95" i="90"/>
  <c r="E95" i="90"/>
  <c r="J94" i="90"/>
  <c r="I94" i="90"/>
  <c r="H94" i="90"/>
  <c r="G94" i="90"/>
  <c r="F94" i="90"/>
  <c r="E94" i="90"/>
  <c r="J93" i="90"/>
  <c r="I93" i="90"/>
  <c r="H93" i="90"/>
  <c r="G93" i="90"/>
  <c r="F93" i="90"/>
  <c r="E93" i="90"/>
  <c r="J92" i="90"/>
  <c r="I92" i="90"/>
  <c r="H92" i="90"/>
  <c r="G92" i="90"/>
  <c r="F92" i="90"/>
  <c r="E92" i="90"/>
  <c r="J87" i="90"/>
  <c r="I87" i="90"/>
  <c r="H87" i="90"/>
  <c r="G87" i="90"/>
  <c r="F87" i="90"/>
  <c r="E87" i="90"/>
  <c r="J86" i="90"/>
  <c r="I86" i="90"/>
  <c r="H86" i="90"/>
  <c r="G86" i="90"/>
  <c r="F86" i="90"/>
  <c r="E86" i="90"/>
  <c r="J85" i="90"/>
  <c r="I85" i="90"/>
  <c r="H85" i="90"/>
  <c r="G85" i="90"/>
  <c r="F85" i="90"/>
  <c r="E85" i="90"/>
  <c r="J84" i="90"/>
  <c r="I84" i="90"/>
  <c r="H84" i="90"/>
  <c r="G84" i="90"/>
  <c r="F84" i="90"/>
  <c r="E84" i="90"/>
  <c r="J83" i="90"/>
  <c r="I83" i="90"/>
  <c r="H83" i="90"/>
  <c r="G83" i="90"/>
  <c r="F83" i="90"/>
  <c r="E83" i="90"/>
  <c r="J82" i="90"/>
  <c r="I82" i="90"/>
  <c r="H82" i="90"/>
  <c r="G82" i="90"/>
  <c r="F82" i="90"/>
  <c r="E82" i="90"/>
  <c r="J81" i="90"/>
  <c r="I81" i="90"/>
  <c r="H81" i="90"/>
  <c r="G81" i="90"/>
  <c r="F81" i="90"/>
  <c r="E81" i="90"/>
  <c r="J80" i="90"/>
  <c r="I80" i="90"/>
  <c r="H80" i="90"/>
  <c r="G80" i="90"/>
  <c r="F80" i="90"/>
  <c r="E80" i="90"/>
  <c r="J79" i="90"/>
  <c r="I79" i="90"/>
  <c r="H79" i="90"/>
  <c r="G79" i="90"/>
  <c r="F79" i="90"/>
  <c r="E79" i="90"/>
  <c r="J78" i="90"/>
  <c r="I78" i="90"/>
  <c r="H78" i="90"/>
  <c r="G78" i="90"/>
  <c r="F78" i="90"/>
  <c r="E78" i="90"/>
  <c r="J77" i="90"/>
  <c r="I77" i="90"/>
  <c r="H77" i="90"/>
  <c r="G77" i="90"/>
  <c r="F77" i="90"/>
  <c r="E77" i="90"/>
  <c r="J76" i="90"/>
  <c r="I76" i="90"/>
  <c r="H76" i="90"/>
  <c r="G76" i="90"/>
  <c r="F76" i="90"/>
  <c r="E76" i="90"/>
  <c r="J75" i="90"/>
  <c r="I75" i="90"/>
  <c r="H75" i="90"/>
  <c r="G75" i="90"/>
  <c r="F75" i="90"/>
  <c r="E75" i="90"/>
  <c r="J74" i="90"/>
  <c r="I74" i="90"/>
  <c r="H74" i="90"/>
  <c r="G74" i="90"/>
  <c r="F74" i="90"/>
  <c r="E74" i="90"/>
  <c r="J73" i="90"/>
  <c r="I73" i="90"/>
  <c r="H73" i="90"/>
  <c r="G73" i="90"/>
  <c r="F73" i="90"/>
  <c r="E73" i="90"/>
  <c r="J72" i="90"/>
  <c r="I72" i="90"/>
  <c r="H72" i="90"/>
  <c r="G72" i="90"/>
  <c r="F72" i="90"/>
  <c r="E72" i="90"/>
  <c r="J71" i="90"/>
  <c r="I71" i="90"/>
  <c r="H71" i="90"/>
  <c r="G71" i="90"/>
  <c r="F71" i="90"/>
  <c r="E71" i="90"/>
  <c r="J70" i="90"/>
  <c r="I70" i="90"/>
  <c r="H70" i="90"/>
  <c r="G70" i="90"/>
  <c r="F70" i="90"/>
  <c r="E70" i="90"/>
  <c r="J69" i="90"/>
  <c r="I69" i="90"/>
  <c r="H69" i="90"/>
  <c r="G69" i="90"/>
  <c r="F69" i="90"/>
  <c r="E69" i="90"/>
  <c r="J68" i="90"/>
  <c r="I68" i="90"/>
  <c r="H68" i="90"/>
  <c r="G68" i="90"/>
  <c r="F68" i="90"/>
  <c r="E68" i="90"/>
  <c r="J67" i="90"/>
  <c r="I67" i="90"/>
  <c r="H67" i="90"/>
  <c r="G67" i="90"/>
  <c r="F67" i="90"/>
  <c r="E67" i="90"/>
  <c r="J66" i="90"/>
  <c r="I66" i="90"/>
  <c r="H66" i="90"/>
  <c r="G66" i="90"/>
  <c r="F66" i="90"/>
  <c r="E66" i="90"/>
  <c r="J65" i="90"/>
  <c r="I65" i="90"/>
  <c r="H65" i="90"/>
  <c r="G65" i="90"/>
  <c r="F65" i="90"/>
  <c r="E65" i="90"/>
  <c r="J64" i="90"/>
  <c r="I64" i="90"/>
  <c r="H64" i="90"/>
  <c r="G64" i="90"/>
  <c r="F64" i="90"/>
  <c r="E64" i="90"/>
  <c r="J59" i="90"/>
  <c r="I59" i="90"/>
  <c r="H59" i="90"/>
  <c r="G59" i="90"/>
  <c r="F59" i="90"/>
  <c r="E59" i="90"/>
  <c r="J58" i="90"/>
  <c r="I58" i="90"/>
  <c r="H58" i="90"/>
  <c r="G58" i="90"/>
  <c r="F58" i="90"/>
  <c r="E58" i="90"/>
  <c r="J57" i="90"/>
  <c r="I57" i="90"/>
  <c r="H57" i="90"/>
  <c r="G57" i="90"/>
  <c r="F57" i="90"/>
  <c r="E57" i="90"/>
  <c r="J56" i="90"/>
  <c r="I56" i="90"/>
  <c r="H56" i="90"/>
  <c r="G56" i="90"/>
  <c r="F56" i="90"/>
  <c r="E56" i="90"/>
  <c r="J55" i="90"/>
  <c r="I55" i="90"/>
  <c r="H55" i="90"/>
  <c r="G55" i="90"/>
  <c r="F55" i="90"/>
  <c r="E55" i="90"/>
  <c r="J54" i="90"/>
  <c r="I54" i="90"/>
  <c r="H54" i="90"/>
  <c r="G54" i="90"/>
  <c r="F54" i="90"/>
  <c r="E54" i="90"/>
  <c r="J53" i="90"/>
  <c r="I53" i="90"/>
  <c r="H53" i="90"/>
  <c r="G53" i="90"/>
  <c r="F53" i="90"/>
  <c r="E53" i="90"/>
  <c r="J52" i="90"/>
  <c r="I52" i="90"/>
  <c r="H52" i="90"/>
  <c r="G52" i="90"/>
  <c r="F52" i="90"/>
  <c r="E52" i="90"/>
  <c r="J51" i="90"/>
  <c r="I51" i="90"/>
  <c r="H51" i="90"/>
  <c r="G51" i="90"/>
  <c r="F51" i="90"/>
  <c r="E51" i="90"/>
  <c r="J50" i="90"/>
  <c r="I50" i="90"/>
  <c r="H50" i="90"/>
  <c r="G50" i="90"/>
  <c r="F50" i="90"/>
  <c r="E50" i="90"/>
  <c r="J49" i="90"/>
  <c r="I49" i="90"/>
  <c r="H49" i="90"/>
  <c r="G49" i="90"/>
  <c r="F49" i="90"/>
  <c r="E49" i="90"/>
  <c r="J48" i="90"/>
  <c r="I48" i="90"/>
  <c r="H48" i="90"/>
  <c r="G48" i="90"/>
  <c r="F48" i="90"/>
  <c r="E48" i="90"/>
  <c r="J47" i="90"/>
  <c r="I47" i="90"/>
  <c r="H47" i="90"/>
  <c r="G47" i="90"/>
  <c r="F47" i="90"/>
  <c r="E47" i="90"/>
  <c r="J46" i="90"/>
  <c r="I46" i="90"/>
  <c r="H46" i="90"/>
  <c r="G46" i="90"/>
  <c r="F46" i="90"/>
  <c r="E46" i="90"/>
  <c r="J45" i="90"/>
  <c r="I45" i="90"/>
  <c r="H45" i="90"/>
  <c r="G45" i="90"/>
  <c r="F45" i="90"/>
  <c r="E45" i="90"/>
  <c r="J44" i="90"/>
  <c r="I44" i="90"/>
  <c r="H44" i="90"/>
  <c r="G44" i="90"/>
  <c r="F44" i="90"/>
  <c r="E44" i="90"/>
  <c r="J43" i="90"/>
  <c r="I43" i="90"/>
  <c r="H43" i="90"/>
  <c r="G43" i="90"/>
  <c r="F43" i="90"/>
  <c r="E43" i="90"/>
  <c r="J42" i="90"/>
  <c r="I42" i="90"/>
  <c r="H42" i="90"/>
  <c r="G42" i="90"/>
  <c r="F42" i="90"/>
  <c r="E42" i="90"/>
  <c r="J41" i="90"/>
  <c r="I41" i="90"/>
  <c r="H41" i="90"/>
  <c r="G41" i="90"/>
  <c r="F41" i="90"/>
  <c r="E41" i="90"/>
  <c r="J40" i="90"/>
  <c r="I40" i="90"/>
  <c r="H40" i="90"/>
  <c r="G40" i="90"/>
  <c r="F40" i="90"/>
  <c r="E40" i="90"/>
  <c r="J39" i="90"/>
  <c r="I39" i="90"/>
  <c r="H39" i="90"/>
  <c r="G39" i="90"/>
  <c r="F39" i="90"/>
  <c r="E39" i="90"/>
  <c r="J38" i="90"/>
  <c r="I38" i="90"/>
  <c r="H38" i="90"/>
  <c r="G38" i="90"/>
  <c r="F38" i="90"/>
  <c r="E38" i="90"/>
  <c r="J37" i="90"/>
  <c r="I37" i="90"/>
  <c r="H37" i="90"/>
  <c r="G37" i="90"/>
  <c r="F37" i="90"/>
  <c r="E37" i="90"/>
  <c r="J36" i="90"/>
  <c r="I36" i="90"/>
  <c r="H36" i="90"/>
  <c r="G36" i="90"/>
  <c r="F36" i="90"/>
  <c r="G274" i="69"/>
  <c r="G273" i="69"/>
  <c r="G272" i="69"/>
  <c r="G271" i="69"/>
  <c r="G270" i="69"/>
  <c r="G269" i="69"/>
  <c r="G268" i="69"/>
  <c r="G267" i="69"/>
  <c r="G266" i="69"/>
  <c r="G265" i="69"/>
  <c r="G264" i="69"/>
  <c r="G263" i="69"/>
  <c r="G262" i="69"/>
  <c r="G261" i="69"/>
  <c r="G260" i="69"/>
  <c r="G259" i="69"/>
  <c r="G258" i="69"/>
  <c r="G257" i="69"/>
  <c r="G256" i="69"/>
  <c r="G255" i="69"/>
  <c r="G254" i="69"/>
  <c r="G253" i="69"/>
  <c r="G229" i="69"/>
  <c r="G228" i="69"/>
  <c r="G227" i="69"/>
  <c r="G226" i="69"/>
  <c r="G225" i="69"/>
  <c r="G224" i="69"/>
  <c r="G223" i="69"/>
  <c r="G222" i="69"/>
  <c r="G221" i="69"/>
  <c r="G220" i="69"/>
  <c r="G219" i="69"/>
  <c r="G218" i="69"/>
  <c r="G217" i="69"/>
  <c r="G216" i="69"/>
  <c r="G215" i="69"/>
  <c r="G214" i="69"/>
  <c r="G213" i="69"/>
  <c r="G212" i="69"/>
  <c r="G211" i="69"/>
  <c r="G210" i="69"/>
  <c r="G209" i="69"/>
  <c r="G208" i="69"/>
  <c r="G184" i="69"/>
  <c r="G183" i="69"/>
  <c r="G182" i="69"/>
  <c r="G181" i="69"/>
  <c r="G180" i="69"/>
  <c r="G179" i="69"/>
  <c r="G178" i="69"/>
  <c r="G177" i="69"/>
  <c r="G176" i="69"/>
  <c r="G175" i="69"/>
  <c r="G174" i="69"/>
  <c r="G173" i="69"/>
  <c r="G172" i="69"/>
  <c r="G171" i="69"/>
  <c r="G170" i="69"/>
  <c r="G169" i="69"/>
  <c r="G168" i="69"/>
  <c r="G167" i="69"/>
  <c r="G166" i="69"/>
  <c r="G165" i="69"/>
  <c r="G164" i="69"/>
  <c r="G163" i="69"/>
  <c r="G139" i="69"/>
  <c r="G138" i="69"/>
  <c r="G137" i="69"/>
  <c r="G136" i="69"/>
  <c r="G135" i="69"/>
  <c r="G134" i="69"/>
  <c r="G133" i="69"/>
  <c r="G132" i="69"/>
  <c r="G131" i="69"/>
  <c r="G130" i="69"/>
  <c r="G129" i="69"/>
  <c r="G128" i="69"/>
  <c r="G127" i="69"/>
  <c r="G126" i="69"/>
  <c r="G125" i="69"/>
  <c r="G124" i="69"/>
  <c r="G123" i="69"/>
  <c r="G122" i="69"/>
  <c r="G121" i="69"/>
  <c r="G120" i="69"/>
  <c r="G119" i="69"/>
  <c r="G118" i="69"/>
  <c r="G94" i="69"/>
  <c r="G93" i="69"/>
  <c r="G92" i="69"/>
  <c r="G91" i="69"/>
  <c r="G90" i="69"/>
  <c r="G89" i="69"/>
  <c r="G88" i="69"/>
  <c r="G87" i="69"/>
  <c r="G86" i="69"/>
  <c r="G85" i="69"/>
  <c r="G84" i="69"/>
  <c r="G83" i="69"/>
  <c r="G82" i="69"/>
  <c r="G81" i="69"/>
  <c r="G80" i="69"/>
  <c r="G79" i="69"/>
  <c r="G78" i="69"/>
  <c r="G77" i="69"/>
  <c r="G76" i="69"/>
  <c r="G75" i="69"/>
  <c r="G74" i="69"/>
  <c r="G73" i="69"/>
  <c r="G49" i="69"/>
  <c r="G48" i="69"/>
  <c r="G47" i="69"/>
  <c r="G46" i="69"/>
  <c r="G45" i="69"/>
  <c r="G44" i="69"/>
  <c r="G43" i="69"/>
  <c r="G42" i="69"/>
  <c r="G41" i="69"/>
  <c r="G40" i="69"/>
  <c r="G39" i="69"/>
  <c r="G38" i="69"/>
  <c r="G37" i="69"/>
  <c r="G36" i="69"/>
  <c r="G35" i="69"/>
  <c r="G34" i="69"/>
  <c r="G33" i="69"/>
  <c r="G32" i="69"/>
  <c r="G31" i="69"/>
  <c r="G30" i="69"/>
  <c r="G29" i="69"/>
  <c r="G28" i="69"/>
  <c r="R61" i="65" l="1"/>
  <c r="R99" i="65"/>
  <c r="R92" i="65"/>
  <c r="R102" i="65"/>
  <c r="R112" i="65"/>
  <c r="R103" i="65"/>
  <c r="R101" i="65"/>
  <c r="R98" i="65"/>
  <c r="R91" i="65"/>
  <c r="R114" i="65"/>
  <c r="R108" i="65"/>
  <c r="R94" i="65"/>
  <c r="R10" i="65" s="1"/>
  <c r="R104" i="65"/>
  <c r="R90" i="65"/>
  <c r="R106" i="65"/>
  <c r="R109" i="65"/>
  <c r="R96" i="65"/>
  <c r="S89" i="65"/>
  <c r="R95" i="65"/>
  <c r="R107" i="65"/>
  <c r="R105" i="65"/>
  <c r="R110" i="65"/>
  <c r="R113" i="65"/>
  <c r="R97" i="65"/>
  <c r="R111" i="65"/>
  <c r="R100" i="65"/>
  <c r="R84" i="65"/>
  <c r="R64" i="65"/>
  <c r="R71" i="65"/>
  <c r="R83" i="65"/>
  <c r="R82" i="65"/>
  <c r="R70" i="65"/>
  <c r="R14" i="65" s="1"/>
  <c r="R86" i="65"/>
  <c r="R68" i="65"/>
  <c r="R63" i="65"/>
  <c r="R69" i="65"/>
  <c r="R13" i="65" s="1"/>
  <c r="R73" i="65"/>
  <c r="R75" i="65"/>
  <c r="R67" i="65"/>
  <c r="R81" i="65"/>
  <c r="R25" i="65" s="1"/>
  <c r="R77" i="65"/>
  <c r="R74" i="65"/>
  <c r="R79" i="65"/>
  <c r="R76" i="65"/>
  <c r="R80" i="65"/>
  <c r="R78" i="65"/>
  <c r="R65" i="65"/>
  <c r="R9" i="65" s="1"/>
  <c r="R62" i="65"/>
  <c r="S61" i="65"/>
  <c r="R72" i="65"/>
  <c r="R16" i="65" s="1"/>
  <c r="R85" i="65"/>
  <c r="P5" i="65"/>
  <c r="R89" i="65"/>
  <c r="R5" i="65" s="1"/>
  <c r="Q5" i="65"/>
  <c r="AC8" i="90" s="1"/>
  <c r="AG8" i="90" s="1"/>
  <c r="G169" i="105"/>
  <c r="G168" i="105"/>
  <c r="G170" i="105"/>
  <c r="K141" i="105"/>
  <c r="G19" i="105" a="1"/>
  <c r="G19" i="105" s="1"/>
  <c r="AG31" i="90"/>
  <c r="J47" i="102"/>
  <c r="T32" i="103"/>
  <c r="W47" i="102"/>
  <c r="AC59" i="90"/>
  <c r="AG59" i="90" s="1"/>
  <c r="W56" i="65" s="1"/>
  <c r="AC87" i="90"/>
  <c r="AG87" i="90" s="1"/>
  <c r="W84" i="65" s="1"/>
  <c r="AG30" i="90"/>
  <c r="AC103" i="90"/>
  <c r="AG103" i="90" s="1"/>
  <c r="W100" i="65" s="1"/>
  <c r="AC48" i="90"/>
  <c r="AG48" i="90" s="1"/>
  <c r="W45" i="65" s="1"/>
  <c r="AC84" i="90"/>
  <c r="AG84" i="90" s="1"/>
  <c r="W81" i="65" s="1"/>
  <c r="AG10" i="90"/>
  <c r="AC41" i="90"/>
  <c r="AG41" i="90" s="1"/>
  <c r="W38" i="65" s="1"/>
  <c r="AC54" i="90"/>
  <c r="AG54" i="90" s="1"/>
  <c r="W51" i="65" s="1"/>
  <c r="AC80" i="90"/>
  <c r="AG80" i="90" s="1"/>
  <c r="W77" i="65" s="1"/>
  <c r="AC109" i="90"/>
  <c r="AG109" i="90" s="1"/>
  <c r="W106" i="65" s="1"/>
  <c r="AG17" i="90"/>
  <c r="AG32" i="90"/>
  <c r="AC106" i="90"/>
  <c r="AG106" i="90" s="1"/>
  <c r="W103" i="65" s="1"/>
  <c r="AC49" i="90"/>
  <c r="AG49" i="90" s="1"/>
  <c r="W46" i="65" s="1"/>
  <c r="AC42" i="90"/>
  <c r="AG42" i="90" s="1"/>
  <c r="W39" i="65" s="1"/>
  <c r="AG33" i="90"/>
  <c r="AC99" i="90"/>
  <c r="AG99" i="90" s="1"/>
  <c r="W96" i="65" s="1"/>
  <c r="AC72" i="90"/>
  <c r="AG72" i="90" s="1"/>
  <c r="W69" i="65" s="1"/>
  <c r="AC111" i="90"/>
  <c r="AG111" i="90" s="1"/>
  <c r="W108" i="65" s="1"/>
  <c r="AC9" i="90"/>
  <c r="AC93" i="90" s="1"/>
  <c r="AG93" i="90" s="1"/>
  <c r="W90" i="65" s="1"/>
  <c r="AC85" i="90"/>
  <c r="AG85" i="90" s="1"/>
  <c r="W82" i="65" s="1"/>
  <c r="AG23" i="90"/>
  <c r="AC96" i="90"/>
  <c r="AG96" i="90" s="1"/>
  <c r="W93" i="65" s="1"/>
  <c r="AC46" i="90"/>
  <c r="AG46" i="90" s="1"/>
  <c r="W43" i="65" s="1"/>
  <c r="E14" i="63"/>
  <c r="AW10" i="63"/>
  <c r="AW26" i="63"/>
  <c r="AW12" i="63"/>
  <c r="AW27" i="63"/>
  <c r="AW13" i="63"/>
  <c r="AW29" i="63"/>
  <c r="AW15" i="63"/>
  <c r="AW30" i="63"/>
  <c r="AW16" i="63"/>
  <c r="AW31" i="63"/>
  <c r="AW17" i="63"/>
  <c r="AW32" i="63"/>
  <c r="AW18" i="63"/>
  <c r="AW33" i="63"/>
  <c r="AW19" i="63"/>
  <c r="AW22" i="63"/>
  <c r="AW23" i="63"/>
  <c r="AW8" i="63"/>
  <c r="AW24" i="63"/>
  <c r="AW9" i="63"/>
  <c r="AW25" i="63"/>
  <c r="F9" i="90"/>
  <c r="F11" i="90"/>
  <c r="F13" i="90"/>
  <c r="F15" i="90"/>
  <c r="F17" i="90"/>
  <c r="F19" i="90"/>
  <c r="F21" i="90"/>
  <c r="F23" i="90"/>
  <c r="F25" i="90"/>
  <c r="F27" i="90"/>
  <c r="F29" i="90"/>
  <c r="F31" i="90"/>
  <c r="G9" i="90"/>
  <c r="G11" i="90"/>
  <c r="G13" i="90"/>
  <c r="G15" i="90"/>
  <c r="G17" i="90"/>
  <c r="G19" i="90"/>
  <c r="G21" i="90"/>
  <c r="G23" i="90"/>
  <c r="G25" i="90"/>
  <c r="G27" i="90"/>
  <c r="G29" i="90"/>
  <c r="G31" i="90"/>
  <c r="H9" i="90"/>
  <c r="H11" i="90"/>
  <c r="H13" i="90"/>
  <c r="H15" i="90"/>
  <c r="H17" i="90"/>
  <c r="H19" i="90"/>
  <c r="H21" i="90"/>
  <c r="H23" i="90"/>
  <c r="H25" i="90"/>
  <c r="H27" i="90"/>
  <c r="H29" i="90"/>
  <c r="H31" i="90"/>
  <c r="I9" i="90"/>
  <c r="I11" i="90"/>
  <c r="I13" i="90"/>
  <c r="I15" i="90"/>
  <c r="I17" i="90"/>
  <c r="I19" i="90"/>
  <c r="I21" i="90"/>
  <c r="I23" i="90"/>
  <c r="I25" i="90"/>
  <c r="I27" i="90"/>
  <c r="I29" i="90"/>
  <c r="I31" i="90"/>
  <c r="J9" i="90"/>
  <c r="J11" i="90"/>
  <c r="J13" i="90"/>
  <c r="J15" i="90"/>
  <c r="J17" i="90"/>
  <c r="J19" i="90"/>
  <c r="J21" i="90"/>
  <c r="J23" i="90"/>
  <c r="J25" i="90"/>
  <c r="J27" i="90"/>
  <c r="J29" i="90"/>
  <c r="J31" i="90"/>
  <c r="E10" i="90"/>
  <c r="E12" i="90"/>
  <c r="E14" i="90"/>
  <c r="E16" i="90"/>
  <c r="E18" i="90"/>
  <c r="E20" i="90"/>
  <c r="E22" i="90"/>
  <c r="E24" i="90"/>
  <c r="E26" i="90"/>
  <c r="E28" i="90"/>
  <c r="E30" i="90"/>
  <c r="E32" i="90"/>
  <c r="E8" i="90"/>
  <c r="F8" i="90"/>
  <c r="F10" i="90"/>
  <c r="F12" i="90"/>
  <c r="F14" i="90"/>
  <c r="F16" i="90"/>
  <c r="F18" i="90"/>
  <c r="F20" i="90"/>
  <c r="F22" i="90"/>
  <c r="F24" i="90"/>
  <c r="F26" i="90"/>
  <c r="F28" i="90"/>
  <c r="F30" i="90"/>
  <c r="F32" i="90"/>
  <c r="G8" i="90"/>
  <c r="G10" i="90"/>
  <c r="G12" i="90"/>
  <c r="G14" i="90"/>
  <c r="G16" i="90"/>
  <c r="G18" i="90"/>
  <c r="G20" i="90"/>
  <c r="G22" i="90"/>
  <c r="G24" i="90"/>
  <c r="G26" i="90"/>
  <c r="G28" i="90"/>
  <c r="G30" i="90"/>
  <c r="G32" i="90"/>
  <c r="H8" i="90"/>
  <c r="H10" i="90"/>
  <c r="H12" i="90"/>
  <c r="H14" i="90"/>
  <c r="H16" i="90"/>
  <c r="H18" i="90"/>
  <c r="H20" i="90"/>
  <c r="H22" i="90"/>
  <c r="H24" i="90"/>
  <c r="H26" i="90"/>
  <c r="H28" i="90"/>
  <c r="H30" i="90"/>
  <c r="H32" i="90"/>
  <c r="AB125" i="90"/>
  <c r="AB127" i="90" s="1"/>
  <c r="I8" i="90"/>
  <c r="I10" i="90"/>
  <c r="I12" i="90"/>
  <c r="I14" i="90"/>
  <c r="I16" i="90"/>
  <c r="I18" i="90"/>
  <c r="I20" i="90"/>
  <c r="I22" i="90"/>
  <c r="I24" i="90"/>
  <c r="I26" i="90"/>
  <c r="I28" i="90"/>
  <c r="I30" i="90"/>
  <c r="I32" i="90"/>
  <c r="J8" i="90"/>
  <c r="J10" i="90"/>
  <c r="J12" i="90"/>
  <c r="J14" i="90"/>
  <c r="J16" i="90"/>
  <c r="J18" i="90"/>
  <c r="J20" i="90"/>
  <c r="J22" i="90"/>
  <c r="J24" i="90"/>
  <c r="J26" i="90"/>
  <c r="J28" i="90"/>
  <c r="J30" i="90"/>
  <c r="J32" i="90"/>
  <c r="E9" i="90"/>
  <c r="E11" i="90"/>
  <c r="E13" i="90"/>
  <c r="E15" i="90"/>
  <c r="E17" i="90"/>
  <c r="E19" i="90"/>
  <c r="E21" i="90"/>
  <c r="E23" i="90"/>
  <c r="E25" i="90"/>
  <c r="E27" i="90"/>
  <c r="E29" i="90"/>
  <c r="E31" i="90"/>
  <c r="H28" i="63"/>
  <c r="I18" i="63"/>
  <c r="H25" i="63"/>
  <c r="E19" i="63"/>
  <c r="H12" i="63"/>
  <c r="I22" i="63"/>
  <c r="H29" i="63"/>
  <c r="I29" i="63"/>
  <c r="F23" i="63"/>
  <c r="I26" i="63"/>
  <c r="H23" i="63"/>
  <c r="G10" i="63"/>
  <c r="I13" i="63"/>
  <c r="E17" i="63"/>
  <c r="G20" i="63"/>
  <c r="I23" i="63"/>
  <c r="E27" i="63"/>
  <c r="G30" i="63"/>
  <c r="I33" i="63"/>
  <c r="E22" i="63"/>
  <c r="E32" i="63"/>
  <c r="J28" i="63"/>
  <c r="G32" i="63"/>
  <c r="F19" i="63"/>
  <c r="G9" i="63"/>
  <c r="J12" i="63"/>
  <c r="I9" i="63"/>
  <c r="E33" i="63"/>
  <c r="J16" i="63"/>
  <c r="I10" i="63"/>
  <c r="G17" i="63"/>
  <c r="I20" i="63"/>
  <c r="E24" i="63"/>
  <c r="G27" i="63"/>
  <c r="I30" i="63"/>
  <c r="J8" i="63"/>
  <c r="E29" i="63"/>
  <c r="J15" i="63"/>
  <c r="F29" i="63"/>
  <c r="E26" i="63"/>
  <c r="H9" i="63"/>
  <c r="H16" i="63"/>
  <c r="E10" i="63"/>
  <c r="E30" i="63"/>
  <c r="J13" i="63"/>
  <c r="H30" i="63"/>
  <c r="J10" i="63"/>
  <c r="F14" i="63"/>
  <c r="H17" i="63"/>
  <c r="J20" i="63"/>
  <c r="F24" i="63"/>
  <c r="H27" i="63"/>
  <c r="J30" i="63"/>
  <c r="H18" i="63"/>
  <c r="I28" i="63"/>
  <c r="G12" i="63"/>
  <c r="F9" i="63"/>
  <c r="J25" i="63"/>
  <c r="J22" i="63"/>
  <c r="G16" i="63"/>
  <c r="J9" i="63"/>
  <c r="J19" i="63"/>
  <c r="F33" i="63"/>
  <c r="I16" i="63"/>
  <c r="F20" i="63"/>
  <c r="H10" i="63"/>
  <c r="J23" i="63"/>
  <c r="E11" i="63"/>
  <c r="G14" i="63"/>
  <c r="I17" i="63"/>
  <c r="E21" i="63"/>
  <c r="G24" i="63"/>
  <c r="I27" i="63"/>
  <c r="E31" i="63"/>
  <c r="F15" i="63"/>
  <c r="J31" i="63"/>
  <c r="I8" i="63"/>
  <c r="G25" i="63"/>
  <c r="F22" i="63"/>
  <c r="E9" i="63"/>
  <c r="I25" i="63"/>
  <c r="H32" i="63"/>
  <c r="G29" i="63"/>
  <c r="F16" i="63"/>
  <c r="J32" i="63"/>
  <c r="I19" i="63"/>
  <c r="J29" i="63"/>
  <c r="J26" i="63"/>
  <c r="H20" i="63"/>
  <c r="F11" i="63"/>
  <c r="H14" i="63"/>
  <c r="J17" i="63"/>
  <c r="F21" i="63"/>
  <c r="H24" i="63"/>
  <c r="J27" i="63"/>
  <c r="F31" i="63"/>
  <c r="H8" i="63"/>
  <c r="J21" i="63"/>
  <c r="G15" i="63"/>
  <c r="H15" i="63"/>
  <c r="E16" i="63"/>
  <c r="F26" i="63"/>
  <c r="E23" i="63"/>
  <c r="F13" i="63"/>
  <c r="G23" i="63"/>
  <c r="H13" i="63"/>
  <c r="F27" i="63"/>
  <c r="E8" i="63"/>
  <c r="G11" i="63"/>
  <c r="I14" i="63"/>
  <c r="E18" i="63"/>
  <c r="G21" i="63"/>
  <c r="I24" i="63"/>
  <c r="E28" i="63"/>
  <c r="G31" i="63"/>
  <c r="J11" i="63"/>
  <c r="F25" i="63"/>
  <c r="J18" i="63"/>
  <c r="I15" i="63"/>
  <c r="I12" i="63"/>
  <c r="I32" i="63"/>
  <c r="E13" i="63"/>
  <c r="G13" i="63"/>
  <c r="G33" i="63"/>
  <c r="F30" i="63"/>
  <c r="F17" i="63"/>
  <c r="J33" i="63"/>
  <c r="F8" i="63"/>
  <c r="H11" i="63"/>
  <c r="J14" i="63"/>
  <c r="F18" i="63"/>
  <c r="H21" i="63"/>
  <c r="J24" i="63"/>
  <c r="F28" i="63"/>
  <c r="H31" i="63"/>
  <c r="E12" i="63"/>
  <c r="F12" i="63"/>
  <c r="F32" i="63"/>
  <c r="G22" i="63"/>
  <c r="H22" i="63"/>
  <c r="G19" i="63"/>
  <c r="H19" i="63"/>
  <c r="G26" i="63"/>
  <c r="H26" i="63"/>
  <c r="E20" i="63"/>
  <c r="F10" i="63"/>
  <c r="H33" i="63"/>
  <c r="G8" i="63"/>
  <c r="I11" i="63"/>
  <c r="E15" i="63"/>
  <c r="G18" i="63"/>
  <c r="I21" i="63"/>
  <c r="E25" i="63"/>
  <c r="G28" i="63"/>
  <c r="I31" i="63"/>
  <c r="P11" i="63"/>
  <c r="I190" i="102" s="1"/>
  <c r="I76" i="102" s="1"/>
  <c r="I45" i="102" s="1"/>
  <c r="P20" i="63"/>
  <c r="R190" i="102" s="1"/>
  <c r="R76" i="102" s="1"/>
  <c r="R45" i="102" s="1"/>
  <c r="P21" i="63"/>
  <c r="S190" i="102" s="1"/>
  <c r="S76" i="102" s="1"/>
  <c r="S45" i="102" s="1"/>
  <c r="P14" i="63"/>
  <c r="L190" i="102" s="1"/>
  <c r="L76" i="102" s="1"/>
  <c r="L45" i="102" s="1"/>
  <c r="P28" i="63"/>
  <c r="Z190" i="102" s="1"/>
  <c r="Z76" i="102" s="1"/>
  <c r="Z45" i="102" s="1"/>
  <c r="H33" i="90"/>
  <c r="F33" i="90"/>
  <c r="I33" i="90"/>
  <c r="J33" i="90"/>
  <c r="E123" i="63"/>
  <c r="F123" i="63"/>
  <c r="G123" i="63"/>
  <c r="H123" i="63"/>
  <c r="I123" i="63"/>
  <c r="J123" i="63"/>
  <c r="G33" i="90"/>
  <c r="E33" i="90"/>
  <c r="N122" i="63"/>
  <c r="O122" i="63"/>
  <c r="S122" i="63"/>
  <c r="N123" i="63"/>
  <c r="O123" i="63"/>
  <c r="P123" i="63"/>
  <c r="Q123" i="63"/>
  <c r="N126" i="90"/>
  <c r="P125" i="90"/>
  <c r="I126" i="90"/>
  <c r="J126" i="90"/>
  <c r="H126" i="90"/>
  <c r="E126" i="90"/>
  <c r="F126" i="90"/>
  <c r="G126" i="90"/>
  <c r="N125" i="90"/>
  <c r="P126" i="90"/>
  <c r="Q126" i="90"/>
  <c r="S123" i="63"/>
  <c r="Q122" i="63"/>
  <c r="R8" i="65" l="1"/>
  <c r="R21" i="65"/>
  <c r="R7" i="65"/>
  <c r="R24" i="65"/>
  <c r="R23" i="65"/>
  <c r="R26" i="65"/>
  <c r="R22" i="65"/>
  <c r="R19" i="65"/>
  <c r="R15" i="65"/>
  <c r="R18" i="65"/>
  <c r="R29" i="65"/>
  <c r="R11" i="65"/>
  <c r="R28" i="65"/>
  <c r="S5" i="65"/>
  <c r="T5" i="65" s="1"/>
  <c r="R17" i="65"/>
  <c r="R6" i="65"/>
  <c r="R12" i="65"/>
  <c r="R30" i="65"/>
  <c r="R20" i="65"/>
  <c r="AQ8" i="63"/>
  <c r="AC92" i="90"/>
  <c r="AG92" i="90" s="1"/>
  <c r="W89" i="65" s="1"/>
  <c r="AC64" i="90"/>
  <c r="AG64" i="90" s="1"/>
  <c r="W61" i="65" s="1"/>
  <c r="AC36" i="90"/>
  <c r="AG36" i="90" s="1"/>
  <c r="W33" i="65" s="1"/>
  <c r="R27" i="65"/>
  <c r="AG26" i="90"/>
  <c r="AC86" i="90"/>
  <c r="AG86" i="90" s="1"/>
  <c r="W83" i="65" s="1"/>
  <c r="AC110" i="90"/>
  <c r="AG110" i="90" s="1"/>
  <c r="W107" i="65" s="1"/>
  <c r="AC114" i="90"/>
  <c r="AG114" i="90" s="1"/>
  <c r="W111" i="65" s="1"/>
  <c r="AC52" i="90"/>
  <c r="AG52" i="90" s="1"/>
  <c r="W49" i="65" s="1"/>
  <c r="AC82" i="90"/>
  <c r="AG82" i="90" s="1"/>
  <c r="W79" i="65" s="1"/>
  <c r="AC58" i="90"/>
  <c r="AG58" i="90" s="1"/>
  <c r="W55" i="65" s="1"/>
  <c r="W28" i="65"/>
  <c r="AG24" i="90"/>
  <c r="AC78" i="90"/>
  <c r="AG78" i="90" s="1"/>
  <c r="W75" i="65" s="1"/>
  <c r="AG19" i="90"/>
  <c r="AC50" i="90"/>
  <c r="AG50" i="90" s="1"/>
  <c r="W47" i="65" s="1"/>
  <c r="AG22" i="90"/>
  <c r="AC55" i="90"/>
  <c r="AG55" i="90" s="1"/>
  <c r="W52" i="65" s="1"/>
  <c r="AC83" i="90"/>
  <c r="AG83" i="90" s="1"/>
  <c r="W80" i="65" s="1"/>
  <c r="AG27" i="90"/>
  <c r="AC47" i="90"/>
  <c r="AG47" i="90" s="1"/>
  <c r="W44" i="65" s="1"/>
  <c r="AC37" i="90"/>
  <c r="AG37" i="90" s="1"/>
  <c r="W34" i="65" s="1"/>
  <c r="AC75" i="90"/>
  <c r="AG75" i="90" s="1"/>
  <c r="W72" i="65" s="1"/>
  <c r="AG9" i="90"/>
  <c r="AC77" i="90"/>
  <c r="AG77" i="90" s="1"/>
  <c r="W74" i="65" s="1"/>
  <c r="AC105" i="90"/>
  <c r="AG105" i="90" s="1"/>
  <c r="W102" i="65" s="1"/>
  <c r="AG25" i="90"/>
  <c r="AC113" i="90"/>
  <c r="AG113" i="90" s="1"/>
  <c r="W110" i="65" s="1"/>
  <c r="AC81" i="90"/>
  <c r="AG81" i="90" s="1"/>
  <c r="W78" i="65" s="1"/>
  <c r="AG21" i="90"/>
  <c r="AC116" i="90"/>
  <c r="AG116" i="90" s="1"/>
  <c r="W113" i="65" s="1"/>
  <c r="AC108" i="90"/>
  <c r="AG108" i="90" s="1"/>
  <c r="W105" i="65" s="1"/>
  <c r="AC88" i="90"/>
  <c r="AG88" i="90" s="1"/>
  <c r="W85" i="65" s="1"/>
  <c r="AC45" i="90"/>
  <c r="AG45" i="90" s="1"/>
  <c r="W42" i="65" s="1"/>
  <c r="AC68" i="90"/>
  <c r="AG68" i="90" s="1"/>
  <c r="W65" i="65" s="1"/>
  <c r="AC60" i="90"/>
  <c r="AG60" i="90" s="1"/>
  <c r="W57" i="65" s="1"/>
  <c r="AG14" i="90"/>
  <c r="AG15" i="90"/>
  <c r="AC53" i="90"/>
  <c r="AG53" i="90" s="1"/>
  <c r="W50" i="65" s="1"/>
  <c r="AC65" i="90"/>
  <c r="AG65" i="90" s="1"/>
  <c r="W62" i="65" s="1"/>
  <c r="AC117" i="90"/>
  <c r="AG117" i="90" s="1"/>
  <c r="W114" i="65" s="1"/>
  <c r="AC74" i="90"/>
  <c r="AG74" i="90" s="1"/>
  <c r="W71" i="65" s="1"/>
  <c r="AC61" i="90"/>
  <c r="AG61" i="90" s="1"/>
  <c r="W58" i="65" s="1"/>
  <c r="AG29" i="90"/>
  <c r="AC102" i="90"/>
  <c r="AG102" i="90" s="1"/>
  <c r="W99" i="65" s="1"/>
  <c r="AC57" i="90"/>
  <c r="AG57" i="90" s="1"/>
  <c r="W54" i="65" s="1"/>
  <c r="AC76" i="90"/>
  <c r="AG76" i="90" s="1"/>
  <c r="W73" i="65" s="1"/>
  <c r="AC73" i="90"/>
  <c r="AG73" i="90" s="1"/>
  <c r="W70" i="65" s="1"/>
  <c r="AG20" i="90"/>
  <c r="AC104" i="90"/>
  <c r="AG104" i="90" s="1"/>
  <c r="W101" i="65" s="1"/>
  <c r="AC70" i="90"/>
  <c r="AG70" i="90" s="1"/>
  <c r="W67" i="65" s="1"/>
  <c r="AC98" i="90"/>
  <c r="AG98" i="90" s="1"/>
  <c r="W95" i="65" s="1"/>
  <c r="AG16" i="90"/>
  <c r="AC79" i="90"/>
  <c r="AG79" i="90" s="1"/>
  <c r="W76" i="65" s="1"/>
  <c r="AC125" i="90"/>
  <c r="AC89" i="90"/>
  <c r="AG89" i="90" s="1"/>
  <c r="W86" i="65" s="1"/>
  <c r="AC101" i="90"/>
  <c r="AG101" i="90" s="1"/>
  <c r="W98" i="65" s="1"/>
  <c r="AG13" i="90"/>
  <c r="AC56" i="90"/>
  <c r="AG56" i="90" s="1"/>
  <c r="W53" i="65" s="1"/>
  <c r="AG18" i="90"/>
  <c r="AC112" i="90"/>
  <c r="AG112" i="90" s="1"/>
  <c r="W109" i="65" s="1"/>
  <c r="AC43" i="90"/>
  <c r="AG43" i="90" s="1"/>
  <c r="W40" i="65" s="1"/>
  <c r="AC67" i="90"/>
  <c r="AG67" i="90" s="1"/>
  <c r="W64" i="65" s="1"/>
  <c r="AC107" i="90"/>
  <c r="AG107" i="90" s="1"/>
  <c r="W104" i="65" s="1"/>
  <c r="AC38" i="90"/>
  <c r="AG38" i="90" s="1"/>
  <c r="W35" i="65" s="1"/>
  <c r="AC71" i="90"/>
  <c r="AG71" i="90" s="1"/>
  <c r="W68" i="65" s="1"/>
  <c r="AC51" i="90"/>
  <c r="AG51" i="90" s="1"/>
  <c r="W48" i="65" s="1"/>
  <c r="AC66" i="90"/>
  <c r="AG66" i="90" s="1"/>
  <c r="W63" i="65" s="1"/>
  <c r="AG28" i="90"/>
  <c r="AC94" i="90"/>
  <c r="AG94" i="90" s="1"/>
  <c r="W91" i="65" s="1"/>
  <c r="AC95" i="90"/>
  <c r="AG95" i="90" s="1"/>
  <c r="W92" i="65" s="1"/>
  <c r="AG12" i="90"/>
  <c r="AG11" i="90"/>
  <c r="AC39" i="90"/>
  <c r="AG39" i="90" s="1"/>
  <c r="W36" i="65" s="1"/>
  <c r="AC40" i="90"/>
  <c r="AG40" i="90" s="1"/>
  <c r="W37" i="65" s="1"/>
  <c r="AC100" i="90"/>
  <c r="AG100" i="90" s="1"/>
  <c r="W97" i="65" s="1"/>
  <c r="AC69" i="90"/>
  <c r="AG69" i="90" s="1"/>
  <c r="W66" i="65" s="1"/>
  <c r="AC44" i="90"/>
  <c r="AG44" i="90" s="1"/>
  <c r="W41" i="65" s="1"/>
  <c r="AC97" i="90"/>
  <c r="AG97" i="90" s="1"/>
  <c r="W94" i="65" s="1"/>
  <c r="AQ20" i="63"/>
  <c r="H136" i="105" s="1"/>
  <c r="AQ23" i="63"/>
  <c r="H139" i="105" s="1"/>
  <c r="AQ28" i="63"/>
  <c r="H144" i="105" s="1"/>
  <c r="AQ15" i="63"/>
  <c r="H131" i="105" s="1"/>
  <c r="AQ16" i="63"/>
  <c r="H132" i="105" s="1"/>
  <c r="AQ13" i="63"/>
  <c r="H129" i="105" s="1"/>
  <c r="AQ9" i="63"/>
  <c r="AJ25" i="90"/>
  <c r="D230" i="105" s="1"/>
  <c r="AJ13" i="90"/>
  <c r="D218" i="105" s="1"/>
  <c r="AJ24" i="90"/>
  <c r="D229" i="105" s="1"/>
  <c r="AJ12" i="90"/>
  <c r="D217" i="105" s="1"/>
  <c r="AJ8" i="90"/>
  <c r="AJ22" i="90"/>
  <c r="D227" i="105" s="1"/>
  <c r="AJ10" i="90"/>
  <c r="AO9" i="90"/>
  <c r="AO8" i="90"/>
  <c r="AJ32" i="90"/>
  <c r="D237" i="105" s="1"/>
  <c r="AJ20" i="90"/>
  <c r="D225" i="105" s="1"/>
  <c r="AJ23" i="90"/>
  <c r="D228" i="105" s="1"/>
  <c r="AJ30" i="90"/>
  <c r="D235" i="105" s="1"/>
  <c r="AJ18" i="90"/>
  <c r="D223" i="105" s="1"/>
  <c r="AJ33" i="90"/>
  <c r="D238" i="105" s="1"/>
  <c r="AJ21" i="90"/>
  <c r="D226" i="105" s="1"/>
  <c r="AJ9" i="90"/>
  <c r="AJ28" i="90"/>
  <c r="D233" i="105" s="1"/>
  <c r="AJ16" i="90"/>
  <c r="D221" i="105" s="1"/>
  <c r="AJ31" i="90"/>
  <c r="D236" i="105" s="1"/>
  <c r="AJ19" i="90"/>
  <c r="D224" i="105" s="1"/>
  <c r="AJ29" i="90"/>
  <c r="D234" i="105" s="1"/>
  <c r="AJ11" i="90"/>
  <c r="D216" i="105" s="1"/>
  <c r="AJ27" i="90"/>
  <c r="D232" i="105" s="1"/>
  <c r="AJ14" i="90"/>
  <c r="D219" i="105" s="1"/>
  <c r="AJ17" i="90"/>
  <c r="D222" i="105" s="1"/>
  <c r="AJ15" i="90"/>
  <c r="D220" i="105" s="1"/>
  <c r="AJ26" i="90"/>
  <c r="D231" i="105" s="1"/>
  <c r="AQ25" i="63"/>
  <c r="H141" i="105" s="1"/>
  <c r="AQ30" i="63"/>
  <c r="H146" i="105" s="1"/>
  <c r="AW20" i="63"/>
  <c r="AW28" i="63"/>
  <c r="AQ31" i="63"/>
  <c r="H147" i="105" s="1"/>
  <c r="AQ11" i="63"/>
  <c r="H127" i="105" s="1"/>
  <c r="AQ32" i="63"/>
  <c r="H148" i="105" s="1"/>
  <c r="AW14" i="63"/>
  <c r="AQ29" i="63"/>
  <c r="H145" i="105" s="1"/>
  <c r="AQ22" i="63"/>
  <c r="H138" i="105" s="1"/>
  <c r="AQ17" i="63"/>
  <c r="H133" i="105" s="1"/>
  <c r="AW21" i="63"/>
  <c r="AQ10" i="63"/>
  <c r="AQ14" i="63"/>
  <c r="H130" i="105" s="1"/>
  <c r="AW11" i="63"/>
  <c r="AQ21" i="63"/>
  <c r="H137" i="105" s="1"/>
  <c r="AQ12" i="63"/>
  <c r="H128" i="105" s="1"/>
  <c r="AQ26" i="63"/>
  <c r="H142" i="105" s="1"/>
  <c r="AQ27" i="63"/>
  <c r="H143" i="105" s="1"/>
  <c r="AQ24" i="63"/>
  <c r="H140" i="105" s="1"/>
  <c r="AQ33" i="63"/>
  <c r="H149" i="105" s="1"/>
  <c r="AQ19" i="63"/>
  <c r="H135" i="105" s="1"/>
  <c r="AQ18" i="63"/>
  <c r="H134" i="105" s="1"/>
  <c r="E125" i="90"/>
  <c r="E127" i="90" s="1"/>
  <c r="G125" i="90"/>
  <c r="G127" i="90" s="1"/>
  <c r="J125" i="90"/>
  <c r="J127" i="90" s="1"/>
  <c r="I125" i="90"/>
  <c r="I127" i="90" s="1"/>
  <c r="F125" i="90"/>
  <c r="F127" i="90" s="1"/>
  <c r="H125" i="90"/>
  <c r="E122" i="63"/>
  <c r="E124" i="63" s="1"/>
  <c r="J122" i="63"/>
  <c r="J124" i="63" s="1"/>
  <c r="I122" i="63"/>
  <c r="I124" i="63" s="1"/>
  <c r="P122" i="63"/>
  <c r="P124" i="63" s="1"/>
  <c r="F122" i="63"/>
  <c r="F124" i="63" s="1"/>
  <c r="H122" i="63"/>
  <c r="H124" i="63" s="1"/>
  <c r="G122" i="63"/>
  <c r="G124" i="63" s="1"/>
  <c r="O124" i="63"/>
  <c r="S124" i="63"/>
  <c r="R122" i="63"/>
  <c r="R123" i="63"/>
  <c r="Q124" i="63"/>
  <c r="P127" i="90"/>
  <c r="N127" i="90"/>
  <c r="N124" i="63"/>
  <c r="Q127" i="90"/>
  <c r="D126" i="90"/>
  <c r="W5" i="65" l="1"/>
  <c r="W21" i="65"/>
  <c r="W23" i="65"/>
  <c r="W27" i="65"/>
  <c r="W19" i="65"/>
  <c r="W16" i="65"/>
  <c r="W24" i="65"/>
  <c r="W6" i="65"/>
  <c r="W18" i="65"/>
  <c r="W29" i="65"/>
  <c r="W22" i="65"/>
  <c r="W26" i="65"/>
  <c r="W9" i="65"/>
  <c r="W14" i="65"/>
  <c r="W15" i="65"/>
  <c r="W30" i="65"/>
  <c r="W12" i="65"/>
  <c r="W11" i="65"/>
  <c r="W17" i="65"/>
  <c r="W8" i="65"/>
  <c r="W25" i="65"/>
  <c r="W13" i="65"/>
  <c r="W10" i="65"/>
  <c r="W20" i="65"/>
  <c r="W7" i="65"/>
  <c r="AO10" i="90"/>
  <c r="AO11" i="90"/>
  <c r="H216" i="105" s="1"/>
  <c r="D125" i="90"/>
  <c r="D127" i="90" s="1"/>
  <c r="H127" i="90"/>
  <c r="R124" i="63"/>
  <c r="Z67" i="63" l="1"/>
  <c r="Y67" i="63"/>
  <c r="X67" i="63"/>
  <c r="W67" i="63"/>
  <c r="V67" i="63"/>
  <c r="U67" i="63"/>
  <c r="Z66" i="63"/>
  <c r="Y66" i="63"/>
  <c r="X66" i="63"/>
  <c r="W66" i="63"/>
  <c r="V66" i="63"/>
  <c r="U66" i="63"/>
  <c r="Z65" i="63"/>
  <c r="Y65" i="63"/>
  <c r="X65" i="63"/>
  <c r="W65" i="63"/>
  <c r="V65" i="63"/>
  <c r="U65" i="63"/>
  <c r="Z64" i="63"/>
  <c r="Y64" i="63"/>
  <c r="X64" i="63"/>
  <c r="W64" i="63"/>
  <c r="V64" i="63"/>
  <c r="U64" i="63"/>
  <c r="Z39" i="63"/>
  <c r="Y39" i="63"/>
  <c r="X39" i="63"/>
  <c r="W39" i="63"/>
  <c r="V39" i="63"/>
  <c r="U39" i="63"/>
  <c r="Z38" i="63"/>
  <c r="Y38" i="63"/>
  <c r="X38" i="63"/>
  <c r="W38" i="63"/>
  <c r="V38" i="63"/>
  <c r="U38" i="63"/>
  <c r="Z37" i="63"/>
  <c r="Y37" i="63"/>
  <c r="X37" i="63"/>
  <c r="W37" i="63"/>
  <c r="V37" i="63"/>
  <c r="U37" i="63"/>
  <c r="Z36" i="63"/>
  <c r="Y36" i="63"/>
  <c r="X36" i="63"/>
  <c r="W36" i="63"/>
  <c r="V36" i="63"/>
  <c r="G231" i="66"/>
  <c r="G232" i="66"/>
  <c r="G233" i="66"/>
  <c r="G234" i="66"/>
  <c r="G235" i="66"/>
  <c r="G236" i="66"/>
  <c r="G237" i="66"/>
  <c r="G238" i="66"/>
  <c r="G239" i="66"/>
  <c r="G240" i="66"/>
  <c r="G241" i="66"/>
  <c r="G242" i="66"/>
  <c r="G243" i="66"/>
  <c r="G244" i="66"/>
  <c r="G245" i="66"/>
  <c r="G246" i="66"/>
  <c r="G247" i="66"/>
  <c r="G248" i="66"/>
  <c r="G249" i="66"/>
  <c r="G250" i="66"/>
  <c r="G251" i="66"/>
  <c r="G252" i="66"/>
  <c r="G253" i="66"/>
  <c r="G254" i="66"/>
  <c r="G255" i="66"/>
  <c r="G256" i="66"/>
  <c r="G257" i="66"/>
  <c r="G258" i="66"/>
  <c r="G259" i="66"/>
  <c r="G260" i="66"/>
  <c r="G261" i="66"/>
  <c r="G262" i="66"/>
  <c r="G263" i="66"/>
  <c r="G264" i="66"/>
  <c r="G265" i="66"/>
  <c r="G266" i="66"/>
  <c r="G267" i="66"/>
  <c r="G268" i="66"/>
  <c r="G269" i="66"/>
  <c r="G270" i="66"/>
  <c r="G274" i="66"/>
  <c r="G273" i="66"/>
  <c r="G272" i="66"/>
  <c r="G271" i="66"/>
  <c r="G229" i="66"/>
  <c r="G228" i="66"/>
  <c r="G227" i="66"/>
  <c r="G226" i="66"/>
  <c r="G225" i="66"/>
  <c r="G224" i="66"/>
  <c r="G223" i="66"/>
  <c r="G222" i="66"/>
  <c r="G221" i="66"/>
  <c r="G220" i="66"/>
  <c r="G219" i="66"/>
  <c r="G218" i="66"/>
  <c r="G217" i="66"/>
  <c r="G216" i="66"/>
  <c r="G215" i="66"/>
  <c r="G214" i="66"/>
  <c r="G213" i="66"/>
  <c r="G212" i="66"/>
  <c r="G211" i="66"/>
  <c r="G210" i="66"/>
  <c r="G209" i="66"/>
  <c r="G208" i="66"/>
  <c r="G184" i="66"/>
  <c r="G183" i="66"/>
  <c r="G182" i="66"/>
  <c r="G181" i="66"/>
  <c r="G180" i="66"/>
  <c r="G179" i="66"/>
  <c r="G178" i="66"/>
  <c r="G177" i="66"/>
  <c r="G176" i="66"/>
  <c r="G175" i="66"/>
  <c r="G174" i="66"/>
  <c r="G173" i="66"/>
  <c r="G172" i="66"/>
  <c r="G171" i="66"/>
  <c r="G170" i="66"/>
  <c r="G169" i="66"/>
  <c r="G168" i="66"/>
  <c r="G167" i="66"/>
  <c r="G166" i="66"/>
  <c r="G165" i="66"/>
  <c r="G164" i="66"/>
  <c r="G163" i="66"/>
  <c r="G139" i="66"/>
  <c r="G138" i="66"/>
  <c r="G137" i="66"/>
  <c r="G136" i="66"/>
  <c r="G135" i="66"/>
  <c r="G134" i="66"/>
  <c r="G133" i="66"/>
  <c r="G132" i="66"/>
  <c r="G131" i="66"/>
  <c r="G130" i="66"/>
  <c r="G129" i="66"/>
  <c r="G128" i="66"/>
  <c r="G127" i="66"/>
  <c r="G126" i="66"/>
  <c r="G125" i="66"/>
  <c r="G124" i="66"/>
  <c r="G123" i="66"/>
  <c r="G122" i="66"/>
  <c r="G121" i="66"/>
  <c r="G120" i="66"/>
  <c r="G119" i="66"/>
  <c r="G118" i="66"/>
  <c r="G94" i="66"/>
  <c r="G93" i="66"/>
  <c r="G92" i="66"/>
  <c r="G91" i="66"/>
  <c r="G90" i="66"/>
  <c r="G89" i="66"/>
  <c r="G88" i="66"/>
  <c r="G87" i="66"/>
  <c r="G86" i="66"/>
  <c r="G85" i="66"/>
  <c r="G84" i="66"/>
  <c r="G83" i="66"/>
  <c r="G82" i="66"/>
  <c r="G81" i="66"/>
  <c r="G80" i="66"/>
  <c r="G79" i="66"/>
  <c r="G78" i="66"/>
  <c r="G77" i="66"/>
  <c r="G76" i="66"/>
  <c r="G75" i="66"/>
  <c r="G74" i="66"/>
  <c r="G73" i="66"/>
  <c r="G49" i="66"/>
  <c r="G48" i="66"/>
  <c r="G47" i="66"/>
  <c r="G46" i="66"/>
  <c r="G45" i="66"/>
  <c r="G44" i="66"/>
  <c r="G43" i="66"/>
  <c r="G42" i="66"/>
  <c r="G41" i="66"/>
  <c r="G40" i="66"/>
  <c r="G39" i="66"/>
  <c r="G38" i="66"/>
  <c r="G37" i="66"/>
  <c r="G36" i="66"/>
  <c r="G35" i="66"/>
  <c r="G34" i="66"/>
  <c r="G33" i="66"/>
  <c r="G32" i="66"/>
  <c r="G31" i="66"/>
  <c r="G30" i="66"/>
  <c r="G29" i="66"/>
  <c r="G28" i="66"/>
  <c r="U9" i="63" l="1"/>
  <c r="V9" i="63"/>
  <c r="J7" i="60"/>
  <c r="K7" i="60" s="1"/>
  <c r="L7" i="60" s="1"/>
  <c r="M7" i="60" s="1"/>
  <c r="N7" i="60" s="1"/>
  <c r="O7" i="60" s="1"/>
  <c r="P7" i="60" s="1"/>
  <c r="Q7" i="60" s="1"/>
  <c r="R7" i="60" s="1"/>
  <c r="S7" i="60" s="1"/>
  <c r="T7" i="60" s="1"/>
  <c r="U7" i="60" s="1"/>
  <c r="V7" i="60" s="1"/>
  <c r="W7" i="60" s="1"/>
  <c r="X7" i="60" s="1"/>
  <c r="Y7" i="60" s="1"/>
  <c r="Z7" i="60" s="1"/>
  <c r="AA7" i="60" s="1"/>
  <c r="AB7" i="60" s="1"/>
  <c r="AC7" i="60" s="1"/>
  <c r="AD7" i="60" s="1"/>
  <c r="K8" i="60"/>
  <c r="L8" i="60" s="1"/>
  <c r="M8" i="60" s="1"/>
  <c r="N8" i="60" s="1"/>
  <c r="O8" i="60" s="1"/>
  <c r="P8" i="60" s="1"/>
  <c r="Q8" i="60" s="1"/>
  <c r="R8" i="60" s="1"/>
  <c r="S8" i="60" s="1"/>
  <c r="T8" i="60" s="1"/>
  <c r="U8" i="60" s="1"/>
  <c r="V8" i="60" s="1"/>
  <c r="W8" i="60" s="1"/>
  <c r="X8" i="60" s="1"/>
  <c r="Y8" i="60" s="1"/>
  <c r="Z8" i="60" s="1"/>
  <c r="AA8" i="60" s="1"/>
  <c r="AB8" i="60" s="1"/>
  <c r="AC8" i="60" s="1"/>
  <c r="AD8" i="60" s="1"/>
  <c r="J9" i="60"/>
  <c r="K9" i="60" s="1"/>
  <c r="L9" i="60" s="1"/>
  <c r="M9" i="60" s="1"/>
  <c r="N9" i="60" s="1"/>
  <c r="O9" i="60" s="1"/>
  <c r="P9" i="60" s="1"/>
  <c r="Q9" i="60" s="1"/>
  <c r="R9" i="60" s="1"/>
  <c r="S9" i="60" s="1"/>
  <c r="T9" i="60" s="1"/>
  <c r="U9" i="60" s="1"/>
  <c r="V9" i="60" s="1"/>
  <c r="W9" i="60" s="1"/>
  <c r="X9" i="60" s="1"/>
  <c r="Y9" i="60" s="1"/>
  <c r="Z9" i="60" s="1"/>
  <c r="AA9" i="60" s="1"/>
  <c r="AB9" i="60" s="1"/>
  <c r="AC9" i="60" s="1"/>
  <c r="AD9" i="60" s="1"/>
  <c r="J10" i="60"/>
  <c r="K10" i="60" s="1"/>
  <c r="L10" i="60" s="1"/>
  <c r="M10" i="60" s="1"/>
  <c r="N10" i="60" s="1"/>
  <c r="O10" i="60" s="1"/>
  <c r="P10" i="60" s="1"/>
  <c r="Q10" i="60" s="1"/>
  <c r="R10" i="60" s="1"/>
  <c r="S10" i="60" s="1"/>
  <c r="T10" i="60" s="1"/>
  <c r="U10" i="60" s="1"/>
  <c r="V10" i="60" s="1"/>
  <c r="W10" i="60" s="1"/>
  <c r="X10" i="60" s="1"/>
  <c r="Y10" i="60" s="1"/>
  <c r="Z10" i="60" s="1"/>
  <c r="AA10" i="60" s="1"/>
  <c r="AB10" i="60" s="1"/>
  <c r="AC10" i="60" s="1"/>
  <c r="AD10" i="60" s="1"/>
  <c r="J11" i="60"/>
  <c r="K11" i="60" s="1"/>
  <c r="L11" i="60" s="1"/>
  <c r="M11" i="60" s="1"/>
  <c r="N11" i="60" s="1"/>
  <c r="O11" i="60" s="1"/>
  <c r="P11" i="60" s="1"/>
  <c r="Q11" i="60" s="1"/>
  <c r="R11" i="60" s="1"/>
  <c r="S11" i="60" s="1"/>
  <c r="T11" i="60" s="1"/>
  <c r="U11" i="60" s="1"/>
  <c r="V11" i="60" s="1"/>
  <c r="W11" i="60" s="1"/>
  <c r="X11" i="60" s="1"/>
  <c r="Y11" i="60" s="1"/>
  <c r="Z11" i="60" s="1"/>
  <c r="AA11" i="60" s="1"/>
  <c r="AB11" i="60" s="1"/>
  <c r="AC11" i="60" s="1"/>
  <c r="AD11" i="60" s="1"/>
  <c r="J12" i="60"/>
  <c r="K12" i="60" s="1"/>
  <c r="L12" i="60" s="1"/>
  <c r="M12" i="60" s="1"/>
  <c r="N12" i="60" s="1"/>
  <c r="O12" i="60" s="1"/>
  <c r="P12" i="60" s="1"/>
  <c r="Q12" i="60" s="1"/>
  <c r="R12" i="60" s="1"/>
  <c r="S12" i="60" s="1"/>
  <c r="T12" i="60" s="1"/>
  <c r="U12" i="60" s="1"/>
  <c r="V12" i="60" s="1"/>
  <c r="W12" i="60" s="1"/>
  <c r="X12" i="60" s="1"/>
  <c r="Y12" i="60" s="1"/>
  <c r="Z12" i="60" s="1"/>
  <c r="AA12" i="60" s="1"/>
  <c r="AB12" i="60" s="1"/>
  <c r="AC12" i="60" s="1"/>
  <c r="AD12" i="60" s="1"/>
  <c r="J13" i="60"/>
  <c r="K13" i="60" s="1"/>
  <c r="L13" i="60" s="1"/>
  <c r="M13" i="60" s="1"/>
  <c r="N13" i="60" s="1"/>
  <c r="O13" i="60" s="1"/>
  <c r="P13" i="60" s="1"/>
  <c r="Q13" i="60" s="1"/>
  <c r="R13" i="60" s="1"/>
  <c r="S13" i="60" s="1"/>
  <c r="T13" i="60" s="1"/>
  <c r="U13" i="60" s="1"/>
  <c r="V13" i="60" s="1"/>
  <c r="W13" i="60" s="1"/>
  <c r="X13" i="60" s="1"/>
  <c r="Y13" i="60" s="1"/>
  <c r="Z13" i="60" s="1"/>
  <c r="AA13" i="60" s="1"/>
  <c r="AB13" i="60" s="1"/>
  <c r="AC13" i="60" s="1"/>
  <c r="AD13" i="60" s="1"/>
  <c r="J14" i="60"/>
  <c r="K14" i="60" s="1"/>
  <c r="L14" i="60" s="1"/>
  <c r="M14" i="60" s="1"/>
  <c r="N14" i="60" s="1"/>
  <c r="O14" i="60" s="1"/>
  <c r="P14" i="60" s="1"/>
  <c r="Q14" i="60" s="1"/>
  <c r="R14" i="60" s="1"/>
  <c r="S14" i="60" s="1"/>
  <c r="T14" i="60" s="1"/>
  <c r="U14" i="60" s="1"/>
  <c r="V14" i="60" s="1"/>
  <c r="W14" i="60" s="1"/>
  <c r="X14" i="60" s="1"/>
  <c r="Y14" i="60" s="1"/>
  <c r="Z14" i="60" s="1"/>
  <c r="AA14" i="60" s="1"/>
  <c r="AB14" i="60" s="1"/>
  <c r="AC14" i="60" s="1"/>
  <c r="AD14" i="60" s="1"/>
  <c r="J15" i="60"/>
  <c r="K15" i="60" s="1"/>
  <c r="L15" i="60" s="1"/>
  <c r="M15" i="60" s="1"/>
  <c r="N15" i="60" s="1"/>
  <c r="O15" i="60" s="1"/>
  <c r="P15" i="60" s="1"/>
  <c r="Q15" i="60" s="1"/>
  <c r="R15" i="60" s="1"/>
  <c r="S15" i="60" s="1"/>
  <c r="T15" i="60" s="1"/>
  <c r="U15" i="60" s="1"/>
  <c r="V15" i="60" s="1"/>
  <c r="W15" i="60" s="1"/>
  <c r="X15" i="60" s="1"/>
  <c r="Y15" i="60" s="1"/>
  <c r="Z15" i="60" s="1"/>
  <c r="AA15" i="60" s="1"/>
  <c r="AB15" i="60" s="1"/>
  <c r="AC15" i="60" s="1"/>
  <c r="AD15" i="60" s="1"/>
  <c r="J16" i="60"/>
  <c r="K16" i="60" s="1"/>
  <c r="L16" i="60" s="1"/>
  <c r="M16" i="60" s="1"/>
  <c r="N16" i="60" s="1"/>
  <c r="O16" i="60" s="1"/>
  <c r="P16" i="60" s="1"/>
  <c r="Q16" i="60" s="1"/>
  <c r="R16" i="60" s="1"/>
  <c r="S16" i="60" s="1"/>
  <c r="T16" i="60" s="1"/>
  <c r="U16" i="60" s="1"/>
  <c r="V16" i="60" s="1"/>
  <c r="W16" i="60" s="1"/>
  <c r="X16" i="60" s="1"/>
  <c r="Y16" i="60" s="1"/>
  <c r="Z16" i="60" s="1"/>
  <c r="AA16" i="60" s="1"/>
  <c r="AB16" i="60" s="1"/>
  <c r="AC16" i="60" s="1"/>
  <c r="AD16" i="60" s="1"/>
  <c r="J17" i="60"/>
  <c r="K17" i="60" s="1"/>
  <c r="L17" i="60" s="1"/>
  <c r="M17" i="60" s="1"/>
  <c r="N17" i="60" s="1"/>
  <c r="O17" i="60" s="1"/>
  <c r="P17" i="60" s="1"/>
  <c r="Q17" i="60" s="1"/>
  <c r="R17" i="60" s="1"/>
  <c r="S17" i="60" s="1"/>
  <c r="T17" i="60" s="1"/>
  <c r="U17" i="60" s="1"/>
  <c r="V17" i="60" s="1"/>
  <c r="W17" i="60" s="1"/>
  <c r="X17" i="60" s="1"/>
  <c r="Y17" i="60" s="1"/>
  <c r="Z17" i="60" s="1"/>
  <c r="AA17" i="60" s="1"/>
  <c r="AB17" i="60" s="1"/>
  <c r="AC17" i="60" s="1"/>
  <c r="AD17" i="60" s="1"/>
  <c r="J18" i="60"/>
  <c r="K18" i="60" s="1"/>
  <c r="L18" i="60" s="1"/>
  <c r="M18" i="60" s="1"/>
  <c r="N18" i="60" s="1"/>
  <c r="O18" i="60" s="1"/>
  <c r="P18" i="60" s="1"/>
  <c r="Q18" i="60" s="1"/>
  <c r="R18" i="60" s="1"/>
  <c r="S18" i="60" s="1"/>
  <c r="T18" i="60" s="1"/>
  <c r="U18" i="60" s="1"/>
  <c r="V18" i="60" s="1"/>
  <c r="W18" i="60" s="1"/>
  <c r="X18" i="60" s="1"/>
  <c r="Y18" i="60" s="1"/>
  <c r="Z18" i="60" s="1"/>
  <c r="AA18" i="60" s="1"/>
  <c r="AB18" i="60" s="1"/>
  <c r="AC18" i="60" s="1"/>
  <c r="AD18" i="60" s="1"/>
  <c r="J19" i="60"/>
  <c r="K19" i="60" s="1"/>
  <c r="L19" i="60" s="1"/>
  <c r="M19" i="60" s="1"/>
  <c r="N19" i="60" s="1"/>
  <c r="O19" i="60" s="1"/>
  <c r="P19" i="60" s="1"/>
  <c r="Q19" i="60" s="1"/>
  <c r="R19" i="60" s="1"/>
  <c r="S19" i="60" s="1"/>
  <c r="T19" i="60" s="1"/>
  <c r="U19" i="60" s="1"/>
  <c r="V19" i="60" s="1"/>
  <c r="W19" i="60" s="1"/>
  <c r="X19" i="60" s="1"/>
  <c r="Y19" i="60" s="1"/>
  <c r="Z19" i="60" s="1"/>
  <c r="AA19" i="60" s="1"/>
  <c r="AB19" i="60" s="1"/>
  <c r="AC19" i="60" s="1"/>
  <c r="AD19" i="60" s="1"/>
  <c r="J20" i="60"/>
  <c r="K20" i="60" s="1"/>
  <c r="L20" i="60" s="1"/>
  <c r="M20" i="60" s="1"/>
  <c r="N20" i="60" s="1"/>
  <c r="O20" i="60" s="1"/>
  <c r="P20" i="60" s="1"/>
  <c r="Q20" i="60" s="1"/>
  <c r="R20" i="60" s="1"/>
  <c r="S20" i="60" s="1"/>
  <c r="T20" i="60" s="1"/>
  <c r="U20" i="60" s="1"/>
  <c r="V20" i="60" s="1"/>
  <c r="W20" i="60" s="1"/>
  <c r="X20" i="60" s="1"/>
  <c r="Y20" i="60" s="1"/>
  <c r="Z20" i="60" s="1"/>
  <c r="AA20" i="60" s="1"/>
  <c r="AB20" i="60" s="1"/>
  <c r="AC20" i="60" s="1"/>
  <c r="AD20" i="60" s="1"/>
  <c r="J21" i="60"/>
  <c r="K21" i="60" s="1"/>
  <c r="L21" i="60" s="1"/>
  <c r="M21" i="60" s="1"/>
  <c r="N21" i="60" s="1"/>
  <c r="O21" i="60" s="1"/>
  <c r="P21" i="60" s="1"/>
  <c r="Q21" i="60" s="1"/>
  <c r="R21" i="60" s="1"/>
  <c r="S21" i="60" s="1"/>
  <c r="T21" i="60" s="1"/>
  <c r="U21" i="60" s="1"/>
  <c r="V21" i="60" s="1"/>
  <c r="W21" i="60" s="1"/>
  <c r="X21" i="60" s="1"/>
  <c r="Y21" i="60" s="1"/>
  <c r="Z21" i="60" s="1"/>
  <c r="AA21" i="60" s="1"/>
  <c r="AB21" i="60" s="1"/>
  <c r="AC21" i="60" s="1"/>
  <c r="AD21" i="60" s="1"/>
  <c r="J22" i="60"/>
  <c r="K22" i="60" s="1"/>
  <c r="L22" i="60" s="1"/>
  <c r="M22" i="60" s="1"/>
  <c r="N22" i="60" s="1"/>
  <c r="O22" i="60" s="1"/>
  <c r="P22" i="60" s="1"/>
  <c r="Q22" i="60" s="1"/>
  <c r="R22" i="60" s="1"/>
  <c r="S22" i="60" s="1"/>
  <c r="T22" i="60" s="1"/>
  <c r="U22" i="60" s="1"/>
  <c r="V22" i="60" s="1"/>
  <c r="W22" i="60" s="1"/>
  <c r="X22" i="60" s="1"/>
  <c r="Y22" i="60" s="1"/>
  <c r="Z22" i="60" s="1"/>
  <c r="AA22" i="60" s="1"/>
  <c r="AB22" i="60" s="1"/>
  <c r="AC22" i="60" s="1"/>
  <c r="AD22" i="60" s="1"/>
  <c r="J23" i="60"/>
  <c r="K23" i="60" s="1"/>
  <c r="L23" i="60" s="1"/>
  <c r="M23" i="60" s="1"/>
  <c r="N23" i="60" s="1"/>
  <c r="O23" i="60" s="1"/>
  <c r="P23" i="60" s="1"/>
  <c r="Q23" i="60" s="1"/>
  <c r="R23" i="60" s="1"/>
  <c r="S23" i="60" s="1"/>
  <c r="T23" i="60" s="1"/>
  <c r="U23" i="60" s="1"/>
  <c r="V23" i="60" s="1"/>
  <c r="W23" i="60" s="1"/>
  <c r="X23" i="60" s="1"/>
  <c r="Y23" i="60" s="1"/>
  <c r="Z23" i="60" s="1"/>
  <c r="AA23" i="60" s="1"/>
  <c r="AB23" i="60" s="1"/>
  <c r="AC23" i="60" s="1"/>
  <c r="AD23" i="60" s="1"/>
  <c r="J24" i="60"/>
  <c r="K24" i="60" s="1"/>
  <c r="L24" i="60" s="1"/>
  <c r="M24" i="60" s="1"/>
  <c r="N24" i="60" s="1"/>
  <c r="O24" i="60" s="1"/>
  <c r="P24" i="60" s="1"/>
  <c r="Q24" i="60" s="1"/>
  <c r="R24" i="60" s="1"/>
  <c r="S24" i="60" s="1"/>
  <c r="T24" i="60" s="1"/>
  <c r="U24" i="60" s="1"/>
  <c r="V24" i="60" s="1"/>
  <c r="W24" i="60" s="1"/>
  <c r="X24" i="60" s="1"/>
  <c r="Y24" i="60" s="1"/>
  <c r="Z24" i="60" s="1"/>
  <c r="AA24" i="60" s="1"/>
  <c r="AB24" i="60" s="1"/>
  <c r="AC24" i="60" s="1"/>
  <c r="AD24" i="60" s="1"/>
  <c r="J25" i="60"/>
  <c r="K25" i="60" s="1"/>
  <c r="L25" i="60" s="1"/>
  <c r="M25" i="60" s="1"/>
  <c r="N25" i="60" s="1"/>
  <c r="O25" i="60" s="1"/>
  <c r="P25" i="60" s="1"/>
  <c r="Q25" i="60" s="1"/>
  <c r="R25" i="60" s="1"/>
  <c r="S25" i="60" s="1"/>
  <c r="T25" i="60" s="1"/>
  <c r="U25" i="60" s="1"/>
  <c r="V25" i="60" s="1"/>
  <c r="W25" i="60" s="1"/>
  <c r="X25" i="60" s="1"/>
  <c r="Y25" i="60" s="1"/>
  <c r="Z25" i="60" s="1"/>
  <c r="AA25" i="60" s="1"/>
  <c r="AB25" i="60" s="1"/>
  <c r="AC25" i="60" s="1"/>
  <c r="AD25" i="60" s="1"/>
  <c r="J26" i="60"/>
  <c r="K26" i="60" s="1"/>
  <c r="L26" i="60" s="1"/>
  <c r="M26" i="60" s="1"/>
  <c r="N26" i="60" s="1"/>
  <c r="O26" i="60" s="1"/>
  <c r="P26" i="60" s="1"/>
  <c r="Q26" i="60" s="1"/>
  <c r="R26" i="60" s="1"/>
  <c r="S26" i="60" s="1"/>
  <c r="T26" i="60" s="1"/>
  <c r="U26" i="60" s="1"/>
  <c r="V26" i="60" s="1"/>
  <c r="W26" i="60" s="1"/>
  <c r="X26" i="60" s="1"/>
  <c r="Y26" i="60" s="1"/>
  <c r="Z26" i="60" s="1"/>
  <c r="AA26" i="60" s="1"/>
  <c r="AB26" i="60" s="1"/>
  <c r="AC26" i="60" s="1"/>
  <c r="AD26" i="60" s="1"/>
  <c r="J27" i="60"/>
  <c r="K27" i="60" s="1"/>
  <c r="L27" i="60" s="1"/>
  <c r="M27" i="60" s="1"/>
  <c r="N27" i="60" s="1"/>
  <c r="O27" i="60" s="1"/>
  <c r="P27" i="60" s="1"/>
  <c r="Q27" i="60" s="1"/>
  <c r="R27" i="60" s="1"/>
  <c r="S27" i="60" s="1"/>
  <c r="T27" i="60" s="1"/>
  <c r="U27" i="60" s="1"/>
  <c r="V27" i="60" s="1"/>
  <c r="W27" i="60" s="1"/>
  <c r="X27" i="60" s="1"/>
  <c r="Y27" i="60" s="1"/>
  <c r="Z27" i="60" s="1"/>
  <c r="AA27" i="60" s="1"/>
  <c r="AB27" i="60" s="1"/>
  <c r="AC27" i="60" s="1"/>
  <c r="AD27" i="60" s="1"/>
  <c r="J28" i="60"/>
  <c r="K28" i="60" s="1"/>
  <c r="L28" i="60" s="1"/>
  <c r="M28" i="60" s="1"/>
  <c r="N28" i="60" s="1"/>
  <c r="O28" i="60" s="1"/>
  <c r="P28" i="60" s="1"/>
  <c r="Q28" i="60" s="1"/>
  <c r="R28" i="60" s="1"/>
  <c r="S28" i="60" s="1"/>
  <c r="T28" i="60" s="1"/>
  <c r="U28" i="60" s="1"/>
  <c r="V28" i="60" s="1"/>
  <c r="W28" i="60" s="1"/>
  <c r="X28" i="60" s="1"/>
  <c r="Y28" i="60" s="1"/>
  <c r="Z28" i="60" s="1"/>
  <c r="AA28" i="60" s="1"/>
  <c r="AB28" i="60" s="1"/>
  <c r="AC28" i="60" s="1"/>
  <c r="AD28" i="60" s="1"/>
  <c r="J29" i="60"/>
  <c r="K29" i="60" s="1"/>
  <c r="L29" i="60" s="1"/>
  <c r="M29" i="60" s="1"/>
  <c r="N29" i="60" s="1"/>
  <c r="O29" i="60" s="1"/>
  <c r="P29" i="60" s="1"/>
  <c r="Q29" i="60" s="1"/>
  <c r="R29" i="60" s="1"/>
  <c r="S29" i="60" s="1"/>
  <c r="T29" i="60" s="1"/>
  <c r="U29" i="60" s="1"/>
  <c r="V29" i="60" s="1"/>
  <c r="W29" i="60" s="1"/>
  <c r="X29" i="60" s="1"/>
  <c r="Y29" i="60" s="1"/>
  <c r="Z29" i="60" s="1"/>
  <c r="AA29" i="60" s="1"/>
  <c r="AB29" i="60" s="1"/>
  <c r="AC29" i="60" s="1"/>
  <c r="AD29" i="60" s="1"/>
  <c r="J30" i="60"/>
  <c r="K30" i="60" s="1"/>
  <c r="L30" i="60" s="1"/>
  <c r="M30" i="60" s="1"/>
  <c r="N30" i="60" s="1"/>
  <c r="O30" i="60" s="1"/>
  <c r="P30" i="60" s="1"/>
  <c r="Q30" i="60" s="1"/>
  <c r="R30" i="60" s="1"/>
  <c r="S30" i="60" s="1"/>
  <c r="T30" i="60" s="1"/>
  <c r="U30" i="60" s="1"/>
  <c r="V30" i="60" s="1"/>
  <c r="W30" i="60" s="1"/>
  <c r="X30" i="60" s="1"/>
  <c r="Y30" i="60" s="1"/>
  <c r="Z30" i="60" s="1"/>
  <c r="AA30" i="60" s="1"/>
  <c r="AB30" i="60" s="1"/>
  <c r="AC30" i="60" s="1"/>
  <c r="AD30" i="60" s="1"/>
  <c r="J31" i="60"/>
  <c r="K31" i="60" s="1"/>
  <c r="L31" i="60" s="1"/>
  <c r="M31" i="60" s="1"/>
  <c r="N31" i="60" s="1"/>
  <c r="O31" i="60" s="1"/>
  <c r="P31" i="60" s="1"/>
  <c r="Q31" i="60" s="1"/>
  <c r="R31" i="60" s="1"/>
  <c r="S31" i="60" s="1"/>
  <c r="T31" i="60" s="1"/>
  <c r="U31" i="60" s="1"/>
  <c r="V31" i="60" s="1"/>
  <c r="W31" i="60" s="1"/>
  <c r="X31" i="60" s="1"/>
  <c r="Y31" i="60" s="1"/>
  <c r="Z31" i="60" s="1"/>
  <c r="AA31" i="60" s="1"/>
  <c r="AB31" i="60" s="1"/>
  <c r="AC31" i="60" s="1"/>
  <c r="AD31" i="60" s="1"/>
  <c r="J32" i="60"/>
  <c r="K32" i="60" s="1"/>
  <c r="L32" i="60" s="1"/>
  <c r="M32" i="60" s="1"/>
  <c r="N32" i="60" s="1"/>
  <c r="O32" i="60" s="1"/>
  <c r="P32" i="60" s="1"/>
  <c r="Q32" i="60" s="1"/>
  <c r="R32" i="60" s="1"/>
  <c r="S32" i="60" s="1"/>
  <c r="T32" i="60" s="1"/>
  <c r="U32" i="60" s="1"/>
  <c r="V32" i="60" s="1"/>
  <c r="W32" i="60" s="1"/>
  <c r="X32" i="60" s="1"/>
  <c r="Y32" i="60" s="1"/>
  <c r="Z32" i="60" s="1"/>
  <c r="AA32" i="60" s="1"/>
  <c r="AB32" i="60" s="1"/>
  <c r="AC32" i="60" s="1"/>
  <c r="AD32" i="60" s="1"/>
  <c r="J33" i="60"/>
  <c r="K33" i="60" s="1"/>
  <c r="L33" i="60" s="1"/>
  <c r="M33" i="60" s="1"/>
  <c r="N33" i="60" s="1"/>
  <c r="O33" i="60" s="1"/>
  <c r="P33" i="60" s="1"/>
  <c r="Q33" i="60" s="1"/>
  <c r="R33" i="60" s="1"/>
  <c r="S33" i="60" s="1"/>
  <c r="T33" i="60" s="1"/>
  <c r="U33" i="60" s="1"/>
  <c r="V33" i="60" s="1"/>
  <c r="W33" i="60" s="1"/>
  <c r="X33" i="60" s="1"/>
  <c r="Y33" i="60" s="1"/>
  <c r="Z33" i="60" s="1"/>
  <c r="AA33" i="60" s="1"/>
  <c r="AB33" i="60" s="1"/>
  <c r="AC33" i="60" s="1"/>
  <c r="AD33" i="60" s="1"/>
  <c r="J34" i="60"/>
  <c r="K34" i="60" s="1"/>
  <c r="L34" i="60" s="1"/>
  <c r="M34" i="60" s="1"/>
  <c r="N34" i="60" s="1"/>
  <c r="O34" i="60" s="1"/>
  <c r="P34" i="60" s="1"/>
  <c r="Q34" i="60" s="1"/>
  <c r="R34" i="60" s="1"/>
  <c r="S34" i="60" s="1"/>
  <c r="T34" i="60" s="1"/>
  <c r="U34" i="60" s="1"/>
  <c r="V34" i="60" s="1"/>
  <c r="W34" i="60" s="1"/>
  <c r="X34" i="60" s="1"/>
  <c r="Y34" i="60" s="1"/>
  <c r="Z34" i="60" s="1"/>
  <c r="AA34" i="60" s="1"/>
  <c r="AB34" i="60" s="1"/>
  <c r="AC34" i="60" s="1"/>
  <c r="AD34" i="60" s="1"/>
  <c r="J35" i="60"/>
  <c r="K35" i="60" s="1"/>
  <c r="L35" i="60" s="1"/>
  <c r="M35" i="60" s="1"/>
  <c r="N35" i="60" s="1"/>
  <c r="O35" i="60" s="1"/>
  <c r="P35" i="60" s="1"/>
  <c r="Q35" i="60" s="1"/>
  <c r="R35" i="60" s="1"/>
  <c r="S35" i="60" s="1"/>
  <c r="T35" i="60" s="1"/>
  <c r="U35" i="60" s="1"/>
  <c r="V35" i="60" s="1"/>
  <c r="W35" i="60" s="1"/>
  <c r="X35" i="60" s="1"/>
  <c r="Y35" i="60" s="1"/>
  <c r="Z35" i="60" s="1"/>
  <c r="AA35" i="60" s="1"/>
  <c r="AB35" i="60" s="1"/>
  <c r="AC35" i="60" s="1"/>
  <c r="AD35" i="60" s="1"/>
  <c r="J36" i="60"/>
  <c r="K36" i="60" s="1"/>
  <c r="L36" i="60" s="1"/>
  <c r="M36" i="60" s="1"/>
  <c r="N36" i="60" s="1"/>
  <c r="O36" i="60" s="1"/>
  <c r="P36" i="60" s="1"/>
  <c r="Q36" i="60" s="1"/>
  <c r="R36" i="60" s="1"/>
  <c r="S36" i="60" s="1"/>
  <c r="T36" i="60" s="1"/>
  <c r="U36" i="60" s="1"/>
  <c r="V36" i="60" s="1"/>
  <c r="W36" i="60" s="1"/>
  <c r="X36" i="60" s="1"/>
  <c r="Y36" i="60" s="1"/>
  <c r="Z36" i="60" s="1"/>
  <c r="AA36" i="60" s="1"/>
  <c r="AB36" i="60" s="1"/>
  <c r="AC36" i="60" s="1"/>
  <c r="AD36" i="60" s="1"/>
  <c r="J37" i="60"/>
  <c r="K37" i="60" s="1"/>
  <c r="L37" i="60" s="1"/>
  <c r="M37" i="60" s="1"/>
  <c r="N37" i="60" s="1"/>
  <c r="O37" i="60" s="1"/>
  <c r="P37" i="60" s="1"/>
  <c r="Q37" i="60" s="1"/>
  <c r="R37" i="60" s="1"/>
  <c r="S37" i="60" s="1"/>
  <c r="T37" i="60" s="1"/>
  <c r="U37" i="60" s="1"/>
  <c r="V37" i="60" s="1"/>
  <c r="W37" i="60" s="1"/>
  <c r="X37" i="60" s="1"/>
  <c r="Y37" i="60" s="1"/>
  <c r="Z37" i="60" s="1"/>
  <c r="AA37" i="60" s="1"/>
  <c r="AB37" i="60" s="1"/>
  <c r="AC37" i="60" s="1"/>
  <c r="AD37" i="60" s="1"/>
  <c r="J38" i="60"/>
  <c r="K38" i="60" s="1"/>
  <c r="L38" i="60" s="1"/>
  <c r="M38" i="60" s="1"/>
  <c r="N38" i="60" s="1"/>
  <c r="O38" i="60" s="1"/>
  <c r="P38" i="60" s="1"/>
  <c r="Q38" i="60" s="1"/>
  <c r="R38" i="60" s="1"/>
  <c r="S38" i="60" s="1"/>
  <c r="T38" i="60" s="1"/>
  <c r="U38" i="60" s="1"/>
  <c r="V38" i="60" s="1"/>
  <c r="W38" i="60" s="1"/>
  <c r="X38" i="60" s="1"/>
  <c r="Y38" i="60" s="1"/>
  <c r="Z38" i="60" s="1"/>
  <c r="AA38" i="60" s="1"/>
  <c r="AB38" i="60" s="1"/>
  <c r="AC38" i="60" s="1"/>
  <c r="AD38" i="60" s="1"/>
  <c r="J39" i="60"/>
  <c r="K39" i="60" s="1"/>
  <c r="L39" i="60" s="1"/>
  <c r="M39" i="60" s="1"/>
  <c r="N39" i="60" s="1"/>
  <c r="O39" i="60" s="1"/>
  <c r="P39" i="60" s="1"/>
  <c r="Q39" i="60" s="1"/>
  <c r="R39" i="60" s="1"/>
  <c r="S39" i="60" s="1"/>
  <c r="T39" i="60" s="1"/>
  <c r="U39" i="60" s="1"/>
  <c r="V39" i="60" s="1"/>
  <c r="W39" i="60" s="1"/>
  <c r="X39" i="60" s="1"/>
  <c r="Y39" i="60" s="1"/>
  <c r="Z39" i="60" s="1"/>
  <c r="AA39" i="60" s="1"/>
  <c r="AB39" i="60" s="1"/>
  <c r="AC39" i="60" s="1"/>
  <c r="AD39" i="60" s="1"/>
  <c r="J40" i="60"/>
  <c r="K40" i="60" s="1"/>
  <c r="L40" i="60" s="1"/>
  <c r="M40" i="60" s="1"/>
  <c r="N40" i="60" s="1"/>
  <c r="O40" i="60" s="1"/>
  <c r="P40" i="60" s="1"/>
  <c r="Q40" i="60" s="1"/>
  <c r="R40" i="60" s="1"/>
  <c r="S40" i="60" s="1"/>
  <c r="T40" i="60" s="1"/>
  <c r="U40" i="60" s="1"/>
  <c r="V40" i="60" s="1"/>
  <c r="W40" i="60" s="1"/>
  <c r="X40" i="60" s="1"/>
  <c r="Y40" i="60" s="1"/>
  <c r="Z40" i="60" s="1"/>
  <c r="AA40" i="60" s="1"/>
  <c r="AB40" i="60" s="1"/>
  <c r="AC40" i="60" s="1"/>
  <c r="AD40" i="60" s="1"/>
  <c r="J41" i="60"/>
  <c r="K41" i="60" s="1"/>
  <c r="L41" i="60" s="1"/>
  <c r="M41" i="60" s="1"/>
  <c r="N41" i="60" s="1"/>
  <c r="O41" i="60" s="1"/>
  <c r="P41" i="60" s="1"/>
  <c r="Q41" i="60" s="1"/>
  <c r="R41" i="60" s="1"/>
  <c r="S41" i="60" s="1"/>
  <c r="T41" i="60" s="1"/>
  <c r="U41" i="60" s="1"/>
  <c r="V41" i="60" s="1"/>
  <c r="W41" i="60" s="1"/>
  <c r="X41" i="60" s="1"/>
  <c r="Y41" i="60" s="1"/>
  <c r="Z41" i="60" s="1"/>
  <c r="AA41" i="60" s="1"/>
  <c r="AB41" i="60" s="1"/>
  <c r="AC41" i="60" s="1"/>
  <c r="AD41" i="60" s="1"/>
  <c r="J42" i="60"/>
  <c r="K42" i="60" s="1"/>
  <c r="L42" i="60" s="1"/>
  <c r="M42" i="60" s="1"/>
  <c r="N42" i="60" s="1"/>
  <c r="O42" i="60" s="1"/>
  <c r="P42" i="60" s="1"/>
  <c r="Q42" i="60" s="1"/>
  <c r="R42" i="60" s="1"/>
  <c r="S42" i="60" s="1"/>
  <c r="T42" i="60" s="1"/>
  <c r="U42" i="60" s="1"/>
  <c r="V42" i="60" s="1"/>
  <c r="W42" i="60" s="1"/>
  <c r="X42" i="60" s="1"/>
  <c r="Y42" i="60" s="1"/>
  <c r="Z42" i="60" s="1"/>
  <c r="AA42" i="60" s="1"/>
  <c r="AB42" i="60" s="1"/>
  <c r="AC42" i="60" s="1"/>
  <c r="AD42" i="60" s="1"/>
  <c r="J43" i="60"/>
  <c r="K43" i="60" s="1"/>
  <c r="L43" i="60" s="1"/>
  <c r="M43" i="60" s="1"/>
  <c r="N43" i="60" s="1"/>
  <c r="O43" i="60" s="1"/>
  <c r="P43" i="60" s="1"/>
  <c r="Q43" i="60" s="1"/>
  <c r="R43" i="60" s="1"/>
  <c r="S43" i="60" s="1"/>
  <c r="T43" i="60" s="1"/>
  <c r="U43" i="60" s="1"/>
  <c r="V43" i="60" s="1"/>
  <c r="W43" i="60" s="1"/>
  <c r="X43" i="60" s="1"/>
  <c r="Y43" i="60" s="1"/>
  <c r="Z43" i="60" s="1"/>
  <c r="AA43" i="60" s="1"/>
  <c r="AB43" i="60" s="1"/>
  <c r="AC43" i="60" s="1"/>
  <c r="AD43" i="60" s="1"/>
  <c r="J44" i="60"/>
  <c r="K44" i="60" s="1"/>
  <c r="L44" i="60" s="1"/>
  <c r="M44" i="60" s="1"/>
  <c r="N44" i="60" s="1"/>
  <c r="O44" i="60" s="1"/>
  <c r="P44" i="60" s="1"/>
  <c r="Q44" i="60" s="1"/>
  <c r="R44" i="60" s="1"/>
  <c r="S44" i="60" s="1"/>
  <c r="T44" i="60" s="1"/>
  <c r="U44" i="60" s="1"/>
  <c r="V44" i="60" s="1"/>
  <c r="W44" i="60" s="1"/>
  <c r="X44" i="60" s="1"/>
  <c r="Y44" i="60" s="1"/>
  <c r="Z44" i="60" s="1"/>
  <c r="AA44" i="60" s="1"/>
  <c r="AB44" i="60" s="1"/>
  <c r="AC44" i="60" s="1"/>
  <c r="AD44" i="60" s="1"/>
  <c r="J45" i="60"/>
  <c r="K45" i="60" s="1"/>
  <c r="L45" i="60" s="1"/>
  <c r="M45" i="60" s="1"/>
  <c r="N45" i="60" s="1"/>
  <c r="O45" i="60" s="1"/>
  <c r="P45" i="60" s="1"/>
  <c r="Q45" i="60" s="1"/>
  <c r="R45" i="60" s="1"/>
  <c r="S45" i="60" s="1"/>
  <c r="T45" i="60" s="1"/>
  <c r="U45" i="60" s="1"/>
  <c r="V45" i="60" s="1"/>
  <c r="W45" i="60" s="1"/>
  <c r="X45" i="60" s="1"/>
  <c r="Y45" i="60" s="1"/>
  <c r="Z45" i="60" s="1"/>
  <c r="AA45" i="60" s="1"/>
  <c r="AB45" i="60" s="1"/>
  <c r="AC45" i="60" s="1"/>
  <c r="AD45" i="60" s="1"/>
  <c r="J46" i="60"/>
  <c r="K46" i="60" s="1"/>
  <c r="L46" i="60" s="1"/>
  <c r="M46" i="60" s="1"/>
  <c r="N46" i="60" s="1"/>
  <c r="O46" i="60" s="1"/>
  <c r="P46" i="60" s="1"/>
  <c r="Q46" i="60" s="1"/>
  <c r="R46" i="60" s="1"/>
  <c r="S46" i="60" s="1"/>
  <c r="T46" i="60" s="1"/>
  <c r="U46" i="60" s="1"/>
  <c r="V46" i="60" s="1"/>
  <c r="W46" i="60" s="1"/>
  <c r="X46" i="60" s="1"/>
  <c r="Y46" i="60" s="1"/>
  <c r="Z46" i="60" s="1"/>
  <c r="AA46" i="60" s="1"/>
  <c r="AB46" i="60" s="1"/>
  <c r="AC46" i="60" s="1"/>
  <c r="AD46" i="60" s="1"/>
  <c r="J47" i="60"/>
  <c r="K47" i="60" s="1"/>
  <c r="L47" i="60" s="1"/>
  <c r="M47" i="60" s="1"/>
  <c r="N47" i="60" s="1"/>
  <c r="O47" i="60" s="1"/>
  <c r="P47" i="60" s="1"/>
  <c r="Q47" i="60" s="1"/>
  <c r="R47" i="60" s="1"/>
  <c r="S47" i="60" s="1"/>
  <c r="T47" i="60" s="1"/>
  <c r="U47" i="60" s="1"/>
  <c r="V47" i="60" s="1"/>
  <c r="W47" i="60" s="1"/>
  <c r="X47" i="60" s="1"/>
  <c r="Y47" i="60" s="1"/>
  <c r="Z47" i="60" s="1"/>
  <c r="AA47" i="60" s="1"/>
  <c r="AB47" i="60" s="1"/>
  <c r="AC47" i="60" s="1"/>
  <c r="AD47" i="60" s="1"/>
  <c r="J48" i="60"/>
  <c r="K48" i="60" s="1"/>
  <c r="L48" i="60" s="1"/>
  <c r="M48" i="60" s="1"/>
  <c r="N48" i="60" s="1"/>
  <c r="O48" i="60" s="1"/>
  <c r="P48" i="60" s="1"/>
  <c r="Q48" i="60" s="1"/>
  <c r="R48" i="60" s="1"/>
  <c r="S48" i="60" s="1"/>
  <c r="T48" i="60" s="1"/>
  <c r="U48" i="60" s="1"/>
  <c r="V48" i="60" s="1"/>
  <c r="W48" i="60" s="1"/>
  <c r="X48" i="60" s="1"/>
  <c r="Y48" i="60" s="1"/>
  <c r="Z48" i="60" s="1"/>
  <c r="AA48" i="60" s="1"/>
  <c r="AB48" i="60" s="1"/>
  <c r="AC48" i="60" s="1"/>
  <c r="AD48" i="60" s="1"/>
  <c r="J49" i="60"/>
  <c r="K49" i="60" s="1"/>
  <c r="L49" i="60" s="1"/>
  <c r="M49" i="60" s="1"/>
  <c r="N49" i="60" s="1"/>
  <c r="O49" i="60" s="1"/>
  <c r="P49" i="60" s="1"/>
  <c r="Q49" i="60" s="1"/>
  <c r="R49" i="60" s="1"/>
  <c r="S49" i="60" s="1"/>
  <c r="T49" i="60" s="1"/>
  <c r="U49" i="60" s="1"/>
  <c r="V49" i="60" s="1"/>
  <c r="W49" i="60" s="1"/>
  <c r="X49" i="60" s="1"/>
  <c r="Y49" i="60" s="1"/>
  <c r="Z49" i="60" s="1"/>
  <c r="AA49" i="60" s="1"/>
  <c r="AB49" i="60" s="1"/>
  <c r="AC49" i="60" s="1"/>
  <c r="AD49" i="60" s="1"/>
  <c r="J50" i="60"/>
  <c r="K50" i="60" s="1"/>
  <c r="L50" i="60" s="1"/>
  <c r="M50" i="60" s="1"/>
  <c r="N50" i="60" s="1"/>
  <c r="O50" i="60" s="1"/>
  <c r="P50" i="60" s="1"/>
  <c r="Q50" i="60" s="1"/>
  <c r="R50" i="60" s="1"/>
  <c r="S50" i="60" s="1"/>
  <c r="T50" i="60" s="1"/>
  <c r="U50" i="60" s="1"/>
  <c r="V50" i="60" s="1"/>
  <c r="W50" i="60" s="1"/>
  <c r="X50" i="60" s="1"/>
  <c r="Y50" i="60" s="1"/>
  <c r="Z50" i="60" s="1"/>
  <c r="AA50" i="60" s="1"/>
  <c r="AB50" i="60" s="1"/>
  <c r="AC50" i="60" s="1"/>
  <c r="AD50" i="60" s="1"/>
  <c r="J51" i="60"/>
  <c r="K51" i="60" s="1"/>
  <c r="L51" i="60" s="1"/>
  <c r="M51" i="60" s="1"/>
  <c r="N51" i="60" s="1"/>
  <c r="O51" i="60" s="1"/>
  <c r="P51" i="60" s="1"/>
  <c r="Q51" i="60" s="1"/>
  <c r="R51" i="60" s="1"/>
  <c r="S51" i="60" s="1"/>
  <c r="T51" i="60" s="1"/>
  <c r="U51" i="60" s="1"/>
  <c r="V51" i="60" s="1"/>
  <c r="W51" i="60" s="1"/>
  <c r="X51" i="60" s="1"/>
  <c r="Y51" i="60" s="1"/>
  <c r="Z51" i="60" s="1"/>
  <c r="AA51" i="60" s="1"/>
  <c r="AB51" i="60" s="1"/>
  <c r="AC51" i="60" s="1"/>
  <c r="AD51" i="60" s="1"/>
  <c r="J52" i="60"/>
  <c r="K52" i="60" s="1"/>
  <c r="L52" i="60" s="1"/>
  <c r="M52" i="60" s="1"/>
  <c r="N52" i="60" s="1"/>
  <c r="O52" i="60" s="1"/>
  <c r="P52" i="60" s="1"/>
  <c r="Q52" i="60" s="1"/>
  <c r="R52" i="60" s="1"/>
  <c r="S52" i="60" s="1"/>
  <c r="T52" i="60" s="1"/>
  <c r="U52" i="60" s="1"/>
  <c r="V52" i="60" s="1"/>
  <c r="W52" i="60" s="1"/>
  <c r="X52" i="60" s="1"/>
  <c r="Y52" i="60" s="1"/>
  <c r="Z52" i="60" s="1"/>
  <c r="AA52" i="60" s="1"/>
  <c r="AB52" i="60" s="1"/>
  <c r="AC52" i="60" s="1"/>
  <c r="AD52" i="60" s="1"/>
  <c r="J53" i="60"/>
  <c r="K53" i="60" s="1"/>
  <c r="L53" i="60" s="1"/>
  <c r="M53" i="60" s="1"/>
  <c r="N53" i="60" s="1"/>
  <c r="O53" i="60" s="1"/>
  <c r="P53" i="60" s="1"/>
  <c r="Q53" i="60" s="1"/>
  <c r="R53" i="60" s="1"/>
  <c r="S53" i="60" s="1"/>
  <c r="T53" i="60" s="1"/>
  <c r="U53" i="60" s="1"/>
  <c r="V53" i="60" s="1"/>
  <c r="W53" i="60" s="1"/>
  <c r="X53" i="60" s="1"/>
  <c r="Y53" i="60" s="1"/>
  <c r="Z53" i="60" s="1"/>
  <c r="AA53" i="60" s="1"/>
  <c r="AB53" i="60" s="1"/>
  <c r="AC53" i="60" s="1"/>
  <c r="AD53" i="60" s="1"/>
  <c r="J54" i="60"/>
  <c r="K54" i="60" s="1"/>
  <c r="L54" i="60" s="1"/>
  <c r="M54" i="60" s="1"/>
  <c r="N54" i="60" s="1"/>
  <c r="O54" i="60" s="1"/>
  <c r="P54" i="60" s="1"/>
  <c r="Q54" i="60" s="1"/>
  <c r="R54" i="60" s="1"/>
  <c r="S54" i="60" s="1"/>
  <c r="T54" i="60" s="1"/>
  <c r="U54" i="60" s="1"/>
  <c r="V54" i="60" s="1"/>
  <c r="W54" i="60" s="1"/>
  <c r="X54" i="60" s="1"/>
  <c r="Y54" i="60" s="1"/>
  <c r="Z54" i="60" s="1"/>
  <c r="AA54" i="60" s="1"/>
  <c r="AB54" i="60" s="1"/>
  <c r="AC54" i="60" s="1"/>
  <c r="AD54" i="60" s="1"/>
  <c r="J55" i="60"/>
  <c r="K55" i="60" s="1"/>
  <c r="L55" i="60" s="1"/>
  <c r="M55" i="60" s="1"/>
  <c r="N55" i="60" s="1"/>
  <c r="O55" i="60" s="1"/>
  <c r="P55" i="60" s="1"/>
  <c r="Q55" i="60" s="1"/>
  <c r="R55" i="60" s="1"/>
  <c r="S55" i="60" s="1"/>
  <c r="T55" i="60" s="1"/>
  <c r="U55" i="60" s="1"/>
  <c r="V55" i="60" s="1"/>
  <c r="W55" i="60" s="1"/>
  <c r="X55" i="60" s="1"/>
  <c r="Y55" i="60" s="1"/>
  <c r="Z55" i="60" s="1"/>
  <c r="AA55" i="60" s="1"/>
  <c r="AB55" i="60" s="1"/>
  <c r="AC55" i="60" s="1"/>
  <c r="AD55" i="60" s="1"/>
  <c r="J56" i="60"/>
  <c r="K56" i="60" s="1"/>
  <c r="L56" i="60" s="1"/>
  <c r="M56" i="60" s="1"/>
  <c r="N56" i="60" s="1"/>
  <c r="O56" i="60" s="1"/>
  <c r="P56" i="60" s="1"/>
  <c r="Q56" i="60" s="1"/>
  <c r="R56" i="60" s="1"/>
  <c r="S56" i="60" s="1"/>
  <c r="T56" i="60" s="1"/>
  <c r="U56" i="60" s="1"/>
  <c r="V56" i="60" s="1"/>
  <c r="W56" i="60" s="1"/>
  <c r="X56" i="60" s="1"/>
  <c r="Y56" i="60" s="1"/>
  <c r="Z56" i="60" s="1"/>
  <c r="AA56" i="60" s="1"/>
  <c r="AB56" i="60" s="1"/>
  <c r="AC56" i="60" s="1"/>
  <c r="AD56" i="60" s="1"/>
  <c r="J57" i="60"/>
  <c r="K57" i="60" s="1"/>
  <c r="L57" i="60" s="1"/>
  <c r="M57" i="60" s="1"/>
  <c r="N57" i="60" s="1"/>
  <c r="O57" i="60" s="1"/>
  <c r="P57" i="60" s="1"/>
  <c r="Q57" i="60" s="1"/>
  <c r="R57" i="60" s="1"/>
  <c r="S57" i="60" s="1"/>
  <c r="T57" i="60" s="1"/>
  <c r="U57" i="60" s="1"/>
  <c r="V57" i="60" s="1"/>
  <c r="W57" i="60" s="1"/>
  <c r="X57" i="60" s="1"/>
  <c r="Y57" i="60" s="1"/>
  <c r="Z57" i="60" s="1"/>
  <c r="AA57" i="60" s="1"/>
  <c r="AB57" i="60" s="1"/>
  <c r="AC57" i="60" s="1"/>
  <c r="AD57" i="60" s="1"/>
  <c r="J58" i="60"/>
  <c r="K58" i="60" s="1"/>
  <c r="L58" i="60" s="1"/>
  <c r="M58" i="60" s="1"/>
  <c r="N58" i="60" s="1"/>
  <c r="O58" i="60" s="1"/>
  <c r="P58" i="60" s="1"/>
  <c r="Q58" i="60" s="1"/>
  <c r="R58" i="60" s="1"/>
  <c r="S58" i="60" s="1"/>
  <c r="T58" i="60" s="1"/>
  <c r="U58" i="60" s="1"/>
  <c r="V58" i="60" s="1"/>
  <c r="W58" i="60" s="1"/>
  <c r="X58" i="60" s="1"/>
  <c r="Y58" i="60" s="1"/>
  <c r="Z58" i="60" s="1"/>
  <c r="AA58" i="60" s="1"/>
  <c r="AB58" i="60" s="1"/>
  <c r="AC58" i="60" s="1"/>
  <c r="AD58" i="60" s="1"/>
  <c r="J59" i="60"/>
  <c r="K59" i="60" s="1"/>
  <c r="L59" i="60" s="1"/>
  <c r="M59" i="60" s="1"/>
  <c r="N59" i="60" s="1"/>
  <c r="O59" i="60" s="1"/>
  <c r="P59" i="60" s="1"/>
  <c r="Q59" i="60" s="1"/>
  <c r="R59" i="60" s="1"/>
  <c r="S59" i="60" s="1"/>
  <c r="T59" i="60" s="1"/>
  <c r="U59" i="60" s="1"/>
  <c r="V59" i="60" s="1"/>
  <c r="W59" i="60" s="1"/>
  <c r="X59" i="60" s="1"/>
  <c r="Y59" i="60" s="1"/>
  <c r="Z59" i="60" s="1"/>
  <c r="AA59" i="60" s="1"/>
  <c r="AB59" i="60" s="1"/>
  <c r="AC59" i="60" s="1"/>
  <c r="AD59" i="60" s="1"/>
  <c r="J60" i="60"/>
  <c r="K60" i="60" s="1"/>
  <c r="L60" i="60" s="1"/>
  <c r="M60" i="60" s="1"/>
  <c r="N60" i="60" s="1"/>
  <c r="O60" i="60" s="1"/>
  <c r="P60" i="60" s="1"/>
  <c r="Q60" i="60" s="1"/>
  <c r="R60" i="60" s="1"/>
  <c r="S60" i="60" s="1"/>
  <c r="T60" i="60" s="1"/>
  <c r="U60" i="60" s="1"/>
  <c r="V60" i="60" s="1"/>
  <c r="W60" i="60" s="1"/>
  <c r="X60" i="60" s="1"/>
  <c r="Y60" i="60" s="1"/>
  <c r="Z60" i="60" s="1"/>
  <c r="AA60" i="60" s="1"/>
  <c r="AB60" i="60" s="1"/>
  <c r="AC60" i="60" s="1"/>
  <c r="AD60" i="60" s="1"/>
  <c r="J61" i="60"/>
  <c r="K61" i="60" s="1"/>
  <c r="L61" i="60" s="1"/>
  <c r="M61" i="60" s="1"/>
  <c r="N61" i="60" s="1"/>
  <c r="O61" i="60" s="1"/>
  <c r="P61" i="60" s="1"/>
  <c r="Q61" i="60" s="1"/>
  <c r="R61" i="60" s="1"/>
  <c r="S61" i="60" s="1"/>
  <c r="T61" i="60" s="1"/>
  <c r="U61" i="60" s="1"/>
  <c r="V61" i="60" s="1"/>
  <c r="W61" i="60" s="1"/>
  <c r="X61" i="60" s="1"/>
  <c r="Y61" i="60" s="1"/>
  <c r="Z61" i="60" s="1"/>
  <c r="AA61" i="60" s="1"/>
  <c r="AB61" i="60" s="1"/>
  <c r="AC61" i="60" s="1"/>
  <c r="AD61" i="60" s="1"/>
  <c r="J62" i="60"/>
  <c r="K62" i="60" s="1"/>
  <c r="L62" i="60" s="1"/>
  <c r="M62" i="60" s="1"/>
  <c r="N62" i="60" s="1"/>
  <c r="O62" i="60" s="1"/>
  <c r="P62" i="60" s="1"/>
  <c r="Q62" i="60" s="1"/>
  <c r="R62" i="60" s="1"/>
  <c r="S62" i="60" s="1"/>
  <c r="T62" i="60" s="1"/>
  <c r="U62" i="60" s="1"/>
  <c r="V62" i="60" s="1"/>
  <c r="W62" i="60" s="1"/>
  <c r="X62" i="60" s="1"/>
  <c r="Y62" i="60" s="1"/>
  <c r="Z62" i="60" s="1"/>
  <c r="AA62" i="60" s="1"/>
  <c r="AB62" i="60" s="1"/>
  <c r="AC62" i="60" s="1"/>
  <c r="AD62" i="60" s="1"/>
  <c r="J63" i="60"/>
  <c r="K63" i="60" s="1"/>
  <c r="L63" i="60" s="1"/>
  <c r="M63" i="60" s="1"/>
  <c r="N63" i="60" s="1"/>
  <c r="O63" i="60" s="1"/>
  <c r="P63" i="60" s="1"/>
  <c r="Q63" i="60" s="1"/>
  <c r="R63" i="60" s="1"/>
  <c r="S63" i="60" s="1"/>
  <c r="T63" i="60" s="1"/>
  <c r="U63" i="60" s="1"/>
  <c r="V63" i="60" s="1"/>
  <c r="W63" i="60" s="1"/>
  <c r="X63" i="60" s="1"/>
  <c r="Y63" i="60" s="1"/>
  <c r="Z63" i="60" s="1"/>
  <c r="AA63" i="60" s="1"/>
  <c r="AB63" i="60" s="1"/>
  <c r="AC63" i="60" s="1"/>
  <c r="AD63" i="60" s="1"/>
  <c r="J64" i="60"/>
  <c r="K64" i="60" s="1"/>
  <c r="L64" i="60" s="1"/>
  <c r="M64" i="60" s="1"/>
  <c r="N64" i="60" s="1"/>
  <c r="O64" i="60" s="1"/>
  <c r="P64" i="60" s="1"/>
  <c r="Q64" i="60" s="1"/>
  <c r="R64" i="60" s="1"/>
  <c r="S64" i="60" s="1"/>
  <c r="T64" i="60" s="1"/>
  <c r="U64" i="60" s="1"/>
  <c r="V64" i="60" s="1"/>
  <c r="W64" i="60" s="1"/>
  <c r="X64" i="60" s="1"/>
  <c r="Y64" i="60" s="1"/>
  <c r="Z64" i="60" s="1"/>
  <c r="AA64" i="60" s="1"/>
  <c r="AB64" i="60" s="1"/>
  <c r="AC64" i="60" s="1"/>
  <c r="AD64" i="60" s="1"/>
  <c r="J65" i="60"/>
  <c r="K65" i="60" s="1"/>
  <c r="L65" i="60" s="1"/>
  <c r="M65" i="60" s="1"/>
  <c r="N65" i="60" s="1"/>
  <c r="O65" i="60" s="1"/>
  <c r="P65" i="60" s="1"/>
  <c r="Q65" i="60" s="1"/>
  <c r="R65" i="60" s="1"/>
  <c r="S65" i="60" s="1"/>
  <c r="T65" i="60" s="1"/>
  <c r="U65" i="60" s="1"/>
  <c r="V65" i="60" s="1"/>
  <c r="W65" i="60" s="1"/>
  <c r="X65" i="60" s="1"/>
  <c r="Y65" i="60" s="1"/>
  <c r="Z65" i="60" s="1"/>
  <c r="AA65" i="60" s="1"/>
  <c r="AB65" i="60" s="1"/>
  <c r="AC65" i="60" s="1"/>
  <c r="AD65" i="60" s="1"/>
  <c r="J66" i="60"/>
  <c r="K66" i="60" s="1"/>
  <c r="L66" i="60" s="1"/>
  <c r="M66" i="60" s="1"/>
  <c r="N66" i="60" s="1"/>
  <c r="O66" i="60" s="1"/>
  <c r="P66" i="60" s="1"/>
  <c r="Q66" i="60" s="1"/>
  <c r="R66" i="60" s="1"/>
  <c r="S66" i="60" s="1"/>
  <c r="T66" i="60" s="1"/>
  <c r="U66" i="60" s="1"/>
  <c r="V66" i="60" s="1"/>
  <c r="W66" i="60" s="1"/>
  <c r="X66" i="60" s="1"/>
  <c r="Y66" i="60" s="1"/>
  <c r="Z66" i="60" s="1"/>
  <c r="AA66" i="60" s="1"/>
  <c r="AB66" i="60" s="1"/>
  <c r="AC66" i="60" s="1"/>
  <c r="AD66" i="60" s="1"/>
  <c r="J67" i="60"/>
  <c r="K67" i="60" s="1"/>
  <c r="L67" i="60" s="1"/>
  <c r="M67" i="60" s="1"/>
  <c r="N67" i="60" s="1"/>
  <c r="O67" i="60" s="1"/>
  <c r="P67" i="60" s="1"/>
  <c r="Q67" i="60" s="1"/>
  <c r="R67" i="60" s="1"/>
  <c r="S67" i="60" s="1"/>
  <c r="T67" i="60" s="1"/>
  <c r="U67" i="60" s="1"/>
  <c r="V67" i="60" s="1"/>
  <c r="W67" i="60" s="1"/>
  <c r="X67" i="60" s="1"/>
  <c r="Y67" i="60" s="1"/>
  <c r="Z67" i="60" s="1"/>
  <c r="AA67" i="60" s="1"/>
  <c r="AB67" i="60" s="1"/>
  <c r="AC67" i="60" s="1"/>
  <c r="AD67" i="60" s="1"/>
  <c r="J68" i="60"/>
  <c r="K68" i="60" s="1"/>
  <c r="L68" i="60" s="1"/>
  <c r="M68" i="60" s="1"/>
  <c r="N68" i="60" s="1"/>
  <c r="O68" i="60" s="1"/>
  <c r="P68" i="60" s="1"/>
  <c r="Q68" i="60" s="1"/>
  <c r="R68" i="60" s="1"/>
  <c r="S68" i="60" s="1"/>
  <c r="T68" i="60" s="1"/>
  <c r="U68" i="60" s="1"/>
  <c r="V68" i="60" s="1"/>
  <c r="W68" i="60" s="1"/>
  <c r="X68" i="60" s="1"/>
  <c r="Y68" i="60" s="1"/>
  <c r="Z68" i="60" s="1"/>
  <c r="AA68" i="60" s="1"/>
  <c r="AB68" i="60" s="1"/>
  <c r="AC68" i="60" s="1"/>
  <c r="AD68" i="60" s="1"/>
  <c r="J69" i="60"/>
  <c r="K69" i="60" s="1"/>
  <c r="L69" i="60" s="1"/>
  <c r="M69" i="60" s="1"/>
  <c r="N69" i="60" s="1"/>
  <c r="O69" i="60" s="1"/>
  <c r="P69" i="60" s="1"/>
  <c r="Q69" i="60" s="1"/>
  <c r="R69" i="60" s="1"/>
  <c r="S69" i="60" s="1"/>
  <c r="T69" i="60" s="1"/>
  <c r="U69" i="60" s="1"/>
  <c r="V69" i="60" s="1"/>
  <c r="W69" i="60" s="1"/>
  <c r="X69" i="60" s="1"/>
  <c r="Y69" i="60" s="1"/>
  <c r="Z69" i="60" s="1"/>
  <c r="AA69" i="60" s="1"/>
  <c r="AB69" i="60" s="1"/>
  <c r="AC69" i="60" s="1"/>
  <c r="AD69" i="60" s="1"/>
  <c r="J6" i="60"/>
  <c r="K6" i="60" s="1"/>
  <c r="L6" i="60" s="1"/>
  <c r="M6" i="60" s="1"/>
  <c r="N6" i="60" s="1"/>
  <c r="O6" i="60" s="1"/>
  <c r="P6" i="60" s="1"/>
  <c r="Q6" i="60" s="1"/>
  <c r="R6" i="60" s="1"/>
  <c r="S6" i="60" s="1"/>
  <c r="T6" i="60" s="1"/>
  <c r="U6" i="60" s="1"/>
  <c r="V6" i="60" s="1"/>
  <c r="W6" i="60" s="1"/>
  <c r="X6" i="60" s="1"/>
  <c r="Y6" i="60" s="1"/>
  <c r="Z6" i="60" s="1"/>
  <c r="AA6" i="60" s="1"/>
  <c r="AB6" i="60" s="1"/>
  <c r="AC6" i="60" s="1"/>
  <c r="AD6" i="60" s="1"/>
  <c r="V8" i="63" l="1"/>
  <c r="W10" i="63"/>
  <c r="U8" i="63"/>
  <c r="Z9" i="63"/>
  <c r="V11" i="63"/>
  <c r="Z10" i="63"/>
  <c r="U10" i="63"/>
  <c r="Y8" i="63"/>
  <c r="Y9" i="63"/>
  <c r="V10" i="63"/>
  <c r="X11" i="63"/>
  <c r="X10" i="63"/>
  <c r="Z8" i="63"/>
  <c r="X9" i="63"/>
  <c r="Y10" i="63"/>
  <c r="Z11" i="63"/>
  <c r="W11" i="63"/>
  <c r="U11" i="63"/>
  <c r="W9" i="63"/>
  <c r="X8" i="63"/>
  <c r="Y11" i="63"/>
  <c r="W8" i="63"/>
  <c r="G3" i="86"/>
  <c r="AB3" i="86"/>
  <c r="AA3" i="86"/>
  <c r="Z3" i="86"/>
  <c r="Y3" i="86"/>
  <c r="X3" i="86"/>
  <c r="W3" i="86"/>
  <c r="V3" i="86"/>
  <c r="U3" i="86"/>
  <c r="T3" i="86"/>
  <c r="S3" i="86"/>
  <c r="R3" i="86"/>
  <c r="Q3" i="86"/>
  <c r="P3" i="86"/>
  <c r="O3" i="86"/>
  <c r="N3" i="86"/>
  <c r="M3" i="86"/>
  <c r="L3" i="86"/>
  <c r="K3" i="86"/>
  <c r="J3" i="86"/>
  <c r="I3" i="86"/>
  <c r="H3" i="86"/>
  <c r="AI11" i="63" l="1"/>
  <c r="AM9" i="63"/>
  <c r="AM11" i="63"/>
  <c r="AM8" i="63"/>
  <c r="AM10" i="63"/>
  <c r="AX8" i="63"/>
  <c r="H31" i="77"/>
  <c r="I32" i="78" s="1"/>
  <c r="AX11" i="63"/>
  <c r="AX10" i="63"/>
  <c r="AX9" i="63"/>
  <c r="AH4" i="69"/>
  <c r="AG4" i="69"/>
  <c r="AF4" i="69"/>
  <c r="AE4" i="69"/>
  <c r="AD4" i="69"/>
  <c r="AC4" i="69"/>
  <c r="AB4" i="69"/>
  <c r="AA4" i="69"/>
  <c r="Z4" i="69"/>
  <c r="Y4" i="69"/>
  <c r="X4" i="69"/>
  <c r="W4" i="69"/>
  <c r="V4" i="69"/>
  <c r="U4" i="69"/>
  <c r="T4" i="69"/>
  <c r="S4" i="69"/>
  <c r="R4" i="69"/>
  <c r="Q4" i="69"/>
  <c r="P4" i="69"/>
  <c r="O4" i="69"/>
  <c r="N4" i="69"/>
  <c r="M4" i="69"/>
  <c r="L4" i="69"/>
  <c r="K4" i="69"/>
  <c r="J4" i="69"/>
  <c r="AD138" i="86" a="1"/>
  <c r="AD138" i="86" s="1"/>
  <c r="AD137" i="86" a="1"/>
  <c r="AD137" i="86" s="1"/>
  <c r="AD136" i="86" a="1"/>
  <c r="AD136" i="86" s="1"/>
  <c r="AD135" i="86" a="1"/>
  <c r="AD135" i="86" s="1"/>
  <c r="AD134" i="86" a="1"/>
  <c r="AD134" i="86" s="1"/>
  <c r="AD133" i="86" a="1"/>
  <c r="AD133" i="86" s="1"/>
  <c r="AD132" i="86" a="1"/>
  <c r="AD132" i="86" s="1"/>
  <c r="AD131" i="86" a="1"/>
  <c r="AD131" i="86" s="1"/>
  <c r="AD130" i="86" a="1"/>
  <c r="AD130" i="86" s="1"/>
  <c r="AD129" i="86" a="1"/>
  <c r="AD129" i="86" s="1"/>
  <c r="AD128" i="86" a="1"/>
  <c r="AD128" i="86" s="1"/>
  <c r="AD127" i="86" a="1"/>
  <c r="AD127" i="86" s="1"/>
  <c r="AD126" i="86" a="1"/>
  <c r="AD126" i="86" s="1"/>
  <c r="AD125" i="86" a="1"/>
  <c r="AD125" i="86" s="1"/>
  <c r="AD124" i="86" a="1"/>
  <c r="AD124" i="86" s="1"/>
  <c r="AD123" i="86" a="1"/>
  <c r="AD123" i="86" s="1"/>
  <c r="AD122" i="86" a="1"/>
  <c r="AD122" i="86" s="1"/>
  <c r="AD121" i="86" a="1"/>
  <c r="AD121" i="86" s="1"/>
  <c r="AD120" i="86" a="1"/>
  <c r="AD120" i="86" s="1"/>
  <c r="AD119" i="86" a="1"/>
  <c r="AD119" i="86" s="1"/>
  <c r="AD118" i="86" a="1"/>
  <c r="AD118" i="86" s="1"/>
  <c r="AD117" i="86" a="1"/>
  <c r="AD117" i="86" s="1"/>
  <c r="AD116" i="86" a="1"/>
  <c r="AD116" i="86" s="1"/>
  <c r="AD115" i="86" a="1"/>
  <c r="AD115" i="86" s="1"/>
  <c r="AD114" i="86" a="1"/>
  <c r="AD114" i="86" s="1"/>
  <c r="AD113" i="86" a="1"/>
  <c r="AD113" i="86" s="1"/>
  <c r="AD112" i="86" a="1"/>
  <c r="AD112" i="86" s="1"/>
  <c r="AD111" i="86" a="1"/>
  <c r="AD111" i="86" s="1"/>
  <c r="AD110" i="86" a="1"/>
  <c r="AD110" i="86" s="1"/>
  <c r="AD109" i="86" a="1"/>
  <c r="AD109" i="86" s="1"/>
  <c r="AD108" i="86" a="1"/>
  <c r="AD108" i="86" s="1"/>
  <c r="AD107" i="86" a="1"/>
  <c r="AD107" i="86" s="1"/>
  <c r="AD106" i="86" a="1"/>
  <c r="AD106" i="86" s="1"/>
  <c r="AD105" i="86" a="1"/>
  <c r="AD105" i="86" s="1"/>
  <c r="AD104" i="86" a="1"/>
  <c r="AD104" i="86" s="1"/>
  <c r="AD103" i="86" a="1"/>
  <c r="AD103" i="86" s="1"/>
  <c r="AD102" i="86" a="1"/>
  <c r="AD102" i="86" s="1"/>
  <c r="AD101" i="86" a="1"/>
  <c r="AD101" i="86" s="1"/>
  <c r="AD100" i="86" a="1"/>
  <c r="AD100" i="86" s="1"/>
  <c r="AD99" i="86" a="1"/>
  <c r="AD99" i="86" s="1"/>
  <c r="AD98" i="86" a="1"/>
  <c r="AD98" i="86" s="1"/>
  <c r="AD97" i="86" a="1"/>
  <c r="AD97" i="86" s="1"/>
  <c r="AD96" i="86" a="1"/>
  <c r="AD96" i="86" s="1"/>
  <c r="AD95" i="86" a="1"/>
  <c r="AD95" i="86" s="1"/>
  <c r="AD94" i="86" a="1"/>
  <c r="AD94" i="86" s="1"/>
  <c r="AD93" i="86" a="1"/>
  <c r="AD93" i="86" s="1"/>
  <c r="AD92" i="86" a="1"/>
  <c r="AD92" i="86" s="1"/>
  <c r="AD91" i="86" a="1"/>
  <c r="AD91" i="86" s="1"/>
  <c r="AD90" i="86" a="1"/>
  <c r="AD90" i="86" s="1"/>
  <c r="AD89" i="86" a="1"/>
  <c r="AD89" i="86" s="1"/>
  <c r="AD88" i="86" a="1"/>
  <c r="AD88" i="86" s="1"/>
  <c r="AD87" i="86" a="1"/>
  <c r="AD87" i="86" s="1"/>
  <c r="AD86" i="86" a="1"/>
  <c r="AD86" i="86" s="1"/>
  <c r="AD85" i="86" a="1"/>
  <c r="AD85" i="86" s="1"/>
  <c r="AD84" i="86" a="1"/>
  <c r="AD84" i="86" s="1"/>
  <c r="AD83" i="86" a="1"/>
  <c r="AD83" i="86" s="1"/>
  <c r="AD82" i="86" a="1"/>
  <c r="AD82" i="86" s="1"/>
  <c r="AD81" i="86" a="1"/>
  <c r="AD81" i="86" s="1"/>
  <c r="AD80" i="86" a="1"/>
  <c r="AD80" i="86" s="1"/>
  <c r="AD79" i="86" a="1"/>
  <c r="AD79" i="86" s="1"/>
  <c r="AD78" i="86" a="1"/>
  <c r="AD78" i="86" s="1"/>
  <c r="AD77" i="86" a="1"/>
  <c r="AD77" i="86" s="1"/>
  <c r="AD76" i="86" a="1"/>
  <c r="AD76" i="86" s="1"/>
  <c r="AD75" i="86" a="1"/>
  <c r="AD75" i="86" s="1"/>
  <c r="Z18" i="103" l="1"/>
  <c r="AA18" i="103"/>
  <c r="J29" i="69"/>
  <c r="J43" i="69"/>
  <c r="K43" i="69" s="1"/>
  <c r="L43" i="69" s="1"/>
  <c r="M43" i="69" s="1"/>
  <c r="N43" i="69" s="1"/>
  <c r="O43" i="69" s="1"/>
  <c r="P43" i="69" s="1"/>
  <c r="Q43" i="69" s="1"/>
  <c r="R43" i="69" s="1"/>
  <c r="S43" i="69" s="1"/>
  <c r="T43" i="69" s="1"/>
  <c r="U43" i="69" s="1"/>
  <c r="V43" i="69" s="1"/>
  <c r="W43" i="69" s="1"/>
  <c r="X43" i="69" s="1"/>
  <c r="J31" i="69"/>
  <c r="K31" i="69" s="1"/>
  <c r="L31" i="69" s="1"/>
  <c r="J32" i="69"/>
  <c r="K32" i="69" s="1"/>
  <c r="L32" i="69" s="1"/>
  <c r="M32" i="69" s="1"/>
  <c r="J35" i="69"/>
  <c r="K35" i="69" s="1"/>
  <c r="L35" i="69" s="1"/>
  <c r="M35" i="69" s="1"/>
  <c r="N35" i="69" s="1"/>
  <c r="O35" i="69" s="1"/>
  <c r="P35" i="69" s="1"/>
  <c r="J36" i="69"/>
  <c r="K36" i="69" s="1"/>
  <c r="L36" i="69" s="1"/>
  <c r="M36" i="69" s="1"/>
  <c r="N36" i="69" s="1"/>
  <c r="O36" i="69" s="1"/>
  <c r="P36" i="69" s="1"/>
  <c r="Q36" i="69" s="1"/>
  <c r="J42" i="69"/>
  <c r="K42" i="69" s="1"/>
  <c r="L42" i="69" s="1"/>
  <c r="M42" i="69" s="1"/>
  <c r="N42" i="69" s="1"/>
  <c r="O42" i="69" s="1"/>
  <c r="P42" i="69" s="1"/>
  <c r="Q42" i="69" s="1"/>
  <c r="R42" i="69" s="1"/>
  <c r="S42" i="69" s="1"/>
  <c r="T42" i="69" s="1"/>
  <c r="U42" i="69" s="1"/>
  <c r="V42" i="69" s="1"/>
  <c r="W42" i="69" s="1"/>
  <c r="J45" i="69"/>
  <c r="K45" i="69" s="1"/>
  <c r="L45" i="69" s="1"/>
  <c r="M45" i="69" s="1"/>
  <c r="N45" i="69" s="1"/>
  <c r="O45" i="69" s="1"/>
  <c r="P45" i="69" s="1"/>
  <c r="Q45" i="69" s="1"/>
  <c r="R45" i="69" s="1"/>
  <c r="S45" i="69" s="1"/>
  <c r="T45" i="69" s="1"/>
  <c r="U45" i="69" s="1"/>
  <c r="V45" i="69" s="1"/>
  <c r="W45" i="69" s="1"/>
  <c r="X45" i="69" s="1"/>
  <c r="Y45" i="69" s="1"/>
  <c r="Z45" i="69" s="1"/>
  <c r="J46" i="69"/>
  <c r="K46" i="69" s="1"/>
  <c r="L46" i="69" s="1"/>
  <c r="M46" i="69" s="1"/>
  <c r="N46" i="69" s="1"/>
  <c r="O46" i="69" s="1"/>
  <c r="P46" i="69" s="1"/>
  <c r="Q46" i="69" s="1"/>
  <c r="R46" i="69" s="1"/>
  <c r="S46" i="69" s="1"/>
  <c r="T46" i="69" s="1"/>
  <c r="U46" i="69" s="1"/>
  <c r="V46" i="69" s="1"/>
  <c r="W46" i="69" s="1"/>
  <c r="X46" i="69" s="1"/>
  <c r="Y46" i="69" s="1"/>
  <c r="Z46" i="69" s="1"/>
  <c r="AA46" i="69" s="1"/>
  <c r="J49" i="69"/>
  <c r="K49" i="69" s="1"/>
  <c r="L49" i="69" s="1"/>
  <c r="M49" i="69" s="1"/>
  <c r="N49" i="69" s="1"/>
  <c r="O49" i="69" s="1"/>
  <c r="P49" i="69" s="1"/>
  <c r="Q49" i="69" s="1"/>
  <c r="R49" i="69" s="1"/>
  <c r="S49" i="69" s="1"/>
  <c r="T49" i="69" s="1"/>
  <c r="U49" i="69" s="1"/>
  <c r="V49" i="69" s="1"/>
  <c r="W49" i="69" s="1"/>
  <c r="X49" i="69" s="1"/>
  <c r="Y49" i="69" s="1"/>
  <c r="Z49" i="69" s="1"/>
  <c r="AA49" i="69" s="1"/>
  <c r="AB49" i="69" s="1"/>
  <c r="AC49" i="69" s="1"/>
  <c r="AD49" i="69" s="1"/>
  <c r="J41" i="69"/>
  <c r="K41" i="69" s="1"/>
  <c r="L41" i="69" s="1"/>
  <c r="M41" i="69" s="1"/>
  <c r="N41" i="69" s="1"/>
  <c r="O41" i="69" s="1"/>
  <c r="P41" i="69" s="1"/>
  <c r="Q41" i="69" s="1"/>
  <c r="R41" i="69" s="1"/>
  <c r="S41" i="69" s="1"/>
  <c r="T41" i="69" s="1"/>
  <c r="U41" i="69" s="1"/>
  <c r="V41" i="69" s="1"/>
  <c r="J40" i="69"/>
  <c r="K40" i="69" s="1"/>
  <c r="L40" i="69" s="1"/>
  <c r="M40" i="69" s="1"/>
  <c r="N40" i="69" s="1"/>
  <c r="O40" i="69" s="1"/>
  <c r="P40" i="69" s="1"/>
  <c r="Q40" i="69" s="1"/>
  <c r="R40" i="69" s="1"/>
  <c r="S40" i="69" s="1"/>
  <c r="T40" i="69" s="1"/>
  <c r="U40" i="69" s="1"/>
  <c r="J39" i="69"/>
  <c r="K39" i="69" s="1"/>
  <c r="L39" i="69" s="1"/>
  <c r="M39" i="69" s="1"/>
  <c r="N39" i="69" s="1"/>
  <c r="O39" i="69" s="1"/>
  <c r="P39" i="69" s="1"/>
  <c r="Q39" i="69" s="1"/>
  <c r="R39" i="69" s="1"/>
  <c r="S39" i="69" s="1"/>
  <c r="T39" i="69" s="1"/>
  <c r="J44" i="69"/>
  <c r="K44" i="69" s="1"/>
  <c r="L44" i="69" s="1"/>
  <c r="M44" i="69" s="1"/>
  <c r="N44" i="69" s="1"/>
  <c r="O44" i="69" s="1"/>
  <c r="P44" i="69" s="1"/>
  <c r="Q44" i="69" s="1"/>
  <c r="R44" i="69" s="1"/>
  <c r="S44" i="69" s="1"/>
  <c r="T44" i="69" s="1"/>
  <c r="U44" i="69" s="1"/>
  <c r="V44" i="69" s="1"/>
  <c r="W44" i="69" s="1"/>
  <c r="X44" i="69" s="1"/>
  <c r="Y44" i="69" s="1"/>
  <c r="J38" i="69"/>
  <c r="K38" i="69" s="1"/>
  <c r="L38" i="69" s="1"/>
  <c r="M38" i="69" s="1"/>
  <c r="N38" i="69" s="1"/>
  <c r="O38" i="69" s="1"/>
  <c r="P38" i="69" s="1"/>
  <c r="Q38" i="69" s="1"/>
  <c r="R38" i="69" s="1"/>
  <c r="S38" i="69" s="1"/>
  <c r="J34" i="69"/>
  <c r="K34" i="69" s="1"/>
  <c r="L34" i="69" s="1"/>
  <c r="M34" i="69" s="1"/>
  <c r="N34" i="69" s="1"/>
  <c r="O34" i="69" s="1"/>
  <c r="J47" i="69"/>
  <c r="K47" i="69" s="1"/>
  <c r="L47" i="69" s="1"/>
  <c r="M47" i="69" s="1"/>
  <c r="N47" i="69" s="1"/>
  <c r="O47" i="69" s="1"/>
  <c r="P47" i="69" s="1"/>
  <c r="Q47" i="69" s="1"/>
  <c r="R47" i="69" s="1"/>
  <c r="S47" i="69" s="1"/>
  <c r="T47" i="69" s="1"/>
  <c r="U47" i="69" s="1"/>
  <c r="V47" i="69" s="1"/>
  <c r="W47" i="69" s="1"/>
  <c r="X47" i="69" s="1"/>
  <c r="Y47" i="69" s="1"/>
  <c r="Z47" i="69" s="1"/>
  <c r="AA47" i="69" s="1"/>
  <c r="AB47" i="69" s="1"/>
  <c r="J48" i="69"/>
  <c r="K48" i="69" s="1"/>
  <c r="L48" i="69" s="1"/>
  <c r="M48" i="69" s="1"/>
  <c r="N48" i="69" s="1"/>
  <c r="O48" i="69" s="1"/>
  <c r="P48" i="69" s="1"/>
  <c r="Q48" i="69" s="1"/>
  <c r="R48" i="69" s="1"/>
  <c r="S48" i="69" s="1"/>
  <c r="T48" i="69" s="1"/>
  <c r="U48" i="69" s="1"/>
  <c r="V48" i="69" s="1"/>
  <c r="W48" i="69" s="1"/>
  <c r="X48" i="69" s="1"/>
  <c r="Y48" i="69" s="1"/>
  <c r="Z48" i="69" s="1"/>
  <c r="AA48" i="69" s="1"/>
  <c r="AB48" i="69" s="1"/>
  <c r="AC48" i="69" s="1"/>
  <c r="J33" i="69"/>
  <c r="K33" i="69" s="1"/>
  <c r="L33" i="69" s="1"/>
  <c r="M33" i="69" s="1"/>
  <c r="N33" i="69" s="1"/>
  <c r="J30" i="69"/>
  <c r="K30" i="69" s="1"/>
  <c r="J37" i="69"/>
  <c r="K37" i="69" s="1"/>
  <c r="L37" i="69" s="1"/>
  <c r="M37" i="69" s="1"/>
  <c r="N37" i="69" s="1"/>
  <c r="O37" i="69" s="1"/>
  <c r="P37" i="69" s="1"/>
  <c r="Q37" i="69" s="1"/>
  <c r="R37" i="69" s="1"/>
  <c r="K81" i="69"/>
  <c r="L81" i="69" s="1"/>
  <c r="M81" i="69" s="1"/>
  <c r="N81" i="69" s="1"/>
  <c r="O81" i="69" s="1"/>
  <c r="P81" i="69" s="1"/>
  <c r="Q81" i="69" s="1"/>
  <c r="R81" i="69" s="1"/>
  <c r="K83" i="69"/>
  <c r="L83" i="69" s="1"/>
  <c r="M83" i="69" s="1"/>
  <c r="N83" i="69" s="1"/>
  <c r="O83" i="69" s="1"/>
  <c r="P83" i="69" s="1"/>
  <c r="Q83" i="69" s="1"/>
  <c r="R83" i="69" s="1"/>
  <c r="S83" i="69" s="1"/>
  <c r="T83" i="69" s="1"/>
  <c r="K218" i="69"/>
  <c r="L218" i="69" s="1"/>
  <c r="M218" i="69" s="1"/>
  <c r="N218" i="69" s="1"/>
  <c r="O218" i="69" s="1"/>
  <c r="P218" i="69" s="1"/>
  <c r="Q218" i="69" s="1"/>
  <c r="R218" i="69" s="1"/>
  <c r="S218" i="69" s="1"/>
  <c r="T218" i="69" s="1"/>
  <c r="K254" i="69"/>
  <c r="K217" i="69"/>
  <c r="L217" i="69" s="1"/>
  <c r="M217" i="69" s="1"/>
  <c r="N217" i="69" s="1"/>
  <c r="O217" i="69" s="1"/>
  <c r="P217" i="69" s="1"/>
  <c r="Q217" i="69" s="1"/>
  <c r="R217" i="69" s="1"/>
  <c r="S217" i="69" s="1"/>
  <c r="K84" i="69"/>
  <c r="L84" i="69" s="1"/>
  <c r="M84" i="69" s="1"/>
  <c r="N84" i="69" s="1"/>
  <c r="O84" i="69" s="1"/>
  <c r="P84" i="69" s="1"/>
  <c r="Q84" i="69" s="1"/>
  <c r="R84" i="69" s="1"/>
  <c r="S84" i="69" s="1"/>
  <c r="T84" i="69" s="1"/>
  <c r="U84" i="69" s="1"/>
  <c r="K88" i="69"/>
  <c r="L88" i="69" s="1"/>
  <c r="M88" i="69" s="1"/>
  <c r="N88" i="69" s="1"/>
  <c r="O88" i="69" s="1"/>
  <c r="P88" i="69" s="1"/>
  <c r="Q88" i="69" s="1"/>
  <c r="R88" i="69" s="1"/>
  <c r="S88" i="69" s="1"/>
  <c r="T88" i="69" s="1"/>
  <c r="U88" i="69" s="1"/>
  <c r="V88" i="69" s="1"/>
  <c r="W88" i="69" s="1"/>
  <c r="X88" i="69" s="1"/>
  <c r="Y88" i="69" s="1"/>
  <c r="K219" i="69"/>
  <c r="L219" i="69" s="1"/>
  <c r="M219" i="69" s="1"/>
  <c r="N219" i="69" s="1"/>
  <c r="O219" i="69" s="1"/>
  <c r="P219" i="69" s="1"/>
  <c r="Q219" i="69" s="1"/>
  <c r="R219" i="69" s="1"/>
  <c r="S219" i="69" s="1"/>
  <c r="T219" i="69" s="1"/>
  <c r="U219" i="69" s="1"/>
  <c r="K94" i="69"/>
  <c r="L94" i="69" s="1"/>
  <c r="M94" i="69" s="1"/>
  <c r="N94" i="69" s="1"/>
  <c r="O94" i="69" s="1"/>
  <c r="P94" i="69" s="1"/>
  <c r="Q94" i="69" s="1"/>
  <c r="R94" i="69" s="1"/>
  <c r="S94" i="69" s="1"/>
  <c r="T94" i="69" s="1"/>
  <c r="U94" i="69" s="1"/>
  <c r="V94" i="69" s="1"/>
  <c r="W94" i="69" s="1"/>
  <c r="X94" i="69" s="1"/>
  <c r="Y94" i="69" s="1"/>
  <c r="Z94" i="69" s="1"/>
  <c r="AA94" i="69" s="1"/>
  <c r="AB94" i="69" s="1"/>
  <c r="AC94" i="69" s="1"/>
  <c r="AD94" i="69" s="1"/>
  <c r="AE94" i="69" s="1"/>
  <c r="K261" i="69"/>
  <c r="L261" i="69" s="1"/>
  <c r="M261" i="69" s="1"/>
  <c r="N261" i="69" s="1"/>
  <c r="O261" i="69" s="1"/>
  <c r="P261" i="69" s="1"/>
  <c r="Q261" i="69" s="1"/>
  <c r="R261" i="69" s="1"/>
  <c r="K268" i="69"/>
  <c r="L268" i="69" s="1"/>
  <c r="M268" i="69" s="1"/>
  <c r="N268" i="69" s="1"/>
  <c r="O268" i="69" s="1"/>
  <c r="P268" i="69" s="1"/>
  <c r="Q268" i="69" s="1"/>
  <c r="R268" i="69" s="1"/>
  <c r="S268" i="69" s="1"/>
  <c r="T268" i="69" s="1"/>
  <c r="U268" i="69" s="1"/>
  <c r="V268" i="69" s="1"/>
  <c r="W268" i="69" s="1"/>
  <c r="X268" i="69" s="1"/>
  <c r="Y268" i="69" s="1"/>
  <c r="K74" i="69"/>
  <c r="K79" i="69"/>
  <c r="L79" i="69" s="1"/>
  <c r="M79" i="69" s="1"/>
  <c r="N79" i="69" s="1"/>
  <c r="O79" i="69" s="1"/>
  <c r="P79" i="69" s="1"/>
  <c r="K80" i="69"/>
  <c r="L80" i="69" s="1"/>
  <c r="M80" i="69" s="1"/>
  <c r="N80" i="69" s="1"/>
  <c r="O80" i="69" s="1"/>
  <c r="P80" i="69" s="1"/>
  <c r="Q80" i="69" s="1"/>
  <c r="K220" i="69"/>
  <c r="L220" i="69" s="1"/>
  <c r="M220" i="69" s="1"/>
  <c r="N220" i="69" s="1"/>
  <c r="O220" i="69" s="1"/>
  <c r="P220" i="69" s="1"/>
  <c r="Q220" i="69" s="1"/>
  <c r="R220" i="69" s="1"/>
  <c r="S220" i="69" s="1"/>
  <c r="T220" i="69" s="1"/>
  <c r="U220" i="69" s="1"/>
  <c r="V220" i="69" s="1"/>
  <c r="K255" i="69"/>
  <c r="L255" i="69" s="1"/>
  <c r="K265" i="69"/>
  <c r="L265" i="69" s="1"/>
  <c r="M265" i="69" s="1"/>
  <c r="N265" i="69" s="1"/>
  <c r="O265" i="69" s="1"/>
  <c r="P265" i="69" s="1"/>
  <c r="Q265" i="69" s="1"/>
  <c r="R265" i="69" s="1"/>
  <c r="S265" i="69" s="1"/>
  <c r="T265" i="69" s="1"/>
  <c r="U265" i="69" s="1"/>
  <c r="V265" i="69" s="1"/>
  <c r="K93" i="69"/>
  <c r="L93" i="69" s="1"/>
  <c r="M93" i="69" s="1"/>
  <c r="N93" i="69" s="1"/>
  <c r="O93" i="69" s="1"/>
  <c r="P93" i="69" s="1"/>
  <c r="Q93" i="69" s="1"/>
  <c r="R93" i="69" s="1"/>
  <c r="S93" i="69" s="1"/>
  <c r="T93" i="69" s="1"/>
  <c r="U93" i="69" s="1"/>
  <c r="V93" i="69" s="1"/>
  <c r="W93" i="69" s="1"/>
  <c r="X93" i="69" s="1"/>
  <c r="Y93" i="69" s="1"/>
  <c r="Z93" i="69" s="1"/>
  <c r="AA93" i="69" s="1"/>
  <c r="AB93" i="69" s="1"/>
  <c r="AC93" i="69" s="1"/>
  <c r="AD93" i="69" s="1"/>
  <c r="K259" i="69"/>
  <c r="L259" i="69" s="1"/>
  <c r="M259" i="69" s="1"/>
  <c r="N259" i="69" s="1"/>
  <c r="O259" i="69" s="1"/>
  <c r="P259" i="69" s="1"/>
  <c r="K210" i="69"/>
  <c r="L210" i="69" s="1"/>
  <c r="K90" i="69"/>
  <c r="L90" i="69" s="1"/>
  <c r="M90" i="69" s="1"/>
  <c r="N90" i="69" s="1"/>
  <c r="O90" i="69" s="1"/>
  <c r="P90" i="69" s="1"/>
  <c r="Q90" i="69" s="1"/>
  <c r="R90" i="69" s="1"/>
  <c r="S90" i="69" s="1"/>
  <c r="T90" i="69" s="1"/>
  <c r="U90" i="69" s="1"/>
  <c r="V90" i="69" s="1"/>
  <c r="W90" i="69" s="1"/>
  <c r="X90" i="69" s="1"/>
  <c r="Y90" i="69" s="1"/>
  <c r="Z90" i="69" s="1"/>
  <c r="AA90" i="69" s="1"/>
  <c r="K216" i="69"/>
  <c r="L216" i="69" s="1"/>
  <c r="M216" i="69" s="1"/>
  <c r="N216" i="69" s="1"/>
  <c r="O216" i="69" s="1"/>
  <c r="P216" i="69" s="1"/>
  <c r="Q216" i="69" s="1"/>
  <c r="R216" i="69" s="1"/>
  <c r="K227" i="69"/>
  <c r="L227" i="69" s="1"/>
  <c r="M227" i="69" s="1"/>
  <c r="N227" i="69" s="1"/>
  <c r="O227" i="69" s="1"/>
  <c r="P227" i="69" s="1"/>
  <c r="Q227" i="69" s="1"/>
  <c r="R227" i="69" s="1"/>
  <c r="S227" i="69" s="1"/>
  <c r="T227" i="69" s="1"/>
  <c r="U227" i="69" s="1"/>
  <c r="V227" i="69" s="1"/>
  <c r="W227" i="69" s="1"/>
  <c r="X227" i="69" s="1"/>
  <c r="Y227" i="69" s="1"/>
  <c r="Z227" i="69" s="1"/>
  <c r="AA227" i="69" s="1"/>
  <c r="AB227" i="69" s="1"/>
  <c r="AC227" i="69" s="1"/>
  <c r="K270" i="69"/>
  <c r="L270" i="69" s="1"/>
  <c r="M270" i="69" s="1"/>
  <c r="N270" i="69" s="1"/>
  <c r="O270" i="69" s="1"/>
  <c r="P270" i="69" s="1"/>
  <c r="Q270" i="69" s="1"/>
  <c r="R270" i="69" s="1"/>
  <c r="S270" i="69" s="1"/>
  <c r="T270" i="69" s="1"/>
  <c r="U270" i="69" s="1"/>
  <c r="V270" i="69" s="1"/>
  <c r="W270" i="69" s="1"/>
  <c r="X270" i="69" s="1"/>
  <c r="Y270" i="69" s="1"/>
  <c r="Z270" i="69" s="1"/>
  <c r="AA270" i="69" s="1"/>
  <c r="K257" i="69"/>
  <c r="L257" i="69" s="1"/>
  <c r="M257" i="69" s="1"/>
  <c r="N257" i="69" s="1"/>
  <c r="K86" i="69"/>
  <c r="L86" i="69" s="1"/>
  <c r="M86" i="69" s="1"/>
  <c r="N86" i="69" s="1"/>
  <c r="O86" i="69" s="1"/>
  <c r="P86" i="69" s="1"/>
  <c r="Q86" i="69" s="1"/>
  <c r="R86" i="69" s="1"/>
  <c r="S86" i="69" s="1"/>
  <c r="T86" i="69" s="1"/>
  <c r="U86" i="69" s="1"/>
  <c r="V86" i="69" s="1"/>
  <c r="W86" i="69" s="1"/>
  <c r="K269" i="69"/>
  <c r="L269" i="69" s="1"/>
  <c r="M269" i="69" s="1"/>
  <c r="N269" i="69" s="1"/>
  <c r="O269" i="69" s="1"/>
  <c r="P269" i="69" s="1"/>
  <c r="Q269" i="69" s="1"/>
  <c r="R269" i="69" s="1"/>
  <c r="S269" i="69" s="1"/>
  <c r="T269" i="69" s="1"/>
  <c r="U269" i="69" s="1"/>
  <c r="V269" i="69" s="1"/>
  <c r="W269" i="69" s="1"/>
  <c r="X269" i="69" s="1"/>
  <c r="Y269" i="69" s="1"/>
  <c r="Z269" i="69" s="1"/>
  <c r="K271" i="69"/>
  <c r="L271" i="69" s="1"/>
  <c r="M271" i="69" s="1"/>
  <c r="N271" i="69" s="1"/>
  <c r="O271" i="69" s="1"/>
  <c r="P271" i="69" s="1"/>
  <c r="Q271" i="69" s="1"/>
  <c r="R271" i="69" s="1"/>
  <c r="S271" i="69" s="1"/>
  <c r="T271" i="69" s="1"/>
  <c r="U271" i="69" s="1"/>
  <c r="V271" i="69" s="1"/>
  <c r="W271" i="69" s="1"/>
  <c r="X271" i="69" s="1"/>
  <c r="Y271" i="69" s="1"/>
  <c r="Z271" i="69" s="1"/>
  <c r="AA271" i="69" s="1"/>
  <c r="AB271" i="69" s="1"/>
  <c r="K211" i="69"/>
  <c r="L211" i="69" s="1"/>
  <c r="M211" i="69" s="1"/>
  <c r="K228" i="69"/>
  <c r="L228" i="69" s="1"/>
  <c r="M228" i="69" s="1"/>
  <c r="N228" i="69" s="1"/>
  <c r="O228" i="69" s="1"/>
  <c r="P228" i="69" s="1"/>
  <c r="Q228" i="69" s="1"/>
  <c r="R228" i="69" s="1"/>
  <c r="S228" i="69" s="1"/>
  <c r="T228" i="69" s="1"/>
  <c r="U228" i="69" s="1"/>
  <c r="V228" i="69" s="1"/>
  <c r="W228" i="69" s="1"/>
  <c r="X228" i="69" s="1"/>
  <c r="Y228" i="69" s="1"/>
  <c r="Z228" i="69" s="1"/>
  <c r="AA228" i="69" s="1"/>
  <c r="AB228" i="69" s="1"/>
  <c r="AC228" i="69" s="1"/>
  <c r="AD228" i="69" s="1"/>
  <c r="K92" i="69"/>
  <c r="L92" i="69" s="1"/>
  <c r="M92" i="69" s="1"/>
  <c r="N92" i="69" s="1"/>
  <c r="O92" i="69" s="1"/>
  <c r="P92" i="69" s="1"/>
  <c r="Q92" i="69" s="1"/>
  <c r="R92" i="69" s="1"/>
  <c r="S92" i="69" s="1"/>
  <c r="T92" i="69" s="1"/>
  <c r="U92" i="69" s="1"/>
  <c r="V92" i="69" s="1"/>
  <c r="W92" i="69" s="1"/>
  <c r="X92" i="69" s="1"/>
  <c r="Y92" i="69" s="1"/>
  <c r="Z92" i="69" s="1"/>
  <c r="AA92" i="69" s="1"/>
  <c r="AB92" i="69" s="1"/>
  <c r="AC92" i="69" s="1"/>
  <c r="K89" i="69"/>
  <c r="L89" i="69" s="1"/>
  <c r="M89" i="69" s="1"/>
  <c r="N89" i="69" s="1"/>
  <c r="O89" i="69" s="1"/>
  <c r="P89" i="69" s="1"/>
  <c r="Q89" i="69" s="1"/>
  <c r="R89" i="69" s="1"/>
  <c r="S89" i="69" s="1"/>
  <c r="T89" i="69" s="1"/>
  <c r="U89" i="69" s="1"/>
  <c r="V89" i="69" s="1"/>
  <c r="W89" i="69" s="1"/>
  <c r="X89" i="69" s="1"/>
  <c r="Y89" i="69" s="1"/>
  <c r="Z89" i="69" s="1"/>
  <c r="K209" i="69"/>
  <c r="K77" i="69"/>
  <c r="L77" i="69" s="1"/>
  <c r="M77" i="69" s="1"/>
  <c r="N77" i="69" s="1"/>
  <c r="K224" i="69"/>
  <c r="L224" i="69" s="1"/>
  <c r="M224" i="69" s="1"/>
  <c r="N224" i="69" s="1"/>
  <c r="O224" i="69" s="1"/>
  <c r="P224" i="69" s="1"/>
  <c r="Q224" i="69" s="1"/>
  <c r="R224" i="69" s="1"/>
  <c r="S224" i="69" s="1"/>
  <c r="T224" i="69" s="1"/>
  <c r="U224" i="69" s="1"/>
  <c r="V224" i="69" s="1"/>
  <c r="W224" i="69" s="1"/>
  <c r="X224" i="69" s="1"/>
  <c r="Y224" i="69" s="1"/>
  <c r="Z224" i="69" s="1"/>
  <c r="K273" i="69"/>
  <c r="L273" i="69" s="1"/>
  <c r="M273" i="69" s="1"/>
  <c r="N273" i="69" s="1"/>
  <c r="O273" i="69" s="1"/>
  <c r="P273" i="69" s="1"/>
  <c r="Q273" i="69" s="1"/>
  <c r="R273" i="69" s="1"/>
  <c r="S273" i="69" s="1"/>
  <c r="T273" i="69" s="1"/>
  <c r="U273" i="69" s="1"/>
  <c r="V273" i="69" s="1"/>
  <c r="W273" i="69" s="1"/>
  <c r="X273" i="69" s="1"/>
  <c r="Y273" i="69" s="1"/>
  <c r="Z273" i="69" s="1"/>
  <c r="AA273" i="69" s="1"/>
  <c r="AB273" i="69" s="1"/>
  <c r="AC273" i="69" s="1"/>
  <c r="AD273" i="69" s="1"/>
  <c r="K222" i="69"/>
  <c r="L222" i="69" s="1"/>
  <c r="M222" i="69" s="1"/>
  <c r="N222" i="69" s="1"/>
  <c r="O222" i="69" s="1"/>
  <c r="P222" i="69" s="1"/>
  <c r="Q222" i="69" s="1"/>
  <c r="R222" i="69" s="1"/>
  <c r="S222" i="69" s="1"/>
  <c r="T222" i="69" s="1"/>
  <c r="U222" i="69" s="1"/>
  <c r="V222" i="69" s="1"/>
  <c r="W222" i="69" s="1"/>
  <c r="X222" i="69" s="1"/>
  <c r="K214" i="69"/>
  <c r="L214" i="69" s="1"/>
  <c r="M214" i="69" s="1"/>
  <c r="N214" i="69" s="1"/>
  <c r="O214" i="69" s="1"/>
  <c r="P214" i="69" s="1"/>
  <c r="K258" i="69"/>
  <c r="L258" i="69" s="1"/>
  <c r="M258" i="69" s="1"/>
  <c r="N258" i="69" s="1"/>
  <c r="O258" i="69" s="1"/>
  <c r="K213" i="69"/>
  <c r="L213" i="69" s="1"/>
  <c r="M213" i="69" s="1"/>
  <c r="N213" i="69" s="1"/>
  <c r="O213" i="69" s="1"/>
  <c r="K75" i="69"/>
  <c r="L75" i="69" s="1"/>
  <c r="K274" i="69"/>
  <c r="L274" i="69" s="1"/>
  <c r="M274" i="69" s="1"/>
  <c r="N274" i="69" s="1"/>
  <c r="O274" i="69" s="1"/>
  <c r="P274" i="69" s="1"/>
  <c r="Q274" i="69" s="1"/>
  <c r="R274" i="69" s="1"/>
  <c r="S274" i="69" s="1"/>
  <c r="T274" i="69" s="1"/>
  <c r="U274" i="69" s="1"/>
  <c r="V274" i="69" s="1"/>
  <c r="W274" i="69" s="1"/>
  <c r="X274" i="69" s="1"/>
  <c r="Y274" i="69" s="1"/>
  <c r="Z274" i="69" s="1"/>
  <c r="AA274" i="69" s="1"/>
  <c r="AB274" i="69" s="1"/>
  <c r="AC274" i="69" s="1"/>
  <c r="AD274" i="69" s="1"/>
  <c r="AE274" i="69" s="1"/>
  <c r="K215" i="69"/>
  <c r="L215" i="69" s="1"/>
  <c r="M215" i="69" s="1"/>
  <c r="N215" i="69" s="1"/>
  <c r="O215" i="69" s="1"/>
  <c r="P215" i="69" s="1"/>
  <c r="Q215" i="69" s="1"/>
  <c r="K266" i="69"/>
  <c r="L266" i="69" s="1"/>
  <c r="M266" i="69" s="1"/>
  <c r="N266" i="69" s="1"/>
  <c r="O266" i="69" s="1"/>
  <c r="P266" i="69" s="1"/>
  <c r="Q266" i="69" s="1"/>
  <c r="R266" i="69" s="1"/>
  <c r="S266" i="69" s="1"/>
  <c r="T266" i="69" s="1"/>
  <c r="U266" i="69" s="1"/>
  <c r="V266" i="69" s="1"/>
  <c r="W266" i="69" s="1"/>
  <c r="K267" i="69"/>
  <c r="L267" i="69" s="1"/>
  <c r="M267" i="69" s="1"/>
  <c r="N267" i="69" s="1"/>
  <c r="O267" i="69" s="1"/>
  <c r="P267" i="69" s="1"/>
  <c r="Q267" i="69" s="1"/>
  <c r="R267" i="69" s="1"/>
  <c r="S267" i="69" s="1"/>
  <c r="T267" i="69" s="1"/>
  <c r="U267" i="69" s="1"/>
  <c r="V267" i="69" s="1"/>
  <c r="W267" i="69" s="1"/>
  <c r="X267" i="69" s="1"/>
  <c r="K91" i="69"/>
  <c r="L91" i="69" s="1"/>
  <c r="M91" i="69" s="1"/>
  <c r="N91" i="69" s="1"/>
  <c r="O91" i="69" s="1"/>
  <c r="P91" i="69" s="1"/>
  <c r="Q91" i="69" s="1"/>
  <c r="R91" i="69" s="1"/>
  <c r="S91" i="69" s="1"/>
  <c r="T91" i="69" s="1"/>
  <c r="U91" i="69" s="1"/>
  <c r="V91" i="69" s="1"/>
  <c r="W91" i="69" s="1"/>
  <c r="X91" i="69" s="1"/>
  <c r="Y91" i="69" s="1"/>
  <c r="Z91" i="69" s="1"/>
  <c r="AA91" i="69" s="1"/>
  <c r="AB91" i="69" s="1"/>
  <c r="K262" i="69"/>
  <c r="L262" i="69" s="1"/>
  <c r="M262" i="69" s="1"/>
  <c r="N262" i="69" s="1"/>
  <c r="O262" i="69" s="1"/>
  <c r="P262" i="69" s="1"/>
  <c r="Q262" i="69" s="1"/>
  <c r="R262" i="69" s="1"/>
  <c r="S262" i="69" s="1"/>
  <c r="K76" i="69"/>
  <c r="L76" i="69" s="1"/>
  <c r="M76" i="69" s="1"/>
  <c r="K223" i="69"/>
  <c r="L223" i="69" s="1"/>
  <c r="M223" i="69" s="1"/>
  <c r="N223" i="69" s="1"/>
  <c r="O223" i="69" s="1"/>
  <c r="P223" i="69" s="1"/>
  <c r="Q223" i="69" s="1"/>
  <c r="R223" i="69" s="1"/>
  <c r="S223" i="69" s="1"/>
  <c r="T223" i="69" s="1"/>
  <c r="U223" i="69" s="1"/>
  <c r="V223" i="69" s="1"/>
  <c r="W223" i="69" s="1"/>
  <c r="X223" i="69" s="1"/>
  <c r="Y223" i="69" s="1"/>
  <c r="K263" i="69"/>
  <c r="L263" i="69" s="1"/>
  <c r="M263" i="69" s="1"/>
  <c r="N263" i="69" s="1"/>
  <c r="O263" i="69" s="1"/>
  <c r="P263" i="69" s="1"/>
  <c r="Q263" i="69" s="1"/>
  <c r="R263" i="69" s="1"/>
  <c r="S263" i="69" s="1"/>
  <c r="T263" i="69" s="1"/>
  <c r="K85" i="69"/>
  <c r="L85" i="69" s="1"/>
  <c r="M85" i="69" s="1"/>
  <c r="N85" i="69" s="1"/>
  <c r="O85" i="69" s="1"/>
  <c r="P85" i="69" s="1"/>
  <c r="Q85" i="69" s="1"/>
  <c r="R85" i="69" s="1"/>
  <c r="S85" i="69" s="1"/>
  <c r="T85" i="69" s="1"/>
  <c r="U85" i="69" s="1"/>
  <c r="V85" i="69" s="1"/>
  <c r="K87" i="69"/>
  <c r="L87" i="69" s="1"/>
  <c r="M87" i="69" s="1"/>
  <c r="N87" i="69" s="1"/>
  <c r="O87" i="69" s="1"/>
  <c r="P87" i="69" s="1"/>
  <c r="Q87" i="69" s="1"/>
  <c r="R87" i="69" s="1"/>
  <c r="S87" i="69" s="1"/>
  <c r="T87" i="69" s="1"/>
  <c r="U87" i="69" s="1"/>
  <c r="V87" i="69" s="1"/>
  <c r="W87" i="69" s="1"/>
  <c r="X87" i="69" s="1"/>
  <c r="K264" i="69"/>
  <c r="L264" i="69" s="1"/>
  <c r="M264" i="69" s="1"/>
  <c r="N264" i="69" s="1"/>
  <c r="O264" i="69" s="1"/>
  <c r="P264" i="69" s="1"/>
  <c r="Q264" i="69" s="1"/>
  <c r="R264" i="69" s="1"/>
  <c r="S264" i="69" s="1"/>
  <c r="T264" i="69" s="1"/>
  <c r="U264" i="69" s="1"/>
  <c r="K229" i="69"/>
  <c r="L229" i="69" s="1"/>
  <c r="M229" i="69" s="1"/>
  <c r="N229" i="69" s="1"/>
  <c r="O229" i="69" s="1"/>
  <c r="P229" i="69" s="1"/>
  <c r="Q229" i="69" s="1"/>
  <c r="R229" i="69" s="1"/>
  <c r="S229" i="69" s="1"/>
  <c r="T229" i="69" s="1"/>
  <c r="U229" i="69" s="1"/>
  <c r="V229" i="69" s="1"/>
  <c r="W229" i="69" s="1"/>
  <c r="X229" i="69" s="1"/>
  <c r="Y229" i="69" s="1"/>
  <c r="Z229" i="69" s="1"/>
  <c r="AA229" i="69" s="1"/>
  <c r="AB229" i="69" s="1"/>
  <c r="AC229" i="69" s="1"/>
  <c r="AD229" i="69" s="1"/>
  <c r="AE229" i="69" s="1"/>
  <c r="K256" i="69"/>
  <c r="L256" i="69" s="1"/>
  <c r="M256" i="69" s="1"/>
  <c r="K226" i="69"/>
  <c r="L226" i="69" s="1"/>
  <c r="M226" i="69" s="1"/>
  <c r="N226" i="69" s="1"/>
  <c r="O226" i="69" s="1"/>
  <c r="P226" i="69" s="1"/>
  <c r="Q226" i="69" s="1"/>
  <c r="R226" i="69" s="1"/>
  <c r="S226" i="69" s="1"/>
  <c r="T226" i="69" s="1"/>
  <c r="U226" i="69" s="1"/>
  <c r="V226" i="69" s="1"/>
  <c r="W226" i="69" s="1"/>
  <c r="X226" i="69" s="1"/>
  <c r="Y226" i="69" s="1"/>
  <c r="Z226" i="69" s="1"/>
  <c r="AA226" i="69" s="1"/>
  <c r="AB226" i="69" s="1"/>
  <c r="K221" i="69"/>
  <c r="L221" i="69" s="1"/>
  <c r="M221" i="69" s="1"/>
  <c r="N221" i="69" s="1"/>
  <c r="O221" i="69" s="1"/>
  <c r="P221" i="69" s="1"/>
  <c r="Q221" i="69" s="1"/>
  <c r="R221" i="69" s="1"/>
  <c r="S221" i="69" s="1"/>
  <c r="T221" i="69" s="1"/>
  <c r="U221" i="69" s="1"/>
  <c r="V221" i="69" s="1"/>
  <c r="W221" i="69" s="1"/>
  <c r="K212" i="69"/>
  <c r="L212" i="69" s="1"/>
  <c r="M212" i="69" s="1"/>
  <c r="N212" i="69" s="1"/>
  <c r="K272" i="69"/>
  <c r="L272" i="69" s="1"/>
  <c r="M272" i="69" s="1"/>
  <c r="N272" i="69" s="1"/>
  <c r="O272" i="69" s="1"/>
  <c r="P272" i="69" s="1"/>
  <c r="Q272" i="69" s="1"/>
  <c r="R272" i="69" s="1"/>
  <c r="S272" i="69" s="1"/>
  <c r="T272" i="69" s="1"/>
  <c r="U272" i="69" s="1"/>
  <c r="V272" i="69" s="1"/>
  <c r="W272" i="69" s="1"/>
  <c r="X272" i="69" s="1"/>
  <c r="Y272" i="69" s="1"/>
  <c r="Z272" i="69" s="1"/>
  <c r="AA272" i="69" s="1"/>
  <c r="AB272" i="69" s="1"/>
  <c r="AC272" i="69" s="1"/>
  <c r="K78" i="69"/>
  <c r="L78" i="69" s="1"/>
  <c r="M78" i="69" s="1"/>
  <c r="N78" i="69" s="1"/>
  <c r="O78" i="69" s="1"/>
  <c r="K225" i="69"/>
  <c r="L225" i="69" s="1"/>
  <c r="M225" i="69" s="1"/>
  <c r="N225" i="69" s="1"/>
  <c r="O225" i="69" s="1"/>
  <c r="P225" i="69" s="1"/>
  <c r="Q225" i="69" s="1"/>
  <c r="R225" i="69" s="1"/>
  <c r="S225" i="69" s="1"/>
  <c r="T225" i="69" s="1"/>
  <c r="U225" i="69" s="1"/>
  <c r="V225" i="69" s="1"/>
  <c r="W225" i="69" s="1"/>
  <c r="X225" i="69" s="1"/>
  <c r="Y225" i="69" s="1"/>
  <c r="Z225" i="69" s="1"/>
  <c r="AA225" i="69" s="1"/>
  <c r="K260" i="69"/>
  <c r="L260" i="69" s="1"/>
  <c r="M260" i="69" s="1"/>
  <c r="N260" i="69" s="1"/>
  <c r="O260" i="69" s="1"/>
  <c r="P260" i="69" s="1"/>
  <c r="Q260" i="69" s="1"/>
  <c r="K82" i="69"/>
  <c r="L82" i="69" s="1"/>
  <c r="M82" i="69" s="1"/>
  <c r="N82" i="69" s="1"/>
  <c r="O82" i="69" s="1"/>
  <c r="P82" i="69" s="1"/>
  <c r="Q82" i="69" s="1"/>
  <c r="R82" i="69" s="1"/>
  <c r="S82" i="69" s="1"/>
  <c r="L166" i="69"/>
  <c r="M166" i="69" s="1"/>
  <c r="N166" i="69" s="1"/>
  <c r="L122" i="69"/>
  <c r="M122" i="69" s="1"/>
  <c r="N122" i="69" s="1"/>
  <c r="O122" i="69" s="1"/>
  <c r="L167" i="69"/>
  <c r="M167" i="69" s="1"/>
  <c r="N167" i="69" s="1"/>
  <c r="O167" i="69" s="1"/>
  <c r="L136" i="69"/>
  <c r="M136" i="69" s="1"/>
  <c r="N136" i="69" s="1"/>
  <c r="O136" i="69" s="1"/>
  <c r="P136" i="69" s="1"/>
  <c r="Q136" i="69" s="1"/>
  <c r="R136" i="69" s="1"/>
  <c r="S136" i="69" s="1"/>
  <c r="T136" i="69" s="1"/>
  <c r="U136" i="69" s="1"/>
  <c r="V136" i="69" s="1"/>
  <c r="W136" i="69" s="1"/>
  <c r="X136" i="69" s="1"/>
  <c r="Y136" i="69" s="1"/>
  <c r="Z136" i="69" s="1"/>
  <c r="AA136" i="69" s="1"/>
  <c r="AB136" i="69" s="1"/>
  <c r="AC136" i="69" s="1"/>
  <c r="L168" i="69"/>
  <c r="M168" i="69" s="1"/>
  <c r="N168" i="69" s="1"/>
  <c r="O168" i="69" s="1"/>
  <c r="P168" i="69" s="1"/>
  <c r="L170" i="69"/>
  <c r="M170" i="69" s="1"/>
  <c r="N170" i="69" s="1"/>
  <c r="O170" i="69" s="1"/>
  <c r="P170" i="69" s="1"/>
  <c r="Q170" i="69" s="1"/>
  <c r="R170" i="69" s="1"/>
  <c r="L180" i="69"/>
  <c r="M180" i="69" s="1"/>
  <c r="N180" i="69" s="1"/>
  <c r="O180" i="69" s="1"/>
  <c r="P180" i="69" s="1"/>
  <c r="Q180" i="69" s="1"/>
  <c r="R180" i="69" s="1"/>
  <c r="S180" i="69" s="1"/>
  <c r="T180" i="69" s="1"/>
  <c r="U180" i="69" s="1"/>
  <c r="V180" i="69" s="1"/>
  <c r="W180" i="69" s="1"/>
  <c r="X180" i="69" s="1"/>
  <c r="Y180" i="69" s="1"/>
  <c r="Z180" i="69" s="1"/>
  <c r="AA180" i="69" s="1"/>
  <c r="AB180" i="69" s="1"/>
  <c r="L177" i="69"/>
  <c r="M177" i="69" s="1"/>
  <c r="N177" i="69" s="1"/>
  <c r="O177" i="69" s="1"/>
  <c r="P177" i="69" s="1"/>
  <c r="Q177" i="69" s="1"/>
  <c r="R177" i="69" s="1"/>
  <c r="S177" i="69" s="1"/>
  <c r="T177" i="69" s="1"/>
  <c r="U177" i="69" s="1"/>
  <c r="V177" i="69" s="1"/>
  <c r="W177" i="69" s="1"/>
  <c r="X177" i="69" s="1"/>
  <c r="Y177" i="69" s="1"/>
  <c r="L178" i="69"/>
  <c r="M178" i="69" s="1"/>
  <c r="N178" i="69" s="1"/>
  <c r="O178" i="69" s="1"/>
  <c r="P178" i="69" s="1"/>
  <c r="Q178" i="69" s="1"/>
  <c r="R178" i="69" s="1"/>
  <c r="S178" i="69" s="1"/>
  <c r="T178" i="69" s="1"/>
  <c r="U178" i="69" s="1"/>
  <c r="V178" i="69" s="1"/>
  <c r="W178" i="69" s="1"/>
  <c r="X178" i="69" s="1"/>
  <c r="Y178" i="69" s="1"/>
  <c r="Z178" i="69" s="1"/>
  <c r="L181" i="69"/>
  <c r="M181" i="69" s="1"/>
  <c r="N181" i="69" s="1"/>
  <c r="O181" i="69" s="1"/>
  <c r="P181" i="69" s="1"/>
  <c r="Q181" i="69" s="1"/>
  <c r="R181" i="69" s="1"/>
  <c r="S181" i="69" s="1"/>
  <c r="T181" i="69" s="1"/>
  <c r="U181" i="69" s="1"/>
  <c r="V181" i="69" s="1"/>
  <c r="W181" i="69" s="1"/>
  <c r="X181" i="69" s="1"/>
  <c r="Y181" i="69" s="1"/>
  <c r="Z181" i="69" s="1"/>
  <c r="AA181" i="69" s="1"/>
  <c r="AB181" i="69" s="1"/>
  <c r="AC181" i="69" s="1"/>
  <c r="L182" i="69"/>
  <c r="M182" i="69" s="1"/>
  <c r="N182" i="69" s="1"/>
  <c r="O182" i="69" s="1"/>
  <c r="P182" i="69" s="1"/>
  <c r="Q182" i="69" s="1"/>
  <c r="R182" i="69" s="1"/>
  <c r="S182" i="69" s="1"/>
  <c r="T182" i="69" s="1"/>
  <c r="U182" i="69" s="1"/>
  <c r="V182" i="69" s="1"/>
  <c r="W182" i="69" s="1"/>
  <c r="X182" i="69" s="1"/>
  <c r="Y182" i="69" s="1"/>
  <c r="Z182" i="69" s="1"/>
  <c r="AA182" i="69" s="1"/>
  <c r="AB182" i="69" s="1"/>
  <c r="AC182" i="69" s="1"/>
  <c r="AD182" i="69" s="1"/>
  <c r="L184" i="69"/>
  <c r="M184" i="69" s="1"/>
  <c r="N184" i="69" s="1"/>
  <c r="O184" i="69" s="1"/>
  <c r="P184" i="69" s="1"/>
  <c r="Q184" i="69" s="1"/>
  <c r="R184" i="69" s="1"/>
  <c r="S184" i="69" s="1"/>
  <c r="T184" i="69" s="1"/>
  <c r="U184" i="69" s="1"/>
  <c r="V184" i="69" s="1"/>
  <c r="W184" i="69" s="1"/>
  <c r="X184" i="69" s="1"/>
  <c r="Y184" i="69" s="1"/>
  <c r="Z184" i="69" s="1"/>
  <c r="AA184" i="69" s="1"/>
  <c r="AB184" i="69" s="1"/>
  <c r="AC184" i="69" s="1"/>
  <c r="AD184" i="69" s="1"/>
  <c r="AE184" i="69" s="1"/>
  <c r="AF184" i="69" s="1"/>
  <c r="L164" i="69"/>
  <c r="L165" i="69"/>
  <c r="M165" i="69" s="1"/>
  <c r="L121" i="69"/>
  <c r="M121" i="69" s="1"/>
  <c r="N121" i="69" s="1"/>
  <c r="L169" i="69"/>
  <c r="M169" i="69" s="1"/>
  <c r="N169" i="69" s="1"/>
  <c r="O169" i="69" s="1"/>
  <c r="P169" i="69" s="1"/>
  <c r="Q169" i="69" s="1"/>
  <c r="L131" i="69"/>
  <c r="M131" i="69" s="1"/>
  <c r="N131" i="69" s="1"/>
  <c r="O131" i="69" s="1"/>
  <c r="P131" i="69" s="1"/>
  <c r="Q131" i="69" s="1"/>
  <c r="R131" i="69" s="1"/>
  <c r="S131" i="69" s="1"/>
  <c r="T131" i="69" s="1"/>
  <c r="U131" i="69" s="1"/>
  <c r="V131" i="69" s="1"/>
  <c r="W131" i="69" s="1"/>
  <c r="X131" i="69" s="1"/>
  <c r="L176" i="69"/>
  <c r="M176" i="69" s="1"/>
  <c r="N176" i="69" s="1"/>
  <c r="O176" i="69" s="1"/>
  <c r="P176" i="69" s="1"/>
  <c r="Q176" i="69" s="1"/>
  <c r="R176" i="69" s="1"/>
  <c r="S176" i="69" s="1"/>
  <c r="T176" i="69" s="1"/>
  <c r="U176" i="69" s="1"/>
  <c r="V176" i="69" s="1"/>
  <c r="W176" i="69" s="1"/>
  <c r="X176" i="69" s="1"/>
  <c r="L172" i="69"/>
  <c r="M172" i="69" s="1"/>
  <c r="N172" i="69" s="1"/>
  <c r="O172" i="69" s="1"/>
  <c r="P172" i="69" s="1"/>
  <c r="Q172" i="69" s="1"/>
  <c r="R172" i="69" s="1"/>
  <c r="S172" i="69" s="1"/>
  <c r="T172" i="69" s="1"/>
  <c r="L173" i="69"/>
  <c r="M173" i="69" s="1"/>
  <c r="N173" i="69" s="1"/>
  <c r="O173" i="69" s="1"/>
  <c r="P173" i="69" s="1"/>
  <c r="Q173" i="69" s="1"/>
  <c r="R173" i="69" s="1"/>
  <c r="S173" i="69" s="1"/>
  <c r="T173" i="69" s="1"/>
  <c r="U173" i="69" s="1"/>
  <c r="L171" i="69"/>
  <c r="M171" i="69" s="1"/>
  <c r="N171" i="69" s="1"/>
  <c r="O171" i="69" s="1"/>
  <c r="P171" i="69" s="1"/>
  <c r="Q171" i="69" s="1"/>
  <c r="R171" i="69" s="1"/>
  <c r="S171" i="69" s="1"/>
  <c r="L138" i="69"/>
  <c r="M138" i="69" s="1"/>
  <c r="N138" i="69" s="1"/>
  <c r="O138" i="69" s="1"/>
  <c r="P138" i="69" s="1"/>
  <c r="Q138" i="69" s="1"/>
  <c r="R138" i="69" s="1"/>
  <c r="S138" i="69" s="1"/>
  <c r="T138" i="69" s="1"/>
  <c r="U138" i="69" s="1"/>
  <c r="V138" i="69" s="1"/>
  <c r="W138" i="69" s="1"/>
  <c r="X138" i="69" s="1"/>
  <c r="Y138" i="69" s="1"/>
  <c r="Z138" i="69" s="1"/>
  <c r="AA138" i="69" s="1"/>
  <c r="AB138" i="69" s="1"/>
  <c r="AC138" i="69" s="1"/>
  <c r="AD138" i="69" s="1"/>
  <c r="AE138" i="69" s="1"/>
  <c r="L132" i="69"/>
  <c r="M132" i="69" s="1"/>
  <c r="N132" i="69" s="1"/>
  <c r="O132" i="69" s="1"/>
  <c r="P132" i="69" s="1"/>
  <c r="Q132" i="69" s="1"/>
  <c r="R132" i="69" s="1"/>
  <c r="S132" i="69" s="1"/>
  <c r="T132" i="69" s="1"/>
  <c r="U132" i="69" s="1"/>
  <c r="V132" i="69" s="1"/>
  <c r="W132" i="69" s="1"/>
  <c r="X132" i="69" s="1"/>
  <c r="Y132" i="69" s="1"/>
  <c r="L175" i="69"/>
  <c r="M175" i="69" s="1"/>
  <c r="N175" i="69" s="1"/>
  <c r="O175" i="69" s="1"/>
  <c r="P175" i="69" s="1"/>
  <c r="Q175" i="69" s="1"/>
  <c r="R175" i="69" s="1"/>
  <c r="S175" i="69" s="1"/>
  <c r="T175" i="69" s="1"/>
  <c r="U175" i="69" s="1"/>
  <c r="V175" i="69" s="1"/>
  <c r="W175" i="69" s="1"/>
  <c r="L133" i="69"/>
  <c r="M133" i="69" s="1"/>
  <c r="N133" i="69" s="1"/>
  <c r="O133" i="69" s="1"/>
  <c r="P133" i="69" s="1"/>
  <c r="Q133" i="69" s="1"/>
  <c r="R133" i="69" s="1"/>
  <c r="S133" i="69" s="1"/>
  <c r="T133" i="69" s="1"/>
  <c r="U133" i="69" s="1"/>
  <c r="V133" i="69" s="1"/>
  <c r="W133" i="69" s="1"/>
  <c r="X133" i="69" s="1"/>
  <c r="Y133" i="69" s="1"/>
  <c r="Z133" i="69" s="1"/>
  <c r="L120" i="69"/>
  <c r="M120" i="69" s="1"/>
  <c r="L119" i="69"/>
  <c r="L183" i="69"/>
  <c r="M183" i="69" s="1"/>
  <c r="N183" i="69" s="1"/>
  <c r="O183" i="69" s="1"/>
  <c r="P183" i="69" s="1"/>
  <c r="Q183" i="69" s="1"/>
  <c r="R183" i="69" s="1"/>
  <c r="S183" i="69" s="1"/>
  <c r="T183" i="69" s="1"/>
  <c r="U183" i="69" s="1"/>
  <c r="V183" i="69" s="1"/>
  <c r="W183" i="69" s="1"/>
  <c r="X183" i="69" s="1"/>
  <c r="Y183" i="69" s="1"/>
  <c r="Z183" i="69" s="1"/>
  <c r="AA183" i="69" s="1"/>
  <c r="AB183" i="69" s="1"/>
  <c r="AC183" i="69" s="1"/>
  <c r="AD183" i="69" s="1"/>
  <c r="AE183" i="69" s="1"/>
  <c r="L135" i="69"/>
  <c r="M135" i="69" s="1"/>
  <c r="N135" i="69" s="1"/>
  <c r="O135" i="69" s="1"/>
  <c r="P135" i="69" s="1"/>
  <c r="Q135" i="69" s="1"/>
  <c r="R135" i="69" s="1"/>
  <c r="S135" i="69" s="1"/>
  <c r="T135" i="69" s="1"/>
  <c r="U135" i="69" s="1"/>
  <c r="V135" i="69" s="1"/>
  <c r="W135" i="69" s="1"/>
  <c r="X135" i="69" s="1"/>
  <c r="Y135" i="69" s="1"/>
  <c r="Z135" i="69" s="1"/>
  <c r="AA135" i="69" s="1"/>
  <c r="AB135" i="69" s="1"/>
  <c r="L134" i="69"/>
  <c r="M134" i="69" s="1"/>
  <c r="N134" i="69" s="1"/>
  <c r="O134" i="69" s="1"/>
  <c r="P134" i="69" s="1"/>
  <c r="Q134" i="69" s="1"/>
  <c r="R134" i="69" s="1"/>
  <c r="S134" i="69" s="1"/>
  <c r="T134" i="69" s="1"/>
  <c r="U134" i="69" s="1"/>
  <c r="V134" i="69" s="1"/>
  <c r="W134" i="69" s="1"/>
  <c r="X134" i="69" s="1"/>
  <c r="Y134" i="69" s="1"/>
  <c r="Z134" i="69" s="1"/>
  <c r="AA134" i="69" s="1"/>
  <c r="L129" i="69"/>
  <c r="M129" i="69" s="1"/>
  <c r="N129" i="69" s="1"/>
  <c r="O129" i="69" s="1"/>
  <c r="P129" i="69" s="1"/>
  <c r="Q129" i="69" s="1"/>
  <c r="R129" i="69" s="1"/>
  <c r="S129" i="69" s="1"/>
  <c r="T129" i="69" s="1"/>
  <c r="U129" i="69" s="1"/>
  <c r="V129" i="69" s="1"/>
  <c r="L126" i="69"/>
  <c r="M126" i="69" s="1"/>
  <c r="N126" i="69" s="1"/>
  <c r="O126" i="69" s="1"/>
  <c r="P126" i="69" s="1"/>
  <c r="Q126" i="69" s="1"/>
  <c r="R126" i="69" s="1"/>
  <c r="S126" i="69" s="1"/>
  <c r="L179" i="69"/>
  <c r="M179" i="69" s="1"/>
  <c r="N179" i="69" s="1"/>
  <c r="O179" i="69" s="1"/>
  <c r="P179" i="69" s="1"/>
  <c r="Q179" i="69" s="1"/>
  <c r="R179" i="69" s="1"/>
  <c r="S179" i="69" s="1"/>
  <c r="T179" i="69" s="1"/>
  <c r="U179" i="69" s="1"/>
  <c r="V179" i="69" s="1"/>
  <c r="W179" i="69" s="1"/>
  <c r="X179" i="69" s="1"/>
  <c r="Y179" i="69" s="1"/>
  <c r="Z179" i="69" s="1"/>
  <c r="AA179" i="69" s="1"/>
  <c r="L127" i="69"/>
  <c r="M127" i="69" s="1"/>
  <c r="N127" i="69" s="1"/>
  <c r="O127" i="69" s="1"/>
  <c r="P127" i="69" s="1"/>
  <c r="Q127" i="69" s="1"/>
  <c r="R127" i="69" s="1"/>
  <c r="S127" i="69" s="1"/>
  <c r="T127" i="69" s="1"/>
  <c r="L128" i="69"/>
  <c r="M128" i="69" s="1"/>
  <c r="N128" i="69" s="1"/>
  <c r="O128" i="69" s="1"/>
  <c r="P128" i="69" s="1"/>
  <c r="Q128" i="69" s="1"/>
  <c r="R128" i="69" s="1"/>
  <c r="S128" i="69" s="1"/>
  <c r="T128" i="69" s="1"/>
  <c r="U128" i="69" s="1"/>
  <c r="L137" i="69"/>
  <c r="M137" i="69" s="1"/>
  <c r="N137" i="69" s="1"/>
  <c r="O137" i="69" s="1"/>
  <c r="P137" i="69" s="1"/>
  <c r="Q137" i="69" s="1"/>
  <c r="R137" i="69" s="1"/>
  <c r="S137" i="69" s="1"/>
  <c r="T137" i="69" s="1"/>
  <c r="U137" i="69" s="1"/>
  <c r="V137" i="69" s="1"/>
  <c r="W137" i="69" s="1"/>
  <c r="X137" i="69" s="1"/>
  <c r="Y137" i="69" s="1"/>
  <c r="Z137" i="69" s="1"/>
  <c r="AA137" i="69" s="1"/>
  <c r="AB137" i="69" s="1"/>
  <c r="AC137" i="69" s="1"/>
  <c r="AD137" i="69" s="1"/>
  <c r="L123" i="69"/>
  <c r="M123" i="69" s="1"/>
  <c r="N123" i="69" s="1"/>
  <c r="O123" i="69" s="1"/>
  <c r="P123" i="69" s="1"/>
  <c r="L174" i="69"/>
  <c r="M174" i="69" s="1"/>
  <c r="N174" i="69" s="1"/>
  <c r="O174" i="69" s="1"/>
  <c r="P174" i="69" s="1"/>
  <c r="Q174" i="69" s="1"/>
  <c r="R174" i="69" s="1"/>
  <c r="S174" i="69" s="1"/>
  <c r="T174" i="69" s="1"/>
  <c r="U174" i="69" s="1"/>
  <c r="V174" i="69" s="1"/>
  <c r="L139" i="69"/>
  <c r="M139" i="69" s="1"/>
  <c r="N139" i="69" s="1"/>
  <c r="O139" i="69" s="1"/>
  <c r="P139" i="69" s="1"/>
  <c r="Q139" i="69" s="1"/>
  <c r="R139" i="69" s="1"/>
  <c r="S139" i="69" s="1"/>
  <c r="T139" i="69" s="1"/>
  <c r="U139" i="69" s="1"/>
  <c r="V139" i="69" s="1"/>
  <c r="W139" i="69" s="1"/>
  <c r="X139" i="69" s="1"/>
  <c r="Y139" i="69" s="1"/>
  <c r="Z139" i="69" s="1"/>
  <c r="AA139" i="69" s="1"/>
  <c r="AB139" i="69" s="1"/>
  <c r="AC139" i="69" s="1"/>
  <c r="AD139" i="69" s="1"/>
  <c r="AE139" i="69" s="1"/>
  <c r="AF139" i="69" s="1"/>
  <c r="L124" i="69"/>
  <c r="M124" i="69" s="1"/>
  <c r="N124" i="69" s="1"/>
  <c r="O124" i="69" s="1"/>
  <c r="P124" i="69" s="1"/>
  <c r="Q124" i="69" s="1"/>
  <c r="L125" i="69"/>
  <c r="M125" i="69" s="1"/>
  <c r="N125" i="69" s="1"/>
  <c r="O125" i="69" s="1"/>
  <c r="P125" i="69" s="1"/>
  <c r="Q125" i="69" s="1"/>
  <c r="R125" i="69" s="1"/>
  <c r="L130" i="69"/>
  <c r="M130" i="69" s="1"/>
  <c r="N130" i="69" s="1"/>
  <c r="O130" i="69" s="1"/>
  <c r="P130" i="69" s="1"/>
  <c r="Q130" i="69" s="1"/>
  <c r="R130" i="69" s="1"/>
  <c r="S130" i="69" s="1"/>
  <c r="T130" i="69" s="1"/>
  <c r="U130" i="69" s="1"/>
  <c r="V130" i="69" s="1"/>
  <c r="W130" i="69" s="1"/>
  <c r="E69" i="86"/>
  <c r="E68" i="86"/>
  <c r="E67" i="86"/>
  <c r="E66" i="86"/>
  <c r="E65" i="86"/>
  <c r="E64" i="86"/>
  <c r="E63" i="86"/>
  <c r="E62" i="86"/>
  <c r="E61" i="86"/>
  <c r="E60" i="86"/>
  <c r="E59" i="86"/>
  <c r="E58" i="86"/>
  <c r="E57" i="86"/>
  <c r="E56" i="86"/>
  <c r="E55" i="86"/>
  <c r="E54" i="86"/>
  <c r="E53" i="86"/>
  <c r="E52" i="86"/>
  <c r="E51" i="86"/>
  <c r="E50" i="86"/>
  <c r="E49" i="86"/>
  <c r="E48" i="86"/>
  <c r="E47" i="86"/>
  <c r="E46" i="86"/>
  <c r="E45" i="86"/>
  <c r="E44" i="86"/>
  <c r="E43" i="86"/>
  <c r="E42" i="86"/>
  <c r="E41" i="86"/>
  <c r="E40" i="86"/>
  <c r="E39" i="86"/>
  <c r="E38" i="86"/>
  <c r="E37" i="86"/>
  <c r="E36" i="86"/>
  <c r="E35" i="86"/>
  <c r="E34" i="86"/>
  <c r="E33" i="86"/>
  <c r="E32" i="86"/>
  <c r="E31" i="86"/>
  <c r="E30" i="86"/>
  <c r="E29" i="86"/>
  <c r="E28" i="86"/>
  <c r="E27" i="86"/>
  <c r="E26" i="86"/>
  <c r="E25" i="86"/>
  <c r="E24" i="86"/>
  <c r="E23" i="86"/>
  <c r="E22" i="86"/>
  <c r="E21" i="86"/>
  <c r="E20" i="86"/>
  <c r="E19" i="86"/>
  <c r="E18" i="86"/>
  <c r="E17" i="86"/>
  <c r="E16" i="86"/>
  <c r="E15" i="86"/>
  <c r="E14" i="86"/>
  <c r="E13" i="86"/>
  <c r="E12" i="86"/>
  <c r="E11" i="86"/>
  <c r="E10" i="86"/>
  <c r="E9" i="86"/>
  <c r="E8" i="86"/>
  <c r="E7" i="86"/>
  <c r="E6" i="86"/>
  <c r="E138" i="86"/>
  <c r="E137" i="86"/>
  <c r="E136" i="86"/>
  <c r="E135" i="86"/>
  <c r="E134" i="86"/>
  <c r="E133" i="86"/>
  <c r="E132" i="86"/>
  <c r="E131" i="86"/>
  <c r="E130" i="86"/>
  <c r="E129" i="86"/>
  <c r="E128" i="86"/>
  <c r="E127" i="86"/>
  <c r="E126" i="86"/>
  <c r="E125" i="86"/>
  <c r="E124" i="86"/>
  <c r="E123" i="86"/>
  <c r="E122" i="86"/>
  <c r="E121" i="86"/>
  <c r="E120" i="86"/>
  <c r="E119" i="86"/>
  <c r="E118" i="86"/>
  <c r="E117" i="86"/>
  <c r="E116" i="86"/>
  <c r="E115" i="86"/>
  <c r="E114" i="86"/>
  <c r="E113" i="86"/>
  <c r="E112" i="86"/>
  <c r="E111" i="86"/>
  <c r="E110" i="86"/>
  <c r="E109" i="86"/>
  <c r="E108" i="86"/>
  <c r="E107" i="86"/>
  <c r="E106" i="86"/>
  <c r="E105" i="86"/>
  <c r="E104" i="86"/>
  <c r="E103" i="86"/>
  <c r="E102" i="86"/>
  <c r="E101" i="86"/>
  <c r="E100" i="86"/>
  <c r="E99" i="86"/>
  <c r="E98" i="86"/>
  <c r="E97" i="86"/>
  <c r="E96" i="86"/>
  <c r="E95" i="86"/>
  <c r="E94" i="86"/>
  <c r="E93" i="86"/>
  <c r="E92" i="86"/>
  <c r="E91" i="86"/>
  <c r="E90" i="86"/>
  <c r="E89" i="86"/>
  <c r="E88" i="86"/>
  <c r="E87" i="86"/>
  <c r="E86" i="86"/>
  <c r="E85" i="86"/>
  <c r="E84" i="86"/>
  <c r="E83" i="86"/>
  <c r="E82" i="86"/>
  <c r="E81" i="86"/>
  <c r="E80" i="86"/>
  <c r="E79" i="86"/>
  <c r="E78" i="86"/>
  <c r="E77" i="86"/>
  <c r="E76" i="86"/>
  <c r="E75" i="86"/>
  <c r="E138" i="84"/>
  <c r="E137" i="84"/>
  <c r="E136" i="84"/>
  <c r="E135" i="84"/>
  <c r="E134" i="84"/>
  <c r="E133" i="84"/>
  <c r="E132" i="84"/>
  <c r="E131" i="84"/>
  <c r="E130" i="84"/>
  <c r="E129" i="84"/>
  <c r="E128" i="84"/>
  <c r="E127" i="84"/>
  <c r="E126" i="84"/>
  <c r="E125" i="84"/>
  <c r="E124" i="84"/>
  <c r="E123" i="84"/>
  <c r="E122" i="84"/>
  <c r="E121" i="84"/>
  <c r="E120" i="84"/>
  <c r="E119" i="84"/>
  <c r="E118" i="84"/>
  <c r="E117" i="84"/>
  <c r="E116" i="84"/>
  <c r="E115" i="84"/>
  <c r="E114" i="84"/>
  <c r="E113" i="84"/>
  <c r="E112" i="84"/>
  <c r="E111" i="84"/>
  <c r="E110" i="84"/>
  <c r="E109" i="84"/>
  <c r="E108" i="84"/>
  <c r="E107" i="84"/>
  <c r="E106" i="84"/>
  <c r="E105" i="84"/>
  <c r="E104" i="84"/>
  <c r="E103" i="84"/>
  <c r="E102" i="84"/>
  <c r="E101" i="84"/>
  <c r="E100" i="84"/>
  <c r="E99" i="84"/>
  <c r="E98" i="84"/>
  <c r="E97" i="84"/>
  <c r="E96" i="84"/>
  <c r="E95" i="84"/>
  <c r="E94" i="84"/>
  <c r="E93" i="84"/>
  <c r="E92" i="84"/>
  <c r="E91" i="84"/>
  <c r="E90" i="84"/>
  <c r="E89" i="84"/>
  <c r="E88" i="84"/>
  <c r="E87" i="84"/>
  <c r="E86" i="84"/>
  <c r="E85" i="84"/>
  <c r="E84" i="84"/>
  <c r="E83" i="84"/>
  <c r="E82" i="84"/>
  <c r="E81" i="84"/>
  <c r="E80" i="84"/>
  <c r="E79" i="84"/>
  <c r="E78" i="84"/>
  <c r="E77" i="84"/>
  <c r="E76" i="84"/>
  <c r="E75" i="84"/>
  <c r="E69" i="84"/>
  <c r="E68" i="84"/>
  <c r="E67" i="84"/>
  <c r="E66" i="84"/>
  <c r="E65" i="84"/>
  <c r="E64" i="84"/>
  <c r="E63" i="84"/>
  <c r="E62" i="84"/>
  <c r="E61" i="84"/>
  <c r="E60" i="84"/>
  <c r="E59" i="84"/>
  <c r="E58" i="84"/>
  <c r="E57" i="84"/>
  <c r="E56" i="84"/>
  <c r="E55" i="84"/>
  <c r="E54" i="84"/>
  <c r="E53" i="84"/>
  <c r="E52" i="84"/>
  <c r="E51" i="84"/>
  <c r="E50" i="84"/>
  <c r="E49" i="84"/>
  <c r="E48" i="84"/>
  <c r="E47" i="84"/>
  <c r="E46" i="84"/>
  <c r="E45" i="84"/>
  <c r="E44" i="84"/>
  <c r="E43" i="84"/>
  <c r="E42" i="84"/>
  <c r="E41" i="84"/>
  <c r="E40" i="84"/>
  <c r="E39" i="84"/>
  <c r="E38" i="84"/>
  <c r="E37" i="84"/>
  <c r="E36" i="84"/>
  <c r="E35" i="84"/>
  <c r="E34" i="84"/>
  <c r="E33" i="84"/>
  <c r="E32" i="84"/>
  <c r="E31" i="84"/>
  <c r="E30" i="84"/>
  <c r="E29" i="84"/>
  <c r="E28" i="84"/>
  <c r="E27" i="84"/>
  <c r="E26" i="84"/>
  <c r="E25" i="84"/>
  <c r="E24" i="84"/>
  <c r="E23" i="84"/>
  <c r="E22" i="84"/>
  <c r="E21" i="84"/>
  <c r="E20" i="84"/>
  <c r="E19" i="84"/>
  <c r="E18" i="84"/>
  <c r="E17" i="84"/>
  <c r="E16" i="84"/>
  <c r="E15" i="84"/>
  <c r="E14" i="84"/>
  <c r="E13" i="84"/>
  <c r="E12" i="84"/>
  <c r="E11" i="84"/>
  <c r="E10" i="84"/>
  <c r="E9" i="84"/>
  <c r="E8" i="84"/>
  <c r="E7" i="84"/>
  <c r="E6" i="84"/>
  <c r="I2" i="81" l="1"/>
  <c r="H6" i="77"/>
  <c r="I2" i="77"/>
  <c r="I61" i="81" l="1"/>
  <c r="I16" i="81"/>
  <c r="I23" i="81"/>
  <c r="I13" i="81"/>
  <c r="I26" i="81"/>
  <c r="I78" i="81"/>
  <c r="I52" i="81"/>
  <c r="I44" i="81"/>
  <c r="I7" i="81"/>
  <c r="I72" i="81"/>
  <c r="I68" i="81"/>
  <c r="I70" i="81"/>
  <c r="I34" i="81"/>
  <c r="I24" i="81"/>
  <c r="I75" i="81"/>
  <c r="I42" i="81"/>
  <c r="I40" i="81"/>
  <c r="I17" i="81"/>
  <c r="I22" i="81"/>
  <c r="I29" i="81"/>
  <c r="I11" i="81"/>
  <c r="I21" i="81"/>
  <c r="I25" i="81"/>
  <c r="I81" i="81"/>
  <c r="I63" i="81"/>
  <c r="I46" i="81"/>
  <c r="I76" i="81"/>
  <c r="I66" i="81"/>
  <c r="I33" i="81"/>
  <c r="I67" i="81"/>
  <c r="I64" i="81"/>
  <c r="I35" i="81"/>
  <c r="I19" i="81"/>
  <c r="I12" i="81"/>
  <c r="I69" i="81"/>
  <c r="I15" i="81"/>
  <c r="I73" i="81"/>
  <c r="I71" i="81"/>
  <c r="I49" i="81"/>
  <c r="I62" i="81"/>
  <c r="I47" i="81"/>
  <c r="I41" i="81"/>
  <c r="I8" i="81"/>
  <c r="I79" i="81"/>
  <c r="I43" i="81"/>
  <c r="I80" i="81"/>
  <c r="I55" i="81"/>
  <c r="I20" i="81"/>
  <c r="I60" i="81"/>
  <c r="I50" i="81"/>
  <c r="I45" i="81"/>
  <c r="I37" i="81"/>
  <c r="I9" i="81"/>
  <c r="I65" i="81"/>
  <c r="I39" i="81"/>
  <c r="I53" i="81"/>
  <c r="I54" i="81"/>
  <c r="I38" i="81"/>
  <c r="I18" i="81"/>
  <c r="I28" i="81"/>
  <c r="I10" i="81"/>
  <c r="I14" i="81"/>
  <c r="I27" i="81"/>
  <c r="I74" i="81"/>
  <c r="I51" i="81"/>
  <c r="I59" i="81"/>
  <c r="I48" i="81"/>
  <c r="I36" i="81"/>
  <c r="I77" i="81"/>
  <c r="I6" i="81"/>
  <c r="I32" i="81"/>
  <c r="I58" i="81"/>
  <c r="I5" i="81"/>
  <c r="I57" i="81"/>
  <c r="I31" i="81"/>
  <c r="J2" i="81"/>
  <c r="I33" i="77"/>
  <c r="J34" i="78" s="1"/>
  <c r="H32" i="77"/>
  <c r="I33" i="78" s="1"/>
  <c r="I59" i="77"/>
  <c r="J60" i="78" s="1"/>
  <c r="H58" i="77"/>
  <c r="I59" i="78" s="1"/>
  <c r="J2" i="77"/>
  <c r="H7" i="77"/>
  <c r="J6" i="81" l="1"/>
  <c r="K2" i="81"/>
  <c r="J36" i="81"/>
  <c r="J76" i="81"/>
  <c r="J55" i="81"/>
  <c r="J48" i="81"/>
  <c r="J43" i="81"/>
  <c r="J16" i="81"/>
  <c r="J23" i="81"/>
  <c r="J72" i="81"/>
  <c r="J68" i="81"/>
  <c r="J41" i="81"/>
  <c r="J29" i="81"/>
  <c r="J61" i="81"/>
  <c r="J51" i="81"/>
  <c r="J75" i="81"/>
  <c r="J42" i="81"/>
  <c r="J40" i="81"/>
  <c r="J10" i="81"/>
  <c r="J66" i="81"/>
  <c r="J24" i="81"/>
  <c r="J63" i="81"/>
  <c r="J46" i="81"/>
  <c r="J17" i="81"/>
  <c r="J22" i="81"/>
  <c r="J80" i="81"/>
  <c r="J11" i="81"/>
  <c r="J25" i="81"/>
  <c r="J81" i="81"/>
  <c r="J67" i="81"/>
  <c r="J64" i="81"/>
  <c r="J35" i="81"/>
  <c r="J78" i="81"/>
  <c r="J44" i="81"/>
  <c r="J39" i="81"/>
  <c r="J69" i="81"/>
  <c r="J52" i="81"/>
  <c r="J34" i="81"/>
  <c r="J73" i="81"/>
  <c r="J71" i="81"/>
  <c r="J53" i="81"/>
  <c r="J49" i="81"/>
  <c r="J12" i="81"/>
  <c r="J21" i="81"/>
  <c r="J62" i="81"/>
  <c r="J47" i="81"/>
  <c r="J15" i="81"/>
  <c r="J79" i="81"/>
  <c r="J54" i="81"/>
  <c r="J8" i="81"/>
  <c r="J60" i="81"/>
  <c r="J50" i="81"/>
  <c r="J37" i="81"/>
  <c r="J65" i="81"/>
  <c r="J13" i="81"/>
  <c r="J20" i="81"/>
  <c r="J77" i="81"/>
  <c r="J19" i="81"/>
  <c r="J38" i="81"/>
  <c r="J45" i="81"/>
  <c r="J74" i="81"/>
  <c r="J9" i="81"/>
  <c r="J18" i="81"/>
  <c r="J28" i="81"/>
  <c r="J14" i="81"/>
  <c r="J70" i="81"/>
  <c r="J26" i="81"/>
  <c r="J27" i="81"/>
  <c r="J7" i="81"/>
  <c r="K7" i="81" s="1"/>
  <c r="J59" i="81"/>
  <c r="K59" i="81" s="1"/>
  <c r="J33" i="81"/>
  <c r="K33" i="81" s="1"/>
  <c r="J31" i="81"/>
  <c r="K31" i="81" s="1"/>
  <c r="J57" i="81"/>
  <c r="J5" i="81"/>
  <c r="K5" i="81" s="1"/>
  <c r="J58" i="81"/>
  <c r="K58" i="81" s="1"/>
  <c r="K6" i="81"/>
  <c r="J32" i="81"/>
  <c r="K32" i="81" s="1"/>
  <c r="I6" i="77"/>
  <c r="J7" i="78" s="1"/>
  <c r="I5" i="77"/>
  <c r="J6" i="78" s="1"/>
  <c r="I7" i="77"/>
  <c r="J8" i="78" s="1"/>
  <c r="K2" i="77"/>
  <c r="J60" i="77"/>
  <c r="H59" i="77"/>
  <c r="I60" i="78" s="1"/>
  <c r="H33" i="77"/>
  <c r="I34" i="78" s="1"/>
  <c r="AB25" i="75"/>
  <c r="H57" i="77"/>
  <c r="I58" i="78" s="1"/>
  <c r="I32" i="77"/>
  <c r="J33" i="78" s="1"/>
  <c r="I31" i="77"/>
  <c r="J32" i="78" s="1"/>
  <c r="I6" i="78"/>
  <c r="I8" i="78"/>
  <c r="I7" i="78"/>
  <c r="L2" i="81"/>
  <c r="J8" i="77"/>
  <c r="K57" i="81" l="1"/>
  <c r="L59" i="81"/>
  <c r="L33" i="81"/>
  <c r="L7" i="81"/>
  <c r="L32" i="81"/>
  <c r="L6" i="81"/>
  <c r="L58" i="81"/>
  <c r="L76" i="81"/>
  <c r="L67" i="81"/>
  <c r="L10" i="81"/>
  <c r="L17" i="81"/>
  <c r="L22" i="81"/>
  <c r="L29" i="81"/>
  <c r="L80" i="81"/>
  <c r="L51" i="81"/>
  <c r="L47" i="81"/>
  <c r="L44" i="81"/>
  <c r="L40" i="81"/>
  <c r="L77" i="81"/>
  <c r="L75" i="81"/>
  <c r="L74" i="81"/>
  <c r="L73" i="81"/>
  <c r="L64" i="81"/>
  <c r="L45" i="81"/>
  <c r="L18" i="81"/>
  <c r="L26" i="81"/>
  <c r="L66" i="81"/>
  <c r="L81" i="81"/>
  <c r="L68" i="81"/>
  <c r="L63" i="81"/>
  <c r="L46" i="81"/>
  <c r="L13" i="81"/>
  <c r="L15" i="81"/>
  <c r="L37" i="81"/>
  <c r="L23" i="81"/>
  <c r="L78" i="81"/>
  <c r="L55" i="81"/>
  <c r="L24" i="81"/>
  <c r="L71" i="81"/>
  <c r="L42" i="81"/>
  <c r="L39" i="81"/>
  <c r="L11" i="81"/>
  <c r="L14" i="81"/>
  <c r="L27" i="81"/>
  <c r="L69" i="81"/>
  <c r="L52" i="81"/>
  <c r="L62" i="81"/>
  <c r="L79" i="81"/>
  <c r="L54" i="81"/>
  <c r="L41" i="81"/>
  <c r="L38" i="81"/>
  <c r="L19" i="81"/>
  <c r="L25" i="81"/>
  <c r="L43" i="81"/>
  <c r="L12" i="81"/>
  <c r="L21" i="81"/>
  <c r="L72" i="81"/>
  <c r="L36" i="81"/>
  <c r="L16" i="81"/>
  <c r="L53" i="81"/>
  <c r="L49" i="81"/>
  <c r="L50" i="81"/>
  <c r="L65" i="81"/>
  <c r="L28" i="81"/>
  <c r="L48" i="81"/>
  <c r="L70" i="81"/>
  <c r="L20" i="81"/>
  <c r="L61" i="81"/>
  <c r="L35" i="81"/>
  <c r="L9" i="81"/>
  <c r="L57" i="81"/>
  <c r="L5" i="81"/>
  <c r="L31" i="81"/>
  <c r="K55" i="81"/>
  <c r="K48" i="81"/>
  <c r="K43" i="81"/>
  <c r="K36" i="81"/>
  <c r="K76" i="81"/>
  <c r="K67" i="81"/>
  <c r="K61" i="81"/>
  <c r="K51" i="81"/>
  <c r="K39" i="81"/>
  <c r="K11" i="81"/>
  <c r="K77" i="81"/>
  <c r="K75" i="81"/>
  <c r="K74" i="81"/>
  <c r="K73" i="81"/>
  <c r="K64" i="81"/>
  <c r="K45" i="81"/>
  <c r="K66" i="81"/>
  <c r="K13" i="81"/>
  <c r="K15" i="81"/>
  <c r="K81" i="81"/>
  <c r="K68" i="81"/>
  <c r="K63" i="81"/>
  <c r="K46" i="81"/>
  <c r="K10" i="81"/>
  <c r="K23" i="81"/>
  <c r="K29" i="81"/>
  <c r="K71" i="81"/>
  <c r="K37" i="81"/>
  <c r="K17" i="81"/>
  <c r="K22" i="81"/>
  <c r="K80" i="81"/>
  <c r="K24" i="81"/>
  <c r="K78" i="81"/>
  <c r="K44" i="81"/>
  <c r="K26" i="81"/>
  <c r="K42" i="81"/>
  <c r="K53" i="81"/>
  <c r="K49" i="81"/>
  <c r="K62" i="81"/>
  <c r="K47" i="81"/>
  <c r="K79" i="81"/>
  <c r="K54" i="81"/>
  <c r="K41" i="81"/>
  <c r="K38" i="81"/>
  <c r="K12" i="81"/>
  <c r="K21" i="81"/>
  <c r="K50" i="81"/>
  <c r="K65" i="81"/>
  <c r="K16" i="81"/>
  <c r="K20" i="81"/>
  <c r="K69" i="81"/>
  <c r="K52" i="81"/>
  <c r="K19" i="81"/>
  <c r="K25" i="81"/>
  <c r="K28" i="81"/>
  <c r="K70" i="81"/>
  <c r="K35" i="81"/>
  <c r="K14" i="81"/>
  <c r="K72" i="81"/>
  <c r="K40" i="81"/>
  <c r="K18" i="81"/>
  <c r="K9" i="81"/>
  <c r="K27" i="81"/>
  <c r="K60" i="81"/>
  <c r="L60" i="81" s="1"/>
  <c r="K34" i="81"/>
  <c r="L34" i="81" s="1"/>
  <c r="K8" i="81"/>
  <c r="L8" i="81" s="1"/>
  <c r="J33" i="77"/>
  <c r="K34" i="78" s="1"/>
  <c r="J5" i="77"/>
  <c r="K6" i="78" s="1"/>
  <c r="J31" i="77"/>
  <c r="K32" i="78" s="1"/>
  <c r="J7" i="77"/>
  <c r="K8" i="78" s="1"/>
  <c r="M92" i="90"/>
  <c r="M64" i="90"/>
  <c r="M36" i="90"/>
  <c r="L92" i="90"/>
  <c r="L64" i="90"/>
  <c r="L36" i="90"/>
  <c r="K36" i="90"/>
  <c r="AK8" i="90"/>
  <c r="K92" i="90"/>
  <c r="K64" i="90"/>
  <c r="AE8" i="90"/>
  <c r="Z64" i="90"/>
  <c r="Z92" i="90"/>
  <c r="Z36" i="90"/>
  <c r="Y92" i="90"/>
  <c r="Y64" i="90"/>
  <c r="Y36" i="90"/>
  <c r="X92" i="90"/>
  <c r="AP8" i="90"/>
  <c r="X64" i="90"/>
  <c r="X36" i="90"/>
  <c r="AF8" i="90"/>
  <c r="L2" i="77"/>
  <c r="K35" i="77"/>
  <c r="H34" i="77"/>
  <c r="I34" i="77"/>
  <c r="H8" i="77"/>
  <c r="I8" i="77"/>
  <c r="J34" i="77"/>
  <c r="J32" i="77"/>
  <c r="K33" i="78" s="1"/>
  <c r="K61" i="77"/>
  <c r="H60" i="77"/>
  <c r="I60" i="77"/>
  <c r="J6" i="77"/>
  <c r="K7" i="78" s="1"/>
  <c r="AC25" i="75"/>
  <c r="I58" i="77"/>
  <c r="J59" i="78" s="1"/>
  <c r="I57" i="77"/>
  <c r="J58" i="78" s="1"/>
  <c r="J59" i="77"/>
  <c r="K60" i="78" s="1"/>
  <c r="J58" i="77"/>
  <c r="K59" i="78" s="1"/>
  <c r="J57" i="77"/>
  <c r="K58" i="78" s="1"/>
  <c r="M2" i="81"/>
  <c r="M7" i="81" s="1"/>
  <c r="M57" i="81" l="1"/>
  <c r="M9" i="81"/>
  <c r="M35" i="81"/>
  <c r="M8" i="81"/>
  <c r="M61" i="81"/>
  <c r="M59" i="81"/>
  <c r="M34" i="81"/>
  <c r="M58" i="81"/>
  <c r="M60" i="81"/>
  <c r="M32" i="81"/>
  <c r="M6" i="81"/>
  <c r="M31" i="81"/>
  <c r="M51" i="81"/>
  <c r="M47" i="81"/>
  <c r="M44" i="81"/>
  <c r="M40" i="81"/>
  <c r="M22" i="81"/>
  <c r="M29" i="81"/>
  <c r="M78" i="81"/>
  <c r="M80" i="81"/>
  <c r="M63" i="81"/>
  <c r="M53" i="81"/>
  <c r="M46" i="81"/>
  <c r="M45" i="81"/>
  <c r="M38" i="81"/>
  <c r="M17" i="81"/>
  <c r="M66" i="81"/>
  <c r="M15" i="81"/>
  <c r="M81" i="81"/>
  <c r="M76" i="81"/>
  <c r="M54" i="81"/>
  <c r="M50" i="81"/>
  <c r="M18" i="81"/>
  <c r="M71" i="81"/>
  <c r="M37" i="81"/>
  <c r="M13" i="81"/>
  <c r="M79" i="81"/>
  <c r="M77" i="81"/>
  <c r="M43" i="81"/>
  <c r="M23" i="81"/>
  <c r="M55" i="81"/>
  <c r="M69" i="81"/>
  <c r="M52" i="81"/>
  <c r="M28" i="81"/>
  <c r="M75" i="81"/>
  <c r="M49" i="81"/>
  <c r="M11" i="81"/>
  <c r="M14" i="81"/>
  <c r="M26" i="81"/>
  <c r="M27" i="81"/>
  <c r="M73" i="81"/>
  <c r="M41" i="81"/>
  <c r="M25" i="81"/>
  <c r="M65" i="81"/>
  <c r="M12" i="81"/>
  <c r="M21" i="81"/>
  <c r="M24" i="81"/>
  <c r="M74" i="81"/>
  <c r="M72" i="81"/>
  <c r="M68" i="81"/>
  <c r="M19" i="81"/>
  <c r="M70" i="81"/>
  <c r="M48" i="81"/>
  <c r="M64" i="81"/>
  <c r="M16" i="81"/>
  <c r="M42" i="81"/>
  <c r="M39" i="81"/>
  <c r="M20" i="81"/>
  <c r="M67" i="81"/>
  <c r="M62" i="81"/>
  <c r="M10" i="81"/>
  <c r="M36" i="81"/>
  <c r="M5" i="81"/>
  <c r="M33" i="81"/>
  <c r="K34" i="77"/>
  <c r="K8" i="77"/>
  <c r="K60" i="77"/>
  <c r="K32" i="77"/>
  <c r="L33" i="78" s="1"/>
  <c r="K58" i="77"/>
  <c r="L59" i="78" s="1"/>
  <c r="K57" i="77"/>
  <c r="L58" i="78" s="1"/>
  <c r="AU8" i="90"/>
  <c r="AE92" i="90"/>
  <c r="U89" i="65" s="1"/>
  <c r="AE36" i="90"/>
  <c r="U33" i="65" s="1"/>
  <c r="AF92" i="90"/>
  <c r="V89" i="65" s="1"/>
  <c r="AH8" i="90"/>
  <c r="AF36" i="90"/>
  <c r="V33" i="65" s="1"/>
  <c r="AE64" i="90"/>
  <c r="AT8" i="90"/>
  <c r="AR8" i="90"/>
  <c r="AF64" i="90"/>
  <c r="V61" i="65" s="1"/>
  <c r="K59" i="77"/>
  <c r="L60" i="78" s="1"/>
  <c r="L36" i="77"/>
  <c r="H35" i="77"/>
  <c r="I35" i="77"/>
  <c r="J35" i="77"/>
  <c r="K7" i="77"/>
  <c r="L8" i="78" s="1"/>
  <c r="K5" i="77"/>
  <c r="L6" i="78" s="1"/>
  <c r="K33" i="77"/>
  <c r="L34" i="78" s="1"/>
  <c r="K31" i="77"/>
  <c r="L32" i="78" s="1"/>
  <c r="H9" i="77"/>
  <c r="I9" i="77"/>
  <c r="J9" i="77"/>
  <c r="L62" i="77"/>
  <c r="H61" i="77"/>
  <c r="I61" i="77"/>
  <c r="J61" i="77"/>
  <c r="M2" i="77"/>
  <c r="K6" i="77"/>
  <c r="L7" i="78" s="1"/>
  <c r="K9" i="77"/>
  <c r="L65" i="90"/>
  <c r="L93" i="90"/>
  <c r="L37" i="90"/>
  <c r="K65" i="90"/>
  <c r="K37" i="90"/>
  <c r="K93" i="90"/>
  <c r="M65" i="90"/>
  <c r="M37" i="90"/>
  <c r="M93" i="90"/>
  <c r="AE9" i="90"/>
  <c r="AK9" i="90"/>
  <c r="N2" i="81"/>
  <c r="N57" i="81" s="1"/>
  <c r="L10" i="77"/>
  <c r="N59" i="81" l="1"/>
  <c r="N31" i="81"/>
  <c r="N34" i="81"/>
  <c r="N80" i="81"/>
  <c r="N53" i="81"/>
  <c r="N46" i="81"/>
  <c r="N45" i="81"/>
  <c r="N38" i="81"/>
  <c r="N14" i="81"/>
  <c r="N18" i="81"/>
  <c r="N21" i="81"/>
  <c r="N25" i="81"/>
  <c r="N75" i="81"/>
  <c r="N78" i="81"/>
  <c r="N65" i="81"/>
  <c r="N81" i="81"/>
  <c r="N76" i="81"/>
  <c r="N54" i="81"/>
  <c r="N50" i="81"/>
  <c r="N13" i="81"/>
  <c r="N69" i="81"/>
  <c r="N71" i="81"/>
  <c r="N28" i="81"/>
  <c r="N55" i="81"/>
  <c r="N15" i="81"/>
  <c r="N47" i="81"/>
  <c r="N79" i="81"/>
  <c r="N77" i="81"/>
  <c r="N43" i="81"/>
  <c r="N49" i="81"/>
  <c r="N22" i="81"/>
  <c r="N66" i="81"/>
  <c r="N74" i="81"/>
  <c r="N68" i="81"/>
  <c r="N24" i="81"/>
  <c r="N70" i="81"/>
  <c r="N48" i="81"/>
  <c r="N40" i="81"/>
  <c r="N73" i="81"/>
  <c r="N41" i="81"/>
  <c r="N17" i="81"/>
  <c r="N26" i="81"/>
  <c r="N27" i="81"/>
  <c r="N19" i="81"/>
  <c r="N72" i="81"/>
  <c r="N12" i="81"/>
  <c r="N52" i="81"/>
  <c r="N64" i="81"/>
  <c r="N51" i="81"/>
  <c r="N44" i="81"/>
  <c r="N23" i="81"/>
  <c r="N29" i="81"/>
  <c r="N42" i="81"/>
  <c r="N16" i="81"/>
  <c r="N39" i="81"/>
  <c r="N67" i="81"/>
  <c r="N20" i="81"/>
  <c r="N63" i="81"/>
  <c r="N11" i="81"/>
  <c r="N37" i="81"/>
  <c r="N32" i="81"/>
  <c r="N6" i="81"/>
  <c r="N58" i="81"/>
  <c r="N60" i="81"/>
  <c r="N61" i="81"/>
  <c r="N33" i="81"/>
  <c r="N35" i="81"/>
  <c r="N5" i="81"/>
  <c r="N8" i="81"/>
  <c r="N36" i="81"/>
  <c r="N9" i="81"/>
  <c r="N10" i="81"/>
  <c r="N62" i="81"/>
  <c r="N7" i="81"/>
  <c r="L57" i="77"/>
  <c r="M58" i="78" s="1"/>
  <c r="L7" i="77"/>
  <c r="M8" i="78" s="1"/>
  <c r="L59" i="77"/>
  <c r="M60" i="78" s="1"/>
  <c r="L61" i="77"/>
  <c r="L58" i="77"/>
  <c r="M59" i="78" s="1"/>
  <c r="L32" i="77"/>
  <c r="M33" i="78" s="1"/>
  <c r="L6" i="77"/>
  <c r="M7" i="78" s="1"/>
  <c r="L5" i="77"/>
  <c r="M6" i="78" s="1"/>
  <c r="L35" i="77"/>
  <c r="L9" i="77"/>
  <c r="L33" i="77"/>
  <c r="M34" i="78" s="1"/>
  <c r="AT9" i="90"/>
  <c r="V5" i="65"/>
  <c r="AH92" i="90"/>
  <c r="X89" i="65" s="1"/>
  <c r="Y89" i="65" s="1"/>
  <c r="P90" i="65" s="1"/>
  <c r="S90" i="65" s="1"/>
  <c r="AH64" i="90"/>
  <c r="X61" i="65" s="1"/>
  <c r="Y61" i="65" s="1"/>
  <c r="P62" i="65" s="1"/>
  <c r="S62" i="65" s="1"/>
  <c r="U61" i="65"/>
  <c r="U5" i="65" s="1"/>
  <c r="L8" i="77"/>
  <c r="L60" i="77"/>
  <c r="L31" i="77"/>
  <c r="M32" i="78" s="1"/>
  <c r="N2" i="77"/>
  <c r="H10" i="77"/>
  <c r="I10" i="77"/>
  <c r="J10" i="77"/>
  <c r="K10" i="77"/>
  <c r="M63" i="77"/>
  <c r="H62" i="77"/>
  <c r="I62" i="77"/>
  <c r="J62" i="77"/>
  <c r="K62" i="77"/>
  <c r="M37" i="77"/>
  <c r="H36" i="77"/>
  <c r="I36" i="77"/>
  <c r="J36" i="77"/>
  <c r="K36" i="77"/>
  <c r="L34" i="77"/>
  <c r="AE93" i="90"/>
  <c r="U90" i="65" s="1"/>
  <c r="AE65" i="90"/>
  <c r="U62" i="65" s="1"/>
  <c r="AE37" i="90"/>
  <c r="U34" i="65" s="1"/>
  <c r="O2" i="81"/>
  <c r="O31" i="81" s="1"/>
  <c r="M11" i="77"/>
  <c r="O60" i="81" l="1"/>
  <c r="O33" i="81"/>
  <c r="O61" i="81"/>
  <c r="O58" i="81"/>
  <c r="O57" i="81"/>
  <c r="O8" i="81"/>
  <c r="O5" i="81"/>
  <c r="O35" i="81"/>
  <c r="O6" i="81"/>
  <c r="O7" i="81"/>
  <c r="O32" i="81"/>
  <c r="O62" i="81"/>
  <c r="O37" i="81"/>
  <c r="O10" i="81"/>
  <c r="O11" i="81"/>
  <c r="O78" i="81"/>
  <c r="O65" i="81"/>
  <c r="O19" i="81"/>
  <c r="O20" i="81"/>
  <c r="O27" i="81"/>
  <c r="O18" i="81"/>
  <c r="O25" i="81"/>
  <c r="O75" i="81"/>
  <c r="O68" i="81"/>
  <c r="O14" i="81"/>
  <c r="O21" i="81"/>
  <c r="O69" i="81"/>
  <c r="O49" i="81"/>
  <c r="O46" i="81"/>
  <c r="O55" i="81"/>
  <c r="O80" i="81"/>
  <c r="O79" i="81"/>
  <c r="O77" i="81"/>
  <c r="O76" i="81"/>
  <c r="O43" i="81"/>
  <c r="O28" i="81"/>
  <c r="O47" i="81"/>
  <c r="O72" i="81"/>
  <c r="O54" i="81"/>
  <c r="O41" i="81"/>
  <c r="O39" i="81"/>
  <c r="O13" i="81"/>
  <c r="O15" i="81"/>
  <c r="O73" i="81"/>
  <c r="O53" i="81"/>
  <c r="O71" i="81"/>
  <c r="O17" i="81"/>
  <c r="O26" i="81"/>
  <c r="O66" i="81"/>
  <c r="O50" i="81"/>
  <c r="O45" i="81"/>
  <c r="O70" i="81"/>
  <c r="O48" i="81"/>
  <c r="O40" i="81"/>
  <c r="O24" i="81"/>
  <c r="O22" i="81"/>
  <c r="O74" i="81"/>
  <c r="O51" i="81"/>
  <c r="O81" i="81"/>
  <c r="O44" i="81"/>
  <c r="O67" i="81"/>
  <c r="O42" i="81"/>
  <c r="O23" i="81"/>
  <c r="O29" i="81"/>
  <c r="O16" i="81"/>
  <c r="O52" i="81"/>
  <c r="O64" i="81"/>
  <c r="O12" i="81"/>
  <c r="O38" i="81"/>
  <c r="O9" i="81"/>
  <c r="O63" i="81"/>
  <c r="O34" i="81"/>
  <c r="O36" i="81"/>
  <c r="O59" i="81"/>
  <c r="N37" i="77"/>
  <c r="M62" i="77"/>
  <c r="M36" i="77"/>
  <c r="M34" i="77"/>
  <c r="M33" i="77"/>
  <c r="N34" i="78" s="1"/>
  <c r="M59" i="77"/>
  <c r="N60" i="78" s="1"/>
  <c r="M58" i="77"/>
  <c r="N59" i="78" s="1"/>
  <c r="M7" i="77"/>
  <c r="N8" i="78" s="1"/>
  <c r="M31" i="77"/>
  <c r="N32" i="78" s="1"/>
  <c r="M8" i="77"/>
  <c r="M32" i="77"/>
  <c r="N33" i="78" s="1"/>
  <c r="M5" i="77"/>
  <c r="N6" i="78" s="1"/>
  <c r="M57" i="77"/>
  <c r="N58" i="78" s="1"/>
  <c r="M10" i="77"/>
  <c r="M9" i="77"/>
  <c r="M60" i="77"/>
  <c r="M6" i="77"/>
  <c r="N7" i="78" s="1"/>
  <c r="O2" i="77"/>
  <c r="N63" i="77"/>
  <c r="M61" i="77"/>
  <c r="N38" i="77"/>
  <c r="H37" i="77"/>
  <c r="I37" i="77"/>
  <c r="J37" i="77"/>
  <c r="K37" i="77"/>
  <c r="L37" i="77"/>
  <c r="H11" i="77"/>
  <c r="I11" i="77"/>
  <c r="J11" i="77"/>
  <c r="K11" i="77"/>
  <c r="L11" i="77"/>
  <c r="M35" i="77"/>
  <c r="H63" i="77"/>
  <c r="I63" i="77"/>
  <c r="J63" i="77"/>
  <c r="K63" i="77"/>
  <c r="L63" i="77"/>
  <c r="U6" i="65"/>
  <c r="P2" i="81"/>
  <c r="N12" i="77"/>
  <c r="P8" i="81" l="1"/>
  <c r="P12" i="81"/>
  <c r="P35" i="81"/>
  <c r="P36" i="81"/>
  <c r="P37" i="81"/>
  <c r="P64" i="81"/>
  <c r="P62" i="81"/>
  <c r="P32" i="81"/>
  <c r="P7" i="81"/>
  <c r="P6" i="81"/>
  <c r="P61" i="81"/>
  <c r="P59" i="81"/>
  <c r="P33" i="81"/>
  <c r="P34" i="81"/>
  <c r="P5" i="81"/>
  <c r="P9" i="81"/>
  <c r="P11" i="81"/>
  <c r="P38" i="81"/>
  <c r="P10" i="81"/>
  <c r="P75" i="81"/>
  <c r="P68" i="81"/>
  <c r="P20" i="81"/>
  <c r="P27" i="81"/>
  <c r="P19" i="81"/>
  <c r="P49" i="81"/>
  <c r="P46" i="81"/>
  <c r="P42" i="81"/>
  <c r="P25" i="81"/>
  <c r="P48" i="81"/>
  <c r="P47" i="81"/>
  <c r="P80" i="81"/>
  <c r="P79" i="81"/>
  <c r="P77" i="81"/>
  <c r="P76" i="81"/>
  <c r="P43" i="81"/>
  <c r="P18" i="81"/>
  <c r="P54" i="81"/>
  <c r="P41" i="81"/>
  <c r="P69" i="81"/>
  <c r="P78" i="81"/>
  <c r="P72" i="81"/>
  <c r="P28" i="81"/>
  <c r="P73" i="81"/>
  <c r="P53" i="81"/>
  <c r="P16" i="81"/>
  <c r="P66" i="81"/>
  <c r="P22" i="81"/>
  <c r="P50" i="81"/>
  <c r="P17" i="81"/>
  <c r="P26" i="81"/>
  <c r="P74" i="81"/>
  <c r="P45" i="81"/>
  <c r="P15" i="81"/>
  <c r="P70" i="81"/>
  <c r="P55" i="81"/>
  <c r="P40" i="81"/>
  <c r="P21" i="81"/>
  <c r="P51" i="81"/>
  <c r="P67" i="81"/>
  <c r="P71" i="81"/>
  <c r="P14" i="81"/>
  <c r="P81" i="81"/>
  <c r="P24" i="81"/>
  <c r="P44" i="81"/>
  <c r="P23" i="81"/>
  <c r="P29" i="81"/>
  <c r="P52" i="81"/>
  <c r="P65" i="81"/>
  <c r="P13" i="81"/>
  <c r="P39" i="81"/>
  <c r="P63" i="81"/>
  <c r="P58" i="81"/>
  <c r="P57" i="81"/>
  <c r="P60" i="81"/>
  <c r="P31" i="81"/>
  <c r="O12" i="77"/>
  <c r="N35" i="77"/>
  <c r="N60" i="77"/>
  <c r="O61" i="78" s="1"/>
  <c r="N61" i="77"/>
  <c r="N57" i="77"/>
  <c r="O58" i="78" s="1"/>
  <c r="N8" i="77"/>
  <c r="N9" i="77"/>
  <c r="N34" i="77"/>
  <c r="O35" i="78" s="1"/>
  <c r="N11" i="77"/>
  <c r="N32" i="77"/>
  <c r="O33" i="78" s="1"/>
  <c r="N6" i="77"/>
  <c r="O7" i="78" s="1"/>
  <c r="N36" i="77"/>
  <c r="N31" i="77"/>
  <c r="O32" i="78" s="1"/>
  <c r="N62" i="77"/>
  <c r="N5" i="77"/>
  <c r="O6" i="78" s="1"/>
  <c r="N58" i="77"/>
  <c r="O59" i="78" s="1"/>
  <c r="H64" i="77"/>
  <c r="O65" i="77"/>
  <c r="I64" i="77"/>
  <c r="J64" i="77"/>
  <c r="K64" i="77"/>
  <c r="L64" i="77"/>
  <c r="M64" i="77"/>
  <c r="H38" i="77"/>
  <c r="I38" i="77"/>
  <c r="J38" i="77"/>
  <c r="K38" i="77"/>
  <c r="L38" i="77"/>
  <c r="M38" i="77"/>
  <c r="N33" i="77"/>
  <c r="O34" i="78" s="1"/>
  <c r="H12" i="77"/>
  <c r="I12" i="77"/>
  <c r="J12" i="77"/>
  <c r="K12" i="77"/>
  <c r="L12" i="77"/>
  <c r="M12" i="77"/>
  <c r="N10" i="77"/>
  <c r="N64" i="77"/>
  <c r="N7" i="77"/>
  <c r="O8" i="78" s="1"/>
  <c r="P2" i="77"/>
  <c r="O38" i="77"/>
  <c r="N59" i="77"/>
  <c r="O60" i="78" s="1"/>
  <c r="Q2" i="81"/>
  <c r="O13" i="77"/>
  <c r="Q64" i="81" l="1"/>
  <c r="Q62" i="81"/>
  <c r="Q32" i="81"/>
  <c r="Q38" i="81"/>
  <c r="Q37" i="81"/>
  <c r="Q57" i="81"/>
  <c r="Q10" i="81"/>
  <c r="Q58" i="81"/>
  <c r="Q11" i="81"/>
  <c r="Q63" i="81"/>
  <c r="Q39" i="81"/>
  <c r="Q13" i="81"/>
  <c r="Q65" i="81"/>
  <c r="Q34" i="81"/>
  <c r="Q7" i="81"/>
  <c r="Q36" i="81"/>
  <c r="Q8" i="81"/>
  <c r="Q5" i="81"/>
  <c r="Q60" i="81"/>
  <c r="Q35" i="81"/>
  <c r="Q9" i="81"/>
  <c r="Q81" i="81"/>
  <c r="Q50" i="81"/>
  <c r="Q41" i="81"/>
  <c r="Q74" i="81"/>
  <c r="Q48" i="81"/>
  <c r="Q47" i="81"/>
  <c r="Q19" i="81"/>
  <c r="Q24" i="81"/>
  <c r="Q28" i="81"/>
  <c r="Q78" i="81"/>
  <c r="Q72" i="81"/>
  <c r="Q54" i="81"/>
  <c r="Q67" i="81"/>
  <c r="Q53" i="81"/>
  <c r="Q69" i="81"/>
  <c r="Q18" i="81"/>
  <c r="Q75" i="81"/>
  <c r="Q20" i="81"/>
  <c r="Q23" i="81"/>
  <c r="Q29" i="81"/>
  <c r="Q71" i="81"/>
  <c r="Q16" i="81"/>
  <c r="Q79" i="81"/>
  <c r="Q27" i="81"/>
  <c r="Q22" i="81"/>
  <c r="Q76" i="81"/>
  <c r="Q45" i="81"/>
  <c r="Q43" i="81"/>
  <c r="Q17" i="81"/>
  <c r="Q26" i="81"/>
  <c r="Q55" i="81"/>
  <c r="Q80" i="81"/>
  <c r="Q68" i="81"/>
  <c r="Q51" i="81"/>
  <c r="Q21" i="81"/>
  <c r="Q52" i="81"/>
  <c r="Q44" i="81"/>
  <c r="Q70" i="81"/>
  <c r="Q25" i="81"/>
  <c r="Q15" i="81"/>
  <c r="Q77" i="81"/>
  <c r="Q42" i="81"/>
  <c r="Q73" i="81"/>
  <c r="Q49" i="81"/>
  <c r="Q46" i="81"/>
  <c r="Q66" i="81"/>
  <c r="Q40" i="81"/>
  <c r="Q14" i="81"/>
  <c r="Q31" i="81"/>
  <c r="Q59" i="81"/>
  <c r="Q33" i="81"/>
  <c r="Q12" i="81"/>
  <c r="Q6" i="81"/>
  <c r="Q61" i="81"/>
  <c r="L16" i="90"/>
  <c r="M16" i="90"/>
  <c r="O60" i="77"/>
  <c r="P61" i="78" s="1"/>
  <c r="O34" i="77"/>
  <c r="P35" i="78" s="1"/>
  <c r="O33" i="77"/>
  <c r="P34" i="78" s="1"/>
  <c r="O64" i="77"/>
  <c r="O8" i="77"/>
  <c r="O61" i="77"/>
  <c r="O32" i="77"/>
  <c r="P33" i="78" s="1"/>
  <c r="O6" i="77"/>
  <c r="P7" i="78" s="1"/>
  <c r="O36" i="77"/>
  <c r="O10" i="77"/>
  <c r="O35" i="77"/>
  <c r="O7" i="77"/>
  <c r="P8" i="78" s="1"/>
  <c r="O57" i="77"/>
  <c r="P58" i="78" s="1"/>
  <c r="O62" i="77"/>
  <c r="O5" i="77"/>
  <c r="P6" i="78" s="1"/>
  <c r="O59" i="77"/>
  <c r="P60" i="78" s="1"/>
  <c r="O11" i="77"/>
  <c r="O31" i="77"/>
  <c r="P32" i="78" s="1"/>
  <c r="O63" i="77"/>
  <c r="O58" i="77"/>
  <c r="P59" i="78" s="1"/>
  <c r="O9" i="77"/>
  <c r="P40" i="77"/>
  <c r="H39" i="77"/>
  <c r="I39" i="77"/>
  <c r="J39" i="77"/>
  <c r="K39" i="77"/>
  <c r="L39" i="77"/>
  <c r="M39" i="77"/>
  <c r="N39" i="77"/>
  <c r="Q2" i="77"/>
  <c r="P39" i="77"/>
  <c r="P65" i="77"/>
  <c r="O39" i="77"/>
  <c r="P66" i="77"/>
  <c r="H65" i="77"/>
  <c r="I65" i="77"/>
  <c r="J65" i="77"/>
  <c r="K65" i="77"/>
  <c r="L65" i="77"/>
  <c r="M65" i="77"/>
  <c r="N65" i="77"/>
  <c r="H13" i="77"/>
  <c r="I13" i="77"/>
  <c r="J13" i="77"/>
  <c r="K13" i="77"/>
  <c r="L13" i="77"/>
  <c r="M13" i="77"/>
  <c r="N13" i="77"/>
  <c r="O37" i="77"/>
  <c r="R2" i="81"/>
  <c r="R7" i="81" s="1"/>
  <c r="R40" i="81" l="1"/>
  <c r="R39" i="81"/>
  <c r="R13" i="81"/>
  <c r="R66" i="81"/>
  <c r="R63" i="81"/>
  <c r="R62" i="81"/>
  <c r="R36" i="81"/>
  <c r="R32" i="81"/>
  <c r="R38" i="81"/>
  <c r="R58" i="81"/>
  <c r="R34" i="81"/>
  <c r="R61" i="81"/>
  <c r="R35" i="81"/>
  <c r="R6" i="81"/>
  <c r="R60" i="81"/>
  <c r="R5" i="81"/>
  <c r="R33" i="81"/>
  <c r="R8" i="81"/>
  <c r="R11" i="81"/>
  <c r="R31" i="81"/>
  <c r="R10" i="81"/>
  <c r="R14" i="81"/>
  <c r="R65" i="81"/>
  <c r="R37" i="81"/>
  <c r="R12" i="81"/>
  <c r="R57" i="81"/>
  <c r="R50" i="81"/>
  <c r="R81" i="81"/>
  <c r="R74" i="81"/>
  <c r="R69" i="81"/>
  <c r="R70" i="81"/>
  <c r="R78" i="81"/>
  <c r="R72" i="81"/>
  <c r="R54" i="81"/>
  <c r="R16" i="81"/>
  <c r="R47" i="81"/>
  <c r="R53" i="81"/>
  <c r="R52" i="81"/>
  <c r="R48" i="81"/>
  <c r="R44" i="81"/>
  <c r="R18" i="81"/>
  <c r="R28" i="81"/>
  <c r="R71" i="81"/>
  <c r="R20" i="81"/>
  <c r="R23" i="81"/>
  <c r="R29" i="81"/>
  <c r="R76" i="81"/>
  <c r="R43" i="81"/>
  <c r="R27" i="81"/>
  <c r="R55" i="81"/>
  <c r="R22" i="81"/>
  <c r="R80" i="81"/>
  <c r="R68" i="81"/>
  <c r="R17" i="81"/>
  <c r="R26" i="81"/>
  <c r="R51" i="81"/>
  <c r="R25" i="81"/>
  <c r="R77" i="81"/>
  <c r="R79" i="81"/>
  <c r="R45" i="81"/>
  <c r="R19" i="81"/>
  <c r="R42" i="81"/>
  <c r="R21" i="81"/>
  <c r="R75" i="81"/>
  <c r="R73" i="81"/>
  <c r="R49" i="81"/>
  <c r="R24" i="81"/>
  <c r="R46" i="81"/>
  <c r="R67" i="81"/>
  <c r="R41" i="81"/>
  <c r="R15" i="81"/>
  <c r="R59" i="81"/>
  <c r="R9" i="81"/>
  <c r="R64" i="81"/>
  <c r="L17" i="90"/>
  <c r="M17" i="90"/>
  <c r="Q14" i="77"/>
  <c r="P37" i="77"/>
  <c r="P11" i="77"/>
  <c r="P62" i="77"/>
  <c r="P8" i="77"/>
  <c r="P12" i="77"/>
  <c r="P63" i="77"/>
  <c r="P34" i="77"/>
  <c r="Q35" i="78" s="1"/>
  <c r="P59" i="77"/>
  <c r="Q60" i="78" s="1"/>
  <c r="P13" i="77"/>
  <c r="P33" i="77"/>
  <c r="Q34" i="78" s="1"/>
  <c r="P57" i="77"/>
  <c r="Q58" i="78" s="1"/>
  <c r="P9" i="77"/>
  <c r="P58" i="77"/>
  <c r="Q59" i="78" s="1"/>
  <c r="P31" i="77"/>
  <c r="Q32" i="78" s="1"/>
  <c r="P61" i="77"/>
  <c r="P5" i="77"/>
  <c r="Q6" i="78" s="1"/>
  <c r="P36" i="77"/>
  <c r="P10" i="77"/>
  <c r="P60" i="77"/>
  <c r="Q61" i="78" s="1"/>
  <c r="P32" i="77"/>
  <c r="Q33" i="78" s="1"/>
  <c r="Q41" i="77"/>
  <c r="H40" i="77"/>
  <c r="I40" i="77"/>
  <c r="J40" i="77"/>
  <c r="K40" i="77"/>
  <c r="L40" i="77"/>
  <c r="M40" i="77"/>
  <c r="N40" i="77"/>
  <c r="O40" i="77"/>
  <c r="P64" i="77"/>
  <c r="R2" i="77"/>
  <c r="Q40" i="77"/>
  <c r="H14" i="77"/>
  <c r="I14" i="77"/>
  <c r="J14" i="77"/>
  <c r="K14" i="77"/>
  <c r="L14" i="77"/>
  <c r="M14" i="77"/>
  <c r="N14" i="77"/>
  <c r="O14" i="77"/>
  <c r="P6" i="77"/>
  <c r="Q7" i="78" s="1"/>
  <c r="P38" i="77"/>
  <c r="Q67" i="77"/>
  <c r="H66" i="77"/>
  <c r="I66" i="77"/>
  <c r="J66" i="77"/>
  <c r="K66" i="77"/>
  <c r="L66" i="77"/>
  <c r="M66" i="77"/>
  <c r="N66" i="77"/>
  <c r="O66" i="77"/>
  <c r="P7" i="77"/>
  <c r="Q8" i="78" s="1"/>
  <c r="P35" i="77"/>
  <c r="P14" i="77"/>
  <c r="S2" i="81"/>
  <c r="S7" i="81" s="1"/>
  <c r="Q15" i="77"/>
  <c r="S67" i="81" l="1"/>
  <c r="S62" i="81"/>
  <c r="S14" i="81"/>
  <c r="S31" i="81"/>
  <c r="S57" i="81"/>
  <c r="S12" i="81"/>
  <c r="S58" i="81"/>
  <c r="S36" i="81"/>
  <c r="S34" i="81"/>
  <c r="S6" i="81"/>
  <c r="S38" i="81"/>
  <c r="S32" i="81"/>
  <c r="S33" i="81"/>
  <c r="S39" i="81"/>
  <c r="S15" i="81"/>
  <c r="S63" i="81"/>
  <c r="S35" i="81"/>
  <c r="S41" i="81"/>
  <c r="S61" i="81"/>
  <c r="S81" i="81"/>
  <c r="S74" i="81"/>
  <c r="S69" i="81"/>
  <c r="S24" i="81"/>
  <c r="S77" i="81"/>
  <c r="S54" i="81"/>
  <c r="S70" i="81"/>
  <c r="S20" i="81"/>
  <c r="S23" i="81"/>
  <c r="S80" i="81"/>
  <c r="S53" i="81"/>
  <c r="S47" i="81"/>
  <c r="S19" i="81"/>
  <c r="S27" i="81"/>
  <c r="S52" i="81"/>
  <c r="S44" i="81"/>
  <c r="S73" i="81"/>
  <c r="S49" i="81"/>
  <c r="S48" i="81"/>
  <c r="S79" i="81"/>
  <c r="S28" i="81"/>
  <c r="S76" i="81"/>
  <c r="S50" i="81"/>
  <c r="S45" i="81"/>
  <c r="S55" i="81"/>
  <c r="S51" i="81"/>
  <c r="S22" i="81"/>
  <c r="S72" i="81"/>
  <c r="S17" i="81"/>
  <c r="S25" i="81"/>
  <c r="S29" i="81"/>
  <c r="S43" i="81"/>
  <c r="S26" i="81"/>
  <c r="S75" i="81"/>
  <c r="S46" i="81"/>
  <c r="S71" i="81"/>
  <c r="S18" i="81"/>
  <c r="S78" i="81"/>
  <c r="S21" i="81"/>
  <c r="S68" i="81"/>
  <c r="S42" i="81"/>
  <c r="S16" i="81"/>
  <c r="S13" i="81"/>
  <c r="S37" i="81"/>
  <c r="S65" i="81"/>
  <c r="S11" i="81"/>
  <c r="S64" i="81"/>
  <c r="S10" i="81"/>
  <c r="S66" i="81"/>
  <c r="S9" i="81"/>
  <c r="S8" i="81"/>
  <c r="S5" i="81"/>
  <c r="S59" i="81"/>
  <c r="S40" i="81"/>
  <c r="S60" i="81"/>
  <c r="L18" i="90"/>
  <c r="M18" i="90"/>
  <c r="R15" i="77"/>
  <c r="Q61" i="77"/>
  <c r="Q60" i="77"/>
  <c r="R61" i="78" s="1"/>
  <c r="Q36" i="77"/>
  <c r="Q57" i="77"/>
  <c r="R58" i="78" s="1"/>
  <c r="Q7" i="77"/>
  <c r="R8" i="78" s="1"/>
  <c r="Q5" i="77"/>
  <c r="R6" i="78" s="1"/>
  <c r="Q37" i="77"/>
  <c r="Q32" i="77"/>
  <c r="R33" i="78" s="1"/>
  <c r="Q10" i="77"/>
  <c r="Q66" i="77"/>
  <c r="Q39" i="77"/>
  <c r="Q13" i="77"/>
  <c r="Q31" i="77"/>
  <c r="R32" i="78" s="1"/>
  <c r="Q62" i="77"/>
  <c r="Q9" i="77"/>
  <c r="Q38" i="77"/>
  <c r="Q35" i="77"/>
  <c r="Q34" i="77"/>
  <c r="R35" i="78" s="1"/>
  <c r="Q58" i="77"/>
  <c r="R59" i="78" s="1"/>
  <c r="Q65" i="77"/>
  <c r="Q59" i="77"/>
  <c r="R60" i="78" s="1"/>
  <c r="Q63" i="77"/>
  <c r="Q33" i="77"/>
  <c r="R34" i="78" s="1"/>
  <c r="Q6" i="77"/>
  <c r="R7" i="78" s="1"/>
  <c r="R68" i="77"/>
  <c r="H67" i="77"/>
  <c r="I67" i="77"/>
  <c r="J67" i="77"/>
  <c r="K67" i="77"/>
  <c r="L67" i="77"/>
  <c r="M67" i="77"/>
  <c r="N67" i="77"/>
  <c r="O67" i="77"/>
  <c r="P67" i="77"/>
  <c r="Q12" i="77"/>
  <c r="R42" i="77"/>
  <c r="H41" i="77"/>
  <c r="I41" i="77"/>
  <c r="J41" i="77"/>
  <c r="K41" i="77"/>
  <c r="L41" i="77"/>
  <c r="M41" i="77"/>
  <c r="N41" i="77"/>
  <c r="O41" i="77"/>
  <c r="P41" i="77"/>
  <c r="Q11" i="77"/>
  <c r="H15" i="77"/>
  <c r="I15" i="77"/>
  <c r="J15" i="77"/>
  <c r="K15" i="77"/>
  <c r="L15" i="77"/>
  <c r="M15" i="77"/>
  <c r="N15" i="77"/>
  <c r="O15" i="77"/>
  <c r="P15" i="77"/>
  <c r="Q8" i="77"/>
  <c r="S2" i="77"/>
  <c r="R41" i="77"/>
  <c r="R67" i="77"/>
  <c r="Q64" i="77"/>
  <c r="M73" i="90"/>
  <c r="M44" i="90"/>
  <c r="M100" i="90"/>
  <c r="M72" i="90"/>
  <c r="L72" i="90"/>
  <c r="L44" i="90"/>
  <c r="L100" i="90"/>
  <c r="T2" i="81"/>
  <c r="T14" i="81" s="1"/>
  <c r="R16" i="77"/>
  <c r="T7" i="81" l="1"/>
  <c r="T15" i="81"/>
  <c r="T61" i="81"/>
  <c r="T60" i="81"/>
  <c r="T13" i="81"/>
  <c r="T5" i="81"/>
  <c r="T8" i="81"/>
  <c r="T9" i="81"/>
  <c r="T63" i="81"/>
  <c r="T66" i="81"/>
  <c r="T58" i="81"/>
  <c r="T10" i="81"/>
  <c r="T62" i="81"/>
  <c r="T31" i="81"/>
  <c r="T64" i="81"/>
  <c r="T36" i="81"/>
  <c r="T35" i="81"/>
  <c r="T11" i="81"/>
  <c r="T38" i="81"/>
  <c r="T65" i="81"/>
  <c r="T12" i="81"/>
  <c r="T37" i="81"/>
  <c r="T67" i="81"/>
  <c r="T41" i="81"/>
  <c r="T42" i="81"/>
  <c r="T54" i="81"/>
  <c r="T79" i="81"/>
  <c r="T77" i="81"/>
  <c r="T73" i="81"/>
  <c r="T70" i="81"/>
  <c r="T52" i="81"/>
  <c r="T24" i="81"/>
  <c r="T72" i="81"/>
  <c r="T80" i="81"/>
  <c r="T53" i="81"/>
  <c r="T21" i="81"/>
  <c r="T22" i="81"/>
  <c r="T48" i="81"/>
  <c r="T44" i="81"/>
  <c r="T19" i="81"/>
  <c r="T27" i="81"/>
  <c r="T49" i="81"/>
  <c r="T51" i="81"/>
  <c r="T55" i="81"/>
  <c r="T47" i="81"/>
  <c r="T74" i="81"/>
  <c r="T81" i="81"/>
  <c r="T76" i="81"/>
  <c r="T50" i="81"/>
  <c r="T45" i="81"/>
  <c r="T20" i="81"/>
  <c r="T23" i="81"/>
  <c r="T28" i="81"/>
  <c r="T29" i="81"/>
  <c r="T26" i="81"/>
  <c r="T25" i="81"/>
  <c r="T75" i="81"/>
  <c r="T71" i="81"/>
  <c r="T78" i="81"/>
  <c r="T18" i="81"/>
  <c r="T46" i="81"/>
  <c r="T69" i="81"/>
  <c r="T43" i="81"/>
  <c r="T17" i="81"/>
  <c r="T16" i="81"/>
  <c r="T39" i="81"/>
  <c r="T33" i="81"/>
  <c r="T40" i="81"/>
  <c r="T68" i="81"/>
  <c r="T32" i="81"/>
  <c r="T34" i="81"/>
  <c r="T59" i="81"/>
  <c r="T6" i="81"/>
  <c r="T57" i="81"/>
  <c r="L19" i="90"/>
  <c r="M19" i="90"/>
  <c r="S16" i="77"/>
  <c r="R34" i="77"/>
  <c r="S35" i="78" s="1"/>
  <c r="R59" i="77"/>
  <c r="S60" i="78" s="1"/>
  <c r="R12" i="77"/>
  <c r="R13" i="77"/>
  <c r="R31" i="77"/>
  <c r="S32" i="78" s="1"/>
  <c r="R8" i="77"/>
  <c r="R39" i="77"/>
  <c r="R6" i="77"/>
  <c r="S7" i="78" s="1"/>
  <c r="R10" i="77"/>
  <c r="R64" i="77"/>
  <c r="R9" i="77"/>
  <c r="R61" i="77"/>
  <c r="R57" i="77"/>
  <c r="S58" i="78" s="1"/>
  <c r="R38" i="77"/>
  <c r="R66" i="77"/>
  <c r="R35" i="77"/>
  <c r="R63" i="77"/>
  <c r="R32" i="77"/>
  <c r="S33" i="78" s="1"/>
  <c r="R62" i="77"/>
  <c r="R58" i="77"/>
  <c r="S59" i="78" s="1"/>
  <c r="R60" i="77"/>
  <c r="S61" i="78" s="1"/>
  <c r="R65" i="77"/>
  <c r="R5" i="77"/>
  <c r="S6" i="78" s="1"/>
  <c r="T2" i="77"/>
  <c r="S42" i="77"/>
  <c r="R37" i="77"/>
  <c r="R36" i="77"/>
  <c r="R40" i="77"/>
  <c r="R33" i="77"/>
  <c r="S34" i="78" s="1"/>
  <c r="S43" i="77"/>
  <c r="H42" i="77"/>
  <c r="I42" i="77"/>
  <c r="J42" i="77"/>
  <c r="K42" i="77"/>
  <c r="L42" i="77"/>
  <c r="M42" i="77"/>
  <c r="N42" i="77"/>
  <c r="O42" i="77"/>
  <c r="P42" i="77"/>
  <c r="Q42" i="77"/>
  <c r="S69" i="77"/>
  <c r="H68" i="77"/>
  <c r="I68" i="77"/>
  <c r="J68" i="77"/>
  <c r="K68" i="77"/>
  <c r="L68" i="77"/>
  <c r="M68" i="77"/>
  <c r="N68" i="77"/>
  <c r="O68" i="77"/>
  <c r="P68" i="77"/>
  <c r="Q68" i="77"/>
  <c r="R7" i="77"/>
  <c r="S8" i="78" s="1"/>
  <c r="R14" i="77"/>
  <c r="H16" i="77"/>
  <c r="I16" i="77"/>
  <c r="J16" i="77"/>
  <c r="K16" i="77"/>
  <c r="L16" i="77"/>
  <c r="M16" i="77"/>
  <c r="N16" i="77"/>
  <c r="O16" i="77"/>
  <c r="P16" i="77"/>
  <c r="Q16" i="77"/>
  <c r="R11" i="77"/>
  <c r="M101" i="90"/>
  <c r="M45" i="90"/>
  <c r="L73" i="90"/>
  <c r="L101" i="90"/>
  <c r="L45" i="90"/>
  <c r="U2" i="81"/>
  <c r="S17" i="77"/>
  <c r="U38" i="81" l="1"/>
  <c r="U37" i="81"/>
  <c r="U42" i="81"/>
  <c r="U62" i="81"/>
  <c r="U13" i="81"/>
  <c r="U60" i="81"/>
  <c r="U15" i="81"/>
  <c r="U8" i="81"/>
  <c r="U33" i="81"/>
  <c r="U31" i="81"/>
  <c r="U39" i="81"/>
  <c r="U17" i="81"/>
  <c r="U68" i="81"/>
  <c r="U16" i="81"/>
  <c r="U40" i="81"/>
  <c r="U58" i="81"/>
  <c r="U63" i="81"/>
  <c r="U14" i="81"/>
  <c r="U69" i="81"/>
  <c r="U11" i="81"/>
  <c r="U57" i="81"/>
  <c r="U64" i="81"/>
  <c r="U67" i="81"/>
  <c r="U6" i="81"/>
  <c r="U7" i="81"/>
  <c r="U9" i="81"/>
  <c r="U59" i="81"/>
  <c r="U66" i="81"/>
  <c r="U77" i="81"/>
  <c r="U73" i="81"/>
  <c r="U52" i="81"/>
  <c r="U28" i="81"/>
  <c r="U79" i="81"/>
  <c r="U72" i="81"/>
  <c r="U71" i="81"/>
  <c r="U49" i="81"/>
  <c r="U48" i="81"/>
  <c r="U26" i="81"/>
  <c r="U53" i="81"/>
  <c r="U51" i="81"/>
  <c r="U19" i="81"/>
  <c r="U27" i="81"/>
  <c r="U50" i="81"/>
  <c r="U76" i="81"/>
  <c r="U45" i="81"/>
  <c r="U54" i="81"/>
  <c r="U20" i="81"/>
  <c r="U23" i="81"/>
  <c r="U74" i="81"/>
  <c r="U29" i="81"/>
  <c r="U80" i="81"/>
  <c r="U81" i="81"/>
  <c r="U46" i="81"/>
  <c r="U75" i="81"/>
  <c r="U25" i="81"/>
  <c r="U55" i="81"/>
  <c r="U47" i="81"/>
  <c r="U22" i="81"/>
  <c r="U21" i="81"/>
  <c r="U24" i="81"/>
  <c r="U78" i="81"/>
  <c r="U70" i="81"/>
  <c r="U44" i="81"/>
  <c r="U18" i="81"/>
  <c r="U61" i="81"/>
  <c r="U43" i="81"/>
  <c r="U65" i="81"/>
  <c r="U41" i="81"/>
  <c r="U10" i="81"/>
  <c r="U34" i="81"/>
  <c r="U12" i="81"/>
  <c r="U36" i="81"/>
  <c r="U32" i="81"/>
  <c r="U35" i="81"/>
  <c r="U5" i="81"/>
  <c r="L20" i="90"/>
  <c r="M20" i="90"/>
  <c r="T17" i="77"/>
  <c r="S13" i="77"/>
  <c r="S7" i="77"/>
  <c r="T8" i="78" s="1"/>
  <c r="S61" i="77"/>
  <c r="S14" i="77"/>
  <c r="S65" i="77"/>
  <c r="S5" i="77"/>
  <c r="T6" i="78" s="1"/>
  <c r="S33" i="77"/>
  <c r="T34" i="78" s="1"/>
  <c r="S37" i="77"/>
  <c r="S40" i="77"/>
  <c r="S68" i="77"/>
  <c r="S36" i="77"/>
  <c r="S11" i="77"/>
  <c r="L103" i="90"/>
  <c r="S15" i="77"/>
  <c r="S67" i="77"/>
  <c r="S39" i="77"/>
  <c r="S12" i="77"/>
  <c r="S6" i="77"/>
  <c r="T7" i="78" s="1"/>
  <c r="S60" i="77"/>
  <c r="T61" i="78" s="1"/>
  <c r="S8" i="77"/>
  <c r="S9" i="77"/>
  <c r="S35" i="77"/>
  <c r="S62" i="77"/>
  <c r="S34" i="77"/>
  <c r="T35" i="78" s="1"/>
  <c r="S38" i="77"/>
  <c r="T44" i="77"/>
  <c r="H43" i="77"/>
  <c r="I43" i="77"/>
  <c r="J43" i="77"/>
  <c r="K43" i="77"/>
  <c r="L43" i="77"/>
  <c r="M43" i="77"/>
  <c r="N43" i="77"/>
  <c r="O43" i="77"/>
  <c r="P43" i="77"/>
  <c r="Q43" i="77"/>
  <c r="R43" i="77"/>
  <c r="S63" i="77"/>
  <c r="S64" i="77"/>
  <c r="U2" i="77"/>
  <c r="T43" i="77"/>
  <c r="T69" i="77"/>
  <c r="S31" i="77"/>
  <c r="T32" i="78" s="1"/>
  <c r="S66" i="77"/>
  <c r="H17" i="77"/>
  <c r="I17" i="77"/>
  <c r="J17" i="77"/>
  <c r="K17" i="77"/>
  <c r="L17" i="77"/>
  <c r="M17" i="77"/>
  <c r="N17" i="77"/>
  <c r="O17" i="77"/>
  <c r="P17" i="77"/>
  <c r="Q17" i="77"/>
  <c r="R17" i="77"/>
  <c r="S57" i="77"/>
  <c r="T58" i="78" s="1"/>
  <c r="S10" i="77"/>
  <c r="H69" i="77"/>
  <c r="I69" i="77"/>
  <c r="J69" i="77"/>
  <c r="K69" i="77"/>
  <c r="L69" i="77"/>
  <c r="M69" i="77"/>
  <c r="N69" i="77"/>
  <c r="O69" i="77"/>
  <c r="P69" i="77"/>
  <c r="Q69" i="77"/>
  <c r="R69" i="77"/>
  <c r="S58" i="77"/>
  <c r="T59" i="78" s="1"/>
  <c r="S32" i="77"/>
  <c r="T33" i="78" s="1"/>
  <c r="S41" i="77"/>
  <c r="S59" i="77"/>
  <c r="T60" i="78" s="1"/>
  <c r="L74" i="90"/>
  <c r="L46" i="90"/>
  <c r="L102" i="90"/>
  <c r="M102" i="90"/>
  <c r="M74" i="90"/>
  <c r="M46" i="90"/>
  <c r="V2" i="81"/>
  <c r="T18" i="77"/>
  <c r="V15" i="81" l="1"/>
  <c r="V65" i="81"/>
  <c r="V61" i="81"/>
  <c r="V16" i="81"/>
  <c r="V63" i="81"/>
  <c r="V59" i="81"/>
  <c r="V41" i="81"/>
  <c r="V66" i="81"/>
  <c r="V60" i="81"/>
  <c r="V43" i="81"/>
  <c r="V9" i="81"/>
  <c r="V39" i="81"/>
  <c r="V18" i="81"/>
  <c r="V17" i="81"/>
  <c r="V6" i="81"/>
  <c r="V58" i="81"/>
  <c r="V5" i="81"/>
  <c r="V44" i="81"/>
  <c r="V37" i="81"/>
  <c r="V67" i="81"/>
  <c r="V68" i="81"/>
  <c r="V35" i="81"/>
  <c r="V70" i="81"/>
  <c r="V42" i="81"/>
  <c r="V64" i="81"/>
  <c r="V38" i="81"/>
  <c r="V13" i="81"/>
  <c r="V57" i="81"/>
  <c r="V36" i="81"/>
  <c r="V62" i="81"/>
  <c r="V11" i="81"/>
  <c r="V12" i="81"/>
  <c r="V33" i="81"/>
  <c r="V69" i="81"/>
  <c r="V34" i="81"/>
  <c r="V31" i="81"/>
  <c r="V14" i="81"/>
  <c r="V10" i="81"/>
  <c r="V8" i="81"/>
  <c r="V79" i="81"/>
  <c r="V72" i="81"/>
  <c r="V49" i="81"/>
  <c r="V26" i="81"/>
  <c r="V28" i="81"/>
  <c r="V55" i="81"/>
  <c r="V53" i="81"/>
  <c r="V20" i="81"/>
  <c r="V52" i="81"/>
  <c r="V51" i="81"/>
  <c r="V50" i="81"/>
  <c r="V27" i="81"/>
  <c r="V73" i="81"/>
  <c r="V76" i="81"/>
  <c r="V47" i="81"/>
  <c r="V74" i="81"/>
  <c r="V80" i="81"/>
  <c r="V23" i="81"/>
  <c r="V29" i="81"/>
  <c r="V77" i="81"/>
  <c r="V48" i="81"/>
  <c r="V46" i="81"/>
  <c r="V75" i="81"/>
  <c r="V54" i="81"/>
  <c r="V81" i="81"/>
  <c r="V22" i="81"/>
  <c r="V78" i="81"/>
  <c r="V21" i="81"/>
  <c r="V24" i="81"/>
  <c r="V25" i="81"/>
  <c r="V71" i="81"/>
  <c r="V19" i="81"/>
  <c r="V45" i="81"/>
  <c r="V32" i="81"/>
  <c r="V7" i="81"/>
  <c r="V40" i="81"/>
  <c r="M21" i="90"/>
  <c r="L21" i="90"/>
  <c r="T10" i="77"/>
  <c r="T39" i="77"/>
  <c r="T60" i="77"/>
  <c r="U61" i="78" s="1"/>
  <c r="T7" i="77"/>
  <c r="U8" i="78" s="1"/>
  <c r="T42" i="77"/>
  <c r="T59" i="77"/>
  <c r="U60" i="78" s="1"/>
  <c r="T32" i="77"/>
  <c r="U33" i="78" s="1"/>
  <c r="T64" i="77"/>
  <c r="T36" i="77"/>
  <c r="T16" i="77"/>
  <c r="T58" i="77"/>
  <c r="U59" i="78" s="1"/>
  <c r="T40" i="77"/>
  <c r="T34" i="77"/>
  <c r="U35" i="78" s="1"/>
  <c r="T11" i="77"/>
  <c r="T65" i="77"/>
  <c r="T38" i="77"/>
  <c r="T6" i="77"/>
  <c r="U7" i="78" s="1"/>
  <c r="T37" i="77"/>
  <c r="T5" i="77"/>
  <c r="U6" i="78" s="1"/>
  <c r="T14" i="77"/>
  <c r="T63" i="77"/>
  <c r="T66" i="77"/>
  <c r="T41" i="77"/>
  <c r="T35" i="77"/>
  <c r="T8" i="77"/>
  <c r="T31" i="77"/>
  <c r="U32" i="78" s="1"/>
  <c r="T12" i="77"/>
  <c r="T67" i="77"/>
  <c r="T15" i="77"/>
  <c r="T62" i="77"/>
  <c r="T9" i="77"/>
  <c r="T57" i="77"/>
  <c r="U58" i="78" s="1"/>
  <c r="U14" i="77"/>
  <c r="L104" i="90"/>
  <c r="L75" i="90"/>
  <c r="L47" i="90"/>
  <c r="U71" i="77"/>
  <c r="H70" i="77"/>
  <c r="I70" i="77"/>
  <c r="J70" i="77"/>
  <c r="K70" i="77"/>
  <c r="L70" i="77"/>
  <c r="M70" i="77"/>
  <c r="N70" i="77"/>
  <c r="O70" i="77"/>
  <c r="P70" i="77"/>
  <c r="Q70" i="77"/>
  <c r="R70" i="77"/>
  <c r="S70" i="77"/>
  <c r="T61" i="77"/>
  <c r="T70" i="77"/>
  <c r="T13" i="77"/>
  <c r="U45" i="77"/>
  <c r="H44" i="77"/>
  <c r="I44" i="77"/>
  <c r="J44" i="77"/>
  <c r="K44" i="77"/>
  <c r="L44" i="77"/>
  <c r="M44" i="77"/>
  <c r="N44" i="77"/>
  <c r="O44" i="77"/>
  <c r="P44" i="77"/>
  <c r="Q44" i="77"/>
  <c r="R44" i="77"/>
  <c r="S44" i="77"/>
  <c r="V2" i="77"/>
  <c r="U18" i="77"/>
  <c r="U44" i="77"/>
  <c r="U70" i="77"/>
  <c r="H18" i="77"/>
  <c r="I18" i="77"/>
  <c r="J18" i="77"/>
  <c r="K18" i="77"/>
  <c r="L18" i="77"/>
  <c r="M18" i="77"/>
  <c r="N18" i="77"/>
  <c r="O18" i="77"/>
  <c r="P18" i="77"/>
  <c r="Q18" i="77"/>
  <c r="R18" i="77"/>
  <c r="S18" i="77"/>
  <c r="T68" i="77"/>
  <c r="T33" i="77"/>
  <c r="U34" i="78" s="1"/>
  <c r="M75" i="90"/>
  <c r="M47" i="90"/>
  <c r="M103" i="90"/>
  <c r="W2" i="81"/>
  <c r="U19" i="77"/>
  <c r="W33" i="81" l="1"/>
  <c r="W18" i="81"/>
  <c r="W58" i="81"/>
  <c r="W44" i="81"/>
  <c r="W60" i="81"/>
  <c r="W31" i="81"/>
  <c r="W71" i="81"/>
  <c r="W67" i="81"/>
  <c r="W68" i="81"/>
  <c r="W36" i="81"/>
  <c r="W23" i="81"/>
  <c r="W26" i="81"/>
  <c r="W55" i="81"/>
  <c r="W27" i="81"/>
  <c r="W52" i="81"/>
  <c r="W51" i="81"/>
  <c r="W73" i="81"/>
  <c r="W50" i="81"/>
  <c r="W49" i="81"/>
  <c r="W79" i="81"/>
  <c r="W47" i="81"/>
  <c r="W21" i="81"/>
  <c r="W24" i="81"/>
  <c r="W54" i="81"/>
  <c r="W80" i="81"/>
  <c r="W28" i="81"/>
  <c r="W81" i="81"/>
  <c r="W77" i="81"/>
  <c r="W48" i="81"/>
  <c r="W29" i="81"/>
  <c r="W75" i="81"/>
  <c r="W78" i="81"/>
  <c r="W22" i="81"/>
  <c r="W74" i="81"/>
  <c r="W53" i="81"/>
  <c r="W25" i="81"/>
  <c r="W76" i="81"/>
  <c r="W72" i="81"/>
  <c r="W46" i="81"/>
  <c r="W20" i="81"/>
  <c r="W9" i="81"/>
  <c r="W14" i="81"/>
  <c r="W59" i="81"/>
  <c r="W43" i="81"/>
  <c r="W41" i="81"/>
  <c r="W69" i="81"/>
  <c r="W40" i="81"/>
  <c r="W39" i="81"/>
  <c r="W65" i="81"/>
  <c r="W7" i="81"/>
  <c r="W66" i="81"/>
  <c r="W42" i="81"/>
  <c r="W17" i="81"/>
  <c r="W32" i="81"/>
  <c r="W70" i="81"/>
  <c r="W57" i="81"/>
  <c r="W38" i="81"/>
  <c r="W15" i="81"/>
  <c r="W35" i="81"/>
  <c r="W61" i="81"/>
  <c r="W13" i="81"/>
  <c r="W63" i="81"/>
  <c r="W62" i="81"/>
  <c r="W11" i="81"/>
  <c r="W5" i="81"/>
  <c r="W37" i="81"/>
  <c r="W10" i="81"/>
  <c r="W45" i="81"/>
  <c r="W16" i="81"/>
  <c r="W64" i="81"/>
  <c r="W12" i="81"/>
  <c r="W19" i="81"/>
  <c r="W8" i="81"/>
  <c r="W34" i="81"/>
  <c r="W6" i="81"/>
  <c r="L22" i="90"/>
  <c r="M22" i="90"/>
  <c r="U61" i="77"/>
  <c r="U42" i="77"/>
  <c r="U62" i="77"/>
  <c r="U65" i="77"/>
  <c r="U35" i="77"/>
  <c r="U58" i="77"/>
  <c r="V59" i="78" s="1"/>
  <c r="U64" i="77"/>
  <c r="U36" i="77"/>
  <c r="U33" i="77"/>
  <c r="V34" i="78" s="1"/>
  <c r="U15" i="77"/>
  <c r="U13" i="77"/>
  <c r="U17" i="77"/>
  <c r="U10" i="77"/>
  <c r="U41" i="77"/>
  <c r="U40" i="77"/>
  <c r="U39" i="77"/>
  <c r="U69" i="77"/>
  <c r="U37" i="77"/>
  <c r="U60" i="77"/>
  <c r="V61" i="78" s="1"/>
  <c r="U5" i="77"/>
  <c r="V6" i="78" s="1"/>
  <c r="U12" i="77"/>
  <c r="U63" i="77"/>
  <c r="U9" i="77"/>
  <c r="U32" i="77"/>
  <c r="V33" i="78" s="1"/>
  <c r="U68" i="77"/>
  <c r="U43" i="77"/>
  <c r="U8" i="77"/>
  <c r="U11" i="77"/>
  <c r="U16" i="77"/>
  <c r="U57" i="77"/>
  <c r="V58" i="78" s="1"/>
  <c r="U66" i="77"/>
  <c r="L48" i="90"/>
  <c r="L76" i="90"/>
  <c r="V46" i="77"/>
  <c r="H45" i="77"/>
  <c r="I45" i="77"/>
  <c r="J45" i="77"/>
  <c r="K45" i="77"/>
  <c r="L45" i="77"/>
  <c r="M45" i="77"/>
  <c r="N45" i="77"/>
  <c r="O45" i="77"/>
  <c r="P45" i="77"/>
  <c r="Q45" i="77"/>
  <c r="R45" i="77"/>
  <c r="S45" i="77"/>
  <c r="T45" i="77"/>
  <c r="U34" i="77"/>
  <c r="V35" i="78" s="1"/>
  <c r="W2" i="77"/>
  <c r="V19" i="77"/>
  <c r="V45" i="77"/>
  <c r="V71" i="77"/>
  <c r="H19" i="77"/>
  <c r="I19" i="77"/>
  <c r="J19" i="77"/>
  <c r="K19" i="77"/>
  <c r="L19" i="77"/>
  <c r="M19" i="77"/>
  <c r="N19" i="77"/>
  <c r="O19" i="77"/>
  <c r="P19" i="77"/>
  <c r="Q19" i="77"/>
  <c r="R19" i="77"/>
  <c r="S19" i="77"/>
  <c r="T19" i="77"/>
  <c r="U7" i="77"/>
  <c r="V8" i="78" s="1"/>
  <c r="U31" i="77"/>
  <c r="V32" i="78" s="1"/>
  <c r="U67" i="77"/>
  <c r="V72" i="77"/>
  <c r="H71" i="77"/>
  <c r="I71" i="77"/>
  <c r="J71" i="77"/>
  <c r="K71" i="77"/>
  <c r="L71" i="77"/>
  <c r="M71" i="77"/>
  <c r="N71" i="77"/>
  <c r="O71" i="77"/>
  <c r="P71" i="77"/>
  <c r="Q71" i="77"/>
  <c r="R71" i="77"/>
  <c r="S71" i="77"/>
  <c r="T71" i="77"/>
  <c r="U6" i="77"/>
  <c r="V7" i="78" s="1"/>
  <c r="U59" i="77"/>
  <c r="V60" i="78" s="1"/>
  <c r="U38" i="77"/>
  <c r="M104" i="90"/>
  <c r="M76" i="90"/>
  <c r="M48" i="90"/>
  <c r="X2" i="81"/>
  <c r="X36" i="81" l="1"/>
  <c r="X64" i="81"/>
  <c r="X39" i="81"/>
  <c r="X16" i="81"/>
  <c r="X58" i="81"/>
  <c r="X40" i="81"/>
  <c r="X23" i="81"/>
  <c r="X76" i="81"/>
  <c r="X55" i="81"/>
  <c r="X48" i="81"/>
  <c r="X79" i="81"/>
  <c r="X52" i="81"/>
  <c r="X50" i="81"/>
  <c r="X49" i="81"/>
  <c r="X25" i="81"/>
  <c r="X26" i="81"/>
  <c r="X74" i="81"/>
  <c r="X54" i="81"/>
  <c r="X24" i="81"/>
  <c r="X28" i="81"/>
  <c r="X81" i="81"/>
  <c r="X77" i="81"/>
  <c r="X51" i="81"/>
  <c r="X27" i="81"/>
  <c r="X75" i="81"/>
  <c r="X29" i="81"/>
  <c r="X78" i="81"/>
  <c r="X22" i="81"/>
  <c r="X80" i="81"/>
  <c r="X53" i="81"/>
  <c r="X73" i="81"/>
  <c r="X47" i="81"/>
  <c r="X21" i="81"/>
  <c r="X69" i="81"/>
  <c r="X41" i="81"/>
  <c r="X37" i="81"/>
  <c r="X43" i="81"/>
  <c r="X5" i="81"/>
  <c r="X59" i="81"/>
  <c r="X11" i="81"/>
  <c r="X14" i="81"/>
  <c r="X70" i="81"/>
  <c r="X32" i="81"/>
  <c r="X6" i="81"/>
  <c r="X17" i="81"/>
  <c r="X46" i="81"/>
  <c r="X61" i="81"/>
  <c r="X42" i="81"/>
  <c r="X72" i="81"/>
  <c r="X18" i="81"/>
  <c r="X8" i="81"/>
  <c r="X35" i="81"/>
  <c r="X66" i="81"/>
  <c r="X31" i="81"/>
  <c r="X45" i="81"/>
  <c r="X68" i="81"/>
  <c r="X10" i="81"/>
  <c r="X44" i="81"/>
  <c r="X71" i="81"/>
  <c r="X38" i="81"/>
  <c r="X57" i="81"/>
  <c r="X62" i="81"/>
  <c r="X9" i="81"/>
  <c r="X63" i="81"/>
  <c r="X20" i="81"/>
  <c r="X13" i="81"/>
  <c r="X34" i="81"/>
  <c r="X19" i="81"/>
  <c r="X15" i="81"/>
  <c r="X7" i="81"/>
  <c r="X60" i="81"/>
  <c r="X12" i="81"/>
  <c r="X33" i="81"/>
  <c r="X65" i="81"/>
  <c r="X67" i="81"/>
  <c r="M23" i="90"/>
  <c r="L23" i="90"/>
  <c r="V5" i="77"/>
  <c r="W6" i="78" s="1"/>
  <c r="V7" i="77"/>
  <c r="W8" i="78" s="1"/>
  <c r="V32" i="77"/>
  <c r="W33" i="78" s="1"/>
  <c r="V34" i="77"/>
  <c r="W35" i="78" s="1"/>
  <c r="V66" i="77"/>
  <c r="V40" i="77"/>
  <c r="V60" i="77"/>
  <c r="W61" i="78" s="1"/>
  <c r="V31" i="77"/>
  <c r="W32" i="78" s="1"/>
  <c r="W66" i="77"/>
  <c r="V65" i="77"/>
  <c r="V12" i="77"/>
  <c r="V33" i="77"/>
  <c r="W34" i="78" s="1"/>
  <c r="V59" i="77"/>
  <c r="W60" i="78" s="1"/>
  <c r="V16" i="77"/>
  <c r="V18" i="77"/>
  <c r="V58" i="77"/>
  <c r="W59" i="78" s="1"/>
  <c r="V8" i="77"/>
  <c r="V67" i="77"/>
  <c r="V68" i="77"/>
  <c r="V69" i="77"/>
  <c r="V39" i="77"/>
  <c r="V70" i="77"/>
  <c r="V9" i="77"/>
  <c r="V61" i="77"/>
  <c r="V42" i="77"/>
  <c r="V35" i="77"/>
  <c r="V44" i="77"/>
  <c r="V10" i="77"/>
  <c r="V14" i="77"/>
  <c r="W47" i="77"/>
  <c r="H46" i="77"/>
  <c r="I46" i="77"/>
  <c r="J46" i="77"/>
  <c r="K46" i="77"/>
  <c r="L46" i="77"/>
  <c r="M46" i="77"/>
  <c r="N46" i="77"/>
  <c r="O46" i="77"/>
  <c r="P46" i="77"/>
  <c r="Q46" i="77"/>
  <c r="R46" i="77"/>
  <c r="S46" i="77"/>
  <c r="T46" i="77"/>
  <c r="U46" i="77"/>
  <c r="V62" i="77"/>
  <c r="V41" i="77"/>
  <c r="V36" i="77"/>
  <c r="V43" i="77"/>
  <c r="V6" i="77"/>
  <c r="W7" i="78" s="1"/>
  <c r="H20" i="77"/>
  <c r="I20" i="77"/>
  <c r="J20" i="77"/>
  <c r="K20" i="77"/>
  <c r="L20" i="77"/>
  <c r="M20" i="77"/>
  <c r="N20" i="77"/>
  <c r="O20" i="77"/>
  <c r="P20" i="77"/>
  <c r="Q20" i="77"/>
  <c r="R20" i="77"/>
  <c r="S20" i="77"/>
  <c r="T20" i="77"/>
  <c r="U20" i="77"/>
  <c r="V63" i="77"/>
  <c r="X2" i="77"/>
  <c r="W20" i="77"/>
  <c r="W46" i="77"/>
  <c r="V11" i="77"/>
  <c r="V13" i="77"/>
  <c r="V64" i="77"/>
  <c r="V20" i="77"/>
  <c r="V57" i="77"/>
  <c r="W58" i="78" s="1"/>
  <c r="V37" i="77"/>
  <c r="V17" i="77"/>
  <c r="H72" i="77"/>
  <c r="I72" i="77"/>
  <c r="J72" i="77"/>
  <c r="K72" i="77"/>
  <c r="L72" i="77"/>
  <c r="M72" i="77"/>
  <c r="N72" i="77"/>
  <c r="O72" i="77"/>
  <c r="P72" i="77"/>
  <c r="Q72" i="77"/>
  <c r="R72" i="77"/>
  <c r="S72" i="77"/>
  <c r="T72" i="77"/>
  <c r="U72" i="77"/>
  <c r="V38" i="77"/>
  <c r="V15" i="77"/>
  <c r="M77" i="90"/>
  <c r="M49" i="90"/>
  <c r="M105" i="90"/>
  <c r="L49" i="90"/>
  <c r="L105" i="90"/>
  <c r="L77" i="90"/>
  <c r="Y2" i="81"/>
  <c r="Y64" i="81" s="1"/>
  <c r="W21" i="77"/>
  <c r="Y34" i="81" l="1"/>
  <c r="Y45" i="81"/>
  <c r="Y59" i="81"/>
  <c r="Y7" i="81"/>
  <c r="Y15" i="81"/>
  <c r="Y19" i="81"/>
  <c r="Y68" i="81"/>
  <c r="Y13" i="81"/>
  <c r="Y36" i="81"/>
  <c r="Y46" i="81"/>
  <c r="Y20" i="81"/>
  <c r="Y16" i="81"/>
  <c r="Y17" i="81"/>
  <c r="Y63" i="81"/>
  <c r="Y58" i="81"/>
  <c r="Y6" i="81"/>
  <c r="Y47" i="81"/>
  <c r="Y9" i="81"/>
  <c r="Y32" i="81"/>
  <c r="Y73" i="81"/>
  <c r="Y31" i="81"/>
  <c r="Y70" i="81"/>
  <c r="Y66" i="81"/>
  <c r="Y14" i="81"/>
  <c r="Y11" i="81"/>
  <c r="Y55" i="81"/>
  <c r="Y76" i="81"/>
  <c r="Y79" i="81"/>
  <c r="Y52" i="81"/>
  <c r="Y78" i="81"/>
  <c r="Y29" i="81"/>
  <c r="Y25" i="81"/>
  <c r="Y26" i="81"/>
  <c r="Y80" i="81"/>
  <c r="Y50" i="81"/>
  <c r="Y81" i="81"/>
  <c r="Y77" i="81"/>
  <c r="Y51" i="81"/>
  <c r="Y23" i="81"/>
  <c r="Y28" i="81"/>
  <c r="Y75" i="81"/>
  <c r="Y24" i="81"/>
  <c r="Y27" i="81"/>
  <c r="Y49" i="81"/>
  <c r="Y54" i="81"/>
  <c r="Y53" i="81"/>
  <c r="Y74" i="81"/>
  <c r="Y48" i="81"/>
  <c r="Y22" i="81"/>
  <c r="Y62" i="81"/>
  <c r="Y5" i="81"/>
  <c r="Y57" i="81"/>
  <c r="Y43" i="81"/>
  <c r="Y65" i="81"/>
  <c r="Y38" i="81"/>
  <c r="Y18" i="81"/>
  <c r="Y37" i="81"/>
  <c r="Y33" i="81"/>
  <c r="Y71" i="81"/>
  <c r="Y72" i="81"/>
  <c r="Y41" i="81"/>
  <c r="Y35" i="81"/>
  <c r="Y67" i="81"/>
  <c r="Y8" i="81"/>
  <c r="Y12" i="81"/>
  <c r="Y44" i="81"/>
  <c r="Y42" i="81"/>
  <c r="Y69" i="81"/>
  <c r="Y40" i="81"/>
  <c r="Y60" i="81"/>
  <c r="Y10" i="81"/>
  <c r="Y61" i="81"/>
  <c r="Y21" i="81"/>
  <c r="Y39" i="81"/>
  <c r="L24" i="90"/>
  <c r="M24" i="90"/>
  <c r="W36" i="77"/>
  <c r="W17" i="77"/>
  <c r="W14" i="77"/>
  <c r="W18" i="77"/>
  <c r="W62" i="77"/>
  <c r="W8" i="77"/>
  <c r="W68" i="77"/>
  <c r="W44" i="77"/>
  <c r="W63" i="77"/>
  <c r="W37" i="77"/>
  <c r="W16" i="77"/>
  <c r="W41" i="77"/>
  <c r="W65" i="77"/>
  <c r="W33" i="77"/>
  <c r="X34" i="78" s="1"/>
  <c r="W64" i="77"/>
  <c r="W35" i="77"/>
  <c r="W72" i="77"/>
  <c r="W39" i="77"/>
  <c r="W59" i="77"/>
  <c r="X60" i="78" s="1"/>
  <c r="W11" i="77"/>
  <c r="W57" i="77"/>
  <c r="X58" i="78" s="1"/>
  <c r="W70" i="77"/>
  <c r="W67" i="77"/>
  <c r="W42" i="77"/>
  <c r="W69" i="77"/>
  <c r="W58" i="77"/>
  <c r="X59" i="78" s="1"/>
  <c r="W12" i="77"/>
  <c r="W34" i="77"/>
  <c r="X35" i="78" s="1"/>
  <c r="W6" i="77"/>
  <c r="X7" i="78" s="1"/>
  <c r="W7" i="77"/>
  <c r="X8" i="78" s="1"/>
  <c r="W43" i="77"/>
  <c r="W13" i="77"/>
  <c r="W61" i="77"/>
  <c r="W9" i="77"/>
  <c r="W10" i="77"/>
  <c r="L107" i="90"/>
  <c r="W40" i="77"/>
  <c r="W45" i="77"/>
  <c r="W5" i="77"/>
  <c r="X6" i="78" s="1"/>
  <c r="W38" i="77"/>
  <c r="W19" i="77"/>
  <c r="W31" i="77"/>
  <c r="X32" i="78" s="1"/>
  <c r="W32" i="77"/>
  <c r="X33" i="78" s="1"/>
  <c r="X74" i="77"/>
  <c r="H73" i="77"/>
  <c r="I73" i="77"/>
  <c r="J73" i="77"/>
  <c r="K73" i="77"/>
  <c r="L73" i="77"/>
  <c r="M73" i="77"/>
  <c r="N73" i="77"/>
  <c r="O73" i="77"/>
  <c r="P73" i="77"/>
  <c r="Q73" i="77"/>
  <c r="R73" i="77"/>
  <c r="S73" i="77"/>
  <c r="T73" i="77"/>
  <c r="U73" i="77"/>
  <c r="V73" i="77"/>
  <c r="Y2" i="77"/>
  <c r="X21" i="77"/>
  <c r="X47" i="77"/>
  <c r="W73" i="77"/>
  <c r="W15" i="77"/>
  <c r="H47" i="77"/>
  <c r="I47" i="77"/>
  <c r="J47" i="77"/>
  <c r="K47" i="77"/>
  <c r="L47" i="77"/>
  <c r="M47" i="77"/>
  <c r="N47" i="77"/>
  <c r="O47" i="77"/>
  <c r="P47" i="77"/>
  <c r="Q47" i="77"/>
  <c r="R47" i="77"/>
  <c r="S47" i="77"/>
  <c r="T47" i="77"/>
  <c r="U47" i="77"/>
  <c r="V47" i="77"/>
  <c r="W60" i="77"/>
  <c r="X61" i="78" s="1"/>
  <c r="W71" i="77"/>
  <c r="H21" i="77"/>
  <c r="I21" i="77"/>
  <c r="J21" i="77"/>
  <c r="K21" i="77"/>
  <c r="L21" i="77"/>
  <c r="M21" i="77"/>
  <c r="N21" i="77"/>
  <c r="O21" i="77"/>
  <c r="P21" i="77"/>
  <c r="Q21" i="77"/>
  <c r="R21" i="77"/>
  <c r="S21" i="77"/>
  <c r="T21" i="77"/>
  <c r="U21" i="77"/>
  <c r="V21" i="77"/>
  <c r="M51" i="90"/>
  <c r="M78" i="90"/>
  <c r="M50" i="90"/>
  <c r="M106" i="90"/>
  <c r="L78" i="90"/>
  <c r="L50" i="90"/>
  <c r="L106" i="90"/>
  <c r="Z2" i="81"/>
  <c r="Z20" i="81" l="1"/>
  <c r="Z60" i="81"/>
  <c r="Z59" i="81"/>
  <c r="Z40" i="81"/>
  <c r="Z46" i="81"/>
  <c r="Z7" i="81"/>
  <c r="Z38" i="81"/>
  <c r="Z65" i="81"/>
  <c r="Z43" i="81"/>
  <c r="Z16" i="81"/>
  <c r="Z34" i="81"/>
  <c r="Z10" i="81"/>
  <c r="Z36" i="81"/>
  <c r="Z57" i="81"/>
  <c r="Z42" i="81"/>
  <c r="Z73" i="81"/>
  <c r="Z62" i="81"/>
  <c r="Z12" i="81"/>
  <c r="Z47" i="81"/>
  <c r="Z64" i="81"/>
  <c r="Z8" i="81"/>
  <c r="Z68" i="81"/>
  <c r="Z48" i="81"/>
  <c r="Z76" i="81"/>
  <c r="Z29" i="81"/>
  <c r="Z80" i="81"/>
  <c r="Z51" i="81"/>
  <c r="Z78" i="81"/>
  <c r="Z24" i="81"/>
  <c r="Z25" i="81"/>
  <c r="Z26" i="81"/>
  <c r="Z50" i="81"/>
  <c r="Z55" i="81"/>
  <c r="Z81" i="81"/>
  <c r="Z77" i="81"/>
  <c r="Z28" i="81"/>
  <c r="Z27" i="81"/>
  <c r="Z53" i="81"/>
  <c r="Z52" i="81"/>
  <c r="Z79" i="81"/>
  <c r="Z54" i="81"/>
  <c r="Z75" i="81"/>
  <c r="Z49" i="81"/>
  <c r="Z23" i="81"/>
  <c r="Z69" i="81"/>
  <c r="Z19" i="81"/>
  <c r="Z9" i="81"/>
  <c r="Z5" i="81"/>
  <c r="Z31" i="81"/>
  <c r="Z44" i="81"/>
  <c r="Z45" i="81"/>
  <c r="Z63" i="81"/>
  <c r="Z22" i="81"/>
  <c r="Z67" i="81"/>
  <c r="Z41" i="81"/>
  <c r="Z74" i="81"/>
  <c r="Z58" i="81"/>
  <c r="Z35" i="81"/>
  <c r="Z72" i="81"/>
  <c r="Z13" i="81"/>
  <c r="Z66" i="81"/>
  <c r="Z71" i="81"/>
  <c r="Z32" i="81"/>
  <c r="Z39" i="81"/>
  <c r="Z11" i="81"/>
  <c r="Z33" i="81"/>
  <c r="Z6" i="81"/>
  <c r="Z21" i="81"/>
  <c r="Z14" i="81"/>
  <c r="Z37" i="81"/>
  <c r="Z17" i="81"/>
  <c r="Z61" i="81"/>
  <c r="Z70" i="81"/>
  <c r="Z18" i="81"/>
  <c r="Z15" i="81"/>
  <c r="L25" i="90"/>
  <c r="M25" i="90"/>
  <c r="X37" i="77"/>
  <c r="X58" i="77"/>
  <c r="Y59" i="78" s="1"/>
  <c r="X19" i="77"/>
  <c r="X59" i="77"/>
  <c r="Y60" i="78" s="1"/>
  <c r="X12" i="77"/>
  <c r="X64" i="77"/>
  <c r="X13" i="77"/>
  <c r="X62" i="77"/>
  <c r="X14" i="77"/>
  <c r="X5" i="77"/>
  <c r="Y6" i="78" s="1"/>
  <c r="X42" i="77"/>
  <c r="X32" i="77"/>
  <c r="Y33" i="78" s="1"/>
  <c r="X16" i="77"/>
  <c r="X61" i="77"/>
  <c r="X31" i="77"/>
  <c r="Y32" i="78" s="1"/>
  <c r="X11" i="77"/>
  <c r="X8" i="77"/>
  <c r="X15" i="77"/>
  <c r="X67" i="77"/>
  <c r="X70" i="77"/>
  <c r="X9" i="77"/>
  <c r="X63" i="77"/>
  <c r="X69" i="77"/>
  <c r="X44" i="77"/>
  <c r="X71" i="77"/>
  <c r="X38" i="77"/>
  <c r="X40" i="77"/>
  <c r="X33" i="77"/>
  <c r="Y34" i="78" s="1"/>
  <c r="X7" i="77"/>
  <c r="Y8" i="78" s="1"/>
  <c r="X18" i="77"/>
  <c r="X35" i="77"/>
  <c r="X73" i="77"/>
  <c r="X6" i="77"/>
  <c r="Y7" i="78" s="1"/>
  <c r="X65" i="77"/>
  <c r="X60" i="77"/>
  <c r="Y61" i="78" s="1"/>
  <c r="X36" i="77"/>
  <c r="X17" i="77"/>
  <c r="X45" i="77"/>
  <c r="X10" i="77"/>
  <c r="X34" i="77"/>
  <c r="Y35" i="78" s="1"/>
  <c r="L79" i="90"/>
  <c r="L51" i="90"/>
  <c r="L108" i="90"/>
  <c r="X43" i="77"/>
  <c r="X46" i="77"/>
  <c r="X57" i="77"/>
  <c r="Y58" i="78" s="1"/>
  <c r="X39" i="77"/>
  <c r="H48" i="77"/>
  <c r="I48" i="77"/>
  <c r="J48" i="77"/>
  <c r="K48" i="77"/>
  <c r="L48" i="77"/>
  <c r="M48" i="77"/>
  <c r="N48" i="77"/>
  <c r="O48" i="77"/>
  <c r="P48" i="77"/>
  <c r="Q48" i="77"/>
  <c r="R48" i="77"/>
  <c r="S48" i="77"/>
  <c r="T48" i="77"/>
  <c r="U48" i="77"/>
  <c r="V48" i="77"/>
  <c r="W48" i="77"/>
  <c r="X20" i="77"/>
  <c r="X66" i="77"/>
  <c r="H22" i="77"/>
  <c r="I22" i="77"/>
  <c r="J22" i="77"/>
  <c r="K22" i="77"/>
  <c r="L22" i="77"/>
  <c r="M22" i="77"/>
  <c r="N22" i="77"/>
  <c r="O22" i="77"/>
  <c r="P22" i="77"/>
  <c r="Q22" i="77"/>
  <c r="R22" i="77"/>
  <c r="S22" i="77"/>
  <c r="T22" i="77"/>
  <c r="U22" i="77"/>
  <c r="V22" i="77"/>
  <c r="W22" i="77"/>
  <c r="X41" i="77"/>
  <c r="X22" i="77"/>
  <c r="X72" i="77"/>
  <c r="X48" i="77"/>
  <c r="X68" i="77"/>
  <c r="Z2" i="77"/>
  <c r="Y22" i="77"/>
  <c r="Y48" i="77"/>
  <c r="Y74" i="77"/>
  <c r="H74" i="77"/>
  <c r="I74" i="77"/>
  <c r="J74" i="77"/>
  <c r="K74" i="77"/>
  <c r="L74" i="77"/>
  <c r="M74" i="77"/>
  <c r="N74" i="77"/>
  <c r="O74" i="77"/>
  <c r="P74" i="77"/>
  <c r="Q74" i="77"/>
  <c r="R74" i="77"/>
  <c r="S74" i="77"/>
  <c r="T74" i="77"/>
  <c r="U74" i="77"/>
  <c r="V74" i="77"/>
  <c r="W74" i="77"/>
  <c r="M79" i="90"/>
  <c r="M107" i="90"/>
  <c r="AA2" i="81"/>
  <c r="AA60" i="81" s="1"/>
  <c r="AA5" i="81" l="1"/>
  <c r="AA62" i="81"/>
  <c r="AA15" i="81"/>
  <c r="AA32" i="81"/>
  <c r="AA45" i="81"/>
  <c r="AA64" i="81"/>
  <c r="AA71" i="81"/>
  <c r="AA44" i="81"/>
  <c r="AA47" i="81"/>
  <c r="AA66" i="81"/>
  <c r="AA31" i="81"/>
  <c r="AA12" i="81"/>
  <c r="AA9" i="81"/>
  <c r="AA43" i="81"/>
  <c r="AA73" i="81"/>
  <c r="AA37" i="81"/>
  <c r="AA40" i="81"/>
  <c r="AA42" i="81"/>
  <c r="AA14" i="81"/>
  <c r="AA65" i="81"/>
  <c r="AA57" i="81"/>
  <c r="AA21" i="81"/>
  <c r="AA74" i="81"/>
  <c r="AA46" i="81"/>
  <c r="AA59" i="81"/>
  <c r="AA6" i="81"/>
  <c r="AA41" i="81"/>
  <c r="AA16" i="81"/>
  <c r="AA36" i="81"/>
  <c r="AA33" i="81"/>
  <c r="AA67" i="81"/>
  <c r="AA75" i="81"/>
  <c r="AA7" i="81"/>
  <c r="AA11" i="81"/>
  <c r="AA22" i="81"/>
  <c r="AA39" i="81"/>
  <c r="AA63" i="81"/>
  <c r="AA18" i="81"/>
  <c r="AA13" i="81"/>
  <c r="AA19" i="81"/>
  <c r="AA10" i="81"/>
  <c r="AA34" i="81"/>
  <c r="AA70" i="81"/>
  <c r="AA72" i="81"/>
  <c r="AA69" i="81"/>
  <c r="AA48" i="81"/>
  <c r="AA51" i="81"/>
  <c r="AA78" i="81"/>
  <c r="AA80" i="81"/>
  <c r="AA53" i="81"/>
  <c r="AA29" i="81"/>
  <c r="AA25" i="81"/>
  <c r="AA55" i="81"/>
  <c r="AA27" i="81"/>
  <c r="AA26" i="81"/>
  <c r="AA81" i="81"/>
  <c r="AA77" i="81"/>
  <c r="AA28" i="81"/>
  <c r="AA52" i="81"/>
  <c r="AA79" i="81"/>
  <c r="AA54" i="81"/>
  <c r="AA76" i="81"/>
  <c r="AA24" i="81"/>
  <c r="AA50" i="81"/>
  <c r="AA61" i="81"/>
  <c r="AA35" i="81"/>
  <c r="AA23" i="81"/>
  <c r="AA68" i="81"/>
  <c r="AA38" i="81"/>
  <c r="AA17" i="81"/>
  <c r="AA58" i="81"/>
  <c r="AA49" i="81"/>
  <c r="AA8" i="81"/>
  <c r="AA20" i="81"/>
  <c r="M26" i="90"/>
  <c r="L26" i="90"/>
  <c r="Y72" i="77"/>
  <c r="Y69" i="77"/>
  <c r="Y18" i="77"/>
  <c r="Y6" i="77"/>
  <c r="Z7" i="78" s="1"/>
  <c r="Y8" i="77"/>
  <c r="Y60" i="77"/>
  <c r="Z61" i="78" s="1"/>
  <c r="Y41" i="77"/>
  <c r="Y64" i="77"/>
  <c r="Y9" i="77"/>
  <c r="Y40" i="77"/>
  <c r="Y15" i="77"/>
  <c r="Y57" i="77"/>
  <c r="Z58" i="78" s="1"/>
  <c r="Y42" i="77"/>
  <c r="Y12" i="77"/>
  <c r="Y68" i="77"/>
  <c r="Y62" i="77"/>
  <c r="Y43" i="77"/>
  <c r="Y37" i="77"/>
  <c r="Y33" i="77"/>
  <c r="Z34" i="78" s="1"/>
  <c r="Y63" i="77"/>
  <c r="Y38" i="77"/>
  <c r="Y65" i="77"/>
  <c r="Y13" i="77"/>
  <c r="Y61" i="77"/>
  <c r="Y14" i="77"/>
  <c r="Y16" i="77"/>
  <c r="Y67" i="77"/>
  <c r="Y73" i="77"/>
  <c r="Y71" i="77"/>
  <c r="Y45" i="77"/>
  <c r="Y66" i="77"/>
  <c r="Y39" i="77"/>
  <c r="Y58" i="77"/>
  <c r="Z59" i="78" s="1"/>
  <c r="Y20" i="77"/>
  <c r="Y10" i="77"/>
  <c r="Y70" i="77"/>
  <c r="Y59" i="77"/>
  <c r="Z60" i="78" s="1"/>
  <c r="Y7" i="77"/>
  <c r="Z8" i="78" s="1"/>
  <c r="Y17" i="77"/>
  <c r="Y34" i="77"/>
  <c r="Z35" i="78" s="1"/>
  <c r="Y35" i="77"/>
  <c r="Y5" i="77"/>
  <c r="Z6" i="78" s="1"/>
  <c r="Y44" i="77"/>
  <c r="Y11" i="77"/>
  <c r="Y31" i="77"/>
  <c r="Z32" i="78" s="1"/>
  <c r="Y36" i="77"/>
  <c r="Y19" i="77"/>
  <c r="Y32" i="77"/>
  <c r="Z33" i="78" s="1"/>
  <c r="Y46" i="77"/>
  <c r="L52" i="90"/>
  <c r="L80" i="90"/>
  <c r="Y21" i="77"/>
  <c r="AA2" i="77"/>
  <c r="Z23" i="77"/>
  <c r="Z49" i="77"/>
  <c r="Z75" i="77"/>
  <c r="H75" i="77"/>
  <c r="I75" i="77"/>
  <c r="J75" i="77"/>
  <c r="K75" i="77"/>
  <c r="L75" i="77"/>
  <c r="M75" i="77"/>
  <c r="N75" i="77"/>
  <c r="O75" i="77"/>
  <c r="P75" i="77"/>
  <c r="Q75" i="77"/>
  <c r="R75" i="77"/>
  <c r="S75" i="77"/>
  <c r="T75" i="77"/>
  <c r="U75" i="77"/>
  <c r="V75" i="77"/>
  <c r="W75" i="77"/>
  <c r="X75" i="77"/>
  <c r="H49" i="77"/>
  <c r="I49" i="77"/>
  <c r="J49" i="77"/>
  <c r="K49" i="77"/>
  <c r="L49" i="77"/>
  <c r="M49" i="77"/>
  <c r="N49" i="77"/>
  <c r="O49" i="77"/>
  <c r="P49" i="77"/>
  <c r="Q49" i="77"/>
  <c r="R49" i="77"/>
  <c r="S49" i="77"/>
  <c r="T49" i="77"/>
  <c r="U49" i="77"/>
  <c r="V49" i="77"/>
  <c r="W49" i="77"/>
  <c r="X49" i="77"/>
  <c r="Y47" i="77"/>
  <c r="H23" i="77"/>
  <c r="I23" i="77"/>
  <c r="J23" i="77"/>
  <c r="K23" i="77"/>
  <c r="L23" i="77"/>
  <c r="M23" i="77"/>
  <c r="N23" i="77"/>
  <c r="O23" i="77"/>
  <c r="P23" i="77"/>
  <c r="Q23" i="77"/>
  <c r="R23" i="77"/>
  <c r="S23" i="77"/>
  <c r="T23" i="77"/>
  <c r="U23" i="77"/>
  <c r="V23" i="77"/>
  <c r="W23" i="77"/>
  <c r="X23" i="77"/>
  <c r="Y49" i="77"/>
  <c r="Y75" i="77"/>
  <c r="Y23" i="77"/>
  <c r="M52" i="90"/>
  <c r="M80" i="90"/>
  <c r="M108" i="90"/>
  <c r="M109" i="90"/>
  <c r="AB2" i="81"/>
  <c r="AB36" i="81" s="1"/>
  <c r="AB38" i="81" l="1"/>
  <c r="AB71" i="81"/>
  <c r="AB68" i="81"/>
  <c r="AB59" i="81"/>
  <c r="AB23" i="81"/>
  <c r="AB65" i="81"/>
  <c r="AB31" i="81"/>
  <c r="AB14" i="81"/>
  <c r="AB46" i="81"/>
  <c r="AB75" i="81"/>
  <c r="AB5" i="81"/>
  <c r="AB74" i="81"/>
  <c r="AB32" i="81"/>
  <c r="AB48" i="81"/>
  <c r="AB57" i="81"/>
  <c r="AB69" i="81"/>
  <c r="AB44" i="81"/>
  <c r="AB37" i="81"/>
  <c r="AB58" i="81"/>
  <c r="AB60" i="81"/>
  <c r="AB17" i="81"/>
  <c r="AB80" i="81"/>
  <c r="AB53" i="81"/>
  <c r="AB78" i="81"/>
  <c r="AB26" i="81"/>
  <c r="AB29" i="81"/>
  <c r="AB81" i="81"/>
  <c r="AB52" i="81"/>
  <c r="AB28" i="81"/>
  <c r="AB27" i="81"/>
  <c r="AB54" i="81"/>
  <c r="AB55" i="81"/>
  <c r="AB79" i="81"/>
  <c r="AB77" i="81"/>
  <c r="AB25" i="81"/>
  <c r="AB51" i="81"/>
  <c r="AB35" i="81"/>
  <c r="AB40" i="81"/>
  <c r="AB72" i="81"/>
  <c r="AB43" i="81"/>
  <c r="AB61" i="81"/>
  <c r="AB39" i="81"/>
  <c r="AB70" i="81"/>
  <c r="AB45" i="81"/>
  <c r="AB50" i="81"/>
  <c r="AB42" i="81"/>
  <c r="AB34" i="81"/>
  <c r="AB63" i="81"/>
  <c r="AB24" i="81"/>
  <c r="AB11" i="81"/>
  <c r="AB10" i="81"/>
  <c r="AB62" i="81"/>
  <c r="AB76" i="81"/>
  <c r="AB73" i="81"/>
  <c r="AB19" i="81"/>
  <c r="AB6" i="81"/>
  <c r="AB33" i="81"/>
  <c r="AB13" i="81"/>
  <c r="AB12" i="81"/>
  <c r="AB20" i="81"/>
  <c r="AB7" i="81"/>
  <c r="AB22" i="81"/>
  <c r="AB18" i="81"/>
  <c r="AB21" i="81"/>
  <c r="AB8" i="81"/>
  <c r="AB9" i="81"/>
  <c r="AB67" i="81"/>
  <c r="AB16" i="81"/>
  <c r="AB41" i="81"/>
  <c r="AB49" i="81"/>
  <c r="AB15" i="81"/>
  <c r="AB47" i="81"/>
  <c r="AB66" i="81"/>
  <c r="AB64" i="81"/>
  <c r="M27" i="90"/>
  <c r="L27" i="90"/>
  <c r="Z46" i="77"/>
  <c r="Z11" i="77"/>
  <c r="Z21" i="77"/>
  <c r="Z47" i="77"/>
  <c r="Z64" i="77"/>
  <c r="Z8" i="77"/>
  <c r="Z34" i="77"/>
  <c r="AA35" i="78" s="1"/>
  <c r="Z14" i="77"/>
  <c r="Z5" i="77"/>
  <c r="AA6" i="78" s="1"/>
  <c r="Z39" i="77"/>
  <c r="Z58" i="77"/>
  <c r="AA59" i="78" s="1"/>
  <c r="Z43" i="77"/>
  <c r="Z68" i="77"/>
  <c r="Z7" i="77"/>
  <c r="AA8" i="78" s="1"/>
  <c r="Z44" i="77"/>
  <c r="Z66" i="77"/>
  <c r="Z57" i="77"/>
  <c r="AA58" i="78" s="1"/>
  <c r="Z73" i="77"/>
  <c r="Z37" i="77"/>
  <c r="Z35" i="77"/>
  <c r="Z61" i="77"/>
  <c r="Z59" i="77"/>
  <c r="AA60" i="78" s="1"/>
  <c r="Z63" i="77"/>
  <c r="AA70" i="77"/>
  <c r="Z41" i="77"/>
  <c r="Z13" i="77"/>
  <c r="Z18" i="77"/>
  <c r="Z9" i="77"/>
  <c r="Z62" i="77"/>
  <c r="Z22" i="77"/>
  <c r="Z36" i="77"/>
  <c r="Z10" i="77"/>
  <c r="Z42" i="77"/>
  <c r="Z70" i="77"/>
  <c r="Z69" i="77"/>
  <c r="AA77" i="77"/>
  <c r="H76" i="77"/>
  <c r="I76" i="77"/>
  <c r="J76" i="77"/>
  <c r="K76" i="77"/>
  <c r="L76" i="77"/>
  <c r="M76" i="77"/>
  <c r="N76" i="77"/>
  <c r="O76" i="77"/>
  <c r="P76" i="77"/>
  <c r="Q76" i="77"/>
  <c r="R76" i="77"/>
  <c r="S76" i="77"/>
  <c r="T76" i="77"/>
  <c r="U76" i="77"/>
  <c r="V76" i="77"/>
  <c r="W76" i="77"/>
  <c r="X76" i="77"/>
  <c r="Y76" i="77"/>
  <c r="Z17" i="77"/>
  <c r="AB2" i="77"/>
  <c r="AA24" i="77"/>
  <c r="AA50" i="77"/>
  <c r="AA76" i="77"/>
  <c r="Z38" i="77"/>
  <c r="Z71" i="77"/>
  <c r="Z74" i="77"/>
  <c r="H24" i="77"/>
  <c r="I24" i="77"/>
  <c r="J24" i="77"/>
  <c r="K24" i="77"/>
  <c r="L24" i="77"/>
  <c r="M24" i="77"/>
  <c r="N24" i="77"/>
  <c r="O24" i="77"/>
  <c r="P24" i="77"/>
  <c r="Q24" i="77"/>
  <c r="R24" i="77"/>
  <c r="S24" i="77"/>
  <c r="T24" i="77"/>
  <c r="U24" i="77"/>
  <c r="V24" i="77"/>
  <c r="W24" i="77"/>
  <c r="X24" i="77"/>
  <c r="Y24" i="77"/>
  <c r="Z31" i="77"/>
  <c r="AA32" i="78" s="1"/>
  <c r="Z72" i="77"/>
  <c r="AA51" i="77"/>
  <c r="H50" i="77"/>
  <c r="I50" i="77"/>
  <c r="J50" i="77"/>
  <c r="K50" i="77"/>
  <c r="L50" i="77"/>
  <c r="M50" i="77"/>
  <c r="N50" i="77"/>
  <c r="O50" i="77"/>
  <c r="P50" i="77"/>
  <c r="Q50" i="77"/>
  <c r="R50" i="77"/>
  <c r="S50" i="77"/>
  <c r="T50" i="77"/>
  <c r="U50" i="77"/>
  <c r="V50" i="77"/>
  <c r="W50" i="77"/>
  <c r="X50" i="77"/>
  <c r="Y50" i="77"/>
  <c r="Z32" i="77"/>
  <c r="AA33" i="78" s="1"/>
  <c r="Z16" i="77"/>
  <c r="Z65" i="77"/>
  <c r="Z6" i="77"/>
  <c r="AA7" i="78" s="1"/>
  <c r="Z12" i="77"/>
  <c r="Z76" i="77"/>
  <c r="Z33" i="77"/>
  <c r="AA34" i="78" s="1"/>
  <c r="Z40" i="77"/>
  <c r="Z48" i="77"/>
  <c r="Z24" i="77"/>
  <c r="Z60" i="77"/>
  <c r="AA61" i="78" s="1"/>
  <c r="Z15" i="77"/>
  <c r="Z45" i="77"/>
  <c r="Z50" i="77"/>
  <c r="Z19" i="77"/>
  <c r="Z67" i="77"/>
  <c r="Z20" i="77"/>
  <c r="M53" i="90"/>
  <c r="M81" i="90"/>
  <c r="L81" i="90"/>
  <c r="L109" i="90"/>
  <c r="L53" i="90"/>
  <c r="AC2" i="81"/>
  <c r="AC32" i="81" s="1"/>
  <c r="AA25" i="77"/>
  <c r="AC18" i="81" l="1"/>
  <c r="AC10" i="81"/>
  <c r="AC72" i="81"/>
  <c r="AC74" i="81"/>
  <c r="AC22" i="81"/>
  <c r="AC11" i="81"/>
  <c r="AC40" i="81"/>
  <c r="AC59" i="81"/>
  <c r="AC24" i="81"/>
  <c r="AC35" i="81"/>
  <c r="AC38" i="81"/>
  <c r="AC47" i="81"/>
  <c r="AC63" i="81"/>
  <c r="AC51" i="81"/>
  <c r="AC5" i="81"/>
  <c r="AC15" i="81"/>
  <c r="AC25" i="81"/>
  <c r="AC75" i="81"/>
  <c r="AC49" i="81"/>
  <c r="AC13" i="81"/>
  <c r="AC77" i="81"/>
  <c r="AC71" i="81"/>
  <c r="AC41" i="81"/>
  <c r="AC33" i="81"/>
  <c r="AC44" i="81"/>
  <c r="AC17" i="81"/>
  <c r="AC16" i="81"/>
  <c r="AC6" i="81"/>
  <c r="AC45" i="81"/>
  <c r="AC69" i="81"/>
  <c r="AC36" i="81"/>
  <c r="AC67" i="81"/>
  <c r="AC19" i="81"/>
  <c r="AC70" i="81"/>
  <c r="AC48" i="81"/>
  <c r="AC58" i="81"/>
  <c r="AC9" i="81"/>
  <c r="AC73" i="81"/>
  <c r="AC39" i="81"/>
  <c r="AC65" i="81"/>
  <c r="AC8" i="81"/>
  <c r="AC76" i="81"/>
  <c r="AC61" i="81"/>
  <c r="AC68" i="81"/>
  <c r="AC21" i="81"/>
  <c r="AC62" i="81"/>
  <c r="AC43" i="81"/>
  <c r="AC27" i="81"/>
  <c r="AC54" i="81"/>
  <c r="AC29" i="81"/>
  <c r="AC81" i="81"/>
  <c r="AC80" i="81"/>
  <c r="AC53" i="81"/>
  <c r="AC28" i="81"/>
  <c r="AC79" i="81"/>
  <c r="AC55" i="81"/>
  <c r="AC78" i="81"/>
  <c r="AC52" i="81"/>
  <c r="AC26" i="81"/>
  <c r="AC60" i="81"/>
  <c r="AC7" i="81"/>
  <c r="AC34" i="81"/>
  <c r="AC31" i="81"/>
  <c r="AC37" i="81"/>
  <c r="AC64" i="81"/>
  <c r="AC20" i="81"/>
  <c r="AC42" i="81"/>
  <c r="AC23" i="81"/>
  <c r="AC46" i="81"/>
  <c r="AC66" i="81"/>
  <c r="AC12" i="81"/>
  <c r="AC50" i="81"/>
  <c r="AC57" i="81"/>
  <c r="AC14" i="81"/>
  <c r="M28" i="90"/>
  <c r="L28" i="90"/>
  <c r="AA62" i="77"/>
  <c r="AA37" i="77"/>
  <c r="AA22" i="77"/>
  <c r="AA21" i="77"/>
  <c r="AA47" i="77"/>
  <c r="AA68" i="77"/>
  <c r="AA48" i="77"/>
  <c r="AA66" i="77"/>
  <c r="AA42" i="77"/>
  <c r="AA41" i="77"/>
  <c r="AA35" i="77"/>
  <c r="AA14" i="77"/>
  <c r="AA10" i="77"/>
  <c r="AA19" i="77"/>
  <c r="AA31" i="77"/>
  <c r="AB32" i="78" s="1"/>
  <c r="AA72" i="77"/>
  <c r="AA18" i="77"/>
  <c r="AA16" i="77"/>
  <c r="AA46" i="77"/>
  <c r="AA38" i="77"/>
  <c r="AA40" i="77"/>
  <c r="AA67" i="77"/>
  <c r="AA74" i="77"/>
  <c r="AA58" i="77"/>
  <c r="AB59" i="78" s="1"/>
  <c r="AA64" i="77"/>
  <c r="AA8" i="77"/>
  <c r="AA36" i="77"/>
  <c r="AA44" i="77"/>
  <c r="AA65" i="77"/>
  <c r="AA20" i="77"/>
  <c r="AA12" i="77"/>
  <c r="AA71" i="77"/>
  <c r="AA15" i="77"/>
  <c r="AA69" i="77"/>
  <c r="AA63" i="77"/>
  <c r="AA17" i="77"/>
  <c r="AA45" i="77"/>
  <c r="AA32" i="77"/>
  <c r="AB33" i="78" s="1"/>
  <c r="AA6" i="77"/>
  <c r="AB7" i="78" s="1"/>
  <c r="AA33" i="77"/>
  <c r="AB34" i="78" s="1"/>
  <c r="AA13" i="77"/>
  <c r="AA60" i="77"/>
  <c r="AB61" i="78" s="1"/>
  <c r="AA9" i="77"/>
  <c r="AA34" i="77"/>
  <c r="AB35" i="78" s="1"/>
  <c r="AA75" i="77"/>
  <c r="AA7" i="77"/>
  <c r="AB8" i="78" s="1"/>
  <c r="AA49" i="77"/>
  <c r="AA61" i="77"/>
  <c r="AA43" i="77"/>
  <c r="AA23" i="77"/>
  <c r="H25" i="77"/>
  <c r="I25" i="77"/>
  <c r="J25" i="77"/>
  <c r="K25" i="77"/>
  <c r="L25" i="77"/>
  <c r="M25" i="77"/>
  <c r="N25" i="77"/>
  <c r="O25" i="77"/>
  <c r="P25" i="77"/>
  <c r="Q25" i="77"/>
  <c r="R25" i="77"/>
  <c r="S25" i="77"/>
  <c r="T25" i="77"/>
  <c r="U25" i="77"/>
  <c r="V25" i="77"/>
  <c r="W25" i="77"/>
  <c r="X25" i="77"/>
  <c r="Y25" i="77"/>
  <c r="Z25" i="77"/>
  <c r="AA11" i="77"/>
  <c r="AC2" i="77"/>
  <c r="AB25" i="77"/>
  <c r="AB51" i="77"/>
  <c r="AA57" i="77"/>
  <c r="AB58" i="78" s="1"/>
  <c r="AB52" i="77"/>
  <c r="H51" i="77"/>
  <c r="I51" i="77"/>
  <c r="J51" i="77"/>
  <c r="K51" i="77"/>
  <c r="L51" i="77"/>
  <c r="M51" i="77"/>
  <c r="N51" i="77"/>
  <c r="O51" i="77"/>
  <c r="P51" i="77"/>
  <c r="Q51" i="77"/>
  <c r="R51" i="77"/>
  <c r="S51" i="77"/>
  <c r="T51" i="77"/>
  <c r="U51" i="77"/>
  <c r="V51" i="77"/>
  <c r="W51" i="77"/>
  <c r="X51" i="77"/>
  <c r="Y51" i="77"/>
  <c r="Z51" i="77"/>
  <c r="AA5" i="77"/>
  <c r="AB6" i="78" s="1"/>
  <c r="AB78" i="77"/>
  <c r="H77" i="77"/>
  <c r="I77" i="77"/>
  <c r="J77" i="77"/>
  <c r="K77" i="77"/>
  <c r="L77" i="77"/>
  <c r="M77" i="77"/>
  <c r="N77" i="77"/>
  <c r="O77" i="77"/>
  <c r="P77" i="77"/>
  <c r="Q77" i="77"/>
  <c r="R77" i="77"/>
  <c r="S77" i="77"/>
  <c r="T77" i="77"/>
  <c r="U77" i="77"/>
  <c r="V77" i="77"/>
  <c r="W77" i="77"/>
  <c r="X77" i="77"/>
  <c r="Y77" i="77"/>
  <c r="Z77" i="77"/>
  <c r="AA39" i="77"/>
  <c r="AA59" i="77"/>
  <c r="AB60" i="78" s="1"/>
  <c r="AA73" i="77"/>
  <c r="M82" i="90"/>
  <c r="M54" i="90"/>
  <c r="M110" i="90"/>
  <c r="L82" i="90"/>
  <c r="L54" i="90"/>
  <c r="L110" i="90"/>
  <c r="AD2" i="81"/>
  <c r="AB26" i="77"/>
  <c r="AD58" i="81" l="1"/>
  <c r="AD76" i="81"/>
  <c r="AD44" i="81"/>
  <c r="AD42" i="81"/>
  <c r="AD75" i="81"/>
  <c r="AD34" i="81"/>
  <c r="AD9" i="81"/>
  <c r="AD65" i="81"/>
  <c r="AD59" i="81"/>
  <c r="AD70" i="81"/>
  <c r="AD72" i="81"/>
  <c r="AD33" i="81"/>
  <c r="AD25" i="81"/>
  <c r="AD67" i="81"/>
  <c r="AD46" i="81"/>
  <c r="AD24" i="81"/>
  <c r="AD74" i="81"/>
  <c r="AD23" i="81"/>
  <c r="AD18" i="81"/>
  <c r="AD43" i="81"/>
  <c r="AD68" i="81"/>
  <c r="AD20" i="81"/>
  <c r="AD51" i="81"/>
  <c r="AD39" i="81"/>
  <c r="AD64" i="81"/>
  <c r="AD11" i="81"/>
  <c r="AD6" i="81"/>
  <c r="AD37" i="81"/>
  <c r="AD21" i="81"/>
  <c r="AD49" i="81"/>
  <c r="AD31" i="81"/>
  <c r="AD62" i="81"/>
  <c r="AD54" i="81"/>
  <c r="AD81" i="81"/>
  <c r="AD29" i="81"/>
  <c r="AD55" i="81"/>
  <c r="AD28" i="81"/>
  <c r="AD80" i="81"/>
  <c r="AD79" i="81"/>
  <c r="AD53" i="81"/>
  <c r="AD27" i="81"/>
  <c r="AD7" i="81"/>
  <c r="AD5" i="81"/>
  <c r="AD15" i="81"/>
  <c r="AD14" i="81"/>
  <c r="AD69" i="81"/>
  <c r="AD35" i="81"/>
  <c r="AD36" i="81"/>
  <c r="AD57" i="81"/>
  <c r="AD26" i="81"/>
  <c r="AD77" i="81"/>
  <c r="AD10" i="81"/>
  <c r="AD48" i="81"/>
  <c r="AD50" i="81"/>
  <c r="AD52" i="81"/>
  <c r="AD63" i="81"/>
  <c r="AD8" i="81"/>
  <c r="AD61" i="81"/>
  <c r="AD45" i="81"/>
  <c r="AD17" i="81"/>
  <c r="AD73" i="81"/>
  <c r="AD60" i="81"/>
  <c r="AD16" i="81"/>
  <c r="AD32" i="81"/>
  <c r="AD12" i="81"/>
  <c r="AD78" i="81"/>
  <c r="AD22" i="81"/>
  <c r="AD38" i="81"/>
  <c r="AD19" i="81"/>
  <c r="AD13" i="81"/>
  <c r="AD66" i="81"/>
  <c r="AD71" i="81"/>
  <c r="AD40" i="81"/>
  <c r="AD41" i="81"/>
  <c r="AD47" i="81"/>
  <c r="M29" i="90"/>
  <c r="L29" i="90"/>
  <c r="AB63" i="77"/>
  <c r="AB12" i="77"/>
  <c r="AB66" i="77"/>
  <c r="AB61" i="77"/>
  <c r="AB31" i="77"/>
  <c r="AC32" i="78" s="1"/>
  <c r="AB62" i="77"/>
  <c r="AB64" i="77"/>
  <c r="AB45" i="77"/>
  <c r="AB70" i="77"/>
  <c r="AB18" i="77"/>
  <c r="AB41" i="77"/>
  <c r="AB38" i="77"/>
  <c r="AB68" i="77"/>
  <c r="AB60" i="77"/>
  <c r="AC61" i="78" s="1"/>
  <c r="AB16" i="77"/>
  <c r="AB36" i="77"/>
  <c r="AB50" i="77"/>
  <c r="AB14" i="77"/>
  <c r="AB34" i="77"/>
  <c r="AC35" i="78" s="1"/>
  <c r="AB71" i="77"/>
  <c r="AB21" i="77"/>
  <c r="AB39" i="77"/>
  <c r="AB11" i="77"/>
  <c r="AB40" i="77"/>
  <c r="AB42" i="77"/>
  <c r="AB44" i="77"/>
  <c r="AB8" i="77"/>
  <c r="AB15" i="77"/>
  <c r="AB49" i="77"/>
  <c r="AB46" i="77"/>
  <c r="AB72" i="77"/>
  <c r="AB9" i="77"/>
  <c r="AB65" i="77"/>
  <c r="AB23" i="77"/>
  <c r="AB5" i="77"/>
  <c r="AC6" i="78" s="1"/>
  <c r="AB48" i="77"/>
  <c r="AB59" i="77"/>
  <c r="AC60" i="78" s="1"/>
  <c r="AB47" i="77"/>
  <c r="AB35" i="77"/>
  <c r="AB75" i="77"/>
  <c r="AB19" i="77"/>
  <c r="AB20" i="77"/>
  <c r="AB33" i="77"/>
  <c r="AC34" i="78" s="1"/>
  <c r="AB22" i="77"/>
  <c r="AB17" i="77"/>
  <c r="AB7" i="77"/>
  <c r="AC8" i="78" s="1"/>
  <c r="AB10" i="77"/>
  <c r="AB69" i="77"/>
  <c r="AB13" i="77"/>
  <c r="AB57" i="77"/>
  <c r="AC58" i="78" s="1"/>
  <c r="AB73" i="77"/>
  <c r="AB77" i="77"/>
  <c r="AB74" i="77"/>
  <c r="AB43" i="77"/>
  <c r="AB58" i="77"/>
  <c r="AC59" i="78" s="1"/>
  <c r="AB37" i="77"/>
  <c r="L55" i="90"/>
  <c r="AB67" i="77"/>
  <c r="AB76" i="77"/>
  <c r="L111" i="90"/>
  <c r="AC27" i="77"/>
  <c r="H26" i="77"/>
  <c r="I26" i="77"/>
  <c r="J26" i="77"/>
  <c r="K26" i="77"/>
  <c r="L26" i="77"/>
  <c r="M26" i="77"/>
  <c r="N26" i="77"/>
  <c r="O26" i="77"/>
  <c r="P26" i="77"/>
  <c r="Q26" i="77"/>
  <c r="R26" i="77"/>
  <c r="S26" i="77"/>
  <c r="T26" i="77"/>
  <c r="U26" i="77"/>
  <c r="V26" i="77"/>
  <c r="W26" i="77"/>
  <c r="X26" i="77"/>
  <c r="Y26" i="77"/>
  <c r="Z26" i="77"/>
  <c r="AA26" i="77"/>
  <c r="L83" i="90"/>
  <c r="AD2" i="77"/>
  <c r="AC26" i="77"/>
  <c r="AC52" i="77"/>
  <c r="AC78" i="77"/>
  <c r="H78" i="77"/>
  <c r="I78" i="77"/>
  <c r="J78" i="77"/>
  <c r="K78" i="77"/>
  <c r="L78" i="77"/>
  <c r="M78" i="77"/>
  <c r="N78" i="77"/>
  <c r="O78" i="77"/>
  <c r="P78" i="77"/>
  <c r="Q78" i="77"/>
  <c r="R78" i="77"/>
  <c r="S78" i="77"/>
  <c r="T78" i="77"/>
  <c r="U78" i="77"/>
  <c r="V78" i="77"/>
  <c r="W78" i="77"/>
  <c r="X78" i="77"/>
  <c r="Y78" i="77"/>
  <c r="Z78" i="77"/>
  <c r="AA78" i="77"/>
  <c r="AB24" i="77"/>
  <c r="AB32" i="77"/>
  <c r="AC33" i="78" s="1"/>
  <c r="AB6" i="77"/>
  <c r="AC7" i="78" s="1"/>
  <c r="H52" i="77"/>
  <c r="I52" i="77"/>
  <c r="J52" i="77"/>
  <c r="K52" i="77"/>
  <c r="L52" i="77"/>
  <c r="M52" i="77"/>
  <c r="N52" i="77"/>
  <c r="O52" i="77"/>
  <c r="P52" i="77"/>
  <c r="Q52" i="77"/>
  <c r="R52" i="77"/>
  <c r="S52" i="77"/>
  <c r="T52" i="77"/>
  <c r="U52" i="77"/>
  <c r="V52" i="77"/>
  <c r="W52" i="77"/>
  <c r="X52" i="77"/>
  <c r="Y52" i="77"/>
  <c r="Z52" i="77"/>
  <c r="AA52" i="77"/>
  <c r="M83" i="90"/>
  <c r="M55" i="90"/>
  <c r="M111" i="90"/>
  <c r="AE2" i="81"/>
  <c r="AE81" i="81" l="1"/>
  <c r="AE55" i="81"/>
  <c r="AE29" i="81"/>
  <c r="AE80" i="81"/>
  <c r="AE28" i="81"/>
  <c r="AE54" i="81"/>
  <c r="AE13" i="81"/>
  <c r="AE31" i="81"/>
  <c r="AE25" i="81"/>
  <c r="AE26" i="81"/>
  <c r="AE19" i="81"/>
  <c r="AE65" i="81"/>
  <c r="AE23" i="81"/>
  <c r="AE57" i="81"/>
  <c r="AE22" i="81"/>
  <c r="AE37" i="81"/>
  <c r="AE44" i="81"/>
  <c r="AE69" i="81"/>
  <c r="AE14" i="81"/>
  <c r="AE32" i="81"/>
  <c r="AE64" i="81"/>
  <c r="AE21" i="81"/>
  <c r="AE63" i="81"/>
  <c r="AE67" i="81"/>
  <c r="AE47" i="81"/>
  <c r="AE27" i="81"/>
  <c r="AE17" i="81"/>
  <c r="AE6" i="81"/>
  <c r="AE50" i="81"/>
  <c r="AE53" i="81"/>
  <c r="AE72" i="81"/>
  <c r="AE40" i="81"/>
  <c r="AE70" i="81"/>
  <c r="AE24" i="81"/>
  <c r="AE48" i="81"/>
  <c r="AE79" i="81"/>
  <c r="AE59" i="81"/>
  <c r="AE38" i="81"/>
  <c r="AE51" i="81"/>
  <c r="AE68" i="81"/>
  <c r="AE36" i="81"/>
  <c r="AE35" i="81"/>
  <c r="AE78" i="81"/>
  <c r="AE76" i="81"/>
  <c r="AE46" i="81"/>
  <c r="AE33" i="81"/>
  <c r="AE12" i="81"/>
  <c r="AE75" i="81"/>
  <c r="AE45" i="81"/>
  <c r="AE43" i="81"/>
  <c r="AE61" i="81"/>
  <c r="AE15" i="81"/>
  <c r="AE16" i="81"/>
  <c r="AE49" i="81"/>
  <c r="AE8" i="81"/>
  <c r="AE5" i="81"/>
  <c r="AE34" i="81"/>
  <c r="AE60" i="81"/>
  <c r="AE18" i="81"/>
  <c r="AE7" i="81"/>
  <c r="AE73" i="81"/>
  <c r="AE20" i="81"/>
  <c r="AE52" i="81"/>
  <c r="AE58" i="81"/>
  <c r="AE41" i="81"/>
  <c r="AE71" i="81"/>
  <c r="AE74" i="81"/>
  <c r="AE42" i="81"/>
  <c r="AE10" i="81"/>
  <c r="AE39" i="81"/>
  <c r="AE66" i="81"/>
  <c r="AE11" i="81"/>
  <c r="AE9" i="81"/>
  <c r="AE77" i="81"/>
  <c r="AE62" i="81"/>
  <c r="L30" i="90"/>
  <c r="M30" i="90"/>
  <c r="AC31" i="77"/>
  <c r="AD32" i="78" s="1"/>
  <c r="AC63" i="77"/>
  <c r="AC48" i="77"/>
  <c r="AC12" i="77"/>
  <c r="AC65" i="77"/>
  <c r="AC70" i="77"/>
  <c r="AC69" i="77"/>
  <c r="AC14" i="77"/>
  <c r="AC37" i="77"/>
  <c r="AC15" i="77"/>
  <c r="AC44" i="77"/>
  <c r="AC49" i="77"/>
  <c r="AC8" i="77"/>
  <c r="AC74" i="77"/>
  <c r="AC72" i="77"/>
  <c r="AC39" i="77"/>
  <c r="AC60" i="77"/>
  <c r="AD61" i="78" s="1"/>
  <c r="AC47" i="77"/>
  <c r="AC45" i="77"/>
  <c r="AC43" i="77"/>
  <c r="AC24" i="77"/>
  <c r="AC58" i="77"/>
  <c r="AD59" i="78" s="1"/>
  <c r="AC42" i="77"/>
  <c r="AC32" i="77"/>
  <c r="AD33" i="78" s="1"/>
  <c r="AC6" i="77"/>
  <c r="AD7" i="78" s="1"/>
  <c r="AC68" i="77"/>
  <c r="AC61" i="77"/>
  <c r="AC5" i="77"/>
  <c r="AD6" i="78" s="1"/>
  <c r="AC9" i="77"/>
  <c r="AC23" i="77"/>
  <c r="AC40" i="77"/>
  <c r="AC50" i="77"/>
  <c r="AC16" i="77"/>
  <c r="AC41" i="77"/>
  <c r="AC67" i="77"/>
  <c r="AC51" i="77"/>
  <c r="AC57" i="77"/>
  <c r="AD58" i="78" s="1"/>
  <c r="AC76" i="77"/>
  <c r="AC11" i="77"/>
  <c r="AC10" i="77"/>
  <c r="AC7" i="77"/>
  <c r="AD8" i="78" s="1"/>
  <c r="AC64" i="77"/>
  <c r="AC22" i="77"/>
  <c r="AC25" i="77"/>
  <c r="AC75" i="77"/>
  <c r="AC21" i="77"/>
  <c r="AC38" i="77"/>
  <c r="AC19" i="77"/>
  <c r="AC13" i="77"/>
  <c r="AC66" i="77"/>
  <c r="AC35" i="77"/>
  <c r="AD71" i="77"/>
  <c r="AC33" i="77"/>
  <c r="AD34" i="78" s="1"/>
  <c r="AC73" i="77"/>
  <c r="AC71" i="77"/>
  <c r="AC36" i="77"/>
  <c r="AC62" i="77"/>
  <c r="AC17" i="77"/>
  <c r="AE2" i="77"/>
  <c r="AD27" i="77"/>
  <c r="AD53" i="77"/>
  <c r="AD79" i="77"/>
  <c r="AC18" i="77"/>
  <c r="AD54" i="77"/>
  <c r="H53" i="77"/>
  <c r="I53" i="77"/>
  <c r="J53" i="77"/>
  <c r="K53" i="77"/>
  <c r="L53" i="77"/>
  <c r="M53" i="77"/>
  <c r="N53" i="77"/>
  <c r="O53" i="77"/>
  <c r="P53" i="77"/>
  <c r="Q53" i="77"/>
  <c r="R53" i="77"/>
  <c r="S53" i="77"/>
  <c r="T53" i="77"/>
  <c r="U53" i="77"/>
  <c r="V53" i="77"/>
  <c r="W53" i="77"/>
  <c r="X53" i="77"/>
  <c r="Y53" i="77"/>
  <c r="Z53" i="77"/>
  <c r="AA53" i="77"/>
  <c r="AB53" i="77"/>
  <c r="AC59" i="77"/>
  <c r="AD60" i="78" s="1"/>
  <c r="AC46" i="77"/>
  <c r="AD80" i="77"/>
  <c r="H79" i="77"/>
  <c r="I79" i="77"/>
  <c r="J79" i="77"/>
  <c r="K79" i="77"/>
  <c r="L79" i="77"/>
  <c r="M79" i="77"/>
  <c r="N79" i="77"/>
  <c r="O79" i="77"/>
  <c r="P79" i="77"/>
  <c r="Q79" i="77"/>
  <c r="R79" i="77"/>
  <c r="S79" i="77"/>
  <c r="T79" i="77"/>
  <c r="U79" i="77"/>
  <c r="V79" i="77"/>
  <c r="W79" i="77"/>
  <c r="X79" i="77"/>
  <c r="Y79" i="77"/>
  <c r="Z79" i="77"/>
  <c r="AA79" i="77"/>
  <c r="AB79" i="77"/>
  <c r="AD28" i="77"/>
  <c r="H27" i="77"/>
  <c r="I27" i="77"/>
  <c r="J27" i="77"/>
  <c r="K27" i="77"/>
  <c r="L27" i="77"/>
  <c r="M27" i="77"/>
  <c r="N27" i="77"/>
  <c r="O27" i="77"/>
  <c r="P27" i="77"/>
  <c r="Q27" i="77"/>
  <c r="R27" i="77"/>
  <c r="S27" i="77"/>
  <c r="T27" i="77"/>
  <c r="U27" i="77"/>
  <c r="V27" i="77"/>
  <c r="W27" i="77"/>
  <c r="X27" i="77"/>
  <c r="Y27" i="77"/>
  <c r="Z27" i="77"/>
  <c r="AA27" i="77"/>
  <c r="AB27" i="77"/>
  <c r="AC34" i="77"/>
  <c r="AD35" i="78" s="1"/>
  <c r="AC77" i="77"/>
  <c r="AC20" i="77"/>
  <c r="AC53" i="77"/>
  <c r="AC79" i="77"/>
  <c r="L84" i="90"/>
  <c r="L56" i="90"/>
  <c r="L112" i="90"/>
  <c r="M112" i="90"/>
  <c r="M84" i="90"/>
  <c r="M56" i="90"/>
  <c r="AF2" i="81"/>
  <c r="AF19" i="81" l="1"/>
  <c r="AF39" i="81"/>
  <c r="AF10" i="81"/>
  <c r="AF42" i="81"/>
  <c r="AF5" i="81"/>
  <c r="AF74" i="81"/>
  <c r="AF8" i="81"/>
  <c r="AF49" i="81"/>
  <c r="AF35" i="81"/>
  <c r="AF16" i="81"/>
  <c r="AF36" i="81"/>
  <c r="AF68" i="81"/>
  <c r="AF6" i="81"/>
  <c r="AF51" i="81"/>
  <c r="AF17" i="81"/>
  <c r="AF27" i="81"/>
  <c r="AF57" i="81"/>
  <c r="AF47" i="81"/>
  <c r="AF23" i="81"/>
  <c r="AF65" i="81"/>
  <c r="AF38" i="81"/>
  <c r="AF59" i="81"/>
  <c r="AF25" i="81"/>
  <c r="AF48" i="81"/>
  <c r="AF13" i="81"/>
  <c r="AF20" i="81"/>
  <c r="AF24" i="81"/>
  <c r="AF54" i="81"/>
  <c r="AF12" i="81"/>
  <c r="AF77" i="81"/>
  <c r="AF69" i="81"/>
  <c r="AF9" i="81"/>
  <c r="AF18" i="81"/>
  <c r="AF46" i="81"/>
  <c r="AF72" i="81"/>
  <c r="AF44" i="81"/>
  <c r="AF81" i="81"/>
  <c r="AF55" i="81"/>
  <c r="AF29" i="81"/>
  <c r="AF71" i="81"/>
  <c r="AF15" i="81"/>
  <c r="AF67" i="81"/>
  <c r="AF26" i="81"/>
  <c r="AF41" i="81"/>
  <c r="AF61" i="81"/>
  <c r="AF63" i="81"/>
  <c r="AF58" i="81"/>
  <c r="AF43" i="81"/>
  <c r="AF79" i="81"/>
  <c r="AF21" i="81"/>
  <c r="AF31" i="81"/>
  <c r="AF52" i="81"/>
  <c r="AF45" i="81"/>
  <c r="AF64" i="81"/>
  <c r="AF75" i="81"/>
  <c r="AF32" i="81"/>
  <c r="AF62" i="81"/>
  <c r="AF73" i="81"/>
  <c r="AF70" i="81"/>
  <c r="AF14" i="81"/>
  <c r="AF28" i="81"/>
  <c r="AF7" i="81"/>
  <c r="AF33" i="81"/>
  <c r="AF40" i="81"/>
  <c r="AF80" i="81"/>
  <c r="AF11" i="81"/>
  <c r="AF60" i="81"/>
  <c r="AF76" i="81"/>
  <c r="AF53" i="81"/>
  <c r="AF37" i="81"/>
  <c r="AF66" i="81"/>
  <c r="AF34" i="81"/>
  <c r="AF78" i="81"/>
  <c r="AF50" i="81"/>
  <c r="AF22" i="81"/>
  <c r="M31" i="90"/>
  <c r="L31" i="90"/>
  <c r="AD59" i="77"/>
  <c r="AE60" i="78" s="1"/>
  <c r="AD57" i="77"/>
  <c r="AE58" i="78" s="1"/>
  <c r="AD67" i="77"/>
  <c r="AD11" i="77"/>
  <c r="AD47" i="77"/>
  <c r="AD42" i="77"/>
  <c r="AD36" i="77"/>
  <c r="AD34" i="77"/>
  <c r="AE35" i="78" s="1"/>
  <c r="AD18" i="77"/>
  <c r="AD74" i="77"/>
  <c r="AD24" i="77"/>
  <c r="AD17" i="77"/>
  <c r="AD70" i="77"/>
  <c r="AD23" i="77"/>
  <c r="AD62" i="77"/>
  <c r="AD22" i="77"/>
  <c r="AD12" i="77"/>
  <c r="AD20" i="77"/>
  <c r="AD15" i="77"/>
  <c r="AD8" i="77"/>
  <c r="AD66" i="77"/>
  <c r="AD61" i="77"/>
  <c r="AD19" i="77"/>
  <c r="AD75" i="77"/>
  <c r="AD73" i="77"/>
  <c r="AD45" i="77"/>
  <c r="AD14" i="77"/>
  <c r="AD31" i="77"/>
  <c r="AE32" i="78" s="1"/>
  <c r="AD33" i="77"/>
  <c r="AE34" i="78" s="1"/>
  <c r="AD60" i="77"/>
  <c r="AE61" i="78" s="1"/>
  <c r="AD35" i="77"/>
  <c r="AD39" i="77"/>
  <c r="AD46" i="77"/>
  <c r="AD37" i="77"/>
  <c r="AD49" i="77"/>
  <c r="AE45" i="77"/>
  <c r="L114" i="90"/>
  <c r="AE19" i="77"/>
  <c r="AD26" i="77"/>
  <c r="AD65" i="77"/>
  <c r="AD5" i="77"/>
  <c r="AE6" i="78" s="1"/>
  <c r="AD25" i="77"/>
  <c r="AD78" i="77"/>
  <c r="AD64" i="77"/>
  <c r="AD58" i="77"/>
  <c r="AE59" i="78" s="1"/>
  <c r="AD76" i="77"/>
  <c r="AD6" i="77"/>
  <c r="AE7" i="78" s="1"/>
  <c r="AD40" i="77"/>
  <c r="AD32" i="77"/>
  <c r="AE33" i="78" s="1"/>
  <c r="AD13" i="77"/>
  <c r="AD77" i="77"/>
  <c r="AD48" i="77"/>
  <c r="AD7" i="77"/>
  <c r="AE8" i="78" s="1"/>
  <c r="AD51" i="77"/>
  <c r="AD41" i="77"/>
  <c r="AD72" i="77"/>
  <c r="AE29" i="77"/>
  <c r="H28" i="77"/>
  <c r="I28" i="77"/>
  <c r="J28" i="77"/>
  <c r="K28" i="77"/>
  <c r="L28" i="77"/>
  <c r="M28" i="77"/>
  <c r="N28" i="77"/>
  <c r="O28" i="77"/>
  <c r="P28" i="77"/>
  <c r="Q28" i="77"/>
  <c r="R28" i="77"/>
  <c r="S28" i="77"/>
  <c r="T28" i="77"/>
  <c r="U28" i="77"/>
  <c r="V28" i="77"/>
  <c r="W28" i="77"/>
  <c r="X28" i="77"/>
  <c r="Y28" i="77"/>
  <c r="Z28" i="77"/>
  <c r="AA28" i="77"/>
  <c r="AB28" i="77"/>
  <c r="AC28" i="77"/>
  <c r="AD9" i="77"/>
  <c r="AD68" i="77"/>
  <c r="AD69" i="77"/>
  <c r="AD52" i="77"/>
  <c r="AD10" i="77"/>
  <c r="AD16" i="77"/>
  <c r="AE81" i="77"/>
  <c r="H80" i="77"/>
  <c r="I80" i="77"/>
  <c r="J80" i="77"/>
  <c r="K80" i="77"/>
  <c r="L80" i="77"/>
  <c r="M80" i="77"/>
  <c r="N80" i="77"/>
  <c r="O80" i="77"/>
  <c r="P80" i="77"/>
  <c r="Q80" i="77"/>
  <c r="R80" i="77"/>
  <c r="S80" i="77"/>
  <c r="T80" i="77"/>
  <c r="U80" i="77"/>
  <c r="V80" i="77"/>
  <c r="W80" i="77"/>
  <c r="X80" i="77"/>
  <c r="Y80" i="77"/>
  <c r="Z80" i="77"/>
  <c r="AA80" i="77"/>
  <c r="AB80" i="77"/>
  <c r="AC80" i="77"/>
  <c r="H54" i="77"/>
  <c r="I54" i="77"/>
  <c r="J54" i="77"/>
  <c r="K54" i="77"/>
  <c r="L54" i="77"/>
  <c r="M54" i="77"/>
  <c r="N54" i="77"/>
  <c r="O54" i="77"/>
  <c r="P54" i="77"/>
  <c r="Q54" i="77"/>
  <c r="R54" i="77"/>
  <c r="S54" i="77"/>
  <c r="T54" i="77"/>
  <c r="U54" i="77"/>
  <c r="V54" i="77"/>
  <c r="W54" i="77"/>
  <c r="X54" i="77"/>
  <c r="Y54" i="77"/>
  <c r="Z54" i="77"/>
  <c r="AA54" i="77"/>
  <c r="AB54" i="77"/>
  <c r="AC54" i="77"/>
  <c r="AD43" i="77"/>
  <c r="AD63" i="77"/>
  <c r="AD21" i="77"/>
  <c r="AF2" i="77"/>
  <c r="AE54" i="77"/>
  <c r="AE28" i="77"/>
  <c r="AE80" i="77"/>
  <c r="AD44" i="77"/>
  <c r="AD38" i="77"/>
  <c r="AD50" i="77"/>
  <c r="M86" i="90"/>
  <c r="L85" i="90"/>
  <c r="L113" i="90"/>
  <c r="L57" i="90"/>
  <c r="M85" i="90"/>
  <c r="M57" i="90"/>
  <c r="M113" i="90"/>
  <c r="M32" i="90" l="1"/>
  <c r="L32" i="90"/>
  <c r="AE78" i="77"/>
  <c r="AE70" i="77"/>
  <c r="AE39" i="77"/>
  <c r="AE13" i="77"/>
  <c r="AE15" i="77"/>
  <c r="AE73" i="77"/>
  <c r="AE43" i="77"/>
  <c r="AE33" i="77"/>
  <c r="AF34" i="78" s="1"/>
  <c r="AE8" i="77"/>
  <c r="AE68" i="77"/>
  <c r="AE66" i="77"/>
  <c r="AE23" i="77"/>
  <c r="AE12" i="77"/>
  <c r="AE77" i="77"/>
  <c r="AE25" i="77"/>
  <c r="AE49" i="77"/>
  <c r="AE50" i="77"/>
  <c r="AE11" i="77"/>
  <c r="AE69" i="77"/>
  <c r="AE24" i="77"/>
  <c r="AE74" i="77"/>
  <c r="AE32" i="77"/>
  <c r="AF33" i="78" s="1"/>
  <c r="AE37" i="77"/>
  <c r="AE14" i="77"/>
  <c r="AE40" i="77"/>
  <c r="AE42" i="77"/>
  <c r="AE6" i="77"/>
  <c r="AF7" i="78" s="1"/>
  <c r="AE76" i="77"/>
  <c r="AE46" i="77"/>
  <c r="AE20" i="77"/>
  <c r="AE75" i="77"/>
  <c r="AE17" i="77"/>
  <c r="AE59" i="77"/>
  <c r="AF60" i="78" s="1"/>
  <c r="AE64" i="77"/>
  <c r="AE58" i="77"/>
  <c r="AF59" i="78" s="1"/>
  <c r="AE72" i="77"/>
  <c r="AE18" i="77"/>
  <c r="AE44" i="77"/>
  <c r="AE57" i="77"/>
  <c r="AF58" i="78" s="1"/>
  <c r="AE26" i="77"/>
  <c r="AE35" i="77"/>
  <c r="AE7" i="77"/>
  <c r="AF8" i="78" s="1"/>
  <c r="AE61" i="77"/>
  <c r="AE51" i="77"/>
  <c r="AE60" i="77"/>
  <c r="AF61" i="78" s="1"/>
  <c r="AE21" i="77"/>
  <c r="AE52" i="77"/>
  <c r="AE9" i="77"/>
  <c r="AE10" i="77"/>
  <c r="AE34" i="77"/>
  <c r="AF35" i="78" s="1"/>
  <c r="AE5" i="77"/>
  <c r="AF6" i="78" s="1"/>
  <c r="AE38" i="77"/>
  <c r="AE31" i="77"/>
  <c r="AF32" i="78" s="1"/>
  <c r="AE41" i="77"/>
  <c r="AE36" i="77"/>
  <c r="AE67" i="77"/>
  <c r="AE71" i="77"/>
  <c r="AE48" i="77"/>
  <c r="AE65" i="77"/>
  <c r="AE62" i="77"/>
  <c r="AE63" i="77"/>
  <c r="AE22" i="77"/>
  <c r="L86" i="90"/>
  <c r="L58" i="90"/>
  <c r="AE16" i="77"/>
  <c r="L59" i="90"/>
  <c r="AE47" i="77"/>
  <c r="H55" i="77"/>
  <c r="I55" i="77"/>
  <c r="J55" i="77"/>
  <c r="K55" i="77"/>
  <c r="L55" i="77"/>
  <c r="M55" i="77"/>
  <c r="N55" i="77"/>
  <c r="O55" i="77"/>
  <c r="P55" i="77"/>
  <c r="Q55" i="77"/>
  <c r="R55" i="77"/>
  <c r="S55" i="77"/>
  <c r="T55" i="77"/>
  <c r="U55" i="77"/>
  <c r="V55" i="77"/>
  <c r="W55" i="77"/>
  <c r="X55" i="77"/>
  <c r="Y55" i="77"/>
  <c r="Z55" i="77"/>
  <c r="AA55" i="77"/>
  <c r="AB55" i="77"/>
  <c r="AC55" i="77"/>
  <c r="AD55" i="77"/>
  <c r="H29" i="77"/>
  <c r="I29" i="77"/>
  <c r="J29" i="77"/>
  <c r="K29" i="77"/>
  <c r="L29" i="77"/>
  <c r="M29" i="77"/>
  <c r="N29" i="77"/>
  <c r="O29" i="77"/>
  <c r="P29" i="77"/>
  <c r="Q29" i="77"/>
  <c r="R29" i="77"/>
  <c r="S29" i="77"/>
  <c r="T29" i="77"/>
  <c r="U29" i="77"/>
  <c r="V29" i="77"/>
  <c r="W29" i="77"/>
  <c r="X29" i="77"/>
  <c r="Y29" i="77"/>
  <c r="Z29" i="77"/>
  <c r="AA29" i="77"/>
  <c r="AB29" i="77"/>
  <c r="AC29" i="77"/>
  <c r="AD29" i="77"/>
  <c r="H81" i="77"/>
  <c r="I81" i="77"/>
  <c r="J81" i="77"/>
  <c r="K81" i="77"/>
  <c r="L81" i="77"/>
  <c r="M81" i="77"/>
  <c r="N81" i="77"/>
  <c r="O81" i="77"/>
  <c r="P81" i="77"/>
  <c r="Q81" i="77"/>
  <c r="R81" i="77"/>
  <c r="S81" i="77"/>
  <c r="T81" i="77"/>
  <c r="U81" i="77"/>
  <c r="V81" i="77"/>
  <c r="W81" i="77"/>
  <c r="X81" i="77"/>
  <c r="Y81" i="77"/>
  <c r="Z81" i="77"/>
  <c r="AA81" i="77"/>
  <c r="AB81" i="77"/>
  <c r="AC81" i="77"/>
  <c r="AD81" i="77"/>
  <c r="AE79" i="77"/>
  <c r="AE55" i="77"/>
  <c r="AF29" i="77"/>
  <c r="AF55" i="77"/>
  <c r="AF81" i="77"/>
  <c r="AE27" i="77"/>
  <c r="AE53" i="77"/>
  <c r="M114" i="90"/>
  <c r="M58" i="90"/>
  <c r="L33" i="90" l="1"/>
  <c r="M33" i="90"/>
  <c r="AF80" i="77"/>
  <c r="AF39" i="77"/>
  <c r="AF45" i="77"/>
  <c r="AF62" i="77"/>
  <c r="AF54" i="77"/>
  <c r="AF5" i="77"/>
  <c r="AG6" i="78" s="1"/>
  <c r="AF60" i="77"/>
  <c r="AG61" i="78" s="1"/>
  <c r="AF73" i="77"/>
  <c r="AF65" i="77"/>
  <c r="AF59" i="77"/>
  <c r="AG60" i="78" s="1"/>
  <c r="AF10" i="77"/>
  <c r="AF21" i="77"/>
  <c r="AF11" i="77"/>
  <c r="AF78" i="77"/>
  <c r="AF47" i="77"/>
  <c r="AF35" i="77"/>
  <c r="AF26" i="77"/>
  <c r="AF48" i="77"/>
  <c r="AF19" i="77"/>
  <c r="AF33" i="77"/>
  <c r="AG34" i="78" s="1"/>
  <c r="AF31" i="77"/>
  <c r="AG32" i="78" s="1"/>
  <c r="AF15" i="77"/>
  <c r="AF28" i="77"/>
  <c r="AF52" i="77"/>
  <c r="AF46" i="77"/>
  <c r="AF9" i="77"/>
  <c r="AF7" i="77"/>
  <c r="AG8" i="78" s="1"/>
  <c r="AF22" i="77"/>
  <c r="AF68" i="77"/>
  <c r="AF61" i="77"/>
  <c r="AF57" i="77"/>
  <c r="AG58" i="78" s="1"/>
  <c r="AF58" i="77"/>
  <c r="AG59" i="78" s="1"/>
  <c r="AF71" i="77"/>
  <c r="AF77" i="77"/>
  <c r="AF27" i="77"/>
  <c r="AF20" i="77"/>
  <c r="AF66" i="77"/>
  <c r="AF38" i="77"/>
  <c r="AF40" i="77"/>
  <c r="AF14" i="77"/>
  <c r="AF51" i="77"/>
  <c r="AF12" i="77"/>
  <c r="AF64" i="77"/>
  <c r="AF76" i="77"/>
  <c r="AF43" i="77"/>
  <c r="AF67" i="77"/>
  <c r="AF6" i="77"/>
  <c r="AG7" i="78" s="1"/>
  <c r="AF49" i="77"/>
  <c r="AF41" i="77"/>
  <c r="AF50" i="77"/>
  <c r="AF72" i="77"/>
  <c r="AF24" i="77"/>
  <c r="AF25" i="77"/>
  <c r="AF44" i="77"/>
  <c r="AF18" i="77"/>
  <c r="AF16" i="77"/>
  <c r="AF17" i="77"/>
  <c r="AF23" i="77"/>
  <c r="AF69" i="77"/>
  <c r="AF70" i="77"/>
  <c r="AF36" i="77"/>
  <c r="AF63" i="77"/>
  <c r="AF8" i="77"/>
  <c r="AF34" i="77"/>
  <c r="AG35" i="78" s="1"/>
  <c r="AF42" i="77"/>
  <c r="AF75" i="77"/>
  <c r="AF74" i="77"/>
  <c r="AF32" i="77"/>
  <c r="AG33" i="78" s="1"/>
  <c r="AF79" i="77"/>
  <c r="AF53" i="77"/>
  <c r="AF13" i="77"/>
  <c r="AF37" i="77"/>
  <c r="L115" i="90"/>
  <c r="L87" i="90"/>
  <c r="M87" i="90"/>
  <c r="M59" i="90"/>
  <c r="M115" i="90"/>
  <c r="L89" i="90" l="1"/>
  <c r="M89" i="90"/>
  <c r="M116" i="90"/>
  <c r="M88" i="90"/>
  <c r="M60" i="90"/>
  <c r="L116" i="90"/>
  <c r="L88" i="90"/>
  <c r="L60" i="90"/>
  <c r="L117" i="90" l="1"/>
  <c r="L61" i="90"/>
  <c r="M61" i="90"/>
  <c r="M117" i="90"/>
  <c r="H60" i="73"/>
  <c r="H61" i="73" s="1"/>
  <c r="H62" i="73" s="1"/>
  <c r="H34" i="73"/>
  <c r="H35" i="73" s="1"/>
  <c r="H36" i="73" s="1"/>
  <c r="H8" i="73"/>
  <c r="K4" i="73"/>
  <c r="G252" i="69"/>
  <c r="K252" i="69" s="1"/>
  <c r="L252" i="69" s="1"/>
  <c r="M252" i="69" s="1"/>
  <c r="N252" i="69" s="1"/>
  <c r="O252" i="69" s="1"/>
  <c r="P252" i="69" s="1"/>
  <c r="Q252" i="69" s="1"/>
  <c r="R252" i="69" s="1"/>
  <c r="S252" i="69" s="1"/>
  <c r="T252" i="69" s="1"/>
  <c r="U252" i="69" s="1"/>
  <c r="V252" i="69" s="1"/>
  <c r="W252" i="69" s="1"/>
  <c r="X252" i="69" s="1"/>
  <c r="Y252" i="69" s="1"/>
  <c r="Z252" i="69" s="1"/>
  <c r="AA252" i="69" s="1"/>
  <c r="AB252" i="69" s="1"/>
  <c r="AC252" i="69" s="1"/>
  <c r="AD252" i="69" s="1"/>
  <c r="AE252" i="69" s="1"/>
  <c r="G251" i="69"/>
  <c r="K251" i="69" s="1"/>
  <c r="L251" i="69" s="1"/>
  <c r="M251" i="69" s="1"/>
  <c r="N251" i="69" s="1"/>
  <c r="O251" i="69" s="1"/>
  <c r="P251" i="69" s="1"/>
  <c r="Q251" i="69" s="1"/>
  <c r="R251" i="69" s="1"/>
  <c r="S251" i="69" s="1"/>
  <c r="T251" i="69" s="1"/>
  <c r="U251" i="69" s="1"/>
  <c r="V251" i="69" s="1"/>
  <c r="W251" i="69" s="1"/>
  <c r="X251" i="69" s="1"/>
  <c r="Y251" i="69" s="1"/>
  <c r="Z251" i="69" s="1"/>
  <c r="AA251" i="69" s="1"/>
  <c r="AB251" i="69" s="1"/>
  <c r="AC251" i="69" s="1"/>
  <c r="AD251" i="69" s="1"/>
  <c r="G250" i="69"/>
  <c r="K250" i="69" s="1"/>
  <c r="L250" i="69" s="1"/>
  <c r="M250" i="69" s="1"/>
  <c r="N250" i="69" s="1"/>
  <c r="O250" i="69" s="1"/>
  <c r="P250" i="69" s="1"/>
  <c r="Q250" i="69" s="1"/>
  <c r="R250" i="69" s="1"/>
  <c r="S250" i="69" s="1"/>
  <c r="T250" i="69" s="1"/>
  <c r="U250" i="69" s="1"/>
  <c r="V250" i="69" s="1"/>
  <c r="W250" i="69" s="1"/>
  <c r="X250" i="69" s="1"/>
  <c r="Y250" i="69" s="1"/>
  <c r="Z250" i="69" s="1"/>
  <c r="AA250" i="69" s="1"/>
  <c r="AB250" i="69" s="1"/>
  <c r="AC250" i="69" s="1"/>
  <c r="G249" i="69"/>
  <c r="K249" i="69" s="1"/>
  <c r="L249" i="69" s="1"/>
  <c r="M249" i="69" s="1"/>
  <c r="N249" i="69" s="1"/>
  <c r="O249" i="69" s="1"/>
  <c r="P249" i="69" s="1"/>
  <c r="Q249" i="69" s="1"/>
  <c r="R249" i="69" s="1"/>
  <c r="S249" i="69" s="1"/>
  <c r="T249" i="69" s="1"/>
  <c r="U249" i="69" s="1"/>
  <c r="V249" i="69" s="1"/>
  <c r="W249" i="69" s="1"/>
  <c r="X249" i="69" s="1"/>
  <c r="Y249" i="69" s="1"/>
  <c r="Z249" i="69" s="1"/>
  <c r="AA249" i="69" s="1"/>
  <c r="AB249" i="69" s="1"/>
  <c r="G248" i="69"/>
  <c r="K248" i="69" s="1"/>
  <c r="L248" i="69" s="1"/>
  <c r="M248" i="69" s="1"/>
  <c r="N248" i="69" s="1"/>
  <c r="O248" i="69" s="1"/>
  <c r="P248" i="69" s="1"/>
  <c r="Q248" i="69" s="1"/>
  <c r="R248" i="69" s="1"/>
  <c r="S248" i="69" s="1"/>
  <c r="T248" i="69" s="1"/>
  <c r="U248" i="69" s="1"/>
  <c r="V248" i="69" s="1"/>
  <c r="W248" i="69" s="1"/>
  <c r="X248" i="69" s="1"/>
  <c r="Y248" i="69" s="1"/>
  <c r="Z248" i="69" s="1"/>
  <c r="AA248" i="69" s="1"/>
  <c r="G247" i="69"/>
  <c r="K247" i="69" s="1"/>
  <c r="L247" i="69" s="1"/>
  <c r="M247" i="69" s="1"/>
  <c r="N247" i="69" s="1"/>
  <c r="O247" i="69" s="1"/>
  <c r="P247" i="69" s="1"/>
  <c r="Q247" i="69" s="1"/>
  <c r="R247" i="69" s="1"/>
  <c r="S247" i="69" s="1"/>
  <c r="T247" i="69" s="1"/>
  <c r="U247" i="69" s="1"/>
  <c r="V247" i="69" s="1"/>
  <c r="W247" i="69" s="1"/>
  <c r="X247" i="69" s="1"/>
  <c r="Y247" i="69" s="1"/>
  <c r="Z247" i="69" s="1"/>
  <c r="G246" i="69"/>
  <c r="K246" i="69" s="1"/>
  <c r="L246" i="69" s="1"/>
  <c r="M246" i="69" s="1"/>
  <c r="N246" i="69" s="1"/>
  <c r="O246" i="69" s="1"/>
  <c r="P246" i="69" s="1"/>
  <c r="Q246" i="69" s="1"/>
  <c r="R246" i="69" s="1"/>
  <c r="S246" i="69" s="1"/>
  <c r="T246" i="69" s="1"/>
  <c r="U246" i="69" s="1"/>
  <c r="V246" i="69" s="1"/>
  <c r="W246" i="69" s="1"/>
  <c r="X246" i="69" s="1"/>
  <c r="Y246" i="69" s="1"/>
  <c r="G245" i="69"/>
  <c r="K245" i="69" s="1"/>
  <c r="L245" i="69" s="1"/>
  <c r="M245" i="69" s="1"/>
  <c r="N245" i="69" s="1"/>
  <c r="O245" i="69" s="1"/>
  <c r="P245" i="69" s="1"/>
  <c r="Q245" i="69" s="1"/>
  <c r="R245" i="69" s="1"/>
  <c r="S245" i="69" s="1"/>
  <c r="T245" i="69" s="1"/>
  <c r="U245" i="69" s="1"/>
  <c r="V245" i="69" s="1"/>
  <c r="W245" i="69" s="1"/>
  <c r="X245" i="69" s="1"/>
  <c r="G244" i="69"/>
  <c r="K244" i="69" s="1"/>
  <c r="L244" i="69" s="1"/>
  <c r="M244" i="69" s="1"/>
  <c r="N244" i="69" s="1"/>
  <c r="O244" i="69" s="1"/>
  <c r="P244" i="69" s="1"/>
  <c r="Q244" i="69" s="1"/>
  <c r="R244" i="69" s="1"/>
  <c r="S244" i="69" s="1"/>
  <c r="T244" i="69" s="1"/>
  <c r="U244" i="69" s="1"/>
  <c r="V244" i="69" s="1"/>
  <c r="W244" i="69" s="1"/>
  <c r="G243" i="69"/>
  <c r="K243" i="69" s="1"/>
  <c r="L243" i="69" s="1"/>
  <c r="M243" i="69" s="1"/>
  <c r="N243" i="69" s="1"/>
  <c r="O243" i="69" s="1"/>
  <c r="P243" i="69" s="1"/>
  <c r="Q243" i="69" s="1"/>
  <c r="R243" i="69" s="1"/>
  <c r="S243" i="69" s="1"/>
  <c r="T243" i="69" s="1"/>
  <c r="U243" i="69" s="1"/>
  <c r="V243" i="69" s="1"/>
  <c r="G242" i="69"/>
  <c r="K242" i="69" s="1"/>
  <c r="L242" i="69" s="1"/>
  <c r="M242" i="69" s="1"/>
  <c r="N242" i="69" s="1"/>
  <c r="O242" i="69" s="1"/>
  <c r="P242" i="69" s="1"/>
  <c r="Q242" i="69" s="1"/>
  <c r="R242" i="69" s="1"/>
  <c r="S242" i="69" s="1"/>
  <c r="T242" i="69" s="1"/>
  <c r="U242" i="69" s="1"/>
  <c r="G241" i="69"/>
  <c r="K241" i="69" s="1"/>
  <c r="L241" i="69" s="1"/>
  <c r="M241" i="69" s="1"/>
  <c r="N241" i="69" s="1"/>
  <c r="O241" i="69" s="1"/>
  <c r="P241" i="69" s="1"/>
  <c r="Q241" i="69" s="1"/>
  <c r="R241" i="69" s="1"/>
  <c r="S241" i="69" s="1"/>
  <c r="T241" i="69" s="1"/>
  <c r="G240" i="69"/>
  <c r="K240" i="69" s="1"/>
  <c r="L240" i="69" s="1"/>
  <c r="M240" i="69" s="1"/>
  <c r="N240" i="69" s="1"/>
  <c r="O240" i="69" s="1"/>
  <c r="P240" i="69" s="1"/>
  <c r="Q240" i="69" s="1"/>
  <c r="R240" i="69" s="1"/>
  <c r="S240" i="69" s="1"/>
  <c r="G239" i="69"/>
  <c r="K239" i="69" s="1"/>
  <c r="L239" i="69" s="1"/>
  <c r="M239" i="69" s="1"/>
  <c r="N239" i="69" s="1"/>
  <c r="O239" i="69" s="1"/>
  <c r="P239" i="69" s="1"/>
  <c r="Q239" i="69" s="1"/>
  <c r="R239" i="69" s="1"/>
  <c r="G238" i="69"/>
  <c r="G237" i="69"/>
  <c r="K237" i="69" s="1"/>
  <c r="L237" i="69" s="1"/>
  <c r="M237" i="69" s="1"/>
  <c r="N237" i="69" s="1"/>
  <c r="O237" i="69" s="1"/>
  <c r="P237" i="69" s="1"/>
  <c r="G236" i="69"/>
  <c r="K236" i="69" s="1"/>
  <c r="L236" i="69" s="1"/>
  <c r="M236" i="69" s="1"/>
  <c r="N236" i="69" s="1"/>
  <c r="O236" i="69" s="1"/>
  <c r="G235" i="69"/>
  <c r="K235" i="69" s="1"/>
  <c r="L235" i="69" s="1"/>
  <c r="M235" i="69" s="1"/>
  <c r="N235" i="69" s="1"/>
  <c r="G234" i="69"/>
  <c r="K234" i="69" s="1"/>
  <c r="L234" i="69" s="1"/>
  <c r="M234" i="69" s="1"/>
  <c r="G233" i="69"/>
  <c r="G232" i="69"/>
  <c r="K232" i="69" s="1"/>
  <c r="G231" i="69"/>
  <c r="G207" i="69"/>
  <c r="G206" i="69"/>
  <c r="K206" i="69" s="1"/>
  <c r="L206" i="69" s="1"/>
  <c r="M206" i="69" s="1"/>
  <c r="N206" i="69" s="1"/>
  <c r="O206" i="69" s="1"/>
  <c r="P206" i="69" s="1"/>
  <c r="Q206" i="69" s="1"/>
  <c r="R206" i="69" s="1"/>
  <c r="S206" i="69" s="1"/>
  <c r="T206" i="69" s="1"/>
  <c r="U206" i="69" s="1"/>
  <c r="V206" i="69" s="1"/>
  <c r="W206" i="69" s="1"/>
  <c r="X206" i="69" s="1"/>
  <c r="Y206" i="69" s="1"/>
  <c r="Z206" i="69" s="1"/>
  <c r="AA206" i="69" s="1"/>
  <c r="AB206" i="69" s="1"/>
  <c r="AC206" i="69" s="1"/>
  <c r="AD206" i="69" s="1"/>
  <c r="G205" i="69"/>
  <c r="K205" i="69" s="1"/>
  <c r="L205" i="69" s="1"/>
  <c r="M205" i="69" s="1"/>
  <c r="N205" i="69" s="1"/>
  <c r="O205" i="69" s="1"/>
  <c r="P205" i="69" s="1"/>
  <c r="Q205" i="69" s="1"/>
  <c r="R205" i="69" s="1"/>
  <c r="S205" i="69" s="1"/>
  <c r="T205" i="69" s="1"/>
  <c r="U205" i="69" s="1"/>
  <c r="V205" i="69" s="1"/>
  <c r="W205" i="69" s="1"/>
  <c r="X205" i="69" s="1"/>
  <c r="Y205" i="69" s="1"/>
  <c r="Z205" i="69" s="1"/>
  <c r="AA205" i="69" s="1"/>
  <c r="AB205" i="69" s="1"/>
  <c r="AC205" i="69" s="1"/>
  <c r="G204" i="69"/>
  <c r="K204" i="69" s="1"/>
  <c r="L204" i="69" s="1"/>
  <c r="M204" i="69" s="1"/>
  <c r="N204" i="69" s="1"/>
  <c r="O204" i="69" s="1"/>
  <c r="P204" i="69" s="1"/>
  <c r="Q204" i="69" s="1"/>
  <c r="R204" i="69" s="1"/>
  <c r="S204" i="69" s="1"/>
  <c r="T204" i="69" s="1"/>
  <c r="U204" i="69" s="1"/>
  <c r="V204" i="69" s="1"/>
  <c r="W204" i="69" s="1"/>
  <c r="X204" i="69" s="1"/>
  <c r="Y204" i="69" s="1"/>
  <c r="Z204" i="69" s="1"/>
  <c r="AA204" i="69" s="1"/>
  <c r="AB204" i="69" s="1"/>
  <c r="G203" i="69"/>
  <c r="K203" i="69" s="1"/>
  <c r="L203" i="69" s="1"/>
  <c r="M203" i="69" s="1"/>
  <c r="N203" i="69" s="1"/>
  <c r="O203" i="69" s="1"/>
  <c r="P203" i="69" s="1"/>
  <c r="Q203" i="69" s="1"/>
  <c r="R203" i="69" s="1"/>
  <c r="S203" i="69" s="1"/>
  <c r="T203" i="69" s="1"/>
  <c r="U203" i="69" s="1"/>
  <c r="V203" i="69" s="1"/>
  <c r="W203" i="69" s="1"/>
  <c r="X203" i="69" s="1"/>
  <c r="Y203" i="69" s="1"/>
  <c r="Z203" i="69" s="1"/>
  <c r="AA203" i="69" s="1"/>
  <c r="G202" i="69"/>
  <c r="K202" i="69" s="1"/>
  <c r="L202" i="69" s="1"/>
  <c r="M202" i="69" s="1"/>
  <c r="N202" i="69" s="1"/>
  <c r="O202" i="69" s="1"/>
  <c r="P202" i="69" s="1"/>
  <c r="Q202" i="69" s="1"/>
  <c r="R202" i="69" s="1"/>
  <c r="S202" i="69" s="1"/>
  <c r="T202" i="69" s="1"/>
  <c r="U202" i="69" s="1"/>
  <c r="V202" i="69" s="1"/>
  <c r="W202" i="69" s="1"/>
  <c r="X202" i="69" s="1"/>
  <c r="Y202" i="69" s="1"/>
  <c r="Z202" i="69" s="1"/>
  <c r="G201" i="69"/>
  <c r="K201" i="69" s="1"/>
  <c r="L201" i="69" s="1"/>
  <c r="M201" i="69" s="1"/>
  <c r="N201" i="69" s="1"/>
  <c r="O201" i="69" s="1"/>
  <c r="P201" i="69" s="1"/>
  <c r="Q201" i="69" s="1"/>
  <c r="R201" i="69" s="1"/>
  <c r="S201" i="69" s="1"/>
  <c r="T201" i="69" s="1"/>
  <c r="U201" i="69" s="1"/>
  <c r="V201" i="69" s="1"/>
  <c r="W201" i="69" s="1"/>
  <c r="X201" i="69" s="1"/>
  <c r="Y201" i="69" s="1"/>
  <c r="G200" i="69"/>
  <c r="K200" i="69" s="1"/>
  <c r="L200" i="69" s="1"/>
  <c r="M200" i="69" s="1"/>
  <c r="N200" i="69" s="1"/>
  <c r="O200" i="69" s="1"/>
  <c r="P200" i="69" s="1"/>
  <c r="Q200" i="69" s="1"/>
  <c r="R200" i="69" s="1"/>
  <c r="S200" i="69" s="1"/>
  <c r="T200" i="69" s="1"/>
  <c r="U200" i="69" s="1"/>
  <c r="V200" i="69" s="1"/>
  <c r="W200" i="69" s="1"/>
  <c r="X200" i="69" s="1"/>
  <c r="G199" i="69"/>
  <c r="K199" i="69" s="1"/>
  <c r="L199" i="69" s="1"/>
  <c r="M199" i="69" s="1"/>
  <c r="N199" i="69" s="1"/>
  <c r="O199" i="69" s="1"/>
  <c r="P199" i="69" s="1"/>
  <c r="Q199" i="69" s="1"/>
  <c r="R199" i="69" s="1"/>
  <c r="S199" i="69" s="1"/>
  <c r="T199" i="69" s="1"/>
  <c r="U199" i="69" s="1"/>
  <c r="V199" i="69" s="1"/>
  <c r="W199" i="69" s="1"/>
  <c r="G198" i="69"/>
  <c r="K198" i="69" s="1"/>
  <c r="L198" i="69" s="1"/>
  <c r="M198" i="69" s="1"/>
  <c r="N198" i="69" s="1"/>
  <c r="O198" i="69" s="1"/>
  <c r="P198" i="69" s="1"/>
  <c r="Q198" i="69" s="1"/>
  <c r="R198" i="69" s="1"/>
  <c r="S198" i="69" s="1"/>
  <c r="T198" i="69" s="1"/>
  <c r="U198" i="69" s="1"/>
  <c r="V198" i="69" s="1"/>
  <c r="G197" i="69"/>
  <c r="K197" i="69" s="1"/>
  <c r="L197" i="69" s="1"/>
  <c r="M197" i="69" s="1"/>
  <c r="N197" i="69" s="1"/>
  <c r="O197" i="69" s="1"/>
  <c r="P197" i="69" s="1"/>
  <c r="Q197" i="69" s="1"/>
  <c r="R197" i="69" s="1"/>
  <c r="S197" i="69" s="1"/>
  <c r="T197" i="69" s="1"/>
  <c r="U197" i="69" s="1"/>
  <c r="G196" i="69"/>
  <c r="K196" i="69" s="1"/>
  <c r="L196" i="69" s="1"/>
  <c r="M196" i="69" s="1"/>
  <c r="N196" i="69" s="1"/>
  <c r="O196" i="69" s="1"/>
  <c r="P196" i="69" s="1"/>
  <c r="Q196" i="69" s="1"/>
  <c r="R196" i="69" s="1"/>
  <c r="S196" i="69" s="1"/>
  <c r="T196" i="69" s="1"/>
  <c r="G195" i="69"/>
  <c r="K195" i="69" s="1"/>
  <c r="L195" i="69" s="1"/>
  <c r="M195" i="69" s="1"/>
  <c r="N195" i="69" s="1"/>
  <c r="O195" i="69" s="1"/>
  <c r="P195" i="69" s="1"/>
  <c r="Q195" i="69" s="1"/>
  <c r="R195" i="69" s="1"/>
  <c r="S195" i="69" s="1"/>
  <c r="G194" i="69"/>
  <c r="K194" i="69" s="1"/>
  <c r="L194" i="69" s="1"/>
  <c r="M194" i="69" s="1"/>
  <c r="N194" i="69" s="1"/>
  <c r="O194" i="69" s="1"/>
  <c r="P194" i="69" s="1"/>
  <c r="Q194" i="69" s="1"/>
  <c r="R194" i="69" s="1"/>
  <c r="G193" i="69"/>
  <c r="K193" i="69" s="1"/>
  <c r="L193" i="69" s="1"/>
  <c r="M193" i="69" s="1"/>
  <c r="N193" i="69" s="1"/>
  <c r="O193" i="69" s="1"/>
  <c r="P193" i="69" s="1"/>
  <c r="Q193" i="69" s="1"/>
  <c r="G192" i="69"/>
  <c r="K192" i="69" s="1"/>
  <c r="L192" i="69" s="1"/>
  <c r="M192" i="69" s="1"/>
  <c r="N192" i="69" s="1"/>
  <c r="O192" i="69" s="1"/>
  <c r="P192" i="69" s="1"/>
  <c r="G191" i="69"/>
  <c r="K191" i="69" s="1"/>
  <c r="L191" i="69" s="1"/>
  <c r="M191" i="69" s="1"/>
  <c r="N191" i="69" s="1"/>
  <c r="O191" i="69" s="1"/>
  <c r="G190" i="69"/>
  <c r="K190" i="69" s="1"/>
  <c r="L190" i="69" s="1"/>
  <c r="M190" i="69" s="1"/>
  <c r="N190" i="69" s="1"/>
  <c r="G189" i="69"/>
  <c r="K189" i="69" s="1"/>
  <c r="L189" i="69" s="1"/>
  <c r="M189" i="69" s="1"/>
  <c r="G188" i="69"/>
  <c r="K188" i="69" s="1"/>
  <c r="L188" i="69" s="1"/>
  <c r="G187" i="69"/>
  <c r="K187" i="69" s="1"/>
  <c r="G186" i="69"/>
  <c r="G162" i="69"/>
  <c r="L162" i="69" s="1"/>
  <c r="M162" i="69" s="1"/>
  <c r="N162" i="69" s="1"/>
  <c r="O162" i="69" s="1"/>
  <c r="P162" i="69" s="1"/>
  <c r="Q162" i="69" s="1"/>
  <c r="R162" i="69" s="1"/>
  <c r="S162" i="69" s="1"/>
  <c r="T162" i="69" s="1"/>
  <c r="U162" i="69" s="1"/>
  <c r="V162" i="69" s="1"/>
  <c r="W162" i="69" s="1"/>
  <c r="X162" i="69" s="1"/>
  <c r="Y162" i="69" s="1"/>
  <c r="Z162" i="69" s="1"/>
  <c r="AA162" i="69" s="1"/>
  <c r="AB162" i="69" s="1"/>
  <c r="AC162" i="69" s="1"/>
  <c r="AD162" i="69" s="1"/>
  <c r="AE162" i="69" s="1"/>
  <c r="AF162" i="69" s="1"/>
  <c r="G161" i="69"/>
  <c r="L161" i="69" s="1"/>
  <c r="M161" i="69" s="1"/>
  <c r="N161" i="69" s="1"/>
  <c r="O161" i="69" s="1"/>
  <c r="P161" i="69" s="1"/>
  <c r="Q161" i="69" s="1"/>
  <c r="R161" i="69" s="1"/>
  <c r="S161" i="69" s="1"/>
  <c r="T161" i="69" s="1"/>
  <c r="U161" i="69" s="1"/>
  <c r="V161" i="69" s="1"/>
  <c r="W161" i="69" s="1"/>
  <c r="X161" i="69" s="1"/>
  <c r="Y161" i="69" s="1"/>
  <c r="Z161" i="69" s="1"/>
  <c r="AA161" i="69" s="1"/>
  <c r="AB161" i="69" s="1"/>
  <c r="AC161" i="69" s="1"/>
  <c r="AD161" i="69" s="1"/>
  <c r="AE161" i="69" s="1"/>
  <c r="G160" i="69"/>
  <c r="L160" i="69" s="1"/>
  <c r="M160" i="69" s="1"/>
  <c r="N160" i="69" s="1"/>
  <c r="O160" i="69" s="1"/>
  <c r="P160" i="69" s="1"/>
  <c r="Q160" i="69" s="1"/>
  <c r="R160" i="69" s="1"/>
  <c r="S160" i="69" s="1"/>
  <c r="T160" i="69" s="1"/>
  <c r="U160" i="69" s="1"/>
  <c r="V160" i="69" s="1"/>
  <c r="W160" i="69" s="1"/>
  <c r="X160" i="69" s="1"/>
  <c r="Y160" i="69" s="1"/>
  <c r="Z160" i="69" s="1"/>
  <c r="AA160" i="69" s="1"/>
  <c r="AB160" i="69" s="1"/>
  <c r="AC160" i="69" s="1"/>
  <c r="AD160" i="69" s="1"/>
  <c r="G159" i="69"/>
  <c r="L159" i="69" s="1"/>
  <c r="M159" i="69" s="1"/>
  <c r="N159" i="69" s="1"/>
  <c r="O159" i="69" s="1"/>
  <c r="P159" i="69" s="1"/>
  <c r="Q159" i="69" s="1"/>
  <c r="R159" i="69" s="1"/>
  <c r="S159" i="69" s="1"/>
  <c r="T159" i="69" s="1"/>
  <c r="U159" i="69" s="1"/>
  <c r="V159" i="69" s="1"/>
  <c r="W159" i="69" s="1"/>
  <c r="X159" i="69" s="1"/>
  <c r="Y159" i="69" s="1"/>
  <c r="Z159" i="69" s="1"/>
  <c r="AA159" i="69" s="1"/>
  <c r="AB159" i="69" s="1"/>
  <c r="AC159" i="69" s="1"/>
  <c r="G158" i="69"/>
  <c r="L158" i="69" s="1"/>
  <c r="M158" i="69" s="1"/>
  <c r="N158" i="69" s="1"/>
  <c r="O158" i="69" s="1"/>
  <c r="P158" i="69" s="1"/>
  <c r="Q158" i="69" s="1"/>
  <c r="R158" i="69" s="1"/>
  <c r="S158" i="69" s="1"/>
  <c r="T158" i="69" s="1"/>
  <c r="U158" i="69" s="1"/>
  <c r="V158" i="69" s="1"/>
  <c r="W158" i="69" s="1"/>
  <c r="X158" i="69" s="1"/>
  <c r="Y158" i="69" s="1"/>
  <c r="Z158" i="69" s="1"/>
  <c r="AA158" i="69" s="1"/>
  <c r="AB158" i="69" s="1"/>
  <c r="G157" i="69"/>
  <c r="L157" i="69" s="1"/>
  <c r="M157" i="69" s="1"/>
  <c r="N157" i="69" s="1"/>
  <c r="O157" i="69" s="1"/>
  <c r="P157" i="69" s="1"/>
  <c r="Q157" i="69" s="1"/>
  <c r="R157" i="69" s="1"/>
  <c r="S157" i="69" s="1"/>
  <c r="T157" i="69" s="1"/>
  <c r="U157" i="69" s="1"/>
  <c r="V157" i="69" s="1"/>
  <c r="W157" i="69" s="1"/>
  <c r="X157" i="69" s="1"/>
  <c r="Y157" i="69" s="1"/>
  <c r="Z157" i="69" s="1"/>
  <c r="AA157" i="69" s="1"/>
  <c r="G156" i="69"/>
  <c r="L156" i="69" s="1"/>
  <c r="M156" i="69" s="1"/>
  <c r="N156" i="69" s="1"/>
  <c r="O156" i="69" s="1"/>
  <c r="P156" i="69" s="1"/>
  <c r="Q156" i="69" s="1"/>
  <c r="R156" i="69" s="1"/>
  <c r="S156" i="69" s="1"/>
  <c r="T156" i="69" s="1"/>
  <c r="U156" i="69" s="1"/>
  <c r="V156" i="69" s="1"/>
  <c r="W156" i="69" s="1"/>
  <c r="X156" i="69" s="1"/>
  <c r="Y156" i="69" s="1"/>
  <c r="Z156" i="69" s="1"/>
  <c r="G155" i="69"/>
  <c r="L155" i="69" s="1"/>
  <c r="M155" i="69" s="1"/>
  <c r="N155" i="69" s="1"/>
  <c r="O155" i="69" s="1"/>
  <c r="P155" i="69" s="1"/>
  <c r="Q155" i="69" s="1"/>
  <c r="R155" i="69" s="1"/>
  <c r="S155" i="69" s="1"/>
  <c r="T155" i="69" s="1"/>
  <c r="U155" i="69" s="1"/>
  <c r="V155" i="69" s="1"/>
  <c r="W155" i="69" s="1"/>
  <c r="X155" i="69" s="1"/>
  <c r="Y155" i="69" s="1"/>
  <c r="G154" i="69"/>
  <c r="L154" i="69" s="1"/>
  <c r="M154" i="69" s="1"/>
  <c r="N154" i="69" s="1"/>
  <c r="O154" i="69" s="1"/>
  <c r="P154" i="69" s="1"/>
  <c r="Q154" i="69" s="1"/>
  <c r="R154" i="69" s="1"/>
  <c r="S154" i="69" s="1"/>
  <c r="T154" i="69" s="1"/>
  <c r="U154" i="69" s="1"/>
  <c r="V154" i="69" s="1"/>
  <c r="W154" i="69" s="1"/>
  <c r="X154" i="69" s="1"/>
  <c r="G153" i="69"/>
  <c r="L153" i="69" s="1"/>
  <c r="M153" i="69" s="1"/>
  <c r="N153" i="69" s="1"/>
  <c r="O153" i="69" s="1"/>
  <c r="P153" i="69" s="1"/>
  <c r="Q153" i="69" s="1"/>
  <c r="R153" i="69" s="1"/>
  <c r="S153" i="69" s="1"/>
  <c r="T153" i="69" s="1"/>
  <c r="U153" i="69" s="1"/>
  <c r="V153" i="69" s="1"/>
  <c r="W153" i="69" s="1"/>
  <c r="G152" i="69"/>
  <c r="G151" i="69"/>
  <c r="L151" i="69" s="1"/>
  <c r="M151" i="69" s="1"/>
  <c r="N151" i="69" s="1"/>
  <c r="O151" i="69" s="1"/>
  <c r="P151" i="69" s="1"/>
  <c r="Q151" i="69" s="1"/>
  <c r="R151" i="69" s="1"/>
  <c r="S151" i="69" s="1"/>
  <c r="T151" i="69" s="1"/>
  <c r="U151" i="69" s="1"/>
  <c r="G150" i="69"/>
  <c r="G149" i="69"/>
  <c r="G148" i="69"/>
  <c r="L148" i="69" s="1"/>
  <c r="M148" i="69" s="1"/>
  <c r="N148" i="69" s="1"/>
  <c r="O148" i="69" s="1"/>
  <c r="P148" i="69" s="1"/>
  <c r="Q148" i="69" s="1"/>
  <c r="R148" i="69" s="1"/>
  <c r="G147" i="69"/>
  <c r="L147" i="69" s="1"/>
  <c r="M147" i="69" s="1"/>
  <c r="N147" i="69" s="1"/>
  <c r="O147" i="69" s="1"/>
  <c r="P147" i="69" s="1"/>
  <c r="Q147" i="69" s="1"/>
  <c r="G146" i="69"/>
  <c r="L146" i="69" s="1"/>
  <c r="M146" i="69" s="1"/>
  <c r="N146" i="69" s="1"/>
  <c r="O146" i="69" s="1"/>
  <c r="P146" i="69" s="1"/>
  <c r="G145" i="69"/>
  <c r="L145" i="69" s="1"/>
  <c r="M145" i="69" s="1"/>
  <c r="N145" i="69" s="1"/>
  <c r="O145" i="69" s="1"/>
  <c r="G144" i="69"/>
  <c r="L144" i="69" s="1"/>
  <c r="M144" i="69" s="1"/>
  <c r="N144" i="69" s="1"/>
  <c r="G143" i="69"/>
  <c r="L143" i="69" s="1"/>
  <c r="M143" i="69" s="1"/>
  <c r="G142" i="69"/>
  <c r="L142" i="69" s="1"/>
  <c r="G141" i="69"/>
  <c r="G117" i="69"/>
  <c r="L117" i="69" s="1"/>
  <c r="M117" i="69" s="1"/>
  <c r="N117" i="69" s="1"/>
  <c r="O117" i="69" s="1"/>
  <c r="P117" i="69" s="1"/>
  <c r="Q117" i="69" s="1"/>
  <c r="R117" i="69" s="1"/>
  <c r="S117" i="69" s="1"/>
  <c r="T117" i="69" s="1"/>
  <c r="U117" i="69" s="1"/>
  <c r="V117" i="69" s="1"/>
  <c r="W117" i="69" s="1"/>
  <c r="X117" i="69" s="1"/>
  <c r="Y117" i="69" s="1"/>
  <c r="Z117" i="69" s="1"/>
  <c r="AA117" i="69" s="1"/>
  <c r="AB117" i="69" s="1"/>
  <c r="AC117" i="69" s="1"/>
  <c r="AD117" i="69" s="1"/>
  <c r="AE117" i="69" s="1"/>
  <c r="AF117" i="69" s="1"/>
  <c r="G116" i="69"/>
  <c r="L116" i="69" s="1"/>
  <c r="M116" i="69" s="1"/>
  <c r="N116" i="69" s="1"/>
  <c r="O116" i="69" s="1"/>
  <c r="P116" i="69" s="1"/>
  <c r="Q116" i="69" s="1"/>
  <c r="R116" i="69" s="1"/>
  <c r="S116" i="69" s="1"/>
  <c r="T116" i="69" s="1"/>
  <c r="U116" i="69" s="1"/>
  <c r="V116" i="69" s="1"/>
  <c r="W116" i="69" s="1"/>
  <c r="X116" i="69" s="1"/>
  <c r="Y116" i="69" s="1"/>
  <c r="Z116" i="69" s="1"/>
  <c r="AA116" i="69" s="1"/>
  <c r="AB116" i="69" s="1"/>
  <c r="AC116" i="69" s="1"/>
  <c r="AD116" i="69" s="1"/>
  <c r="AE116" i="69" s="1"/>
  <c r="G115" i="69"/>
  <c r="L115" i="69" s="1"/>
  <c r="M115" i="69" s="1"/>
  <c r="N115" i="69" s="1"/>
  <c r="O115" i="69" s="1"/>
  <c r="P115" i="69" s="1"/>
  <c r="Q115" i="69" s="1"/>
  <c r="R115" i="69" s="1"/>
  <c r="S115" i="69" s="1"/>
  <c r="T115" i="69" s="1"/>
  <c r="U115" i="69" s="1"/>
  <c r="V115" i="69" s="1"/>
  <c r="W115" i="69" s="1"/>
  <c r="X115" i="69" s="1"/>
  <c r="Y115" i="69" s="1"/>
  <c r="Z115" i="69" s="1"/>
  <c r="AA115" i="69" s="1"/>
  <c r="AB115" i="69" s="1"/>
  <c r="AC115" i="69" s="1"/>
  <c r="AD115" i="69" s="1"/>
  <c r="G114" i="69"/>
  <c r="L114" i="69" s="1"/>
  <c r="M114" i="69" s="1"/>
  <c r="N114" i="69" s="1"/>
  <c r="O114" i="69" s="1"/>
  <c r="P114" i="69" s="1"/>
  <c r="Q114" i="69" s="1"/>
  <c r="R114" i="69" s="1"/>
  <c r="S114" i="69" s="1"/>
  <c r="T114" i="69" s="1"/>
  <c r="U114" i="69" s="1"/>
  <c r="V114" i="69" s="1"/>
  <c r="W114" i="69" s="1"/>
  <c r="X114" i="69" s="1"/>
  <c r="Y114" i="69" s="1"/>
  <c r="Z114" i="69" s="1"/>
  <c r="AA114" i="69" s="1"/>
  <c r="AB114" i="69" s="1"/>
  <c r="AC114" i="69" s="1"/>
  <c r="G113" i="69"/>
  <c r="L113" i="69" s="1"/>
  <c r="M113" i="69" s="1"/>
  <c r="N113" i="69" s="1"/>
  <c r="O113" i="69" s="1"/>
  <c r="P113" i="69" s="1"/>
  <c r="Q113" i="69" s="1"/>
  <c r="R113" i="69" s="1"/>
  <c r="S113" i="69" s="1"/>
  <c r="T113" i="69" s="1"/>
  <c r="U113" i="69" s="1"/>
  <c r="V113" i="69" s="1"/>
  <c r="W113" i="69" s="1"/>
  <c r="X113" i="69" s="1"/>
  <c r="Y113" i="69" s="1"/>
  <c r="Z113" i="69" s="1"/>
  <c r="AA113" i="69" s="1"/>
  <c r="AB113" i="69" s="1"/>
  <c r="G112" i="69"/>
  <c r="L112" i="69" s="1"/>
  <c r="M112" i="69" s="1"/>
  <c r="N112" i="69" s="1"/>
  <c r="O112" i="69" s="1"/>
  <c r="P112" i="69" s="1"/>
  <c r="Q112" i="69" s="1"/>
  <c r="R112" i="69" s="1"/>
  <c r="S112" i="69" s="1"/>
  <c r="T112" i="69" s="1"/>
  <c r="U112" i="69" s="1"/>
  <c r="V112" i="69" s="1"/>
  <c r="W112" i="69" s="1"/>
  <c r="X112" i="69" s="1"/>
  <c r="Y112" i="69" s="1"/>
  <c r="Z112" i="69" s="1"/>
  <c r="AA112" i="69" s="1"/>
  <c r="G111" i="69"/>
  <c r="L111" i="69" s="1"/>
  <c r="M111" i="69" s="1"/>
  <c r="N111" i="69" s="1"/>
  <c r="O111" i="69" s="1"/>
  <c r="P111" i="69" s="1"/>
  <c r="Q111" i="69" s="1"/>
  <c r="R111" i="69" s="1"/>
  <c r="S111" i="69" s="1"/>
  <c r="T111" i="69" s="1"/>
  <c r="U111" i="69" s="1"/>
  <c r="V111" i="69" s="1"/>
  <c r="W111" i="69" s="1"/>
  <c r="X111" i="69" s="1"/>
  <c r="Y111" i="69" s="1"/>
  <c r="Z111" i="69" s="1"/>
  <c r="G110" i="69"/>
  <c r="L110" i="69" s="1"/>
  <c r="M110" i="69" s="1"/>
  <c r="N110" i="69" s="1"/>
  <c r="O110" i="69" s="1"/>
  <c r="P110" i="69" s="1"/>
  <c r="Q110" i="69" s="1"/>
  <c r="R110" i="69" s="1"/>
  <c r="S110" i="69" s="1"/>
  <c r="T110" i="69" s="1"/>
  <c r="U110" i="69" s="1"/>
  <c r="V110" i="69" s="1"/>
  <c r="W110" i="69" s="1"/>
  <c r="X110" i="69" s="1"/>
  <c r="Y110" i="69" s="1"/>
  <c r="G109" i="69"/>
  <c r="G108" i="69"/>
  <c r="G107" i="69"/>
  <c r="L107" i="69" s="1"/>
  <c r="M107" i="69" s="1"/>
  <c r="N107" i="69" s="1"/>
  <c r="O107" i="69" s="1"/>
  <c r="P107" i="69" s="1"/>
  <c r="Q107" i="69" s="1"/>
  <c r="R107" i="69" s="1"/>
  <c r="S107" i="69" s="1"/>
  <c r="T107" i="69" s="1"/>
  <c r="U107" i="69" s="1"/>
  <c r="V107" i="69" s="1"/>
  <c r="G106" i="69"/>
  <c r="L106" i="69" s="1"/>
  <c r="M106" i="69" s="1"/>
  <c r="N106" i="69" s="1"/>
  <c r="O106" i="69" s="1"/>
  <c r="P106" i="69" s="1"/>
  <c r="Q106" i="69" s="1"/>
  <c r="R106" i="69" s="1"/>
  <c r="S106" i="69" s="1"/>
  <c r="T106" i="69" s="1"/>
  <c r="U106" i="69" s="1"/>
  <c r="G105" i="69"/>
  <c r="L105" i="69" s="1"/>
  <c r="M105" i="69" s="1"/>
  <c r="N105" i="69" s="1"/>
  <c r="O105" i="69" s="1"/>
  <c r="P105" i="69" s="1"/>
  <c r="Q105" i="69" s="1"/>
  <c r="R105" i="69" s="1"/>
  <c r="S105" i="69" s="1"/>
  <c r="T105" i="69" s="1"/>
  <c r="G104" i="69"/>
  <c r="L104" i="69" s="1"/>
  <c r="M104" i="69" s="1"/>
  <c r="N104" i="69" s="1"/>
  <c r="O104" i="69" s="1"/>
  <c r="P104" i="69" s="1"/>
  <c r="Q104" i="69" s="1"/>
  <c r="R104" i="69" s="1"/>
  <c r="S104" i="69" s="1"/>
  <c r="G103" i="69"/>
  <c r="L103" i="69" s="1"/>
  <c r="M103" i="69" s="1"/>
  <c r="N103" i="69" s="1"/>
  <c r="O103" i="69" s="1"/>
  <c r="P103" i="69" s="1"/>
  <c r="Q103" i="69" s="1"/>
  <c r="R103" i="69" s="1"/>
  <c r="G102" i="69"/>
  <c r="L102" i="69" s="1"/>
  <c r="M102" i="69" s="1"/>
  <c r="N102" i="69" s="1"/>
  <c r="O102" i="69" s="1"/>
  <c r="P102" i="69" s="1"/>
  <c r="Q102" i="69" s="1"/>
  <c r="G101" i="69"/>
  <c r="L101" i="69" s="1"/>
  <c r="M101" i="69" s="1"/>
  <c r="N101" i="69" s="1"/>
  <c r="O101" i="69" s="1"/>
  <c r="P101" i="69" s="1"/>
  <c r="G100" i="69"/>
  <c r="L100" i="69" s="1"/>
  <c r="M100" i="69" s="1"/>
  <c r="N100" i="69" s="1"/>
  <c r="O100" i="69" s="1"/>
  <c r="G99" i="69"/>
  <c r="L99" i="69" s="1"/>
  <c r="M99" i="69" s="1"/>
  <c r="N99" i="69" s="1"/>
  <c r="G98" i="69"/>
  <c r="L98" i="69" s="1"/>
  <c r="M98" i="69" s="1"/>
  <c r="G97" i="69"/>
  <c r="L97" i="69" s="1"/>
  <c r="G96" i="69"/>
  <c r="G72" i="69"/>
  <c r="K72" i="69" s="1"/>
  <c r="L72" i="69" s="1"/>
  <c r="M72" i="69" s="1"/>
  <c r="N72" i="69" s="1"/>
  <c r="O72" i="69" s="1"/>
  <c r="P72" i="69" s="1"/>
  <c r="Q72" i="69" s="1"/>
  <c r="R72" i="69" s="1"/>
  <c r="S72" i="69" s="1"/>
  <c r="T72" i="69" s="1"/>
  <c r="U72" i="69" s="1"/>
  <c r="V72" i="69" s="1"/>
  <c r="W72" i="69" s="1"/>
  <c r="X72" i="69" s="1"/>
  <c r="Y72" i="69" s="1"/>
  <c r="Z72" i="69" s="1"/>
  <c r="AA72" i="69" s="1"/>
  <c r="AB72" i="69" s="1"/>
  <c r="AC72" i="69" s="1"/>
  <c r="AD72" i="69" s="1"/>
  <c r="AE72" i="69" s="1"/>
  <c r="G71" i="69"/>
  <c r="K71" i="69" s="1"/>
  <c r="L71" i="69" s="1"/>
  <c r="M71" i="69" s="1"/>
  <c r="N71" i="69" s="1"/>
  <c r="O71" i="69" s="1"/>
  <c r="P71" i="69" s="1"/>
  <c r="Q71" i="69" s="1"/>
  <c r="R71" i="69" s="1"/>
  <c r="S71" i="69" s="1"/>
  <c r="T71" i="69" s="1"/>
  <c r="U71" i="69" s="1"/>
  <c r="V71" i="69" s="1"/>
  <c r="W71" i="69" s="1"/>
  <c r="X71" i="69" s="1"/>
  <c r="Y71" i="69" s="1"/>
  <c r="Z71" i="69" s="1"/>
  <c r="AA71" i="69" s="1"/>
  <c r="AB71" i="69" s="1"/>
  <c r="AC71" i="69" s="1"/>
  <c r="AD71" i="69" s="1"/>
  <c r="G70" i="69"/>
  <c r="K70" i="69" s="1"/>
  <c r="L70" i="69" s="1"/>
  <c r="M70" i="69" s="1"/>
  <c r="N70" i="69" s="1"/>
  <c r="O70" i="69" s="1"/>
  <c r="P70" i="69" s="1"/>
  <c r="Q70" i="69" s="1"/>
  <c r="R70" i="69" s="1"/>
  <c r="S70" i="69" s="1"/>
  <c r="T70" i="69" s="1"/>
  <c r="U70" i="69" s="1"/>
  <c r="V70" i="69" s="1"/>
  <c r="W70" i="69" s="1"/>
  <c r="X70" i="69" s="1"/>
  <c r="Y70" i="69" s="1"/>
  <c r="Z70" i="69" s="1"/>
  <c r="AA70" i="69" s="1"/>
  <c r="AB70" i="69" s="1"/>
  <c r="AC70" i="69" s="1"/>
  <c r="G69" i="69"/>
  <c r="G68" i="69"/>
  <c r="K68" i="69" s="1"/>
  <c r="L68" i="69" s="1"/>
  <c r="M68" i="69" s="1"/>
  <c r="N68" i="69" s="1"/>
  <c r="O68" i="69" s="1"/>
  <c r="P68" i="69" s="1"/>
  <c r="Q68" i="69" s="1"/>
  <c r="R68" i="69" s="1"/>
  <c r="S68" i="69" s="1"/>
  <c r="T68" i="69" s="1"/>
  <c r="U68" i="69" s="1"/>
  <c r="V68" i="69" s="1"/>
  <c r="W68" i="69" s="1"/>
  <c r="X68" i="69" s="1"/>
  <c r="Y68" i="69" s="1"/>
  <c r="Z68" i="69" s="1"/>
  <c r="AA68" i="69" s="1"/>
  <c r="G67" i="69"/>
  <c r="K67" i="69" s="1"/>
  <c r="L67" i="69" s="1"/>
  <c r="M67" i="69" s="1"/>
  <c r="N67" i="69" s="1"/>
  <c r="O67" i="69" s="1"/>
  <c r="P67" i="69" s="1"/>
  <c r="Q67" i="69" s="1"/>
  <c r="R67" i="69" s="1"/>
  <c r="S67" i="69" s="1"/>
  <c r="T67" i="69" s="1"/>
  <c r="U67" i="69" s="1"/>
  <c r="V67" i="69" s="1"/>
  <c r="W67" i="69" s="1"/>
  <c r="X67" i="69" s="1"/>
  <c r="Y67" i="69" s="1"/>
  <c r="Z67" i="69" s="1"/>
  <c r="G66" i="69"/>
  <c r="K66" i="69" s="1"/>
  <c r="L66" i="69" s="1"/>
  <c r="M66" i="69" s="1"/>
  <c r="N66" i="69" s="1"/>
  <c r="O66" i="69" s="1"/>
  <c r="P66" i="69" s="1"/>
  <c r="Q66" i="69" s="1"/>
  <c r="R66" i="69" s="1"/>
  <c r="S66" i="69" s="1"/>
  <c r="T66" i="69" s="1"/>
  <c r="U66" i="69" s="1"/>
  <c r="V66" i="69" s="1"/>
  <c r="W66" i="69" s="1"/>
  <c r="X66" i="69" s="1"/>
  <c r="Y66" i="69" s="1"/>
  <c r="G65" i="69"/>
  <c r="K65" i="69" s="1"/>
  <c r="L65" i="69" s="1"/>
  <c r="M65" i="69" s="1"/>
  <c r="N65" i="69" s="1"/>
  <c r="O65" i="69" s="1"/>
  <c r="P65" i="69" s="1"/>
  <c r="Q65" i="69" s="1"/>
  <c r="R65" i="69" s="1"/>
  <c r="S65" i="69" s="1"/>
  <c r="T65" i="69" s="1"/>
  <c r="U65" i="69" s="1"/>
  <c r="V65" i="69" s="1"/>
  <c r="W65" i="69" s="1"/>
  <c r="X65" i="69" s="1"/>
  <c r="G64" i="69"/>
  <c r="K64" i="69" s="1"/>
  <c r="L64" i="69" s="1"/>
  <c r="M64" i="69" s="1"/>
  <c r="N64" i="69" s="1"/>
  <c r="O64" i="69" s="1"/>
  <c r="P64" i="69" s="1"/>
  <c r="Q64" i="69" s="1"/>
  <c r="R64" i="69" s="1"/>
  <c r="S64" i="69" s="1"/>
  <c r="T64" i="69" s="1"/>
  <c r="U64" i="69" s="1"/>
  <c r="V64" i="69" s="1"/>
  <c r="W64" i="69" s="1"/>
  <c r="G63" i="69"/>
  <c r="K63" i="69" s="1"/>
  <c r="L63" i="69" s="1"/>
  <c r="M63" i="69" s="1"/>
  <c r="N63" i="69" s="1"/>
  <c r="O63" i="69" s="1"/>
  <c r="P63" i="69" s="1"/>
  <c r="Q63" i="69" s="1"/>
  <c r="R63" i="69" s="1"/>
  <c r="S63" i="69" s="1"/>
  <c r="T63" i="69" s="1"/>
  <c r="U63" i="69" s="1"/>
  <c r="V63" i="69" s="1"/>
  <c r="G62" i="69"/>
  <c r="K62" i="69" s="1"/>
  <c r="L62" i="69" s="1"/>
  <c r="M62" i="69" s="1"/>
  <c r="N62" i="69" s="1"/>
  <c r="O62" i="69" s="1"/>
  <c r="P62" i="69" s="1"/>
  <c r="Q62" i="69" s="1"/>
  <c r="R62" i="69" s="1"/>
  <c r="S62" i="69" s="1"/>
  <c r="T62" i="69" s="1"/>
  <c r="U62" i="69" s="1"/>
  <c r="G61" i="69"/>
  <c r="K61" i="69" s="1"/>
  <c r="L61" i="69" s="1"/>
  <c r="M61" i="69" s="1"/>
  <c r="N61" i="69" s="1"/>
  <c r="O61" i="69" s="1"/>
  <c r="P61" i="69" s="1"/>
  <c r="Q61" i="69" s="1"/>
  <c r="R61" i="69" s="1"/>
  <c r="S61" i="69" s="1"/>
  <c r="T61" i="69" s="1"/>
  <c r="G60" i="69"/>
  <c r="K60" i="69" s="1"/>
  <c r="L60" i="69" s="1"/>
  <c r="M60" i="69" s="1"/>
  <c r="N60" i="69" s="1"/>
  <c r="O60" i="69" s="1"/>
  <c r="P60" i="69" s="1"/>
  <c r="Q60" i="69" s="1"/>
  <c r="R60" i="69" s="1"/>
  <c r="S60" i="69" s="1"/>
  <c r="G59" i="69"/>
  <c r="K59" i="69" s="1"/>
  <c r="L59" i="69" s="1"/>
  <c r="M59" i="69" s="1"/>
  <c r="N59" i="69" s="1"/>
  <c r="O59" i="69" s="1"/>
  <c r="P59" i="69" s="1"/>
  <c r="Q59" i="69" s="1"/>
  <c r="R59" i="69" s="1"/>
  <c r="G58" i="69"/>
  <c r="K58" i="69" s="1"/>
  <c r="L58" i="69" s="1"/>
  <c r="M58" i="69" s="1"/>
  <c r="N58" i="69" s="1"/>
  <c r="O58" i="69" s="1"/>
  <c r="P58" i="69" s="1"/>
  <c r="Q58" i="69" s="1"/>
  <c r="G57" i="69"/>
  <c r="K57" i="69" s="1"/>
  <c r="L57" i="69" s="1"/>
  <c r="M57" i="69" s="1"/>
  <c r="N57" i="69" s="1"/>
  <c r="O57" i="69" s="1"/>
  <c r="P57" i="69" s="1"/>
  <c r="G56" i="69"/>
  <c r="K56" i="69" s="1"/>
  <c r="L56" i="69" s="1"/>
  <c r="M56" i="69" s="1"/>
  <c r="N56" i="69" s="1"/>
  <c r="O56" i="69" s="1"/>
  <c r="G55" i="69"/>
  <c r="K55" i="69" s="1"/>
  <c r="L55" i="69" s="1"/>
  <c r="M55" i="69" s="1"/>
  <c r="N55" i="69" s="1"/>
  <c r="G54" i="69"/>
  <c r="K54" i="69" s="1"/>
  <c r="L54" i="69" s="1"/>
  <c r="M54" i="69" s="1"/>
  <c r="G53" i="69"/>
  <c r="K53" i="69" s="1"/>
  <c r="L53" i="69" s="1"/>
  <c r="G52" i="69"/>
  <c r="K52" i="69" s="1"/>
  <c r="G51" i="69"/>
  <c r="G27" i="69"/>
  <c r="J27" i="69" s="1"/>
  <c r="K27" i="69" s="1"/>
  <c r="L27" i="69" s="1"/>
  <c r="M27" i="69" s="1"/>
  <c r="N27" i="69" s="1"/>
  <c r="O27" i="69" s="1"/>
  <c r="P27" i="69" s="1"/>
  <c r="Q27" i="69" s="1"/>
  <c r="R27" i="69" s="1"/>
  <c r="S27" i="69" s="1"/>
  <c r="T27" i="69" s="1"/>
  <c r="U27" i="69" s="1"/>
  <c r="V27" i="69" s="1"/>
  <c r="W27" i="69" s="1"/>
  <c r="X27" i="69" s="1"/>
  <c r="Y27" i="69" s="1"/>
  <c r="Z27" i="69" s="1"/>
  <c r="AA27" i="69" s="1"/>
  <c r="AB27" i="69" s="1"/>
  <c r="AC27" i="69" s="1"/>
  <c r="AD27" i="69" s="1"/>
  <c r="G26" i="69"/>
  <c r="J26" i="69" s="1"/>
  <c r="K26" i="69" s="1"/>
  <c r="L26" i="69" s="1"/>
  <c r="M26" i="69" s="1"/>
  <c r="N26" i="69" s="1"/>
  <c r="O26" i="69" s="1"/>
  <c r="P26" i="69" s="1"/>
  <c r="Q26" i="69" s="1"/>
  <c r="R26" i="69" s="1"/>
  <c r="S26" i="69" s="1"/>
  <c r="T26" i="69" s="1"/>
  <c r="U26" i="69" s="1"/>
  <c r="V26" i="69" s="1"/>
  <c r="W26" i="69" s="1"/>
  <c r="X26" i="69" s="1"/>
  <c r="Y26" i="69" s="1"/>
  <c r="Z26" i="69" s="1"/>
  <c r="AA26" i="69" s="1"/>
  <c r="AB26" i="69" s="1"/>
  <c r="AC26" i="69" s="1"/>
  <c r="G25" i="69"/>
  <c r="J25" i="69" s="1"/>
  <c r="K25" i="69" s="1"/>
  <c r="L25" i="69" s="1"/>
  <c r="M25" i="69" s="1"/>
  <c r="N25" i="69" s="1"/>
  <c r="O25" i="69" s="1"/>
  <c r="P25" i="69" s="1"/>
  <c r="Q25" i="69" s="1"/>
  <c r="R25" i="69" s="1"/>
  <c r="S25" i="69" s="1"/>
  <c r="T25" i="69" s="1"/>
  <c r="U25" i="69" s="1"/>
  <c r="V25" i="69" s="1"/>
  <c r="W25" i="69" s="1"/>
  <c r="X25" i="69" s="1"/>
  <c r="Y25" i="69" s="1"/>
  <c r="Z25" i="69" s="1"/>
  <c r="AA25" i="69" s="1"/>
  <c r="AB25" i="69" s="1"/>
  <c r="G24" i="69"/>
  <c r="J24" i="69" s="1"/>
  <c r="K24" i="69" s="1"/>
  <c r="L24" i="69" s="1"/>
  <c r="M24" i="69" s="1"/>
  <c r="N24" i="69" s="1"/>
  <c r="O24" i="69" s="1"/>
  <c r="P24" i="69" s="1"/>
  <c r="Q24" i="69" s="1"/>
  <c r="R24" i="69" s="1"/>
  <c r="S24" i="69" s="1"/>
  <c r="T24" i="69" s="1"/>
  <c r="U24" i="69" s="1"/>
  <c r="V24" i="69" s="1"/>
  <c r="W24" i="69" s="1"/>
  <c r="X24" i="69" s="1"/>
  <c r="Y24" i="69" s="1"/>
  <c r="Z24" i="69" s="1"/>
  <c r="AA24" i="69" s="1"/>
  <c r="G23" i="69"/>
  <c r="J23" i="69" s="1"/>
  <c r="K23" i="69" s="1"/>
  <c r="L23" i="69" s="1"/>
  <c r="M23" i="69" s="1"/>
  <c r="N23" i="69" s="1"/>
  <c r="O23" i="69" s="1"/>
  <c r="P23" i="69" s="1"/>
  <c r="Q23" i="69" s="1"/>
  <c r="R23" i="69" s="1"/>
  <c r="S23" i="69" s="1"/>
  <c r="T23" i="69" s="1"/>
  <c r="U23" i="69" s="1"/>
  <c r="V23" i="69" s="1"/>
  <c r="W23" i="69" s="1"/>
  <c r="X23" i="69" s="1"/>
  <c r="Y23" i="69" s="1"/>
  <c r="Z23" i="69" s="1"/>
  <c r="G22" i="69"/>
  <c r="J22" i="69" s="1"/>
  <c r="K22" i="69" s="1"/>
  <c r="L22" i="69" s="1"/>
  <c r="M22" i="69" s="1"/>
  <c r="N22" i="69" s="1"/>
  <c r="O22" i="69" s="1"/>
  <c r="P22" i="69" s="1"/>
  <c r="Q22" i="69" s="1"/>
  <c r="R22" i="69" s="1"/>
  <c r="S22" i="69" s="1"/>
  <c r="T22" i="69" s="1"/>
  <c r="U22" i="69" s="1"/>
  <c r="V22" i="69" s="1"/>
  <c r="W22" i="69" s="1"/>
  <c r="X22" i="69" s="1"/>
  <c r="Y22" i="69" s="1"/>
  <c r="G21" i="69"/>
  <c r="J21" i="69" s="1"/>
  <c r="K21" i="69" s="1"/>
  <c r="L21" i="69" s="1"/>
  <c r="M21" i="69" s="1"/>
  <c r="N21" i="69" s="1"/>
  <c r="O21" i="69" s="1"/>
  <c r="P21" i="69" s="1"/>
  <c r="Q21" i="69" s="1"/>
  <c r="R21" i="69" s="1"/>
  <c r="S21" i="69" s="1"/>
  <c r="T21" i="69" s="1"/>
  <c r="U21" i="69" s="1"/>
  <c r="V21" i="69" s="1"/>
  <c r="W21" i="69" s="1"/>
  <c r="X21" i="69" s="1"/>
  <c r="G20" i="69"/>
  <c r="J20" i="69" s="1"/>
  <c r="K20" i="69" s="1"/>
  <c r="L20" i="69" s="1"/>
  <c r="M20" i="69" s="1"/>
  <c r="N20" i="69" s="1"/>
  <c r="O20" i="69" s="1"/>
  <c r="P20" i="69" s="1"/>
  <c r="Q20" i="69" s="1"/>
  <c r="R20" i="69" s="1"/>
  <c r="S20" i="69" s="1"/>
  <c r="T20" i="69" s="1"/>
  <c r="U20" i="69" s="1"/>
  <c r="V20" i="69" s="1"/>
  <c r="W20" i="69" s="1"/>
  <c r="G19" i="69"/>
  <c r="J19" i="69" s="1"/>
  <c r="K19" i="69" s="1"/>
  <c r="L19" i="69" s="1"/>
  <c r="M19" i="69" s="1"/>
  <c r="N19" i="69" s="1"/>
  <c r="O19" i="69" s="1"/>
  <c r="P19" i="69" s="1"/>
  <c r="Q19" i="69" s="1"/>
  <c r="R19" i="69" s="1"/>
  <c r="S19" i="69" s="1"/>
  <c r="T19" i="69" s="1"/>
  <c r="U19" i="69" s="1"/>
  <c r="V19" i="69" s="1"/>
  <c r="G18" i="69"/>
  <c r="J18" i="69" s="1"/>
  <c r="K18" i="69" s="1"/>
  <c r="L18" i="69" s="1"/>
  <c r="M18" i="69" s="1"/>
  <c r="N18" i="69" s="1"/>
  <c r="O18" i="69" s="1"/>
  <c r="P18" i="69" s="1"/>
  <c r="Q18" i="69" s="1"/>
  <c r="R18" i="69" s="1"/>
  <c r="S18" i="69" s="1"/>
  <c r="T18" i="69" s="1"/>
  <c r="U18" i="69" s="1"/>
  <c r="G17" i="69"/>
  <c r="G16" i="69"/>
  <c r="J16" i="69" s="1"/>
  <c r="K16" i="69" s="1"/>
  <c r="L16" i="69" s="1"/>
  <c r="M16" i="69" s="1"/>
  <c r="N16" i="69" s="1"/>
  <c r="O16" i="69" s="1"/>
  <c r="P16" i="69" s="1"/>
  <c r="Q16" i="69" s="1"/>
  <c r="R16" i="69" s="1"/>
  <c r="S16" i="69" s="1"/>
  <c r="G15" i="69"/>
  <c r="G14" i="69"/>
  <c r="J14" i="69" s="1"/>
  <c r="K14" i="69" s="1"/>
  <c r="L14" i="69" s="1"/>
  <c r="M14" i="69" s="1"/>
  <c r="N14" i="69" s="1"/>
  <c r="O14" i="69" s="1"/>
  <c r="P14" i="69" s="1"/>
  <c r="Q14" i="69" s="1"/>
  <c r="G13" i="69"/>
  <c r="J13" i="69" s="1"/>
  <c r="K13" i="69" s="1"/>
  <c r="L13" i="69" s="1"/>
  <c r="M13" i="69" s="1"/>
  <c r="N13" i="69" s="1"/>
  <c r="O13" i="69" s="1"/>
  <c r="P13" i="69" s="1"/>
  <c r="G12" i="69"/>
  <c r="J12" i="69" s="1"/>
  <c r="K12" i="69" s="1"/>
  <c r="L12" i="69" s="1"/>
  <c r="M12" i="69" s="1"/>
  <c r="N12" i="69" s="1"/>
  <c r="O12" i="69" s="1"/>
  <c r="G11" i="69"/>
  <c r="G10" i="69"/>
  <c r="J10" i="69" s="1"/>
  <c r="K10" i="69" s="1"/>
  <c r="L10" i="69" s="1"/>
  <c r="M10" i="69" s="1"/>
  <c r="G9" i="69"/>
  <c r="J9" i="69" s="1"/>
  <c r="K9" i="69" s="1"/>
  <c r="L9" i="69" s="1"/>
  <c r="G8" i="69"/>
  <c r="G7" i="69"/>
  <c r="J7" i="69" s="1"/>
  <c r="G6" i="69"/>
  <c r="G207" i="66"/>
  <c r="G206" i="66"/>
  <c r="G205" i="66"/>
  <c r="G204" i="66"/>
  <c r="G203" i="66"/>
  <c r="G202" i="66"/>
  <c r="G201" i="66"/>
  <c r="G200" i="66"/>
  <c r="G199" i="66"/>
  <c r="G198" i="66"/>
  <c r="G197" i="66"/>
  <c r="G196" i="66"/>
  <c r="G195" i="66"/>
  <c r="G194" i="66"/>
  <c r="G193" i="66"/>
  <c r="G192" i="66"/>
  <c r="G191" i="66"/>
  <c r="G190" i="66"/>
  <c r="G189" i="66"/>
  <c r="G188" i="66"/>
  <c r="G187" i="66"/>
  <c r="G186" i="66"/>
  <c r="G162" i="66"/>
  <c r="G161" i="66"/>
  <c r="G160" i="66"/>
  <c r="G159" i="66"/>
  <c r="G158" i="66"/>
  <c r="G157" i="66"/>
  <c r="G156" i="66"/>
  <c r="G155" i="66"/>
  <c r="G154" i="66"/>
  <c r="G153" i="66"/>
  <c r="G152" i="66"/>
  <c r="G151" i="66"/>
  <c r="G150" i="66"/>
  <c r="G149" i="66"/>
  <c r="G148" i="66"/>
  <c r="G147" i="66"/>
  <c r="G146" i="66"/>
  <c r="G145" i="66"/>
  <c r="G144" i="66"/>
  <c r="G143" i="66"/>
  <c r="G142" i="66"/>
  <c r="G141" i="66"/>
  <c r="G117" i="66"/>
  <c r="G116" i="66"/>
  <c r="G115" i="66"/>
  <c r="G114" i="66"/>
  <c r="G113" i="66"/>
  <c r="G112" i="66"/>
  <c r="G111" i="66"/>
  <c r="G110" i="66"/>
  <c r="G109" i="66"/>
  <c r="G108" i="66"/>
  <c r="G107" i="66"/>
  <c r="G106" i="66"/>
  <c r="G105" i="66"/>
  <c r="G104" i="66"/>
  <c r="G103" i="66"/>
  <c r="G102" i="66"/>
  <c r="G101" i="66"/>
  <c r="G100" i="66"/>
  <c r="G99" i="66"/>
  <c r="G98" i="66"/>
  <c r="G97" i="66"/>
  <c r="G96" i="66"/>
  <c r="G72" i="66"/>
  <c r="G71" i="66"/>
  <c r="G70" i="66"/>
  <c r="G69" i="66"/>
  <c r="G68" i="66"/>
  <c r="G67" i="66"/>
  <c r="G66" i="66"/>
  <c r="G65" i="66"/>
  <c r="G64" i="66"/>
  <c r="G63" i="66"/>
  <c r="G62" i="66"/>
  <c r="G61" i="66"/>
  <c r="G60" i="66"/>
  <c r="G59" i="66"/>
  <c r="G58" i="66"/>
  <c r="G57" i="66"/>
  <c r="G56" i="66"/>
  <c r="G55" i="66"/>
  <c r="G54" i="66"/>
  <c r="G53" i="66"/>
  <c r="G52" i="66"/>
  <c r="G51" i="66"/>
  <c r="G7" i="66"/>
  <c r="G8" i="66"/>
  <c r="G9" i="66"/>
  <c r="G10" i="66"/>
  <c r="G11" i="66"/>
  <c r="G12" i="66"/>
  <c r="G13" i="66"/>
  <c r="G14" i="66"/>
  <c r="G15" i="66"/>
  <c r="G16" i="66"/>
  <c r="G17" i="66"/>
  <c r="G18" i="66"/>
  <c r="G19" i="66"/>
  <c r="G20" i="66"/>
  <c r="G21" i="66"/>
  <c r="G22" i="66"/>
  <c r="G23" i="66"/>
  <c r="G24" i="66"/>
  <c r="G25" i="66"/>
  <c r="G26" i="66"/>
  <c r="G27" i="66"/>
  <c r="G6" i="66"/>
  <c r="J4" i="66"/>
  <c r="K4" i="66"/>
  <c r="L4" i="66"/>
  <c r="M4" i="66"/>
  <c r="N4" i="66"/>
  <c r="O4" i="66"/>
  <c r="P4" i="66"/>
  <c r="Q4" i="66"/>
  <c r="R4" i="66"/>
  <c r="S4" i="66"/>
  <c r="T4" i="66"/>
  <c r="U4" i="66"/>
  <c r="V4" i="66"/>
  <c r="W4" i="66"/>
  <c r="X4" i="66"/>
  <c r="Y4" i="66"/>
  <c r="Z4" i="66"/>
  <c r="AA4" i="66"/>
  <c r="AB4" i="66"/>
  <c r="AC4" i="66"/>
  <c r="AD4" i="66"/>
  <c r="I4" i="66"/>
  <c r="E6" i="68"/>
  <c r="E69" i="68"/>
  <c r="E68" i="68"/>
  <c r="E67" i="68"/>
  <c r="E66" i="68"/>
  <c r="E65" i="68"/>
  <c r="E64" i="68"/>
  <c r="E63" i="68"/>
  <c r="E62" i="68"/>
  <c r="E61" i="68"/>
  <c r="E60" i="68"/>
  <c r="E59" i="68"/>
  <c r="E58" i="68"/>
  <c r="E57" i="68"/>
  <c r="E56" i="68"/>
  <c r="E55" i="68"/>
  <c r="E54" i="68"/>
  <c r="E53" i="68"/>
  <c r="E52" i="68"/>
  <c r="E51" i="68"/>
  <c r="E50" i="68"/>
  <c r="E49" i="68"/>
  <c r="E48" i="68"/>
  <c r="E47" i="68"/>
  <c r="E46" i="68"/>
  <c r="E45" i="68"/>
  <c r="E44" i="68"/>
  <c r="E43" i="68"/>
  <c r="E42" i="68"/>
  <c r="E41" i="68"/>
  <c r="E40" i="68"/>
  <c r="E39" i="68"/>
  <c r="E38" i="68"/>
  <c r="E37" i="68"/>
  <c r="E36" i="68"/>
  <c r="E35" i="68"/>
  <c r="E34" i="68"/>
  <c r="E33" i="68"/>
  <c r="E32" i="68"/>
  <c r="E31" i="68"/>
  <c r="E30" i="68"/>
  <c r="E29" i="68"/>
  <c r="E28" i="68"/>
  <c r="E27" i="68"/>
  <c r="E26" i="68"/>
  <c r="E25" i="68"/>
  <c r="E24" i="68"/>
  <c r="E23" i="68"/>
  <c r="E22" i="68"/>
  <c r="E21" i="68"/>
  <c r="E20" i="68"/>
  <c r="E19" i="68"/>
  <c r="E18" i="68"/>
  <c r="E17" i="68"/>
  <c r="E16" i="68"/>
  <c r="E15" i="68"/>
  <c r="E14" i="68"/>
  <c r="E13" i="68"/>
  <c r="E12" i="68"/>
  <c r="E11" i="68"/>
  <c r="E10" i="68"/>
  <c r="E9" i="68"/>
  <c r="E8" i="68"/>
  <c r="E7" i="68"/>
  <c r="E69" i="56"/>
  <c r="E68" i="56"/>
  <c r="E67" i="56"/>
  <c r="E66" i="56"/>
  <c r="E65" i="56"/>
  <c r="E64" i="56"/>
  <c r="E63" i="56"/>
  <c r="E62" i="56"/>
  <c r="E61" i="56"/>
  <c r="E60" i="56"/>
  <c r="E59" i="56"/>
  <c r="E58" i="56"/>
  <c r="E57" i="56"/>
  <c r="E56" i="56"/>
  <c r="E55" i="56"/>
  <c r="E54" i="56"/>
  <c r="E53" i="56"/>
  <c r="E52" i="56"/>
  <c r="E51" i="56"/>
  <c r="E50" i="56"/>
  <c r="E49" i="56"/>
  <c r="E48" i="56"/>
  <c r="E47" i="56"/>
  <c r="E46" i="56"/>
  <c r="E45" i="56"/>
  <c r="E44" i="56"/>
  <c r="E43" i="56"/>
  <c r="E42" i="56"/>
  <c r="E41" i="56"/>
  <c r="E40" i="56"/>
  <c r="E39" i="56"/>
  <c r="E38" i="56"/>
  <c r="E37" i="56"/>
  <c r="E36" i="56"/>
  <c r="E35" i="56"/>
  <c r="E34" i="56"/>
  <c r="E33" i="56"/>
  <c r="E32" i="56"/>
  <c r="E31" i="56"/>
  <c r="E30" i="56"/>
  <c r="E29" i="56"/>
  <c r="E28" i="56"/>
  <c r="E27" i="56"/>
  <c r="E26" i="56"/>
  <c r="E25" i="56"/>
  <c r="E24" i="56"/>
  <c r="E23" i="56"/>
  <c r="E22" i="56"/>
  <c r="E21" i="56"/>
  <c r="E20" i="56"/>
  <c r="E19" i="56"/>
  <c r="E18" i="56"/>
  <c r="E17" i="56"/>
  <c r="E16" i="56"/>
  <c r="E15" i="56"/>
  <c r="E14" i="56"/>
  <c r="E13" i="56"/>
  <c r="E12" i="56"/>
  <c r="E11" i="56"/>
  <c r="E10" i="56"/>
  <c r="E9" i="56"/>
  <c r="E8" i="56"/>
  <c r="E7" i="56"/>
  <c r="E6" i="56"/>
  <c r="D84" i="60"/>
  <c r="D80" i="60"/>
  <c r="D85" i="60"/>
  <c r="D83" i="60"/>
  <c r="D82" i="60"/>
  <c r="D81" i="60"/>
  <c r="D74" i="60"/>
  <c r="D75" i="60"/>
  <c r="D76" i="60"/>
  <c r="D77" i="60"/>
  <c r="D78" i="60"/>
  <c r="D73" i="60"/>
  <c r="E138" i="56"/>
  <c r="E137" i="56"/>
  <c r="E136" i="56"/>
  <c r="E135" i="56"/>
  <c r="E134" i="56"/>
  <c r="E133" i="56"/>
  <c r="E132" i="56"/>
  <c r="E131" i="56"/>
  <c r="E130" i="56"/>
  <c r="E129" i="56"/>
  <c r="E128" i="56"/>
  <c r="E127" i="56"/>
  <c r="E126" i="56"/>
  <c r="E125" i="56"/>
  <c r="E124" i="56"/>
  <c r="E123" i="56"/>
  <c r="E122" i="56"/>
  <c r="E121" i="56"/>
  <c r="E120" i="56"/>
  <c r="E119" i="56"/>
  <c r="E118" i="56"/>
  <c r="E117" i="56"/>
  <c r="E116" i="56"/>
  <c r="E115" i="56"/>
  <c r="E114" i="56"/>
  <c r="E113" i="56"/>
  <c r="E112" i="56"/>
  <c r="E111" i="56"/>
  <c r="E110" i="56"/>
  <c r="E109" i="56"/>
  <c r="E108" i="56"/>
  <c r="E107" i="56"/>
  <c r="E106" i="56"/>
  <c r="E105" i="56"/>
  <c r="E104" i="56"/>
  <c r="E103" i="56"/>
  <c r="E102" i="56"/>
  <c r="E101" i="56"/>
  <c r="E100" i="56"/>
  <c r="E99" i="56"/>
  <c r="E98" i="56"/>
  <c r="E97" i="56"/>
  <c r="E96" i="56"/>
  <c r="E95" i="56"/>
  <c r="E94" i="56"/>
  <c r="E93" i="56"/>
  <c r="E92" i="56"/>
  <c r="E91" i="56"/>
  <c r="E90" i="56"/>
  <c r="E89" i="56"/>
  <c r="E88" i="56"/>
  <c r="E87" i="56"/>
  <c r="E86" i="56"/>
  <c r="E85" i="56"/>
  <c r="E84" i="56"/>
  <c r="E83" i="56"/>
  <c r="E82" i="56"/>
  <c r="E81" i="56"/>
  <c r="E80" i="56"/>
  <c r="E79" i="56"/>
  <c r="E78" i="56"/>
  <c r="E77" i="56"/>
  <c r="E76" i="56"/>
  <c r="E75" i="56"/>
  <c r="E7" i="60"/>
  <c r="E8" i="60"/>
  <c r="E9" i="60"/>
  <c r="E10" i="60"/>
  <c r="E11" i="60"/>
  <c r="E12" i="60"/>
  <c r="E13" i="60"/>
  <c r="E14" i="60"/>
  <c r="E15" i="60"/>
  <c r="E16" i="60"/>
  <c r="E17" i="60"/>
  <c r="E18" i="60"/>
  <c r="E19" i="60"/>
  <c r="E20" i="60"/>
  <c r="E21" i="60"/>
  <c r="E22" i="60"/>
  <c r="E23" i="60"/>
  <c r="E24" i="60"/>
  <c r="E25" i="60"/>
  <c r="E26" i="60"/>
  <c r="E27" i="60"/>
  <c r="E28" i="60"/>
  <c r="E29" i="60"/>
  <c r="E30" i="60"/>
  <c r="E31" i="60"/>
  <c r="E32" i="60"/>
  <c r="E33" i="60"/>
  <c r="E34" i="60"/>
  <c r="E35" i="60"/>
  <c r="E36" i="60"/>
  <c r="E37" i="60"/>
  <c r="E38" i="60"/>
  <c r="E39" i="60"/>
  <c r="E40" i="60"/>
  <c r="E41" i="60"/>
  <c r="E42" i="60"/>
  <c r="E43" i="60"/>
  <c r="E44" i="60"/>
  <c r="E45" i="60"/>
  <c r="E46" i="60"/>
  <c r="E47" i="60"/>
  <c r="E48" i="60"/>
  <c r="E49" i="60"/>
  <c r="E50" i="60"/>
  <c r="E51" i="60"/>
  <c r="E52" i="60"/>
  <c r="E53" i="60"/>
  <c r="E54" i="60"/>
  <c r="E55" i="60"/>
  <c r="E56" i="60"/>
  <c r="E57" i="60"/>
  <c r="E58" i="60"/>
  <c r="E59" i="60"/>
  <c r="E60" i="60"/>
  <c r="E61" i="60"/>
  <c r="E62" i="60"/>
  <c r="E63" i="60"/>
  <c r="E64" i="60"/>
  <c r="E65" i="60"/>
  <c r="E66" i="60"/>
  <c r="E67" i="60"/>
  <c r="E68" i="60"/>
  <c r="E69" i="60"/>
  <c r="E6" i="60"/>
  <c r="J173" i="66" l="1"/>
  <c r="J115" i="66"/>
  <c r="J153" i="66"/>
  <c r="J177" i="66"/>
  <c r="J123" i="66"/>
  <c r="J178" i="66"/>
  <c r="J159" i="66"/>
  <c r="J128" i="66"/>
  <c r="J184" i="66"/>
  <c r="J165" i="66"/>
  <c r="J129" i="66"/>
  <c r="J103" i="66"/>
  <c r="J134" i="66"/>
  <c r="J147" i="66"/>
  <c r="J166" i="66"/>
  <c r="J109" i="66"/>
  <c r="J135" i="66"/>
  <c r="J172" i="66"/>
  <c r="J139" i="66"/>
  <c r="J152" i="66"/>
  <c r="J160" i="66"/>
  <c r="J181" i="66"/>
  <c r="J113" i="66"/>
  <c r="J170" i="66"/>
  <c r="J168" i="66"/>
  <c r="J98" i="66"/>
  <c r="J156" i="66"/>
  <c r="J100" i="66"/>
  <c r="J107" i="66"/>
  <c r="J162" i="66"/>
  <c r="J101" i="66"/>
  <c r="J104" i="66"/>
  <c r="J122" i="66"/>
  <c r="J157" i="66"/>
  <c r="J150" i="66"/>
  <c r="J161" i="66"/>
  <c r="J110" i="66"/>
  <c r="J114" i="66"/>
  <c r="J151" i="66"/>
  <c r="J144" i="66"/>
  <c r="J155" i="66"/>
  <c r="J171" i="66"/>
  <c r="J116" i="66"/>
  <c r="J108" i="66"/>
  <c r="J145" i="66"/>
  <c r="J149" i="66"/>
  <c r="J106" i="66"/>
  <c r="J146" i="66"/>
  <c r="J126" i="66"/>
  <c r="J117" i="66"/>
  <c r="J130" i="66"/>
  <c r="J183" i="66"/>
  <c r="J102" i="66"/>
  <c r="J138" i="66"/>
  <c r="J143" i="66"/>
  <c r="J158" i="66"/>
  <c r="J132" i="66"/>
  <c r="J136" i="66"/>
  <c r="J125" i="66"/>
  <c r="J167" i="66"/>
  <c r="J112" i="66"/>
  <c r="J133" i="66"/>
  <c r="J120" i="66"/>
  <c r="J111" i="66"/>
  <c r="J124" i="66"/>
  <c r="J148" i="66"/>
  <c r="J131" i="66"/>
  <c r="J179" i="66"/>
  <c r="J169" i="66"/>
  <c r="J127" i="66"/>
  <c r="J182" i="66"/>
  <c r="J105" i="66"/>
  <c r="J180" i="66"/>
  <c r="J154" i="66"/>
  <c r="J137" i="66"/>
  <c r="J175" i="66"/>
  <c r="J121" i="66"/>
  <c r="J176" i="66"/>
  <c r="J99" i="66"/>
  <c r="J174" i="66"/>
  <c r="I264" i="66"/>
  <c r="I215" i="66"/>
  <c r="I153" i="66"/>
  <c r="I55" i="66"/>
  <c r="I268" i="66"/>
  <c r="I217" i="66"/>
  <c r="I116" i="66"/>
  <c r="I63" i="66"/>
  <c r="I189" i="66"/>
  <c r="I221" i="66"/>
  <c r="I154" i="66"/>
  <c r="I178" i="66"/>
  <c r="I64" i="66"/>
  <c r="I190" i="66"/>
  <c r="I225" i="66"/>
  <c r="I159" i="66"/>
  <c r="I128" i="66"/>
  <c r="I67" i="66"/>
  <c r="I235" i="66"/>
  <c r="I191" i="66"/>
  <c r="I226" i="66"/>
  <c r="I184" i="66"/>
  <c r="I76" i="66"/>
  <c r="I239" i="66"/>
  <c r="I196" i="66"/>
  <c r="I227" i="66"/>
  <c r="I160" i="66"/>
  <c r="I129" i="66"/>
  <c r="I80" i="66"/>
  <c r="I240" i="66"/>
  <c r="I201" i="66"/>
  <c r="I229" i="66"/>
  <c r="I98" i="66"/>
  <c r="I88" i="66"/>
  <c r="I243" i="66"/>
  <c r="I202" i="66"/>
  <c r="I147" i="66"/>
  <c r="I166" i="66"/>
  <c r="I92" i="66"/>
  <c r="I247" i="66"/>
  <c r="I203" i="66"/>
  <c r="I104" i="66"/>
  <c r="I135" i="66"/>
  <c r="I251" i="66"/>
  <c r="I209" i="66"/>
  <c r="I148" i="66"/>
  <c r="I172" i="66"/>
  <c r="I252" i="66"/>
  <c r="I213" i="66"/>
  <c r="I152" i="66"/>
  <c r="I110" i="66"/>
  <c r="I256" i="66"/>
  <c r="I214" i="66"/>
  <c r="I173" i="66"/>
  <c r="I115" i="66"/>
  <c r="I52" i="66"/>
  <c r="I165" i="66"/>
  <c r="I56" i="66"/>
  <c r="I93" i="66"/>
  <c r="I271" i="66"/>
  <c r="I144" i="66"/>
  <c r="I223" i="66"/>
  <c r="I204" i="66"/>
  <c r="I102" i="66"/>
  <c r="I255" i="66"/>
  <c r="I127" i="66"/>
  <c r="I250" i="66"/>
  <c r="I61" i="66"/>
  <c r="I136" i="66"/>
  <c r="I181" i="66"/>
  <c r="I84" i="66"/>
  <c r="I274" i="66"/>
  <c r="I167" i="66"/>
  <c r="I69" i="66"/>
  <c r="I171" i="66"/>
  <c r="I62" i="66"/>
  <c r="I197" i="66"/>
  <c r="I58" i="66"/>
  <c r="I150" i="66"/>
  <c r="I236" i="66"/>
  <c r="I216" i="66"/>
  <c r="I108" i="66"/>
  <c r="I188" i="66"/>
  <c r="I267" i="66"/>
  <c r="I139" i="66"/>
  <c r="I262" i="66"/>
  <c r="I85" i="66"/>
  <c r="I179" i="66"/>
  <c r="I175" i="66"/>
  <c r="I169" i="66"/>
  <c r="I193" i="66"/>
  <c r="I177" i="66"/>
  <c r="I68" i="66"/>
  <c r="I234" i="66"/>
  <c r="I79" i="66"/>
  <c r="I70" i="66"/>
  <c r="I156" i="66"/>
  <c r="I242" i="66"/>
  <c r="I228" i="66"/>
  <c r="I114" i="66"/>
  <c r="I194" i="66"/>
  <c r="I164" i="66"/>
  <c r="I183" i="66"/>
  <c r="I74" i="66"/>
  <c r="I246" i="66"/>
  <c r="I91" i="66"/>
  <c r="I82" i="66"/>
  <c r="I162" i="66"/>
  <c r="I248" i="66"/>
  <c r="I241" i="66"/>
  <c r="I120" i="66"/>
  <c r="I200" i="66"/>
  <c r="I90" i="66"/>
  <c r="I170" i="66"/>
  <c r="I122" i="66"/>
  <c r="I198" i="66"/>
  <c r="I220" i="66"/>
  <c r="I86" i="66"/>
  <c r="I258" i="66"/>
  <c r="I143" i="66"/>
  <c r="I94" i="66"/>
  <c r="I168" i="66"/>
  <c r="I254" i="66"/>
  <c r="I265" i="66"/>
  <c r="I126" i="66"/>
  <c r="I206" i="66"/>
  <c r="I97" i="66"/>
  <c r="I176" i="66"/>
  <c r="I134" i="66"/>
  <c r="I233" i="66"/>
  <c r="I99" i="66"/>
  <c r="I270" i="66"/>
  <c r="I149" i="66"/>
  <c r="I101" i="66"/>
  <c r="I174" i="66"/>
  <c r="I260" i="66"/>
  <c r="I53" i="66"/>
  <c r="I132" i="66"/>
  <c r="I212" i="66"/>
  <c r="I103" i="66"/>
  <c r="I182" i="66"/>
  <c r="I137" i="66"/>
  <c r="I117" i="66"/>
  <c r="I151" i="66"/>
  <c r="I219" i="66"/>
  <c r="I245" i="66"/>
  <c r="I105" i="66"/>
  <c r="I66" i="66"/>
  <c r="I155" i="66"/>
  <c r="I107" i="66"/>
  <c r="I180" i="66"/>
  <c r="I266" i="66"/>
  <c r="I59" i="66"/>
  <c r="I138" i="66"/>
  <c r="I218" i="66"/>
  <c r="I109" i="66"/>
  <c r="I195" i="66"/>
  <c r="I123" i="66"/>
  <c r="I131" i="66"/>
  <c r="I257" i="66"/>
  <c r="I111" i="66"/>
  <c r="I57" i="66"/>
  <c r="I161" i="66"/>
  <c r="I113" i="66"/>
  <c r="I187" i="66"/>
  <c r="I272" i="66"/>
  <c r="I65" i="66"/>
  <c r="I145" i="66"/>
  <c r="I224" i="66"/>
  <c r="I133" i="66"/>
  <c r="I207" i="66"/>
  <c r="I125" i="66"/>
  <c r="I263" i="66"/>
  <c r="I119" i="66"/>
  <c r="I106" i="66"/>
  <c r="I71" i="66"/>
  <c r="I237" i="66"/>
  <c r="I146" i="66"/>
  <c r="I269" i="66"/>
  <c r="I142" i="66"/>
  <c r="I75" i="66"/>
  <c r="I210" i="66"/>
  <c r="I199" i="66"/>
  <c r="I77" i="66"/>
  <c r="I157" i="66"/>
  <c r="I249" i="66"/>
  <c r="I158" i="66"/>
  <c r="I232" i="66"/>
  <c r="I60" i="66"/>
  <c r="I100" i="66"/>
  <c r="I81" i="66"/>
  <c r="I222" i="66"/>
  <c r="I205" i="66"/>
  <c r="I83" i="66"/>
  <c r="I261" i="66"/>
  <c r="I54" i="66"/>
  <c r="I238" i="66"/>
  <c r="I78" i="66"/>
  <c r="I124" i="66"/>
  <c r="I112" i="66"/>
  <c r="I87" i="66"/>
  <c r="I259" i="66"/>
  <c r="I211" i="66"/>
  <c r="I192" i="66"/>
  <c r="I89" i="66"/>
  <c r="I273" i="66"/>
  <c r="I72" i="66"/>
  <c r="I244" i="66"/>
  <c r="I121" i="66"/>
  <c r="I130" i="66"/>
  <c r="J17" i="69"/>
  <c r="K17" i="69" s="1"/>
  <c r="L17" i="69" s="1"/>
  <c r="M17" i="69" s="1"/>
  <c r="N17" i="69" s="1"/>
  <c r="O17" i="69" s="1"/>
  <c r="P17" i="69" s="1"/>
  <c r="Q17" i="69" s="1"/>
  <c r="R17" i="69" s="1"/>
  <c r="S17" i="69" s="1"/>
  <c r="T17" i="69" s="1"/>
  <c r="K207" i="69"/>
  <c r="L207" i="69" s="1"/>
  <c r="M207" i="69" s="1"/>
  <c r="N207" i="69" s="1"/>
  <c r="O207" i="69" s="1"/>
  <c r="P207" i="69" s="1"/>
  <c r="Q207" i="69" s="1"/>
  <c r="R207" i="69" s="1"/>
  <c r="S207" i="69" s="1"/>
  <c r="T207" i="69" s="1"/>
  <c r="U207" i="69" s="1"/>
  <c r="V207" i="69" s="1"/>
  <c r="W207" i="69" s="1"/>
  <c r="X207" i="69" s="1"/>
  <c r="Y207" i="69" s="1"/>
  <c r="Z207" i="69" s="1"/>
  <c r="AA207" i="69" s="1"/>
  <c r="AB207" i="69" s="1"/>
  <c r="AC207" i="69" s="1"/>
  <c r="AD207" i="69" s="1"/>
  <c r="AE207" i="69" s="1"/>
  <c r="J8" i="69"/>
  <c r="K8" i="69" s="1"/>
  <c r="L149" i="69"/>
  <c r="M149" i="69" s="1"/>
  <c r="N149" i="69" s="1"/>
  <c r="O149" i="69" s="1"/>
  <c r="P149" i="69" s="1"/>
  <c r="Q149" i="69" s="1"/>
  <c r="R149" i="69" s="1"/>
  <c r="S149" i="69" s="1"/>
  <c r="L150" i="69"/>
  <c r="M150" i="69" s="1"/>
  <c r="N150" i="69" s="1"/>
  <c r="O150" i="69" s="1"/>
  <c r="P150" i="69" s="1"/>
  <c r="Q150" i="69" s="1"/>
  <c r="R150" i="69" s="1"/>
  <c r="S150" i="69" s="1"/>
  <c r="T150" i="69" s="1"/>
  <c r="K69" i="69"/>
  <c r="L69" i="69" s="1"/>
  <c r="M69" i="69" s="1"/>
  <c r="N69" i="69" s="1"/>
  <c r="O69" i="69" s="1"/>
  <c r="P69" i="69" s="1"/>
  <c r="Q69" i="69" s="1"/>
  <c r="R69" i="69" s="1"/>
  <c r="S69" i="69" s="1"/>
  <c r="T69" i="69" s="1"/>
  <c r="U69" i="69" s="1"/>
  <c r="V69" i="69" s="1"/>
  <c r="W69" i="69" s="1"/>
  <c r="X69" i="69" s="1"/>
  <c r="Y69" i="69" s="1"/>
  <c r="Z69" i="69" s="1"/>
  <c r="AA69" i="69" s="1"/>
  <c r="AB69" i="69" s="1"/>
  <c r="K233" i="69"/>
  <c r="L233" i="69" s="1"/>
  <c r="J11" i="69"/>
  <c r="K11" i="69" s="1"/>
  <c r="L11" i="69" s="1"/>
  <c r="M11" i="69" s="1"/>
  <c r="N11" i="69" s="1"/>
  <c r="L152" i="69"/>
  <c r="M152" i="69" s="1"/>
  <c r="N152" i="69" s="1"/>
  <c r="O152" i="69" s="1"/>
  <c r="P152" i="69" s="1"/>
  <c r="Q152" i="69" s="1"/>
  <c r="R152" i="69" s="1"/>
  <c r="S152" i="69" s="1"/>
  <c r="T152" i="69" s="1"/>
  <c r="U152" i="69" s="1"/>
  <c r="V152" i="69" s="1"/>
  <c r="L108" i="69"/>
  <c r="M108" i="69" s="1"/>
  <c r="N108" i="69" s="1"/>
  <c r="O108" i="69" s="1"/>
  <c r="P108" i="69" s="1"/>
  <c r="Q108" i="69" s="1"/>
  <c r="R108" i="69" s="1"/>
  <c r="S108" i="69" s="1"/>
  <c r="T108" i="69" s="1"/>
  <c r="U108" i="69" s="1"/>
  <c r="V108" i="69" s="1"/>
  <c r="W108" i="69" s="1"/>
  <c r="J15" i="69"/>
  <c r="K15" i="69" s="1"/>
  <c r="L15" i="69" s="1"/>
  <c r="M15" i="69" s="1"/>
  <c r="N15" i="69" s="1"/>
  <c r="O15" i="69" s="1"/>
  <c r="P15" i="69" s="1"/>
  <c r="Q15" i="69" s="1"/>
  <c r="R15" i="69" s="1"/>
  <c r="L109" i="69"/>
  <c r="M109" i="69" s="1"/>
  <c r="N109" i="69" s="1"/>
  <c r="O109" i="69" s="1"/>
  <c r="P109" i="69" s="1"/>
  <c r="Q109" i="69" s="1"/>
  <c r="R109" i="69" s="1"/>
  <c r="S109" i="69" s="1"/>
  <c r="T109" i="69" s="1"/>
  <c r="U109" i="69" s="1"/>
  <c r="V109" i="69" s="1"/>
  <c r="W109" i="69" s="1"/>
  <c r="X109" i="69" s="1"/>
  <c r="K238" i="69"/>
  <c r="L238" i="69" s="1"/>
  <c r="M238" i="69" s="1"/>
  <c r="N238" i="69" s="1"/>
  <c r="O238" i="69" s="1"/>
  <c r="P238" i="69" s="1"/>
  <c r="Q238" i="69" s="1"/>
  <c r="I69" i="84"/>
  <c r="I138" i="84" s="1"/>
  <c r="J68" i="84"/>
  <c r="J137" i="84" s="1"/>
  <c r="K67" i="84"/>
  <c r="K136" i="84" s="1"/>
  <c r="L66" i="84"/>
  <c r="L135" i="84" s="1"/>
  <c r="M65" i="84"/>
  <c r="M134" i="84" s="1"/>
  <c r="N64" i="84"/>
  <c r="N133" i="84" s="1"/>
  <c r="O63" i="84"/>
  <c r="O132" i="84" s="1"/>
  <c r="P62" i="84"/>
  <c r="P131" i="84" s="1"/>
  <c r="Q61" i="84"/>
  <c r="Q130" i="84" s="1"/>
  <c r="R60" i="84"/>
  <c r="R129" i="84" s="1"/>
  <c r="S59" i="84"/>
  <c r="S128" i="84" s="1"/>
  <c r="T58" i="84"/>
  <c r="T127" i="84" s="1"/>
  <c r="U57" i="84"/>
  <c r="U126" i="84" s="1"/>
  <c r="V56" i="84"/>
  <c r="V125" i="84" s="1"/>
  <c r="W55" i="84"/>
  <c r="W124" i="84" s="1"/>
  <c r="X54" i="84"/>
  <c r="X123" i="84" s="1"/>
  <c r="Y53" i="84"/>
  <c r="Y122" i="84" s="1"/>
  <c r="Z52" i="84"/>
  <c r="Z121" i="84" s="1"/>
  <c r="AA51" i="84"/>
  <c r="AA120" i="84" s="1"/>
  <c r="AB50" i="84"/>
  <c r="AB119" i="84" s="1"/>
  <c r="H50" i="84"/>
  <c r="H119" i="84" s="1"/>
  <c r="I49" i="84"/>
  <c r="I118" i="84" s="1"/>
  <c r="J48" i="84"/>
  <c r="J117" i="84" s="1"/>
  <c r="K47" i="84"/>
  <c r="K116" i="84" s="1"/>
  <c r="L46" i="84"/>
  <c r="L115" i="84" s="1"/>
  <c r="M45" i="84"/>
  <c r="M114" i="84" s="1"/>
  <c r="N44" i="84"/>
  <c r="N113" i="84" s="1"/>
  <c r="O43" i="84"/>
  <c r="O112" i="84" s="1"/>
  <c r="P42" i="84"/>
  <c r="P111" i="84" s="1"/>
  <c r="Q41" i="84"/>
  <c r="Q110" i="84" s="1"/>
  <c r="R40" i="84"/>
  <c r="R109" i="84" s="1"/>
  <c r="S39" i="84"/>
  <c r="S108" i="84" s="1"/>
  <c r="T38" i="84"/>
  <c r="T107" i="84" s="1"/>
  <c r="U37" i="84"/>
  <c r="U106" i="84" s="1"/>
  <c r="V36" i="84"/>
  <c r="V105" i="84" s="1"/>
  <c r="W35" i="84"/>
  <c r="W104" i="84" s="1"/>
  <c r="X34" i="84"/>
  <c r="X103" i="84" s="1"/>
  <c r="Y33" i="84"/>
  <c r="Y102" i="84" s="1"/>
  <c r="Z32" i="84"/>
  <c r="Z101" i="84" s="1"/>
  <c r="AB69" i="84"/>
  <c r="AB138" i="84" s="1"/>
  <c r="H69" i="84"/>
  <c r="H138" i="84" s="1"/>
  <c r="I68" i="84"/>
  <c r="I137" i="84" s="1"/>
  <c r="J67" i="84"/>
  <c r="J136" i="84" s="1"/>
  <c r="K66" i="84"/>
  <c r="K135" i="84" s="1"/>
  <c r="L65" i="84"/>
  <c r="L134" i="84" s="1"/>
  <c r="M64" i="84"/>
  <c r="M133" i="84" s="1"/>
  <c r="N63" i="84"/>
  <c r="N132" i="84" s="1"/>
  <c r="O62" i="84"/>
  <c r="O131" i="84" s="1"/>
  <c r="P61" i="84"/>
  <c r="P130" i="84" s="1"/>
  <c r="Q60" i="84"/>
  <c r="Q129" i="84" s="1"/>
  <c r="R59" i="84"/>
  <c r="R128" i="84" s="1"/>
  <c r="S58" i="84"/>
  <c r="S127" i="84" s="1"/>
  <c r="T57" i="84"/>
  <c r="T126" i="84" s="1"/>
  <c r="U56" i="84"/>
  <c r="U125" i="84" s="1"/>
  <c r="V55" i="84"/>
  <c r="V124" i="84" s="1"/>
  <c r="W54" i="84"/>
  <c r="W123" i="84" s="1"/>
  <c r="X53" i="84"/>
  <c r="X122" i="84" s="1"/>
  <c r="Y52" i="84"/>
  <c r="Y121" i="84" s="1"/>
  <c r="Z51" i="84"/>
  <c r="Z120" i="84" s="1"/>
  <c r="AA50" i="84"/>
  <c r="AA119" i="84" s="1"/>
  <c r="AB49" i="84"/>
  <c r="AB118" i="84" s="1"/>
  <c r="H49" i="84"/>
  <c r="H118" i="84" s="1"/>
  <c r="I48" i="84"/>
  <c r="I117" i="84" s="1"/>
  <c r="J47" i="84"/>
  <c r="J116" i="84" s="1"/>
  <c r="K46" i="84"/>
  <c r="K115" i="84" s="1"/>
  <c r="L45" i="84"/>
  <c r="L114" i="84" s="1"/>
  <c r="M44" i="84"/>
  <c r="M113" i="84" s="1"/>
  <c r="N43" i="84"/>
  <c r="N112" i="84" s="1"/>
  <c r="O42" i="84"/>
  <c r="O111" i="84" s="1"/>
  <c r="P41" i="84"/>
  <c r="P110" i="84" s="1"/>
  <c r="Q40" i="84"/>
  <c r="Q109" i="84" s="1"/>
  <c r="R39" i="84"/>
  <c r="R108" i="84" s="1"/>
  <c r="S38" i="84"/>
  <c r="T37" i="84"/>
  <c r="T106" i="84" s="1"/>
  <c r="U36" i="84"/>
  <c r="U105" i="84" s="1"/>
  <c r="V35" i="84"/>
  <c r="V104" i="84" s="1"/>
  <c r="W34" i="84"/>
  <c r="W103" i="84" s="1"/>
  <c r="X33" i="84"/>
  <c r="X102" i="84" s="1"/>
  <c r="Y32" i="84"/>
  <c r="Y101" i="84" s="1"/>
  <c r="Z31" i="84"/>
  <c r="Z100" i="84" s="1"/>
  <c r="AA30" i="84"/>
  <c r="AA99" i="84" s="1"/>
  <c r="AB29" i="84"/>
  <c r="AB98" i="84" s="1"/>
  <c r="H29" i="84"/>
  <c r="H98" i="84" s="1"/>
  <c r="I28" i="84"/>
  <c r="I97" i="84" s="1"/>
  <c r="J27" i="84"/>
  <c r="J96" i="84" s="1"/>
  <c r="K26" i="84"/>
  <c r="K95" i="84" s="1"/>
  <c r="L25" i="84"/>
  <c r="L94" i="84" s="1"/>
  <c r="M24" i="84"/>
  <c r="M93" i="84" s="1"/>
  <c r="N23" i="84"/>
  <c r="N92" i="84" s="1"/>
  <c r="O22" i="84"/>
  <c r="O91" i="84" s="1"/>
  <c r="P21" i="84"/>
  <c r="P90" i="84" s="1"/>
  <c r="Q20" i="84"/>
  <c r="Q89" i="84" s="1"/>
  <c r="R19" i="84"/>
  <c r="R88" i="84" s="1"/>
  <c r="S18" i="84"/>
  <c r="S87" i="84" s="1"/>
  <c r="T17" i="84"/>
  <c r="T86" i="84" s="1"/>
  <c r="U16" i="84"/>
  <c r="U85" i="84" s="1"/>
  <c r="V15" i="84"/>
  <c r="V84" i="84" s="1"/>
  <c r="W14" i="84"/>
  <c r="W83" i="84" s="1"/>
  <c r="X13" i="84"/>
  <c r="X82" i="84" s="1"/>
  <c r="Y12" i="84"/>
  <c r="Y81" i="84" s="1"/>
  <c r="Z11" i="84"/>
  <c r="Z80" i="84" s="1"/>
  <c r="AA10" i="84"/>
  <c r="AA79" i="84" s="1"/>
  <c r="AB9" i="84"/>
  <c r="AB78" i="84" s="1"/>
  <c r="AA69" i="84"/>
  <c r="AA138" i="84" s="1"/>
  <c r="AB68" i="84"/>
  <c r="AB137" i="84" s="1"/>
  <c r="H68" i="84"/>
  <c r="H137" i="84" s="1"/>
  <c r="I67" i="84"/>
  <c r="I136" i="84" s="1"/>
  <c r="J66" i="84"/>
  <c r="J135" i="84" s="1"/>
  <c r="K65" i="84"/>
  <c r="K134" i="84" s="1"/>
  <c r="L64" i="84"/>
  <c r="L133" i="84" s="1"/>
  <c r="M63" i="84"/>
  <c r="M132" i="84" s="1"/>
  <c r="N62" i="84"/>
  <c r="N131" i="84" s="1"/>
  <c r="O61" i="84"/>
  <c r="O130" i="84" s="1"/>
  <c r="P60" i="84"/>
  <c r="Q59" i="84"/>
  <c r="Q128" i="84" s="1"/>
  <c r="R58" i="84"/>
  <c r="R127" i="84" s="1"/>
  <c r="S57" i="84"/>
  <c r="S126" i="84" s="1"/>
  <c r="T56" i="84"/>
  <c r="T125" i="84" s="1"/>
  <c r="U55" i="84"/>
  <c r="U124" i="84" s="1"/>
  <c r="V54" i="84"/>
  <c r="V123" i="84" s="1"/>
  <c r="W53" i="84"/>
  <c r="W122" i="84" s="1"/>
  <c r="X52" i="84"/>
  <c r="X121" i="84" s="1"/>
  <c r="Y51" i="84"/>
  <c r="Y120" i="84" s="1"/>
  <c r="Z50" i="84"/>
  <c r="Z119" i="84" s="1"/>
  <c r="AA49" i="84"/>
  <c r="AA118" i="84" s="1"/>
  <c r="AB48" i="84"/>
  <c r="AB117" i="84" s="1"/>
  <c r="H48" i="84"/>
  <c r="H117" i="84" s="1"/>
  <c r="I47" i="84"/>
  <c r="I116" i="84" s="1"/>
  <c r="J46" i="84"/>
  <c r="J115" i="84" s="1"/>
  <c r="K45" i="84"/>
  <c r="K114" i="84" s="1"/>
  <c r="L44" i="84"/>
  <c r="L113" i="84" s="1"/>
  <c r="M43" i="84"/>
  <c r="M112" i="84" s="1"/>
  <c r="N42" i="84"/>
  <c r="N111" i="84" s="1"/>
  <c r="O41" i="84"/>
  <c r="O110" i="84" s="1"/>
  <c r="P40" i="84"/>
  <c r="P109" i="84" s="1"/>
  <c r="Q39" i="84"/>
  <c r="Q108" i="84" s="1"/>
  <c r="R38" i="84"/>
  <c r="R107" i="84" s="1"/>
  <c r="S37" i="84"/>
  <c r="S106" i="84" s="1"/>
  <c r="T36" i="84"/>
  <c r="T105" i="84" s="1"/>
  <c r="U35" i="84"/>
  <c r="U104" i="84" s="1"/>
  <c r="V34" i="84"/>
  <c r="V103" i="84" s="1"/>
  <c r="W33" i="84"/>
  <c r="W102" i="84" s="1"/>
  <c r="X32" i="84"/>
  <c r="X101" i="84" s="1"/>
  <c r="Z69" i="84"/>
  <c r="Z138" i="84" s="1"/>
  <c r="AA68" i="84"/>
  <c r="AA137" i="84" s="1"/>
  <c r="AB67" i="84"/>
  <c r="AB136" i="84" s="1"/>
  <c r="H67" i="84"/>
  <c r="H136" i="84" s="1"/>
  <c r="I66" i="84"/>
  <c r="I135" i="84" s="1"/>
  <c r="J65" i="84"/>
  <c r="J134" i="84" s="1"/>
  <c r="K64" i="84"/>
  <c r="K133" i="84" s="1"/>
  <c r="L63" i="84"/>
  <c r="L132" i="84" s="1"/>
  <c r="M62" i="84"/>
  <c r="M131" i="84" s="1"/>
  <c r="N61" i="84"/>
  <c r="N130" i="84" s="1"/>
  <c r="O60" i="84"/>
  <c r="O129" i="84" s="1"/>
  <c r="P59" i="84"/>
  <c r="P128" i="84" s="1"/>
  <c r="Q58" i="84"/>
  <c r="Q127" i="84" s="1"/>
  <c r="R57" i="84"/>
  <c r="R126" i="84" s="1"/>
  <c r="S56" i="84"/>
  <c r="S125" i="84" s="1"/>
  <c r="T55" i="84"/>
  <c r="T124" i="84" s="1"/>
  <c r="U54" i="84"/>
  <c r="U123" i="84" s="1"/>
  <c r="V53" i="84"/>
  <c r="V122" i="84" s="1"/>
  <c r="W52" i="84"/>
  <c r="X51" i="84"/>
  <c r="X120" i="84" s="1"/>
  <c r="Y50" i="84"/>
  <c r="Y119" i="84" s="1"/>
  <c r="Z49" i="84"/>
  <c r="Z118" i="84" s="1"/>
  <c r="AA48" i="84"/>
  <c r="AA117" i="84" s="1"/>
  <c r="AB47" i="84"/>
  <c r="AB116" i="84" s="1"/>
  <c r="H47" i="84"/>
  <c r="H116" i="84" s="1"/>
  <c r="I46" i="84"/>
  <c r="I115" i="84" s="1"/>
  <c r="J45" i="84"/>
  <c r="J114" i="84" s="1"/>
  <c r="K44" i="84"/>
  <c r="K113" i="84" s="1"/>
  <c r="L43" i="84"/>
  <c r="L112" i="84" s="1"/>
  <c r="M42" i="84"/>
  <c r="M111" i="84" s="1"/>
  <c r="N41" i="84"/>
  <c r="O40" i="84"/>
  <c r="O109" i="84" s="1"/>
  <c r="P39" i="84"/>
  <c r="P108" i="84" s="1"/>
  <c r="Q38" i="84"/>
  <c r="Q107" i="84" s="1"/>
  <c r="R37" i="84"/>
  <c r="R106" i="84" s="1"/>
  <c r="S36" i="84"/>
  <c r="S105" i="84" s="1"/>
  <c r="T35" i="84"/>
  <c r="T104" i="84" s="1"/>
  <c r="U34" i="84"/>
  <c r="U103" i="84" s="1"/>
  <c r="V33" i="84"/>
  <c r="V102" i="84" s="1"/>
  <c r="W32" i="84"/>
  <c r="W101" i="84" s="1"/>
  <c r="X31" i="84"/>
  <c r="X100" i="84" s="1"/>
  <c r="Y30" i="84"/>
  <c r="Y99" i="84" s="1"/>
  <c r="Z29" i="84"/>
  <c r="Z98" i="84" s="1"/>
  <c r="AA28" i="84"/>
  <c r="AB27" i="84"/>
  <c r="AB96" i="84" s="1"/>
  <c r="H27" i="84"/>
  <c r="H96" i="84" s="1"/>
  <c r="I26" i="84"/>
  <c r="I95" i="84" s="1"/>
  <c r="J25" i="84"/>
  <c r="J94" i="84" s="1"/>
  <c r="K24" i="84"/>
  <c r="K93" i="84" s="1"/>
  <c r="L23" i="84"/>
  <c r="L92" i="84" s="1"/>
  <c r="M22" i="84"/>
  <c r="M91" i="84" s="1"/>
  <c r="N21" i="84"/>
  <c r="N90" i="84" s="1"/>
  <c r="O20" i="84"/>
  <c r="O89" i="84" s="1"/>
  <c r="P19" i="84"/>
  <c r="P88" i="84" s="1"/>
  <c r="Q18" i="84"/>
  <c r="Y69" i="84"/>
  <c r="Y138" i="84" s="1"/>
  <c r="Z68" i="84"/>
  <c r="Z137" i="84" s="1"/>
  <c r="AA67" i="84"/>
  <c r="AA136" i="84" s="1"/>
  <c r="AB66" i="84"/>
  <c r="AB135" i="84" s="1"/>
  <c r="H66" i="84"/>
  <c r="H135" i="84" s="1"/>
  <c r="I65" i="84"/>
  <c r="I134" i="84" s="1"/>
  <c r="J64" i="84"/>
  <c r="J133" i="84" s="1"/>
  <c r="K63" i="84"/>
  <c r="K132" i="84" s="1"/>
  <c r="L62" i="84"/>
  <c r="L131" i="84" s="1"/>
  <c r="M61" i="84"/>
  <c r="M130" i="84" s="1"/>
  <c r="N60" i="84"/>
  <c r="N129" i="84" s="1"/>
  <c r="O59" i="84"/>
  <c r="O128" i="84" s="1"/>
  <c r="P58" i="84"/>
  <c r="P127" i="84" s="1"/>
  <c r="Q57" i="84"/>
  <c r="Q126" i="84" s="1"/>
  <c r="R56" i="84"/>
  <c r="R125" i="84" s="1"/>
  <c r="S55" i="84"/>
  <c r="S124" i="84" s="1"/>
  <c r="T54" i="84"/>
  <c r="T123" i="84" s="1"/>
  <c r="U53" i="84"/>
  <c r="U122" i="84" s="1"/>
  <c r="V52" i="84"/>
  <c r="V121" i="84" s="1"/>
  <c r="W51" i="84"/>
  <c r="W120" i="84" s="1"/>
  <c r="X50" i="84"/>
  <c r="X119" i="84" s="1"/>
  <c r="Y49" i="84"/>
  <c r="Y118" i="84" s="1"/>
  <c r="Z48" i="84"/>
  <c r="Z117" i="84" s="1"/>
  <c r="AA47" i="84"/>
  <c r="AA116" i="84" s="1"/>
  <c r="AB46" i="84"/>
  <c r="AB115" i="84" s="1"/>
  <c r="H46" i="84"/>
  <c r="H115" i="84" s="1"/>
  <c r="I45" i="84"/>
  <c r="I114" i="84" s="1"/>
  <c r="J44" i="84"/>
  <c r="J113" i="84" s="1"/>
  <c r="K43" i="84"/>
  <c r="K112" i="84" s="1"/>
  <c r="L42" i="84"/>
  <c r="L111" i="84" s="1"/>
  <c r="M41" i="84"/>
  <c r="M110" i="84" s="1"/>
  <c r="N40" i="84"/>
  <c r="N109" i="84" s="1"/>
  <c r="O39" i="84"/>
  <c r="O108" i="84" s="1"/>
  <c r="P38" i="84"/>
  <c r="P107" i="84" s="1"/>
  <c r="Q37" i="84"/>
  <c r="Q106" i="84" s="1"/>
  <c r="R36" i="84"/>
  <c r="R105" i="84" s="1"/>
  <c r="S35" i="84"/>
  <c r="S104" i="84" s="1"/>
  <c r="T34" i="84"/>
  <c r="T103" i="84" s="1"/>
  <c r="U33" i="84"/>
  <c r="U102" i="84" s="1"/>
  <c r="V32" i="84"/>
  <c r="V101" i="84" s="1"/>
  <c r="W31" i="84"/>
  <c r="W100" i="84" s="1"/>
  <c r="X30" i="84"/>
  <c r="X99" i="84" s="1"/>
  <c r="Y29" i="84"/>
  <c r="Y98" i="84" s="1"/>
  <c r="Z28" i="84"/>
  <c r="Z97" i="84" s="1"/>
  <c r="AA27" i="84"/>
  <c r="AA96" i="84" s="1"/>
  <c r="AB26" i="84"/>
  <c r="AB95" i="84" s="1"/>
  <c r="H26" i="84"/>
  <c r="H95" i="84" s="1"/>
  <c r="I25" i="84"/>
  <c r="I94" i="84" s="1"/>
  <c r="J24" i="84"/>
  <c r="J93" i="84" s="1"/>
  <c r="K23" i="84"/>
  <c r="K92" i="84" s="1"/>
  <c r="L22" i="84"/>
  <c r="L91" i="84" s="1"/>
  <c r="M21" i="84"/>
  <c r="M90" i="84" s="1"/>
  <c r="N20" i="84"/>
  <c r="N89" i="84" s="1"/>
  <c r="O19" i="84"/>
  <c r="O88" i="84" s="1"/>
  <c r="P18" i="84"/>
  <c r="P87" i="84" s="1"/>
  <c r="Q17" i="84"/>
  <c r="Q86" i="84" s="1"/>
  <c r="R16" i="84"/>
  <c r="R85" i="84" s="1"/>
  <c r="S15" i="84"/>
  <c r="S84" i="84" s="1"/>
  <c r="T14" i="84"/>
  <c r="T83" i="84" s="1"/>
  <c r="U13" i="84"/>
  <c r="U82" i="84" s="1"/>
  <c r="V12" i="84"/>
  <c r="V81" i="84" s="1"/>
  <c r="W11" i="84"/>
  <c r="W80" i="84" s="1"/>
  <c r="X10" i="84"/>
  <c r="X79" i="84" s="1"/>
  <c r="Y9" i="84"/>
  <c r="Y78" i="84" s="1"/>
  <c r="Z8" i="84"/>
  <c r="Z77" i="84" s="1"/>
  <c r="X69" i="84"/>
  <c r="X138" i="84" s="1"/>
  <c r="Y68" i="84"/>
  <c r="Y137" i="84" s="1"/>
  <c r="Z67" i="84"/>
  <c r="Z136" i="84" s="1"/>
  <c r="AA66" i="84"/>
  <c r="AA135" i="84" s="1"/>
  <c r="AB65" i="84"/>
  <c r="AB134" i="84" s="1"/>
  <c r="H65" i="84"/>
  <c r="H134" i="84" s="1"/>
  <c r="I64" i="84"/>
  <c r="I133" i="84" s="1"/>
  <c r="J63" i="84"/>
  <c r="J132" i="84" s="1"/>
  <c r="K62" i="84"/>
  <c r="K131" i="84" s="1"/>
  <c r="L61" i="84"/>
  <c r="L130" i="84" s="1"/>
  <c r="M60" i="84"/>
  <c r="M129" i="84" s="1"/>
  <c r="N59" i="84"/>
  <c r="N128" i="84" s="1"/>
  <c r="O58" i="84"/>
  <c r="O127" i="84" s="1"/>
  <c r="P57" i="84"/>
  <c r="P126" i="84" s="1"/>
  <c r="Q56" i="84"/>
  <c r="Q125" i="84" s="1"/>
  <c r="R55" i="84"/>
  <c r="R124" i="84" s="1"/>
  <c r="S54" i="84"/>
  <c r="S123" i="84" s="1"/>
  <c r="T53" i="84"/>
  <c r="T122" i="84" s="1"/>
  <c r="U52" i="84"/>
  <c r="U121" i="84" s="1"/>
  <c r="V51" i="84"/>
  <c r="V120" i="84" s="1"/>
  <c r="W50" i="84"/>
  <c r="W119" i="84" s="1"/>
  <c r="X49" i="84"/>
  <c r="X118" i="84" s="1"/>
  <c r="Y48" i="84"/>
  <c r="Y117" i="84" s="1"/>
  <c r="Z47" i="84"/>
  <c r="Z116" i="84" s="1"/>
  <c r="AA46" i="84"/>
  <c r="AA115" i="84" s="1"/>
  <c r="AB45" i="84"/>
  <c r="AB114" i="84" s="1"/>
  <c r="H45" i="84"/>
  <c r="H114" i="84" s="1"/>
  <c r="I44" i="84"/>
  <c r="I113" i="84" s="1"/>
  <c r="J43" i="84"/>
  <c r="J112" i="84" s="1"/>
  <c r="K42" i="84"/>
  <c r="K111" i="84" s="1"/>
  <c r="L41" i="84"/>
  <c r="L110" i="84" s="1"/>
  <c r="M40" i="84"/>
  <c r="M109" i="84" s="1"/>
  <c r="N39" i="84"/>
  <c r="N108" i="84" s="1"/>
  <c r="O38" i="84"/>
  <c r="O107" i="84" s="1"/>
  <c r="P37" i="84"/>
  <c r="P106" i="84" s="1"/>
  <c r="Q36" i="84"/>
  <c r="Q105" i="84" s="1"/>
  <c r="R35" i="84"/>
  <c r="R104" i="84" s="1"/>
  <c r="S34" i="84"/>
  <c r="S103" i="84" s="1"/>
  <c r="T33" i="84"/>
  <c r="T102" i="84" s="1"/>
  <c r="W69" i="84"/>
  <c r="W138" i="84" s="1"/>
  <c r="X68" i="84"/>
  <c r="X137" i="84" s="1"/>
  <c r="Y67" i="84"/>
  <c r="Y136" i="84" s="1"/>
  <c r="Z66" i="84"/>
  <c r="Z135" i="84" s="1"/>
  <c r="AA65" i="84"/>
  <c r="AA134" i="84" s="1"/>
  <c r="AB64" i="84"/>
  <c r="AB133" i="84" s="1"/>
  <c r="H64" i="84"/>
  <c r="H133" i="84" s="1"/>
  <c r="I63" i="84"/>
  <c r="I132" i="84" s="1"/>
  <c r="J62" i="84"/>
  <c r="J131" i="84" s="1"/>
  <c r="K61" i="84"/>
  <c r="K130" i="84" s="1"/>
  <c r="L60" i="84"/>
  <c r="L129" i="84" s="1"/>
  <c r="M59" i="84"/>
  <c r="M128" i="84" s="1"/>
  <c r="N58" i="84"/>
  <c r="N127" i="84" s="1"/>
  <c r="O57" i="84"/>
  <c r="O126" i="84" s="1"/>
  <c r="P56" i="84"/>
  <c r="P125" i="84" s="1"/>
  <c r="Q55" i="84"/>
  <c r="Q124" i="84" s="1"/>
  <c r="R54" i="84"/>
  <c r="R123" i="84" s="1"/>
  <c r="S53" i="84"/>
  <c r="S122" i="84" s="1"/>
  <c r="T52" i="84"/>
  <c r="T121" i="84" s="1"/>
  <c r="U51" i="84"/>
  <c r="U120" i="84" s="1"/>
  <c r="V50" i="84"/>
  <c r="V119" i="84" s="1"/>
  <c r="W49" i="84"/>
  <c r="W118" i="84" s="1"/>
  <c r="X48" i="84"/>
  <c r="X117" i="84" s="1"/>
  <c r="Y47" i="84"/>
  <c r="Y116" i="84" s="1"/>
  <c r="Z46" i="84"/>
  <c r="Z115" i="84" s="1"/>
  <c r="AA45" i="84"/>
  <c r="AA114" i="84" s="1"/>
  <c r="AB44" i="84"/>
  <c r="AB113" i="84" s="1"/>
  <c r="H44" i="84"/>
  <c r="H113" i="84" s="1"/>
  <c r="I43" i="84"/>
  <c r="I112" i="84" s="1"/>
  <c r="J42" i="84"/>
  <c r="J111" i="84" s="1"/>
  <c r="K41" i="84"/>
  <c r="K110" i="84" s="1"/>
  <c r="L40" i="84"/>
  <c r="L109" i="84" s="1"/>
  <c r="M39" i="84"/>
  <c r="M108" i="84" s="1"/>
  <c r="N38" i="84"/>
  <c r="N107" i="84" s="1"/>
  <c r="O37" i="84"/>
  <c r="O106" i="84" s="1"/>
  <c r="P36" i="84"/>
  <c r="P105" i="84" s="1"/>
  <c r="Q35" i="84"/>
  <c r="Q104" i="84" s="1"/>
  <c r="R34" i="84"/>
  <c r="R103" i="84" s="1"/>
  <c r="S33" i="84"/>
  <c r="S102" i="84" s="1"/>
  <c r="T32" i="84"/>
  <c r="T101" i="84" s="1"/>
  <c r="V69" i="84"/>
  <c r="V138" i="84" s="1"/>
  <c r="W68" i="84"/>
  <c r="W137" i="84" s="1"/>
  <c r="X67" i="84"/>
  <c r="X136" i="84" s="1"/>
  <c r="Y66" i="84"/>
  <c r="Y135" i="84" s="1"/>
  <c r="Z65" i="84"/>
  <c r="Z134" i="84" s="1"/>
  <c r="AA64" i="84"/>
  <c r="AA133" i="84" s="1"/>
  <c r="AB63" i="84"/>
  <c r="AB132" i="84" s="1"/>
  <c r="H63" i="84"/>
  <c r="H132" i="84" s="1"/>
  <c r="I62" i="84"/>
  <c r="I131" i="84" s="1"/>
  <c r="J61" i="84"/>
  <c r="J130" i="84" s="1"/>
  <c r="K60" i="84"/>
  <c r="K129" i="84" s="1"/>
  <c r="L59" i="84"/>
  <c r="M58" i="84"/>
  <c r="M127" i="84" s="1"/>
  <c r="N57" i="84"/>
  <c r="N126" i="84" s="1"/>
  <c r="O56" i="84"/>
  <c r="O125" i="84" s="1"/>
  <c r="P55" i="84"/>
  <c r="P124" i="84" s="1"/>
  <c r="Q54" i="84"/>
  <c r="Q123" i="84" s="1"/>
  <c r="R53" i="84"/>
  <c r="R122" i="84" s="1"/>
  <c r="S52" i="84"/>
  <c r="S121" i="84" s="1"/>
  <c r="T51" i="84"/>
  <c r="T120" i="84" s="1"/>
  <c r="U50" i="84"/>
  <c r="U119" i="84" s="1"/>
  <c r="V49" i="84"/>
  <c r="V118" i="84" s="1"/>
  <c r="W48" i="84"/>
  <c r="W117" i="84" s="1"/>
  <c r="X47" i="84"/>
  <c r="X116" i="84" s="1"/>
  <c r="Y46" i="84"/>
  <c r="Y115" i="84" s="1"/>
  <c r="Z45" i="84"/>
  <c r="Z114" i="84" s="1"/>
  <c r="AA44" i="84"/>
  <c r="AA113" i="84" s="1"/>
  <c r="AB43" i="84"/>
  <c r="AB112" i="84" s="1"/>
  <c r="H43" i="84"/>
  <c r="H112" i="84" s="1"/>
  <c r="I42" i="84"/>
  <c r="I111" i="84" s="1"/>
  <c r="J41" i="84"/>
  <c r="J110" i="84" s="1"/>
  <c r="K40" i="84"/>
  <c r="K109" i="84" s="1"/>
  <c r="L39" i="84"/>
  <c r="L108" i="84" s="1"/>
  <c r="M38" i="84"/>
  <c r="M107" i="84" s="1"/>
  <c r="U69" i="84"/>
  <c r="U138" i="84" s="1"/>
  <c r="V68" i="84"/>
  <c r="V137" i="84" s="1"/>
  <c r="W67" i="84"/>
  <c r="W136" i="84" s="1"/>
  <c r="X66" i="84"/>
  <c r="X135" i="84" s="1"/>
  <c r="Y65" i="84"/>
  <c r="Y134" i="84" s="1"/>
  <c r="Z64" i="84"/>
  <c r="Z133" i="84" s="1"/>
  <c r="AA63" i="84"/>
  <c r="AA132" i="84" s="1"/>
  <c r="AB62" i="84"/>
  <c r="AB131" i="84" s="1"/>
  <c r="H62" i="84"/>
  <c r="H131" i="84" s="1"/>
  <c r="I61" i="84"/>
  <c r="I130" i="84" s="1"/>
  <c r="J60" i="84"/>
  <c r="J129" i="84" s="1"/>
  <c r="K59" i="84"/>
  <c r="K128" i="84" s="1"/>
  <c r="L58" i="84"/>
  <c r="L127" i="84" s="1"/>
  <c r="M57" i="84"/>
  <c r="M126" i="84" s="1"/>
  <c r="N56" i="84"/>
  <c r="N125" i="84" s="1"/>
  <c r="O55" i="84"/>
  <c r="O124" i="84" s="1"/>
  <c r="P54" i="84"/>
  <c r="P123" i="84" s="1"/>
  <c r="Q53" i="84"/>
  <c r="Q122" i="84" s="1"/>
  <c r="R52" i="84"/>
  <c r="R121" i="84" s="1"/>
  <c r="S51" i="84"/>
  <c r="S120" i="84" s="1"/>
  <c r="T50" i="84"/>
  <c r="T119" i="84" s="1"/>
  <c r="U49" i="84"/>
  <c r="U118" i="84" s="1"/>
  <c r="V48" i="84"/>
  <c r="V117" i="84" s="1"/>
  <c r="W47" i="84"/>
  <c r="W116" i="84" s="1"/>
  <c r="X46" i="84"/>
  <c r="X115" i="84" s="1"/>
  <c r="Y45" i="84"/>
  <c r="Y114" i="84" s="1"/>
  <c r="Z44" i="84"/>
  <c r="Z113" i="84" s="1"/>
  <c r="AA43" i="84"/>
  <c r="AA112" i="84" s="1"/>
  <c r="AB42" i="84"/>
  <c r="AB111" i="84" s="1"/>
  <c r="H42" i="84"/>
  <c r="H111" i="84" s="1"/>
  <c r="I41" i="84"/>
  <c r="I110" i="84" s="1"/>
  <c r="J40" i="84"/>
  <c r="J109" i="84" s="1"/>
  <c r="K39" i="84"/>
  <c r="K108" i="84" s="1"/>
  <c r="L38" i="84"/>
  <c r="L107" i="84" s="1"/>
  <c r="M37" i="84"/>
  <c r="M106" i="84" s="1"/>
  <c r="N36" i="84"/>
  <c r="N105" i="84" s="1"/>
  <c r="O35" i="84"/>
  <c r="O104" i="84" s="1"/>
  <c r="P34" i="84"/>
  <c r="P103" i="84" s="1"/>
  <c r="Q33" i="84"/>
  <c r="Q102" i="84" s="1"/>
  <c r="R32" i="84"/>
  <c r="R101" i="84" s="1"/>
  <c r="S31" i="84"/>
  <c r="S100" i="84" s="1"/>
  <c r="T30" i="84"/>
  <c r="T99" i="84" s="1"/>
  <c r="U29" i="84"/>
  <c r="U98" i="84" s="1"/>
  <c r="T69" i="84"/>
  <c r="T138" i="84" s="1"/>
  <c r="U68" i="84"/>
  <c r="U137" i="84" s="1"/>
  <c r="V67" i="84"/>
  <c r="V136" i="84" s="1"/>
  <c r="W66" i="84"/>
  <c r="W135" i="84" s="1"/>
  <c r="X65" i="84"/>
  <c r="X134" i="84" s="1"/>
  <c r="Y64" i="84"/>
  <c r="Y133" i="84" s="1"/>
  <c r="Z63" i="84"/>
  <c r="Z132" i="84" s="1"/>
  <c r="AA62" i="84"/>
  <c r="AA131" i="84" s="1"/>
  <c r="AB61" i="84"/>
  <c r="AB130" i="84" s="1"/>
  <c r="H61" i="84"/>
  <c r="H130" i="84" s="1"/>
  <c r="I60" i="84"/>
  <c r="I129" i="84" s="1"/>
  <c r="J59" i="84"/>
  <c r="J128" i="84" s="1"/>
  <c r="K58" i="84"/>
  <c r="K127" i="84" s="1"/>
  <c r="L57" i="84"/>
  <c r="L126" i="84" s="1"/>
  <c r="M56" i="84"/>
  <c r="M125" i="84" s="1"/>
  <c r="N55" i="84"/>
  <c r="N124" i="84" s="1"/>
  <c r="O54" i="84"/>
  <c r="O123" i="84" s="1"/>
  <c r="P53" i="84"/>
  <c r="P122" i="84" s="1"/>
  <c r="Q52" i="84"/>
  <c r="Q121" i="84" s="1"/>
  <c r="R51" i="84"/>
  <c r="R120" i="84" s="1"/>
  <c r="S50" i="84"/>
  <c r="S119" i="84" s="1"/>
  <c r="T49" i="84"/>
  <c r="T118" i="84" s="1"/>
  <c r="U48" i="84"/>
  <c r="U117" i="84" s="1"/>
  <c r="V47" i="84"/>
  <c r="V116" i="84" s="1"/>
  <c r="W46" i="84"/>
  <c r="W115" i="84" s="1"/>
  <c r="X45" i="84"/>
  <c r="X114" i="84" s="1"/>
  <c r="Y44" i="84"/>
  <c r="Y113" i="84" s="1"/>
  <c r="Z43" i="84"/>
  <c r="Z112" i="84" s="1"/>
  <c r="AA42" i="84"/>
  <c r="AA111" i="84" s="1"/>
  <c r="AB41" i="84"/>
  <c r="AB110" i="84" s="1"/>
  <c r="H41" i="84"/>
  <c r="H110" i="84" s="1"/>
  <c r="I40" i="84"/>
  <c r="I109" i="84" s="1"/>
  <c r="J39" i="84"/>
  <c r="J108" i="84" s="1"/>
  <c r="K38" i="84"/>
  <c r="K107" i="84" s="1"/>
  <c r="L37" i="84"/>
  <c r="L106" i="84" s="1"/>
  <c r="M36" i="84"/>
  <c r="M105" i="84" s="1"/>
  <c r="N35" i="84"/>
  <c r="N104" i="84" s="1"/>
  <c r="O34" i="84"/>
  <c r="O103" i="84" s="1"/>
  <c r="P33" i="84"/>
  <c r="P102" i="84" s="1"/>
  <c r="S69" i="84"/>
  <c r="S138" i="84" s="1"/>
  <c r="T68" i="84"/>
  <c r="T137" i="84" s="1"/>
  <c r="U67" i="84"/>
  <c r="U136" i="84" s="1"/>
  <c r="V66" i="84"/>
  <c r="V135" i="84" s="1"/>
  <c r="W65" i="84"/>
  <c r="W134" i="84" s="1"/>
  <c r="X64" i="84"/>
  <c r="X133" i="84" s="1"/>
  <c r="Y63" i="84"/>
  <c r="Y132" i="84" s="1"/>
  <c r="Z62" i="84"/>
  <c r="Z131" i="84" s="1"/>
  <c r="AA61" i="84"/>
  <c r="AA130" i="84" s="1"/>
  <c r="AB60" i="84"/>
  <c r="AB129" i="84" s="1"/>
  <c r="H60" i="84"/>
  <c r="H129" i="84" s="1"/>
  <c r="I59" i="84"/>
  <c r="I128" i="84" s="1"/>
  <c r="J58" i="84"/>
  <c r="J127" i="84" s="1"/>
  <c r="K57" i="84"/>
  <c r="K126" i="84" s="1"/>
  <c r="L56" i="84"/>
  <c r="L125" i="84" s="1"/>
  <c r="M55" i="84"/>
  <c r="M124" i="84" s="1"/>
  <c r="N54" i="84"/>
  <c r="N123" i="84" s="1"/>
  <c r="O53" i="84"/>
  <c r="O122" i="84" s="1"/>
  <c r="P52" i="84"/>
  <c r="P121" i="84" s="1"/>
  <c r="Q51" i="84"/>
  <c r="Q120" i="84" s="1"/>
  <c r="R50" i="84"/>
  <c r="R119" i="84" s="1"/>
  <c r="S49" i="84"/>
  <c r="S118" i="84" s="1"/>
  <c r="T48" i="84"/>
  <c r="T117" i="84" s="1"/>
  <c r="U47" i="84"/>
  <c r="U116" i="84" s="1"/>
  <c r="V46" i="84"/>
  <c r="V115" i="84" s="1"/>
  <c r="W45" i="84"/>
  <c r="W114" i="84" s="1"/>
  <c r="X44" i="84"/>
  <c r="X113" i="84" s="1"/>
  <c r="Y43" i="84"/>
  <c r="Y112" i="84" s="1"/>
  <c r="Z42" i="84"/>
  <c r="Z111" i="84" s="1"/>
  <c r="AA41" i="84"/>
  <c r="AA110" i="84" s="1"/>
  <c r="AB40" i="84"/>
  <c r="AB109" i="84" s="1"/>
  <c r="H40" i="84"/>
  <c r="H109" i="84" s="1"/>
  <c r="R69" i="84"/>
  <c r="R138" i="84" s="1"/>
  <c r="S68" i="84"/>
  <c r="S137" i="84" s="1"/>
  <c r="T67" i="84"/>
  <c r="T136" i="84" s="1"/>
  <c r="U66" i="84"/>
  <c r="U135" i="84" s="1"/>
  <c r="V65" i="84"/>
  <c r="V134" i="84" s="1"/>
  <c r="W64" i="84"/>
  <c r="W133" i="84" s="1"/>
  <c r="X63" i="84"/>
  <c r="X132" i="84" s="1"/>
  <c r="Y62" i="84"/>
  <c r="Y131" i="84" s="1"/>
  <c r="Z61" i="84"/>
  <c r="Z130" i="84" s="1"/>
  <c r="AA60" i="84"/>
  <c r="AA129" i="84" s="1"/>
  <c r="AB59" i="84"/>
  <c r="AB128" i="84" s="1"/>
  <c r="H59" i="84"/>
  <c r="H128" i="84" s="1"/>
  <c r="I58" i="84"/>
  <c r="I127" i="84" s="1"/>
  <c r="J57" i="84"/>
  <c r="J126" i="84" s="1"/>
  <c r="K56" i="84"/>
  <c r="K125" i="84" s="1"/>
  <c r="L55" i="84"/>
  <c r="L124" i="84" s="1"/>
  <c r="M54" i="84"/>
  <c r="M123" i="84" s="1"/>
  <c r="N53" i="84"/>
  <c r="N122" i="84" s="1"/>
  <c r="O52" i="84"/>
  <c r="O121" i="84" s="1"/>
  <c r="P51" i="84"/>
  <c r="P120" i="84" s="1"/>
  <c r="Q50" i="84"/>
  <c r="Q119" i="84" s="1"/>
  <c r="R49" i="84"/>
  <c r="R118" i="84" s="1"/>
  <c r="S48" i="84"/>
  <c r="S117" i="84" s="1"/>
  <c r="T47" i="84"/>
  <c r="T116" i="84" s="1"/>
  <c r="U46" i="84"/>
  <c r="U115" i="84" s="1"/>
  <c r="V45" i="84"/>
  <c r="V114" i="84" s="1"/>
  <c r="W44" i="84"/>
  <c r="W113" i="84" s="1"/>
  <c r="X43" i="84"/>
  <c r="X112" i="84" s="1"/>
  <c r="Y42" i="84"/>
  <c r="Y111" i="84" s="1"/>
  <c r="Z41" i="84"/>
  <c r="Z110" i="84" s="1"/>
  <c r="AA40" i="84"/>
  <c r="AA109" i="84" s="1"/>
  <c r="AB39" i="84"/>
  <c r="AB108" i="84" s="1"/>
  <c r="H39" i="84"/>
  <c r="H108" i="84" s="1"/>
  <c r="I38" i="84"/>
  <c r="I107" i="84" s="1"/>
  <c r="J37" i="84"/>
  <c r="J106" i="84" s="1"/>
  <c r="K36" i="84"/>
  <c r="K105" i="84" s="1"/>
  <c r="L35" i="84"/>
  <c r="L104" i="84" s="1"/>
  <c r="M34" i="84"/>
  <c r="M103" i="84" s="1"/>
  <c r="N33" i="84"/>
  <c r="N102" i="84" s="1"/>
  <c r="O32" i="84"/>
  <c r="O101" i="84" s="1"/>
  <c r="P31" i="84"/>
  <c r="P100" i="84" s="1"/>
  <c r="Q30" i="84"/>
  <c r="Q99" i="84" s="1"/>
  <c r="R29" i="84"/>
  <c r="R98" i="84" s="1"/>
  <c r="S28" i="84"/>
  <c r="S97" i="84" s="1"/>
  <c r="T27" i="84"/>
  <c r="T96" i="84" s="1"/>
  <c r="U26" i="84"/>
  <c r="U95" i="84" s="1"/>
  <c r="V25" i="84"/>
  <c r="V94" i="84" s="1"/>
  <c r="W24" i="84"/>
  <c r="W93" i="84" s="1"/>
  <c r="X23" i="84"/>
  <c r="X92" i="84" s="1"/>
  <c r="Y22" i="84"/>
  <c r="Y91" i="84" s="1"/>
  <c r="Z21" i="84"/>
  <c r="Z90" i="84" s="1"/>
  <c r="AA20" i="84"/>
  <c r="AA89" i="84" s="1"/>
  <c r="AB19" i="84"/>
  <c r="AB88" i="84" s="1"/>
  <c r="H19" i="84"/>
  <c r="H88" i="84" s="1"/>
  <c r="I18" i="84"/>
  <c r="I87" i="84" s="1"/>
  <c r="J17" i="84"/>
  <c r="J86" i="84" s="1"/>
  <c r="K16" i="84"/>
  <c r="K85" i="84" s="1"/>
  <c r="L15" i="84"/>
  <c r="L84" i="84" s="1"/>
  <c r="M14" i="84"/>
  <c r="M83" i="84" s="1"/>
  <c r="N13" i="84"/>
  <c r="N82" i="84" s="1"/>
  <c r="O12" i="84"/>
  <c r="O81" i="84" s="1"/>
  <c r="P11" i="84"/>
  <c r="P80" i="84" s="1"/>
  <c r="Q10" i="84"/>
  <c r="Q79" i="84" s="1"/>
  <c r="R9" i="84"/>
  <c r="R78" i="84" s="1"/>
  <c r="S8" i="84"/>
  <c r="S77" i="84" s="1"/>
  <c r="T7" i="84"/>
  <c r="T76" i="84" s="1"/>
  <c r="U6" i="84"/>
  <c r="U75" i="84" s="1"/>
  <c r="G63" i="84"/>
  <c r="Q69" i="84"/>
  <c r="Q138" i="84" s="1"/>
  <c r="R68" i="84"/>
  <c r="R137" i="84" s="1"/>
  <c r="S67" i="84"/>
  <c r="S136" i="84" s="1"/>
  <c r="T66" i="84"/>
  <c r="T135" i="84" s="1"/>
  <c r="U65" i="84"/>
  <c r="U134" i="84" s="1"/>
  <c r="V64" i="84"/>
  <c r="V133" i="84" s="1"/>
  <c r="W63" i="84"/>
  <c r="W132" i="84" s="1"/>
  <c r="X62" i="84"/>
  <c r="X131" i="84" s="1"/>
  <c r="Y61" i="84"/>
  <c r="Y130" i="84" s="1"/>
  <c r="Z60" i="84"/>
  <c r="Z129" i="84" s="1"/>
  <c r="AA59" i="84"/>
  <c r="AA128" i="84" s="1"/>
  <c r="AB58" i="84"/>
  <c r="AB127" i="84" s="1"/>
  <c r="H58" i="84"/>
  <c r="H127" i="84" s="1"/>
  <c r="I57" i="84"/>
  <c r="I126" i="84" s="1"/>
  <c r="J56" i="84"/>
  <c r="J125" i="84" s="1"/>
  <c r="K55" i="84"/>
  <c r="K124" i="84" s="1"/>
  <c r="L54" i="84"/>
  <c r="L123" i="84" s="1"/>
  <c r="M53" i="84"/>
  <c r="M122" i="84" s="1"/>
  <c r="N52" i="84"/>
  <c r="N121" i="84" s="1"/>
  <c r="O51" i="84"/>
  <c r="O120" i="84" s="1"/>
  <c r="P50" i="84"/>
  <c r="P119" i="84" s="1"/>
  <c r="Q49" i="84"/>
  <c r="Q118" i="84" s="1"/>
  <c r="R48" i="84"/>
  <c r="R117" i="84" s="1"/>
  <c r="S47" i="84"/>
  <c r="S116" i="84" s="1"/>
  <c r="T46" i="84"/>
  <c r="T115" i="84" s="1"/>
  <c r="U45" i="84"/>
  <c r="U114" i="84" s="1"/>
  <c r="V44" i="84"/>
  <c r="V113" i="84" s="1"/>
  <c r="W43" i="84"/>
  <c r="W112" i="84" s="1"/>
  <c r="X42" i="84"/>
  <c r="X111" i="84" s="1"/>
  <c r="Y41" i="84"/>
  <c r="Y110" i="84" s="1"/>
  <c r="Z40" i="84"/>
  <c r="Z109" i="84" s="1"/>
  <c r="AA39" i="84"/>
  <c r="AA108" i="84" s="1"/>
  <c r="AB38" i="84"/>
  <c r="AB107" i="84" s="1"/>
  <c r="H38" i="84"/>
  <c r="H107" i="84" s="1"/>
  <c r="I37" i="84"/>
  <c r="I106" i="84" s="1"/>
  <c r="J36" i="84"/>
  <c r="J105" i="84" s="1"/>
  <c r="K35" i="84"/>
  <c r="K104" i="84" s="1"/>
  <c r="L34" i="84"/>
  <c r="L103" i="84" s="1"/>
  <c r="M33" i="84"/>
  <c r="M102" i="84" s="1"/>
  <c r="N32" i="84"/>
  <c r="N101" i="84" s="1"/>
  <c r="O31" i="84"/>
  <c r="O100" i="84" s="1"/>
  <c r="P30" i="84"/>
  <c r="P99" i="84" s="1"/>
  <c r="Q29" i="84"/>
  <c r="Q98" i="84" s="1"/>
  <c r="R28" i="84"/>
  <c r="R97" i="84" s="1"/>
  <c r="S27" i="84"/>
  <c r="S96" i="84" s="1"/>
  <c r="T26" i="84"/>
  <c r="T95" i="84" s="1"/>
  <c r="U25" i="84"/>
  <c r="U94" i="84" s="1"/>
  <c r="V24" i="84"/>
  <c r="V93" i="84" s="1"/>
  <c r="W23" i="84"/>
  <c r="W92" i="84" s="1"/>
  <c r="X22" i="84"/>
  <c r="X91" i="84" s="1"/>
  <c r="Y21" i="84"/>
  <c r="Y90" i="84" s="1"/>
  <c r="Z20" i="84"/>
  <c r="Z89" i="84" s="1"/>
  <c r="AA19" i="84"/>
  <c r="AA88" i="84" s="1"/>
  <c r="AB18" i="84"/>
  <c r="AB87" i="84" s="1"/>
  <c r="H18" i="84"/>
  <c r="H87" i="84" s="1"/>
  <c r="I17" i="84"/>
  <c r="I86" i="84" s="1"/>
  <c r="J16" i="84"/>
  <c r="J85" i="84" s="1"/>
  <c r="K15" i="84"/>
  <c r="K84" i="84" s="1"/>
  <c r="L14" i="84"/>
  <c r="L83" i="84" s="1"/>
  <c r="M13" i="84"/>
  <c r="M82" i="84" s="1"/>
  <c r="N12" i="84"/>
  <c r="N81" i="84" s="1"/>
  <c r="O11" i="84"/>
  <c r="O80" i="84" s="1"/>
  <c r="P10" i="84"/>
  <c r="P79" i="84" s="1"/>
  <c r="Q9" i="84"/>
  <c r="Q78" i="84" s="1"/>
  <c r="R8" i="84"/>
  <c r="R77" i="84" s="1"/>
  <c r="S7" i="84"/>
  <c r="S76" i="84" s="1"/>
  <c r="T6" i="84"/>
  <c r="T75" i="84" s="1"/>
  <c r="G62" i="84"/>
  <c r="G42" i="84"/>
  <c r="G22" i="84"/>
  <c r="Z19" i="84"/>
  <c r="Z88" i="84" s="1"/>
  <c r="AB17" i="84"/>
  <c r="AB86" i="84" s="1"/>
  <c r="H17" i="84"/>
  <c r="H86" i="84" s="1"/>
  <c r="J15" i="84"/>
  <c r="J84" i="84" s="1"/>
  <c r="L13" i="84"/>
  <c r="L82" i="84" s="1"/>
  <c r="M12" i="84"/>
  <c r="M81" i="84" s="1"/>
  <c r="O10" i="84"/>
  <c r="O79" i="84" s="1"/>
  <c r="Q8" i="84"/>
  <c r="Q77" i="84" s="1"/>
  <c r="R7" i="84"/>
  <c r="R76" i="84" s="1"/>
  <c r="G61" i="84"/>
  <c r="G21" i="84"/>
  <c r="W41" i="84"/>
  <c r="W110" i="84" s="1"/>
  <c r="Z38" i="84"/>
  <c r="Z107" i="84" s="1"/>
  <c r="AB36" i="84"/>
  <c r="AB105" i="84" s="1"/>
  <c r="I35" i="84"/>
  <c r="I104" i="84" s="1"/>
  <c r="P69" i="84"/>
  <c r="P138" i="84" s="1"/>
  <c r="Q68" i="84"/>
  <c r="Q137" i="84" s="1"/>
  <c r="R67" i="84"/>
  <c r="R136" i="84" s="1"/>
  <c r="S66" i="84"/>
  <c r="S135" i="84" s="1"/>
  <c r="T65" i="84"/>
  <c r="T134" i="84" s="1"/>
  <c r="U64" i="84"/>
  <c r="U133" i="84" s="1"/>
  <c r="V63" i="84"/>
  <c r="V132" i="84" s="1"/>
  <c r="W62" i="84"/>
  <c r="W131" i="84" s="1"/>
  <c r="X61" i="84"/>
  <c r="X130" i="84" s="1"/>
  <c r="Y60" i="84"/>
  <c r="Y129" i="84" s="1"/>
  <c r="Z59" i="84"/>
  <c r="Z128" i="84" s="1"/>
  <c r="AA58" i="84"/>
  <c r="AA127" i="84" s="1"/>
  <c r="AB57" i="84"/>
  <c r="AB126" i="84" s="1"/>
  <c r="H57" i="84"/>
  <c r="H126" i="84" s="1"/>
  <c r="I56" i="84"/>
  <c r="I125" i="84" s="1"/>
  <c r="J55" i="84"/>
  <c r="J124" i="84" s="1"/>
  <c r="K54" i="84"/>
  <c r="K123" i="84" s="1"/>
  <c r="L53" i="84"/>
  <c r="L122" i="84" s="1"/>
  <c r="M52" i="84"/>
  <c r="M121" i="84" s="1"/>
  <c r="N51" i="84"/>
  <c r="N120" i="84" s="1"/>
  <c r="O50" i="84"/>
  <c r="O119" i="84" s="1"/>
  <c r="P49" i="84"/>
  <c r="P118" i="84" s="1"/>
  <c r="Q48" i="84"/>
  <c r="Q117" i="84" s="1"/>
  <c r="R47" i="84"/>
  <c r="R116" i="84" s="1"/>
  <c r="S46" i="84"/>
  <c r="S115" i="84" s="1"/>
  <c r="T45" i="84"/>
  <c r="T114" i="84" s="1"/>
  <c r="U44" i="84"/>
  <c r="U113" i="84" s="1"/>
  <c r="V43" i="84"/>
  <c r="V112" i="84" s="1"/>
  <c r="W42" i="84"/>
  <c r="W111" i="84" s="1"/>
  <c r="X41" i="84"/>
  <c r="X110" i="84" s="1"/>
  <c r="Y40" i="84"/>
  <c r="Y109" i="84" s="1"/>
  <c r="Z39" i="84"/>
  <c r="Z108" i="84" s="1"/>
  <c r="AA38" i="84"/>
  <c r="AA107" i="84" s="1"/>
  <c r="AB37" i="84"/>
  <c r="AB106" i="84" s="1"/>
  <c r="H37" i="84"/>
  <c r="H106" i="84" s="1"/>
  <c r="I36" i="84"/>
  <c r="I105" i="84" s="1"/>
  <c r="J35" i="84"/>
  <c r="J104" i="84" s="1"/>
  <c r="K34" i="84"/>
  <c r="K103" i="84" s="1"/>
  <c r="L33" i="84"/>
  <c r="L102" i="84" s="1"/>
  <c r="M32" i="84"/>
  <c r="M101" i="84" s="1"/>
  <c r="N31" i="84"/>
  <c r="N100" i="84" s="1"/>
  <c r="O30" i="84"/>
  <c r="O99" i="84" s="1"/>
  <c r="P29" i="84"/>
  <c r="P98" i="84" s="1"/>
  <c r="Q28" i="84"/>
  <c r="Q97" i="84" s="1"/>
  <c r="R27" i="84"/>
  <c r="R96" i="84" s="1"/>
  <c r="S26" i="84"/>
  <c r="S95" i="84" s="1"/>
  <c r="T25" i="84"/>
  <c r="T94" i="84" s="1"/>
  <c r="U24" i="84"/>
  <c r="U93" i="84" s="1"/>
  <c r="V23" i="84"/>
  <c r="V92" i="84" s="1"/>
  <c r="W22" i="84"/>
  <c r="W91" i="84" s="1"/>
  <c r="X21" i="84"/>
  <c r="X90" i="84" s="1"/>
  <c r="Y20" i="84"/>
  <c r="Y89" i="84" s="1"/>
  <c r="AA18" i="84"/>
  <c r="AA87" i="84" s="1"/>
  <c r="I16" i="84"/>
  <c r="I85" i="84" s="1"/>
  <c r="K14" i="84"/>
  <c r="K83" i="84" s="1"/>
  <c r="N11" i="84"/>
  <c r="N80" i="84" s="1"/>
  <c r="P9" i="84"/>
  <c r="P78" i="84" s="1"/>
  <c r="S6" i="84"/>
  <c r="S75" i="84" s="1"/>
  <c r="G41" i="84"/>
  <c r="X40" i="84"/>
  <c r="X109" i="84" s="1"/>
  <c r="H36" i="84"/>
  <c r="H105" i="84" s="1"/>
  <c r="O69" i="84"/>
  <c r="O138" i="84" s="1"/>
  <c r="P68" i="84"/>
  <c r="P137" i="84" s="1"/>
  <c r="Q67" i="84"/>
  <c r="Q136" i="84" s="1"/>
  <c r="R66" i="84"/>
  <c r="R135" i="84" s="1"/>
  <c r="S65" i="84"/>
  <c r="S134" i="84" s="1"/>
  <c r="T64" i="84"/>
  <c r="T133" i="84" s="1"/>
  <c r="U63" i="84"/>
  <c r="U132" i="84" s="1"/>
  <c r="V62" i="84"/>
  <c r="V131" i="84" s="1"/>
  <c r="W61" i="84"/>
  <c r="W130" i="84" s="1"/>
  <c r="X60" i="84"/>
  <c r="X129" i="84" s="1"/>
  <c r="Y59" i="84"/>
  <c r="Y128" i="84" s="1"/>
  <c r="Z58" i="84"/>
  <c r="Z127" i="84" s="1"/>
  <c r="AA57" i="84"/>
  <c r="AA126" i="84" s="1"/>
  <c r="AB56" i="84"/>
  <c r="AB125" i="84" s="1"/>
  <c r="H56" i="84"/>
  <c r="H125" i="84" s="1"/>
  <c r="I55" i="84"/>
  <c r="I124" i="84" s="1"/>
  <c r="J54" i="84"/>
  <c r="J123" i="84" s="1"/>
  <c r="K53" i="84"/>
  <c r="K122" i="84" s="1"/>
  <c r="L52" i="84"/>
  <c r="L121" i="84" s="1"/>
  <c r="M51" i="84"/>
  <c r="M120" i="84" s="1"/>
  <c r="N50" i="84"/>
  <c r="N119" i="84" s="1"/>
  <c r="O49" i="84"/>
  <c r="O118" i="84" s="1"/>
  <c r="P48" i="84"/>
  <c r="P117" i="84" s="1"/>
  <c r="Q47" i="84"/>
  <c r="Q116" i="84" s="1"/>
  <c r="R46" i="84"/>
  <c r="R115" i="84" s="1"/>
  <c r="S45" i="84"/>
  <c r="S114" i="84" s="1"/>
  <c r="T44" i="84"/>
  <c r="T113" i="84" s="1"/>
  <c r="U43" i="84"/>
  <c r="U112" i="84" s="1"/>
  <c r="V42" i="84"/>
  <c r="V111" i="84" s="1"/>
  <c r="Y39" i="84"/>
  <c r="Y108" i="84" s="1"/>
  <c r="AA37" i="84"/>
  <c r="AA106" i="84" s="1"/>
  <c r="J34" i="84"/>
  <c r="J103" i="84" s="1"/>
  <c r="N69" i="84"/>
  <c r="N138" i="84" s="1"/>
  <c r="O68" i="84"/>
  <c r="O137" i="84" s="1"/>
  <c r="P67" i="84"/>
  <c r="P136" i="84" s="1"/>
  <c r="Q66" i="84"/>
  <c r="Q135" i="84" s="1"/>
  <c r="R65" i="84"/>
  <c r="R134" i="84" s="1"/>
  <c r="S64" i="84"/>
  <c r="S133" i="84" s="1"/>
  <c r="T63" i="84"/>
  <c r="T132" i="84" s="1"/>
  <c r="U62" i="84"/>
  <c r="U131" i="84" s="1"/>
  <c r="V61" i="84"/>
  <c r="V130" i="84" s="1"/>
  <c r="W60" i="84"/>
  <c r="W129" i="84" s="1"/>
  <c r="X59" i="84"/>
  <c r="X128" i="84" s="1"/>
  <c r="Y58" i="84"/>
  <c r="Y127" i="84" s="1"/>
  <c r="Z57" i="84"/>
  <c r="Z126" i="84" s="1"/>
  <c r="AA56" i="84"/>
  <c r="AA125" i="84" s="1"/>
  <c r="AB55" i="84"/>
  <c r="AB124" i="84" s="1"/>
  <c r="H55" i="84"/>
  <c r="H124" i="84" s="1"/>
  <c r="I54" i="84"/>
  <c r="I123" i="84" s="1"/>
  <c r="J53" i="84"/>
  <c r="J122" i="84" s="1"/>
  <c r="K52" i="84"/>
  <c r="K121" i="84" s="1"/>
  <c r="L51" i="84"/>
  <c r="L120" i="84" s="1"/>
  <c r="M50" i="84"/>
  <c r="M119" i="84" s="1"/>
  <c r="N49" i="84"/>
  <c r="N118" i="84" s="1"/>
  <c r="O48" i="84"/>
  <c r="O117" i="84" s="1"/>
  <c r="P47" i="84"/>
  <c r="P116" i="84" s="1"/>
  <c r="Q46" i="84"/>
  <c r="Q115" i="84" s="1"/>
  <c r="R45" i="84"/>
  <c r="R114" i="84" s="1"/>
  <c r="S44" i="84"/>
  <c r="S113" i="84" s="1"/>
  <c r="T43" i="84"/>
  <c r="T112" i="84" s="1"/>
  <c r="U42" i="84"/>
  <c r="U111" i="84" s="1"/>
  <c r="V41" i="84"/>
  <c r="V110" i="84" s="1"/>
  <c r="W40" i="84"/>
  <c r="W109" i="84" s="1"/>
  <c r="X39" i="84"/>
  <c r="X108" i="84" s="1"/>
  <c r="Y38" i="84"/>
  <c r="Y107" i="84" s="1"/>
  <c r="Z37" i="84"/>
  <c r="Z106" i="84" s="1"/>
  <c r="AA36" i="84"/>
  <c r="AA105" i="84" s="1"/>
  <c r="AB35" i="84"/>
  <c r="AB104" i="84" s="1"/>
  <c r="H35" i="84"/>
  <c r="H104" i="84" s="1"/>
  <c r="I34" i="84"/>
  <c r="I103" i="84" s="1"/>
  <c r="J33" i="84"/>
  <c r="J102" i="84" s="1"/>
  <c r="K32" i="84"/>
  <c r="K101" i="84" s="1"/>
  <c r="L31" i="84"/>
  <c r="L100" i="84" s="1"/>
  <c r="M69" i="84"/>
  <c r="M138" i="84" s="1"/>
  <c r="N68" i="84"/>
  <c r="N137" i="84" s="1"/>
  <c r="O67" i="84"/>
  <c r="O136" i="84" s="1"/>
  <c r="P66" i="84"/>
  <c r="P135" i="84" s="1"/>
  <c r="Q65" i="84"/>
  <c r="Q134" i="84" s="1"/>
  <c r="R64" i="84"/>
  <c r="R133" i="84" s="1"/>
  <c r="S63" i="84"/>
  <c r="S132" i="84" s="1"/>
  <c r="T62" i="84"/>
  <c r="T131" i="84" s="1"/>
  <c r="U61" i="84"/>
  <c r="U130" i="84" s="1"/>
  <c r="V60" i="84"/>
  <c r="V129" i="84" s="1"/>
  <c r="W59" i="84"/>
  <c r="W128" i="84" s="1"/>
  <c r="X58" i="84"/>
  <c r="X127" i="84" s="1"/>
  <c r="Y57" i="84"/>
  <c r="Y126" i="84" s="1"/>
  <c r="Z56" i="84"/>
  <c r="Z125" i="84" s="1"/>
  <c r="AA55" i="84"/>
  <c r="AA124" i="84" s="1"/>
  <c r="AB54" i="84"/>
  <c r="AB123" i="84" s="1"/>
  <c r="H54" i="84"/>
  <c r="H123" i="84" s="1"/>
  <c r="I53" i="84"/>
  <c r="I122" i="84" s="1"/>
  <c r="J52" i="84"/>
  <c r="J121" i="84" s="1"/>
  <c r="K51" i="84"/>
  <c r="K120" i="84" s="1"/>
  <c r="L50" i="84"/>
  <c r="L119" i="84" s="1"/>
  <c r="M49" i="84"/>
  <c r="M118" i="84" s="1"/>
  <c r="N48" i="84"/>
  <c r="N117" i="84" s="1"/>
  <c r="O47" i="84"/>
  <c r="O116" i="84" s="1"/>
  <c r="P46" i="84"/>
  <c r="P115" i="84" s="1"/>
  <c r="Q45" i="84"/>
  <c r="Q114" i="84" s="1"/>
  <c r="R44" i="84"/>
  <c r="R113" i="84" s="1"/>
  <c r="S43" i="84"/>
  <c r="S112" i="84" s="1"/>
  <c r="T42" i="84"/>
  <c r="T111" i="84" s="1"/>
  <c r="U41" i="84"/>
  <c r="U110" i="84" s="1"/>
  <c r="V40" i="84"/>
  <c r="V109" i="84" s="1"/>
  <c r="W39" i="84"/>
  <c r="W108" i="84" s="1"/>
  <c r="X38" i="84"/>
  <c r="X107" i="84" s="1"/>
  <c r="Y37" i="84"/>
  <c r="Y106" i="84" s="1"/>
  <c r="Z36" i="84"/>
  <c r="Z105" i="84" s="1"/>
  <c r="AA35" i="84"/>
  <c r="AA104" i="84" s="1"/>
  <c r="AB34" i="84"/>
  <c r="AB103" i="84" s="1"/>
  <c r="H34" i="84"/>
  <c r="H103" i="84" s="1"/>
  <c r="L69" i="84"/>
  <c r="L138" i="84" s="1"/>
  <c r="M68" i="84"/>
  <c r="M137" i="84" s="1"/>
  <c r="N67" i="84"/>
  <c r="N136" i="84" s="1"/>
  <c r="O66" i="84"/>
  <c r="O135" i="84" s="1"/>
  <c r="P65" i="84"/>
  <c r="P134" i="84" s="1"/>
  <c r="Q64" i="84"/>
  <c r="Q133" i="84" s="1"/>
  <c r="R63" i="84"/>
  <c r="R132" i="84" s="1"/>
  <c r="S62" i="84"/>
  <c r="S131" i="84" s="1"/>
  <c r="T61" i="84"/>
  <c r="T130" i="84" s="1"/>
  <c r="U60" i="84"/>
  <c r="U129" i="84" s="1"/>
  <c r="V59" i="84"/>
  <c r="V128" i="84" s="1"/>
  <c r="W58" i="84"/>
  <c r="W127" i="84" s="1"/>
  <c r="X57" i="84"/>
  <c r="X126" i="84" s="1"/>
  <c r="Y56" i="84"/>
  <c r="Y125" i="84" s="1"/>
  <c r="Z55" i="84"/>
  <c r="Z124" i="84" s="1"/>
  <c r="AA54" i="84"/>
  <c r="AA123" i="84" s="1"/>
  <c r="AB53" i="84"/>
  <c r="AB122" i="84" s="1"/>
  <c r="H53" i="84"/>
  <c r="H122" i="84" s="1"/>
  <c r="I52" i="84"/>
  <c r="I121" i="84" s="1"/>
  <c r="J51" i="84"/>
  <c r="J120" i="84" s="1"/>
  <c r="K50" i="84"/>
  <c r="K119" i="84" s="1"/>
  <c r="L49" i="84"/>
  <c r="L118" i="84" s="1"/>
  <c r="M48" i="84"/>
  <c r="M117" i="84" s="1"/>
  <c r="N47" i="84"/>
  <c r="N116" i="84" s="1"/>
  <c r="O46" i="84"/>
  <c r="O115" i="84" s="1"/>
  <c r="P45" i="84"/>
  <c r="P114" i="84" s="1"/>
  <c r="Q44" i="84"/>
  <c r="Q113" i="84" s="1"/>
  <c r="R43" i="84"/>
  <c r="R112" i="84" s="1"/>
  <c r="S42" i="84"/>
  <c r="S111" i="84" s="1"/>
  <c r="T41" i="84"/>
  <c r="T110" i="84" s="1"/>
  <c r="U40" i="84"/>
  <c r="U109" i="84" s="1"/>
  <c r="V39" i="84"/>
  <c r="V108" i="84" s="1"/>
  <c r="W38" i="84"/>
  <c r="W107" i="84" s="1"/>
  <c r="K69" i="84"/>
  <c r="K138" i="84" s="1"/>
  <c r="L68" i="84"/>
  <c r="L137" i="84" s="1"/>
  <c r="M67" i="84"/>
  <c r="M136" i="84" s="1"/>
  <c r="N66" i="84"/>
  <c r="N135" i="84" s="1"/>
  <c r="O65" i="84"/>
  <c r="O134" i="84" s="1"/>
  <c r="P64" i="84"/>
  <c r="P133" i="84" s="1"/>
  <c r="Q63" i="84"/>
  <c r="Q132" i="84" s="1"/>
  <c r="R62" i="84"/>
  <c r="R131" i="84" s="1"/>
  <c r="S61" i="84"/>
  <c r="S130" i="84" s="1"/>
  <c r="T60" i="84"/>
  <c r="T129" i="84" s="1"/>
  <c r="U59" i="84"/>
  <c r="U128" i="84" s="1"/>
  <c r="V58" i="84"/>
  <c r="V127" i="84" s="1"/>
  <c r="W57" i="84"/>
  <c r="W126" i="84" s="1"/>
  <c r="X56" i="84"/>
  <c r="X125" i="84" s="1"/>
  <c r="Y55" i="84"/>
  <c r="Y124" i="84" s="1"/>
  <c r="Z54" i="84"/>
  <c r="Z123" i="84" s="1"/>
  <c r="AA53" i="84"/>
  <c r="AA122" i="84" s="1"/>
  <c r="AB52" i="84"/>
  <c r="AB121" i="84" s="1"/>
  <c r="H52" i="84"/>
  <c r="H121" i="84" s="1"/>
  <c r="I51" i="84"/>
  <c r="I120" i="84" s="1"/>
  <c r="J50" i="84"/>
  <c r="J119" i="84" s="1"/>
  <c r="K49" i="84"/>
  <c r="K118" i="84" s="1"/>
  <c r="L48" i="84"/>
  <c r="L117" i="84" s="1"/>
  <c r="M47" i="84"/>
  <c r="M116" i="84" s="1"/>
  <c r="N46" i="84"/>
  <c r="N115" i="84" s="1"/>
  <c r="O45" i="84"/>
  <c r="O114" i="84" s="1"/>
  <c r="P44" i="84"/>
  <c r="P113" i="84" s="1"/>
  <c r="Q43" i="84"/>
  <c r="Q112" i="84" s="1"/>
  <c r="R42" i="84"/>
  <c r="R111" i="84" s="1"/>
  <c r="S41" i="84"/>
  <c r="S110" i="84" s="1"/>
  <c r="T40" i="84"/>
  <c r="T109" i="84" s="1"/>
  <c r="U39" i="84"/>
  <c r="U108" i="84" s="1"/>
  <c r="V38" i="84"/>
  <c r="V107" i="84" s="1"/>
  <c r="W37" i="84"/>
  <c r="W106" i="84" s="1"/>
  <c r="X36" i="84"/>
  <c r="X105" i="84" s="1"/>
  <c r="Y35" i="84"/>
  <c r="Y104" i="84" s="1"/>
  <c r="Z34" i="84"/>
  <c r="Z103" i="84" s="1"/>
  <c r="AA33" i="84"/>
  <c r="AA102" i="84" s="1"/>
  <c r="AB32" i="84"/>
  <c r="AB101" i="84" s="1"/>
  <c r="H32" i="84"/>
  <c r="H101" i="84" s="1"/>
  <c r="I31" i="84"/>
  <c r="I100" i="84" s="1"/>
  <c r="J30" i="84"/>
  <c r="J99" i="84" s="1"/>
  <c r="K29" i="84"/>
  <c r="K98" i="84" s="1"/>
  <c r="L28" i="84"/>
  <c r="L97" i="84" s="1"/>
  <c r="M27" i="84"/>
  <c r="M96" i="84" s="1"/>
  <c r="N26" i="84"/>
  <c r="N95" i="84" s="1"/>
  <c r="O25" i="84"/>
  <c r="O94" i="84" s="1"/>
  <c r="P24" i="84"/>
  <c r="P93" i="84" s="1"/>
  <c r="Q23" i="84"/>
  <c r="Q92" i="84" s="1"/>
  <c r="R22" i="84"/>
  <c r="R91" i="84" s="1"/>
  <c r="S21" i="84"/>
  <c r="S90" i="84" s="1"/>
  <c r="T20" i="84"/>
  <c r="T89" i="84" s="1"/>
  <c r="U19" i="84"/>
  <c r="U88" i="84" s="1"/>
  <c r="V18" i="84"/>
  <c r="V87" i="84" s="1"/>
  <c r="W17" i="84"/>
  <c r="W86" i="84" s="1"/>
  <c r="X16" i="84"/>
  <c r="X85" i="84" s="1"/>
  <c r="Y15" i="84"/>
  <c r="Y84" i="84" s="1"/>
  <c r="Z14" i="84"/>
  <c r="Z83" i="84" s="1"/>
  <c r="AA13" i="84"/>
  <c r="AA82" i="84" s="1"/>
  <c r="AB12" i="84"/>
  <c r="AB81" i="84" s="1"/>
  <c r="H12" i="84"/>
  <c r="H81" i="84" s="1"/>
  <c r="I11" i="84"/>
  <c r="I80" i="84" s="1"/>
  <c r="J10" i="84"/>
  <c r="J79" i="84" s="1"/>
  <c r="K9" i="84"/>
  <c r="K78" i="84" s="1"/>
  <c r="L8" i="84"/>
  <c r="L77" i="84" s="1"/>
  <c r="M7" i="84"/>
  <c r="M76" i="84" s="1"/>
  <c r="N6" i="84"/>
  <c r="N75" i="84" s="1"/>
  <c r="H51" i="84"/>
  <c r="H120" i="84" s="1"/>
  <c r="Y36" i="84"/>
  <c r="Y105" i="84" s="1"/>
  <c r="U32" i="84"/>
  <c r="U101" i="84" s="1"/>
  <c r="Z30" i="84"/>
  <c r="Z99" i="84" s="1"/>
  <c r="M29" i="84"/>
  <c r="M98" i="84" s="1"/>
  <c r="X27" i="84"/>
  <c r="X96" i="84" s="1"/>
  <c r="O26" i="84"/>
  <c r="O95" i="84" s="1"/>
  <c r="Z24" i="84"/>
  <c r="Z93" i="84" s="1"/>
  <c r="P23" i="84"/>
  <c r="P92" i="84" s="1"/>
  <c r="AB21" i="84"/>
  <c r="AB90" i="84" s="1"/>
  <c r="R20" i="84"/>
  <c r="R89" i="84" s="1"/>
  <c r="I19" i="84"/>
  <c r="I88" i="84" s="1"/>
  <c r="S17" i="84"/>
  <c r="S86" i="84" s="1"/>
  <c r="M16" i="84"/>
  <c r="M85" i="84" s="1"/>
  <c r="Y14" i="84"/>
  <c r="Y83" i="84" s="1"/>
  <c r="R13" i="84"/>
  <c r="R82" i="84" s="1"/>
  <c r="J12" i="84"/>
  <c r="J81" i="84" s="1"/>
  <c r="W10" i="84"/>
  <c r="W79" i="84" s="1"/>
  <c r="O9" i="84"/>
  <c r="O78" i="84" s="1"/>
  <c r="J8" i="84"/>
  <c r="J77" i="84" s="1"/>
  <c r="AB6" i="84"/>
  <c r="AB75" i="84" s="1"/>
  <c r="G66" i="84"/>
  <c r="G43" i="84"/>
  <c r="G19" i="84"/>
  <c r="I8" i="84"/>
  <c r="I77" i="84" s="1"/>
  <c r="G65" i="84"/>
  <c r="G18" i="84"/>
  <c r="I29" i="84"/>
  <c r="I98" i="84" s="1"/>
  <c r="J23" i="84"/>
  <c r="J92" i="84" s="1"/>
  <c r="X18" i="84"/>
  <c r="X87" i="84" s="1"/>
  <c r="U14" i="84"/>
  <c r="U83" i="84" s="1"/>
  <c r="L9" i="84"/>
  <c r="L78" i="84" s="1"/>
  <c r="G60" i="84"/>
  <c r="W18" i="84"/>
  <c r="W87" i="84" s="1"/>
  <c r="Y11" i="84"/>
  <c r="Y80" i="84" s="1"/>
  <c r="G59" i="84"/>
  <c r="R14" i="84"/>
  <c r="R83" i="84" s="1"/>
  <c r="G58" i="84"/>
  <c r="H9" i="84"/>
  <c r="H78" i="84" s="1"/>
  <c r="AB8" i="84"/>
  <c r="AB77" i="84" s="1"/>
  <c r="AA8" i="84"/>
  <c r="AA77" i="84" s="1"/>
  <c r="G10" i="84"/>
  <c r="J69" i="84"/>
  <c r="J138" i="84" s="1"/>
  <c r="I50" i="84"/>
  <c r="I119" i="84" s="1"/>
  <c r="W36" i="84"/>
  <c r="W105" i="84" s="1"/>
  <c r="S32" i="84"/>
  <c r="S101" i="84" s="1"/>
  <c r="W30" i="84"/>
  <c r="W99" i="84" s="1"/>
  <c r="L29" i="84"/>
  <c r="L98" i="84" s="1"/>
  <c r="W27" i="84"/>
  <c r="W96" i="84" s="1"/>
  <c r="M26" i="84"/>
  <c r="M95" i="84" s="1"/>
  <c r="Y24" i="84"/>
  <c r="Y93" i="84" s="1"/>
  <c r="O23" i="84"/>
  <c r="O92" i="84" s="1"/>
  <c r="AA21" i="84"/>
  <c r="AA90" i="84" s="1"/>
  <c r="P20" i="84"/>
  <c r="P89" i="84" s="1"/>
  <c r="Z18" i="84"/>
  <c r="Z87" i="84" s="1"/>
  <c r="R17" i="84"/>
  <c r="R86" i="84" s="1"/>
  <c r="L16" i="84"/>
  <c r="L85" i="84" s="1"/>
  <c r="X14" i="84"/>
  <c r="X83" i="84" s="1"/>
  <c r="Q13" i="84"/>
  <c r="Q82" i="84" s="1"/>
  <c r="I12" i="84"/>
  <c r="I81" i="84" s="1"/>
  <c r="V10" i="84"/>
  <c r="V79" i="84" s="1"/>
  <c r="N9" i="84"/>
  <c r="N78" i="84" s="1"/>
  <c r="AA6" i="84"/>
  <c r="AA75" i="84" s="1"/>
  <c r="G40" i="84"/>
  <c r="G39" i="84"/>
  <c r="U27" i="84"/>
  <c r="U96" i="84" s="1"/>
  <c r="L20" i="84"/>
  <c r="L89" i="84" s="1"/>
  <c r="O13" i="84"/>
  <c r="O82" i="84" s="1"/>
  <c r="AB7" i="84"/>
  <c r="AB76" i="84" s="1"/>
  <c r="G16" i="84"/>
  <c r="S14" i="84"/>
  <c r="S83" i="84" s="1"/>
  <c r="AA7" i="84"/>
  <c r="AA76" i="84" s="1"/>
  <c r="J13" i="84"/>
  <c r="J82" i="84" s="1"/>
  <c r="W6" i="84"/>
  <c r="W75" i="84" s="1"/>
  <c r="V6" i="84"/>
  <c r="V75" i="84" s="1"/>
  <c r="G34" i="84"/>
  <c r="W7" i="84"/>
  <c r="W76" i="84" s="1"/>
  <c r="Q7" i="84"/>
  <c r="Q76" i="84" s="1"/>
  <c r="K68" i="84"/>
  <c r="K137" i="84" s="1"/>
  <c r="J49" i="84"/>
  <c r="J118" i="84" s="1"/>
  <c r="O36" i="84"/>
  <c r="O105" i="84" s="1"/>
  <c r="Q32" i="84"/>
  <c r="Q101" i="84" s="1"/>
  <c r="V30" i="84"/>
  <c r="V99" i="84" s="1"/>
  <c r="J29" i="84"/>
  <c r="J98" i="84" s="1"/>
  <c r="V27" i="84"/>
  <c r="V96" i="84" s="1"/>
  <c r="L26" i="84"/>
  <c r="L95" i="84" s="1"/>
  <c r="X24" i="84"/>
  <c r="X93" i="84" s="1"/>
  <c r="M23" i="84"/>
  <c r="M92" i="84" s="1"/>
  <c r="W21" i="84"/>
  <c r="W90" i="84" s="1"/>
  <c r="M20" i="84"/>
  <c r="M89" i="84" s="1"/>
  <c r="Y18" i="84"/>
  <c r="Y87" i="84" s="1"/>
  <c r="P17" i="84"/>
  <c r="P86" i="84" s="1"/>
  <c r="H16" i="84"/>
  <c r="H85" i="84" s="1"/>
  <c r="V14" i="84"/>
  <c r="V83" i="84" s="1"/>
  <c r="P13" i="84"/>
  <c r="P82" i="84" s="1"/>
  <c r="AB11" i="84"/>
  <c r="AB80" i="84" s="1"/>
  <c r="U10" i="84"/>
  <c r="U79" i="84" s="1"/>
  <c r="M9" i="84"/>
  <c r="M78" i="84" s="1"/>
  <c r="H8" i="84"/>
  <c r="H77" i="84" s="1"/>
  <c r="Z6" i="84"/>
  <c r="Z75" i="84" s="1"/>
  <c r="G64" i="84"/>
  <c r="G17" i="84"/>
  <c r="T24" i="84"/>
  <c r="T93" i="84" s="1"/>
  <c r="O17" i="84"/>
  <c r="O86" i="84" s="1"/>
  <c r="AA11" i="84"/>
  <c r="AA80" i="84" s="1"/>
  <c r="Y6" i="84"/>
  <c r="Y75" i="84" s="1"/>
  <c r="N17" i="84"/>
  <c r="N86" i="84" s="1"/>
  <c r="S10" i="84"/>
  <c r="S79" i="84" s="1"/>
  <c r="G37" i="84"/>
  <c r="R10" i="84"/>
  <c r="R79" i="84" s="1"/>
  <c r="G14" i="84"/>
  <c r="G35" i="84"/>
  <c r="G12" i="84"/>
  <c r="G55" i="84"/>
  <c r="M6" i="84"/>
  <c r="M75" i="84" s="1"/>
  <c r="L67" i="84"/>
  <c r="L136" i="84" s="1"/>
  <c r="K48" i="84"/>
  <c r="K117" i="84" s="1"/>
  <c r="L36" i="84"/>
  <c r="L105" i="84" s="1"/>
  <c r="P32" i="84"/>
  <c r="P101" i="84" s="1"/>
  <c r="U30" i="84"/>
  <c r="U99" i="84" s="1"/>
  <c r="J26" i="84"/>
  <c r="J95" i="84" s="1"/>
  <c r="V21" i="84"/>
  <c r="V90" i="84" s="1"/>
  <c r="AB15" i="84"/>
  <c r="AB84" i="84" s="1"/>
  <c r="T10" i="84"/>
  <c r="T79" i="84" s="1"/>
  <c r="G38" i="84"/>
  <c r="AA15" i="84"/>
  <c r="AA84" i="84" s="1"/>
  <c r="X6" i="84"/>
  <c r="X75" i="84" s="1"/>
  <c r="X11" i="84"/>
  <c r="X80" i="84" s="1"/>
  <c r="G36" i="84"/>
  <c r="G57" i="84"/>
  <c r="G56" i="84"/>
  <c r="Q6" i="84"/>
  <c r="Q75" i="84" s="1"/>
  <c r="G9" i="84"/>
  <c r="M66" i="84"/>
  <c r="M135" i="84" s="1"/>
  <c r="L47" i="84"/>
  <c r="L116" i="84" s="1"/>
  <c r="Z35" i="84"/>
  <c r="Z104" i="84" s="1"/>
  <c r="L32" i="84"/>
  <c r="L101" i="84" s="1"/>
  <c r="S30" i="84"/>
  <c r="S99" i="84" s="1"/>
  <c r="AB28" i="84"/>
  <c r="AB97" i="84" s="1"/>
  <c r="Q27" i="84"/>
  <c r="Q96" i="84" s="1"/>
  <c r="AB25" i="84"/>
  <c r="AB94" i="84" s="1"/>
  <c r="S24" i="84"/>
  <c r="S93" i="84" s="1"/>
  <c r="I23" i="84"/>
  <c r="I92" i="84" s="1"/>
  <c r="U21" i="84"/>
  <c r="U90" i="84" s="1"/>
  <c r="K20" i="84"/>
  <c r="K89" i="84" s="1"/>
  <c r="K13" i="84"/>
  <c r="K82" i="84" s="1"/>
  <c r="J9" i="84"/>
  <c r="J78" i="84" s="1"/>
  <c r="G15" i="84"/>
  <c r="I9" i="84"/>
  <c r="I78" i="84" s="1"/>
  <c r="V11" i="84"/>
  <c r="V80" i="84" s="1"/>
  <c r="X7" i="84"/>
  <c r="X76" i="84" s="1"/>
  <c r="G33" i="84"/>
  <c r="G31" i="84"/>
  <c r="N65" i="84"/>
  <c r="N134" i="84" s="1"/>
  <c r="M46" i="84"/>
  <c r="M115" i="84" s="1"/>
  <c r="X35" i="84"/>
  <c r="X104" i="84" s="1"/>
  <c r="J32" i="84"/>
  <c r="J101" i="84" s="1"/>
  <c r="R30" i="84"/>
  <c r="R99" i="84" s="1"/>
  <c r="Y28" i="84"/>
  <c r="Y97" i="84" s="1"/>
  <c r="P27" i="84"/>
  <c r="P96" i="84" s="1"/>
  <c r="AA25" i="84"/>
  <c r="AA94" i="84" s="1"/>
  <c r="R24" i="84"/>
  <c r="R93" i="84" s="1"/>
  <c r="H23" i="84"/>
  <c r="H92" i="84" s="1"/>
  <c r="T21" i="84"/>
  <c r="T90" i="84" s="1"/>
  <c r="J20" i="84"/>
  <c r="J89" i="84" s="1"/>
  <c r="U18" i="84"/>
  <c r="U87" i="84" s="1"/>
  <c r="M17" i="84"/>
  <c r="M86" i="84" s="1"/>
  <c r="Z15" i="84"/>
  <c r="Z84" i="84" s="1"/>
  <c r="Z7" i="84"/>
  <c r="Z76" i="84" s="1"/>
  <c r="Y7" i="84"/>
  <c r="Y76" i="84" s="1"/>
  <c r="R6" i="84"/>
  <c r="R75" i="84" s="1"/>
  <c r="G11" i="84"/>
  <c r="G30" i="84"/>
  <c r="O64" i="84"/>
  <c r="O133" i="84" s="1"/>
  <c r="N45" i="84"/>
  <c r="N114" i="84" s="1"/>
  <c r="P35" i="84"/>
  <c r="P104" i="84" s="1"/>
  <c r="I32" i="84"/>
  <c r="I101" i="84" s="1"/>
  <c r="N30" i="84"/>
  <c r="N99" i="84" s="1"/>
  <c r="X28" i="84"/>
  <c r="X97" i="84" s="1"/>
  <c r="O27" i="84"/>
  <c r="O96" i="84" s="1"/>
  <c r="Z25" i="84"/>
  <c r="Z94" i="84" s="1"/>
  <c r="Q24" i="84"/>
  <c r="Q93" i="84" s="1"/>
  <c r="AB22" i="84"/>
  <c r="AB91" i="84" s="1"/>
  <c r="R21" i="84"/>
  <c r="R90" i="84" s="1"/>
  <c r="I20" i="84"/>
  <c r="I89" i="84" s="1"/>
  <c r="T18" i="84"/>
  <c r="T87" i="84" s="1"/>
  <c r="L17" i="84"/>
  <c r="L86" i="84" s="1"/>
  <c r="X15" i="84"/>
  <c r="X84" i="84" s="1"/>
  <c r="Q14" i="84"/>
  <c r="Q83" i="84" s="1"/>
  <c r="I13" i="84"/>
  <c r="I82" i="84" s="1"/>
  <c r="N10" i="84"/>
  <c r="N79" i="84" s="1"/>
  <c r="G13" i="84"/>
  <c r="T11" i="84"/>
  <c r="T80" i="84" s="1"/>
  <c r="P63" i="84"/>
  <c r="P132" i="84" s="1"/>
  <c r="O44" i="84"/>
  <c r="O113" i="84" s="1"/>
  <c r="M35" i="84"/>
  <c r="M104" i="84" s="1"/>
  <c r="AB31" i="84"/>
  <c r="AB100" i="84" s="1"/>
  <c r="M30" i="84"/>
  <c r="M99" i="84" s="1"/>
  <c r="W28" i="84"/>
  <c r="W97" i="84" s="1"/>
  <c r="N27" i="84"/>
  <c r="N96" i="84" s="1"/>
  <c r="Y25" i="84"/>
  <c r="Y94" i="84" s="1"/>
  <c r="O24" i="84"/>
  <c r="O93" i="84" s="1"/>
  <c r="AA22" i="84"/>
  <c r="AA91" i="84" s="1"/>
  <c r="Q21" i="84"/>
  <c r="Q90" i="84" s="1"/>
  <c r="H20" i="84"/>
  <c r="H89" i="84" s="1"/>
  <c r="R18" i="84"/>
  <c r="R87" i="84" s="1"/>
  <c r="K17" i="84"/>
  <c r="K86" i="84" s="1"/>
  <c r="W15" i="84"/>
  <c r="W84" i="84" s="1"/>
  <c r="P14" i="84"/>
  <c r="P83" i="84" s="1"/>
  <c r="H13" i="84"/>
  <c r="H82" i="84" s="1"/>
  <c r="U11" i="84"/>
  <c r="U80" i="84" s="1"/>
  <c r="M10" i="84"/>
  <c r="M79" i="84" s="1"/>
  <c r="L10" i="84"/>
  <c r="L79" i="84" s="1"/>
  <c r="G8" i="84"/>
  <c r="Q62" i="84"/>
  <c r="Q131" i="84" s="1"/>
  <c r="P43" i="84"/>
  <c r="P112" i="84" s="1"/>
  <c r="AA34" i="84"/>
  <c r="AA103" i="84" s="1"/>
  <c r="AA31" i="84"/>
  <c r="AA100" i="84" s="1"/>
  <c r="L30" i="84"/>
  <c r="L99" i="84" s="1"/>
  <c r="V28" i="84"/>
  <c r="V97" i="84" s="1"/>
  <c r="L27" i="84"/>
  <c r="L96" i="84" s="1"/>
  <c r="X25" i="84"/>
  <c r="X94" i="84" s="1"/>
  <c r="N24" i="84"/>
  <c r="N93" i="84" s="1"/>
  <c r="Z22" i="84"/>
  <c r="Z91" i="84" s="1"/>
  <c r="O21" i="84"/>
  <c r="O90" i="84" s="1"/>
  <c r="Y19" i="84"/>
  <c r="Y88" i="84" s="1"/>
  <c r="O18" i="84"/>
  <c r="O87" i="84" s="1"/>
  <c r="AB16" i="84"/>
  <c r="AB85" i="84" s="1"/>
  <c r="U15" i="84"/>
  <c r="U84" i="84" s="1"/>
  <c r="O14" i="84"/>
  <c r="O83" i="84" s="1"/>
  <c r="AA12" i="84"/>
  <c r="AA81" i="84" s="1"/>
  <c r="G32" i="84"/>
  <c r="R61" i="84"/>
  <c r="R130" i="84" s="1"/>
  <c r="Q42" i="84"/>
  <c r="Q111" i="84" s="1"/>
  <c r="Y34" i="84"/>
  <c r="Y103" i="84" s="1"/>
  <c r="Y31" i="84"/>
  <c r="Y100" i="84" s="1"/>
  <c r="K30" i="84"/>
  <c r="K99" i="84" s="1"/>
  <c r="U28" i="84"/>
  <c r="U97" i="84" s="1"/>
  <c r="K27" i="84"/>
  <c r="K96" i="84" s="1"/>
  <c r="W25" i="84"/>
  <c r="W94" i="84" s="1"/>
  <c r="L24" i="84"/>
  <c r="L93" i="84" s="1"/>
  <c r="V22" i="84"/>
  <c r="V91" i="84" s="1"/>
  <c r="L21" i="84"/>
  <c r="L90" i="84" s="1"/>
  <c r="X19" i="84"/>
  <c r="X88" i="84" s="1"/>
  <c r="N18" i="84"/>
  <c r="N87" i="84" s="1"/>
  <c r="AA16" i="84"/>
  <c r="AA85" i="84" s="1"/>
  <c r="T15" i="84"/>
  <c r="T84" i="84" s="1"/>
  <c r="N14" i="84"/>
  <c r="N83" i="84" s="1"/>
  <c r="Z12" i="84"/>
  <c r="Z81" i="84" s="1"/>
  <c r="S11" i="84"/>
  <c r="S80" i="84" s="1"/>
  <c r="K10" i="84"/>
  <c r="K79" i="84" s="1"/>
  <c r="Y8" i="84"/>
  <c r="Y77" i="84" s="1"/>
  <c r="V7" i="84"/>
  <c r="V76" i="84" s="1"/>
  <c r="P6" i="84"/>
  <c r="P75" i="84" s="1"/>
  <c r="G54" i="84"/>
  <c r="G52" i="84"/>
  <c r="S60" i="84"/>
  <c r="S129" i="84" s="1"/>
  <c r="R41" i="84"/>
  <c r="R110" i="84" s="1"/>
  <c r="Q34" i="84"/>
  <c r="Q103" i="84" s="1"/>
  <c r="V31" i="84"/>
  <c r="V100" i="84" s="1"/>
  <c r="I30" i="84"/>
  <c r="I99" i="84" s="1"/>
  <c r="T28" i="84"/>
  <c r="T97" i="84" s="1"/>
  <c r="I27" i="84"/>
  <c r="I96" i="84" s="1"/>
  <c r="S25" i="84"/>
  <c r="S94" i="84" s="1"/>
  <c r="I24" i="84"/>
  <c r="I93" i="84" s="1"/>
  <c r="U22" i="84"/>
  <c r="U91" i="84" s="1"/>
  <c r="K21" i="84"/>
  <c r="K90" i="84" s="1"/>
  <c r="W19" i="84"/>
  <c r="W88" i="84" s="1"/>
  <c r="M18" i="84"/>
  <c r="M87" i="84" s="1"/>
  <c r="Z16" i="84"/>
  <c r="Z85" i="84" s="1"/>
  <c r="R15" i="84"/>
  <c r="R84" i="84" s="1"/>
  <c r="J14" i="84"/>
  <c r="J83" i="84" s="1"/>
  <c r="X12" i="84"/>
  <c r="X81" i="84" s="1"/>
  <c r="R11" i="84"/>
  <c r="R80" i="84" s="1"/>
  <c r="I10" i="84"/>
  <c r="I79" i="84" s="1"/>
  <c r="X8" i="84"/>
  <c r="X77" i="84" s="1"/>
  <c r="U7" i="84"/>
  <c r="U76" i="84" s="1"/>
  <c r="O6" i="84"/>
  <c r="O75" i="84" s="1"/>
  <c r="G53" i="84"/>
  <c r="T59" i="84"/>
  <c r="T128" i="84" s="1"/>
  <c r="S40" i="84"/>
  <c r="S109" i="84" s="1"/>
  <c r="N34" i="84"/>
  <c r="N103" i="84" s="1"/>
  <c r="U31" i="84"/>
  <c r="U100" i="84" s="1"/>
  <c r="H30" i="84"/>
  <c r="H99" i="84" s="1"/>
  <c r="P28" i="84"/>
  <c r="P97" i="84" s="1"/>
  <c r="AA26" i="84"/>
  <c r="AA95" i="84" s="1"/>
  <c r="R25" i="84"/>
  <c r="R94" i="84" s="1"/>
  <c r="H24" i="84"/>
  <c r="H93" i="84" s="1"/>
  <c r="T22" i="84"/>
  <c r="T91" i="84" s="1"/>
  <c r="J21" i="84"/>
  <c r="J90" i="84" s="1"/>
  <c r="V19" i="84"/>
  <c r="V88" i="84" s="1"/>
  <c r="L18" i="84"/>
  <c r="L87" i="84" s="1"/>
  <c r="Y16" i="84"/>
  <c r="Y85" i="84" s="1"/>
  <c r="Q15" i="84"/>
  <c r="Q84" i="84" s="1"/>
  <c r="I14" i="84"/>
  <c r="I83" i="84" s="1"/>
  <c r="W12" i="84"/>
  <c r="W81" i="84" s="1"/>
  <c r="Q11" i="84"/>
  <c r="Q80" i="84" s="1"/>
  <c r="H10" i="84"/>
  <c r="H79" i="84" s="1"/>
  <c r="W8" i="84"/>
  <c r="W77" i="84" s="1"/>
  <c r="U58" i="84"/>
  <c r="U127" i="84" s="1"/>
  <c r="T39" i="84"/>
  <c r="T108" i="84" s="1"/>
  <c r="AB33" i="84"/>
  <c r="AB102" i="84" s="1"/>
  <c r="T31" i="84"/>
  <c r="T100" i="84" s="1"/>
  <c r="AA29" i="84"/>
  <c r="AA98" i="84" s="1"/>
  <c r="O28" i="84"/>
  <c r="O97" i="84" s="1"/>
  <c r="Z26" i="84"/>
  <c r="Z95" i="84" s="1"/>
  <c r="Q25" i="84"/>
  <c r="Q94" i="84" s="1"/>
  <c r="AB23" i="84"/>
  <c r="AB92" i="84" s="1"/>
  <c r="S22" i="84"/>
  <c r="S91" i="84" s="1"/>
  <c r="I21" i="84"/>
  <c r="I90" i="84" s="1"/>
  <c r="T19" i="84"/>
  <c r="T88" i="84" s="1"/>
  <c r="K18" i="84"/>
  <c r="K87" i="84" s="1"/>
  <c r="W16" i="84"/>
  <c r="W85" i="84" s="1"/>
  <c r="P15" i="84"/>
  <c r="P84" i="84" s="1"/>
  <c r="H14" i="84"/>
  <c r="H83" i="84" s="1"/>
  <c r="U12" i="84"/>
  <c r="U81" i="84" s="1"/>
  <c r="M11" i="84"/>
  <c r="M80" i="84" s="1"/>
  <c r="AA9" i="84"/>
  <c r="AA78" i="84" s="1"/>
  <c r="V8" i="84"/>
  <c r="V77" i="84" s="1"/>
  <c r="P7" i="84"/>
  <c r="P76" i="84" s="1"/>
  <c r="L6" i="84"/>
  <c r="L75" i="84" s="1"/>
  <c r="G51" i="84"/>
  <c r="G29" i="84"/>
  <c r="G7" i="84"/>
  <c r="G28" i="84"/>
  <c r="R12" i="84"/>
  <c r="R81" i="84" s="1"/>
  <c r="I6" i="84"/>
  <c r="I75" i="84" s="1"/>
  <c r="M19" i="84"/>
  <c r="M88" i="84" s="1"/>
  <c r="Q12" i="84"/>
  <c r="Q81" i="84" s="1"/>
  <c r="H6" i="84"/>
  <c r="H75" i="84" s="1"/>
  <c r="H15" i="84"/>
  <c r="H84" i="84" s="1"/>
  <c r="J7" i="84"/>
  <c r="J76" i="84" s="1"/>
  <c r="O16" i="84"/>
  <c r="O85" i="84" s="1"/>
  <c r="G68" i="84"/>
  <c r="AA32" i="84"/>
  <c r="AA101" i="84" s="1"/>
  <c r="H22" i="84"/>
  <c r="H91" i="84" s="1"/>
  <c r="K12" i="84"/>
  <c r="K81" i="84" s="1"/>
  <c r="G44" i="84"/>
  <c r="V57" i="84"/>
  <c r="V126" i="84" s="1"/>
  <c r="I39" i="84"/>
  <c r="I108" i="84" s="1"/>
  <c r="Z33" i="84"/>
  <c r="Z102" i="84" s="1"/>
  <c r="R31" i="84"/>
  <c r="R100" i="84" s="1"/>
  <c r="X29" i="84"/>
  <c r="X98" i="84" s="1"/>
  <c r="N28" i="84"/>
  <c r="N97" i="84" s="1"/>
  <c r="Y26" i="84"/>
  <c r="Y95" i="84" s="1"/>
  <c r="P25" i="84"/>
  <c r="P94" i="84" s="1"/>
  <c r="AA23" i="84"/>
  <c r="AA92" i="84" s="1"/>
  <c r="Q22" i="84"/>
  <c r="Q91" i="84" s="1"/>
  <c r="H21" i="84"/>
  <c r="H90" i="84" s="1"/>
  <c r="S19" i="84"/>
  <c r="S88" i="84" s="1"/>
  <c r="J18" i="84"/>
  <c r="J87" i="84" s="1"/>
  <c r="V16" i="84"/>
  <c r="V85" i="84" s="1"/>
  <c r="O15" i="84"/>
  <c r="O84" i="84" s="1"/>
  <c r="AB13" i="84"/>
  <c r="AB82" i="84" s="1"/>
  <c r="T12" i="84"/>
  <c r="T81" i="84" s="1"/>
  <c r="L11" i="84"/>
  <c r="L80" i="84" s="1"/>
  <c r="Z9" i="84"/>
  <c r="Z78" i="84" s="1"/>
  <c r="U8" i="84"/>
  <c r="U77" i="84" s="1"/>
  <c r="O7" i="84"/>
  <c r="O76" i="84" s="1"/>
  <c r="K6" i="84"/>
  <c r="K75" i="84" s="1"/>
  <c r="G50" i="84"/>
  <c r="G6" i="84"/>
  <c r="G75" i="84" s="1"/>
  <c r="W9" i="84"/>
  <c r="W78" i="84" s="1"/>
  <c r="G26" i="84"/>
  <c r="Q16" i="84"/>
  <c r="Q85" i="84" s="1"/>
  <c r="O8" i="84"/>
  <c r="O77" i="84" s="1"/>
  <c r="V13" i="84"/>
  <c r="V82" i="84" s="1"/>
  <c r="G46" i="84"/>
  <c r="Z10" i="84"/>
  <c r="Z79" i="84" s="1"/>
  <c r="K37" i="84"/>
  <c r="K106" i="84" s="1"/>
  <c r="R23" i="84"/>
  <c r="R92" i="84" s="1"/>
  <c r="Y10" i="84"/>
  <c r="Y79" i="84" s="1"/>
  <c r="W56" i="84"/>
  <c r="W125" i="84" s="1"/>
  <c r="U38" i="84"/>
  <c r="U107" i="84" s="1"/>
  <c r="R33" i="84"/>
  <c r="R102" i="84" s="1"/>
  <c r="Q31" i="84"/>
  <c r="Q100" i="84" s="1"/>
  <c r="W29" i="84"/>
  <c r="W98" i="84" s="1"/>
  <c r="M28" i="84"/>
  <c r="M97" i="84" s="1"/>
  <c r="X26" i="84"/>
  <c r="X95" i="84" s="1"/>
  <c r="N25" i="84"/>
  <c r="N94" i="84" s="1"/>
  <c r="Z23" i="84"/>
  <c r="Z92" i="84" s="1"/>
  <c r="P22" i="84"/>
  <c r="P91" i="84" s="1"/>
  <c r="AB20" i="84"/>
  <c r="AB89" i="84" s="1"/>
  <c r="Q19" i="84"/>
  <c r="Q88" i="84" s="1"/>
  <c r="AA17" i="84"/>
  <c r="AA86" i="84" s="1"/>
  <c r="T16" i="84"/>
  <c r="T85" i="84" s="1"/>
  <c r="N15" i="84"/>
  <c r="N84" i="84" s="1"/>
  <c r="Z13" i="84"/>
  <c r="Z82" i="84" s="1"/>
  <c r="S12" i="84"/>
  <c r="S81" i="84" s="1"/>
  <c r="K11" i="84"/>
  <c r="K80" i="84" s="1"/>
  <c r="X9" i="84"/>
  <c r="X78" i="84" s="1"/>
  <c r="T8" i="84"/>
  <c r="T77" i="84" s="1"/>
  <c r="N7" i="84"/>
  <c r="N76" i="84" s="1"/>
  <c r="J6" i="84"/>
  <c r="J75" i="84" s="1"/>
  <c r="G49" i="84"/>
  <c r="G27" i="84"/>
  <c r="J38" i="84"/>
  <c r="J107" i="84" s="1"/>
  <c r="O33" i="84"/>
  <c r="O102" i="84" s="1"/>
  <c r="M31" i="84"/>
  <c r="M100" i="84" s="1"/>
  <c r="K28" i="84"/>
  <c r="K97" i="84" s="1"/>
  <c r="W26" i="84"/>
  <c r="W95" i="84" s="1"/>
  <c r="M25" i="84"/>
  <c r="M94" i="84" s="1"/>
  <c r="N22" i="84"/>
  <c r="N91" i="84" s="1"/>
  <c r="X20" i="84"/>
  <c r="X89" i="84" s="1"/>
  <c r="Z17" i="84"/>
  <c r="Z86" i="84" s="1"/>
  <c r="M15" i="84"/>
  <c r="M84" i="84" s="1"/>
  <c r="Y13" i="84"/>
  <c r="Y82" i="84" s="1"/>
  <c r="P8" i="84"/>
  <c r="P77" i="84" s="1"/>
  <c r="L7" i="84"/>
  <c r="L76" i="84" s="1"/>
  <c r="W20" i="84"/>
  <c r="W89" i="84" s="1"/>
  <c r="W13" i="84"/>
  <c r="W82" i="84" s="1"/>
  <c r="V9" i="84"/>
  <c r="V78" i="84" s="1"/>
  <c r="G25" i="84"/>
  <c r="P16" i="84"/>
  <c r="P85" i="84" s="1"/>
  <c r="N8" i="84"/>
  <c r="N77" i="84" s="1"/>
  <c r="G24" i="84"/>
  <c r="L12" i="84"/>
  <c r="L81" i="84" s="1"/>
  <c r="I7" i="84"/>
  <c r="I76" i="84" s="1"/>
  <c r="AB51" i="84"/>
  <c r="AB120" i="84" s="1"/>
  <c r="AA24" i="84"/>
  <c r="AA93" i="84" s="1"/>
  <c r="S20" i="84"/>
  <c r="S89" i="84" s="1"/>
  <c r="AA14" i="84"/>
  <c r="AA83" i="84" s="1"/>
  <c r="H7" i="84"/>
  <c r="H76" i="84" s="1"/>
  <c r="G20" i="84"/>
  <c r="X55" i="84"/>
  <c r="X124" i="84" s="1"/>
  <c r="V29" i="84"/>
  <c r="V98" i="84" s="1"/>
  <c r="Y23" i="84"/>
  <c r="Y92" i="84" s="1"/>
  <c r="N19" i="84"/>
  <c r="N88" i="84" s="1"/>
  <c r="S16" i="84"/>
  <c r="S85" i="84" s="1"/>
  <c r="J11" i="84"/>
  <c r="J80" i="84" s="1"/>
  <c r="G48" i="84"/>
  <c r="I15" i="84"/>
  <c r="I84" i="84" s="1"/>
  <c r="G47" i="84"/>
  <c r="U9" i="84"/>
  <c r="U78" i="84" s="1"/>
  <c r="T13" i="84"/>
  <c r="T82" i="84" s="1"/>
  <c r="G23" i="84"/>
  <c r="P26" i="84"/>
  <c r="P95" i="84" s="1"/>
  <c r="S13" i="84"/>
  <c r="S82" i="84" s="1"/>
  <c r="Y54" i="84"/>
  <c r="Y123" i="84" s="1"/>
  <c r="X37" i="84"/>
  <c r="X106" i="84" s="1"/>
  <c r="K33" i="84"/>
  <c r="K102" i="84" s="1"/>
  <c r="K31" i="84"/>
  <c r="K100" i="84" s="1"/>
  <c r="T29" i="84"/>
  <c r="T98" i="84" s="1"/>
  <c r="J28" i="84"/>
  <c r="J97" i="84" s="1"/>
  <c r="V26" i="84"/>
  <c r="V95" i="84" s="1"/>
  <c r="K25" i="84"/>
  <c r="K94" i="84" s="1"/>
  <c r="U23" i="84"/>
  <c r="U92" i="84" s="1"/>
  <c r="K22" i="84"/>
  <c r="K91" i="84" s="1"/>
  <c r="Y17" i="84"/>
  <c r="Y86" i="84" s="1"/>
  <c r="H11" i="84"/>
  <c r="H80" i="84" s="1"/>
  <c r="K7" i="84"/>
  <c r="K76" i="84" s="1"/>
  <c r="AB10" i="84"/>
  <c r="AB79" i="84" s="1"/>
  <c r="AB14" i="84"/>
  <c r="AB83" i="84" s="1"/>
  <c r="G45" i="84"/>
  <c r="N29" i="84"/>
  <c r="N98" i="84" s="1"/>
  <c r="U17" i="84"/>
  <c r="U86" i="84" s="1"/>
  <c r="K8" i="84"/>
  <c r="K77" i="84" s="1"/>
  <c r="Z53" i="84"/>
  <c r="Z122" i="84" s="1"/>
  <c r="V37" i="84"/>
  <c r="V106" i="84" s="1"/>
  <c r="I33" i="84"/>
  <c r="I102" i="84" s="1"/>
  <c r="J31" i="84"/>
  <c r="J100" i="84" s="1"/>
  <c r="S29" i="84"/>
  <c r="S98" i="84" s="1"/>
  <c r="H28" i="84"/>
  <c r="H97" i="84" s="1"/>
  <c r="R26" i="84"/>
  <c r="R95" i="84" s="1"/>
  <c r="H25" i="84"/>
  <c r="H94" i="84" s="1"/>
  <c r="T23" i="84"/>
  <c r="T92" i="84" s="1"/>
  <c r="J22" i="84"/>
  <c r="J91" i="84" s="1"/>
  <c r="V20" i="84"/>
  <c r="V89" i="84" s="1"/>
  <c r="L19" i="84"/>
  <c r="L88" i="84" s="1"/>
  <c r="X17" i="84"/>
  <c r="X86" i="84" s="1"/>
  <c r="P12" i="84"/>
  <c r="P81" i="84" s="1"/>
  <c r="G69" i="84"/>
  <c r="M8" i="84"/>
  <c r="M77" i="84" s="1"/>
  <c r="AB30" i="84"/>
  <c r="AB99" i="84" s="1"/>
  <c r="J19" i="84"/>
  <c r="J88" i="84" s="1"/>
  <c r="S9" i="84"/>
  <c r="S78" i="84" s="1"/>
  <c r="AA52" i="84"/>
  <c r="AA121" i="84" s="1"/>
  <c r="N37" i="84"/>
  <c r="N106" i="84" s="1"/>
  <c r="H33" i="84"/>
  <c r="H102" i="84" s="1"/>
  <c r="H31" i="84"/>
  <c r="H100" i="84" s="1"/>
  <c r="O29" i="84"/>
  <c r="O98" i="84" s="1"/>
  <c r="Z27" i="84"/>
  <c r="Z96" i="84" s="1"/>
  <c r="Q26" i="84"/>
  <c r="Q95" i="84" s="1"/>
  <c r="AB24" i="84"/>
  <c r="AB93" i="84" s="1"/>
  <c r="S23" i="84"/>
  <c r="S92" i="84" s="1"/>
  <c r="I22" i="84"/>
  <c r="I91" i="84" s="1"/>
  <c r="U20" i="84"/>
  <c r="U89" i="84" s="1"/>
  <c r="K19" i="84"/>
  <c r="K88" i="84" s="1"/>
  <c r="V17" i="84"/>
  <c r="V86" i="84" s="1"/>
  <c r="T9" i="84"/>
  <c r="T78" i="84" s="1"/>
  <c r="Y27" i="84"/>
  <c r="Y96" i="84" s="1"/>
  <c r="N16" i="84"/>
  <c r="N85" i="84" s="1"/>
  <c r="G67" i="84"/>
  <c r="H57" i="56"/>
  <c r="H17" i="56"/>
  <c r="H32" i="56"/>
  <c r="H15" i="56"/>
  <c r="G10" i="56"/>
  <c r="G79" i="56" s="1"/>
  <c r="G26" i="56"/>
  <c r="G95" i="56" s="1"/>
  <c r="G61" i="56"/>
  <c r="G130" i="56" s="1"/>
  <c r="H51" i="56"/>
  <c r="H11" i="56"/>
  <c r="H14" i="56"/>
  <c r="H19" i="56"/>
  <c r="G60" i="56"/>
  <c r="G129" i="56" s="1"/>
  <c r="G8" i="56"/>
  <c r="G77" i="56" s="1"/>
  <c r="G34" i="56"/>
  <c r="G103" i="56" s="1"/>
  <c r="H37" i="56"/>
  <c r="H45" i="56"/>
  <c r="H49" i="56"/>
  <c r="H53" i="56"/>
  <c r="G36" i="56"/>
  <c r="G105" i="56" s="1"/>
  <c r="G66" i="56"/>
  <c r="G135" i="56" s="1"/>
  <c r="G29" i="56"/>
  <c r="G98" i="56" s="1"/>
  <c r="H16" i="56"/>
  <c r="H39" i="56"/>
  <c r="H25" i="56"/>
  <c r="H48" i="56"/>
  <c r="G68" i="56"/>
  <c r="G137" i="56" s="1"/>
  <c r="G47" i="56"/>
  <c r="G116" i="56" s="1"/>
  <c r="G24" i="56"/>
  <c r="G93" i="56" s="1"/>
  <c r="H33" i="56"/>
  <c r="H54" i="56"/>
  <c r="H43" i="56"/>
  <c r="G65" i="56"/>
  <c r="G134" i="56" s="1"/>
  <c r="G42" i="56"/>
  <c r="G111" i="56" s="1"/>
  <c r="G12" i="56"/>
  <c r="G81" i="56" s="1"/>
  <c r="H27" i="56"/>
  <c r="H30" i="56"/>
  <c r="H9" i="56"/>
  <c r="G44" i="56"/>
  <c r="G113" i="56" s="1"/>
  <c r="G37" i="56"/>
  <c r="G106" i="56" s="1"/>
  <c r="G40" i="56"/>
  <c r="G109" i="56" s="1"/>
  <c r="H63" i="56"/>
  <c r="H64" i="56"/>
  <c r="H18" i="56"/>
  <c r="H13" i="56"/>
  <c r="G69" i="56"/>
  <c r="G138" i="56" s="1"/>
  <c r="G41" i="56"/>
  <c r="G110" i="56" s="1"/>
  <c r="G32" i="56"/>
  <c r="G101" i="56" s="1"/>
  <c r="G35" i="56"/>
  <c r="G104" i="56" s="1"/>
  <c r="H23" i="56"/>
  <c r="H58" i="56"/>
  <c r="H12" i="56"/>
  <c r="H6" i="56"/>
  <c r="H75" i="56" s="1"/>
  <c r="G63" i="56"/>
  <c r="G132" i="56" s="1"/>
  <c r="G23" i="56"/>
  <c r="G92" i="56" s="1"/>
  <c r="G18" i="56"/>
  <c r="G87" i="56" s="1"/>
  <c r="G59" i="56"/>
  <c r="G128" i="56" s="1"/>
  <c r="H52" i="56"/>
  <c r="H62" i="56"/>
  <c r="H10" i="56"/>
  <c r="G57" i="56"/>
  <c r="G126" i="56" s="1"/>
  <c r="G17" i="56"/>
  <c r="G86" i="56" s="1"/>
  <c r="G14" i="56"/>
  <c r="G83" i="56" s="1"/>
  <c r="G56" i="56"/>
  <c r="G125" i="56" s="1"/>
  <c r="H46" i="56"/>
  <c r="H115" i="56" s="1"/>
  <c r="H59" i="56"/>
  <c r="H7" i="56"/>
  <c r="G51" i="56"/>
  <c r="G120" i="56" s="1"/>
  <c r="G11" i="56"/>
  <c r="G80" i="56" s="1"/>
  <c r="G21" i="56"/>
  <c r="G90" i="56" s="1"/>
  <c r="G20" i="56"/>
  <c r="G89" i="56" s="1"/>
  <c r="H40" i="56"/>
  <c r="H38" i="56"/>
  <c r="H61" i="56"/>
  <c r="G45" i="56"/>
  <c r="G114" i="56" s="1"/>
  <c r="G49" i="56"/>
  <c r="G118" i="56" s="1"/>
  <c r="G53" i="56"/>
  <c r="G122" i="56" s="1"/>
  <c r="H34" i="56"/>
  <c r="H35" i="56"/>
  <c r="H29" i="56"/>
  <c r="G39" i="56"/>
  <c r="G108" i="56" s="1"/>
  <c r="G46" i="56"/>
  <c r="G115" i="56" s="1"/>
  <c r="G48" i="56"/>
  <c r="G117" i="56" s="1"/>
  <c r="G7" i="56"/>
  <c r="G76" i="56" s="1"/>
  <c r="H28" i="56"/>
  <c r="H67" i="56"/>
  <c r="H24" i="56"/>
  <c r="G33" i="56"/>
  <c r="G102" i="56" s="1"/>
  <c r="G25" i="56"/>
  <c r="G94" i="56" s="1"/>
  <c r="G43" i="56"/>
  <c r="G112" i="56" s="1"/>
  <c r="G16" i="56"/>
  <c r="G85" i="56" s="1"/>
  <c r="H60" i="56"/>
  <c r="H129" i="56" s="1"/>
  <c r="H31" i="56"/>
  <c r="H22" i="56"/>
  <c r="G27" i="56"/>
  <c r="G96" i="56" s="1"/>
  <c r="G54" i="56"/>
  <c r="G123" i="56" s="1"/>
  <c r="G38" i="56"/>
  <c r="G107" i="56" s="1"/>
  <c r="H36" i="56"/>
  <c r="H26" i="56"/>
  <c r="H21" i="56"/>
  <c r="G55" i="56"/>
  <c r="G124" i="56" s="1"/>
  <c r="G30" i="56"/>
  <c r="G99" i="56" s="1"/>
  <c r="G13" i="56"/>
  <c r="G82" i="56" s="1"/>
  <c r="H68" i="56"/>
  <c r="H8" i="56"/>
  <c r="H55" i="56"/>
  <c r="G52" i="56"/>
  <c r="G121" i="56" s="1"/>
  <c r="G62" i="56"/>
  <c r="G131" i="56" s="1"/>
  <c r="G9" i="56"/>
  <c r="G78" i="56" s="1"/>
  <c r="G15" i="56"/>
  <c r="G84" i="56" s="1"/>
  <c r="H65" i="56"/>
  <c r="H66" i="56"/>
  <c r="H56" i="56"/>
  <c r="G31" i="56"/>
  <c r="G100" i="56" s="1"/>
  <c r="G67" i="56"/>
  <c r="G136" i="56" s="1"/>
  <c r="G6" i="56"/>
  <c r="G75" i="56" s="1"/>
  <c r="H44" i="56"/>
  <c r="H47" i="56"/>
  <c r="H50" i="56"/>
  <c r="G28" i="56"/>
  <c r="G97" i="56" s="1"/>
  <c r="G64" i="56"/>
  <c r="G133" i="56" s="1"/>
  <c r="G50" i="56"/>
  <c r="G119" i="56" s="1"/>
  <c r="H69" i="56"/>
  <c r="H41" i="56"/>
  <c r="H42" i="56"/>
  <c r="H20" i="56"/>
  <c r="H89" i="56" s="1"/>
  <c r="G22" i="56"/>
  <c r="G91" i="56" s="1"/>
  <c r="G19" i="56"/>
  <c r="G88" i="56" s="1"/>
  <c r="G58" i="56"/>
  <c r="G127" i="56" s="1"/>
  <c r="AA41" i="56"/>
  <c r="AA66" i="56"/>
  <c r="AA11" i="56"/>
  <c r="AA27" i="56"/>
  <c r="AB44" i="56"/>
  <c r="AB46" i="56"/>
  <c r="AB115" i="56" s="1"/>
  <c r="AB68" i="56"/>
  <c r="AB45" i="56"/>
  <c r="AA9" i="56"/>
  <c r="AA55" i="56"/>
  <c r="AA39" i="56"/>
  <c r="AA17" i="56"/>
  <c r="AB59" i="56"/>
  <c r="AB22" i="56"/>
  <c r="AB27" i="56"/>
  <c r="AA45" i="56"/>
  <c r="AA10" i="56"/>
  <c r="AA8" i="56"/>
  <c r="AA65" i="56"/>
  <c r="AA58" i="56"/>
  <c r="AB18" i="56"/>
  <c r="AB41" i="56"/>
  <c r="AB34" i="56"/>
  <c r="AB33" i="56"/>
  <c r="AA44" i="56"/>
  <c r="AA32" i="56"/>
  <c r="AA63" i="56"/>
  <c r="AA12" i="56"/>
  <c r="AB47" i="56"/>
  <c r="AB57" i="56"/>
  <c r="AB62" i="56"/>
  <c r="AB28" i="56"/>
  <c r="AA29" i="56"/>
  <c r="AA42" i="56"/>
  <c r="AA13" i="56"/>
  <c r="AB56" i="56"/>
  <c r="AB39" i="56"/>
  <c r="AB37" i="56"/>
  <c r="AB21" i="56"/>
  <c r="AA33" i="56"/>
  <c r="AA22" i="56"/>
  <c r="AA57" i="56"/>
  <c r="AA126" i="56" s="1"/>
  <c r="AA57" i="86" s="1"/>
  <c r="AA126" i="86" s="1"/>
  <c r="AB15" i="56"/>
  <c r="AB64" i="56"/>
  <c r="AB16" i="56"/>
  <c r="AB24" i="56"/>
  <c r="AA60" i="56"/>
  <c r="AA129" i="56" s="1"/>
  <c r="AA21" i="56"/>
  <c r="AA6" i="56"/>
  <c r="AA75" i="56" s="1"/>
  <c r="AB66" i="56"/>
  <c r="AB61" i="56"/>
  <c r="AB36" i="56"/>
  <c r="AB29" i="56"/>
  <c r="AB67" i="56"/>
  <c r="AA38" i="56"/>
  <c r="AA62" i="56"/>
  <c r="AA43" i="56"/>
  <c r="AB58" i="56"/>
  <c r="AB38" i="56"/>
  <c r="AB54" i="56"/>
  <c r="AB23" i="56"/>
  <c r="AA59" i="56"/>
  <c r="AA19" i="56"/>
  <c r="AA54" i="56"/>
  <c r="AB11" i="56"/>
  <c r="AB35" i="56"/>
  <c r="AB31" i="56"/>
  <c r="AB60" i="56"/>
  <c r="AB129" i="56" s="1"/>
  <c r="AB6" i="56"/>
  <c r="AB75" i="56" s="1"/>
  <c r="AA26" i="56"/>
  <c r="AA68" i="56"/>
  <c r="AA40" i="56"/>
  <c r="AB55" i="56"/>
  <c r="AB14" i="56"/>
  <c r="AB51" i="56"/>
  <c r="AB30" i="56"/>
  <c r="AA34" i="56"/>
  <c r="AA61" i="56"/>
  <c r="AA23" i="56"/>
  <c r="AB7" i="56"/>
  <c r="AB42" i="56"/>
  <c r="AB69" i="56"/>
  <c r="AA25" i="56"/>
  <c r="AA50" i="56"/>
  <c r="AA14" i="56"/>
  <c r="AA53" i="56"/>
  <c r="AB8" i="56"/>
  <c r="AB19" i="56"/>
  <c r="AB17" i="56"/>
  <c r="AB48" i="56"/>
  <c r="AA28" i="56"/>
  <c r="AA35" i="56"/>
  <c r="AA51" i="56"/>
  <c r="AB50" i="56"/>
  <c r="AB49" i="56"/>
  <c r="AB13" i="56"/>
  <c r="AA15" i="56"/>
  <c r="AA47" i="56"/>
  <c r="AA48" i="56"/>
  <c r="AB9" i="56"/>
  <c r="AB26" i="56"/>
  <c r="AB25" i="56"/>
  <c r="AA67" i="56"/>
  <c r="AA37" i="56"/>
  <c r="AA31" i="56"/>
  <c r="AB63" i="56"/>
  <c r="AB40" i="56"/>
  <c r="AB43" i="56"/>
  <c r="AA20" i="56"/>
  <c r="AA89" i="56" s="1"/>
  <c r="AA24" i="56"/>
  <c r="AA30" i="56"/>
  <c r="AB52" i="56"/>
  <c r="AB65" i="56"/>
  <c r="AB53" i="56"/>
  <c r="AA56" i="56"/>
  <c r="AA49" i="56"/>
  <c r="AA69" i="56"/>
  <c r="AB20" i="56"/>
  <c r="AB89" i="56" s="1"/>
  <c r="AB12" i="56"/>
  <c r="AA7" i="56"/>
  <c r="AA18" i="56"/>
  <c r="AA46" i="56"/>
  <c r="AA115" i="56" s="1"/>
  <c r="AA36" i="56"/>
  <c r="AB32" i="56"/>
  <c r="AB10" i="56"/>
  <c r="AA52" i="56"/>
  <c r="AA64" i="56"/>
  <c r="AA16" i="56"/>
  <c r="H9" i="73"/>
  <c r="H10" i="73" s="1"/>
  <c r="K10" i="73" s="1"/>
  <c r="M44" i="66"/>
  <c r="M22" i="66"/>
  <c r="M35" i="66"/>
  <c r="M13" i="66"/>
  <c r="M38" i="66"/>
  <c r="M11" i="66"/>
  <c r="M36" i="66"/>
  <c r="M26" i="66"/>
  <c r="M20" i="66"/>
  <c r="M14" i="66"/>
  <c r="M27" i="66"/>
  <c r="M42" i="66"/>
  <c r="M40" i="66"/>
  <c r="M48" i="66"/>
  <c r="M49" i="66"/>
  <c r="M47" i="66"/>
  <c r="M25" i="66"/>
  <c r="M46" i="66"/>
  <c r="M24" i="66"/>
  <c r="M34" i="66"/>
  <c r="M43" i="66"/>
  <c r="M16" i="66"/>
  <c r="M12" i="66"/>
  <c r="M39" i="66"/>
  <c r="M17" i="66"/>
  <c r="M37" i="66"/>
  <c r="M45" i="66"/>
  <c r="M21" i="66"/>
  <c r="M33" i="66"/>
  <c r="M15" i="66"/>
  <c r="M23" i="66"/>
  <c r="M41" i="66"/>
  <c r="M19" i="66"/>
  <c r="M18" i="66"/>
  <c r="AC29" i="66"/>
  <c r="AC7" i="66"/>
  <c r="AC32" i="66"/>
  <c r="AC10" i="66"/>
  <c r="AC30" i="66"/>
  <c r="AC8" i="66"/>
  <c r="AC33" i="66"/>
  <c r="AC11" i="66"/>
  <c r="AC27" i="66"/>
  <c r="AC6" i="66"/>
  <c r="AC28" i="66"/>
  <c r="AC31" i="66"/>
  <c r="AC9" i="66"/>
  <c r="AC49" i="66"/>
  <c r="K13" i="66"/>
  <c r="K38" i="66"/>
  <c r="K14" i="66"/>
  <c r="K11" i="66"/>
  <c r="K36" i="66"/>
  <c r="K43" i="66"/>
  <c r="K48" i="66"/>
  <c r="K49" i="66"/>
  <c r="K31" i="66"/>
  <c r="K24" i="66"/>
  <c r="K22" i="66"/>
  <c r="K26" i="66"/>
  <c r="K27" i="66"/>
  <c r="K42" i="66"/>
  <c r="K47" i="66"/>
  <c r="K46" i="66"/>
  <c r="K20" i="66"/>
  <c r="K25" i="66"/>
  <c r="K9" i="66"/>
  <c r="K34" i="66"/>
  <c r="K40" i="66"/>
  <c r="K18" i="66"/>
  <c r="K12" i="66"/>
  <c r="K39" i="66"/>
  <c r="K17" i="66"/>
  <c r="K37" i="66"/>
  <c r="K45" i="66"/>
  <c r="K15" i="66"/>
  <c r="K23" i="66"/>
  <c r="K41" i="66"/>
  <c r="K16" i="66"/>
  <c r="K21" i="66"/>
  <c r="K19" i="66"/>
  <c r="K32" i="66"/>
  <c r="K44" i="66"/>
  <c r="K10" i="66"/>
  <c r="K35" i="66"/>
  <c r="K33" i="66"/>
  <c r="AA48" i="66"/>
  <c r="AA47" i="66"/>
  <c r="AA8" i="66"/>
  <c r="AA49" i="66"/>
  <c r="AA27" i="66"/>
  <c r="AA30" i="66"/>
  <c r="AA6" i="66"/>
  <c r="AA28" i="66"/>
  <c r="AA31" i="66"/>
  <c r="AA26" i="66"/>
  <c r="AA9" i="66"/>
  <c r="AA29" i="66"/>
  <c r="AA7" i="66"/>
  <c r="AA25" i="66"/>
  <c r="AD29" i="66"/>
  <c r="AD7" i="66"/>
  <c r="AD32" i="66"/>
  <c r="AD10" i="66"/>
  <c r="AD30" i="66"/>
  <c r="AD8" i="66"/>
  <c r="AD33" i="66"/>
  <c r="AD11" i="66"/>
  <c r="AD6" i="66"/>
  <c r="AD28" i="66"/>
  <c r="AD34" i="66"/>
  <c r="AD31" i="66"/>
  <c r="AD9" i="66"/>
  <c r="AD12" i="66"/>
  <c r="Y47" i="66"/>
  <c r="Y49" i="66"/>
  <c r="Y48" i="66"/>
  <c r="Y26" i="66"/>
  <c r="Y27" i="66"/>
  <c r="Y45" i="66"/>
  <c r="Y6" i="66"/>
  <c r="Y24" i="66"/>
  <c r="Y23" i="66"/>
  <c r="Y28" i="66"/>
  <c r="Y25" i="66"/>
  <c r="Y29" i="66"/>
  <c r="Y46" i="66"/>
  <c r="Y7" i="66"/>
  <c r="J38" i="66"/>
  <c r="J43" i="66"/>
  <c r="J16" i="66"/>
  <c r="J30" i="66"/>
  <c r="J21" i="66"/>
  <c r="J40" i="66"/>
  <c r="J11" i="66"/>
  <c r="J48" i="66"/>
  <c r="J26" i="66"/>
  <c r="J27" i="66"/>
  <c r="J42" i="66"/>
  <c r="J47" i="66"/>
  <c r="J8" i="66"/>
  <c r="J20" i="66"/>
  <c r="J25" i="66"/>
  <c r="J9" i="66"/>
  <c r="J24" i="66"/>
  <c r="J34" i="66"/>
  <c r="J39" i="66"/>
  <c r="J14" i="66"/>
  <c r="J31" i="66"/>
  <c r="J46" i="66"/>
  <c r="J12" i="66"/>
  <c r="J33" i="66"/>
  <c r="J17" i="66"/>
  <c r="J37" i="66"/>
  <c r="J45" i="66"/>
  <c r="J15" i="66"/>
  <c r="J23" i="66"/>
  <c r="J41" i="66"/>
  <c r="J19" i="66"/>
  <c r="J18" i="66"/>
  <c r="J36" i="66"/>
  <c r="J32" i="66"/>
  <c r="J44" i="66"/>
  <c r="J10" i="66"/>
  <c r="J22" i="66"/>
  <c r="J35" i="66"/>
  <c r="J13" i="66"/>
  <c r="J49" i="66"/>
  <c r="X45" i="66"/>
  <c r="X48" i="66"/>
  <c r="X49" i="66"/>
  <c r="X26" i="66"/>
  <c r="X27" i="66"/>
  <c r="X47" i="66"/>
  <c r="X25" i="66"/>
  <c r="X46" i="66"/>
  <c r="X23" i="66"/>
  <c r="X28" i="66"/>
  <c r="X44" i="66"/>
  <c r="X22" i="66"/>
  <c r="X24" i="66"/>
  <c r="X6" i="66"/>
  <c r="I14" i="66"/>
  <c r="I49" i="66"/>
  <c r="I27" i="66"/>
  <c r="I38" i="66"/>
  <c r="I43" i="66"/>
  <c r="I16" i="66"/>
  <c r="I21" i="66"/>
  <c r="I30" i="66"/>
  <c r="I40" i="66"/>
  <c r="I8" i="66"/>
  <c r="I18" i="66"/>
  <c r="I33" i="66"/>
  <c r="I20" i="66"/>
  <c r="I25" i="66"/>
  <c r="I39" i="66"/>
  <c r="I42" i="66"/>
  <c r="I31" i="66"/>
  <c r="I46" i="66"/>
  <c r="I17" i="66"/>
  <c r="I11" i="66"/>
  <c r="I47" i="66"/>
  <c r="I9" i="66"/>
  <c r="I24" i="66"/>
  <c r="I34" i="66"/>
  <c r="I12" i="66"/>
  <c r="I37" i="66"/>
  <c r="I45" i="66"/>
  <c r="I48" i="66"/>
  <c r="I26" i="66"/>
  <c r="I15" i="66"/>
  <c r="I23" i="66"/>
  <c r="I41" i="66"/>
  <c r="I44" i="66"/>
  <c r="I19" i="66"/>
  <c r="I29" i="66"/>
  <c r="I7" i="66"/>
  <c r="I32" i="66"/>
  <c r="I36" i="66"/>
  <c r="I10" i="66"/>
  <c r="I22" i="66"/>
  <c r="I35" i="66"/>
  <c r="I13" i="66"/>
  <c r="W48" i="66"/>
  <c r="W49" i="66"/>
  <c r="W24" i="66"/>
  <c r="W26" i="66"/>
  <c r="W27" i="66"/>
  <c r="W47" i="66"/>
  <c r="W25" i="66"/>
  <c r="W46" i="66"/>
  <c r="W45" i="66"/>
  <c r="W23" i="66"/>
  <c r="W22" i="66"/>
  <c r="W44" i="66"/>
  <c r="W43" i="66"/>
  <c r="W21" i="66"/>
  <c r="L10" i="66"/>
  <c r="L22" i="66"/>
  <c r="L35" i="66"/>
  <c r="L13" i="66"/>
  <c r="L21" i="66"/>
  <c r="L11" i="66"/>
  <c r="L38" i="66"/>
  <c r="L14" i="66"/>
  <c r="L18" i="66"/>
  <c r="L48" i="66"/>
  <c r="L49" i="66"/>
  <c r="L32" i="66"/>
  <c r="L26" i="66"/>
  <c r="L27" i="66"/>
  <c r="L42" i="66"/>
  <c r="L47" i="66"/>
  <c r="L20" i="66"/>
  <c r="L25" i="66"/>
  <c r="L46" i="66"/>
  <c r="L40" i="66"/>
  <c r="L24" i="66"/>
  <c r="L34" i="66"/>
  <c r="L12" i="66"/>
  <c r="L39" i="66"/>
  <c r="L36" i="66"/>
  <c r="L17" i="66"/>
  <c r="L37" i="66"/>
  <c r="L45" i="66"/>
  <c r="L15" i="66"/>
  <c r="L23" i="66"/>
  <c r="L16" i="66"/>
  <c r="L33" i="66"/>
  <c r="L41" i="66"/>
  <c r="L19" i="66"/>
  <c r="L44" i="66"/>
  <c r="L43" i="66"/>
  <c r="V26" i="66"/>
  <c r="V27" i="66"/>
  <c r="V42" i="66"/>
  <c r="V47" i="66"/>
  <c r="V24" i="66"/>
  <c r="V20" i="66"/>
  <c r="V25" i="66"/>
  <c r="V46" i="66"/>
  <c r="V49" i="66"/>
  <c r="V44" i="66"/>
  <c r="V23" i="66"/>
  <c r="V22" i="66"/>
  <c r="V43" i="66"/>
  <c r="V21" i="66"/>
  <c r="V48" i="66"/>
  <c r="V45" i="66"/>
  <c r="Z48" i="66"/>
  <c r="Z49" i="66"/>
  <c r="Z27" i="66"/>
  <c r="Z6" i="66"/>
  <c r="Z28" i="66"/>
  <c r="Z30" i="66"/>
  <c r="Z8" i="66"/>
  <c r="Z26" i="66"/>
  <c r="Z47" i="66"/>
  <c r="Z25" i="66"/>
  <c r="Z46" i="66"/>
  <c r="Z29" i="66"/>
  <c r="Z7" i="66"/>
  <c r="Z24" i="66"/>
  <c r="U20" i="66"/>
  <c r="U25" i="66"/>
  <c r="U46" i="66"/>
  <c r="U24" i="66"/>
  <c r="U44" i="66"/>
  <c r="U42" i="66"/>
  <c r="U22" i="66"/>
  <c r="U45" i="66"/>
  <c r="U47" i="66"/>
  <c r="U19" i="66"/>
  <c r="U43" i="66"/>
  <c r="U21" i="66"/>
  <c r="U26" i="66"/>
  <c r="U48" i="66"/>
  <c r="U49" i="66"/>
  <c r="U27" i="66"/>
  <c r="U23" i="66"/>
  <c r="U41" i="66"/>
  <c r="T46" i="66"/>
  <c r="T41" i="66"/>
  <c r="T24" i="66"/>
  <c r="T45" i="66"/>
  <c r="T22" i="66"/>
  <c r="T43" i="66"/>
  <c r="T23" i="66"/>
  <c r="T21" i="66"/>
  <c r="T40" i="66"/>
  <c r="T18" i="66"/>
  <c r="T20" i="66"/>
  <c r="T44" i="66"/>
  <c r="T48" i="66"/>
  <c r="T49" i="66"/>
  <c r="T26" i="66"/>
  <c r="T27" i="66"/>
  <c r="T42" i="66"/>
  <c r="T47" i="66"/>
  <c r="T25" i="66"/>
  <c r="T19" i="66"/>
  <c r="N19" i="66"/>
  <c r="N44" i="66"/>
  <c r="N22" i="66"/>
  <c r="N35" i="66"/>
  <c r="N13" i="66"/>
  <c r="N18" i="66"/>
  <c r="N48" i="66"/>
  <c r="N43" i="66"/>
  <c r="N36" i="66"/>
  <c r="N49" i="66"/>
  <c r="N27" i="66"/>
  <c r="N47" i="66"/>
  <c r="N16" i="66"/>
  <c r="N14" i="66"/>
  <c r="N26" i="66"/>
  <c r="N42" i="66"/>
  <c r="N38" i="66"/>
  <c r="N20" i="66"/>
  <c r="N25" i="66"/>
  <c r="N46" i="66"/>
  <c r="N41" i="66"/>
  <c r="N24" i="66"/>
  <c r="N34" i="66"/>
  <c r="N12" i="66"/>
  <c r="N39" i="66"/>
  <c r="N21" i="66"/>
  <c r="N17" i="66"/>
  <c r="N37" i="66"/>
  <c r="N45" i="66"/>
  <c r="N15" i="66"/>
  <c r="N23" i="66"/>
  <c r="N40" i="66"/>
  <c r="S24" i="66"/>
  <c r="S39" i="66"/>
  <c r="S17" i="66"/>
  <c r="S45" i="66"/>
  <c r="S23" i="66"/>
  <c r="S40" i="66"/>
  <c r="S19" i="66"/>
  <c r="S22" i="66"/>
  <c r="S43" i="66"/>
  <c r="S21" i="66"/>
  <c r="S18" i="66"/>
  <c r="S49" i="66"/>
  <c r="S44" i="66"/>
  <c r="S48" i="66"/>
  <c r="S46" i="66"/>
  <c r="S41" i="66"/>
  <c r="S26" i="66"/>
  <c r="S27" i="66"/>
  <c r="S42" i="66"/>
  <c r="S47" i="66"/>
  <c r="S20" i="66"/>
  <c r="S25" i="66"/>
  <c r="R39" i="66"/>
  <c r="R17" i="66"/>
  <c r="R45" i="66"/>
  <c r="R23" i="66"/>
  <c r="R41" i="66"/>
  <c r="R16" i="66"/>
  <c r="R21" i="66"/>
  <c r="R44" i="66"/>
  <c r="R40" i="66"/>
  <c r="R38" i="66"/>
  <c r="R43" i="66"/>
  <c r="R18" i="66"/>
  <c r="R24" i="66"/>
  <c r="R19" i="66"/>
  <c r="R22" i="66"/>
  <c r="R47" i="66"/>
  <c r="R48" i="66"/>
  <c r="R49" i="66"/>
  <c r="R26" i="66"/>
  <c r="R27" i="66"/>
  <c r="R42" i="66"/>
  <c r="R20" i="66"/>
  <c r="R25" i="66"/>
  <c r="R46" i="66"/>
  <c r="Q17" i="66"/>
  <c r="Q37" i="66"/>
  <c r="Q45" i="66"/>
  <c r="Q15" i="66"/>
  <c r="Q23" i="66"/>
  <c r="Q41" i="66"/>
  <c r="Q19" i="66"/>
  <c r="Q38" i="66"/>
  <c r="Q43" i="66"/>
  <c r="Q18" i="66"/>
  <c r="Q16" i="66"/>
  <c r="Q21" i="66"/>
  <c r="Q40" i="66"/>
  <c r="Q44" i="66"/>
  <c r="Q48" i="66"/>
  <c r="Q49" i="66"/>
  <c r="Q26" i="66"/>
  <c r="Q27" i="66"/>
  <c r="Q42" i="66"/>
  <c r="Q47" i="66"/>
  <c r="Q20" i="66"/>
  <c r="Q25" i="66"/>
  <c r="Q39" i="66"/>
  <c r="Q22" i="66"/>
  <c r="Q46" i="66"/>
  <c r="Q24" i="66"/>
  <c r="AB7" i="66"/>
  <c r="AB32" i="66"/>
  <c r="AB30" i="66"/>
  <c r="AB10" i="66"/>
  <c r="AB27" i="66"/>
  <c r="AB8" i="66"/>
  <c r="AB28" i="66"/>
  <c r="AB29" i="66"/>
  <c r="AB49" i="66"/>
  <c r="AB6" i="66"/>
  <c r="AB48" i="66"/>
  <c r="AB31" i="66"/>
  <c r="AB9" i="66"/>
  <c r="AB26" i="66"/>
  <c r="P15" i="66"/>
  <c r="P23" i="66"/>
  <c r="P44" i="66"/>
  <c r="P41" i="66"/>
  <c r="P19" i="66"/>
  <c r="P38" i="66"/>
  <c r="P43" i="66"/>
  <c r="P14" i="66"/>
  <c r="P16" i="66"/>
  <c r="P21" i="66"/>
  <c r="P40" i="66"/>
  <c r="P45" i="66"/>
  <c r="P18" i="66"/>
  <c r="P36" i="66"/>
  <c r="P37" i="66"/>
  <c r="P48" i="66"/>
  <c r="P49" i="66"/>
  <c r="P26" i="66"/>
  <c r="P27" i="66"/>
  <c r="P42" i="66"/>
  <c r="P47" i="66"/>
  <c r="P20" i="66"/>
  <c r="P25" i="66"/>
  <c r="P46" i="66"/>
  <c r="P24" i="66"/>
  <c r="P39" i="66"/>
  <c r="P17" i="66"/>
  <c r="P22" i="66"/>
  <c r="O41" i="66"/>
  <c r="O19" i="66"/>
  <c r="O44" i="66"/>
  <c r="O22" i="66"/>
  <c r="O35" i="66"/>
  <c r="O38" i="66"/>
  <c r="O16" i="66"/>
  <c r="O21" i="66"/>
  <c r="O40" i="66"/>
  <c r="O14" i="66"/>
  <c r="O48" i="66"/>
  <c r="O18" i="66"/>
  <c r="O23" i="66"/>
  <c r="O36" i="66"/>
  <c r="O49" i="66"/>
  <c r="O13" i="66"/>
  <c r="O43" i="66"/>
  <c r="O26" i="66"/>
  <c r="O27" i="66"/>
  <c r="O42" i="66"/>
  <c r="O47" i="66"/>
  <c r="O20" i="66"/>
  <c r="O25" i="66"/>
  <c r="O46" i="66"/>
  <c r="O24" i="66"/>
  <c r="O39" i="66"/>
  <c r="O17" i="66"/>
  <c r="O37" i="66"/>
  <c r="O45" i="66"/>
  <c r="O15" i="66"/>
  <c r="AE159" i="102"/>
  <c r="AE105" i="102" s="1"/>
  <c r="S159" i="102"/>
  <c r="S105" i="102" s="1"/>
  <c r="J159" i="102"/>
  <c r="J105" i="102" s="1"/>
  <c r="AD159" i="102"/>
  <c r="AD105" i="102" s="1"/>
  <c r="R159" i="102"/>
  <c r="R105" i="102" s="1"/>
  <c r="P159" i="102"/>
  <c r="P105" i="102" s="1"/>
  <c r="L159" i="102"/>
  <c r="L105" i="102" s="1"/>
  <c r="W159" i="102"/>
  <c r="W105" i="102" s="1"/>
  <c r="AC159" i="102"/>
  <c r="AC105" i="102" s="1"/>
  <c r="Q159" i="102"/>
  <c r="Q105" i="102" s="1"/>
  <c r="X159" i="102"/>
  <c r="X105" i="102" s="1"/>
  <c r="K159" i="102"/>
  <c r="K105" i="102" s="1"/>
  <c r="V159" i="102"/>
  <c r="V105" i="102" s="1"/>
  <c r="AB159" i="102"/>
  <c r="AB105" i="102" s="1"/>
  <c r="AA159" i="102"/>
  <c r="AA105" i="102" s="1"/>
  <c r="O159" i="102"/>
  <c r="O105" i="102" s="1"/>
  <c r="Z159" i="102"/>
  <c r="Z105" i="102" s="1"/>
  <c r="N159" i="102"/>
  <c r="N105" i="102" s="1"/>
  <c r="Y159" i="102"/>
  <c r="Y105" i="102" s="1"/>
  <c r="M159" i="102"/>
  <c r="M105" i="102" s="1"/>
  <c r="U159" i="102"/>
  <c r="U105" i="102" s="1"/>
  <c r="T159" i="102"/>
  <c r="T105" i="102" s="1"/>
  <c r="K36" i="73"/>
  <c r="J35" i="78" s="1"/>
  <c r="L11" i="90" s="1"/>
  <c r="K62" i="73"/>
  <c r="J61" i="78" s="1"/>
  <c r="M11" i="90" s="1"/>
  <c r="J36" i="73"/>
  <c r="I35" i="78" s="1"/>
  <c r="L10" i="90" s="1"/>
  <c r="J62" i="73"/>
  <c r="I61" i="78" s="1"/>
  <c r="M10" i="90" s="1"/>
  <c r="AD232" i="66"/>
  <c r="AD231" i="66"/>
  <c r="AC232" i="66"/>
  <c r="AC231" i="66"/>
  <c r="AB232" i="66"/>
  <c r="AB231" i="66"/>
  <c r="AA231" i="66"/>
  <c r="AA232" i="66"/>
  <c r="Z231" i="66"/>
  <c r="Z232" i="66"/>
  <c r="Y231" i="66"/>
  <c r="K260" i="66"/>
  <c r="K237" i="66"/>
  <c r="K262" i="66"/>
  <c r="K257" i="66"/>
  <c r="K246" i="66"/>
  <c r="K234" i="66"/>
  <c r="K243" i="66"/>
  <c r="K264" i="66"/>
  <c r="K267" i="66"/>
  <c r="K247" i="66"/>
  <c r="K239" i="66"/>
  <c r="K274" i="66"/>
  <c r="K241" i="66"/>
  <c r="K259" i="66"/>
  <c r="K236" i="66"/>
  <c r="K268" i="66"/>
  <c r="K256" i="66"/>
  <c r="K248" i="66"/>
  <c r="K273" i="66"/>
  <c r="K238" i="66"/>
  <c r="K270" i="66"/>
  <c r="K242" i="66"/>
  <c r="K271" i="66"/>
  <c r="K266" i="66"/>
  <c r="K265" i="66"/>
  <c r="K252" i="66"/>
  <c r="K249" i="66"/>
  <c r="K244" i="66"/>
  <c r="K261" i="66"/>
  <c r="K263" i="66"/>
  <c r="K235" i="66"/>
  <c r="K245" i="66"/>
  <c r="K251" i="66"/>
  <c r="K250" i="66"/>
  <c r="K269" i="66"/>
  <c r="K258" i="66"/>
  <c r="K240" i="66"/>
  <c r="K272" i="66"/>
  <c r="AD236" i="66"/>
  <c r="AD233" i="66"/>
  <c r="AD256" i="66"/>
  <c r="AD253" i="66"/>
  <c r="AD257" i="66"/>
  <c r="AD258" i="66"/>
  <c r="AD235" i="66"/>
  <c r="AD234" i="66"/>
  <c r="AD255" i="66"/>
  <c r="AD254" i="66"/>
  <c r="J234" i="66"/>
  <c r="J260" i="66"/>
  <c r="J237" i="66"/>
  <c r="J246" i="66"/>
  <c r="J257" i="66"/>
  <c r="J264" i="66"/>
  <c r="J267" i="66"/>
  <c r="J262" i="66"/>
  <c r="J243" i="66"/>
  <c r="J245" i="66"/>
  <c r="J271" i="66"/>
  <c r="J247" i="66"/>
  <c r="J239" i="66"/>
  <c r="J241" i="66"/>
  <c r="J259" i="66"/>
  <c r="J236" i="66"/>
  <c r="J273" i="66"/>
  <c r="J268" i="66"/>
  <c r="J256" i="66"/>
  <c r="J248" i="66"/>
  <c r="J233" i="66"/>
  <c r="J251" i="66"/>
  <c r="J269" i="66"/>
  <c r="J261" i="66"/>
  <c r="J238" i="66"/>
  <c r="J235" i="66"/>
  <c r="J270" i="66"/>
  <c r="J255" i="66"/>
  <c r="J242" i="66"/>
  <c r="J240" i="66"/>
  <c r="J250" i="66"/>
  <c r="J263" i="66"/>
  <c r="J274" i="66"/>
  <c r="J272" i="66"/>
  <c r="J265" i="66"/>
  <c r="J252" i="66"/>
  <c r="J249" i="66"/>
  <c r="J244" i="66"/>
  <c r="J258" i="66"/>
  <c r="J266" i="66"/>
  <c r="AC256" i="66"/>
  <c r="AC233" i="66"/>
  <c r="AC253" i="66"/>
  <c r="AC234" i="66"/>
  <c r="AC257" i="66"/>
  <c r="AC235" i="66"/>
  <c r="AC252" i="66"/>
  <c r="AC254" i="66"/>
  <c r="AC255" i="66"/>
  <c r="AC274" i="66"/>
  <c r="AB274" i="66"/>
  <c r="AB273" i="66"/>
  <c r="AB256" i="66"/>
  <c r="AB233" i="66"/>
  <c r="AB253" i="66"/>
  <c r="AB255" i="66"/>
  <c r="AB252" i="66"/>
  <c r="AB251" i="66"/>
  <c r="AB234" i="66"/>
  <c r="AB254" i="66"/>
  <c r="AA254" i="66"/>
  <c r="AA274" i="66"/>
  <c r="AA273" i="66"/>
  <c r="AA272" i="66"/>
  <c r="AA233" i="66"/>
  <c r="AA253" i="66"/>
  <c r="AA252" i="66"/>
  <c r="AA251" i="66"/>
  <c r="AA255" i="66"/>
  <c r="AA250" i="66"/>
  <c r="Z254" i="66"/>
  <c r="Z274" i="66"/>
  <c r="Z271" i="66"/>
  <c r="Z273" i="66"/>
  <c r="Z272" i="66"/>
  <c r="Z253" i="66"/>
  <c r="Z252" i="66"/>
  <c r="Z250" i="66"/>
  <c r="Z249" i="66"/>
  <c r="Z251" i="66"/>
  <c r="X270" i="66"/>
  <c r="X274" i="66"/>
  <c r="X271" i="66"/>
  <c r="X273" i="66"/>
  <c r="X272" i="66"/>
  <c r="X269" i="66"/>
  <c r="X247" i="66"/>
  <c r="X248" i="66"/>
  <c r="X250" i="66"/>
  <c r="X251" i="66"/>
  <c r="X252" i="66"/>
  <c r="X249" i="66"/>
  <c r="V251" i="66"/>
  <c r="V250" i="66"/>
  <c r="V269" i="66"/>
  <c r="V270" i="66"/>
  <c r="V245" i="66"/>
  <c r="V274" i="66"/>
  <c r="V271" i="66"/>
  <c r="V273" i="66"/>
  <c r="V272" i="66"/>
  <c r="V252" i="66"/>
  <c r="V267" i="66"/>
  <c r="V247" i="66"/>
  <c r="V249" i="66"/>
  <c r="V246" i="66"/>
  <c r="V268" i="66"/>
  <c r="V248" i="66"/>
  <c r="T265" i="66"/>
  <c r="T252" i="66"/>
  <c r="T249" i="66"/>
  <c r="T244" i="66"/>
  <c r="T251" i="66"/>
  <c r="T250" i="66"/>
  <c r="T269" i="66"/>
  <c r="T270" i="66"/>
  <c r="T245" i="66"/>
  <c r="T274" i="66"/>
  <c r="T271" i="66"/>
  <c r="T266" i="66"/>
  <c r="T268" i="66"/>
  <c r="T273" i="66"/>
  <c r="T272" i="66"/>
  <c r="T267" i="66"/>
  <c r="T243" i="66"/>
  <c r="T246" i="66"/>
  <c r="T247" i="66"/>
  <c r="T248" i="66"/>
  <c r="S268" i="66"/>
  <c r="S248" i="66"/>
  <c r="S252" i="66"/>
  <c r="S250" i="66"/>
  <c r="S265" i="66"/>
  <c r="S249" i="66"/>
  <c r="S244" i="66"/>
  <c r="S251" i="66"/>
  <c r="S269" i="66"/>
  <c r="S247" i="66"/>
  <c r="S270" i="66"/>
  <c r="S242" i="66"/>
  <c r="S245" i="66"/>
  <c r="S264" i="66"/>
  <c r="S274" i="66"/>
  <c r="S271" i="66"/>
  <c r="S266" i="66"/>
  <c r="S273" i="66"/>
  <c r="S272" i="66"/>
  <c r="S246" i="66"/>
  <c r="S267" i="66"/>
  <c r="S243" i="66"/>
  <c r="L257" i="66"/>
  <c r="L246" i="66"/>
  <c r="L243" i="66"/>
  <c r="L264" i="66"/>
  <c r="L267" i="66"/>
  <c r="L262" i="66"/>
  <c r="L247" i="66"/>
  <c r="L239" i="66"/>
  <c r="L241" i="66"/>
  <c r="L259" i="66"/>
  <c r="L236" i="66"/>
  <c r="L272" i="66"/>
  <c r="L268" i="66"/>
  <c r="L248" i="66"/>
  <c r="L270" i="66"/>
  <c r="L242" i="66"/>
  <c r="L240" i="66"/>
  <c r="L274" i="66"/>
  <c r="L266" i="66"/>
  <c r="L273" i="66"/>
  <c r="L260" i="66"/>
  <c r="L265" i="66"/>
  <c r="L252" i="66"/>
  <c r="L249" i="66"/>
  <c r="L244" i="66"/>
  <c r="L263" i="66"/>
  <c r="L251" i="66"/>
  <c r="L250" i="66"/>
  <c r="L238" i="66"/>
  <c r="L235" i="66"/>
  <c r="L271" i="66"/>
  <c r="L269" i="66"/>
  <c r="L261" i="66"/>
  <c r="L258" i="66"/>
  <c r="L245" i="66"/>
  <c r="L237" i="66"/>
  <c r="R268" i="66"/>
  <c r="R248" i="66"/>
  <c r="R265" i="66"/>
  <c r="R252" i="66"/>
  <c r="R249" i="66"/>
  <c r="R244" i="66"/>
  <c r="R251" i="66"/>
  <c r="R250" i="66"/>
  <c r="R269" i="66"/>
  <c r="R247" i="66"/>
  <c r="R241" i="66"/>
  <c r="R263" i="66"/>
  <c r="R270" i="66"/>
  <c r="R242" i="66"/>
  <c r="R243" i="66"/>
  <c r="R245" i="66"/>
  <c r="R274" i="66"/>
  <c r="R271" i="66"/>
  <c r="R266" i="66"/>
  <c r="R264" i="66"/>
  <c r="R273" i="66"/>
  <c r="R272" i="66"/>
  <c r="R246" i="66"/>
  <c r="R267" i="66"/>
  <c r="Y270" i="66"/>
  <c r="Y274" i="66"/>
  <c r="Y271" i="66"/>
  <c r="Y273" i="66"/>
  <c r="Y272" i="66"/>
  <c r="Y248" i="66"/>
  <c r="Y249" i="66"/>
  <c r="Y250" i="66"/>
  <c r="Y253" i="66"/>
  <c r="Y251" i="66"/>
  <c r="Y252" i="66"/>
  <c r="Q241" i="66"/>
  <c r="Q268" i="66"/>
  <c r="Q248" i="66"/>
  <c r="Q265" i="66"/>
  <c r="Q252" i="66"/>
  <c r="Q249" i="66"/>
  <c r="Q244" i="66"/>
  <c r="Q251" i="66"/>
  <c r="Q250" i="66"/>
  <c r="Q269" i="66"/>
  <c r="Q263" i="66"/>
  <c r="Q246" i="66"/>
  <c r="Q262" i="66"/>
  <c r="Q270" i="66"/>
  <c r="Q242" i="66"/>
  <c r="Q272" i="66"/>
  <c r="Q264" i="66"/>
  <c r="Q245" i="66"/>
  <c r="Q240" i="66"/>
  <c r="Q273" i="66"/>
  <c r="Q247" i="66"/>
  <c r="Q274" i="66"/>
  <c r="Q271" i="66"/>
  <c r="Q266" i="66"/>
  <c r="Q267" i="66"/>
  <c r="Q243" i="66"/>
  <c r="P247" i="66"/>
  <c r="P239" i="66"/>
  <c r="P241" i="66"/>
  <c r="P268" i="66"/>
  <c r="P248" i="66"/>
  <c r="P265" i="66"/>
  <c r="P252" i="66"/>
  <c r="P249" i="66"/>
  <c r="P244" i="66"/>
  <c r="P251" i="66"/>
  <c r="P250" i="66"/>
  <c r="P243" i="66"/>
  <c r="P269" i="66"/>
  <c r="P261" i="66"/>
  <c r="P263" i="66"/>
  <c r="P271" i="66"/>
  <c r="P272" i="66"/>
  <c r="P246" i="66"/>
  <c r="P267" i="66"/>
  <c r="P270" i="66"/>
  <c r="P242" i="66"/>
  <c r="P266" i="66"/>
  <c r="P264" i="66"/>
  <c r="P245" i="66"/>
  <c r="P240" i="66"/>
  <c r="P274" i="66"/>
  <c r="P273" i="66"/>
  <c r="P262" i="66"/>
  <c r="M264" i="66"/>
  <c r="M247" i="66"/>
  <c r="M267" i="66"/>
  <c r="M262" i="66"/>
  <c r="M243" i="66"/>
  <c r="M239" i="66"/>
  <c r="M241" i="66"/>
  <c r="M259" i="66"/>
  <c r="M236" i="66"/>
  <c r="M268" i="66"/>
  <c r="M248" i="66"/>
  <c r="M246" i="66"/>
  <c r="M265" i="66"/>
  <c r="M252" i="66"/>
  <c r="M249" i="66"/>
  <c r="M244" i="66"/>
  <c r="M260" i="66"/>
  <c r="M251" i="66"/>
  <c r="M250" i="66"/>
  <c r="M272" i="66"/>
  <c r="M237" i="66"/>
  <c r="M269" i="66"/>
  <c r="M261" i="66"/>
  <c r="M242" i="66"/>
  <c r="M245" i="66"/>
  <c r="M271" i="66"/>
  <c r="M263" i="66"/>
  <c r="M238" i="66"/>
  <c r="M258" i="66"/>
  <c r="M270" i="66"/>
  <c r="M240" i="66"/>
  <c r="M274" i="66"/>
  <c r="M266" i="66"/>
  <c r="M273" i="66"/>
  <c r="U252" i="66"/>
  <c r="U249" i="66"/>
  <c r="U244" i="66"/>
  <c r="U251" i="66"/>
  <c r="U250" i="66"/>
  <c r="U269" i="66"/>
  <c r="U270" i="66"/>
  <c r="U245" i="66"/>
  <c r="U274" i="66"/>
  <c r="U271" i="66"/>
  <c r="U266" i="66"/>
  <c r="U273" i="66"/>
  <c r="U272" i="66"/>
  <c r="U267" i="66"/>
  <c r="U246" i="66"/>
  <c r="U247" i="66"/>
  <c r="U268" i="66"/>
  <c r="U248" i="66"/>
  <c r="O247" i="66"/>
  <c r="O239" i="66"/>
  <c r="O241" i="66"/>
  <c r="O268" i="66"/>
  <c r="O248" i="66"/>
  <c r="O265" i="66"/>
  <c r="O252" i="66"/>
  <c r="O249" i="66"/>
  <c r="O244" i="66"/>
  <c r="O251" i="66"/>
  <c r="O250" i="66"/>
  <c r="O269" i="66"/>
  <c r="O261" i="66"/>
  <c r="O273" i="66"/>
  <c r="O263" i="66"/>
  <c r="O238" i="66"/>
  <c r="O240" i="66"/>
  <c r="O266" i="66"/>
  <c r="O246" i="66"/>
  <c r="O245" i="66"/>
  <c r="O274" i="66"/>
  <c r="O271" i="66"/>
  <c r="O264" i="66"/>
  <c r="O267" i="66"/>
  <c r="O270" i="66"/>
  <c r="O242" i="66"/>
  <c r="O272" i="66"/>
  <c r="O260" i="66"/>
  <c r="O262" i="66"/>
  <c r="O243" i="66"/>
  <c r="W269" i="66"/>
  <c r="W270" i="66"/>
  <c r="W274" i="66"/>
  <c r="W271" i="66"/>
  <c r="W251" i="66"/>
  <c r="W273" i="66"/>
  <c r="W272" i="66"/>
  <c r="W249" i="66"/>
  <c r="W246" i="66"/>
  <c r="W268" i="66"/>
  <c r="W248" i="66"/>
  <c r="W247" i="66"/>
  <c r="W252" i="66"/>
  <c r="W250" i="66"/>
  <c r="N267" i="66"/>
  <c r="N262" i="66"/>
  <c r="N243" i="66"/>
  <c r="N247" i="66"/>
  <c r="N239" i="66"/>
  <c r="N241" i="66"/>
  <c r="N259" i="66"/>
  <c r="N268" i="66"/>
  <c r="N248" i="66"/>
  <c r="N265" i="66"/>
  <c r="N252" i="66"/>
  <c r="N249" i="66"/>
  <c r="N244" i="66"/>
  <c r="N251" i="66"/>
  <c r="N250" i="66"/>
  <c r="N272" i="66"/>
  <c r="N269" i="66"/>
  <c r="N261" i="66"/>
  <c r="N245" i="66"/>
  <c r="N274" i="66"/>
  <c r="N273" i="66"/>
  <c r="N264" i="66"/>
  <c r="N263" i="66"/>
  <c r="N238" i="66"/>
  <c r="N270" i="66"/>
  <c r="N271" i="66"/>
  <c r="N246" i="66"/>
  <c r="N242" i="66"/>
  <c r="N240" i="66"/>
  <c r="N266" i="66"/>
  <c r="N260" i="66"/>
  <c r="N237" i="66"/>
  <c r="AC229" i="66"/>
  <c r="AC212" i="66"/>
  <c r="AC209" i="66"/>
  <c r="AC208" i="66"/>
  <c r="AC210" i="66"/>
  <c r="AC188" i="66"/>
  <c r="AC189" i="66"/>
  <c r="AC207" i="66"/>
  <c r="AC190" i="66"/>
  <c r="AC187" i="66"/>
  <c r="AC186" i="66"/>
  <c r="AC211" i="66"/>
  <c r="AB229" i="66"/>
  <c r="AB211" i="66"/>
  <c r="AB208" i="66"/>
  <c r="AB228" i="66"/>
  <c r="AB188" i="66"/>
  <c r="AB189" i="66"/>
  <c r="AB186" i="66"/>
  <c r="AB187" i="66"/>
  <c r="AB209" i="66"/>
  <c r="AB210" i="66"/>
  <c r="AB207" i="66"/>
  <c r="AB206" i="66"/>
  <c r="K228" i="66"/>
  <c r="K227" i="66"/>
  <c r="K221" i="66"/>
  <c r="K197" i="66"/>
  <c r="K190" i="66"/>
  <c r="K195" i="66"/>
  <c r="K219" i="66"/>
  <c r="K217" i="66"/>
  <c r="K224" i="66"/>
  <c r="K207" i="66"/>
  <c r="K199" i="66"/>
  <c r="K193" i="66"/>
  <c r="K222" i="66"/>
  <c r="K214" i="66"/>
  <c r="K202" i="66"/>
  <c r="K194" i="66"/>
  <c r="K216" i="66"/>
  <c r="K206" i="66"/>
  <c r="K223" i="66"/>
  <c r="K196" i="66"/>
  <c r="K204" i="66"/>
  <c r="K212" i="66"/>
  <c r="K211" i="66"/>
  <c r="K203" i="66"/>
  <c r="K205" i="66"/>
  <c r="K220" i="66"/>
  <c r="K191" i="66"/>
  <c r="K229" i="66"/>
  <c r="K200" i="66"/>
  <c r="K218" i="66"/>
  <c r="K225" i="66"/>
  <c r="K213" i="66"/>
  <c r="K226" i="66"/>
  <c r="K215" i="66"/>
  <c r="K198" i="66"/>
  <c r="K192" i="66"/>
  <c r="K201" i="66"/>
  <c r="K189" i="66"/>
  <c r="AA229" i="66"/>
  <c r="AA228" i="66"/>
  <c r="AA205" i="66"/>
  <c r="AA207" i="66"/>
  <c r="AA206" i="66"/>
  <c r="AA208" i="66"/>
  <c r="AA188" i="66"/>
  <c r="AA210" i="66"/>
  <c r="AA187" i="66"/>
  <c r="AA227" i="66"/>
  <c r="AA209" i="66"/>
  <c r="AA186" i="66"/>
  <c r="Z206" i="66"/>
  <c r="Z205" i="66"/>
  <c r="Z187" i="66"/>
  <c r="Z209" i="66"/>
  <c r="Z226" i="66"/>
  <c r="Z227" i="66"/>
  <c r="Z208" i="66"/>
  <c r="Z207" i="66"/>
  <c r="Z229" i="66"/>
  <c r="Z204" i="66"/>
  <c r="Z228" i="66"/>
  <c r="Z186" i="66"/>
  <c r="Y207" i="66"/>
  <c r="Y204" i="66"/>
  <c r="Y206" i="66"/>
  <c r="Y229" i="66"/>
  <c r="Y225" i="66"/>
  <c r="Y226" i="66"/>
  <c r="Y205" i="66"/>
  <c r="Y227" i="66"/>
  <c r="Y203" i="66"/>
  <c r="Y208" i="66"/>
  <c r="Y228" i="66"/>
  <c r="Y186" i="66"/>
  <c r="X204" i="66"/>
  <c r="X224" i="66"/>
  <c r="X207" i="66"/>
  <c r="X206" i="66"/>
  <c r="X229" i="66"/>
  <c r="X225" i="66"/>
  <c r="X205" i="66"/>
  <c r="X226" i="66"/>
  <c r="X203" i="66"/>
  <c r="X202" i="66"/>
  <c r="X228" i="66"/>
  <c r="X227" i="66"/>
  <c r="W203" i="66"/>
  <c r="W224" i="66"/>
  <c r="W207" i="66"/>
  <c r="W202" i="66"/>
  <c r="W206" i="66"/>
  <c r="W223" i="66"/>
  <c r="W201" i="66"/>
  <c r="W205" i="66"/>
  <c r="W225" i="66"/>
  <c r="W204" i="66"/>
  <c r="W229" i="66"/>
  <c r="W226" i="66"/>
  <c r="W227" i="66"/>
  <c r="W228" i="66"/>
  <c r="V223" i="66"/>
  <c r="V203" i="66"/>
  <c r="V228" i="66"/>
  <c r="V227" i="66"/>
  <c r="V222" i="66"/>
  <c r="V205" i="66"/>
  <c r="V200" i="66"/>
  <c r="V201" i="66"/>
  <c r="V202" i="66"/>
  <c r="V207" i="66"/>
  <c r="V206" i="66"/>
  <c r="V224" i="66"/>
  <c r="V204" i="66"/>
  <c r="V225" i="66"/>
  <c r="V226" i="66"/>
  <c r="V229" i="66"/>
  <c r="U202" i="66"/>
  <c r="U204" i="66"/>
  <c r="U223" i="66"/>
  <c r="U203" i="66"/>
  <c r="U229" i="66"/>
  <c r="U226" i="66"/>
  <c r="U228" i="66"/>
  <c r="U227" i="66"/>
  <c r="U221" i="66"/>
  <c r="U206" i="66"/>
  <c r="U199" i="66"/>
  <c r="U200" i="66"/>
  <c r="U224" i="66"/>
  <c r="U207" i="66"/>
  <c r="U222" i="66"/>
  <c r="U201" i="66"/>
  <c r="U205" i="66"/>
  <c r="U225" i="66"/>
  <c r="T223" i="66"/>
  <c r="T224" i="66"/>
  <c r="T220" i="66"/>
  <c r="T229" i="66"/>
  <c r="T226" i="66"/>
  <c r="T198" i="66"/>
  <c r="T203" i="66"/>
  <c r="T204" i="66"/>
  <c r="T228" i="66"/>
  <c r="T227" i="66"/>
  <c r="T221" i="66"/>
  <c r="T206" i="66"/>
  <c r="T200" i="66"/>
  <c r="T205" i="66"/>
  <c r="T207" i="66"/>
  <c r="T222" i="66"/>
  <c r="T201" i="66"/>
  <c r="T202" i="66"/>
  <c r="T225" i="66"/>
  <c r="T199" i="66"/>
  <c r="S198" i="66"/>
  <c r="S223" i="66"/>
  <c r="S204" i="66"/>
  <c r="S225" i="66"/>
  <c r="S202" i="66"/>
  <c r="S224" i="66"/>
  <c r="S229" i="66"/>
  <c r="S226" i="66"/>
  <c r="S228" i="66"/>
  <c r="S227" i="66"/>
  <c r="S221" i="66"/>
  <c r="S197" i="66"/>
  <c r="S203" i="66"/>
  <c r="S220" i="66"/>
  <c r="S200" i="66"/>
  <c r="S207" i="66"/>
  <c r="S219" i="66"/>
  <c r="S222" i="66"/>
  <c r="S201" i="66"/>
  <c r="S199" i="66"/>
  <c r="S206" i="66"/>
  <c r="S205" i="66"/>
  <c r="R223" i="66"/>
  <c r="R196" i="66"/>
  <c r="R202" i="66"/>
  <c r="R220" i="66"/>
  <c r="R218" i="66"/>
  <c r="R219" i="66"/>
  <c r="R198" i="66"/>
  <c r="R225" i="66"/>
  <c r="R200" i="66"/>
  <c r="R203" i="66"/>
  <c r="R229" i="66"/>
  <c r="R226" i="66"/>
  <c r="R201" i="66"/>
  <c r="R228" i="66"/>
  <c r="R227" i="66"/>
  <c r="R221" i="66"/>
  <c r="R197" i="66"/>
  <c r="R222" i="66"/>
  <c r="R207" i="66"/>
  <c r="R224" i="66"/>
  <c r="R204" i="66"/>
  <c r="R206" i="66"/>
  <c r="R205" i="66"/>
  <c r="R199" i="66"/>
  <c r="Q222" i="66"/>
  <c r="Q217" i="66"/>
  <c r="Q201" i="66"/>
  <c r="Q206" i="66"/>
  <c r="Q205" i="66"/>
  <c r="Q199" i="66"/>
  <c r="Q219" i="66"/>
  <c r="Q218" i="66"/>
  <c r="Q228" i="66"/>
  <c r="Q221" i="66"/>
  <c r="Q200" i="66"/>
  <c r="Q202" i="66"/>
  <c r="Q223" i="66"/>
  <c r="Q225" i="66"/>
  <c r="Q197" i="66"/>
  <c r="Q198" i="66"/>
  <c r="Q227" i="66"/>
  <c r="Q196" i="66"/>
  <c r="Q229" i="66"/>
  <c r="Q226" i="66"/>
  <c r="Q195" i="66"/>
  <c r="Q207" i="66"/>
  <c r="Q224" i="66"/>
  <c r="Q204" i="66"/>
  <c r="Q203" i="66"/>
  <c r="Q220" i="66"/>
  <c r="J229" i="66"/>
  <c r="J226" i="66"/>
  <c r="J210" i="66"/>
  <c r="J219" i="66"/>
  <c r="J228" i="66"/>
  <c r="J227" i="66"/>
  <c r="J221" i="66"/>
  <c r="J200" i="66"/>
  <c r="J198" i="66"/>
  <c r="J204" i="66"/>
  <c r="J193" i="66"/>
  <c r="J191" i="66"/>
  <c r="J224" i="66"/>
  <c r="J188" i="66"/>
  <c r="J214" i="66"/>
  <c r="J202" i="66"/>
  <c r="J194" i="66"/>
  <c r="J220" i="66"/>
  <c r="J207" i="66"/>
  <c r="J213" i="66"/>
  <c r="J197" i="66"/>
  <c r="J223" i="66"/>
  <c r="J196" i="66"/>
  <c r="J195" i="66"/>
  <c r="J211" i="66"/>
  <c r="J203" i="66"/>
  <c r="J215" i="66"/>
  <c r="J216" i="66"/>
  <c r="J206" i="66"/>
  <c r="J205" i="66"/>
  <c r="J199" i="66"/>
  <c r="J218" i="66"/>
  <c r="J225" i="66"/>
  <c r="J190" i="66"/>
  <c r="J212" i="66"/>
  <c r="J217" i="66"/>
  <c r="J222" i="66"/>
  <c r="J189" i="66"/>
  <c r="J192" i="66"/>
  <c r="J201" i="66"/>
  <c r="P219" i="66"/>
  <c r="P222" i="66"/>
  <c r="P217" i="66"/>
  <c r="P224" i="66"/>
  <c r="P207" i="66"/>
  <c r="P204" i="66"/>
  <c r="P228" i="66"/>
  <c r="P198" i="66"/>
  <c r="P202" i="66"/>
  <c r="P216" i="66"/>
  <c r="P206" i="66"/>
  <c r="P205" i="66"/>
  <c r="P199" i="66"/>
  <c r="P196" i="66"/>
  <c r="P218" i="66"/>
  <c r="P226" i="66"/>
  <c r="P227" i="66"/>
  <c r="P225" i="66"/>
  <c r="P221" i="66"/>
  <c r="P197" i="66"/>
  <c r="P201" i="66"/>
  <c r="P229" i="66"/>
  <c r="P194" i="66"/>
  <c r="P223" i="66"/>
  <c r="P200" i="66"/>
  <c r="P195" i="66"/>
  <c r="P220" i="66"/>
  <c r="P203" i="66"/>
  <c r="O219" i="66"/>
  <c r="O222" i="66"/>
  <c r="O217" i="66"/>
  <c r="O220" i="66"/>
  <c r="O193" i="66"/>
  <c r="O198" i="66"/>
  <c r="O202" i="66"/>
  <c r="O224" i="66"/>
  <c r="O207" i="66"/>
  <c r="O204" i="66"/>
  <c r="O226" i="66"/>
  <c r="O216" i="66"/>
  <c r="O206" i="66"/>
  <c r="O205" i="66"/>
  <c r="O199" i="66"/>
  <c r="O218" i="66"/>
  <c r="O225" i="66"/>
  <c r="O229" i="66"/>
  <c r="O215" i="66"/>
  <c r="O201" i="66"/>
  <c r="O228" i="66"/>
  <c r="O227" i="66"/>
  <c r="O221" i="66"/>
  <c r="O197" i="66"/>
  <c r="O200" i="66"/>
  <c r="O195" i="66"/>
  <c r="O196" i="66"/>
  <c r="O223" i="66"/>
  <c r="O194" i="66"/>
  <c r="O203" i="66"/>
  <c r="AD212" i="66"/>
  <c r="AD209" i="66"/>
  <c r="AD189" i="66"/>
  <c r="AD188" i="66"/>
  <c r="AD190" i="66"/>
  <c r="AD213" i="66"/>
  <c r="AD210" i="66"/>
  <c r="AD186" i="66"/>
  <c r="AD187" i="66"/>
  <c r="AD211" i="66"/>
  <c r="AD208" i="66"/>
  <c r="AD191" i="66"/>
  <c r="N215" i="66"/>
  <c r="N201" i="66"/>
  <c r="N219" i="66"/>
  <c r="N203" i="66"/>
  <c r="N225" i="66"/>
  <c r="N220" i="66"/>
  <c r="N200" i="66"/>
  <c r="N224" i="66"/>
  <c r="N207" i="66"/>
  <c r="N204" i="66"/>
  <c r="N193" i="66"/>
  <c r="N222" i="66"/>
  <c r="N216" i="66"/>
  <c r="N206" i="66"/>
  <c r="N205" i="66"/>
  <c r="N199" i="66"/>
  <c r="N218" i="66"/>
  <c r="N217" i="66"/>
  <c r="N229" i="66"/>
  <c r="N226" i="66"/>
  <c r="N228" i="66"/>
  <c r="N227" i="66"/>
  <c r="N221" i="66"/>
  <c r="N197" i="66"/>
  <c r="N195" i="66"/>
  <c r="N192" i="66"/>
  <c r="N198" i="66"/>
  <c r="N194" i="66"/>
  <c r="N214" i="66"/>
  <c r="N196" i="66"/>
  <c r="N223" i="66"/>
  <c r="N202" i="66"/>
  <c r="M215" i="66"/>
  <c r="M223" i="66"/>
  <c r="M196" i="66"/>
  <c r="M218" i="66"/>
  <c r="M219" i="66"/>
  <c r="M203" i="66"/>
  <c r="M221" i="66"/>
  <c r="M217" i="66"/>
  <c r="M192" i="66"/>
  <c r="M220" i="66"/>
  <c r="M191" i="66"/>
  <c r="M228" i="66"/>
  <c r="M222" i="66"/>
  <c r="M224" i="66"/>
  <c r="M207" i="66"/>
  <c r="M204" i="66"/>
  <c r="M225" i="66"/>
  <c r="M195" i="66"/>
  <c r="M216" i="66"/>
  <c r="M206" i="66"/>
  <c r="M205" i="66"/>
  <c r="M199" i="66"/>
  <c r="M227" i="66"/>
  <c r="M197" i="66"/>
  <c r="M201" i="66"/>
  <c r="M198" i="66"/>
  <c r="M213" i="66"/>
  <c r="M193" i="66"/>
  <c r="M229" i="66"/>
  <c r="M226" i="66"/>
  <c r="M200" i="66"/>
  <c r="M202" i="66"/>
  <c r="M194" i="66"/>
  <c r="M214" i="66"/>
  <c r="L200" i="66"/>
  <c r="L195" i="66"/>
  <c r="L222" i="66"/>
  <c r="L201" i="66"/>
  <c r="L215" i="66"/>
  <c r="L214" i="66"/>
  <c r="L202" i="66"/>
  <c r="L194" i="66"/>
  <c r="L199" i="66"/>
  <c r="L226" i="66"/>
  <c r="L228" i="66"/>
  <c r="L212" i="66"/>
  <c r="L223" i="66"/>
  <c r="L196" i="66"/>
  <c r="L205" i="66"/>
  <c r="L229" i="66"/>
  <c r="L227" i="66"/>
  <c r="L221" i="66"/>
  <c r="L192" i="66"/>
  <c r="L203" i="66"/>
  <c r="L218" i="66"/>
  <c r="L190" i="66"/>
  <c r="L220" i="66"/>
  <c r="L191" i="66"/>
  <c r="L219" i="66"/>
  <c r="L224" i="66"/>
  <c r="L207" i="66"/>
  <c r="L204" i="66"/>
  <c r="L216" i="66"/>
  <c r="L206" i="66"/>
  <c r="L197" i="66"/>
  <c r="L225" i="66"/>
  <c r="L213" i="66"/>
  <c r="L193" i="66"/>
  <c r="L217" i="66"/>
  <c r="L198" i="66"/>
  <c r="AC184" i="66"/>
  <c r="AC162" i="66"/>
  <c r="AB183" i="66"/>
  <c r="AB184" i="66"/>
  <c r="AB162" i="66"/>
  <c r="AB161" i="66"/>
  <c r="K174" i="66"/>
  <c r="K166" i="66"/>
  <c r="K158" i="66"/>
  <c r="K146" i="66"/>
  <c r="K172" i="66"/>
  <c r="K155" i="66"/>
  <c r="K152" i="66"/>
  <c r="K144" i="66"/>
  <c r="K159" i="66"/>
  <c r="K154" i="66"/>
  <c r="K178" i="66"/>
  <c r="K145" i="66"/>
  <c r="K169" i="66"/>
  <c r="K160" i="66"/>
  <c r="K150" i="66"/>
  <c r="K161" i="66"/>
  <c r="K175" i="66"/>
  <c r="K162" i="66"/>
  <c r="K148" i="66"/>
  <c r="K179" i="66"/>
  <c r="K176" i="66"/>
  <c r="K153" i="66"/>
  <c r="K151" i="66"/>
  <c r="K173" i="66"/>
  <c r="K171" i="66"/>
  <c r="K157" i="66"/>
  <c r="K149" i="66"/>
  <c r="K180" i="66"/>
  <c r="K168" i="66"/>
  <c r="K182" i="66"/>
  <c r="K177" i="66"/>
  <c r="K170" i="66"/>
  <c r="K156" i="66"/>
  <c r="K147" i="66"/>
  <c r="K181" i="66"/>
  <c r="K167" i="66"/>
  <c r="K183" i="66"/>
  <c r="K184" i="66"/>
  <c r="AA182" i="66"/>
  <c r="AA183" i="66"/>
  <c r="AA184" i="66"/>
  <c r="AA160" i="66"/>
  <c r="AA161" i="66"/>
  <c r="AA162" i="66"/>
  <c r="Z181" i="66"/>
  <c r="Z182" i="66"/>
  <c r="Z183" i="66"/>
  <c r="Z184" i="66"/>
  <c r="Z159" i="66"/>
  <c r="Z160" i="66"/>
  <c r="Z161" i="66"/>
  <c r="Z162" i="66"/>
  <c r="Y181" i="66"/>
  <c r="Y182" i="66"/>
  <c r="Y183" i="66"/>
  <c r="Y184" i="66"/>
  <c r="Y159" i="66"/>
  <c r="Y158" i="66"/>
  <c r="Y160" i="66"/>
  <c r="Y161" i="66"/>
  <c r="Y162" i="66"/>
  <c r="Y180" i="66"/>
  <c r="X181" i="66"/>
  <c r="X182" i="66"/>
  <c r="X157" i="66"/>
  <c r="X183" i="66"/>
  <c r="X184" i="66"/>
  <c r="X158" i="66"/>
  <c r="X159" i="66"/>
  <c r="X179" i="66"/>
  <c r="X180" i="66"/>
  <c r="X160" i="66"/>
  <c r="X161" i="66"/>
  <c r="X162" i="66"/>
  <c r="W180" i="66"/>
  <c r="W156" i="66"/>
  <c r="W181" i="66"/>
  <c r="W182" i="66"/>
  <c r="W157" i="66"/>
  <c r="W183" i="66"/>
  <c r="W184" i="66"/>
  <c r="W158" i="66"/>
  <c r="W159" i="66"/>
  <c r="W178" i="66"/>
  <c r="W179" i="66"/>
  <c r="W160" i="66"/>
  <c r="W161" i="66"/>
  <c r="W162" i="66"/>
  <c r="V180" i="66"/>
  <c r="V156" i="66"/>
  <c r="V181" i="66"/>
  <c r="V182" i="66"/>
  <c r="V157" i="66"/>
  <c r="V183" i="66"/>
  <c r="V184" i="66"/>
  <c r="V177" i="66"/>
  <c r="V162" i="66"/>
  <c r="V158" i="66"/>
  <c r="V159" i="66"/>
  <c r="V178" i="66"/>
  <c r="V161" i="66"/>
  <c r="V155" i="66"/>
  <c r="V160" i="66"/>
  <c r="V179" i="66"/>
  <c r="U180" i="66"/>
  <c r="U184" i="66"/>
  <c r="U156" i="66"/>
  <c r="U181" i="66"/>
  <c r="U176" i="66"/>
  <c r="U182" i="66"/>
  <c r="U157" i="66"/>
  <c r="U183" i="66"/>
  <c r="U158" i="66"/>
  <c r="U160" i="66"/>
  <c r="U155" i="66"/>
  <c r="U179" i="66"/>
  <c r="U177" i="66"/>
  <c r="U159" i="66"/>
  <c r="U154" i="66"/>
  <c r="U162" i="66"/>
  <c r="U178" i="66"/>
  <c r="U161" i="66"/>
  <c r="T180" i="66"/>
  <c r="T156" i="66"/>
  <c r="T176" i="66"/>
  <c r="T157" i="66"/>
  <c r="T183" i="66"/>
  <c r="T181" i="66"/>
  <c r="T153" i="66"/>
  <c r="T182" i="66"/>
  <c r="T184" i="66"/>
  <c r="T177" i="66"/>
  <c r="T178" i="66"/>
  <c r="T158" i="66"/>
  <c r="T161" i="66"/>
  <c r="T179" i="66"/>
  <c r="T160" i="66"/>
  <c r="T175" i="66"/>
  <c r="T162" i="66"/>
  <c r="T159" i="66"/>
  <c r="T154" i="66"/>
  <c r="T155" i="66"/>
  <c r="S179" i="66"/>
  <c r="S155" i="66"/>
  <c r="S152" i="66"/>
  <c r="S157" i="66"/>
  <c r="S182" i="66"/>
  <c r="S180" i="66"/>
  <c r="S156" i="66"/>
  <c r="S181" i="66"/>
  <c r="S176" i="66"/>
  <c r="S153" i="66"/>
  <c r="S183" i="66"/>
  <c r="S161" i="66"/>
  <c r="S184" i="66"/>
  <c r="S177" i="66"/>
  <c r="S159" i="66"/>
  <c r="S174" i="66"/>
  <c r="S158" i="66"/>
  <c r="S154" i="66"/>
  <c r="S178" i="66"/>
  <c r="S160" i="66"/>
  <c r="S175" i="66"/>
  <c r="S162" i="66"/>
  <c r="R175" i="66"/>
  <c r="R162" i="66"/>
  <c r="R179" i="66"/>
  <c r="R155" i="66"/>
  <c r="R152" i="66"/>
  <c r="R156" i="66"/>
  <c r="R153" i="66"/>
  <c r="R173" i="66"/>
  <c r="R180" i="66"/>
  <c r="R181" i="66"/>
  <c r="R176" i="66"/>
  <c r="R182" i="66"/>
  <c r="R157" i="66"/>
  <c r="R159" i="66"/>
  <c r="R183" i="66"/>
  <c r="R154" i="66"/>
  <c r="R184" i="66"/>
  <c r="R177" i="66"/>
  <c r="R151" i="66"/>
  <c r="R178" i="66"/>
  <c r="R161" i="66"/>
  <c r="R174" i="66"/>
  <c r="R158" i="66"/>
  <c r="R160" i="66"/>
  <c r="Q161" i="66"/>
  <c r="Q175" i="66"/>
  <c r="Q162" i="66"/>
  <c r="Q181" i="66"/>
  <c r="Q179" i="66"/>
  <c r="Q155" i="66"/>
  <c r="Q152" i="66"/>
  <c r="Q150" i="66"/>
  <c r="Q153" i="66"/>
  <c r="Q173" i="66"/>
  <c r="Q180" i="66"/>
  <c r="Q156" i="66"/>
  <c r="Q172" i="66"/>
  <c r="Q159" i="66"/>
  <c r="Q182" i="66"/>
  <c r="Q157" i="66"/>
  <c r="Q183" i="66"/>
  <c r="Q154" i="66"/>
  <c r="Q184" i="66"/>
  <c r="Q177" i="66"/>
  <c r="Q151" i="66"/>
  <c r="Q160" i="66"/>
  <c r="Q174" i="66"/>
  <c r="Q158" i="66"/>
  <c r="Q178" i="66"/>
  <c r="Q176" i="66"/>
  <c r="P160" i="66"/>
  <c r="P161" i="66"/>
  <c r="P175" i="66"/>
  <c r="P162" i="66"/>
  <c r="P155" i="66"/>
  <c r="P152" i="66"/>
  <c r="P171" i="66"/>
  <c r="P179" i="66"/>
  <c r="P173" i="66"/>
  <c r="P150" i="66"/>
  <c r="P180" i="66"/>
  <c r="P156" i="66"/>
  <c r="P181" i="66"/>
  <c r="P176" i="66"/>
  <c r="P153" i="66"/>
  <c r="P178" i="66"/>
  <c r="P182" i="66"/>
  <c r="P157" i="66"/>
  <c r="P159" i="66"/>
  <c r="P183" i="66"/>
  <c r="P174" i="66"/>
  <c r="P158" i="66"/>
  <c r="P172" i="66"/>
  <c r="P184" i="66"/>
  <c r="P177" i="66"/>
  <c r="P151" i="66"/>
  <c r="P149" i="66"/>
  <c r="P154" i="66"/>
  <c r="O178" i="66"/>
  <c r="O160" i="66"/>
  <c r="O156" i="66"/>
  <c r="O161" i="66"/>
  <c r="O148" i="66"/>
  <c r="O175" i="66"/>
  <c r="O162" i="66"/>
  <c r="O150" i="66"/>
  <c r="O179" i="66"/>
  <c r="O155" i="66"/>
  <c r="O152" i="66"/>
  <c r="O173" i="66"/>
  <c r="O171" i="66"/>
  <c r="O180" i="66"/>
  <c r="O174" i="66"/>
  <c r="O181" i="66"/>
  <c r="O176" i="66"/>
  <c r="O153" i="66"/>
  <c r="O149" i="66"/>
  <c r="O159" i="66"/>
  <c r="O158" i="66"/>
  <c r="O154" i="66"/>
  <c r="O182" i="66"/>
  <c r="O157" i="66"/>
  <c r="O177" i="66"/>
  <c r="O170" i="66"/>
  <c r="O183" i="66"/>
  <c r="O184" i="66"/>
  <c r="O151" i="66"/>
  <c r="O172" i="66"/>
  <c r="N159" i="66"/>
  <c r="N154" i="66"/>
  <c r="N178" i="66"/>
  <c r="N169" i="66"/>
  <c r="N160" i="66"/>
  <c r="N150" i="66"/>
  <c r="N161" i="66"/>
  <c r="N175" i="66"/>
  <c r="N162" i="66"/>
  <c r="N148" i="66"/>
  <c r="N179" i="66"/>
  <c r="N155" i="66"/>
  <c r="N152" i="66"/>
  <c r="N180" i="66"/>
  <c r="N173" i="66"/>
  <c r="N171" i="66"/>
  <c r="N156" i="66"/>
  <c r="N147" i="66"/>
  <c r="N184" i="66"/>
  <c r="N177" i="66"/>
  <c r="N170" i="66"/>
  <c r="N151" i="66"/>
  <c r="N183" i="66"/>
  <c r="N181" i="66"/>
  <c r="N176" i="66"/>
  <c r="N153" i="66"/>
  <c r="N174" i="66"/>
  <c r="N149" i="66"/>
  <c r="N182" i="66"/>
  <c r="N157" i="66"/>
  <c r="N158" i="66"/>
  <c r="N172" i="66"/>
  <c r="M159" i="66"/>
  <c r="M154" i="66"/>
  <c r="M179" i="66"/>
  <c r="M152" i="66"/>
  <c r="M178" i="66"/>
  <c r="M160" i="66"/>
  <c r="M171" i="66"/>
  <c r="M169" i="66"/>
  <c r="M161" i="66"/>
  <c r="M175" i="66"/>
  <c r="M162" i="66"/>
  <c r="M148" i="66"/>
  <c r="M155" i="66"/>
  <c r="M173" i="66"/>
  <c r="M150" i="66"/>
  <c r="M180" i="66"/>
  <c r="M168" i="66"/>
  <c r="M157" i="66"/>
  <c r="M184" i="66"/>
  <c r="M177" i="66"/>
  <c r="M174" i="66"/>
  <c r="M146" i="66"/>
  <c r="M156" i="66"/>
  <c r="M147" i="66"/>
  <c r="M170" i="66"/>
  <c r="M158" i="66"/>
  <c r="M182" i="66"/>
  <c r="M181" i="66"/>
  <c r="M176" i="66"/>
  <c r="M153" i="66"/>
  <c r="M183" i="66"/>
  <c r="M149" i="66"/>
  <c r="M172" i="66"/>
  <c r="M151" i="66"/>
  <c r="L172" i="66"/>
  <c r="L159" i="66"/>
  <c r="L154" i="66"/>
  <c r="L178" i="66"/>
  <c r="L145" i="66"/>
  <c r="L148" i="66"/>
  <c r="L169" i="66"/>
  <c r="L160" i="66"/>
  <c r="L161" i="66"/>
  <c r="L175" i="66"/>
  <c r="L162" i="66"/>
  <c r="L179" i="66"/>
  <c r="L155" i="66"/>
  <c r="L152" i="66"/>
  <c r="L150" i="66"/>
  <c r="L173" i="66"/>
  <c r="L171" i="66"/>
  <c r="L157" i="66"/>
  <c r="L184" i="66"/>
  <c r="L174" i="66"/>
  <c r="L158" i="66"/>
  <c r="L180" i="66"/>
  <c r="L168" i="66"/>
  <c r="L182" i="66"/>
  <c r="L151" i="66"/>
  <c r="L156" i="66"/>
  <c r="L147" i="66"/>
  <c r="L167" i="66"/>
  <c r="L177" i="66"/>
  <c r="L170" i="66"/>
  <c r="L183" i="66"/>
  <c r="L149" i="66"/>
  <c r="L181" i="66"/>
  <c r="L176" i="66"/>
  <c r="L153" i="66"/>
  <c r="L146" i="66"/>
  <c r="AC139" i="66"/>
  <c r="AC117" i="66"/>
  <c r="AB139" i="66"/>
  <c r="AB116" i="66"/>
  <c r="AB117" i="66"/>
  <c r="AB138" i="66"/>
  <c r="Z136" i="66"/>
  <c r="Z137" i="66"/>
  <c r="Z138" i="66"/>
  <c r="Z139" i="66"/>
  <c r="Z114" i="66"/>
  <c r="Z115" i="66"/>
  <c r="Z116" i="66"/>
  <c r="Z117" i="66"/>
  <c r="X136" i="66"/>
  <c r="X138" i="66"/>
  <c r="X139" i="66"/>
  <c r="X137" i="66"/>
  <c r="X112" i="66"/>
  <c r="X113" i="66"/>
  <c r="X114" i="66"/>
  <c r="X134" i="66"/>
  <c r="X115" i="66"/>
  <c r="X116" i="66"/>
  <c r="X117" i="66"/>
  <c r="X135" i="66"/>
  <c r="Y137" i="66"/>
  <c r="Y139" i="66"/>
  <c r="Y138" i="66"/>
  <c r="Y113" i="66"/>
  <c r="Y114" i="66"/>
  <c r="Y115" i="66"/>
  <c r="Y116" i="66"/>
  <c r="Y117" i="66"/>
  <c r="Y135" i="66"/>
  <c r="Y136" i="66"/>
  <c r="W135" i="66"/>
  <c r="W111" i="66"/>
  <c r="W136" i="66"/>
  <c r="W112" i="66"/>
  <c r="W138" i="66"/>
  <c r="W137" i="66"/>
  <c r="W139" i="66"/>
  <c r="W113" i="66"/>
  <c r="W116" i="66"/>
  <c r="W117" i="66"/>
  <c r="W133" i="66"/>
  <c r="W114" i="66"/>
  <c r="W115" i="66"/>
  <c r="W134" i="66"/>
  <c r="V135" i="66"/>
  <c r="V137" i="66"/>
  <c r="V136" i="66"/>
  <c r="V138" i="66"/>
  <c r="V132" i="66"/>
  <c r="V139" i="66"/>
  <c r="V113" i="66"/>
  <c r="V111" i="66"/>
  <c r="V133" i="66"/>
  <c r="V114" i="66"/>
  <c r="V115" i="66"/>
  <c r="V110" i="66"/>
  <c r="V116" i="66"/>
  <c r="V112" i="66"/>
  <c r="V117" i="66"/>
  <c r="V134" i="66"/>
  <c r="S117" i="66"/>
  <c r="S131" i="66"/>
  <c r="S135" i="66"/>
  <c r="S111" i="66"/>
  <c r="S108" i="66"/>
  <c r="S136" i="66"/>
  <c r="S129" i="66"/>
  <c r="S137" i="66"/>
  <c r="S112" i="66"/>
  <c r="S138" i="66"/>
  <c r="S132" i="66"/>
  <c r="S139" i="66"/>
  <c r="S109" i="66"/>
  <c r="S130" i="66"/>
  <c r="S134" i="66"/>
  <c r="S113" i="66"/>
  <c r="S133" i="66"/>
  <c r="S114" i="66"/>
  <c r="S107" i="66"/>
  <c r="S115" i="66"/>
  <c r="S110" i="66"/>
  <c r="S116" i="66"/>
  <c r="U131" i="66"/>
  <c r="U135" i="66"/>
  <c r="U136" i="66"/>
  <c r="U137" i="66"/>
  <c r="U112" i="66"/>
  <c r="U138" i="66"/>
  <c r="U132" i="66"/>
  <c r="U139" i="66"/>
  <c r="U109" i="66"/>
  <c r="U111" i="66"/>
  <c r="U113" i="66"/>
  <c r="U110" i="66"/>
  <c r="U134" i="66"/>
  <c r="U115" i="66"/>
  <c r="U133" i="66"/>
  <c r="U114" i="66"/>
  <c r="U116" i="66"/>
  <c r="U117" i="66"/>
  <c r="R128" i="66"/>
  <c r="R116" i="66"/>
  <c r="R117" i="66"/>
  <c r="R134" i="66"/>
  <c r="R135" i="66"/>
  <c r="R111" i="66"/>
  <c r="R108" i="66"/>
  <c r="R131" i="66"/>
  <c r="R112" i="66"/>
  <c r="R136" i="66"/>
  <c r="R129" i="66"/>
  <c r="R106" i="66"/>
  <c r="R137" i="66"/>
  <c r="R138" i="66"/>
  <c r="R132" i="66"/>
  <c r="R139" i="66"/>
  <c r="R109" i="66"/>
  <c r="R107" i="66"/>
  <c r="R115" i="66"/>
  <c r="R113" i="66"/>
  <c r="R133" i="66"/>
  <c r="R130" i="66"/>
  <c r="R114" i="66"/>
  <c r="R110" i="66"/>
  <c r="AA137" i="66"/>
  <c r="AA138" i="66"/>
  <c r="AA139" i="66"/>
  <c r="AA115" i="66"/>
  <c r="AA116" i="66"/>
  <c r="AA117" i="66"/>
  <c r="Q115" i="66"/>
  <c r="Q110" i="66"/>
  <c r="Q128" i="66"/>
  <c r="Q134" i="66"/>
  <c r="Q131" i="66"/>
  <c r="Q135" i="66"/>
  <c r="Q117" i="66"/>
  <c r="Q108" i="66"/>
  <c r="Q136" i="66"/>
  <c r="Q129" i="66"/>
  <c r="Q106" i="66"/>
  <c r="Q137" i="66"/>
  <c r="Q127" i="66"/>
  <c r="Q112" i="66"/>
  <c r="Q138" i="66"/>
  <c r="Q132" i="66"/>
  <c r="Q105" i="66"/>
  <c r="Q116" i="66"/>
  <c r="Q139" i="66"/>
  <c r="Q109" i="66"/>
  <c r="Q113" i="66"/>
  <c r="Q107" i="66"/>
  <c r="Q133" i="66"/>
  <c r="Q130" i="66"/>
  <c r="Q114" i="66"/>
  <c r="Q111" i="66"/>
  <c r="P105" i="66"/>
  <c r="P128" i="66"/>
  <c r="P117" i="66"/>
  <c r="P131" i="66"/>
  <c r="P134" i="66"/>
  <c r="P135" i="66"/>
  <c r="P111" i="66"/>
  <c r="P108" i="66"/>
  <c r="P129" i="66"/>
  <c r="P106" i="66"/>
  <c r="P126" i="66"/>
  <c r="P104" i="66"/>
  <c r="P136" i="66"/>
  <c r="P115" i="66"/>
  <c r="P133" i="66"/>
  <c r="P116" i="66"/>
  <c r="P137" i="66"/>
  <c r="P127" i="66"/>
  <c r="P112" i="66"/>
  <c r="P113" i="66"/>
  <c r="P110" i="66"/>
  <c r="P138" i="66"/>
  <c r="P132" i="66"/>
  <c r="P130" i="66"/>
  <c r="P114" i="66"/>
  <c r="P139" i="66"/>
  <c r="P109" i="66"/>
  <c r="P107" i="66"/>
  <c r="K121" i="66"/>
  <c r="K107" i="66"/>
  <c r="K124" i="66"/>
  <c r="K105" i="66"/>
  <c r="K126" i="66"/>
  <c r="K115" i="66"/>
  <c r="K133" i="66"/>
  <c r="K130" i="66"/>
  <c r="K114" i="66"/>
  <c r="K99" i="66"/>
  <c r="K128" i="66"/>
  <c r="K116" i="66"/>
  <c r="K100" i="66"/>
  <c r="K117" i="66"/>
  <c r="K134" i="66"/>
  <c r="K102" i="66"/>
  <c r="K131" i="66"/>
  <c r="K106" i="66"/>
  <c r="K122" i="66"/>
  <c r="K135" i="66"/>
  <c r="K111" i="66"/>
  <c r="K108" i="66"/>
  <c r="K125" i="66"/>
  <c r="K101" i="66"/>
  <c r="K139" i="66"/>
  <c r="K109" i="66"/>
  <c r="K110" i="66"/>
  <c r="K123" i="66"/>
  <c r="K104" i="66"/>
  <c r="K136" i="66"/>
  <c r="K129" i="66"/>
  <c r="K137" i="66"/>
  <c r="K127" i="66"/>
  <c r="K112" i="66"/>
  <c r="K138" i="66"/>
  <c r="K132" i="66"/>
  <c r="K113" i="66"/>
  <c r="K103" i="66"/>
  <c r="O133" i="66"/>
  <c r="O130" i="66"/>
  <c r="O114" i="66"/>
  <c r="O105" i="66"/>
  <c r="O126" i="66"/>
  <c r="O115" i="66"/>
  <c r="O110" i="66"/>
  <c r="O128" i="66"/>
  <c r="O116" i="66"/>
  <c r="O134" i="66"/>
  <c r="O117" i="66"/>
  <c r="O131" i="66"/>
  <c r="O135" i="66"/>
  <c r="O111" i="66"/>
  <c r="O108" i="66"/>
  <c r="O104" i="66"/>
  <c r="O136" i="66"/>
  <c r="O129" i="66"/>
  <c r="O106" i="66"/>
  <c r="O107" i="66"/>
  <c r="O125" i="66"/>
  <c r="O139" i="66"/>
  <c r="O109" i="66"/>
  <c r="O137" i="66"/>
  <c r="O127" i="66"/>
  <c r="O112" i="66"/>
  <c r="O138" i="66"/>
  <c r="O132" i="66"/>
  <c r="O113" i="66"/>
  <c r="O103" i="66"/>
  <c r="N107" i="66"/>
  <c r="N130" i="66"/>
  <c r="N114" i="66"/>
  <c r="N124" i="66"/>
  <c r="N126" i="66"/>
  <c r="N115" i="66"/>
  <c r="N110" i="66"/>
  <c r="N117" i="66"/>
  <c r="N134" i="66"/>
  <c r="N128" i="66"/>
  <c r="N116" i="66"/>
  <c r="N102" i="66"/>
  <c r="N108" i="66"/>
  <c r="N105" i="66"/>
  <c r="N131" i="66"/>
  <c r="N135" i="66"/>
  <c r="N111" i="66"/>
  <c r="N133" i="66"/>
  <c r="N104" i="66"/>
  <c r="N139" i="66"/>
  <c r="N136" i="66"/>
  <c r="N129" i="66"/>
  <c r="N106" i="66"/>
  <c r="N125" i="66"/>
  <c r="N138" i="66"/>
  <c r="N132" i="66"/>
  <c r="N137" i="66"/>
  <c r="N127" i="66"/>
  <c r="N112" i="66"/>
  <c r="N109" i="66"/>
  <c r="N103" i="66"/>
  <c r="N113" i="66"/>
  <c r="T134" i="66"/>
  <c r="T131" i="66"/>
  <c r="T135" i="66"/>
  <c r="T111" i="66"/>
  <c r="T108" i="66"/>
  <c r="T136" i="66"/>
  <c r="T139" i="66"/>
  <c r="T109" i="66"/>
  <c r="T137" i="66"/>
  <c r="T112" i="66"/>
  <c r="T138" i="66"/>
  <c r="T132" i="66"/>
  <c r="T133" i="66"/>
  <c r="T113" i="66"/>
  <c r="T130" i="66"/>
  <c r="T114" i="66"/>
  <c r="T117" i="66"/>
  <c r="T115" i="66"/>
  <c r="T110" i="66"/>
  <c r="T116" i="66"/>
  <c r="M103" i="66"/>
  <c r="M133" i="66"/>
  <c r="M130" i="66"/>
  <c r="M124" i="66"/>
  <c r="M105" i="66"/>
  <c r="M128" i="66"/>
  <c r="M116" i="66"/>
  <c r="M117" i="66"/>
  <c r="M126" i="66"/>
  <c r="M115" i="66"/>
  <c r="M110" i="66"/>
  <c r="M134" i="66"/>
  <c r="M102" i="66"/>
  <c r="M131" i="66"/>
  <c r="M135" i="66"/>
  <c r="M111" i="66"/>
  <c r="M108" i="66"/>
  <c r="M137" i="66"/>
  <c r="M127" i="66"/>
  <c r="M112" i="66"/>
  <c r="M132" i="66"/>
  <c r="M113" i="66"/>
  <c r="M123" i="66"/>
  <c r="M104" i="66"/>
  <c r="M136" i="66"/>
  <c r="M129" i="66"/>
  <c r="M106" i="66"/>
  <c r="M125" i="66"/>
  <c r="M101" i="66"/>
  <c r="M138" i="66"/>
  <c r="M139" i="66"/>
  <c r="M109" i="66"/>
  <c r="M107" i="66"/>
  <c r="M114" i="66"/>
  <c r="L113" i="66"/>
  <c r="L100" i="66"/>
  <c r="L133" i="66"/>
  <c r="L130" i="66"/>
  <c r="L114" i="66"/>
  <c r="L126" i="66"/>
  <c r="L115" i="66"/>
  <c r="L110" i="66"/>
  <c r="L116" i="66"/>
  <c r="L124" i="66"/>
  <c r="L105" i="66"/>
  <c r="L128" i="66"/>
  <c r="L117" i="66"/>
  <c r="L134" i="66"/>
  <c r="L102" i="66"/>
  <c r="L131" i="66"/>
  <c r="L135" i="66"/>
  <c r="L111" i="66"/>
  <c r="L108" i="66"/>
  <c r="L107" i="66"/>
  <c r="L101" i="66"/>
  <c r="L103" i="66"/>
  <c r="L123" i="66"/>
  <c r="L104" i="66"/>
  <c r="L125" i="66"/>
  <c r="L137" i="66"/>
  <c r="L127" i="66"/>
  <c r="L112" i="66"/>
  <c r="L136" i="66"/>
  <c r="L129" i="66"/>
  <c r="L106" i="66"/>
  <c r="L138" i="66"/>
  <c r="L132" i="66"/>
  <c r="L139" i="66"/>
  <c r="L122" i="66"/>
  <c r="L109" i="66"/>
  <c r="AD76" i="66"/>
  <c r="AD56" i="66"/>
  <c r="AD53" i="66"/>
  <c r="AD73" i="66"/>
  <c r="AD75" i="66"/>
  <c r="AD52" i="66"/>
  <c r="AD78" i="66"/>
  <c r="AD77" i="66"/>
  <c r="AD74" i="66"/>
  <c r="AD55" i="66"/>
  <c r="AD51" i="66"/>
  <c r="AD54" i="66"/>
  <c r="AC74" i="66"/>
  <c r="AC51" i="66"/>
  <c r="AC94" i="66"/>
  <c r="AC76" i="66"/>
  <c r="AC53" i="66"/>
  <c r="AC55" i="66"/>
  <c r="AC75" i="66"/>
  <c r="AC52" i="66"/>
  <c r="AC72" i="66"/>
  <c r="AC77" i="66"/>
  <c r="AC73" i="66"/>
  <c r="AC54" i="66"/>
  <c r="Z93" i="66"/>
  <c r="Z74" i="66"/>
  <c r="Z51" i="66"/>
  <c r="Z94" i="66"/>
  <c r="Z91" i="66"/>
  <c r="Z92" i="66"/>
  <c r="Z73" i="66"/>
  <c r="Z52" i="66"/>
  <c r="Z70" i="66"/>
  <c r="Z69" i="66"/>
  <c r="Z72" i="66"/>
  <c r="Z71" i="66"/>
  <c r="AB54" i="66"/>
  <c r="AB74" i="66"/>
  <c r="AB51" i="66"/>
  <c r="AB94" i="66"/>
  <c r="AB93" i="66"/>
  <c r="AB76" i="66"/>
  <c r="AB73" i="66"/>
  <c r="AB72" i="66"/>
  <c r="AB75" i="66"/>
  <c r="AB52" i="66"/>
  <c r="AB71" i="66"/>
  <c r="AB53" i="66"/>
  <c r="AA74" i="66"/>
  <c r="AA51" i="66"/>
  <c r="AA94" i="66"/>
  <c r="AA93" i="66"/>
  <c r="AA92" i="66"/>
  <c r="AA53" i="66"/>
  <c r="AA73" i="66"/>
  <c r="AA75" i="66"/>
  <c r="AA52" i="66"/>
  <c r="AA72" i="66"/>
  <c r="AA70" i="66"/>
  <c r="AA71" i="66"/>
  <c r="Y51" i="66"/>
  <c r="Y91" i="66"/>
  <c r="Y90" i="66"/>
  <c r="Y94" i="66"/>
  <c r="Y93" i="66"/>
  <c r="Y92" i="66"/>
  <c r="Y68" i="66"/>
  <c r="Y71" i="66"/>
  <c r="Y70" i="66"/>
  <c r="Y69" i="66"/>
  <c r="Y73" i="66"/>
  <c r="Y72" i="66"/>
  <c r="X71" i="66"/>
  <c r="X70" i="66"/>
  <c r="X89" i="66"/>
  <c r="X90" i="66"/>
  <c r="X94" i="66"/>
  <c r="X91" i="66"/>
  <c r="X93" i="66"/>
  <c r="X92" i="66"/>
  <c r="X67" i="66"/>
  <c r="X69" i="66"/>
  <c r="X68" i="66"/>
  <c r="X72" i="66"/>
  <c r="W72" i="66"/>
  <c r="W69" i="66"/>
  <c r="W90" i="66"/>
  <c r="W71" i="66"/>
  <c r="W70" i="66"/>
  <c r="W89" i="66"/>
  <c r="W94" i="66"/>
  <c r="W91" i="66"/>
  <c r="W93" i="66"/>
  <c r="W92" i="66"/>
  <c r="W67" i="66"/>
  <c r="W88" i="66"/>
  <c r="W66" i="66"/>
  <c r="W68" i="66"/>
  <c r="K93" i="66"/>
  <c r="K92" i="66"/>
  <c r="K87" i="66"/>
  <c r="K82" i="66"/>
  <c r="K63" i="66"/>
  <c r="K80" i="66"/>
  <c r="K57" i="66"/>
  <c r="K77" i="66"/>
  <c r="K66" i="66"/>
  <c r="K54" i="66"/>
  <c r="K84" i="66"/>
  <c r="K61" i="66"/>
  <c r="K79" i="66"/>
  <c r="K56" i="66"/>
  <c r="K88" i="66"/>
  <c r="K76" i="66"/>
  <c r="K68" i="66"/>
  <c r="K85" i="66"/>
  <c r="K72" i="66"/>
  <c r="K69" i="66"/>
  <c r="K64" i="66"/>
  <c r="K58" i="66"/>
  <c r="K71" i="66"/>
  <c r="K70" i="66"/>
  <c r="K83" i="66"/>
  <c r="K89" i="66"/>
  <c r="K81" i="66"/>
  <c r="K78" i="66"/>
  <c r="K55" i="66"/>
  <c r="K67" i="66"/>
  <c r="K60" i="66"/>
  <c r="K59" i="66"/>
  <c r="K94" i="66"/>
  <c r="K65" i="66"/>
  <c r="K86" i="66"/>
  <c r="K91" i="66"/>
  <c r="K90" i="66"/>
  <c r="K62" i="66"/>
  <c r="T71" i="66"/>
  <c r="T89" i="66"/>
  <c r="T88" i="66"/>
  <c r="T68" i="66"/>
  <c r="T85" i="66"/>
  <c r="T72" i="66"/>
  <c r="T69" i="66"/>
  <c r="T64" i="66"/>
  <c r="T70" i="66"/>
  <c r="T90" i="66"/>
  <c r="T65" i="66"/>
  <c r="T94" i="66"/>
  <c r="T91" i="66"/>
  <c r="T86" i="66"/>
  <c r="T66" i="66"/>
  <c r="T87" i="66"/>
  <c r="T63" i="66"/>
  <c r="T93" i="66"/>
  <c r="T92" i="66"/>
  <c r="T67" i="66"/>
  <c r="S85" i="66"/>
  <c r="S70" i="66"/>
  <c r="S88" i="66"/>
  <c r="S68" i="66"/>
  <c r="S72" i="66"/>
  <c r="S64" i="66"/>
  <c r="S69" i="66"/>
  <c r="S71" i="66"/>
  <c r="S89" i="66"/>
  <c r="S90" i="66"/>
  <c r="S62" i="66"/>
  <c r="S65" i="66"/>
  <c r="S93" i="66"/>
  <c r="S92" i="66"/>
  <c r="S66" i="66"/>
  <c r="S84" i="66"/>
  <c r="S87" i="66"/>
  <c r="S86" i="66"/>
  <c r="S67" i="66"/>
  <c r="S94" i="66"/>
  <c r="S91" i="66"/>
  <c r="S63" i="66"/>
  <c r="J94" i="66"/>
  <c r="J91" i="66"/>
  <c r="J86" i="66"/>
  <c r="J54" i="66"/>
  <c r="J84" i="66"/>
  <c r="J93" i="66"/>
  <c r="J92" i="66"/>
  <c r="J80" i="66"/>
  <c r="J57" i="66"/>
  <c r="J77" i="66"/>
  <c r="J66" i="66"/>
  <c r="J87" i="66"/>
  <c r="J82" i="66"/>
  <c r="J63" i="66"/>
  <c r="J67" i="66"/>
  <c r="J59" i="66"/>
  <c r="J61" i="66"/>
  <c r="J79" i="66"/>
  <c r="J56" i="66"/>
  <c r="J89" i="66"/>
  <c r="J81" i="66"/>
  <c r="J58" i="66"/>
  <c r="J85" i="66"/>
  <c r="J72" i="66"/>
  <c r="J69" i="66"/>
  <c r="J64" i="66"/>
  <c r="J83" i="66"/>
  <c r="J71" i="66"/>
  <c r="J70" i="66"/>
  <c r="J88" i="66"/>
  <c r="J60" i="66"/>
  <c r="J90" i="66"/>
  <c r="J62" i="66"/>
  <c r="J78" i="66"/>
  <c r="J76" i="66"/>
  <c r="J75" i="66"/>
  <c r="J65" i="66"/>
  <c r="J55" i="66"/>
  <c r="J68" i="66"/>
  <c r="J53" i="66"/>
  <c r="R67" i="66"/>
  <c r="R61" i="66"/>
  <c r="R69" i="66"/>
  <c r="R64" i="66"/>
  <c r="R72" i="66"/>
  <c r="R88" i="66"/>
  <c r="R68" i="66"/>
  <c r="R85" i="66"/>
  <c r="R71" i="66"/>
  <c r="R70" i="66"/>
  <c r="R89" i="66"/>
  <c r="R83" i="66"/>
  <c r="R90" i="66"/>
  <c r="R62" i="66"/>
  <c r="R94" i="66"/>
  <c r="R91" i="66"/>
  <c r="R86" i="66"/>
  <c r="R93" i="66"/>
  <c r="R92" i="66"/>
  <c r="R66" i="66"/>
  <c r="R87" i="66"/>
  <c r="R65" i="66"/>
  <c r="R84" i="66"/>
  <c r="R63" i="66"/>
  <c r="Q67" i="66"/>
  <c r="Q61" i="66"/>
  <c r="Q68" i="66"/>
  <c r="Q88" i="66"/>
  <c r="Q85" i="66"/>
  <c r="Q72" i="66"/>
  <c r="Q69" i="66"/>
  <c r="Q64" i="66"/>
  <c r="Q71" i="66"/>
  <c r="Q89" i="66"/>
  <c r="Q83" i="66"/>
  <c r="Q65" i="66"/>
  <c r="Q60" i="66"/>
  <c r="Q94" i="66"/>
  <c r="Q91" i="66"/>
  <c r="Q86" i="66"/>
  <c r="Q93" i="66"/>
  <c r="Q92" i="66"/>
  <c r="Q70" i="66"/>
  <c r="Q66" i="66"/>
  <c r="Q87" i="66"/>
  <c r="Q62" i="66"/>
  <c r="Q84" i="66"/>
  <c r="Q63" i="66"/>
  <c r="Q90" i="66"/>
  <c r="Q82" i="66"/>
  <c r="P87" i="66"/>
  <c r="P82" i="66"/>
  <c r="P63" i="66"/>
  <c r="P59" i="66"/>
  <c r="P88" i="66"/>
  <c r="P67" i="66"/>
  <c r="P61" i="66"/>
  <c r="P68" i="66"/>
  <c r="P85" i="66"/>
  <c r="P71" i="66"/>
  <c r="P70" i="66"/>
  <c r="P89" i="66"/>
  <c r="P81" i="66"/>
  <c r="P83" i="66"/>
  <c r="P90" i="66"/>
  <c r="P62" i="66"/>
  <c r="P92" i="66"/>
  <c r="P65" i="66"/>
  <c r="P60" i="66"/>
  <c r="P93" i="66"/>
  <c r="P94" i="66"/>
  <c r="P91" i="66"/>
  <c r="P86" i="66"/>
  <c r="P66" i="66"/>
  <c r="P69" i="66"/>
  <c r="P64" i="66"/>
  <c r="P84" i="66"/>
  <c r="P72" i="66"/>
  <c r="U88" i="66"/>
  <c r="U68" i="66"/>
  <c r="U72" i="66"/>
  <c r="U69" i="66"/>
  <c r="U64" i="66"/>
  <c r="U89" i="66"/>
  <c r="U71" i="66"/>
  <c r="U70" i="66"/>
  <c r="U90" i="66"/>
  <c r="U65" i="66"/>
  <c r="U94" i="66"/>
  <c r="U91" i="66"/>
  <c r="U86" i="66"/>
  <c r="U93" i="66"/>
  <c r="U92" i="66"/>
  <c r="U66" i="66"/>
  <c r="U87" i="66"/>
  <c r="U67" i="66"/>
  <c r="O84" i="66"/>
  <c r="O61" i="66"/>
  <c r="O87" i="66"/>
  <c r="O82" i="66"/>
  <c r="O63" i="66"/>
  <c r="O67" i="66"/>
  <c r="O59" i="66"/>
  <c r="O88" i="66"/>
  <c r="O68" i="66"/>
  <c r="O85" i="66"/>
  <c r="O72" i="66"/>
  <c r="O69" i="66"/>
  <c r="O64" i="66"/>
  <c r="O71" i="66"/>
  <c r="O70" i="66"/>
  <c r="O89" i="66"/>
  <c r="O81" i="66"/>
  <c r="O94" i="66"/>
  <c r="O91" i="66"/>
  <c r="O86" i="66"/>
  <c r="O93" i="66"/>
  <c r="O90" i="66"/>
  <c r="O62" i="66"/>
  <c r="O92" i="66"/>
  <c r="O65" i="66"/>
  <c r="O60" i="66"/>
  <c r="O80" i="66"/>
  <c r="O66" i="66"/>
  <c r="O58" i="66"/>
  <c r="O83" i="66"/>
  <c r="V70" i="66"/>
  <c r="V72" i="66"/>
  <c r="V69" i="66"/>
  <c r="V71" i="66"/>
  <c r="V89" i="66"/>
  <c r="V90" i="66"/>
  <c r="V94" i="66"/>
  <c r="V91" i="66"/>
  <c r="V93" i="66"/>
  <c r="V92" i="66"/>
  <c r="V66" i="66"/>
  <c r="V67" i="66"/>
  <c r="V87" i="66"/>
  <c r="V88" i="66"/>
  <c r="V65" i="66"/>
  <c r="V68" i="66"/>
  <c r="N66" i="66"/>
  <c r="N63" i="66"/>
  <c r="N67" i="66"/>
  <c r="N84" i="66"/>
  <c r="N87" i="66"/>
  <c r="N82" i="66"/>
  <c r="N59" i="66"/>
  <c r="N61" i="66"/>
  <c r="N79" i="66"/>
  <c r="N88" i="66"/>
  <c r="N85" i="66"/>
  <c r="N72" i="66"/>
  <c r="N69" i="66"/>
  <c r="N64" i="66"/>
  <c r="N71" i="66"/>
  <c r="N70" i="66"/>
  <c r="N83" i="66"/>
  <c r="N58" i="66"/>
  <c r="N65" i="66"/>
  <c r="N86" i="66"/>
  <c r="N60" i="66"/>
  <c r="N90" i="66"/>
  <c r="N62" i="66"/>
  <c r="N94" i="66"/>
  <c r="N91" i="66"/>
  <c r="N89" i="66"/>
  <c r="N80" i="66"/>
  <c r="N93" i="66"/>
  <c r="N92" i="66"/>
  <c r="N57" i="66"/>
  <c r="N81" i="66"/>
  <c r="N68" i="66"/>
  <c r="M80" i="66"/>
  <c r="M57" i="66"/>
  <c r="M66" i="66"/>
  <c r="M84" i="66"/>
  <c r="M59" i="66"/>
  <c r="M87" i="66"/>
  <c r="M82" i="66"/>
  <c r="M63" i="66"/>
  <c r="M67" i="66"/>
  <c r="M61" i="66"/>
  <c r="M79" i="66"/>
  <c r="M88" i="66"/>
  <c r="M68" i="66"/>
  <c r="M85" i="66"/>
  <c r="M72" i="66"/>
  <c r="M69" i="66"/>
  <c r="M64" i="66"/>
  <c r="M89" i="66"/>
  <c r="M81" i="66"/>
  <c r="M90" i="66"/>
  <c r="M62" i="66"/>
  <c r="M83" i="66"/>
  <c r="M58" i="66"/>
  <c r="M65" i="66"/>
  <c r="M60" i="66"/>
  <c r="M78" i="66"/>
  <c r="M94" i="66"/>
  <c r="M71" i="66"/>
  <c r="M93" i="66"/>
  <c r="M70" i="66"/>
  <c r="M86" i="66"/>
  <c r="M92" i="66"/>
  <c r="M56" i="66"/>
  <c r="M91" i="66"/>
  <c r="L80" i="66"/>
  <c r="L57" i="66"/>
  <c r="L77" i="66"/>
  <c r="L66" i="66"/>
  <c r="L84" i="66"/>
  <c r="L87" i="66"/>
  <c r="L82" i="66"/>
  <c r="L63" i="66"/>
  <c r="L67" i="66"/>
  <c r="L59" i="66"/>
  <c r="L79" i="66"/>
  <c r="L56" i="66"/>
  <c r="L88" i="66"/>
  <c r="L68" i="66"/>
  <c r="L71" i="66"/>
  <c r="L70" i="66"/>
  <c r="L62" i="66"/>
  <c r="L89" i="66"/>
  <c r="L81" i="66"/>
  <c r="L78" i="66"/>
  <c r="L55" i="66"/>
  <c r="L83" i="66"/>
  <c r="L58" i="66"/>
  <c r="L90" i="66"/>
  <c r="L61" i="66"/>
  <c r="L94" i="66"/>
  <c r="L60" i="66"/>
  <c r="L93" i="66"/>
  <c r="L65" i="66"/>
  <c r="L86" i="66"/>
  <c r="L92" i="66"/>
  <c r="L85" i="66"/>
  <c r="L69" i="66"/>
  <c r="L64" i="66"/>
  <c r="L72" i="66"/>
  <c r="L91" i="66"/>
  <c r="S107" i="84"/>
  <c r="P129" i="84"/>
  <c r="W121" i="84"/>
  <c r="N110" i="84"/>
  <c r="AA97" i="84"/>
  <c r="L128" i="84"/>
  <c r="Q87" i="84"/>
  <c r="L4" i="73"/>
  <c r="H37" i="73"/>
  <c r="J37" i="73" s="1"/>
  <c r="I36" i="78" s="1"/>
  <c r="H63" i="73"/>
  <c r="J63" i="73" s="1"/>
  <c r="I62" i="78" s="1"/>
  <c r="O27" i="62"/>
  <c r="D97" i="62"/>
  <c r="E65" i="62"/>
  <c r="E23" i="62"/>
  <c r="D23" i="62"/>
  <c r="E22" i="62"/>
  <c r="D22" i="62"/>
  <c r="E21" i="62"/>
  <c r="D21" i="62"/>
  <c r="E20" i="62"/>
  <c r="D20" i="62"/>
  <c r="E19" i="62"/>
  <c r="D19" i="62"/>
  <c r="E18" i="62"/>
  <c r="D18" i="62"/>
  <c r="O30" i="62" s="1"/>
  <c r="K37" i="73" l="1"/>
  <c r="J36" i="78" s="1"/>
  <c r="K63" i="73"/>
  <c r="J62" i="78" s="1"/>
  <c r="L37" i="73"/>
  <c r="K36" i="78" s="1"/>
  <c r="L63" i="73"/>
  <c r="K62" i="78" s="1"/>
  <c r="L38" i="90"/>
  <c r="L94" i="90"/>
  <c r="L66" i="90"/>
  <c r="L67" i="90"/>
  <c r="L95" i="90"/>
  <c r="L39" i="90"/>
  <c r="M66" i="90"/>
  <c r="M94" i="90"/>
  <c r="M38" i="90"/>
  <c r="M39" i="90"/>
  <c r="M95" i="90"/>
  <c r="M67" i="90"/>
  <c r="M66" i="63"/>
  <c r="L66" i="63"/>
  <c r="J9" i="78"/>
  <c r="K11" i="90" s="1"/>
  <c r="J10" i="73"/>
  <c r="I9" i="78" s="1"/>
  <c r="K10" i="90" s="1"/>
  <c r="H11" i="73"/>
  <c r="J138" i="102"/>
  <c r="J84" i="102" s="1"/>
  <c r="J153" i="102"/>
  <c r="J99" i="102" s="1"/>
  <c r="J157" i="102"/>
  <c r="J103" i="102" s="1"/>
  <c r="J142" i="102"/>
  <c r="J88" i="102" s="1"/>
  <c r="J139" i="102"/>
  <c r="J85" i="102" s="1"/>
  <c r="J158" i="102"/>
  <c r="J104" i="102" s="1"/>
  <c r="J151" i="102"/>
  <c r="J97" i="102" s="1"/>
  <c r="J145" i="102"/>
  <c r="J91" i="102" s="1"/>
  <c r="J144" i="102"/>
  <c r="J90" i="102" s="1"/>
  <c r="J156" i="102"/>
  <c r="J102" i="102" s="1"/>
  <c r="J146" i="102"/>
  <c r="J92" i="102" s="1"/>
  <c r="J147" i="102"/>
  <c r="J93" i="102" s="1"/>
  <c r="J141" i="102"/>
  <c r="J87" i="102" s="1"/>
  <c r="J154" i="102"/>
  <c r="J100" i="102" s="1"/>
  <c r="J149" i="102"/>
  <c r="J95" i="102" s="1"/>
  <c r="J140" i="102"/>
  <c r="J86" i="102" s="1"/>
  <c r="J143" i="102"/>
  <c r="J89" i="102" s="1"/>
  <c r="J152" i="102"/>
  <c r="J98" i="102" s="1"/>
  <c r="J155" i="102"/>
  <c r="J101" i="102" s="1"/>
  <c r="J148" i="102"/>
  <c r="J94" i="102" s="1"/>
  <c r="J150" i="102"/>
  <c r="J96" i="102" s="1"/>
  <c r="T156" i="102"/>
  <c r="T102" i="102" s="1"/>
  <c r="K152" i="102"/>
  <c r="K98" i="102" s="1"/>
  <c r="M144" i="102"/>
  <c r="M90" i="102" s="1"/>
  <c r="P148" i="102"/>
  <c r="P94" i="102" s="1"/>
  <c r="K157" i="102"/>
  <c r="K103" i="102" s="1"/>
  <c r="R149" i="102"/>
  <c r="R95" i="102" s="1"/>
  <c r="N155" i="102"/>
  <c r="N101" i="102" s="1"/>
  <c r="Z156" i="102"/>
  <c r="Z102" i="102" s="1"/>
  <c r="Q155" i="102"/>
  <c r="Q101" i="102" s="1"/>
  <c r="U152" i="102"/>
  <c r="U98" i="102" s="1"/>
  <c r="Y155" i="102"/>
  <c r="Y101" i="102" s="1"/>
  <c r="P146" i="102"/>
  <c r="P92" i="102" s="1"/>
  <c r="M157" i="102"/>
  <c r="M103" i="102" s="1"/>
  <c r="U150" i="102"/>
  <c r="U96" i="102" s="1"/>
  <c r="M149" i="102"/>
  <c r="M95" i="102" s="1"/>
  <c r="O146" i="102"/>
  <c r="O92" i="102" s="1"/>
  <c r="P152" i="102"/>
  <c r="P98" i="102" s="1"/>
  <c r="Z157" i="102"/>
  <c r="Z103" i="102" s="1"/>
  <c r="R156" i="102"/>
  <c r="R102" i="102" s="1"/>
  <c r="T152" i="102"/>
  <c r="T98" i="102" s="1"/>
  <c r="N148" i="102"/>
  <c r="N94" i="102" s="1"/>
  <c r="O149" i="102"/>
  <c r="O95" i="102" s="1"/>
  <c r="Q148" i="102"/>
  <c r="Q94" i="102" s="1"/>
  <c r="N151" i="102"/>
  <c r="N97" i="102" s="1"/>
  <c r="T148" i="102"/>
  <c r="T94" i="102" s="1"/>
  <c r="M150" i="102"/>
  <c r="M96" i="102" s="1"/>
  <c r="Y154" i="102"/>
  <c r="Y100" i="102" s="1"/>
  <c r="K145" i="102"/>
  <c r="K91" i="102" s="1"/>
  <c r="M145" i="102"/>
  <c r="M91" i="102" s="1"/>
  <c r="P155" i="102"/>
  <c r="P101" i="102" s="1"/>
  <c r="W155" i="102"/>
  <c r="W101" i="102" s="1"/>
  <c r="P158" i="102"/>
  <c r="P104" i="102" s="1"/>
  <c r="O158" i="102"/>
  <c r="O104" i="102" s="1"/>
  <c r="W158" i="102"/>
  <c r="W104" i="102" s="1"/>
  <c r="L148" i="102"/>
  <c r="L94" i="102" s="1"/>
  <c r="K140" i="102"/>
  <c r="K86" i="102" s="1"/>
  <c r="R152" i="102"/>
  <c r="R98" i="102" s="1"/>
  <c r="Q151" i="102"/>
  <c r="Q97" i="102" s="1"/>
  <c r="L157" i="102"/>
  <c r="L103" i="102" s="1"/>
  <c r="N152" i="102"/>
  <c r="N98" i="102" s="1"/>
  <c r="P151" i="102"/>
  <c r="P97" i="102" s="1"/>
  <c r="P145" i="102"/>
  <c r="P91" i="102" s="1"/>
  <c r="Q146" i="102"/>
  <c r="Q92" i="102" s="1"/>
  <c r="Q145" i="102"/>
  <c r="Q91" i="102" s="1"/>
  <c r="V154" i="102"/>
  <c r="V100" i="102" s="1"/>
  <c r="R157" i="102"/>
  <c r="R103" i="102" s="1"/>
  <c r="R155" i="102"/>
  <c r="R101" i="102" s="1"/>
  <c r="W156" i="102"/>
  <c r="W102" i="102" s="1"/>
  <c r="T153" i="102"/>
  <c r="T99" i="102" s="1"/>
  <c r="AB158" i="102"/>
  <c r="AB104" i="102" s="1"/>
  <c r="L140" i="102"/>
  <c r="L86" i="102" s="1"/>
  <c r="L151" i="102"/>
  <c r="L97" i="102" s="1"/>
  <c r="K158" i="102"/>
  <c r="K104" i="102" s="1"/>
  <c r="L149" i="102"/>
  <c r="L95" i="102" s="1"/>
  <c r="K149" i="102"/>
  <c r="K95" i="102" s="1"/>
  <c r="L146" i="102"/>
  <c r="L92" i="102" s="1"/>
  <c r="AA156" i="102"/>
  <c r="AA102" i="102" s="1"/>
  <c r="T150" i="102"/>
  <c r="T96" i="102" s="1"/>
  <c r="Q152" i="102"/>
  <c r="Q98" i="102" s="1"/>
  <c r="S154" i="102"/>
  <c r="S100" i="102" s="1"/>
  <c r="X154" i="102"/>
  <c r="X100" i="102" s="1"/>
  <c r="AB157" i="102"/>
  <c r="AB103" i="102" s="1"/>
  <c r="L144" i="102"/>
  <c r="L90" i="102" s="1"/>
  <c r="K148" i="102"/>
  <c r="K94" i="102" s="1"/>
  <c r="R148" i="102"/>
  <c r="R94" i="102" s="1"/>
  <c r="M147" i="102"/>
  <c r="M93" i="102" s="1"/>
  <c r="M155" i="102"/>
  <c r="M101" i="102" s="1"/>
  <c r="P147" i="102"/>
  <c r="P93" i="102" s="1"/>
  <c r="U154" i="102"/>
  <c r="U100" i="102" s="1"/>
  <c r="M143" i="102"/>
  <c r="M89" i="102" s="1"/>
  <c r="S157" i="102"/>
  <c r="S103" i="102" s="1"/>
  <c r="Y153" i="102"/>
  <c r="Y99" i="102" s="1"/>
  <c r="P153" i="102"/>
  <c r="P99" i="102" s="1"/>
  <c r="U153" i="102"/>
  <c r="U99" i="102" s="1"/>
  <c r="Z154" i="102"/>
  <c r="Z100" i="102" s="1"/>
  <c r="L142" i="102"/>
  <c r="L88" i="102" s="1"/>
  <c r="N147" i="102"/>
  <c r="N93" i="102" s="1"/>
  <c r="N149" i="102"/>
  <c r="N95" i="102" s="1"/>
  <c r="P156" i="102"/>
  <c r="P102" i="102" s="1"/>
  <c r="V155" i="102"/>
  <c r="V101" i="102" s="1"/>
  <c r="M141" i="102"/>
  <c r="M87" i="102" s="1"/>
  <c r="N154" i="102"/>
  <c r="N100" i="102" s="1"/>
  <c r="O157" i="102"/>
  <c r="O103" i="102" s="1"/>
  <c r="Q156" i="102"/>
  <c r="Q102" i="102" s="1"/>
  <c r="Q149" i="102"/>
  <c r="Q95" i="102" s="1"/>
  <c r="V150" i="102"/>
  <c r="V96" i="102" s="1"/>
  <c r="V156" i="102"/>
  <c r="V102" i="102" s="1"/>
  <c r="O144" i="102"/>
  <c r="O90" i="102" s="1"/>
  <c r="O152" i="102"/>
  <c r="O98" i="102" s="1"/>
  <c r="Q154" i="102"/>
  <c r="Q100" i="102" s="1"/>
  <c r="V152" i="102"/>
  <c r="V98" i="102" s="1"/>
  <c r="M153" i="102"/>
  <c r="M99" i="102" s="1"/>
  <c r="M151" i="102"/>
  <c r="M97" i="102" s="1"/>
  <c r="O155" i="102"/>
  <c r="O101" i="102" s="1"/>
  <c r="V157" i="102"/>
  <c r="V103" i="102" s="1"/>
  <c r="S147" i="102"/>
  <c r="S93" i="102" s="1"/>
  <c r="U155" i="102"/>
  <c r="U101" i="102" s="1"/>
  <c r="N158" i="102"/>
  <c r="N104" i="102" s="1"/>
  <c r="N146" i="102"/>
  <c r="N92" i="102" s="1"/>
  <c r="R147" i="102"/>
  <c r="R93" i="102" s="1"/>
  <c r="T157" i="102"/>
  <c r="T103" i="102" s="1"/>
  <c r="U158" i="102"/>
  <c r="U104" i="102" s="1"/>
  <c r="K154" i="102"/>
  <c r="K100" i="102" s="1"/>
  <c r="K141" i="102"/>
  <c r="K87" i="102" s="1"/>
  <c r="N145" i="102"/>
  <c r="N91" i="102" s="1"/>
  <c r="N143" i="102"/>
  <c r="N89" i="102" s="1"/>
  <c r="L143" i="102"/>
  <c r="L89" i="102" s="1"/>
  <c r="K151" i="102"/>
  <c r="K97" i="102" s="1"/>
  <c r="Y158" i="102"/>
  <c r="Y104" i="102" s="1"/>
  <c r="L150" i="102"/>
  <c r="L96" i="102" s="1"/>
  <c r="AD158" i="102"/>
  <c r="AD104" i="102" s="1"/>
  <c r="N144" i="102"/>
  <c r="N90" i="102" s="1"/>
  <c r="N157" i="102"/>
  <c r="N103" i="102" s="1"/>
  <c r="O148" i="102"/>
  <c r="O94" i="102" s="1"/>
  <c r="P144" i="102"/>
  <c r="P90" i="102" s="1"/>
  <c r="Q158" i="102"/>
  <c r="Q104" i="102" s="1"/>
  <c r="R151" i="102"/>
  <c r="R97" i="102" s="1"/>
  <c r="R154" i="102"/>
  <c r="R100" i="102" s="1"/>
  <c r="T151" i="102"/>
  <c r="T97" i="102" s="1"/>
  <c r="U151" i="102"/>
  <c r="U97" i="102" s="1"/>
  <c r="M142" i="102"/>
  <c r="M88" i="102" s="1"/>
  <c r="M146" i="102"/>
  <c r="M92" i="102" s="1"/>
  <c r="O151" i="102"/>
  <c r="O97" i="102" s="1"/>
  <c r="O145" i="102"/>
  <c r="O91" i="102" s="1"/>
  <c r="P150" i="102"/>
  <c r="P96" i="102" s="1"/>
  <c r="W153" i="102"/>
  <c r="W99" i="102" s="1"/>
  <c r="W154" i="102"/>
  <c r="W100" i="102" s="1"/>
  <c r="S153" i="102"/>
  <c r="S99" i="102" s="1"/>
  <c r="T149" i="102"/>
  <c r="T95" i="102" s="1"/>
  <c r="L152" i="102"/>
  <c r="L98" i="102" s="1"/>
  <c r="K139" i="102"/>
  <c r="K85" i="102" s="1"/>
  <c r="K153" i="102"/>
  <c r="K99" i="102" s="1"/>
  <c r="K146" i="102"/>
  <c r="K92" i="102" s="1"/>
  <c r="N153" i="102"/>
  <c r="N99" i="102" s="1"/>
  <c r="O150" i="102"/>
  <c r="O96" i="102" s="1"/>
  <c r="O143" i="102"/>
  <c r="O89" i="102" s="1"/>
  <c r="Q153" i="102"/>
  <c r="Q99" i="102" s="1"/>
  <c r="V151" i="102"/>
  <c r="V97" i="102" s="1"/>
  <c r="W152" i="102"/>
  <c r="W98" i="102" s="1"/>
  <c r="S148" i="102"/>
  <c r="S94" i="102" s="1"/>
  <c r="S149" i="102"/>
  <c r="S95" i="102" s="1"/>
  <c r="Z155" i="102"/>
  <c r="Z101" i="102" s="1"/>
  <c r="L156" i="102"/>
  <c r="L102" i="102" s="1"/>
  <c r="L153" i="102"/>
  <c r="L99" i="102" s="1"/>
  <c r="K156" i="102"/>
  <c r="K102" i="102" s="1"/>
  <c r="K143" i="102"/>
  <c r="K89" i="102" s="1"/>
  <c r="N142" i="102"/>
  <c r="N88" i="102" s="1"/>
  <c r="Q150" i="102"/>
  <c r="Q96" i="102" s="1"/>
  <c r="X156" i="102"/>
  <c r="X102" i="102" s="1"/>
  <c r="Z158" i="102"/>
  <c r="Z104" i="102" s="1"/>
  <c r="M156" i="102"/>
  <c r="M102" i="102" s="1"/>
  <c r="M154" i="102"/>
  <c r="M100" i="102" s="1"/>
  <c r="M158" i="102"/>
  <c r="M104" i="102" s="1"/>
  <c r="O156" i="102"/>
  <c r="O102" i="102" s="1"/>
  <c r="P149" i="102"/>
  <c r="P95" i="102" s="1"/>
  <c r="AC158" i="102"/>
  <c r="AC104" i="102" s="1"/>
  <c r="R146" i="102"/>
  <c r="R92" i="102" s="1"/>
  <c r="W151" i="102"/>
  <c r="W97" i="102" s="1"/>
  <c r="W157" i="102"/>
  <c r="W103" i="102" s="1"/>
  <c r="S156" i="102"/>
  <c r="S102" i="102" s="1"/>
  <c r="U156" i="102"/>
  <c r="U102" i="102" s="1"/>
  <c r="U149" i="102"/>
  <c r="U95" i="102" s="1"/>
  <c r="X157" i="102"/>
  <c r="X103" i="102" s="1"/>
  <c r="AA158" i="102"/>
  <c r="AA104" i="102" s="1"/>
  <c r="AA157" i="102"/>
  <c r="AA103" i="102" s="1"/>
  <c r="L155" i="102"/>
  <c r="L101" i="102" s="1"/>
  <c r="K142" i="102"/>
  <c r="K88" i="102" s="1"/>
  <c r="K144" i="102"/>
  <c r="K90" i="102" s="1"/>
  <c r="V158" i="102"/>
  <c r="V104" i="102" s="1"/>
  <c r="R153" i="102"/>
  <c r="R99" i="102" s="1"/>
  <c r="S151" i="102"/>
  <c r="S97" i="102" s="1"/>
  <c r="U157" i="102"/>
  <c r="U103" i="102" s="1"/>
  <c r="Y156" i="102"/>
  <c r="Y102" i="102" s="1"/>
  <c r="AA155" i="102"/>
  <c r="AA101" i="102" s="1"/>
  <c r="L158" i="102"/>
  <c r="L104" i="102" s="1"/>
  <c r="K150" i="102"/>
  <c r="K96" i="102" s="1"/>
  <c r="K155" i="102"/>
  <c r="K101" i="102" s="1"/>
  <c r="P157" i="102"/>
  <c r="P103" i="102" s="1"/>
  <c r="M152" i="102"/>
  <c r="M98" i="102" s="1"/>
  <c r="M148" i="102"/>
  <c r="M94" i="102" s="1"/>
  <c r="N150" i="102"/>
  <c r="N96" i="102" s="1"/>
  <c r="O147" i="102"/>
  <c r="O93" i="102" s="1"/>
  <c r="AC157" i="102"/>
  <c r="AC103" i="102" s="1"/>
  <c r="Q157" i="102"/>
  <c r="Q103" i="102" s="1"/>
  <c r="Q147" i="102"/>
  <c r="Q93" i="102" s="1"/>
  <c r="R150" i="102"/>
  <c r="R96" i="102" s="1"/>
  <c r="S152" i="102"/>
  <c r="S98" i="102" s="1"/>
  <c r="S150" i="102"/>
  <c r="S96" i="102" s="1"/>
  <c r="S155" i="102"/>
  <c r="S101" i="102" s="1"/>
  <c r="T155" i="102"/>
  <c r="T101" i="102" s="1"/>
  <c r="T154" i="102"/>
  <c r="T100" i="102" s="1"/>
  <c r="X153" i="102"/>
  <c r="X99" i="102" s="1"/>
  <c r="X155" i="102"/>
  <c r="X101" i="102" s="1"/>
  <c r="Y157" i="102"/>
  <c r="Y103" i="102" s="1"/>
  <c r="AB156" i="102"/>
  <c r="AB102" i="102" s="1"/>
  <c r="L145" i="102"/>
  <c r="L91" i="102" s="1"/>
  <c r="L147" i="102"/>
  <c r="L93" i="102" s="1"/>
  <c r="N156" i="102"/>
  <c r="N102" i="102" s="1"/>
  <c r="O154" i="102"/>
  <c r="O100" i="102" s="1"/>
  <c r="O153" i="102"/>
  <c r="O99" i="102" s="1"/>
  <c r="P154" i="102"/>
  <c r="P100" i="102" s="1"/>
  <c r="V153" i="102"/>
  <c r="V99" i="102" s="1"/>
  <c r="R158" i="102"/>
  <c r="R104" i="102" s="1"/>
  <c r="S158" i="102"/>
  <c r="S104" i="102" s="1"/>
  <c r="T158" i="102"/>
  <c r="T104" i="102" s="1"/>
  <c r="X152" i="102"/>
  <c r="X98" i="102" s="1"/>
  <c r="X158" i="102"/>
  <c r="X104" i="102" s="1"/>
  <c r="L154" i="102"/>
  <c r="L100" i="102" s="1"/>
  <c r="L141" i="102"/>
  <c r="L87" i="102" s="1"/>
  <c r="K147" i="102"/>
  <c r="K93" i="102" s="1"/>
  <c r="L10" i="73"/>
  <c r="L36" i="73"/>
  <c r="K35" i="78" s="1"/>
  <c r="L12" i="90" s="1"/>
  <c r="L62" i="73"/>
  <c r="K61" i="78" s="1"/>
  <c r="M12" i="90" s="1"/>
  <c r="AB101" i="56"/>
  <c r="AB32" i="86" s="1"/>
  <c r="AB101" i="86" s="1"/>
  <c r="AB130" i="56"/>
  <c r="AB61" i="86" s="1"/>
  <c r="AB130" i="86" s="1"/>
  <c r="AA100" i="56"/>
  <c r="AA31" i="86" s="1"/>
  <c r="AA100" i="86" s="1"/>
  <c r="AA111" i="56"/>
  <c r="AA42" i="86" s="1"/>
  <c r="AA111" i="86" s="1"/>
  <c r="H111" i="56"/>
  <c r="H42" i="86" s="1"/>
  <c r="H111" i="86" s="1"/>
  <c r="H94" i="56"/>
  <c r="H25" i="86" s="1"/>
  <c r="H94" i="86" s="1"/>
  <c r="H105" i="56"/>
  <c r="H36" i="86" s="1"/>
  <c r="H105" i="86" s="1"/>
  <c r="AA83" i="56"/>
  <c r="AA14" i="86" s="1"/>
  <c r="AA83" i="86" s="1"/>
  <c r="H91" i="56"/>
  <c r="H22" i="86" s="1"/>
  <c r="H91" i="86" s="1"/>
  <c r="AA136" i="56"/>
  <c r="AA67" i="86" s="1"/>
  <c r="AA136" i="86" s="1"/>
  <c r="H85" i="56"/>
  <c r="H16" i="86" s="1"/>
  <c r="H85" i="86" s="1"/>
  <c r="H127" i="56"/>
  <c r="H58" i="86" s="1"/>
  <c r="H127" i="86" s="1"/>
  <c r="H78" i="56"/>
  <c r="H9" i="86" s="1"/>
  <c r="H78" i="86" s="1"/>
  <c r="H112" i="56"/>
  <c r="H43" i="86" s="1"/>
  <c r="H112" i="86" s="1"/>
  <c r="AB110" i="56"/>
  <c r="AB41" i="86" s="1"/>
  <c r="AB110" i="86" s="1"/>
  <c r="G99" i="84"/>
  <c r="G30" i="86" s="1"/>
  <c r="G99" i="86" s="1"/>
  <c r="G80" i="84"/>
  <c r="G11" i="86" s="1"/>
  <c r="G80" i="86" s="1"/>
  <c r="G129" i="84"/>
  <c r="G60" i="86" s="1"/>
  <c r="G111" i="84"/>
  <c r="G42" i="86" s="1"/>
  <c r="G111" i="86" s="1"/>
  <c r="G135" i="84"/>
  <c r="G66" i="86" s="1"/>
  <c r="G135" i="86" s="1"/>
  <c r="G137" i="84"/>
  <c r="G68" i="86" s="1"/>
  <c r="G137" i="86" s="1"/>
  <c r="G117" i="84"/>
  <c r="G48" i="86" s="1"/>
  <c r="G117" i="86" s="1"/>
  <c r="AA92" i="56"/>
  <c r="AA23" i="86" s="1"/>
  <c r="AA92" i="86" s="1"/>
  <c r="AB135" i="56"/>
  <c r="AB66" i="86" s="1"/>
  <c r="AB135" i="86" s="1"/>
  <c r="AB123" i="56"/>
  <c r="AB54" i="86" s="1"/>
  <c r="AB123" i="86" s="1"/>
  <c r="H120" i="56"/>
  <c r="H51" i="86" s="1"/>
  <c r="H120" i="86" s="1"/>
  <c r="AB96" i="56"/>
  <c r="AB27" i="86" s="1"/>
  <c r="AA86" i="56"/>
  <c r="AA17" i="86" s="1"/>
  <c r="AA86" i="86" s="1"/>
  <c r="H97" i="56"/>
  <c r="H28" i="86" s="1"/>
  <c r="H97" i="86" s="1"/>
  <c r="H80" i="56"/>
  <c r="H11" i="86" s="1"/>
  <c r="H80" i="86" s="1"/>
  <c r="AB124" i="56"/>
  <c r="AB55" i="86" s="1"/>
  <c r="AB124" i="86" s="1"/>
  <c r="AA81" i="56"/>
  <c r="AA12" i="86" s="1"/>
  <c r="AB127" i="56"/>
  <c r="AB58" i="86" s="1"/>
  <c r="AB127" i="86" s="1"/>
  <c r="AB78" i="56"/>
  <c r="AB9" i="86" s="1"/>
  <c r="H90" i="56"/>
  <c r="H21" i="86" s="1"/>
  <c r="H90" i="86" s="1"/>
  <c r="AA120" i="56"/>
  <c r="AA51" i="86" s="1"/>
  <c r="AA120" i="86" s="1"/>
  <c r="G123" i="84"/>
  <c r="G54" i="86" s="1"/>
  <c r="G123" i="86" s="1"/>
  <c r="G104" i="84"/>
  <c r="G35" i="86" s="1"/>
  <c r="G104" i="86" s="1"/>
  <c r="G133" i="84"/>
  <c r="G64" i="86" s="1"/>
  <c r="G133" i="86" s="1"/>
  <c r="H99" i="56"/>
  <c r="H30" i="86" s="1"/>
  <c r="H99" i="86" s="1"/>
  <c r="AA110" i="56"/>
  <c r="AA41" i="86" s="1"/>
  <c r="AA110" i="86" s="1"/>
  <c r="AB91" i="56"/>
  <c r="AB22" i="86" s="1"/>
  <c r="AB91" i="86" s="1"/>
  <c r="AB95" i="56"/>
  <c r="AB26" i="86" s="1"/>
  <c r="AB95" i="86" s="1"/>
  <c r="AA78" i="56"/>
  <c r="AA9" i="86" s="1"/>
  <c r="H130" i="56"/>
  <c r="H61" i="86" s="1"/>
  <c r="H130" i="86" s="1"/>
  <c r="G126" i="84"/>
  <c r="G57" i="86" s="1"/>
  <c r="G126" i="86" s="1"/>
  <c r="G100" i="84"/>
  <c r="G31" i="86" s="1"/>
  <c r="G100" i="86" s="1"/>
  <c r="G82" i="84"/>
  <c r="G13" i="86" s="1"/>
  <c r="G82" i="86" s="1"/>
  <c r="AB94" i="56"/>
  <c r="AB25" i="86" s="1"/>
  <c r="AB94" i="86" s="1"/>
  <c r="G131" i="84"/>
  <c r="G62" i="86" s="1"/>
  <c r="G131" i="86" s="1"/>
  <c r="G87" i="84"/>
  <c r="G18" i="86" s="1"/>
  <c r="G87" i="86" s="1"/>
  <c r="G81" i="84"/>
  <c r="G12" i="86" s="1"/>
  <c r="G81" i="86" s="1"/>
  <c r="G102" i="84"/>
  <c r="G33" i="86" s="1"/>
  <c r="G102" i="86" s="1"/>
  <c r="AA135" i="56"/>
  <c r="AA66" i="86" s="1"/>
  <c r="AA135" i="86" s="1"/>
  <c r="AA91" i="56"/>
  <c r="AA22" i="86" s="1"/>
  <c r="AA91" i="86" s="1"/>
  <c r="AB137" i="56"/>
  <c r="AB68" i="86" s="1"/>
  <c r="AB137" i="86" s="1"/>
  <c r="H122" i="56"/>
  <c r="H53" i="86" s="1"/>
  <c r="G84" i="84"/>
  <c r="G15" i="86" s="1"/>
  <c r="G108" i="84"/>
  <c r="G39" i="86" s="1"/>
  <c r="G108" i="86" s="1"/>
  <c r="G90" i="84"/>
  <c r="G21" i="86" s="1"/>
  <c r="G90" i="86" s="1"/>
  <c r="G92" i="84"/>
  <c r="G23" i="86" s="1"/>
  <c r="G92" i="86" s="1"/>
  <c r="G94" i="84"/>
  <c r="G25" i="86" s="1"/>
  <c r="G94" i="86" s="1"/>
  <c r="G132" i="84"/>
  <c r="G63" i="86" s="1"/>
  <c r="G101" i="84"/>
  <c r="G32" i="86" s="1"/>
  <c r="G101" i="86" s="1"/>
  <c r="G122" i="84"/>
  <c r="G53" i="86" s="1"/>
  <c r="AA96" i="56"/>
  <c r="AA27" i="86" s="1"/>
  <c r="AB121" i="56"/>
  <c r="AB52" i="86" s="1"/>
  <c r="AB121" i="86" s="1"/>
  <c r="H101" i="56"/>
  <c r="H32" i="86" s="1"/>
  <c r="H101" i="86" s="1"/>
  <c r="H106" i="56"/>
  <c r="H37" i="86" s="1"/>
  <c r="H106" i="86" s="1"/>
  <c r="AB104" i="56"/>
  <c r="AB35" i="86" s="1"/>
  <c r="AB104" i="86" s="1"/>
  <c r="H131" i="56"/>
  <c r="H62" i="86" s="1"/>
  <c r="H131" i="86" s="1"/>
  <c r="AA112" i="56"/>
  <c r="AA43" i="86" s="1"/>
  <c r="AA112" i="86" s="1"/>
  <c r="H76" i="56"/>
  <c r="H7" i="86" s="1"/>
  <c r="H76" i="86" s="1"/>
  <c r="AB106" i="56"/>
  <c r="AB37" i="86" s="1"/>
  <c r="AB106" i="86" s="1"/>
  <c r="H119" i="56"/>
  <c r="H50" i="86" s="1"/>
  <c r="H119" i="86" s="1"/>
  <c r="AA87" i="56"/>
  <c r="AA18" i="86" s="1"/>
  <c r="AA87" i="86" s="1"/>
  <c r="H95" i="56"/>
  <c r="H26" i="86" s="1"/>
  <c r="H95" i="86" s="1"/>
  <c r="AB105" i="56"/>
  <c r="AB36" i="86" s="1"/>
  <c r="AB105" i="86" s="1"/>
  <c r="AB98" i="56"/>
  <c r="AB29" i="86" s="1"/>
  <c r="AB98" i="86" s="1"/>
  <c r="AA121" i="56"/>
  <c r="AA52" i="86" s="1"/>
  <c r="AA121" i="86" s="1"/>
  <c r="AA127" i="56"/>
  <c r="AA58" i="86" s="1"/>
  <c r="AA127" i="86" s="1"/>
  <c r="AB113" i="56"/>
  <c r="AB44" i="86" s="1"/>
  <c r="AB113" i="86" s="1"/>
  <c r="AB133" i="56"/>
  <c r="AB64" i="86" s="1"/>
  <c r="AB133" i="86" s="1"/>
  <c r="H135" i="56"/>
  <c r="H66" i="86" s="1"/>
  <c r="H135" i="86" s="1"/>
  <c r="G76" i="84"/>
  <c r="G124" i="84"/>
  <c r="G55" i="86" s="1"/>
  <c r="G124" i="86" s="1"/>
  <c r="G106" i="84"/>
  <c r="G37" i="86" s="1"/>
  <c r="G106" i="86" s="1"/>
  <c r="G130" i="84"/>
  <c r="G61" i="86" s="1"/>
  <c r="G130" i="86" s="1"/>
  <c r="G112" i="84"/>
  <c r="G43" i="86" s="1"/>
  <c r="G112" i="86" s="1"/>
  <c r="G114" i="84"/>
  <c r="G45" i="86" s="1"/>
  <c r="G114" i="86" s="1"/>
  <c r="G116" i="84"/>
  <c r="G47" i="86" s="1"/>
  <c r="G116" i="86" s="1"/>
  <c r="G96" i="84"/>
  <c r="G27" i="86" s="1"/>
  <c r="G121" i="84"/>
  <c r="G52" i="86" s="1"/>
  <c r="G121" i="86" s="1"/>
  <c r="AA97" i="56"/>
  <c r="AA28" i="86" s="1"/>
  <c r="AA97" i="86" s="1"/>
  <c r="AB99" i="56"/>
  <c r="AB30" i="86" s="1"/>
  <c r="AB99" i="86" s="1"/>
  <c r="AA94" i="56"/>
  <c r="AA25" i="86" s="1"/>
  <c r="AA94" i="86" s="1"/>
  <c r="AB112" i="56"/>
  <c r="AB43" i="86" s="1"/>
  <c r="AB112" i="86" s="1"/>
  <c r="AB138" i="56"/>
  <c r="AB69" i="86" s="1"/>
  <c r="AB138" i="86" s="1"/>
  <c r="H117" i="56"/>
  <c r="H48" i="86" s="1"/>
  <c r="H117" i="86" s="1"/>
  <c r="AA99" i="56"/>
  <c r="AA30" i="86" s="1"/>
  <c r="AA99" i="86" s="1"/>
  <c r="AA118" i="56"/>
  <c r="AA49" i="86" s="1"/>
  <c r="AA118" i="86" s="1"/>
  <c r="AB85" i="56"/>
  <c r="AB16" i="86" s="1"/>
  <c r="AB85" i="86" s="1"/>
  <c r="AA80" i="56"/>
  <c r="AA11" i="86" s="1"/>
  <c r="AA88" i="56"/>
  <c r="AA19" i="86" s="1"/>
  <c r="AA88" i="86" s="1"/>
  <c r="AA95" i="56"/>
  <c r="AA26" i="86" s="1"/>
  <c r="AA95" i="86" s="1"/>
  <c r="AB128" i="56"/>
  <c r="AB59" i="86" s="1"/>
  <c r="AB128" i="86" s="1"/>
  <c r="AA104" i="56"/>
  <c r="AA35" i="86" s="1"/>
  <c r="AA104" i="86" s="1"/>
  <c r="AA128" i="56"/>
  <c r="AA59" i="86" s="1"/>
  <c r="AA128" i="86" s="1"/>
  <c r="AB111" i="56"/>
  <c r="AB42" i="86" s="1"/>
  <c r="AB111" i="86" s="1"/>
  <c r="AB108" i="56"/>
  <c r="AB39" i="86" s="1"/>
  <c r="AB108" i="86" s="1"/>
  <c r="G98" i="84"/>
  <c r="G29" i="86" s="1"/>
  <c r="G98" i="86" s="1"/>
  <c r="G128" i="84"/>
  <c r="G59" i="86" s="1"/>
  <c r="G128" i="86" s="1"/>
  <c r="G134" i="84"/>
  <c r="G65" i="86" s="1"/>
  <c r="G136" i="84"/>
  <c r="G67" i="86" s="1"/>
  <c r="G136" i="86" s="1"/>
  <c r="G138" i="84"/>
  <c r="G69" i="86" s="1"/>
  <c r="G138" i="86" s="1"/>
  <c r="G118" i="84"/>
  <c r="G49" i="86" s="1"/>
  <c r="G118" i="86" s="1"/>
  <c r="H88" i="56"/>
  <c r="H19" i="86" s="1"/>
  <c r="H88" i="86" s="1"/>
  <c r="AA105" i="56"/>
  <c r="AA36" i="86" s="1"/>
  <c r="AA105" i="86" s="1"/>
  <c r="H79" i="56"/>
  <c r="H10" i="86" s="1"/>
  <c r="AA134" i="56"/>
  <c r="AA65" i="86" s="1"/>
  <c r="AA98" i="56"/>
  <c r="AA29" i="86" s="1"/>
  <c r="AA98" i="86" s="1"/>
  <c r="H118" i="56"/>
  <c r="H49" i="86" s="1"/>
  <c r="H118" i="86" s="1"/>
  <c r="AB114" i="56"/>
  <c r="AB45" i="86" s="1"/>
  <c r="AB114" i="86" s="1"/>
  <c r="H126" i="56"/>
  <c r="H57" i="86" s="1"/>
  <c r="H126" i="86" s="1"/>
  <c r="AB109" i="56"/>
  <c r="AB40" i="86" s="1"/>
  <c r="H77" i="56"/>
  <c r="H8" i="86" s="1"/>
  <c r="H137" i="56"/>
  <c r="H68" i="86" s="1"/>
  <c r="H137" i="86" s="1"/>
  <c r="AA113" i="56"/>
  <c r="AA44" i="86" s="1"/>
  <c r="AA113" i="86" s="1"/>
  <c r="AA133" i="56"/>
  <c r="AA64" i="86" s="1"/>
  <c r="AA133" i="86" s="1"/>
  <c r="H109" i="56"/>
  <c r="H40" i="86" s="1"/>
  <c r="G120" i="84"/>
  <c r="G51" i="86" s="1"/>
  <c r="G120" i="86" s="1"/>
  <c r="G79" i="84"/>
  <c r="G10" i="86" s="1"/>
  <c r="H107" i="56"/>
  <c r="H38" i="86" s="1"/>
  <c r="H107" i="86" s="1"/>
  <c r="H100" i="56"/>
  <c r="H31" i="86" s="1"/>
  <c r="H100" i="86" s="1"/>
  <c r="H116" i="56"/>
  <c r="H47" i="86" s="1"/>
  <c r="H116" i="86" s="1"/>
  <c r="AB116" i="56"/>
  <c r="AB47" i="86" s="1"/>
  <c r="AB116" i="86" s="1"/>
  <c r="H125" i="56"/>
  <c r="H56" i="86" s="1"/>
  <c r="H125" i="86" s="1"/>
  <c r="AA125" i="56"/>
  <c r="AA56" i="86" s="1"/>
  <c r="AA125" i="86" s="1"/>
  <c r="AA119" i="56"/>
  <c r="AA50" i="86" s="1"/>
  <c r="AA119" i="86" s="1"/>
  <c r="AB87" i="56"/>
  <c r="AB18" i="86" s="1"/>
  <c r="AB87" i="86" s="1"/>
  <c r="H113" i="56"/>
  <c r="H44" i="86" s="1"/>
  <c r="H113" i="86" s="1"/>
  <c r="H110" i="56"/>
  <c r="H41" i="86" s="1"/>
  <c r="H110" i="86" s="1"/>
  <c r="H83" i="56"/>
  <c r="H14" i="86" s="1"/>
  <c r="H83" i="86" s="1"/>
  <c r="AB132" i="56"/>
  <c r="AB63" i="86" s="1"/>
  <c r="AB132" i="86" s="1"/>
  <c r="AA85" i="56"/>
  <c r="AA16" i="86" s="1"/>
  <c r="AA85" i="86" s="1"/>
  <c r="AB84" i="56"/>
  <c r="AB15" i="86" s="1"/>
  <c r="H128" i="56"/>
  <c r="H59" i="86" s="1"/>
  <c r="H128" i="86" s="1"/>
  <c r="AA114" i="56"/>
  <c r="AA45" i="86" s="1"/>
  <c r="AA114" i="86" s="1"/>
  <c r="H123" i="56"/>
  <c r="H54" i="86" s="1"/>
  <c r="H123" i="86" s="1"/>
  <c r="H96" i="56"/>
  <c r="H27" i="86" s="1"/>
  <c r="AB131" i="56"/>
  <c r="AB62" i="86" s="1"/>
  <c r="AB131" i="86" s="1"/>
  <c r="H133" i="56"/>
  <c r="H64" i="86" s="1"/>
  <c r="H133" i="86" s="1"/>
  <c r="AA130" i="56"/>
  <c r="AA61" i="86" s="1"/>
  <c r="AA130" i="86" s="1"/>
  <c r="G97" i="84"/>
  <c r="G28" i="86" s="1"/>
  <c r="G97" i="86" s="1"/>
  <c r="H86" i="56"/>
  <c r="H17" i="86" s="1"/>
  <c r="H86" i="86" s="1"/>
  <c r="AA124" i="56"/>
  <c r="AA55" i="86" s="1"/>
  <c r="AA124" i="86" s="1"/>
  <c r="AB126" i="56"/>
  <c r="AB57" i="86" s="1"/>
  <c r="AB126" i="86" s="1"/>
  <c r="AB88" i="56"/>
  <c r="AB19" i="86" s="1"/>
  <c r="AB88" i="86" s="1"/>
  <c r="AB97" i="56"/>
  <c r="AB28" i="86" s="1"/>
  <c r="AB97" i="86" s="1"/>
  <c r="AB107" i="56"/>
  <c r="AB38" i="86" s="1"/>
  <c r="AB107" i="86" s="1"/>
  <c r="H92" i="56"/>
  <c r="H23" i="86" s="1"/>
  <c r="H92" i="86" s="1"/>
  <c r="H121" i="56"/>
  <c r="H52" i="86" s="1"/>
  <c r="H121" i="86" s="1"/>
  <c r="H114" i="56"/>
  <c r="H45" i="86" s="1"/>
  <c r="H114" i="86" s="1"/>
  <c r="H108" i="56"/>
  <c r="H39" i="86" s="1"/>
  <c r="H108" i="86" s="1"/>
  <c r="H124" i="56"/>
  <c r="H55" i="86" s="1"/>
  <c r="H124" i="86" s="1"/>
  <c r="AA106" i="56"/>
  <c r="AA37" i="86" s="1"/>
  <c r="AA106" i="86" s="1"/>
  <c r="AB117" i="56"/>
  <c r="AB48" i="86" s="1"/>
  <c r="AB117" i="86" s="1"/>
  <c r="H87" i="56"/>
  <c r="H18" i="86" s="1"/>
  <c r="H87" i="86" s="1"/>
  <c r="AB79" i="56"/>
  <c r="AB10" i="86" s="1"/>
  <c r="AB82" i="56"/>
  <c r="AB13" i="86" s="1"/>
  <c r="AB122" i="56"/>
  <c r="AB53" i="86" s="1"/>
  <c r="AB119" i="56"/>
  <c r="AB50" i="86" s="1"/>
  <c r="AB119" i="86" s="1"/>
  <c r="AB102" i="56"/>
  <c r="AB33" i="86" s="1"/>
  <c r="AB102" i="86" s="1"/>
  <c r="AA90" i="56"/>
  <c r="AA21" i="86" s="1"/>
  <c r="AA90" i="86" s="1"/>
  <c r="AA109" i="56"/>
  <c r="AA40" i="86" s="1"/>
  <c r="AB93" i="56"/>
  <c r="AB24" i="86" s="1"/>
  <c r="AB93" i="86" s="1"/>
  <c r="AB77" i="56"/>
  <c r="AB8" i="86" s="1"/>
  <c r="AA101" i="56"/>
  <c r="AA32" i="86" s="1"/>
  <c r="AA101" i="86" s="1"/>
  <c r="H81" i="56"/>
  <c r="H12" i="86" s="1"/>
  <c r="AA123" i="56"/>
  <c r="AA54" i="86" s="1"/>
  <c r="AA123" i="86" s="1"/>
  <c r="H82" i="56"/>
  <c r="H13" i="86" s="1"/>
  <c r="H82" i="86" s="1"/>
  <c r="H102" i="56"/>
  <c r="H33" i="86" s="1"/>
  <c r="H102" i="86" s="1"/>
  <c r="AA138" i="56"/>
  <c r="AA69" i="86" s="1"/>
  <c r="AA138" i="86" s="1"/>
  <c r="AA107" i="56"/>
  <c r="AA38" i="86" s="1"/>
  <c r="AA107" i="86" s="1"/>
  <c r="AB120" i="56"/>
  <c r="AB51" i="86" s="1"/>
  <c r="AB120" i="86" s="1"/>
  <c r="AB134" i="56"/>
  <c r="AB65" i="86" s="1"/>
  <c r="AA108" i="56"/>
  <c r="AA39" i="86" s="1"/>
  <c r="AA108" i="86" s="1"/>
  <c r="H136" i="56"/>
  <c r="H67" i="86" s="1"/>
  <c r="H136" i="86" s="1"/>
  <c r="G78" i="84"/>
  <c r="G9" i="86" s="1"/>
  <c r="G78" i="86" s="1"/>
  <c r="G83" i="84"/>
  <c r="G14" i="86" s="1"/>
  <c r="G83" i="86" s="1"/>
  <c r="G109" i="84"/>
  <c r="G40" i="86" s="1"/>
  <c r="G110" i="84"/>
  <c r="G41" i="86" s="1"/>
  <c r="G110" i="86" s="1"/>
  <c r="G86" i="84"/>
  <c r="G17" i="86" s="1"/>
  <c r="H134" i="56"/>
  <c r="H65" i="86" s="1"/>
  <c r="AB100" i="56"/>
  <c r="AB31" i="86" s="1"/>
  <c r="AB100" i="86" s="1"/>
  <c r="AB76" i="56"/>
  <c r="AB7" i="86" s="1"/>
  <c r="AB90" i="56"/>
  <c r="AB21" i="86" s="1"/>
  <c r="AB90" i="86" s="1"/>
  <c r="AB83" i="56"/>
  <c r="AB14" i="86" s="1"/>
  <c r="AB83" i="86" s="1"/>
  <c r="AA84" i="56"/>
  <c r="AA15" i="86" s="1"/>
  <c r="AA137" i="56"/>
  <c r="AA68" i="86" s="1"/>
  <c r="AA137" i="86" s="1"/>
  <c r="H93" i="56"/>
  <c r="H24" i="86" s="1"/>
  <c r="H93" i="86" s="1"/>
  <c r="H104" i="56"/>
  <c r="H35" i="86" s="1"/>
  <c r="H104" i="86" s="1"/>
  <c r="AA103" i="56"/>
  <c r="AA34" i="86" s="1"/>
  <c r="H138" i="56"/>
  <c r="H69" i="86" s="1"/>
  <c r="H138" i="86" s="1"/>
  <c r="AA131" i="56"/>
  <c r="AA62" i="86" s="1"/>
  <c r="AA131" i="86" s="1"/>
  <c r="H103" i="56"/>
  <c r="H34" i="86" s="1"/>
  <c r="G119" i="84"/>
  <c r="G50" i="86" s="1"/>
  <c r="G119" i="86" s="1"/>
  <c r="G103" i="84"/>
  <c r="G34" i="86" s="1"/>
  <c r="G105" i="84"/>
  <c r="G36" i="86" s="1"/>
  <c r="G105" i="86" s="1"/>
  <c r="G85" i="84"/>
  <c r="G16" i="86" s="1"/>
  <c r="G85" i="86" s="1"/>
  <c r="G91" i="84"/>
  <c r="G22" i="86" s="1"/>
  <c r="G91" i="86" s="1"/>
  <c r="G93" i="84"/>
  <c r="G24" i="86" s="1"/>
  <c r="G93" i="86" s="1"/>
  <c r="G88" i="84"/>
  <c r="G19" i="86" s="1"/>
  <c r="G88" i="86" s="1"/>
  <c r="AB80" i="56"/>
  <c r="AB11" i="86" s="1"/>
  <c r="AB136" i="56"/>
  <c r="AB67" i="86" s="1"/>
  <c r="AB136" i="86" s="1"/>
  <c r="AA76" i="56"/>
  <c r="AA7" i="86" s="1"/>
  <c r="AA117" i="56"/>
  <c r="AA48" i="86" s="1"/>
  <c r="AA117" i="86" s="1"/>
  <c r="AB92" i="56"/>
  <c r="AB23" i="86" s="1"/>
  <c r="AB92" i="86" s="1"/>
  <c r="AA82" i="56"/>
  <c r="AA13" i="86" s="1"/>
  <c r="AA79" i="56"/>
  <c r="AA10" i="86" s="1"/>
  <c r="AA132" i="56"/>
  <c r="AA63" i="86" s="1"/>
  <c r="AA132" i="86" s="1"/>
  <c r="AA122" i="56"/>
  <c r="AA53" i="86" s="1"/>
  <c r="H98" i="56"/>
  <c r="H29" i="86" s="1"/>
  <c r="H98" i="86" s="1"/>
  <c r="AB86" i="56"/>
  <c r="AB17" i="86" s="1"/>
  <c r="AB86" i="86" s="1"/>
  <c r="H132" i="56"/>
  <c r="H63" i="86" s="1"/>
  <c r="H132" i="86" s="1"/>
  <c r="AA102" i="56"/>
  <c r="AA33" i="86" s="1"/>
  <c r="AA102" i="86" s="1"/>
  <c r="H84" i="56"/>
  <c r="H15" i="86" s="1"/>
  <c r="AA93" i="56"/>
  <c r="AA24" i="86" s="1"/>
  <c r="AA93" i="86" s="1"/>
  <c r="AA77" i="56"/>
  <c r="AA8" i="86" s="1"/>
  <c r="AB81" i="56"/>
  <c r="AB12" i="86" s="1"/>
  <c r="AB125" i="56"/>
  <c r="AB56" i="86" s="1"/>
  <c r="AB125" i="86" s="1"/>
  <c r="AA116" i="56"/>
  <c r="AA47" i="86" s="1"/>
  <c r="AA116" i="86" s="1"/>
  <c r="AB103" i="56"/>
  <c r="AB34" i="86" s="1"/>
  <c r="AB118" i="56"/>
  <c r="G77" i="84"/>
  <c r="G8" i="86" s="1"/>
  <c r="G125" i="84"/>
  <c r="G56" i="86" s="1"/>
  <c r="G125" i="86" s="1"/>
  <c r="G127" i="84"/>
  <c r="G58" i="86" s="1"/>
  <c r="G127" i="86" s="1"/>
  <c r="G107" i="84"/>
  <c r="G38" i="86" s="1"/>
  <c r="G107" i="86" s="1"/>
  <c r="G89" i="84"/>
  <c r="G20" i="86" s="1"/>
  <c r="G113" i="84"/>
  <c r="G44" i="86" s="1"/>
  <c r="G113" i="86" s="1"/>
  <c r="G115" i="84"/>
  <c r="G46" i="86" s="1"/>
  <c r="G95" i="84"/>
  <c r="G26" i="86" s="1"/>
  <c r="G95" i="86" s="1"/>
  <c r="R71" i="84"/>
  <c r="R140" i="84"/>
  <c r="T71" i="84"/>
  <c r="T140" i="84"/>
  <c r="S71" i="84"/>
  <c r="S140" i="84"/>
  <c r="X140" i="84"/>
  <c r="X71" i="84"/>
  <c r="J71" i="84"/>
  <c r="J140" i="84"/>
  <c r="M140" i="84"/>
  <c r="M71" i="84"/>
  <c r="H140" i="84"/>
  <c r="H71" i="84"/>
  <c r="L140" i="84"/>
  <c r="L71" i="84"/>
  <c r="P71" i="84"/>
  <c r="P140" i="84"/>
  <c r="G71" i="84"/>
  <c r="W71" i="84"/>
  <c r="W140" i="84"/>
  <c r="O140" i="84"/>
  <c r="O71" i="84"/>
  <c r="AB140" i="84"/>
  <c r="AB71" i="84"/>
  <c r="N140" i="84"/>
  <c r="N71" i="84"/>
  <c r="I140" i="84"/>
  <c r="I71" i="84"/>
  <c r="AA140" i="84"/>
  <c r="AA71" i="84"/>
  <c r="V140" i="84"/>
  <c r="V71" i="84"/>
  <c r="K71" i="84"/>
  <c r="K140" i="84"/>
  <c r="Z140" i="84"/>
  <c r="Z71" i="84"/>
  <c r="Q71" i="84"/>
  <c r="Q140" i="84"/>
  <c r="U140" i="84"/>
  <c r="U71" i="84"/>
  <c r="Y140" i="84"/>
  <c r="Y71" i="84"/>
  <c r="AB60" i="86"/>
  <c r="AB46" i="86"/>
  <c r="H60" i="86"/>
  <c r="AB6" i="86"/>
  <c r="AA46" i="86"/>
  <c r="AA20" i="86"/>
  <c r="H6" i="86"/>
  <c r="H75" i="86" s="1"/>
  <c r="AA6" i="86"/>
  <c r="AB20" i="86"/>
  <c r="H20" i="86"/>
  <c r="AA60" i="86"/>
  <c r="H46" i="86"/>
  <c r="M4" i="73"/>
  <c r="H64" i="73"/>
  <c r="H38" i="73"/>
  <c r="L38" i="73" s="1"/>
  <c r="K37" i="78" s="1"/>
  <c r="G71" i="56"/>
  <c r="AA71" i="56"/>
  <c r="AB71" i="56"/>
  <c r="H71" i="56"/>
  <c r="O28" i="62"/>
  <c r="O29" i="62"/>
  <c r="J11" i="73" l="1"/>
  <c r="K11" i="73"/>
  <c r="J64" i="73"/>
  <c r="I63" i="78" s="1"/>
  <c r="K64" i="73"/>
  <c r="J63" i="78" s="1"/>
  <c r="L64" i="73"/>
  <c r="K63" i="78" s="1"/>
  <c r="L11" i="73"/>
  <c r="M63" i="73"/>
  <c r="L62" i="78" s="1"/>
  <c r="M11" i="73"/>
  <c r="M64" i="73"/>
  <c r="L63" i="78" s="1"/>
  <c r="M38" i="73"/>
  <c r="L37" i="78" s="1"/>
  <c r="M37" i="73"/>
  <c r="L36" i="78" s="1"/>
  <c r="J38" i="73"/>
  <c r="I37" i="78" s="1"/>
  <c r="K38" i="73"/>
  <c r="J37" i="78" s="1"/>
  <c r="K38" i="90"/>
  <c r="K94" i="90"/>
  <c r="AE94" i="90" s="1"/>
  <c r="U91" i="65" s="1"/>
  <c r="K66" i="90"/>
  <c r="AE66" i="90" s="1"/>
  <c r="U63" i="65" s="1"/>
  <c r="AE10" i="90"/>
  <c r="AK10" i="90"/>
  <c r="K39" i="90"/>
  <c r="AE39" i="90" s="1"/>
  <c r="U36" i="65" s="1"/>
  <c r="K95" i="90"/>
  <c r="AE95" i="90" s="1"/>
  <c r="U92" i="65" s="1"/>
  <c r="K67" i="90"/>
  <c r="AE67" i="90" s="1"/>
  <c r="U64" i="65" s="1"/>
  <c r="AK11" i="90"/>
  <c r="E216" i="105" s="1"/>
  <c r="M40" i="90"/>
  <c r="M96" i="90"/>
  <c r="M68" i="90"/>
  <c r="L96" i="90"/>
  <c r="L68" i="90"/>
  <c r="L40" i="90"/>
  <c r="H12" i="73"/>
  <c r="M12" i="73" s="1"/>
  <c r="AC71" i="66"/>
  <c r="AD71" i="66" s="1"/>
  <c r="I96" i="66"/>
  <c r="W40" i="63" s="1"/>
  <c r="J187" i="66"/>
  <c r="K187" i="66" s="1"/>
  <c r="L187" i="66" s="1"/>
  <c r="M187" i="66" s="1"/>
  <c r="N187" i="66" s="1"/>
  <c r="O187" i="66" s="1"/>
  <c r="P187" i="66" s="1"/>
  <c r="Q187" i="66" s="1"/>
  <c r="R187" i="66" s="1"/>
  <c r="S187" i="66" s="1"/>
  <c r="T187" i="66" s="1"/>
  <c r="U187" i="66" s="1"/>
  <c r="V187" i="66" s="1"/>
  <c r="W187" i="66" s="1"/>
  <c r="X187" i="66" s="1"/>
  <c r="Y187" i="66" s="1"/>
  <c r="J97" i="66"/>
  <c r="K97" i="66" s="1"/>
  <c r="L97" i="66" s="1"/>
  <c r="M97" i="66" s="1"/>
  <c r="N97" i="66" s="1"/>
  <c r="O97" i="66" s="1"/>
  <c r="P97" i="66" s="1"/>
  <c r="Q97" i="66" s="1"/>
  <c r="R97" i="66" s="1"/>
  <c r="S97" i="66" s="1"/>
  <c r="T97" i="66" s="1"/>
  <c r="U97" i="66" s="1"/>
  <c r="V97" i="66" s="1"/>
  <c r="W97" i="66" s="1"/>
  <c r="X97" i="66" s="1"/>
  <c r="Y97" i="66" s="1"/>
  <c r="Z97" i="66" s="1"/>
  <c r="I51" i="66"/>
  <c r="V40" i="63" s="1"/>
  <c r="AC206" i="66"/>
  <c r="AD206" i="66" s="1"/>
  <c r="J74" i="66"/>
  <c r="K74" i="66" s="1"/>
  <c r="L74" i="66" s="1"/>
  <c r="M74" i="66" s="1"/>
  <c r="N74" i="66" s="1"/>
  <c r="O74" i="66" s="1"/>
  <c r="P74" i="66" s="1"/>
  <c r="Q74" i="66" s="1"/>
  <c r="R74" i="66" s="1"/>
  <c r="S74" i="66" s="1"/>
  <c r="T74" i="66" s="1"/>
  <c r="U74" i="66" s="1"/>
  <c r="V74" i="66" s="1"/>
  <c r="W74" i="66" s="1"/>
  <c r="X74" i="66" s="1"/>
  <c r="Y74" i="66" s="1"/>
  <c r="AC93" i="66"/>
  <c r="AD93" i="66" s="1"/>
  <c r="J232" i="66"/>
  <c r="K232" i="66" s="1"/>
  <c r="L232" i="66" s="1"/>
  <c r="M232" i="66" s="1"/>
  <c r="N232" i="66" s="1"/>
  <c r="O232" i="66" s="1"/>
  <c r="P232" i="66" s="1"/>
  <c r="Q232" i="66" s="1"/>
  <c r="R232" i="66" s="1"/>
  <c r="S232" i="66" s="1"/>
  <c r="T232" i="66" s="1"/>
  <c r="U232" i="66" s="1"/>
  <c r="V232" i="66" s="1"/>
  <c r="W232" i="66" s="1"/>
  <c r="X232" i="66" s="1"/>
  <c r="Y232" i="66" s="1"/>
  <c r="J142" i="66"/>
  <c r="K142" i="66" s="1"/>
  <c r="L142" i="66" s="1"/>
  <c r="M142" i="66" s="1"/>
  <c r="N142" i="66" s="1"/>
  <c r="O142" i="66" s="1"/>
  <c r="P142" i="66" s="1"/>
  <c r="Q142" i="66" s="1"/>
  <c r="R142" i="66" s="1"/>
  <c r="S142" i="66" s="1"/>
  <c r="T142" i="66" s="1"/>
  <c r="U142" i="66" s="1"/>
  <c r="V142" i="66" s="1"/>
  <c r="W142" i="66" s="1"/>
  <c r="X142" i="66" s="1"/>
  <c r="Y142" i="66" s="1"/>
  <c r="Z142" i="66" s="1"/>
  <c r="AA142" i="66" s="1"/>
  <c r="AB142" i="66" s="1"/>
  <c r="AC142" i="66" s="1"/>
  <c r="AD142" i="66" s="1"/>
  <c r="AB89" i="86"/>
  <c r="AG117" i="69" s="1"/>
  <c r="AH117" i="69" s="1"/>
  <c r="AD117" i="66"/>
  <c r="AA89" i="86"/>
  <c r="AF116" i="69" s="1"/>
  <c r="AG116" i="69" s="1"/>
  <c r="AH116" i="69" s="1"/>
  <c r="AC116" i="66"/>
  <c r="AD116" i="66" s="1"/>
  <c r="I186" i="66"/>
  <c r="Y40" i="63" s="1"/>
  <c r="AC273" i="66"/>
  <c r="AD273" i="66" s="1"/>
  <c r="I208" i="66"/>
  <c r="Y68" i="63" s="1"/>
  <c r="G129" i="86"/>
  <c r="I231" i="66"/>
  <c r="AA109" i="86"/>
  <c r="AF183" i="69" s="1"/>
  <c r="AG183" i="69" s="1"/>
  <c r="AH183" i="69" s="1"/>
  <c r="AC183" i="66"/>
  <c r="AD183" i="66" s="1"/>
  <c r="AD72" i="66"/>
  <c r="I253" i="66"/>
  <c r="Z68" i="63" s="1"/>
  <c r="AB115" i="86"/>
  <c r="AB134" i="86"/>
  <c r="AF274" i="69" s="1"/>
  <c r="AG274" i="69" s="1"/>
  <c r="AH274" i="69" s="1"/>
  <c r="AD274" i="66"/>
  <c r="J209" i="66"/>
  <c r="K209" i="66" s="1"/>
  <c r="L209" i="66" s="1"/>
  <c r="M209" i="66" s="1"/>
  <c r="N209" i="66" s="1"/>
  <c r="O209" i="66" s="1"/>
  <c r="P209" i="66" s="1"/>
  <c r="Q209" i="66" s="1"/>
  <c r="R209" i="66" s="1"/>
  <c r="S209" i="66" s="1"/>
  <c r="T209" i="66" s="1"/>
  <c r="U209" i="66" s="1"/>
  <c r="V209" i="66" s="1"/>
  <c r="W209" i="66" s="1"/>
  <c r="X209" i="66" s="1"/>
  <c r="Y209" i="66" s="1"/>
  <c r="AB96" i="86"/>
  <c r="AG139" i="69" s="1"/>
  <c r="AH139" i="69" s="1"/>
  <c r="AD139" i="66"/>
  <c r="J164" i="66"/>
  <c r="K164" i="66" s="1"/>
  <c r="L164" i="66" s="1"/>
  <c r="M164" i="66" s="1"/>
  <c r="N164" i="66" s="1"/>
  <c r="O164" i="66" s="1"/>
  <c r="P164" i="66" s="1"/>
  <c r="Q164" i="66" s="1"/>
  <c r="R164" i="66" s="1"/>
  <c r="S164" i="66" s="1"/>
  <c r="T164" i="66" s="1"/>
  <c r="U164" i="66" s="1"/>
  <c r="V164" i="66" s="1"/>
  <c r="W164" i="66" s="1"/>
  <c r="X164" i="66" s="1"/>
  <c r="Y164" i="66" s="1"/>
  <c r="Z164" i="66" s="1"/>
  <c r="AA164" i="66" s="1"/>
  <c r="AB164" i="66" s="1"/>
  <c r="AC164" i="66" s="1"/>
  <c r="AD164" i="66" s="1"/>
  <c r="I141" i="66"/>
  <c r="AB103" i="86"/>
  <c r="AG162" i="69" s="1"/>
  <c r="AH162" i="69" s="1"/>
  <c r="AD162" i="66"/>
  <c r="AC228" i="66"/>
  <c r="AD228" i="66" s="1"/>
  <c r="AA103" i="86"/>
  <c r="AF161" i="69" s="1"/>
  <c r="AG161" i="69" s="1"/>
  <c r="AH161" i="69" s="1"/>
  <c r="AC161" i="66"/>
  <c r="AD161" i="66" s="1"/>
  <c r="J254" i="66"/>
  <c r="K254" i="66" s="1"/>
  <c r="L254" i="66" s="1"/>
  <c r="M254" i="66" s="1"/>
  <c r="N254" i="66" s="1"/>
  <c r="O254" i="66" s="1"/>
  <c r="P254" i="66" s="1"/>
  <c r="Q254" i="66" s="1"/>
  <c r="R254" i="66" s="1"/>
  <c r="S254" i="66" s="1"/>
  <c r="T254" i="66" s="1"/>
  <c r="U254" i="66" s="1"/>
  <c r="V254" i="66" s="1"/>
  <c r="W254" i="66" s="1"/>
  <c r="X254" i="66" s="1"/>
  <c r="Y254" i="66" s="1"/>
  <c r="J119" i="66"/>
  <c r="K119" i="66" s="1"/>
  <c r="L119" i="66" s="1"/>
  <c r="M119" i="66" s="1"/>
  <c r="N119" i="66" s="1"/>
  <c r="O119" i="66" s="1"/>
  <c r="P119" i="66" s="1"/>
  <c r="Q119" i="66" s="1"/>
  <c r="R119" i="66" s="1"/>
  <c r="S119" i="66" s="1"/>
  <c r="T119" i="66" s="1"/>
  <c r="U119" i="66" s="1"/>
  <c r="V119" i="66" s="1"/>
  <c r="W119" i="66" s="1"/>
  <c r="X119" i="66" s="1"/>
  <c r="Y119" i="66" s="1"/>
  <c r="Z119" i="66" s="1"/>
  <c r="AA119" i="66" s="1"/>
  <c r="AB119" i="66" s="1"/>
  <c r="AC119" i="66" s="1"/>
  <c r="AD119" i="66" s="1"/>
  <c r="AB109" i="86"/>
  <c r="AG184" i="69" s="1"/>
  <c r="AH184" i="69" s="1"/>
  <c r="AD184" i="66"/>
  <c r="H79" i="86"/>
  <c r="J52" i="66"/>
  <c r="K52" i="66" s="1"/>
  <c r="L52" i="66" s="1"/>
  <c r="M52" i="66" s="1"/>
  <c r="N52" i="66" s="1"/>
  <c r="O52" i="66" s="1"/>
  <c r="P52" i="66" s="1"/>
  <c r="Q52" i="66" s="1"/>
  <c r="R52" i="66" s="1"/>
  <c r="S52" i="66" s="1"/>
  <c r="T52" i="66" s="1"/>
  <c r="U52" i="66" s="1"/>
  <c r="V52" i="66" s="1"/>
  <c r="W52" i="66" s="1"/>
  <c r="X52" i="66" s="1"/>
  <c r="Y52" i="66" s="1"/>
  <c r="AA96" i="86"/>
  <c r="AF138" i="69" s="1"/>
  <c r="AG138" i="69" s="1"/>
  <c r="AH138" i="69" s="1"/>
  <c r="AC138" i="66"/>
  <c r="AD138" i="66" s="1"/>
  <c r="AC251" i="66"/>
  <c r="AD251" i="66" s="1"/>
  <c r="I118" i="66"/>
  <c r="I73" i="66"/>
  <c r="V68" i="63" s="1"/>
  <c r="I163" i="66"/>
  <c r="AB122" i="86"/>
  <c r="AF229" i="69" s="1"/>
  <c r="AG229" i="69" s="1"/>
  <c r="AH229" i="69" s="1"/>
  <c r="AD229" i="66"/>
  <c r="AB84" i="86"/>
  <c r="AF94" i="69" s="1"/>
  <c r="AG94" i="69" s="1"/>
  <c r="AH94" i="69" s="1"/>
  <c r="AD94" i="66"/>
  <c r="AB129" i="86"/>
  <c r="AF252" i="69" s="1"/>
  <c r="AG252" i="69" s="1"/>
  <c r="AH252" i="69" s="1"/>
  <c r="AD252" i="66"/>
  <c r="L94" i="63"/>
  <c r="M94" i="63"/>
  <c r="M38" i="63"/>
  <c r="AG10" i="63"/>
  <c r="L38" i="63"/>
  <c r="K7" i="69"/>
  <c r="L7" i="69" s="1"/>
  <c r="M7" i="69" s="1"/>
  <c r="N7" i="69" s="1"/>
  <c r="O7" i="69" s="1"/>
  <c r="P7" i="69" s="1"/>
  <c r="Q7" i="69" s="1"/>
  <c r="R7" i="69" s="1"/>
  <c r="S7" i="69" s="1"/>
  <c r="T7" i="69" s="1"/>
  <c r="U7" i="69" s="1"/>
  <c r="V7" i="69" s="1"/>
  <c r="W7" i="69" s="1"/>
  <c r="X7" i="69" s="1"/>
  <c r="Y7" i="69" s="1"/>
  <c r="Z7" i="69" s="1"/>
  <c r="AA7" i="69" s="1"/>
  <c r="AB7" i="69" s="1"/>
  <c r="AC7" i="69" s="1"/>
  <c r="AD7" i="69" s="1"/>
  <c r="AE7" i="69" s="1"/>
  <c r="AF7" i="69" s="1"/>
  <c r="AG7" i="69" s="1"/>
  <c r="AH7" i="69" s="1"/>
  <c r="I10" i="78"/>
  <c r="AD49" i="66"/>
  <c r="AD27" i="66"/>
  <c r="Q29" i="66"/>
  <c r="R29" i="66"/>
  <c r="S29" i="66"/>
  <c r="T29" i="66"/>
  <c r="O29" i="66"/>
  <c r="U29" i="66"/>
  <c r="M29" i="66"/>
  <c r="N29" i="66"/>
  <c r="J29" i="66"/>
  <c r="V29" i="66"/>
  <c r="K29" i="66"/>
  <c r="W29" i="66"/>
  <c r="X29" i="66"/>
  <c r="P29" i="66"/>
  <c r="L29" i="66"/>
  <c r="O28" i="66"/>
  <c r="P28" i="66"/>
  <c r="K28" i="66"/>
  <c r="N28" i="66"/>
  <c r="Q28" i="66"/>
  <c r="R28" i="66"/>
  <c r="L28" i="66"/>
  <c r="S28" i="66"/>
  <c r="T28" i="66"/>
  <c r="W28" i="66"/>
  <c r="M28" i="66"/>
  <c r="I28" i="66"/>
  <c r="U28" i="66"/>
  <c r="V28" i="66"/>
  <c r="J28" i="66"/>
  <c r="AC26" i="66"/>
  <c r="AD26" i="66"/>
  <c r="U7" i="66"/>
  <c r="R7" i="66"/>
  <c r="J7" i="66"/>
  <c r="V7" i="66"/>
  <c r="Q7" i="66"/>
  <c r="K7" i="66"/>
  <c r="W7" i="66"/>
  <c r="L7" i="66"/>
  <c r="X7" i="66"/>
  <c r="M7" i="66"/>
  <c r="N7" i="66"/>
  <c r="S7" i="66"/>
  <c r="O7" i="66"/>
  <c r="T7" i="66"/>
  <c r="P7" i="66"/>
  <c r="AC48" i="66"/>
  <c r="AD48" i="66"/>
  <c r="M67" i="63"/>
  <c r="M95" i="63"/>
  <c r="M39" i="63"/>
  <c r="L67" i="63"/>
  <c r="L95" i="63"/>
  <c r="L39" i="63"/>
  <c r="G7" i="86"/>
  <c r="G76" i="86" s="1"/>
  <c r="K10" i="78"/>
  <c r="K9" i="78"/>
  <c r="K12" i="90" s="1"/>
  <c r="AG11" i="63"/>
  <c r="D100" i="105" s="1"/>
  <c r="J10" i="78"/>
  <c r="M10" i="73"/>
  <c r="M36" i="73"/>
  <c r="L35" i="78" s="1"/>
  <c r="L13" i="90" s="1"/>
  <c r="M62" i="73"/>
  <c r="L61" i="78" s="1"/>
  <c r="M13" i="90" s="1"/>
  <c r="L10" i="78"/>
  <c r="G122" i="86"/>
  <c r="K208" i="69" s="1"/>
  <c r="L208" i="69" s="1"/>
  <c r="M208" i="69" s="1"/>
  <c r="N208" i="69" s="1"/>
  <c r="O208" i="69" s="1"/>
  <c r="P208" i="69" s="1"/>
  <c r="Q208" i="69" s="1"/>
  <c r="R208" i="69" s="1"/>
  <c r="S208" i="69" s="1"/>
  <c r="T208" i="69" s="1"/>
  <c r="U208" i="69" s="1"/>
  <c r="V208" i="69" s="1"/>
  <c r="W208" i="69" s="1"/>
  <c r="X208" i="69" s="1"/>
  <c r="Y208" i="69" s="1"/>
  <c r="Z208" i="69" s="1"/>
  <c r="AA208" i="69" s="1"/>
  <c r="AB208" i="69" s="1"/>
  <c r="AC208" i="69" s="1"/>
  <c r="AD208" i="69" s="1"/>
  <c r="AE208" i="69" s="1"/>
  <c r="AF208" i="69" s="1"/>
  <c r="AG208" i="69" s="1"/>
  <c r="AH208" i="69" s="1"/>
  <c r="G77" i="86"/>
  <c r="J28" i="69" s="1"/>
  <c r="K28" i="69" s="1"/>
  <c r="L28" i="69" s="1"/>
  <c r="M28" i="69" s="1"/>
  <c r="N28" i="69" s="1"/>
  <c r="O28" i="69" s="1"/>
  <c r="P28" i="69" s="1"/>
  <c r="Q28" i="69" s="1"/>
  <c r="R28" i="69" s="1"/>
  <c r="S28" i="69" s="1"/>
  <c r="T28" i="69" s="1"/>
  <c r="U28" i="69" s="1"/>
  <c r="V28" i="69" s="1"/>
  <c r="W28" i="69" s="1"/>
  <c r="X28" i="69" s="1"/>
  <c r="Y28" i="69" s="1"/>
  <c r="Z28" i="69" s="1"/>
  <c r="AA28" i="69" s="1"/>
  <c r="AB28" i="69" s="1"/>
  <c r="AC28" i="69" s="1"/>
  <c r="AD28" i="69" s="1"/>
  <c r="AE28" i="69" s="1"/>
  <c r="AF28" i="69" s="1"/>
  <c r="AG28" i="69" s="1"/>
  <c r="AH28" i="69" s="1"/>
  <c r="G79" i="86"/>
  <c r="K51" i="69" s="1"/>
  <c r="L51" i="69" s="1"/>
  <c r="M51" i="69" s="1"/>
  <c r="N51" i="69" s="1"/>
  <c r="O51" i="69" s="1"/>
  <c r="P51" i="69" s="1"/>
  <c r="Q51" i="69" s="1"/>
  <c r="R51" i="69" s="1"/>
  <c r="S51" i="69" s="1"/>
  <c r="T51" i="69" s="1"/>
  <c r="U51" i="69" s="1"/>
  <c r="V51" i="69" s="1"/>
  <c r="W51" i="69" s="1"/>
  <c r="X51" i="69" s="1"/>
  <c r="Y51" i="69" s="1"/>
  <c r="Z51" i="69" s="1"/>
  <c r="AA51" i="69" s="1"/>
  <c r="AB51" i="69" s="1"/>
  <c r="AC51" i="69" s="1"/>
  <c r="AD51" i="69" s="1"/>
  <c r="AE51" i="69" s="1"/>
  <c r="AF51" i="69" s="1"/>
  <c r="AG51" i="69" s="1"/>
  <c r="AH51" i="69" s="1"/>
  <c r="H77" i="86"/>
  <c r="K29" i="69" s="1"/>
  <c r="L29" i="69" s="1"/>
  <c r="M29" i="69" s="1"/>
  <c r="N29" i="69" s="1"/>
  <c r="O29" i="69" s="1"/>
  <c r="P29" i="69" s="1"/>
  <c r="Q29" i="69" s="1"/>
  <c r="R29" i="69" s="1"/>
  <c r="S29" i="69" s="1"/>
  <c r="T29" i="69" s="1"/>
  <c r="U29" i="69" s="1"/>
  <c r="V29" i="69" s="1"/>
  <c r="W29" i="69" s="1"/>
  <c r="X29" i="69" s="1"/>
  <c r="Y29" i="69" s="1"/>
  <c r="Z29" i="69" s="1"/>
  <c r="AA29" i="69" s="1"/>
  <c r="AB29" i="69" s="1"/>
  <c r="AC29" i="69" s="1"/>
  <c r="AD29" i="69" s="1"/>
  <c r="AE29" i="69" s="1"/>
  <c r="AF29" i="69" s="1"/>
  <c r="AG29" i="69" s="1"/>
  <c r="AH29" i="69" s="1"/>
  <c r="H109" i="86"/>
  <c r="M164" i="69" s="1"/>
  <c r="N164" i="69" s="1"/>
  <c r="O164" i="69" s="1"/>
  <c r="P164" i="69" s="1"/>
  <c r="Q164" i="69" s="1"/>
  <c r="R164" i="69" s="1"/>
  <c r="S164" i="69" s="1"/>
  <c r="T164" i="69" s="1"/>
  <c r="U164" i="69" s="1"/>
  <c r="V164" i="69" s="1"/>
  <c r="W164" i="69" s="1"/>
  <c r="X164" i="69" s="1"/>
  <c r="Y164" i="69" s="1"/>
  <c r="Z164" i="69" s="1"/>
  <c r="AA164" i="69" s="1"/>
  <c r="AB164" i="69" s="1"/>
  <c r="AC164" i="69" s="1"/>
  <c r="AD164" i="69" s="1"/>
  <c r="AE164" i="69" s="1"/>
  <c r="AF164" i="69" s="1"/>
  <c r="AG164" i="69" s="1"/>
  <c r="AH164" i="69" s="1"/>
  <c r="G84" i="86"/>
  <c r="H134" i="86"/>
  <c r="L254" i="69" s="1"/>
  <c r="M254" i="69" s="1"/>
  <c r="N254" i="69" s="1"/>
  <c r="O254" i="69" s="1"/>
  <c r="P254" i="69" s="1"/>
  <c r="Q254" i="69" s="1"/>
  <c r="R254" i="69" s="1"/>
  <c r="S254" i="69" s="1"/>
  <c r="T254" i="69" s="1"/>
  <c r="U254" i="69" s="1"/>
  <c r="V254" i="69" s="1"/>
  <c r="W254" i="69" s="1"/>
  <c r="X254" i="69" s="1"/>
  <c r="Y254" i="69" s="1"/>
  <c r="Z254" i="69" s="1"/>
  <c r="AA254" i="69" s="1"/>
  <c r="AB254" i="69" s="1"/>
  <c r="AC254" i="69" s="1"/>
  <c r="AD254" i="69" s="1"/>
  <c r="AE254" i="69" s="1"/>
  <c r="AF254" i="69" s="1"/>
  <c r="AG254" i="69" s="1"/>
  <c r="AH254" i="69" s="1"/>
  <c r="H96" i="86"/>
  <c r="M119" i="69" s="1"/>
  <c r="N119" i="69" s="1"/>
  <c r="O119" i="69" s="1"/>
  <c r="P119" i="69" s="1"/>
  <c r="Q119" i="69" s="1"/>
  <c r="R119" i="69" s="1"/>
  <c r="S119" i="69" s="1"/>
  <c r="T119" i="69" s="1"/>
  <c r="U119" i="69" s="1"/>
  <c r="V119" i="69" s="1"/>
  <c r="W119" i="69" s="1"/>
  <c r="X119" i="69" s="1"/>
  <c r="Y119" i="69" s="1"/>
  <c r="Z119" i="69" s="1"/>
  <c r="AA119" i="69" s="1"/>
  <c r="AB119" i="69" s="1"/>
  <c r="AC119" i="69" s="1"/>
  <c r="AD119" i="69" s="1"/>
  <c r="AE119" i="69" s="1"/>
  <c r="AF119" i="69" s="1"/>
  <c r="AG119" i="69" s="1"/>
  <c r="AH119" i="69" s="1"/>
  <c r="G89" i="86"/>
  <c r="L96" i="69" s="1"/>
  <c r="M96" i="69" s="1"/>
  <c r="N96" i="69" s="1"/>
  <c r="O96" i="69" s="1"/>
  <c r="P96" i="69" s="1"/>
  <c r="Q96" i="69" s="1"/>
  <c r="R96" i="69" s="1"/>
  <c r="S96" i="69" s="1"/>
  <c r="T96" i="69" s="1"/>
  <c r="U96" i="69" s="1"/>
  <c r="V96" i="69" s="1"/>
  <c r="W96" i="69" s="1"/>
  <c r="X96" i="69" s="1"/>
  <c r="Y96" i="69" s="1"/>
  <c r="Z96" i="69" s="1"/>
  <c r="AA96" i="69" s="1"/>
  <c r="AB96" i="69" s="1"/>
  <c r="AC96" i="69" s="1"/>
  <c r="AD96" i="69" s="1"/>
  <c r="AE96" i="69" s="1"/>
  <c r="AF96" i="69" s="1"/>
  <c r="AG96" i="69" s="1"/>
  <c r="AH96" i="69" s="1"/>
  <c r="G109" i="86"/>
  <c r="L163" i="69" s="1"/>
  <c r="M163" i="69" s="1"/>
  <c r="N163" i="69" s="1"/>
  <c r="O163" i="69" s="1"/>
  <c r="P163" i="69" s="1"/>
  <c r="Q163" i="69" s="1"/>
  <c r="R163" i="69" s="1"/>
  <c r="S163" i="69" s="1"/>
  <c r="T163" i="69" s="1"/>
  <c r="U163" i="69" s="1"/>
  <c r="V163" i="69" s="1"/>
  <c r="W163" i="69" s="1"/>
  <c r="X163" i="69" s="1"/>
  <c r="Y163" i="69" s="1"/>
  <c r="Z163" i="69" s="1"/>
  <c r="AA163" i="69" s="1"/>
  <c r="AB163" i="69" s="1"/>
  <c r="AC163" i="69" s="1"/>
  <c r="AD163" i="69" s="1"/>
  <c r="AE163" i="69" s="1"/>
  <c r="AF163" i="69" s="1"/>
  <c r="AG163" i="69" s="1"/>
  <c r="AH163" i="69" s="1"/>
  <c r="G96" i="86"/>
  <c r="L118" i="69" s="1"/>
  <c r="M118" i="69" s="1"/>
  <c r="N118" i="69" s="1"/>
  <c r="O118" i="69" s="1"/>
  <c r="P118" i="69" s="1"/>
  <c r="Q118" i="69" s="1"/>
  <c r="R118" i="69" s="1"/>
  <c r="S118" i="69" s="1"/>
  <c r="T118" i="69" s="1"/>
  <c r="U118" i="69" s="1"/>
  <c r="V118" i="69" s="1"/>
  <c r="W118" i="69" s="1"/>
  <c r="X118" i="69" s="1"/>
  <c r="Y118" i="69" s="1"/>
  <c r="Z118" i="69" s="1"/>
  <c r="AA118" i="69" s="1"/>
  <c r="AB118" i="69" s="1"/>
  <c r="AC118" i="69" s="1"/>
  <c r="AD118" i="69" s="1"/>
  <c r="AE118" i="69" s="1"/>
  <c r="AF118" i="69" s="1"/>
  <c r="AG118" i="69" s="1"/>
  <c r="AH118" i="69" s="1"/>
  <c r="AA122" i="86"/>
  <c r="AE228" i="69" s="1"/>
  <c r="AF228" i="69" s="1"/>
  <c r="AG228" i="69" s="1"/>
  <c r="AH228" i="69" s="1"/>
  <c r="G134" i="86"/>
  <c r="K253" i="69" s="1"/>
  <c r="L253" i="69" s="1"/>
  <c r="M253" i="69" s="1"/>
  <c r="N253" i="69" s="1"/>
  <c r="O253" i="69" s="1"/>
  <c r="P253" i="69" s="1"/>
  <c r="Q253" i="69" s="1"/>
  <c r="R253" i="69" s="1"/>
  <c r="S253" i="69" s="1"/>
  <c r="T253" i="69" s="1"/>
  <c r="U253" i="69" s="1"/>
  <c r="V253" i="69" s="1"/>
  <c r="W253" i="69" s="1"/>
  <c r="X253" i="69" s="1"/>
  <c r="Y253" i="69" s="1"/>
  <c r="Z253" i="69" s="1"/>
  <c r="AA253" i="69" s="1"/>
  <c r="AB253" i="69" s="1"/>
  <c r="AC253" i="69" s="1"/>
  <c r="AD253" i="69" s="1"/>
  <c r="AE253" i="69" s="1"/>
  <c r="AF253" i="69" s="1"/>
  <c r="AG253" i="69" s="1"/>
  <c r="AH253" i="69" s="1"/>
  <c r="H103" i="86"/>
  <c r="M142" i="69" s="1"/>
  <c r="N142" i="69" s="1"/>
  <c r="O142" i="69" s="1"/>
  <c r="P142" i="69" s="1"/>
  <c r="Q142" i="69" s="1"/>
  <c r="R142" i="69" s="1"/>
  <c r="S142" i="69" s="1"/>
  <c r="T142" i="69" s="1"/>
  <c r="U142" i="69" s="1"/>
  <c r="V142" i="69" s="1"/>
  <c r="W142" i="69" s="1"/>
  <c r="X142" i="69" s="1"/>
  <c r="Y142" i="69" s="1"/>
  <c r="Z142" i="69" s="1"/>
  <c r="AA142" i="69" s="1"/>
  <c r="AB142" i="69" s="1"/>
  <c r="AC142" i="69" s="1"/>
  <c r="AD142" i="69" s="1"/>
  <c r="AE142" i="69" s="1"/>
  <c r="AF142" i="69" s="1"/>
  <c r="AG142" i="69" s="1"/>
  <c r="AH142" i="69" s="1"/>
  <c r="H84" i="86"/>
  <c r="L74" i="69" s="1"/>
  <c r="M74" i="69" s="1"/>
  <c r="N74" i="69" s="1"/>
  <c r="O74" i="69" s="1"/>
  <c r="P74" i="69" s="1"/>
  <c r="Q74" i="69" s="1"/>
  <c r="R74" i="69" s="1"/>
  <c r="S74" i="69" s="1"/>
  <c r="T74" i="69" s="1"/>
  <c r="U74" i="69" s="1"/>
  <c r="V74" i="69" s="1"/>
  <c r="W74" i="69" s="1"/>
  <c r="X74" i="69" s="1"/>
  <c r="Y74" i="69" s="1"/>
  <c r="Z74" i="69" s="1"/>
  <c r="AA74" i="69" s="1"/>
  <c r="AB74" i="69" s="1"/>
  <c r="AC74" i="69" s="1"/>
  <c r="AD74" i="69" s="1"/>
  <c r="AE74" i="69" s="1"/>
  <c r="AF74" i="69" s="1"/>
  <c r="AG74" i="69" s="1"/>
  <c r="AH74" i="69" s="1"/>
  <c r="AA84" i="86"/>
  <c r="AE93" i="69" s="1"/>
  <c r="AF93" i="69" s="1"/>
  <c r="AG93" i="69" s="1"/>
  <c r="AH93" i="69" s="1"/>
  <c r="AA134" i="86"/>
  <c r="AE273" i="69" s="1"/>
  <c r="AF273" i="69" s="1"/>
  <c r="AG273" i="69" s="1"/>
  <c r="AH273" i="69" s="1"/>
  <c r="H122" i="86"/>
  <c r="L209" i="69" s="1"/>
  <c r="M209" i="69" s="1"/>
  <c r="N209" i="69" s="1"/>
  <c r="O209" i="69" s="1"/>
  <c r="P209" i="69" s="1"/>
  <c r="Q209" i="69" s="1"/>
  <c r="R209" i="69" s="1"/>
  <c r="S209" i="69" s="1"/>
  <c r="T209" i="69" s="1"/>
  <c r="U209" i="69" s="1"/>
  <c r="V209" i="69" s="1"/>
  <c r="W209" i="69" s="1"/>
  <c r="X209" i="69" s="1"/>
  <c r="Y209" i="69" s="1"/>
  <c r="Z209" i="69" s="1"/>
  <c r="AA209" i="69" s="1"/>
  <c r="AB209" i="69" s="1"/>
  <c r="AC209" i="69" s="1"/>
  <c r="AD209" i="69" s="1"/>
  <c r="AE209" i="69" s="1"/>
  <c r="AF209" i="69" s="1"/>
  <c r="AG209" i="69" s="1"/>
  <c r="AH209" i="69" s="1"/>
  <c r="G132" i="86"/>
  <c r="AB140" i="56"/>
  <c r="AA140" i="56"/>
  <c r="I42" i="103" s="1" a="1"/>
  <c r="I42" i="103" s="1"/>
  <c r="G86" i="86"/>
  <c r="H81" i="86"/>
  <c r="G115" i="86"/>
  <c r="K186" i="69" s="1"/>
  <c r="L186" i="69" s="1"/>
  <c r="M186" i="69" s="1"/>
  <c r="N186" i="69" s="1"/>
  <c r="O186" i="69" s="1"/>
  <c r="P186" i="69" s="1"/>
  <c r="Q186" i="69" s="1"/>
  <c r="R186" i="69" s="1"/>
  <c r="S186" i="69" s="1"/>
  <c r="T186" i="69" s="1"/>
  <c r="U186" i="69" s="1"/>
  <c r="V186" i="69" s="1"/>
  <c r="W186" i="69" s="1"/>
  <c r="X186" i="69" s="1"/>
  <c r="Y186" i="69" s="1"/>
  <c r="Z186" i="69" s="1"/>
  <c r="AA186" i="69" s="1"/>
  <c r="AB186" i="69" s="1"/>
  <c r="AC186" i="69" s="1"/>
  <c r="AD186" i="69" s="1"/>
  <c r="AE186" i="69" s="1"/>
  <c r="AF186" i="69" s="1"/>
  <c r="AG186" i="69" s="1"/>
  <c r="AH186" i="69" s="1"/>
  <c r="H140" i="56"/>
  <c r="I23" i="103" s="1" a="1"/>
  <c r="I23" i="103" s="1"/>
  <c r="G103" i="86"/>
  <c r="L141" i="69" s="1"/>
  <c r="M141" i="69" s="1"/>
  <c r="N141" i="69" s="1"/>
  <c r="O141" i="69" s="1"/>
  <c r="P141" i="69" s="1"/>
  <c r="Q141" i="69" s="1"/>
  <c r="R141" i="69" s="1"/>
  <c r="S141" i="69" s="1"/>
  <c r="T141" i="69" s="1"/>
  <c r="U141" i="69" s="1"/>
  <c r="V141" i="69" s="1"/>
  <c r="W141" i="69" s="1"/>
  <c r="X141" i="69" s="1"/>
  <c r="Y141" i="69" s="1"/>
  <c r="Z141" i="69" s="1"/>
  <c r="AA141" i="69" s="1"/>
  <c r="AB141" i="69" s="1"/>
  <c r="AC141" i="69" s="1"/>
  <c r="AD141" i="69" s="1"/>
  <c r="AE141" i="69" s="1"/>
  <c r="AF141" i="69" s="1"/>
  <c r="AG141" i="69" s="1"/>
  <c r="AH141" i="69" s="1"/>
  <c r="AB49" i="86"/>
  <c r="AB118" i="86" s="1"/>
  <c r="G140" i="84"/>
  <c r="G6" i="86"/>
  <c r="H129" i="86"/>
  <c r="L232" i="69" s="1"/>
  <c r="M232" i="69" s="1"/>
  <c r="N232" i="69" s="1"/>
  <c r="O232" i="69" s="1"/>
  <c r="P232" i="69" s="1"/>
  <c r="Q232" i="69" s="1"/>
  <c r="R232" i="69" s="1"/>
  <c r="S232" i="69" s="1"/>
  <c r="T232" i="69" s="1"/>
  <c r="U232" i="69" s="1"/>
  <c r="V232" i="69" s="1"/>
  <c r="W232" i="69" s="1"/>
  <c r="X232" i="69" s="1"/>
  <c r="Y232" i="69" s="1"/>
  <c r="Z232" i="69" s="1"/>
  <c r="AA232" i="69" s="1"/>
  <c r="AB232" i="69" s="1"/>
  <c r="AC232" i="69" s="1"/>
  <c r="AD232" i="69" s="1"/>
  <c r="AE232" i="69" s="1"/>
  <c r="AF232" i="69" s="1"/>
  <c r="AG232" i="69" s="1"/>
  <c r="AH232" i="69" s="1"/>
  <c r="H115" i="86"/>
  <c r="L187" i="69" s="1"/>
  <c r="M187" i="69" s="1"/>
  <c r="N187" i="69" s="1"/>
  <c r="O187" i="69" s="1"/>
  <c r="P187" i="69" s="1"/>
  <c r="Q187" i="69" s="1"/>
  <c r="R187" i="69" s="1"/>
  <c r="S187" i="69" s="1"/>
  <c r="T187" i="69" s="1"/>
  <c r="U187" i="69" s="1"/>
  <c r="V187" i="69" s="1"/>
  <c r="W187" i="69" s="1"/>
  <c r="X187" i="69" s="1"/>
  <c r="Y187" i="69" s="1"/>
  <c r="Z187" i="69" s="1"/>
  <c r="AA187" i="69" s="1"/>
  <c r="AB187" i="69" s="1"/>
  <c r="AC187" i="69" s="1"/>
  <c r="AD187" i="69" s="1"/>
  <c r="AE187" i="69" s="1"/>
  <c r="AF187" i="69" s="1"/>
  <c r="AG187" i="69" s="1"/>
  <c r="AH187" i="69" s="1"/>
  <c r="H89" i="86"/>
  <c r="M97" i="69" s="1"/>
  <c r="N97" i="69" s="1"/>
  <c r="O97" i="69" s="1"/>
  <c r="P97" i="69" s="1"/>
  <c r="Q97" i="69" s="1"/>
  <c r="R97" i="69" s="1"/>
  <c r="S97" i="69" s="1"/>
  <c r="T97" i="69" s="1"/>
  <c r="U97" i="69" s="1"/>
  <c r="V97" i="69" s="1"/>
  <c r="W97" i="69" s="1"/>
  <c r="X97" i="69" s="1"/>
  <c r="Y97" i="69" s="1"/>
  <c r="Z97" i="69" s="1"/>
  <c r="AA97" i="69" s="1"/>
  <c r="AB97" i="69" s="1"/>
  <c r="AC97" i="69" s="1"/>
  <c r="AD97" i="69" s="1"/>
  <c r="AE97" i="69" s="1"/>
  <c r="AF97" i="69" s="1"/>
  <c r="AG97" i="69" s="1"/>
  <c r="AH97" i="69" s="1"/>
  <c r="AA129" i="86"/>
  <c r="AE251" i="69" s="1"/>
  <c r="AF251" i="69" s="1"/>
  <c r="AG251" i="69" s="1"/>
  <c r="AH251" i="69" s="1"/>
  <c r="AA115" i="86"/>
  <c r="AE206" i="69" s="1"/>
  <c r="AF206" i="69" s="1"/>
  <c r="AG206" i="69" s="1"/>
  <c r="AH206" i="69" s="1"/>
  <c r="H71" i="86"/>
  <c r="AA71" i="86"/>
  <c r="N4" i="73"/>
  <c r="H13" i="73"/>
  <c r="M13" i="73" s="1"/>
  <c r="H39" i="73"/>
  <c r="M39" i="73" s="1"/>
  <c r="L38" i="78" s="1"/>
  <c r="H65" i="73"/>
  <c r="M65" i="73" s="1"/>
  <c r="L64" i="78" s="1"/>
  <c r="G140" i="56"/>
  <c r="I22" i="103" s="1" a="1"/>
  <c r="I22" i="103" s="1"/>
  <c r="J12" i="73" l="1"/>
  <c r="K12" i="73"/>
  <c r="L12" i="73"/>
  <c r="J65" i="73"/>
  <c r="I64" i="78" s="1"/>
  <c r="K65" i="73"/>
  <c r="J64" i="78" s="1"/>
  <c r="L65" i="73"/>
  <c r="K64" i="78" s="1"/>
  <c r="J39" i="73"/>
  <c r="I38" i="78" s="1"/>
  <c r="K39" i="73"/>
  <c r="J38" i="78" s="1"/>
  <c r="L39" i="73"/>
  <c r="K38" i="78" s="1"/>
  <c r="J13" i="73"/>
  <c r="K13" i="73"/>
  <c r="L13" i="73"/>
  <c r="N11" i="73"/>
  <c r="N65" i="73"/>
  <c r="M64" i="78" s="1"/>
  <c r="N13" i="73"/>
  <c r="N64" i="73"/>
  <c r="M63" i="78" s="1"/>
  <c r="N63" i="73"/>
  <c r="M62" i="78" s="1"/>
  <c r="N39" i="73"/>
  <c r="M38" i="78" s="1"/>
  <c r="N12" i="73"/>
  <c r="N37" i="73"/>
  <c r="M36" i="78" s="1"/>
  <c r="N38" i="73"/>
  <c r="M37" i="78" s="1"/>
  <c r="E68" i="105"/>
  <c r="D68" i="105"/>
  <c r="F68" i="105"/>
  <c r="K138" i="102"/>
  <c r="K84" i="102" s="1"/>
  <c r="K164" i="102" s="1"/>
  <c r="U8" i="65"/>
  <c r="AE38" i="90"/>
  <c r="U35" i="65" s="1"/>
  <c r="U7" i="65" s="1"/>
  <c r="AE12" i="90"/>
  <c r="K68" i="90"/>
  <c r="AE68" i="90" s="1"/>
  <c r="U65" i="65" s="1"/>
  <c r="K96" i="90"/>
  <c r="AE96" i="90" s="1"/>
  <c r="U93" i="65" s="1"/>
  <c r="K40" i="90"/>
  <c r="AE40" i="90" s="1"/>
  <c r="U37" i="65" s="1"/>
  <c r="AK12" i="90"/>
  <c r="E217" i="105" s="1"/>
  <c r="AT10" i="90"/>
  <c r="M69" i="90"/>
  <c r="M97" i="90"/>
  <c r="M41" i="90"/>
  <c r="L69" i="90"/>
  <c r="L97" i="90"/>
  <c r="L41" i="90"/>
  <c r="AT11" i="90"/>
  <c r="J186" i="66"/>
  <c r="Y41" i="63" s="1"/>
  <c r="J96" i="66"/>
  <c r="K96" i="66" s="1"/>
  <c r="L96" i="66" s="1"/>
  <c r="K231" i="69"/>
  <c r="L231" i="69" s="1"/>
  <c r="M231" i="69" s="1"/>
  <c r="N231" i="69" s="1"/>
  <c r="O231" i="69" s="1"/>
  <c r="P231" i="69" s="1"/>
  <c r="Q231" i="69" s="1"/>
  <c r="R231" i="69" s="1"/>
  <c r="S231" i="69" s="1"/>
  <c r="T231" i="69" s="1"/>
  <c r="U231" i="69" s="1"/>
  <c r="V231" i="69" s="1"/>
  <c r="W231" i="69" s="1"/>
  <c r="X231" i="69" s="1"/>
  <c r="Y231" i="69" s="1"/>
  <c r="Z231" i="69" s="1"/>
  <c r="AA231" i="69" s="1"/>
  <c r="AB231" i="69" s="1"/>
  <c r="AC231" i="69" s="1"/>
  <c r="AD231" i="69" s="1"/>
  <c r="AE231" i="69" s="1"/>
  <c r="AF231" i="69" s="1"/>
  <c r="AG231" i="69" s="1"/>
  <c r="AH231" i="69" s="1"/>
  <c r="J208" i="66"/>
  <c r="Y69" i="63" s="1"/>
  <c r="J51" i="66"/>
  <c r="V41" i="63" s="1"/>
  <c r="L52" i="69"/>
  <c r="M52" i="69" s="1"/>
  <c r="N52" i="69" s="1"/>
  <c r="O52" i="69" s="1"/>
  <c r="P52" i="69" s="1"/>
  <c r="Q52" i="69" s="1"/>
  <c r="R52" i="69" s="1"/>
  <c r="S52" i="69" s="1"/>
  <c r="T52" i="69" s="1"/>
  <c r="U52" i="69" s="1"/>
  <c r="V52" i="69" s="1"/>
  <c r="W52" i="69" s="1"/>
  <c r="X52" i="69" s="1"/>
  <c r="Y52" i="69" s="1"/>
  <c r="Z52" i="69" s="1"/>
  <c r="AA52" i="69" s="1"/>
  <c r="AB52" i="69" s="1"/>
  <c r="AC52" i="69" s="1"/>
  <c r="AD52" i="69" s="1"/>
  <c r="AE52" i="69" s="1"/>
  <c r="AF52" i="69" s="1"/>
  <c r="AG52" i="69" s="1"/>
  <c r="AH52" i="69" s="1"/>
  <c r="AF207" i="69"/>
  <c r="AG207" i="69" s="1"/>
  <c r="AH207" i="69" s="1"/>
  <c r="J253" i="66"/>
  <c r="Z69" i="63" s="1"/>
  <c r="J73" i="66"/>
  <c r="V69" i="63" s="1"/>
  <c r="V12" i="63"/>
  <c r="Y12" i="63"/>
  <c r="J163" i="66"/>
  <c r="X68" i="63"/>
  <c r="AD207" i="66"/>
  <c r="AE158" i="102" s="1"/>
  <c r="AE104" i="102" s="1"/>
  <c r="J141" i="66"/>
  <c r="X40" i="63"/>
  <c r="J118" i="66"/>
  <c r="W68" i="63"/>
  <c r="W12" i="63" s="1"/>
  <c r="J231" i="66"/>
  <c r="K231" i="66" s="1"/>
  <c r="Z40" i="63"/>
  <c r="Z12" i="63" s="1"/>
  <c r="K94" i="63"/>
  <c r="AR10" i="63"/>
  <c r="AF10" i="63"/>
  <c r="AJ10" i="63"/>
  <c r="K38" i="63"/>
  <c r="K66" i="63"/>
  <c r="K73" i="69"/>
  <c r="L73" i="69" s="1"/>
  <c r="M73" i="69" s="1"/>
  <c r="N73" i="69" s="1"/>
  <c r="O73" i="69" s="1"/>
  <c r="P73" i="69" s="1"/>
  <c r="Q73" i="69" s="1"/>
  <c r="R73" i="69" s="1"/>
  <c r="S73" i="69" s="1"/>
  <c r="T73" i="69" s="1"/>
  <c r="U73" i="69" s="1"/>
  <c r="V73" i="69" s="1"/>
  <c r="W73" i="69" s="1"/>
  <c r="X73" i="69" s="1"/>
  <c r="Y73" i="69" s="1"/>
  <c r="Z73" i="69" s="1"/>
  <c r="AA73" i="69" s="1"/>
  <c r="AB73" i="69" s="1"/>
  <c r="AC73" i="69" s="1"/>
  <c r="AD73" i="69" s="1"/>
  <c r="AE73" i="69" s="1"/>
  <c r="AF73" i="69" s="1"/>
  <c r="AG73" i="69" s="1"/>
  <c r="AH73" i="69" s="1"/>
  <c r="U68" i="63"/>
  <c r="L6" i="66"/>
  <c r="M6" i="66"/>
  <c r="O6" i="66"/>
  <c r="U6" i="66"/>
  <c r="N6" i="66"/>
  <c r="V6" i="66"/>
  <c r="Q6" i="66"/>
  <c r="W6" i="66"/>
  <c r="P6" i="66"/>
  <c r="T6" i="66"/>
  <c r="I6" i="66"/>
  <c r="J137" i="102" s="1"/>
  <c r="J83" i="102" s="1"/>
  <c r="J6" i="66"/>
  <c r="R6" i="66"/>
  <c r="K6" i="66"/>
  <c r="S6" i="66"/>
  <c r="AD157" i="102"/>
  <c r="AD103" i="102" s="1"/>
  <c r="L68" i="63"/>
  <c r="L96" i="63"/>
  <c r="L40" i="63"/>
  <c r="M96" i="63"/>
  <c r="M40" i="63"/>
  <c r="M68" i="63"/>
  <c r="L138" i="102"/>
  <c r="L84" i="102" s="1"/>
  <c r="M138" i="102"/>
  <c r="M84" i="102" s="1"/>
  <c r="AA97" i="66"/>
  <c r="AA138" i="102"/>
  <c r="AA84" i="102" s="1"/>
  <c r="AE157" i="102"/>
  <c r="AE103" i="102" s="1"/>
  <c r="L9" i="78"/>
  <c r="K13" i="90" s="1"/>
  <c r="L11" i="78"/>
  <c r="J11" i="78"/>
  <c r="K11" i="78"/>
  <c r="AG12" i="63"/>
  <c r="D101" i="105" s="1"/>
  <c r="I11" i="78"/>
  <c r="N36" i="73"/>
  <c r="M35" i="78" s="1"/>
  <c r="L14" i="90" s="1"/>
  <c r="N10" i="73"/>
  <c r="N62" i="73"/>
  <c r="M61" i="78" s="1"/>
  <c r="M14" i="90" s="1"/>
  <c r="U69" i="63"/>
  <c r="AB71" i="86"/>
  <c r="G75" i="86"/>
  <c r="J6" i="69" s="1"/>
  <c r="K6" i="69" s="1"/>
  <c r="L6" i="69" s="1"/>
  <c r="M6" i="69" s="1"/>
  <c r="N6" i="69" s="1"/>
  <c r="O6" i="69" s="1"/>
  <c r="P6" i="69" s="1"/>
  <c r="Q6" i="69" s="1"/>
  <c r="R6" i="69" s="1"/>
  <c r="S6" i="69" s="1"/>
  <c r="T6" i="69" s="1"/>
  <c r="U6" i="69" s="1"/>
  <c r="V6" i="69" s="1"/>
  <c r="W6" i="69" s="1"/>
  <c r="X6" i="69" s="1"/>
  <c r="Y6" i="69" s="1"/>
  <c r="Z6" i="69" s="1"/>
  <c r="AA6" i="69" s="1"/>
  <c r="AB6" i="69" s="1"/>
  <c r="AC6" i="69" s="1"/>
  <c r="AD6" i="69" s="1"/>
  <c r="AE6" i="69" s="1"/>
  <c r="AF6" i="69" s="1"/>
  <c r="AG6" i="69" s="1"/>
  <c r="AH6" i="69" s="1"/>
  <c r="G71" i="86"/>
  <c r="H140" i="86"/>
  <c r="H14" i="73"/>
  <c r="N14" i="73" s="1"/>
  <c r="O4" i="73"/>
  <c r="H66" i="73"/>
  <c r="N66" i="73" s="1"/>
  <c r="M65" i="78" s="1"/>
  <c r="H40" i="73"/>
  <c r="J40" i="73" l="1"/>
  <c r="I39" i="78" s="1"/>
  <c r="K40" i="73"/>
  <c r="J39" i="78" s="1"/>
  <c r="L40" i="73"/>
  <c r="K39" i="78" s="1"/>
  <c r="M40" i="73"/>
  <c r="L39" i="78" s="1"/>
  <c r="J66" i="73"/>
  <c r="I65" i="78" s="1"/>
  <c r="K66" i="73"/>
  <c r="J65" i="78" s="1"/>
  <c r="L66" i="73"/>
  <c r="K65" i="78" s="1"/>
  <c r="M66" i="73"/>
  <c r="L65" i="78" s="1"/>
  <c r="N40" i="73"/>
  <c r="M39" i="78" s="1"/>
  <c r="O65" i="73"/>
  <c r="N64" i="78" s="1"/>
  <c r="O39" i="73"/>
  <c r="N38" i="78" s="1"/>
  <c r="O40" i="73"/>
  <c r="N39" i="78" s="1"/>
  <c r="O12" i="73"/>
  <c r="O13" i="73"/>
  <c r="O38" i="73"/>
  <c r="N37" i="78" s="1"/>
  <c r="O66" i="73"/>
  <c r="N65" i="78" s="1"/>
  <c r="O64" i="73"/>
  <c r="N63" i="78" s="1"/>
  <c r="O37" i="73"/>
  <c r="N36" i="78" s="1"/>
  <c r="O14" i="73"/>
  <c r="O11" i="73"/>
  <c r="O63" i="73"/>
  <c r="N62" i="78" s="1"/>
  <c r="J14" i="73"/>
  <c r="K14" i="73"/>
  <c r="L14" i="73"/>
  <c r="M14" i="73"/>
  <c r="D69" i="105"/>
  <c r="F69" i="105"/>
  <c r="E69" i="105"/>
  <c r="K137" i="102"/>
  <c r="K83" i="102" s="1"/>
  <c r="K163" i="102" s="1"/>
  <c r="K51" i="66"/>
  <c r="L51" i="66" s="1"/>
  <c r="U9" i="65"/>
  <c r="L42" i="90"/>
  <c r="L70" i="90"/>
  <c r="L98" i="90"/>
  <c r="M98" i="90"/>
  <c r="M70" i="90"/>
  <c r="M42" i="90"/>
  <c r="K69" i="90"/>
  <c r="AE69" i="90" s="1"/>
  <c r="U66" i="65" s="1"/>
  <c r="K97" i="90"/>
  <c r="AE97" i="90" s="1"/>
  <c r="U94" i="65" s="1"/>
  <c r="AK13" i="90"/>
  <c r="E218" i="105" s="1"/>
  <c r="K41" i="90"/>
  <c r="AT12" i="90"/>
  <c r="K186" i="66"/>
  <c r="L186" i="66" s="1"/>
  <c r="K208" i="66"/>
  <c r="L208" i="66" s="1"/>
  <c r="W41" i="63"/>
  <c r="K253" i="66"/>
  <c r="L253" i="66" s="1"/>
  <c r="K73" i="66"/>
  <c r="L73" i="66" s="1"/>
  <c r="Z41" i="63"/>
  <c r="X12" i="63"/>
  <c r="W69" i="63"/>
  <c r="K118" i="66"/>
  <c r="X41" i="63"/>
  <c r="K141" i="66"/>
  <c r="X69" i="63"/>
  <c r="K163" i="66"/>
  <c r="L69" i="63"/>
  <c r="L41" i="63"/>
  <c r="L97" i="63"/>
  <c r="H162" i="102"/>
  <c r="U41" i="63"/>
  <c r="U13" i="63" s="1"/>
  <c r="R12" i="90"/>
  <c r="M13" i="78"/>
  <c r="U40" i="63"/>
  <c r="J163" i="102"/>
  <c r="J53" i="102" s="1"/>
  <c r="U14" i="90"/>
  <c r="U98" i="90" s="1"/>
  <c r="T14" i="90"/>
  <c r="T42" i="90" s="1"/>
  <c r="V13" i="90"/>
  <c r="V41" i="90" s="1"/>
  <c r="S13" i="90"/>
  <c r="W13" i="90"/>
  <c r="U15" i="90"/>
  <c r="V14" i="90"/>
  <c r="T15" i="90"/>
  <c r="M97" i="63"/>
  <c r="M41" i="63"/>
  <c r="M69" i="63"/>
  <c r="AB97" i="66"/>
  <c r="AB138" i="102"/>
  <c r="AB84" i="102" s="1"/>
  <c r="N138" i="102"/>
  <c r="N84" i="102" s="1"/>
  <c r="M12" i="78"/>
  <c r="M9" i="78"/>
  <c r="K14" i="90" s="1"/>
  <c r="K12" i="78"/>
  <c r="M11" i="78"/>
  <c r="L12" i="78"/>
  <c r="I12" i="78"/>
  <c r="M10" i="78"/>
  <c r="S14" i="90"/>
  <c r="W14" i="90"/>
  <c r="AG13" i="63"/>
  <c r="D102" i="105" s="1"/>
  <c r="J12" i="78"/>
  <c r="Y13" i="63"/>
  <c r="O36" i="73"/>
  <c r="N35" i="78" s="1"/>
  <c r="L15" i="90" s="1"/>
  <c r="O62" i="73"/>
  <c r="N61" i="78" s="1"/>
  <c r="M15" i="90" s="1"/>
  <c r="M125" i="90" s="1"/>
  <c r="O10" i="73"/>
  <c r="M96" i="66"/>
  <c r="L231" i="66"/>
  <c r="AB235" i="66"/>
  <c r="G140" i="86"/>
  <c r="P4" i="73"/>
  <c r="H15" i="73"/>
  <c r="O15" i="73" s="1"/>
  <c r="H41" i="73"/>
  <c r="O41" i="73" s="1"/>
  <c r="N40" i="78" s="1"/>
  <c r="H67" i="73"/>
  <c r="O67" i="73" s="1"/>
  <c r="N66" i="78" s="1"/>
  <c r="P67" i="73" l="1"/>
  <c r="O66" i="78" s="1"/>
  <c r="P65" i="73"/>
  <c r="O64" i="78" s="1"/>
  <c r="P40" i="73"/>
  <c r="O39" i="78" s="1"/>
  <c r="P41" i="73"/>
  <c r="O40" i="78" s="1"/>
  <c r="P39" i="73"/>
  <c r="O38" i="78" s="1"/>
  <c r="P38" i="73"/>
  <c r="O37" i="78" s="1"/>
  <c r="P64" i="73"/>
  <c r="O63" i="78" s="1"/>
  <c r="P63" i="73"/>
  <c r="O62" i="78" s="1"/>
  <c r="P15" i="73"/>
  <c r="P12" i="73"/>
  <c r="P14" i="73"/>
  <c r="P13" i="73"/>
  <c r="P37" i="73"/>
  <c r="O36" i="78" s="1"/>
  <c r="P66" i="73"/>
  <c r="O65" i="78" s="1"/>
  <c r="P11" i="73"/>
  <c r="J67" i="73"/>
  <c r="I66" i="78" s="1"/>
  <c r="K67" i="73"/>
  <c r="J66" i="78" s="1"/>
  <c r="L67" i="73"/>
  <c r="K66" i="78" s="1"/>
  <c r="M67" i="73"/>
  <c r="L66" i="78" s="1"/>
  <c r="N67" i="73"/>
  <c r="M66" i="78" s="1"/>
  <c r="J41" i="73"/>
  <c r="I40" i="78" s="1"/>
  <c r="K41" i="73"/>
  <c r="J40" i="78" s="1"/>
  <c r="L41" i="73"/>
  <c r="K40" i="78" s="1"/>
  <c r="M41" i="73"/>
  <c r="L40" i="78" s="1"/>
  <c r="N41" i="73"/>
  <c r="M40" i="78" s="1"/>
  <c r="J15" i="73"/>
  <c r="K15" i="73"/>
  <c r="L15" i="73"/>
  <c r="M15" i="73"/>
  <c r="N15" i="73"/>
  <c r="L137" i="102"/>
  <c r="L83" i="102" s="1"/>
  <c r="L163" i="102" s="1"/>
  <c r="F70" i="105"/>
  <c r="D70" i="105"/>
  <c r="E70" i="105"/>
  <c r="M71" i="90"/>
  <c r="M99" i="90"/>
  <c r="M43" i="90"/>
  <c r="L43" i="90"/>
  <c r="L99" i="90"/>
  <c r="L71" i="90"/>
  <c r="K98" i="90"/>
  <c r="AE98" i="90" s="1"/>
  <c r="U95" i="65" s="1"/>
  <c r="AK14" i="90"/>
  <c r="E219" i="105" s="1"/>
  <c r="K42" i="90"/>
  <c r="AE42" i="90" s="1"/>
  <c r="U39" i="65" s="1"/>
  <c r="K70" i="90"/>
  <c r="AE70" i="90" s="1"/>
  <c r="U67" i="65" s="1"/>
  <c r="L125" i="90"/>
  <c r="AE41" i="90"/>
  <c r="U38" i="65" s="1"/>
  <c r="U10" i="65" s="1"/>
  <c r="AT13" i="90"/>
  <c r="W13" i="63"/>
  <c r="L163" i="66"/>
  <c r="L141" i="66"/>
  <c r="X13" i="63"/>
  <c r="L118" i="66"/>
  <c r="L43" i="63"/>
  <c r="M70" i="63"/>
  <c r="M98" i="63"/>
  <c r="M42" i="63"/>
  <c r="R13" i="90"/>
  <c r="R97" i="90" s="1"/>
  <c r="AO12" i="90"/>
  <c r="H217" i="105" s="1"/>
  <c r="R40" i="90"/>
  <c r="R68" i="90"/>
  <c r="R96" i="90"/>
  <c r="N14" i="78"/>
  <c r="U12" i="63"/>
  <c r="AM12" i="63" s="1"/>
  <c r="T70" i="90"/>
  <c r="U42" i="90"/>
  <c r="U70" i="90"/>
  <c r="T98" i="90"/>
  <c r="V97" i="90"/>
  <c r="V69" i="90"/>
  <c r="T43" i="90"/>
  <c r="T71" i="90"/>
  <c r="T99" i="90"/>
  <c r="V42" i="90"/>
  <c r="V98" i="90"/>
  <c r="V70" i="90"/>
  <c r="U43" i="90"/>
  <c r="U71" i="90"/>
  <c r="U99" i="90"/>
  <c r="S42" i="90"/>
  <c r="S98" i="90"/>
  <c r="S70" i="90"/>
  <c r="S41" i="90"/>
  <c r="S97" i="90"/>
  <c r="S69" i="90"/>
  <c r="W42" i="90"/>
  <c r="W98" i="90"/>
  <c r="W70" i="90"/>
  <c r="W41" i="90"/>
  <c r="W69" i="90"/>
  <c r="W97" i="90"/>
  <c r="AG14" i="63"/>
  <c r="D103" i="105" s="1"/>
  <c r="L70" i="63"/>
  <c r="L42" i="63"/>
  <c r="L98" i="63"/>
  <c r="K53" i="102"/>
  <c r="O138" i="102"/>
  <c r="O84" i="102" s="1"/>
  <c r="AC97" i="66"/>
  <c r="AC138" i="102"/>
  <c r="AC84" i="102" s="1"/>
  <c r="N9" i="78"/>
  <c r="K15" i="90" s="1"/>
  <c r="N13" i="78"/>
  <c r="N11" i="78"/>
  <c r="N12" i="78"/>
  <c r="L13" i="78"/>
  <c r="K13" i="78"/>
  <c r="N10" i="78"/>
  <c r="J13" i="78"/>
  <c r="Z13" i="63"/>
  <c r="V13" i="63"/>
  <c r="I13" i="78"/>
  <c r="M253" i="66"/>
  <c r="M208" i="66"/>
  <c r="M231" i="66"/>
  <c r="M186" i="66"/>
  <c r="M51" i="66"/>
  <c r="M73" i="66"/>
  <c r="N96" i="66"/>
  <c r="H16" i="73"/>
  <c r="Q4" i="73"/>
  <c r="H42" i="73"/>
  <c r="P42" i="73" s="1"/>
  <c r="O41" i="78" s="1"/>
  <c r="H68" i="73"/>
  <c r="P68" i="73" s="1"/>
  <c r="O67" i="78" s="1"/>
  <c r="AI13" i="63" l="1"/>
  <c r="J16" i="73"/>
  <c r="K16" i="73"/>
  <c r="L16" i="73"/>
  <c r="M16" i="73"/>
  <c r="N16" i="73"/>
  <c r="O16" i="73"/>
  <c r="P16" i="73"/>
  <c r="Q66" i="73"/>
  <c r="P65" i="78" s="1"/>
  <c r="Q68" i="73"/>
  <c r="P67" i="78" s="1"/>
  <c r="Q41" i="73"/>
  <c r="P40" i="78" s="1"/>
  <c r="Q39" i="73"/>
  <c r="P38" i="78" s="1"/>
  <c r="Q64" i="73"/>
  <c r="P63" i="78" s="1"/>
  <c r="Q40" i="73"/>
  <c r="P39" i="78" s="1"/>
  <c r="Q38" i="73"/>
  <c r="P37" i="78" s="1"/>
  <c r="Q16" i="73"/>
  <c r="Q67" i="73"/>
  <c r="P66" i="78" s="1"/>
  <c r="Q42" i="73"/>
  <c r="P41" i="78" s="1"/>
  <c r="Q15" i="73"/>
  <c r="Q14" i="73"/>
  <c r="Q12" i="73"/>
  <c r="Q65" i="73"/>
  <c r="P64" i="78" s="1"/>
  <c r="Q13" i="73"/>
  <c r="M137" i="102"/>
  <c r="M83" i="102" s="1"/>
  <c r="M163" i="102" s="1"/>
  <c r="J68" i="73"/>
  <c r="I67" i="78" s="1"/>
  <c r="K68" i="73"/>
  <c r="J67" i="78" s="1"/>
  <c r="L68" i="73"/>
  <c r="K67" i="78" s="1"/>
  <c r="M68" i="73"/>
  <c r="L67" i="78" s="1"/>
  <c r="N68" i="73"/>
  <c r="M67" i="78" s="1"/>
  <c r="O68" i="73"/>
  <c r="N67" i="78" s="1"/>
  <c r="J42" i="73"/>
  <c r="I41" i="78" s="1"/>
  <c r="K42" i="73"/>
  <c r="J41" i="78" s="1"/>
  <c r="L42" i="73"/>
  <c r="K41" i="78" s="1"/>
  <c r="M42" i="73"/>
  <c r="L41" i="78" s="1"/>
  <c r="N42" i="73"/>
  <c r="M41" i="78" s="1"/>
  <c r="O42" i="73"/>
  <c r="N41" i="78" s="1"/>
  <c r="AA19" i="103"/>
  <c r="F71" i="105"/>
  <c r="D71" i="105"/>
  <c r="E71" i="105"/>
  <c r="AM13" i="63"/>
  <c r="AA20" i="103" s="1"/>
  <c r="L126" i="90"/>
  <c r="L127" i="90" s="1"/>
  <c r="M126" i="90"/>
  <c r="M127" i="90" s="1"/>
  <c r="U11" i="65"/>
  <c r="K71" i="90"/>
  <c r="AE71" i="90" s="1"/>
  <c r="U68" i="65" s="1"/>
  <c r="K43" i="90"/>
  <c r="AE15" i="90"/>
  <c r="K99" i="90"/>
  <c r="AE99" i="90" s="1"/>
  <c r="U96" i="65" s="1"/>
  <c r="AK15" i="90"/>
  <c r="E220" i="105" s="1"/>
  <c r="AT14" i="90"/>
  <c r="M118" i="66"/>
  <c r="M141" i="66"/>
  <c r="M163" i="66"/>
  <c r="L71" i="63"/>
  <c r="L99" i="63"/>
  <c r="R69" i="90"/>
  <c r="R41" i="90"/>
  <c r="AX12" i="63"/>
  <c r="Z19" i="103" s="1"/>
  <c r="AG15" i="63"/>
  <c r="D104" i="105" s="1"/>
  <c r="M71" i="63"/>
  <c r="M43" i="63"/>
  <c r="D72" i="105" s="1"/>
  <c r="M99" i="63"/>
  <c r="L53" i="102"/>
  <c r="AD97" i="66"/>
  <c r="AE138" i="102" s="1"/>
  <c r="AE84" i="102" s="1"/>
  <c r="AD138" i="102"/>
  <c r="AD84" i="102" s="1"/>
  <c r="P138" i="102"/>
  <c r="P84" i="102" s="1"/>
  <c r="J14" i="78"/>
  <c r="O14" i="78"/>
  <c r="O12" i="78"/>
  <c r="O11" i="78"/>
  <c r="O13" i="78"/>
  <c r="M14" i="78"/>
  <c r="L14" i="78"/>
  <c r="O10" i="78"/>
  <c r="K14" i="78"/>
  <c r="AO13" i="90"/>
  <c r="H218" i="105" s="1"/>
  <c r="AX13" i="63"/>
  <c r="I14" i="78"/>
  <c r="O9" i="78"/>
  <c r="K16" i="90" s="1"/>
  <c r="N73" i="66"/>
  <c r="O96" i="66"/>
  <c r="N51" i="66"/>
  <c r="N186" i="66"/>
  <c r="N231" i="66"/>
  <c r="N208" i="66"/>
  <c r="N253" i="66"/>
  <c r="R4" i="73"/>
  <c r="H17" i="73"/>
  <c r="Q17" i="73" s="1"/>
  <c r="H43" i="73"/>
  <c r="Q43" i="73" s="1"/>
  <c r="P42" i="78" s="1"/>
  <c r="H69" i="73"/>
  <c r="J43" i="73" l="1"/>
  <c r="I42" i="78" s="1"/>
  <c r="K43" i="73"/>
  <c r="J42" i="78" s="1"/>
  <c r="L43" i="73"/>
  <c r="K42" i="78" s="1"/>
  <c r="M43" i="73"/>
  <c r="L42" i="78" s="1"/>
  <c r="N43" i="73"/>
  <c r="M42" i="78" s="1"/>
  <c r="O43" i="73"/>
  <c r="N42" i="78" s="1"/>
  <c r="P43" i="73"/>
  <c r="O42" i="78" s="1"/>
  <c r="J69" i="73"/>
  <c r="I68" i="78" s="1"/>
  <c r="K69" i="73"/>
  <c r="J68" i="78" s="1"/>
  <c r="L69" i="73"/>
  <c r="K68" i="78" s="1"/>
  <c r="M69" i="73"/>
  <c r="L68" i="78" s="1"/>
  <c r="N69" i="73"/>
  <c r="M68" i="78" s="1"/>
  <c r="O69" i="73"/>
  <c r="N68" i="78" s="1"/>
  <c r="P69" i="73"/>
  <c r="O68" i="78" s="1"/>
  <c r="Q69" i="73"/>
  <c r="P68" i="78" s="1"/>
  <c r="R69" i="73"/>
  <c r="Q68" i="78" s="1"/>
  <c r="R14" i="73"/>
  <c r="R41" i="73"/>
  <c r="Q40" i="78" s="1"/>
  <c r="R39" i="73"/>
  <c r="Q38" i="78" s="1"/>
  <c r="R13" i="73"/>
  <c r="R43" i="73"/>
  <c r="Q42" i="78" s="1"/>
  <c r="R66" i="73"/>
  <c r="Q65" i="78" s="1"/>
  <c r="R65" i="73"/>
  <c r="Q64" i="78" s="1"/>
  <c r="R40" i="73"/>
  <c r="Q39" i="78" s="1"/>
  <c r="R17" i="73"/>
  <c r="R68" i="73"/>
  <c r="Q67" i="78" s="1"/>
  <c r="R16" i="73"/>
  <c r="R67" i="73"/>
  <c r="Q66" i="78" s="1"/>
  <c r="R42" i="73"/>
  <c r="Q41" i="78" s="1"/>
  <c r="R15" i="73"/>
  <c r="J17" i="73"/>
  <c r="K17" i="73"/>
  <c r="L17" i="73"/>
  <c r="M17" i="73"/>
  <c r="N17" i="73"/>
  <c r="O17" i="73"/>
  <c r="P17" i="73"/>
  <c r="Z20" i="103"/>
  <c r="N137" i="102"/>
  <c r="N83" i="102" s="1"/>
  <c r="N163" i="102" s="1"/>
  <c r="F72" i="105"/>
  <c r="E72" i="105"/>
  <c r="K72" i="90"/>
  <c r="AE72" i="90" s="1"/>
  <c r="U69" i="65" s="1"/>
  <c r="K44" i="90"/>
  <c r="AE44" i="90" s="1"/>
  <c r="U41" i="65" s="1"/>
  <c r="K100" i="90"/>
  <c r="AE100" i="90" s="1"/>
  <c r="U97" i="65" s="1"/>
  <c r="AK16" i="90"/>
  <c r="E221" i="105" s="1"/>
  <c r="AE16" i="90"/>
  <c r="AT15" i="90"/>
  <c r="AE43" i="90"/>
  <c r="U40" i="65" s="1"/>
  <c r="U12" i="65" s="1"/>
  <c r="N163" i="66"/>
  <c r="N141" i="66"/>
  <c r="N118" i="66"/>
  <c r="P16" i="78"/>
  <c r="M53" i="102"/>
  <c r="Q138" i="102"/>
  <c r="Q84" i="102" s="1"/>
  <c r="P12" i="78"/>
  <c r="I15" i="78"/>
  <c r="L15" i="78"/>
  <c r="P15" i="78"/>
  <c r="O15" i="78"/>
  <c r="N15" i="78"/>
  <c r="P11" i="78"/>
  <c r="M15" i="78"/>
  <c r="P9" i="78"/>
  <c r="K17" i="90" s="1"/>
  <c r="P13" i="78"/>
  <c r="P14" i="78"/>
  <c r="K15" i="78"/>
  <c r="J15" i="78"/>
  <c r="O208" i="66"/>
  <c r="O231" i="66"/>
  <c r="O186" i="66"/>
  <c r="O51" i="66"/>
  <c r="P96" i="66"/>
  <c r="O73" i="66"/>
  <c r="O253" i="66"/>
  <c r="S4" i="73"/>
  <c r="H18" i="73"/>
  <c r="H44" i="73"/>
  <c r="H70" i="73"/>
  <c r="R70" i="73" s="1"/>
  <c r="Q69" i="78" s="1"/>
  <c r="J44" i="73" l="1"/>
  <c r="I43" i="78" s="1"/>
  <c r="K44" i="73"/>
  <c r="J43" i="78" s="1"/>
  <c r="L44" i="73"/>
  <c r="K43" i="78" s="1"/>
  <c r="M44" i="73"/>
  <c r="L43" i="78" s="1"/>
  <c r="N44" i="73"/>
  <c r="M43" i="78" s="1"/>
  <c r="O44" i="73"/>
  <c r="N43" i="78" s="1"/>
  <c r="P44" i="73"/>
  <c r="O43" i="78" s="1"/>
  <c r="Q44" i="73"/>
  <c r="P43" i="78" s="1"/>
  <c r="R44" i="73"/>
  <c r="Q43" i="78" s="1"/>
  <c r="J70" i="73"/>
  <c r="I69" i="78" s="1"/>
  <c r="K70" i="73"/>
  <c r="J69" i="78" s="1"/>
  <c r="L70" i="73"/>
  <c r="K69" i="78" s="1"/>
  <c r="M70" i="73"/>
  <c r="L69" i="78" s="1"/>
  <c r="N70" i="73"/>
  <c r="M69" i="78" s="1"/>
  <c r="O70" i="73"/>
  <c r="N69" i="78" s="1"/>
  <c r="P70" i="73"/>
  <c r="O69" i="78" s="1"/>
  <c r="Q70" i="73"/>
  <c r="P69" i="78" s="1"/>
  <c r="J18" i="73"/>
  <c r="K18" i="73"/>
  <c r="L18" i="73"/>
  <c r="M18" i="73"/>
  <c r="N18" i="73"/>
  <c r="O18" i="73"/>
  <c r="P18" i="73"/>
  <c r="Q18" i="73"/>
  <c r="S40" i="73"/>
  <c r="R39" i="78" s="1"/>
  <c r="S67" i="73"/>
  <c r="R66" i="78" s="1"/>
  <c r="S14" i="73"/>
  <c r="S15" i="73"/>
  <c r="S70" i="73"/>
  <c r="R69" i="78" s="1"/>
  <c r="S16" i="73"/>
  <c r="S69" i="73"/>
  <c r="R68" i="78" s="1"/>
  <c r="S68" i="73"/>
  <c r="R67" i="78" s="1"/>
  <c r="S18" i="73"/>
  <c r="S44" i="73"/>
  <c r="R43" i="78" s="1"/>
  <c r="S43" i="73"/>
  <c r="R42" i="78" s="1"/>
  <c r="S41" i="73"/>
  <c r="R40" i="78" s="1"/>
  <c r="S42" i="73"/>
  <c r="R41" i="78" s="1"/>
  <c r="S17" i="73"/>
  <c r="S66" i="73"/>
  <c r="R65" i="78" s="1"/>
  <c r="R18" i="73"/>
  <c r="O137" i="102"/>
  <c r="O83" i="102" s="1"/>
  <c r="O163" i="102" s="1"/>
  <c r="K101" i="90"/>
  <c r="AE101" i="90" s="1"/>
  <c r="U98" i="65" s="1"/>
  <c r="K73" i="90"/>
  <c r="AE73" i="90" s="1"/>
  <c r="U70" i="65" s="1"/>
  <c r="AE17" i="90"/>
  <c r="AK17" i="90"/>
  <c r="E222" i="105" s="1"/>
  <c r="K45" i="90"/>
  <c r="AT16" i="90"/>
  <c r="U13" i="65"/>
  <c r="O118" i="66"/>
  <c r="O141" i="66"/>
  <c r="O163" i="66"/>
  <c r="N53" i="102"/>
  <c r="R138" i="102"/>
  <c r="R84" i="102" s="1"/>
  <c r="N16" i="78"/>
  <c r="L16" i="78"/>
  <c r="M16" i="78"/>
  <c r="K16" i="78"/>
  <c r="Q13" i="78"/>
  <c r="Q15" i="78"/>
  <c r="O16" i="78"/>
  <c r="J16" i="78"/>
  <c r="Q14" i="78"/>
  <c r="I16" i="78"/>
  <c r="Q12" i="78"/>
  <c r="Q9" i="78"/>
  <c r="K18" i="90" s="1"/>
  <c r="P253" i="66"/>
  <c r="P73" i="66"/>
  <c r="Q96" i="66"/>
  <c r="P51" i="66"/>
  <c r="P186" i="66"/>
  <c r="P231" i="66"/>
  <c r="P208" i="66"/>
  <c r="T4" i="73"/>
  <c r="H19" i="73"/>
  <c r="H45" i="73"/>
  <c r="H71" i="73"/>
  <c r="S71" i="73" s="1"/>
  <c r="R70" i="78" s="1"/>
  <c r="Q16" i="78"/>
  <c r="J71" i="73" l="1"/>
  <c r="I70" i="78" s="1"/>
  <c r="K71" i="73"/>
  <c r="J70" i="78" s="1"/>
  <c r="L71" i="73"/>
  <c r="K70" i="78" s="1"/>
  <c r="M71" i="73"/>
  <c r="L70" i="78" s="1"/>
  <c r="N71" i="73"/>
  <c r="M70" i="78" s="1"/>
  <c r="O71" i="73"/>
  <c r="N70" i="78" s="1"/>
  <c r="P71" i="73"/>
  <c r="O70" i="78" s="1"/>
  <c r="Q71" i="73"/>
  <c r="P70" i="78" s="1"/>
  <c r="R71" i="73"/>
  <c r="Q70" i="78" s="1"/>
  <c r="T71" i="73"/>
  <c r="S70" i="78" s="1"/>
  <c r="T43" i="73"/>
  <c r="S42" i="78" s="1"/>
  <c r="T70" i="73"/>
  <c r="S69" i="78" s="1"/>
  <c r="T69" i="73"/>
  <c r="S68" i="78" s="1"/>
  <c r="T19" i="73"/>
  <c r="T45" i="73"/>
  <c r="S44" i="78" s="1"/>
  <c r="T16" i="73"/>
  <c r="T68" i="73"/>
  <c r="S67" i="78" s="1"/>
  <c r="T15" i="73"/>
  <c r="T41" i="73"/>
  <c r="S40" i="78" s="1"/>
  <c r="T44" i="73"/>
  <c r="S43" i="78" s="1"/>
  <c r="T42" i="73"/>
  <c r="S41" i="78" s="1"/>
  <c r="T18" i="73"/>
  <c r="T17" i="73"/>
  <c r="T67" i="73"/>
  <c r="S66" i="78" s="1"/>
  <c r="J45" i="73"/>
  <c r="I44" i="78" s="1"/>
  <c r="K45" i="73"/>
  <c r="J44" i="78" s="1"/>
  <c r="L45" i="73"/>
  <c r="K44" i="78" s="1"/>
  <c r="M45" i="73"/>
  <c r="L44" i="78" s="1"/>
  <c r="N45" i="73"/>
  <c r="M44" i="78" s="1"/>
  <c r="O45" i="73"/>
  <c r="N44" i="78" s="1"/>
  <c r="P45" i="73"/>
  <c r="O44" i="78" s="1"/>
  <c r="Q45" i="73"/>
  <c r="P44" i="78" s="1"/>
  <c r="R45" i="73"/>
  <c r="Q44" i="78" s="1"/>
  <c r="J19" i="73"/>
  <c r="K19" i="73"/>
  <c r="L19" i="73"/>
  <c r="M19" i="73"/>
  <c r="N19" i="73"/>
  <c r="O19" i="73"/>
  <c r="P19" i="73"/>
  <c r="Q19" i="73"/>
  <c r="R19" i="73"/>
  <c r="S45" i="73"/>
  <c r="R44" i="78" s="1"/>
  <c r="S19" i="73"/>
  <c r="P137" i="102"/>
  <c r="P83" i="102" s="1"/>
  <c r="P163" i="102" s="1"/>
  <c r="AE45" i="90"/>
  <c r="U42" i="65" s="1"/>
  <c r="U14" i="65" s="1"/>
  <c r="AT17" i="90"/>
  <c r="K46" i="90"/>
  <c r="AE46" i="90" s="1"/>
  <c r="U43" i="65" s="1"/>
  <c r="AE18" i="90"/>
  <c r="AK18" i="90"/>
  <c r="E223" i="105" s="1"/>
  <c r="K102" i="90"/>
  <c r="AE102" i="90" s="1"/>
  <c r="U99" i="65" s="1"/>
  <c r="K74" i="90"/>
  <c r="AE74" i="90" s="1"/>
  <c r="U71" i="65" s="1"/>
  <c r="P163" i="66"/>
  <c r="P141" i="66"/>
  <c r="P118" i="66"/>
  <c r="O53" i="102"/>
  <c r="S138" i="102"/>
  <c r="S84" i="102" s="1"/>
  <c r="R15" i="78"/>
  <c r="R13" i="78"/>
  <c r="P17" i="78"/>
  <c r="O17" i="78"/>
  <c r="N17" i="78"/>
  <c r="R9" i="78"/>
  <c r="K19" i="90" s="1"/>
  <c r="M17" i="78"/>
  <c r="L17" i="78"/>
  <c r="K17" i="78"/>
  <c r="J17" i="78"/>
  <c r="R14" i="78"/>
  <c r="I17" i="78"/>
  <c r="Q231" i="66"/>
  <c r="Q186" i="66"/>
  <c r="Q51" i="66"/>
  <c r="R96" i="66"/>
  <c r="Q208" i="66"/>
  <c r="Q73" i="66"/>
  <c r="Q253" i="66"/>
  <c r="H20" i="73"/>
  <c r="T20" i="73" s="1"/>
  <c r="U4" i="73"/>
  <c r="Q17" i="78"/>
  <c r="H72" i="73"/>
  <c r="T72" i="73" s="1"/>
  <c r="S71" i="78" s="1"/>
  <c r="H46" i="73"/>
  <c r="T46" i="73" s="1"/>
  <c r="S45" i="78" s="1"/>
  <c r="R16" i="78"/>
  <c r="Q137" i="102" l="1"/>
  <c r="Q83" i="102" s="1"/>
  <c r="Q163" i="102" s="1"/>
  <c r="J72" i="73"/>
  <c r="I71" i="78" s="1"/>
  <c r="K72" i="73"/>
  <c r="J71" i="78" s="1"/>
  <c r="L72" i="73"/>
  <c r="K71" i="78" s="1"/>
  <c r="M72" i="73"/>
  <c r="L71" i="78" s="1"/>
  <c r="N72" i="73"/>
  <c r="M71" i="78" s="1"/>
  <c r="O72" i="73"/>
  <c r="N71" i="78" s="1"/>
  <c r="P72" i="73"/>
  <c r="O71" i="78" s="1"/>
  <c r="Q72" i="73"/>
  <c r="P71" i="78" s="1"/>
  <c r="R72" i="73"/>
  <c r="Q71" i="78" s="1"/>
  <c r="S72" i="73"/>
  <c r="R71" i="78" s="1"/>
  <c r="U44" i="73"/>
  <c r="T43" i="78" s="1"/>
  <c r="U16" i="73"/>
  <c r="U68" i="73"/>
  <c r="T67" i="78" s="1"/>
  <c r="U18" i="73"/>
  <c r="U72" i="73"/>
  <c r="T71" i="78" s="1"/>
  <c r="U69" i="73"/>
  <c r="T68" i="78" s="1"/>
  <c r="U46" i="73"/>
  <c r="T45" i="78" s="1"/>
  <c r="U71" i="73"/>
  <c r="T70" i="78" s="1"/>
  <c r="U45" i="73"/>
  <c r="T44" i="78" s="1"/>
  <c r="U19" i="73"/>
  <c r="U20" i="73"/>
  <c r="U42" i="73"/>
  <c r="T41" i="78" s="1"/>
  <c r="U43" i="73"/>
  <c r="T42" i="78" s="1"/>
  <c r="U70" i="73"/>
  <c r="T69" i="78" s="1"/>
  <c r="U17" i="73"/>
  <c r="J20" i="73"/>
  <c r="K20" i="73"/>
  <c r="L20" i="73"/>
  <c r="M20" i="73"/>
  <c r="N20" i="73"/>
  <c r="O20" i="73"/>
  <c r="P20" i="73"/>
  <c r="Q20" i="73"/>
  <c r="R20" i="73"/>
  <c r="S20" i="73"/>
  <c r="J46" i="73"/>
  <c r="I45" i="78" s="1"/>
  <c r="K46" i="73"/>
  <c r="J45" i="78" s="1"/>
  <c r="L46" i="73"/>
  <c r="K45" i="78" s="1"/>
  <c r="M46" i="73"/>
  <c r="L45" i="78" s="1"/>
  <c r="N46" i="73"/>
  <c r="M45" i="78" s="1"/>
  <c r="O46" i="73"/>
  <c r="N45" i="78" s="1"/>
  <c r="P46" i="73"/>
  <c r="O45" i="78" s="1"/>
  <c r="Q46" i="73"/>
  <c r="P45" i="78" s="1"/>
  <c r="R46" i="73"/>
  <c r="Q45" i="78" s="1"/>
  <c r="S46" i="73"/>
  <c r="R45" i="78" s="1"/>
  <c r="AK19" i="90"/>
  <c r="E224" i="105" s="1"/>
  <c r="K103" i="90"/>
  <c r="AE103" i="90" s="1"/>
  <c r="U100" i="65" s="1"/>
  <c r="K47" i="90"/>
  <c r="AE47" i="90" s="1"/>
  <c r="U44" i="65" s="1"/>
  <c r="K75" i="90"/>
  <c r="AE75" i="90" s="1"/>
  <c r="U72" i="65" s="1"/>
  <c r="AT18" i="90"/>
  <c r="U15" i="65"/>
  <c r="Q118" i="66"/>
  <c r="Q141" i="66"/>
  <c r="Q163" i="66"/>
  <c r="P53" i="102"/>
  <c r="T138" i="102"/>
  <c r="T84" i="102" s="1"/>
  <c r="S15" i="78"/>
  <c r="P18" i="78"/>
  <c r="O18" i="78"/>
  <c r="S14" i="78"/>
  <c r="N18" i="78"/>
  <c r="M18" i="78"/>
  <c r="L18" i="78"/>
  <c r="J18" i="78"/>
  <c r="K18" i="78"/>
  <c r="I18" i="78"/>
  <c r="S9" i="78"/>
  <c r="K20" i="90" s="1"/>
  <c r="R73" i="66"/>
  <c r="R208" i="66"/>
  <c r="R51" i="66"/>
  <c r="S96" i="66"/>
  <c r="R186" i="66"/>
  <c r="R231" i="66"/>
  <c r="R253" i="66"/>
  <c r="V4" i="73"/>
  <c r="H21" i="73"/>
  <c r="U21" i="73" s="1"/>
  <c r="R17" i="78"/>
  <c r="H47" i="73"/>
  <c r="Q18" i="78"/>
  <c r="H73" i="73"/>
  <c r="U73" i="73" s="1"/>
  <c r="T72" i="78" s="1"/>
  <c r="S16" i="78"/>
  <c r="V72" i="73" l="1"/>
  <c r="U71" i="78" s="1"/>
  <c r="V70" i="73"/>
  <c r="U69" i="78" s="1"/>
  <c r="V20" i="73"/>
  <c r="V71" i="73"/>
  <c r="U70" i="78" s="1"/>
  <c r="V44" i="73"/>
  <c r="U43" i="78" s="1"/>
  <c r="V21" i="73"/>
  <c r="V45" i="73"/>
  <c r="U44" i="78" s="1"/>
  <c r="V43" i="73"/>
  <c r="U42" i="78" s="1"/>
  <c r="V19" i="73"/>
  <c r="V73" i="73"/>
  <c r="U72" i="78" s="1"/>
  <c r="V47" i="73"/>
  <c r="U46" i="78" s="1"/>
  <c r="V17" i="73"/>
  <c r="V69" i="73"/>
  <c r="U68" i="78" s="1"/>
  <c r="V18" i="73"/>
  <c r="V46" i="73"/>
  <c r="U45" i="78" s="1"/>
  <c r="J73" i="73"/>
  <c r="I72" i="78" s="1"/>
  <c r="K73" i="73"/>
  <c r="J72" i="78" s="1"/>
  <c r="L73" i="73"/>
  <c r="K72" i="78" s="1"/>
  <c r="M73" i="73"/>
  <c r="L72" i="78" s="1"/>
  <c r="N73" i="73"/>
  <c r="M72" i="78" s="1"/>
  <c r="O73" i="73"/>
  <c r="N72" i="78" s="1"/>
  <c r="P73" i="73"/>
  <c r="O72" i="78" s="1"/>
  <c r="Q73" i="73"/>
  <c r="P72" i="78" s="1"/>
  <c r="R73" i="73"/>
  <c r="Q72" i="78" s="1"/>
  <c r="S73" i="73"/>
  <c r="R72" i="78" s="1"/>
  <c r="T73" i="73"/>
  <c r="S72" i="78" s="1"/>
  <c r="J47" i="73"/>
  <c r="I46" i="78" s="1"/>
  <c r="K47" i="73"/>
  <c r="J46" i="78" s="1"/>
  <c r="L47" i="73"/>
  <c r="K46" i="78" s="1"/>
  <c r="M47" i="73"/>
  <c r="L46" i="78" s="1"/>
  <c r="N47" i="73"/>
  <c r="M46" i="78" s="1"/>
  <c r="O47" i="73"/>
  <c r="N46" i="78" s="1"/>
  <c r="P47" i="73"/>
  <c r="O46" i="78" s="1"/>
  <c r="Q47" i="73"/>
  <c r="P46" i="78" s="1"/>
  <c r="R47" i="73"/>
  <c r="Q46" i="78" s="1"/>
  <c r="S47" i="73"/>
  <c r="R46" i="78" s="1"/>
  <c r="T47" i="73"/>
  <c r="S46" i="78" s="1"/>
  <c r="U47" i="73"/>
  <c r="T46" i="78" s="1"/>
  <c r="J21" i="73"/>
  <c r="K21" i="73"/>
  <c r="L21" i="73"/>
  <c r="M21" i="73"/>
  <c r="N21" i="73"/>
  <c r="O21" i="73"/>
  <c r="P21" i="73"/>
  <c r="Q21" i="73"/>
  <c r="R21" i="73"/>
  <c r="S21" i="73"/>
  <c r="T21" i="73"/>
  <c r="R137" i="102"/>
  <c r="R83" i="102" s="1"/>
  <c r="R163" i="102" s="1"/>
  <c r="U16" i="65"/>
  <c r="K76" i="90"/>
  <c r="AE76" i="90" s="1"/>
  <c r="U73" i="65" s="1"/>
  <c r="AK20" i="90"/>
  <c r="E225" i="105" s="1"/>
  <c r="K104" i="90"/>
  <c r="AE104" i="90" s="1"/>
  <c r="U101" i="65" s="1"/>
  <c r="K48" i="90"/>
  <c r="AT19" i="90"/>
  <c r="R163" i="66"/>
  <c r="R141" i="66"/>
  <c r="R118" i="66"/>
  <c r="Q53" i="102"/>
  <c r="U138" i="102"/>
  <c r="U84" i="102" s="1"/>
  <c r="N19" i="78"/>
  <c r="M19" i="78"/>
  <c r="L19" i="78"/>
  <c r="T15" i="78"/>
  <c r="K19" i="78"/>
  <c r="J19" i="78"/>
  <c r="I19" i="78"/>
  <c r="P19" i="78"/>
  <c r="O19" i="78"/>
  <c r="T9" i="78"/>
  <c r="K21" i="90" s="1"/>
  <c r="S253" i="66"/>
  <c r="S231" i="66"/>
  <c r="S186" i="66"/>
  <c r="T96" i="66"/>
  <c r="S51" i="66"/>
  <c r="S208" i="66"/>
  <c r="S73" i="66"/>
  <c r="H22" i="73"/>
  <c r="V22" i="73" s="1"/>
  <c r="W4" i="73"/>
  <c r="S17" i="78"/>
  <c r="T16" i="78"/>
  <c r="H74" i="73"/>
  <c r="V74" i="73" s="1"/>
  <c r="U73" i="78" s="1"/>
  <c r="R18" i="78"/>
  <c r="Q19" i="78"/>
  <c r="H48" i="73"/>
  <c r="J48" i="73" l="1"/>
  <c r="I47" i="78" s="1"/>
  <c r="K48" i="73"/>
  <c r="J47" i="78" s="1"/>
  <c r="L48" i="73"/>
  <c r="K47" i="78" s="1"/>
  <c r="M48" i="73"/>
  <c r="L47" i="78" s="1"/>
  <c r="N48" i="73"/>
  <c r="M47" i="78" s="1"/>
  <c r="O48" i="73"/>
  <c r="N47" i="78" s="1"/>
  <c r="P48" i="73"/>
  <c r="O47" i="78" s="1"/>
  <c r="Q48" i="73"/>
  <c r="P47" i="78" s="1"/>
  <c r="R48" i="73"/>
  <c r="Q47" i="78" s="1"/>
  <c r="S48" i="73"/>
  <c r="R47" i="78" s="1"/>
  <c r="T48" i="73"/>
  <c r="S47" i="78" s="1"/>
  <c r="U48" i="73"/>
  <c r="T47" i="78" s="1"/>
  <c r="J74" i="73"/>
  <c r="I73" i="78" s="1"/>
  <c r="K74" i="73"/>
  <c r="J73" i="78" s="1"/>
  <c r="L74" i="73"/>
  <c r="K73" i="78" s="1"/>
  <c r="M74" i="73"/>
  <c r="L73" i="78" s="1"/>
  <c r="N74" i="73"/>
  <c r="M73" i="78" s="1"/>
  <c r="O74" i="73"/>
  <c r="N73" i="78" s="1"/>
  <c r="P74" i="73"/>
  <c r="O73" i="78" s="1"/>
  <c r="Q74" i="73"/>
  <c r="P73" i="78" s="1"/>
  <c r="R74" i="73"/>
  <c r="Q73" i="78" s="1"/>
  <c r="S74" i="73"/>
  <c r="R73" i="78" s="1"/>
  <c r="T74" i="73"/>
  <c r="S73" i="78" s="1"/>
  <c r="U74" i="73"/>
  <c r="T73" i="78" s="1"/>
  <c r="S137" i="102"/>
  <c r="S83" i="102" s="1"/>
  <c r="S163" i="102" s="1"/>
  <c r="W71" i="73"/>
  <c r="V70" i="78" s="1"/>
  <c r="W22" i="73"/>
  <c r="W20" i="73"/>
  <c r="W73" i="73"/>
  <c r="V72" i="78" s="1"/>
  <c r="W45" i="73"/>
  <c r="V44" i="78" s="1"/>
  <c r="W70" i="73"/>
  <c r="V69" i="78" s="1"/>
  <c r="W74" i="73"/>
  <c r="V73" i="78" s="1"/>
  <c r="W48" i="73"/>
  <c r="V47" i="78" s="1"/>
  <c r="W47" i="73"/>
  <c r="V46" i="78" s="1"/>
  <c r="W72" i="73"/>
  <c r="V71" i="78" s="1"/>
  <c r="W21" i="73"/>
  <c r="W18" i="73"/>
  <c r="W19" i="73"/>
  <c r="W46" i="73"/>
  <c r="V45" i="78" s="1"/>
  <c r="W44" i="73"/>
  <c r="V43" i="78" s="1"/>
  <c r="J22" i="73"/>
  <c r="K22" i="73"/>
  <c r="L22" i="73"/>
  <c r="M22" i="73"/>
  <c r="N22" i="73"/>
  <c r="O22" i="73"/>
  <c r="P22" i="73"/>
  <c r="Q22" i="73"/>
  <c r="R22" i="73"/>
  <c r="S22" i="73"/>
  <c r="T22" i="73"/>
  <c r="U22" i="73"/>
  <c r="V48" i="73"/>
  <c r="U47" i="78" s="1"/>
  <c r="AE48" i="90"/>
  <c r="U45" i="65" s="1"/>
  <c r="U17" i="65" s="1"/>
  <c r="AT20" i="90"/>
  <c r="K77" i="90"/>
  <c r="AE77" i="90" s="1"/>
  <c r="U74" i="65" s="1"/>
  <c r="K49" i="90"/>
  <c r="AE49" i="90" s="1"/>
  <c r="U46" i="65" s="1"/>
  <c r="K105" i="90"/>
  <c r="AE105" i="90" s="1"/>
  <c r="U102" i="65" s="1"/>
  <c r="AE21" i="90"/>
  <c r="AK21" i="90"/>
  <c r="E226" i="105" s="1"/>
  <c r="S118" i="66"/>
  <c r="S141" i="66"/>
  <c r="S163" i="66"/>
  <c r="R53" i="102"/>
  <c r="V138" i="102"/>
  <c r="V84" i="102" s="1"/>
  <c r="O20" i="78"/>
  <c r="U9" i="78"/>
  <c r="K22" i="90" s="1"/>
  <c r="P20" i="78"/>
  <c r="N20" i="78"/>
  <c r="M20" i="78"/>
  <c r="L20" i="78"/>
  <c r="K20" i="78"/>
  <c r="J20" i="78"/>
  <c r="I20" i="78"/>
  <c r="T208" i="66"/>
  <c r="T51" i="66"/>
  <c r="U96" i="66"/>
  <c r="T186" i="66"/>
  <c r="T73" i="66"/>
  <c r="T231" i="66"/>
  <c r="T253" i="66"/>
  <c r="X4" i="73"/>
  <c r="H23" i="73"/>
  <c r="S18" i="78"/>
  <c r="H75" i="73"/>
  <c r="W75" i="73" s="1"/>
  <c r="V74" i="78" s="1"/>
  <c r="Q20" i="78"/>
  <c r="H49" i="73"/>
  <c r="U16" i="78"/>
  <c r="R19" i="78"/>
  <c r="T17" i="78"/>
  <c r="T137" i="102" l="1"/>
  <c r="T83" i="102" s="1"/>
  <c r="T163" i="102" s="1"/>
  <c r="J49" i="73"/>
  <c r="I48" i="78" s="1"/>
  <c r="K49" i="73"/>
  <c r="J48" i="78" s="1"/>
  <c r="L49" i="73"/>
  <c r="K48" i="78" s="1"/>
  <c r="M49" i="73"/>
  <c r="L48" i="78" s="1"/>
  <c r="N49" i="73"/>
  <c r="M48" i="78" s="1"/>
  <c r="O49" i="73"/>
  <c r="N48" i="78" s="1"/>
  <c r="P49" i="73"/>
  <c r="O48" i="78" s="1"/>
  <c r="Q49" i="73"/>
  <c r="P48" i="78" s="1"/>
  <c r="R49" i="73"/>
  <c r="Q48" i="78" s="1"/>
  <c r="S49" i="73"/>
  <c r="R48" i="78" s="1"/>
  <c r="T49" i="73"/>
  <c r="S48" i="78" s="1"/>
  <c r="U49" i="73"/>
  <c r="T48" i="78" s="1"/>
  <c r="V49" i="73"/>
  <c r="U48" i="78" s="1"/>
  <c r="W49" i="73"/>
  <c r="V48" i="78" s="1"/>
  <c r="J75" i="73"/>
  <c r="I74" i="78" s="1"/>
  <c r="K75" i="73"/>
  <c r="J74" i="78" s="1"/>
  <c r="L75" i="73"/>
  <c r="K74" i="78" s="1"/>
  <c r="M75" i="73"/>
  <c r="L74" i="78" s="1"/>
  <c r="N75" i="73"/>
  <c r="M74" i="78" s="1"/>
  <c r="O75" i="73"/>
  <c r="N74" i="78" s="1"/>
  <c r="P75" i="73"/>
  <c r="O74" i="78" s="1"/>
  <c r="Q75" i="73"/>
  <c r="P74" i="78" s="1"/>
  <c r="R75" i="73"/>
  <c r="Q74" i="78" s="1"/>
  <c r="S75" i="73"/>
  <c r="R74" i="78" s="1"/>
  <c r="T75" i="73"/>
  <c r="S74" i="78" s="1"/>
  <c r="U75" i="73"/>
  <c r="T74" i="78" s="1"/>
  <c r="V75" i="73"/>
  <c r="U74" i="78" s="1"/>
  <c r="J23" i="73"/>
  <c r="K23" i="73"/>
  <c r="L23" i="73"/>
  <c r="M23" i="73"/>
  <c r="N23" i="73"/>
  <c r="O23" i="73"/>
  <c r="P23" i="73"/>
  <c r="Q23" i="73"/>
  <c r="P22" i="78" s="1"/>
  <c r="R23" i="73"/>
  <c r="S23" i="73"/>
  <c r="T23" i="73"/>
  <c r="U23" i="73"/>
  <c r="V23" i="73"/>
  <c r="X49" i="73"/>
  <c r="W48" i="78" s="1"/>
  <c r="X20" i="73"/>
  <c r="X23" i="73"/>
  <c r="X74" i="73"/>
  <c r="W73" i="78" s="1"/>
  <c r="X73" i="73"/>
  <c r="W72" i="78" s="1"/>
  <c r="X45" i="73"/>
  <c r="W44" i="78" s="1"/>
  <c r="X72" i="73"/>
  <c r="W71" i="78" s="1"/>
  <c r="X71" i="73"/>
  <c r="W70" i="78" s="1"/>
  <c r="X19" i="73"/>
  <c r="X47" i="73"/>
  <c r="W46" i="78" s="1"/>
  <c r="X48" i="73"/>
  <c r="W47" i="78" s="1"/>
  <c r="X21" i="73"/>
  <c r="X46" i="73"/>
  <c r="W45" i="78" s="1"/>
  <c r="X75" i="73"/>
  <c r="W74" i="78" s="1"/>
  <c r="X22" i="73"/>
  <c r="W23" i="73"/>
  <c r="K78" i="90"/>
  <c r="AE78" i="90" s="1"/>
  <c r="U75" i="65" s="1"/>
  <c r="K106" i="90"/>
  <c r="AE106" i="90" s="1"/>
  <c r="U103" i="65" s="1"/>
  <c r="K50" i="90"/>
  <c r="AE50" i="90" s="1"/>
  <c r="U47" i="65" s="1"/>
  <c r="AE22" i="90"/>
  <c r="AK22" i="90"/>
  <c r="E227" i="105" s="1"/>
  <c r="AT21" i="90"/>
  <c r="U18" i="65"/>
  <c r="T163" i="66"/>
  <c r="T141" i="66"/>
  <c r="T118" i="66"/>
  <c r="S53" i="102"/>
  <c r="W138" i="102"/>
  <c r="W84" i="102" s="1"/>
  <c r="K21" i="78"/>
  <c r="J21" i="78"/>
  <c r="I21" i="78"/>
  <c r="P21" i="78"/>
  <c r="N21" i="78"/>
  <c r="O21" i="78"/>
  <c r="M21" i="78"/>
  <c r="L21" i="78"/>
  <c r="V9" i="78"/>
  <c r="K23" i="90" s="1"/>
  <c r="U231" i="66"/>
  <c r="U73" i="66"/>
  <c r="U186" i="66"/>
  <c r="V96" i="66"/>
  <c r="U51" i="66"/>
  <c r="U253" i="66"/>
  <c r="U208" i="66"/>
  <c r="H24" i="73"/>
  <c r="X24" i="73" s="1"/>
  <c r="Y4" i="73"/>
  <c r="R20" i="78"/>
  <c r="T18" i="78"/>
  <c r="U17" i="78"/>
  <c r="Q21" i="78"/>
  <c r="H50" i="73"/>
  <c r="S19" i="78"/>
  <c r="H76" i="73"/>
  <c r="J76" i="73" l="1"/>
  <c r="I75" i="78" s="1"/>
  <c r="K76" i="73"/>
  <c r="J75" i="78" s="1"/>
  <c r="L76" i="73"/>
  <c r="K75" i="78" s="1"/>
  <c r="M76" i="73"/>
  <c r="L75" i="78" s="1"/>
  <c r="N76" i="73"/>
  <c r="M75" i="78" s="1"/>
  <c r="O76" i="73"/>
  <c r="N75" i="78" s="1"/>
  <c r="P76" i="73"/>
  <c r="O75" i="78" s="1"/>
  <c r="Q76" i="73"/>
  <c r="P75" i="78" s="1"/>
  <c r="R76" i="73"/>
  <c r="Q75" i="78" s="1"/>
  <c r="S76" i="73"/>
  <c r="R75" i="78" s="1"/>
  <c r="T76" i="73"/>
  <c r="S75" i="78" s="1"/>
  <c r="U76" i="73"/>
  <c r="T75" i="78" s="1"/>
  <c r="V76" i="73"/>
  <c r="U75" i="78" s="1"/>
  <c r="W76" i="73"/>
  <c r="V75" i="78" s="1"/>
  <c r="J50" i="73"/>
  <c r="I49" i="78" s="1"/>
  <c r="K50" i="73"/>
  <c r="J49" i="78" s="1"/>
  <c r="L50" i="73"/>
  <c r="K49" i="78" s="1"/>
  <c r="M50" i="73"/>
  <c r="L49" i="78" s="1"/>
  <c r="N50" i="73"/>
  <c r="M49" i="78" s="1"/>
  <c r="O50" i="73"/>
  <c r="N49" i="78" s="1"/>
  <c r="P50" i="73"/>
  <c r="O49" i="78" s="1"/>
  <c r="Q50" i="73"/>
  <c r="P49" i="78" s="1"/>
  <c r="R50" i="73"/>
  <c r="Q49" i="78" s="1"/>
  <c r="S50" i="73"/>
  <c r="R49" i="78" s="1"/>
  <c r="T50" i="73"/>
  <c r="S49" i="78" s="1"/>
  <c r="U50" i="73"/>
  <c r="T49" i="78" s="1"/>
  <c r="V50" i="73"/>
  <c r="U49" i="78" s="1"/>
  <c r="W50" i="73"/>
  <c r="V49" i="78" s="1"/>
  <c r="X50" i="73"/>
  <c r="W49" i="78" s="1"/>
  <c r="Y24" i="73"/>
  <c r="Y50" i="73"/>
  <c r="X49" i="78" s="1"/>
  <c r="Y48" i="73"/>
  <c r="X47" i="78" s="1"/>
  <c r="Y74" i="73"/>
  <c r="X73" i="78" s="1"/>
  <c r="Y20" i="73"/>
  <c r="Y72" i="73"/>
  <c r="X71" i="78" s="1"/>
  <c r="Y46" i="73"/>
  <c r="X45" i="78" s="1"/>
  <c r="Y73" i="73"/>
  <c r="X72" i="78" s="1"/>
  <c r="Y76" i="73"/>
  <c r="X75" i="78" s="1"/>
  <c r="Y49" i="73"/>
  <c r="X48" i="78" s="1"/>
  <c r="Y75" i="73"/>
  <c r="X74" i="78" s="1"/>
  <c r="Y23" i="73"/>
  <c r="Y21" i="73"/>
  <c r="Y47" i="73"/>
  <c r="X46" i="78" s="1"/>
  <c r="Y22" i="73"/>
  <c r="J24" i="73"/>
  <c r="K24" i="73"/>
  <c r="L24" i="73"/>
  <c r="M24" i="73"/>
  <c r="N24" i="73"/>
  <c r="O24" i="73"/>
  <c r="P24" i="73"/>
  <c r="Q24" i="73"/>
  <c r="R24" i="73"/>
  <c r="S24" i="73"/>
  <c r="T24" i="73"/>
  <c r="U24" i="73"/>
  <c r="V24" i="73"/>
  <c r="W24" i="73"/>
  <c r="X76" i="73"/>
  <c r="W75" i="78" s="1"/>
  <c r="U137" i="102"/>
  <c r="U83" i="102" s="1"/>
  <c r="U163" i="102" s="1"/>
  <c r="U19" i="65"/>
  <c r="K79" i="90"/>
  <c r="AE79" i="90" s="1"/>
  <c r="U76" i="65" s="1"/>
  <c r="AE23" i="90"/>
  <c r="K107" i="90"/>
  <c r="AE107" i="90" s="1"/>
  <c r="U104" i="65" s="1"/>
  <c r="K51" i="90"/>
  <c r="AK23" i="90"/>
  <c r="E228" i="105" s="1"/>
  <c r="AT22" i="90"/>
  <c r="U118" i="66"/>
  <c r="U141" i="66"/>
  <c r="U163" i="66"/>
  <c r="T53" i="102"/>
  <c r="X138" i="102"/>
  <c r="X84" i="102" s="1"/>
  <c r="K22" i="78"/>
  <c r="I22" i="78"/>
  <c r="J22" i="78"/>
  <c r="O22" i="78"/>
  <c r="N22" i="78"/>
  <c r="W9" i="78"/>
  <c r="K24" i="90" s="1"/>
  <c r="M22" i="78"/>
  <c r="L22" i="78"/>
  <c r="V51" i="66"/>
  <c r="V253" i="66"/>
  <c r="W96" i="66"/>
  <c r="V186" i="66"/>
  <c r="V208" i="66"/>
  <c r="V73" i="66"/>
  <c r="V231" i="66"/>
  <c r="H25" i="73"/>
  <c r="Z4" i="73"/>
  <c r="H77" i="73"/>
  <c r="Y77" i="73" s="1"/>
  <c r="X76" i="78" s="1"/>
  <c r="R21" i="78"/>
  <c r="V17" i="78"/>
  <c r="Q22" i="78"/>
  <c r="H51" i="73"/>
  <c r="Y51" i="73" s="1"/>
  <c r="X50" i="78" s="1"/>
  <c r="T19" i="78"/>
  <c r="U18" i="78"/>
  <c r="S20" i="78"/>
  <c r="V137" i="102" l="1"/>
  <c r="V83" i="102" s="1"/>
  <c r="J25" i="73"/>
  <c r="K25" i="73"/>
  <c r="L25" i="73"/>
  <c r="M25" i="73"/>
  <c r="N25" i="73"/>
  <c r="O25" i="73"/>
  <c r="P25" i="73"/>
  <c r="O24" i="78" s="1"/>
  <c r="Q25" i="73"/>
  <c r="R25" i="73"/>
  <c r="S25" i="73"/>
  <c r="T25" i="73"/>
  <c r="U25" i="73"/>
  <c r="V25" i="73"/>
  <c r="W25" i="73"/>
  <c r="X25" i="73"/>
  <c r="J51" i="73"/>
  <c r="I50" i="78" s="1"/>
  <c r="K51" i="73"/>
  <c r="J50" i="78" s="1"/>
  <c r="L51" i="73"/>
  <c r="K50" i="78" s="1"/>
  <c r="M51" i="73"/>
  <c r="L50" i="78" s="1"/>
  <c r="N51" i="73"/>
  <c r="M50" i="78" s="1"/>
  <c r="O51" i="73"/>
  <c r="N50" i="78" s="1"/>
  <c r="P51" i="73"/>
  <c r="O50" i="78" s="1"/>
  <c r="Q51" i="73"/>
  <c r="P50" i="78" s="1"/>
  <c r="R51" i="73"/>
  <c r="Q50" i="78" s="1"/>
  <c r="S51" i="73"/>
  <c r="R50" i="78" s="1"/>
  <c r="T51" i="73"/>
  <c r="S50" i="78" s="1"/>
  <c r="U51" i="73"/>
  <c r="T50" i="78" s="1"/>
  <c r="V51" i="73"/>
  <c r="U50" i="78" s="1"/>
  <c r="W51" i="73"/>
  <c r="V50" i="78" s="1"/>
  <c r="X51" i="73"/>
  <c r="W50" i="78" s="1"/>
  <c r="Y25" i="73"/>
  <c r="J77" i="73"/>
  <c r="I76" i="78" s="1"/>
  <c r="K77" i="73"/>
  <c r="J76" i="78" s="1"/>
  <c r="L77" i="73"/>
  <c r="K76" i="78" s="1"/>
  <c r="M77" i="73"/>
  <c r="L76" i="78" s="1"/>
  <c r="N77" i="73"/>
  <c r="M76" i="78" s="1"/>
  <c r="O77" i="73"/>
  <c r="N76" i="78" s="1"/>
  <c r="P77" i="73"/>
  <c r="O76" i="78" s="1"/>
  <c r="Q77" i="73"/>
  <c r="P76" i="78" s="1"/>
  <c r="R77" i="73"/>
  <c r="Q76" i="78" s="1"/>
  <c r="S77" i="73"/>
  <c r="R76" i="78" s="1"/>
  <c r="T77" i="73"/>
  <c r="S76" i="78" s="1"/>
  <c r="U77" i="73"/>
  <c r="T76" i="78" s="1"/>
  <c r="V77" i="73"/>
  <c r="U76" i="78" s="1"/>
  <c r="W77" i="73"/>
  <c r="V76" i="78" s="1"/>
  <c r="X77" i="73"/>
  <c r="W76" i="78" s="1"/>
  <c r="Z76" i="73"/>
  <c r="Y75" i="78" s="1"/>
  <c r="Z73" i="73"/>
  <c r="Y72" i="78" s="1"/>
  <c r="Z22" i="73"/>
  <c r="Z50" i="73"/>
  <c r="Y49" i="78" s="1"/>
  <c r="Z48" i="73"/>
  <c r="Y47" i="78" s="1"/>
  <c r="Z24" i="73"/>
  <c r="Z47" i="73"/>
  <c r="Y46" i="78" s="1"/>
  <c r="Z21" i="73"/>
  <c r="Z77" i="73"/>
  <c r="Y76" i="78" s="1"/>
  <c r="Z23" i="73"/>
  <c r="Z75" i="73"/>
  <c r="Y74" i="78" s="1"/>
  <c r="Z74" i="73"/>
  <c r="Y73" i="78" s="1"/>
  <c r="Z25" i="73"/>
  <c r="Z49" i="73"/>
  <c r="Y48" i="78" s="1"/>
  <c r="Z51" i="73"/>
  <c r="Y50" i="78" s="1"/>
  <c r="AT23" i="90"/>
  <c r="AE51" i="90"/>
  <c r="U48" i="65" s="1"/>
  <c r="U20" i="65" s="1"/>
  <c r="K108" i="90"/>
  <c r="AE108" i="90" s="1"/>
  <c r="U105" i="65" s="1"/>
  <c r="K80" i="90"/>
  <c r="AE80" i="90" s="1"/>
  <c r="U77" i="65" s="1"/>
  <c r="AK24" i="90"/>
  <c r="E229" i="105" s="1"/>
  <c r="K52" i="90"/>
  <c r="AE52" i="90" s="1"/>
  <c r="U49" i="65" s="1"/>
  <c r="AE24" i="90"/>
  <c r="V163" i="102"/>
  <c r="V163" i="66"/>
  <c r="V141" i="66"/>
  <c r="V118" i="66"/>
  <c r="X9" i="78"/>
  <c r="K25" i="90" s="1"/>
  <c r="U53" i="102"/>
  <c r="Y138" i="102"/>
  <c r="Y84" i="102" s="1"/>
  <c r="J23" i="78"/>
  <c r="I23" i="78"/>
  <c r="K23" i="78"/>
  <c r="L23" i="78"/>
  <c r="P23" i="78"/>
  <c r="O23" i="78"/>
  <c r="N23" i="78"/>
  <c r="M23" i="78"/>
  <c r="W73" i="66"/>
  <c r="W208" i="66"/>
  <c r="W186" i="66"/>
  <c r="X96" i="66"/>
  <c r="W253" i="66"/>
  <c r="W231" i="66"/>
  <c r="W51" i="66"/>
  <c r="AA4" i="73"/>
  <c r="H78" i="73"/>
  <c r="Z78" i="73" s="1"/>
  <c r="Y77" i="78" s="1"/>
  <c r="H26" i="73"/>
  <c r="Z26" i="73" s="1"/>
  <c r="V18" i="78"/>
  <c r="H52" i="73"/>
  <c r="Z52" i="73" s="1"/>
  <c r="Y51" i="78" s="1"/>
  <c r="S21" i="78"/>
  <c r="R22" i="78"/>
  <c r="T20" i="78"/>
  <c r="U19" i="78"/>
  <c r="Q23" i="78"/>
  <c r="J52" i="73" l="1"/>
  <c r="I51" i="78" s="1"/>
  <c r="K52" i="73"/>
  <c r="J51" i="78" s="1"/>
  <c r="L52" i="73"/>
  <c r="K51" i="78" s="1"/>
  <c r="M52" i="73"/>
  <c r="L51" i="78" s="1"/>
  <c r="N52" i="73"/>
  <c r="M51" i="78" s="1"/>
  <c r="O52" i="73"/>
  <c r="N51" i="78" s="1"/>
  <c r="P52" i="73"/>
  <c r="O51" i="78" s="1"/>
  <c r="Q52" i="73"/>
  <c r="P51" i="78" s="1"/>
  <c r="R52" i="73"/>
  <c r="Q51" i="78" s="1"/>
  <c r="S52" i="73"/>
  <c r="R51" i="78" s="1"/>
  <c r="T52" i="73"/>
  <c r="S51" i="78" s="1"/>
  <c r="U52" i="73"/>
  <c r="T51" i="78" s="1"/>
  <c r="V52" i="73"/>
  <c r="U51" i="78" s="1"/>
  <c r="W52" i="73"/>
  <c r="V51" i="78" s="1"/>
  <c r="X52" i="73"/>
  <c r="W51" i="78" s="1"/>
  <c r="Y52" i="73"/>
  <c r="X51" i="78" s="1"/>
  <c r="J26" i="73"/>
  <c r="K26" i="73"/>
  <c r="L26" i="73"/>
  <c r="M26" i="73"/>
  <c r="L25" i="78" s="1"/>
  <c r="N26" i="73"/>
  <c r="O26" i="73"/>
  <c r="P26" i="73"/>
  <c r="O25" i="78" s="1"/>
  <c r="Q26" i="73"/>
  <c r="R26" i="73"/>
  <c r="S26" i="73"/>
  <c r="T26" i="73"/>
  <c r="U26" i="73"/>
  <c r="V26" i="73"/>
  <c r="W26" i="73"/>
  <c r="X26" i="73"/>
  <c r="Y26" i="73"/>
  <c r="J78" i="73"/>
  <c r="I77" i="78" s="1"/>
  <c r="K78" i="73"/>
  <c r="J77" i="78" s="1"/>
  <c r="L78" i="73"/>
  <c r="K77" i="78" s="1"/>
  <c r="M78" i="73"/>
  <c r="L77" i="78" s="1"/>
  <c r="N78" i="73"/>
  <c r="M77" i="78" s="1"/>
  <c r="O78" i="73"/>
  <c r="N77" i="78" s="1"/>
  <c r="P78" i="73"/>
  <c r="O77" i="78" s="1"/>
  <c r="Q78" i="73"/>
  <c r="P77" i="78" s="1"/>
  <c r="R78" i="73"/>
  <c r="Q77" i="78" s="1"/>
  <c r="S78" i="73"/>
  <c r="R77" i="78" s="1"/>
  <c r="T78" i="73"/>
  <c r="S77" i="78" s="1"/>
  <c r="U78" i="73"/>
  <c r="T77" i="78" s="1"/>
  <c r="V78" i="73"/>
  <c r="U77" i="78" s="1"/>
  <c r="W78" i="73"/>
  <c r="V77" i="78" s="1"/>
  <c r="X78" i="73"/>
  <c r="W77" i="78" s="1"/>
  <c r="Y78" i="73"/>
  <c r="X77" i="78" s="1"/>
  <c r="AA75" i="73"/>
  <c r="Z74" i="78" s="1"/>
  <c r="AA25" i="73"/>
  <c r="AA52" i="73"/>
  <c r="Z51" i="78" s="1"/>
  <c r="AA26" i="73"/>
  <c r="AA24" i="73"/>
  <c r="AA77" i="73"/>
  <c r="Z76" i="78" s="1"/>
  <c r="AA48" i="73"/>
  <c r="Z47" i="78" s="1"/>
  <c r="AA49" i="73"/>
  <c r="Z48" i="78" s="1"/>
  <c r="AA23" i="73"/>
  <c r="AA51" i="73"/>
  <c r="Z50" i="78" s="1"/>
  <c r="AA74" i="73"/>
  <c r="Z73" i="78" s="1"/>
  <c r="AA22" i="73"/>
  <c r="AA76" i="73"/>
  <c r="Z75" i="78" s="1"/>
  <c r="AA78" i="73"/>
  <c r="Z77" i="78" s="1"/>
  <c r="AA50" i="73"/>
  <c r="Z49" i="78" s="1"/>
  <c r="U21" i="65"/>
  <c r="AT24" i="90"/>
  <c r="K81" i="90"/>
  <c r="AE81" i="90" s="1"/>
  <c r="U78" i="65" s="1"/>
  <c r="AE25" i="90"/>
  <c r="K109" i="90"/>
  <c r="AE109" i="90" s="1"/>
  <c r="U106" i="65" s="1"/>
  <c r="AK25" i="90"/>
  <c r="E230" i="105" s="1"/>
  <c r="K53" i="90"/>
  <c r="AE53" i="90" s="1"/>
  <c r="U50" i="65" s="1"/>
  <c r="W137" i="102"/>
  <c r="W118" i="66"/>
  <c r="W141" i="66"/>
  <c r="W163" i="66"/>
  <c r="Y25" i="78"/>
  <c r="V53" i="102"/>
  <c r="Z138" i="102"/>
  <c r="Z84" i="102" s="1"/>
  <c r="M24" i="78"/>
  <c r="N24" i="78"/>
  <c r="L24" i="78"/>
  <c r="P24" i="78"/>
  <c r="K24" i="78"/>
  <c r="Y9" i="78"/>
  <c r="K26" i="90" s="1"/>
  <c r="J24" i="78"/>
  <c r="I24" i="78"/>
  <c r="X51" i="66"/>
  <c r="X231" i="66"/>
  <c r="X253" i="66"/>
  <c r="Y96" i="66"/>
  <c r="X186" i="66"/>
  <c r="X208" i="66"/>
  <c r="X73" i="66"/>
  <c r="H27" i="73"/>
  <c r="AA27" i="73" s="1"/>
  <c r="H79" i="73"/>
  <c r="AA79" i="73" s="1"/>
  <c r="Z78" i="78" s="1"/>
  <c r="H53" i="73"/>
  <c r="AA53" i="73" s="1"/>
  <c r="Z52" i="78" s="1"/>
  <c r="AB4" i="73"/>
  <c r="Q24" i="78"/>
  <c r="V19" i="78"/>
  <c r="W18" i="78"/>
  <c r="U20" i="78"/>
  <c r="T21" i="78"/>
  <c r="R23" i="78"/>
  <c r="S22" i="78"/>
  <c r="AB53" i="73" l="1"/>
  <c r="AA52" i="78" s="1"/>
  <c r="AB23" i="73"/>
  <c r="AB25" i="73"/>
  <c r="AB49" i="73"/>
  <c r="AA48" i="78" s="1"/>
  <c r="AB51" i="73"/>
  <c r="AA50" i="78" s="1"/>
  <c r="AB79" i="73"/>
  <c r="AA78" i="78" s="1"/>
  <c r="AB77" i="73"/>
  <c r="AA76" i="78" s="1"/>
  <c r="AB24" i="73"/>
  <c r="AB26" i="73"/>
  <c r="AB76" i="73"/>
  <c r="AA75" i="78" s="1"/>
  <c r="AB78" i="73"/>
  <c r="AA77" i="78" s="1"/>
  <c r="AB27" i="73"/>
  <c r="AB52" i="73"/>
  <c r="AA51" i="78" s="1"/>
  <c r="AB75" i="73"/>
  <c r="AA74" i="78" s="1"/>
  <c r="AB50" i="73"/>
  <c r="AA49" i="78" s="1"/>
  <c r="J79" i="73"/>
  <c r="I78" i="78" s="1"/>
  <c r="K79" i="73"/>
  <c r="J78" i="78" s="1"/>
  <c r="L79" i="73"/>
  <c r="K78" i="78" s="1"/>
  <c r="M79" i="73"/>
  <c r="L78" i="78" s="1"/>
  <c r="N79" i="73"/>
  <c r="M78" i="78" s="1"/>
  <c r="O79" i="73"/>
  <c r="N78" i="78" s="1"/>
  <c r="P79" i="73"/>
  <c r="O78" i="78" s="1"/>
  <c r="Q79" i="73"/>
  <c r="P78" i="78" s="1"/>
  <c r="R79" i="73"/>
  <c r="Q78" i="78" s="1"/>
  <c r="S79" i="73"/>
  <c r="R78" i="78" s="1"/>
  <c r="T79" i="73"/>
  <c r="S78" i="78" s="1"/>
  <c r="U79" i="73"/>
  <c r="T78" i="78" s="1"/>
  <c r="V79" i="73"/>
  <c r="U78" i="78" s="1"/>
  <c r="W79" i="73"/>
  <c r="V78" i="78" s="1"/>
  <c r="X79" i="73"/>
  <c r="W78" i="78" s="1"/>
  <c r="Y79" i="73"/>
  <c r="X78" i="78" s="1"/>
  <c r="Z79" i="73"/>
  <c r="Y78" i="78" s="1"/>
  <c r="J53" i="73"/>
  <c r="I52" i="78" s="1"/>
  <c r="K53" i="73"/>
  <c r="J52" i="78" s="1"/>
  <c r="L53" i="73"/>
  <c r="K52" i="78" s="1"/>
  <c r="M53" i="73"/>
  <c r="L52" i="78" s="1"/>
  <c r="N53" i="73"/>
  <c r="M52" i="78" s="1"/>
  <c r="O53" i="73"/>
  <c r="N52" i="78" s="1"/>
  <c r="P53" i="73"/>
  <c r="O52" i="78" s="1"/>
  <c r="Q53" i="73"/>
  <c r="P52" i="78" s="1"/>
  <c r="R53" i="73"/>
  <c r="Q52" i="78" s="1"/>
  <c r="S53" i="73"/>
  <c r="R52" i="78" s="1"/>
  <c r="T53" i="73"/>
  <c r="S52" i="78" s="1"/>
  <c r="U53" i="73"/>
  <c r="T52" i="78" s="1"/>
  <c r="V53" i="73"/>
  <c r="U52" i="78" s="1"/>
  <c r="W53" i="73"/>
  <c r="V52" i="78" s="1"/>
  <c r="X53" i="73"/>
  <c r="W52" i="78" s="1"/>
  <c r="Y53" i="73"/>
  <c r="X52" i="78" s="1"/>
  <c r="Z53" i="73"/>
  <c r="Y52" i="78" s="1"/>
  <c r="J27" i="73"/>
  <c r="K27" i="73"/>
  <c r="L27" i="73"/>
  <c r="M27" i="73"/>
  <c r="L26" i="78" s="1"/>
  <c r="N27" i="73"/>
  <c r="M26" i="78" s="1"/>
  <c r="O27" i="73"/>
  <c r="P27" i="73"/>
  <c r="Q27" i="73"/>
  <c r="R27" i="73"/>
  <c r="S27" i="73"/>
  <c r="T27" i="73"/>
  <c r="U27" i="73"/>
  <c r="V27" i="73"/>
  <c r="W27" i="73"/>
  <c r="X27" i="73"/>
  <c r="Y27" i="73"/>
  <c r="Z27" i="73"/>
  <c r="W83" i="102"/>
  <c r="W163" i="102" s="1"/>
  <c r="U22" i="65"/>
  <c r="K82" i="90"/>
  <c r="AE82" i="90" s="1"/>
  <c r="U79" i="65" s="1"/>
  <c r="AK26" i="90"/>
  <c r="E231" i="105" s="1"/>
  <c r="K54" i="90"/>
  <c r="AE54" i="90" s="1"/>
  <c r="U51" i="65" s="1"/>
  <c r="K110" i="90"/>
  <c r="AE110" i="90" s="1"/>
  <c r="U107" i="65" s="1"/>
  <c r="AE26" i="90"/>
  <c r="AT25" i="90"/>
  <c r="X137" i="102"/>
  <c r="X163" i="66"/>
  <c r="X141" i="66"/>
  <c r="X118" i="66"/>
  <c r="AA54" i="66"/>
  <c r="W25" i="78"/>
  <c r="K25" i="78"/>
  <c r="V25" i="78"/>
  <c r="U25" i="78"/>
  <c r="I25" i="78"/>
  <c r="Z25" i="78"/>
  <c r="T25" i="78"/>
  <c r="S25" i="78"/>
  <c r="R25" i="78"/>
  <c r="Q25" i="78"/>
  <c r="J25" i="78"/>
  <c r="P25" i="78"/>
  <c r="N25" i="78"/>
  <c r="M25" i="78"/>
  <c r="X25" i="78"/>
  <c r="Z9" i="78"/>
  <c r="K27" i="90" s="1"/>
  <c r="Z96" i="66"/>
  <c r="H80" i="73"/>
  <c r="AB80" i="73" s="1"/>
  <c r="AA79" i="78" s="1"/>
  <c r="H54" i="73"/>
  <c r="AC4" i="73"/>
  <c r="H28" i="73"/>
  <c r="T22" i="78"/>
  <c r="R24" i="78"/>
  <c r="S23" i="78"/>
  <c r="V20" i="78"/>
  <c r="W19" i="78"/>
  <c r="U21" i="78"/>
  <c r="J28" i="73" l="1"/>
  <c r="K28" i="73"/>
  <c r="L28" i="73"/>
  <c r="M28" i="73"/>
  <c r="N28" i="73"/>
  <c r="O28" i="73"/>
  <c r="P28" i="73"/>
  <c r="Q28" i="73"/>
  <c r="R28" i="73"/>
  <c r="S28" i="73"/>
  <c r="T28" i="73"/>
  <c r="U28" i="73"/>
  <c r="V28" i="73"/>
  <c r="W28" i="73"/>
  <c r="X28" i="73"/>
  <c r="Y28" i="73"/>
  <c r="Z28" i="73"/>
  <c r="AA28" i="73"/>
  <c r="AC25" i="73"/>
  <c r="AC77" i="73"/>
  <c r="AB76" i="78" s="1"/>
  <c r="AC78" i="73"/>
  <c r="AB77" i="78" s="1"/>
  <c r="AC80" i="73"/>
  <c r="AB79" i="78" s="1"/>
  <c r="AC54" i="73"/>
  <c r="AB53" i="78" s="1"/>
  <c r="AC28" i="73"/>
  <c r="AC51" i="73"/>
  <c r="AB50" i="78" s="1"/>
  <c r="AC53" i="73"/>
  <c r="AB52" i="78" s="1"/>
  <c r="AC24" i="73"/>
  <c r="AC79" i="73"/>
  <c r="AB78" i="78" s="1"/>
  <c r="AC26" i="73"/>
  <c r="AC76" i="73"/>
  <c r="AB75" i="78" s="1"/>
  <c r="AC50" i="73"/>
  <c r="AB49" i="78" s="1"/>
  <c r="AC27" i="73"/>
  <c r="AC52" i="73"/>
  <c r="AB51" i="78" s="1"/>
  <c r="J54" i="73"/>
  <c r="I53" i="78" s="1"/>
  <c r="K54" i="73"/>
  <c r="J53" i="78" s="1"/>
  <c r="L54" i="73"/>
  <c r="K53" i="78" s="1"/>
  <c r="M54" i="73"/>
  <c r="L53" i="78" s="1"/>
  <c r="N54" i="73"/>
  <c r="M53" i="78" s="1"/>
  <c r="O54" i="73"/>
  <c r="N53" i="78" s="1"/>
  <c r="P54" i="73"/>
  <c r="O53" i="78" s="1"/>
  <c r="Q54" i="73"/>
  <c r="P53" i="78" s="1"/>
  <c r="R54" i="73"/>
  <c r="Q53" i="78" s="1"/>
  <c r="S54" i="73"/>
  <c r="R53" i="78" s="1"/>
  <c r="T54" i="73"/>
  <c r="S53" i="78" s="1"/>
  <c r="U54" i="73"/>
  <c r="T53" i="78" s="1"/>
  <c r="V54" i="73"/>
  <c r="U53" i="78" s="1"/>
  <c r="W54" i="73"/>
  <c r="V53" i="78" s="1"/>
  <c r="X54" i="73"/>
  <c r="W53" i="78" s="1"/>
  <c r="Y54" i="73"/>
  <c r="X53" i="78" s="1"/>
  <c r="Z54" i="73"/>
  <c r="Y53" i="78" s="1"/>
  <c r="AA54" i="73"/>
  <c r="Z53" i="78" s="1"/>
  <c r="J80" i="73"/>
  <c r="I79" i="78" s="1"/>
  <c r="K80" i="73"/>
  <c r="J79" i="78" s="1"/>
  <c r="L80" i="73"/>
  <c r="K79" i="78" s="1"/>
  <c r="M80" i="73"/>
  <c r="L79" i="78" s="1"/>
  <c r="N80" i="73"/>
  <c r="M79" i="78" s="1"/>
  <c r="O80" i="73"/>
  <c r="N79" i="78" s="1"/>
  <c r="P80" i="73"/>
  <c r="O79" i="78" s="1"/>
  <c r="Q80" i="73"/>
  <c r="P79" i="78" s="1"/>
  <c r="R80" i="73"/>
  <c r="Q79" i="78" s="1"/>
  <c r="S80" i="73"/>
  <c r="R79" i="78" s="1"/>
  <c r="T80" i="73"/>
  <c r="S79" i="78" s="1"/>
  <c r="U80" i="73"/>
  <c r="T79" i="78" s="1"/>
  <c r="V80" i="73"/>
  <c r="U79" i="78" s="1"/>
  <c r="W80" i="73"/>
  <c r="V79" i="78" s="1"/>
  <c r="X80" i="73"/>
  <c r="W79" i="78" s="1"/>
  <c r="Y80" i="73"/>
  <c r="X79" i="78" s="1"/>
  <c r="Z80" i="73"/>
  <c r="Y79" i="78" s="1"/>
  <c r="AA80" i="73"/>
  <c r="Z79" i="78" s="1"/>
  <c r="AB54" i="73"/>
  <c r="AA53" i="78" s="1"/>
  <c r="AB28" i="73"/>
  <c r="AA27" i="78" s="1"/>
  <c r="X83" i="102"/>
  <c r="X163" i="102" s="1"/>
  <c r="W53" i="102"/>
  <c r="U23" i="65"/>
  <c r="K111" i="90"/>
  <c r="AE111" i="90" s="1"/>
  <c r="U108" i="65" s="1"/>
  <c r="K83" i="90"/>
  <c r="AE83" i="90" s="1"/>
  <c r="U80" i="65" s="1"/>
  <c r="K55" i="90"/>
  <c r="AE55" i="90" s="1"/>
  <c r="U52" i="65" s="1"/>
  <c r="AK27" i="90"/>
  <c r="E232" i="105" s="1"/>
  <c r="AT26" i="90"/>
  <c r="Y137" i="102"/>
  <c r="Y118" i="66"/>
  <c r="Y141" i="66"/>
  <c r="Y163" i="66"/>
  <c r="Q26" i="78"/>
  <c r="P26" i="78"/>
  <c r="AA26" i="78"/>
  <c r="O26" i="78"/>
  <c r="N26" i="78"/>
  <c r="AA25" i="78"/>
  <c r="X26" i="78"/>
  <c r="W26" i="78"/>
  <c r="K26" i="78"/>
  <c r="V26" i="78"/>
  <c r="J26" i="78"/>
  <c r="AA9" i="78"/>
  <c r="K28" i="90" s="1"/>
  <c r="Z26" i="78"/>
  <c r="U26" i="78"/>
  <c r="I26" i="78"/>
  <c r="Y26" i="78"/>
  <c r="T26" i="78"/>
  <c r="S26" i="78"/>
  <c r="R26" i="78"/>
  <c r="AA96" i="66"/>
  <c r="H55" i="73"/>
  <c r="AD4" i="73"/>
  <c r="H29" i="73"/>
  <c r="AC29" i="73" s="1"/>
  <c r="H81" i="73"/>
  <c r="AA76" i="86"/>
  <c r="AA78" i="86"/>
  <c r="AA80" i="86"/>
  <c r="AA81" i="86"/>
  <c r="AA79" i="86"/>
  <c r="AA82" i="86"/>
  <c r="S24" i="78"/>
  <c r="W20" i="78"/>
  <c r="X19" i="78"/>
  <c r="T23" i="78"/>
  <c r="U22" i="78"/>
  <c r="V21" i="78"/>
  <c r="J81" i="73" l="1"/>
  <c r="I80" i="78" s="1"/>
  <c r="K81" i="73"/>
  <c r="J80" i="78" s="1"/>
  <c r="L81" i="73"/>
  <c r="K80" i="78" s="1"/>
  <c r="M81" i="73"/>
  <c r="L80" i="78" s="1"/>
  <c r="N81" i="73"/>
  <c r="M80" i="78" s="1"/>
  <c r="O81" i="73"/>
  <c r="N80" i="78" s="1"/>
  <c r="P81" i="73"/>
  <c r="O80" i="78" s="1"/>
  <c r="Q81" i="73"/>
  <c r="P80" i="78" s="1"/>
  <c r="R81" i="73"/>
  <c r="Q80" i="78" s="1"/>
  <c r="S81" i="73"/>
  <c r="R80" i="78" s="1"/>
  <c r="T81" i="73"/>
  <c r="S80" i="78" s="1"/>
  <c r="U81" i="73"/>
  <c r="T80" i="78" s="1"/>
  <c r="V81" i="73"/>
  <c r="U80" i="78" s="1"/>
  <c r="W81" i="73"/>
  <c r="V80" i="78" s="1"/>
  <c r="X81" i="73"/>
  <c r="W80" i="78" s="1"/>
  <c r="Y81" i="73"/>
  <c r="X80" i="78" s="1"/>
  <c r="Z81" i="73"/>
  <c r="Y80" i="78" s="1"/>
  <c r="AA81" i="73"/>
  <c r="Z80" i="78" s="1"/>
  <c r="AB81" i="73"/>
  <c r="AA80" i="78" s="1"/>
  <c r="J55" i="73"/>
  <c r="I54" i="78" s="1"/>
  <c r="K55" i="73"/>
  <c r="J54" i="78" s="1"/>
  <c r="L55" i="73"/>
  <c r="K54" i="78" s="1"/>
  <c r="M55" i="73"/>
  <c r="L54" i="78" s="1"/>
  <c r="N55" i="73"/>
  <c r="M54" i="78" s="1"/>
  <c r="O55" i="73"/>
  <c r="N54" i="78" s="1"/>
  <c r="P55" i="73"/>
  <c r="O54" i="78" s="1"/>
  <c r="Q55" i="73"/>
  <c r="P54" i="78" s="1"/>
  <c r="R55" i="73"/>
  <c r="Q54" i="78" s="1"/>
  <c r="S55" i="73"/>
  <c r="R54" i="78" s="1"/>
  <c r="T55" i="73"/>
  <c r="S54" i="78" s="1"/>
  <c r="U55" i="73"/>
  <c r="T54" i="78" s="1"/>
  <c r="V55" i="73"/>
  <c r="U54" i="78" s="1"/>
  <c r="W55" i="73"/>
  <c r="V54" i="78" s="1"/>
  <c r="X55" i="73"/>
  <c r="W54" i="78" s="1"/>
  <c r="Y55" i="73"/>
  <c r="X54" i="78" s="1"/>
  <c r="Z55" i="73"/>
  <c r="Y54" i="78" s="1"/>
  <c r="AA55" i="73"/>
  <c r="Z54" i="78" s="1"/>
  <c r="AB55" i="73"/>
  <c r="AA54" i="78" s="1"/>
  <c r="J29" i="73"/>
  <c r="K29" i="73"/>
  <c r="L29" i="73"/>
  <c r="M29" i="73"/>
  <c r="N29" i="73"/>
  <c r="O29" i="73"/>
  <c r="P29" i="73"/>
  <c r="Q29" i="73"/>
  <c r="R29" i="73"/>
  <c r="S29" i="73"/>
  <c r="R28" i="78" s="1"/>
  <c r="T29" i="73"/>
  <c r="U29" i="73"/>
  <c r="V29" i="73"/>
  <c r="U28" i="78" s="1"/>
  <c r="W29" i="73"/>
  <c r="X29" i="73"/>
  <c r="Y29" i="73"/>
  <c r="Z29" i="73"/>
  <c r="AA29" i="73"/>
  <c r="AB29" i="73"/>
  <c r="AC55" i="73"/>
  <c r="AB54" i="78" s="1"/>
  <c r="AD28" i="73"/>
  <c r="AD27" i="73"/>
  <c r="AD26" i="73"/>
  <c r="AD80" i="73"/>
  <c r="AC79" i="78" s="1"/>
  <c r="AD51" i="73"/>
  <c r="AC50" i="78" s="1"/>
  <c r="AD78" i="73"/>
  <c r="AC77" i="78" s="1"/>
  <c r="AD53" i="73"/>
  <c r="AC52" i="78" s="1"/>
  <c r="AD25" i="73"/>
  <c r="AD81" i="73"/>
  <c r="AC80" i="78" s="1"/>
  <c r="AD77" i="73"/>
  <c r="AC76" i="78" s="1"/>
  <c r="AD55" i="73"/>
  <c r="AC54" i="78" s="1"/>
  <c r="AD29" i="73"/>
  <c r="AD52" i="73"/>
  <c r="AC51" i="78" s="1"/>
  <c r="AD54" i="73"/>
  <c r="AC53" i="78" s="1"/>
  <c r="AD79" i="73"/>
  <c r="AC78" i="78" s="1"/>
  <c r="AD24" i="73"/>
  <c r="AD50" i="73"/>
  <c r="AC49" i="78" s="1"/>
  <c r="AD76" i="73"/>
  <c r="AC75" i="78" s="1"/>
  <c r="AC81" i="73"/>
  <c r="AB80" i="78" s="1"/>
  <c r="Y83" i="102"/>
  <c r="Y163" i="102" s="1"/>
  <c r="Y53" i="102" s="1"/>
  <c r="X53" i="102"/>
  <c r="K112" i="90"/>
  <c r="AE112" i="90" s="1"/>
  <c r="U109" i="65" s="1"/>
  <c r="AK28" i="90"/>
  <c r="E233" i="105" s="1"/>
  <c r="AE28" i="90"/>
  <c r="K84" i="90"/>
  <c r="AE84" i="90" s="1"/>
  <c r="U81" i="65" s="1"/>
  <c r="K56" i="90"/>
  <c r="AT27" i="90"/>
  <c r="U24" i="65"/>
  <c r="Z163" i="66"/>
  <c r="Z141" i="66"/>
  <c r="Z118" i="66"/>
  <c r="Z137" i="102"/>
  <c r="AE71" i="69"/>
  <c r="AF71" i="69" s="1"/>
  <c r="AG71" i="69" s="1"/>
  <c r="AH71" i="69" s="1"/>
  <c r="O27" i="78"/>
  <c r="AB27" i="78"/>
  <c r="Z27" i="78"/>
  <c r="N27" i="78"/>
  <c r="AB25" i="78"/>
  <c r="Y27" i="78"/>
  <c r="M27" i="78"/>
  <c r="W27" i="78"/>
  <c r="AB26" i="78"/>
  <c r="V27" i="78"/>
  <c r="J27" i="78"/>
  <c r="I27" i="78"/>
  <c r="X27" i="78"/>
  <c r="T27" i="78"/>
  <c r="L27" i="78"/>
  <c r="S27" i="78"/>
  <c r="R27" i="78"/>
  <c r="K27" i="78"/>
  <c r="U27" i="78"/>
  <c r="Q27" i="78"/>
  <c r="P27" i="78"/>
  <c r="AB9" i="78"/>
  <c r="K29" i="90" s="1"/>
  <c r="AB96" i="66"/>
  <c r="AE4" i="73"/>
  <c r="H56" i="73"/>
  <c r="AD56" i="73" s="1"/>
  <c r="AC55" i="78" s="1"/>
  <c r="H30" i="73"/>
  <c r="AD30" i="73" s="1"/>
  <c r="H82" i="73"/>
  <c r="AD82" i="73" s="1"/>
  <c r="AC81" i="78" s="1"/>
  <c r="AB82" i="86"/>
  <c r="AB81" i="86"/>
  <c r="AB80" i="86"/>
  <c r="AB78" i="86"/>
  <c r="AB76" i="86"/>
  <c r="T24" i="78"/>
  <c r="V22" i="78"/>
  <c r="W21" i="78"/>
  <c r="U23" i="78"/>
  <c r="X20" i="78"/>
  <c r="AE24" i="73" l="1"/>
  <c r="J82" i="73"/>
  <c r="I81" i="78" s="1"/>
  <c r="K82" i="73"/>
  <c r="J81" i="78" s="1"/>
  <c r="L82" i="73"/>
  <c r="K81" i="78" s="1"/>
  <c r="M82" i="73"/>
  <c r="L81" i="78" s="1"/>
  <c r="N82" i="73"/>
  <c r="M81" i="78" s="1"/>
  <c r="O82" i="73"/>
  <c r="N81" i="78" s="1"/>
  <c r="P82" i="73"/>
  <c r="O81" i="78" s="1"/>
  <c r="Q82" i="73"/>
  <c r="P81" i="78" s="1"/>
  <c r="R82" i="73"/>
  <c r="Q81" i="78" s="1"/>
  <c r="S82" i="73"/>
  <c r="R81" i="78" s="1"/>
  <c r="T82" i="73"/>
  <c r="S81" i="78" s="1"/>
  <c r="U82" i="73"/>
  <c r="T81" i="78" s="1"/>
  <c r="V82" i="73"/>
  <c r="U81" i="78" s="1"/>
  <c r="W82" i="73"/>
  <c r="V81" i="78" s="1"/>
  <c r="X82" i="73"/>
  <c r="W81" i="78" s="1"/>
  <c r="Y82" i="73"/>
  <c r="X81" i="78" s="1"/>
  <c r="Z82" i="73"/>
  <c r="Y81" i="78" s="1"/>
  <c r="AA82" i="73"/>
  <c r="Z81" i="78" s="1"/>
  <c r="AB82" i="73"/>
  <c r="AA81" i="78" s="1"/>
  <c r="AC82" i="73"/>
  <c r="AB81" i="78" s="1"/>
  <c r="J30" i="73"/>
  <c r="K30" i="73"/>
  <c r="L30" i="73"/>
  <c r="M30" i="73"/>
  <c r="N30" i="73"/>
  <c r="M29" i="78" s="1"/>
  <c r="O30" i="73"/>
  <c r="P30" i="73"/>
  <c r="Q30" i="73"/>
  <c r="R30" i="73"/>
  <c r="S30" i="73"/>
  <c r="T30" i="73"/>
  <c r="U30" i="73"/>
  <c r="V30" i="73"/>
  <c r="W30" i="73"/>
  <c r="V29" i="78" s="1"/>
  <c r="X30" i="73"/>
  <c r="Y30" i="73"/>
  <c r="Z30" i="73"/>
  <c r="AA30" i="73"/>
  <c r="AB30" i="73"/>
  <c r="AC30" i="73"/>
  <c r="J56" i="73"/>
  <c r="I55" i="78" s="1"/>
  <c r="K56" i="73"/>
  <c r="J55" i="78" s="1"/>
  <c r="L56" i="73"/>
  <c r="K55" i="78" s="1"/>
  <c r="M56" i="73"/>
  <c r="L55" i="78" s="1"/>
  <c r="N56" i="73"/>
  <c r="M55" i="78" s="1"/>
  <c r="O56" i="73"/>
  <c r="N55" i="78" s="1"/>
  <c r="P56" i="73"/>
  <c r="O55" i="78" s="1"/>
  <c r="Q56" i="73"/>
  <c r="P55" i="78" s="1"/>
  <c r="R56" i="73"/>
  <c r="Q55" i="78" s="1"/>
  <c r="S56" i="73"/>
  <c r="R55" i="78" s="1"/>
  <c r="T56" i="73"/>
  <c r="S55" i="78" s="1"/>
  <c r="U56" i="73"/>
  <c r="T55" i="78" s="1"/>
  <c r="V56" i="73"/>
  <c r="U55" i="78" s="1"/>
  <c r="W56" i="73"/>
  <c r="V55" i="78" s="1"/>
  <c r="X56" i="73"/>
  <c r="W55" i="78" s="1"/>
  <c r="Y56" i="73"/>
  <c r="X55" i="78" s="1"/>
  <c r="Z56" i="73"/>
  <c r="Y55" i="78" s="1"/>
  <c r="AA56" i="73"/>
  <c r="Z55" i="78" s="1"/>
  <c r="AB56" i="73"/>
  <c r="AA55" i="78" s="1"/>
  <c r="AC56" i="73"/>
  <c r="AB55" i="78" s="1"/>
  <c r="AE79" i="73"/>
  <c r="AD78" i="78" s="1"/>
  <c r="AE53" i="73"/>
  <c r="AD52" i="78" s="1"/>
  <c r="AE28" i="73"/>
  <c r="AE82" i="73"/>
  <c r="AD81" i="78" s="1"/>
  <c r="AE27" i="73"/>
  <c r="AE26" i="73"/>
  <c r="AE55" i="73"/>
  <c r="AD54" i="78" s="1"/>
  <c r="AE78" i="73"/>
  <c r="AD77" i="78" s="1"/>
  <c r="AE29" i="73"/>
  <c r="AE80" i="73"/>
  <c r="AD79" i="78" s="1"/>
  <c r="AE52" i="73"/>
  <c r="AD51" i="78" s="1"/>
  <c r="AE30" i="73"/>
  <c r="AE54" i="73"/>
  <c r="AD53" i="78" s="1"/>
  <c r="AE56" i="73"/>
  <c r="AD55" i="78" s="1"/>
  <c r="AE81" i="73"/>
  <c r="AD80" i="78" s="1"/>
  <c r="AE25" i="73"/>
  <c r="AE51" i="73"/>
  <c r="AD50" i="78" s="1"/>
  <c r="AE77" i="73"/>
  <c r="AD76" i="78" s="1"/>
  <c r="AE50" i="73"/>
  <c r="AD49" i="78" s="1"/>
  <c r="AE76" i="73"/>
  <c r="AD75" i="78" s="1"/>
  <c r="Z83" i="102"/>
  <c r="Z163" i="102" s="1"/>
  <c r="Z53" i="102" s="1"/>
  <c r="AT28" i="90"/>
  <c r="K85" i="90"/>
  <c r="AE85" i="90" s="1"/>
  <c r="U82" i="65" s="1"/>
  <c r="AK29" i="90"/>
  <c r="E234" i="105" s="1"/>
  <c r="AE29" i="90"/>
  <c r="K113" i="90"/>
  <c r="AE113" i="90" s="1"/>
  <c r="U110" i="65" s="1"/>
  <c r="K57" i="90"/>
  <c r="AE57" i="90" s="1"/>
  <c r="U54" i="65" s="1"/>
  <c r="AA137" i="102"/>
  <c r="AA118" i="66"/>
  <c r="AA141" i="66"/>
  <c r="AA163" i="66"/>
  <c r="AC29" i="78"/>
  <c r="T28" i="78"/>
  <c r="AC25" i="78"/>
  <c r="AB28" i="78"/>
  <c r="AC27" i="78"/>
  <c r="I28" i="78"/>
  <c r="S28" i="78"/>
  <c r="Q28" i="78"/>
  <c r="AC9" i="78"/>
  <c r="K30" i="90" s="1"/>
  <c r="P28" i="78"/>
  <c r="AA28" i="78"/>
  <c r="AC26" i="78"/>
  <c r="O28" i="78"/>
  <c r="Z28" i="78"/>
  <c r="Y28" i="78"/>
  <c r="M28" i="78"/>
  <c r="N28" i="78"/>
  <c r="AC28" i="78"/>
  <c r="X28" i="78"/>
  <c r="L28" i="78"/>
  <c r="W28" i="78"/>
  <c r="K28" i="78"/>
  <c r="V28" i="78"/>
  <c r="J28" i="78"/>
  <c r="AC118" i="66"/>
  <c r="AC163" i="66"/>
  <c r="AC96" i="66"/>
  <c r="AC141" i="66"/>
  <c r="AB79" i="86"/>
  <c r="AF72" i="69" s="1"/>
  <c r="AG72" i="69" s="1"/>
  <c r="AH72" i="69" s="1"/>
  <c r="H31" i="73"/>
  <c r="AE31" i="73" s="1"/>
  <c r="H83" i="73"/>
  <c r="AE83" i="73" s="1"/>
  <c r="AD82" i="78" s="1"/>
  <c r="H57" i="73"/>
  <c r="AE57" i="73" s="1"/>
  <c r="AD56" i="78" s="1"/>
  <c r="AF4" i="73"/>
  <c r="W22" i="78"/>
  <c r="V23" i="78"/>
  <c r="U24" i="78"/>
  <c r="Y20" i="78"/>
  <c r="X21" i="78"/>
  <c r="AF29" i="73" l="1"/>
  <c r="AF28" i="73"/>
  <c r="AF81" i="73"/>
  <c r="AE80" i="78" s="1"/>
  <c r="AF30" i="73"/>
  <c r="AF55" i="73"/>
  <c r="AE54" i="78" s="1"/>
  <c r="AF82" i="73"/>
  <c r="AE81" i="78" s="1"/>
  <c r="AF31" i="73"/>
  <c r="AF56" i="73"/>
  <c r="AE55" i="78" s="1"/>
  <c r="AF83" i="73"/>
  <c r="AE82" i="78" s="1"/>
  <c r="AF80" i="73"/>
  <c r="AE79" i="78" s="1"/>
  <c r="AF27" i="73"/>
  <c r="AF79" i="73"/>
  <c r="AE78" i="78" s="1"/>
  <c r="AF54" i="73"/>
  <c r="AE53" i="78" s="1"/>
  <c r="AF57" i="73"/>
  <c r="AE56" i="78" s="1"/>
  <c r="AF53" i="73"/>
  <c r="AE52" i="78" s="1"/>
  <c r="AF26" i="73"/>
  <c r="AF78" i="73"/>
  <c r="AE77" i="78" s="1"/>
  <c r="AF52" i="73"/>
  <c r="AE51" i="78" s="1"/>
  <c r="AF51" i="73"/>
  <c r="AE50" i="78" s="1"/>
  <c r="AF77" i="73"/>
  <c r="AE76" i="78" s="1"/>
  <c r="AF50" i="73"/>
  <c r="AE49" i="78" s="1"/>
  <c r="AF76" i="73"/>
  <c r="AE75" i="78" s="1"/>
  <c r="J57" i="73"/>
  <c r="I56" i="78" s="1"/>
  <c r="K57" i="73"/>
  <c r="J56" i="78" s="1"/>
  <c r="L57" i="73"/>
  <c r="K56" i="78" s="1"/>
  <c r="M57" i="73"/>
  <c r="L56" i="78" s="1"/>
  <c r="N57" i="73"/>
  <c r="M56" i="78" s="1"/>
  <c r="O57" i="73"/>
  <c r="N56" i="78" s="1"/>
  <c r="P57" i="73"/>
  <c r="O56" i="78" s="1"/>
  <c r="Q57" i="73"/>
  <c r="P56" i="78" s="1"/>
  <c r="R57" i="73"/>
  <c r="Q56" i="78" s="1"/>
  <c r="S57" i="73"/>
  <c r="R56" i="78" s="1"/>
  <c r="T57" i="73"/>
  <c r="S56" i="78" s="1"/>
  <c r="U57" i="73"/>
  <c r="T56" i="78" s="1"/>
  <c r="V57" i="73"/>
  <c r="U56" i="78" s="1"/>
  <c r="W57" i="73"/>
  <c r="V56" i="78" s="1"/>
  <c r="X57" i="73"/>
  <c r="W56" i="78" s="1"/>
  <c r="Y57" i="73"/>
  <c r="X56" i="78" s="1"/>
  <c r="Z57" i="73"/>
  <c r="Y56" i="78" s="1"/>
  <c r="AA57" i="73"/>
  <c r="Z56" i="78" s="1"/>
  <c r="AB57" i="73"/>
  <c r="AA56" i="78" s="1"/>
  <c r="AC57" i="73"/>
  <c r="AB56" i="78" s="1"/>
  <c r="AD57" i="73"/>
  <c r="AC56" i="78" s="1"/>
  <c r="AF25" i="73"/>
  <c r="J31" i="73"/>
  <c r="K31" i="73"/>
  <c r="L31" i="73"/>
  <c r="M31" i="73"/>
  <c r="N31" i="73"/>
  <c r="O31" i="73"/>
  <c r="P31" i="73"/>
  <c r="Q31" i="73"/>
  <c r="R31" i="73"/>
  <c r="S31" i="73"/>
  <c r="T31" i="73"/>
  <c r="U31" i="73"/>
  <c r="V31" i="73"/>
  <c r="W31" i="73"/>
  <c r="X31" i="73"/>
  <c r="Y31" i="73"/>
  <c r="Z31" i="73"/>
  <c r="AA31" i="73"/>
  <c r="AB31" i="73"/>
  <c r="AC31" i="73"/>
  <c r="AD31" i="73"/>
  <c r="J83" i="73"/>
  <c r="I82" i="78" s="1"/>
  <c r="K83" i="73"/>
  <c r="J82" i="78" s="1"/>
  <c r="L83" i="73"/>
  <c r="K82" i="78" s="1"/>
  <c r="M83" i="73"/>
  <c r="L82" i="78" s="1"/>
  <c r="N83" i="73"/>
  <c r="M82" i="78" s="1"/>
  <c r="O83" i="73"/>
  <c r="N82" i="78" s="1"/>
  <c r="P83" i="73"/>
  <c r="O82" i="78" s="1"/>
  <c r="Q83" i="73"/>
  <c r="P82" i="78" s="1"/>
  <c r="R83" i="73"/>
  <c r="Q82" i="78" s="1"/>
  <c r="S83" i="73"/>
  <c r="R82" i="78" s="1"/>
  <c r="T83" i="73"/>
  <c r="S82" i="78" s="1"/>
  <c r="U83" i="73"/>
  <c r="T82" i="78" s="1"/>
  <c r="V83" i="73"/>
  <c r="U82" i="78" s="1"/>
  <c r="W83" i="73"/>
  <c r="V82" i="78" s="1"/>
  <c r="X83" i="73"/>
  <c r="W82" i="78" s="1"/>
  <c r="Y83" i="73"/>
  <c r="X82" i="78" s="1"/>
  <c r="Z83" i="73"/>
  <c r="Y82" i="78" s="1"/>
  <c r="AA83" i="73"/>
  <c r="Z82" i="78" s="1"/>
  <c r="AB83" i="73"/>
  <c r="AA82" i="78" s="1"/>
  <c r="AC83" i="73"/>
  <c r="AB82" i="78" s="1"/>
  <c r="AD83" i="73"/>
  <c r="AC82" i="78" s="1"/>
  <c r="AF24" i="73"/>
  <c r="AA83" i="102"/>
  <c r="AA163" i="102" s="1"/>
  <c r="AA53" i="102" s="1"/>
  <c r="U26" i="65"/>
  <c r="K58" i="90"/>
  <c r="AE58" i="90" s="1"/>
  <c r="U55" i="65" s="1"/>
  <c r="K86" i="90"/>
  <c r="AE86" i="90" s="1"/>
  <c r="U83" i="65" s="1"/>
  <c r="AK30" i="90"/>
  <c r="E235" i="105" s="1"/>
  <c r="K114" i="90"/>
  <c r="AE114" i="90" s="1"/>
  <c r="U111" i="65" s="1"/>
  <c r="AE30" i="90"/>
  <c r="AT29" i="90"/>
  <c r="AB163" i="66"/>
  <c r="AB141" i="66"/>
  <c r="AB118" i="66"/>
  <c r="AB137" i="102"/>
  <c r="Q181" i="102"/>
  <c r="U182" i="102"/>
  <c r="I180" i="102"/>
  <c r="I70" i="102" s="1"/>
  <c r="K183" i="102"/>
  <c r="P179" i="102"/>
  <c r="P69" i="102" s="1"/>
  <c r="L180" i="102"/>
  <c r="L70" i="102" s="1"/>
  <c r="Z182" i="102"/>
  <c r="Z72" i="102" s="1"/>
  <c r="V179" i="102"/>
  <c r="V69" i="102" s="1"/>
  <c r="S183" i="102"/>
  <c r="U176" i="102"/>
  <c r="U66" i="102" s="1"/>
  <c r="Q180" i="102"/>
  <c r="Q70" i="102" s="1"/>
  <c r="AB184" i="102"/>
  <c r="R182" i="102"/>
  <c r="U183" i="102"/>
  <c r="O183" i="102"/>
  <c r="R179" i="102"/>
  <c r="R69" i="102" s="1"/>
  <c r="X182" i="102"/>
  <c r="X72" i="102" s="1"/>
  <c r="Y179" i="102"/>
  <c r="Y69" i="102" s="1"/>
  <c r="U179" i="102"/>
  <c r="U69" i="102" s="1"/>
  <c r="Q178" i="102"/>
  <c r="Q68" i="102" s="1"/>
  <c r="Q177" i="102"/>
  <c r="Q67" i="102" s="1"/>
  <c r="AB164" i="102"/>
  <c r="Q183" i="102"/>
  <c r="S182" i="102"/>
  <c r="V182" i="102"/>
  <c r="L183" i="102"/>
  <c r="W182" i="102"/>
  <c r="W72" i="102" s="1"/>
  <c r="J183" i="102"/>
  <c r="X183" i="102"/>
  <c r="P183" i="102"/>
  <c r="H182" i="102"/>
  <c r="O182" i="102"/>
  <c r="V183" i="102"/>
  <c r="R183" i="102"/>
  <c r="Y183" i="102"/>
  <c r="H183" i="102"/>
  <c r="N182" i="102"/>
  <c r="AD30" i="78"/>
  <c r="P182" i="102"/>
  <c r="Y182" i="102"/>
  <c r="K182" i="102"/>
  <c r="Q182" i="102"/>
  <c r="I182" i="102"/>
  <c r="I72" i="102" s="1"/>
  <c r="AA182" i="102"/>
  <c r="AA72" i="102" s="1"/>
  <c r="N183" i="102"/>
  <c r="T183" i="102"/>
  <c r="AA164" i="102"/>
  <c r="W183" i="102"/>
  <c r="AB182" i="102"/>
  <c r="T182" i="102"/>
  <c r="M182" i="102"/>
  <c r="M72" i="102" s="1"/>
  <c r="L182" i="102"/>
  <c r="AB183" i="102"/>
  <c r="AA183" i="102"/>
  <c r="J182" i="102"/>
  <c r="M183" i="102"/>
  <c r="Z183" i="102"/>
  <c r="I183" i="102"/>
  <c r="AA181" i="102"/>
  <c r="AD137" i="102"/>
  <c r="AD83" i="102" s="1"/>
  <c r="Z29" i="78"/>
  <c r="N29" i="78"/>
  <c r="X29" i="78"/>
  <c r="AD25" i="78"/>
  <c r="L29" i="78"/>
  <c r="W29" i="78"/>
  <c r="K29" i="78"/>
  <c r="J29" i="78"/>
  <c r="AA29" i="78"/>
  <c r="Y29" i="78"/>
  <c r="U29" i="78"/>
  <c r="I29" i="78"/>
  <c r="O29" i="78"/>
  <c r="AD9" i="78"/>
  <c r="K31" i="90" s="1"/>
  <c r="AD27" i="78"/>
  <c r="T29" i="78"/>
  <c r="AD29" i="78"/>
  <c r="S29" i="78"/>
  <c r="R29" i="78"/>
  <c r="AD26" i="78"/>
  <c r="Q29" i="78"/>
  <c r="AD28" i="78"/>
  <c r="AB29" i="78"/>
  <c r="P29" i="78"/>
  <c r="AD141" i="66"/>
  <c r="AD96" i="66"/>
  <c r="AD163" i="66"/>
  <c r="AD118" i="66"/>
  <c r="AG4" i="73"/>
  <c r="W23" i="78"/>
  <c r="V24" i="78"/>
  <c r="X22" i="78"/>
  <c r="Y21" i="78"/>
  <c r="Z16" i="90" l="1"/>
  <c r="Y16" i="90"/>
  <c r="Y15" i="90"/>
  <c r="Z15" i="90"/>
  <c r="Y13" i="90"/>
  <c r="Z13" i="90"/>
  <c r="Z12" i="90"/>
  <c r="Y12" i="90"/>
  <c r="AG25" i="73"/>
  <c r="AG82" i="73"/>
  <c r="AF81" i="78" s="1"/>
  <c r="AG56" i="73"/>
  <c r="AF55" i="78" s="1"/>
  <c r="AG54" i="73"/>
  <c r="AF53" i="78" s="1"/>
  <c r="AG83" i="73"/>
  <c r="AF82" i="78" s="1"/>
  <c r="AG57" i="73"/>
  <c r="AF56" i="78" s="1"/>
  <c r="AG29" i="73"/>
  <c r="AG55" i="73"/>
  <c r="AF54" i="78" s="1"/>
  <c r="AG30" i="73"/>
  <c r="AG31" i="73"/>
  <c r="AG81" i="73"/>
  <c r="AF80" i="78" s="1"/>
  <c r="AG28" i="73"/>
  <c r="AG80" i="73"/>
  <c r="AF79" i="78" s="1"/>
  <c r="AG79" i="73"/>
  <c r="AF78" i="78" s="1"/>
  <c r="AG53" i="73"/>
  <c r="AF52" i="78" s="1"/>
  <c r="AG27" i="73"/>
  <c r="AG78" i="73"/>
  <c r="AF77" i="78" s="1"/>
  <c r="AG52" i="73"/>
  <c r="AF51" i="78" s="1"/>
  <c r="AG77" i="73"/>
  <c r="AF76" i="78" s="1"/>
  <c r="AG51" i="73"/>
  <c r="AF50" i="78" s="1"/>
  <c r="AG50" i="73"/>
  <c r="AF49" i="78" s="1"/>
  <c r="AG76" i="73"/>
  <c r="AF75" i="78" s="1"/>
  <c r="Y11" i="90"/>
  <c r="Z11" i="90"/>
  <c r="Y14" i="90"/>
  <c r="Z14" i="90"/>
  <c r="Y10" i="90"/>
  <c r="Z10" i="90"/>
  <c r="AG26" i="73"/>
  <c r="AG24" i="73"/>
  <c r="AB83" i="102"/>
  <c r="AB163" i="102" s="1"/>
  <c r="AB53" i="102" s="1"/>
  <c r="AE31" i="90"/>
  <c r="K87" i="90"/>
  <c r="AE87" i="90" s="1"/>
  <c r="U84" i="65" s="1"/>
  <c r="K59" i="90"/>
  <c r="AE59" i="90" s="1"/>
  <c r="U56" i="65" s="1"/>
  <c r="K115" i="90"/>
  <c r="AE115" i="90" s="1"/>
  <c r="U112" i="65" s="1"/>
  <c r="AK31" i="90"/>
  <c r="E236" i="105" s="1"/>
  <c r="AT30" i="90"/>
  <c r="U27" i="65"/>
  <c r="AC137" i="102"/>
  <c r="Q71" i="102"/>
  <c r="U72" i="102"/>
  <c r="S72" i="102"/>
  <c r="R72" i="102"/>
  <c r="V72" i="102"/>
  <c r="O72" i="102"/>
  <c r="N72" i="102"/>
  <c r="J72" i="102"/>
  <c r="K72" i="102"/>
  <c r="H72" i="102"/>
  <c r="T72" i="102"/>
  <c r="AA54" i="102"/>
  <c r="AA34" i="102" s="1"/>
  <c r="Q72" i="102"/>
  <c r="L72" i="102"/>
  <c r="P72" i="102"/>
  <c r="Q171" i="102"/>
  <c r="Q61" i="102" s="1"/>
  <c r="H180" i="102"/>
  <c r="H70" i="102" s="1"/>
  <c r="H172" i="102"/>
  <c r="H62" i="102" s="1"/>
  <c r="Y164" i="102"/>
  <c r="Y54" i="102" s="1"/>
  <c r="Y34" i="102" s="1"/>
  <c r="H164" i="102"/>
  <c r="H54" i="102" s="1"/>
  <c r="H178" i="102"/>
  <c r="H68" i="102" s="1"/>
  <c r="V177" i="102"/>
  <c r="V67" i="102" s="1"/>
  <c r="L177" i="102"/>
  <c r="L67" i="102" s="1"/>
  <c r="U175" i="102"/>
  <c r="U65" i="102" s="1"/>
  <c r="U40" i="102" s="1"/>
  <c r="Q174" i="102"/>
  <c r="Q64" i="102" s="1"/>
  <c r="I174" i="102"/>
  <c r="I64" i="102" s="1"/>
  <c r="M173" i="102"/>
  <c r="M63" i="102" s="1"/>
  <c r="N171" i="102"/>
  <c r="N61" i="102" s="1"/>
  <c r="J170" i="102"/>
  <c r="J60" i="102" s="1"/>
  <c r="N168" i="102"/>
  <c r="N58" i="102" s="1"/>
  <c r="I168" i="102"/>
  <c r="I58" i="102" s="1"/>
  <c r="S178" i="102"/>
  <c r="S68" i="102" s="1"/>
  <c r="I170" i="102"/>
  <c r="I60" i="102" s="1"/>
  <c r="L176" i="102"/>
  <c r="L66" i="102" s="1"/>
  <c r="H175" i="102"/>
  <c r="H65" i="102" s="1"/>
  <c r="J173" i="102"/>
  <c r="J63" i="102" s="1"/>
  <c r="I171" i="102"/>
  <c r="I61" i="102" s="1"/>
  <c r="N164" i="102"/>
  <c r="N54" i="102" s="1"/>
  <c r="N34" i="102" s="1"/>
  <c r="M168" i="102"/>
  <c r="M58" i="102" s="1"/>
  <c r="W164" i="102"/>
  <c r="W54" i="102" s="1"/>
  <c r="W34" i="102" s="1"/>
  <c r="R180" i="102"/>
  <c r="R70" i="102" s="1"/>
  <c r="R42" i="102" s="1"/>
  <c r="J167" i="102"/>
  <c r="J57" i="102" s="1"/>
  <c r="I178" i="102"/>
  <c r="I68" i="102" s="1"/>
  <c r="P180" i="102"/>
  <c r="P70" i="102" s="1"/>
  <c r="P42" i="102" s="1"/>
  <c r="J177" i="102"/>
  <c r="J67" i="102" s="1"/>
  <c r="H177" i="102"/>
  <c r="H67" i="102" s="1"/>
  <c r="P175" i="102"/>
  <c r="P65" i="102" s="1"/>
  <c r="J175" i="102"/>
  <c r="J65" i="102" s="1"/>
  <c r="P171" i="102"/>
  <c r="P61" i="102" s="1"/>
  <c r="R173" i="102"/>
  <c r="R63" i="102" s="1"/>
  <c r="P164" i="102"/>
  <c r="P54" i="102" s="1"/>
  <c r="P34" i="102" s="1"/>
  <c r="K168" i="102"/>
  <c r="K58" i="102" s="1"/>
  <c r="H166" i="102"/>
  <c r="H56" i="102" s="1"/>
  <c r="X180" i="102"/>
  <c r="X70" i="102" s="1"/>
  <c r="Q179" i="102"/>
  <c r="Q69" i="102" s="1"/>
  <c r="Q42" i="102" s="1"/>
  <c r="T180" i="102"/>
  <c r="T70" i="102" s="1"/>
  <c r="T181" i="102"/>
  <c r="T71" i="102" s="1"/>
  <c r="X178" i="102"/>
  <c r="X68" i="102" s="1"/>
  <c r="N176" i="102"/>
  <c r="N66" i="102" s="1"/>
  <c r="K177" i="102"/>
  <c r="K67" i="102" s="1"/>
  <c r="M175" i="102"/>
  <c r="M65" i="102" s="1"/>
  <c r="L174" i="102"/>
  <c r="L64" i="102" s="1"/>
  <c r="S174" i="102"/>
  <c r="S64" i="102" s="1"/>
  <c r="J172" i="102"/>
  <c r="J62" i="102" s="1"/>
  <c r="P172" i="102"/>
  <c r="P62" i="102" s="1"/>
  <c r="H82" i="102"/>
  <c r="H52" i="102" s="1"/>
  <c r="H33" i="102" s="1"/>
  <c r="Q41" i="102"/>
  <c r="O173" i="102"/>
  <c r="O63" i="102" s="1"/>
  <c r="S177" i="102"/>
  <c r="S67" i="102" s="1"/>
  <c r="Q176" i="102"/>
  <c r="Q66" i="102" s="1"/>
  <c r="M179" i="102"/>
  <c r="M69" i="102" s="1"/>
  <c r="L181" i="102"/>
  <c r="L71" i="102" s="1"/>
  <c r="J179" i="102"/>
  <c r="J69" i="102" s="1"/>
  <c r="H174" i="102"/>
  <c r="H64" i="102" s="1"/>
  <c r="M174" i="102"/>
  <c r="M64" i="102" s="1"/>
  <c r="M172" i="102"/>
  <c r="M62" i="102" s="1"/>
  <c r="O171" i="102"/>
  <c r="O61" i="102" s="1"/>
  <c r="J168" i="102"/>
  <c r="J58" i="102" s="1"/>
  <c r="J164" i="102"/>
  <c r="J54" i="102" s="1"/>
  <c r="J34" i="102" s="1"/>
  <c r="O174" i="102"/>
  <c r="O64" i="102" s="1"/>
  <c r="W177" i="102"/>
  <c r="W67" i="102" s="1"/>
  <c r="J180" i="102"/>
  <c r="J70" i="102" s="1"/>
  <c r="P176" i="102"/>
  <c r="P66" i="102" s="1"/>
  <c r="T175" i="102"/>
  <c r="T65" i="102" s="1"/>
  <c r="H173" i="102"/>
  <c r="H63" i="102" s="1"/>
  <c r="N172" i="102"/>
  <c r="N62" i="102" s="1"/>
  <c r="L169" i="102"/>
  <c r="L59" i="102" s="1"/>
  <c r="I169" i="102"/>
  <c r="I59" i="102" s="1"/>
  <c r="L167" i="102"/>
  <c r="L57" i="102" s="1"/>
  <c r="R178" i="102"/>
  <c r="R68" i="102" s="1"/>
  <c r="W181" i="102"/>
  <c r="W71" i="102" s="1"/>
  <c r="W43" i="102" s="1"/>
  <c r="M167" i="102"/>
  <c r="M57" i="102" s="1"/>
  <c r="L172" i="102"/>
  <c r="L62" i="102" s="1"/>
  <c r="K175" i="102"/>
  <c r="K65" i="102" s="1"/>
  <c r="S164" i="102"/>
  <c r="S54" i="102" s="1"/>
  <c r="S34" i="102" s="1"/>
  <c r="Q164" i="102"/>
  <c r="Q54" i="102" s="1"/>
  <c r="Q34" i="102" s="1"/>
  <c r="Q173" i="102"/>
  <c r="Q63" i="102" s="1"/>
  <c r="M169" i="102"/>
  <c r="M59" i="102" s="1"/>
  <c r="L168" i="102"/>
  <c r="L58" i="102" s="1"/>
  <c r="H167" i="102"/>
  <c r="H57" i="102" s="1"/>
  <c r="Z181" i="102"/>
  <c r="Z71" i="102" s="1"/>
  <c r="Z43" i="102" s="1"/>
  <c r="K181" i="102"/>
  <c r="K71" i="102" s="1"/>
  <c r="I167" i="102"/>
  <c r="I57" i="102" s="1"/>
  <c r="L179" i="102"/>
  <c r="L69" i="102" s="1"/>
  <c r="L42" i="102" s="1"/>
  <c r="I176" i="102"/>
  <c r="I66" i="102" s="1"/>
  <c r="N175" i="102"/>
  <c r="N65" i="102" s="1"/>
  <c r="O164" i="102"/>
  <c r="O54" i="102" s="1"/>
  <c r="O34" i="102" s="1"/>
  <c r="N169" i="102"/>
  <c r="N59" i="102" s="1"/>
  <c r="K166" i="102"/>
  <c r="K56" i="102" s="1"/>
  <c r="S181" i="102"/>
  <c r="S71" i="102" s="1"/>
  <c r="V176" i="102"/>
  <c r="V66" i="102" s="1"/>
  <c r="L171" i="102"/>
  <c r="L61" i="102" s="1"/>
  <c r="X179" i="102"/>
  <c r="X69" i="102" s="1"/>
  <c r="J181" i="102"/>
  <c r="J71" i="102" s="1"/>
  <c r="W178" i="102"/>
  <c r="W68" i="102" s="1"/>
  <c r="J176" i="102"/>
  <c r="J66" i="102" s="1"/>
  <c r="T176" i="102"/>
  <c r="T66" i="102" s="1"/>
  <c r="P170" i="102"/>
  <c r="P60" i="102" s="1"/>
  <c r="K54" i="102"/>
  <c r="K34" i="102" s="1"/>
  <c r="J178" i="102"/>
  <c r="J68" i="102" s="1"/>
  <c r="I181" i="102"/>
  <c r="I71" i="102" s="1"/>
  <c r="I43" i="102" s="1"/>
  <c r="S180" i="102"/>
  <c r="S70" i="102" s="1"/>
  <c r="K178" i="102"/>
  <c r="K68" i="102" s="1"/>
  <c r="N180" i="102"/>
  <c r="N70" i="102" s="1"/>
  <c r="M181" i="102"/>
  <c r="M71" i="102" s="1"/>
  <c r="M43" i="102" s="1"/>
  <c r="H176" i="102"/>
  <c r="H66" i="102" s="1"/>
  <c r="R172" i="102"/>
  <c r="R62" i="102" s="1"/>
  <c r="R164" i="102"/>
  <c r="R54" i="102" s="1"/>
  <c r="R34" i="102" s="1"/>
  <c r="K169" i="102"/>
  <c r="K59" i="102" s="1"/>
  <c r="K167" i="102"/>
  <c r="K57" i="102" s="1"/>
  <c r="J165" i="102"/>
  <c r="J55" i="102" s="1"/>
  <c r="N181" i="102"/>
  <c r="N71" i="102" s="1"/>
  <c r="O181" i="102"/>
  <c r="O71" i="102" s="1"/>
  <c r="P181" i="102"/>
  <c r="P71" i="102" s="1"/>
  <c r="K173" i="102"/>
  <c r="K63" i="102" s="1"/>
  <c r="Y72" i="102"/>
  <c r="L178" i="102"/>
  <c r="L68" i="102" s="1"/>
  <c r="V180" i="102"/>
  <c r="V70" i="102" s="1"/>
  <c r="V42" i="102" s="1"/>
  <c r="O178" i="102"/>
  <c r="O68" i="102" s="1"/>
  <c r="W179" i="102"/>
  <c r="W69" i="102" s="1"/>
  <c r="M177" i="102"/>
  <c r="M67" i="102" s="1"/>
  <c r="R174" i="102"/>
  <c r="R64" i="102" s="1"/>
  <c r="K176" i="102"/>
  <c r="K66" i="102" s="1"/>
  <c r="L175" i="102"/>
  <c r="L65" i="102" s="1"/>
  <c r="J171" i="102"/>
  <c r="J61" i="102" s="1"/>
  <c r="K165" i="102"/>
  <c r="K55" i="102" s="1"/>
  <c r="I166" i="102"/>
  <c r="I56" i="102" s="1"/>
  <c r="I164" i="102"/>
  <c r="I54" i="102" s="1"/>
  <c r="I34" i="102" s="1"/>
  <c r="M178" i="102"/>
  <c r="M68" i="102" s="1"/>
  <c r="S179" i="102"/>
  <c r="S69" i="102" s="1"/>
  <c r="L170" i="102"/>
  <c r="L60" i="102" s="1"/>
  <c r="R176" i="102"/>
  <c r="R66" i="102" s="1"/>
  <c r="V178" i="102"/>
  <c r="V68" i="102" s="1"/>
  <c r="Z164" i="102"/>
  <c r="Z54" i="102" s="1"/>
  <c r="Z34" i="102" s="1"/>
  <c r="U177" i="102"/>
  <c r="U67" i="102" s="1"/>
  <c r="O176" i="102"/>
  <c r="O66" i="102" s="1"/>
  <c r="T174" i="102"/>
  <c r="T64" i="102" s="1"/>
  <c r="S175" i="102"/>
  <c r="S65" i="102" s="1"/>
  <c r="I172" i="102"/>
  <c r="I62" i="102" s="1"/>
  <c r="J169" i="102"/>
  <c r="J59" i="102" s="1"/>
  <c r="I165" i="102"/>
  <c r="I55" i="102" s="1"/>
  <c r="N179" i="102"/>
  <c r="N69" i="102" s="1"/>
  <c r="T179" i="102"/>
  <c r="T69" i="102" s="1"/>
  <c r="O170" i="102"/>
  <c r="O60" i="102" s="1"/>
  <c r="P174" i="102"/>
  <c r="P64" i="102" s="1"/>
  <c r="AA71" i="102"/>
  <c r="AA43" i="102" s="1"/>
  <c r="R181" i="102"/>
  <c r="R71" i="102" s="1"/>
  <c r="V181" i="102"/>
  <c r="V71" i="102" s="1"/>
  <c r="N178" i="102"/>
  <c r="N68" i="102" s="1"/>
  <c r="O179" i="102"/>
  <c r="O69" i="102" s="1"/>
  <c r="W180" i="102"/>
  <c r="W70" i="102" s="1"/>
  <c r="R177" i="102"/>
  <c r="R67" i="102" s="1"/>
  <c r="M176" i="102"/>
  <c r="M66" i="102" s="1"/>
  <c r="K174" i="102"/>
  <c r="K64" i="102" s="1"/>
  <c r="N174" i="102"/>
  <c r="N64" i="102" s="1"/>
  <c r="N170" i="102"/>
  <c r="N60" i="102" s="1"/>
  <c r="L166" i="102"/>
  <c r="L56" i="102" s="1"/>
  <c r="H165" i="102"/>
  <c r="H55" i="102" s="1"/>
  <c r="K179" i="102"/>
  <c r="K69" i="102" s="1"/>
  <c r="Z180" i="102"/>
  <c r="Z70" i="102" s="1"/>
  <c r="I173" i="102"/>
  <c r="I63" i="102" s="1"/>
  <c r="O177" i="102"/>
  <c r="O67" i="102" s="1"/>
  <c r="H179" i="102"/>
  <c r="H69" i="102" s="1"/>
  <c r="U181" i="102"/>
  <c r="U71" i="102" s="1"/>
  <c r="R175" i="102"/>
  <c r="R65" i="102" s="1"/>
  <c r="T164" i="102"/>
  <c r="T54" i="102" s="1"/>
  <c r="T34" i="102" s="1"/>
  <c r="O169" i="102"/>
  <c r="O59" i="102" s="1"/>
  <c r="H171" i="102"/>
  <c r="H61" i="102" s="1"/>
  <c r="M170" i="102"/>
  <c r="M60" i="102" s="1"/>
  <c r="H168" i="102"/>
  <c r="H58" i="102" s="1"/>
  <c r="J166" i="102"/>
  <c r="J56" i="102" s="1"/>
  <c r="M180" i="102"/>
  <c r="M70" i="102" s="1"/>
  <c r="H181" i="102"/>
  <c r="H71" i="102" s="1"/>
  <c r="I177" i="102"/>
  <c r="I67" i="102" s="1"/>
  <c r="V164" i="102"/>
  <c r="V54" i="102" s="1"/>
  <c r="V34" i="102" s="1"/>
  <c r="N177" i="102"/>
  <c r="N67" i="102" s="1"/>
  <c r="T178" i="102"/>
  <c r="T68" i="102" s="1"/>
  <c r="O175" i="102"/>
  <c r="O65" i="102" s="1"/>
  <c r="Q175" i="102"/>
  <c r="Q65" i="102" s="1"/>
  <c r="N173" i="102"/>
  <c r="N63" i="102" s="1"/>
  <c r="P173" i="102"/>
  <c r="P63" i="102" s="1"/>
  <c r="I179" i="102"/>
  <c r="I69" i="102" s="1"/>
  <c r="I42" i="102" s="1"/>
  <c r="H169" i="102"/>
  <c r="H59" i="102" s="1"/>
  <c r="M171" i="102"/>
  <c r="M61" i="102" s="1"/>
  <c r="Y180" i="102"/>
  <c r="Y70" i="102" s="1"/>
  <c r="Y42" i="102" s="1"/>
  <c r="K180" i="102"/>
  <c r="K70" i="102" s="1"/>
  <c r="U164" i="102"/>
  <c r="U54" i="102" s="1"/>
  <c r="U34" i="102" s="1"/>
  <c r="P178" i="102"/>
  <c r="P68" i="102" s="1"/>
  <c r="X164" i="102"/>
  <c r="X54" i="102" s="1"/>
  <c r="X34" i="102" s="1"/>
  <c r="S176" i="102"/>
  <c r="S66" i="102" s="1"/>
  <c r="P177" i="102"/>
  <c r="P67" i="102" s="1"/>
  <c r="J174" i="102"/>
  <c r="J64" i="102" s="1"/>
  <c r="L173" i="102"/>
  <c r="L63" i="102" s="1"/>
  <c r="Q172" i="102"/>
  <c r="Q62" i="102" s="1"/>
  <c r="K171" i="102"/>
  <c r="K61" i="102" s="1"/>
  <c r="H170" i="102"/>
  <c r="H60" i="102" s="1"/>
  <c r="L164" i="102"/>
  <c r="L54" i="102" s="1"/>
  <c r="L34" i="102" s="1"/>
  <c r="U178" i="102"/>
  <c r="U68" i="102" s="1"/>
  <c r="Y181" i="102"/>
  <c r="Y71" i="102" s="1"/>
  <c r="T177" i="102"/>
  <c r="T67" i="102" s="1"/>
  <c r="O180" i="102"/>
  <c r="O70" i="102" s="1"/>
  <c r="X181" i="102"/>
  <c r="X71" i="102" s="1"/>
  <c r="X43" i="102" s="1"/>
  <c r="I175" i="102"/>
  <c r="I65" i="102" s="1"/>
  <c r="S173" i="102"/>
  <c r="S63" i="102" s="1"/>
  <c r="K172" i="102"/>
  <c r="K62" i="102" s="1"/>
  <c r="O172" i="102"/>
  <c r="O62" i="102" s="1"/>
  <c r="K170" i="102"/>
  <c r="K60" i="102" s="1"/>
  <c r="M164" i="102"/>
  <c r="M54" i="102" s="1"/>
  <c r="M34" i="102" s="1"/>
  <c r="U180" i="102"/>
  <c r="U70" i="102" s="1"/>
  <c r="U42" i="102" s="1"/>
  <c r="Z73" i="102"/>
  <c r="J73" i="102"/>
  <c r="AA73" i="102"/>
  <c r="M73" i="102"/>
  <c r="AB73" i="102"/>
  <c r="Q73" i="102"/>
  <c r="AB54" i="102"/>
  <c r="V73" i="102"/>
  <c r="P73" i="102"/>
  <c r="U73" i="102"/>
  <c r="AB72" i="102"/>
  <c r="W73" i="102"/>
  <c r="O73" i="102"/>
  <c r="T73" i="102"/>
  <c r="N73" i="102"/>
  <c r="K73" i="102"/>
  <c r="S73" i="102"/>
  <c r="AB74" i="102"/>
  <c r="X73" i="102"/>
  <c r="L73" i="102"/>
  <c r="H73" i="102"/>
  <c r="I73" i="102"/>
  <c r="Y73" i="102"/>
  <c r="R73" i="102"/>
  <c r="X184" i="102"/>
  <c r="Z184" i="102"/>
  <c r="M184" i="102"/>
  <c r="R184" i="102"/>
  <c r="Y184" i="102"/>
  <c r="O184" i="102"/>
  <c r="AC184" i="102"/>
  <c r="I184" i="102"/>
  <c r="U184" i="102"/>
  <c r="S184" i="102"/>
  <c r="AD163" i="102"/>
  <c r="AA184" i="102"/>
  <c r="J184" i="102"/>
  <c r="AC183" i="102"/>
  <c r="L184" i="102"/>
  <c r="V184" i="102"/>
  <c r="K184" i="102"/>
  <c r="AC164" i="102"/>
  <c r="P184" i="102"/>
  <c r="H184" i="102"/>
  <c r="W184" i="102"/>
  <c r="Q184" i="102"/>
  <c r="N184" i="102"/>
  <c r="T184" i="102"/>
  <c r="AB30" i="78"/>
  <c r="AE137" i="102"/>
  <c r="AE83" i="102" s="1"/>
  <c r="V30" i="78"/>
  <c r="J30" i="78"/>
  <c r="X11" i="90" s="1"/>
  <c r="T30" i="78"/>
  <c r="S30" i="78"/>
  <c r="R30" i="78"/>
  <c r="AC30" i="78"/>
  <c r="Q30" i="78"/>
  <c r="AE27" i="78"/>
  <c r="P30" i="78"/>
  <c r="N30" i="78"/>
  <c r="X15" i="90" s="1"/>
  <c r="Z30" i="78"/>
  <c r="Y30" i="78"/>
  <c r="M30" i="78"/>
  <c r="X14" i="90" s="1"/>
  <c r="AE29" i="78"/>
  <c r="AE30" i="78"/>
  <c r="AE9" i="78"/>
  <c r="K32" i="90" s="1"/>
  <c r="AE28" i="78"/>
  <c r="AA30" i="78"/>
  <c r="O30" i="78"/>
  <c r="X16" i="90" s="1"/>
  <c r="AE26" i="78"/>
  <c r="X30" i="78"/>
  <c r="L30" i="78"/>
  <c r="X13" i="90" s="1"/>
  <c r="W30" i="78"/>
  <c r="K30" i="78"/>
  <c r="X12" i="90" s="1"/>
  <c r="AE25" i="78"/>
  <c r="U30" i="78"/>
  <c r="I30" i="78"/>
  <c r="X10" i="90" s="1"/>
  <c r="AH4" i="73"/>
  <c r="Z21" i="78"/>
  <c r="Y22" i="78"/>
  <c r="X23" i="78"/>
  <c r="W24" i="78"/>
  <c r="AH27" i="73" l="1"/>
  <c r="AH25" i="73"/>
  <c r="AH24" i="73"/>
  <c r="AH31" i="73"/>
  <c r="AH81" i="73"/>
  <c r="AG80" i="78" s="1"/>
  <c r="AH83" i="73"/>
  <c r="AG82" i="78" s="1"/>
  <c r="AH82" i="73"/>
  <c r="AG81" i="78" s="1"/>
  <c r="AH55" i="73"/>
  <c r="AG54" i="78" s="1"/>
  <c r="AH57" i="73"/>
  <c r="AG56" i="78" s="1"/>
  <c r="AH29" i="73"/>
  <c r="AH56" i="73"/>
  <c r="AG55" i="78" s="1"/>
  <c r="AH30" i="73"/>
  <c r="AH28" i="73"/>
  <c r="AH54" i="73"/>
  <c r="AG53" i="78" s="1"/>
  <c r="AH80" i="73"/>
  <c r="AG79" i="78" s="1"/>
  <c r="AH79" i="73"/>
  <c r="AG78" i="78" s="1"/>
  <c r="AH53" i="73"/>
  <c r="AG52" i="78" s="1"/>
  <c r="AH52" i="73"/>
  <c r="AG51" i="78" s="1"/>
  <c r="AH78" i="73"/>
  <c r="AG77" i="78" s="1"/>
  <c r="AH77" i="73"/>
  <c r="AG76" i="78" s="1"/>
  <c r="AH51" i="73"/>
  <c r="AG50" i="78" s="1"/>
  <c r="AH50" i="73"/>
  <c r="AG49" i="78" s="1"/>
  <c r="AH76" i="73"/>
  <c r="AG75" i="78" s="1"/>
  <c r="AH26" i="73"/>
  <c r="AC83" i="102"/>
  <c r="AC163" i="102" s="1"/>
  <c r="U28" i="65"/>
  <c r="K116" i="90"/>
  <c r="AE116" i="90" s="1"/>
  <c r="U113" i="65" s="1"/>
  <c r="K60" i="90"/>
  <c r="AE60" i="90" s="1"/>
  <c r="U57" i="65" s="1"/>
  <c r="K88" i="90"/>
  <c r="AE88" i="90" s="1"/>
  <c r="U85" i="65" s="1"/>
  <c r="AE32" i="90"/>
  <c r="AK32" i="90"/>
  <c r="E237" i="105" s="1"/>
  <c r="AT31" i="90"/>
  <c r="AB34" i="102"/>
  <c r="Z53" i="66"/>
  <c r="Z75" i="66"/>
  <c r="Z188" i="66"/>
  <c r="Z233" i="66"/>
  <c r="Z255" i="66"/>
  <c r="Z210" i="66"/>
  <c r="Z42" i="90"/>
  <c r="Z68" i="90"/>
  <c r="Z38" i="90"/>
  <c r="Z69" i="90"/>
  <c r="Z99" i="90"/>
  <c r="Q43" i="102"/>
  <c r="R43" i="102"/>
  <c r="S43" i="102"/>
  <c r="N43" i="102"/>
  <c r="V43" i="102"/>
  <c r="H43" i="102"/>
  <c r="J41" i="102"/>
  <c r="J43" i="102"/>
  <c r="M42" i="102"/>
  <c r="T43" i="102"/>
  <c r="K43" i="102"/>
  <c r="L43" i="102"/>
  <c r="H40" i="102"/>
  <c r="P40" i="102"/>
  <c r="J40" i="102"/>
  <c r="J42" i="102"/>
  <c r="K40" i="102"/>
  <c r="K41" i="102"/>
  <c r="M40" i="102"/>
  <c r="N38" i="102"/>
  <c r="J35" i="102"/>
  <c r="J39" i="102"/>
  <c r="P43" i="102"/>
  <c r="H37" i="102"/>
  <c r="K38" i="102"/>
  <c r="J36" i="102"/>
  <c r="N42" i="102"/>
  <c r="M41" i="102"/>
  <c r="L36" i="102"/>
  <c r="L41" i="102"/>
  <c r="I37" i="102"/>
  <c r="L37" i="102"/>
  <c r="T41" i="102"/>
  <c r="I40" i="102"/>
  <c r="L40" i="102"/>
  <c r="S42" i="102"/>
  <c r="M38" i="102"/>
  <c r="N39" i="102"/>
  <c r="M39" i="102"/>
  <c r="Q38" i="102"/>
  <c r="I38" i="102"/>
  <c r="H39" i="102"/>
  <c r="H35" i="102"/>
  <c r="J38" i="102"/>
  <c r="W42" i="102"/>
  <c r="K37" i="102"/>
  <c r="H41" i="102"/>
  <c r="N40" i="102"/>
  <c r="S41" i="102"/>
  <c r="H36" i="102"/>
  <c r="N37" i="102"/>
  <c r="I36" i="102"/>
  <c r="O40" i="102"/>
  <c r="L39" i="102"/>
  <c r="L38" i="102"/>
  <c r="P38" i="102"/>
  <c r="M36" i="102"/>
  <c r="P39" i="102"/>
  <c r="R40" i="102"/>
  <c r="T42" i="102"/>
  <c r="M37" i="102"/>
  <c r="X42" i="102"/>
  <c r="I41" i="102"/>
  <c r="H38" i="102"/>
  <c r="H42" i="102"/>
  <c r="K39" i="102"/>
  <c r="T40" i="102"/>
  <c r="R39" i="102"/>
  <c r="Q39" i="102"/>
  <c r="N41" i="102"/>
  <c r="S39" i="102"/>
  <c r="I35" i="102"/>
  <c r="Q40" i="102"/>
  <c r="O38" i="102"/>
  <c r="U41" i="102"/>
  <c r="S40" i="102"/>
  <c r="K35" i="102"/>
  <c r="V41" i="102"/>
  <c r="J37" i="102"/>
  <c r="I39" i="102"/>
  <c r="O41" i="102"/>
  <c r="W41" i="102"/>
  <c r="K36" i="102"/>
  <c r="P41" i="102"/>
  <c r="O39" i="102"/>
  <c r="O37" i="102"/>
  <c r="K42" i="102"/>
  <c r="Y43" i="102"/>
  <c r="R41" i="102"/>
  <c r="O42" i="102"/>
  <c r="Y96" i="90"/>
  <c r="Y68" i="90"/>
  <c r="X65" i="90"/>
  <c r="X93" i="90"/>
  <c r="Y95" i="90"/>
  <c r="Y67" i="90"/>
  <c r="Y65" i="90"/>
  <c r="Y93" i="90"/>
  <c r="Y69" i="90"/>
  <c r="Y97" i="90"/>
  <c r="Y70" i="90"/>
  <c r="Y98" i="90"/>
  <c r="Y99" i="90"/>
  <c r="Y71" i="90"/>
  <c r="Z65" i="90"/>
  <c r="Z93" i="90"/>
  <c r="Y66" i="90"/>
  <c r="Y94" i="90"/>
  <c r="AD39" i="63"/>
  <c r="AD95" i="63"/>
  <c r="AD67" i="63"/>
  <c r="AC95" i="63"/>
  <c r="AC67" i="63"/>
  <c r="AC39" i="63"/>
  <c r="AC96" i="63"/>
  <c r="AC40" i="63"/>
  <c r="AC68" i="63"/>
  <c r="AB68" i="63"/>
  <c r="AB40" i="63"/>
  <c r="AB96" i="63"/>
  <c r="AD96" i="63"/>
  <c r="AD40" i="63"/>
  <c r="AD68" i="63"/>
  <c r="AD66" i="63"/>
  <c r="AD94" i="63"/>
  <c r="AD38" i="63"/>
  <c r="AB66" i="63"/>
  <c r="AB38" i="63"/>
  <c r="AB94" i="63"/>
  <c r="AC66" i="63"/>
  <c r="AC94" i="63"/>
  <c r="AC38" i="63"/>
  <c r="AB67" i="63"/>
  <c r="AB95" i="63"/>
  <c r="AB39" i="63"/>
  <c r="Y43" i="90"/>
  <c r="Y42" i="90"/>
  <c r="Y40" i="90"/>
  <c r="Y38" i="90"/>
  <c r="Z37" i="90"/>
  <c r="X37" i="90"/>
  <c r="Y37" i="90"/>
  <c r="Y39" i="90"/>
  <c r="Y41" i="90"/>
  <c r="AE14" i="90"/>
  <c r="AF9" i="90"/>
  <c r="AE20" i="90"/>
  <c r="AE19" i="90"/>
  <c r="AE13" i="90"/>
  <c r="AK11" i="63"/>
  <c r="V18" i="103" s="1"/>
  <c r="AK12" i="63"/>
  <c r="V19" i="103" s="1"/>
  <c r="AK10" i="63"/>
  <c r="H74" i="102"/>
  <c r="S74" i="102"/>
  <c r="U74" i="102"/>
  <c r="I74" i="102"/>
  <c r="AC74" i="102"/>
  <c r="P74" i="102"/>
  <c r="O74" i="102"/>
  <c r="Y74" i="102"/>
  <c r="AC54" i="102"/>
  <c r="AA74" i="102"/>
  <c r="K74" i="102"/>
  <c r="R74" i="102"/>
  <c r="M74" i="102"/>
  <c r="Z74" i="102"/>
  <c r="AD53" i="102"/>
  <c r="T74" i="102"/>
  <c r="V74" i="102"/>
  <c r="X74" i="102"/>
  <c r="N74" i="102"/>
  <c r="L74" i="102"/>
  <c r="AC73" i="102"/>
  <c r="Q74" i="102"/>
  <c r="W74" i="102"/>
  <c r="J74" i="102"/>
  <c r="Z185" i="102"/>
  <c r="M185" i="102"/>
  <c r="AD183" i="102"/>
  <c r="AC185" i="102"/>
  <c r="U185" i="102"/>
  <c r="O185" i="102"/>
  <c r="AD164" i="102"/>
  <c r="T185" i="102"/>
  <c r="AE163" i="102"/>
  <c r="J185" i="102"/>
  <c r="P185" i="102"/>
  <c r="AD185" i="102"/>
  <c r="H185" i="102"/>
  <c r="AB185" i="102"/>
  <c r="S185" i="102"/>
  <c r="AD184" i="102"/>
  <c r="K185" i="102"/>
  <c r="Q185" i="102"/>
  <c r="AA185" i="102"/>
  <c r="I185" i="102"/>
  <c r="L185" i="102"/>
  <c r="X185" i="102"/>
  <c r="R185" i="102"/>
  <c r="Y185" i="102"/>
  <c r="V185" i="102"/>
  <c r="W185" i="102"/>
  <c r="N185" i="102"/>
  <c r="AF28" i="78"/>
  <c r="AF27" i="78"/>
  <c r="AF26" i="78"/>
  <c r="AF30" i="78"/>
  <c r="AF29" i="78"/>
  <c r="AF25" i="78"/>
  <c r="AY10" i="63"/>
  <c r="AP9" i="90"/>
  <c r="AY11" i="63"/>
  <c r="AY12" i="63"/>
  <c r="AH11" i="63"/>
  <c r="AI12" i="63"/>
  <c r="AH12" i="63"/>
  <c r="AH10" i="63"/>
  <c r="AI10" i="63"/>
  <c r="AN10" i="63"/>
  <c r="AG9" i="78"/>
  <c r="AF9" i="78"/>
  <c r="K33" i="90" s="1"/>
  <c r="AG30" i="78"/>
  <c r="AG27" i="78"/>
  <c r="AG28" i="78"/>
  <c r="AG29" i="78"/>
  <c r="AG26" i="78"/>
  <c r="Z22" i="78"/>
  <c r="X24" i="78"/>
  <c r="Y23" i="78"/>
  <c r="AC53" i="102" l="1"/>
  <c r="AC34" i="102" s="1"/>
  <c r="AT32" i="90"/>
  <c r="U29" i="65"/>
  <c r="K89" i="90"/>
  <c r="AE89" i="90" s="1"/>
  <c r="U86" i="65" s="1"/>
  <c r="K117" i="90"/>
  <c r="K61" i="90"/>
  <c r="AE61" i="90" s="1"/>
  <c r="U58" i="65" s="1"/>
  <c r="AK33" i="90"/>
  <c r="E238" i="105" s="1"/>
  <c r="AE33" i="90"/>
  <c r="K125" i="90"/>
  <c r="Z98" i="90"/>
  <c r="Z70" i="90"/>
  <c r="Z40" i="90"/>
  <c r="Z66" i="90"/>
  <c r="Z97" i="90"/>
  <c r="Z41" i="90"/>
  <c r="Z96" i="90"/>
  <c r="Z94" i="90"/>
  <c r="Z43" i="90"/>
  <c r="Z71" i="90"/>
  <c r="AU9" i="90"/>
  <c r="X94" i="90"/>
  <c r="X66" i="90"/>
  <c r="X99" i="90"/>
  <c r="X71" i="90"/>
  <c r="X95" i="90"/>
  <c r="X67" i="90"/>
  <c r="Z95" i="90"/>
  <c r="Z67" i="90"/>
  <c r="X69" i="90"/>
  <c r="X97" i="90"/>
  <c r="X68" i="90"/>
  <c r="X96" i="90"/>
  <c r="X98" i="90"/>
  <c r="X70" i="90"/>
  <c r="AP10" i="90"/>
  <c r="X39" i="90"/>
  <c r="AR9" i="90"/>
  <c r="AF10" i="90"/>
  <c r="AH10" i="90" s="1"/>
  <c r="X38" i="90"/>
  <c r="M55" i="63"/>
  <c r="M111" i="63"/>
  <c r="M83" i="63"/>
  <c r="L114" i="63"/>
  <c r="L58" i="63"/>
  <c r="L86" i="63"/>
  <c r="M81" i="63"/>
  <c r="M109" i="63"/>
  <c r="M53" i="63"/>
  <c r="M36" i="63"/>
  <c r="M92" i="63"/>
  <c r="M64" i="63"/>
  <c r="L105" i="63"/>
  <c r="L49" i="63"/>
  <c r="L77" i="63"/>
  <c r="AD64" i="63"/>
  <c r="AD36" i="63"/>
  <c r="AD92" i="63"/>
  <c r="AB65" i="63"/>
  <c r="AB37" i="63"/>
  <c r="AB93" i="63"/>
  <c r="M86" i="63"/>
  <c r="M58" i="63"/>
  <c r="M114" i="63"/>
  <c r="M37" i="63"/>
  <c r="M65" i="63"/>
  <c r="M93" i="63"/>
  <c r="M74" i="63"/>
  <c r="M46" i="63"/>
  <c r="M102" i="63"/>
  <c r="M51" i="63"/>
  <c r="M79" i="63"/>
  <c r="M107" i="63"/>
  <c r="L111" i="63"/>
  <c r="L83" i="63"/>
  <c r="L55" i="63"/>
  <c r="L110" i="63"/>
  <c r="L82" i="63"/>
  <c r="L54" i="63"/>
  <c r="L75" i="63"/>
  <c r="L103" i="63"/>
  <c r="L47" i="63"/>
  <c r="L59" i="63"/>
  <c r="L87" i="63"/>
  <c r="L115" i="63"/>
  <c r="AD37" i="63"/>
  <c r="AD93" i="63"/>
  <c r="AD65" i="63"/>
  <c r="M57" i="63"/>
  <c r="M113" i="63"/>
  <c r="M85" i="63"/>
  <c r="M110" i="63"/>
  <c r="M82" i="63"/>
  <c r="M54" i="63"/>
  <c r="M104" i="63"/>
  <c r="M76" i="63"/>
  <c r="M48" i="63"/>
  <c r="AC37" i="63"/>
  <c r="AC93" i="63"/>
  <c r="AC65" i="63"/>
  <c r="M87" i="63"/>
  <c r="M115" i="63"/>
  <c r="M59" i="63"/>
  <c r="K93" i="63"/>
  <c r="K37" i="63"/>
  <c r="K65" i="63"/>
  <c r="M105" i="63"/>
  <c r="M77" i="63"/>
  <c r="M49" i="63"/>
  <c r="L113" i="63"/>
  <c r="L57" i="63"/>
  <c r="L85" i="63"/>
  <c r="L108" i="63"/>
  <c r="L52" i="63"/>
  <c r="L80" i="63"/>
  <c r="L51" i="63"/>
  <c r="L107" i="63"/>
  <c r="L79" i="63"/>
  <c r="K36" i="63"/>
  <c r="K64" i="63"/>
  <c r="K92" i="63"/>
  <c r="L93" i="63"/>
  <c r="L37" i="63"/>
  <c r="L65" i="63"/>
  <c r="L81" i="63"/>
  <c r="L109" i="63"/>
  <c r="L53" i="63"/>
  <c r="L106" i="63"/>
  <c r="L78" i="63"/>
  <c r="L50" i="63"/>
  <c r="L104" i="63"/>
  <c r="L76" i="63"/>
  <c r="L48" i="63"/>
  <c r="L64" i="63"/>
  <c r="L92" i="63"/>
  <c r="L36" i="63"/>
  <c r="L101" i="63"/>
  <c r="L73" i="63"/>
  <c r="L45" i="63"/>
  <c r="L60" i="63"/>
  <c r="L88" i="63"/>
  <c r="L116" i="63"/>
  <c r="AC92" i="63"/>
  <c r="AC64" i="63"/>
  <c r="AB36" i="63"/>
  <c r="AB92" i="63"/>
  <c r="AB64" i="63"/>
  <c r="L44" i="63"/>
  <c r="L100" i="63"/>
  <c r="L72" i="63"/>
  <c r="M103" i="63"/>
  <c r="M75" i="63"/>
  <c r="M47" i="63"/>
  <c r="M61" i="63"/>
  <c r="M89" i="63"/>
  <c r="M117" i="63"/>
  <c r="L74" i="63"/>
  <c r="L46" i="63"/>
  <c r="L102" i="63"/>
  <c r="M60" i="63"/>
  <c r="M116" i="63"/>
  <c r="M88" i="63"/>
  <c r="M106" i="63"/>
  <c r="M50" i="63"/>
  <c r="M78" i="63"/>
  <c r="M44" i="63"/>
  <c r="M100" i="63"/>
  <c r="M72" i="63"/>
  <c r="M52" i="63"/>
  <c r="M80" i="63"/>
  <c r="M108" i="63"/>
  <c r="L89" i="63"/>
  <c r="L61" i="63"/>
  <c r="L117" i="63"/>
  <c r="L112" i="63"/>
  <c r="L84" i="63"/>
  <c r="L56" i="63"/>
  <c r="M56" i="63"/>
  <c r="M112" i="63"/>
  <c r="M84" i="63"/>
  <c r="M73" i="63"/>
  <c r="M101" i="63"/>
  <c r="M45" i="63"/>
  <c r="X42" i="90"/>
  <c r="X43" i="90"/>
  <c r="Z39" i="90"/>
  <c r="X40" i="90"/>
  <c r="X41" i="90"/>
  <c r="AI8" i="63"/>
  <c r="AC36" i="63"/>
  <c r="AP14" i="90"/>
  <c r="I219" i="105" s="1"/>
  <c r="AF13" i="90"/>
  <c r="AE11" i="90"/>
  <c r="AF12" i="90"/>
  <c r="AP13" i="90"/>
  <c r="I218" i="105" s="1"/>
  <c r="K218" i="105" s="1"/>
  <c r="AF11" i="90"/>
  <c r="AK9" i="63"/>
  <c r="AJ8" i="63"/>
  <c r="AP15" i="90"/>
  <c r="I220" i="105" s="1"/>
  <c r="AJ9" i="63"/>
  <c r="AP12" i="90"/>
  <c r="I217" i="105" s="1"/>
  <c r="K217" i="105" s="1"/>
  <c r="AK8" i="63"/>
  <c r="L75" i="102"/>
  <c r="J75" i="102"/>
  <c r="AE53" i="102"/>
  <c r="I75" i="102"/>
  <c r="T75" i="102"/>
  <c r="AA75" i="102"/>
  <c r="Q75" i="102"/>
  <c r="X75" i="102"/>
  <c r="K75" i="102"/>
  <c r="AD54" i="102"/>
  <c r="AD34" i="102" s="1"/>
  <c r="AD74" i="102"/>
  <c r="S75" i="102"/>
  <c r="O75" i="102"/>
  <c r="O43" i="102" s="1"/>
  <c r="N75" i="102"/>
  <c r="U75" i="102"/>
  <c r="U43" i="102" s="1"/>
  <c r="W75" i="102"/>
  <c r="AB75" i="102"/>
  <c r="AC75" i="102"/>
  <c r="V75" i="102"/>
  <c r="H75" i="102"/>
  <c r="AD73" i="102"/>
  <c r="M75" i="102"/>
  <c r="Y75" i="102"/>
  <c r="AD75" i="102"/>
  <c r="Z75" i="102"/>
  <c r="R75" i="102"/>
  <c r="P75" i="102"/>
  <c r="AE185" i="102"/>
  <c r="AE164" i="102"/>
  <c r="AE183" i="102"/>
  <c r="AE184" i="102"/>
  <c r="AP11" i="90"/>
  <c r="I216" i="105" s="1"/>
  <c r="K216" i="105" s="1"/>
  <c r="BA10" i="63"/>
  <c r="M7" i="65"/>
  <c r="AG33" i="63"/>
  <c r="AO10" i="63"/>
  <c r="AH9" i="90"/>
  <c r="AY9" i="63"/>
  <c r="AN8" i="63"/>
  <c r="AR9" i="63"/>
  <c r="AG23" i="63"/>
  <c r="D112" i="105" s="1"/>
  <c r="AI9" i="63"/>
  <c r="AF9" i="63"/>
  <c r="AG29" i="63"/>
  <c r="D118" i="105" s="1"/>
  <c r="AG22" i="63"/>
  <c r="D111" i="105" s="1"/>
  <c r="AG9" i="63"/>
  <c r="AG25" i="63"/>
  <c r="D114" i="105" s="1"/>
  <c r="AG8" i="63"/>
  <c r="AG17" i="63"/>
  <c r="D106" i="105" s="1"/>
  <c r="AG32" i="63"/>
  <c r="AG16" i="63"/>
  <c r="D105" i="105" s="1"/>
  <c r="AG30" i="63"/>
  <c r="D119" i="105" s="1"/>
  <c r="AG28" i="63"/>
  <c r="D117" i="105" s="1"/>
  <c r="AG21" i="63"/>
  <c r="D110" i="105" s="1"/>
  <c r="AH9" i="63"/>
  <c r="AG20" i="63"/>
  <c r="D109" i="105" s="1"/>
  <c r="AG27" i="63"/>
  <c r="D116" i="105" s="1"/>
  <c r="AG24" i="63"/>
  <c r="D113" i="105" s="1"/>
  <c r="AG18" i="63"/>
  <c r="D107" i="105" s="1"/>
  <c r="AG26" i="63"/>
  <c r="D115" i="105" s="1"/>
  <c r="AG19" i="63"/>
  <c r="D108" i="105" s="1"/>
  <c r="AG31" i="63"/>
  <c r="AN9" i="63"/>
  <c r="AF37" i="90"/>
  <c r="V34" i="65" s="1"/>
  <c r="AF93" i="90"/>
  <c r="AF65" i="90"/>
  <c r="L122" i="63"/>
  <c r="M122" i="63"/>
  <c r="AG25" i="78"/>
  <c r="Y24" i="78"/>
  <c r="AA22" i="78"/>
  <c r="Z23" i="78"/>
  <c r="E88" i="105" l="1"/>
  <c r="F81" i="105"/>
  <c r="E86" i="105"/>
  <c r="F88" i="105"/>
  <c r="E80" i="105"/>
  <c r="F76" i="105"/>
  <c r="E89" i="105"/>
  <c r="D82" i="105"/>
  <c r="F82" i="105"/>
  <c r="F78" i="105"/>
  <c r="E73" i="105"/>
  <c r="E85" i="105"/>
  <c r="D77" i="105"/>
  <c r="F90" i="105"/>
  <c r="E77" i="105"/>
  <c r="D84" i="105"/>
  <c r="E76" i="105"/>
  <c r="F73" i="105"/>
  <c r="D73" i="105"/>
  <c r="F80" i="105"/>
  <c r="F74" i="105"/>
  <c r="D75" i="105"/>
  <c r="E75" i="105"/>
  <c r="D74" i="105"/>
  <c r="E82" i="105"/>
  <c r="D86" i="105"/>
  <c r="D88" i="105"/>
  <c r="E78" i="105"/>
  <c r="D89" i="105"/>
  <c r="E74" i="105"/>
  <c r="F86" i="105"/>
  <c r="D76" i="105"/>
  <c r="D78" i="105"/>
  <c r="D83" i="105"/>
  <c r="E83" i="105"/>
  <c r="F85" i="105"/>
  <c r="F83" i="105"/>
  <c r="F75" i="105"/>
  <c r="F77" i="105"/>
  <c r="E84" i="105"/>
  <c r="D80" i="105"/>
  <c r="F84" i="105"/>
  <c r="E79" i="105"/>
  <c r="E81" i="105"/>
  <c r="D87" i="105"/>
  <c r="D85" i="105"/>
  <c r="D90" i="105"/>
  <c r="E90" i="105"/>
  <c r="D79" i="105"/>
  <c r="E87" i="105"/>
  <c r="F89" i="105"/>
  <c r="F79" i="105"/>
  <c r="D81" i="105"/>
  <c r="F87" i="105"/>
  <c r="AE117" i="90"/>
  <c r="U114" i="65" s="1"/>
  <c r="U30" i="65" s="1"/>
  <c r="K126" i="90"/>
  <c r="K127" i="90" s="1"/>
  <c r="AT33" i="90"/>
  <c r="AF40" i="90"/>
  <c r="V37" i="65" s="1"/>
  <c r="AF96" i="90"/>
  <c r="AH96" i="90" s="1"/>
  <c r="X93" i="65" s="1"/>
  <c r="AF94" i="90"/>
  <c r="V91" i="65" s="1"/>
  <c r="AF97" i="90"/>
  <c r="AH97" i="90" s="1"/>
  <c r="X94" i="65" s="1"/>
  <c r="AU12" i="90"/>
  <c r="AU11" i="90"/>
  <c r="AU13" i="90"/>
  <c r="AU10" i="90"/>
  <c r="M6" i="65"/>
  <c r="AF66" i="90"/>
  <c r="V63" i="65" s="1"/>
  <c r="AF95" i="90"/>
  <c r="V92" i="65" s="1"/>
  <c r="AF38" i="90"/>
  <c r="V35" i="65" s="1"/>
  <c r="AR10" i="90"/>
  <c r="AH13" i="90"/>
  <c r="AF41" i="90"/>
  <c r="V38" i="65" s="1"/>
  <c r="AR13" i="90"/>
  <c r="AR12" i="90"/>
  <c r="AH12" i="90"/>
  <c r="AH11" i="90"/>
  <c r="AR11" i="90"/>
  <c r="AF68" i="90"/>
  <c r="V65" i="65" s="1"/>
  <c r="AF69" i="90"/>
  <c r="AH69" i="90" s="1"/>
  <c r="X66" i="65" s="1"/>
  <c r="AF67" i="90"/>
  <c r="AH67" i="90" s="1"/>
  <c r="X64" i="65" s="1"/>
  <c r="AF39" i="90"/>
  <c r="V36" i="65" s="1"/>
  <c r="M5" i="65"/>
  <c r="AE54" i="102"/>
  <c r="AE34" i="102" s="1"/>
  <c r="AE75" i="102"/>
  <c r="AE74" i="102"/>
  <c r="AE73" i="102"/>
  <c r="N7" i="65"/>
  <c r="BA9" i="63"/>
  <c r="BA8" i="63"/>
  <c r="AO9" i="63"/>
  <c r="AO8" i="63"/>
  <c r="AH65" i="90"/>
  <c r="X62" i="65" s="1"/>
  <c r="Y62" i="65" s="1"/>
  <c r="P63" i="65" s="1"/>
  <c r="S63" i="65" s="1"/>
  <c r="V62" i="65"/>
  <c r="AH93" i="90"/>
  <c r="X90" i="65" s="1"/>
  <c r="Y90" i="65" s="1"/>
  <c r="P91" i="65" s="1"/>
  <c r="S91" i="65" s="1"/>
  <c r="V90" i="65"/>
  <c r="M123" i="63"/>
  <c r="M124" i="63" s="1"/>
  <c r="L123" i="63"/>
  <c r="L124" i="63" s="1"/>
  <c r="Z24" i="78"/>
  <c r="AA23" i="78"/>
  <c r="AH94" i="90" l="1"/>
  <c r="X91" i="65" s="1"/>
  <c r="Y91" i="65" s="1"/>
  <c r="P92" i="65" s="1"/>
  <c r="S92" i="65" s="1"/>
  <c r="V93" i="65"/>
  <c r="V9" i="65" s="1"/>
  <c r="V94" i="65"/>
  <c r="AH66" i="90"/>
  <c r="X63" i="65" s="1"/>
  <c r="Y63" i="65" s="1"/>
  <c r="P64" i="65" s="1"/>
  <c r="S64" i="65" s="1"/>
  <c r="Y64" i="65" s="1"/>
  <c r="P65" i="65" s="1"/>
  <c r="S65" i="65" s="1"/>
  <c r="N5" i="65"/>
  <c r="AH95" i="90"/>
  <c r="X92" i="65" s="1"/>
  <c r="AH68" i="90"/>
  <c r="X65" i="65" s="1"/>
  <c r="V66" i="65"/>
  <c r="V64" i="65"/>
  <c r="V8" i="65" s="1"/>
  <c r="N6" i="65"/>
  <c r="V7" i="65"/>
  <c r="V6" i="65"/>
  <c r="AA24" i="78"/>
  <c r="AB23" i="78"/>
  <c r="AC236" i="66" l="1"/>
  <c r="V10" i="65"/>
  <c r="Y92" i="65"/>
  <c r="P93" i="65" s="1"/>
  <c r="S93" i="65" s="1"/>
  <c r="Y93" i="65" s="1"/>
  <c r="Y65" i="65"/>
  <c r="AB24" i="78"/>
  <c r="AC23" i="78"/>
  <c r="S94" i="65" l="1"/>
  <c r="Y94" i="65" s="1"/>
  <c r="P95" i="65" s="1"/>
  <c r="S95" i="65" s="1"/>
  <c r="S66" i="65"/>
  <c r="Y66" i="65" s="1"/>
  <c r="P67" i="65" s="1"/>
  <c r="S67" i="65" s="1"/>
  <c r="AD23" i="78"/>
  <c r="AC24" i="78"/>
  <c r="AD24" i="78" l="1"/>
  <c r="AE27" i="90" l="1"/>
  <c r="AE23" i="78"/>
  <c r="AG23" i="78" l="1"/>
  <c r="AF23" i="78"/>
  <c r="AE24" i="78"/>
  <c r="AG24" i="78" l="1"/>
  <c r="AF24" i="78"/>
  <c r="AE56" i="90" l="1"/>
  <c r="U53" i="65" s="1"/>
  <c r="U25" i="65" s="1"/>
  <c r="AC126" i="90" l="1"/>
  <c r="AC127" i="90" s="1"/>
  <c r="AH37" i="90"/>
  <c r="X34" i="65" s="1"/>
  <c r="X6" i="65" s="1"/>
  <c r="AH39" i="90"/>
  <c r="X36" i="65" s="1"/>
  <c r="X8" i="65" s="1"/>
  <c r="G246" i="105" s="1"/>
  <c r="AH40" i="90"/>
  <c r="X37" i="65" s="1"/>
  <c r="X9" i="65" s="1"/>
  <c r="G247" i="105" s="1"/>
  <c r="AH38" i="90"/>
  <c r="X35" i="65" s="1"/>
  <c r="X7" i="65" s="1"/>
  <c r="AH41" i="90"/>
  <c r="X38" i="65" s="1"/>
  <c r="X10" i="65" s="1"/>
  <c r="G248" i="105" s="1"/>
  <c r="AH36" i="90"/>
  <c r="X33" i="65" l="1"/>
  <c r="Y33" i="65" s="1"/>
  <c r="P34" i="65" s="1"/>
  <c r="AB257" i="66" l="1"/>
  <c r="AB190" i="66"/>
  <c r="AB77" i="66"/>
  <c r="AB55" i="66"/>
  <c r="AB212" i="66"/>
  <c r="X5" i="65"/>
  <c r="Y5" i="65"/>
  <c r="S34" i="65" l="1"/>
  <c r="P6" i="65"/>
  <c r="S6" i="65" l="1"/>
  <c r="T6" i="65" s="1"/>
  <c r="Y34" i="65"/>
  <c r="P35" i="65" l="1"/>
  <c r="Y6" i="65"/>
  <c r="S35" i="65" l="1"/>
  <c r="P7" i="65"/>
  <c r="S7" i="65" l="1"/>
  <c r="T7" i="65" s="1"/>
  <c r="Y35" i="65"/>
  <c r="P36" i="65" l="1"/>
  <c r="Y7" i="65"/>
  <c r="S36" i="65" l="1"/>
  <c r="P8" i="65"/>
  <c r="D246" i="105" s="1"/>
  <c r="Y36" i="65" l="1"/>
  <c r="S8" i="65"/>
  <c r="T8" i="65" l="1"/>
  <c r="F246" i="105"/>
  <c r="P37" i="65"/>
  <c r="Y8" i="65"/>
  <c r="H246" i="105" l="1"/>
  <c r="AE18" i="103"/>
  <c r="S37" i="65"/>
  <c r="P9" i="65"/>
  <c r="D247" i="105" s="1"/>
  <c r="Y37" i="65" l="1"/>
  <c r="S9" i="65"/>
  <c r="T9" i="65" l="1"/>
  <c r="F247" i="105"/>
  <c r="Y9" i="65"/>
  <c r="H247" i="105" l="1"/>
  <c r="AE19" i="103"/>
  <c r="S38" i="65"/>
  <c r="P10" i="65"/>
  <c r="D248" i="105" s="1"/>
  <c r="Y38" i="65" l="1"/>
  <c r="S10" i="65"/>
  <c r="T10" i="65" l="1"/>
  <c r="F248" i="105"/>
  <c r="P39" i="65"/>
  <c r="Y10" i="65"/>
  <c r="H248" i="105" s="1"/>
  <c r="AE20" i="103" l="1"/>
  <c r="S39" i="65"/>
  <c r="P11" i="65"/>
  <c r="D249" i="105" s="1"/>
  <c r="S11" i="65" l="1"/>
  <c r="T11" i="65" l="1"/>
  <c r="F249" i="105"/>
  <c r="H53" i="102"/>
  <c r="H34" i="102" s="1"/>
  <c r="AB75" i="86" l="1"/>
  <c r="AE27" i="69" s="1"/>
  <c r="AF27" i="69" s="1"/>
  <c r="AG27" i="69" s="1"/>
  <c r="AH27" i="69" s="1"/>
  <c r="AA75" i="86"/>
  <c r="AD26" i="69" s="1"/>
  <c r="AE26" i="69" s="1"/>
  <c r="AF26" i="69" s="1"/>
  <c r="AG26" i="69" s="1"/>
  <c r="AH26" i="69" s="1"/>
  <c r="AB77" i="86" l="1"/>
  <c r="AE49" i="69" s="1"/>
  <c r="AF49" i="69" s="1"/>
  <c r="AG49" i="69" s="1"/>
  <c r="AH49" i="69" s="1"/>
  <c r="AA77" i="86"/>
  <c r="AD48" i="69" s="1"/>
  <c r="AE48" i="69" s="1"/>
  <c r="AF48" i="69" s="1"/>
  <c r="AG48" i="69" s="1"/>
  <c r="AH48" i="69" s="1"/>
  <c r="AB140" i="86" l="1"/>
  <c r="AA140" i="86"/>
  <c r="AC56" i="66"/>
  <c r="AA189" i="66"/>
  <c r="AC191" i="66"/>
  <c r="AC258" i="66"/>
  <c r="AC213" i="66"/>
  <c r="AC78" i="66"/>
  <c r="AA211" i="66"/>
  <c r="AA234" i="66"/>
  <c r="AA256" i="66"/>
  <c r="AA76" i="66"/>
  <c r="AD192" i="66"/>
  <c r="AD237" i="66"/>
  <c r="AD57" i="66"/>
  <c r="AD79" i="66"/>
  <c r="AD259" i="66"/>
  <c r="AD214" i="66"/>
  <c r="J110" i="102"/>
  <c r="J112" i="102" s="1"/>
  <c r="M9" i="106"/>
  <c r="N9" i="106" l="1"/>
  <c r="O9" i="106" s="1"/>
  <c r="K15" i="63" s="1"/>
  <c r="K13" i="63"/>
  <c r="AL13" i="63" s="1"/>
  <c r="K110" i="102"/>
  <c r="K112" i="102" s="1"/>
  <c r="AF11" i="63"/>
  <c r="E100" i="105" s="1"/>
  <c r="F100" i="105" s="1"/>
  <c r="AR11" i="63"/>
  <c r="G127" i="105" s="1"/>
  <c r="J127" i="105" s="1"/>
  <c r="K67" i="63"/>
  <c r="H68" i="105" s="1"/>
  <c r="AJ11" i="63"/>
  <c r="U18" i="103" s="1"/>
  <c r="K95" i="63"/>
  <c r="I68" i="105" s="1"/>
  <c r="AN11" i="63"/>
  <c r="K39" i="63"/>
  <c r="G68" i="105" s="1"/>
  <c r="Y18" i="103" l="1"/>
  <c r="O127" i="105"/>
  <c r="M127" i="105" a="1"/>
  <c r="M127" i="105" s="1"/>
  <c r="L127" i="105"/>
  <c r="L110" i="102"/>
  <c r="L112" i="102" s="1"/>
  <c r="K14" i="63"/>
  <c r="AJ14" i="63" s="1"/>
  <c r="I162" i="102"/>
  <c r="I82" i="102" s="1"/>
  <c r="I52" i="102" s="1"/>
  <c r="I33" i="102" s="1"/>
  <c r="BA11" i="63"/>
  <c r="AF12" i="63"/>
  <c r="E101" i="105" s="1"/>
  <c r="F101" i="105" s="1"/>
  <c r="K68" i="63"/>
  <c r="H69" i="105" s="1"/>
  <c r="K40" i="63"/>
  <c r="G69" i="105" s="1"/>
  <c r="K96" i="63"/>
  <c r="I69" i="105" s="1"/>
  <c r="AR12" i="63"/>
  <c r="G128" i="105" s="1"/>
  <c r="J128" i="105" s="1"/>
  <c r="AJ12" i="63"/>
  <c r="U19" i="103" s="1"/>
  <c r="AN12" i="63"/>
  <c r="K41" i="63"/>
  <c r="G70" i="105" s="1"/>
  <c r="K97" i="63"/>
  <c r="I70" i="105" s="1"/>
  <c r="AJ13" i="63"/>
  <c r="U20" i="103" s="1"/>
  <c r="AF13" i="63"/>
  <c r="E102" i="105" s="1"/>
  <c r="K69" i="63"/>
  <c r="H70" i="105" s="1"/>
  <c r="AR13" i="63"/>
  <c r="G129" i="105" s="1"/>
  <c r="AO11" i="63"/>
  <c r="AB18" i="103" s="1"/>
  <c r="M8" i="65"/>
  <c r="W18" i="103" s="1"/>
  <c r="X18" i="103" s="1"/>
  <c r="M110" i="102"/>
  <c r="M112" i="102" s="1"/>
  <c r="P9" i="106"/>
  <c r="K16" i="63" s="1"/>
  <c r="Y19" i="103" l="1"/>
  <c r="O128" i="105"/>
  <c r="L128" i="105"/>
  <c r="M128" i="105" a="1"/>
  <c r="M128" i="105" s="1"/>
  <c r="F102" i="105"/>
  <c r="N8" i="65"/>
  <c r="K162" i="102"/>
  <c r="K82" i="102" s="1"/>
  <c r="K52" i="102" s="1"/>
  <c r="K33" i="102" s="1"/>
  <c r="J162" i="102"/>
  <c r="J82" i="102" s="1"/>
  <c r="J52" i="102" s="1"/>
  <c r="J33" i="102" s="1"/>
  <c r="K70" i="63"/>
  <c r="H71" i="105" s="1"/>
  <c r="K42" i="63"/>
  <c r="G71" i="105" s="1"/>
  <c r="K98" i="63"/>
  <c r="I71" i="105" s="1"/>
  <c r="AF14" i="63"/>
  <c r="E103" i="105" s="1"/>
  <c r="AR14" i="63"/>
  <c r="G130" i="105" s="1"/>
  <c r="J130" i="105" s="1"/>
  <c r="U21" i="103"/>
  <c r="N110" i="102"/>
  <c r="N112" i="102" s="1"/>
  <c r="Q9" i="106"/>
  <c r="K17" i="63" s="1"/>
  <c r="J129" i="105"/>
  <c r="M129" i="105" s="1" a="1"/>
  <c r="M129" i="105" s="1"/>
  <c r="K71" i="63"/>
  <c r="H72" i="105" s="1"/>
  <c r="K43" i="63"/>
  <c r="G72" i="105" s="1"/>
  <c r="AF15" i="63"/>
  <c r="E104" i="105" s="1"/>
  <c r="K99" i="63"/>
  <c r="I72" i="105" s="1"/>
  <c r="AR15" i="63"/>
  <c r="G131" i="105" s="1"/>
  <c r="AJ15" i="63"/>
  <c r="BA12" i="63"/>
  <c r="AO12" i="63"/>
  <c r="AB19" i="103" s="1"/>
  <c r="M9" i="65"/>
  <c r="W19" i="103" s="1"/>
  <c r="X19" i="103" s="1"/>
  <c r="F104" i="105" l="1"/>
  <c r="F103" i="105"/>
  <c r="H25" i="103"/>
  <c r="U22" i="103"/>
  <c r="C24" i="103"/>
  <c r="H24" i="103"/>
  <c r="E24" i="103"/>
  <c r="F44" i="75" s="1"/>
  <c r="N9" i="65"/>
  <c r="L129" i="105"/>
  <c r="O129" i="105"/>
  <c r="O110" i="102"/>
  <c r="O112" i="102" s="1"/>
  <c r="R9" i="106"/>
  <c r="K18" i="63" s="1"/>
  <c r="D24" i="103"/>
  <c r="E44" i="75" s="1"/>
  <c r="E25" i="103"/>
  <c r="F45" i="75" s="1"/>
  <c r="D25" i="103"/>
  <c r="E45" i="75" s="1"/>
  <c r="C25" i="103"/>
  <c r="J131" i="105"/>
  <c r="D159" i="105"/>
  <c r="M162" i="102"/>
  <c r="M82" i="102" s="1"/>
  <c r="M52" i="102" s="1"/>
  <c r="M33" i="102" s="1"/>
  <c r="L162" i="102"/>
  <c r="L82" i="102" s="1"/>
  <c r="L52" i="102" s="1"/>
  <c r="L33" i="102" s="1"/>
  <c r="M130" i="105" l="1" a="1"/>
  <c r="M130" i="105" s="1"/>
  <c r="M131" i="105" a="1"/>
  <c r="M131" i="105" s="1"/>
  <c r="D160" i="105"/>
  <c r="O38" i="106"/>
  <c r="P38" i="106" s="1"/>
  <c r="Q38" i="106" s="1"/>
  <c r="R38" i="106" s="1"/>
  <c r="S38" i="106" s="1"/>
  <c r="T38" i="106" s="1"/>
  <c r="U38" i="106" s="1"/>
  <c r="V38" i="106" s="1"/>
  <c r="W38" i="106" s="1"/>
  <c r="X38" i="106" s="1"/>
  <c r="Y38" i="106" s="1"/>
  <c r="Z38" i="106" s="1"/>
  <c r="AA38" i="106" s="1"/>
  <c r="AB38" i="106" s="1"/>
  <c r="AC38" i="106" s="1"/>
  <c r="AD38" i="106" s="1"/>
  <c r="AE38" i="106" s="1"/>
  <c r="AF38" i="106" s="1"/>
  <c r="AG38" i="106" s="1"/>
  <c r="AH38" i="106" s="1"/>
  <c r="R38" i="73"/>
  <c r="N37" i="106"/>
  <c r="Q37" i="73"/>
  <c r="F22" i="70"/>
  <c r="I26" i="56" s="1"/>
  <c r="I95" i="56" s="1"/>
  <c r="I26" i="86" s="1"/>
  <c r="I95" i="86" s="1"/>
  <c r="G22" i="70"/>
  <c r="J57" i="56" s="1"/>
  <c r="J126" i="56" s="1"/>
  <c r="J57" i="86" s="1"/>
  <c r="J126" i="86" s="1"/>
  <c r="D45" i="75"/>
  <c r="D44" i="75"/>
  <c r="O130" i="105"/>
  <c r="L130" i="105"/>
  <c r="O131" i="105"/>
  <c r="L131" i="105"/>
  <c r="K45" i="63"/>
  <c r="G74" i="105" s="1"/>
  <c r="K73" i="63"/>
  <c r="H74" i="105" s="1"/>
  <c r="AF17" i="63"/>
  <c r="E106" i="105" s="1"/>
  <c r="K101" i="63"/>
  <c r="I74" i="105" s="1"/>
  <c r="AR17" i="63"/>
  <c r="G133" i="105" s="1"/>
  <c r="AJ17" i="63"/>
  <c r="U24" i="103" s="1"/>
  <c r="P110" i="102"/>
  <c r="P112" i="102" s="1"/>
  <c r="S9" i="106"/>
  <c r="K19" i="63" s="1"/>
  <c r="K72" i="63"/>
  <c r="H73" i="105" s="1"/>
  <c r="K44" i="63"/>
  <c r="G73" i="105" s="1"/>
  <c r="AF16" i="63"/>
  <c r="E105" i="105" s="1"/>
  <c r="K100" i="63"/>
  <c r="I73" i="105" s="1"/>
  <c r="AR16" i="63"/>
  <c r="G132" i="105" s="1"/>
  <c r="AJ16" i="63"/>
  <c r="U23" i="103" s="1"/>
  <c r="J8" i="56" l="1"/>
  <c r="J77" i="56" s="1"/>
  <c r="J8" i="86" s="1"/>
  <c r="J6" i="56"/>
  <c r="J75" i="56" s="1"/>
  <c r="J53" i="56"/>
  <c r="J122" i="56" s="1"/>
  <c r="J53" i="86" s="1"/>
  <c r="J46" i="56"/>
  <c r="J115" i="56" s="1"/>
  <c r="J46" i="86" s="1"/>
  <c r="I39" i="56"/>
  <c r="I108" i="56" s="1"/>
  <c r="I39" i="86" s="1"/>
  <c r="I108" i="86" s="1"/>
  <c r="J28" i="56"/>
  <c r="J97" i="56" s="1"/>
  <c r="J28" i="86" s="1"/>
  <c r="J97" i="86" s="1"/>
  <c r="J61" i="56"/>
  <c r="J130" i="56" s="1"/>
  <c r="J61" i="86" s="1"/>
  <c r="J130" i="86" s="1"/>
  <c r="I65" i="56"/>
  <c r="I134" i="56" s="1"/>
  <c r="I65" i="86" s="1"/>
  <c r="I46" i="56"/>
  <c r="I115" i="56" s="1"/>
  <c r="I46" i="86" s="1"/>
  <c r="I115" i="86" s="1"/>
  <c r="I32" i="56"/>
  <c r="I101" i="56" s="1"/>
  <c r="I32" i="86" s="1"/>
  <c r="I101" i="86" s="1"/>
  <c r="I41" i="56"/>
  <c r="I110" i="56" s="1"/>
  <c r="I41" i="86" s="1"/>
  <c r="I110" i="86" s="1"/>
  <c r="I8" i="56"/>
  <c r="I77" i="56" s="1"/>
  <c r="I8" i="86" s="1"/>
  <c r="J31" i="56"/>
  <c r="J100" i="56" s="1"/>
  <c r="J31" i="86" s="1"/>
  <c r="J100" i="86" s="1"/>
  <c r="I12" i="56"/>
  <c r="I81" i="56" s="1"/>
  <c r="I12" i="86" s="1"/>
  <c r="I81" i="86" s="1"/>
  <c r="J7" i="56"/>
  <c r="J76" i="56" s="1"/>
  <c r="J7" i="86" s="1"/>
  <c r="J76" i="86" s="1"/>
  <c r="I13" i="56"/>
  <c r="I82" i="56" s="1"/>
  <c r="I13" i="86" s="1"/>
  <c r="I82" i="86" s="1"/>
  <c r="J56" i="56"/>
  <c r="J125" i="56" s="1"/>
  <c r="J56" i="86" s="1"/>
  <c r="J125" i="86" s="1"/>
  <c r="J9" i="56"/>
  <c r="J78" i="56" s="1"/>
  <c r="J9" i="86" s="1"/>
  <c r="J78" i="86" s="1"/>
  <c r="J47" i="56"/>
  <c r="J116" i="56" s="1"/>
  <c r="J47" i="86" s="1"/>
  <c r="J116" i="86" s="1"/>
  <c r="J63" i="56"/>
  <c r="J132" i="56" s="1"/>
  <c r="J63" i="86" s="1"/>
  <c r="J132" i="86" s="1"/>
  <c r="J37" i="56"/>
  <c r="J106" i="56" s="1"/>
  <c r="J37" i="86" s="1"/>
  <c r="J106" i="86" s="1"/>
  <c r="I69" i="56"/>
  <c r="I138" i="56" s="1"/>
  <c r="I69" i="86" s="1"/>
  <c r="I138" i="86" s="1"/>
  <c r="J44" i="56"/>
  <c r="J113" i="56" s="1"/>
  <c r="J44" i="86" s="1"/>
  <c r="J113" i="86" s="1"/>
  <c r="I47" i="56"/>
  <c r="I116" i="56" s="1"/>
  <c r="I47" i="86" s="1"/>
  <c r="I116" i="86" s="1"/>
  <c r="I67" i="56"/>
  <c r="I136" i="56" s="1"/>
  <c r="I67" i="86" s="1"/>
  <c r="I136" i="86" s="1"/>
  <c r="I21" i="56"/>
  <c r="I90" i="56" s="1"/>
  <c r="I21" i="86" s="1"/>
  <c r="I90" i="86" s="1"/>
  <c r="J48" i="56"/>
  <c r="J117" i="56" s="1"/>
  <c r="J48" i="86" s="1"/>
  <c r="J117" i="86" s="1"/>
  <c r="I19" i="56"/>
  <c r="I88" i="56" s="1"/>
  <c r="I19" i="86" s="1"/>
  <c r="I88" i="86" s="1"/>
  <c r="J16" i="56"/>
  <c r="J85" i="56" s="1"/>
  <c r="J16" i="86" s="1"/>
  <c r="J85" i="86" s="1"/>
  <c r="I38" i="56"/>
  <c r="I107" i="56" s="1"/>
  <c r="I38" i="86" s="1"/>
  <c r="I107" i="86" s="1"/>
  <c r="I44" i="56"/>
  <c r="I113" i="56" s="1"/>
  <c r="I44" i="86" s="1"/>
  <c r="I113" i="86" s="1"/>
  <c r="I59" i="56"/>
  <c r="I128" i="56" s="1"/>
  <c r="I59" i="86" s="1"/>
  <c r="I128" i="86" s="1"/>
  <c r="J30" i="56"/>
  <c r="J99" i="56" s="1"/>
  <c r="J30" i="86" s="1"/>
  <c r="J99" i="86" s="1"/>
  <c r="I43" i="56"/>
  <c r="I112" i="56" s="1"/>
  <c r="I43" i="86" s="1"/>
  <c r="I112" i="86" s="1"/>
  <c r="I51" i="56"/>
  <c r="I120" i="56" s="1"/>
  <c r="I51" i="86" s="1"/>
  <c r="I120" i="86" s="1"/>
  <c r="J69" i="56"/>
  <c r="J138" i="56" s="1"/>
  <c r="J69" i="86" s="1"/>
  <c r="J138" i="86" s="1"/>
  <c r="J12" i="56"/>
  <c r="J81" i="56" s="1"/>
  <c r="J12" i="86" s="1"/>
  <c r="J81" i="86" s="1"/>
  <c r="I68" i="56"/>
  <c r="I137" i="56" s="1"/>
  <c r="I68" i="86" s="1"/>
  <c r="I137" i="86" s="1"/>
  <c r="J34" i="56"/>
  <c r="J103" i="56" s="1"/>
  <c r="J34" i="86" s="1"/>
  <c r="J103" i="86" s="1"/>
  <c r="J21" i="56"/>
  <c r="J90" i="56" s="1"/>
  <c r="J21" i="86" s="1"/>
  <c r="J90" i="86" s="1"/>
  <c r="I66" i="56"/>
  <c r="I135" i="56" s="1"/>
  <c r="I66" i="86" s="1"/>
  <c r="I135" i="86" s="1"/>
  <c r="J60" i="56"/>
  <c r="J129" i="56" s="1"/>
  <c r="J60" i="86" s="1"/>
  <c r="J129" i="86" s="1"/>
  <c r="J41" i="56"/>
  <c r="J110" i="56" s="1"/>
  <c r="J41" i="86" s="1"/>
  <c r="J110" i="86" s="1"/>
  <c r="J50" i="56"/>
  <c r="J119" i="56" s="1"/>
  <c r="J50" i="86" s="1"/>
  <c r="J119" i="86" s="1"/>
  <c r="I14" i="56"/>
  <c r="I83" i="56" s="1"/>
  <c r="I14" i="86" s="1"/>
  <c r="I83" i="86" s="1"/>
  <c r="J65" i="56"/>
  <c r="J134" i="56" s="1"/>
  <c r="J65" i="86" s="1"/>
  <c r="J134" i="86" s="1"/>
  <c r="J68" i="56"/>
  <c r="J137" i="56" s="1"/>
  <c r="J68" i="86" s="1"/>
  <c r="J137" i="86" s="1"/>
  <c r="J40" i="56"/>
  <c r="J109" i="56" s="1"/>
  <c r="J40" i="86" s="1"/>
  <c r="J109" i="86" s="1"/>
  <c r="I31" i="56"/>
  <c r="I100" i="56" s="1"/>
  <c r="I31" i="86" s="1"/>
  <c r="I100" i="86" s="1"/>
  <c r="I60" i="56"/>
  <c r="I129" i="56" s="1"/>
  <c r="I60" i="86" s="1"/>
  <c r="I129" i="86" s="1"/>
  <c r="J59" i="56"/>
  <c r="J128" i="56" s="1"/>
  <c r="J59" i="86" s="1"/>
  <c r="J128" i="86" s="1"/>
  <c r="J22" i="56"/>
  <c r="J91" i="56" s="1"/>
  <c r="J22" i="86" s="1"/>
  <c r="J91" i="86" s="1"/>
  <c r="I27" i="56"/>
  <c r="I96" i="56" s="1"/>
  <c r="I27" i="86" s="1"/>
  <c r="I96" i="86" s="1"/>
  <c r="I11" i="56"/>
  <c r="I80" i="56" s="1"/>
  <c r="I11" i="86" s="1"/>
  <c r="I80" i="86" s="1"/>
  <c r="I37" i="56"/>
  <c r="I106" i="56" s="1"/>
  <c r="I37" i="86" s="1"/>
  <c r="I106" i="86" s="1"/>
  <c r="I29" i="56"/>
  <c r="I98" i="56" s="1"/>
  <c r="I29" i="86" s="1"/>
  <c r="I98" i="86" s="1"/>
  <c r="J66" i="56"/>
  <c r="J135" i="56" s="1"/>
  <c r="J66" i="86" s="1"/>
  <c r="J135" i="86" s="1"/>
  <c r="I35" i="56"/>
  <c r="I104" i="56" s="1"/>
  <c r="I35" i="86" s="1"/>
  <c r="I104" i="86" s="1"/>
  <c r="J52" i="56"/>
  <c r="J121" i="56" s="1"/>
  <c r="J52" i="86" s="1"/>
  <c r="J121" i="86" s="1"/>
  <c r="J24" i="56"/>
  <c r="J93" i="56" s="1"/>
  <c r="J24" i="86" s="1"/>
  <c r="J93" i="86" s="1"/>
  <c r="I16" i="56"/>
  <c r="I85" i="56" s="1"/>
  <c r="I16" i="86" s="1"/>
  <c r="I85" i="86" s="1"/>
  <c r="I58" i="56"/>
  <c r="I127" i="56" s="1"/>
  <c r="I58" i="86" s="1"/>
  <c r="I127" i="86" s="1"/>
  <c r="J45" i="56"/>
  <c r="J114" i="56" s="1"/>
  <c r="J45" i="86" s="1"/>
  <c r="J114" i="86" s="1"/>
  <c r="I36" i="56"/>
  <c r="I105" i="56" s="1"/>
  <c r="I36" i="86" s="1"/>
  <c r="I105" i="86" s="1"/>
  <c r="I53" i="56"/>
  <c r="I122" i="56" s="1"/>
  <c r="I53" i="86" s="1"/>
  <c r="I122" i="86" s="1"/>
  <c r="J62" i="56"/>
  <c r="J131" i="56" s="1"/>
  <c r="J62" i="86" s="1"/>
  <c r="J131" i="86" s="1"/>
  <c r="I7" i="56"/>
  <c r="I76" i="56" s="1"/>
  <c r="I7" i="86" s="1"/>
  <c r="I76" i="86" s="1"/>
  <c r="J42" i="56"/>
  <c r="J111" i="56" s="1"/>
  <c r="J42" i="86" s="1"/>
  <c r="J111" i="86" s="1"/>
  <c r="J38" i="56"/>
  <c r="J107" i="56" s="1"/>
  <c r="J38" i="86" s="1"/>
  <c r="J107" i="86" s="1"/>
  <c r="I15" i="56"/>
  <c r="I84" i="56" s="1"/>
  <c r="I15" i="86" s="1"/>
  <c r="I84" i="86" s="1"/>
  <c r="I45" i="56"/>
  <c r="I114" i="56" s="1"/>
  <c r="I45" i="86" s="1"/>
  <c r="I114" i="86" s="1"/>
  <c r="J19" i="56"/>
  <c r="J88" i="56" s="1"/>
  <c r="J19" i="86" s="1"/>
  <c r="J88" i="86" s="1"/>
  <c r="J11" i="56"/>
  <c r="J80" i="56" s="1"/>
  <c r="J11" i="86" s="1"/>
  <c r="J80" i="86" s="1"/>
  <c r="J36" i="56"/>
  <c r="J105" i="56" s="1"/>
  <c r="J36" i="86" s="1"/>
  <c r="J105" i="86" s="1"/>
  <c r="I57" i="56"/>
  <c r="I126" i="56" s="1"/>
  <c r="I57" i="86" s="1"/>
  <c r="I126" i="86" s="1"/>
  <c r="I42" i="56"/>
  <c r="I111" i="56" s="1"/>
  <c r="I42" i="86" s="1"/>
  <c r="I111" i="86" s="1"/>
  <c r="J13" i="56"/>
  <c r="J82" i="56" s="1"/>
  <c r="J13" i="86" s="1"/>
  <c r="J82" i="86" s="1"/>
  <c r="J49" i="56"/>
  <c r="J118" i="56" s="1"/>
  <c r="J49" i="86" s="1"/>
  <c r="J118" i="86" s="1"/>
  <c r="J58" i="56"/>
  <c r="J127" i="56" s="1"/>
  <c r="J58" i="86" s="1"/>
  <c r="J127" i="86" s="1"/>
  <c r="I40" i="56"/>
  <c r="I109" i="56" s="1"/>
  <c r="I40" i="86" s="1"/>
  <c r="I109" i="86" s="1"/>
  <c r="I30" i="56"/>
  <c r="I99" i="56" s="1"/>
  <c r="I30" i="86" s="1"/>
  <c r="I99" i="86" s="1"/>
  <c r="I48" i="56"/>
  <c r="I117" i="56" s="1"/>
  <c r="I48" i="86" s="1"/>
  <c r="I117" i="86" s="1"/>
  <c r="J15" i="56"/>
  <c r="J84" i="56" s="1"/>
  <c r="J15" i="86" s="1"/>
  <c r="J84" i="86" s="1"/>
  <c r="J64" i="56"/>
  <c r="J133" i="56" s="1"/>
  <c r="J64" i="86" s="1"/>
  <c r="J133" i="86" s="1"/>
  <c r="J67" i="56"/>
  <c r="J136" i="56" s="1"/>
  <c r="J67" i="86" s="1"/>
  <c r="J136" i="86" s="1"/>
  <c r="J18" i="56"/>
  <c r="J87" i="56" s="1"/>
  <c r="J18" i="86" s="1"/>
  <c r="J87" i="86" s="1"/>
  <c r="I34" i="56"/>
  <c r="I103" i="56" s="1"/>
  <c r="I34" i="86" s="1"/>
  <c r="I103" i="86" s="1"/>
  <c r="I55" i="56"/>
  <c r="I124" i="56" s="1"/>
  <c r="I55" i="86" s="1"/>
  <c r="I124" i="86" s="1"/>
  <c r="I61" i="56"/>
  <c r="I130" i="56" s="1"/>
  <c r="I61" i="86" s="1"/>
  <c r="I130" i="86" s="1"/>
  <c r="I50" i="56"/>
  <c r="I119" i="56" s="1"/>
  <c r="I50" i="86" s="1"/>
  <c r="I119" i="86" s="1"/>
  <c r="J10" i="56"/>
  <c r="J79" i="56" s="1"/>
  <c r="J10" i="86" s="1"/>
  <c r="J35" i="56"/>
  <c r="J104" i="56" s="1"/>
  <c r="J35" i="86" s="1"/>
  <c r="J104" i="86" s="1"/>
  <c r="J23" i="56"/>
  <c r="J92" i="56" s="1"/>
  <c r="J23" i="86" s="1"/>
  <c r="J92" i="86" s="1"/>
  <c r="J29" i="56"/>
  <c r="J98" i="56" s="1"/>
  <c r="J29" i="86" s="1"/>
  <c r="J98" i="86" s="1"/>
  <c r="I20" i="56"/>
  <c r="I89" i="56" s="1"/>
  <c r="I20" i="86" s="1"/>
  <c r="I89" i="86" s="1"/>
  <c r="I62" i="56"/>
  <c r="I131" i="56" s="1"/>
  <c r="I62" i="86" s="1"/>
  <c r="I131" i="86" s="1"/>
  <c r="I49" i="56"/>
  <c r="I118" i="56" s="1"/>
  <c r="I49" i="86" s="1"/>
  <c r="I118" i="86" s="1"/>
  <c r="I54" i="56"/>
  <c r="I123" i="56" s="1"/>
  <c r="I54" i="86" s="1"/>
  <c r="I123" i="86" s="1"/>
  <c r="I18" i="56"/>
  <c r="I87" i="56" s="1"/>
  <c r="I18" i="86" s="1"/>
  <c r="I87" i="86" s="1"/>
  <c r="I33" i="56"/>
  <c r="I102" i="56" s="1"/>
  <c r="I33" i="86" s="1"/>
  <c r="I102" i="86" s="1"/>
  <c r="I63" i="56"/>
  <c r="I132" i="56" s="1"/>
  <c r="I63" i="86" s="1"/>
  <c r="I132" i="86" s="1"/>
  <c r="J55" i="56"/>
  <c r="J124" i="56" s="1"/>
  <c r="J55" i="86" s="1"/>
  <c r="J124" i="86" s="1"/>
  <c r="J14" i="56"/>
  <c r="J83" i="56" s="1"/>
  <c r="J14" i="86" s="1"/>
  <c r="J83" i="86" s="1"/>
  <c r="J33" i="56"/>
  <c r="J102" i="56" s="1"/>
  <c r="J33" i="86" s="1"/>
  <c r="J102" i="86" s="1"/>
  <c r="J54" i="56"/>
  <c r="J123" i="56" s="1"/>
  <c r="J54" i="86" s="1"/>
  <c r="J123" i="86" s="1"/>
  <c r="I28" i="56"/>
  <c r="I97" i="56" s="1"/>
  <c r="I28" i="86" s="1"/>
  <c r="I97" i="86" s="1"/>
  <c r="I22" i="56"/>
  <c r="I91" i="56" s="1"/>
  <c r="I22" i="86" s="1"/>
  <c r="I91" i="86" s="1"/>
  <c r="I24" i="56"/>
  <c r="I93" i="56" s="1"/>
  <c r="I24" i="86" s="1"/>
  <c r="I93" i="86" s="1"/>
  <c r="J20" i="56"/>
  <c r="J89" i="56" s="1"/>
  <c r="J20" i="86" s="1"/>
  <c r="J89" i="86" s="1"/>
  <c r="J51" i="56"/>
  <c r="J120" i="56" s="1"/>
  <c r="J51" i="86" s="1"/>
  <c r="J120" i="86" s="1"/>
  <c r="J26" i="56"/>
  <c r="J95" i="56" s="1"/>
  <c r="J26" i="86" s="1"/>
  <c r="J95" i="86" s="1"/>
  <c r="J27" i="56"/>
  <c r="J96" i="56" s="1"/>
  <c r="J27" i="86" s="1"/>
  <c r="J96" i="86" s="1"/>
  <c r="J43" i="56"/>
  <c r="J112" i="56" s="1"/>
  <c r="J43" i="86" s="1"/>
  <c r="J112" i="86" s="1"/>
  <c r="I6" i="56"/>
  <c r="I75" i="56" s="1"/>
  <c r="I9" i="56"/>
  <c r="I78" i="56" s="1"/>
  <c r="I9" i="86" s="1"/>
  <c r="I78" i="86" s="1"/>
  <c r="I23" i="56"/>
  <c r="I92" i="56" s="1"/>
  <c r="I23" i="86" s="1"/>
  <c r="I92" i="86" s="1"/>
  <c r="I56" i="56"/>
  <c r="I125" i="56" s="1"/>
  <c r="I56" i="86" s="1"/>
  <c r="I125" i="86" s="1"/>
  <c r="I25" i="56"/>
  <c r="I94" i="56" s="1"/>
  <c r="I25" i="86" s="1"/>
  <c r="I94" i="86" s="1"/>
  <c r="J39" i="56"/>
  <c r="J108" i="56" s="1"/>
  <c r="J39" i="86" s="1"/>
  <c r="J108" i="86" s="1"/>
  <c r="J25" i="56"/>
  <c r="J94" i="56" s="1"/>
  <c r="J25" i="86" s="1"/>
  <c r="J94" i="86" s="1"/>
  <c r="J17" i="56"/>
  <c r="J86" i="56" s="1"/>
  <c r="J17" i="86" s="1"/>
  <c r="J86" i="86" s="1"/>
  <c r="J32" i="56"/>
  <c r="J101" i="56" s="1"/>
  <c r="J32" i="86" s="1"/>
  <c r="J101" i="86" s="1"/>
  <c r="I10" i="56"/>
  <c r="I79" i="56" s="1"/>
  <c r="I10" i="86" s="1"/>
  <c r="I79" i="86" s="1"/>
  <c r="I64" i="56"/>
  <c r="I133" i="56" s="1"/>
  <c r="I64" i="86" s="1"/>
  <c r="I133" i="86" s="1"/>
  <c r="I52" i="56"/>
  <c r="I121" i="56" s="1"/>
  <c r="I52" i="86" s="1"/>
  <c r="I121" i="86" s="1"/>
  <c r="I17" i="56"/>
  <c r="I86" i="56" s="1"/>
  <c r="I17" i="86" s="1"/>
  <c r="I86" i="86" s="1"/>
  <c r="R37" i="73"/>
  <c r="P36" i="78"/>
  <c r="Y17" i="90" s="1"/>
  <c r="O37" i="106"/>
  <c r="AC14" i="63"/>
  <c r="S38" i="73"/>
  <c r="Q37" i="78"/>
  <c r="N11" i="106"/>
  <c r="Q11" i="73"/>
  <c r="R11" i="73" s="1"/>
  <c r="S11" i="73" s="1"/>
  <c r="T11" i="73" s="1"/>
  <c r="U11" i="73" s="1"/>
  <c r="V11" i="73" s="1"/>
  <c r="W11" i="73" s="1"/>
  <c r="X11" i="73" s="1"/>
  <c r="Y11" i="73" s="1"/>
  <c r="Z11" i="73" s="1"/>
  <c r="AA11" i="73" s="1"/>
  <c r="AB11" i="73" s="1"/>
  <c r="AC11" i="73" s="1"/>
  <c r="AD11" i="73" s="1"/>
  <c r="AE11" i="73" s="1"/>
  <c r="AF11" i="73" s="1"/>
  <c r="AG11" i="73" s="1"/>
  <c r="AH11" i="73" s="1"/>
  <c r="O64" i="106"/>
  <c r="P64" i="106" s="1"/>
  <c r="Q64" i="106" s="1"/>
  <c r="R64" i="106" s="1"/>
  <c r="S64" i="106" s="1"/>
  <c r="T64" i="106" s="1"/>
  <c r="U64" i="106" s="1"/>
  <c r="V64" i="106" s="1"/>
  <c r="W64" i="106" s="1"/>
  <c r="X64" i="106" s="1"/>
  <c r="Y64" i="106" s="1"/>
  <c r="Z64" i="106" s="1"/>
  <c r="AA64" i="106" s="1"/>
  <c r="AB64" i="106" s="1"/>
  <c r="AC64" i="106" s="1"/>
  <c r="AD64" i="106" s="1"/>
  <c r="AE64" i="106" s="1"/>
  <c r="AF64" i="106" s="1"/>
  <c r="AG64" i="106" s="1"/>
  <c r="AH64" i="106" s="1"/>
  <c r="R64" i="73"/>
  <c r="O12" i="106"/>
  <c r="P12" i="106" s="1"/>
  <c r="Q12" i="106" s="1"/>
  <c r="R12" i="106" s="1"/>
  <c r="S12" i="106" s="1"/>
  <c r="T12" i="106" s="1"/>
  <c r="U12" i="106" s="1"/>
  <c r="V12" i="106" s="1"/>
  <c r="W12" i="106" s="1"/>
  <c r="X12" i="106" s="1"/>
  <c r="Y12" i="106" s="1"/>
  <c r="Z12" i="106" s="1"/>
  <c r="AA12" i="106" s="1"/>
  <c r="AB12" i="106" s="1"/>
  <c r="AC12" i="106" s="1"/>
  <c r="AD12" i="106" s="1"/>
  <c r="AE12" i="106" s="1"/>
  <c r="AF12" i="106" s="1"/>
  <c r="AG12" i="106" s="1"/>
  <c r="AH12" i="106" s="1"/>
  <c r="R12" i="73"/>
  <c r="S12" i="73" s="1"/>
  <c r="T12" i="73" s="1"/>
  <c r="U12" i="73" s="1"/>
  <c r="V12" i="73" s="1"/>
  <c r="W12" i="73" s="1"/>
  <c r="X12" i="73" s="1"/>
  <c r="Y12" i="73" s="1"/>
  <c r="Z12" i="73" s="1"/>
  <c r="AA12" i="73" s="1"/>
  <c r="AB12" i="73" s="1"/>
  <c r="AC12" i="73" s="1"/>
  <c r="AD12" i="73" s="1"/>
  <c r="AE12" i="73" s="1"/>
  <c r="AF12" i="73" s="1"/>
  <c r="AG12" i="73" s="1"/>
  <c r="AH12" i="73" s="1"/>
  <c r="N63" i="106"/>
  <c r="Q63" i="73"/>
  <c r="F105" i="105"/>
  <c r="F106" i="105"/>
  <c r="D27" i="103"/>
  <c r="E47" i="75" s="1"/>
  <c r="C27" i="103"/>
  <c r="H27" i="103"/>
  <c r="E27" i="103"/>
  <c r="F47" i="75" s="1"/>
  <c r="J132" i="105"/>
  <c r="M132" i="105" s="1" a="1"/>
  <c r="M132" i="105" s="1"/>
  <c r="I134" i="86"/>
  <c r="N162" i="102"/>
  <c r="N82" i="102" s="1"/>
  <c r="N52" i="102" s="1"/>
  <c r="N33" i="102" s="1"/>
  <c r="J133" i="105"/>
  <c r="M133" i="105" s="1" a="1"/>
  <c r="M133" i="105" s="1"/>
  <c r="I77" i="86"/>
  <c r="O162" i="102"/>
  <c r="O82" i="102" s="1"/>
  <c r="O52" i="102" s="1"/>
  <c r="O33" i="102" s="1"/>
  <c r="J122" i="86"/>
  <c r="W31" i="66"/>
  <c r="Z31" i="66"/>
  <c r="Q110" i="102"/>
  <c r="Q112" i="102" s="1"/>
  <c r="T9" i="106"/>
  <c r="K20" i="63" s="1"/>
  <c r="K74" i="63"/>
  <c r="H75" i="105" s="1"/>
  <c r="K46" i="63"/>
  <c r="G75" i="105" s="1"/>
  <c r="K102" i="63"/>
  <c r="I75" i="105" s="1"/>
  <c r="AF18" i="63"/>
  <c r="E107" i="105" s="1"/>
  <c r="AR18" i="63"/>
  <c r="G134" i="105" s="1"/>
  <c r="AJ18" i="63"/>
  <c r="U25" i="103" s="1"/>
  <c r="J115" i="86"/>
  <c r="E26" i="103"/>
  <c r="F46" i="75" s="1"/>
  <c r="H26" i="103"/>
  <c r="D26" i="103"/>
  <c r="E46" i="75" s="1"/>
  <c r="C26" i="103"/>
  <c r="L113" i="102" l="1"/>
  <c r="K255" i="66"/>
  <c r="O31" i="66"/>
  <c r="N31" i="66"/>
  <c r="Y31" i="66"/>
  <c r="X31" i="66"/>
  <c r="M31" i="66"/>
  <c r="P31" i="66"/>
  <c r="Q31" i="66"/>
  <c r="S31" i="66"/>
  <c r="M255" i="69"/>
  <c r="N255" i="69" s="1"/>
  <c r="O255" i="69" s="1"/>
  <c r="P255" i="69" s="1"/>
  <c r="Q255" i="69" s="1"/>
  <c r="R255" i="69" s="1"/>
  <c r="S255" i="69" s="1"/>
  <c r="T255" i="69" s="1"/>
  <c r="U255" i="69" s="1"/>
  <c r="V255" i="69" s="1"/>
  <c r="W255" i="69" s="1"/>
  <c r="X255" i="69" s="1"/>
  <c r="Y255" i="69" s="1"/>
  <c r="Z255" i="69" s="1"/>
  <c r="AA255" i="69" s="1"/>
  <c r="AB255" i="69" s="1"/>
  <c r="AC255" i="69" s="1"/>
  <c r="AD255" i="69" s="1"/>
  <c r="AE255" i="69" s="1"/>
  <c r="AF255" i="69" s="1"/>
  <c r="AG255" i="69" s="1"/>
  <c r="AH255" i="69" s="1"/>
  <c r="J77" i="86"/>
  <c r="M31" i="69" s="1"/>
  <c r="N31" i="69" s="1"/>
  <c r="O31" i="69" s="1"/>
  <c r="P31" i="69" s="1"/>
  <c r="Q31" i="69" s="1"/>
  <c r="R31" i="69" s="1"/>
  <c r="S31" i="69" s="1"/>
  <c r="T31" i="69" s="1"/>
  <c r="U31" i="69" s="1"/>
  <c r="V31" i="69" s="1"/>
  <c r="W31" i="69" s="1"/>
  <c r="X31" i="69" s="1"/>
  <c r="Y31" i="69" s="1"/>
  <c r="Z31" i="69" s="1"/>
  <c r="AA31" i="69" s="1"/>
  <c r="AB31" i="69" s="1"/>
  <c r="AC31" i="69" s="1"/>
  <c r="AD31" i="69" s="1"/>
  <c r="AE31" i="69" s="1"/>
  <c r="AF31" i="69" s="1"/>
  <c r="AG31" i="69" s="1"/>
  <c r="AH31" i="69" s="1"/>
  <c r="V31" i="66"/>
  <c r="U31" i="66"/>
  <c r="L31" i="66"/>
  <c r="R31" i="66"/>
  <c r="T31" i="66"/>
  <c r="K30" i="66"/>
  <c r="U70" i="63" s="1"/>
  <c r="L234" i="66"/>
  <c r="M234" i="66" s="1"/>
  <c r="N234" i="66" s="1"/>
  <c r="O234" i="66" s="1"/>
  <c r="P234" i="66" s="1"/>
  <c r="Q234" i="66" s="1"/>
  <c r="R234" i="66" s="1"/>
  <c r="S234" i="66" s="1"/>
  <c r="T234" i="66" s="1"/>
  <c r="U234" i="66" s="1"/>
  <c r="V234" i="66" s="1"/>
  <c r="W234" i="66" s="1"/>
  <c r="X234" i="66" s="1"/>
  <c r="Y234" i="66" s="1"/>
  <c r="Z234" i="66" s="1"/>
  <c r="N234" i="69"/>
  <c r="O234" i="69" s="1"/>
  <c r="P234" i="69" s="1"/>
  <c r="Q234" i="69" s="1"/>
  <c r="R234" i="69" s="1"/>
  <c r="S234" i="69" s="1"/>
  <c r="T234" i="69" s="1"/>
  <c r="U234" i="69" s="1"/>
  <c r="V234" i="69" s="1"/>
  <c r="W234" i="69" s="1"/>
  <c r="X234" i="69" s="1"/>
  <c r="Y234" i="69" s="1"/>
  <c r="Z234" i="69" s="1"/>
  <c r="AA234" i="69" s="1"/>
  <c r="AB234" i="69" s="1"/>
  <c r="AC234" i="69" s="1"/>
  <c r="AD234" i="69" s="1"/>
  <c r="AE234" i="69" s="1"/>
  <c r="AF234" i="69" s="1"/>
  <c r="AG234" i="69" s="1"/>
  <c r="AH234" i="69" s="1"/>
  <c r="U30" i="66"/>
  <c r="M53" i="69"/>
  <c r="N53" i="69" s="1"/>
  <c r="N165" i="69"/>
  <c r="O165" i="69" s="1"/>
  <c r="P165" i="69" s="1"/>
  <c r="Q165" i="69" s="1"/>
  <c r="R165" i="69" s="1"/>
  <c r="S165" i="69" s="1"/>
  <c r="T165" i="69" s="1"/>
  <c r="U165" i="69" s="1"/>
  <c r="V165" i="69" s="1"/>
  <c r="W165" i="69" s="1"/>
  <c r="X165" i="69" s="1"/>
  <c r="Y165" i="69" s="1"/>
  <c r="Z165" i="69" s="1"/>
  <c r="AA165" i="69" s="1"/>
  <c r="AB165" i="69" s="1"/>
  <c r="AC165" i="69" s="1"/>
  <c r="AD165" i="69" s="1"/>
  <c r="AE165" i="69" s="1"/>
  <c r="AF165" i="69" s="1"/>
  <c r="AG165" i="69" s="1"/>
  <c r="AH165" i="69" s="1"/>
  <c r="N256" i="69"/>
  <c r="O256" i="69" s="1"/>
  <c r="P256" i="69" s="1"/>
  <c r="Q256" i="69" s="1"/>
  <c r="R256" i="69" s="1"/>
  <c r="S256" i="69" s="1"/>
  <c r="T256" i="69" s="1"/>
  <c r="U256" i="69" s="1"/>
  <c r="V256" i="69" s="1"/>
  <c r="W256" i="69" s="1"/>
  <c r="X256" i="69" s="1"/>
  <c r="Y256" i="69" s="1"/>
  <c r="Z256" i="69" s="1"/>
  <c r="AA256" i="69" s="1"/>
  <c r="AB256" i="69" s="1"/>
  <c r="AC256" i="69" s="1"/>
  <c r="AD256" i="69" s="1"/>
  <c r="AE256" i="69" s="1"/>
  <c r="AF256" i="69" s="1"/>
  <c r="AG256" i="69" s="1"/>
  <c r="AH256" i="69" s="1"/>
  <c r="L54" i="66"/>
  <c r="M54" i="66" s="1"/>
  <c r="N54" i="66" s="1"/>
  <c r="O54" i="66" s="1"/>
  <c r="P54" i="66" s="1"/>
  <c r="Q54" i="66" s="1"/>
  <c r="R54" i="66" s="1"/>
  <c r="S54" i="66" s="1"/>
  <c r="T54" i="66" s="1"/>
  <c r="U54" i="66" s="1"/>
  <c r="V54" i="66" s="1"/>
  <c r="W54" i="66" s="1"/>
  <c r="X54" i="66" s="1"/>
  <c r="Y54" i="66" s="1"/>
  <c r="Z54" i="66" s="1"/>
  <c r="L189" i="66"/>
  <c r="M189" i="66" s="1"/>
  <c r="N189" i="66" s="1"/>
  <c r="O189" i="66" s="1"/>
  <c r="P189" i="66" s="1"/>
  <c r="Q189" i="66" s="1"/>
  <c r="R189" i="66" s="1"/>
  <c r="S189" i="66" s="1"/>
  <c r="T189" i="66" s="1"/>
  <c r="U189" i="66" s="1"/>
  <c r="V189" i="66" s="1"/>
  <c r="W189" i="66" s="1"/>
  <c r="X189" i="66" s="1"/>
  <c r="Y189" i="66" s="1"/>
  <c r="Z189" i="66" s="1"/>
  <c r="T30" i="66"/>
  <c r="N143" i="69"/>
  <c r="O143" i="69" s="1"/>
  <c r="O166" i="69"/>
  <c r="P166" i="69" s="1"/>
  <c r="Q166" i="69" s="1"/>
  <c r="R166" i="69" s="1"/>
  <c r="S166" i="69" s="1"/>
  <c r="T166" i="69" s="1"/>
  <c r="U166" i="69" s="1"/>
  <c r="V166" i="69" s="1"/>
  <c r="W166" i="69" s="1"/>
  <c r="X166" i="69" s="1"/>
  <c r="Y166" i="69" s="1"/>
  <c r="Z166" i="69" s="1"/>
  <c r="AA166" i="69" s="1"/>
  <c r="AB166" i="69" s="1"/>
  <c r="AC166" i="69" s="1"/>
  <c r="AD166" i="69" s="1"/>
  <c r="AE166" i="69" s="1"/>
  <c r="AF166" i="69" s="1"/>
  <c r="AG166" i="69" s="1"/>
  <c r="AH166" i="69" s="1"/>
  <c r="L256" i="66"/>
  <c r="M256" i="66" s="1"/>
  <c r="N256" i="66" s="1"/>
  <c r="O256" i="66" s="1"/>
  <c r="P256" i="66" s="1"/>
  <c r="Q256" i="66" s="1"/>
  <c r="R256" i="66" s="1"/>
  <c r="S256" i="66" s="1"/>
  <c r="T256" i="66" s="1"/>
  <c r="U256" i="66" s="1"/>
  <c r="V256" i="66" s="1"/>
  <c r="W256" i="66" s="1"/>
  <c r="X256" i="66" s="1"/>
  <c r="Y256" i="66" s="1"/>
  <c r="Z256" i="66" s="1"/>
  <c r="J79" i="86"/>
  <c r="N54" i="69" s="1"/>
  <c r="O54" i="69" s="1"/>
  <c r="P54" i="69" s="1"/>
  <c r="Q54" i="69" s="1"/>
  <c r="R54" i="69" s="1"/>
  <c r="S54" i="69" s="1"/>
  <c r="T54" i="69" s="1"/>
  <c r="U54" i="69" s="1"/>
  <c r="V54" i="69" s="1"/>
  <c r="W54" i="69" s="1"/>
  <c r="X54" i="69" s="1"/>
  <c r="Y54" i="69" s="1"/>
  <c r="Z54" i="69" s="1"/>
  <c r="AA54" i="69" s="1"/>
  <c r="AB54" i="69" s="1"/>
  <c r="AC54" i="69" s="1"/>
  <c r="AD54" i="69" s="1"/>
  <c r="AE54" i="69" s="1"/>
  <c r="AF54" i="69" s="1"/>
  <c r="AG54" i="69" s="1"/>
  <c r="AH54" i="69" s="1"/>
  <c r="X30" i="66"/>
  <c r="S30" i="66"/>
  <c r="K165" i="66"/>
  <c r="X70" i="63" s="1"/>
  <c r="K53" i="66"/>
  <c r="L53" i="66" s="1"/>
  <c r="N189" i="69"/>
  <c r="O189" i="69" s="1"/>
  <c r="P189" i="69" s="1"/>
  <c r="Q189" i="69" s="1"/>
  <c r="R189" i="69" s="1"/>
  <c r="S189" i="69" s="1"/>
  <c r="T189" i="69" s="1"/>
  <c r="U189" i="69" s="1"/>
  <c r="V189" i="69" s="1"/>
  <c r="W189" i="69" s="1"/>
  <c r="X189" i="69" s="1"/>
  <c r="Y189" i="69" s="1"/>
  <c r="Z189" i="69" s="1"/>
  <c r="AA189" i="69" s="1"/>
  <c r="AB189" i="69" s="1"/>
  <c r="AC189" i="69" s="1"/>
  <c r="AD189" i="69" s="1"/>
  <c r="AE189" i="69" s="1"/>
  <c r="AF189" i="69" s="1"/>
  <c r="AG189" i="69" s="1"/>
  <c r="AH189" i="69" s="1"/>
  <c r="L121" i="66"/>
  <c r="M121" i="66" s="1"/>
  <c r="N121" i="66" s="1"/>
  <c r="O121" i="66" s="1"/>
  <c r="P121" i="66" s="1"/>
  <c r="Q121" i="66" s="1"/>
  <c r="R121" i="66" s="1"/>
  <c r="S121" i="66" s="1"/>
  <c r="T121" i="66" s="1"/>
  <c r="U121" i="66" s="1"/>
  <c r="V121" i="66" s="1"/>
  <c r="W121" i="66" s="1"/>
  <c r="X121" i="66" s="1"/>
  <c r="Y121" i="66" s="1"/>
  <c r="Z121" i="66" s="1"/>
  <c r="AA121" i="66" s="1"/>
  <c r="AB121" i="66" s="1"/>
  <c r="AC121" i="66" s="1"/>
  <c r="AD121" i="66" s="1"/>
  <c r="K120" i="66"/>
  <c r="W70" i="63" s="1"/>
  <c r="N120" i="69"/>
  <c r="O120" i="69" s="1"/>
  <c r="P120" i="69" s="1"/>
  <c r="Q120" i="69" s="1"/>
  <c r="R120" i="69" s="1"/>
  <c r="S120" i="69" s="1"/>
  <c r="T120" i="69" s="1"/>
  <c r="U120" i="69" s="1"/>
  <c r="V120" i="69" s="1"/>
  <c r="W120" i="69" s="1"/>
  <c r="X120" i="69" s="1"/>
  <c r="Y120" i="69" s="1"/>
  <c r="Z120" i="69" s="1"/>
  <c r="AA120" i="69" s="1"/>
  <c r="AB120" i="69" s="1"/>
  <c r="AC120" i="69" s="1"/>
  <c r="AD120" i="69" s="1"/>
  <c r="AE120" i="69" s="1"/>
  <c r="AF120" i="69" s="1"/>
  <c r="AG120" i="69" s="1"/>
  <c r="AH120" i="69" s="1"/>
  <c r="L166" i="66"/>
  <c r="M166" i="66" s="1"/>
  <c r="N166" i="66" s="1"/>
  <c r="O166" i="66" s="1"/>
  <c r="P166" i="66" s="1"/>
  <c r="Q166" i="66" s="1"/>
  <c r="R166" i="66" s="1"/>
  <c r="S166" i="66" s="1"/>
  <c r="T166" i="66" s="1"/>
  <c r="U166" i="66" s="1"/>
  <c r="V166" i="66" s="1"/>
  <c r="W166" i="66" s="1"/>
  <c r="X166" i="66" s="1"/>
  <c r="Y166" i="66" s="1"/>
  <c r="Z166" i="66" s="1"/>
  <c r="AA166" i="66" s="1"/>
  <c r="AB166" i="66" s="1"/>
  <c r="AC166" i="66" s="1"/>
  <c r="AD166" i="66" s="1"/>
  <c r="K143" i="66"/>
  <c r="X42" i="63" s="1"/>
  <c r="O99" i="69"/>
  <c r="P99" i="69" s="1"/>
  <c r="Q99" i="69" s="1"/>
  <c r="R99" i="69" s="1"/>
  <c r="S99" i="69" s="1"/>
  <c r="T99" i="69" s="1"/>
  <c r="U99" i="69" s="1"/>
  <c r="V99" i="69" s="1"/>
  <c r="W99" i="69" s="1"/>
  <c r="X99" i="69" s="1"/>
  <c r="Y99" i="69" s="1"/>
  <c r="Z99" i="69" s="1"/>
  <c r="AA99" i="69" s="1"/>
  <c r="AB99" i="69" s="1"/>
  <c r="AC99" i="69" s="1"/>
  <c r="AD99" i="69" s="1"/>
  <c r="AE99" i="69" s="1"/>
  <c r="AF99" i="69" s="1"/>
  <c r="AG99" i="69" s="1"/>
  <c r="AH99" i="69" s="1"/>
  <c r="N211" i="69"/>
  <c r="O211" i="69" s="1"/>
  <c r="P211" i="69" s="1"/>
  <c r="Q211" i="69" s="1"/>
  <c r="R211" i="69" s="1"/>
  <c r="S211" i="69" s="1"/>
  <c r="T211" i="69" s="1"/>
  <c r="U211" i="69" s="1"/>
  <c r="V211" i="69" s="1"/>
  <c r="W211" i="69" s="1"/>
  <c r="X211" i="69" s="1"/>
  <c r="Y211" i="69" s="1"/>
  <c r="Z211" i="69" s="1"/>
  <c r="AA211" i="69" s="1"/>
  <c r="AB211" i="69" s="1"/>
  <c r="AC211" i="69" s="1"/>
  <c r="AD211" i="69" s="1"/>
  <c r="AE211" i="69" s="1"/>
  <c r="AF211" i="69" s="1"/>
  <c r="AG211" i="69" s="1"/>
  <c r="AH211" i="69" s="1"/>
  <c r="K188" i="66"/>
  <c r="L188" i="66" s="1"/>
  <c r="Q30" i="66"/>
  <c r="N98" i="69"/>
  <c r="O98" i="69" s="1"/>
  <c r="M30" i="66"/>
  <c r="L99" i="66"/>
  <c r="M99" i="66" s="1"/>
  <c r="N99" i="66" s="1"/>
  <c r="O99" i="66" s="1"/>
  <c r="P99" i="66" s="1"/>
  <c r="Q99" i="66" s="1"/>
  <c r="R99" i="66" s="1"/>
  <c r="S99" i="66" s="1"/>
  <c r="T99" i="66" s="1"/>
  <c r="U99" i="66" s="1"/>
  <c r="V99" i="66" s="1"/>
  <c r="W99" i="66" s="1"/>
  <c r="X99" i="66" s="1"/>
  <c r="Y99" i="66" s="1"/>
  <c r="Z99" i="66" s="1"/>
  <c r="AA99" i="66" s="1"/>
  <c r="AB99" i="66" s="1"/>
  <c r="O121" i="69"/>
  <c r="P121" i="69" s="1"/>
  <c r="Q121" i="69" s="1"/>
  <c r="R121" i="69" s="1"/>
  <c r="S121" i="69" s="1"/>
  <c r="T121" i="69" s="1"/>
  <c r="U121" i="69" s="1"/>
  <c r="V121" i="69" s="1"/>
  <c r="W121" i="69" s="1"/>
  <c r="X121" i="69" s="1"/>
  <c r="Y121" i="69" s="1"/>
  <c r="Z121" i="69" s="1"/>
  <c r="AA121" i="69" s="1"/>
  <c r="AB121" i="69" s="1"/>
  <c r="AC121" i="69" s="1"/>
  <c r="AD121" i="69" s="1"/>
  <c r="AE121" i="69" s="1"/>
  <c r="AF121" i="69" s="1"/>
  <c r="AG121" i="69" s="1"/>
  <c r="AH121" i="69" s="1"/>
  <c r="K75" i="66"/>
  <c r="V70" i="63" s="1"/>
  <c r="M75" i="69"/>
  <c r="N75" i="69" s="1"/>
  <c r="O75" i="69" s="1"/>
  <c r="P75" i="69" s="1"/>
  <c r="Q75" i="69" s="1"/>
  <c r="R75" i="69" s="1"/>
  <c r="S75" i="69" s="1"/>
  <c r="T75" i="69" s="1"/>
  <c r="U75" i="69" s="1"/>
  <c r="V75" i="69" s="1"/>
  <c r="W75" i="69" s="1"/>
  <c r="X75" i="69" s="1"/>
  <c r="Y75" i="69" s="1"/>
  <c r="Z75" i="69" s="1"/>
  <c r="AA75" i="69" s="1"/>
  <c r="AB75" i="69" s="1"/>
  <c r="AC75" i="69" s="1"/>
  <c r="AD75" i="69" s="1"/>
  <c r="AE75" i="69" s="1"/>
  <c r="AF75" i="69" s="1"/>
  <c r="AG75" i="69" s="1"/>
  <c r="AH75" i="69" s="1"/>
  <c r="M188" i="69"/>
  <c r="N188" i="69" s="1"/>
  <c r="K233" i="66"/>
  <c r="L233" i="66" s="1"/>
  <c r="L76" i="66"/>
  <c r="M76" i="66" s="1"/>
  <c r="N76" i="66" s="1"/>
  <c r="O76" i="66" s="1"/>
  <c r="P76" i="66" s="1"/>
  <c r="Q76" i="66" s="1"/>
  <c r="R76" i="66" s="1"/>
  <c r="S76" i="66" s="1"/>
  <c r="T76" i="66" s="1"/>
  <c r="U76" i="66" s="1"/>
  <c r="V76" i="66" s="1"/>
  <c r="W76" i="66" s="1"/>
  <c r="X76" i="66" s="1"/>
  <c r="Y76" i="66" s="1"/>
  <c r="Z76" i="66" s="1"/>
  <c r="N76" i="69"/>
  <c r="O76" i="69" s="1"/>
  <c r="P76" i="69" s="1"/>
  <c r="Q76" i="69" s="1"/>
  <c r="R76" i="69" s="1"/>
  <c r="S76" i="69" s="1"/>
  <c r="T76" i="69" s="1"/>
  <c r="U76" i="69" s="1"/>
  <c r="V76" i="69" s="1"/>
  <c r="W76" i="69" s="1"/>
  <c r="X76" i="69" s="1"/>
  <c r="Y76" i="69" s="1"/>
  <c r="Z76" i="69" s="1"/>
  <c r="AA76" i="69" s="1"/>
  <c r="AB76" i="69" s="1"/>
  <c r="AC76" i="69" s="1"/>
  <c r="AD76" i="69" s="1"/>
  <c r="AE76" i="69" s="1"/>
  <c r="AF76" i="69" s="1"/>
  <c r="AG76" i="69" s="1"/>
  <c r="AH76" i="69" s="1"/>
  <c r="M233" i="69"/>
  <c r="N233" i="69" s="1"/>
  <c r="K98" i="66"/>
  <c r="L98" i="66" s="1"/>
  <c r="J71" i="56"/>
  <c r="P30" i="66"/>
  <c r="V30" i="66"/>
  <c r="O144" i="69"/>
  <c r="P144" i="69" s="1"/>
  <c r="Q144" i="69" s="1"/>
  <c r="R144" i="69" s="1"/>
  <c r="S144" i="69" s="1"/>
  <c r="T144" i="69" s="1"/>
  <c r="U144" i="69" s="1"/>
  <c r="V144" i="69" s="1"/>
  <c r="W144" i="69" s="1"/>
  <c r="X144" i="69" s="1"/>
  <c r="Y144" i="69" s="1"/>
  <c r="Z144" i="69" s="1"/>
  <c r="AA144" i="69" s="1"/>
  <c r="AB144" i="69" s="1"/>
  <c r="AC144" i="69" s="1"/>
  <c r="AD144" i="69" s="1"/>
  <c r="AE144" i="69" s="1"/>
  <c r="AF144" i="69" s="1"/>
  <c r="AG144" i="69" s="1"/>
  <c r="AH144" i="69" s="1"/>
  <c r="L30" i="66"/>
  <c r="R30" i="66"/>
  <c r="L30" i="69"/>
  <c r="M30" i="69" s="1"/>
  <c r="N30" i="69" s="1"/>
  <c r="O30" i="69" s="1"/>
  <c r="P30" i="69" s="1"/>
  <c r="Q30" i="69" s="1"/>
  <c r="R30" i="69" s="1"/>
  <c r="S30" i="69" s="1"/>
  <c r="T30" i="69" s="1"/>
  <c r="U30" i="69" s="1"/>
  <c r="V30" i="69" s="1"/>
  <c r="W30" i="69" s="1"/>
  <c r="X30" i="69" s="1"/>
  <c r="Y30" i="69" s="1"/>
  <c r="Z30" i="69" s="1"/>
  <c r="AA30" i="69" s="1"/>
  <c r="AB30" i="69" s="1"/>
  <c r="AC30" i="69" s="1"/>
  <c r="AD30" i="69" s="1"/>
  <c r="AE30" i="69" s="1"/>
  <c r="AF30" i="69" s="1"/>
  <c r="AG30" i="69" s="1"/>
  <c r="AH30" i="69" s="1"/>
  <c r="L144" i="66"/>
  <c r="M144" i="66" s="1"/>
  <c r="N144" i="66" s="1"/>
  <c r="O144" i="66" s="1"/>
  <c r="P144" i="66" s="1"/>
  <c r="Q144" i="66" s="1"/>
  <c r="R144" i="66" s="1"/>
  <c r="S144" i="66" s="1"/>
  <c r="T144" i="66" s="1"/>
  <c r="U144" i="66" s="1"/>
  <c r="V144" i="66" s="1"/>
  <c r="W144" i="66" s="1"/>
  <c r="X144" i="66" s="1"/>
  <c r="Y144" i="66" s="1"/>
  <c r="Z144" i="66" s="1"/>
  <c r="AA144" i="66" s="1"/>
  <c r="AB144" i="66" s="1"/>
  <c r="AC144" i="66" s="1"/>
  <c r="AD144" i="66" s="1"/>
  <c r="N30" i="66"/>
  <c r="Y30" i="66"/>
  <c r="W30" i="66"/>
  <c r="K210" i="66"/>
  <c r="L210" i="66" s="1"/>
  <c r="I71" i="56"/>
  <c r="M210" i="69"/>
  <c r="N210" i="69" s="1"/>
  <c r="O210" i="69" s="1"/>
  <c r="P210" i="69" s="1"/>
  <c r="Q210" i="69" s="1"/>
  <c r="R210" i="69" s="1"/>
  <c r="S210" i="69" s="1"/>
  <c r="T210" i="69" s="1"/>
  <c r="U210" i="69" s="1"/>
  <c r="V210" i="69" s="1"/>
  <c r="W210" i="69" s="1"/>
  <c r="X210" i="69" s="1"/>
  <c r="Y210" i="69" s="1"/>
  <c r="Z210" i="69" s="1"/>
  <c r="AA210" i="69" s="1"/>
  <c r="AB210" i="69" s="1"/>
  <c r="AC210" i="69" s="1"/>
  <c r="AD210" i="69" s="1"/>
  <c r="AE210" i="69" s="1"/>
  <c r="AF210" i="69" s="1"/>
  <c r="AG210" i="69" s="1"/>
  <c r="AH210" i="69" s="1"/>
  <c r="L211" i="66"/>
  <c r="M211" i="66" s="1"/>
  <c r="N211" i="66" s="1"/>
  <c r="O211" i="66" s="1"/>
  <c r="P211" i="66" s="1"/>
  <c r="Q211" i="66" s="1"/>
  <c r="R211" i="66" s="1"/>
  <c r="S211" i="66" s="1"/>
  <c r="T211" i="66" s="1"/>
  <c r="U211" i="66" s="1"/>
  <c r="V211" i="66" s="1"/>
  <c r="W211" i="66" s="1"/>
  <c r="X211" i="66" s="1"/>
  <c r="Y211" i="66" s="1"/>
  <c r="Z211" i="66" s="1"/>
  <c r="O30" i="66"/>
  <c r="O11" i="106"/>
  <c r="AB14" i="63"/>
  <c r="T38" i="73"/>
  <c r="R37" i="78"/>
  <c r="P37" i="106"/>
  <c r="AC15" i="63"/>
  <c r="R63" i="73"/>
  <c r="P62" i="78"/>
  <c r="Z17" i="90" s="1"/>
  <c r="Q11" i="78"/>
  <c r="S64" i="73"/>
  <c r="Q63" i="78"/>
  <c r="P10" i="78"/>
  <c r="X17" i="90" s="1"/>
  <c r="O63" i="106"/>
  <c r="AD14" i="63"/>
  <c r="S37" i="73"/>
  <c r="Q36" i="78"/>
  <c r="Y18" i="90" s="1"/>
  <c r="AY13" i="63"/>
  <c r="P39" i="106"/>
  <c r="Q39" i="106" s="1"/>
  <c r="R39" i="106" s="1"/>
  <c r="S39" i="106" s="1"/>
  <c r="T39" i="106" s="1"/>
  <c r="U39" i="106" s="1"/>
  <c r="V39" i="106" s="1"/>
  <c r="W39" i="106" s="1"/>
  <c r="X39" i="106" s="1"/>
  <c r="Y39" i="106" s="1"/>
  <c r="Z39" i="106" s="1"/>
  <c r="AA39" i="106" s="1"/>
  <c r="AB39" i="106" s="1"/>
  <c r="AC39" i="106" s="1"/>
  <c r="AD39" i="106" s="1"/>
  <c r="AE39" i="106" s="1"/>
  <c r="AF39" i="106" s="1"/>
  <c r="AG39" i="106" s="1"/>
  <c r="AH39" i="106" s="1"/>
  <c r="S39" i="73"/>
  <c r="Q40" i="106"/>
  <c r="R40" i="106" s="1"/>
  <c r="S40" i="106" s="1"/>
  <c r="T40" i="106" s="1"/>
  <c r="U40" i="106" s="1"/>
  <c r="V40" i="106" s="1"/>
  <c r="W40" i="106" s="1"/>
  <c r="X40" i="106" s="1"/>
  <c r="Y40" i="106" s="1"/>
  <c r="Z40" i="106" s="1"/>
  <c r="AA40" i="106" s="1"/>
  <c r="AB40" i="106" s="1"/>
  <c r="AC40" i="106" s="1"/>
  <c r="AD40" i="106" s="1"/>
  <c r="AE40" i="106" s="1"/>
  <c r="AF40" i="106" s="1"/>
  <c r="AG40" i="106" s="1"/>
  <c r="AH40" i="106" s="1"/>
  <c r="T40" i="73"/>
  <c r="F107" i="105"/>
  <c r="H22" i="70"/>
  <c r="K25" i="56" s="1"/>
  <c r="K94" i="56" s="1"/>
  <c r="K25" i="86" s="1"/>
  <c r="K94" i="86" s="1"/>
  <c r="I22" i="70"/>
  <c r="L11" i="56" s="1"/>
  <c r="L80" i="56" s="1"/>
  <c r="L11" i="86" s="1"/>
  <c r="L80" i="86" s="1"/>
  <c r="M114" i="102"/>
  <c r="D46" i="75"/>
  <c r="D47" i="75"/>
  <c r="E28" i="103"/>
  <c r="D28" i="103"/>
  <c r="E48" i="75" s="1"/>
  <c r="K47" i="63"/>
  <c r="G76" i="105" s="1"/>
  <c r="K75" i="63"/>
  <c r="H76" i="105" s="1"/>
  <c r="K103" i="63"/>
  <c r="I76" i="105" s="1"/>
  <c r="AF19" i="63"/>
  <c r="E108" i="105" s="1"/>
  <c r="AR19" i="63"/>
  <c r="G135" i="105" s="1"/>
  <c r="AJ19" i="63"/>
  <c r="U26" i="103" s="1"/>
  <c r="O132" i="105"/>
  <c r="L132" i="105"/>
  <c r="C28" i="103"/>
  <c r="H28" i="103"/>
  <c r="N114" i="102"/>
  <c r="O133" i="105"/>
  <c r="L133" i="105"/>
  <c r="R11" i="78"/>
  <c r="AC97" i="63"/>
  <c r="AC69" i="63"/>
  <c r="AC41" i="63"/>
  <c r="Q10" i="78"/>
  <c r="J134" i="105"/>
  <c r="M134" i="105" s="1" a="1"/>
  <c r="M134" i="105" s="1"/>
  <c r="R110" i="102"/>
  <c r="R112" i="102" s="1"/>
  <c r="U9" i="106"/>
  <c r="K21" i="63" s="1"/>
  <c r="Z70" i="63"/>
  <c r="L255" i="66"/>
  <c r="P162" i="102"/>
  <c r="P82" i="102" s="1"/>
  <c r="P52" i="102" s="1"/>
  <c r="P33" i="102" s="1"/>
  <c r="AD97" i="63"/>
  <c r="AD69" i="63"/>
  <c r="AD41" i="63"/>
  <c r="I140" i="56"/>
  <c r="I24" i="103" s="1" a="1"/>
  <c r="I24" i="103" s="1"/>
  <c r="I6" i="86"/>
  <c r="AB69" i="63"/>
  <c r="AH13" i="63"/>
  <c r="AB97" i="63"/>
  <c r="AK13" i="63"/>
  <c r="V20" i="103" s="1"/>
  <c r="AB41" i="63"/>
  <c r="AN13" i="63"/>
  <c r="J140" i="56"/>
  <c r="I25" i="103" s="1" a="1"/>
  <c r="I25" i="103" s="1"/>
  <c r="J6" i="86"/>
  <c r="W15" i="90" l="1"/>
  <c r="W43" i="90" s="1"/>
  <c r="W42" i="63"/>
  <c r="U71" i="63"/>
  <c r="Y42" i="63"/>
  <c r="L165" i="66"/>
  <c r="X71" i="63" s="1"/>
  <c r="Y70" i="63"/>
  <c r="L75" i="66"/>
  <c r="M75" i="66" s="1"/>
  <c r="L120" i="66"/>
  <c r="W71" i="63" s="1"/>
  <c r="U16" i="90"/>
  <c r="U100" i="90" s="1"/>
  <c r="L48" i="56"/>
  <c r="L117" i="56" s="1"/>
  <c r="L48" i="86" s="1"/>
  <c r="L117" i="86" s="1"/>
  <c r="L26" i="56"/>
  <c r="L95" i="56" s="1"/>
  <c r="L26" i="86" s="1"/>
  <c r="L95" i="86" s="1"/>
  <c r="K60" i="56"/>
  <c r="K129" i="56" s="1"/>
  <c r="K60" i="86" s="1"/>
  <c r="K62" i="56"/>
  <c r="K131" i="56" s="1"/>
  <c r="K62" i="86" s="1"/>
  <c r="K131" i="86" s="1"/>
  <c r="V15" i="90"/>
  <c r="V99" i="90" s="1"/>
  <c r="V42" i="63"/>
  <c r="V14" i="63" s="1"/>
  <c r="K6" i="56"/>
  <c r="K45" i="56"/>
  <c r="K114" i="56" s="1"/>
  <c r="K45" i="86" s="1"/>
  <c r="K114" i="86" s="1"/>
  <c r="L40" i="56"/>
  <c r="L109" i="56" s="1"/>
  <c r="L40" i="86" s="1"/>
  <c r="L109" i="86" s="1"/>
  <c r="S15" i="90"/>
  <c r="S99" i="90" s="1"/>
  <c r="L143" i="66"/>
  <c r="X43" i="63" s="1"/>
  <c r="L66" i="56"/>
  <c r="L135" i="56" s="1"/>
  <c r="L66" i="86" s="1"/>
  <c r="L135" i="86" s="1"/>
  <c r="K37" i="56"/>
  <c r="K106" i="56" s="1"/>
  <c r="K37" i="86" s="1"/>
  <c r="K106" i="86" s="1"/>
  <c r="K12" i="56"/>
  <c r="K81" i="56" s="1"/>
  <c r="K12" i="86" s="1"/>
  <c r="K81" i="86" s="1"/>
  <c r="T16" i="90"/>
  <c r="T72" i="90" s="1"/>
  <c r="K26" i="56"/>
  <c r="K95" i="56" s="1"/>
  <c r="K26" i="86" s="1"/>
  <c r="K95" i="86" s="1"/>
  <c r="Z42" i="63"/>
  <c r="Z14" i="63" s="1"/>
  <c r="K48" i="56"/>
  <c r="K117" i="56" s="1"/>
  <c r="K48" i="86" s="1"/>
  <c r="K117" i="86" s="1"/>
  <c r="K55" i="56"/>
  <c r="K124" i="56" s="1"/>
  <c r="K55" i="86" s="1"/>
  <c r="K124" i="86" s="1"/>
  <c r="M113" i="102"/>
  <c r="K69" i="56"/>
  <c r="K138" i="56" s="1"/>
  <c r="K69" i="86" s="1"/>
  <c r="K138" i="86" s="1"/>
  <c r="K31" i="56"/>
  <c r="K100" i="56" s="1"/>
  <c r="K31" i="86" s="1"/>
  <c r="K100" i="86" s="1"/>
  <c r="K7" i="56"/>
  <c r="K76" i="56" s="1"/>
  <c r="K7" i="86" s="1"/>
  <c r="K76" i="86" s="1"/>
  <c r="K63" i="56"/>
  <c r="K132" i="56" s="1"/>
  <c r="K63" i="86" s="1"/>
  <c r="K132" i="86" s="1"/>
  <c r="K44" i="56"/>
  <c r="K113" i="56" s="1"/>
  <c r="K44" i="86" s="1"/>
  <c r="K113" i="86" s="1"/>
  <c r="K14" i="56"/>
  <c r="K83" i="56" s="1"/>
  <c r="K14" i="86" s="1"/>
  <c r="K83" i="86" s="1"/>
  <c r="AB140" i="102"/>
  <c r="K20" i="56"/>
  <c r="K89" i="56" s="1"/>
  <c r="K20" i="86" s="1"/>
  <c r="K89" i="86" s="1"/>
  <c r="K65" i="56"/>
  <c r="K134" i="56" s="1"/>
  <c r="K65" i="86" s="1"/>
  <c r="K134" i="86" s="1"/>
  <c r="K43" i="56"/>
  <c r="K112" i="56" s="1"/>
  <c r="K43" i="86" s="1"/>
  <c r="K112" i="86" s="1"/>
  <c r="K40" i="56"/>
  <c r="K109" i="56" s="1"/>
  <c r="K40" i="86" s="1"/>
  <c r="K109" i="86" s="1"/>
  <c r="K59" i="56"/>
  <c r="K128" i="56" s="1"/>
  <c r="K59" i="86" s="1"/>
  <c r="K128" i="86" s="1"/>
  <c r="L10" i="56"/>
  <c r="L79" i="56" s="1"/>
  <c r="L10" i="86" s="1"/>
  <c r="L79" i="86" s="1"/>
  <c r="K38" i="56"/>
  <c r="K107" i="56" s="1"/>
  <c r="K38" i="86" s="1"/>
  <c r="K107" i="86" s="1"/>
  <c r="L53" i="56"/>
  <c r="L122" i="56" s="1"/>
  <c r="L53" i="86" s="1"/>
  <c r="K24" i="56"/>
  <c r="K93" i="56" s="1"/>
  <c r="K24" i="86" s="1"/>
  <c r="K93" i="86" s="1"/>
  <c r="K32" i="56"/>
  <c r="K101" i="56" s="1"/>
  <c r="K32" i="86" s="1"/>
  <c r="K101" i="86" s="1"/>
  <c r="L34" i="56"/>
  <c r="L103" i="56" s="1"/>
  <c r="L34" i="86" s="1"/>
  <c r="L103" i="86" s="1"/>
  <c r="K34" i="56"/>
  <c r="K103" i="56" s="1"/>
  <c r="K34" i="86" s="1"/>
  <c r="K103" i="86" s="1"/>
  <c r="K9" i="56"/>
  <c r="K78" i="56" s="1"/>
  <c r="K9" i="86" s="1"/>
  <c r="K78" i="86" s="1"/>
  <c r="K42" i="56"/>
  <c r="K111" i="56" s="1"/>
  <c r="K42" i="86" s="1"/>
  <c r="K111" i="86" s="1"/>
  <c r="K35" i="56"/>
  <c r="K104" i="56" s="1"/>
  <c r="K35" i="86" s="1"/>
  <c r="K104" i="86" s="1"/>
  <c r="L17" i="56"/>
  <c r="L86" i="56" s="1"/>
  <c r="L17" i="86" s="1"/>
  <c r="L86" i="86" s="1"/>
  <c r="K8" i="56"/>
  <c r="K77" i="56" s="1"/>
  <c r="K8" i="86" s="1"/>
  <c r="K67" i="56"/>
  <c r="K136" i="56" s="1"/>
  <c r="K67" i="86" s="1"/>
  <c r="K136" i="86" s="1"/>
  <c r="K22" i="56"/>
  <c r="K91" i="56" s="1"/>
  <c r="K22" i="86" s="1"/>
  <c r="K91" i="86" s="1"/>
  <c r="K47" i="56"/>
  <c r="K116" i="56" s="1"/>
  <c r="K47" i="86" s="1"/>
  <c r="K116" i="86" s="1"/>
  <c r="L9" i="56"/>
  <c r="L78" i="56" s="1"/>
  <c r="L9" i="86" s="1"/>
  <c r="L78" i="86" s="1"/>
  <c r="K15" i="56"/>
  <c r="K84" i="56" s="1"/>
  <c r="K15" i="86" s="1"/>
  <c r="K49" i="56"/>
  <c r="K118" i="56" s="1"/>
  <c r="K49" i="86" s="1"/>
  <c r="K118" i="86" s="1"/>
  <c r="K28" i="56"/>
  <c r="K97" i="56" s="1"/>
  <c r="K28" i="86" s="1"/>
  <c r="K97" i="86" s="1"/>
  <c r="K52" i="56"/>
  <c r="K121" i="56" s="1"/>
  <c r="K52" i="86" s="1"/>
  <c r="K121" i="86" s="1"/>
  <c r="L62" i="56"/>
  <c r="L131" i="56" s="1"/>
  <c r="L62" i="86" s="1"/>
  <c r="L131" i="86" s="1"/>
  <c r="K58" i="56"/>
  <c r="K127" i="56" s="1"/>
  <c r="K58" i="86" s="1"/>
  <c r="K127" i="86" s="1"/>
  <c r="K29" i="56"/>
  <c r="K98" i="56" s="1"/>
  <c r="K29" i="86" s="1"/>
  <c r="K98" i="86" s="1"/>
  <c r="K13" i="56"/>
  <c r="K82" i="56" s="1"/>
  <c r="K13" i="86" s="1"/>
  <c r="K82" i="86" s="1"/>
  <c r="K57" i="56"/>
  <c r="K126" i="56" s="1"/>
  <c r="K57" i="86" s="1"/>
  <c r="K126" i="86" s="1"/>
  <c r="K64" i="56"/>
  <c r="K133" i="56" s="1"/>
  <c r="K64" i="86" s="1"/>
  <c r="K133" i="86" s="1"/>
  <c r="K18" i="56"/>
  <c r="K87" i="56" s="1"/>
  <c r="K18" i="86" s="1"/>
  <c r="K87" i="86" s="1"/>
  <c r="K21" i="56"/>
  <c r="K90" i="56" s="1"/>
  <c r="K21" i="86" s="1"/>
  <c r="K90" i="86" s="1"/>
  <c r="K36" i="56"/>
  <c r="K105" i="56" s="1"/>
  <c r="K36" i="86" s="1"/>
  <c r="K105" i="86" s="1"/>
  <c r="K66" i="56"/>
  <c r="K135" i="56" s="1"/>
  <c r="K66" i="86" s="1"/>
  <c r="K135" i="86" s="1"/>
  <c r="L43" i="56"/>
  <c r="L112" i="56" s="1"/>
  <c r="L43" i="86" s="1"/>
  <c r="L112" i="86" s="1"/>
  <c r="L24" i="56"/>
  <c r="L93" i="56" s="1"/>
  <c r="L24" i="86" s="1"/>
  <c r="L93" i="86" s="1"/>
  <c r="K27" i="56"/>
  <c r="K96" i="56" s="1"/>
  <c r="K27" i="86" s="1"/>
  <c r="K61" i="56"/>
  <c r="K130" i="56" s="1"/>
  <c r="K61" i="86" s="1"/>
  <c r="K130" i="86" s="1"/>
  <c r="K50" i="56"/>
  <c r="K119" i="56" s="1"/>
  <c r="K50" i="86" s="1"/>
  <c r="K119" i="86" s="1"/>
  <c r="K19" i="56"/>
  <c r="K88" i="56" s="1"/>
  <c r="K19" i="86" s="1"/>
  <c r="K88" i="86" s="1"/>
  <c r="AB98" i="63"/>
  <c r="AL14" i="63"/>
  <c r="K33" i="56"/>
  <c r="K102" i="56" s="1"/>
  <c r="K33" i="86" s="1"/>
  <c r="K102" i="86" s="1"/>
  <c r="K10" i="56"/>
  <c r="K79" i="56" s="1"/>
  <c r="K10" i="86" s="1"/>
  <c r="K79" i="86" s="1"/>
  <c r="K30" i="56"/>
  <c r="K99" i="56" s="1"/>
  <c r="K30" i="86" s="1"/>
  <c r="K99" i="86" s="1"/>
  <c r="K68" i="56"/>
  <c r="K137" i="56" s="1"/>
  <c r="K68" i="86" s="1"/>
  <c r="K137" i="86" s="1"/>
  <c r="K11" i="56"/>
  <c r="K80" i="56" s="1"/>
  <c r="K11" i="86" s="1"/>
  <c r="K80" i="86" s="1"/>
  <c r="K23" i="56"/>
  <c r="K92" i="56" s="1"/>
  <c r="K23" i="86" s="1"/>
  <c r="K92" i="86" s="1"/>
  <c r="K46" i="56"/>
  <c r="K115" i="56" s="1"/>
  <c r="K46" i="86" s="1"/>
  <c r="K51" i="56"/>
  <c r="K120" i="56" s="1"/>
  <c r="K51" i="86" s="1"/>
  <c r="K120" i="86" s="1"/>
  <c r="K41" i="56"/>
  <c r="K110" i="56" s="1"/>
  <c r="K41" i="86" s="1"/>
  <c r="K110" i="86" s="1"/>
  <c r="K54" i="56"/>
  <c r="K123" i="56" s="1"/>
  <c r="K54" i="86" s="1"/>
  <c r="K123" i="86" s="1"/>
  <c r="K56" i="56"/>
  <c r="K125" i="56" s="1"/>
  <c r="K56" i="86" s="1"/>
  <c r="K125" i="86" s="1"/>
  <c r="K53" i="56"/>
  <c r="K122" i="56" s="1"/>
  <c r="K53" i="86" s="1"/>
  <c r="K39" i="56"/>
  <c r="K108" i="56" s="1"/>
  <c r="K39" i="86" s="1"/>
  <c r="K108" i="86" s="1"/>
  <c r="K17" i="56"/>
  <c r="K86" i="56" s="1"/>
  <c r="K17" i="86" s="1"/>
  <c r="K86" i="86" s="1"/>
  <c r="K16" i="56"/>
  <c r="K85" i="56" s="1"/>
  <c r="K16" i="86" s="1"/>
  <c r="K85" i="86" s="1"/>
  <c r="U40" i="73"/>
  <c r="S39" i="78"/>
  <c r="T64" i="73"/>
  <c r="R63" i="78"/>
  <c r="S63" i="73"/>
  <c r="Q62" i="78"/>
  <c r="Z18" i="90" s="1"/>
  <c r="Q37" i="106"/>
  <c r="AC16" i="63"/>
  <c r="T39" i="73"/>
  <c r="R38" i="78"/>
  <c r="X18" i="90"/>
  <c r="T37" i="73"/>
  <c r="R36" i="78"/>
  <c r="U38" i="73"/>
  <c r="S37" i="78"/>
  <c r="P63" i="106"/>
  <c r="AD15" i="63"/>
  <c r="P11" i="106"/>
  <c r="AB15" i="63"/>
  <c r="AL15" i="63" s="1"/>
  <c r="P65" i="106"/>
  <c r="Q65" i="106" s="1"/>
  <c r="R65" i="106" s="1"/>
  <c r="S65" i="106" s="1"/>
  <c r="T65" i="106" s="1"/>
  <c r="U65" i="106" s="1"/>
  <c r="V65" i="106" s="1"/>
  <c r="W65" i="106" s="1"/>
  <c r="X65" i="106" s="1"/>
  <c r="Y65" i="106" s="1"/>
  <c r="Z65" i="106" s="1"/>
  <c r="AA65" i="106" s="1"/>
  <c r="AB65" i="106" s="1"/>
  <c r="AC65" i="106" s="1"/>
  <c r="AD65" i="106" s="1"/>
  <c r="AE65" i="106" s="1"/>
  <c r="AF65" i="106" s="1"/>
  <c r="AG65" i="106" s="1"/>
  <c r="AH65" i="106" s="1"/>
  <c r="S65" i="73"/>
  <c r="Q66" i="106"/>
  <c r="R66" i="106" s="1"/>
  <c r="S66" i="106" s="1"/>
  <c r="T66" i="106" s="1"/>
  <c r="U66" i="106" s="1"/>
  <c r="V66" i="106" s="1"/>
  <c r="W66" i="106" s="1"/>
  <c r="X66" i="106" s="1"/>
  <c r="Y66" i="106" s="1"/>
  <c r="Z66" i="106" s="1"/>
  <c r="AA66" i="106" s="1"/>
  <c r="AB66" i="106" s="1"/>
  <c r="AC66" i="106" s="1"/>
  <c r="AD66" i="106" s="1"/>
  <c r="AE66" i="106" s="1"/>
  <c r="AF66" i="106" s="1"/>
  <c r="AG66" i="106" s="1"/>
  <c r="AH66" i="106" s="1"/>
  <c r="T66" i="73"/>
  <c r="P13" i="106"/>
  <c r="Q13" i="106" s="1"/>
  <c r="R13" i="106" s="1"/>
  <c r="S13" i="106" s="1"/>
  <c r="T13" i="106" s="1"/>
  <c r="U13" i="106" s="1"/>
  <c r="V13" i="106" s="1"/>
  <c r="W13" i="106" s="1"/>
  <c r="X13" i="106" s="1"/>
  <c r="Y13" i="106" s="1"/>
  <c r="Z13" i="106" s="1"/>
  <c r="AA13" i="106" s="1"/>
  <c r="AB13" i="106" s="1"/>
  <c r="AC13" i="106" s="1"/>
  <c r="AD13" i="106" s="1"/>
  <c r="AE13" i="106" s="1"/>
  <c r="AF13" i="106" s="1"/>
  <c r="AG13" i="106" s="1"/>
  <c r="AH13" i="106" s="1"/>
  <c r="S13" i="73"/>
  <c r="T13" i="73" s="1"/>
  <c r="U13" i="73" s="1"/>
  <c r="V13" i="73" s="1"/>
  <c r="W13" i="73" s="1"/>
  <c r="X13" i="73" s="1"/>
  <c r="Y13" i="73" s="1"/>
  <c r="Z13" i="73" s="1"/>
  <c r="AA13" i="73" s="1"/>
  <c r="AB13" i="73" s="1"/>
  <c r="AC13" i="73" s="1"/>
  <c r="AD13" i="73" s="1"/>
  <c r="AE13" i="73" s="1"/>
  <c r="AF13" i="73" s="1"/>
  <c r="AG13" i="73" s="1"/>
  <c r="AH13" i="73" s="1"/>
  <c r="R41" i="106"/>
  <c r="S41" i="106" s="1"/>
  <c r="T41" i="106" s="1"/>
  <c r="U41" i="106" s="1"/>
  <c r="V41" i="106" s="1"/>
  <c r="W41" i="106" s="1"/>
  <c r="X41" i="106" s="1"/>
  <c r="Y41" i="106" s="1"/>
  <c r="Z41" i="106" s="1"/>
  <c r="AA41" i="106" s="1"/>
  <c r="AB41" i="106" s="1"/>
  <c r="AC41" i="106" s="1"/>
  <c r="AD41" i="106" s="1"/>
  <c r="AE41" i="106" s="1"/>
  <c r="AF41" i="106" s="1"/>
  <c r="AG41" i="106" s="1"/>
  <c r="AH41" i="106" s="1"/>
  <c r="U41" i="73"/>
  <c r="Q14" i="106"/>
  <c r="R14" i="106" s="1"/>
  <c r="S14" i="106" s="1"/>
  <c r="T14" i="106" s="1"/>
  <c r="U14" i="106" s="1"/>
  <c r="V14" i="106" s="1"/>
  <c r="W14" i="106" s="1"/>
  <c r="X14" i="106" s="1"/>
  <c r="Y14" i="106" s="1"/>
  <c r="Z14" i="106" s="1"/>
  <c r="AA14" i="106" s="1"/>
  <c r="AB14" i="106" s="1"/>
  <c r="AC14" i="106" s="1"/>
  <c r="AD14" i="106" s="1"/>
  <c r="AE14" i="106" s="1"/>
  <c r="AF14" i="106" s="1"/>
  <c r="AG14" i="106" s="1"/>
  <c r="AH14" i="106" s="1"/>
  <c r="T14" i="73"/>
  <c r="U14" i="73" s="1"/>
  <c r="V14" i="73" s="1"/>
  <c r="W14" i="73" s="1"/>
  <c r="X14" i="73" s="1"/>
  <c r="Y14" i="73" s="1"/>
  <c r="Z14" i="73" s="1"/>
  <c r="AA14" i="73" s="1"/>
  <c r="AB14" i="73" s="1"/>
  <c r="AC14" i="73" s="1"/>
  <c r="AD14" i="73" s="1"/>
  <c r="AE14" i="73" s="1"/>
  <c r="AF14" i="73" s="1"/>
  <c r="AG14" i="73" s="1"/>
  <c r="AH14" i="73" s="1"/>
  <c r="L46" i="56"/>
  <c r="L115" i="56" s="1"/>
  <c r="L46" i="86" s="1"/>
  <c r="L115" i="86" s="1"/>
  <c r="L28" i="56"/>
  <c r="L97" i="56" s="1"/>
  <c r="L28" i="86" s="1"/>
  <c r="L97" i="86" s="1"/>
  <c r="L47" i="56"/>
  <c r="L116" i="56" s="1"/>
  <c r="L47" i="86" s="1"/>
  <c r="L116" i="86" s="1"/>
  <c r="L64" i="56"/>
  <c r="L133" i="56" s="1"/>
  <c r="L64" i="86" s="1"/>
  <c r="L133" i="86" s="1"/>
  <c r="L44" i="56"/>
  <c r="L113" i="56" s="1"/>
  <c r="L44" i="86" s="1"/>
  <c r="L113" i="86" s="1"/>
  <c r="L23" i="56"/>
  <c r="L92" i="56" s="1"/>
  <c r="L23" i="86" s="1"/>
  <c r="L92" i="86" s="1"/>
  <c r="L14" i="56"/>
  <c r="L83" i="56" s="1"/>
  <c r="L14" i="86" s="1"/>
  <c r="L83" i="86" s="1"/>
  <c r="L21" i="56"/>
  <c r="L90" i="56" s="1"/>
  <c r="L21" i="86" s="1"/>
  <c r="L90" i="86" s="1"/>
  <c r="L52" i="56"/>
  <c r="L121" i="56" s="1"/>
  <c r="L52" i="86" s="1"/>
  <c r="L121" i="86" s="1"/>
  <c r="L49" i="56"/>
  <c r="L118" i="56" s="1"/>
  <c r="L49" i="86" s="1"/>
  <c r="L118" i="86" s="1"/>
  <c r="L51" i="56"/>
  <c r="L120" i="56" s="1"/>
  <c r="L51" i="86" s="1"/>
  <c r="L120" i="86" s="1"/>
  <c r="L69" i="56"/>
  <c r="L138" i="56" s="1"/>
  <c r="L69" i="86" s="1"/>
  <c r="L138" i="86" s="1"/>
  <c r="L6" i="56"/>
  <c r="L75" i="56" s="1"/>
  <c r="L18" i="56"/>
  <c r="L87" i="56" s="1"/>
  <c r="L18" i="86" s="1"/>
  <c r="L87" i="86" s="1"/>
  <c r="L67" i="56"/>
  <c r="L136" i="56" s="1"/>
  <c r="L67" i="86" s="1"/>
  <c r="L136" i="86" s="1"/>
  <c r="AH14" i="63"/>
  <c r="H159" i="105" s="1"/>
  <c r="AB42" i="63"/>
  <c r="AB70" i="63"/>
  <c r="F108" i="105"/>
  <c r="Y20" i="103"/>
  <c r="L60" i="56"/>
  <c r="L129" i="56" s="1"/>
  <c r="L60" i="86" s="1"/>
  <c r="L129" i="86" s="1"/>
  <c r="L61" i="56"/>
  <c r="L130" i="56" s="1"/>
  <c r="L61" i="86" s="1"/>
  <c r="L130" i="86" s="1"/>
  <c r="L58" i="56"/>
  <c r="L127" i="56" s="1"/>
  <c r="L58" i="86" s="1"/>
  <c r="L127" i="86" s="1"/>
  <c r="L29" i="56"/>
  <c r="L98" i="56" s="1"/>
  <c r="L29" i="86" s="1"/>
  <c r="L98" i="86" s="1"/>
  <c r="L41" i="56"/>
  <c r="L110" i="56" s="1"/>
  <c r="L41" i="86" s="1"/>
  <c r="L110" i="86" s="1"/>
  <c r="L16" i="56"/>
  <c r="L85" i="56" s="1"/>
  <c r="L16" i="86" s="1"/>
  <c r="L85" i="86" s="1"/>
  <c r="J22" i="70"/>
  <c r="M69" i="56" s="1"/>
  <c r="M138" i="56" s="1"/>
  <c r="M69" i="86" s="1"/>
  <c r="M138" i="86" s="1"/>
  <c r="L15" i="56"/>
  <c r="L84" i="56" s="1"/>
  <c r="L15" i="86" s="1"/>
  <c r="L84" i="86" s="1"/>
  <c r="L45" i="56"/>
  <c r="L114" i="56" s="1"/>
  <c r="L45" i="86" s="1"/>
  <c r="L114" i="86" s="1"/>
  <c r="L54" i="56"/>
  <c r="L123" i="56" s="1"/>
  <c r="L54" i="86" s="1"/>
  <c r="L123" i="86" s="1"/>
  <c r="L33" i="56"/>
  <c r="L102" i="56" s="1"/>
  <c r="L33" i="86" s="1"/>
  <c r="L102" i="86" s="1"/>
  <c r="L56" i="56"/>
  <c r="L125" i="56" s="1"/>
  <c r="L56" i="86" s="1"/>
  <c r="L125" i="86" s="1"/>
  <c r="L25" i="56"/>
  <c r="L94" i="56" s="1"/>
  <c r="L25" i="86" s="1"/>
  <c r="L94" i="86" s="1"/>
  <c r="L65" i="56"/>
  <c r="L134" i="56" s="1"/>
  <c r="L65" i="86" s="1"/>
  <c r="L134" i="86" s="1"/>
  <c r="L13" i="56"/>
  <c r="L82" i="56" s="1"/>
  <c r="L13" i="86" s="1"/>
  <c r="L82" i="86" s="1"/>
  <c r="L35" i="56"/>
  <c r="L104" i="56" s="1"/>
  <c r="L35" i="86" s="1"/>
  <c r="L104" i="86" s="1"/>
  <c r="L63" i="56"/>
  <c r="L132" i="56" s="1"/>
  <c r="L63" i="86" s="1"/>
  <c r="L132" i="86" s="1"/>
  <c r="L12" i="56"/>
  <c r="L81" i="56" s="1"/>
  <c r="L12" i="86" s="1"/>
  <c r="L81" i="86" s="1"/>
  <c r="L8" i="56"/>
  <c r="L77" i="56" s="1"/>
  <c r="L8" i="86" s="1"/>
  <c r="L55" i="56"/>
  <c r="L124" i="56" s="1"/>
  <c r="L55" i="86" s="1"/>
  <c r="L124" i="86" s="1"/>
  <c r="L50" i="56"/>
  <c r="L119" i="56" s="1"/>
  <c r="L50" i="86" s="1"/>
  <c r="L119" i="86" s="1"/>
  <c r="L36" i="56"/>
  <c r="L105" i="56" s="1"/>
  <c r="L36" i="86" s="1"/>
  <c r="L105" i="86" s="1"/>
  <c r="L38" i="56"/>
  <c r="L107" i="56" s="1"/>
  <c r="L38" i="86" s="1"/>
  <c r="L107" i="86" s="1"/>
  <c r="L20" i="56"/>
  <c r="L89" i="56" s="1"/>
  <c r="L20" i="86" s="1"/>
  <c r="L89" i="86" s="1"/>
  <c r="L42" i="56"/>
  <c r="L111" i="56" s="1"/>
  <c r="L42" i="86" s="1"/>
  <c r="L111" i="86" s="1"/>
  <c r="L39" i="56"/>
  <c r="L108" i="56" s="1"/>
  <c r="L39" i="86" s="1"/>
  <c r="L108" i="86" s="1"/>
  <c r="L68" i="56"/>
  <c r="L137" i="56" s="1"/>
  <c r="L68" i="86" s="1"/>
  <c r="L137" i="86" s="1"/>
  <c r="L57" i="56"/>
  <c r="L126" i="56" s="1"/>
  <c r="L57" i="86" s="1"/>
  <c r="L126" i="86" s="1"/>
  <c r="L7" i="56"/>
  <c r="L76" i="56" s="1"/>
  <c r="L7" i="86" s="1"/>
  <c r="L76" i="86" s="1"/>
  <c r="L30" i="56"/>
  <c r="L99" i="56" s="1"/>
  <c r="L30" i="86" s="1"/>
  <c r="L99" i="86" s="1"/>
  <c r="L37" i="56"/>
  <c r="L106" i="56" s="1"/>
  <c r="L37" i="86" s="1"/>
  <c r="L106" i="86" s="1"/>
  <c r="L59" i="56"/>
  <c r="L128" i="56" s="1"/>
  <c r="L59" i="86" s="1"/>
  <c r="L128" i="86" s="1"/>
  <c r="L32" i="56"/>
  <c r="L101" i="56" s="1"/>
  <c r="L32" i="86" s="1"/>
  <c r="L101" i="86" s="1"/>
  <c r="L27" i="56"/>
  <c r="L96" i="56" s="1"/>
  <c r="L27" i="86" s="1"/>
  <c r="L96" i="86" s="1"/>
  <c r="L31" i="56"/>
  <c r="L100" i="56" s="1"/>
  <c r="L31" i="86" s="1"/>
  <c r="L100" i="86" s="1"/>
  <c r="L22" i="56"/>
  <c r="L91" i="56" s="1"/>
  <c r="L22" i="86" s="1"/>
  <c r="L91" i="86" s="1"/>
  <c r="L19" i="56"/>
  <c r="L88" i="56" s="1"/>
  <c r="L19" i="86" s="1"/>
  <c r="L88" i="86" s="1"/>
  <c r="F48" i="75"/>
  <c r="D48" i="75"/>
  <c r="E29" i="103"/>
  <c r="AC99" i="63"/>
  <c r="K76" i="63"/>
  <c r="H77" i="105" s="1"/>
  <c r="K48" i="63"/>
  <c r="G77" i="105" s="1"/>
  <c r="AF20" i="63"/>
  <c r="E109" i="105" s="1"/>
  <c r="K104" i="63"/>
  <c r="I77" i="105" s="1"/>
  <c r="AR20" i="63"/>
  <c r="G136" i="105" s="1"/>
  <c r="AJ20" i="63"/>
  <c r="U27" i="103" s="1"/>
  <c r="Y100" i="90"/>
  <c r="Y72" i="90"/>
  <c r="Y44" i="90"/>
  <c r="O134" i="105"/>
  <c r="L134" i="105"/>
  <c r="V16" i="90"/>
  <c r="O188" i="69"/>
  <c r="K84" i="86"/>
  <c r="R9" i="66"/>
  <c r="S140" i="102" s="1"/>
  <c r="S9" i="66"/>
  <c r="T140" i="102" s="1"/>
  <c r="T9" i="66"/>
  <c r="U140" i="102" s="1"/>
  <c r="J71" i="86"/>
  <c r="N9" i="66"/>
  <c r="O140" i="102" s="1"/>
  <c r="O9" i="66"/>
  <c r="P140" i="102" s="1"/>
  <c r="L9" i="66"/>
  <c r="M140" i="102" s="1"/>
  <c r="M86" i="102" s="1"/>
  <c r="Y9" i="66"/>
  <c r="Z140" i="102" s="1"/>
  <c r="U9" i="66"/>
  <c r="V140" i="102" s="1"/>
  <c r="P9" i="66"/>
  <c r="Q140" i="102" s="1"/>
  <c r="W9" i="66"/>
  <c r="X140" i="102" s="1"/>
  <c r="M9" i="66"/>
  <c r="N140" i="102" s="1"/>
  <c r="N86" i="102" s="1"/>
  <c r="V9" i="66"/>
  <c r="W140" i="102" s="1"/>
  <c r="X9" i="66"/>
  <c r="Y140" i="102" s="1"/>
  <c r="Q9" i="66"/>
  <c r="R140" i="102" s="1"/>
  <c r="Z9" i="66"/>
  <c r="J75" i="86"/>
  <c r="Y45" i="90"/>
  <c r="Y73" i="90"/>
  <c r="Y101" i="90"/>
  <c r="AD42" i="63"/>
  <c r="AD70" i="63"/>
  <c r="AD98" i="63"/>
  <c r="V43" i="63"/>
  <c r="M53" i="66"/>
  <c r="S16" i="90"/>
  <c r="O53" i="69"/>
  <c r="K75" i="56"/>
  <c r="AO13" i="63"/>
  <c r="AB20" i="103" s="1"/>
  <c r="M10" i="65"/>
  <c r="W16" i="90"/>
  <c r="O233" i="69"/>
  <c r="R10" i="78"/>
  <c r="W14" i="63"/>
  <c r="Y43" i="63"/>
  <c r="M188" i="66"/>
  <c r="X72" i="90"/>
  <c r="X100" i="90"/>
  <c r="AP16" i="90"/>
  <c r="I221" i="105" s="1"/>
  <c r="X44" i="90"/>
  <c r="V71" i="63"/>
  <c r="K96" i="86"/>
  <c r="W71" i="90"/>
  <c r="W99" i="90"/>
  <c r="W43" i="63"/>
  <c r="M98" i="66"/>
  <c r="T17" i="90"/>
  <c r="P98" i="69"/>
  <c r="D29" i="103"/>
  <c r="E49" i="75" s="1"/>
  <c r="C29" i="103"/>
  <c r="H29" i="103"/>
  <c r="X73" i="90"/>
  <c r="X101" i="90"/>
  <c r="X45" i="90"/>
  <c r="AP17" i="90"/>
  <c r="I222" i="105" s="1"/>
  <c r="L122" i="86"/>
  <c r="O114" i="102"/>
  <c r="AC70" i="63"/>
  <c r="AC98" i="63"/>
  <c r="AC42" i="63"/>
  <c r="X14" i="63"/>
  <c r="Z43" i="63"/>
  <c r="M233" i="66"/>
  <c r="J135" i="105"/>
  <c r="M135" i="105" s="1" a="1"/>
  <c r="M135" i="105" s="1"/>
  <c r="Z71" i="63"/>
  <c r="M255" i="66"/>
  <c r="S11" i="78"/>
  <c r="Y71" i="63"/>
  <c r="M210" i="66"/>
  <c r="S110" i="102"/>
  <c r="S112" i="102" s="1"/>
  <c r="V9" i="106"/>
  <c r="K22" i="63" s="1"/>
  <c r="Q162" i="102"/>
  <c r="Q82" i="102" s="1"/>
  <c r="Q52" i="102" s="1"/>
  <c r="Q33" i="102" s="1"/>
  <c r="L8" i="66"/>
  <c r="I71" i="86"/>
  <c r="N8" i="66"/>
  <c r="K8" i="66"/>
  <c r="Q8" i="66"/>
  <c r="P8" i="66"/>
  <c r="S8" i="66"/>
  <c r="V8" i="66"/>
  <c r="R8" i="66"/>
  <c r="U8" i="66"/>
  <c r="O8" i="66"/>
  <c r="M8" i="66"/>
  <c r="T8" i="66"/>
  <c r="W8" i="66"/>
  <c r="Y8" i="66"/>
  <c r="X8" i="66"/>
  <c r="I75" i="86"/>
  <c r="Z100" i="90"/>
  <c r="Z72" i="90"/>
  <c r="Z44" i="90"/>
  <c r="K122" i="86"/>
  <c r="AY14" i="63"/>
  <c r="K115" i="86"/>
  <c r="Z45" i="90"/>
  <c r="Z73" i="90"/>
  <c r="Z101" i="90"/>
  <c r="BA13" i="63"/>
  <c r="U17" i="90"/>
  <c r="P143" i="69"/>
  <c r="AC99" i="66"/>
  <c r="AC140" i="102"/>
  <c r="M60" i="56" l="1"/>
  <c r="M129" i="56" s="1"/>
  <c r="M60" i="86" s="1"/>
  <c r="M27" i="56"/>
  <c r="M96" i="56" s="1"/>
  <c r="M27" i="86" s="1"/>
  <c r="M36" i="56"/>
  <c r="M105" i="56" s="1"/>
  <c r="M36" i="86" s="1"/>
  <c r="M105" i="86" s="1"/>
  <c r="M16" i="56"/>
  <c r="M85" i="56" s="1"/>
  <c r="M16" i="86" s="1"/>
  <c r="M85" i="86" s="1"/>
  <c r="M57" i="56"/>
  <c r="M126" i="56" s="1"/>
  <c r="M57" i="86" s="1"/>
  <c r="M126" i="86" s="1"/>
  <c r="R32" i="66"/>
  <c r="O86" i="102"/>
  <c r="U44" i="90"/>
  <c r="U72" i="90"/>
  <c r="M190" i="66"/>
  <c r="N190" i="66" s="1"/>
  <c r="O190" i="66" s="1"/>
  <c r="P190" i="66" s="1"/>
  <c r="Q190" i="66" s="1"/>
  <c r="R190" i="66" s="1"/>
  <c r="S190" i="66" s="1"/>
  <c r="T190" i="66" s="1"/>
  <c r="U190" i="66" s="1"/>
  <c r="V190" i="66" s="1"/>
  <c r="W190" i="66" s="1"/>
  <c r="X190" i="66" s="1"/>
  <c r="Y190" i="66" s="1"/>
  <c r="Z190" i="66" s="1"/>
  <c r="Y14" i="63"/>
  <c r="T100" i="90"/>
  <c r="M143" i="66"/>
  <c r="AA32" i="66"/>
  <c r="W32" i="66"/>
  <c r="M235" i="66"/>
  <c r="N235" i="66" s="1"/>
  <c r="O235" i="66" s="1"/>
  <c r="P235" i="66" s="1"/>
  <c r="Q235" i="66" s="1"/>
  <c r="R235" i="66" s="1"/>
  <c r="S235" i="66" s="1"/>
  <c r="T235" i="66" s="1"/>
  <c r="U235" i="66" s="1"/>
  <c r="V235" i="66" s="1"/>
  <c r="W235" i="66" s="1"/>
  <c r="X235" i="66" s="1"/>
  <c r="Y235" i="66" s="1"/>
  <c r="Z235" i="66" s="1"/>
  <c r="S43" i="90"/>
  <c r="S71" i="90"/>
  <c r="M165" i="66"/>
  <c r="T44" i="90"/>
  <c r="V71" i="90"/>
  <c r="V32" i="66"/>
  <c r="M257" i="66"/>
  <c r="N257" i="66" s="1"/>
  <c r="O257" i="66" s="1"/>
  <c r="P257" i="66" s="1"/>
  <c r="Q257" i="66" s="1"/>
  <c r="R257" i="66" s="1"/>
  <c r="S257" i="66" s="1"/>
  <c r="T257" i="66" s="1"/>
  <c r="U257" i="66" s="1"/>
  <c r="V257" i="66" s="1"/>
  <c r="W257" i="66" s="1"/>
  <c r="X257" i="66" s="1"/>
  <c r="Y257" i="66" s="1"/>
  <c r="Z257" i="66" s="1"/>
  <c r="AA257" i="66" s="1"/>
  <c r="P32" i="66"/>
  <c r="M43" i="56"/>
  <c r="M112" i="56" s="1"/>
  <c r="M43" i="86" s="1"/>
  <c r="M112" i="86" s="1"/>
  <c r="M100" i="66"/>
  <c r="N100" i="66" s="1"/>
  <c r="O100" i="66" s="1"/>
  <c r="P100" i="66" s="1"/>
  <c r="Q100" i="66" s="1"/>
  <c r="R100" i="66" s="1"/>
  <c r="S100" i="66" s="1"/>
  <c r="T100" i="66" s="1"/>
  <c r="U100" i="66" s="1"/>
  <c r="V100" i="66" s="1"/>
  <c r="W100" i="66" s="1"/>
  <c r="X100" i="66" s="1"/>
  <c r="Y100" i="66" s="1"/>
  <c r="Z100" i="66" s="1"/>
  <c r="AA100" i="66" s="1"/>
  <c r="AB100" i="66" s="1"/>
  <c r="AC100" i="66" s="1"/>
  <c r="K129" i="86"/>
  <c r="O235" i="69" s="1"/>
  <c r="P235" i="69" s="1"/>
  <c r="Q235" i="69" s="1"/>
  <c r="R235" i="69" s="1"/>
  <c r="S235" i="69" s="1"/>
  <c r="T235" i="69" s="1"/>
  <c r="U235" i="69" s="1"/>
  <c r="V235" i="69" s="1"/>
  <c r="W235" i="69" s="1"/>
  <c r="X235" i="69" s="1"/>
  <c r="Y235" i="69" s="1"/>
  <c r="Z235" i="69" s="1"/>
  <c r="AA235" i="69" s="1"/>
  <c r="AB235" i="69" s="1"/>
  <c r="AC235" i="69" s="1"/>
  <c r="AD235" i="69" s="1"/>
  <c r="AE235" i="69" s="1"/>
  <c r="AF235" i="69" s="1"/>
  <c r="AG235" i="69" s="1"/>
  <c r="AH235" i="69" s="1"/>
  <c r="K77" i="86"/>
  <c r="N32" i="69" s="1"/>
  <c r="O32" i="69" s="1"/>
  <c r="P32" i="69" s="1"/>
  <c r="Q32" i="69" s="1"/>
  <c r="R32" i="69" s="1"/>
  <c r="S32" i="69" s="1"/>
  <c r="T32" i="69" s="1"/>
  <c r="U32" i="69" s="1"/>
  <c r="V32" i="69" s="1"/>
  <c r="W32" i="69" s="1"/>
  <c r="X32" i="69" s="1"/>
  <c r="Y32" i="69" s="1"/>
  <c r="Z32" i="69" s="1"/>
  <c r="AA32" i="69" s="1"/>
  <c r="AB32" i="69" s="1"/>
  <c r="AC32" i="69" s="1"/>
  <c r="AD32" i="69" s="1"/>
  <c r="AE32" i="69" s="1"/>
  <c r="AF32" i="69" s="1"/>
  <c r="AG32" i="69" s="1"/>
  <c r="AH32" i="69" s="1"/>
  <c r="M212" i="66"/>
  <c r="N212" i="66" s="1"/>
  <c r="O212" i="66" s="1"/>
  <c r="P212" i="66" s="1"/>
  <c r="Q212" i="66" s="1"/>
  <c r="R212" i="66" s="1"/>
  <c r="S212" i="66" s="1"/>
  <c r="T212" i="66" s="1"/>
  <c r="U212" i="66" s="1"/>
  <c r="V212" i="66" s="1"/>
  <c r="W212" i="66" s="1"/>
  <c r="X212" i="66" s="1"/>
  <c r="Y212" i="66" s="1"/>
  <c r="Z212" i="66" s="1"/>
  <c r="O212" i="69"/>
  <c r="P212" i="69" s="1"/>
  <c r="Q212" i="69" s="1"/>
  <c r="R212" i="69" s="1"/>
  <c r="S212" i="69" s="1"/>
  <c r="T212" i="69" s="1"/>
  <c r="U212" i="69" s="1"/>
  <c r="V212" i="69" s="1"/>
  <c r="W212" i="69" s="1"/>
  <c r="X212" i="69" s="1"/>
  <c r="Y212" i="69" s="1"/>
  <c r="Z212" i="69" s="1"/>
  <c r="AA212" i="69" s="1"/>
  <c r="AB212" i="69" s="1"/>
  <c r="AC212" i="69" s="1"/>
  <c r="AD212" i="69" s="1"/>
  <c r="AE212" i="69" s="1"/>
  <c r="AF212" i="69" s="1"/>
  <c r="AG212" i="69" s="1"/>
  <c r="AH212" i="69" s="1"/>
  <c r="V43" i="90"/>
  <c r="O55" i="69"/>
  <c r="P55" i="69" s="1"/>
  <c r="Q55" i="69" s="1"/>
  <c r="R55" i="69" s="1"/>
  <c r="S55" i="69" s="1"/>
  <c r="T55" i="69" s="1"/>
  <c r="U55" i="69" s="1"/>
  <c r="V55" i="69" s="1"/>
  <c r="W55" i="69" s="1"/>
  <c r="X55" i="69" s="1"/>
  <c r="Y55" i="69" s="1"/>
  <c r="Z55" i="69" s="1"/>
  <c r="AA55" i="69" s="1"/>
  <c r="AB55" i="69" s="1"/>
  <c r="AC55" i="69" s="1"/>
  <c r="AD55" i="69" s="1"/>
  <c r="AE55" i="69" s="1"/>
  <c r="AF55" i="69" s="1"/>
  <c r="AG55" i="69" s="1"/>
  <c r="AH55" i="69" s="1"/>
  <c r="P145" i="69"/>
  <c r="Q145" i="69" s="1"/>
  <c r="R145" i="69" s="1"/>
  <c r="S145" i="69" s="1"/>
  <c r="T145" i="69" s="1"/>
  <c r="U145" i="69" s="1"/>
  <c r="V145" i="69" s="1"/>
  <c r="W145" i="69" s="1"/>
  <c r="X145" i="69" s="1"/>
  <c r="Y145" i="69" s="1"/>
  <c r="Z145" i="69" s="1"/>
  <c r="AA145" i="69" s="1"/>
  <c r="AB145" i="69" s="1"/>
  <c r="AC145" i="69" s="1"/>
  <c r="AD145" i="69" s="1"/>
  <c r="AE145" i="69" s="1"/>
  <c r="AF145" i="69" s="1"/>
  <c r="AG145" i="69" s="1"/>
  <c r="AH145" i="69" s="1"/>
  <c r="Q32" i="66"/>
  <c r="M145" i="66"/>
  <c r="N145" i="66" s="1"/>
  <c r="O145" i="66" s="1"/>
  <c r="P145" i="66" s="1"/>
  <c r="Q145" i="66" s="1"/>
  <c r="R145" i="66" s="1"/>
  <c r="S145" i="66" s="1"/>
  <c r="T145" i="66" s="1"/>
  <c r="U145" i="66" s="1"/>
  <c r="V145" i="66" s="1"/>
  <c r="W145" i="66" s="1"/>
  <c r="X145" i="66" s="1"/>
  <c r="Y145" i="66" s="1"/>
  <c r="Z145" i="66" s="1"/>
  <c r="AA145" i="66" s="1"/>
  <c r="AB145" i="66" s="1"/>
  <c r="AC145" i="66" s="1"/>
  <c r="AD145" i="66" s="1"/>
  <c r="M17" i="56"/>
  <c r="M86" i="56" s="1"/>
  <c r="M17" i="86" s="1"/>
  <c r="M86" i="86" s="1"/>
  <c r="M55" i="66"/>
  <c r="N55" i="66" s="1"/>
  <c r="O55" i="66" s="1"/>
  <c r="P55" i="66" s="1"/>
  <c r="Q55" i="66" s="1"/>
  <c r="R55" i="66" s="1"/>
  <c r="S55" i="66" s="1"/>
  <c r="T55" i="66" s="1"/>
  <c r="U55" i="66" s="1"/>
  <c r="V55" i="66" s="1"/>
  <c r="W55" i="66" s="1"/>
  <c r="X55" i="66" s="1"/>
  <c r="Y55" i="66" s="1"/>
  <c r="Z55" i="66" s="1"/>
  <c r="AA55" i="66" s="1"/>
  <c r="O32" i="66"/>
  <c r="M45" i="56"/>
  <c r="M114" i="56" s="1"/>
  <c r="M45" i="86" s="1"/>
  <c r="M114" i="86" s="1"/>
  <c r="M56" i="56"/>
  <c r="M125" i="56" s="1"/>
  <c r="M56" i="86" s="1"/>
  <c r="M125" i="86" s="1"/>
  <c r="M120" i="66"/>
  <c r="S32" i="66"/>
  <c r="M54" i="56"/>
  <c r="M123" i="56" s="1"/>
  <c r="M54" i="86" s="1"/>
  <c r="M123" i="86" s="1"/>
  <c r="N32" i="66"/>
  <c r="M33" i="56"/>
  <c r="M102" i="56" s="1"/>
  <c r="M33" i="86" s="1"/>
  <c r="M102" i="86" s="1"/>
  <c r="M37" i="56"/>
  <c r="M106" i="56" s="1"/>
  <c r="M37" i="86" s="1"/>
  <c r="M106" i="86" s="1"/>
  <c r="Y32" i="66"/>
  <c r="O190" i="69"/>
  <c r="P190" i="69" s="1"/>
  <c r="Q190" i="69" s="1"/>
  <c r="R190" i="69" s="1"/>
  <c r="S190" i="69" s="1"/>
  <c r="T190" i="69" s="1"/>
  <c r="U190" i="69" s="1"/>
  <c r="V190" i="69" s="1"/>
  <c r="W190" i="69" s="1"/>
  <c r="X190" i="69" s="1"/>
  <c r="Y190" i="69" s="1"/>
  <c r="Z190" i="69" s="1"/>
  <c r="AA190" i="69" s="1"/>
  <c r="AB190" i="69" s="1"/>
  <c r="AC190" i="69" s="1"/>
  <c r="AD190" i="69" s="1"/>
  <c r="AE190" i="69" s="1"/>
  <c r="AF190" i="69" s="1"/>
  <c r="AG190" i="69" s="1"/>
  <c r="AH190" i="69" s="1"/>
  <c r="M62" i="56"/>
  <c r="M131" i="56" s="1"/>
  <c r="M62" i="86" s="1"/>
  <c r="M131" i="86" s="1"/>
  <c r="P100" i="69"/>
  <c r="Q100" i="69" s="1"/>
  <c r="R100" i="69" s="1"/>
  <c r="S100" i="69" s="1"/>
  <c r="T100" i="69" s="1"/>
  <c r="U100" i="69" s="1"/>
  <c r="V100" i="69" s="1"/>
  <c r="W100" i="69" s="1"/>
  <c r="X100" i="69" s="1"/>
  <c r="Y100" i="69" s="1"/>
  <c r="Z100" i="69" s="1"/>
  <c r="AA100" i="69" s="1"/>
  <c r="AB100" i="69" s="1"/>
  <c r="AC100" i="69" s="1"/>
  <c r="AD100" i="69" s="1"/>
  <c r="AE100" i="69" s="1"/>
  <c r="AF100" i="69" s="1"/>
  <c r="AG100" i="69" s="1"/>
  <c r="AH100" i="69" s="1"/>
  <c r="Z33" i="66"/>
  <c r="O257" i="69"/>
  <c r="P257" i="69" s="1"/>
  <c r="Q257" i="69" s="1"/>
  <c r="R257" i="69" s="1"/>
  <c r="S257" i="69" s="1"/>
  <c r="T257" i="69" s="1"/>
  <c r="U257" i="69" s="1"/>
  <c r="V257" i="69" s="1"/>
  <c r="W257" i="69" s="1"/>
  <c r="X257" i="69" s="1"/>
  <c r="Y257" i="69" s="1"/>
  <c r="Z257" i="69" s="1"/>
  <c r="AA257" i="69" s="1"/>
  <c r="AB257" i="69" s="1"/>
  <c r="AC257" i="69" s="1"/>
  <c r="AD257" i="69" s="1"/>
  <c r="AE257" i="69" s="1"/>
  <c r="AF257" i="69" s="1"/>
  <c r="AG257" i="69" s="1"/>
  <c r="AH257" i="69" s="1"/>
  <c r="M32" i="66"/>
  <c r="U72" i="63" s="1"/>
  <c r="X32" i="66"/>
  <c r="Z32" i="66"/>
  <c r="T32" i="66"/>
  <c r="M55" i="56"/>
  <c r="M124" i="56" s="1"/>
  <c r="M55" i="86" s="1"/>
  <c r="M124" i="86" s="1"/>
  <c r="M46" i="56"/>
  <c r="M115" i="56" s="1"/>
  <c r="M46" i="86" s="1"/>
  <c r="M115" i="86" s="1"/>
  <c r="M11" i="56"/>
  <c r="M80" i="56" s="1"/>
  <c r="M11" i="86" s="1"/>
  <c r="M80" i="86" s="1"/>
  <c r="Q101" i="69"/>
  <c r="R101" i="69" s="1"/>
  <c r="S101" i="69" s="1"/>
  <c r="T101" i="69" s="1"/>
  <c r="U101" i="69" s="1"/>
  <c r="V101" i="69" s="1"/>
  <c r="W101" i="69" s="1"/>
  <c r="X101" i="69" s="1"/>
  <c r="Y101" i="69" s="1"/>
  <c r="Z101" i="69" s="1"/>
  <c r="AA101" i="69" s="1"/>
  <c r="AB101" i="69" s="1"/>
  <c r="AC101" i="69" s="1"/>
  <c r="AD101" i="69" s="1"/>
  <c r="AE101" i="69" s="1"/>
  <c r="AF101" i="69" s="1"/>
  <c r="AG101" i="69" s="1"/>
  <c r="AH101" i="69" s="1"/>
  <c r="M122" i="66"/>
  <c r="N122" i="66" s="1"/>
  <c r="O122" i="66" s="1"/>
  <c r="P122" i="66" s="1"/>
  <c r="Q122" i="66" s="1"/>
  <c r="R122" i="66" s="1"/>
  <c r="S122" i="66" s="1"/>
  <c r="T122" i="66" s="1"/>
  <c r="U122" i="66" s="1"/>
  <c r="V122" i="66" s="1"/>
  <c r="W122" i="66" s="1"/>
  <c r="X122" i="66" s="1"/>
  <c r="Y122" i="66" s="1"/>
  <c r="Z122" i="66" s="1"/>
  <c r="AA122" i="66" s="1"/>
  <c r="AB122" i="66" s="1"/>
  <c r="AC122" i="66" s="1"/>
  <c r="AD122" i="66" s="1"/>
  <c r="P122" i="69"/>
  <c r="Q122" i="69" s="1"/>
  <c r="R122" i="69" s="1"/>
  <c r="S122" i="69" s="1"/>
  <c r="T122" i="69" s="1"/>
  <c r="U122" i="69" s="1"/>
  <c r="V122" i="69" s="1"/>
  <c r="W122" i="69" s="1"/>
  <c r="X122" i="69" s="1"/>
  <c r="Y122" i="69" s="1"/>
  <c r="Z122" i="69" s="1"/>
  <c r="AA122" i="69" s="1"/>
  <c r="AB122" i="69" s="1"/>
  <c r="AC122" i="69" s="1"/>
  <c r="AD122" i="69" s="1"/>
  <c r="AE122" i="69" s="1"/>
  <c r="AF122" i="69" s="1"/>
  <c r="AG122" i="69" s="1"/>
  <c r="AH122" i="69" s="1"/>
  <c r="Y33" i="66"/>
  <c r="M28" i="56"/>
  <c r="M97" i="56" s="1"/>
  <c r="M28" i="86" s="1"/>
  <c r="M97" i="86" s="1"/>
  <c r="M23" i="56"/>
  <c r="M92" i="56" s="1"/>
  <c r="M23" i="86" s="1"/>
  <c r="M92" i="86" s="1"/>
  <c r="M63" i="56"/>
  <c r="M132" i="56" s="1"/>
  <c r="M63" i="86" s="1"/>
  <c r="M132" i="86" s="1"/>
  <c r="Q33" i="66"/>
  <c r="M26" i="56"/>
  <c r="M95" i="56" s="1"/>
  <c r="M26" i="86" s="1"/>
  <c r="M95" i="86" s="1"/>
  <c r="M25" i="56"/>
  <c r="M94" i="56" s="1"/>
  <c r="M25" i="86" s="1"/>
  <c r="M94" i="86" s="1"/>
  <c r="M42" i="56"/>
  <c r="M111" i="56" s="1"/>
  <c r="M42" i="86" s="1"/>
  <c r="M111" i="86" s="1"/>
  <c r="P33" i="66"/>
  <c r="M41" i="56"/>
  <c r="M110" i="56" s="1"/>
  <c r="M41" i="86" s="1"/>
  <c r="M110" i="86" s="1"/>
  <c r="M64" i="56"/>
  <c r="M133" i="56" s="1"/>
  <c r="M64" i="86" s="1"/>
  <c r="M133" i="86" s="1"/>
  <c r="M10" i="56"/>
  <c r="M79" i="56" s="1"/>
  <c r="M10" i="86" s="1"/>
  <c r="M79" i="86" s="1"/>
  <c r="M52" i="56"/>
  <c r="M121" i="56" s="1"/>
  <c r="M52" i="86" s="1"/>
  <c r="M121" i="86" s="1"/>
  <c r="M61" i="56"/>
  <c r="M130" i="56" s="1"/>
  <c r="M61" i="86" s="1"/>
  <c r="M130" i="86" s="1"/>
  <c r="N146" i="66"/>
  <c r="O146" i="66" s="1"/>
  <c r="P146" i="66" s="1"/>
  <c r="Q146" i="66" s="1"/>
  <c r="R146" i="66" s="1"/>
  <c r="S146" i="66" s="1"/>
  <c r="T146" i="66" s="1"/>
  <c r="U146" i="66" s="1"/>
  <c r="V146" i="66" s="1"/>
  <c r="W146" i="66" s="1"/>
  <c r="X146" i="66" s="1"/>
  <c r="Y146" i="66" s="1"/>
  <c r="Z146" i="66" s="1"/>
  <c r="AA146" i="66" s="1"/>
  <c r="AB146" i="66" s="1"/>
  <c r="AC146" i="66" s="1"/>
  <c r="AD146" i="66" s="1"/>
  <c r="M8" i="56"/>
  <c r="M77" i="56" s="1"/>
  <c r="M8" i="86" s="1"/>
  <c r="M77" i="86" s="1"/>
  <c r="M48" i="56"/>
  <c r="M117" i="56" s="1"/>
  <c r="M48" i="86" s="1"/>
  <c r="M117" i="86" s="1"/>
  <c r="M14" i="56"/>
  <c r="M83" i="56" s="1"/>
  <c r="M14" i="86" s="1"/>
  <c r="M83" i="86" s="1"/>
  <c r="M65" i="56"/>
  <c r="M134" i="56" s="1"/>
  <c r="M65" i="86" s="1"/>
  <c r="M134" i="86" s="1"/>
  <c r="M67" i="56"/>
  <c r="M136" i="56" s="1"/>
  <c r="M67" i="86" s="1"/>
  <c r="M136" i="86" s="1"/>
  <c r="M51" i="56"/>
  <c r="M120" i="56" s="1"/>
  <c r="M51" i="86" s="1"/>
  <c r="M120" i="86" s="1"/>
  <c r="R33" i="66"/>
  <c r="M35" i="56"/>
  <c r="M104" i="56" s="1"/>
  <c r="M35" i="86" s="1"/>
  <c r="M104" i="86" s="1"/>
  <c r="M24" i="56"/>
  <c r="M93" i="56" s="1"/>
  <c r="M24" i="86" s="1"/>
  <c r="M93" i="86" s="1"/>
  <c r="M47" i="56"/>
  <c r="M116" i="56" s="1"/>
  <c r="M47" i="86" s="1"/>
  <c r="M116" i="86" s="1"/>
  <c r="N33" i="66"/>
  <c r="Q123" i="69"/>
  <c r="R123" i="69" s="1"/>
  <c r="S123" i="69" s="1"/>
  <c r="T123" i="69" s="1"/>
  <c r="U123" i="69" s="1"/>
  <c r="V123" i="69" s="1"/>
  <c r="W123" i="69" s="1"/>
  <c r="X123" i="69" s="1"/>
  <c r="Y123" i="69" s="1"/>
  <c r="Z123" i="69" s="1"/>
  <c r="AA123" i="69" s="1"/>
  <c r="AB123" i="69" s="1"/>
  <c r="AC123" i="69" s="1"/>
  <c r="AD123" i="69" s="1"/>
  <c r="AE123" i="69" s="1"/>
  <c r="AF123" i="69" s="1"/>
  <c r="AG123" i="69" s="1"/>
  <c r="AH123" i="69" s="1"/>
  <c r="AA33" i="66"/>
  <c r="AB33" i="66"/>
  <c r="U33" i="66"/>
  <c r="M167" i="66"/>
  <c r="N167" i="66" s="1"/>
  <c r="O167" i="66" s="1"/>
  <c r="P167" i="66" s="1"/>
  <c r="Q167" i="66" s="1"/>
  <c r="R167" i="66" s="1"/>
  <c r="S167" i="66" s="1"/>
  <c r="T167" i="66" s="1"/>
  <c r="U167" i="66" s="1"/>
  <c r="V167" i="66" s="1"/>
  <c r="W167" i="66" s="1"/>
  <c r="X167" i="66" s="1"/>
  <c r="Y167" i="66" s="1"/>
  <c r="Z167" i="66" s="1"/>
  <c r="AA167" i="66" s="1"/>
  <c r="AB167" i="66" s="1"/>
  <c r="AC167" i="66" s="1"/>
  <c r="AD167" i="66" s="1"/>
  <c r="M15" i="56"/>
  <c r="M84" i="56" s="1"/>
  <c r="M15" i="86" s="1"/>
  <c r="M84" i="86" s="1"/>
  <c r="M49" i="56"/>
  <c r="M118" i="56" s="1"/>
  <c r="M49" i="86" s="1"/>
  <c r="M118" i="86" s="1"/>
  <c r="M19" i="56"/>
  <c r="M88" i="56" s="1"/>
  <c r="M19" i="86" s="1"/>
  <c r="M88" i="86" s="1"/>
  <c r="M22" i="56"/>
  <c r="M91" i="56" s="1"/>
  <c r="M22" i="86" s="1"/>
  <c r="M91" i="86" s="1"/>
  <c r="T33" i="66"/>
  <c r="P167" i="69"/>
  <c r="Q167" i="69" s="1"/>
  <c r="R167" i="69" s="1"/>
  <c r="S167" i="69" s="1"/>
  <c r="T167" i="69" s="1"/>
  <c r="U167" i="69" s="1"/>
  <c r="V167" i="69" s="1"/>
  <c r="W167" i="69" s="1"/>
  <c r="X167" i="69" s="1"/>
  <c r="Y167" i="69" s="1"/>
  <c r="Z167" i="69" s="1"/>
  <c r="AA167" i="69" s="1"/>
  <c r="AB167" i="69" s="1"/>
  <c r="AC167" i="69" s="1"/>
  <c r="AD167" i="69" s="1"/>
  <c r="AE167" i="69" s="1"/>
  <c r="AF167" i="69" s="1"/>
  <c r="AG167" i="69" s="1"/>
  <c r="AH167" i="69" s="1"/>
  <c r="N101" i="66"/>
  <c r="O101" i="66" s="1"/>
  <c r="P101" i="66" s="1"/>
  <c r="Q101" i="66" s="1"/>
  <c r="R101" i="66" s="1"/>
  <c r="S101" i="66" s="1"/>
  <c r="T101" i="66" s="1"/>
  <c r="U101" i="66" s="1"/>
  <c r="V101" i="66" s="1"/>
  <c r="W101" i="66" s="1"/>
  <c r="X101" i="66" s="1"/>
  <c r="Y101" i="66" s="1"/>
  <c r="Z101" i="66" s="1"/>
  <c r="AA101" i="66" s="1"/>
  <c r="AB101" i="66" s="1"/>
  <c r="AC101" i="66" s="1"/>
  <c r="AD101" i="66" s="1"/>
  <c r="M77" i="66"/>
  <c r="N77" i="66" s="1"/>
  <c r="O77" i="66" s="1"/>
  <c r="P77" i="66" s="1"/>
  <c r="Q77" i="66" s="1"/>
  <c r="R77" i="66" s="1"/>
  <c r="S77" i="66" s="1"/>
  <c r="T77" i="66" s="1"/>
  <c r="U77" i="66" s="1"/>
  <c r="V77" i="66" s="1"/>
  <c r="W77" i="66" s="1"/>
  <c r="X77" i="66" s="1"/>
  <c r="Y77" i="66" s="1"/>
  <c r="Z77" i="66" s="1"/>
  <c r="AA77" i="66" s="1"/>
  <c r="N191" i="66"/>
  <c r="O191" i="66" s="1"/>
  <c r="P191" i="66" s="1"/>
  <c r="Q191" i="66" s="1"/>
  <c r="R191" i="66" s="1"/>
  <c r="S191" i="66" s="1"/>
  <c r="T191" i="66" s="1"/>
  <c r="U191" i="66" s="1"/>
  <c r="V191" i="66" s="1"/>
  <c r="W191" i="66" s="1"/>
  <c r="X191" i="66" s="1"/>
  <c r="Y191" i="66" s="1"/>
  <c r="Z191" i="66" s="1"/>
  <c r="AA191" i="66" s="1"/>
  <c r="AB191" i="66" s="1"/>
  <c r="P78" i="69"/>
  <c r="Q78" i="69" s="1"/>
  <c r="R78" i="69" s="1"/>
  <c r="S78" i="69" s="1"/>
  <c r="T78" i="69" s="1"/>
  <c r="U78" i="69" s="1"/>
  <c r="V78" i="69" s="1"/>
  <c r="W78" i="69" s="1"/>
  <c r="X78" i="69" s="1"/>
  <c r="Y78" i="69" s="1"/>
  <c r="Z78" i="69" s="1"/>
  <c r="AA78" i="69" s="1"/>
  <c r="AB78" i="69" s="1"/>
  <c r="AC78" i="69" s="1"/>
  <c r="AD78" i="69" s="1"/>
  <c r="AE78" i="69" s="1"/>
  <c r="AF78" i="69" s="1"/>
  <c r="AG78" i="69" s="1"/>
  <c r="AH78" i="69" s="1"/>
  <c r="K71" i="56"/>
  <c r="O77" i="69"/>
  <c r="P77" i="69" s="1"/>
  <c r="Q77" i="69" s="1"/>
  <c r="R77" i="69" s="1"/>
  <c r="S77" i="69" s="1"/>
  <c r="T77" i="69" s="1"/>
  <c r="U77" i="69" s="1"/>
  <c r="V77" i="69" s="1"/>
  <c r="W77" i="69" s="1"/>
  <c r="X77" i="69" s="1"/>
  <c r="Y77" i="69" s="1"/>
  <c r="Z77" i="69" s="1"/>
  <c r="AA77" i="69" s="1"/>
  <c r="AB77" i="69" s="1"/>
  <c r="AC77" i="69" s="1"/>
  <c r="AD77" i="69" s="1"/>
  <c r="AE77" i="69" s="1"/>
  <c r="AF77" i="69" s="1"/>
  <c r="AG77" i="69" s="1"/>
  <c r="AH77" i="69" s="1"/>
  <c r="U32" i="66"/>
  <c r="N258" i="66"/>
  <c r="O258" i="66" s="1"/>
  <c r="P258" i="66" s="1"/>
  <c r="Q258" i="66" s="1"/>
  <c r="R258" i="66" s="1"/>
  <c r="S258" i="66" s="1"/>
  <c r="T258" i="66" s="1"/>
  <c r="U258" i="66" s="1"/>
  <c r="V258" i="66" s="1"/>
  <c r="W258" i="66" s="1"/>
  <c r="X258" i="66" s="1"/>
  <c r="Y258" i="66" s="1"/>
  <c r="Z258" i="66" s="1"/>
  <c r="AA258" i="66" s="1"/>
  <c r="AB258" i="66" s="1"/>
  <c r="P191" i="69"/>
  <c r="Q191" i="69" s="1"/>
  <c r="R191" i="69" s="1"/>
  <c r="S191" i="69" s="1"/>
  <c r="T191" i="69" s="1"/>
  <c r="U191" i="69" s="1"/>
  <c r="V191" i="69" s="1"/>
  <c r="W191" i="69" s="1"/>
  <c r="X191" i="69" s="1"/>
  <c r="Y191" i="69" s="1"/>
  <c r="Z191" i="69" s="1"/>
  <c r="AA191" i="69" s="1"/>
  <c r="AB191" i="69" s="1"/>
  <c r="AC191" i="69" s="1"/>
  <c r="AD191" i="69" s="1"/>
  <c r="AE191" i="69" s="1"/>
  <c r="AF191" i="69" s="1"/>
  <c r="AG191" i="69" s="1"/>
  <c r="AH191" i="69" s="1"/>
  <c r="Q146" i="69"/>
  <c r="R146" i="69" s="1"/>
  <c r="S146" i="69" s="1"/>
  <c r="T146" i="69" s="1"/>
  <c r="U146" i="69" s="1"/>
  <c r="V146" i="69" s="1"/>
  <c r="W146" i="69" s="1"/>
  <c r="X146" i="69" s="1"/>
  <c r="Y146" i="69" s="1"/>
  <c r="Z146" i="69" s="1"/>
  <c r="AA146" i="69" s="1"/>
  <c r="AB146" i="69" s="1"/>
  <c r="AC146" i="69" s="1"/>
  <c r="AD146" i="69" s="1"/>
  <c r="AE146" i="69" s="1"/>
  <c r="AF146" i="69" s="1"/>
  <c r="AG146" i="69" s="1"/>
  <c r="AH146" i="69" s="1"/>
  <c r="N56" i="66"/>
  <c r="O56" i="66" s="1"/>
  <c r="P56" i="66" s="1"/>
  <c r="Q56" i="66" s="1"/>
  <c r="R56" i="66" s="1"/>
  <c r="S56" i="66" s="1"/>
  <c r="T56" i="66" s="1"/>
  <c r="U56" i="66" s="1"/>
  <c r="V56" i="66" s="1"/>
  <c r="W56" i="66" s="1"/>
  <c r="X56" i="66" s="1"/>
  <c r="Y56" i="66" s="1"/>
  <c r="Z56" i="66" s="1"/>
  <c r="AA56" i="66" s="1"/>
  <c r="AB56" i="66" s="1"/>
  <c r="M34" i="56"/>
  <c r="M103" i="56" s="1"/>
  <c r="M34" i="86" s="1"/>
  <c r="M103" i="86" s="1"/>
  <c r="M12" i="56"/>
  <c r="M81" i="56" s="1"/>
  <c r="M12" i="86" s="1"/>
  <c r="M81" i="86" s="1"/>
  <c r="M59" i="56"/>
  <c r="M128" i="56" s="1"/>
  <c r="M59" i="86" s="1"/>
  <c r="M128" i="86" s="1"/>
  <c r="M39" i="56"/>
  <c r="M108" i="56" s="1"/>
  <c r="M39" i="86" s="1"/>
  <c r="M108" i="86" s="1"/>
  <c r="O33" i="66"/>
  <c r="L77" i="86"/>
  <c r="O33" i="69" s="1"/>
  <c r="P33" i="69" s="1"/>
  <c r="Q33" i="69" s="1"/>
  <c r="R33" i="69" s="1"/>
  <c r="S33" i="69" s="1"/>
  <c r="T33" i="69" s="1"/>
  <c r="U33" i="69" s="1"/>
  <c r="V33" i="69" s="1"/>
  <c r="W33" i="69" s="1"/>
  <c r="X33" i="69" s="1"/>
  <c r="Y33" i="69" s="1"/>
  <c r="Z33" i="69" s="1"/>
  <c r="AA33" i="69" s="1"/>
  <c r="AB33" i="69" s="1"/>
  <c r="AC33" i="69" s="1"/>
  <c r="AD33" i="69" s="1"/>
  <c r="AE33" i="69" s="1"/>
  <c r="AF33" i="69" s="1"/>
  <c r="AG33" i="69" s="1"/>
  <c r="AH33" i="69" s="1"/>
  <c r="M6" i="56"/>
  <c r="M75" i="56" s="1"/>
  <c r="M68" i="56"/>
  <c r="M137" i="56" s="1"/>
  <c r="M68" i="86" s="1"/>
  <c r="M137" i="86" s="1"/>
  <c r="M38" i="56"/>
  <c r="M107" i="56" s="1"/>
  <c r="M38" i="86" s="1"/>
  <c r="M107" i="86" s="1"/>
  <c r="M30" i="56"/>
  <c r="M99" i="56" s="1"/>
  <c r="M30" i="86" s="1"/>
  <c r="M99" i="86" s="1"/>
  <c r="M21" i="56"/>
  <c r="M90" i="56" s="1"/>
  <c r="M21" i="86" s="1"/>
  <c r="M90" i="86" s="1"/>
  <c r="X33" i="66"/>
  <c r="W33" i="66"/>
  <c r="M9" i="56"/>
  <c r="M78" i="56" s="1"/>
  <c r="M9" i="86" s="1"/>
  <c r="M78" i="86" s="1"/>
  <c r="M53" i="56"/>
  <c r="M122" i="56" s="1"/>
  <c r="M53" i="86" s="1"/>
  <c r="M122" i="86" s="1"/>
  <c r="M18" i="56"/>
  <c r="M87" i="56" s="1"/>
  <c r="M18" i="86" s="1"/>
  <c r="M87" i="86" s="1"/>
  <c r="M32" i="56"/>
  <c r="M101" i="56" s="1"/>
  <c r="M32" i="86" s="1"/>
  <c r="M101" i="86" s="1"/>
  <c r="M44" i="56"/>
  <c r="M113" i="56" s="1"/>
  <c r="M44" i="86" s="1"/>
  <c r="M113" i="86" s="1"/>
  <c r="S33" i="66"/>
  <c r="M40" i="56"/>
  <c r="M109" i="56" s="1"/>
  <c r="M40" i="86" s="1"/>
  <c r="M109" i="86" s="1"/>
  <c r="M31" i="56"/>
  <c r="M100" i="56" s="1"/>
  <c r="M31" i="86" s="1"/>
  <c r="M100" i="86" s="1"/>
  <c r="M13" i="56"/>
  <c r="M82" i="56" s="1"/>
  <c r="M13" i="86" s="1"/>
  <c r="M82" i="86" s="1"/>
  <c r="M58" i="56"/>
  <c r="M127" i="56" s="1"/>
  <c r="M58" i="86" s="1"/>
  <c r="M127" i="86" s="1"/>
  <c r="M29" i="56"/>
  <c r="M98" i="56" s="1"/>
  <c r="M29" i="86" s="1"/>
  <c r="M98" i="86" s="1"/>
  <c r="V33" i="66"/>
  <c r="N123" i="66"/>
  <c r="O123" i="66" s="1"/>
  <c r="P123" i="66" s="1"/>
  <c r="Q123" i="66" s="1"/>
  <c r="R123" i="66" s="1"/>
  <c r="S123" i="66" s="1"/>
  <c r="T123" i="66" s="1"/>
  <c r="U123" i="66" s="1"/>
  <c r="V123" i="66" s="1"/>
  <c r="W123" i="66" s="1"/>
  <c r="X123" i="66" s="1"/>
  <c r="Y123" i="66" s="1"/>
  <c r="Z123" i="66" s="1"/>
  <c r="AA123" i="66" s="1"/>
  <c r="AB123" i="66" s="1"/>
  <c r="AC123" i="66" s="1"/>
  <c r="AD123" i="66" s="1"/>
  <c r="M20" i="56"/>
  <c r="M89" i="56" s="1"/>
  <c r="M20" i="86" s="1"/>
  <c r="M89" i="86" s="1"/>
  <c r="M50" i="56"/>
  <c r="M119" i="56" s="1"/>
  <c r="M50" i="86" s="1"/>
  <c r="M119" i="86" s="1"/>
  <c r="M66" i="56"/>
  <c r="M135" i="56" s="1"/>
  <c r="M66" i="86" s="1"/>
  <c r="M135" i="86" s="1"/>
  <c r="M7" i="56"/>
  <c r="M76" i="56" s="1"/>
  <c r="M7" i="86" s="1"/>
  <c r="M76" i="86" s="1"/>
  <c r="P56" i="69"/>
  <c r="Q56" i="69" s="1"/>
  <c r="R56" i="69" s="1"/>
  <c r="S56" i="69" s="1"/>
  <c r="T56" i="69" s="1"/>
  <c r="U56" i="69" s="1"/>
  <c r="V56" i="69" s="1"/>
  <c r="W56" i="69" s="1"/>
  <c r="X56" i="69" s="1"/>
  <c r="Y56" i="69" s="1"/>
  <c r="Z56" i="69" s="1"/>
  <c r="AA56" i="69" s="1"/>
  <c r="AB56" i="69" s="1"/>
  <c r="AC56" i="69" s="1"/>
  <c r="AD56" i="69" s="1"/>
  <c r="AE56" i="69" s="1"/>
  <c r="AF56" i="69" s="1"/>
  <c r="AG56" i="69" s="1"/>
  <c r="AH56" i="69" s="1"/>
  <c r="N213" i="66"/>
  <c r="O213" i="66" s="1"/>
  <c r="P213" i="66" s="1"/>
  <c r="Q213" i="66" s="1"/>
  <c r="R213" i="66" s="1"/>
  <c r="S213" i="66" s="1"/>
  <c r="T213" i="66" s="1"/>
  <c r="U213" i="66" s="1"/>
  <c r="V213" i="66" s="1"/>
  <c r="W213" i="66" s="1"/>
  <c r="X213" i="66" s="1"/>
  <c r="Y213" i="66" s="1"/>
  <c r="Z213" i="66" s="1"/>
  <c r="AA213" i="66" s="1"/>
  <c r="AB213" i="66" s="1"/>
  <c r="R12" i="78"/>
  <c r="X19" i="90" s="1"/>
  <c r="U37" i="73"/>
  <c r="S36" i="78"/>
  <c r="U66" i="73"/>
  <c r="S65" i="78"/>
  <c r="T65" i="73"/>
  <c r="R64" i="78"/>
  <c r="U39" i="73"/>
  <c r="S38" i="78"/>
  <c r="R37" i="106"/>
  <c r="AC17" i="63"/>
  <c r="Q11" i="106"/>
  <c r="AB16" i="63"/>
  <c r="T63" i="73"/>
  <c r="R62" i="78"/>
  <c r="Q63" i="106"/>
  <c r="AD16" i="63"/>
  <c r="N113" i="102"/>
  <c r="V41" i="73"/>
  <c r="T40" i="78"/>
  <c r="U64" i="73"/>
  <c r="S63" i="78"/>
  <c r="V38" i="73"/>
  <c r="T37" i="78"/>
  <c r="S13" i="78"/>
  <c r="Y19" i="90"/>
  <c r="V40" i="73"/>
  <c r="T39" i="78"/>
  <c r="O116" i="102"/>
  <c r="AB71" i="63"/>
  <c r="N115" i="102"/>
  <c r="R15" i="106"/>
  <c r="S15" i="106" s="1"/>
  <c r="T15" i="106" s="1"/>
  <c r="U15" i="106" s="1"/>
  <c r="V15" i="106" s="1"/>
  <c r="W15" i="106" s="1"/>
  <c r="X15" i="106" s="1"/>
  <c r="Y15" i="106" s="1"/>
  <c r="Z15" i="106" s="1"/>
  <c r="AA15" i="106" s="1"/>
  <c r="AB15" i="106" s="1"/>
  <c r="AC15" i="106" s="1"/>
  <c r="AD15" i="106" s="1"/>
  <c r="AE15" i="106" s="1"/>
  <c r="AF15" i="106" s="1"/>
  <c r="AG15" i="106" s="1"/>
  <c r="AH15" i="106" s="1"/>
  <c r="U15" i="73"/>
  <c r="V15" i="73" s="1"/>
  <c r="W15" i="73" s="1"/>
  <c r="X15" i="73" s="1"/>
  <c r="Y15" i="73" s="1"/>
  <c r="Z15" i="73" s="1"/>
  <c r="AA15" i="73" s="1"/>
  <c r="AB15" i="73" s="1"/>
  <c r="AC15" i="73" s="1"/>
  <c r="AD15" i="73" s="1"/>
  <c r="AE15" i="73" s="1"/>
  <c r="AF15" i="73" s="1"/>
  <c r="AG15" i="73" s="1"/>
  <c r="AH15" i="73" s="1"/>
  <c r="S42" i="106"/>
  <c r="T42" i="106" s="1"/>
  <c r="U42" i="106" s="1"/>
  <c r="V42" i="106" s="1"/>
  <c r="W42" i="106" s="1"/>
  <c r="X42" i="106" s="1"/>
  <c r="Y42" i="106" s="1"/>
  <c r="Z42" i="106" s="1"/>
  <c r="AA42" i="106" s="1"/>
  <c r="AB42" i="106" s="1"/>
  <c r="AC42" i="106" s="1"/>
  <c r="AD42" i="106" s="1"/>
  <c r="AE42" i="106" s="1"/>
  <c r="AF42" i="106" s="1"/>
  <c r="AG42" i="106" s="1"/>
  <c r="AH42" i="106" s="1"/>
  <c r="V42" i="73"/>
  <c r="R67" i="106"/>
  <c r="S67" i="106" s="1"/>
  <c r="T67" i="106" s="1"/>
  <c r="U67" i="106" s="1"/>
  <c r="V67" i="106" s="1"/>
  <c r="W67" i="106" s="1"/>
  <c r="X67" i="106" s="1"/>
  <c r="Y67" i="106" s="1"/>
  <c r="Z67" i="106" s="1"/>
  <c r="AA67" i="106" s="1"/>
  <c r="AB67" i="106" s="1"/>
  <c r="AC67" i="106" s="1"/>
  <c r="AD67" i="106" s="1"/>
  <c r="AE67" i="106" s="1"/>
  <c r="AF67" i="106" s="1"/>
  <c r="AG67" i="106" s="1"/>
  <c r="AH67" i="106" s="1"/>
  <c r="U67" i="73"/>
  <c r="P213" i="69"/>
  <c r="Q213" i="69" s="1"/>
  <c r="R213" i="69" s="1"/>
  <c r="S213" i="69" s="1"/>
  <c r="T213" i="69" s="1"/>
  <c r="U213" i="69" s="1"/>
  <c r="V213" i="69" s="1"/>
  <c r="W213" i="69" s="1"/>
  <c r="X213" i="69" s="1"/>
  <c r="Y213" i="69" s="1"/>
  <c r="Z213" i="69" s="1"/>
  <c r="AA213" i="69" s="1"/>
  <c r="AB213" i="69" s="1"/>
  <c r="AC213" i="69" s="1"/>
  <c r="AD213" i="69" s="1"/>
  <c r="AE213" i="69" s="1"/>
  <c r="AF213" i="69" s="1"/>
  <c r="AG213" i="69" s="1"/>
  <c r="AH213" i="69" s="1"/>
  <c r="N236" i="66"/>
  <c r="O236" i="66" s="1"/>
  <c r="P236" i="66" s="1"/>
  <c r="Q236" i="66" s="1"/>
  <c r="R236" i="66" s="1"/>
  <c r="S236" i="66" s="1"/>
  <c r="T236" i="66" s="1"/>
  <c r="U236" i="66" s="1"/>
  <c r="V236" i="66" s="1"/>
  <c r="W236" i="66" s="1"/>
  <c r="X236" i="66" s="1"/>
  <c r="Y236" i="66" s="1"/>
  <c r="Z236" i="66" s="1"/>
  <c r="AA236" i="66" s="1"/>
  <c r="AB236" i="66" s="1"/>
  <c r="P258" i="69"/>
  <c r="Q258" i="69" s="1"/>
  <c r="R258" i="69" s="1"/>
  <c r="S258" i="69" s="1"/>
  <c r="T258" i="69" s="1"/>
  <c r="U258" i="69" s="1"/>
  <c r="V258" i="69" s="1"/>
  <c r="W258" i="69" s="1"/>
  <c r="X258" i="69" s="1"/>
  <c r="Y258" i="69" s="1"/>
  <c r="Z258" i="69" s="1"/>
  <c r="AA258" i="69" s="1"/>
  <c r="AB258" i="69" s="1"/>
  <c r="AC258" i="69" s="1"/>
  <c r="AD258" i="69" s="1"/>
  <c r="AE258" i="69" s="1"/>
  <c r="AF258" i="69" s="1"/>
  <c r="AG258" i="69" s="1"/>
  <c r="AH258" i="69" s="1"/>
  <c r="P236" i="69"/>
  <c r="Q236" i="69" s="1"/>
  <c r="R236" i="69" s="1"/>
  <c r="S236" i="69" s="1"/>
  <c r="T236" i="69" s="1"/>
  <c r="U236" i="69" s="1"/>
  <c r="V236" i="69" s="1"/>
  <c r="W236" i="69" s="1"/>
  <c r="X236" i="69" s="1"/>
  <c r="Y236" i="69" s="1"/>
  <c r="Z236" i="69" s="1"/>
  <c r="AA236" i="69" s="1"/>
  <c r="AB236" i="69" s="1"/>
  <c r="AC236" i="69" s="1"/>
  <c r="AD236" i="69" s="1"/>
  <c r="AE236" i="69" s="1"/>
  <c r="AF236" i="69" s="1"/>
  <c r="AG236" i="69" s="1"/>
  <c r="AH236" i="69" s="1"/>
  <c r="F109" i="105"/>
  <c r="N168" i="66"/>
  <c r="O168" i="66" s="1"/>
  <c r="P168" i="66" s="1"/>
  <c r="Q168" i="66" s="1"/>
  <c r="R168" i="66" s="1"/>
  <c r="S168" i="66" s="1"/>
  <c r="T168" i="66" s="1"/>
  <c r="U168" i="66" s="1"/>
  <c r="V168" i="66" s="1"/>
  <c r="W168" i="66" s="1"/>
  <c r="X168" i="66" s="1"/>
  <c r="Y168" i="66" s="1"/>
  <c r="Z168" i="66" s="1"/>
  <c r="AA168" i="66" s="1"/>
  <c r="AB168" i="66" s="1"/>
  <c r="AC168" i="66" s="1"/>
  <c r="AD168" i="66" s="1"/>
  <c r="Q168" i="69"/>
  <c r="R168" i="69" s="1"/>
  <c r="S168" i="69" s="1"/>
  <c r="T168" i="69" s="1"/>
  <c r="U168" i="69" s="1"/>
  <c r="V168" i="69" s="1"/>
  <c r="W168" i="69" s="1"/>
  <c r="X168" i="69" s="1"/>
  <c r="Y168" i="69" s="1"/>
  <c r="Z168" i="69" s="1"/>
  <c r="AA168" i="69" s="1"/>
  <c r="AB168" i="69" s="1"/>
  <c r="AC168" i="69" s="1"/>
  <c r="AD168" i="69" s="1"/>
  <c r="AE168" i="69" s="1"/>
  <c r="AF168" i="69" s="1"/>
  <c r="AG168" i="69" s="1"/>
  <c r="AH168" i="69" s="1"/>
  <c r="L71" i="56"/>
  <c r="N78" i="66"/>
  <c r="O78" i="66" s="1"/>
  <c r="P78" i="66" s="1"/>
  <c r="Q78" i="66" s="1"/>
  <c r="R78" i="66" s="1"/>
  <c r="S78" i="66" s="1"/>
  <c r="T78" i="66" s="1"/>
  <c r="U78" i="66" s="1"/>
  <c r="V78" i="66" s="1"/>
  <c r="W78" i="66" s="1"/>
  <c r="X78" i="66" s="1"/>
  <c r="Y78" i="66" s="1"/>
  <c r="Z78" i="66" s="1"/>
  <c r="AA78" i="66" s="1"/>
  <c r="AB78" i="66" s="1"/>
  <c r="K22" i="70"/>
  <c r="N51" i="56" s="1"/>
  <c r="N120" i="56" s="1"/>
  <c r="N51" i="86" s="1"/>
  <c r="N120" i="86" s="1"/>
  <c r="D49" i="75"/>
  <c r="F49" i="75"/>
  <c r="AC71" i="63"/>
  <c r="AC43" i="63"/>
  <c r="X15" i="63"/>
  <c r="W15" i="63"/>
  <c r="Y15" i="63"/>
  <c r="Z46" i="90"/>
  <c r="M139" i="102"/>
  <c r="M85" i="102" s="1"/>
  <c r="U43" i="63"/>
  <c r="U15" i="63" s="1"/>
  <c r="N120" i="66"/>
  <c r="V44" i="90"/>
  <c r="V72" i="90"/>
  <c r="V100" i="90"/>
  <c r="N210" i="66"/>
  <c r="P114" i="102"/>
  <c r="P86" i="102" s="1"/>
  <c r="AD140" i="102"/>
  <c r="AD99" i="66"/>
  <c r="AE140" i="102" s="1"/>
  <c r="N255" i="66"/>
  <c r="S10" i="78"/>
  <c r="AA190" i="66"/>
  <c r="Z44" i="63"/>
  <c r="N233" i="66"/>
  <c r="P116" i="102"/>
  <c r="N53" i="66"/>
  <c r="Z15" i="63"/>
  <c r="P233" i="69"/>
  <c r="V15" i="63"/>
  <c r="W100" i="90"/>
  <c r="W44" i="90"/>
  <c r="W72" i="90"/>
  <c r="O115" i="102"/>
  <c r="M166" i="102"/>
  <c r="M56" i="102" s="1"/>
  <c r="Q98" i="69"/>
  <c r="Y44" i="63"/>
  <c r="N188" i="66"/>
  <c r="D30" i="103"/>
  <c r="E50" i="75" s="1"/>
  <c r="E30" i="103"/>
  <c r="C30" i="103"/>
  <c r="H30" i="103"/>
  <c r="T13" i="78"/>
  <c r="T73" i="90"/>
  <c r="T101" i="90"/>
  <c r="T45" i="90"/>
  <c r="AA235" i="66"/>
  <c r="M9" i="69"/>
  <c r="N9" i="69" s="1"/>
  <c r="O9" i="69" s="1"/>
  <c r="P9" i="69" s="1"/>
  <c r="Q9" i="69" s="1"/>
  <c r="R9" i="69" s="1"/>
  <c r="S9" i="69" s="1"/>
  <c r="T9" i="69" s="1"/>
  <c r="U9" i="69" s="1"/>
  <c r="V9" i="69" s="1"/>
  <c r="W9" i="69" s="1"/>
  <c r="X9" i="69" s="1"/>
  <c r="Y9" i="69" s="1"/>
  <c r="Z9" i="69" s="1"/>
  <c r="AA9" i="69" s="1"/>
  <c r="AB9" i="69" s="1"/>
  <c r="AC9" i="69" s="1"/>
  <c r="AD9" i="69" s="1"/>
  <c r="AE9" i="69" s="1"/>
  <c r="AF9" i="69" s="1"/>
  <c r="AG9" i="69" s="1"/>
  <c r="AH9" i="69" s="1"/>
  <c r="J140" i="86"/>
  <c r="T110" i="102"/>
  <c r="T112" i="102" s="1"/>
  <c r="W9" i="106"/>
  <c r="K23" i="63" s="1"/>
  <c r="W20" i="103"/>
  <c r="X20" i="103" s="1"/>
  <c r="N10" i="65"/>
  <c r="AA140" i="102"/>
  <c r="N165" i="66"/>
  <c r="J136" i="105"/>
  <c r="M136" i="105" s="1" a="1"/>
  <c r="M136" i="105" s="1"/>
  <c r="I140" i="86"/>
  <c r="L8" i="69"/>
  <c r="M129" i="86"/>
  <c r="L135" i="105"/>
  <c r="O135" i="105"/>
  <c r="AD43" i="63"/>
  <c r="AD99" i="63"/>
  <c r="AD71" i="63"/>
  <c r="N75" i="66"/>
  <c r="S12" i="78"/>
  <c r="R162" i="102"/>
  <c r="R82" i="102" s="1"/>
  <c r="R52" i="102" s="1"/>
  <c r="R33" i="102" s="1"/>
  <c r="Q143" i="69"/>
  <c r="N166" i="102"/>
  <c r="N56" i="102" s="1"/>
  <c r="N98" i="66"/>
  <c r="K140" i="56"/>
  <c r="I26" i="103" s="1" a="1"/>
  <c r="I26" i="103" s="1"/>
  <c r="K6" i="86"/>
  <c r="L139" i="102"/>
  <c r="L85" i="102" s="1"/>
  <c r="U42" i="63"/>
  <c r="N143" i="66"/>
  <c r="P53" i="69"/>
  <c r="T11" i="78"/>
  <c r="U45" i="90"/>
  <c r="U101" i="90"/>
  <c r="U73" i="90"/>
  <c r="AA212" i="66"/>
  <c r="M96" i="86"/>
  <c r="S100" i="90"/>
  <c r="S44" i="90"/>
  <c r="S72" i="90"/>
  <c r="P188" i="69"/>
  <c r="L140" i="56"/>
  <c r="I27" i="103" s="1" a="1"/>
  <c r="I27" i="103" s="1"/>
  <c r="L6" i="86"/>
  <c r="AL16" i="63" l="1"/>
  <c r="AH16" i="63"/>
  <c r="U73" i="63"/>
  <c r="V44" i="63"/>
  <c r="Z72" i="63"/>
  <c r="W44" i="63"/>
  <c r="N139" i="102"/>
  <c r="W72" i="63"/>
  <c r="W17" i="90"/>
  <c r="W45" i="90" s="1"/>
  <c r="X44" i="63"/>
  <c r="V17" i="90"/>
  <c r="V73" i="90" s="1"/>
  <c r="T18" i="90"/>
  <c r="T102" i="90" s="1"/>
  <c r="U18" i="90"/>
  <c r="U46" i="90" s="1"/>
  <c r="Y72" i="63"/>
  <c r="Y16" i="63" s="1"/>
  <c r="Q259" i="69"/>
  <c r="R259" i="69" s="1"/>
  <c r="S259" i="69" s="1"/>
  <c r="T259" i="69" s="1"/>
  <c r="U259" i="69" s="1"/>
  <c r="V259" i="69" s="1"/>
  <c r="W259" i="69" s="1"/>
  <c r="X259" i="69" s="1"/>
  <c r="Y259" i="69" s="1"/>
  <c r="Z259" i="69" s="1"/>
  <c r="AA259" i="69" s="1"/>
  <c r="AB259" i="69" s="1"/>
  <c r="AC259" i="69" s="1"/>
  <c r="AD259" i="69" s="1"/>
  <c r="AE259" i="69" s="1"/>
  <c r="AF259" i="69" s="1"/>
  <c r="AG259" i="69" s="1"/>
  <c r="AH259" i="69" s="1"/>
  <c r="X72" i="63"/>
  <c r="R102" i="69"/>
  <c r="S102" i="69" s="1"/>
  <c r="T102" i="69" s="1"/>
  <c r="U102" i="69" s="1"/>
  <c r="V102" i="69" s="1"/>
  <c r="W102" i="69" s="1"/>
  <c r="X102" i="69" s="1"/>
  <c r="Y102" i="69" s="1"/>
  <c r="Z102" i="69" s="1"/>
  <c r="AA102" i="69" s="1"/>
  <c r="AB102" i="69" s="1"/>
  <c r="AC102" i="69" s="1"/>
  <c r="AD102" i="69" s="1"/>
  <c r="AE102" i="69" s="1"/>
  <c r="AF102" i="69" s="1"/>
  <c r="AG102" i="69" s="1"/>
  <c r="AH102" i="69" s="1"/>
  <c r="S17" i="90"/>
  <c r="S101" i="90" s="1"/>
  <c r="O237" i="66"/>
  <c r="P237" i="66" s="1"/>
  <c r="Q237" i="66" s="1"/>
  <c r="R237" i="66" s="1"/>
  <c r="S237" i="66" s="1"/>
  <c r="T237" i="66" s="1"/>
  <c r="U237" i="66" s="1"/>
  <c r="V237" i="66" s="1"/>
  <c r="W237" i="66" s="1"/>
  <c r="X237" i="66" s="1"/>
  <c r="Y237" i="66" s="1"/>
  <c r="Z237" i="66" s="1"/>
  <c r="AA237" i="66" s="1"/>
  <c r="AB237" i="66" s="1"/>
  <c r="AC237" i="66" s="1"/>
  <c r="Q237" i="69"/>
  <c r="R237" i="69" s="1"/>
  <c r="S237" i="69" s="1"/>
  <c r="T237" i="69" s="1"/>
  <c r="U237" i="69" s="1"/>
  <c r="V237" i="69" s="1"/>
  <c r="W237" i="69" s="1"/>
  <c r="X237" i="69" s="1"/>
  <c r="Y237" i="69" s="1"/>
  <c r="Z237" i="69" s="1"/>
  <c r="AA237" i="69" s="1"/>
  <c r="AB237" i="69" s="1"/>
  <c r="AC237" i="69" s="1"/>
  <c r="AD237" i="69" s="1"/>
  <c r="AE237" i="69" s="1"/>
  <c r="AF237" i="69" s="1"/>
  <c r="AG237" i="69" s="1"/>
  <c r="AH237" i="69" s="1"/>
  <c r="AC141" i="102"/>
  <c r="V34" i="66"/>
  <c r="O34" i="66"/>
  <c r="U74" i="63" s="1"/>
  <c r="R147" i="69"/>
  <c r="S147" i="69" s="1"/>
  <c r="T147" i="69" s="1"/>
  <c r="U147" i="69" s="1"/>
  <c r="V147" i="69" s="1"/>
  <c r="W147" i="69" s="1"/>
  <c r="X147" i="69" s="1"/>
  <c r="Y147" i="69" s="1"/>
  <c r="Z147" i="69" s="1"/>
  <c r="AA147" i="69" s="1"/>
  <c r="AB147" i="69" s="1"/>
  <c r="AC147" i="69" s="1"/>
  <c r="AD147" i="69" s="1"/>
  <c r="AE147" i="69" s="1"/>
  <c r="AF147" i="69" s="1"/>
  <c r="AG147" i="69" s="1"/>
  <c r="AH147" i="69" s="1"/>
  <c r="V72" i="63"/>
  <c r="R169" i="69"/>
  <c r="S169" i="69" s="1"/>
  <c r="T169" i="69" s="1"/>
  <c r="U169" i="69" s="1"/>
  <c r="V169" i="69" s="1"/>
  <c r="W169" i="69" s="1"/>
  <c r="X169" i="69" s="1"/>
  <c r="Y169" i="69" s="1"/>
  <c r="Z169" i="69" s="1"/>
  <c r="AA169" i="69" s="1"/>
  <c r="AB169" i="69" s="1"/>
  <c r="AC169" i="69" s="1"/>
  <c r="AD169" i="69" s="1"/>
  <c r="AE169" i="69" s="1"/>
  <c r="AF169" i="69" s="1"/>
  <c r="AG169" i="69" s="1"/>
  <c r="AH169" i="69" s="1"/>
  <c r="AA34" i="66"/>
  <c r="AE142" i="102"/>
  <c r="R124" i="69"/>
  <c r="S124" i="69" s="1"/>
  <c r="T124" i="69" s="1"/>
  <c r="U124" i="69" s="1"/>
  <c r="V124" i="69" s="1"/>
  <c r="W124" i="69" s="1"/>
  <c r="X124" i="69" s="1"/>
  <c r="Y124" i="69" s="1"/>
  <c r="Z124" i="69" s="1"/>
  <c r="AA124" i="69" s="1"/>
  <c r="AB124" i="69" s="1"/>
  <c r="AC124" i="69" s="1"/>
  <c r="AD124" i="69" s="1"/>
  <c r="AE124" i="69" s="1"/>
  <c r="AF124" i="69" s="1"/>
  <c r="AG124" i="69" s="1"/>
  <c r="AH124" i="69" s="1"/>
  <c r="AC34" i="66"/>
  <c r="Q34" i="66"/>
  <c r="Y34" i="66"/>
  <c r="X34" i="66"/>
  <c r="P34" i="69"/>
  <c r="Q34" i="69" s="1"/>
  <c r="R34" i="69" s="1"/>
  <c r="S34" i="69" s="1"/>
  <c r="T34" i="69" s="1"/>
  <c r="U34" i="69" s="1"/>
  <c r="V34" i="69" s="1"/>
  <c r="W34" i="69" s="1"/>
  <c r="X34" i="69" s="1"/>
  <c r="Y34" i="69" s="1"/>
  <c r="Z34" i="69" s="1"/>
  <c r="AA34" i="69" s="1"/>
  <c r="AB34" i="69" s="1"/>
  <c r="AC34" i="69" s="1"/>
  <c r="AD34" i="69" s="1"/>
  <c r="AE34" i="69" s="1"/>
  <c r="AF34" i="69" s="1"/>
  <c r="AG34" i="69" s="1"/>
  <c r="AH34" i="69" s="1"/>
  <c r="Z34" i="66"/>
  <c r="AB34" i="66"/>
  <c r="O79" i="66"/>
  <c r="P79" i="66" s="1"/>
  <c r="Q79" i="66" s="1"/>
  <c r="R79" i="66" s="1"/>
  <c r="S79" i="66" s="1"/>
  <c r="T79" i="66" s="1"/>
  <c r="U79" i="66" s="1"/>
  <c r="V79" i="66" s="1"/>
  <c r="W79" i="66" s="1"/>
  <c r="X79" i="66" s="1"/>
  <c r="Y79" i="66" s="1"/>
  <c r="Z79" i="66" s="1"/>
  <c r="AA79" i="66" s="1"/>
  <c r="AB79" i="66" s="1"/>
  <c r="AC79" i="66" s="1"/>
  <c r="T34" i="66"/>
  <c r="Q79" i="69"/>
  <c r="R79" i="69" s="1"/>
  <c r="S79" i="69" s="1"/>
  <c r="T79" i="69" s="1"/>
  <c r="U79" i="69" s="1"/>
  <c r="V79" i="69" s="1"/>
  <c r="W79" i="69" s="1"/>
  <c r="X79" i="69" s="1"/>
  <c r="Y79" i="69" s="1"/>
  <c r="Z79" i="69" s="1"/>
  <c r="AA79" i="69" s="1"/>
  <c r="AB79" i="69" s="1"/>
  <c r="AC79" i="69" s="1"/>
  <c r="AD79" i="69" s="1"/>
  <c r="AE79" i="69" s="1"/>
  <c r="AF79" i="69" s="1"/>
  <c r="AG79" i="69" s="1"/>
  <c r="AH79" i="69" s="1"/>
  <c r="Q192" i="69"/>
  <c r="R192" i="69" s="1"/>
  <c r="S192" i="69" s="1"/>
  <c r="T192" i="69" s="1"/>
  <c r="U192" i="69" s="1"/>
  <c r="V192" i="69" s="1"/>
  <c r="W192" i="69" s="1"/>
  <c r="X192" i="69" s="1"/>
  <c r="Y192" i="69" s="1"/>
  <c r="Z192" i="69" s="1"/>
  <c r="AA192" i="69" s="1"/>
  <c r="AB192" i="69" s="1"/>
  <c r="AC192" i="69" s="1"/>
  <c r="AD192" i="69" s="1"/>
  <c r="AE192" i="69" s="1"/>
  <c r="AF192" i="69" s="1"/>
  <c r="AG192" i="69" s="1"/>
  <c r="AH192" i="69" s="1"/>
  <c r="O259" i="66"/>
  <c r="P259" i="66" s="1"/>
  <c r="Q259" i="66" s="1"/>
  <c r="R259" i="66" s="1"/>
  <c r="S259" i="66" s="1"/>
  <c r="T259" i="66" s="1"/>
  <c r="U259" i="66" s="1"/>
  <c r="V259" i="66" s="1"/>
  <c r="W259" i="66" s="1"/>
  <c r="X259" i="66" s="1"/>
  <c r="Y259" i="66" s="1"/>
  <c r="Z259" i="66" s="1"/>
  <c r="AA259" i="66" s="1"/>
  <c r="AB259" i="66" s="1"/>
  <c r="AC259" i="66" s="1"/>
  <c r="O102" i="66"/>
  <c r="P102" i="66" s="1"/>
  <c r="Q102" i="66" s="1"/>
  <c r="R102" i="66" s="1"/>
  <c r="S102" i="66" s="1"/>
  <c r="T102" i="66" s="1"/>
  <c r="U102" i="66" s="1"/>
  <c r="V102" i="66" s="1"/>
  <c r="W102" i="66" s="1"/>
  <c r="X102" i="66" s="1"/>
  <c r="Y102" i="66" s="1"/>
  <c r="Z102" i="66" s="1"/>
  <c r="AA102" i="66" s="1"/>
  <c r="AB102" i="66" s="1"/>
  <c r="AC102" i="66" s="1"/>
  <c r="AD102" i="66" s="1"/>
  <c r="P34" i="66"/>
  <c r="R34" i="66"/>
  <c r="S34" i="66"/>
  <c r="W34" i="66"/>
  <c r="Q57" i="69"/>
  <c r="R57" i="69" s="1"/>
  <c r="S57" i="69" s="1"/>
  <c r="T57" i="69" s="1"/>
  <c r="U57" i="69" s="1"/>
  <c r="V57" i="69" s="1"/>
  <c r="W57" i="69" s="1"/>
  <c r="X57" i="69" s="1"/>
  <c r="Y57" i="69" s="1"/>
  <c r="Z57" i="69" s="1"/>
  <c r="AA57" i="69" s="1"/>
  <c r="AB57" i="69" s="1"/>
  <c r="AC57" i="69" s="1"/>
  <c r="AD57" i="69" s="1"/>
  <c r="AE57" i="69" s="1"/>
  <c r="AF57" i="69" s="1"/>
  <c r="AG57" i="69" s="1"/>
  <c r="AH57" i="69" s="1"/>
  <c r="U34" i="66"/>
  <c r="O169" i="66"/>
  <c r="P169" i="66" s="1"/>
  <c r="Q169" i="66" s="1"/>
  <c r="R169" i="66" s="1"/>
  <c r="S169" i="66" s="1"/>
  <c r="T169" i="66" s="1"/>
  <c r="U169" i="66" s="1"/>
  <c r="V169" i="66" s="1"/>
  <c r="W169" i="66" s="1"/>
  <c r="X169" i="66" s="1"/>
  <c r="Y169" i="66" s="1"/>
  <c r="Z169" i="66" s="1"/>
  <c r="AA169" i="66" s="1"/>
  <c r="AB169" i="66" s="1"/>
  <c r="AC169" i="66" s="1"/>
  <c r="AD169" i="66" s="1"/>
  <c r="O214" i="66"/>
  <c r="P214" i="66" s="1"/>
  <c r="Q214" i="66" s="1"/>
  <c r="R214" i="66" s="1"/>
  <c r="S214" i="66" s="1"/>
  <c r="T214" i="66" s="1"/>
  <c r="U214" i="66" s="1"/>
  <c r="V214" i="66" s="1"/>
  <c r="W214" i="66" s="1"/>
  <c r="X214" i="66" s="1"/>
  <c r="Y214" i="66" s="1"/>
  <c r="Z214" i="66" s="1"/>
  <c r="AA214" i="66" s="1"/>
  <c r="AB214" i="66" s="1"/>
  <c r="AC214" i="66" s="1"/>
  <c r="Q214" i="69"/>
  <c r="R214" i="69" s="1"/>
  <c r="S214" i="69" s="1"/>
  <c r="T214" i="69" s="1"/>
  <c r="U214" i="69" s="1"/>
  <c r="V214" i="69" s="1"/>
  <c r="W214" i="69" s="1"/>
  <c r="X214" i="69" s="1"/>
  <c r="Y214" i="69" s="1"/>
  <c r="Z214" i="69" s="1"/>
  <c r="AA214" i="69" s="1"/>
  <c r="AB214" i="69" s="1"/>
  <c r="AC214" i="69" s="1"/>
  <c r="AD214" i="69" s="1"/>
  <c r="AE214" i="69" s="1"/>
  <c r="AF214" i="69" s="1"/>
  <c r="AG214" i="69" s="1"/>
  <c r="AH214" i="69" s="1"/>
  <c r="O147" i="66"/>
  <c r="P147" i="66" s="1"/>
  <c r="Q147" i="66" s="1"/>
  <c r="R147" i="66" s="1"/>
  <c r="S147" i="66" s="1"/>
  <c r="T147" i="66" s="1"/>
  <c r="U147" i="66" s="1"/>
  <c r="V147" i="66" s="1"/>
  <c r="W147" i="66" s="1"/>
  <c r="X147" i="66" s="1"/>
  <c r="Y147" i="66" s="1"/>
  <c r="Z147" i="66" s="1"/>
  <c r="AA147" i="66" s="1"/>
  <c r="AB147" i="66" s="1"/>
  <c r="AC147" i="66" s="1"/>
  <c r="AD147" i="66" s="1"/>
  <c r="AM15" i="63"/>
  <c r="O124" i="66"/>
  <c r="P124" i="66" s="1"/>
  <c r="Q124" i="66" s="1"/>
  <c r="R124" i="66" s="1"/>
  <c r="S124" i="66" s="1"/>
  <c r="T124" i="66" s="1"/>
  <c r="U124" i="66" s="1"/>
  <c r="V124" i="66" s="1"/>
  <c r="W124" i="66" s="1"/>
  <c r="X124" i="66" s="1"/>
  <c r="Y124" i="66" s="1"/>
  <c r="Z124" i="66" s="1"/>
  <c r="AA124" i="66" s="1"/>
  <c r="AB124" i="66" s="1"/>
  <c r="AC124" i="66" s="1"/>
  <c r="AD124" i="66" s="1"/>
  <c r="M71" i="56"/>
  <c r="AD142" i="102"/>
  <c r="O57" i="66"/>
  <c r="P57" i="66" s="1"/>
  <c r="Q57" i="66" s="1"/>
  <c r="R57" i="66" s="1"/>
  <c r="S57" i="66" s="1"/>
  <c r="T57" i="66" s="1"/>
  <c r="U57" i="66" s="1"/>
  <c r="V57" i="66" s="1"/>
  <c r="W57" i="66" s="1"/>
  <c r="X57" i="66" s="1"/>
  <c r="Y57" i="66" s="1"/>
  <c r="Z57" i="66" s="1"/>
  <c r="AA57" i="66" s="1"/>
  <c r="AB57" i="66" s="1"/>
  <c r="AC57" i="66" s="1"/>
  <c r="O192" i="66"/>
  <c r="P192" i="66" s="1"/>
  <c r="Q192" i="66" s="1"/>
  <c r="R192" i="66" s="1"/>
  <c r="S192" i="66" s="1"/>
  <c r="T192" i="66" s="1"/>
  <c r="U192" i="66" s="1"/>
  <c r="V192" i="66" s="1"/>
  <c r="W192" i="66" s="1"/>
  <c r="X192" i="66" s="1"/>
  <c r="Y192" i="66" s="1"/>
  <c r="Z192" i="66" s="1"/>
  <c r="AA192" i="66" s="1"/>
  <c r="AB192" i="66" s="1"/>
  <c r="AC192" i="66" s="1"/>
  <c r="AD72" i="63"/>
  <c r="AD100" i="63"/>
  <c r="AD44" i="63"/>
  <c r="T14" i="78"/>
  <c r="Z19" i="90"/>
  <c r="Z47" i="90" s="1"/>
  <c r="R11" i="106"/>
  <c r="AB17" i="63"/>
  <c r="AL17" i="63" s="1"/>
  <c r="W42" i="73"/>
  <c r="U41" i="78"/>
  <c r="W38" i="73"/>
  <c r="U37" i="78"/>
  <c r="S37" i="106"/>
  <c r="AC18" i="63"/>
  <c r="V64" i="73"/>
  <c r="T63" i="78"/>
  <c r="V39" i="73"/>
  <c r="T38" i="78"/>
  <c r="X20" i="90"/>
  <c r="U65" i="73"/>
  <c r="S64" i="78"/>
  <c r="W41" i="73"/>
  <c r="U40" i="78"/>
  <c r="R63" i="106"/>
  <c r="AD17" i="63"/>
  <c r="W40" i="73"/>
  <c r="U39" i="78"/>
  <c r="V66" i="73"/>
  <c r="T65" i="78"/>
  <c r="O113" i="102"/>
  <c r="U63" i="73"/>
  <c r="S62" i="78"/>
  <c r="Y20" i="90"/>
  <c r="V67" i="73"/>
  <c r="T66" i="78"/>
  <c r="V37" i="73"/>
  <c r="T36" i="78"/>
  <c r="P117" i="102"/>
  <c r="AB99" i="63"/>
  <c r="AY15" i="63"/>
  <c r="AH15" i="63"/>
  <c r="AB43" i="63"/>
  <c r="S68" i="106"/>
  <c r="T68" i="106" s="1"/>
  <c r="U68" i="106" s="1"/>
  <c r="V68" i="106" s="1"/>
  <c r="W68" i="106" s="1"/>
  <c r="X68" i="106" s="1"/>
  <c r="Y68" i="106" s="1"/>
  <c r="Z68" i="106" s="1"/>
  <c r="AA68" i="106" s="1"/>
  <c r="AB68" i="106" s="1"/>
  <c r="AC68" i="106" s="1"/>
  <c r="AD68" i="106" s="1"/>
  <c r="AE68" i="106" s="1"/>
  <c r="AF68" i="106" s="1"/>
  <c r="AG68" i="106" s="1"/>
  <c r="AH68" i="106" s="1"/>
  <c r="V68" i="73"/>
  <c r="T43" i="106"/>
  <c r="U43" i="106" s="1"/>
  <c r="V43" i="106" s="1"/>
  <c r="W43" i="106" s="1"/>
  <c r="X43" i="106" s="1"/>
  <c r="Y43" i="106" s="1"/>
  <c r="Z43" i="106" s="1"/>
  <c r="AA43" i="106" s="1"/>
  <c r="AB43" i="106" s="1"/>
  <c r="AC43" i="106" s="1"/>
  <c r="AD43" i="106" s="1"/>
  <c r="AE43" i="106" s="1"/>
  <c r="AF43" i="106" s="1"/>
  <c r="AG43" i="106" s="1"/>
  <c r="AH43" i="106" s="1"/>
  <c r="W43" i="73"/>
  <c r="S16" i="106"/>
  <c r="T16" i="106" s="1"/>
  <c r="U16" i="106" s="1"/>
  <c r="V16" i="106" s="1"/>
  <c r="W16" i="106" s="1"/>
  <c r="X16" i="106" s="1"/>
  <c r="Y16" i="106" s="1"/>
  <c r="Z16" i="106" s="1"/>
  <c r="AA16" i="106" s="1"/>
  <c r="AB16" i="106" s="1"/>
  <c r="AC16" i="106" s="1"/>
  <c r="AD16" i="106" s="1"/>
  <c r="AE16" i="106" s="1"/>
  <c r="AF16" i="106" s="1"/>
  <c r="AG16" i="106" s="1"/>
  <c r="AH16" i="106" s="1"/>
  <c r="V16" i="73"/>
  <c r="W16" i="73" s="1"/>
  <c r="X16" i="73" s="1"/>
  <c r="Y16" i="73" s="1"/>
  <c r="Z16" i="73" s="1"/>
  <c r="AA16" i="73" s="1"/>
  <c r="AB16" i="73" s="1"/>
  <c r="AC16" i="73" s="1"/>
  <c r="AD16" i="73" s="1"/>
  <c r="AE16" i="73" s="1"/>
  <c r="AF16" i="73" s="1"/>
  <c r="AG16" i="73" s="1"/>
  <c r="AH16" i="73" s="1"/>
  <c r="N69" i="56"/>
  <c r="N138" i="56" s="1"/>
  <c r="N69" i="86" s="1"/>
  <c r="N138" i="86" s="1"/>
  <c r="N56" i="56"/>
  <c r="N125" i="56" s="1"/>
  <c r="N56" i="86" s="1"/>
  <c r="N125" i="86" s="1"/>
  <c r="N23" i="56"/>
  <c r="N92" i="56" s="1"/>
  <c r="N23" i="86" s="1"/>
  <c r="N92" i="86" s="1"/>
  <c r="N31" i="56"/>
  <c r="N100" i="56" s="1"/>
  <c r="N31" i="86" s="1"/>
  <c r="N100" i="86" s="1"/>
  <c r="N53" i="56"/>
  <c r="N122" i="56" s="1"/>
  <c r="N53" i="86" s="1"/>
  <c r="N122" i="86" s="1"/>
  <c r="N34" i="56"/>
  <c r="N103" i="56" s="1"/>
  <c r="N34" i="86" s="1"/>
  <c r="N103" i="86" s="1"/>
  <c r="N13" i="56"/>
  <c r="N82" i="56" s="1"/>
  <c r="N13" i="86" s="1"/>
  <c r="N82" i="86" s="1"/>
  <c r="N26" i="56"/>
  <c r="N95" i="56" s="1"/>
  <c r="N26" i="86" s="1"/>
  <c r="N95" i="86" s="1"/>
  <c r="N35" i="56"/>
  <c r="N104" i="56" s="1"/>
  <c r="N35" i="86" s="1"/>
  <c r="N104" i="86" s="1"/>
  <c r="N68" i="56"/>
  <c r="N137" i="56" s="1"/>
  <c r="N68" i="86" s="1"/>
  <c r="N137" i="86" s="1"/>
  <c r="N57" i="56"/>
  <c r="N126" i="56" s="1"/>
  <c r="N57" i="86" s="1"/>
  <c r="N126" i="86" s="1"/>
  <c r="N59" i="56"/>
  <c r="N128" i="56" s="1"/>
  <c r="N59" i="86" s="1"/>
  <c r="N128" i="86" s="1"/>
  <c r="N33" i="56"/>
  <c r="N102" i="56" s="1"/>
  <c r="N33" i="86" s="1"/>
  <c r="N102" i="86" s="1"/>
  <c r="N65" i="56"/>
  <c r="N134" i="56" s="1"/>
  <c r="N65" i="86" s="1"/>
  <c r="N134" i="86" s="1"/>
  <c r="N11" i="56"/>
  <c r="N80" i="56" s="1"/>
  <c r="N11" i="86" s="1"/>
  <c r="N80" i="86" s="1"/>
  <c r="N15" i="56"/>
  <c r="N84" i="56" s="1"/>
  <c r="N15" i="86" s="1"/>
  <c r="N84" i="86" s="1"/>
  <c r="N61" i="56"/>
  <c r="N130" i="56" s="1"/>
  <c r="N61" i="86" s="1"/>
  <c r="N130" i="86" s="1"/>
  <c r="N27" i="56"/>
  <c r="N96" i="56" s="1"/>
  <c r="N27" i="86" s="1"/>
  <c r="N96" i="86" s="1"/>
  <c r="N25" i="56"/>
  <c r="N94" i="56" s="1"/>
  <c r="N25" i="86" s="1"/>
  <c r="N94" i="86" s="1"/>
  <c r="N20" i="56"/>
  <c r="N89" i="56" s="1"/>
  <c r="N20" i="86" s="1"/>
  <c r="N89" i="86" s="1"/>
  <c r="N18" i="56"/>
  <c r="N87" i="56" s="1"/>
  <c r="N18" i="86" s="1"/>
  <c r="N87" i="86" s="1"/>
  <c r="N45" i="56"/>
  <c r="N114" i="56" s="1"/>
  <c r="N45" i="86" s="1"/>
  <c r="N114" i="86" s="1"/>
  <c r="N6" i="56"/>
  <c r="N75" i="56" s="1"/>
  <c r="N52" i="56"/>
  <c r="N121" i="56" s="1"/>
  <c r="N52" i="86" s="1"/>
  <c r="N121" i="86" s="1"/>
  <c r="N58" i="56"/>
  <c r="N127" i="56" s="1"/>
  <c r="N58" i="86" s="1"/>
  <c r="N127" i="86" s="1"/>
  <c r="N19" i="56"/>
  <c r="N88" i="56" s="1"/>
  <c r="N19" i="86" s="1"/>
  <c r="N88" i="86" s="1"/>
  <c r="N50" i="56"/>
  <c r="N119" i="56" s="1"/>
  <c r="N50" i="86" s="1"/>
  <c r="N119" i="86" s="1"/>
  <c r="N38" i="56"/>
  <c r="N107" i="56" s="1"/>
  <c r="N38" i="86" s="1"/>
  <c r="N107" i="86" s="1"/>
  <c r="N46" i="56"/>
  <c r="N115" i="56" s="1"/>
  <c r="N46" i="86" s="1"/>
  <c r="N115" i="86" s="1"/>
  <c r="N67" i="56"/>
  <c r="N136" i="56" s="1"/>
  <c r="N67" i="86" s="1"/>
  <c r="N136" i="86" s="1"/>
  <c r="N47" i="56"/>
  <c r="N116" i="56" s="1"/>
  <c r="N47" i="86" s="1"/>
  <c r="N116" i="86" s="1"/>
  <c r="N37" i="56"/>
  <c r="N106" i="56" s="1"/>
  <c r="N37" i="86" s="1"/>
  <c r="N106" i="86" s="1"/>
  <c r="N48" i="56"/>
  <c r="N117" i="56" s="1"/>
  <c r="N48" i="86" s="1"/>
  <c r="N117" i="86" s="1"/>
  <c r="N36" i="56"/>
  <c r="N105" i="56" s="1"/>
  <c r="N36" i="86" s="1"/>
  <c r="N105" i="86" s="1"/>
  <c r="N60" i="56"/>
  <c r="N129" i="56" s="1"/>
  <c r="N60" i="86" s="1"/>
  <c r="N129" i="86" s="1"/>
  <c r="N42" i="56"/>
  <c r="N111" i="56" s="1"/>
  <c r="N42" i="86" s="1"/>
  <c r="N111" i="86" s="1"/>
  <c r="N16" i="56"/>
  <c r="N85" i="56" s="1"/>
  <c r="N16" i="86" s="1"/>
  <c r="N85" i="86" s="1"/>
  <c r="N7" i="56"/>
  <c r="N76" i="56" s="1"/>
  <c r="N7" i="86" s="1"/>
  <c r="N76" i="86" s="1"/>
  <c r="N14" i="56"/>
  <c r="N83" i="56" s="1"/>
  <c r="N14" i="86" s="1"/>
  <c r="N83" i="86" s="1"/>
  <c r="N30" i="56"/>
  <c r="N99" i="56" s="1"/>
  <c r="N30" i="86" s="1"/>
  <c r="N99" i="86" s="1"/>
  <c r="N8" i="56"/>
  <c r="N77" i="56" s="1"/>
  <c r="N8" i="86" s="1"/>
  <c r="N63" i="56"/>
  <c r="N132" i="56" s="1"/>
  <c r="N63" i="86" s="1"/>
  <c r="N132" i="86" s="1"/>
  <c r="N12" i="56"/>
  <c r="N81" i="56" s="1"/>
  <c r="N12" i="86" s="1"/>
  <c r="N81" i="86" s="1"/>
  <c r="N49" i="56"/>
  <c r="N118" i="56" s="1"/>
  <c r="N49" i="86" s="1"/>
  <c r="N118" i="86" s="1"/>
  <c r="N62" i="56"/>
  <c r="N131" i="56" s="1"/>
  <c r="N62" i="86" s="1"/>
  <c r="N131" i="86" s="1"/>
  <c r="N54" i="56"/>
  <c r="N123" i="56" s="1"/>
  <c r="N54" i="86" s="1"/>
  <c r="N123" i="86" s="1"/>
  <c r="N10" i="56"/>
  <c r="N79" i="56" s="1"/>
  <c r="N10" i="86" s="1"/>
  <c r="N79" i="86" s="1"/>
  <c r="N32" i="56"/>
  <c r="N101" i="56" s="1"/>
  <c r="N32" i="86" s="1"/>
  <c r="N101" i="86" s="1"/>
  <c r="N66" i="56"/>
  <c r="N135" i="56" s="1"/>
  <c r="N66" i="86" s="1"/>
  <c r="N135" i="86" s="1"/>
  <c r="N24" i="56"/>
  <c r="N93" i="56" s="1"/>
  <c r="N24" i="86" s="1"/>
  <c r="N93" i="86" s="1"/>
  <c r="N41" i="56"/>
  <c r="N110" i="56" s="1"/>
  <c r="N41" i="86" s="1"/>
  <c r="N110" i="86" s="1"/>
  <c r="N22" i="56"/>
  <c r="N91" i="56" s="1"/>
  <c r="N22" i="86" s="1"/>
  <c r="N91" i="86" s="1"/>
  <c r="N43" i="56"/>
  <c r="N112" i="56" s="1"/>
  <c r="N43" i="86" s="1"/>
  <c r="N112" i="86" s="1"/>
  <c r="N29" i="56"/>
  <c r="N98" i="56" s="1"/>
  <c r="N29" i="86" s="1"/>
  <c r="N98" i="86" s="1"/>
  <c r="N64" i="56"/>
  <c r="N133" i="56" s="1"/>
  <c r="N64" i="86" s="1"/>
  <c r="N133" i="86" s="1"/>
  <c r="N28" i="56"/>
  <c r="N97" i="56" s="1"/>
  <c r="N28" i="86" s="1"/>
  <c r="N97" i="86" s="1"/>
  <c r="N9" i="56"/>
  <c r="N78" i="56" s="1"/>
  <c r="N9" i="86" s="1"/>
  <c r="N78" i="86" s="1"/>
  <c r="N44" i="56"/>
  <c r="N113" i="56" s="1"/>
  <c r="N44" i="86" s="1"/>
  <c r="N113" i="86" s="1"/>
  <c r="N21" i="56"/>
  <c r="N90" i="56" s="1"/>
  <c r="N21" i="86" s="1"/>
  <c r="N90" i="86" s="1"/>
  <c r="N40" i="56"/>
  <c r="N109" i="56" s="1"/>
  <c r="N40" i="86" s="1"/>
  <c r="N109" i="86" s="1"/>
  <c r="N17" i="56"/>
  <c r="N86" i="56" s="1"/>
  <c r="N17" i="86" s="1"/>
  <c r="N86" i="86" s="1"/>
  <c r="N55" i="56"/>
  <c r="N124" i="56" s="1"/>
  <c r="N55" i="86" s="1"/>
  <c r="N124" i="86" s="1"/>
  <c r="N39" i="56"/>
  <c r="N108" i="56" s="1"/>
  <c r="N39" i="86" s="1"/>
  <c r="N108" i="86" s="1"/>
  <c r="U14" i="78"/>
  <c r="L22" i="70"/>
  <c r="O55" i="56" s="1"/>
  <c r="O124" i="56" s="1"/>
  <c r="O55" i="86" s="1"/>
  <c r="O124" i="86" s="1"/>
  <c r="D50" i="75"/>
  <c r="F50" i="75"/>
  <c r="O139" i="102"/>
  <c r="X103" i="90"/>
  <c r="Z102" i="90"/>
  <c r="Z74" i="90"/>
  <c r="K50" i="63"/>
  <c r="G79" i="105" s="1"/>
  <c r="K78" i="63"/>
  <c r="H79" i="105" s="1"/>
  <c r="AF22" i="63"/>
  <c r="E111" i="105" s="1"/>
  <c r="K106" i="63"/>
  <c r="I79" i="105" s="1"/>
  <c r="AR22" i="63"/>
  <c r="G138" i="105" s="1"/>
  <c r="AJ22" i="63"/>
  <c r="U29" i="103" s="1"/>
  <c r="M8" i="69"/>
  <c r="R14" i="90"/>
  <c r="S73" i="90"/>
  <c r="U14" i="63"/>
  <c r="AM14" i="63" s="1"/>
  <c r="I159" i="105" s="1"/>
  <c r="K71" i="86"/>
  <c r="N10" i="66"/>
  <c r="P10" i="66"/>
  <c r="V10" i="66"/>
  <c r="M10" i="66"/>
  <c r="T10" i="66"/>
  <c r="X10" i="66"/>
  <c r="O10" i="66"/>
  <c r="Q10" i="66"/>
  <c r="R10" i="66"/>
  <c r="U10" i="66"/>
  <c r="S10" i="66"/>
  <c r="Y10" i="66"/>
  <c r="W10" i="66"/>
  <c r="Z10" i="66"/>
  <c r="AA10" i="66"/>
  <c r="K75" i="86"/>
  <c r="U13" i="78"/>
  <c r="T10" i="78"/>
  <c r="W73" i="63"/>
  <c r="O120" i="66"/>
  <c r="S18" i="90"/>
  <c r="Q53" i="69"/>
  <c r="L165" i="102"/>
  <c r="L55" i="102" s="1"/>
  <c r="L35" i="102" s="1"/>
  <c r="T19" i="90"/>
  <c r="R98" i="69"/>
  <c r="X45" i="63"/>
  <c r="O143" i="66"/>
  <c r="AB100" i="63"/>
  <c r="AY16" i="63"/>
  <c r="AB72" i="63"/>
  <c r="AB44" i="63"/>
  <c r="Q116" i="102"/>
  <c r="AK15" i="63"/>
  <c r="AI15" i="63"/>
  <c r="AX15" i="63"/>
  <c r="AN15" i="63"/>
  <c r="O136" i="105"/>
  <c r="L136" i="105"/>
  <c r="Y74" i="90"/>
  <c r="Y46" i="90"/>
  <c r="Y102" i="90"/>
  <c r="P115" i="102"/>
  <c r="M165" i="102"/>
  <c r="M55" i="102" s="1"/>
  <c r="M35" i="102" s="1"/>
  <c r="X46" i="90"/>
  <c r="X102" i="90"/>
  <c r="X74" i="90"/>
  <c r="AP18" i="90"/>
  <c r="I223" i="105" s="1"/>
  <c r="AC73" i="63"/>
  <c r="AC45" i="63"/>
  <c r="AC101" i="63"/>
  <c r="V18" i="90"/>
  <c r="Q188" i="69"/>
  <c r="U11" i="78"/>
  <c r="W18" i="90"/>
  <c r="Q233" i="69"/>
  <c r="T12" i="78"/>
  <c r="U110" i="102"/>
  <c r="U112" i="102" s="1"/>
  <c r="X9" i="106"/>
  <c r="K24" i="63" s="1"/>
  <c r="W16" i="63"/>
  <c r="V73" i="63"/>
  <c r="O75" i="66"/>
  <c r="X73" i="63"/>
  <c r="O165" i="66"/>
  <c r="Z45" i="63"/>
  <c r="O233" i="66"/>
  <c r="O166" i="102"/>
  <c r="O56" i="102" s="1"/>
  <c r="U11" i="66"/>
  <c r="V142" i="102" s="1"/>
  <c r="X11" i="66"/>
  <c r="Y142" i="102" s="1"/>
  <c r="O11" i="66"/>
  <c r="P142" i="102" s="1"/>
  <c r="P88" i="102" s="1"/>
  <c r="P11" i="66"/>
  <c r="Q142" i="102" s="1"/>
  <c r="Z11" i="66"/>
  <c r="AA142" i="102" s="1"/>
  <c r="R11" i="66"/>
  <c r="S142" i="102" s="1"/>
  <c r="Y11" i="66"/>
  <c r="Z142" i="102" s="1"/>
  <c r="V11" i="66"/>
  <c r="W142" i="102" s="1"/>
  <c r="T11" i="66"/>
  <c r="U142" i="102" s="1"/>
  <c r="L71" i="86"/>
  <c r="AA11" i="66"/>
  <c r="AB142" i="102" s="1"/>
  <c r="W11" i="66"/>
  <c r="X142" i="102" s="1"/>
  <c r="Q11" i="66"/>
  <c r="R142" i="102" s="1"/>
  <c r="S11" i="66"/>
  <c r="T142" i="102" s="1"/>
  <c r="N11" i="66"/>
  <c r="O142" i="102" s="1"/>
  <c r="O88" i="102" s="1"/>
  <c r="AB11" i="66"/>
  <c r="L75" i="86"/>
  <c r="W45" i="63"/>
  <c r="O98" i="66"/>
  <c r="K49" i="63"/>
  <c r="G78" i="105" s="1"/>
  <c r="K77" i="63"/>
  <c r="H78" i="105" s="1"/>
  <c r="K105" i="63"/>
  <c r="I78" i="105" s="1"/>
  <c r="AF21" i="63"/>
  <c r="E110" i="105" s="1"/>
  <c r="AR21" i="63"/>
  <c r="G137" i="105" s="1"/>
  <c r="AJ21" i="63"/>
  <c r="U28" i="103" s="1"/>
  <c r="Z16" i="63"/>
  <c r="Z73" i="63"/>
  <c r="O255" i="66"/>
  <c r="U19" i="90"/>
  <c r="R143" i="69"/>
  <c r="M140" i="56"/>
  <c r="I28" i="103" s="1" a="1"/>
  <c r="I28" i="103" s="1"/>
  <c r="M6" i="86"/>
  <c r="Q114" i="102"/>
  <c r="Q86" i="102" s="1"/>
  <c r="AD141" i="102"/>
  <c r="AD100" i="66"/>
  <c r="AE141" i="102" s="1"/>
  <c r="V45" i="63"/>
  <c r="O53" i="66"/>
  <c r="P166" i="102"/>
  <c r="P56" i="102" s="1"/>
  <c r="AC100" i="63"/>
  <c r="AC44" i="63"/>
  <c r="AC72" i="63"/>
  <c r="Y45" i="63"/>
  <c r="O188" i="66"/>
  <c r="Q117" i="102"/>
  <c r="Y73" i="63"/>
  <c r="O210" i="66"/>
  <c r="V16" i="63" l="1"/>
  <c r="AA22" i="103"/>
  <c r="I160" i="105"/>
  <c r="H160" i="105"/>
  <c r="W73" i="90"/>
  <c r="X16" i="63"/>
  <c r="Q88" i="102"/>
  <c r="O85" i="102"/>
  <c r="O165" i="102" s="1"/>
  <c r="O55" i="102" s="1"/>
  <c r="O35" i="102" s="1"/>
  <c r="N85" i="102"/>
  <c r="N165" i="102" s="1"/>
  <c r="N55" i="102" s="1"/>
  <c r="N35" i="102" s="1"/>
  <c r="U74" i="90"/>
  <c r="V45" i="90"/>
  <c r="W101" i="90"/>
  <c r="V101" i="90"/>
  <c r="T46" i="90"/>
  <c r="V22" i="103"/>
  <c r="AE143" i="102"/>
  <c r="U102" i="90"/>
  <c r="S45" i="90"/>
  <c r="T74" i="90"/>
  <c r="Z22" i="103"/>
  <c r="V35" i="66"/>
  <c r="P80" i="66"/>
  <c r="Q80" i="66" s="1"/>
  <c r="R80" i="66" s="1"/>
  <c r="S80" i="66" s="1"/>
  <c r="T80" i="66" s="1"/>
  <c r="U80" i="66" s="1"/>
  <c r="V80" i="66" s="1"/>
  <c r="W80" i="66" s="1"/>
  <c r="X80" i="66" s="1"/>
  <c r="Y80" i="66" s="1"/>
  <c r="Z80" i="66" s="1"/>
  <c r="AA80" i="66" s="1"/>
  <c r="AB80" i="66" s="1"/>
  <c r="AC80" i="66" s="1"/>
  <c r="AD80" i="66" s="1"/>
  <c r="R80" i="69"/>
  <c r="S80" i="69" s="1"/>
  <c r="T80" i="69" s="1"/>
  <c r="U80" i="69" s="1"/>
  <c r="V80" i="69" s="1"/>
  <c r="W80" i="69" s="1"/>
  <c r="X80" i="69" s="1"/>
  <c r="Y80" i="69" s="1"/>
  <c r="Z80" i="69" s="1"/>
  <c r="AA80" i="69" s="1"/>
  <c r="AB80" i="69" s="1"/>
  <c r="AC80" i="69" s="1"/>
  <c r="AD80" i="69" s="1"/>
  <c r="AE80" i="69" s="1"/>
  <c r="AF80" i="69" s="1"/>
  <c r="AG80" i="69" s="1"/>
  <c r="AH80" i="69" s="1"/>
  <c r="P260" i="66"/>
  <c r="Q260" i="66" s="1"/>
  <c r="R260" i="66" s="1"/>
  <c r="S260" i="66" s="1"/>
  <c r="T260" i="66" s="1"/>
  <c r="U260" i="66" s="1"/>
  <c r="V260" i="66" s="1"/>
  <c r="W260" i="66" s="1"/>
  <c r="X260" i="66" s="1"/>
  <c r="Y260" i="66" s="1"/>
  <c r="Z260" i="66" s="1"/>
  <c r="AA260" i="66" s="1"/>
  <c r="P215" i="66"/>
  <c r="Q215" i="66" s="1"/>
  <c r="R215" i="66" s="1"/>
  <c r="S215" i="66" s="1"/>
  <c r="T215" i="66" s="1"/>
  <c r="U215" i="66" s="1"/>
  <c r="V215" i="66" s="1"/>
  <c r="W215" i="66" s="1"/>
  <c r="X215" i="66" s="1"/>
  <c r="Y215" i="66" s="1"/>
  <c r="Z215" i="66" s="1"/>
  <c r="AA215" i="66" s="1"/>
  <c r="R260" i="69"/>
  <c r="S260" i="69" s="1"/>
  <c r="T260" i="69" s="1"/>
  <c r="U260" i="69" s="1"/>
  <c r="V260" i="69" s="1"/>
  <c r="W260" i="69" s="1"/>
  <c r="X260" i="69" s="1"/>
  <c r="Y260" i="69" s="1"/>
  <c r="Z260" i="69" s="1"/>
  <c r="AA260" i="69" s="1"/>
  <c r="AB260" i="69" s="1"/>
  <c r="AC260" i="69" s="1"/>
  <c r="AD260" i="69" s="1"/>
  <c r="AE260" i="69" s="1"/>
  <c r="AF260" i="69" s="1"/>
  <c r="AG260" i="69" s="1"/>
  <c r="AH260" i="69" s="1"/>
  <c r="W35" i="66"/>
  <c r="R35" i="66"/>
  <c r="R58" i="69"/>
  <c r="S58" i="69" s="1"/>
  <c r="T58" i="69" s="1"/>
  <c r="U58" i="69" s="1"/>
  <c r="V58" i="69" s="1"/>
  <c r="W58" i="69" s="1"/>
  <c r="X58" i="69" s="1"/>
  <c r="Y58" i="69" s="1"/>
  <c r="Z58" i="69" s="1"/>
  <c r="AA58" i="69" s="1"/>
  <c r="AB58" i="69" s="1"/>
  <c r="AC58" i="69" s="1"/>
  <c r="AD58" i="69" s="1"/>
  <c r="AE58" i="69" s="1"/>
  <c r="AF58" i="69" s="1"/>
  <c r="AG58" i="69" s="1"/>
  <c r="AH58" i="69" s="1"/>
  <c r="R193" i="69"/>
  <c r="S193" i="69" s="1"/>
  <c r="T193" i="69" s="1"/>
  <c r="U193" i="69" s="1"/>
  <c r="V193" i="69" s="1"/>
  <c r="W193" i="69" s="1"/>
  <c r="X193" i="69" s="1"/>
  <c r="Y193" i="69" s="1"/>
  <c r="Z193" i="69" s="1"/>
  <c r="AA193" i="69" s="1"/>
  <c r="AB193" i="69" s="1"/>
  <c r="AC193" i="69" s="1"/>
  <c r="AD193" i="69" s="1"/>
  <c r="AE193" i="69" s="1"/>
  <c r="AF193" i="69" s="1"/>
  <c r="AG193" i="69" s="1"/>
  <c r="AH193" i="69" s="1"/>
  <c r="R215" i="69"/>
  <c r="S215" i="69" s="1"/>
  <c r="T215" i="69" s="1"/>
  <c r="U215" i="69" s="1"/>
  <c r="V215" i="69" s="1"/>
  <c r="W215" i="69" s="1"/>
  <c r="X215" i="69" s="1"/>
  <c r="Y215" i="69" s="1"/>
  <c r="Z215" i="69" s="1"/>
  <c r="AA215" i="69" s="1"/>
  <c r="AB215" i="69" s="1"/>
  <c r="AC215" i="69" s="1"/>
  <c r="AD215" i="69" s="1"/>
  <c r="AE215" i="69" s="1"/>
  <c r="AF215" i="69" s="1"/>
  <c r="AG215" i="69" s="1"/>
  <c r="AH215" i="69" s="1"/>
  <c r="P125" i="66"/>
  <c r="Q125" i="66" s="1"/>
  <c r="R125" i="66" s="1"/>
  <c r="S125" i="66" s="1"/>
  <c r="T125" i="66" s="1"/>
  <c r="U125" i="66" s="1"/>
  <c r="V125" i="66" s="1"/>
  <c r="W125" i="66" s="1"/>
  <c r="X125" i="66" s="1"/>
  <c r="Y125" i="66" s="1"/>
  <c r="Z125" i="66" s="1"/>
  <c r="AA125" i="66" s="1"/>
  <c r="AB125" i="66" s="1"/>
  <c r="AC125" i="66" s="1"/>
  <c r="AD125" i="66" s="1"/>
  <c r="P58" i="66"/>
  <c r="Q58" i="66" s="1"/>
  <c r="R58" i="66" s="1"/>
  <c r="S58" i="66" s="1"/>
  <c r="T58" i="66" s="1"/>
  <c r="U58" i="66" s="1"/>
  <c r="V58" i="66" s="1"/>
  <c r="W58" i="66" s="1"/>
  <c r="X58" i="66" s="1"/>
  <c r="Y58" i="66" s="1"/>
  <c r="Z58" i="66" s="1"/>
  <c r="AA58" i="66" s="1"/>
  <c r="AB58" i="66" s="1"/>
  <c r="AC58" i="66" s="1"/>
  <c r="AD58" i="66" s="1"/>
  <c r="P193" i="66"/>
  <c r="Q193" i="66" s="1"/>
  <c r="R193" i="66" s="1"/>
  <c r="S193" i="66" s="1"/>
  <c r="T193" i="66" s="1"/>
  <c r="U193" i="66" s="1"/>
  <c r="V193" i="66" s="1"/>
  <c r="W193" i="66" s="1"/>
  <c r="X193" i="66" s="1"/>
  <c r="Y193" i="66" s="1"/>
  <c r="Z193" i="66" s="1"/>
  <c r="AA193" i="66" s="1"/>
  <c r="S125" i="69"/>
  <c r="T125" i="69" s="1"/>
  <c r="U125" i="69" s="1"/>
  <c r="V125" i="69" s="1"/>
  <c r="W125" i="69" s="1"/>
  <c r="X125" i="69" s="1"/>
  <c r="Y125" i="69" s="1"/>
  <c r="Z125" i="69" s="1"/>
  <c r="AA125" i="69" s="1"/>
  <c r="AB125" i="69" s="1"/>
  <c r="AC125" i="69" s="1"/>
  <c r="AD125" i="69" s="1"/>
  <c r="AE125" i="69" s="1"/>
  <c r="AF125" i="69" s="1"/>
  <c r="AG125" i="69" s="1"/>
  <c r="AH125" i="69" s="1"/>
  <c r="T35" i="66"/>
  <c r="Q35" i="66"/>
  <c r="Z35" i="66"/>
  <c r="AA35" i="66"/>
  <c r="O6" i="56"/>
  <c r="O57" i="56"/>
  <c r="O126" i="56" s="1"/>
  <c r="O57" i="86" s="1"/>
  <c r="O126" i="86" s="1"/>
  <c r="O47" i="56"/>
  <c r="O116" i="56" s="1"/>
  <c r="O47" i="86" s="1"/>
  <c r="O116" i="86" s="1"/>
  <c r="AD35" i="66"/>
  <c r="Y35" i="66"/>
  <c r="O30" i="56"/>
  <c r="O99" i="56" s="1"/>
  <c r="O30" i="86" s="1"/>
  <c r="O99" i="86" s="1"/>
  <c r="S35" i="66"/>
  <c r="O37" i="56"/>
  <c r="O106" i="56" s="1"/>
  <c r="O37" i="86" s="1"/>
  <c r="O106" i="86" s="1"/>
  <c r="N77" i="86"/>
  <c r="Q35" i="69" s="1"/>
  <c r="R35" i="69" s="1"/>
  <c r="S35" i="69" s="1"/>
  <c r="T35" i="69" s="1"/>
  <c r="U35" i="69" s="1"/>
  <c r="V35" i="69" s="1"/>
  <c r="W35" i="69" s="1"/>
  <c r="X35" i="69" s="1"/>
  <c r="Y35" i="69" s="1"/>
  <c r="Z35" i="69" s="1"/>
  <c r="AA35" i="69" s="1"/>
  <c r="AB35" i="69" s="1"/>
  <c r="AC35" i="69" s="1"/>
  <c r="AD35" i="69" s="1"/>
  <c r="AE35" i="69" s="1"/>
  <c r="AF35" i="69" s="1"/>
  <c r="AG35" i="69" s="1"/>
  <c r="AH35" i="69" s="1"/>
  <c r="AB35" i="66"/>
  <c r="O22" i="56"/>
  <c r="O91" i="56" s="1"/>
  <c r="O22" i="86" s="1"/>
  <c r="O91" i="86" s="1"/>
  <c r="O64" i="56"/>
  <c r="O133" i="56" s="1"/>
  <c r="O64" i="86" s="1"/>
  <c r="O133" i="86" s="1"/>
  <c r="O65" i="56"/>
  <c r="O134" i="56" s="1"/>
  <c r="O65" i="86" s="1"/>
  <c r="O134" i="86" s="1"/>
  <c r="O62" i="56"/>
  <c r="O131" i="56" s="1"/>
  <c r="O62" i="86" s="1"/>
  <c r="O131" i="86" s="1"/>
  <c r="O20" i="56"/>
  <c r="O89" i="56" s="1"/>
  <c r="O20" i="86" s="1"/>
  <c r="O89" i="86" s="1"/>
  <c r="O28" i="56"/>
  <c r="O97" i="56" s="1"/>
  <c r="O28" i="86" s="1"/>
  <c r="O97" i="86" s="1"/>
  <c r="O49" i="56"/>
  <c r="O118" i="56" s="1"/>
  <c r="O49" i="86" s="1"/>
  <c r="O118" i="86" s="1"/>
  <c r="O44" i="56"/>
  <c r="O113" i="56" s="1"/>
  <c r="O44" i="86" s="1"/>
  <c r="O113" i="86" s="1"/>
  <c r="O31" i="56"/>
  <c r="O100" i="56" s="1"/>
  <c r="O31" i="86" s="1"/>
  <c r="O100" i="86" s="1"/>
  <c r="O68" i="56"/>
  <c r="O137" i="56" s="1"/>
  <c r="O68" i="86" s="1"/>
  <c r="O137" i="86" s="1"/>
  <c r="O50" i="56"/>
  <c r="O119" i="56" s="1"/>
  <c r="O50" i="86" s="1"/>
  <c r="O119" i="86" s="1"/>
  <c r="O42" i="56"/>
  <c r="O111" i="56" s="1"/>
  <c r="O42" i="86" s="1"/>
  <c r="O111" i="86" s="1"/>
  <c r="AC35" i="66"/>
  <c r="X35" i="66"/>
  <c r="O45" i="56"/>
  <c r="O114" i="56" s="1"/>
  <c r="O45" i="86" s="1"/>
  <c r="O114" i="86" s="1"/>
  <c r="O8" i="56"/>
  <c r="O77" i="56" s="1"/>
  <c r="O8" i="86" s="1"/>
  <c r="O77" i="86" s="1"/>
  <c r="O32" i="56"/>
  <c r="O101" i="56" s="1"/>
  <c r="O32" i="86" s="1"/>
  <c r="O101" i="86" s="1"/>
  <c r="O12" i="56"/>
  <c r="O81" i="56" s="1"/>
  <c r="O12" i="86" s="1"/>
  <c r="O81" i="86" s="1"/>
  <c r="O69" i="56"/>
  <c r="O138" i="56" s="1"/>
  <c r="O69" i="86" s="1"/>
  <c r="O138" i="86" s="1"/>
  <c r="O24" i="56"/>
  <c r="O93" i="56" s="1"/>
  <c r="O24" i="86" s="1"/>
  <c r="O93" i="86" s="1"/>
  <c r="O52" i="56"/>
  <c r="O121" i="56" s="1"/>
  <c r="O52" i="86" s="1"/>
  <c r="O121" i="86" s="1"/>
  <c r="O7" i="56"/>
  <c r="O76" i="56" s="1"/>
  <c r="O7" i="86" s="1"/>
  <c r="O76" i="86" s="1"/>
  <c r="P170" i="66"/>
  <c r="Q170" i="66" s="1"/>
  <c r="R170" i="66" s="1"/>
  <c r="S170" i="66" s="1"/>
  <c r="T170" i="66" s="1"/>
  <c r="U170" i="66" s="1"/>
  <c r="V170" i="66" s="1"/>
  <c r="W170" i="66" s="1"/>
  <c r="X170" i="66" s="1"/>
  <c r="Y170" i="66" s="1"/>
  <c r="Z170" i="66" s="1"/>
  <c r="AA170" i="66" s="1"/>
  <c r="AB170" i="66" s="1"/>
  <c r="AC170" i="66" s="1"/>
  <c r="AD170" i="66" s="1"/>
  <c r="O67" i="56"/>
  <c r="O136" i="56" s="1"/>
  <c r="O67" i="86" s="1"/>
  <c r="O136" i="86" s="1"/>
  <c r="O17" i="56"/>
  <c r="O86" i="56" s="1"/>
  <c r="O17" i="86" s="1"/>
  <c r="O86" i="86" s="1"/>
  <c r="O14" i="56"/>
  <c r="O83" i="56" s="1"/>
  <c r="O14" i="86" s="1"/>
  <c r="O83" i="86" s="1"/>
  <c r="O60" i="56"/>
  <c r="O129" i="56" s="1"/>
  <c r="O60" i="86" s="1"/>
  <c r="O129" i="86" s="1"/>
  <c r="O11" i="56"/>
  <c r="O80" i="56" s="1"/>
  <c r="O11" i="86" s="1"/>
  <c r="O80" i="86" s="1"/>
  <c r="O23" i="56"/>
  <c r="O92" i="56" s="1"/>
  <c r="O23" i="86" s="1"/>
  <c r="O92" i="86" s="1"/>
  <c r="O21" i="56"/>
  <c r="O90" i="56" s="1"/>
  <c r="O21" i="86" s="1"/>
  <c r="O90" i="86" s="1"/>
  <c r="O46" i="56"/>
  <c r="O115" i="56" s="1"/>
  <c r="O46" i="86" s="1"/>
  <c r="O115" i="86" s="1"/>
  <c r="O38" i="56"/>
  <c r="O107" i="56" s="1"/>
  <c r="O38" i="86" s="1"/>
  <c r="O107" i="86" s="1"/>
  <c r="O48" i="56"/>
  <c r="O117" i="56" s="1"/>
  <c r="O48" i="86" s="1"/>
  <c r="O117" i="86" s="1"/>
  <c r="O56" i="56"/>
  <c r="O125" i="56" s="1"/>
  <c r="O56" i="86" s="1"/>
  <c r="O125" i="86" s="1"/>
  <c r="AA21" i="103"/>
  <c r="O27" i="56"/>
  <c r="O96" i="56" s="1"/>
  <c r="O27" i="86" s="1"/>
  <c r="O96" i="86" s="1"/>
  <c r="O54" i="56"/>
  <c r="O123" i="56" s="1"/>
  <c r="O54" i="86" s="1"/>
  <c r="O123" i="86" s="1"/>
  <c r="O35" i="56"/>
  <c r="O104" i="56" s="1"/>
  <c r="O35" i="86" s="1"/>
  <c r="O104" i="86" s="1"/>
  <c r="O66" i="56"/>
  <c r="O135" i="56" s="1"/>
  <c r="O66" i="86" s="1"/>
  <c r="O135" i="86" s="1"/>
  <c r="O15" i="56"/>
  <c r="O84" i="56" s="1"/>
  <c r="O15" i="86" s="1"/>
  <c r="O61" i="56"/>
  <c r="O130" i="56" s="1"/>
  <c r="O61" i="86" s="1"/>
  <c r="O130" i="86" s="1"/>
  <c r="O43" i="56"/>
  <c r="O112" i="56" s="1"/>
  <c r="O43" i="86" s="1"/>
  <c r="O112" i="86" s="1"/>
  <c r="O36" i="56"/>
  <c r="O105" i="56" s="1"/>
  <c r="O36" i="86" s="1"/>
  <c r="O105" i="86" s="1"/>
  <c r="P113" i="102"/>
  <c r="AD101" i="63"/>
  <c r="U35" i="66"/>
  <c r="P238" i="66"/>
  <c r="Q238" i="66" s="1"/>
  <c r="R238" i="66" s="1"/>
  <c r="S238" i="66" s="1"/>
  <c r="T238" i="66" s="1"/>
  <c r="U238" i="66" s="1"/>
  <c r="V238" i="66" s="1"/>
  <c r="W238" i="66" s="1"/>
  <c r="X238" i="66" s="1"/>
  <c r="Y238" i="66" s="1"/>
  <c r="Z238" i="66" s="1"/>
  <c r="AA238" i="66" s="1"/>
  <c r="N71" i="56"/>
  <c r="P35" i="66"/>
  <c r="U75" i="63" s="1"/>
  <c r="R238" i="69"/>
  <c r="S238" i="69" s="1"/>
  <c r="T238" i="69" s="1"/>
  <c r="U238" i="69" s="1"/>
  <c r="V238" i="69" s="1"/>
  <c r="W238" i="69" s="1"/>
  <c r="X238" i="69" s="1"/>
  <c r="Y238" i="69" s="1"/>
  <c r="Z238" i="69" s="1"/>
  <c r="AA238" i="69" s="1"/>
  <c r="AB238" i="69" s="1"/>
  <c r="AC238" i="69" s="1"/>
  <c r="AD238" i="69" s="1"/>
  <c r="AE238" i="69" s="1"/>
  <c r="AF238" i="69" s="1"/>
  <c r="AG238" i="69" s="1"/>
  <c r="AH238" i="69" s="1"/>
  <c r="O40" i="56"/>
  <c r="O109" i="56" s="1"/>
  <c r="O40" i="86" s="1"/>
  <c r="O109" i="86" s="1"/>
  <c r="O19" i="56"/>
  <c r="O88" i="56" s="1"/>
  <c r="O19" i="86" s="1"/>
  <c r="O88" i="86" s="1"/>
  <c r="O33" i="56"/>
  <c r="O102" i="56" s="1"/>
  <c r="O33" i="86" s="1"/>
  <c r="O102" i="86" s="1"/>
  <c r="O18" i="56"/>
  <c r="O87" i="56" s="1"/>
  <c r="O18" i="86" s="1"/>
  <c r="O87" i="86" s="1"/>
  <c r="Z20" i="90"/>
  <c r="Z104" i="90" s="1"/>
  <c r="AD73" i="63"/>
  <c r="Y21" i="90"/>
  <c r="AD45" i="63"/>
  <c r="W39" i="73"/>
  <c r="U38" i="78"/>
  <c r="Y22" i="103"/>
  <c r="W66" i="73"/>
  <c r="U65" i="78"/>
  <c r="X21" i="90"/>
  <c r="W64" i="73"/>
  <c r="U63" i="78"/>
  <c r="T37" i="106"/>
  <c r="AC19" i="63"/>
  <c r="X40" i="73"/>
  <c r="V39" i="78"/>
  <c r="W37" i="73"/>
  <c r="U36" i="78"/>
  <c r="S63" i="106"/>
  <c r="AD18" i="63"/>
  <c r="X38" i="73"/>
  <c r="V37" i="78"/>
  <c r="X43" i="73"/>
  <c r="V42" i="78"/>
  <c r="W67" i="73"/>
  <c r="U66" i="78"/>
  <c r="X41" i="73"/>
  <c r="V40" i="78"/>
  <c r="X42" i="73"/>
  <c r="V41" i="78"/>
  <c r="W68" i="73"/>
  <c r="U67" i="78"/>
  <c r="V65" i="73"/>
  <c r="T64" i="78"/>
  <c r="V63" i="73"/>
  <c r="T62" i="78"/>
  <c r="S11" i="106"/>
  <c r="AB18" i="63"/>
  <c r="AL18" i="63" s="1"/>
  <c r="Q118" i="102"/>
  <c r="U15" i="78"/>
  <c r="T69" i="106"/>
  <c r="U69" i="106" s="1"/>
  <c r="V69" i="106" s="1"/>
  <c r="W69" i="106" s="1"/>
  <c r="X69" i="106" s="1"/>
  <c r="Y69" i="106" s="1"/>
  <c r="Z69" i="106" s="1"/>
  <c r="AA69" i="106" s="1"/>
  <c r="AB69" i="106" s="1"/>
  <c r="AC69" i="106" s="1"/>
  <c r="AD69" i="106" s="1"/>
  <c r="AE69" i="106" s="1"/>
  <c r="AF69" i="106" s="1"/>
  <c r="AG69" i="106" s="1"/>
  <c r="AH69" i="106" s="1"/>
  <c r="W69" i="73"/>
  <c r="T17" i="106"/>
  <c r="U17" i="106" s="1"/>
  <c r="V17" i="106" s="1"/>
  <c r="W17" i="106" s="1"/>
  <c r="X17" i="106" s="1"/>
  <c r="Y17" i="106" s="1"/>
  <c r="Z17" i="106" s="1"/>
  <c r="AA17" i="106" s="1"/>
  <c r="AB17" i="106" s="1"/>
  <c r="AC17" i="106" s="1"/>
  <c r="AD17" i="106" s="1"/>
  <c r="AE17" i="106" s="1"/>
  <c r="AF17" i="106" s="1"/>
  <c r="AG17" i="106" s="1"/>
  <c r="AH17" i="106" s="1"/>
  <c r="W17" i="73"/>
  <c r="X17" i="73" s="1"/>
  <c r="Y17" i="73" s="1"/>
  <c r="Z17" i="73" s="1"/>
  <c r="AA17" i="73" s="1"/>
  <c r="AB17" i="73" s="1"/>
  <c r="AC17" i="73" s="1"/>
  <c r="AD17" i="73" s="1"/>
  <c r="AE17" i="73" s="1"/>
  <c r="AF17" i="73" s="1"/>
  <c r="AG17" i="73" s="1"/>
  <c r="AH17" i="73" s="1"/>
  <c r="P148" i="66"/>
  <c r="Q148" i="66" s="1"/>
  <c r="R148" i="66" s="1"/>
  <c r="S148" i="66" s="1"/>
  <c r="T148" i="66" s="1"/>
  <c r="U148" i="66" s="1"/>
  <c r="V148" i="66" s="1"/>
  <c r="W148" i="66" s="1"/>
  <c r="X148" i="66" s="1"/>
  <c r="Y148" i="66" s="1"/>
  <c r="Z148" i="66" s="1"/>
  <c r="AA148" i="66" s="1"/>
  <c r="AB148" i="66" s="1"/>
  <c r="AC148" i="66" s="1"/>
  <c r="AD148" i="66" s="1"/>
  <c r="S148" i="69"/>
  <c r="T148" i="69" s="1"/>
  <c r="U148" i="69" s="1"/>
  <c r="V148" i="69" s="1"/>
  <c r="W148" i="69" s="1"/>
  <c r="X148" i="69" s="1"/>
  <c r="Y148" i="69" s="1"/>
  <c r="Z148" i="69" s="1"/>
  <c r="AA148" i="69" s="1"/>
  <c r="AB148" i="69" s="1"/>
  <c r="AC148" i="69" s="1"/>
  <c r="AD148" i="69" s="1"/>
  <c r="AE148" i="69" s="1"/>
  <c r="AF148" i="69" s="1"/>
  <c r="AG148" i="69" s="1"/>
  <c r="AH148" i="69" s="1"/>
  <c r="O53" i="56"/>
  <c r="O122" i="56" s="1"/>
  <c r="O53" i="86" s="1"/>
  <c r="O122" i="86" s="1"/>
  <c r="O25" i="56"/>
  <c r="O94" i="56" s="1"/>
  <c r="O25" i="86" s="1"/>
  <c r="O94" i="86" s="1"/>
  <c r="O58" i="56"/>
  <c r="O127" i="56" s="1"/>
  <c r="O58" i="86" s="1"/>
  <c r="O127" i="86" s="1"/>
  <c r="O51" i="56"/>
  <c r="O120" i="56" s="1"/>
  <c r="O51" i="86" s="1"/>
  <c r="O120" i="86" s="1"/>
  <c r="O34" i="56"/>
  <c r="O103" i="56" s="1"/>
  <c r="O34" i="86" s="1"/>
  <c r="O103" i="86" s="1"/>
  <c r="O16" i="56"/>
  <c r="O85" i="56" s="1"/>
  <c r="O16" i="86" s="1"/>
  <c r="O85" i="86" s="1"/>
  <c r="O26" i="56"/>
  <c r="O95" i="56" s="1"/>
  <c r="O26" i="86" s="1"/>
  <c r="O95" i="86" s="1"/>
  <c r="O59" i="56"/>
  <c r="O128" i="56" s="1"/>
  <c r="O59" i="86" s="1"/>
  <c r="O128" i="86" s="1"/>
  <c r="O41" i="56"/>
  <c r="O110" i="56" s="1"/>
  <c r="O41" i="86" s="1"/>
  <c r="O110" i="86" s="1"/>
  <c r="O13" i="56"/>
  <c r="O82" i="56" s="1"/>
  <c r="O13" i="86" s="1"/>
  <c r="O82" i="86" s="1"/>
  <c r="O10" i="56"/>
  <c r="O79" i="56" s="1"/>
  <c r="O10" i="86" s="1"/>
  <c r="O79" i="86" s="1"/>
  <c r="O29" i="56"/>
  <c r="O98" i="56" s="1"/>
  <c r="O29" i="86" s="1"/>
  <c r="O98" i="86" s="1"/>
  <c r="O39" i="56"/>
  <c r="O108" i="56" s="1"/>
  <c r="O39" i="86" s="1"/>
  <c r="O108" i="86" s="1"/>
  <c r="O63" i="56"/>
  <c r="O132" i="56" s="1"/>
  <c r="O63" i="86" s="1"/>
  <c r="O132" i="86" s="1"/>
  <c r="O9" i="56"/>
  <c r="O78" i="56" s="1"/>
  <c r="O9" i="86" s="1"/>
  <c r="O78" i="86" s="1"/>
  <c r="P103" i="66"/>
  <c r="Q103" i="66" s="1"/>
  <c r="R103" i="66" s="1"/>
  <c r="S103" i="66" s="1"/>
  <c r="T103" i="66" s="1"/>
  <c r="U103" i="66" s="1"/>
  <c r="V103" i="66" s="1"/>
  <c r="W103" i="66" s="1"/>
  <c r="X103" i="66" s="1"/>
  <c r="Y103" i="66" s="1"/>
  <c r="Z103" i="66" s="1"/>
  <c r="AA103" i="66" s="1"/>
  <c r="AB103" i="66" s="1"/>
  <c r="AC103" i="66" s="1"/>
  <c r="AD103" i="66" s="1"/>
  <c r="S170" i="69"/>
  <c r="T170" i="69" s="1"/>
  <c r="U170" i="69" s="1"/>
  <c r="V170" i="69" s="1"/>
  <c r="W170" i="69" s="1"/>
  <c r="X170" i="69" s="1"/>
  <c r="Y170" i="69" s="1"/>
  <c r="Z170" i="69" s="1"/>
  <c r="AA170" i="69" s="1"/>
  <c r="AB170" i="69" s="1"/>
  <c r="AC170" i="69" s="1"/>
  <c r="AD170" i="69" s="1"/>
  <c r="AE170" i="69" s="1"/>
  <c r="AF170" i="69" s="1"/>
  <c r="AG170" i="69" s="1"/>
  <c r="AH170" i="69" s="1"/>
  <c r="S103" i="69"/>
  <c r="T103" i="69" s="1"/>
  <c r="U103" i="69" s="1"/>
  <c r="V103" i="69" s="1"/>
  <c r="W103" i="69" s="1"/>
  <c r="X103" i="69" s="1"/>
  <c r="Y103" i="69" s="1"/>
  <c r="Z103" i="69" s="1"/>
  <c r="AA103" i="69" s="1"/>
  <c r="AB103" i="69" s="1"/>
  <c r="AC103" i="69" s="1"/>
  <c r="AD103" i="69" s="1"/>
  <c r="AE103" i="69" s="1"/>
  <c r="AF103" i="69" s="1"/>
  <c r="AG103" i="69" s="1"/>
  <c r="AH103" i="69" s="1"/>
  <c r="F111" i="105"/>
  <c r="F110" i="105"/>
  <c r="X48" i="90"/>
  <c r="E32" i="103"/>
  <c r="E31" i="103"/>
  <c r="D31" i="103"/>
  <c r="E51" i="75" s="1"/>
  <c r="C31" i="103"/>
  <c r="H31" i="103"/>
  <c r="W17" i="63"/>
  <c r="Z75" i="90"/>
  <c r="Z103" i="90"/>
  <c r="X75" i="90"/>
  <c r="V17" i="63"/>
  <c r="Z17" i="63"/>
  <c r="X47" i="90"/>
  <c r="P168" i="102"/>
  <c r="P58" i="102" s="1"/>
  <c r="K79" i="63"/>
  <c r="H80" i="105" s="1"/>
  <c r="K51" i="63"/>
  <c r="G80" i="105" s="1"/>
  <c r="K107" i="63"/>
  <c r="I80" i="105" s="1"/>
  <c r="AF23" i="63"/>
  <c r="E112" i="105" s="1"/>
  <c r="AR23" i="63"/>
  <c r="G139" i="105" s="1"/>
  <c r="AJ23" i="63"/>
  <c r="U30" i="103" s="1"/>
  <c r="Y75" i="90"/>
  <c r="Y47" i="90"/>
  <c r="Y103" i="90"/>
  <c r="AC142" i="102"/>
  <c r="V74" i="63"/>
  <c r="P75" i="66"/>
  <c r="W46" i="90"/>
  <c r="W102" i="90"/>
  <c r="W74" i="90"/>
  <c r="BA15" i="63"/>
  <c r="R141" i="102"/>
  <c r="O168" i="102"/>
  <c r="O58" i="102" s="1"/>
  <c r="AB73" i="63"/>
  <c r="AH17" i="63"/>
  <c r="AB45" i="63"/>
  <c r="AB101" i="63"/>
  <c r="AY17" i="63"/>
  <c r="V19" i="90"/>
  <c r="R188" i="69"/>
  <c r="Q115" i="102"/>
  <c r="V14" i="78"/>
  <c r="P141" i="102"/>
  <c r="P87" i="102" s="1"/>
  <c r="U12" i="78"/>
  <c r="Y141" i="102"/>
  <c r="AP19" i="90"/>
  <c r="I224" i="105" s="1"/>
  <c r="V46" i="90"/>
  <c r="V102" i="90"/>
  <c r="V74" i="90"/>
  <c r="R117" i="102"/>
  <c r="J137" i="105"/>
  <c r="M137" i="105" s="1" a="1"/>
  <c r="M137" i="105" s="1"/>
  <c r="O75" i="56"/>
  <c r="U10" i="78"/>
  <c r="AC74" i="63"/>
  <c r="AC102" i="63"/>
  <c r="AC46" i="63"/>
  <c r="U141" i="102"/>
  <c r="AF14" i="90"/>
  <c r="AH14" i="90" s="1"/>
  <c r="R70" i="90"/>
  <c r="AF70" i="90" s="1"/>
  <c r="AO14" i="90"/>
  <c r="H219" i="105" s="1"/>
  <c r="K219" i="105" s="1"/>
  <c r="R98" i="90"/>
  <c r="AF98" i="90" s="1"/>
  <c r="R42" i="90"/>
  <c r="T20" i="90"/>
  <c r="S98" i="69"/>
  <c r="N10" i="69"/>
  <c r="O10" i="69" s="1"/>
  <c r="P10" i="69" s="1"/>
  <c r="Q10" i="69" s="1"/>
  <c r="R10" i="69" s="1"/>
  <c r="S10" i="69" s="1"/>
  <c r="T10" i="69" s="1"/>
  <c r="U10" i="69" s="1"/>
  <c r="V10" i="69" s="1"/>
  <c r="W10" i="69" s="1"/>
  <c r="X10" i="69" s="1"/>
  <c r="Y10" i="69" s="1"/>
  <c r="Z10" i="69" s="1"/>
  <c r="AA10" i="69" s="1"/>
  <c r="AB10" i="69" s="1"/>
  <c r="AC10" i="69" s="1"/>
  <c r="AD10" i="69" s="1"/>
  <c r="AE10" i="69" s="1"/>
  <c r="AF10" i="69" s="1"/>
  <c r="AG10" i="69" s="1"/>
  <c r="AH10" i="69" s="1"/>
  <c r="K140" i="86"/>
  <c r="N141" i="102"/>
  <c r="N87" i="102" s="1"/>
  <c r="U44" i="63"/>
  <c r="R15" i="90"/>
  <c r="N8" i="69"/>
  <c r="Y46" i="63"/>
  <c r="P188" i="66"/>
  <c r="Z74" i="63"/>
  <c r="P255" i="66"/>
  <c r="S162" i="102"/>
  <c r="S82" i="102" s="1"/>
  <c r="S52" i="102" s="1"/>
  <c r="S33" i="102" s="1"/>
  <c r="R116" i="102"/>
  <c r="R88" i="102" s="1"/>
  <c r="T103" i="90"/>
  <c r="T47" i="90"/>
  <c r="T75" i="90"/>
  <c r="AB141" i="102"/>
  <c r="W141" i="102"/>
  <c r="Y17" i="63"/>
  <c r="R118" i="102"/>
  <c r="AA141" i="102"/>
  <c r="Q141" i="102"/>
  <c r="V12" i="66"/>
  <c r="W143" i="102" s="1"/>
  <c r="AA12" i="66"/>
  <c r="AB143" i="102" s="1"/>
  <c r="S12" i="66"/>
  <c r="T143" i="102" s="1"/>
  <c r="P12" i="66"/>
  <c r="Q143" i="102" s="1"/>
  <c r="Q89" i="102" s="1"/>
  <c r="Q12" i="66"/>
  <c r="R143" i="102" s="1"/>
  <c r="O12" i="66"/>
  <c r="P143" i="102" s="1"/>
  <c r="P89" i="102" s="1"/>
  <c r="R12" i="66"/>
  <c r="S143" i="102" s="1"/>
  <c r="U12" i="66"/>
  <c r="V143" i="102" s="1"/>
  <c r="W12" i="66"/>
  <c r="X143" i="102" s="1"/>
  <c r="X12" i="66"/>
  <c r="Y143" i="102" s="1"/>
  <c r="T12" i="66"/>
  <c r="U143" i="102" s="1"/>
  <c r="M71" i="86"/>
  <c r="Z12" i="66"/>
  <c r="AA143" i="102" s="1"/>
  <c r="Y12" i="66"/>
  <c r="Z143" i="102" s="1"/>
  <c r="AB12" i="66"/>
  <c r="AC143" i="102" s="1"/>
  <c r="AC12" i="66"/>
  <c r="M75" i="86"/>
  <c r="V46" i="63"/>
  <c r="P53" i="66"/>
  <c r="P139" i="102"/>
  <c r="N140" i="56"/>
  <c r="I29" i="103" s="1" a="1"/>
  <c r="I29" i="103" s="1"/>
  <c r="N6" i="86"/>
  <c r="X141" i="102"/>
  <c r="O141" i="102"/>
  <c r="O87" i="102" s="1"/>
  <c r="U45" i="63"/>
  <c r="U17" i="63" s="1"/>
  <c r="D32" i="103"/>
  <c r="E52" i="75" s="1"/>
  <c r="C32" i="103"/>
  <c r="H32" i="103"/>
  <c r="Y74" i="63"/>
  <c r="P210" i="66"/>
  <c r="X46" i="63"/>
  <c r="P143" i="66"/>
  <c r="S19" i="90"/>
  <c r="R53" i="69"/>
  <c r="Z141" i="102"/>
  <c r="J138" i="105"/>
  <c r="M138" i="105" s="1" a="1"/>
  <c r="M138" i="105" s="1"/>
  <c r="U47" i="90"/>
  <c r="U75" i="90"/>
  <c r="U103" i="90"/>
  <c r="W46" i="63"/>
  <c r="P98" i="66"/>
  <c r="V15" i="78"/>
  <c r="X17" i="63"/>
  <c r="S74" i="90"/>
  <c r="S102" i="90"/>
  <c r="S46" i="90"/>
  <c r="T141" i="102"/>
  <c r="U20" i="90"/>
  <c r="S143" i="69"/>
  <c r="R114" i="102"/>
  <c r="R86" i="102" s="1"/>
  <c r="Q166" i="102"/>
  <c r="Q56" i="102" s="1"/>
  <c r="X74" i="63"/>
  <c r="P165" i="66"/>
  <c r="V11" i="78"/>
  <c r="O84" i="86"/>
  <c r="V13" i="78"/>
  <c r="V141" i="102"/>
  <c r="AK14" i="63"/>
  <c r="G159" i="105" s="1"/>
  <c r="AI14" i="63"/>
  <c r="AX14" i="63"/>
  <c r="Z21" i="103" s="1"/>
  <c r="AN14" i="63"/>
  <c r="Y21" i="103" s="1"/>
  <c r="T162" i="102"/>
  <c r="T82" i="102" s="1"/>
  <c r="T52" i="102" s="1"/>
  <c r="T33" i="102" s="1"/>
  <c r="O11" i="69"/>
  <c r="P11" i="69" s="1"/>
  <c r="Q11" i="69" s="1"/>
  <c r="R11" i="69" s="1"/>
  <c r="S11" i="69" s="1"/>
  <c r="T11" i="69" s="1"/>
  <c r="U11" i="69" s="1"/>
  <c r="V11" i="69" s="1"/>
  <c r="W11" i="69" s="1"/>
  <c r="X11" i="69" s="1"/>
  <c r="Y11" i="69" s="1"/>
  <c r="Z11" i="69" s="1"/>
  <c r="AA11" i="69" s="1"/>
  <c r="AB11" i="69" s="1"/>
  <c r="AC11" i="69" s="1"/>
  <c r="AD11" i="69" s="1"/>
  <c r="AE11" i="69" s="1"/>
  <c r="AF11" i="69" s="1"/>
  <c r="AG11" i="69" s="1"/>
  <c r="AH11" i="69" s="1"/>
  <c r="L140" i="86"/>
  <c r="Z46" i="63"/>
  <c r="P233" i="66"/>
  <c r="V110" i="102"/>
  <c r="V112" i="102" s="1"/>
  <c r="Y9" i="106"/>
  <c r="K25" i="63" s="1"/>
  <c r="W19" i="90"/>
  <c r="R233" i="69"/>
  <c r="AO15" i="63"/>
  <c r="AB22" i="103" s="1"/>
  <c r="M12" i="65"/>
  <c r="W74" i="63"/>
  <c r="P120" i="66"/>
  <c r="S141" i="102"/>
  <c r="G160" i="105" l="1"/>
  <c r="R89" i="102"/>
  <c r="P85" i="102"/>
  <c r="Q87" i="102"/>
  <c r="V21" i="103"/>
  <c r="S194" i="69"/>
  <c r="T194" i="69" s="1"/>
  <c r="U194" i="69" s="1"/>
  <c r="V194" i="69" s="1"/>
  <c r="W194" i="69" s="1"/>
  <c r="X194" i="69" s="1"/>
  <c r="Y194" i="69" s="1"/>
  <c r="Z194" i="69" s="1"/>
  <c r="AA194" i="69" s="1"/>
  <c r="AB194" i="69" s="1"/>
  <c r="AC194" i="69" s="1"/>
  <c r="AD194" i="69" s="1"/>
  <c r="AE194" i="69" s="1"/>
  <c r="AF194" i="69" s="1"/>
  <c r="AG194" i="69" s="1"/>
  <c r="AH194" i="69" s="1"/>
  <c r="Q261" i="66"/>
  <c r="S216" i="69"/>
  <c r="T216" i="69" s="1"/>
  <c r="U216" i="69" s="1"/>
  <c r="V216" i="69" s="1"/>
  <c r="W216" i="69" s="1"/>
  <c r="X216" i="69" s="1"/>
  <c r="Y216" i="69" s="1"/>
  <c r="Z216" i="69" s="1"/>
  <c r="AA216" i="69" s="1"/>
  <c r="AB216" i="69" s="1"/>
  <c r="AC216" i="69" s="1"/>
  <c r="AD216" i="69" s="1"/>
  <c r="AE216" i="69" s="1"/>
  <c r="AF216" i="69" s="1"/>
  <c r="AG216" i="69" s="1"/>
  <c r="AH216" i="69" s="1"/>
  <c r="Q194" i="66"/>
  <c r="R194" i="66" s="1"/>
  <c r="S194" i="66" s="1"/>
  <c r="T194" i="66" s="1"/>
  <c r="U194" i="66" s="1"/>
  <c r="V194" i="66" s="1"/>
  <c r="W194" i="66" s="1"/>
  <c r="X194" i="66" s="1"/>
  <c r="Y194" i="66" s="1"/>
  <c r="Z194" i="66" s="1"/>
  <c r="AA194" i="66" s="1"/>
  <c r="AB194" i="66" s="1"/>
  <c r="AC194" i="66" s="1"/>
  <c r="AD194" i="66" s="1"/>
  <c r="T171" i="69"/>
  <c r="U171" i="69" s="1"/>
  <c r="V171" i="69" s="1"/>
  <c r="W171" i="69" s="1"/>
  <c r="X171" i="69" s="1"/>
  <c r="Y171" i="69" s="1"/>
  <c r="Z171" i="69" s="1"/>
  <c r="AA171" i="69" s="1"/>
  <c r="AB171" i="69" s="1"/>
  <c r="AC171" i="69" s="1"/>
  <c r="AD171" i="69" s="1"/>
  <c r="AE171" i="69" s="1"/>
  <c r="AF171" i="69" s="1"/>
  <c r="AG171" i="69" s="1"/>
  <c r="AH171" i="69" s="1"/>
  <c r="Q216" i="66"/>
  <c r="R216" i="66" s="1"/>
  <c r="S216" i="66" s="1"/>
  <c r="T216" i="66" s="1"/>
  <c r="U216" i="66" s="1"/>
  <c r="V216" i="66" s="1"/>
  <c r="W216" i="66" s="1"/>
  <c r="X216" i="66" s="1"/>
  <c r="Y216" i="66" s="1"/>
  <c r="Z216" i="66" s="1"/>
  <c r="AA216" i="66" s="1"/>
  <c r="AB216" i="66" s="1"/>
  <c r="AC216" i="66" s="1"/>
  <c r="AD216" i="66" s="1"/>
  <c r="Q171" i="66"/>
  <c r="R171" i="66" s="1"/>
  <c r="S171" i="66" s="1"/>
  <c r="T171" i="66" s="1"/>
  <c r="U171" i="66" s="1"/>
  <c r="V171" i="66" s="1"/>
  <c r="W171" i="66" s="1"/>
  <c r="X171" i="66" s="1"/>
  <c r="Y171" i="66" s="1"/>
  <c r="Z171" i="66" s="1"/>
  <c r="AA171" i="66" s="1"/>
  <c r="AB171" i="66" s="1"/>
  <c r="AC171" i="66" s="1"/>
  <c r="AD171" i="66" s="1"/>
  <c r="S59" i="69"/>
  <c r="T59" i="69" s="1"/>
  <c r="U59" i="69" s="1"/>
  <c r="V59" i="69" s="1"/>
  <c r="W59" i="69" s="1"/>
  <c r="X59" i="69" s="1"/>
  <c r="Y59" i="69" s="1"/>
  <c r="Z59" i="69" s="1"/>
  <c r="AA59" i="69" s="1"/>
  <c r="AB59" i="69" s="1"/>
  <c r="AC59" i="69" s="1"/>
  <c r="AD59" i="69" s="1"/>
  <c r="AE59" i="69" s="1"/>
  <c r="AF59" i="69" s="1"/>
  <c r="AG59" i="69" s="1"/>
  <c r="AH59" i="69" s="1"/>
  <c r="Q239" i="66"/>
  <c r="R239" i="66" s="1"/>
  <c r="S239" i="66" s="1"/>
  <c r="T239" i="66" s="1"/>
  <c r="U239" i="66" s="1"/>
  <c r="V239" i="66" s="1"/>
  <c r="W239" i="66" s="1"/>
  <c r="X239" i="66" s="1"/>
  <c r="Y239" i="66" s="1"/>
  <c r="Z239" i="66" s="1"/>
  <c r="AA239" i="66" s="1"/>
  <c r="AB239" i="66" s="1"/>
  <c r="AC239" i="66" s="1"/>
  <c r="AD239" i="66" s="1"/>
  <c r="Q126" i="66"/>
  <c r="R126" i="66" s="1"/>
  <c r="S126" i="66" s="1"/>
  <c r="T126" i="66" s="1"/>
  <c r="U126" i="66" s="1"/>
  <c r="V126" i="66" s="1"/>
  <c r="W126" i="66" s="1"/>
  <c r="X126" i="66" s="1"/>
  <c r="Y126" i="66" s="1"/>
  <c r="Z126" i="66" s="1"/>
  <c r="AA126" i="66" s="1"/>
  <c r="AB126" i="66" s="1"/>
  <c r="AC126" i="66" s="1"/>
  <c r="AD126" i="66" s="1"/>
  <c r="T126" i="69"/>
  <c r="U126" i="69" s="1"/>
  <c r="V126" i="69" s="1"/>
  <c r="W126" i="69" s="1"/>
  <c r="X126" i="69" s="1"/>
  <c r="Y126" i="69" s="1"/>
  <c r="Z126" i="69" s="1"/>
  <c r="AA126" i="69" s="1"/>
  <c r="AB126" i="69" s="1"/>
  <c r="AC126" i="69" s="1"/>
  <c r="AD126" i="69" s="1"/>
  <c r="AE126" i="69" s="1"/>
  <c r="AF126" i="69" s="1"/>
  <c r="AG126" i="69" s="1"/>
  <c r="AH126" i="69" s="1"/>
  <c r="S261" i="69"/>
  <c r="T261" i="69" s="1"/>
  <c r="U261" i="69" s="1"/>
  <c r="V261" i="69" s="1"/>
  <c r="W261" i="69" s="1"/>
  <c r="X261" i="69" s="1"/>
  <c r="Y261" i="69" s="1"/>
  <c r="Z261" i="69" s="1"/>
  <c r="AA261" i="69" s="1"/>
  <c r="AB261" i="69" s="1"/>
  <c r="AC261" i="69" s="1"/>
  <c r="AD261" i="69" s="1"/>
  <c r="AE261" i="69" s="1"/>
  <c r="AF261" i="69" s="1"/>
  <c r="AG261" i="69" s="1"/>
  <c r="AH261" i="69" s="1"/>
  <c r="AA36" i="66"/>
  <c r="X36" i="66"/>
  <c r="P165" i="102"/>
  <c r="P55" i="102" s="1"/>
  <c r="P35" i="102" s="1"/>
  <c r="Q81" i="66"/>
  <c r="R81" i="66" s="1"/>
  <c r="S81" i="66" s="1"/>
  <c r="T81" i="66" s="1"/>
  <c r="U81" i="66" s="1"/>
  <c r="V81" i="66" s="1"/>
  <c r="W81" i="66" s="1"/>
  <c r="X81" i="66" s="1"/>
  <c r="Y81" i="66" s="1"/>
  <c r="Z81" i="66" s="1"/>
  <c r="AA81" i="66" s="1"/>
  <c r="AB81" i="66" s="1"/>
  <c r="S81" i="69"/>
  <c r="T81" i="69" s="1"/>
  <c r="U81" i="69" s="1"/>
  <c r="V81" i="69" s="1"/>
  <c r="W81" i="69" s="1"/>
  <c r="X81" i="69" s="1"/>
  <c r="Y81" i="69" s="1"/>
  <c r="Z81" i="69" s="1"/>
  <c r="AA81" i="69" s="1"/>
  <c r="AB81" i="69" s="1"/>
  <c r="AC81" i="69" s="1"/>
  <c r="AD81" i="69" s="1"/>
  <c r="AE81" i="69" s="1"/>
  <c r="AF81" i="69" s="1"/>
  <c r="AG81" i="69" s="1"/>
  <c r="AH81" i="69" s="1"/>
  <c r="Q59" i="66"/>
  <c r="R59" i="66" s="1"/>
  <c r="S59" i="66" s="1"/>
  <c r="T59" i="66" s="1"/>
  <c r="U59" i="66" s="1"/>
  <c r="V59" i="66" s="1"/>
  <c r="W59" i="66" s="1"/>
  <c r="X59" i="66" s="1"/>
  <c r="Y59" i="66" s="1"/>
  <c r="Z59" i="66" s="1"/>
  <c r="AA59" i="66" s="1"/>
  <c r="AB59" i="66" s="1"/>
  <c r="AC59" i="66" s="1"/>
  <c r="Q36" i="66"/>
  <c r="Q104" i="66"/>
  <c r="R104" i="66" s="1"/>
  <c r="S104" i="66" s="1"/>
  <c r="T104" i="66" s="1"/>
  <c r="U104" i="66" s="1"/>
  <c r="V104" i="66" s="1"/>
  <c r="W104" i="66" s="1"/>
  <c r="X104" i="66" s="1"/>
  <c r="Y104" i="66" s="1"/>
  <c r="Z104" i="66" s="1"/>
  <c r="AA104" i="66" s="1"/>
  <c r="AB104" i="66" s="1"/>
  <c r="AC104" i="66" s="1"/>
  <c r="AD104" i="66" s="1"/>
  <c r="AM17" i="63"/>
  <c r="AA24" i="103" s="1"/>
  <c r="Q149" i="66"/>
  <c r="R149" i="66" s="1"/>
  <c r="S149" i="66" s="1"/>
  <c r="T149" i="66" s="1"/>
  <c r="U149" i="66" s="1"/>
  <c r="V149" i="66" s="1"/>
  <c r="W149" i="66" s="1"/>
  <c r="X149" i="66" s="1"/>
  <c r="Y149" i="66" s="1"/>
  <c r="Z149" i="66" s="1"/>
  <c r="AA149" i="66" s="1"/>
  <c r="AB149" i="66" s="1"/>
  <c r="AC149" i="66" s="1"/>
  <c r="AD149" i="66" s="1"/>
  <c r="R36" i="69"/>
  <c r="S36" i="69" s="1"/>
  <c r="T36" i="69" s="1"/>
  <c r="U36" i="69" s="1"/>
  <c r="V36" i="69" s="1"/>
  <c r="W36" i="69" s="1"/>
  <c r="X36" i="69" s="1"/>
  <c r="Y36" i="69" s="1"/>
  <c r="Z36" i="69" s="1"/>
  <c r="AA36" i="69" s="1"/>
  <c r="AB36" i="69" s="1"/>
  <c r="AC36" i="69" s="1"/>
  <c r="AD36" i="69" s="1"/>
  <c r="AE36" i="69" s="1"/>
  <c r="AF36" i="69" s="1"/>
  <c r="AG36" i="69" s="1"/>
  <c r="AH36" i="69" s="1"/>
  <c r="AD102" i="63"/>
  <c r="V36" i="66"/>
  <c r="Z36" i="66"/>
  <c r="AC36" i="66"/>
  <c r="T36" i="66"/>
  <c r="S36" i="66"/>
  <c r="Y36" i="66"/>
  <c r="AB36" i="66"/>
  <c r="T149" i="69"/>
  <c r="U149" i="69" s="1"/>
  <c r="V149" i="69" s="1"/>
  <c r="W149" i="69" s="1"/>
  <c r="X149" i="69" s="1"/>
  <c r="Y149" i="69" s="1"/>
  <c r="Z149" i="69" s="1"/>
  <c r="AA149" i="69" s="1"/>
  <c r="AB149" i="69" s="1"/>
  <c r="AC149" i="69" s="1"/>
  <c r="AD149" i="69" s="1"/>
  <c r="AE149" i="69" s="1"/>
  <c r="AF149" i="69" s="1"/>
  <c r="AG149" i="69" s="1"/>
  <c r="AH149" i="69" s="1"/>
  <c r="W36" i="66"/>
  <c r="Y22" i="90"/>
  <c r="AD46" i="63"/>
  <c r="Z21" i="90"/>
  <c r="Y41" i="73"/>
  <c r="W40" i="78"/>
  <c r="Y40" i="73"/>
  <c r="W39" i="78"/>
  <c r="T11" i="106"/>
  <c r="AB19" i="63"/>
  <c r="AL19" i="63" s="1"/>
  <c r="X67" i="73"/>
  <c r="V66" i="78"/>
  <c r="U37" i="106"/>
  <c r="AC20" i="63"/>
  <c r="W63" i="73"/>
  <c r="U62" i="78"/>
  <c r="Y43" i="73"/>
  <c r="W42" i="78"/>
  <c r="X64" i="73"/>
  <c r="V63" i="78"/>
  <c r="X22" i="90"/>
  <c r="W65" i="73"/>
  <c r="U64" i="78"/>
  <c r="Y38" i="73"/>
  <c r="W37" i="78"/>
  <c r="X66" i="73"/>
  <c r="V65" i="78"/>
  <c r="X68" i="73"/>
  <c r="V67" i="78"/>
  <c r="T63" i="106"/>
  <c r="AD19" i="63"/>
  <c r="V16" i="78"/>
  <c r="X69" i="73"/>
  <c r="V68" i="78"/>
  <c r="Q113" i="102"/>
  <c r="AD74" i="63"/>
  <c r="Y42" i="73"/>
  <c r="W41" i="78"/>
  <c r="X37" i="73"/>
  <c r="V36" i="78"/>
  <c r="X39" i="73"/>
  <c r="V38" i="78"/>
  <c r="R119" i="102"/>
  <c r="U44" i="106"/>
  <c r="V44" i="106" s="1"/>
  <c r="W44" i="106" s="1"/>
  <c r="X44" i="106" s="1"/>
  <c r="Y44" i="106" s="1"/>
  <c r="Z44" i="106" s="1"/>
  <c r="AA44" i="106" s="1"/>
  <c r="AB44" i="106" s="1"/>
  <c r="AC44" i="106" s="1"/>
  <c r="AD44" i="106" s="1"/>
  <c r="AE44" i="106" s="1"/>
  <c r="AF44" i="106" s="1"/>
  <c r="AG44" i="106" s="1"/>
  <c r="AH44" i="106" s="1"/>
  <c r="X44" i="73"/>
  <c r="V45" i="106"/>
  <c r="W45" i="106" s="1"/>
  <c r="X45" i="106" s="1"/>
  <c r="Y45" i="106" s="1"/>
  <c r="Z45" i="106" s="1"/>
  <c r="AA45" i="106" s="1"/>
  <c r="AB45" i="106" s="1"/>
  <c r="AC45" i="106" s="1"/>
  <c r="AD45" i="106" s="1"/>
  <c r="AE45" i="106" s="1"/>
  <c r="AF45" i="106" s="1"/>
  <c r="AG45" i="106" s="1"/>
  <c r="AH45" i="106" s="1"/>
  <c r="Y45" i="73"/>
  <c r="T104" i="69"/>
  <c r="U104" i="69" s="1"/>
  <c r="V104" i="69" s="1"/>
  <c r="W104" i="69" s="1"/>
  <c r="X104" i="69" s="1"/>
  <c r="Y104" i="69" s="1"/>
  <c r="Z104" i="69" s="1"/>
  <c r="AA104" i="69" s="1"/>
  <c r="AB104" i="69" s="1"/>
  <c r="AC104" i="69" s="1"/>
  <c r="AD104" i="69" s="1"/>
  <c r="AE104" i="69" s="1"/>
  <c r="AF104" i="69" s="1"/>
  <c r="AG104" i="69" s="1"/>
  <c r="AH104" i="69" s="1"/>
  <c r="U36" i="66"/>
  <c r="O71" i="56"/>
  <c r="S239" i="69"/>
  <c r="T239" i="69" s="1"/>
  <c r="U239" i="69" s="1"/>
  <c r="V239" i="69" s="1"/>
  <c r="W239" i="69" s="1"/>
  <c r="X239" i="69" s="1"/>
  <c r="Y239" i="69" s="1"/>
  <c r="Z239" i="69" s="1"/>
  <c r="AA239" i="69" s="1"/>
  <c r="AB239" i="69" s="1"/>
  <c r="AC239" i="69" s="1"/>
  <c r="AD239" i="69" s="1"/>
  <c r="AE239" i="69" s="1"/>
  <c r="AF239" i="69" s="1"/>
  <c r="AG239" i="69" s="1"/>
  <c r="AH239" i="69" s="1"/>
  <c r="AD36" i="66"/>
  <c r="R36" i="66"/>
  <c r="F112" i="105"/>
  <c r="N22" i="70"/>
  <c r="Q41" i="56" s="1"/>
  <c r="Q110" i="56" s="1"/>
  <c r="Q41" i="86" s="1"/>
  <c r="Q110" i="86" s="1"/>
  <c r="M22" i="70"/>
  <c r="P48" i="56" s="1"/>
  <c r="P117" i="56" s="1"/>
  <c r="P48" i="86" s="1"/>
  <c r="P117" i="86" s="1"/>
  <c r="X104" i="90"/>
  <c r="X76" i="90"/>
  <c r="D52" i="75"/>
  <c r="D51" i="75"/>
  <c r="F51" i="75"/>
  <c r="F52" i="75"/>
  <c r="Z48" i="90"/>
  <c r="Z76" i="90"/>
  <c r="AP20" i="90"/>
  <c r="I225" i="105" s="1"/>
  <c r="Y105" i="90"/>
  <c r="V18" i="63"/>
  <c r="W18" i="63"/>
  <c r="Q169" i="102"/>
  <c r="Q59" i="102" s="1"/>
  <c r="J139" i="105"/>
  <c r="M139" i="105" s="1" a="1"/>
  <c r="M139" i="105" s="1"/>
  <c r="S103" i="90"/>
  <c r="S47" i="90"/>
  <c r="S75" i="90"/>
  <c r="X47" i="63"/>
  <c r="Q143" i="66"/>
  <c r="AD143" i="102"/>
  <c r="R115" i="102"/>
  <c r="R87" i="102" s="1"/>
  <c r="V75" i="63"/>
  <c r="Q75" i="66"/>
  <c r="Z18" i="63"/>
  <c r="N12" i="65"/>
  <c r="W22" i="103"/>
  <c r="X22" i="103" s="1"/>
  <c r="W13" i="78"/>
  <c r="W13" i="66"/>
  <c r="X144" i="102" s="1"/>
  <c r="Z13" i="66"/>
  <c r="AA144" i="102" s="1"/>
  <c r="N71" i="86"/>
  <c r="AB13" i="66"/>
  <c r="V13" i="66"/>
  <c r="W144" i="102" s="1"/>
  <c r="AA13" i="66"/>
  <c r="AB144" i="102" s="1"/>
  <c r="U13" i="66"/>
  <c r="X13" i="66"/>
  <c r="Q13" i="66"/>
  <c r="R144" i="102" s="1"/>
  <c r="R90" i="102" s="1"/>
  <c r="T13" i="66"/>
  <c r="U144" i="102" s="1"/>
  <c r="S13" i="66"/>
  <c r="Y13" i="66"/>
  <c r="Z144" i="102" s="1"/>
  <c r="P13" i="66"/>
  <c r="Q144" i="102" s="1"/>
  <c r="Q90" i="102" s="1"/>
  <c r="R13" i="66"/>
  <c r="S144" i="102" s="1"/>
  <c r="AC13" i="66"/>
  <c r="AD13" i="66"/>
  <c r="N75" i="86"/>
  <c r="P12" i="69"/>
  <c r="Q12" i="69" s="1"/>
  <c r="R12" i="69" s="1"/>
  <c r="S12" i="69" s="1"/>
  <c r="T12" i="69" s="1"/>
  <c r="U12" i="69" s="1"/>
  <c r="V12" i="69" s="1"/>
  <c r="W12" i="69" s="1"/>
  <c r="X12" i="69" s="1"/>
  <c r="Y12" i="69" s="1"/>
  <c r="Z12" i="69" s="1"/>
  <c r="AA12" i="69" s="1"/>
  <c r="AB12" i="69" s="1"/>
  <c r="AC12" i="69" s="1"/>
  <c r="AD12" i="69" s="1"/>
  <c r="AE12" i="69" s="1"/>
  <c r="AF12" i="69" s="1"/>
  <c r="AG12" i="69" s="1"/>
  <c r="AH12" i="69" s="1"/>
  <c r="M140" i="86"/>
  <c r="X18" i="63"/>
  <c r="AB215" i="66"/>
  <c r="Z75" i="63"/>
  <c r="Q255" i="66"/>
  <c r="AB193" i="66"/>
  <c r="V10" i="78"/>
  <c r="S117" i="102"/>
  <c r="S89" i="102" s="1"/>
  <c r="U162" i="102"/>
  <c r="U82" i="102" s="1"/>
  <c r="U52" i="102" s="1"/>
  <c r="U33" i="102" s="1"/>
  <c r="Q168" i="102"/>
  <c r="Q58" i="102" s="1"/>
  <c r="S116" i="102"/>
  <c r="S88" i="102" s="1"/>
  <c r="O8" i="69"/>
  <c r="R16" i="90"/>
  <c r="AF42" i="90"/>
  <c r="R168" i="102"/>
  <c r="R58" i="102" s="1"/>
  <c r="AO15" i="90"/>
  <c r="H220" i="105" s="1"/>
  <c r="K220" i="105" s="1"/>
  <c r="R99" i="90"/>
  <c r="AF99" i="90" s="1"/>
  <c r="R43" i="90"/>
  <c r="AF43" i="90" s="1"/>
  <c r="AF15" i="90"/>
  <c r="AH15" i="90" s="1"/>
  <c r="R71" i="90"/>
  <c r="AF71" i="90" s="1"/>
  <c r="AH98" i="90"/>
  <c r="X95" i="65" s="1"/>
  <c r="Y95" i="65" s="1"/>
  <c r="P96" i="65" s="1"/>
  <c r="S96" i="65" s="1"/>
  <c r="V95" i="65"/>
  <c r="P167" i="102"/>
  <c r="P57" i="102" s="1"/>
  <c r="P36" i="102" s="1"/>
  <c r="V20" i="90"/>
  <c r="S188" i="69"/>
  <c r="O167" i="102"/>
  <c r="O57" i="102" s="1"/>
  <c r="O36" i="102" s="1"/>
  <c r="Y47" i="63"/>
  <c r="Q188" i="66"/>
  <c r="U16" i="63"/>
  <c r="AM16" i="63" s="1"/>
  <c r="O140" i="56"/>
  <c r="I30" i="103" s="1" a="1"/>
  <c r="I30" i="103" s="1"/>
  <c r="O6" i="86"/>
  <c r="U46" i="63"/>
  <c r="U18" i="63" s="1"/>
  <c r="V75" i="90"/>
  <c r="V47" i="90"/>
  <c r="V103" i="90"/>
  <c r="W20" i="90"/>
  <c r="S233" i="69"/>
  <c r="W11" i="78"/>
  <c r="S114" i="102"/>
  <c r="S86" i="102" s="1"/>
  <c r="AK17" i="63"/>
  <c r="V24" i="103" s="1"/>
  <c r="AI17" i="63"/>
  <c r="AX17" i="63"/>
  <c r="AN17" i="63"/>
  <c r="Y24" i="103" s="1"/>
  <c r="AO14" i="63"/>
  <c r="AB21" i="103" s="1"/>
  <c r="M11" i="65"/>
  <c r="R166" i="102"/>
  <c r="R56" i="102" s="1"/>
  <c r="AB260" i="66"/>
  <c r="S118" i="102"/>
  <c r="Y18" i="63"/>
  <c r="N167" i="102"/>
  <c r="N57" i="102" s="1"/>
  <c r="N36" i="102" s="1"/>
  <c r="AU14" i="90"/>
  <c r="AR14" i="90"/>
  <c r="W47" i="90"/>
  <c r="W75" i="90"/>
  <c r="W103" i="90"/>
  <c r="W110" i="102"/>
  <c r="W112" i="102" s="1"/>
  <c r="Z9" i="106"/>
  <c r="K26" i="63" s="1"/>
  <c r="BA14" i="63"/>
  <c r="W15" i="78"/>
  <c r="O138" i="105"/>
  <c r="L138" i="105"/>
  <c r="V47" i="63"/>
  <c r="Q53" i="66"/>
  <c r="Q139" i="102"/>
  <c r="V67" i="65"/>
  <c r="AH70" i="90"/>
  <c r="X67" i="65" s="1"/>
  <c r="Y67" i="65" s="1"/>
  <c r="P68" i="65" s="1"/>
  <c r="S68" i="65" s="1"/>
  <c r="S119" i="102"/>
  <c r="Y104" i="90"/>
  <c r="Y76" i="90"/>
  <c r="Y48" i="90"/>
  <c r="AC103" i="63"/>
  <c r="AC75" i="63"/>
  <c r="AC47" i="63"/>
  <c r="W14" i="78"/>
  <c r="W75" i="63"/>
  <c r="Q120" i="66"/>
  <c r="X75" i="63"/>
  <c r="Q165" i="66"/>
  <c r="U21" i="90"/>
  <c r="T143" i="69"/>
  <c r="Z47" i="63"/>
  <c r="Q233" i="66"/>
  <c r="U76" i="90"/>
  <c r="U48" i="90"/>
  <c r="U104" i="90"/>
  <c r="AB74" i="63"/>
  <c r="AB46" i="63"/>
  <c r="AB102" i="63"/>
  <c r="AY18" i="63"/>
  <c r="AH18" i="63"/>
  <c r="Y75" i="63"/>
  <c r="Q210" i="66"/>
  <c r="W16" i="78"/>
  <c r="AB238" i="66"/>
  <c r="T21" i="90"/>
  <c r="T98" i="69"/>
  <c r="E33" i="103"/>
  <c r="D33" i="103"/>
  <c r="E53" i="75" s="1"/>
  <c r="C33" i="103"/>
  <c r="H33" i="103"/>
  <c r="R261" i="66"/>
  <c r="S261" i="66" s="1"/>
  <c r="T261" i="66" s="1"/>
  <c r="U261" i="66" s="1"/>
  <c r="V261" i="66" s="1"/>
  <c r="W261" i="66" s="1"/>
  <c r="X261" i="66" s="1"/>
  <c r="Y261" i="66" s="1"/>
  <c r="Z261" i="66" s="1"/>
  <c r="U76" i="63"/>
  <c r="W47" i="63"/>
  <c r="Q98" i="66"/>
  <c r="S20" i="90"/>
  <c r="S53" i="69"/>
  <c r="P169" i="102"/>
  <c r="P59" i="102" s="1"/>
  <c r="P37" i="102" s="1"/>
  <c r="T76" i="90"/>
  <c r="T48" i="90"/>
  <c r="T104" i="90"/>
  <c r="L137" i="105"/>
  <c r="O137" i="105"/>
  <c r="V12" i="78"/>
  <c r="S90" i="102" l="1"/>
  <c r="Q85" i="102"/>
  <c r="Z24" i="103"/>
  <c r="Q6" i="56"/>
  <c r="Q39" i="56"/>
  <c r="Q108" i="56" s="1"/>
  <c r="Q39" i="86" s="1"/>
  <c r="Q108" i="86" s="1"/>
  <c r="Q21" i="56"/>
  <c r="Q90" i="56" s="1"/>
  <c r="Q21" i="86" s="1"/>
  <c r="Q90" i="86" s="1"/>
  <c r="Q16" i="56"/>
  <c r="Q85" i="56" s="1"/>
  <c r="Q16" i="86" s="1"/>
  <c r="Q85" i="86" s="1"/>
  <c r="Q45" i="56"/>
  <c r="Q114" i="56" s="1"/>
  <c r="Q45" i="86" s="1"/>
  <c r="Q114" i="86" s="1"/>
  <c r="Q54" i="56"/>
  <c r="Q123" i="56" s="1"/>
  <c r="Q54" i="86" s="1"/>
  <c r="Q123" i="86" s="1"/>
  <c r="Q43" i="56"/>
  <c r="Q112" i="56" s="1"/>
  <c r="Q43" i="86" s="1"/>
  <c r="Q112" i="86" s="1"/>
  <c r="Q29" i="56"/>
  <c r="Q98" i="56" s="1"/>
  <c r="Q29" i="86" s="1"/>
  <c r="Q98" i="86" s="1"/>
  <c r="Q26" i="56"/>
  <c r="Q95" i="56" s="1"/>
  <c r="Q26" i="86" s="1"/>
  <c r="Q95" i="86" s="1"/>
  <c r="AM18" i="63"/>
  <c r="AA25" i="103" s="1"/>
  <c r="Q44" i="56"/>
  <c r="Q113" i="56" s="1"/>
  <c r="Q44" i="86" s="1"/>
  <c r="Q113" i="86" s="1"/>
  <c r="Q8" i="56"/>
  <c r="Q77" i="56" s="1"/>
  <c r="Q8" i="86" s="1"/>
  <c r="Q48" i="56"/>
  <c r="Q117" i="56" s="1"/>
  <c r="Q48" i="86" s="1"/>
  <c r="Q117" i="86" s="1"/>
  <c r="Q65" i="56"/>
  <c r="Q134" i="56" s="1"/>
  <c r="Q65" i="86" s="1"/>
  <c r="Q58" i="56"/>
  <c r="Q127" i="56" s="1"/>
  <c r="Q58" i="86" s="1"/>
  <c r="Q127" i="86" s="1"/>
  <c r="Q62" i="56"/>
  <c r="Q131" i="56" s="1"/>
  <c r="Q62" i="86" s="1"/>
  <c r="Q131" i="86" s="1"/>
  <c r="Q37" i="56"/>
  <c r="Q106" i="56" s="1"/>
  <c r="Q37" i="86" s="1"/>
  <c r="Q106" i="86" s="1"/>
  <c r="Q47" i="56"/>
  <c r="Q116" i="56" s="1"/>
  <c r="Q47" i="86" s="1"/>
  <c r="Q116" i="86" s="1"/>
  <c r="Q34" i="56"/>
  <c r="Q103" i="56" s="1"/>
  <c r="Q34" i="86" s="1"/>
  <c r="Q103" i="86" s="1"/>
  <c r="Q57" i="56"/>
  <c r="Q126" i="56" s="1"/>
  <c r="Q57" i="86" s="1"/>
  <c r="Q126" i="86" s="1"/>
  <c r="Q38" i="56"/>
  <c r="Q107" i="56" s="1"/>
  <c r="Q38" i="86" s="1"/>
  <c r="Q107" i="86" s="1"/>
  <c r="Q10" i="56"/>
  <c r="Q79" i="56" s="1"/>
  <c r="Q10" i="86" s="1"/>
  <c r="Q64" i="56"/>
  <c r="Q133" i="56" s="1"/>
  <c r="Q64" i="86" s="1"/>
  <c r="Q133" i="86" s="1"/>
  <c r="Q19" i="56"/>
  <c r="Q88" i="56" s="1"/>
  <c r="Q19" i="86" s="1"/>
  <c r="Q88" i="86" s="1"/>
  <c r="Q46" i="56"/>
  <c r="Q115" i="56" s="1"/>
  <c r="Q46" i="86" s="1"/>
  <c r="Q66" i="56"/>
  <c r="Q135" i="56" s="1"/>
  <c r="Q66" i="86" s="1"/>
  <c r="Q135" i="86" s="1"/>
  <c r="Q67" i="56"/>
  <c r="Q136" i="56" s="1"/>
  <c r="Q67" i="86" s="1"/>
  <c r="Q136" i="86" s="1"/>
  <c r="P64" i="56"/>
  <c r="P133" i="56" s="1"/>
  <c r="P64" i="86" s="1"/>
  <c r="P133" i="86" s="1"/>
  <c r="Q60" i="56"/>
  <c r="Q129" i="56" s="1"/>
  <c r="Q60" i="86" s="1"/>
  <c r="Q42" i="56"/>
  <c r="Q111" i="56" s="1"/>
  <c r="Q42" i="86" s="1"/>
  <c r="Q111" i="86" s="1"/>
  <c r="Q17" i="56"/>
  <c r="Q86" i="56" s="1"/>
  <c r="Q17" i="86" s="1"/>
  <c r="Q86" i="86" s="1"/>
  <c r="P58" i="56"/>
  <c r="P127" i="56" s="1"/>
  <c r="P58" i="86" s="1"/>
  <c r="P127" i="86" s="1"/>
  <c r="AA23" i="103"/>
  <c r="Q22" i="56"/>
  <c r="Q91" i="56" s="1"/>
  <c r="Q22" i="86" s="1"/>
  <c r="Q91" i="86" s="1"/>
  <c r="Q12" i="56"/>
  <c r="Q81" i="56" s="1"/>
  <c r="Q12" i="86" s="1"/>
  <c r="Q81" i="86" s="1"/>
  <c r="R113" i="102"/>
  <c r="Q7" i="56"/>
  <c r="Q76" i="56" s="1"/>
  <c r="Q7" i="86" s="1"/>
  <c r="Q76" i="86" s="1"/>
  <c r="Q50" i="56"/>
  <c r="Q119" i="56" s="1"/>
  <c r="Q50" i="86" s="1"/>
  <c r="Q119" i="86" s="1"/>
  <c r="Q13" i="56"/>
  <c r="Q82" i="56" s="1"/>
  <c r="Q13" i="86" s="1"/>
  <c r="Q82" i="86" s="1"/>
  <c r="P43" i="56"/>
  <c r="P112" i="56" s="1"/>
  <c r="P43" i="86" s="1"/>
  <c r="P112" i="86" s="1"/>
  <c r="Q55" i="56"/>
  <c r="Q124" i="56" s="1"/>
  <c r="Q55" i="86" s="1"/>
  <c r="Q124" i="86" s="1"/>
  <c r="Q59" i="56"/>
  <c r="Q128" i="56" s="1"/>
  <c r="Q59" i="86" s="1"/>
  <c r="Q128" i="86" s="1"/>
  <c r="Q49" i="56"/>
  <c r="Q118" i="56" s="1"/>
  <c r="Q49" i="86" s="1"/>
  <c r="Q118" i="86" s="1"/>
  <c r="Y23" i="90"/>
  <c r="Q165" i="102"/>
  <c r="Q55" i="102" s="1"/>
  <c r="Q35" i="102" s="1"/>
  <c r="Z22" i="90"/>
  <c r="Z106" i="90" s="1"/>
  <c r="Y68" i="73"/>
  <c r="W67" i="78"/>
  <c r="Y37" i="73"/>
  <c r="W36" i="78"/>
  <c r="X63" i="73"/>
  <c r="V62" i="78"/>
  <c r="Y66" i="73"/>
  <c r="W65" i="78"/>
  <c r="Z42" i="73"/>
  <c r="X41" i="78"/>
  <c r="V37" i="106"/>
  <c r="AC21" i="63"/>
  <c r="Z38" i="73"/>
  <c r="X37" i="78"/>
  <c r="X23" i="90"/>
  <c r="Z45" i="73"/>
  <c r="X44" i="78"/>
  <c r="Y67" i="73"/>
  <c r="W66" i="78"/>
  <c r="X65" i="73"/>
  <c r="V64" i="78"/>
  <c r="Y44" i="73"/>
  <c r="W43" i="78"/>
  <c r="Y69" i="73"/>
  <c r="W68" i="78"/>
  <c r="U11" i="106"/>
  <c r="AB20" i="63"/>
  <c r="Y64" i="73"/>
  <c r="W63" i="78"/>
  <c r="Z40" i="73"/>
  <c r="X39" i="78"/>
  <c r="U63" i="106"/>
  <c r="AD20" i="63"/>
  <c r="Y39" i="73"/>
  <c r="W38" i="78"/>
  <c r="Z43" i="73"/>
  <c r="X42" i="78"/>
  <c r="Z41" i="73"/>
  <c r="X40" i="78"/>
  <c r="V71" i="106"/>
  <c r="W71" i="106" s="1"/>
  <c r="X71" i="106" s="1"/>
  <c r="Y71" i="106" s="1"/>
  <c r="Z71" i="106" s="1"/>
  <c r="AA71" i="106" s="1"/>
  <c r="AB71" i="106" s="1"/>
  <c r="AC71" i="106" s="1"/>
  <c r="AD71" i="106" s="1"/>
  <c r="AE71" i="106" s="1"/>
  <c r="AF71" i="106" s="1"/>
  <c r="AG71" i="106" s="1"/>
  <c r="AH71" i="106" s="1"/>
  <c r="Y71" i="73"/>
  <c r="U70" i="106"/>
  <c r="V70" i="106" s="1"/>
  <c r="W70" i="106" s="1"/>
  <c r="X70" i="106" s="1"/>
  <c r="Y70" i="106" s="1"/>
  <c r="Z70" i="106" s="1"/>
  <c r="AA70" i="106" s="1"/>
  <c r="AB70" i="106" s="1"/>
  <c r="AC70" i="106" s="1"/>
  <c r="AD70" i="106" s="1"/>
  <c r="AE70" i="106" s="1"/>
  <c r="AF70" i="106" s="1"/>
  <c r="AG70" i="106" s="1"/>
  <c r="AH70" i="106" s="1"/>
  <c r="X70" i="73"/>
  <c r="U18" i="106"/>
  <c r="V18" i="106" s="1"/>
  <c r="W18" i="106" s="1"/>
  <c r="X18" i="106" s="1"/>
  <c r="Y18" i="106" s="1"/>
  <c r="Z18" i="106" s="1"/>
  <c r="AA18" i="106" s="1"/>
  <c r="AB18" i="106" s="1"/>
  <c r="AC18" i="106" s="1"/>
  <c r="AD18" i="106" s="1"/>
  <c r="AE18" i="106" s="1"/>
  <c r="AF18" i="106" s="1"/>
  <c r="AG18" i="106" s="1"/>
  <c r="AH18" i="106" s="1"/>
  <c r="X18" i="73"/>
  <c r="Y18" i="73" s="1"/>
  <c r="Z18" i="73" s="1"/>
  <c r="AA18" i="73" s="1"/>
  <c r="AB18" i="73" s="1"/>
  <c r="AC18" i="73" s="1"/>
  <c r="AD18" i="73" s="1"/>
  <c r="AE18" i="73" s="1"/>
  <c r="AF18" i="73" s="1"/>
  <c r="AG18" i="73" s="1"/>
  <c r="AH18" i="73" s="1"/>
  <c r="W46" i="106"/>
  <c r="X46" i="106" s="1"/>
  <c r="Y46" i="106" s="1"/>
  <c r="Z46" i="106" s="1"/>
  <c r="AA46" i="106" s="1"/>
  <c r="AB46" i="106" s="1"/>
  <c r="AC46" i="106" s="1"/>
  <c r="AD46" i="106" s="1"/>
  <c r="AE46" i="106" s="1"/>
  <c r="AF46" i="106" s="1"/>
  <c r="AG46" i="106" s="1"/>
  <c r="AH46" i="106" s="1"/>
  <c r="Z46" i="73"/>
  <c r="V19" i="106"/>
  <c r="W19" i="106" s="1"/>
  <c r="X19" i="106" s="1"/>
  <c r="Y19" i="106" s="1"/>
  <c r="Z19" i="106" s="1"/>
  <c r="AA19" i="106" s="1"/>
  <c r="AB19" i="106" s="1"/>
  <c r="AC19" i="106" s="1"/>
  <c r="AD19" i="106" s="1"/>
  <c r="AE19" i="106" s="1"/>
  <c r="AF19" i="106" s="1"/>
  <c r="AG19" i="106" s="1"/>
  <c r="AH19" i="106" s="1"/>
  <c r="Y19" i="73"/>
  <c r="Z19" i="73" s="1"/>
  <c r="AA19" i="73" s="1"/>
  <c r="AB19" i="73" s="1"/>
  <c r="AC19" i="73" s="1"/>
  <c r="AD19" i="73" s="1"/>
  <c r="AE19" i="73" s="1"/>
  <c r="AF19" i="73" s="1"/>
  <c r="AG19" i="73" s="1"/>
  <c r="AH19" i="73" s="1"/>
  <c r="Q20" i="56"/>
  <c r="Q89" i="56" s="1"/>
  <c r="Q20" i="86" s="1"/>
  <c r="Q89" i="86" s="1"/>
  <c r="Q36" i="56"/>
  <c r="Q105" i="56" s="1"/>
  <c r="Q36" i="86" s="1"/>
  <c r="Q105" i="86" s="1"/>
  <c r="Q33" i="56"/>
  <c r="Q102" i="56" s="1"/>
  <c r="Q33" i="86" s="1"/>
  <c r="Q102" i="86" s="1"/>
  <c r="Q9" i="56"/>
  <c r="Q78" i="56" s="1"/>
  <c r="Q9" i="86" s="1"/>
  <c r="Q78" i="86" s="1"/>
  <c r="Q40" i="56"/>
  <c r="Q109" i="56" s="1"/>
  <c r="Q40" i="86" s="1"/>
  <c r="Q109" i="86" s="1"/>
  <c r="Q30" i="56"/>
  <c r="Q99" i="56" s="1"/>
  <c r="Q30" i="86" s="1"/>
  <c r="Q99" i="86" s="1"/>
  <c r="Q31" i="56"/>
  <c r="Q100" i="56" s="1"/>
  <c r="Q31" i="86" s="1"/>
  <c r="Q100" i="86" s="1"/>
  <c r="Q35" i="56"/>
  <c r="Q104" i="56" s="1"/>
  <c r="Q35" i="86" s="1"/>
  <c r="Q104" i="86" s="1"/>
  <c r="Q68" i="56"/>
  <c r="Q137" i="56" s="1"/>
  <c r="Q68" i="86" s="1"/>
  <c r="Q137" i="86" s="1"/>
  <c r="Q24" i="56"/>
  <c r="Q93" i="56" s="1"/>
  <c r="Q24" i="86" s="1"/>
  <c r="Q93" i="86" s="1"/>
  <c r="Q52" i="56"/>
  <c r="Q121" i="56" s="1"/>
  <c r="Q52" i="86" s="1"/>
  <c r="Q121" i="86" s="1"/>
  <c r="Q18" i="56"/>
  <c r="Q87" i="56" s="1"/>
  <c r="Q18" i="86" s="1"/>
  <c r="Q87" i="86" s="1"/>
  <c r="P19" i="56"/>
  <c r="P88" i="56" s="1"/>
  <c r="P19" i="86" s="1"/>
  <c r="P88" i="86" s="1"/>
  <c r="P36" i="56"/>
  <c r="P105" i="56" s="1"/>
  <c r="P36" i="86" s="1"/>
  <c r="P105" i="86" s="1"/>
  <c r="P47" i="56"/>
  <c r="P116" i="56" s="1"/>
  <c r="P47" i="86" s="1"/>
  <c r="P116" i="86" s="1"/>
  <c r="Q53" i="56"/>
  <c r="Q122" i="56" s="1"/>
  <c r="Q53" i="86" s="1"/>
  <c r="Q122" i="86" s="1"/>
  <c r="Q63" i="56"/>
  <c r="Q132" i="56" s="1"/>
  <c r="Q63" i="86" s="1"/>
  <c r="Q132" i="86" s="1"/>
  <c r="Q51" i="56"/>
  <c r="Q120" i="56" s="1"/>
  <c r="Q51" i="86" s="1"/>
  <c r="Q120" i="86" s="1"/>
  <c r="Q11" i="56"/>
  <c r="Q80" i="56" s="1"/>
  <c r="Q11" i="86" s="1"/>
  <c r="Q80" i="86" s="1"/>
  <c r="Q23" i="56"/>
  <c r="Q92" i="56" s="1"/>
  <c r="Q23" i="86" s="1"/>
  <c r="Q92" i="86" s="1"/>
  <c r="P15" i="56"/>
  <c r="P84" i="56" s="1"/>
  <c r="P15" i="86" s="1"/>
  <c r="P84" i="86" s="1"/>
  <c r="Q15" i="56"/>
  <c r="Q84" i="56" s="1"/>
  <c r="Q15" i="86" s="1"/>
  <c r="Q14" i="56"/>
  <c r="Q83" i="56" s="1"/>
  <c r="Q14" i="86" s="1"/>
  <c r="Q83" i="86" s="1"/>
  <c r="Q28" i="56"/>
  <c r="Q97" i="56" s="1"/>
  <c r="Q28" i="86" s="1"/>
  <c r="Q97" i="86" s="1"/>
  <c r="Q56" i="56"/>
  <c r="Q125" i="56" s="1"/>
  <c r="Q56" i="86" s="1"/>
  <c r="Q125" i="86" s="1"/>
  <c r="Q61" i="56"/>
  <c r="Q130" i="56" s="1"/>
  <c r="Q61" i="86" s="1"/>
  <c r="Q130" i="86" s="1"/>
  <c r="P52" i="56"/>
  <c r="P121" i="56" s="1"/>
  <c r="P52" i="86" s="1"/>
  <c r="P121" i="86" s="1"/>
  <c r="P45" i="56"/>
  <c r="P114" i="56" s="1"/>
  <c r="P45" i="86" s="1"/>
  <c r="P114" i="86" s="1"/>
  <c r="Q27" i="56"/>
  <c r="Q96" i="56" s="1"/>
  <c r="Q27" i="86" s="1"/>
  <c r="Q96" i="86" s="1"/>
  <c r="Q32" i="56"/>
  <c r="Q101" i="56" s="1"/>
  <c r="Q32" i="86" s="1"/>
  <c r="Q101" i="86" s="1"/>
  <c r="Q69" i="56"/>
  <c r="Q138" i="56" s="1"/>
  <c r="Q69" i="86" s="1"/>
  <c r="Q138" i="86" s="1"/>
  <c r="Q25" i="56"/>
  <c r="Q94" i="56" s="1"/>
  <c r="Q25" i="86" s="1"/>
  <c r="Q94" i="86" s="1"/>
  <c r="P53" i="56"/>
  <c r="P122" i="56" s="1"/>
  <c r="P53" i="86" s="1"/>
  <c r="P122" i="86" s="1"/>
  <c r="P20" i="56"/>
  <c r="P89" i="56" s="1"/>
  <c r="P20" i="86" s="1"/>
  <c r="P89" i="86" s="1"/>
  <c r="P68" i="56"/>
  <c r="P137" i="56" s="1"/>
  <c r="P68" i="86" s="1"/>
  <c r="P137" i="86" s="1"/>
  <c r="P26" i="56"/>
  <c r="P95" i="56" s="1"/>
  <c r="P26" i="86" s="1"/>
  <c r="P95" i="86" s="1"/>
  <c r="P7" i="56"/>
  <c r="P76" i="56" s="1"/>
  <c r="P7" i="86" s="1"/>
  <c r="P76" i="86" s="1"/>
  <c r="P35" i="56"/>
  <c r="P104" i="56" s="1"/>
  <c r="P35" i="86" s="1"/>
  <c r="P104" i="86" s="1"/>
  <c r="P65" i="56"/>
  <c r="P134" i="56" s="1"/>
  <c r="P65" i="86" s="1"/>
  <c r="P134" i="86" s="1"/>
  <c r="P18" i="56"/>
  <c r="P87" i="56" s="1"/>
  <c r="P18" i="86" s="1"/>
  <c r="P87" i="86" s="1"/>
  <c r="P39" i="56"/>
  <c r="P108" i="56" s="1"/>
  <c r="P39" i="86" s="1"/>
  <c r="P108" i="86" s="1"/>
  <c r="P69" i="56"/>
  <c r="P138" i="56" s="1"/>
  <c r="P69" i="86" s="1"/>
  <c r="P138" i="86" s="1"/>
  <c r="P55" i="56"/>
  <c r="P124" i="56" s="1"/>
  <c r="P55" i="86" s="1"/>
  <c r="P124" i="86" s="1"/>
  <c r="P10" i="56"/>
  <c r="P79" i="56" s="1"/>
  <c r="P10" i="86" s="1"/>
  <c r="P79" i="86" s="1"/>
  <c r="P31" i="56"/>
  <c r="P100" i="56" s="1"/>
  <c r="P31" i="86" s="1"/>
  <c r="P100" i="86" s="1"/>
  <c r="P66" i="56"/>
  <c r="P135" i="56" s="1"/>
  <c r="P66" i="86" s="1"/>
  <c r="P135" i="86" s="1"/>
  <c r="P22" i="56"/>
  <c r="P91" i="56" s="1"/>
  <c r="P22" i="86" s="1"/>
  <c r="P91" i="86" s="1"/>
  <c r="P37" i="56"/>
  <c r="P106" i="56" s="1"/>
  <c r="P37" i="86" s="1"/>
  <c r="P106" i="86" s="1"/>
  <c r="P60" i="56"/>
  <c r="P129" i="56" s="1"/>
  <c r="P60" i="86" s="1"/>
  <c r="P129" i="86" s="1"/>
  <c r="P67" i="56"/>
  <c r="P136" i="56" s="1"/>
  <c r="P67" i="86" s="1"/>
  <c r="P136" i="86" s="1"/>
  <c r="P13" i="56"/>
  <c r="P82" i="56" s="1"/>
  <c r="P13" i="86" s="1"/>
  <c r="P82" i="86" s="1"/>
  <c r="P50" i="56"/>
  <c r="P119" i="56" s="1"/>
  <c r="P50" i="86" s="1"/>
  <c r="P119" i="86" s="1"/>
  <c r="P28" i="56"/>
  <c r="P97" i="56" s="1"/>
  <c r="P28" i="86" s="1"/>
  <c r="P97" i="86" s="1"/>
  <c r="P34" i="56"/>
  <c r="P103" i="56" s="1"/>
  <c r="P34" i="86" s="1"/>
  <c r="P103" i="86" s="1"/>
  <c r="P23" i="56"/>
  <c r="P92" i="56" s="1"/>
  <c r="P23" i="86" s="1"/>
  <c r="P92" i="86" s="1"/>
  <c r="P33" i="56"/>
  <c r="P102" i="56" s="1"/>
  <c r="P33" i="86" s="1"/>
  <c r="P102" i="86" s="1"/>
  <c r="P49" i="56"/>
  <c r="P118" i="56" s="1"/>
  <c r="P49" i="86" s="1"/>
  <c r="P118" i="86" s="1"/>
  <c r="P16" i="56"/>
  <c r="P85" i="56" s="1"/>
  <c r="P16" i="86" s="1"/>
  <c r="P85" i="86" s="1"/>
  <c r="P8" i="56"/>
  <c r="P77" i="56" s="1"/>
  <c r="P8" i="86" s="1"/>
  <c r="P77" i="86" s="1"/>
  <c r="P30" i="56"/>
  <c r="P99" i="56" s="1"/>
  <c r="P30" i="86" s="1"/>
  <c r="P99" i="86" s="1"/>
  <c r="P32" i="56"/>
  <c r="P101" i="56" s="1"/>
  <c r="P32" i="86" s="1"/>
  <c r="P101" i="86" s="1"/>
  <c r="P21" i="56"/>
  <c r="P90" i="56" s="1"/>
  <c r="P21" i="86" s="1"/>
  <c r="P90" i="86" s="1"/>
  <c r="P59" i="56"/>
  <c r="P128" i="56" s="1"/>
  <c r="P59" i="86" s="1"/>
  <c r="P128" i="86" s="1"/>
  <c r="P11" i="56"/>
  <c r="P80" i="56" s="1"/>
  <c r="P11" i="86" s="1"/>
  <c r="P80" i="86" s="1"/>
  <c r="P62" i="56"/>
  <c r="P131" i="56" s="1"/>
  <c r="P62" i="86" s="1"/>
  <c r="P131" i="86" s="1"/>
  <c r="P24" i="56"/>
  <c r="P93" i="56" s="1"/>
  <c r="P24" i="86" s="1"/>
  <c r="P93" i="86" s="1"/>
  <c r="P12" i="56"/>
  <c r="P81" i="56" s="1"/>
  <c r="P12" i="86" s="1"/>
  <c r="P81" i="86" s="1"/>
  <c r="P6" i="56"/>
  <c r="P75" i="56" s="1"/>
  <c r="P25" i="56"/>
  <c r="P94" i="56" s="1"/>
  <c r="P25" i="86" s="1"/>
  <c r="P94" i="86" s="1"/>
  <c r="P51" i="56"/>
  <c r="P120" i="56" s="1"/>
  <c r="P51" i="86" s="1"/>
  <c r="P120" i="86" s="1"/>
  <c r="P54" i="56"/>
  <c r="P123" i="56" s="1"/>
  <c r="P54" i="86" s="1"/>
  <c r="P123" i="86" s="1"/>
  <c r="P38" i="56"/>
  <c r="P107" i="56" s="1"/>
  <c r="P38" i="86" s="1"/>
  <c r="P107" i="86" s="1"/>
  <c r="P27" i="56"/>
  <c r="P96" i="56" s="1"/>
  <c r="P27" i="86" s="1"/>
  <c r="P96" i="86" s="1"/>
  <c r="P17" i="56"/>
  <c r="P86" i="56" s="1"/>
  <c r="P17" i="86" s="1"/>
  <c r="P86" i="86" s="1"/>
  <c r="P41" i="56"/>
  <c r="P110" i="56" s="1"/>
  <c r="P41" i="86" s="1"/>
  <c r="P110" i="86" s="1"/>
  <c r="P57" i="56"/>
  <c r="P126" i="56" s="1"/>
  <c r="P57" i="86" s="1"/>
  <c r="P126" i="86" s="1"/>
  <c r="P61" i="56"/>
  <c r="P130" i="56" s="1"/>
  <c r="P61" i="86" s="1"/>
  <c r="P130" i="86" s="1"/>
  <c r="P46" i="56"/>
  <c r="P115" i="56" s="1"/>
  <c r="P46" i="86" s="1"/>
  <c r="P115" i="86" s="1"/>
  <c r="P42" i="56"/>
  <c r="P111" i="56" s="1"/>
  <c r="P42" i="86" s="1"/>
  <c r="P111" i="86" s="1"/>
  <c r="P14" i="56"/>
  <c r="P83" i="56" s="1"/>
  <c r="P14" i="86" s="1"/>
  <c r="P83" i="86" s="1"/>
  <c r="P9" i="56"/>
  <c r="P78" i="56" s="1"/>
  <c r="P9" i="86" s="1"/>
  <c r="P78" i="86" s="1"/>
  <c r="P56" i="56"/>
  <c r="P125" i="56" s="1"/>
  <c r="P56" i="86" s="1"/>
  <c r="P125" i="86" s="1"/>
  <c r="O22" i="70"/>
  <c r="R22" i="56" s="1"/>
  <c r="R91" i="56" s="1"/>
  <c r="R22" i="86" s="1"/>
  <c r="R91" i="86" s="1"/>
  <c r="P40" i="56"/>
  <c r="P109" i="56" s="1"/>
  <c r="P40" i="86" s="1"/>
  <c r="P109" i="86" s="1"/>
  <c r="P29" i="56"/>
  <c r="P98" i="56" s="1"/>
  <c r="P29" i="86" s="1"/>
  <c r="P98" i="86" s="1"/>
  <c r="P44" i="56"/>
  <c r="P113" i="56" s="1"/>
  <c r="P44" i="86" s="1"/>
  <c r="P113" i="86" s="1"/>
  <c r="P63" i="56"/>
  <c r="P132" i="56" s="1"/>
  <c r="P63" i="86" s="1"/>
  <c r="P132" i="86" s="1"/>
  <c r="V19" i="63"/>
  <c r="D53" i="75"/>
  <c r="F53" i="75"/>
  <c r="Y49" i="90"/>
  <c r="Y77" i="90"/>
  <c r="AC48" i="63"/>
  <c r="X50" i="90"/>
  <c r="Z19" i="63"/>
  <c r="Y19" i="63"/>
  <c r="U47" i="63"/>
  <c r="U19" i="63" s="1"/>
  <c r="S170" i="102"/>
  <c r="S60" i="102" s="1"/>
  <c r="R170" i="102"/>
  <c r="R60" i="102" s="1"/>
  <c r="X76" i="63"/>
  <c r="R165" i="66"/>
  <c r="P8" i="69"/>
  <c r="R17" i="90"/>
  <c r="T117" i="102"/>
  <c r="T89" i="102" s="1"/>
  <c r="Y76" i="63"/>
  <c r="R210" i="66"/>
  <c r="AP21" i="90"/>
  <c r="I226" i="105" s="1"/>
  <c r="X105" i="90"/>
  <c r="X77" i="90"/>
  <c r="X49" i="90"/>
  <c r="T116" i="102"/>
  <c r="T88" i="102" s="1"/>
  <c r="S169" i="102"/>
  <c r="S59" i="102" s="1"/>
  <c r="Y144" i="102"/>
  <c r="X13" i="78"/>
  <c r="W21" i="103"/>
  <c r="X21" i="103" s="1"/>
  <c r="N11" i="65"/>
  <c r="X16" i="78"/>
  <c r="AB75" i="63"/>
  <c r="AH19" i="63"/>
  <c r="AY19" i="63"/>
  <c r="AB103" i="63"/>
  <c r="AB47" i="63"/>
  <c r="M14" i="65"/>
  <c r="AO17" i="63"/>
  <c r="AB24" i="103" s="1"/>
  <c r="S168" i="102"/>
  <c r="S58" i="102" s="1"/>
  <c r="W10" i="78"/>
  <c r="V144" i="102"/>
  <c r="X110" i="102"/>
  <c r="X112" i="102" s="1"/>
  <c r="AA9" i="106"/>
  <c r="K27" i="63" s="1"/>
  <c r="BA17" i="63"/>
  <c r="O139" i="105"/>
  <c r="L139" i="105"/>
  <c r="W76" i="63"/>
  <c r="R120" i="66"/>
  <c r="AX18" i="63"/>
  <c r="AK18" i="63"/>
  <c r="V25" i="103" s="1"/>
  <c r="AI18" i="63"/>
  <c r="AN18" i="63"/>
  <c r="Y25" i="103" s="1"/>
  <c r="Q13" i="69"/>
  <c r="R13" i="69" s="1"/>
  <c r="S13" i="69" s="1"/>
  <c r="T13" i="69" s="1"/>
  <c r="U13" i="69" s="1"/>
  <c r="V13" i="69" s="1"/>
  <c r="W13" i="69" s="1"/>
  <c r="X13" i="69" s="1"/>
  <c r="Y13" i="69" s="1"/>
  <c r="Z13" i="69" s="1"/>
  <c r="AA13" i="69" s="1"/>
  <c r="AB13" i="69" s="1"/>
  <c r="AC13" i="69" s="1"/>
  <c r="AD13" i="69" s="1"/>
  <c r="AE13" i="69" s="1"/>
  <c r="AF13" i="69" s="1"/>
  <c r="AG13" i="69" s="1"/>
  <c r="AH13" i="69" s="1"/>
  <c r="N140" i="86"/>
  <c r="Q134" i="86"/>
  <c r="X48" i="63"/>
  <c r="R143" i="66"/>
  <c r="W19" i="63"/>
  <c r="X11" i="78"/>
  <c r="V21" i="90"/>
  <c r="T188" i="69"/>
  <c r="AA261" i="66"/>
  <c r="Y48" i="63"/>
  <c r="R188" i="66"/>
  <c r="U49" i="90"/>
  <c r="U105" i="90"/>
  <c r="U77" i="90"/>
  <c r="V48" i="63"/>
  <c r="R53" i="66"/>
  <c r="R139" i="102"/>
  <c r="AH71" i="90"/>
  <c r="X68" i="65" s="1"/>
  <c r="Y68" i="65" s="1"/>
  <c r="P69" i="65" s="1"/>
  <c r="S69" i="65" s="1"/>
  <c r="V68" i="65"/>
  <c r="S21" i="90"/>
  <c r="T53" i="69"/>
  <c r="T22" i="90"/>
  <c r="U98" i="69"/>
  <c r="S14" i="66"/>
  <c r="T145" i="102" s="1"/>
  <c r="Z14" i="66"/>
  <c r="O71" i="86"/>
  <c r="U14" i="66"/>
  <c r="V145" i="102" s="1"/>
  <c r="R14" i="66"/>
  <c r="S145" i="102" s="1"/>
  <c r="S91" i="102" s="1"/>
  <c r="Q14" i="66"/>
  <c r="Y14" i="66"/>
  <c r="W14" i="66"/>
  <c r="X145" i="102" s="1"/>
  <c r="V14" i="66"/>
  <c r="AB14" i="66"/>
  <c r="AD14" i="66"/>
  <c r="AC14" i="66"/>
  <c r="T14" i="66"/>
  <c r="AA14" i="66"/>
  <c r="X14" i="66"/>
  <c r="Y145" i="102" s="1"/>
  <c r="O75" i="86"/>
  <c r="AC193" i="66"/>
  <c r="AC81" i="66"/>
  <c r="AC144" i="102"/>
  <c r="X19" i="63"/>
  <c r="AC238" i="66"/>
  <c r="W21" i="90"/>
  <c r="T233" i="69"/>
  <c r="T105" i="90"/>
  <c r="T77" i="90"/>
  <c r="T49" i="90"/>
  <c r="X14" i="78"/>
  <c r="Z49" i="90"/>
  <c r="Z77" i="90"/>
  <c r="Z105" i="90"/>
  <c r="T114" i="102"/>
  <c r="T86" i="102" s="1"/>
  <c r="AH43" i="90"/>
  <c r="X40" i="65" s="1"/>
  <c r="V40" i="65"/>
  <c r="Z76" i="63"/>
  <c r="R255" i="66"/>
  <c r="U22" i="90"/>
  <c r="U143" i="69"/>
  <c r="AD47" i="63"/>
  <c r="AD75" i="63"/>
  <c r="AD103" i="63"/>
  <c r="W12" i="78"/>
  <c r="AC260" i="66"/>
  <c r="S76" i="90"/>
  <c r="S104" i="90"/>
  <c r="S48" i="90"/>
  <c r="W48" i="63"/>
  <c r="R98" i="66"/>
  <c r="Z48" i="63"/>
  <c r="R233" i="66"/>
  <c r="S166" i="102"/>
  <c r="S56" i="102" s="1"/>
  <c r="AH99" i="90"/>
  <c r="X96" i="65" s="1"/>
  <c r="Y96" i="65" s="1"/>
  <c r="P97" i="65" s="1"/>
  <c r="S97" i="65" s="1"/>
  <c r="V96" i="65"/>
  <c r="R169" i="102"/>
  <c r="R59" i="102" s="1"/>
  <c r="V76" i="63"/>
  <c r="R75" i="66"/>
  <c r="AU15" i="90"/>
  <c r="AR15" i="90"/>
  <c r="Q170" i="102"/>
  <c r="Q60" i="102" s="1"/>
  <c r="Q37" i="102" s="1"/>
  <c r="Q115" i="86"/>
  <c r="T119" i="102"/>
  <c r="X15" i="78"/>
  <c r="T118" i="102"/>
  <c r="AI16" i="63"/>
  <c r="AX16" i="63"/>
  <c r="Z23" i="103" s="1"/>
  <c r="AK16" i="63"/>
  <c r="V23" i="103" s="1"/>
  <c r="AN16" i="63"/>
  <c r="Y23" i="103" s="1"/>
  <c r="V48" i="90"/>
  <c r="V76" i="90"/>
  <c r="V104" i="90"/>
  <c r="V39" i="65"/>
  <c r="V11" i="65" s="1"/>
  <c r="AH42" i="90"/>
  <c r="X39" i="65" s="1"/>
  <c r="Q167" i="102"/>
  <c r="Q57" i="102" s="1"/>
  <c r="Q36" i="102" s="1"/>
  <c r="AD59" i="66"/>
  <c r="Q75" i="56"/>
  <c r="Q129" i="86"/>
  <c r="S115" i="102"/>
  <c r="S87" i="102" s="1"/>
  <c r="T144" i="102"/>
  <c r="R167" i="102"/>
  <c r="R57" i="102" s="1"/>
  <c r="R36" i="102" s="1"/>
  <c r="K52" i="63"/>
  <c r="G81" i="105" s="1"/>
  <c r="K80" i="63"/>
  <c r="H81" i="105" s="1"/>
  <c r="AF24" i="63"/>
  <c r="E113" i="105" s="1"/>
  <c r="K108" i="63"/>
  <c r="I81" i="105" s="1"/>
  <c r="AR24" i="63"/>
  <c r="G140" i="105" s="1"/>
  <c r="AJ24" i="63"/>
  <c r="U31" i="103" s="1"/>
  <c r="W48" i="90"/>
  <c r="W76" i="90"/>
  <c r="W104" i="90"/>
  <c r="R72" i="90"/>
  <c r="AF72" i="90" s="1"/>
  <c r="AO16" i="90"/>
  <c r="H221" i="105" s="1"/>
  <c r="K221" i="105" s="1"/>
  <c r="AF16" i="90"/>
  <c r="AH16" i="90" s="1"/>
  <c r="R100" i="90"/>
  <c r="AF100" i="90" s="1"/>
  <c r="R44" i="90"/>
  <c r="AC215" i="66"/>
  <c r="Q84" i="86"/>
  <c r="U38" i="66" l="1"/>
  <c r="U218" i="69"/>
  <c r="V218" i="69" s="1"/>
  <c r="W218" i="69" s="1"/>
  <c r="X218" i="69" s="1"/>
  <c r="Y218" i="69" s="1"/>
  <c r="Z218" i="69" s="1"/>
  <c r="AA218" i="69" s="1"/>
  <c r="AB218" i="69" s="1"/>
  <c r="AC218" i="69" s="1"/>
  <c r="AD218" i="69" s="1"/>
  <c r="AE218" i="69" s="1"/>
  <c r="AF218" i="69" s="1"/>
  <c r="AG218" i="69" s="1"/>
  <c r="AH218" i="69" s="1"/>
  <c r="T90" i="102"/>
  <c r="T91" i="102"/>
  <c r="R85" i="102"/>
  <c r="AD38" i="66"/>
  <c r="U83" i="69"/>
  <c r="V83" i="69" s="1"/>
  <c r="W83" i="69" s="1"/>
  <c r="X83" i="69" s="1"/>
  <c r="Y83" i="69" s="1"/>
  <c r="Z83" i="69" s="1"/>
  <c r="AA83" i="69" s="1"/>
  <c r="AB83" i="69" s="1"/>
  <c r="AC83" i="69" s="1"/>
  <c r="AD83" i="69" s="1"/>
  <c r="AE83" i="69" s="1"/>
  <c r="AF83" i="69" s="1"/>
  <c r="AG83" i="69" s="1"/>
  <c r="AH83" i="69" s="1"/>
  <c r="S61" i="66"/>
  <c r="T61" i="66" s="1"/>
  <c r="U61" i="66" s="1"/>
  <c r="V61" i="66" s="1"/>
  <c r="W61" i="66" s="1"/>
  <c r="X61" i="66" s="1"/>
  <c r="Y61" i="66" s="1"/>
  <c r="Z61" i="66" s="1"/>
  <c r="AA61" i="66" s="1"/>
  <c r="AB61" i="66" s="1"/>
  <c r="AC61" i="66" s="1"/>
  <c r="AD61" i="66" s="1"/>
  <c r="V38" i="66"/>
  <c r="Q77" i="86"/>
  <c r="T38" i="69" s="1"/>
  <c r="U38" i="69" s="1"/>
  <c r="V38" i="69" s="1"/>
  <c r="W38" i="69" s="1"/>
  <c r="X38" i="69" s="1"/>
  <c r="Y38" i="69" s="1"/>
  <c r="Z38" i="69" s="1"/>
  <c r="AA38" i="69" s="1"/>
  <c r="AB38" i="69" s="1"/>
  <c r="AC38" i="69" s="1"/>
  <c r="AD38" i="69" s="1"/>
  <c r="AE38" i="69" s="1"/>
  <c r="AF38" i="69" s="1"/>
  <c r="AG38" i="69" s="1"/>
  <c r="AH38" i="69" s="1"/>
  <c r="S83" i="66"/>
  <c r="T83" i="66" s="1"/>
  <c r="U83" i="66" s="1"/>
  <c r="V83" i="66" s="1"/>
  <c r="W83" i="66" s="1"/>
  <c r="X83" i="66" s="1"/>
  <c r="Y83" i="66" s="1"/>
  <c r="Z83" i="66" s="1"/>
  <c r="AA83" i="66" s="1"/>
  <c r="AB83" i="66" s="1"/>
  <c r="AC83" i="66" s="1"/>
  <c r="AD83" i="66" s="1"/>
  <c r="X38" i="66"/>
  <c r="W38" i="66"/>
  <c r="U241" i="69"/>
  <c r="V241" i="69" s="1"/>
  <c r="W241" i="69" s="1"/>
  <c r="X241" i="69" s="1"/>
  <c r="Y241" i="69" s="1"/>
  <c r="Z241" i="69" s="1"/>
  <c r="AA241" i="69" s="1"/>
  <c r="AB241" i="69" s="1"/>
  <c r="AC241" i="69" s="1"/>
  <c r="AD241" i="69" s="1"/>
  <c r="AE241" i="69" s="1"/>
  <c r="AF241" i="69" s="1"/>
  <c r="AG241" i="69" s="1"/>
  <c r="AH241" i="69" s="1"/>
  <c r="Q79" i="86"/>
  <c r="U61" i="69" s="1"/>
  <c r="V61" i="69" s="1"/>
  <c r="W61" i="69" s="1"/>
  <c r="X61" i="69" s="1"/>
  <c r="Y61" i="69" s="1"/>
  <c r="Z61" i="69" s="1"/>
  <c r="AA61" i="69" s="1"/>
  <c r="AB61" i="69" s="1"/>
  <c r="AC61" i="69" s="1"/>
  <c r="AD61" i="69" s="1"/>
  <c r="AE61" i="69" s="1"/>
  <c r="AF61" i="69" s="1"/>
  <c r="AG61" i="69" s="1"/>
  <c r="AH61" i="69" s="1"/>
  <c r="U196" i="69"/>
  <c r="V196" i="69" s="1"/>
  <c r="W196" i="69" s="1"/>
  <c r="X196" i="69" s="1"/>
  <c r="Y196" i="69" s="1"/>
  <c r="Z196" i="69" s="1"/>
  <c r="AA196" i="69" s="1"/>
  <c r="AB196" i="69" s="1"/>
  <c r="AC196" i="69" s="1"/>
  <c r="AD196" i="69" s="1"/>
  <c r="AE196" i="69" s="1"/>
  <c r="AF196" i="69" s="1"/>
  <c r="AG196" i="69" s="1"/>
  <c r="AH196" i="69" s="1"/>
  <c r="S196" i="66"/>
  <c r="T196" i="66" s="1"/>
  <c r="U196" i="66" s="1"/>
  <c r="V196" i="66" s="1"/>
  <c r="W196" i="66" s="1"/>
  <c r="X196" i="66" s="1"/>
  <c r="Y196" i="66" s="1"/>
  <c r="Z196" i="66" s="1"/>
  <c r="AA196" i="66" s="1"/>
  <c r="AB196" i="66" s="1"/>
  <c r="AC196" i="66" s="1"/>
  <c r="AD196" i="66" s="1"/>
  <c r="R42" i="56"/>
  <c r="R111" i="56" s="1"/>
  <c r="R42" i="86" s="1"/>
  <c r="R111" i="86" s="1"/>
  <c r="R19" i="56"/>
  <c r="R88" i="56" s="1"/>
  <c r="R19" i="86" s="1"/>
  <c r="R88" i="86" s="1"/>
  <c r="R53" i="56"/>
  <c r="R122" i="56" s="1"/>
  <c r="R53" i="86" s="1"/>
  <c r="R122" i="86" s="1"/>
  <c r="R34" i="56"/>
  <c r="R103" i="56" s="1"/>
  <c r="R34" i="86" s="1"/>
  <c r="R39" i="56"/>
  <c r="R108" i="56" s="1"/>
  <c r="R39" i="86" s="1"/>
  <c r="R108" i="86" s="1"/>
  <c r="R45" i="56"/>
  <c r="R114" i="56" s="1"/>
  <c r="R45" i="86" s="1"/>
  <c r="R114" i="86" s="1"/>
  <c r="R64" i="56"/>
  <c r="R133" i="56" s="1"/>
  <c r="R64" i="86" s="1"/>
  <c r="R133" i="86" s="1"/>
  <c r="R26" i="56"/>
  <c r="R95" i="56" s="1"/>
  <c r="R26" i="86" s="1"/>
  <c r="R95" i="86" s="1"/>
  <c r="R66" i="56"/>
  <c r="R135" i="56" s="1"/>
  <c r="R66" i="86" s="1"/>
  <c r="R135" i="86" s="1"/>
  <c r="R29" i="56"/>
  <c r="R98" i="56" s="1"/>
  <c r="R29" i="86" s="1"/>
  <c r="R98" i="86" s="1"/>
  <c r="S38" i="66"/>
  <c r="R165" i="102"/>
  <c r="R55" i="102" s="1"/>
  <c r="R35" i="102" s="1"/>
  <c r="T38" i="66"/>
  <c r="AC38" i="66"/>
  <c r="Z25" i="103"/>
  <c r="S218" i="66"/>
  <c r="T218" i="66" s="1"/>
  <c r="U218" i="66" s="1"/>
  <c r="V218" i="66" s="1"/>
  <c r="W218" i="66" s="1"/>
  <c r="X218" i="66" s="1"/>
  <c r="Y218" i="66" s="1"/>
  <c r="Z218" i="66" s="1"/>
  <c r="AA218" i="66" s="1"/>
  <c r="AB218" i="66" s="1"/>
  <c r="AC218" i="66" s="1"/>
  <c r="AD218" i="66" s="1"/>
  <c r="S173" i="66"/>
  <c r="T173" i="66" s="1"/>
  <c r="U173" i="66" s="1"/>
  <c r="V173" i="66" s="1"/>
  <c r="W173" i="66" s="1"/>
  <c r="X173" i="66" s="1"/>
  <c r="Y173" i="66" s="1"/>
  <c r="Z173" i="66" s="1"/>
  <c r="AA173" i="66" s="1"/>
  <c r="AB173" i="66" s="1"/>
  <c r="AC173" i="66" s="1"/>
  <c r="AD173" i="66" s="1"/>
  <c r="S151" i="66"/>
  <c r="T151" i="66" s="1"/>
  <c r="U151" i="66" s="1"/>
  <c r="V151" i="66" s="1"/>
  <c r="W151" i="66" s="1"/>
  <c r="X151" i="66" s="1"/>
  <c r="Y151" i="66" s="1"/>
  <c r="Z151" i="66" s="1"/>
  <c r="AA151" i="66" s="1"/>
  <c r="AB151" i="66" s="1"/>
  <c r="AC151" i="66" s="1"/>
  <c r="AD151" i="66" s="1"/>
  <c r="R217" i="66"/>
  <c r="S217" i="66" s="1"/>
  <c r="T217" i="66" s="1"/>
  <c r="U217" i="66" s="1"/>
  <c r="V217" i="66" s="1"/>
  <c r="W217" i="66" s="1"/>
  <c r="X217" i="66" s="1"/>
  <c r="Y217" i="66" s="1"/>
  <c r="Z217" i="66" s="1"/>
  <c r="AA217" i="66" s="1"/>
  <c r="AB217" i="66" s="1"/>
  <c r="V151" i="69"/>
  <c r="W151" i="69" s="1"/>
  <c r="X151" i="69" s="1"/>
  <c r="Y151" i="69" s="1"/>
  <c r="Z151" i="69" s="1"/>
  <c r="AA151" i="69" s="1"/>
  <c r="AB151" i="69" s="1"/>
  <c r="AC151" i="69" s="1"/>
  <c r="AD151" i="69" s="1"/>
  <c r="AE151" i="69" s="1"/>
  <c r="AF151" i="69" s="1"/>
  <c r="AG151" i="69" s="1"/>
  <c r="AH151" i="69" s="1"/>
  <c r="R52" i="56"/>
  <c r="R121" i="56" s="1"/>
  <c r="R52" i="86" s="1"/>
  <c r="R121" i="86" s="1"/>
  <c r="R44" i="56"/>
  <c r="R113" i="56" s="1"/>
  <c r="R44" i="86" s="1"/>
  <c r="R113" i="86" s="1"/>
  <c r="R12" i="56"/>
  <c r="R81" i="56" s="1"/>
  <c r="R12" i="86" s="1"/>
  <c r="R81" i="86" s="1"/>
  <c r="R33" i="56"/>
  <c r="R102" i="56" s="1"/>
  <c r="R33" i="86" s="1"/>
  <c r="R102" i="86" s="1"/>
  <c r="R14" i="56"/>
  <c r="R83" i="56" s="1"/>
  <c r="R14" i="86" s="1"/>
  <c r="R83" i="86" s="1"/>
  <c r="R62" i="56"/>
  <c r="R131" i="56" s="1"/>
  <c r="R62" i="86" s="1"/>
  <c r="R131" i="86" s="1"/>
  <c r="R65" i="56"/>
  <c r="R134" i="56" s="1"/>
  <c r="R65" i="86" s="1"/>
  <c r="R134" i="86" s="1"/>
  <c r="R38" i="56"/>
  <c r="R107" i="56" s="1"/>
  <c r="R38" i="86" s="1"/>
  <c r="R107" i="86" s="1"/>
  <c r="T195" i="69"/>
  <c r="U195" i="69" s="1"/>
  <c r="V195" i="69" s="1"/>
  <c r="W195" i="69" s="1"/>
  <c r="X195" i="69" s="1"/>
  <c r="Y195" i="69" s="1"/>
  <c r="Z195" i="69" s="1"/>
  <c r="AA195" i="69" s="1"/>
  <c r="AB195" i="69" s="1"/>
  <c r="AC195" i="69" s="1"/>
  <c r="AD195" i="69" s="1"/>
  <c r="AE195" i="69" s="1"/>
  <c r="AF195" i="69" s="1"/>
  <c r="AG195" i="69" s="1"/>
  <c r="AH195" i="69" s="1"/>
  <c r="U150" i="69"/>
  <c r="V150" i="69" s="1"/>
  <c r="W150" i="69" s="1"/>
  <c r="X150" i="69" s="1"/>
  <c r="Y150" i="69" s="1"/>
  <c r="Z150" i="69" s="1"/>
  <c r="AA150" i="69" s="1"/>
  <c r="AB150" i="69" s="1"/>
  <c r="AC150" i="69" s="1"/>
  <c r="AD150" i="69" s="1"/>
  <c r="AE150" i="69" s="1"/>
  <c r="AF150" i="69" s="1"/>
  <c r="AG150" i="69" s="1"/>
  <c r="AH150" i="69" s="1"/>
  <c r="R7" i="56"/>
  <c r="R76" i="56" s="1"/>
  <c r="R7" i="86" s="1"/>
  <c r="R76" i="86" s="1"/>
  <c r="R61" i="56"/>
  <c r="R130" i="56" s="1"/>
  <c r="R61" i="86" s="1"/>
  <c r="R130" i="86" s="1"/>
  <c r="R127" i="66"/>
  <c r="S127" i="66" s="1"/>
  <c r="T127" i="66" s="1"/>
  <c r="U127" i="66" s="1"/>
  <c r="V127" i="66" s="1"/>
  <c r="W127" i="66" s="1"/>
  <c r="X127" i="66" s="1"/>
  <c r="Y127" i="66" s="1"/>
  <c r="Z127" i="66" s="1"/>
  <c r="AA127" i="66" s="1"/>
  <c r="AB127" i="66" s="1"/>
  <c r="AC127" i="66" s="1"/>
  <c r="AD127" i="66" s="1"/>
  <c r="R40" i="56"/>
  <c r="R109" i="56" s="1"/>
  <c r="R40" i="86" s="1"/>
  <c r="R23" i="56"/>
  <c r="R92" i="56" s="1"/>
  <c r="R23" i="86" s="1"/>
  <c r="R92" i="86" s="1"/>
  <c r="V173" i="69"/>
  <c r="W173" i="69" s="1"/>
  <c r="X173" i="69" s="1"/>
  <c r="Y173" i="69" s="1"/>
  <c r="Z173" i="69" s="1"/>
  <c r="AA173" i="69" s="1"/>
  <c r="AB173" i="69" s="1"/>
  <c r="AC173" i="69" s="1"/>
  <c r="AD173" i="69" s="1"/>
  <c r="AE173" i="69" s="1"/>
  <c r="AF173" i="69" s="1"/>
  <c r="AG173" i="69" s="1"/>
  <c r="AH173" i="69" s="1"/>
  <c r="S37" i="69"/>
  <c r="T37" i="69" s="1"/>
  <c r="U37" i="69" s="1"/>
  <c r="V37" i="69" s="1"/>
  <c r="W37" i="69" s="1"/>
  <c r="X37" i="69" s="1"/>
  <c r="Y37" i="69" s="1"/>
  <c r="Z37" i="69" s="1"/>
  <c r="AA37" i="69" s="1"/>
  <c r="AB37" i="69" s="1"/>
  <c r="AC37" i="69" s="1"/>
  <c r="AD37" i="69" s="1"/>
  <c r="AE37" i="69" s="1"/>
  <c r="AF37" i="69" s="1"/>
  <c r="AG37" i="69" s="1"/>
  <c r="AH37" i="69" s="1"/>
  <c r="R30" i="56"/>
  <c r="R99" i="56" s="1"/>
  <c r="R30" i="86" s="1"/>
  <c r="R99" i="86" s="1"/>
  <c r="R56" i="56"/>
  <c r="R125" i="56" s="1"/>
  <c r="R56" i="86" s="1"/>
  <c r="R125" i="86" s="1"/>
  <c r="R50" i="56"/>
  <c r="R119" i="56" s="1"/>
  <c r="R50" i="86" s="1"/>
  <c r="R119" i="86" s="1"/>
  <c r="T217" i="69"/>
  <c r="U217" i="69" s="1"/>
  <c r="V217" i="69" s="1"/>
  <c r="W217" i="69" s="1"/>
  <c r="X217" i="69" s="1"/>
  <c r="Y217" i="69" s="1"/>
  <c r="Z217" i="69" s="1"/>
  <c r="AA217" i="69" s="1"/>
  <c r="AB217" i="69" s="1"/>
  <c r="AC217" i="69" s="1"/>
  <c r="AD217" i="69" s="1"/>
  <c r="AE217" i="69" s="1"/>
  <c r="AF217" i="69" s="1"/>
  <c r="AG217" i="69" s="1"/>
  <c r="AH217" i="69" s="1"/>
  <c r="R51" i="56"/>
  <c r="R120" i="56" s="1"/>
  <c r="R51" i="86" s="1"/>
  <c r="R120" i="86" s="1"/>
  <c r="R49" i="56"/>
  <c r="R118" i="56" s="1"/>
  <c r="R49" i="86" s="1"/>
  <c r="R118" i="86" s="1"/>
  <c r="R63" i="56"/>
  <c r="R132" i="56" s="1"/>
  <c r="R63" i="86" s="1"/>
  <c r="R132" i="86" s="1"/>
  <c r="R37" i="66"/>
  <c r="U77" i="63" s="1"/>
  <c r="R21" i="56"/>
  <c r="R90" i="56" s="1"/>
  <c r="R21" i="86" s="1"/>
  <c r="R90" i="86" s="1"/>
  <c r="R6" i="56"/>
  <c r="R75" i="56" s="1"/>
  <c r="R48" i="56"/>
  <c r="R117" i="56" s="1"/>
  <c r="R48" i="86" s="1"/>
  <c r="R117" i="86" s="1"/>
  <c r="R15" i="56"/>
  <c r="R84" i="56" s="1"/>
  <c r="R15" i="86" s="1"/>
  <c r="R84" i="86" s="1"/>
  <c r="R16" i="56"/>
  <c r="R85" i="56" s="1"/>
  <c r="R16" i="86" s="1"/>
  <c r="R85" i="86" s="1"/>
  <c r="R9" i="56"/>
  <c r="R78" i="56" s="1"/>
  <c r="R9" i="86" s="1"/>
  <c r="R78" i="86" s="1"/>
  <c r="R24" i="56"/>
  <c r="R93" i="56" s="1"/>
  <c r="R24" i="86" s="1"/>
  <c r="R93" i="86" s="1"/>
  <c r="S241" i="66"/>
  <c r="T241" i="66" s="1"/>
  <c r="U241" i="66" s="1"/>
  <c r="V241" i="66" s="1"/>
  <c r="W241" i="66" s="1"/>
  <c r="X241" i="66" s="1"/>
  <c r="Y241" i="66" s="1"/>
  <c r="Z241" i="66" s="1"/>
  <c r="AA241" i="66" s="1"/>
  <c r="AB241" i="66" s="1"/>
  <c r="AC241" i="66" s="1"/>
  <c r="AD241" i="66" s="1"/>
  <c r="Y38" i="66"/>
  <c r="R32" i="56"/>
  <c r="R101" i="56" s="1"/>
  <c r="R32" i="86" s="1"/>
  <c r="R101" i="86" s="1"/>
  <c r="AC37" i="66"/>
  <c r="R60" i="56"/>
  <c r="R129" i="56" s="1"/>
  <c r="R60" i="86" s="1"/>
  <c r="R129" i="86" s="1"/>
  <c r="R41" i="56"/>
  <c r="R110" i="56" s="1"/>
  <c r="R41" i="86" s="1"/>
  <c r="R110" i="86" s="1"/>
  <c r="R47" i="56"/>
  <c r="R116" i="56" s="1"/>
  <c r="R47" i="86" s="1"/>
  <c r="R116" i="86" s="1"/>
  <c r="R58" i="56"/>
  <c r="R127" i="56" s="1"/>
  <c r="R58" i="86" s="1"/>
  <c r="R127" i="86" s="1"/>
  <c r="X18" i="78"/>
  <c r="T82" i="69"/>
  <c r="U82" i="69" s="1"/>
  <c r="V82" i="69" s="1"/>
  <c r="W82" i="69" s="1"/>
  <c r="X82" i="69" s="1"/>
  <c r="Y82" i="69" s="1"/>
  <c r="Z82" i="69" s="1"/>
  <c r="AA82" i="69" s="1"/>
  <c r="AB82" i="69" s="1"/>
  <c r="AC82" i="69" s="1"/>
  <c r="AD82" i="69" s="1"/>
  <c r="AE82" i="69" s="1"/>
  <c r="AF82" i="69" s="1"/>
  <c r="AG82" i="69" s="1"/>
  <c r="AH82" i="69" s="1"/>
  <c r="R82" i="66"/>
  <c r="S82" i="66" s="1"/>
  <c r="T82" i="66" s="1"/>
  <c r="U82" i="66" s="1"/>
  <c r="V82" i="66" s="1"/>
  <c r="W82" i="66" s="1"/>
  <c r="X82" i="66" s="1"/>
  <c r="Y82" i="66" s="1"/>
  <c r="Z82" i="66" s="1"/>
  <c r="AA82" i="66" s="1"/>
  <c r="AB82" i="66" s="1"/>
  <c r="AC82" i="66" s="1"/>
  <c r="AD82" i="66" s="1"/>
  <c r="R43" i="56"/>
  <c r="R112" i="56" s="1"/>
  <c r="R43" i="86" s="1"/>
  <c r="R112" i="86" s="1"/>
  <c r="R17" i="56"/>
  <c r="R86" i="56" s="1"/>
  <c r="R17" i="86" s="1"/>
  <c r="R86" i="86" s="1"/>
  <c r="R18" i="56"/>
  <c r="R87" i="56" s="1"/>
  <c r="R18" i="86" s="1"/>
  <c r="R87" i="86" s="1"/>
  <c r="R195" i="66"/>
  <c r="S195" i="66" s="1"/>
  <c r="T195" i="66" s="1"/>
  <c r="U195" i="66" s="1"/>
  <c r="V195" i="66" s="1"/>
  <c r="W195" i="66" s="1"/>
  <c r="X195" i="66" s="1"/>
  <c r="Y195" i="66" s="1"/>
  <c r="Z195" i="66" s="1"/>
  <c r="AA195" i="66" s="1"/>
  <c r="Q71" i="56"/>
  <c r="R10" i="56"/>
  <c r="R79" i="56" s="1"/>
  <c r="R10" i="86" s="1"/>
  <c r="R79" i="86" s="1"/>
  <c r="R11" i="56"/>
  <c r="R80" i="56" s="1"/>
  <c r="R11" i="86" s="1"/>
  <c r="R80" i="86" s="1"/>
  <c r="R59" i="56"/>
  <c r="R128" i="56" s="1"/>
  <c r="R59" i="86" s="1"/>
  <c r="R128" i="86" s="1"/>
  <c r="R25" i="56"/>
  <c r="R94" i="56" s="1"/>
  <c r="R25" i="86" s="1"/>
  <c r="R94" i="86" s="1"/>
  <c r="Z38" i="66"/>
  <c r="V37" i="66"/>
  <c r="AA38" i="66"/>
  <c r="AB38" i="66"/>
  <c r="S37" i="66"/>
  <c r="R8" i="56"/>
  <c r="R77" i="56" s="1"/>
  <c r="R8" i="86" s="1"/>
  <c r="R28" i="56"/>
  <c r="R97" i="56" s="1"/>
  <c r="R28" i="86" s="1"/>
  <c r="R97" i="86" s="1"/>
  <c r="R35" i="56"/>
  <c r="R104" i="56" s="1"/>
  <c r="R35" i="86" s="1"/>
  <c r="R104" i="86" s="1"/>
  <c r="R57" i="56"/>
  <c r="R126" i="56" s="1"/>
  <c r="R57" i="86" s="1"/>
  <c r="R126" i="86" s="1"/>
  <c r="R37" i="56"/>
  <c r="R106" i="56" s="1"/>
  <c r="R37" i="86" s="1"/>
  <c r="R106" i="86" s="1"/>
  <c r="AA37" i="66"/>
  <c r="U263" i="69"/>
  <c r="V263" i="69" s="1"/>
  <c r="W263" i="69" s="1"/>
  <c r="X263" i="69" s="1"/>
  <c r="Y263" i="69" s="1"/>
  <c r="Z263" i="69" s="1"/>
  <c r="AA263" i="69" s="1"/>
  <c r="AB263" i="69" s="1"/>
  <c r="AC263" i="69" s="1"/>
  <c r="AD263" i="69" s="1"/>
  <c r="AE263" i="69" s="1"/>
  <c r="AF263" i="69" s="1"/>
  <c r="AG263" i="69" s="1"/>
  <c r="AH263" i="69" s="1"/>
  <c r="R46" i="56"/>
  <c r="R115" i="56" s="1"/>
  <c r="R46" i="86" s="1"/>
  <c r="R115" i="86" s="1"/>
  <c r="R68" i="56"/>
  <c r="R137" i="56" s="1"/>
  <c r="R68" i="86" s="1"/>
  <c r="R137" i="86" s="1"/>
  <c r="R55" i="56"/>
  <c r="R124" i="56" s="1"/>
  <c r="R55" i="86" s="1"/>
  <c r="R124" i="86" s="1"/>
  <c r="R31" i="56"/>
  <c r="R100" i="56" s="1"/>
  <c r="R31" i="86" s="1"/>
  <c r="R100" i="86" s="1"/>
  <c r="R54" i="56"/>
  <c r="R123" i="56" s="1"/>
  <c r="R54" i="86" s="1"/>
  <c r="R123" i="86" s="1"/>
  <c r="R36" i="56"/>
  <c r="R105" i="56" s="1"/>
  <c r="R36" i="86" s="1"/>
  <c r="R105" i="86" s="1"/>
  <c r="R20" i="56"/>
  <c r="R89" i="56" s="1"/>
  <c r="R20" i="86" s="1"/>
  <c r="R89" i="86" s="1"/>
  <c r="R67" i="56"/>
  <c r="R136" i="56" s="1"/>
  <c r="R67" i="86" s="1"/>
  <c r="R136" i="86" s="1"/>
  <c r="R27" i="56"/>
  <c r="R96" i="56" s="1"/>
  <c r="R27" i="86" s="1"/>
  <c r="R96" i="86" s="1"/>
  <c r="R69" i="56"/>
  <c r="R138" i="56" s="1"/>
  <c r="R69" i="86" s="1"/>
  <c r="R138" i="86" s="1"/>
  <c r="R13" i="56"/>
  <c r="R82" i="56" s="1"/>
  <c r="R13" i="86" s="1"/>
  <c r="R82" i="86" s="1"/>
  <c r="T240" i="69"/>
  <c r="U240" i="69" s="1"/>
  <c r="V240" i="69" s="1"/>
  <c r="W240" i="69" s="1"/>
  <c r="X240" i="69" s="1"/>
  <c r="Y240" i="69" s="1"/>
  <c r="Z240" i="69" s="1"/>
  <c r="AA240" i="69" s="1"/>
  <c r="AB240" i="69" s="1"/>
  <c r="AC240" i="69" s="1"/>
  <c r="AD240" i="69" s="1"/>
  <c r="AE240" i="69" s="1"/>
  <c r="AF240" i="69" s="1"/>
  <c r="AG240" i="69" s="1"/>
  <c r="AH240" i="69" s="1"/>
  <c r="S263" i="66"/>
  <c r="T263" i="66" s="1"/>
  <c r="U263" i="66" s="1"/>
  <c r="V263" i="66" s="1"/>
  <c r="W263" i="66" s="1"/>
  <c r="X263" i="66" s="1"/>
  <c r="Y263" i="66" s="1"/>
  <c r="Z263" i="66" s="1"/>
  <c r="AA263" i="66" s="1"/>
  <c r="AB263" i="66" s="1"/>
  <c r="AC263" i="66" s="1"/>
  <c r="AD263" i="66" s="1"/>
  <c r="AM19" i="63"/>
  <c r="AA26" i="103" s="1"/>
  <c r="U37" i="66"/>
  <c r="R240" i="66"/>
  <c r="S240" i="66" s="1"/>
  <c r="T240" i="66" s="1"/>
  <c r="U240" i="66" s="1"/>
  <c r="V240" i="66" s="1"/>
  <c r="W240" i="66" s="1"/>
  <c r="X240" i="66" s="1"/>
  <c r="Y240" i="66" s="1"/>
  <c r="Z240" i="66" s="1"/>
  <c r="AA240" i="66" s="1"/>
  <c r="AB240" i="66" s="1"/>
  <c r="Y37" i="66"/>
  <c r="AD37" i="66"/>
  <c r="P71" i="56"/>
  <c r="X37" i="66"/>
  <c r="S106" i="66"/>
  <c r="T106" i="66" s="1"/>
  <c r="U106" i="66" s="1"/>
  <c r="V106" i="66" s="1"/>
  <c r="W106" i="66" s="1"/>
  <c r="X106" i="66" s="1"/>
  <c r="Y106" i="66" s="1"/>
  <c r="Z106" i="66" s="1"/>
  <c r="AA106" i="66" s="1"/>
  <c r="AB106" i="66" s="1"/>
  <c r="AC106" i="66" s="1"/>
  <c r="AD106" i="66" s="1"/>
  <c r="W37" i="66"/>
  <c r="T37" i="66"/>
  <c r="T60" i="69"/>
  <c r="U60" i="69" s="1"/>
  <c r="V60" i="69" s="1"/>
  <c r="W60" i="69" s="1"/>
  <c r="X60" i="69" s="1"/>
  <c r="Y60" i="69" s="1"/>
  <c r="Z60" i="69" s="1"/>
  <c r="AA60" i="69" s="1"/>
  <c r="AB60" i="69" s="1"/>
  <c r="AC60" i="69" s="1"/>
  <c r="AD60" i="69" s="1"/>
  <c r="AE60" i="69" s="1"/>
  <c r="AF60" i="69" s="1"/>
  <c r="AG60" i="69" s="1"/>
  <c r="AH60" i="69" s="1"/>
  <c r="R150" i="66"/>
  <c r="S150" i="66" s="1"/>
  <c r="T150" i="66" s="1"/>
  <c r="U150" i="66" s="1"/>
  <c r="V150" i="66" s="1"/>
  <c r="W150" i="66" s="1"/>
  <c r="X150" i="66" s="1"/>
  <c r="Y150" i="66" s="1"/>
  <c r="Z150" i="66" s="1"/>
  <c r="AA150" i="66" s="1"/>
  <c r="AB150" i="66" s="1"/>
  <c r="AC150" i="66" s="1"/>
  <c r="AD150" i="66" s="1"/>
  <c r="V128" i="69"/>
  <c r="W128" i="69" s="1"/>
  <c r="X128" i="69" s="1"/>
  <c r="Y128" i="69" s="1"/>
  <c r="Z128" i="69" s="1"/>
  <c r="AA128" i="69" s="1"/>
  <c r="AB128" i="69" s="1"/>
  <c r="AC128" i="69" s="1"/>
  <c r="AD128" i="69" s="1"/>
  <c r="AE128" i="69" s="1"/>
  <c r="AF128" i="69" s="1"/>
  <c r="AG128" i="69" s="1"/>
  <c r="AH128" i="69" s="1"/>
  <c r="T262" i="69"/>
  <c r="U262" i="69" s="1"/>
  <c r="V262" i="69" s="1"/>
  <c r="W262" i="69" s="1"/>
  <c r="X262" i="69" s="1"/>
  <c r="Y262" i="69" s="1"/>
  <c r="Z262" i="69" s="1"/>
  <c r="AA262" i="69" s="1"/>
  <c r="AB262" i="69" s="1"/>
  <c r="AC262" i="69" s="1"/>
  <c r="AD262" i="69" s="1"/>
  <c r="AE262" i="69" s="1"/>
  <c r="AF262" i="69" s="1"/>
  <c r="AG262" i="69" s="1"/>
  <c r="AH262" i="69" s="1"/>
  <c r="AB76" i="63"/>
  <c r="AL20" i="63"/>
  <c r="S128" i="66"/>
  <c r="T128" i="66" s="1"/>
  <c r="U128" i="66" s="1"/>
  <c r="V128" i="66" s="1"/>
  <c r="W128" i="66" s="1"/>
  <c r="X128" i="66" s="1"/>
  <c r="Y128" i="66" s="1"/>
  <c r="Z128" i="66" s="1"/>
  <c r="AA128" i="66" s="1"/>
  <c r="AB128" i="66" s="1"/>
  <c r="AC128" i="66" s="1"/>
  <c r="AD128" i="66" s="1"/>
  <c r="V106" i="69"/>
  <c r="W106" i="69" s="1"/>
  <c r="X106" i="69" s="1"/>
  <c r="Y106" i="69" s="1"/>
  <c r="Z106" i="69" s="1"/>
  <c r="AA106" i="69" s="1"/>
  <c r="AB106" i="69" s="1"/>
  <c r="AC106" i="69" s="1"/>
  <c r="AD106" i="69" s="1"/>
  <c r="AE106" i="69" s="1"/>
  <c r="AF106" i="69" s="1"/>
  <c r="AG106" i="69" s="1"/>
  <c r="AH106" i="69" s="1"/>
  <c r="Z37" i="66"/>
  <c r="Z23" i="90"/>
  <c r="Z107" i="90" s="1"/>
  <c r="AA43" i="73"/>
  <c r="Y42" i="78"/>
  <c r="Z69" i="73"/>
  <c r="X68" i="78"/>
  <c r="W37" i="106"/>
  <c r="AC22" i="63"/>
  <c r="AA46" i="73"/>
  <c r="Y45" i="78"/>
  <c r="Z39" i="73"/>
  <c r="X38" i="78"/>
  <c r="Z44" i="73"/>
  <c r="X43" i="78"/>
  <c r="AA42" i="73"/>
  <c r="Y41" i="78"/>
  <c r="V63" i="106"/>
  <c r="AD21" i="63"/>
  <c r="Y65" i="73"/>
  <c r="W64" i="78"/>
  <c r="Y70" i="73"/>
  <c r="W69" i="78"/>
  <c r="Z66" i="73"/>
  <c r="X65" i="78"/>
  <c r="AA40" i="73"/>
  <c r="Y39" i="78"/>
  <c r="Z67" i="73"/>
  <c r="X66" i="78"/>
  <c r="Z71" i="73"/>
  <c r="X70" i="78"/>
  <c r="Y63" i="73"/>
  <c r="W62" i="78"/>
  <c r="Z64" i="73"/>
  <c r="X63" i="78"/>
  <c r="AA45" i="73"/>
  <c r="Y44" i="78"/>
  <c r="Y24" i="90"/>
  <c r="Z37" i="73"/>
  <c r="X36" i="78"/>
  <c r="W17" i="78"/>
  <c r="X24" i="90" s="1"/>
  <c r="S113" i="102"/>
  <c r="AA41" i="73"/>
  <c r="Y40" i="78"/>
  <c r="V11" i="106"/>
  <c r="AB21" i="63"/>
  <c r="AL21" i="63" s="1"/>
  <c r="AA38" i="73"/>
  <c r="Y37" i="78"/>
  <c r="Z68" i="73"/>
  <c r="X67" i="78"/>
  <c r="W72" i="106"/>
  <c r="X72" i="106" s="1"/>
  <c r="Y72" i="106" s="1"/>
  <c r="Z72" i="106" s="1"/>
  <c r="AA72" i="106" s="1"/>
  <c r="AB72" i="106" s="1"/>
  <c r="AC72" i="106" s="1"/>
  <c r="AD72" i="106" s="1"/>
  <c r="AE72" i="106" s="1"/>
  <c r="AF72" i="106" s="1"/>
  <c r="AG72" i="106" s="1"/>
  <c r="AH72" i="106" s="1"/>
  <c r="Z72" i="73"/>
  <c r="W20" i="106"/>
  <c r="X20" i="106" s="1"/>
  <c r="Y20" i="106" s="1"/>
  <c r="Z20" i="106" s="1"/>
  <c r="AA20" i="106" s="1"/>
  <c r="AB20" i="106" s="1"/>
  <c r="AC20" i="106" s="1"/>
  <c r="AD20" i="106" s="1"/>
  <c r="AE20" i="106" s="1"/>
  <c r="AF20" i="106" s="1"/>
  <c r="AG20" i="106" s="1"/>
  <c r="AH20" i="106" s="1"/>
  <c r="Z20" i="73"/>
  <c r="AA20" i="73" s="1"/>
  <c r="AB20" i="73" s="1"/>
  <c r="AC20" i="73" s="1"/>
  <c r="AD20" i="73" s="1"/>
  <c r="AE20" i="73" s="1"/>
  <c r="AF20" i="73" s="1"/>
  <c r="AG20" i="73" s="1"/>
  <c r="AH20" i="73" s="1"/>
  <c r="AB37" i="66"/>
  <c r="U127" i="69"/>
  <c r="V127" i="69" s="1"/>
  <c r="W127" i="69" s="1"/>
  <c r="X127" i="69" s="1"/>
  <c r="Y127" i="69" s="1"/>
  <c r="Z127" i="69" s="1"/>
  <c r="AA127" i="69" s="1"/>
  <c r="AB127" i="69" s="1"/>
  <c r="AC127" i="69" s="1"/>
  <c r="AD127" i="69" s="1"/>
  <c r="AE127" i="69" s="1"/>
  <c r="AF127" i="69" s="1"/>
  <c r="AG127" i="69" s="1"/>
  <c r="AH127" i="69" s="1"/>
  <c r="U172" i="69"/>
  <c r="V172" i="69" s="1"/>
  <c r="W172" i="69" s="1"/>
  <c r="X172" i="69" s="1"/>
  <c r="Y172" i="69" s="1"/>
  <c r="Z172" i="69" s="1"/>
  <c r="AA172" i="69" s="1"/>
  <c r="AB172" i="69" s="1"/>
  <c r="AC172" i="69" s="1"/>
  <c r="AD172" i="69" s="1"/>
  <c r="AE172" i="69" s="1"/>
  <c r="AF172" i="69" s="1"/>
  <c r="AG172" i="69" s="1"/>
  <c r="AH172" i="69" s="1"/>
  <c r="R60" i="66"/>
  <c r="S60" i="66" s="1"/>
  <c r="T60" i="66" s="1"/>
  <c r="U60" i="66" s="1"/>
  <c r="V60" i="66" s="1"/>
  <c r="W60" i="66" s="1"/>
  <c r="X60" i="66" s="1"/>
  <c r="Y60" i="66" s="1"/>
  <c r="Z60" i="66" s="1"/>
  <c r="AA60" i="66" s="1"/>
  <c r="AB60" i="66" s="1"/>
  <c r="U105" i="69"/>
  <c r="V105" i="69" s="1"/>
  <c r="W105" i="69" s="1"/>
  <c r="X105" i="69" s="1"/>
  <c r="Y105" i="69" s="1"/>
  <c r="Z105" i="69" s="1"/>
  <c r="AA105" i="69" s="1"/>
  <c r="AB105" i="69" s="1"/>
  <c r="AC105" i="69" s="1"/>
  <c r="AD105" i="69" s="1"/>
  <c r="AE105" i="69" s="1"/>
  <c r="AF105" i="69" s="1"/>
  <c r="AG105" i="69" s="1"/>
  <c r="AH105" i="69" s="1"/>
  <c r="R172" i="66"/>
  <c r="S172" i="66" s="1"/>
  <c r="T172" i="66" s="1"/>
  <c r="U172" i="66" s="1"/>
  <c r="V172" i="66" s="1"/>
  <c r="W172" i="66" s="1"/>
  <c r="X172" i="66" s="1"/>
  <c r="Y172" i="66" s="1"/>
  <c r="Z172" i="66" s="1"/>
  <c r="AA172" i="66" s="1"/>
  <c r="AB172" i="66" s="1"/>
  <c r="AC172" i="66" s="1"/>
  <c r="AD172" i="66" s="1"/>
  <c r="R105" i="66"/>
  <c r="S105" i="66" s="1"/>
  <c r="T105" i="66" s="1"/>
  <c r="U105" i="66" s="1"/>
  <c r="V105" i="66" s="1"/>
  <c r="W105" i="66" s="1"/>
  <c r="X105" i="66" s="1"/>
  <c r="Y105" i="66" s="1"/>
  <c r="Z105" i="66" s="1"/>
  <c r="AA105" i="66" s="1"/>
  <c r="AB105" i="66" s="1"/>
  <c r="AC105" i="66" s="1"/>
  <c r="AD105" i="66" s="1"/>
  <c r="R262" i="66"/>
  <c r="S262" i="66" s="1"/>
  <c r="T262" i="66" s="1"/>
  <c r="U262" i="66" s="1"/>
  <c r="V262" i="66" s="1"/>
  <c r="W262" i="66" s="1"/>
  <c r="X262" i="66" s="1"/>
  <c r="Y262" i="66" s="1"/>
  <c r="Z262" i="66" s="1"/>
  <c r="AA262" i="66" s="1"/>
  <c r="AB262" i="66" s="1"/>
  <c r="AC262" i="66" s="1"/>
  <c r="AD262" i="66" s="1"/>
  <c r="T121" i="102"/>
  <c r="S120" i="102"/>
  <c r="F113" i="105"/>
  <c r="AC76" i="63"/>
  <c r="AC104" i="63"/>
  <c r="AB104" i="63"/>
  <c r="AH20" i="63"/>
  <c r="AB48" i="63"/>
  <c r="AX19" i="63"/>
  <c r="AP22" i="90"/>
  <c r="I227" i="105" s="1"/>
  <c r="Z50" i="90"/>
  <c r="Z78" i="90"/>
  <c r="X78" i="90"/>
  <c r="W20" i="63"/>
  <c r="T171" i="102"/>
  <c r="T61" i="102" s="1"/>
  <c r="R37" i="102"/>
  <c r="Y20" i="63"/>
  <c r="AY20" i="63"/>
  <c r="X106" i="90"/>
  <c r="V12" i="65"/>
  <c r="X79" i="90"/>
  <c r="S171" i="102"/>
  <c r="S61" i="102" s="1"/>
  <c r="R103" i="86"/>
  <c r="BA16" i="63"/>
  <c r="P140" i="56"/>
  <c r="I31" i="103" s="1" a="1"/>
  <c r="I31" i="103" s="1"/>
  <c r="P6" i="86"/>
  <c r="V143" i="69"/>
  <c r="U53" i="69"/>
  <c r="AO18" i="63"/>
  <c r="AB25" i="103" s="1"/>
  <c r="M15" i="65"/>
  <c r="AK19" i="63"/>
  <c r="V26" i="103" s="1"/>
  <c r="T168" i="102"/>
  <c r="T58" i="102" s="1"/>
  <c r="Q8" i="69"/>
  <c r="R18" i="90"/>
  <c r="AH100" i="90"/>
  <c r="X97" i="65" s="1"/>
  <c r="Y97" i="65" s="1"/>
  <c r="P98" i="65" s="1"/>
  <c r="S98" i="65" s="1"/>
  <c r="V97" i="65"/>
  <c r="S75" i="66"/>
  <c r="AD260" i="66"/>
  <c r="U50" i="90"/>
  <c r="U106" i="90"/>
  <c r="U78" i="90"/>
  <c r="S255" i="66"/>
  <c r="AD193" i="66"/>
  <c r="Z145" i="102"/>
  <c r="S77" i="90"/>
  <c r="S49" i="90"/>
  <c r="S105" i="90"/>
  <c r="AI19" i="63"/>
  <c r="S210" i="66"/>
  <c r="S165" i="66"/>
  <c r="R145" i="102"/>
  <c r="R91" i="102" s="1"/>
  <c r="U48" i="63"/>
  <c r="X11" i="65"/>
  <c r="G249" i="105" s="1"/>
  <c r="Y39" i="65"/>
  <c r="U118" i="102"/>
  <c r="U90" i="102" s="1"/>
  <c r="Y14" i="78"/>
  <c r="BA18" i="63"/>
  <c r="Y13" i="78"/>
  <c r="X12" i="78"/>
  <c r="X12" i="65"/>
  <c r="G250" i="105" s="1"/>
  <c r="R14" i="69"/>
  <c r="S14" i="69" s="1"/>
  <c r="T14" i="69" s="1"/>
  <c r="U14" i="69" s="1"/>
  <c r="V14" i="69" s="1"/>
  <c r="W14" i="69" s="1"/>
  <c r="X14" i="69" s="1"/>
  <c r="Y14" i="69" s="1"/>
  <c r="Z14" i="69" s="1"/>
  <c r="AA14" i="69" s="1"/>
  <c r="AB14" i="69" s="1"/>
  <c r="AC14" i="69" s="1"/>
  <c r="AD14" i="69" s="1"/>
  <c r="AE14" i="69" s="1"/>
  <c r="AF14" i="69" s="1"/>
  <c r="AG14" i="69" s="1"/>
  <c r="AH14" i="69" s="1"/>
  <c r="O140" i="86"/>
  <c r="W24" i="103"/>
  <c r="X24" i="103" s="1"/>
  <c r="N14" i="65"/>
  <c r="T115" i="102"/>
  <c r="T87" i="102" s="1"/>
  <c r="Y15" i="78"/>
  <c r="S233" i="66"/>
  <c r="S188" i="66"/>
  <c r="S143" i="66"/>
  <c r="U121" i="102"/>
  <c r="Z20" i="63"/>
  <c r="AB145" i="102"/>
  <c r="AA145" i="102"/>
  <c r="X20" i="63"/>
  <c r="S120" i="66"/>
  <c r="S167" i="102"/>
  <c r="S57" i="102" s="1"/>
  <c r="S36" i="102" s="1"/>
  <c r="X17" i="78"/>
  <c r="D34" i="103"/>
  <c r="E54" i="75" s="1"/>
  <c r="C34" i="103"/>
  <c r="E34" i="103"/>
  <c r="H34" i="103"/>
  <c r="T120" i="102"/>
  <c r="U119" i="102"/>
  <c r="S98" i="66"/>
  <c r="U114" i="102"/>
  <c r="U86" i="102" s="1"/>
  <c r="U233" i="69"/>
  <c r="U145" i="102"/>
  <c r="S53" i="66"/>
  <c r="S139" i="102"/>
  <c r="Y18" i="78"/>
  <c r="Y110" i="102"/>
  <c r="Y112" i="102" s="1"/>
  <c r="AB9" i="106"/>
  <c r="K28" i="63" s="1"/>
  <c r="T166" i="102"/>
  <c r="T56" i="102" s="1"/>
  <c r="V20" i="63"/>
  <c r="AB261" i="66"/>
  <c r="AC145" i="102" s="1"/>
  <c r="Y78" i="90"/>
  <c r="Y50" i="90"/>
  <c r="Y106" i="90"/>
  <c r="K82" i="63"/>
  <c r="H83" i="105" s="1"/>
  <c r="K54" i="63"/>
  <c r="G83" i="105" s="1"/>
  <c r="AF26" i="63"/>
  <c r="E115" i="105" s="1"/>
  <c r="K110" i="63"/>
  <c r="I83" i="105" s="1"/>
  <c r="AR26" i="63"/>
  <c r="G142" i="105" s="1"/>
  <c r="AJ26" i="63"/>
  <c r="U33" i="103" s="1"/>
  <c r="V69" i="65"/>
  <c r="AH72" i="90"/>
  <c r="X69" i="65" s="1"/>
  <c r="Y69" i="65" s="1"/>
  <c r="P70" i="65" s="1"/>
  <c r="S70" i="65" s="1"/>
  <c r="W77" i="90"/>
  <c r="W105" i="90"/>
  <c r="W49" i="90"/>
  <c r="J140" i="105"/>
  <c r="M140" i="105" s="1" a="1"/>
  <c r="M140" i="105" s="1"/>
  <c r="Q140" i="56"/>
  <c r="I32" i="103" s="1" a="1"/>
  <c r="I32" i="103" s="1"/>
  <c r="Q6" i="86"/>
  <c r="U188" i="69"/>
  <c r="K81" i="63"/>
  <c r="H82" i="105" s="1"/>
  <c r="K53" i="63"/>
  <c r="G82" i="105" s="1"/>
  <c r="AF25" i="63"/>
  <c r="E114" i="105" s="1"/>
  <c r="K109" i="63"/>
  <c r="I82" i="105" s="1"/>
  <c r="AR25" i="63"/>
  <c r="G141" i="105" s="1"/>
  <c r="AJ25" i="63"/>
  <c r="U32" i="103" s="1"/>
  <c r="U117" i="102"/>
  <c r="U89" i="102" s="1"/>
  <c r="AD215" i="66"/>
  <c r="V162" i="102"/>
  <c r="V82" i="102" s="1"/>
  <c r="V52" i="102" s="1"/>
  <c r="V33" i="102" s="1"/>
  <c r="AO16" i="63"/>
  <c r="AB23" i="103" s="1"/>
  <c r="M13" i="65"/>
  <c r="AD144" i="102"/>
  <c r="AD238" i="66"/>
  <c r="V98" i="69"/>
  <c r="V49" i="90"/>
  <c r="V77" i="90"/>
  <c r="V105" i="90"/>
  <c r="AN19" i="63"/>
  <c r="Y26" i="103" s="1"/>
  <c r="X10" i="78"/>
  <c r="S37" i="102"/>
  <c r="T169" i="102"/>
  <c r="T59" i="102" s="1"/>
  <c r="AR16" i="90"/>
  <c r="AU16" i="90"/>
  <c r="AF44" i="90"/>
  <c r="R109" i="86"/>
  <c r="AD81" i="66"/>
  <c r="W145" i="102"/>
  <c r="T106" i="90"/>
  <c r="T78" i="90"/>
  <c r="T50" i="90"/>
  <c r="Y11" i="78"/>
  <c r="AD104" i="63"/>
  <c r="AD48" i="63"/>
  <c r="AD76" i="63"/>
  <c r="Y16" i="78"/>
  <c r="U116" i="102"/>
  <c r="U88" i="102" s="1"/>
  <c r="AO17" i="90"/>
  <c r="H222" i="105" s="1"/>
  <c r="K222" i="105" s="1"/>
  <c r="R101" i="90"/>
  <c r="AF101" i="90" s="1"/>
  <c r="R45" i="90"/>
  <c r="AF45" i="90" s="1"/>
  <c r="AF17" i="90"/>
  <c r="AH17" i="90" s="1"/>
  <c r="R73" i="90"/>
  <c r="AF73" i="90" s="1"/>
  <c r="U91" i="102" l="1"/>
  <c r="S85" i="102"/>
  <c r="V22" i="90"/>
  <c r="V50" i="90" s="1"/>
  <c r="V242" i="69"/>
  <c r="W242" i="69" s="1"/>
  <c r="X242" i="69" s="1"/>
  <c r="Y242" i="69" s="1"/>
  <c r="Z242" i="69" s="1"/>
  <c r="AA242" i="69" s="1"/>
  <c r="AB242" i="69" s="1"/>
  <c r="AC242" i="69" s="1"/>
  <c r="AD242" i="69" s="1"/>
  <c r="AE242" i="69" s="1"/>
  <c r="AF242" i="69" s="1"/>
  <c r="AG242" i="69" s="1"/>
  <c r="AH242" i="69" s="1"/>
  <c r="W77" i="63"/>
  <c r="T174" i="66"/>
  <c r="U174" i="66" s="1"/>
  <c r="V174" i="66" s="1"/>
  <c r="W174" i="66" s="1"/>
  <c r="X174" i="66" s="1"/>
  <c r="Y174" i="66" s="1"/>
  <c r="Z174" i="66" s="1"/>
  <c r="AA174" i="66" s="1"/>
  <c r="AB174" i="66" s="1"/>
  <c r="AC174" i="66" s="1"/>
  <c r="AD174" i="66" s="1"/>
  <c r="Y77" i="63"/>
  <c r="T84" i="66"/>
  <c r="U84" i="66" s="1"/>
  <c r="V84" i="66" s="1"/>
  <c r="W84" i="66" s="1"/>
  <c r="X84" i="66" s="1"/>
  <c r="Y84" i="66" s="1"/>
  <c r="Z84" i="66" s="1"/>
  <c r="AA84" i="66" s="1"/>
  <c r="AB84" i="66" s="1"/>
  <c r="AC84" i="66" s="1"/>
  <c r="AD84" i="66" s="1"/>
  <c r="U78" i="63"/>
  <c r="AA39" i="66"/>
  <c r="W174" i="69"/>
  <c r="X174" i="69" s="1"/>
  <c r="Y174" i="69" s="1"/>
  <c r="Z174" i="69" s="1"/>
  <c r="AA174" i="69" s="1"/>
  <c r="AB174" i="69" s="1"/>
  <c r="AC174" i="69" s="1"/>
  <c r="AD174" i="69" s="1"/>
  <c r="AE174" i="69" s="1"/>
  <c r="AF174" i="69" s="1"/>
  <c r="AG174" i="69" s="1"/>
  <c r="AH174" i="69" s="1"/>
  <c r="V264" i="69"/>
  <c r="W264" i="69" s="1"/>
  <c r="X264" i="69" s="1"/>
  <c r="Y264" i="69" s="1"/>
  <c r="Z264" i="69" s="1"/>
  <c r="AA264" i="69" s="1"/>
  <c r="AB264" i="69" s="1"/>
  <c r="AC264" i="69" s="1"/>
  <c r="AD264" i="69" s="1"/>
  <c r="AE264" i="69" s="1"/>
  <c r="AF264" i="69" s="1"/>
  <c r="AG264" i="69" s="1"/>
  <c r="AH264" i="69" s="1"/>
  <c r="AD39" i="66"/>
  <c r="V77" i="63"/>
  <c r="Y49" i="63"/>
  <c r="V84" i="69"/>
  <c r="W84" i="69" s="1"/>
  <c r="X84" i="69" s="1"/>
  <c r="Y84" i="69" s="1"/>
  <c r="Z84" i="69" s="1"/>
  <c r="AA84" i="69" s="1"/>
  <c r="AB84" i="69" s="1"/>
  <c r="AC84" i="69" s="1"/>
  <c r="AD84" i="69" s="1"/>
  <c r="AE84" i="69" s="1"/>
  <c r="AF84" i="69" s="1"/>
  <c r="AG84" i="69" s="1"/>
  <c r="AH84" i="69" s="1"/>
  <c r="U39" i="66"/>
  <c r="R71" i="56"/>
  <c r="T242" i="66"/>
  <c r="U242" i="66" s="1"/>
  <c r="V242" i="66" s="1"/>
  <c r="W242" i="66" s="1"/>
  <c r="X242" i="66" s="1"/>
  <c r="Y242" i="66" s="1"/>
  <c r="Z242" i="66" s="1"/>
  <c r="AA242" i="66" s="1"/>
  <c r="AB242" i="66" s="1"/>
  <c r="AC242" i="66" s="1"/>
  <c r="AD242" i="66" s="1"/>
  <c r="W107" i="69"/>
  <c r="X107" i="69" s="1"/>
  <c r="Y107" i="69" s="1"/>
  <c r="Z107" i="69" s="1"/>
  <c r="AA107" i="69" s="1"/>
  <c r="AB107" i="69" s="1"/>
  <c r="AC107" i="69" s="1"/>
  <c r="AD107" i="69" s="1"/>
  <c r="AE107" i="69" s="1"/>
  <c r="AF107" i="69" s="1"/>
  <c r="AG107" i="69" s="1"/>
  <c r="AH107" i="69" s="1"/>
  <c r="T219" i="66"/>
  <c r="U219" i="66" s="1"/>
  <c r="V219" i="66" s="1"/>
  <c r="W219" i="66" s="1"/>
  <c r="X219" i="66" s="1"/>
  <c r="Y219" i="66" s="1"/>
  <c r="Z219" i="66" s="1"/>
  <c r="AA219" i="66" s="1"/>
  <c r="AB219" i="66" s="1"/>
  <c r="AC219" i="66" s="1"/>
  <c r="AD219" i="66" s="1"/>
  <c r="V197" i="69"/>
  <c r="W197" i="69" s="1"/>
  <c r="X197" i="69" s="1"/>
  <c r="Y197" i="69" s="1"/>
  <c r="Z197" i="69" s="1"/>
  <c r="AA197" i="69" s="1"/>
  <c r="AB197" i="69" s="1"/>
  <c r="AC197" i="69" s="1"/>
  <c r="AD197" i="69" s="1"/>
  <c r="AE197" i="69" s="1"/>
  <c r="AF197" i="69" s="1"/>
  <c r="AG197" i="69" s="1"/>
  <c r="AH197" i="69" s="1"/>
  <c r="T62" i="66"/>
  <c r="U62" i="66" s="1"/>
  <c r="V62" i="66" s="1"/>
  <c r="W62" i="66" s="1"/>
  <c r="X62" i="66" s="1"/>
  <c r="Y62" i="66" s="1"/>
  <c r="Z62" i="66" s="1"/>
  <c r="AA62" i="66" s="1"/>
  <c r="AB62" i="66" s="1"/>
  <c r="AC62" i="66" s="1"/>
  <c r="AD62" i="66" s="1"/>
  <c r="T107" i="66"/>
  <c r="U107" i="66" s="1"/>
  <c r="V107" i="66" s="1"/>
  <c r="W107" i="66" s="1"/>
  <c r="X107" i="66" s="1"/>
  <c r="Y107" i="66" s="1"/>
  <c r="Z107" i="66" s="1"/>
  <c r="AA107" i="66" s="1"/>
  <c r="AB107" i="66" s="1"/>
  <c r="AC107" i="66" s="1"/>
  <c r="AD107" i="66" s="1"/>
  <c r="W22" i="90"/>
  <c r="W78" i="90" s="1"/>
  <c r="V219" i="69"/>
  <c r="W219" i="69" s="1"/>
  <c r="X219" i="69" s="1"/>
  <c r="Y219" i="69" s="1"/>
  <c r="Z219" i="69" s="1"/>
  <c r="AA219" i="69" s="1"/>
  <c r="AB219" i="69" s="1"/>
  <c r="AC219" i="69" s="1"/>
  <c r="AD219" i="69" s="1"/>
  <c r="AE219" i="69" s="1"/>
  <c r="AF219" i="69" s="1"/>
  <c r="AG219" i="69" s="1"/>
  <c r="AH219" i="69" s="1"/>
  <c r="T197" i="66"/>
  <c r="U197" i="66" s="1"/>
  <c r="V197" i="66" s="1"/>
  <c r="W197" i="66" s="1"/>
  <c r="X197" i="66" s="1"/>
  <c r="Y197" i="66" s="1"/>
  <c r="Z197" i="66" s="1"/>
  <c r="AA197" i="66" s="1"/>
  <c r="AB197" i="66" s="1"/>
  <c r="AC197" i="66" s="1"/>
  <c r="AD197" i="66" s="1"/>
  <c r="W39" i="66"/>
  <c r="AB39" i="66"/>
  <c r="T264" i="66"/>
  <c r="U264" i="66" s="1"/>
  <c r="V264" i="66" s="1"/>
  <c r="W264" i="66" s="1"/>
  <c r="X264" i="66" s="1"/>
  <c r="Y264" i="66" s="1"/>
  <c r="Z264" i="66" s="1"/>
  <c r="AA264" i="66" s="1"/>
  <c r="W129" i="69"/>
  <c r="X129" i="69" s="1"/>
  <c r="Y129" i="69" s="1"/>
  <c r="Z129" i="69" s="1"/>
  <c r="AA129" i="69" s="1"/>
  <c r="AB129" i="69" s="1"/>
  <c r="AC129" i="69" s="1"/>
  <c r="AD129" i="69" s="1"/>
  <c r="AE129" i="69" s="1"/>
  <c r="AF129" i="69" s="1"/>
  <c r="AG129" i="69" s="1"/>
  <c r="AH129" i="69" s="1"/>
  <c r="V39" i="66"/>
  <c r="X49" i="63"/>
  <c r="T129" i="66"/>
  <c r="U129" i="66" s="1"/>
  <c r="V129" i="66" s="1"/>
  <c r="W129" i="66" s="1"/>
  <c r="X129" i="66" s="1"/>
  <c r="Y129" i="66" s="1"/>
  <c r="Z129" i="66" s="1"/>
  <c r="AA129" i="66" s="1"/>
  <c r="AB129" i="66" s="1"/>
  <c r="AC129" i="66" s="1"/>
  <c r="AD129" i="66" s="1"/>
  <c r="Y39" i="66"/>
  <c r="T23" i="90"/>
  <c r="T107" i="90" s="1"/>
  <c r="X39" i="66"/>
  <c r="AC39" i="66"/>
  <c r="Z39" i="66"/>
  <c r="T39" i="66"/>
  <c r="U79" i="63" s="1"/>
  <c r="Z49" i="63"/>
  <c r="R77" i="86"/>
  <c r="U39" i="69" s="1"/>
  <c r="V39" i="69" s="1"/>
  <c r="W39" i="69" s="1"/>
  <c r="X39" i="69" s="1"/>
  <c r="Y39" i="69" s="1"/>
  <c r="Z39" i="69" s="1"/>
  <c r="AA39" i="69" s="1"/>
  <c r="AB39" i="69" s="1"/>
  <c r="AC39" i="69" s="1"/>
  <c r="AD39" i="69" s="1"/>
  <c r="AE39" i="69" s="1"/>
  <c r="AF39" i="69" s="1"/>
  <c r="AG39" i="69" s="1"/>
  <c r="AH39" i="69" s="1"/>
  <c r="W152" i="69"/>
  <c r="X152" i="69" s="1"/>
  <c r="Y152" i="69" s="1"/>
  <c r="Z152" i="69" s="1"/>
  <c r="AA152" i="69" s="1"/>
  <c r="AB152" i="69" s="1"/>
  <c r="AC152" i="69" s="1"/>
  <c r="AD152" i="69" s="1"/>
  <c r="AE152" i="69" s="1"/>
  <c r="AF152" i="69" s="1"/>
  <c r="AG152" i="69" s="1"/>
  <c r="AH152" i="69" s="1"/>
  <c r="T152" i="66"/>
  <c r="U152" i="66" s="1"/>
  <c r="V152" i="66" s="1"/>
  <c r="W152" i="66" s="1"/>
  <c r="X152" i="66" s="1"/>
  <c r="Y152" i="66" s="1"/>
  <c r="Z152" i="66" s="1"/>
  <c r="AA152" i="66" s="1"/>
  <c r="AB152" i="66" s="1"/>
  <c r="AC152" i="66" s="1"/>
  <c r="AD152" i="66" s="1"/>
  <c r="V62" i="69"/>
  <c r="W62" i="69" s="1"/>
  <c r="X62" i="69" s="1"/>
  <c r="Y62" i="69" s="1"/>
  <c r="Z62" i="69" s="1"/>
  <c r="AA62" i="69" s="1"/>
  <c r="AB62" i="69" s="1"/>
  <c r="AC62" i="69" s="1"/>
  <c r="AD62" i="69" s="1"/>
  <c r="AE62" i="69" s="1"/>
  <c r="AF62" i="69" s="1"/>
  <c r="AG62" i="69" s="1"/>
  <c r="AH62" i="69" s="1"/>
  <c r="W49" i="63"/>
  <c r="Z77" i="63"/>
  <c r="Z26" i="103"/>
  <c r="X77" i="63"/>
  <c r="S22" i="90"/>
  <c r="S106" i="90" s="1"/>
  <c r="V49" i="63"/>
  <c r="T113" i="102"/>
  <c r="U23" i="90"/>
  <c r="U79" i="90" s="1"/>
  <c r="Z24" i="90"/>
  <c r="Y19" i="78"/>
  <c r="S165" i="102"/>
  <c r="S55" i="102" s="1"/>
  <c r="S35" i="102" s="1"/>
  <c r="Y25" i="90"/>
  <c r="AB40" i="73"/>
  <c r="Z39" i="78"/>
  <c r="AA68" i="73"/>
  <c r="Y67" i="78"/>
  <c r="AA44" i="73"/>
  <c r="Y43" i="78"/>
  <c r="AB45" i="73"/>
  <c r="Z44" i="78"/>
  <c r="AA66" i="73"/>
  <c r="Y65" i="78"/>
  <c r="AA39" i="73"/>
  <c r="Y38" i="78"/>
  <c r="AA64" i="73"/>
  <c r="Y63" i="78"/>
  <c r="Z70" i="73"/>
  <c r="X69" i="78"/>
  <c r="AB46" i="73"/>
  <c r="Z45" i="78"/>
  <c r="W11" i="106"/>
  <c r="AB22" i="63"/>
  <c r="AL22" i="63" s="1"/>
  <c r="U122" i="102"/>
  <c r="Z63" i="73"/>
  <c r="X62" i="78"/>
  <c r="AB38" i="73"/>
  <c r="Z37" i="78"/>
  <c r="AB41" i="73"/>
  <c r="Z40" i="78"/>
  <c r="Z65" i="73"/>
  <c r="X64" i="78"/>
  <c r="X37" i="106"/>
  <c r="AC23" i="63"/>
  <c r="X25" i="90"/>
  <c r="AA71" i="73"/>
  <c r="Y70" i="78"/>
  <c r="W63" i="106"/>
  <c r="AD22" i="63"/>
  <c r="AA69" i="73"/>
  <c r="Y68" i="78"/>
  <c r="AA72" i="73"/>
  <c r="Y71" i="78"/>
  <c r="AA67" i="73"/>
  <c r="Y66" i="78"/>
  <c r="AA37" i="73"/>
  <c r="Y36" i="78"/>
  <c r="AB42" i="73"/>
  <c r="Z41" i="78"/>
  <c r="AB43" i="73"/>
  <c r="Z42" i="78"/>
  <c r="X47" i="106"/>
  <c r="Y47" i="106" s="1"/>
  <c r="Z47" i="106" s="1"/>
  <c r="AA47" i="106" s="1"/>
  <c r="AB47" i="106" s="1"/>
  <c r="AC47" i="106" s="1"/>
  <c r="AD47" i="106" s="1"/>
  <c r="AE47" i="106" s="1"/>
  <c r="AF47" i="106" s="1"/>
  <c r="AG47" i="106" s="1"/>
  <c r="AH47" i="106" s="1"/>
  <c r="AA47" i="73"/>
  <c r="F115" i="105"/>
  <c r="F114" i="105"/>
  <c r="P22" i="70"/>
  <c r="S50" i="56" s="1"/>
  <c r="S119" i="56" s="1"/>
  <c r="S50" i="86" s="1"/>
  <c r="S119" i="86" s="1"/>
  <c r="D54" i="75"/>
  <c r="F54" i="75"/>
  <c r="C36" i="103"/>
  <c r="C35" i="103"/>
  <c r="E35" i="103"/>
  <c r="D35" i="103"/>
  <c r="E55" i="75" s="1"/>
  <c r="H35" i="103"/>
  <c r="X80" i="90"/>
  <c r="AP23" i="90"/>
  <c r="I228" i="105" s="1"/>
  <c r="X107" i="90"/>
  <c r="X51" i="90"/>
  <c r="Z51" i="90"/>
  <c r="Z79" i="90"/>
  <c r="U171" i="102"/>
  <c r="U61" i="102" s="1"/>
  <c r="AH45" i="90"/>
  <c r="X42" i="65" s="1"/>
  <c r="V42" i="65"/>
  <c r="V98" i="65"/>
  <c r="AH101" i="90"/>
  <c r="X98" i="65" s="1"/>
  <c r="Y98" i="65" s="1"/>
  <c r="P99" i="65" s="1"/>
  <c r="S99" i="65" s="1"/>
  <c r="Y50" i="63"/>
  <c r="T188" i="66"/>
  <c r="AU17" i="90"/>
  <c r="AR17" i="90"/>
  <c r="V117" i="102"/>
  <c r="V89" i="102" s="1"/>
  <c r="O140" i="105"/>
  <c r="L140" i="105"/>
  <c r="E36" i="103"/>
  <c r="D36" i="103"/>
  <c r="E56" i="75" s="1"/>
  <c r="H36" i="103"/>
  <c r="V50" i="63"/>
  <c r="T53" i="66"/>
  <c r="T139" i="102"/>
  <c r="U120" i="102"/>
  <c r="Y12" i="78"/>
  <c r="Z19" i="78"/>
  <c r="U20" i="63"/>
  <c r="AM20" i="63" s="1"/>
  <c r="AB105" i="63"/>
  <c r="AB77" i="63"/>
  <c r="AH21" i="63"/>
  <c r="AB49" i="63"/>
  <c r="AY21" i="63"/>
  <c r="T15" i="66"/>
  <c r="W15" i="66"/>
  <c r="X146" i="102" s="1"/>
  <c r="V15" i="66"/>
  <c r="AC15" i="66"/>
  <c r="P71" i="86"/>
  <c r="Z15" i="66"/>
  <c r="U15" i="66"/>
  <c r="X15" i="66"/>
  <c r="S15" i="66"/>
  <c r="AA15" i="66"/>
  <c r="R15" i="66"/>
  <c r="Y15" i="66"/>
  <c r="AB15" i="66"/>
  <c r="AD15" i="66"/>
  <c r="P75" i="86"/>
  <c r="Z16" i="78"/>
  <c r="Z11" i="78"/>
  <c r="V78" i="90"/>
  <c r="V106" i="90"/>
  <c r="J142" i="105"/>
  <c r="M142" i="105" s="1" a="1"/>
  <c r="M142" i="105" s="1"/>
  <c r="AC261" i="66"/>
  <c r="R171" i="102"/>
  <c r="R61" i="102" s="1"/>
  <c r="R38" i="102" s="1"/>
  <c r="AE144" i="102"/>
  <c r="W78" i="63"/>
  <c r="T120" i="66"/>
  <c r="AC105" i="63"/>
  <c r="AC49" i="63"/>
  <c r="AC77" i="63"/>
  <c r="V116" i="102"/>
  <c r="V88" i="102" s="1"/>
  <c r="M16" i="65"/>
  <c r="AO19" i="63"/>
  <c r="AB26" i="103" s="1"/>
  <c r="X162" i="102"/>
  <c r="X82" i="102" s="1"/>
  <c r="X52" i="102" s="1"/>
  <c r="X33" i="102" s="1"/>
  <c r="AC240" i="66"/>
  <c r="W25" i="103"/>
  <c r="X25" i="103" s="1"/>
  <c r="N15" i="65"/>
  <c r="Y10" i="78"/>
  <c r="U169" i="102"/>
  <c r="U59" i="102" s="1"/>
  <c r="V23" i="90"/>
  <c r="V188" i="69"/>
  <c r="V78" i="63"/>
  <c r="T75" i="66"/>
  <c r="U168" i="102"/>
  <c r="U58" i="102" s="1"/>
  <c r="AB195" i="66"/>
  <c r="W23" i="103"/>
  <c r="X23" i="103" s="1"/>
  <c r="N13" i="65"/>
  <c r="W23" i="90"/>
  <c r="V233" i="69"/>
  <c r="AC60" i="66"/>
  <c r="T170" i="102"/>
  <c r="T60" i="102" s="1"/>
  <c r="T37" i="102" s="1"/>
  <c r="V118" i="102"/>
  <c r="V90" i="102" s="1"/>
  <c r="AD105" i="63"/>
  <c r="AD49" i="63"/>
  <c r="AD77" i="63"/>
  <c r="Z50" i="63"/>
  <c r="T233" i="66"/>
  <c r="U170" i="102"/>
  <c r="U60" i="102" s="1"/>
  <c r="V122" i="102"/>
  <c r="Z78" i="63"/>
  <c r="T255" i="66"/>
  <c r="S23" i="90"/>
  <c r="V53" i="69"/>
  <c r="BA19" i="63"/>
  <c r="Z110" i="102"/>
  <c r="Z112" i="102" s="1"/>
  <c r="AC9" i="106"/>
  <c r="K29" i="63" s="1"/>
  <c r="V114" i="102"/>
  <c r="V86" i="102" s="1"/>
  <c r="V121" i="102"/>
  <c r="Z13" i="78"/>
  <c r="Y11" i="65"/>
  <c r="H249" i="105" s="1"/>
  <c r="P40" i="65"/>
  <c r="AC217" i="66"/>
  <c r="U166" i="102"/>
  <c r="U56" i="102" s="1"/>
  <c r="Z15" i="78"/>
  <c r="X78" i="63"/>
  <c r="T165" i="66"/>
  <c r="AF18" i="90"/>
  <c r="AH18" i="90" s="1"/>
  <c r="AO18" i="90"/>
  <c r="H223" i="105" s="1"/>
  <c r="K223" i="105" s="1"/>
  <c r="R102" i="90"/>
  <c r="AF102" i="90" s="1"/>
  <c r="R74" i="90"/>
  <c r="AF74" i="90" s="1"/>
  <c r="R46" i="90"/>
  <c r="U24" i="90"/>
  <c r="W143" i="69"/>
  <c r="T24" i="90"/>
  <c r="W98" i="69"/>
  <c r="J141" i="105"/>
  <c r="M141" i="105" s="1" a="1"/>
  <c r="M141" i="105" s="1"/>
  <c r="U16" i="66"/>
  <c r="V147" i="102" s="1"/>
  <c r="AB16" i="66"/>
  <c r="AC147" i="102" s="1"/>
  <c r="Q71" i="86"/>
  <c r="X16" i="66"/>
  <c r="Y147" i="102" s="1"/>
  <c r="Z16" i="66"/>
  <c r="AA147" i="102" s="1"/>
  <c r="AC16" i="66"/>
  <c r="AD147" i="102" s="1"/>
  <c r="V16" i="66"/>
  <c r="W147" i="102" s="1"/>
  <c r="AD16" i="66"/>
  <c r="AE147" i="102" s="1"/>
  <c r="Y16" i="66"/>
  <c r="Z147" i="102" s="1"/>
  <c r="W16" i="66"/>
  <c r="X147" i="102" s="1"/>
  <c r="AA16" i="66"/>
  <c r="AB147" i="102" s="1"/>
  <c r="S16" i="66"/>
  <c r="T147" i="102" s="1"/>
  <c r="T93" i="102" s="1"/>
  <c r="T16" i="66"/>
  <c r="U147" i="102" s="1"/>
  <c r="U93" i="102" s="1"/>
  <c r="Q75" i="86"/>
  <c r="W50" i="63"/>
  <c r="T98" i="66"/>
  <c r="R19" i="90"/>
  <c r="R8" i="69"/>
  <c r="V70" i="65"/>
  <c r="AH73" i="90"/>
  <c r="X70" i="65" s="1"/>
  <c r="Y70" i="65" s="1"/>
  <c r="P71" i="65" s="1"/>
  <c r="S71" i="65" s="1"/>
  <c r="AH44" i="90"/>
  <c r="X41" i="65" s="1"/>
  <c r="X13" i="65" s="1"/>
  <c r="G251" i="105" s="1"/>
  <c r="V41" i="65"/>
  <c r="V13" i="65" s="1"/>
  <c r="W162" i="102"/>
  <c r="W82" i="102" s="1"/>
  <c r="W52" i="102" s="1"/>
  <c r="W33" i="102" s="1"/>
  <c r="Z18" i="78"/>
  <c r="Y17" i="78"/>
  <c r="X50" i="63"/>
  <c r="T143" i="66"/>
  <c r="U115" i="102"/>
  <c r="U87" i="102" s="1"/>
  <c r="Y78" i="63"/>
  <c r="T210" i="66"/>
  <c r="Y107" i="90"/>
  <c r="Y51" i="90"/>
  <c r="Y79" i="90"/>
  <c r="R140" i="56"/>
  <c r="I33" i="103" s="1" a="1"/>
  <c r="I33" i="103" s="1"/>
  <c r="R6" i="86"/>
  <c r="V119" i="102"/>
  <c r="V91" i="102" s="1"/>
  <c r="T167" i="102"/>
  <c r="T57" i="102" s="1"/>
  <c r="T36" i="102" s="1"/>
  <c r="Z14" i="78"/>
  <c r="S33" i="56" l="1"/>
  <c r="S102" i="56" s="1"/>
  <c r="S33" i="86" s="1"/>
  <c r="S102" i="86" s="1"/>
  <c r="S42" i="56"/>
  <c r="S111" i="56" s="1"/>
  <c r="S42" i="86" s="1"/>
  <c r="S111" i="86" s="1"/>
  <c r="S54" i="56"/>
  <c r="S123" i="56" s="1"/>
  <c r="S54" i="86" s="1"/>
  <c r="S123" i="86" s="1"/>
  <c r="S50" i="90"/>
  <c r="V93" i="102"/>
  <c r="T85" i="102"/>
  <c r="T165" i="102" s="1"/>
  <c r="T55" i="102" s="1"/>
  <c r="T35" i="102" s="1"/>
  <c r="Y21" i="63"/>
  <c r="W21" i="63"/>
  <c r="S38" i="56"/>
  <c r="S107" i="56" s="1"/>
  <c r="S38" i="86" s="1"/>
  <c r="S107" i="86" s="1"/>
  <c r="W50" i="90"/>
  <c r="V21" i="63"/>
  <c r="U51" i="90"/>
  <c r="U107" i="90"/>
  <c r="S58" i="56"/>
  <c r="S127" i="56" s="1"/>
  <c r="S58" i="86" s="1"/>
  <c r="S127" i="86" s="1"/>
  <c r="S78" i="90"/>
  <c r="S14" i="56"/>
  <c r="S83" i="56" s="1"/>
  <c r="S14" i="86" s="1"/>
  <c r="S83" i="86" s="1"/>
  <c r="S52" i="56"/>
  <c r="S121" i="56" s="1"/>
  <c r="S52" i="86" s="1"/>
  <c r="S121" i="86" s="1"/>
  <c r="W106" i="90"/>
  <c r="X21" i="63"/>
  <c r="S55" i="56"/>
  <c r="S124" i="56" s="1"/>
  <c r="S55" i="86" s="1"/>
  <c r="S124" i="86" s="1"/>
  <c r="S31" i="56"/>
  <c r="S100" i="56" s="1"/>
  <c r="S31" i="86" s="1"/>
  <c r="S100" i="86" s="1"/>
  <c r="S53" i="56"/>
  <c r="S122" i="56" s="1"/>
  <c r="S53" i="86" s="1"/>
  <c r="S63" i="56"/>
  <c r="S132" i="56" s="1"/>
  <c r="S63" i="86" s="1"/>
  <c r="S132" i="86" s="1"/>
  <c r="S60" i="56"/>
  <c r="S129" i="56" s="1"/>
  <c r="S60" i="86" s="1"/>
  <c r="S129" i="86" s="1"/>
  <c r="S56" i="56"/>
  <c r="S125" i="56" s="1"/>
  <c r="S56" i="86" s="1"/>
  <c r="S125" i="86" s="1"/>
  <c r="S15" i="56"/>
  <c r="S84" i="56" s="1"/>
  <c r="S15" i="86" s="1"/>
  <c r="S84" i="86" s="1"/>
  <c r="S11" i="56"/>
  <c r="S80" i="56" s="1"/>
  <c r="S11" i="86" s="1"/>
  <c r="S80" i="86" s="1"/>
  <c r="S57" i="56"/>
  <c r="S126" i="56" s="1"/>
  <c r="S57" i="86" s="1"/>
  <c r="S126" i="86" s="1"/>
  <c r="Z21" i="63"/>
  <c r="S59" i="56"/>
  <c r="S128" i="56" s="1"/>
  <c r="S59" i="86" s="1"/>
  <c r="S128" i="86" s="1"/>
  <c r="S29" i="56"/>
  <c r="S98" i="56" s="1"/>
  <c r="S29" i="86" s="1"/>
  <c r="S98" i="86" s="1"/>
  <c r="S7" i="56"/>
  <c r="S76" i="56" s="1"/>
  <c r="S7" i="86" s="1"/>
  <c r="S76" i="86" s="1"/>
  <c r="S32" i="56"/>
  <c r="S101" i="56" s="1"/>
  <c r="S32" i="86" s="1"/>
  <c r="S101" i="86" s="1"/>
  <c r="T51" i="90"/>
  <c r="S6" i="56"/>
  <c r="S75" i="56" s="1"/>
  <c r="S49" i="56"/>
  <c r="S118" i="56" s="1"/>
  <c r="S49" i="86" s="1"/>
  <c r="S118" i="86" s="1"/>
  <c r="T79" i="90"/>
  <c r="S10" i="56"/>
  <c r="S79" i="56" s="1"/>
  <c r="S10" i="86" s="1"/>
  <c r="S28" i="56"/>
  <c r="S97" i="56" s="1"/>
  <c r="S28" i="86" s="1"/>
  <c r="S97" i="86" s="1"/>
  <c r="S30" i="56"/>
  <c r="S99" i="56" s="1"/>
  <c r="S30" i="86" s="1"/>
  <c r="S99" i="86" s="1"/>
  <c r="S37" i="56"/>
  <c r="S106" i="56" s="1"/>
  <c r="S37" i="86" s="1"/>
  <c r="S106" i="86" s="1"/>
  <c r="S24" i="56"/>
  <c r="S93" i="56" s="1"/>
  <c r="S24" i="86" s="1"/>
  <c r="S93" i="86" s="1"/>
  <c r="S25" i="56"/>
  <c r="S94" i="56" s="1"/>
  <c r="S25" i="86" s="1"/>
  <c r="S94" i="86" s="1"/>
  <c r="S41" i="56"/>
  <c r="S110" i="56" s="1"/>
  <c r="S41" i="86" s="1"/>
  <c r="S110" i="86" s="1"/>
  <c r="S23" i="56"/>
  <c r="S92" i="56" s="1"/>
  <c r="S23" i="86" s="1"/>
  <c r="S92" i="86" s="1"/>
  <c r="S20" i="56"/>
  <c r="S89" i="56" s="1"/>
  <c r="S20" i="86" s="1"/>
  <c r="S89" i="86" s="1"/>
  <c r="S45" i="56"/>
  <c r="S114" i="56" s="1"/>
  <c r="S45" i="86" s="1"/>
  <c r="S114" i="86" s="1"/>
  <c r="S9" i="56"/>
  <c r="S78" i="56" s="1"/>
  <c r="S9" i="86" s="1"/>
  <c r="S78" i="86" s="1"/>
  <c r="S34" i="56"/>
  <c r="S103" i="56" s="1"/>
  <c r="S34" i="86" s="1"/>
  <c r="S103" i="86" s="1"/>
  <c r="S48" i="56"/>
  <c r="S117" i="56" s="1"/>
  <c r="S48" i="86" s="1"/>
  <c r="S117" i="86" s="1"/>
  <c r="S19" i="56"/>
  <c r="S88" i="56" s="1"/>
  <c r="S19" i="86" s="1"/>
  <c r="S88" i="86" s="1"/>
  <c r="S61" i="56"/>
  <c r="S130" i="56" s="1"/>
  <c r="S61" i="86" s="1"/>
  <c r="S130" i="86" s="1"/>
  <c r="S18" i="56"/>
  <c r="S87" i="56" s="1"/>
  <c r="S18" i="86" s="1"/>
  <c r="S87" i="86" s="1"/>
  <c r="S21" i="56"/>
  <c r="S90" i="56" s="1"/>
  <c r="S21" i="86" s="1"/>
  <c r="S90" i="86" s="1"/>
  <c r="S65" i="56"/>
  <c r="S134" i="56" s="1"/>
  <c r="S65" i="86" s="1"/>
  <c r="S69" i="56"/>
  <c r="S138" i="56" s="1"/>
  <c r="S69" i="86" s="1"/>
  <c r="S138" i="86" s="1"/>
  <c r="S39" i="56"/>
  <c r="S108" i="56" s="1"/>
  <c r="S39" i="86" s="1"/>
  <c r="S108" i="86" s="1"/>
  <c r="S13" i="56"/>
  <c r="S82" i="56" s="1"/>
  <c r="S13" i="86" s="1"/>
  <c r="S82" i="86" s="1"/>
  <c r="S17" i="56"/>
  <c r="S86" i="56" s="1"/>
  <c r="S17" i="86" s="1"/>
  <c r="S86" i="86" s="1"/>
  <c r="S27" i="56"/>
  <c r="S96" i="56" s="1"/>
  <c r="S27" i="86" s="1"/>
  <c r="S44" i="56"/>
  <c r="S113" i="56" s="1"/>
  <c r="S44" i="86" s="1"/>
  <c r="S113" i="86" s="1"/>
  <c r="S51" i="56"/>
  <c r="S120" i="56" s="1"/>
  <c r="S51" i="86" s="1"/>
  <c r="S120" i="86" s="1"/>
  <c r="S22" i="56"/>
  <c r="S91" i="56" s="1"/>
  <c r="S22" i="86" s="1"/>
  <c r="S91" i="86" s="1"/>
  <c r="S68" i="56"/>
  <c r="S137" i="56" s="1"/>
  <c r="S68" i="86" s="1"/>
  <c r="S137" i="86" s="1"/>
  <c r="S46" i="56"/>
  <c r="S115" i="56" s="1"/>
  <c r="S46" i="86" s="1"/>
  <c r="S115" i="86" s="1"/>
  <c r="S35" i="56"/>
  <c r="S104" i="56" s="1"/>
  <c r="S35" i="86" s="1"/>
  <c r="S104" i="86" s="1"/>
  <c r="S16" i="56"/>
  <c r="S85" i="56" s="1"/>
  <c r="S16" i="86" s="1"/>
  <c r="S85" i="86" s="1"/>
  <c r="S62" i="56"/>
  <c r="S131" i="56" s="1"/>
  <c r="S62" i="86" s="1"/>
  <c r="S131" i="86" s="1"/>
  <c r="S43" i="56"/>
  <c r="S112" i="56" s="1"/>
  <c r="S43" i="86" s="1"/>
  <c r="S112" i="86" s="1"/>
  <c r="S40" i="56"/>
  <c r="S109" i="56" s="1"/>
  <c r="S40" i="86" s="1"/>
  <c r="S109" i="86" s="1"/>
  <c r="S66" i="56"/>
  <c r="S135" i="56" s="1"/>
  <c r="S66" i="86" s="1"/>
  <c r="S135" i="86" s="1"/>
  <c r="S64" i="56"/>
  <c r="S133" i="56" s="1"/>
  <c r="S64" i="86" s="1"/>
  <c r="S133" i="86" s="1"/>
  <c r="S26" i="56"/>
  <c r="S95" i="56" s="1"/>
  <c r="S26" i="86" s="1"/>
  <c r="S95" i="86" s="1"/>
  <c r="S36" i="56"/>
  <c r="S105" i="56" s="1"/>
  <c r="S36" i="86" s="1"/>
  <c r="S105" i="86" s="1"/>
  <c r="AA27" i="103"/>
  <c r="S8" i="56"/>
  <c r="S77" i="56" s="1"/>
  <c r="S8" i="86" s="1"/>
  <c r="S67" i="56"/>
  <c r="S136" i="56" s="1"/>
  <c r="S67" i="86" s="1"/>
  <c r="S136" i="86" s="1"/>
  <c r="S47" i="56"/>
  <c r="S116" i="56" s="1"/>
  <c r="S47" i="86" s="1"/>
  <c r="S116" i="86" s="1"/>
  <c r="S12" i="56"/>
  <c r="S81" i="56" s="1"/>
  <c r="S12" i="86" s="1"/>
  <c r="S81" i="86" s="1"/>
  <c r="Y26" i="90"/>
  <c r="Z25" i="90"/>
  <c r="AC38" i="73"/>
  <c r="AA37" i="78"/>
  <c r="AB39" i="73"/>
  <c r="Z38" i="78"/>
  <c r="AA63" i="73"/>
  <c r="Y62" i="78"/>
  <c r="AB71" i="73"/>
  <c r="Z70" i="78"/>
  <c r="AB66" i="73"/>
  <c r="Z65" i="78"/>
  <c r="AC42" i="73"/>
  <c r="AA41" i="78"/>
  <c r="AB37" i="73"/>
  <c r="Z36" i="78"/>
  <c r="X11" i="106"/>
  <c r="AB23" i="63"/>
  <c r="AL23" i="63" s="1"/>
  <c r="AC45" i="73"/>
  <c r="AA44" i="78"/>
  <c r="Y37" i="106"/>
  <c r="AC24" i="63"/>
  <c r="AB67" i="73"/>
  <c r="Z66" i="78"/>
  <c r="AC46" i="73"/>
  <c r="AA45" i="78"/>
  <c r="AB44" i="73"/>
  <c r="Z43" i="78"/>
  <c r="AC43" i="73"/>
  <c r="AA42" i="78"/>
  <c r="X63" i="106"/>
  <c r="AD23" i="63"/>
  <c r="U113" i="102"/>
  <c r="AA65" i="73"/>
  <c r="Y64" i="78"/>
  <c r="X26" i="90"/>
  <c r="AB72" i="73"/>
  <c r="Z71" i="78"/>
  <c r="AA70" i="73"/>
  <c r="Y69" i="78"/>
  <c r="AB68" i="73"/>
  <c r="Z67" i="78"/>
  <c r="AB47" i="73"/>
  <c r="Z46" i="78"/>
  <c r="AC41" i="73"/>
  <c r="AA40" i="78"/>
  <c r="AB69" i="73"/>
  <c r="Z68" i="78"/>
  <c r="AB64" i="73"/>
  <c r="Z63" i="78"/>
  <c r="AC40" i="73"/>
  <c r="AA39" i="78"/>
  <c r="Y48" i="106"/>
  <c r="Z48" i="106" s="1"/>
  <c r="AA48" i="106" s="1"/>
  <c r="AB48" i="106" s="1"/>
  <c r="AC48" i="106" s="1"/>
  <c r="AD48" i="106" s="1"/>
  <c r="AE48" i="106" s="1"/>
  <c r="AF48" i="106" s="1"/>
  <c r="AG48" i="106" s="1"/>
  <c r="AH48" i="106" s="1"/>
  <c r="AB48" i="73"/>
  <c r="Z49" i="106"/>
  <c r="AA49" i="106" s="1"/>
  <c r="AB49" i="106" s="1"/>
  <c r="AC49" i="106" s="1"/>
  <c r="AD49" i="106" s="1"/>
  <c r="AE49" i="106" s="1"/>
  <c r="AF49" i="106" s="1"/>
  <c r="AG49" i="106" s="1"/>
  <c r="AH49" i="106" s="1"/>
  <c r="AC49" i="73"/>
  <c r="X73" i="106"/>
  <c r="Y73" i="106" s="1"/>
  <c r="Z73" i="106" s="1"/>
  <c r="AA73" i="106" s="1"/>
  <c r="AB73" i="106" s="1"/>
  <c r="AC73" i="106" s="1"/>
  <c r="AD73" i="106" s="1"/>
  <c r="AE73" i="106" s="1"/>
  <c r="AF73" i="106" s="1"/>
  <c r="AG73" i="106" s="1"/>
  <c r="AH73" i="106" s="1"/>
  <c r="AA73" i="73"/>
  <c r="X21" i="106"/>
  <c r="Y21" i="106" s="1"/>
  <c r="Z21" i="106" s="1"/>
  <c r="AA21" i="106" s="1"/>
  <c r="AB21" i="106" s="1"/>
  <c r="AC21" i="106" s="1"/>
  <c r="AD21" i="106" s="1"/>
  <c r="AE21" i="106" s="1"/>
  <c r="AF21" i="106" s="1"/>
  <c r="AG21" i="106" s="1"/>
  <c r="AH21" i="106" s="1"/>
  <c r="AA21" i="73"/>
  <c r="AB21" i="73" s="1"/>
  <c r="AC21" i="73" s="1"/>
  <c r="AD21" i="73" s="1"/>
  <c r="AE21" i="73" s="1"/>
  <c r="AF21" i="73" s="1"/>
  <c r="AG21" i="73" s="1"/>
  <c r="AH21" i="73" s="1"/>
  <c r="R22" i="70"/>
  <c r="U68" i="56" s="1"/>
  <c r="U137" i="56" s="1"/>
  <c r="U68" i="86" s="1"/>
  <c r="U137" i="86" s="1"/>
  <c r="Q22" i="70"/>
  <c r="T18" i="56" s="1"/>
  <c r="T87" i="56" s="1"/>
  <c r="T18" i="86" s="1"/>
  <c r="T87" i="86" s="1"/>
  <c r="D56" i="75"/>
  <c r="F56" i="75"/>
  <c r="F55" i="75"/>
  <c r="D55" i="75"/>
  <c r="X52" i="90"/>
  <c r="X108" i="90"/>
  <c r="W22" i="63"/>
  <c r="Z22" i="63"/>
  <c r="Y53" i="90"/>
  <c r="X22" i="63"/>
  <c r="V173" i="102"/>
  <c r="V63" i="102" s="1"/>
  <c r="U37" i="102"/>
  <c r="V22" i="63"/>
  <c r="U173" i="102"/>
  <c r="U63" i="102" s="1"/>
  <c r="W121" i="102"/>
  <c r="W93" i="102" s="1"/>
  <c r="AC78" i="63"/>
  <c r="AC50" i="63"/>
  <c r="AC106" i="63"/>
  <c r="O142" i="105"/>
  <c r="L142" i="105"/>
  <c r="T146" i="102"/>
  <c r="T92" i="102" s="1"/>
  <c r="U50" i="63"/>
  <c r="U22" i="63" s="1"/>
  <c r="V120" i="102"/>
  <c r="V169" i="102"/>
  <c r="V59" i="102" s="1"/>
  <c r="Y51" i="63"/>
  <c r="U188" i="66"/>
  <c r="V14" i="65"/>
  <c r="W24" i="90"/>
  <c r="W233" i="69"/>
  <c r="Y146" i="102"/>
  <c r="Y22" i="63"/>
  <c r="X14" i="65"/>
  <c r="G252" i="105" s="1"/>
  <c r="Y80" i="90"/>
  <c r="Y52" i="90"/>
  <c r="Y108" i="90"/>
  <c r="Y79" i="63"/>
  <c r="U210" i="66"/>
  <c r="T25" i="90"/>
  <c r="X98" i="69"/>
  <c r="Z51" i="63"/>
  <c r="U233" i="66"/>
  <c r="W79" i="90"/>
  <c r="W51" i="90"/>
  <c r="W107" i="90"/>
  <c r="V24" i="90"/>
  <c r="W188" i="69"/>
  <c r="AD106" i="63"/>
  <c r="AD78" i="63"/>
  <c r="AD50" i="63"/>
  <c r="V146" i="102"/>
  <c r="AP24" i="90"/>
  <c r="I229" i="105" s="1"/>
  <c r="T108" i="90"/>
  <c r="T80" i="90"/>
  <c r="T52" i="90"/>
  <c r="AA15" i="78"/>
  <c r="V107" i="90"/>
  <c r="V79" i="90"/>
  <c r="V51" i="90"/>
  <c r="AA146" i="102"/>
  <c r="AK20" i="63"/>
  <c r="V27" i="103" s="1"/>
  <c r="AI20" i="63"/>
  <c r="AX20" i="63"/>
  <c r="Z27" i="103" s="1"/>
  <c r="AN20" i="63"/>
  <c r="Y27" i="103" s="1"/>
  <c r="V51" i="63"/>
  <c r="U53" i="66"/>
  <c r="U139" i="102"/>
  <c r="X17" i="66"/>
  <c r="Y148" i="102" s="1"/>
  <c r="AB17" i="66"/>
  <c r="U17" i="66"/>
  <c r="V148" i="102" s="1"/>
  <c r="V94" i="102" s="1"/>
  <c r="Z17" i="66"/>
  <c r="AA148" i="102" s="1"/>
  <c r="V17" i="66"/>
  <c r="W148" i="102" s="1"/>
  <c r="Y17" i="66"/>
  <c r="Z148" i="102" s="1"/>
  <c r="AD17" i="66"/>
  <c r="AA17" i="66"/>
  <c r="AB148" i="102" s="1"/>
  <c r="AC17" i="66"/>
  <c r="T17" i="66"/>
  <c r="U148" i="102" s="1"/>
  <c r="U94" i="102" s="1"/>
  <c r="W17" i="66"/>
  <c r="X148" i="102" s="1"/>
  <c r="R71" i="86"/>
  <c r="R75" i="86"/>
  <c r="U167" i="102"/>
  <c r="U57" i="102" s="1"/>
  <c r="U36" i="102" s="1"/>
  <c r="W51" i="63"/>
  <c r="U98" i="66"/>
  <c r="U25" i="90"/>
  <c r="X143" i="69"/>
  <c r="W114" i="102"/>
  <c r="W86" i="102" s="1"/>
  <c r="S24" i="90"/>
  <c r="W53" i="69"/>
  <c r="AA19" i="78"/>
  <c r="Z52" i="90"/>
  <c r="Z80" i="90"/>
  <c r="Z108" i="90"/>
  <c r="U52" i="90"/>
  <c r="U80" i="90"/>
  <c r="U108" i="90"/>
  <c r="AD217" i="66"/>
  <c r="V166" i="102"/>
  <c r="V56" i="102" s="1"/>
  <c r="S79" i="90"/>
  <c r="S107" i="90"/>
  <c r="S51" i="90"/>
  <c r="W118" i="102"/>
  <c r="W90" i="102" s="1"/>
  <c r="W79" i="63"/>
  <c r="U120" i="66"/>
  <c r="AA16" i="78"/>
  <c r="V171" i="102"/>
  <c r="V61" i="102" s="1"/>
  <c r="AF46" i="90"/>
  <c r="P12" i="65"/>
  <c r="D250" i="105" s="1"/>
  <c r="S40" i="65"/>
  <c r="AA110" i="102"/>
  <c r="AA112" i="102" s="1"/>
  <c r="AD9" i="106"/>
  <c r="K30" i="63" s="1"/>
  <c r="S79" i="86"/>
  <c r="V170" i="102"/>
  <c r="V60" i="102" s="1"/>
  <c r="AC195" i="66"/>
  <c r="AD146" i="102" s="1"/>
  <c r="Z10" i="78"/>
  <c r="S15" i="69"/>
  <c r="T15" i="69" s="1"/>
  <c r="U15" i="69" s="1"/>
  <c r="V15" i="69" s="1"/>
  <c r="W15" i="69" s="1"/>
  <c r="X15" i="69" s="1"/>
  <c r="Y15" i="69" s="1"/>
  <c r="Z15" i="69" s="1"/>
  <c r="AA15" i="69" s="1"/>
  <c r="AB15" i="69" s="1"/>
  <c r="AC15" i="69" s="1"/>
  <c r="AD15" i="69" s="1"/>
  <c r="AE15" i="69" s="1"/>
  <c r="AF15" i="69" s="1"/>
  <c r="AG15" i="69" s="1"/>
  <c r="AH15" i="69" s="1"/>
  <c r="P140" i="86"/>
  <c r="W146" i="102"/>
  <c r="Z12" i="78"/>
  <c r="AF19" i="90"/>
  <c r="AH19" i="90" s="1"/>
  <c r="R103" i="90"/>
  <c r="AF103" i="90" s="1"/>
  <c r="R47" i="90"/>
  <c r="AF47" i="90" s="1"/>
  <c r="R75" i="90"/>
  <c r="AF75" i="90" s="1"/>
  <c r="AO19" i="90"/>
  <c r="H224" i="105" s="1"/>
  <c r="K224" i="105" s="1"/>
  <c r="W119" i="102"/>
  <c r="W91" i="102" s="1"/>
  <c r="X51" i="63"/>
  <c r="U143" i="66"/>
  <c r="Z17" i="78"/>
  <c r="T16" i="69"/>
  <c r="U16" i="69" s="1"/>
  <c r="V16" i="69" s="1"/>
  <c r="W16" i="69" s="1"/>
  <c r="X16" i="69" s="1"/>
  <c r="Y16" i="69" s="1"/>
  <c r="Z16" i="69" s="1"/>
  <c r="AA16" i="69" s="1"/>
  <c r="AB16" i="69" s="1"/>
  <c r="AC16" i="69" s="1"/>
  <c r="AD16" i="69" s="1"/>
  <c r="AE16" i="69" s="1"/>
  <c r="AF16" i="69" s="1"/>
  <c r="AG16" i="69" s="1"/>
  <c r="AH16" i="69" s="1"/>
  <c r="Q140" i="86"/>
  <c r="AH74" i="90"/>
  <c r="X71" i="65" s="1"/>
  <c r="Y71" i="65" s="1"/>
  <c r="P72" i="65" s="1"/>
  <c r="S72" i="65" s="1"/>
  <c r="V71" i="65"/>
  <c r="AE21" i="103"/>
  <c r="K56" i="63"/>
  <c r="G85" i="105" s="1"/>
  <c r="K84" i="63"/>
  <c r="H85" i="105" s="1"/>
  <c r="K112" i="63"/>
  <c r="I85" i="105" s="1"/>
  <c r="AF28" i="63"/>
  <c r="E117" i="105" s="1"/>
  <c r="AR28" i="63"/>
  <c r="G144" i="105" s="1"/>
  <c r="AJ28" i="63"/>
  <c r="U35" i="103" s="1"/>
  <c r="Z79" i="63"/>
  <c r="U255" i="66"/>
  <c r="AA13" i="78"/>
  <c r="AC146" i="102"/>
  <c r="U146" i="102"/>
  <c r="U92" i="102" s="1"/>
  <c r="R20" i="90"/>
  <c r="S8" i="69"/>
  <c r="V115" i="102"/>
  <c r="V87" i="102" s="1"/>
  <c r="W122" i="102"/>
  <c r="V79" i="63"/>
  <c r="U75" i="66"/>
  <c r="N16" i="65"/>
  <c r="W26" i="103"/>
  <c r="X26" i="103" s="1"/>
  <c r="Z146" i="102"/>
  <c r="AB106" i="63"/>
  <c r="AB78" i="63"/>
  <c r="AY22" i="63"/>
  <c r="AB50" i="63"/>
  <c r="AH22" i="63"/>
  <c r="AH102" i="90"/>
  <c r="X99" i="65" s="1"/>
  <c r="Y99" i="65" s="1"/>
  <c r="P100" i="65" s="1"/>
  <c r="S100" i="65" s="1"/>
  <c r="V99" i="65"/>
  <c r="AA14" i="78"/>
  <c r="T173" i="102"/>
  <c r="T63" i="102" s="1"/>
  <c r="T39" i="102" s="1"/>
  <c r="L141" i="105"/>
  <c r="O141" i="105"/>
  <c r="AR18" i="90"/>
  <c r="AU18" i="90"/>
  <c r="AA18" i="78"/>
  <c r="S134" i="86"/>
  <c r="AD60" i="66"/>
  <c r="W116" i="102"/>
  <c r="W88" i="102" s="1"/>
  <c r="S146" i="102"/>
  <c r="S92" i="102" s="1"/>
  <c r="U49" i="63"/>
  <c r="X79" i="63"/>
  <c r="U165" i="66"/>
  <c r="K83" i="63"/>
  <c r="H84" i="105" s="1"/>
  <c r="K55" i="63"/>
  <c r="G84" i="105" s="1"/>
  <c r="K111" i="63"/>
  <c r="I84" i="105" s="1"/>
  <c r="AF27" i="63"/>
  <c r="E116" i="105" s="1"/>
  <c r="AR27" i="63"/>
  <c r="G143" i="105" s="1"/>
  <c r="AJ27" i="63"/>
  <c r="U34" i="103" s="1"/>
  <c r="T12" i="56"/>
  <c r="T81" i="56" s="1"/>
  <c r="T12" i="86" s="1"/>
  <c r="T81" i="86" s="1"/>
  <c r="T16" i="56"/>
  <c r="T85" i="56" s="1"/>
  <c r="T16" i="86" s="1"/>
  <c r="T85" i="86" s="1"/>
  <c r="T61" i="56"/>
  <c r="T130" i="56" s="1"/>
  <c r="T61" i="86" s="1"/>
  <c r="T130" i="86" s="1"/>
  <c r="T56" i="56"/>
  <c r="T125" i="56" s="1"/>
  <c r="T56" i="86" s="1"/>
  <c r="T125" i="86" s="1"/>
  <c r="T58" i="56"/>
  <c r="T127" i="56" s="1"/>
  <c r="T58" i="86" s="1"/>
  <c r="T127" i="86" s="1"/>
  <c r="AD240" i="66"/>
  <c r="V168" i="102"/>
  <c r="V58" i="102" s="1"/>
  <c r="AD261" i="66"/>
  <c r="AD145" i="102"/>
  <c r="AA11" i="78"/>
  <c r="AB146" i="102"/>
  <c r="W117" i="102"/>
  <c r="W89" i="102" s="1"/>
  <c r="AB264" i="66"/>
  <c r="T29" i="56" l="1"/>
  <c r="T98" i="56" s="1"/>
  <c r="T29" i="86" s="1"/>
  <c r="T98" i="86" s="1"/>
  <c r="T7" i="56"/>
  <c r="T76" i="56" s="1"/>
  <c r="T7" i="86" s="1"/>
  <c r="T76" i="86" s="1"/>
  <c r="T15" i="56"/>
  <c r="T84" i="56" s="1"/>
  <c r="T15" i="86" s="1"/>
  <c r="T10" i="56"/>
  <c r="T79" i="56" s="1"/>
  <c r="T10" i="86" s="1"/>
  <c r="T30" i="56"/>
  <c r="T99" i="56" s="1"/>
  <c r="T30" i="86" s="1"/>
  <c r="T99" i="86" s="1"/>
  <c r="W94" i="102"/>
  <c r="V92" i="102"/>
  <c r="U85" i="102"/>
  <c r="U220" i="66"/>
  <c r="V220" i="66" s="1"/>
  <c r="W220" i="66" s="1"/>
  <c r="X220" i="66" s="1"/>
  <c r="Y220" i="66" s="1"/>
  <c r="Z220" i="66" s="1"/>
  <c r="AA220" i="66" s="1"/>
  <c r="AB220" i="66" s="1"/>
  <c r="T67" i="56"/>
  <c r="T136" i="56" s="1"/>
  <c r="T67" i="86" s="1"/>
  <c r="T136" i="86" s="1"/>
  <c r="S122" i="86"/>
  <c r="W220" i="69" s="1"/>
  <c r="X220" i="69" s="1"/>
  <c r="Y220" i="69" s="1"/>
  <c r="Z220" i="69" s="1"/>
  <c r="AA220" i="69" s="1"/>
  <c r="AB220" i="69" s="1"/>
  <c r="AC220" i="69" s="1"/>
  <c r="AD220" i="69" s="1"/>
  <c r="AE220" i="69" s="1"/>
  <c r="AF220" i="69" s="1"/>
  <c r="AG220" i="69" s="1"/>
  <c r="AH220" i="69" s="1"/>
  <c r="U29" i="56"/>
  <c r="U98" i="56" s="1"/>
  <c r="U29" i="86" s="1"/>
  <c r="U98" i="86" s="1"/>
  <c r="U22" i="56"/>
  <c r="U91" i="56" s="1"/>
  <c r="U22" i="86" s="1"/>
  <c r="U91" i="86" s="1"/>
  <c r="U59" i="56"/>
  <c r="U128" i="56" s="1"/>
  <c r="U59" i="86" s="1"/>
  <c r="U128" i="86" s="1"/>
  <c r="T23" i="56"/>
  <c r="T92" i="56" s="1"/>
  <c r="T23" i="86" s="1"/>
  <c r="T92" i="86" s="1"/>
  <c r="U17" i="56"/>
  <c r="U86" i="56" s="1"/>
  <c r="U17" i="86" s="1"/>
  <c r="U86" i="86" s="1"/>
  <c r="U37" i="56"/>
  <c r="U106" i="56" s="1"/>
  <c r="U37" i="86" s="1"/>
  <c r="U106" i="86" s="1"/>
  <c r="U31" i="56"/>
  <c r="U100" i="56" s="1"/>
  <c r="U31" i="86" s="1"/>
  <c r="U100" i="86" s="1"/>
  <c r="U60" i="56"/>
  <c r="U129" i="56" s="1"/>
  <c r="U60" i="86" s="1"/>
  <c r="U129" i="86" s="1"/>
  <c r="T25" i="56"/>
  <c r="T94" i="56" s="1"/>
  <c r="T25" i="86" s="1"/>
  <c r="T94" i="86" s="1"/>
  <c r="U27" i="56"/>
  <c r="U96" i="56" s="1"/>
  <c r="U27" i="86" s="1"/>
  <c r="U96" i="86" s="1"/>
  <c r="U15" i="56"/>
  <c r="U84" i="56" s="1"/>
  <c r="U15" i="86" s="1"/>
  <c r="U84" i="86" s="1"/>
  <c r="U62" i="56"/>
  <c r="U131" i="56" s="1"/>
  <c r="U62" i="86" s="1"/>
  <c r="U131" i="86" s="1"/>
  <c r="AB40" i="66"/>
  <c r="U63" i="66"/>
  <c r="V63" i="66" s="1"/>
  <c r="W63" i="66" s="1"/>
  <c r="X63" i="66" s="1"/>
  <c r="Y63" i="66" s="1"/>
  <c r="Z63" i="66" s="1"/>
  <c r="AA63" i="66" s="1"/>
  <c r="AB63" i="66" s="1"/>
  <c r="AC63" i="66" s="1"/>
  <c r="AD63" i="66" s="1"/>
  <c r="T55" i="56"/>
  <c r="T124" i="56" s="1"/>
  <c r="T55" i="86" s="1"/>
  <c r="T124" i="86" s="1"/>
  <c r="T20" i="56"/>
  <c r="T89" i="56" s="1"/>
  <c r="T20" i="86" s="1"/>
  <c r="T54" i="56"/>
  <c r="T123" i="56" s="1"/>
  <c r="T54" i="86" s="1"/>
  <c r="T123" i="86" s="1"/>
  <c r="W243" i="69"/>
  <c r="X243" i="69" s="1"/>
  <c r="Y243" i="69" s="1"/>
  <c r="Z243" i="69" s="1"/>
  <c r="AA243" i="69" s="1"/>
  <c r="AB243" i="69" s="1"/>
  <c r="AC243" i="69" s="1"/>
  <c r="AD243" i="69" s="1"/>
  <c r="AE243" i="69" s="1"/>
  <c r="AF243" i="69" s="1"/>
  <c r="AG243" i="69" s="1"/>
  <c r="AH243" i="69" s="1"/>
  <c r="U24" i="56"/>
  <c r="U93" i="56" s="1"/>
  <c r="U24" i="86" s="1"/>
  <c r="U93" i="86" s="1"/>
  <c r="U57" i="56"/>
  <c r="U126" i="56" s="1"/>
  <c r="U57" i="86" s="1"/>
  <c r="U126" i="86" s="1"/>
  <c r="U64" i="56"/>
  <c r="U133" i="56" s="1"/>
  <c r="U64" i="86" s="1"/>
  <c r="U133" i="86" s="1"/>
  <c r="U39" i="56"/>
  <c r="U108" i="56" s="1"/>
  <c r="U39" i="86" s="1"/>
  <c r="U108" i="86" s="1"/>
  <c r="AC40" i="66"/>
  <c r="Y40" i="66"/>
  <c r="U42" i="56"/>
  <c r="U111" i="56" s="1"/>
  <c r="U42" i="86" s="1"/>
  <c r="U111" i="86" s="1"/>
  <c r="U175" i="66"/>
  <c r="V175" i="66" s="1"/>
  <c r="W175" i="66" s="1"/>
  <c r="X175" i="66" s="1"/>
  <c r="Y175" i="66" s="1"/>
  <c r="Z175" i="66" s="1"/>
  <c r="AA175" i="66" s="1"/>
  <c r="AB175" i="66" s="1"/>
  <c r="AC175" i="66" s="1"/>
  <c r="AD175" i="66" s="1"/>
  <c r="U243" i="66"/>
  <c r="V243" i="66" s="1"/>
  <c r="W243" i="66" s="1"/>
  <c r="X243" i="66" s="1"/>
  <c r="Y243" i="66" s="1"/>
  <c r="Z243" i="66" s="1"/>
  <c r="AA243" i="66" s="1"/>
  <c r="U34" i="56"/>
  <c r="U103" i="56" s="1"/>
  <c r="U34" i="86" s="1"/>
  <c r="U25" i="56"/>
  <c r="U94" i="56" s="1"/>
  <c r="U25" i="86" s="1"/>
  <c r="U94" i="86" s="1"/>
  <c r="U21" i="56"/>
  <c r="U90" i="56" s="1"/>
  <c r="U21" i="86" s="1"/>
  <c r="U90" i="86" s="1"/>
  <c r="U66" i="56"/>
  <c r="U135" i="56" s="1"/>
  <c r="U66" i="86" s="1"/>
  <c r="U135" i="86" s="1"/>
  <c r="U7" i="56"/>
  <c r="U76" i="56" s="1"/>
  <c r="U7" i="86" s="1"/>
  <c r="U76" i="86" s="1"/>
  <c r="U130" i="66"/>
  <c r="V130" i="66" s="1"/>
  <c r="W130" i="66" s="1"/>
  <c r="X130" i="66" s="1"/>
  <c r="Y130" i="66" s="1"/>
  <c r="Z130" i="66" s="1"/>
  <c r="AA130" i="66" s="1"/>
  <c r="AB130" i="66" s="1"/>
  <c r="AC130" i="66" s="1"/>
  <c r="AD130" i="66" s="1"/>
  <c r="T60" i="56"/>
  <c r="T129" i="56" s="1"/>
  <c r="T60" i="86" s="1"/>
  <c r="T129" i="86" s="1"/>
  <c r="T53" i="56"/>
  <c r="T122" i="56" s="1"/>
  <c r="T53" i="86" s="1"/>
  <c r="T122" i="86" s="1"/>
  <c r="T47" i="56"/>
  <c r="T116" i="56" s="1"/>
  <c r="T47" i="86" s="1"/>
  <c r="T116" i="86" s="1"/>
  <c r="T48" i="56"/>
  <c r="T117" i="56" s="1"/>
  <c r="T48" i="86" s="1"/>
  <c r="T117" i="86" s="1"/>
  <c r="T36" i="56"/>
  <c r="T105" i="56" s="1"/>
  <c r="T36" i="86" s="1"/>
  <c r="T105" i="86" s="1"/>
  <c r="T49" i="56"/>
  <c r="T118" i="56" s="1"/>
  <c r="T49" i="86" s="1"/>
  <c r="T118" i="86" s="1"/>
  <c r="W265" i="69"/>
  <c r="X265" i="69" s="1"/>
  <c r="Y265" i="69" s="1"/>
  <c r="Z265" i="69" s="1"/>
  <c r="AA265" i="69" s="1"/>
  <c r="AB265" i="69" s="1"/>
  <c r="AC265" i="69" s="1"/>
  <c r="AD265" i="69" s="1"/>
  <c r="AE265" i="69" s="1"/>
  <c r="AF265" i="69" s="1"/>
  <c r="AG265" i="69" s="1"/>
  <c r="AH265" i="69" s="1"/>
  <c r="U61" i="56"/>
  <c r="U130" i="56" s="1"/>
  <c r="U61" i="86" s="1"/>
  <c r="U130" i="86" s="1"/>
  <c r="U49" i="56"/>
  <c r="U118" i="56" s="1"/>
  <c r="U49" i="86" s="1"/>
  <c r="U118" i="86" s="1"/>
  <c r="U28" i="56"/>
  <c r="U97" i="56" s="1"/>
  <c r="U28" i="86" s="1"/>
  <c r="U97" i="86" s="1"/>
  <c r="U43" i="56"/>
  <c r="U112" i="56" s="1"/>
  <c r="U43" i="86" s="1"/>
  <c r="U112" i="86" s="1"/>
  <c r="T46" i="56"/>
  <c r="T115" i="56" s="1"/>
  <c r="T46" i="86" s="1"/>
  <c r="T115" i="86" s="1"/>
  <c r="T59" i="56"/>
  <c r="T128" i="56" s="1"/>
  <c r="T59" i="86" s="1"/>
  <c r="T128" i="86" s="1"/>
  <c r="T51" i="56"/>
  <c r="T120" i="56" s="1"/>
  <c r="T51" i="86" s="1"/>
  <c r="T120" i="86" s="1"/>
  <c r="T21" i="56"/>
  <c r="T90" i="56" s="1"/>
  <c r="T21" i="86" s="1"/>
  <c r="T90" i="86" s="1"/>
  <c r="T13" i="56"/>
  <c r="T82" i="56" s="1"/>
  <c r="T13" i="86" s="1"/>
  <c r="T82" i="86" s="1"/>
  <c r="T34" i="56"/>
  <c r="T103" i="56" s="1"/>
  <c r="T34" i="86" s="1"/>
  <c r="T103" i="86" s="1"/>
  <c r="T26" i="56"/>
  <c r="T95" i="56" s="1"/>
  <c r="T26" i="86" s="1"/>
  <c r="T95" i="86" s="1"/>
  <c r="T63" i="56"/>
  <c r="T132" i="56" s="1"/>
  <c r="T63" i="86" s="1"/>
  <c r="T132" i="86" s="1"/>
  <c r="T41" i="56"/>
  <c r="T110" i="56" s="1"/>
  <c r="T41" i="86" s="1"/>
  <c r="T110" i="86" s="1"/>
  <c r="T38" i="56"/>
  <c r="T107" i="56" s="1"/>
  <c r="T38" i="86" s="1"/>
  <c r="T107" i="86" s="1"/>
  <c r="U265" i="66"/>
  <c r="Z80" i="63" s="1"/>
  <c r="U6" i="56"/>
  <c r="U19" i="56"/>
  <c r="U88" i="56" s="1"/>
  <c r="U19" i="86" s="1"/>
  <c r="U88" i="86" s="1"/>
  <c r="U47" i="56"/>
  <c r="U116" i="56" s="1"/>
  <c r="U47" i="86" s="1"/>
  <c r="U116" i="86" s="1"/>
  <c r="U52" i="56"/>
  <c r="U121" i="56" s="1"/>
  <c r="U52" i="86" s="1"/>
  <c r="U121" i="86" s="1"/>
  <c r="U32" i="56"/>
  <c r="U101" i="56" s="1"/>
  <c r="U32" i="86" s="1"/>
  <c r="U101" i="86" s="1"/>
  <c r="U55" i="56"/>
  <c r="U124" i="56" s="1"/>
  <c r="U55" i="86" s="1"/>
  <c r="U124" i="86" s="1"/>
  <c r="T27" i="56"/>
  <c r="T96" i="56" s="1"/>
  <c r="T27" i="86" s="1"/>
  <c r="T96" i="86" s="1"/>
  <c r="T42" i="56"/>
  <c r="T111" i="56" s="1"/>
  <c r="T42" i="86" s="1"/>
  <c r="T111" i="86" s="1"/>
  <c r="T32" i="56"/>
  <c r="T101" i="56" s="1"/>
  <c r="T32" i="86" s="1"/>
  <c r="T101" i="86" s="1"/>
  <c r="T62" i="56"/>
  <c r="T131" i="56" s="1"/>
  <c r="T62" i="86" s="1"/>
  <c r="T131" i="86" s="1"/>
  <c r="T24" i="56"/>
  <c r="T93" i="56" s="1"/>
  <c r="T24" i="86" s="1"/>
  <c r="T93" i="86" s="1"/>
  <c r="W63" i="69"/>
  <c r="X63" i="69" s="1"/>
  <c r="Y63" i="69" s="1"/>
  <c r="Z63" i="69" s="1"/>
  <c r="AA63" i="69" s="1"/>
  <c r="AB63" i="69" s="1"/>
  <c r="AC63" i="69" s="1"/>
  <c r="AD63" i="69" s="1"/>
  <c r="AE63" i="69" s="1"/>
  <c r="AF63" i="69" s="1"/>
  <c r="AG63" i="69" s="1"/>
  <c r="AH63" i="69" s="1"/>
  <c r="U53" i="56"/>
  <c r="U122" i="56" s="1"/>
  <c r="U53" i="86" s="1"/>
  <c r="U35" i="56"/>
  <c r="U104" i="56" s="1"/>
  <c r="U35" i="86" s="1"/>
  <c r="U104" i="86" s="1"/>
  <c r="U63" i="56"/>
  <c r="U132" i="56" s="1"/>
  <c r="U63" i="86" s="1"/>
  <c r="U132" i="86" s="1"/>
  <c r="U18" i="56"/>
  <c r="U87" i="56" s="1"/>
  <c r="U18" i="86" s="1"/>
  <c r="U87" i="86" s="1"/>
  <c r="U51" i="56"/>
  <c r="U120" i="56" s="1"/>
  <c r="U51" i="86" s="1"/>
  <c r="U120" i="86" s="1"/>
  <c r="U40" i="66"/>
  <c r="U80" i="63" s="1"/>
  <c r="U10" i="56"/>
  <c r="U79" i="56" s="1"/>
  <c r="U10" i="86" s="1"/>
  <c r="U30" i="56"/>
  <c r="U99" i="56" s="1"/>
  <c r="U30" i="86" s="1"/>
  <c r="U99" i="86" s="1"/>
  <c r="U56" i="56"/>
  <c r="U125" i="56" s="1"/>
  <c r="U56" i="86" s="1"/>
  <c r="U125" i="86" s="1"/>
  <c r="U23" i="56"/>
  <c r="U92" i="56" s="1"/>
  <c r="U23" i="86" s="1"/>
  <c r="U92" i="86" s="1"/>
  <c r="U20" i="56"/>
  <c r="U89" i="56" s="1"/>
  <c r="U20" i="86" s="1"/>
  <c r="U89" i="86" s="1"/>
  <c r="U54" i="56"/>
  <c r="U123" i="56" s="1"/>
  <c r="U54" i="86" s="1"/>
  <c r="U123" i="86" s="1"/>
  <c r="U33" i="56"/>
  <c r="U102" i="56" s="1"/>
  <c r="U33" i="86" s="1"/>
  <c r="U102" i="86" s="1"/>
  <c r="U12" i="56"/>
  <c r="U81" i="56" s="1"/>
  <c r="U12" i="86" s="1"/>
  <c r="U81" i="86" s="1"/>
  <c r="U58" i="56"/>
  <c r="U127" i="56" s="1"/>
  <c r="U58" i="86" s="1"/>
  <c r="U127" i="86" s="1"/>
  <c r="U108" i="66"/>
  <c r="V108" i="66" s="1"/>
  <c r="W108" i="66" s="1"/>
  <c r="X108" i="66" s="1"/>
  <c r="Y108" i="66" s="1"/>
  <c r="Z108" i="66" s="1"/>
  <c r="AA108" i="66" s="1"/>
  <c r="AB108" i="66" s="1"/>
  <c r="AC108" i="66" s="1"/>
  <c r="AD108" i="66" s="1"/>
  <c r="T8" i="56"/>
  <c r="T77" i="56" s="1"/>
  <c r="T8" i="86" s="1"/>
  <c r="T77" i="86" s="1"/>
  <c r="T50" i="56"/>
  <c r="T119" i="56" s="1"/>
  <c r="T50" i="86" s="1"/>
  <c r="T119" i="86" s="1"/>
  <c r="T14" i="56"/>
  <c r="T83" i="56" s="1"/>
  <c r="T14" i="86" s="1"/>
  <c r="T83" i="86" s="1"/>
  <c r="T69" i="56"/>
  <c r="T138" i="56" s="1"/>
  <c r="T69" i="86" s="1"/>
  <c r="T138" i="86" s="1"/>
  <c r="T28" i="56"/>
  <c r="T97" i="56" s="1"/>
  <c r="T28" i="86" s="1"/>
  <c r="T97" i="86" s="1"/>
  <c r="X108" i="69"/>
  <c r="Y108" i="69" s="1"/>
  <c r="Z108" i="69" s="1"/>
  <c r="AA108" i="69" s="1"/>
  <c r="AB108" i="69" s="1"/>
  <c r="AC108" i="69" s="1"/>
  <c r="AD108" i="69" s="1"/>
  <c r="AE108" i="69" s="1"/>
  <c r="AF108" i="69" s="1"/>
  <c r="AG108" i="69" s="1"/>
  <c r="AH108" i="69" s="1"/>
  <c r="T39" i="56"/>
  <c r="T108" i="56" s="1"/>
  <c r="T39" i="86" s="1"/>
  <c r="T108" i="86" s="1"/>
  <c r="T11" i="56"/>
  <c r="T80" i="56" s="1"/>
  <c r="T11" i="86" s="1"/>
  <c r="T80" i="86" s="1"/>
  <c r="T35" i="56"/>
  <c r="T104" i="56" s="1"/>
  <c r="T35" i="86" s="1"/>
  <c r="T104" i="86" s="1"/>
  <c r="U65" i="56"/>
  <c r="U134" i="56" s="1"/>
  <c r="U65" i="86" s="1"/>
  <c r="U134" i="86" s="1"/>
  <c r="U45" i="56"/>
  <c r="U114" i="56" s="1"/>
  <c r="U45" i="86" s="1"/>
  <c r="U114" i="86" s="1"/>
  <c r="U41" i="56"/>
  <c r="U110" i="56" s="1"/>
  <c r="U41" i="86" s="1"/>
  <c r="U110" i="86" s="1"/>
  <c r="U9" i="56"/>
  <c r="U78" i="56" s="1"/>
  <c r="U9" i="86" s="1"/>
  <c r="U78" i="86" s="1"/>
  <c r="U26" i="56"/>
  <c r="U95" i="56" s="1"/>
  <c r="U26" i="86" s="1"/>
  <c r="U95" i="86" s="1"/>
  <c r="T40" i="56"/>
  <c r="T109" i="56" s="1"/>
  <c r="T40" i="86" s="1"/>
  <c r="T109" i="86" s="1"/>
  <c r="T45" i="56"/>
  <c r="T114" i="56" s="1"/>
  <c r="T45" i="86" s="1"/>
  <c r="T114" i="86" s="1"/>
  <c r="T37" i="56"/>
  <c r="T106" i="56" s="1"/>
  <c r="T37" i="86" s="1"/>
  <c r="T106" i="86" s="1"/>
  <c r="T33" i="56"/>
  <c r="T102" i="56" s="1"/>
  <c r="T33" i="86" s="1"/>
  <c r="T102" i="86" s="1"/>
  <c r="T17" i="56"/>
  <c r="T86" i="56" s="1"/>
  <c r="T17" i="86" s="1"/>
  <c r="T86" i="86" s="1"/>
  <c r="T66" i="56"/>
  <c r="T135" i="56" s="1"/>
  <c r="T66" i="86" s="1"/>
  <c r="T135" i="86" s="1"/>
  <c r="T6" i="56"/>
  <c r="T22" i="56"/>
  <c r="T91" i="56" s="1"/>
  <c r="T22" i="86" s="1"/>
  <c r="T91" i="86" s="1"/>
  <c r="T57" i="56"/>
  <c r="T126" i="56" s="1"/>
  <c r="T57" i="86" s="1"/>
  <c r="T126" i="86" s="1"/>
  <c r="T44" i="56"/>
  <c r="T113" i="56" s="1"/>
  <c r="T44" i="86" s="1"/>
  <c r="T113" i="86" s="1"/>
  <c r="T19" i="56"/>
  <c r="T88" i="56" s="1"/>
  <c r="T19" i="86" s="1"/>
  <c r="T88" i="86" s="1"/>
  <c r="T43" i="56"/>
  <c r="T112" i="56" s="1"/>
  <c r="T43" i="86" s="1"/>
  <c r="T112" i="86" s="1"/>
  <c r="U46" i="56"/>
  <c r="U115" i="56" s="1"/>
  <c r="U46" i="86" s="1"/>
  <c r="U115" i="86" s="1"/>
  <c r="U44" i="56"/>
  <c r="U113" i="56" s="1"/>
  <c r="U44" i="86" s="1"/>
  <c r="U113" i="86" s="1"/>
  <c r="U36" i="56"/>
  <c r="U105" i="56" s="1"/>
  <c r="U36" i="86" s="1"/>
  <c r="U105" i="86" s="1"/>
  <c r="U69" i="56"/>
  <c r="U138" i="56" s="1"/>
  <c r="U69" i="86" s="1"/>
  <c r="U138" i="86" s="1"/>
  <c r="U14" i="56"/>
  <c r="U83" i="56" s="1"/>
  <c r="U14" i="86" s="1"/>
  <c r="U83" i="86" s="1"/>
  <c r="V40" i="66"/>
  <c r="T68" i="56"/>
  <c r="T137" i="56" s="1"/>
  <c r="T68" i="86" s="1"/>
  <c r="T137" i="86" s="1"/>
  <c r="T65" i="56"/>
  <c r="T134" i="56" s="1"/>
  <c r="T65" i="86" s="1"/>
  <c r="T134" i="86" s="1"/>
  <c r="T64" i="56"/>
  <c r="T133" i="56" s="1"/>
  <c r="T64" i="86" s="1"/>
  <c r="T133" i="86" s="1"/>
  <c r="T9" i="56"/>
  <c r="T78" i="56" s="1"/>
  <c r="T9" i="86" s="1"/>
  <c r="T78" i="86" s="1"/>
  <c r="T31" i="56"/>
  <c r="T100" i="56" s="1"/>
  <c r="T31" i="86" s="1"/>
  <c r="T100" i="86" s="1"/>
  <c r="T52" i="56"/>
  <c r="T121" i="56" s="1"/>
  <c r="T52" i="86" s="1"/>
  <c r="T121" i="86" s="1"/>
  <c r="X175" i="69"/>
  <c r="Y175" i="69" s="1"/>
  <c r="Z175" i="69" s="1"/>
  <c r="AA175" i="69" s="1"/>
  <c r="AB175" i="69" s="1"/>
  <c r="AC175" i="69" s="1"/>
  <c r="AD175" i="69" s="1"/>
  <c r="AE175" i="69" s="1"/>
  <c r="AF175" i="69" s="1"/>
  <c r="AG175" i="69" s="1"/>
  <c r="AH175" i="69" s="1"/>
  <c r="U8" i="56"/>
  <c r="U77" i="56" s="1"/>
  <c r="U8" i="86" s="1"/>
  <c r="U13" i="56"/>
  <c r="U82" i="56" s="1"/>
  <c r="U13" i="86" s="1"/>
  <c r="U82" i="86" s="1"/>
  <c r="U16" i="56"/>
  <c r="U85" i="56" s="1"/>
  <c r="U16" i="86" s="1"/>
  <c r="U85" i="86" s="1"/>
  <c r="U38" i="56"/>
  <c r="U107" i="56" s="1"/>
  <c r="U38" i="86" s="1"/>
  <c r="U107" i="86" s="1"/>
  <c r="U11" i="56"/>
  <c r="U80" i="56" s="1"/>
  <c r="U11" i="86" s="1"/>
  <c r="U80" i="86" s="1"/>
  <c r="S96" i="86"/>
  <c r="X130" i="69" s="1"/>
  <c r="Y130" i="69" s="1"/>
  <c r="Z130" i="69" s="1"/>
  <c r="AA130" i="69" s="1"/>
  <c r="AB130" i="69" s="1"/>
  <c r="AC130" i="69" s="1"/>
  <c r="AD130" i="69" s="1"/>
  <c r="AE130" i="69" s="1"/>
  <c r="AF130" i="69" s="1"/>
  <c r="AG130" i="69" s="1"/>
  <c r="AH130" i="69" s="1"/>
  <c r="Z40" i="66"/>
  <c r="U153" i="66"/>
  <c r="V153" i="66" s="1"/>
  <c r="W153" i="66" s="1"/>
  <c r="X153" i="66" s="1"/>
  <c r="Y153" i="66" s="1"/>
  <c r="Z153" i="66" s="1"/>
  <c r="AA153" i="66" s="1"/>
  <c r="AB153" i="66" s="1"/>
  <c r="AC153" i="66" s="1"/>
  <c r="AD153" i="66" s="1"/>
  <c r="W40" i="66"/>
  <c r="AD40" i="66"/>
  <c r="W198" i="69"/>
  <c r="X198" i="69" s="1"/>
  <c r="Y198" i="69" s="1"/>
  <c r="Z198" i="69" s="1"/>
  <c r="AA198" i="69" s="1"/>
  <c r="AB198" i="69" s="1"/>
  <c r="AC198" i="69" s="1"/>
  <c r="AD198" i="69" s="1"/>
  <c r="AE198" i="69" s="1"/>
  <c r="AF198" i="69" s="1"/>
  <c r="AG198" i="69" s="1"/>
  <c r="AH198" i="69" s="1"/>
  <c r="S77" i="86"/>
  <c r="V40" i="69" s="1"/>
  <c r="W40" i="69" s="1"/>
  <c r="X40" i="69" s="1"/>
  <c r="Y40" i="69" s="1"/>
  <c r="Z40" i="69" s="1"/>
  <c r="AA40" i="69" s="1"/>
  <c r="AB40" i="69" s="1"/>
  <c r="AC40" i="69" s="1"/>
  <c r="AD40" i="69" s="1"/>
  <c r="AE40" i="69" s="1"/>
  <c r="AF40" i="69" s="1"/>
  <c r="AG40" i="69" s="1"/>
  <c r="AH40" i="69" s="1"/>
  <c r="AA40" i="66"/>
  <c r="X40" i="66"/>
  <c r="S71" i="56"/>
  <c r="X153" i="69"/>
  <c r="Y153" i="69" s="1"/>
  <c r="Z153" i="69" s="1"/>
  <c r="AA153" i="69" s="1"/>
  <c r="AB153" i="69" s="1"/>
  <c r="AC153" i="69" s="1"/>
  <c r="AD153" i="69" s="1"/>
  <c r="AE153" i="69" s="1"/>
  <c r="AF153" i="69" s="1"/>
  <c r="AG153" i="69" s="1"/>
  <c r="AH153" i="69" s="1"/>
  <c r="U85" i="66"/>
  <c r="V85" i="66" s="1"/>
  <c r="W85" i="66" s="1"/>
  <c r="X85" i="66" s="1"/>
  <c r="Y85" i="66" s="1"/>
  <c r="Z85" i="66" s="1"/>
  <c r="AA85" i="66" s="1"/>
  <c r="AB85" i="66" s="1"/>
  <c r="AC85" i="66" s="1"/>
  <c r="AD85" i="66" s="1"/>
  <c r="W85" i="69"/>
  <c r="X85" i="69" s="1"/>
  <c r="Y85" i="69" s="1"/>
  <c r="Z85" i="69" s="1"/>
  <c r="AA85" i="69" s="1"/>
  <c r="AB85" i="69" s="1"/>
  <c r="AC85" i="69" s="1"/>
  <c r="AD85" i="69" s="1"/>
  <c r="AE85" i="69" s="1"/>
  <c r="AF85" i="69" s="1"/>
  <c r="AG85" i="69" s="1"/>
  <c r="AH85" i="69" s="1"/>
  <c r="U198" i="66"/>
  <c r="V198" i="66" s="1"/>
  <c r="W198" i="66" s="1"/>
  <c r="X198" i="66" s="1"/>
  <c r="Y198" i="66" s="1"/>
  <c r="Z198" i="66" s="1"/>
  <c r="AA198" i="66" s="1"/>
  <c r="AB198" i="66" s="1"/>
  <c r="AM22" i="63"/>
  <c r="AA29" i="103" s="1"/>
  <c r="U40" i="56"/>
  <c r="U109" i="56" s="1"/>
  <c r="U40" i="86" s="1"/>
  <c r="U109" i="86" s="1"/>
  <c r="U48" i="56"/>
  <c r="U117" i="56" s="1"/>
  <c r="U48" i="86" s="1"/>
  <c r="U117" i="86" s="1"/>
  <c r="U67" i="56"/>
  <c r="U136" i="56" s="1"/>
  <c r="U67" i="86" s="1"/>
  <c r="U136" i="86" s="1"/>
  <c r="U50" i="56"/>
  <c r="U119" i="56" s="1"/>
  <c r="U50" i="86" s="1"/>
  <c r="U119" i="86" s="1"/>
  <c r="Z20" i="78"/>
  <c r="X27" i="90" s="1"/>
  <c r="V113" i="102"/>
  <c r="U165" i="102"/>
  <c r="U55" i="102" s="1"/>
  <c r="U35" i="102" s="1"/>
  <c r="AC64" i="73"/>
  <c r="AA63" i="78"/>
  <c r="AC72" i="73"/>
  <c r="AA71" i="78"/>
  <c r="AD46" i="73"/>
  <c r="AB45" i="78"/>
  <c r="AD42" i="73"/>
  <c r="AB41" i="78"/>
  <c r="AC69" i="73"/>
  <c r="AA68" i="78"/>
  <c r="AC67" i="73"/>
  <c r="AA66" i="78"/>
  <c r="AC66" i="73"/>
  <c r="AA65" i="78"/>
  <c r="AB73" i="73"/>
  <c r="Z72" i="78"/>
  <c r="AB65" i="73"/>
  <c r="Z64" i="78"/>
  <c r="AD41" i="73"/>
  <c r="AB40" i="78"/>
  <c r="Z37" i="106"/>
  <c r="AC25" i="63"/>
  <c r="AC71" i="73"/>
  <c r="AA70" i="78"/>
  <c r="AD49" i="73"/>
  <c r="AB48" i="78"/>
  <c r="Z26" i="90"/>
  <c r="AC47" i="73"/>
  <c r="AA46" i="78"/>
  <c r="Y63" i="106"/>
  <c r="AD24" i="63"/>
  <c r="AD45" i="73"/>
  <c r="AB44" i="78"/>
  <c r="AB63" i="73"/>
  <c r="Z62" i="78"/>
  <c r="V123" i="102"/>
  <c r="AC48" i="73"/>
  <c r="AA47" i="78"/>
  <c r="AC68" i="73"/>
  <c r="AA67" i="78"/>
  <c r="AD43" i="73"/>
  <c r="AB42" i="78"/>
  <c r="Y11" i="106"/>
  <c r="AB24" i="63"/>
  <c r="AL24" i="63" s="1"/>
  <c r="AC39" i="73"/>
  <c r="AA38" i="78"/>
  <c r="Y27" i="90"/>
  <c r="AD40" i="73"/>
  <c r="AB39" i="78"/>
  <c r="AB70" i="73"/>
  <c r="Z69" i="78"/>
  <c r="AC44" i="73"/>
  <c r="AA43" i="78"/>
  <c r="AC37" i="73"/>
  <c r="AA36" i="78"/>
  <c r="AD38" i="73"/>
  <c r="AB37" i="78"/>
  <c r="Y22" i="106"/>
  <c r="Z22" i="106" s="1"/>
  <c r="AA22" i="106" s="1"/>
  <c r="AB22" i="106" s="1"/>
  <c r="AC22" i="106" s="1"/>
  <c r="AD22" i="106" s="1"/>
  <c r="AE22" i="106" s="1"/>
  <c r="AF22" i="106" s="1"/>
  <c r="AG22" i="106" s="1"/>
  <c r="AH22" i="106" s="1"/>
  <c r="AB22" i="73"/>
  <c r="AC22" i="73" s="1"/>
  <c r="AD22" i="73" s="1"/>
  <c r="AE22" i="73" s="1"/>
  <c r="AF22" i="73" s="1"/>
  <c r="AG22" i="73" s="1"/>
  <c r="AH22" i="73" s="1"/>
  <c r="Y74" i="106"/>
  <c r="Z74" i="106" s="1"/>
  <c r="AA74" i="106" s="1"/>
  <c r="AB74" i="106" s="1"/>
  <c r="AC74" i="106" s="1"/>
  <c r="AD74" i="106" s="1"/>
  <c r="AE74" i="106" s="1"/>
  <c r="AF74" i="106" s="1"/>
  <c r="AG74" i="106" s="1"/>
  <c r="AH74" i="106" s="1"/>
  <c r="AB74" i="73"/>
  <c r="Z75" i="106"/>
  <c r="AA75" i="106" s="1"/>
  <c r="AB75" i="106" s="1"/>
  <c r="AC75" i="106" s="1"/>
  <c r="AD75" i="106" s="1"/>
  <c r="AE75" i="106" s="1"/>
  <c r="AF75" i="106" s="1"/>
  <c r="AG75" i="106" s="1"/>
  <c r="AH75" i="106" s="1"/>
  <c r="AC75" i="73"/>
  <c r="Z23" i="106"/>
  <c r="AA23" i="106" s="1"/>
  <c r="AB23" i="106" s="1"/>
  <c r="AC23" i="106" s="1"/>
  <c r="AD23" i="106" s="1"/>
  <c r="AE23" i="106" s="1"/>
  <c r="AF23" i="106" s="1"/>
  <c r="AG23" i="106" s="1"/>
  <c r="AH23" i="106" s="1"/>
  <c r="AC23" i="73"/>
  <c r="AD23" i="73" s="1"/>
  <c r="AE23" i="73" s="1"/>
  <c r="AF23" i="73" s="1"/>
  <c r="AG23" i="73" s="1"/>
  <c r="AH23" i="73" s="1"/>
  <c r="F117" i="105"/>
  <c r="F116" i="105"/>
  <c r="U51" i="63"/>
  <c r="U23" i="63" s="1"/>
  <c r="Y109" i="90"/>
  <c r="Y81" i="90"/>
  <c r="AC52" i="63"/>
  <c r="H38" i="103"/>
  <c r="Y110" i="90"/>
  <c r="W174" i="102"/>
  <c r="W64" i="102" s="1"/>
  <c r="V37" i="102"/>
  <c r="U172" i="102"/>
  <c r="U62" i="102" s="1"/>
  <c r="U38" i="102" s="1"/>
  <c r="Y162" i="102"/>
  <c r="Y82" i="102" s="1"/>
  <c r="Y52" i="102" s="1"/>
  <c r="Y33" i="102" s="1"/>
  <c r="X122" i="102"/>
  <c r="X94" i="102" s="1"/>
  <c r="Z162" i="102"/>
  <c r="Z82" i="102" s="1"/>
  <c r="Z52" i="102" s="1"/>
  <c r="Z33" i="102" s="1"/>
  <c r="S12" i="65"/>
  <c r="Y40" i="65"/>
  <c r="U122" i="86"/>
  <c r="S140" i="56"/>
  <c r="I34" i="103" s="1" a="1"/>
  <c r="I34" i="103" s="1"/>
  <c r="S6" i="86"/>
  <c r="Y143" i="69"/>
  <c r="AI22" i="63"/>
  <c r="AK22" i="63"/>
  <c r="V29" i="103" s="1"/>
  <c r="AX22" i="63"/>
  <c r="AN22" i="63"/>
  <c r="Y29" i="103" s="1"/>
  <c r="U109" i="90"/>
  <c r="U81" i="90"/>
  <c r="U53" i="90"/>
  <c r="AO20" i="63"/>
  <c r="AB27" i="103" s="1"/>
  <c r="M17" i="65"/>
  <c r="X233" i="69"/>
  <c r="T172" i="102"/>
  <c r="T62" i="102" s="1"/>
  <c r="T38" i="102" s="1"/>
  <c r="AB14" i="78"/>
  <c r="X23" i="63"/>
  <c r="AA10" i="78"/>
  <c r="V98" i="66"/>
  <c r="BA20" i="63"/>
  <c r="Y80" i="63"/>
  <c r="V210" i="66"/>
  <c r="W80" i="90"/>
  <c r="W52" i="90"/>
  <c r="W108" i="90"/>
  <c r="V143" i="66"/>
  <c r="X80" i="63"/>
  <c r="V165" i="66"/>
  <c r="V174" i="102"/>
  <c r="V64" i="102" s="1"/>
  <c r="V39" i="102" s="1"/>
  <c r="X119" i="102"/>
  <c r="X91" i="102" s="1"/>
  <c r="AH46" i="90"/>
  <c r="X43" i="65" s="1"/>
  <c r="X15" i="65" s="1"/>
  <c r="G253" i="105" s="1"/>
  <c r="V43" i="65"/>
  <c r="V15" i="65" s="1"/>
  <c r="AB16" i="78"/>
  <c r="W23" i="63"/>
  <c r="X121" i="102"/>
  <c r="X93" i="102" s="1"/>
  <c r="AC220" i="66"/>
  <c r="AB18" i="78"/>
  <c r="AA20" i="78"/>
  <c r="W171" i="102"/>
  <c r="W61" i="102" s="1"/>
  <c r="AA12" i="78"/>
  <c r="AD195" i="66"/>
  <c r="AE146" i="102" s="1"/>
  <c r="Z52" i="63"/>
  <c r="V233" i="66"/>
  <c r="W173" i="102"/>
  <c r="W63" i="102" s="1"/>
  <c r="X117" i="102"/>
  <c r="X89" i="102" s="1"/>
  <c r="AB11" i="78"/>
  <c r="AC264" i="66"/>
  <c r="AD148" i="102" s="1"/>
  <c r="AE145" i="102"/>
  <c r="X109" i="90"/>
  <c r="X53" i="90"/>
  <c r="X81" i="90"/>
  <c r="AP25" i="90"/>
  <c r="I230" i="105" s="1"/>
  <c r="AB13" i="78"/>
  <c r="W123" i="102"/>
  <c r="AC148" i="102"/>
  <c r="AB15" i="78"/>
  <c r="Z23" i="63"/>
  <c r="T79" i="86"/>
  <c r="AB51" i="63"/>
  <c r="AB107" i="63"/>
  <c r="AB79" i="63"/>
  <c r="AY23" i="63"/>
  <c r="AH23" i="63"/>
  <c r="V255" i="66"/>
  <c r="U103" i="86"/>
  <c r="U17" i="69"/>
  <c r="V17" i="69" s="1"/>
  <c r="W17" i="69" s="1"/>
  <c r="X17" i="69" s="1"/>
  <c r="Y17" i="69" s="1"/>
  <c r="Z17" i="69" s="1"/>
  <c r="AA17" i="69" s="1"/>
  <c r="AB17" i="69" s="1"/>
  <c r="AC17" i="69" s="1"/>
  <c r="AD17" i="69" s="1"/>
  <c r="AE17" i="69" s="1"/>
  <c r="AF17" i="69" s="1"/>
  <c r="AG17" i="69" s="1"/>
  <c r="AH17" i="69" s="1"/>
  <c r="R140" i="86"/>
  <c r="V188" i="66"/>
  <c r="U21" i="63"/>
  <c r="AM21" i="63" s="1"/>
  <c r="W115" i="102"/>
  <c r="W87" i="102" s="1"/>
  <c r="AR19" i="90"/>
  <c r="AU19" i="90"/>
  <c r="AB19" i="78"/>
  <c r="AD79" i="63"/>
  <c r="AD107" i="63"/>
  <c r="AD51" i="63"/>
  <c r="Y23" i="63"/>
  <c r="S172" i="102"/>
  <c r="S62" i="102" s="1"/>
  <c r="S38" i="102" s="1"/>
  <c r="V75" i="66"/>
  <c r="V167" i="102"/>
  <c r="V57" i="102" s="1"/>
  <c r="V36" i="102" s="1"/>
  <c r="V72" i="65"/>
  <c r="AH75" i="90"/>
  <c r="X72" i="65" s="1"/>
  <c r="Y72" i="65" s="1"/>
  <c r="P73" i="65" s="1"/>
  <c r="S73" i="65" s="1"/>
  <c r="W80" i="63"/>
  <c r="V120" i="66"/>
  <c r="X53" i="69"/>
  <c r="W169" i="102"/>
  <c r="W59" i="102" s="1"/>
  <c r="X116" i="102"/>
  <c r="X88" i="102" s="1"/>
  <c r="R21" i="90"/>
  <c r="T8" i="69"/>
  <c r="AH47" i="90"/>
  <c r="X44" i="65" s="1"/>
  <c r="V44" i="65"/>
  <c r="K85" i="63"/>
  <c r="H86" i="105" s="1"/>
  <c r="K57" i="63"/>
  <c r="G86" i="105" s="1"/>
  <c r="AF29" i="63"/>
  <c r="E118" i="105" s="1"/>
  <c r="K113" i="63"/>
  <c r="I86" i="105" s="1"/>
  <c r="AR29" i="63"/>
  <c r="G145" i="105" s="1"/>
  <c r="AJ29" i="63"/>
  <c r="U36" i="103" s="1"/>
  <c r="S108" i="90"/>
  <c r="S52" i="90"/>
  <c r="S80" i="90"/>
  <c r="U174" i="102"/>
  <c r="U64" i="102" s="1"/>
  <c r="U39" i="102" s="1"/>
  <c r="X188" i="69"/>
  <c r="T89" i="86"/>
  <c r="J143" i="105"/>
  <c r="M143" i="105" s="1" a="1"/>
  <c r="M143" i="105" s="1"/>
  <c r="W168" i="102"/>
  <c r="W58" i="102" s="1"/>
  <c r="AO20" i="90"/>
  <c r="H225" i="105" s="1"/>
  <c r="K225" i="105" s="1"/>
  <c r="R104" i="90"/>
  <c r="AF104" i="90" s="1"/>
  <c r="R48" i="90"/>
  <c r="AF48" i="90" s="1"/>
  <c r="AF20" i="90"/>
  <c r="AH20" i="90" s="1"/>
  <c r="R76" i="90"/>
  <c r="AF76" i="90" s="1"/>
  <c r="J144" i="105"/>
  <c r="M144" i="105" s="1" a="1"/>
  <c r="M144" i="105" s="1"/>
  <c r="V100" i="65"/>
  <c r="AH103" i="90"/>
  <c r="X100" i="65" s="1"/>
  <c r="Y100" i="65" s="1"/>
  <c r="P101" i="65" s="1"/>
  <c r="S101" i="65" s="1"/>
  <c r="AC51" i="63"/>
  <c r="AC107" i="63"/>
  <c r="AC79" i="63"/>
  <c r="AB110" i="102"/>
  <c r="AB112" i="102" s="1"/>
  <c r="AE9" i="106"/>
  <c r="K31" i="63" s="1"/>
  <c r="X118" i="102"/>
  <c r="X90" i="102" s="1"/>
  <c r="X114" i="102"/>
  <c r="X86" i="102" s="1"/>
  <c r="V52" i="63"/>
  <c r="V53" i="66"/>
  <c r="V139" i="102"/>
  <c r="V52" i="90"/>
  <c r="V80" i="90"/>
  <c r="V108" i="90"/>
  <c r="Y98" i="69"/>
  <c r="W120" i="102"/>
  <c r="W92" i="102" s="1"/>
  <c r="T84" i="86"/>
  <c r="AB243" i="66"/>
  <c r="AC243" i="66" s="1"/>
  <c r="Z81" i="90"/>
  <c r="Z109" i="90"/>
  <c r="Z53" i="90"/>
  <c r="AA17" i="78"/>
  <c r="U79" i="86"/>
  <c r="W170" i="102"/>
  <c r="W60" i="102" s="1"/>
  <c r="W166" i="102"/>
  <c r="W56" i="102" s="1"/>
  <c r="V23" i="63"/>
  <c r="T53" i="90"/>
  <c r="T109" i="90"/>
  <c r="T81" i="90"/>
  <c r="T12" i="65" l="1"/>
  <c r="F250" i="105"/>
  <c r="V85" i="102"/>
  <c r="AB42" i="66"/>
  <c r="V109" i="66"/>
  <c r="W109" i="66" s="1"/>
  <c r="X109" i="66" s="1"/>
  <c r="Y109" i="66" s="1"/>
  <c r="Z109" i="66" s="1"/>
  <c r="AA109" i="66" s="1"/>
  <c r="AB109" i="66" s="1"/>
  <c r="AC109" i="66" s="1"/>
  <c r="AD109" i="66" s="1"/>
  <c r="Z42" i="66"/>
  <c r="V86" i="66"/>
  <c r="W86" i="66" s="1"/>
  <c r="X86" i="66" s="1"/>
  <c r="Y86" i="66" s="1"/>
  <c r="Z86" i="66" s="1"/>
  <c r="AA86" i="66" s="1"/>
  <c r="AB86" i="66" s="1"/>
  <c r="AC86" i="66" s="1"/>
  <c r="AD86" i="66" s="1"/>
  <c r="Y245" i="69"/>
  <c r="Z245" i="69" s="1"/>
  <c r="AA245" i="69" s="1"/>
  <c r="AB245" i="69" s="1"/>
  <c r="AC245" i="69" s="1"/>
  <c r="AD245" i="69" s="1"/>
  <c r="AE245" i="69" s="1"/>
  <c r="AF245" i="69" s="1"/>
  <c r="AG245" i="69" s="1"/>
  <c r="AH245" i="69" s="1"/>
  <c r="W25" i="90"/>
  <c r="W53" i="90" s="1"/>
  <c r="X86" i="69"/>
  <c r="Y86" i="69" s="1"/>
  <c r="Z86" i="69" s="1"/>
  <c r="AA86" i="69" s="1"/>
  <c r="AB86" i="69" s="1"/>
  <c r="AC86" i="69" s="1"/>
  <c r="AD86" i="69" s="1"/>
  <c r="AE86" i="69" s="1"/>
  <c r="AF86" i="69" s="1"/>
  <c r="AG86" i="69" s="1"/>
  <c r="AH86" i="69" s="1"/>
  <c r="V221" i="66"/>
  <c r="W221" i="66" s="1"/>
  <c r="X221" i="66" s="1"/>
  <c r="Y221" i="66" s="1"/>
  <c r="Z221" i="66" s="1"/>
  <c r="AA221" i="66" s="1"/>
  <c r="AB221" i="66" s="1"/>
  <c r="AC221" i="66" s="1"/>
  <c r="AD221" i="66" s="1"/>
  <c r="W245" i="66"/>
  <c r="X245" i="66" s="1"/>
  <c r="Y245" i="66" s="1"/>
  <c r="Z245" i="66" s="1"/>
  <c r="AA245" i="66" s="1"/>
  <c r="AB245" i="66" s="1"/>
  <c r="AC245" i="66" s="1"/>
  <c r="AD245" i="66" s="1"/>
  <c r="X64" i="69"/>
  <c r="Y64" i="69" s="1"/>
  <c r="Z64" i="69" s="1"/>
  <c r="AA64" i="69" s="1"/>
  <c r="AB64" i="69" s="1"/>
  <c r="AC64" i="69" s="1"/>
  <c r="AD64" i="69" s="1"/>
  <c r="AE64" i="69" s="1"/>
  <c r="AF64" i="69" s="1"/>
  <c r="AG64" i="69" s="1"/>
  <c r="AH64" i="69" s="1"/>
  <c r="W132" i="66"/>
  <c r="X132" i="66" s="1"/>
  <c r="Y132" i="66" s="1"/>
  <c r="Z132" i="66" s="1"/>
  <c r="AA132" i="66" s="1"/>
  <c r="AB132" i="66" s="1"/>
  <c r="AC132" i="66" s="1"/>
  <c r="AD132" i="66" s="1"/>
  <c r="V64" i="66"/>
  <c r="W64" i="66" s="1"/>
  <c r="X64" i="66" s="1"/>
  <c r="Y64" i="66" s="1"/>
  <c r="Z64" i="66" s="1"/>
  <c r="AA64" i="66" s="1"/>
  <c r="AB64" i="66" s="1"/>
  <c r="AC64" i="66" s="1"/>
  <c r="X244" i="69"/>
  <c r="Y244" i="69" s="1"/>
  <c r="Z244" i="69" s="1"/>
  <c r="AA244" i="69" s="1"/>
  <c r="AB244" i="69" s="1"/>
  <c r="AC244" i="69" s="1"/>
  <c r="AD244" i="69" s="1"/>
  <c r="AE244" i="69" s="1"/>
  <c r="AF244" i="69" s="1"/>
  <c r="AG244" i="69" s="1"/>
  <c r="AH244" i="69" s="1"/>
  <c r="AA42" i="66"/>
  <c r="AD41" i="66"/>
  <c r="Y41" i="66"/>
  <c r="Y52" i="63"/>
  <c r="Y24" i="63" s="1"/>
  <c r="Y109" i="69"/>
  <c r="Z109" i="69" s="1"/>
  <c r="AA109" i="69" s="1"/>
  <c r="AB109" i="69" s="1"/>
  <c r="AC109" i="69" s="1"/>
  <c r="AD109" i="69" s="1"/>
  <c r="AE109" i="69" s="1"/>
  <c r="AF109" i="69" s="1"/>
  <c r="AG109" i="69" s="1"/>
  <c r="AH109" i="69" s="1"/>
  <c r="V25" i="90"/>
  <c r="V109" i="90" s="1"/>
  <c r="U77" i="86"/>
  <c r="X42" i="69" s="1"/>
  <c r="Y42" i="69" s="1"/>
  <c r="Z42" i="69" s="1"/>
  <c r="AA42" i="69" s="1"/>
  <c r="AB42" i="69" s="1"/>
  <c r="AC42" i="69" s="1"/>
  <c r="AD42" i="69" s="1"/>
  <c r="AE42" i="69" s="1"/>
  <c r="AF42" i="69" s="1"/>
  <c r="AG42" i="69" s="1"/>
  <c r="AH42" i="69" s="1"/>
  <c r="AD42" i="66"/>
  <c r="V244" i="66"/>
  <c r="W244" i="66" s="1"/>
  <c r="X244" i="66" s="1"/>
  <c r="Y244" i="66" s="1"/>
  <c r="Z244" i="66" s="1"/>
  <c r="AA244" i="66" s="1"/>
  <c r="AB244" i="66" s="1"/>
  <c r="AC244" i="66" s="1"/>
  <c r="AD244" i="66" s="1"/>
  <c r="X221" i="69"/>
  <c r="Y221" i="69" s="1"/>
  <c r="Z221" i="69" s="1"/>
  <c r="AA221" i="69" s="1"/>
  <c r="AB221" i="69" s="1"/>
  <c r="AC221" i="69" s="1"/>
  <c r="AD221" i="69" s="1"/>
  <c r="AE221" i="69" s="1"/>
  <c r="AF221" i="69" s="1"/>
  <c r="AG221" i="69" s="1"/>
  <c r="AH221" i="69" s="1"/>
  <c r="X42" i="66"/>
  <c r="AC41" i="66"/>
  <c r="Y42" i="66"/>
  <c r="W41" i="66"/>
  <c r="Z41" i="66"/>
  <c r="V41" i="66"/>
  <c r="U81" i="63" s="1"/>
  <c r="W52" i="63"/>
  <c r="W24" i="63" s="1"/>
  <c r="Z155" i="69"/>
  <c r="AA155" i="69" s="1"/>
  <c r="AB155" i="69" s="1"/>
  <c r="AC155" i="69" s="1"/>
  <c r="AD155" i="69" s="1"/>
  <c r="AE155" i="69" s="1"/>
  <c r="AF155" i="69" s="1"/>
  <c r="AG155" i="69" s="1"/>
  <c r="AH155" i="69" s="1"/>
  <c r="Y222" i="69"/>
  <c r="Z222" i="69" s="1"/>
  <c r="AA222" i="69" s="1"/>
  <c r="AB222" i="69" s="1"/>
  <c r="AC222" i="69" s="1"/>
  <c r="AD222" i="69" s="1"/>
  <c r="AE222" i="69" s="1"/>
  <c r="AF222" i="69" s="1"/>
  <c r="AG222" i="69" s="1"/>
  <c r="AH222" i="69" s="1"/>
  <c r="X199" i="69"/>
  <c r="Y199" i="69" s="1"/>
  <c r="Z199" i="69" s="1"/>
  <c r="AA199" i="69" s="1"/>
  <c r="AB199" i="69" s="1"/>
  <c r="AC199" i="69" s="1"/>
  <c r="AD199" i="69" s="1"/>
  <c r="AE199" i="69" s="1"/>
  <c r="AF199" i="69" s="1"/>
  <c r="AG199" i="69" s="1"/>
  <c r="AH199" i="69" s="1"/>
  <c r="AC42" i="66"/>
  <c r="V176" i="66"/>
  <c r="W176" i="66" s="1"/>
  <c r="X176" i="66" s="1"/>
  <c r="Y176" i="66" s="1"/>
  <c r="Z176" i="66" s="1"/>
  <c r="AA176" i="66" s="1"/>
  <c r="AB176" i="66" s="1"/>
  <c r="AC176" i="66" s="1"/>
  <c r="AD176" i="66" s="1"/>
  <c r="V199" i="66"/>
  <c r="W199" i="66" s="1"/>
  <c r="X199" i="66" s="1"/>
  <c r="Y199" i="66" s="1"/>
  <c r="Z199" i="66" s="1"/>
  <c r="AA199" i="66" s="1"/>
  <c r="AB199" i="66" s="1"/>
  <c r="AC199" i="66" s="1"/>
  <c r="AD199" i="66" s="1"/>
  <c r="W42" i="66"/>
  <c r="X52" i="63"/>
  <c r="AA41" i="66"/>
  <c r="X41" i="66"/>
  <c r="AB41" i="66"/>
  <c r="U26" i="90"/>
  <c r="U82" i="90" s="1"/>
  <c r="Y200" i="69"/>
  <c r="Z200" i="69" s="1"/>
  <c r="AA200" i="69" s="1"/>
  <c r="AB200" i="69" s="1"/>
  <c r="AC200" i="69" s="1"/>
  <c r="AD200" i="69" s="1"/>
  <c r="AE200" i="69" s="1"/>
  <c r="AF200" i="69" s="1"/>
  <c r="AG200" i="69" s="1"/>
  <c r="AH200" i="69" s="1"/>
  <c r="W41" i="69"/>
  <c r="X41" i="69" s="1"/>
  <c r="Y41" i="69" s="1"/>
  <c r="Z41" i="69" s="1"/>
  <c r="AA41" i="69" s="1"/>
  <c r="AB41" i="69" s="1"/>
  <c r="AC41" i="69" s="1"/>
  <c r="AD41" i="69" s="1"/>
  <c r="AE41" i="69" s="1"/>
  <c r="AF41" i="69" s="1"/>
  <c r="AG41" i="69" s="1"/>
  <c r="AH41" i="69" s="1"/>
  <c r="T71" i="56"/>
  <c r="W222" i="66"/>
  <c r="X222" i="66" s="1"/>
  <c r="Y222" i="66" s="1"/>
  <c r="Z222" i="66" s="1"/>
  <c r="AA222" i="66" s="1"/>
  <c r="AB222" i="66" s="1"/>
  <c r="AC222" i="66" s="1"/>
  <c r="AD222" i="66" s="1"/>
  <c r="U71" i="56"/>
  <c r="V80" i="63"/>
  <c r="V24" i="63" s="1"/>
  <c r="V265" i="66"/>
  <c r="W265" i="66" s="1"/>
  <c r="X265" i="66" s="1"/>
  <c r="Y265" i="66" s="1"/>
  <c r="Z265" i="66" s="1"/>
  <c r="AA265" i="66" s="1"/>
  <c r="AB265" i="66" s="1"/>
  <c r="AC265" i="66" s="1"/>
  <c r="AD265" i="66" s="1"/>
  <c r="W110" i="66"/>
  <c r="X110" i="66" s="1"/>
  <c r="Y110" i="66" s="1"/>
  <c r="Z110" i="66" s="1"/>
  <c r="AA110" i="66" s="1"/>
  <c r="AB110" i="66" s="1"/>
  <c r="AC110" i="66" s="1"/>
  <c r="AD110" i="66" s="1"/>
  <c r="T26" i="90"/>
  <c r="T82" i="90" s="1"/>
  <c r="Y154" i="69"/>
  <c r="Z154" i="69" s="1"/>
  <c r="AA154" i="69" s="1"/>
  <c r="AB154" i="69" s="1"/>
  <c r="AC154" i="69" s="1"/>
  <c r="AD154" i="69" s="1"/>
  <c r="AE154" i="69" s="1"/>
  <c r="AF154" i="69" s="1"/>
  <c r="AG154" i="69" s="1"/>
  <c r="AH154" i="69" s="1"/>
  <c r="W155" i="66"/>
  <c r="X155" i="66" s="1"/>
  <c r="Y155" i="66" s="1"/>
  <c r="Z155" i="66" s="1"/>
  <c r="AA155" i="66" s="1"/>
  <c r="AB155" i="66" s="1"/>
  <c r="AC155" i="66" s="1"/>
  <c r="AD155" i="66" s="1"/>
  <c r="Y65" i="69"/>
  <c r="Z65" i="69" s="1"/>
  <c r="AA65" i="69" s="1"/>
  <c r="AB65" i="69" s="1"/>
  <c r="AC65" i="69" s="1"/>
  <c r="AD65" i="69" s="1"/>
  <c r="AE65" i="69" s="1"/>
  <c r="AF65" i="69" s="1"/>
  <c r="AG65" i="69" s="1"/>
  <c r="AH65" i="69" s="1"/>
  <c r="S25" i="90"/>
  <c r="S109" i="90" s="1"/>
  <c r="Y176" i="69"/>
  <c r="Z176" i="69" s="1"/>
  <c r="AA176" i="69" s="1"/>
  <c r="AB176" i="69" s="1"/>
  <c r="AC176" i="69" s="1"/>
  <c r="AD176" i="69" s="1"/>
  <c r="AE176" i="69" s="1"/>
  <c r="AF176" i="69" s="1"/>
  <c r="AG176" i="69" s="1"/>
  <c r="AH176" i="69" s="1"/>
  <c r="Z132" i="69"/>
  <c r="AA132" i="69" s="1"/>
  <c r="AB132" i="69" s="1"/>
  <c r="AC132" i="69" s="1"/>
  <c r="AD132" i="69" s="1"/>
  <c r="AE132" i="69" s="1"/>
  <c r="AF132" i="69" s="1"/>
  <c r="AG132" i="69" s="1"/>
  <c r="AH132" i="69" s="1"/>
  <c r="X266" i="69"/>
  <c r="Y266" i="69" s="1"/>
  <c r="Z266" i="69" s="1"/>
  <c r="AA266" i="69" s="1"/>
  <c r="AB266" i="69" s="1"/>
  <c r="AC266" i="69" s="1"/>
  <c r="AD266" i="69" s="1"/>
  <c r="AE266" i="69" s="1"/>
  <c r="AF266" i="69" s="1"/>
  <c r="AG266" i="69" s="1"/>
  <c r="AH266" i="69" s="1"/>
  <c r="U75" i="56"/>
  <c r="U6" i="86" s="1"/>
  <c r="V154" i="66"/>
  <c r="W154" i="66" s="1"/>
  <c r="X154" i="66" s="1"/>
  <c r="Y154" i="66" s="1"/>
  <c r="Z154" i="66" s="1"/>
  <c r="AA154" i="66" s="1"/>
  <c r="AB154" i="66" s="1"/>
  <c r="AC154" i="66" s="1"/>
  <c r="AD154" i="66" s="1"/>
  <c r="W177" i="66"/>
  <c r="X177" i="66" s="1"/>
  <c r="Y177" i="66" s="1"/>
  <c r="Z177" i="66" s="1"/>
  <c r="AA177" i="66" s="1"/>
  <c r="AB177" i="66" s="1"/>
  <c r="AC177" i="66" s="1"/>
  <c r="AD177" i="66" s="1"/>
  <c r="V266" i="66"/>
  <c r="W266" i="66" s="1"/>
  <c r="X266" i="66" s="1"/>
  <c r="Y266" i="66" s="1"/>
  <c r="Z266" i="66" s="1"/>
  <c r="AA266" i="66" s="1"/>
  <c r="AB266" i="66" s="1"/>
  <c r="AC266" i="66" s="1"/>
  <c r="AD266" i="66" s="1"/>
  <c r="T75" i="56"/>
  <c r="T140" i="56" s="1"/>
  <c r="I35" i="103" s="1" a="1"/>
  <c r="I35" i="103" s="1"/>
  <c r="Y87" i="69"/>
  <c r="Z87" i="69" s="1"/>
  <c r="AA87" i="69" s="1"/>
  <c r="AB87" i="69" s="1"/>
  <c r="AC87" i="69" s="1"/>
  <c r="AD87" i="69" s="1"/>
  <c r="AE87" i="69" s="1"/>
  <c r="AF87" i="69" s="1"/>
  <c r="AG87" i="69" s="1"/>
  <c r="AH87" i="69" s="1"/>
  <c r="V131" i="66"/>
  <c r="W131" i="66" s="1"/>
  <c r="X131" i="66" s="1"/>
  <c r="Y131" i="66" s="1"/>
  <c r="Z131" i="66" s="1"/>
  <c r="AA131" i="66" s="1"/>
  <c r="AB131" i="66" s="1"/>
  <c r="AC131" i="66" s="1"/>
  <c r="AD131" i="66" s="1"/>
  <c r="Z177" i="69"/>
  <c r="AA177" i="69" s="1"/>
  <c r="AB177" i="69" s="1"/>
  <c r="AC177" i="69" s="1"/>
  <c r="AD177" i="69" s="1"/>
  <c r="AE177" i="69" s="1"/>
  <c r="AF177" i="69" s="1"/>
  <c r="AG177" i="69" s="1"/>
  <c r="AH177" i="69" s="1"/>
  <c r="W65" i="66"/>
  <c r="X65" i="66" s="1"/>
  <c r="Y65" i="66" s="1"/>
  <c r="Z65" i="66" s="1"/>
  <c r="AA65" i="66" s="1"/>
  <c r="AB65" i="66" s="1"/>
  <c r="AC65" i="66" s="1"/>
  <c r="AD65" i="66" s="1"/>
  <c r="W87" i="66"/>
  <c r="X87" i="66" s="1"/>
  <c r="Y87" i="66" s="1"/>
  <c r="Z87" i="66" s="1"/>
  <c r="AA87" i="66" s="1"/>
  <c r="AB87" i="66" s="1"/>
  <c r="AC87" i="66" s="1"/>
  <c r="AD87" i="66" s="1"/>
  <c r="Y131" i="69"/>
  <c r="Z131" i="69" s="1"/>
  <c r="AA131" i="69" s="1"/>
  <c r="AB131" i="69" s="1"/>
  <c r="AC131" i="69" s="1"/>
  <c r="AD131" i="69" s="1"/>
  <c r="AE131" i="69" s="1"/>
  <c r="AF131" i="69" s="1"/>
  <c r="AG131" i="69" s="1"/>
  <c r="AH131" i="69" s="1"/>
  <c r="Z110" i="69"/>
  <c r="AA110" i="69" s="1"/>
  <c r="AB110" i="69" s="1"/>
  <c r="AC110" i="69" s="1"/>
  <c r="AD110" i="69" s="1"/>
  <c r="AE110" i="69" s="1"/>
  <c r="AF110" i="69" s="1"/>
  <c r="AG110" i="69" s="1"/>
  <c r="AH110" i="69" s="1"/>
  <c r="W200" i="66"/>
  <c r="X200" i="66" s="1"/>
  <c r="Y200" i="66" s="1"/>
  <c r="Z200" i="66" s="1"/>
  <c r="AA200" i="66" s="1"/>
  <c r="AB200" i="66" s="1"/>
  <c r="AC200" i="66" s="1"/>
  <c r="AD200" i="66" s="1"/>
  <c r="Z29" i="103"/>
  <c r="Y267" i="69"/>
  <c r="Z267" i="69" s="1"/>
  <c r="AA267" i="69" s="1"/>
  <c r="AB267" i="69" s="1"/>
  <c r="AC267" i="69" s="1"/>
  <c r="AD267" i="69" s="1"/>
  <c r="AE267" i="69" s="1"/>
  <c r="AF267" i="69" s="1"/>
  <c r="AG267" i="69" s="1"/>
  <c r="AH267" i="69" s="1"/>
  <c r="W267" i="66"/>
  <c r="X267" i="66" s="1"/>
  <c r="Y267" i="66" s="1"/>
  <c r="Z267" i="66" s="1"/>
  <c r="AA267" i="66" s="1"/>
  <c r="AB267" i="66" s="1"/>
  <c r="AC267" i="66" s="1"/>
  <c r="AD267" i="66" s="1"/>
  <c r="AM23" i="63"/>
  <c r="AA30" i="103" s="1"/>
  <c r="AA28" i="103"/>
  <c r="W113" i="102"/>
  <c r="X125" i="102"/>
  <c r="Z27" i="90"/>
  <c r="Z55" i="90" s="1"/>
  <c r="W124" i="102"/>
  <c r="AD71" i="73"/>
  <c r="AB70" i="78"/>
  <c r="AD67" i="73"/>
  <c r="AB66" i="78"/>
  <c r="AC63" i="73"/>
  <c r="AA62" i="78"/>
  <c r="AD39" i="73"/>
  <c r="AB38" i="78"/>
  <c r="AA37" i="106"/>
  <c r="AC26" i="63"/>
  <c r="AD69" i="73"/>
  <c r="AB68" i="78"/>
  <c r="AE38" i="73"/>
  <c r="AC37" i="78"/>
  <c r="AE45" i="73"/>
  <c r="AC44" i="78"/>
  <c r="Y28" i="90"/>
  <c r="Z11" i="106"/>
  <c r="AB25" i="63"/>
  <c r="AL25" i="63" s="1"/>
  <c r="AE41" i="73"/>
  <c r="AC40" i="78"/>
  <c r="AE42" i="73"/>
  <c r="AC41" i="78"/>
  <c r="AD37" i="73"/>
  <c r="AB36" i="78"/>
  <c r="Z63" i="106"/>
  <c r="AD25" i="63"/>
  <c r="AE43" i="73"/>
  <c r="AC42" i="78"/>
  <c r="AC65" i="73"/>
  <c r="AA64" i="78"/>
  <c r="AE46" i="73"/>
  <c r="AC45" i="78"/>
  <c r="AD44" i="73"/>
  <c r="AB43" i="78"/>
  <c r="AD47" i="73"/>
  <c r="AB46" i="78"/>
  <c r="AD75" i="73"/>
  <c r="AB74" i="78"/>
  <c r="AD68" i="73"/>
  <c r="AB67" i="78"/>
  <c r="AC73" i="73"/>
  <c r="AA72" i="78"/>
  <c r="AD72" i="73"/>
  <c r="AB71" i="78"/>
  <c r="AC70" i="73"/>
  <c r="AA69" i="78"/>
  <c r="AC74" i="73"/>
  <c r="AA73" i="78"/>
  <c r="AD48" i="73"/>
  <c r="AB47" i="78"/>
  <c r="AE49" i="73"/>
  <c r="AC48" i="78"/>
  <c r="AD66" i="73"/>
  <c r="AB65" i="78"/>
  <c r="AD64" i="73"/>
  <c r="AB63" i="78"/>
  <c r="AA21" i="78"/>
  <c r="X28" i="90" s="1"/>
  <c r="AE40" i="73"/>
  <c r="AC39" i="78"/>
  <c r="AB22" i="78"/>
  <c r="F118" i="105"/>
  <c r="T22" i="70"/>
  <c r="W41" i="56" s="1"/>
  <c r="W110" i="56" s="1"/>
  <c r="W41" i="86" s="1"/>
  <c r="W110" i="86" s="1"/>
  <c r="AC80" i="63"/>
  <c r="AC108" i="63"/>
  <c r="H37" i="103"/>
  <c r="H39" i="103"/>
  <c r="Y82" i="90"/>
  <c r="Y54" i="90"/>
  <c r="Y111" i="90"/>
  <c r="X83" i="90"/>
  <c r="AX23" i="63"/>
  <c r="X16" i="65"/>
  <c r="G254" i="105" s="1"/>
  <c r="V165" i="102"/>
  <c r="V55" i="102" s="1"/>
  <c r="V35" i="102" s="1"/>
  <c r="V172" i="102"/>
  <c r="V62" i="102" s="1"/>
  <c r="V38" i="102" s="1"/>
  <c r="Y116" i="102"/>
  <c r="Y88" i="102" s="1"/>
  <c r="AN23" i="63"/>
  <c r="Y30" i="103" s="1"/>
  <c r="AB80" i="63"/>
  <c r="AB52" i="63"/>
  <c r="AY24" i="63"/>
  <c r="AH24" i="63"/>
  <c r="AB108" i="63"/>
  <c r="AD264" i="66"/>
  <c r="AC198" i="66"/>
  <c r="Y121" i="102"/>
  <c r="Y93" i="102" s="1"/>
  <c r="X171" i="102"/>
  <c r="X61" i="102" s="1"/>
  <c r="AB10" i="78"/>
  <c r="N17" i="65"/>
  <c r="W27" i="103"/>
  <c r="X27" i="103" s="1"/>
  <c r="AC110" i="102"/>
  <c r="AC112" i="102" s="1"/>
  <c r="AF9" i="106"/>
  <c r="K32" i="63" s="1"/>
  <c r="AC19" i="78"/>
  <c r="X115" i="102"/>
  <c r="X87" i="102" s="1"/>
  <c r="AK23" i="63"/>
  <c r="V30" i="103" s="1"/>
  <c r="X54" i="90"/>
  <c r="X110" i="90"/>
  <c r="X82" i="90"/>
  <c r="AP26" i="90"/>
  <c r="I231" i="105" s="1"/>
  <c r="W210" i="66"/>
  <c r="AC22" i="78"/>
  <c r="Z143" i="69"/>
  <c r="W167" i="102"/>
  <c r="W57" i="102" s="1"/>
  <c r="W36" i="102" s="1"/>
  <c r="AI23" i="63"/>
  <c r="AH76" i="90"/>
  <c r="X73" i="65" s="1"/>
  <c r="Y73" i="65" s="1"/>
  <c r="P74" i="65" s="1"/>
  <c r="S74" i="65" s="1"/>
  <c r="V73" i="65"/>
  <c r="AB17" i="78"/>
  <c r="J145" i="105"/>
  <c r="M145" i="105" s="1" a="1"/>
  <c r="M145" i="105" s="1"/>
  <c r="X124" i="102"/>
  <c r="AC15" i="78"/>
  <c r="AC16" i="78"/>
  <c r="AD108" i="63"/>
  <c r="AD80" i="63"/>
  <c r="AD52" i="63"/>
  <c r="AD18" i="66"/>
  <c r="X18" i="66"/>
  <c r="U18" i="66"/>
  <c r="Y18" i="66"/>
  <c r="Z149" i="102" s="1"/>
  <c r="AA18" i="66"/>
  <c r="AC18" i="66"/>
  <c r="AB18" i="66"/>
  <c r="AC149" i="102" s="1"/>
  <c r="Z18" i="66"/>
  <c r="AA149" i="102" s="1"/>
  <c r="V18" i="66"/>
  <c r="W149" i="102" s="1"/>
  <c r="W95" i="102" s="1"/>
  <c r="S71" i="86"/>
  <c r="W18" i="66"/>
  <c r="X149" i="102" s="1"/>
  <c r="S75" i="86"/>
  <c r="Z54" i="90"/>
  <c r="Z110" i="90"/>
  <c r="Z82" i="90"/>
  <c r="AX21" i="63"/>
  <c r="Z28" i="103" s="1"/>
  <c r="AI21" i="63"/>
  <c r="AK21" i="63"/>
  <c r="V28" i="103" s="1"/>
  <c r="AN21" i="63"/>
  <c r="Y28" i="103" s="1"/>
  <c r="AC11" i="78"/>
  <c r="AB20" i="78"/>
  <c r="X81" i="63"/>
  <c r="W165" i="66"/>
  <c r="AH104" i="90"/>
  <c r="X101" i="65" s="1"/>
  <c r="Y101" i="65" s="1"/>
  <c r="P102" i="65" s="1"/>
  <c r="S102" i="65" s="1"/>
  <c r="V101" i="65"/>
  <c r="W120" i="66"/>
  <c r="V81" i="63"/>
  <c r="W75" i="66"/>
  <c r="Y117" i="102"/>
  <c r="Y89" i="102" s="1"/>
  <c r="AC18" i="78"/>
  <c r="Y122" i="102"/>
  <c r="Y94" i="102" s="1"/>
  <c r="W53" i="66"/>
  <c r="W139" i="102"/>
  <c r="Y188" i="69"/>
  <c r="W172" i="102"/>
  <c r="W62" i="102" s="1"/>
  <c r="W38" i="102" s="1"/>
  <c r="Y114" i="102"/>
  <c r="Y86" i="102" s="1"/>
  <c r="X166" i="102"/>
  <c r="X56" i="102" s="1"/>
  <c r="AR20" i="90"/>
  <c r="AU20" i="90"/>
  <c r="X169" i="102"/>
  <c r="X59" i="102" s="1"/>
  <c r="AB12" i="78"/>
  <c r="W143" i="66"/>
  <c r="W53" i="63"/>
  <c r="W98" i="66"/>
  <c r="AO22" i="63"/>
  <c r="AB29" i="103" s="1"/>
  <c r="M19" i="65"/>
  <c r="X174" i="102"/>
  <c r="X64" i="102" s="1"/>
  <c r="X168" i="102"/>
  <c r="X58" i="102" s="1"/>
  <c r="Y53" i="69"/>
  <c r="X120" i="102"/>
  <c r="X92" i="102" s="1"/>
  <c r="V45" i="65"/>
  <c r="AH48" i="90"/>
  <c r="X45" i="65" s="1"/>
  <c r="AA162" i="102"/>
  <c r="AA82" i="102" s="1"/>
  <c r="AA52" i="102" s="1"/>
  <c r="AA33" i="102" s="1"/>
  <c r="Z98" i="69"/>
  <c r="Y53" i="63"/>
  <c r="W188" i="66"/>
  <c r="T6" i="86"/>
  <c r="X24" i="63"/>
  <c r="BA22" i="63"/>
  <c r="Y12" i="65"/>
  <c r="H250" i="105" s="1"/>
  <c r="P41" i="65"/>
  <c r="V16" i="65"/>
  <c r="X123" i="102"/>
  <c r="W39" i="102"/>
  <c r="AC14" i="78"/>
  <c r="Y233" i="69"/>
  <c r="AB21" i="78"/>
  <c r="W233" i="66"/>
  <c r="Z53" i="63"/>
  <c r="Y125" i="102"/>
  <c r="Y118" i="102"/>
  <c r="Y90" i="102" s="1"/>
  <c r="L144" i="105"/>
  <c r="O144" i="105"/>
  <c r="O143" i="105"/>
  <c r="L143" i="105"/>
  <c r="X170" i="102"/>
  <c r="X60" i="102" s="1"/>
  <c r="U8" i="69"/>
  <c r="R22" i="90"/>
  <c r="W255" i="66"/>
  <c r="AC13" i="78"/>
  <c r="Z24" i="63"/>
  <c r="AD220" i="66"/>
  <c r="AD243" i="66"/>
  <c r="AO21" i="90"/>
  <c r="H226" i="105" s="1"/>
  <c r="K226" i="105" s="1"/>
  <c r="R105" i="90"/>
  <c r="AF105" i="90" s="1"/>
  <c r="R49" i="90"/>
  <c r="AF49" i="90" s="1"/>
  <c r="R77" i="90"/>
  <c r="AF77" i="90" s="1"/>
  <c r="AF21" i="90"/>
  <c r="AH21" i="90" s="1"/>
  <c r="W37" i="102"/>
  <c r="AD64" i="66"/>
  <c r="X173" i="102"/>
  <c r="X63" i="102" s="1"/>
  <c r="Y119" i="102"/>
  <c r="Y91" i="102" s="1"/>
  <c r="Y81" i="63" l="1"/>
  <c r="X95" i="102"/>
  <c r="W85" i="102"/>
  <c r="W165" i="102" s="1"/>
  <c r="W55" i="102" s="1"/>
  <c r="W35" i="102" s="1"/>
  <c r="Y149" i="102"/>
  <c r="U82" i="63"/>
  <c r="W109" i="90"/>
  <c r="W81" i="90"/>
  <c r="V53" i="63"/>
  <c r="T110" i="90"/>
  <c r="V81" i="90"/>
  <c r="V53" i="90"/>
  <c r="S26" i="90"/>
  <c r="S54" i="90" s="1"/>
  <c r="Z81" i="63"/>
  <c r="Z25" i="63" s="1"/>
  <c r="U54" i="90"/>
  <c r="T27" i="90"/>
  <c r="T83" i="90" s="1"/>
  <c r="U110" i="90"/>
  <c r="T54" i="90"/>
  <c r="V26" i="90"/>
  <c r="V110" i="90" s="1"/>
  <c r="X53" i="63"/>
  <c r="X25" i="63" s="1"/>
  <c r="S53" i="90"/>
  <c r="U140" i="56"/>
  <c r="I36" i="103" s="1" a="1"/>
  <c r="I36" i="103" s="1"/>
  <c r="S81" i="90"/>
  <c r="U27" i="90"/>
  <c r="U111" i="90" s="1"/>
  <c r="W26" i="90"/>
  <c r="W54" i="90" s="1"/>
  <c r="W81" i="63"/>
  <c r="W25" i="63" s="1"/>
  <c r="Z30" i="103"/>
  <c r="W48" i="56"/>
  <c r="W117" i="56" s="1"/>
  <c r="W48" i="86" s="1"/>
  <c r="W117" i="86" s="1"/>
  <c r="W58" i="56"/>
  <c r="W127" i="56" s="1"/>
  <c r="W58" i="86" s="1"/>
  <c r="W127" i="86" s="1"/>
  <c r="W51" i="56"/>
  <c r="W120" i="56" s="1"/>
  <c r="W51" i="86" s="1"/>
  <c r="W120" i="86" s="1"/>
  <c r="W15" i="56"/>
  <c r="W84" i="56" s="1"/>
  <c r="W15" i="86" s="1"/>
  <c r="W84" i="86" s="1"/>
  <c r="W19" i="56"/>
  <c r="W88" i="56" s="1"/>
  <c r="W19" i="86" s="1"/>
  <c r="W88" i="86" s="1"/>
  <c r="X29" i="90"/>
  <c r="AF40" i="73"/>
  <c r="AD39" i="78"/>
  <c r="AE47" i="73"/>
  <c r="AC46" i="78"/>
  <c r="AE37" i="73"/>
  <c r="AC36" i="78"/>
  <c r="AE69" i="73"/>
  <c r="AC68" i="78"/>
  <c r="AE44" i="73"/>
  <c r="AC43" i="78"/>
  <c r="AF42" i="73"/>
  <c r="AD41" i="78"/>
  <c r="AE64" i="73"/>
  <c r="AC63" i="78"/>
  <c r="AE72" i="73"/>
  <c r="AC71" i="78"/>
  <c r="AB37" i="106"/>
  <c r="AC27" i="63"/>
  <c r="AD70" i="73"/>
  <c r="AB69" i="78"/>
  <c r="AF46" i="73"/>
  <c r="AD45" i="78"/>
  <c r="AF41" i="73"/>
  <c r="AD40" i="78"/>
  <c r="AE66" i="73"/>
  <c r="AC65" i="78"/>
  <c r="AD73" i="73"/>
  <c r="AB72" i="78"/>
  <c r="AE39" i="73"/>
  <c r="AC38" i="78"/>
  <c r="AD65" i="73"/>
  <c r="AB64" i="78"/>
  <c r="AA11" i="106"/>
  <c r="AB26" i="63"/>
  <c r="Z28" i="90"/>
  <c r="Z112" i="90" s="1"/>
  <c r="AF49" i="73"/>
  <c r="AD48" i="78"/>
  <c r="AE68" i="73"/>
  <c r="AC67" i="78"/>
  <c r="AD63" i="73"/>
  <c r="AB62" i="78"/>
  <c r="AF43" i="73"/>
  <c r="AD42" i="78"/>
  <c r="AE48" i="73"/>
  <c r="AC47" i="78"/>
  <c r="AE75" i="73"/>
  <c r="AC74" i="78"/>
  <c r="AF45" i="73"/>
  <c r="AD44" i="78"/>
  <c r="AE67" i="73"/>
  <c r="AC66" i="78"/>
  <c r="X113" i="102"/>
  <c r="AA63" i="106"/>
  <c r="AD26" i="63"/>
  <c r="AD74" i="73"/>
  <c r="AB73" i="78"/>
  <c r="Y29" i="90"/>
  <c r="AF38" i="73"/>
  <c r="AD37" i="78"/>
  <c r="AE71" i="73"/>
  <c r="AC70" i="78"/>
  <c r="W43" i="56"/>
  <c r="W112" i="56" s="1"/>
  <c r="W43" i="86" s="1"/>
  <c r="W112" i="86" s="1"/>
  <c r="W6" i="56"/>
  <c r="W75" i="56" s="1"/>
  <c r="W68" i="56"/>
  <c r="W137" i="56" s="1"/>
  <c r="W68" i="86" s="1"/>
  <c r="W137" i="86" s="1"/>
  <c r="W28" i="56"/>
  <c r="W97" i="56" s="1"/>
  <c r="W28" i="86" s="1"/>
  <c r="W97" i="86" s="1"/>
  <c r="W32" i="56"/>
  <c r="W101" i="56" s="1"/>
  <c r="W32" i="86" s="1"/>
  <c r="W101" i="86" s="1"/>
  <c r="W37" i="56"/>
  <c r="W106" i="56" s="1"/>
  <c r="W37" i="86" s="1"/>
  <c r="W106" i="86" s="1"/>
  <c r="W8" i="56"/>
  <c r="W77" i="56" s="1"/>
  <c r="W8" i="86" s="1"/>
  <c r="W10" i="56"/>
  <c r="W79" i="56" s="1"/>
  <c r="W10" i="86" s="1"/>
  <c r="W79" i="86" s="1"/>
  <c r="W33" i="56"/>
  <c r="W102" i="56" s="1"/>
  <c r="W33" i="86" s="1"/>
  <c r="W102" i="86" s="1"/>
  <c r="W62" i="56"/>
  <c r="W131" i="56" s="1"/>
  <c r="W62" i="86" s="1"/>
  <c r="W131" i="86" s="1"/>
  <c r="W21" i="56"/>
  <c r="W90" i="56" s="1"/>
  <c r="W21" i="86" s="1"/>
  <c r="W90" i="86" s="1"/>
  <c r="W9" i="56"/>
  <c r="W78" i="56" s="1"/>
  <c r="W9" i="86" s="1"/>
  <c r="W78" i="86" s="1"/>
  <c r="W11" i="56"/>
  <c r="W80" i="56" s="1"/>
  <c r="W11" i="86" s="1"/>
  <c r="W80" i="86" s="1"/>
  <c r="W25" i="56"/>
  <c r="W94" i="56" s="1"/>
  <c r="W25" i="86" s="1"/>
  <c r="W94" i="86" s="1"/>
  <c r="W52" i="56"/>
  <c r="W121" i="56" s="1"/>
  <c r="W52" i="86" s="1"/>
  <c r="W121" i="86" s="1"/>
  <c r="W14" i="56"/>
  <c r="W83" i="56" s="1"/>
  <c r="W14" i="86" s="1"/>
  <c r="W83" i="86" s="1"/>
  <c r="W7" i="56"/>
  <c r="W76" i="56" s="1"/>
  <c r="W7" i="86" s="1"/>
  <c r="W76" i="86" s="1"/>
  <c r="W55" i="56"/>
  <c r="W124" i="56" s="1"/>
  <c r="W55" i="86" s="1"/>
  <c r="W124" i="86" s="1"/>
  <c r="W30" i="56"/>
  <c r="W99" i="56" s="1"/>
  <c r="W30" i="86" s="1"/>
  <c r="W99" i="86" s="1"/>
  <c r="W57" i="56"/>
  <c r="W126" i="56" s="1"/>
  <c r="W57" i="86" s="1"/>
  <c r="W126" i="86" s="1"/>
  <c r="W20" i="56"/>
  <c r="W89" i="56" s="1"/>
  <c r="W20" i="86" s="1"/>
  <c r="W89" i="86" s="1"/>
  <c r="W60" i="56"/>
  <c r="W129" i="56" s="1"/>
  <c r="W60" i="86" s="1"/>
  <c r="W129" i="86" s="1"/>
  <c r="W64" i="56"/>
  <c r="W133" i="56" s="1"/>
  <c r="W64" i="86" s="1"/>
  <c r="W133" i="86" s="1"/>
  <c r="W63" i="56"/>
  <c r="W132" i="56" s="1"/>
  <c r="W63" i="86" s="1"/>
  <c r="W132" i="86" s="1"/>
  <c r="W38" i="56"/>
  <c r="W107" i="56" s="1"/>
  <c r="W38" i="86" s="1"/>
  <c r="W107" i="86" s="1"/>
  <c r="W34" i="56"/>
  <c r="W103" i="56" s="1"/>
  <c r="W34" i="86" s="1"/>
  <c r="W103" i="86" s="1"/>
  <c r="W17" i="56"/>
  <c r="W86" i="56" s="1"/>
  <c r="W17" i="86" s="1"/>
  <c r="W86" i="86" s="1"/>
  <c r="W27" i="56"/>
  <c r="W96" i="56" s="1"/>
  <c r="W27" i="86" s="1"/>
  <c r="W96" i="86" s="1"/>
  <c r="W13" i="56"/>
  <c r="W82" i="56" s="1"/>
  <c r="W13" i="86" s="1"/>
  <c r="W82" i="86" s="1"/>
  <c r="W50" i="56"/>
  <c r="W119" i="56" s="1"/>
  <c r="W50" i="86" s="1"/>
  <c r="W119" i="86" s="1"/>
  <c r="W18" i="56"/>
  <c r="W87" i="56" s="1"/>
  <c r="W18" i="86" s="1"/>
  <c r="W87" i="86" s="1"/>
  <c r="W22" i="56"/>
  <c r="W91" i="56" s="1"/>
  <c r="W22" i="86" s="1"/>
  <c r="W91" i="86" s="1"/>
  <c r="W29" i="56"/>
  <c r="W98" i="56" s="1"/>
  <c r="W29" i="86" s="1"/>
  <c r="W98" i="86" s="1"/>
  <c r="W69" i="56"/>
  <c r="W138" i="56" s="1"/>
  <c r="W69" i="86" s="1"/>
  <c r="W138" i="86" s="1"/>
  <c r="W65" i="56"/>
  <c r="W134" i="56" s="1"/>
  <c r="W65" i="86" s="1"/>
  <c r="W134" i="86" s="1"/>
  <c r="W42" i="56"/>
  <c r="W111" i="56" s="1"/>
  <c r="W42" i="86" s="1"/>
  <c r="W111" i="86" s="1"/>
  <c r="W59" i="56"/>
  <c r="W128" i="56" s="1"/>
  <c r="W59" i="86" s="1"/>
  <c r="W128" i="86" s="1"/>
  <c r="W26" i="56"/>
  <c r="W95" i="56" s="1"/>
  <c r="W26" i="86" s="1"/>
  <c r="W95" i="86" s="1"/>
  <c r="W45" i="56"/>
  <c r="W114" i="56" s="1"/>
  <c r="W45" i="86" s="1"/>
  <c r="W114" i="86" s="1"/>
  <c r="W67" i="56"/>
  <c r="W136" i="56" s="1"/>
  <c r="W67" i="86" s="1"/>
  <c r="W136" i="86" s="1"/>
  <c r="W46" i="56"/>
  <c r="W115" i="56" s="1"/>
  <c r="W46" i="86" s="1"/>
  <c r="W115" i="86" s="1"/>
  <c r="W31" i="56"/>
  <c r="W100" i="56" s="1"/>
  <c r="W31" i="86" s="1"/>
  <c r="W100" i="86" s="1"/>
  <c r="W66" i="56"/>
  <c r="W135" i="56" s="1"/>
  <c r="W66" i="86" s="1"/>
  <c r="W135" i="86" s="1"/>
  <c r="W54" i="56"/>
  <c r="W123" i="56" s="1"/>
  <c r="W54" i="86" s="1"/>
  <c r="W123" i="86" s="1"/>
  <c r="W35" i="56"/>
  <c r="W104" i="56" s="1"/>
  <c r="W35" i="86" s="1"/>
  <c r="W104" i="86" s="1"/>
  <c r="W47" i="56"/>
  <c r="W116" i="56" s="1"/>
  <c r="W47" i="86" s="1"/>
  <c r="W116" i="86" s="1"/>
  <c r="W36" i="56"/>
  <c r="W105" i="56" s="1"/>
  <c r="W36" i="86" s="1"/>
  <c r="W105" i="86" s="1"/>
  <c r="W23" i="56"/>
  <c r="W92" i="56" s="1"/>
  <c r="W23" i="86" s="1"/>
  <c r="W92" i="86" s="1"/>
  <c r="W40" i="56"/>
  <c r="W109" i="56" s="1"/>
  <c r="W40" i="86" s="1"/>
  <c r="W109" i="86" s="1"/>
  <c r="W61" i="56"/>
  <c r="W130" i="56" s="1"/>
  <c r="W61" i="86" s="1"/>
  <c r="W130" i="86" s="1"/>
  <c r="W53" i="56"/>
  <c r="W122" i="56" s="1"/>
  <c r="W53" i="86" s="1"/>
  <c r="W122" i="86" s="1"/>
  <c r="W16" i="56"/>
  <c r="W85" i="56" s="1"/>
  <c r="W16" i="86" s="1"/>
  <c r="W85" i="86" s="1"/>
  <c r="W56" i="56"/>
  <c r="W125" i="56" s="1"/>
  <c r="W56" i="86" s="1"/>
  <c r="W125" i="86" s="1"/>
  <c r="W49" i="56"/>
  <c r="W118" i="56" s="1"/>
  <c r="W49" i="86" s="1"/>
  <c r="W118" i="86" s="1"/>
  <c r="W12" i="56"/>
  <c r="W81" i="56" s="1"/>
  <c r="W12" i="86" s="1"/>
  <c r="W81" i="86" s="1"/>
  <c r="W39" i="56"/>
  <c r="W108" i="56" s="1"/>
  <c r="W39" i="86" s="1"/>
  <c r="W108" i="86" s="1"/>
  <c r="W44" i="56"/>
  <c r="W113" i="56" s="1"/>
  <c r="W44" i="86" s="1"/>
  <c r="W113" i="86" s="1"/>
  <c r="W24" i="56"/>
  <c r="W93" i="56" s="1"/>
  <c r="W24" i="86" s="1"/>
  <c r="W93" i="86" s="1"/>
  <c r="U22" i="70"/>
  <c r="X29" i="56" s="1"/>
  <c r="X98" i="56" s="1"/>
  <c r="X29" i="86" s="1"/>
  <c r="X98" i="86" s="1"/>
  <c r="S22" i="70"/>
  <c r="V13" i="56" s="1"/>
  <c r="V82" i="56" s="1"/>
  <c r="V13" i="86" s="1"/>
  <c r="V82" i="86" s="1"/>
  <c r="Y25" i="63"/>
  <c r="AD149" i="102"/>
  <c r="Y83" i="90"/>
  <c r="Y55" i="90"/>
  <c r="X111" i="90"/>
  <c r="X39" i="102"/>
  <c r="X55" i="90"/>
  <c r="Z83" i="90"/>
  <c r="Z111" i="90"/>
  <c r="AP27" i="90"/>
  <c r="I232" i="105" s="1"/>
  <c r="X175" i="102"/>
  <c r="X65" i="102" s="1"/>
  <c r="X84" i="90"/>
  <c r="V25" i="63"/>
  <c r="K59" i="63"/>
  <c r="G88" i="105" s="1"/>
  <c r="AF31" i="63"/>
  <c r="K87" i="63"/>
  <c r="H88" i="105" s="1"/>
  <c r="K115" i="63"/>
  <c r="AR31" i="63"/>
  <c r="G147" i="105" s="1"/>
  <c r="AJ31" i="63"/>
  <c r="U38" i="103" s="1"/>
  <c r="Y82" i="63"/>
  <c r="X210" i="66"/>
  <c r="AC10" i="78"/>
  <c r="W175" i="102"/>
  <c r="W65" i="102" s="1"/>
  <c r="AD19" i="66"/>
  <c r="AE150" i="102" s="1"/>
  <c r="T71" i="86"/>
  <c r="W19" i="66"/>
  <c r="AC19" i="66"/>
  <c r="AD150" i="102" s="1"/>
  <c r="AA19" i="66"/>
  <c r="AB150" i="102" s="1"/>
  <c r="X19" i="66"/>
  <c r="Y150" i="102" s="1"/>
  <c r="Y19" i="66"/>
  <c r="Z150" i="102" s="1"/>
  <c r="Z19" i="66"/>
  <c r="AA150" i="102" s="1"/>
  <c r="AB19" i="66"/>
  <c r="AC150" i="102" s="1"/>
  <c r="V19" i="66"/>
  <c r="T75" i="86"/>
  <c r="W27" i="90"/>
  <c r="Z233" i="69"/>
  <c r="AC20" i="78"/>
  <c r="AD16" i="78"/>
  <c r="AD19" i="78"/>
  <c r="AU21" i="90"/>
  <c r="AR21" i="90"/>
  <c r="AD11" i="78"/>
  <c r="Z116" i="102"/>
  <c r="Z88" i="102" s="1"/>
  <c r="R50" i="90"/>
  <c r="AF50" i="90" s="1"/>
  <c r="AF22" i="90"/>
  <c r="AH22" i="90" s="1"/>
  <c r="AO22" i="90"/>
  <c r="H227" i="105" s="1"/>
  <c r="K227" i="105" s="1"/>
  <c r="R78" i="90"/>
  <c r="AF78" i="90" s="1"/>
  <c r="R106" i="90"/>
  <c r="AF106" i="90" s="1"/>
  <c r="AD53" i="63"/>
  <c r="AD109" i="63"/>
  <c r="AD81" i="63"/>
  <c r="AB149" i="102"/>
  <c r="Z121" i="102"/>
  <c r="Z93" i="102" s="1"/>
  <c r="Y168" i="102"/>
  <c r="Y58" i="102" s="1"/>
  <c r="V54" i="63"/>
  <c r="X53" i="66"/>
  <c r="X139" i="102"/>
  <c r="AD13" i="78"/>
  <c r="S41" i="65"/>
  <c r="P13" i="65"/>
  <c r="D251" i="105" s="1"/>
  <c r="Y54" i="63"/>
  <c r="X188" i="66"/>
  <c r="X17" i="65"/>
  <c r="G255" i="105" s="1"/>
  <c r="AC109" i="63"/>
  <c r="AC81" i="63"/>
  <c r="AC53" i="63"/>
  <c r="AD15" i="78"/>
  <c r="Y173" i="102"/>
  <c r="Y63" i="102" s="1"/>
  <c r="X233" i="66"/>
  <c r="Z54" i="63"/>
  <c r="V17" i="65"/>
  <c r="Z122" i="102"/>
  <c r="Z94" i="102" s="1"/>
  <c r="V82" i="63"/>
  <c r="X75" i="66"/>
  <c r="V149" i="102"/>
  <c r="V95" i="102" s="1"/>
  <c r="U52" i="63"/>
  <c r="O145" i="105"/>
  <c r="L145" i="105"/>
  <c r="AD110" i="102"/>
  <c r="AD112" i="102" s="1"/>
  <c r="AG9" i="106"/>
  <c r="K33" i="63" s="1"/>
  <c r="AD14" i="78"/>
  <c r="W6" i="86"/>
  <c r="AB53" i="63"/>
  <c r="AH25" i="63"/>
  <c r="AY25" i="63"/>
  <c r="AB109" i="63"/>
  <c r="AB81" i="63"/>
  <c r="T28" i="90"/>
  <c r="AA98" i="69"/>
  <c r="AC12" i="78"/>
  <c r="X37" i="102"/>
  <c r="Y171" i="102"/>
  <c r="Y61" i="102" s="1"/>
  <c r="Z82" i="63"/>
  <c r="X255" i="66"/>
  <c r="Z125" i="102"/>
  <c r="X172" i="102"/>
  <c r="X62" i="102" s="1"/>
  <c r="X38" i="102" s="1"/>
  <c r="AO23" i="63"/>
  <c r="AB30" i="103" s="1"/>
  <c r="M20" i="65"/>
  <c r="Y166" i="102"/>
  <c r="Y56" i="102" s="1"/>
  <c r="R23" i="90"/>
  <c r="V8" i="69"/>
  <c r="AC21" i="78"/>
  <c r="Y174" i="102"/>
  <c r="Y64" i="102" s="1"/>
  <c r="AO21" i="63"/>
  <c r="AB28" i="103" s="1"/>
  <c r="M18" i="65"/>
  <c r="AD20" i="66"/>
  <c r="AE151" i="102" s="1"/>
  <c r="Z20" i="66"/>
  <c r="AA151" i="102" s="1"/>
  <c r="AA20" i="66"/>
  <c r="AB151" i="102" s="1"/>
  <c r="U71" i="86"/>
  <c r="W20" i="66"/>
  <c r="X151" i="102" s="1"/>
  <c r="X97" i="102" s="1"/>
  <c r="AB20" i="66"/>
  <c r="AC151" i="102" s="1"/>
  <c r="X20" i="66"/>
  <c r="Y151" i="102" s="1"/>
  <c r="Y97" i="102" s="1"/>
  <c r="AC20" i="66"/>
  <c r="AD151" i="102" s="1"/>
  <c r="Y20" i="66"/>
  <c r="Z151" i="102" s="1"/>
  <c r="U75" i="86"/>
  <c r="W54" i="63"/>
  <c r="X98" i="66"/>
  <c r="AD18" i="78"/>
  <c r="V18" i="69"/>
  <c r="W18" i="69" s="1"/>
  <c r="X18" i="69" s="1"/>
  <c r="Y18" i="69" s="1"/>
  <c r="Z18" i="69" s="1"/>
  <c r="AA18" i="69" s="1"/>
  <c r="AB18" i="69" s="1"/>
  <c r="AC18" i="69" s="1"/>
  <c r="AD18" i="69" s="1"/>
  <c r="AE18" i="69" s="1"/>
  <c r="AF18" i="69" s="1"/>
  <c r="AG18" i="69" s="1"/>
  <c r="AH18" i="69" s="1"/>
  <c r="S140" i="86"/>
  <c r="Y124" i="102"/>
  <c r="AC17" i="78"/>
  <c r="U28" i="90"/>
  <c r="AA143" i="69"/>
  <c r="BA23" i="63"/>
  <c r="K58" i="63"/>
  <c r="G87" i="105" s="1"/>
  <c r="K86" i="63"/>
  <c r="H87" i="105" s="1"/>
  <c r="AF30" i="63"/>
  <c r="E119" i="105" s="1"/>
  <c r="K114" i="63"/>
  <c r="I87" i="105" s="1"/>
  <c r="AR30" i="63"/>
  <c r="G146" i="105" s="1"/>
  <c r="AJ30" i="63"/>
  <c r="U37" i="103" s="1"/>
  <c r="Z119" i="102"/>
  <c r="Z91" i="102" s="1"/>
  <c r="AE22" i="103"/>
  <c r="Y120" i="102"/>
  <c r="Y92" i="102" s="1"/>
  <c r="W29" i="103"/>
  <c r="X29" i="103" s="1"/>
  <c r="N19" i="65"/>
  <c r="Z118" i="102"/>
  <c r="Z90" i="102" s="1"/>
  <c r="V74" i="65"/>
  <c r="AH77" i="90"/>
  <c r="X74" i="65" s="1"/>
  <c r="Y74" i="65" s="1"/>
  <c r="P75" i="65" s="1"/>
  <c r="S75" i="65" s="1"/>
  <c r="Y170" i="102"/>
  <c r="Y60" i="102" s="1"/>
  <c r="W82" i="63"/>
  <c r="X120" i="66"/>
  <c r="BA21" i="63"/>
  <c r="AD198" i="66"/>
  <c r="AE149" i="102" s="1"/>
  <c r="AH49" i="90"/>
  <c r="X46" i="65" s="1"/>
  <c r="V46" i="65"/>
  <c r="X54" i="63"/>
  <c r="X143" i="66"/>
  <c r="Z117" i="102"/>
  <c r="Z89" i="102" s="1"/>
  <c r="X82" i="63"/>
  <c r="X165" i="66"/>
  <c r="AD22" i="78"/>
  <c r="Y115" i="102"/>
  <c r="Y87" i="102" s="1"/>
  <c r="V102" i="65"/>
  <c r="AH105" i="90"/>
  <c r="X102" i="65" s="1"/>
  <c r="Y102" i="65" s="1"/>
  <c r="P103" i="65" s="1"/>
  <c r="S103" i="65" s="1"/>
  <c r="Y123" i="102"/>
  <c r="Y95" i="102" s="1"/>
  <c r="S27" i="90"/>
  <c r="Z53" i="69"/>
  <c r="Z114" i="102"/>
  <c r="Z86" i="102" s="1"/>
  <c r="V27" i="90"/>
  <c r="Z188" i="69"/>
  <c r="Y169" i="102"/>
  <c r="Y59" i="102" s="1"/>
  <c r="X167" i="102"/>
  <c r="X57" i="102" s="1"/>
  <c r="X36" i="102" s="1"/>
  <c r="AE148" i="102"/>
  <c r="Y96" i="102" l="1"/>
  <c r="AB44" i="66"/>
  <c r="W110" i="90"/>
  <c r="W82" i="90"/>
  <c r="X85" i="102"/>
  <c r="Z97" i="102"/>
  <c r="S82" i="90"/>
  <c r="S110" i="90"/>
  <c r="V82" i="90"/>
  <c r="V54" i="90"/>
  <c r="U83" i="90"/>
  <c r="T55" i="90"/>
  <c r="AC162" i="102"/>
  <c r="AC82" i="102" s="1"/>
  <c r="AC52" i="102" s="1"/>
  <c r="AC33" i="102" s="1"/>
  <c r="I88" i="105"/>
  <c r="T111" i="90"/>
  <c r="U55" i="90"/>
  <c r="Y44" i="66"/>
  <c r="AD44" i="66"/>
  <c r="W77" i="86"/>
  <c r="Z44" i="69" s="1"/>
  <c r="AA44" i="69" s="1"/>
  <c r="AB44" i="69" s="1"/>
  <c r="AC44" i="69" s="1"/>
  <c r="AD44" i="69" s="1"/>
  <c r="AE44" i="69" s="1"/>
  <c r="AF44" i="69" s="1"/>
  <c r="AG44" i="69" s="1"/>
  <c r="AH44" i="69" s="1"/>
  <c r="AB134" i="69"/>
  <c r="AC134" i="69" s="1"/>
  <c r="AD134" i="69" s="1"/>
  <c r="AE134" i="69" s="1"/>
  <c r="AF134" i="69" s="1"/>
  <c r="AG134" i="69" s="1"/>
  <c r="AH134" i="69" s="1"/>
  <c r="AC44" i="66"/>
  <c r="AA202" i="69"/>
  <c r="AB202" i="69" s="1"/>
  <c r="AC202" i="69" s="1"/>
  <c r="AD202" i="69" s="1"/>
  <c r="AE202" i="69" s="1"/>
  <c r="AF202" i="69" s="1"/>
  <c r="AG202" i="69" s="1"/>
  <c r="AH202" i="69" s="1"/>
  <c r="AA89" i="69"/>
  <c r="AB89" i="69" s="1"/>
  <c r="AC89" i="69" s="1"/>
  <c r="AD89" i="69" s="1"/>
  <c r="AE89" i="69" s="1"/>
  <c r="AF89" i="69" s="1"/>
  <c r="AG89" i="69" s="1"/>
  <c r="AH89" i="69" s="1"/>
  <c r="V65" i="56"/>
  <c r="V134" i="56" s="1"/>
  <c r="V65" i="86" s="1"/>
  <c r="V134" i="86" s="1"/>
  <c r="V7" i="56"/>
  <c r="V76" i="56" s="1"/>
  <c r="V7" i="86" s="1"/>
  <c r="V76" i="86" s="1"/>
  <c r="V36" i="56"/>
  <c r="V105" i="56" s="1"/>
  <c r="V36" i="86" s="1"/>
  <c r="V105" i="86" s="1"/>
  <c r="V40" i="56"/>
  <c r="V109" i="56" s="1"/>
  <c r="V40" i="86" s="1"/>
  <c r="V109" i="86" s="1"/>
  <c r="V8" i="56"/>
  <c r="V77" i="56" s="1"/>
  <c r="V8" i="86" s="1"/>
  <c r="Z44" i="66"/>
  <c r="V24" i="56"/>
  <c r="V93" i="56" s="1"/>
  <c r="V24" i="86" s="1"/>
  <c r="V93" i="86" s="1"/>
  <c r="Y224" i="66"/>
  <c r="Z224" i="66" s="1"/>
  <c r="AA224" i="66" s="1"/>
  <c r="AB224" i="66" s="1"/>
  <c r="AC224" i="66" s="1"/>
  <c r="AD224" i="66" s="1"/>
  <c r="Y113" i="102"/>
  <c r="AB110" i="63"/>
  <c r="AL26" i="63"/>
  <c r="AD110" i="63"/>
  <c r="V44" i="56"/>
  <c r="V113" i="56" s="1"/>
  <c r="V44" i="86" s="1"/>
  <c r="V113" i="86" s="1"/>
  <c r="V9" i="56"/>
  <c r="V78" i="56" s="1"/>
  <c r="V9" i="86" s="1"/>
  <c r="V78" i="86" s="1"/>
  <c r="V69" i="56"/>
  <c r="V138" i="56" s="1"/>
  <c r="V69" i="86" s="1"/>
  <c r="V138" i="86" s="1"/>
  <c r="V17" i="56"/>
  <c r="V86" i="56" s="1"/>
  <c r="V17" i="86" s="1"/>
  <c r="V86" i="86" s="1"/>
  <c r="V66" i="56"/>
  <c r="V135" i="56" s="1"/>
  <c r="V66" i="86" s="1"/>
  <c r="V135" i="86" s="1"/>
  <c r="V19" i="56"/>
  <c r="V88" i="56" s="1"/>
  <c r="V19" i="86" s="1"/>
  <c r="V88" i="86" s="1"/>
  <c r="V26" i="56"/>
  <c r="V95" i="56" s="1"/>
  <c r="V26" i="86" s="1"/>
  <c r="V95" i="86" s="1"/>
  <c r="V16" i="56"/>
  <c r="V85" i="56" s="1"/>
  <c r="V16" i="86" s="1"/>
  <c r="V85" i="86" s="1"/>
  <c r="V30" i="56"/>
  <c r="V99" i="56" s="1"/>
  <c r="V30" i="86" s="1"/>
  <c r="V99" i="86" s="1"/>
  <c r="V37" i="56"/>
  <c r="V106" i="56" s="1"/>
  <c r="V37" i="86" s="1"/>
  <c r="V106" i="86" s="1"/>
  <c r="V56" i="56"/>
  <c r="V125" i="56" s="1"/>
  <c r="V56" i="86" s="1"/>
  <c r="V125" i="86" s="1"/>
  <c r="V67" i="56"/>
  <c r="V136" i="56" s="1"/>
  <c r="V67" i="86" s="1"/>
  <c r="V136" i="86" s="1"/>
  <c r="V41" i="56"/>
  <c r="V110" i="56" s="1"/>
  <c r="V41" i="86" s="1"/>
  <c r="V110" i="86" s="1"/>
  <c r="V52" i="56"/>
  <c r="V121" i="56" s="1"/>
  <c r="V52" i="86" s="1"/>
  <c r="V121" i="86" s="1"/>
  <c r="X58" i="56"/>
  <c r="X127" i="56" s="1"/>
  <c r="X58" i="86" s="1"/>
  <c r="X127" i="86" s="1"/>
  <c r="V21" i="56"/>
  <c r="V90" i="56" s="1"/>
  <c r="V21" i="86" s="1"/>
  <c r="V90" i="86" s="1"/>
  <c r="V31" i="56"/>
  <c r="V100" i="56" s="1"/>
  <c r="V31" i="86" s="1"/>
  <c r="V100" i="86" s="1"/>
  <c r="X32" i="56"/>
  <c r="X101" i="56" s="1"/>
  <c r="X32" i="86" s="1"/>
  <c r="X101" i="86" s="1"/>
  <c r="AA44" i="66"/>
  <c r="V23" i="56"/>
  <c r="V92" i="56" s="1"/>
  <c r="V23" i="86" s="1"/>
  <c r="V92" i="86" s="1"/>
  <c r="V51" i="56"/>
  <c r="V120" i="56" s="1"/>
  <c r="V51" i="86" s="1"/>
  <c r="V120" i="86" s="1"/>
  <c r="Y202" i="66"/>
  <c r="Z202" i="66" s="1"/>
  <c r="AA202" i="66" s="1"/>
  <c r="AB202" i="66" s="1"/>
  <c r="AC202" i="66" s="1"/>
  <c r="AD202" i="66" s="1"/>
  <c r="AD54" i="63"/>
  <c r="X165" i="102"/>
  <c r="X55" i="102" s="1"/>
  <c r="X35" i="102" s="1"/>
  <c r="AD82" i="63"/>
  <c r="Z29" i="90"/>
  <c r="Z57" i="90" s="1"/>
  <c r="AF71" i="73"/>
  <c r="AD70" i="78"/>
  <c r="AG45" i="73"/>
  <c r="AE44" i="78"/>
  <c r="AG49" i="73"/>
  <c r="AE48" i="78"/>
  <c r="AG41" i="73"/>
  <c r="AE40" i="78"/>
  <c r="AG42" i="73"/>
  <c r="AE41" i="78"/>
  <c r="AG38" i="73"/>
  <c r="AE37" i="78"/>
  <c r="AF75" i="73"/>
  <c r="AD74" i="78"/>
  <c r="AB11" i="106"/>
  <c r="AB27" i="63"/>
  <c r="AL27" i="63" s="1"/>
  <c r="AG46" i="73"/>
  <c r="AE45" i="78"/>
  <c r="AF44" i="73"/>
  <c r="AD43" i="78"/>
  <c r="AF48" i="73"/>
  <c r="AD47" i="78"/>
  <c r="AE74" i="73"/>
  <c r="AC73" i="78"/>
  <c r="AE65" i="73"/>
  <c r="AC64" i="78"/>
  <c r="AE70" i="73"/>
  <c r="AC69" i="78"/>
  <c r="AF69" i="73"/>
  <c r="AD68" i="78"/>
  <c r="AG43" i="73"/>
  <c r="AE42" i="78"/>
  <c r="Y30" i="90"/>
  <c r="AB63" i="106"/>
  <c r="AD27" i="63"/>
  <c r="AF39" i="73"/>
  <c r="AD38" i="78"/>
  <c r="AC37" i="106"/>
  <c r="AC28" i="63"/>
  <c r="AF37" i="73"/>
  <c r="AD36" i="78"/>
  <c r="X30" i="90"/>
  <c r="AE63" i="73"/>
  <c r="AC62" i="78"/>
  <c r="AE73" i="73"/>
  <c r="AC72" i="78"/>
  <c r="AF72" i="73"/>
  <c r="AD71" i="78"/>
  <c r="AF47" i="73"/>
  <c r="AD46" i="78"/>
  <c r="AF67" i="73"/>
  <c r="AD66" i="78"/>
  <c r="AF68" i="73"/>
  <c r="AD67" i="78"/>
  <c r="AF66" i="73"/>
  <c r="AD65" i="78"/>
  <c r="AF64" i="73"/>
  <c r="AD63" i="78"/>
  <c r="AG40" i="73"/>
  <c r="AE39" i="78"/>
  <c r="X6" i="56"/>
  <c r="X75" i="56" s="1"/>
  <c r="X6" i="86" s="1"/>
  <c r="X11" i="56"/>
  <c r="X80" i="56" s="1"/>
  <c r="X11" i="86" s="1"/>
  <c r="X80" i="86" s="1"/>
  <c r="AA269" i="69"/>
  <c r="AB269" i="69" s="1"/>
  <c r="AC269" i="69" s="1"/>
  <c r="AD269" i="69" s="1"/>
  <c r="AE269" i="69" s="1"/>
  <c r="AF269" i="69" s="1"/>
  <c r="AG269" i="69" s="1"/>
  <c r="AH269" i="69" s="1"/>
  <c r="X66" i="56"/>
  <c r="X135" i="56" s="1"/>
  <c r="X66" i="86" s="1"/>
  <c r="X135" i="86" s="1"/>
  <c r="AA67" i="69"/>
  <c r="AB67" i="69" s="1"/>
  <c r="AC67" i="69" s="1"/>
  <c r="AD67" i="69" s="1"/>
  <c r="AE67" i="69" s="1"/>
  <c r="AF67" i="69" s="1"/>
  <c r="AG67" i="69" s="1"/>
  <c r="AH67" i="69" s="1"/>
  <c r="X17" i="56"/>
  <c r="X86" i="56" s="1"/>
  <c r="X17" i="86" s="1"/>
  <c r="X86" i="86" s="1"/>
  <c r="X49" i="56"/>
  <c r="X118" i="56" s="1"/>
  <c r="X49" i="86" s="1"/>
  <c r="X118" i="86" s="1"/>
  <c r="X34" i="56"/>
  <c r="X103" i="56" s="1"/>
  <c r="X34" i="86" s="1"/>
  <c r="X103" i="86" s="1"/>
  <c r="X21" i="56"/>
  <c r="X90" i="56" s="1"/>
  <c r="X21" i="86" s="1"/>
  <c r="X90" i="86" s="1"/>
  <c r="X52" i="56"/>
  <c r="X121" i="56" s="1"/>
  <c r="X52" i="86" s="1"/>
  <c r="X121" i="86" s="1"/>
  <c r="X12" i="56"/>
  <c r="X81" i="56" s="1"/>
  <c r="X12" i="86" s="1"/>
  <c r="X81" i="86" s="1"/>
  <c r="X56" i="56"/>
  <c r="X125" i="56" s="1"/>
  <c r="X56" i="86" s="1"/>
  <c r="X125" i="86" s="1"/>
  <c r="X37" i="56"/>
  <c r="X106" i="56" s="1"/>
  <c r="X37" i="86" s="1"/>
  <c r="X106" i="86" s="1"/>
  <c r="X43" i="56"/>
  <c r="X112" i="56" s="1"/>
  <c r="X43" i="86" s="1"/>
  <c r="X112" i="86" s="1"/>
  <c r="X19" i="56"/>
  <c r="X88" i="56" s="1"/>
  <c r="X19" i="86" s="1"/>
  <c r="X88" i="86" s="1"/>
  <c r="W140" i="56"/>
  <c r="I38" i="103" s="1" a="1"/>
  <c r="I38" i="103" s="1"/>
  <c r="V43" i="56"/>
  <c r="V112" i="56" s="1"/>
  <c r="V43" i="86" s="1"/>
  <c r="V112" i="86" s="1"/>
  <c r="V42" i="56"/>
  <c r="V111" i="56" s="1"/>
  <c r="V42" i="86" s="1"/>
  <c r="V111" i="86" s="1"/>
  <c r="X39" i="56"/>
  <c r="X108" i="56" s="1"/>
  <c r="X39" i="86" s="1"/>
  <c r="X108" i="86" s="1"/>
  <c r="Y89" i="66"/>
  <c r="Z89" i="66" s="1"/>
  <c r="AA89" i="66" s="1"/>
  <c r="AB89" i="66" s="1"/>
  <c r="AC89" i="66" s="1"/>
  <c r="AD89" i="66" s="1"/>
  <c r="V33" i="56"/>
  <c r="V102" i="56" s="1"/>
  <c r="V33" i="86" s="1"/>
  <c r="V102" i="86" s="1"/>
  <c r="V20" i="56"/>
  <c r="V89" i="56" s="1"/>
  <c r="V20" i="86" s="1"/>
  <c r="V89" i="86" s="1"/>
  <c r="X46" i="56"/>
  <c r="X115" i="56" s="1"/>
  <c r="X46" i="86" s="1"/>
  <c r="X115" i="86" s="1"/>
  <c r="Y67" i="66"/>
  <c r="Z67" i="66" s="1"/>
  <c r="AA67" i="66" s="1"/>
  <c r="AB67" i="66" s="1"/>
  <c r="AC67" i="66" s="1"/>
  <c r="AD67" i="66" s="1"/>
  <c r="AB179" i="69"/>
  <c r="AC179" i="69" s="1"/>
  <c r="AD179" i="69" s="1"/>
  <c r="AE179" i="69" s="1"/>
  <c r="AF179" i="69" s="1"/>
  <c r="AG179" i="69" s="1"/>
  <c r="AH179" i="69" s="1"/>
  <c r="AA247" i="69"/>
  <c r="AB247" i="69" s="1"/>
  <c r="AC247" i="69" s="1"/>
  <c r="AD247" i="69" s="1"/>
  <c r="AE247" i="69" s="1"/>
  <c r="AF247" i="69" s="1"/>
  <c r="AG247" i="69" s="1"/>
  <c r="AH247" i="69" s="1"/>
  <c r="X45" i="56"/>
  <c r="X114" i="56" s="1"/>
  <c r="X45" i="86" s="1"/>
  <c r="X114" i="86" s="1"/>
  <c r="X38" i="56"/>
  <c r="X107" i="56" s="1"/>
  <c r="X38" i="86" s="1"/>
  <c r="X107" i="86" s="1"/>
  <c r="X63" i="56"/>
  <c r="X132" i="56" s="1"/>
  <c r="X63" i="86" s="1"/>
  <c r="X132" i="86" s="1"/>
  <c r="Y247" i="66"/>
  <c r="Z247" i="66" s="1"/>
  <c r="AA247" i="66" s="1"/>
  <c r="AB247" i="66" s="1"/>
  <c r="AC247" i="66" s="1"/>
  <c r="AD247" i="66" s="1"/>
  <c r="X18" i="56"/>
  <c r="X87" i="56" s="1"/>
  <c r="X18" i="86" s="1"/>
  <c r="X87" i="86" s="1"/>
  <c r="X14" i="56"/>
  <c r="X83" i="56" s="1"/>
  <c r="X14" i="86" s="1"/>
  <c r="X83" i="86" s="1"/>
  <c r="X55" i="56"/>
  <c r="X124" i="56" s="1"/>
  <c r="X55" i="86" s="1"/>
  <c r="X124" i="86" s="1"/>
  <c r="V15" i="56"/>
  <c r="V84" i="56" s="1"/>
  <c r="V15" i="86" s="1"/>
  <c r="V84" i="86" s="1"/>
  <c r="V35" i="56"/>
  <c r="V104" i="56" s="1"/>
  <c r="V35" i="86" s="1"/>
  <c r="V104" i="86" s="1"/>
  <c r="X22" i="56"/>
  <c r="X91" i="56" s="1"/>
  <c r="X22" i="86" s="1"/>
  <c r="X91" i="86" s="1"/>
  <c r="X44" i="56"/>
  <c r="X113" i="56" s="1"/>
  <c r="X44" i="86" s="1"/>
  <c r="X113" i="86" s="1"/>
  <c r="X54" i="56"/>
  <c r="X123" i="56" s="1"/>
  <c r="X54" i="86" s="1"/>
  <c r="X123" i="86" s="1"/>
  <c r="AB157" i="69"/>
  <c r="AC157" i="69" s="1"/>
  <c r="AD157" i="69" s="1"/>
  <c r="AE157" i="69" s="1"/>
  <c r="AF157" i="69" s="1"/>
  <c r="AG157" i="69" s="1"/>
  <c r="AH157" i="69" s="1"/>
  <c r="X51" i="56"/>
  <c r="X120" i="56" s="1"/>
  <c r="X51" i="86" s="1"/>
  <c r="X120" i="86" s="1"/>
  <c r="X42" i="56"/>
  <c r="X111" i="56" s="1"/>
  <c r="X42" i="86" s="1"/>
  <c r="X111" i="86" s="1"/>
  <c r="Y157" i="66"/>
  <c r="Z157" i="66" s="1"/>
  <c r="AA157" i="66" s="1"/>
  <c r="AB157" i="66" s="1"/>
  <c r="AC157" i="66" s="1"/>
  <c r="AD157" i="66" s="1"/>
  <c r="X8" i="56"/>
  <c r="X77" i="56" s="1"/>
  <c r="X8" i="86" s="1"/>
  <c r="X77" i="86" s="1"/>
  <c r="X68" i="56"/>
  <c r="X137" i="56" s="1"/>
  <c r="X68" i="86" s="1"/>
  <c r="X137" i="86" s="1"/>
  <c r="V53" i="56"/>
  <c r="V122" i="56" s="1"/>
  <c r="V53" i="86" s="1"/>
  <c r="V122" i="86" s="1"/>
  <c r="V46" i="56"/>
  <c r="V115" i="56" s="1"/>
  <c r="V46" i="86" s="1"/>
  <c r="V115" i="86" s="1"/>
  <c r="V22" i="56"/>
  <c r="V91" i="56" s="1"/>
  <c r="V22" i="86" s="1"/>
  <c r="V91" i="86" s="1"/>
  <c r="V12" i="56"/>
  <c r="V81" i="56" s="1"/>
  <c r="V12" i="86" s="1"/>
  <c r="V81" i="86" s="1"/>
  <c r="AB112" i="69"/>
  <c r="AC112" i="69" s="1"/>
  <c r="AD112" i="69" s="1"/>
  <c r="AE112" i="69" s="1"/>
  <c r="AF112" i="69" s="1"/>
  <c r="AG112" i="69" s="1"/>
  <c r="AH112" i="69" s="1"/>
  <c r="X53" i="56"/>
  <c r="X122" i="56" s="1"/>
  <c r="X53" i="86" s="1"/>
  <c r="X122" i="86" s="1"/>
  <c r="X7" i="56"/>
  <c r="X76" i="56" s="1"/>
  <c r="X7" i="86" s="1"/>
  <c r="X76" i="86" s="1"/>
  <c r="X24" i="56"/>
  <c r="X93" i="56" s="1"/>
  <c r="X24" i="86" s="1"/>
  <c r="X93" i="86" s="1"/>
  <c r="X33" i="56"/>
  <c r="X102" i="56" s="1"/>
  <c r="X33" i="86" s="1"/>
  <c r="X102" i="86" s="1"/>
  <c r="Y134" i="66"/>
  <c r="Z134" i="66" s="1"/>
  <c r="AA134" i="66" s="1"/>
  <c r="AB134" i="66" s="1"/>
  <c r="AC134" i="66" s="1"/>
  <c r="AD134" i="66" s="1"/>
  <c r="V61" i="56"/>
  <c r="V130" i="56" s="1"/>
  <c r="V61" i="86" s="1"/>
  <c r="V130" i="86" s="1"/>
  <c r="V14" i="56"/>
  <c r="V83" i="56" s="1"/>
  <c r="V14" i="86" s="1"/>
  <c r="V83" i="86" s="1"/>
  <c r="V63" i="56"/>
  <c r="V132" i="56" s="1"/>
  <c r="V63" i="86" s="1"/>
  <c r="V132" i="86" s="1"/>
  <c r="V64" i="56"/>
  <c r="V133" i="56" s="1"/>
  <c r="V64" i="86" s="1"/>
  <c r="V133" i="86" s="1"/>
  <c r="W71" i="56"/>
  <c r="X67" i="56"/>
  <c r="X136" i="56" s="1"/>
  <c r="X67" i="86" s="1"/>
  <c r="X136" i="86" s="1"/>
  <c r="X41" i="56"/>
  <c r="X110" i="56" s="1"/>
  <c r="X41" i="86" s="1"/>
  <c r="X110" i="86" s="1"/>
  <c r="X47" i="56"/>
  <c r="X116" i="56" s="1"/>
  <c r="X47" i="86" s="1"/>
  <c r="X116" i="86" s="1"/>
  <c r="X28" i="56"/>
  <c r="X97" i="56" s="1"/>
  <c r="X28" i="86" s="1"/>
  <c r="X97" i="86" s="1"/>
  <c r="V25" i="56"/>
  <c r="V94" i="56" s="1"/>
  <c r="V25" i="86" s="1"/>
  <c r="V94" i="86" s="1"/>
  <c r="V39" i="56"/>
  <c r="V108" i="56" s="1"/>
  <c r="V39" i="86" s="1"/>
  <c r="V108" i="86" s="1"/>
  <c r="V45" i="56"/>
  <c r="V114" i="56" s="1"/>
  <c r="V45" i="86" s="1"/>
  <c r="V114" i="86" s="1"/>
  <c r="V48" i="56"/>
  <c r="V117" i="56" s="1"/>
  <c r="V48" i="86" s="1"/>
  <c r="V117" i="86" s="1"/>
  <c r="X59" i="56"/>
  <c r="X128" i="56" s="1"/>
  <c r="X59" i="86" s="1"/>
  <c r="X128" i="86" s="1"/>
  <c r="X64" i="56"/>
  <c r="X133" i="56" s="1"/>
  <c r="X64" i="86" s="1"/>
  <c r="X133" i="86" s="1"/>
  <c r="X48" i="56"/>
  <c r="X117" i="56" s="1"/>
  <c r="X48" i="86" s="1"/>
  <c r="X117" i="86" s="1"/>
  <c r="X31" i="56"/>
  <c r="X100" i="56" s="1"/>
  <c r="X31" i="86" s="1"/>
  <c r="X100" i="86" s="1"/>
  <c r="V50" i="56"/>
  <c r="V119" i="56" s="1"/>
  <c r="V50" i="86" s="1"/>
  <c r="V119" i="86" s="1"/>
  <c r="V38" i="56"/>
  <c r="V107" i="56" s="1"/>
  <c r="V38" i="86" s="1"/>
  <c r="V107" i="86" s="1"/>
  <c r="V34" i="56"/>
  <c r="V103" i="56" s="1"/>
  <c r="V34" i="86" s="1"/>
  <c r="V103" i="86" s="1"/>
  <c r="V11" i="56"/>
  <c r="V80" i="56" s="1"/>
  <c r="V11" i="86" s="1"/>
  <c r="V80" i="86" s="1"/>
  <c r="V10" i="56"/>
  <c r="V79" i="56" s="1"/>
  <c r="V10" i="86" s="1"/>
  <c r="V79" i="86" s="1"/>
  <c r="V18" i="56"/>
  <c r="V87" i="56" s="1"/>
  <c r="V18" i="86" s="1"/>
  <c r="V87" i="86" s="1"/>
  <c r="V58" i="56"/>
  <c r="V127" i="56" s="1"/>
  <c r="V58" i="86" s="1"/>
  <c r="V127" i="86" s="1"/>
  <c r="X35" i="56"/>
  <c r="X104" i="56" s="1"/>
  <c r="X35" i="86" s="1"/>
  <c r="X104" i="86" s="1"/>
  <c r="X62" i="56"/>
  <c r="X131" i="56" s="1"/>
  <c r="X62" i="86" s="1"/>
  <c r="X131" i="86" s="1"/>
  <c r="X60" i="56"/>
  <c r="X129" i="56" s="1"/>
  <c r="X60" i="86" s="1"/>
  <c r="X129" i="86" s="1"/>
  <c r="X9" i="56"/>
  <c r="X78" i="56" s="1"/>
  <c r="X9" i="86" s="1"/>
  <c r="X78" i="86" s="1"/>
  <c r="AA224" i="69"/>
  <c r="AB224" i="69" s="1"/>
  <c r="AC224" i="69" s="1"/>
  <c r="AD224" i="69" s="1"/>
  <c r="AE224" i="69" s="1"/>
  <c r="AF224" i="69" s="1"/>
  <c r="AG224" i="69" s="1"/>
  <c r="AH224" i="69" s="1"/>
  <c r="V59" i="56"/>
  <c r="V128" i="56" s="1"/>
  <c r="V59" i="86" s="1"/>
  <c r="V128" i="86" s="1"/>
  <c r="V27" i="56"/>
  <c r="V96" i="56" s="1"/>
  <c r="V27" i="86" s="1"/>
  <c r="V96" i="86" s="1"/>
  <c r="V55" i="56"/>
  <c r="V124" i="56" s="1"/>
  <c r="V55" i="86" s="1"/>
  <c r="V124" i="86" s="1"/>
  <c r="V28" i="56"/>
  <c r="V97" i="56" s="1"/>
  <c r="V28" i="86" s="1"/>
  <c r="V97" i="86" s="1"/>
  <c r="V6" i="56"/>
  <c r="X15" i="56"/>
  <c r="X84" i="56" s="1"/>
  <c r="X15" i="86" s="1"/>
  <c r="X84" i="86" s="1"/>
  <c r="X26" i="56"/>
  <c r="X95" i="56" s="1"/>
  <c r="X26" i="86" s="1"/>
  <c r="X95" i="86" s="1"/>
  <c r="X50" i="56"/>
  <c r="X119" i="56" s="1"/>
  <c r="X50" i="86" s="1"/>
  <c r="X119" i="86" s="1"/>
  <c r="X40" i="56"/>
  <c r="X109" i="56" s="1"/>
  <c r="X40" i="86" s="1"/>
  <c r="X109" i="86" s="1"/>
  <c r="X23" i="56"/>
  <c r="X92" i="56" s="1"/>
  <c r="X23" i="86" s="1"/>
  <c r="X92" i="86" s="1"/>
  <c r="X61" i="56"/>
  <c r="X130" i="56" s="1"/>
  <c r="X61" i="86" s="1"/>
  <c r="X130" i="86" s="1"/>
  <c r="Y269" i="66"/>
  <c r="Z269" i="66" s="1"/>
  <c r="AA269" i="66" s="1"/>
  <c r="AB269" i="66" s="1"/>
  <c r="AC269" i="66" s="1"/>
  <c r="AD269" i="66" s="1"/>
  <c r="Y112" i="66"/>
  <c r="Z112" i="66" s="1"/>
  <c r="AA112" i="66" s="1"/>
  <c r="AB112" i="66" s="1"/>
  <c r="AC112" i="66" s="1"/>
  <c r="AD112" i="66" s="1"/>
  <c r="V68" i="56"/>
  <c r="V137" i="56" s="1"/>
  <c r="V68" i="86" s="1"/>
  <c r="V137" i="86" s="1"/>
  <c r="V47" i="56"/>
  <c r="V116" i="56" s="1"/>
  <c r="V47" i="86" s="1"/>
  <c r="V116" i="86" s="1"/>
  <c r="V60" i="56"/>
  <c r="V129" i="56" s="1"/>
  <c r="V60" i="86" s="1"/>
  <c r="V129" i="86" s="1"/>
  <c r="V54" i="56"/>
  <c r="V123" i="56" s="1"/>
  <c r="V54" i="86" s="1"/>
  <c r="V123" i="86" s="1"/>
  <c r="V29" i="56"/>
  <c r="V98" i="56" s="1"/>
  <c r="V29" i="86" s="1"/>
  <c r="V98" i="86" s="1"/>
  <c r="X27" i="56"/>
  <c r="X96" i="56" s="1"/>
  <c r="X27" i="86" s="1"/>
  <c r="X96" i="86" s="1"/>
  <c r="X36" i="56"/>
  <c r="X105" i="56" s="1"/>
  <c r="X36" i="86" s="1"/>
  <c r="X105" i="86" s="1"/>
  <c r="X25" i="56"/>
  <c r="X94" i="56" s="1"/>
  <c r="X25" i="86" s="1"/>
  <c r="X94" i="86" s="1"/>
  <c r="X69" i="56"/>
  <c r="X138" i="56" s="1"/>
  <c r="X69" i="86" s="1"/>
  <c r="X138" i="86" s="1"/>
  <c r="X16" i="56"/>
  <c r="X85" i="56" s="1"/>
  <c r="X16" i="86" s="1"/>
  <c r="X85" i="86" s="1"/>
  <c r="X30" i="56"/>
  <c r="X99" i="56" s="1"/>
  <c r="X30" i="86" s="1"/>
  <c r="X99" i="86" s="1"/>
  <c r="V62" i="56"/>
  <c r="V131" i="56" s="1"/>
  <c r="V62" i="86" s="1"/>
  <c r="V131" i="86" s="1"/>
  <c r="V49" i="56"/>
  <c r="V118" i="56" s="1"/>
  <c r="V49" i="86" s="1"/>
  <c r="V118" i="86" s="1"/>
  <c r="V32" i="56"/>
  <c r="V101" i="56" s="1"/>
  <c r="V32" i="86" s="1"/>
  <c r="V101" i="86" s="1"/>
  <c r="V57" i="56"/>
  <c r="V126" i="56" s="1"/>
  <c r="V57" i="86" s="1"/>
  <c r="V126" i="86" s="1"/>
  <c r="Y179" i="66"/>
  <c r="Z179" i="66" s="1"/>
  <c r="AA179" i="66" s="1"/>
  <c r="AB179" i="66" s="1"/>
  <c r="AC179" i="66" s="1"/>
  <c r="AD179" i="66" s="1"/>
  <c r="X57" i="56"/>
  <c r="X126" i="56" s="1"/>
  <c r="X57" i="86" s="1"/>
  <c r="X126" i="86" s="1"/>
  <c r="X20" i="56"/>
  <c r="X89" i="56" s="1"/>
  <c r="X20" i="86" s="1"/>
  <c r="X89" i="86" s="1"/>
  <c r="X65" i="56"/>
  <c r="X134" i="56" s="1"/>
  <c r="X65" i="86" s="1"/>
  <c r="X134" i="86" s="1"/>
  <c r="X13" i="56"/>
  <c r="X82" i="56" s="1"/>
  <c r="X13" i="86" s="1"/>
  <c r="X82" i="86" s="1"/>
  <c r="X10" i="56"/>
  <c r="X79" i="56" s="1"/>
  <c r="X10" i="86" s="1"/>
  <c r="X79" i="86" s="1"/>
  <c r="F119" i="105"/>
  <c r="H40" i="103"/>
  <c r="H41" i="103"/>
  <c r="Y176" i="102"/>
  <c r="Y66" i="102" s="1"/>
  <c r="X113" i="90"/>
  <c r="AB82" i="63"/>
  <c r="AH26" i="63"/>
  <c r="AB54" i="63"/>
  <c r="AY26" i="63"/>
  <c r="AP28" i="90"/>
  <c r="I233" i="105" s="1"/>
  <c r="Y26" i="63"/>
  <c r="X56" i="90"/>
  <c r="X112" i="90"/>
  <c r="Z56" i="90"/>
  <c r="Y84" i="90"/>
  <c r="Y112" i="90"/>
  <c r="Y56" i="90"/>
  <c r="Z84" i="90"/>
  <c r="Z26" i="63"/>
  <c r="V18" i="65"/>
  <c r="Y39" i="102"/>
  <c r="AA118" i="102"/>
  <c r="AA90" i="102" s="1"/>
  <c r="Z123" i="102"/>
  <c r="Z95" i="102" s="1"/>
  <c r="AA117" i="102"/>
  <c r="AA89" i="102" s="1"/>
  <c r="AH9" i="106"/>
  <c r="AE110" i="102"/>
  <c r="AE112" i="102" s="1"/>
  <c r="Z174" i="102"/>
  <c r="Z64" i="102" s="1"/>
  <c r="AE13" i="78"/>
  <c r="AU22" i="90"/>
  <c r="AR22" i="90"/>
  <c r="Y210" i="66"/>
  <c r="AA119" i="102"/>
  <c r="AA91" i="102" s="1"/>
  <c r="AD12" i="78"/>
  <c r="AA121" i="102"/>
  <c r="AA93" i="102" s="1"/>
  <c r="Z170" i="102"/>
  <c r="Z60" i="102" s="1"/>
  <c r="Y175" i="102"/>
  <c r="Y65" i="102" s="1"/>
  <c r="Z169" i="102"/>
  <c r="Z59" i="102" s="1"/>
  <c r="Z173" i="102"/>
  <c r="Z63" i="102" s="1"/>
  <c r="V47" i="65"/>
  <c r="AH50" i="90"/>
  <c r="X47" i="65" s="1"/>
  <c r="AE16" i="78"/>
  <c r="S55" i="90"/>
  <c r="S83" i="90"/>
  <c r="S111" i="90"/>
  <c r="X20" i="69"/>
  <c r="Y20" i="69" s="1"/>
  <c r="Z20" i="69" s="1"/>
  <c r="AA20" i="69" s="1"/>
  <c r="AB20" i="69" s="1"/>
  <c r="AC20" i="69" s="1"/>
  <c r="AD20" i="69" s="1"/>
  <c r="AE20" i="69" s="1"/>
  <c r="AF20" i="69" s="1"/>
  <c r="AG20" i="69" s="1"/>
  <c r="AH20" i="69" s="1"/>
  <c r="U140" i="86"/>
  <c r="Z171" i="102"/>
  <c r="Z61" i="102" s="1"/>
  <c r="AB98" i="69"/>
  <c r="Y233" i="66"/>
  <c r="AA116" i="102"/>
  <c r="AA88" i="102" s="1"/>
  <c r="X150" i="102"/>
  <c r="X96" i="102" s="1"/>
  <c r="U54" i="63"/>
  <c r="U26" i="63" s="1"/>
  <c r="AC110" i="63"/>
  <c r="AC54" i="63"/>
  <c r="AC82" i="63"/>
  <c r="Z115" i="102"/>
  <c r="Z87" i="102" s="1"/>
  <c r="T112" i="90"/>
  <c r="T56" i="90"/>
  <c r="T84" i="90"/>
  <c r="Z168" i="102"/>
  <c r="Z58" i="102" s="1"/>
  <c r="AD20" i="78"/>
  <c r="N18" i="65"/>
  <c r="W28" i="103"/>
  <c r="X28" i="103" s="1"/>
  <c r="X177" i="102"/>
  <c r="X67" i="102" s="1"/>
  <c r="X41" i="102" s="1"/>
  <c r="Y167" i="102"/>
  <c r="Y57" i="102" s="1"/>
  <c r="Y36" i="102" s="1"/>
  <c r="Y143" i="66"/>
  <c r="J146" i="105"/>
  <c r="M146" i="105" s="1" a="1"/>
  <c r="M146" i="105" s="1"/>
  <c r="U112" i="90"/>
  <c r="U56" i="90"/>
  <c r="U84" i="90"/>
  <c r="W71" i="86"/>
  <c r="Y22" i="66"/>
  <c r="AA22" i="66"/>
  <c r="AB22" i="66"/>
  <c r="AC22" i="66"/>
  <c r="Z22" i="66"/>
  <c r="AD22" i="66"/>
  <c r="W75" i="86"/>
  <c r="AA233" i="69"/>
  <c r="Y177" i="102"/>
  <c r="Y67" i="102" s="1"/>
  <c r="AB162" i="102"/>
  <c r="AB82" i="102" s="1"/>
  <c r="AB52" i="102" s="1"/>
  <c r="AB33" i="102" s="1"/>
  <c r="AD21" i="78"/>
  <c r="W55" i="90"/>
  <c r="W111" i="90"/>
  <c r="W83" i="90"/>
  <c r="AE18" i="78"/>
  <c r="AE14" i="78"/>
  <c r="U24" i="63"/>
  <c r="AM24" i="63" s="1"/>
  <c r="W19" i="69"/>
  <c r="X19" i="69" s="1"/>
  <c r="Y19" i="69" s="1"/>
  <c r="Z19" i="69" s="1"/>
  <c r="AA19" i="69" s="1"/>
  <c r="AB19" i="69" s="1"/>
  <c r="AC19" i="69" s="1"/>
  <c r="AD19" i="69" s="1"/>
  <c r="AE19" i="69" s="1"/>
  <c r="AF19" i="69" s="1"/>
  <c r="AG19" i="69" s="1"/>
  <c r="AH19" i="69" s="1"/>
  <c r="T140" i="86"/>
  <c r="J147" i="105"/>
  <c r="M147" i="105" s="1" a="1"/>
  <c r="M147" i="105" s="1"/>
  <c r="W30" i="103"/>
  <c r="X30" i="103" s="1"/>
  <c r="N20" i="65"/>
  <c r="Y37" i="102"/>
  <c r="Y120" i="66"/>
  <c r="X26" i="63"/>
  <c r="AA114" i="102"/>
  <c r="AA86" i="102" s="1"/>
  <c r="X18" i="65"/>
  <c r="G256" i="105" s="1"/>
  <c r="W8" i="69"/>
  <c r="R24" i="90"/>
  <c r="Y255" i="66"/>
  <c r="V175" i="102"/>
  <c r="V65" i="102" s="1"/>
  <c r="V40" i="102" s="1"/>
  <c r="Y188" i="66"/>
  <c r="W150" i="102"/>
  <c r="W96" i="102" s="1"/>
  <c r="U53" i="63"/>
  <c r="U25" i="63" s="1"/>
  <c r="AM25" i="63" s="1"/>
  <c r="AB143" i="69"/>
  <c r="AA188" i="69"/>
  <c r="AE22" i="78"/>
  <c r="V55" i="90"/>
  <c r="V83" i="90"/>
  <c r="V111" i="90"/>
  <c r="AD17" i="78"/>
  <c r="Z120" i="102"/>
  <c r="Z92" i="102" s="1"/>
  <c r="Y98" i="66"/>
  <c r="R107" i="90"/>
  <c r="AF107" i="90" s="1"/>
  <c r="AF23" i="90"/>
  <c r="AH23" i="90" s="1"/>
  <c r="AO23" i="90"/>
  <c r="H228" i="105" s="1"/>
  <c r="K228" i="105" s="1"/>
  <c r="R51" i="90"/>
  <c r="AF51" i="90" s="1"/>
  <c r="R79" i="90"/>
  <c r="AF79" i="90" s="1"/>
  <c r="AA125" i="102"/>
  <c r="AA97" i="102" s="1"/>
  <c r="Y75" i="66"/>
  <c r="Y53" i="66"/>
  <c r="Y139" i="102"/>
  <c r="AE19" i="78"/>
  <c r="Z166" i="102"/>
  <c r="Z56" i="102" s="1"/>
  <c r="AA53" i="69"/>
  <c r="Y165" i="66"/>
  <c r="Y172" i="102"/>
  <c r="Y62" i="102" s="1"/>
  <c r="Y38" i="102" s="1"/>
  <c r="Z124" i="102"/>
  <c r="Z96" i="102" s="1"/>
  <c r="W26" i="63"/>
  <c r="AE15" i="78"/>
  <c r="V26" i="63"/>
  <c r="V103" i="65"/>
  <c r="AH106" i="90"/>
  <c r="X103" i="65" s="1"/>
  <c r="Y103" i="65" s="1"/>
  <c r="P104" i="65" s="1"/>
  <c r="S104" i="65" s="1"/>
  <c r="AE11" i="78"/>
  <c r="AA122" i="102"/>
  <c r="AA94" i="102" s="1"/>
  <c r="Y41" i="65"/>
  <c r="S13" i="65"/>
  <c r="V75" i="65"/>
  <c r="AH78" i="90"/>
  <c r="X75" i="65" s="1"/>
  <c r="Y75" i="65" s="1"/>
  <c r="P76" i="65" s="1"/>
  <c r="S76" i="65" s="1"/>
  <c r="AD10" i="78"/>
  <c r="T13" i="65" l="1"/>
  <c r="F251" i="105"/>
  <c r="Y85" i="102"/>
  <c r="AA43" i="66"/>
  <c r="Z43" i="66"/>
  <c r="V77" i="86"/>
  <c r="Y43" i="69" s="1"/>
  <c r="Z43" i="69" s="1"/>
  <c r="AA43" i="69" s="1"/>
  <c r="AB43" i="69" s="1"/>
  <c r="AC43" i="69" s="1"/>
  <c r="AD43" i="69" s="1"/>
  <c r="AE43" i="69" s="1"/>
  <c r="AF43" i="69" s="1"/>
  <c r="AG43" i="69" s="1"/>
  <c r="AH43" i="69" s="1"/>
  <c r="AD43" i="66"/>
  <c r="AC43" i="66"/>
  <c r="Y43" i="66"/>
  <c r="U84" i="63" s="1"/>
  <c r="AB43" i="66"/>
  <c r="X43" i="66"/>
  <c r="U83" i="63" s="1"/>
  <c r="AA45" i="69"/>
  <c r="AB45" i="69" s="1"/>
  <c r="AC45" i="69" s="1"/>
  <c r="AD45" i="69" s="1"/>
  <c r="AE45" i="69" s="1"/>
  <c r="AF45" i="69" s="1"/>
  <c r="AG45" i="69" s="1"/>
  <c r="AH45" i="69" s="1"/>
  <c r="X178" i="66"/>
  <c r="Y178" i="66" s="1"/>
  <c r="Z178" i="66" s="1"/>
  <c r="AA178" i="66" s="1"/>
  <c r="AB178" i="66" s="1"/>
  <c r="AC178" i="66" s="1"/>
  <c r="AD178" i="66" s="1"/>
  <c r="AA111" i="69"/>
  <c r="AB111" i="69" s="1"/>
  <c r="AC111" i="69" s="1"/>
  <c r="AD111" i="69" s="1"/>
  <c r="AE111" i="69" s="1"/>
  <c r="AF111" i="69" s="1"/>
  <c r="AG111" i="69" s="1"/>
  <c r="AH111" i="69" s="1"/>
  <c r="Z45" i="66"/>
  <c r="Z153" i="102"/>
  <c r="AD153" i="102"/>
  <c r="AA45" i="66"/>
  <c r="AB45" i="66"/>
  <c r="AB270" i="69"/>
  <c r="AC270" i="69" s="1"/>
  <c r="AD270" i="69" s="1"/>
  <c r="AE270" i="69" s="1"/>
  <c r="AF270" i="69" s="1"/>
  <c r="AG270" i="69" s="1"/>
  <c r="AH270" i="69" s="1"/>
  <c r="X156" i="66"/>
  <c r="Y156" i="66" s="1"/>
  <c r="Z156" i="66" s="1"/>
  <c r="AA156" i="66" s="1"/>
  <c r="AB156" i="66" s="1"/>
  <c r="AC156" i="66" s="1"/>
  <c r="AD156" i="66" s="1"/>
  <c r="AB225" i="69"/>
  <c r="AC225" i="69" s="1"/>
  <c r="AD225" i="69" s="1"/>
  <c r="AE225" i="69" s="1"/>
  <c r="AF225" i="69" s="1"/>
  <c r="AG225" i="69" s="1"/>
  <c r="AH225" i="69" s="1"/>
  <c r="AB153" i="102"/>
  <c r="Z88" i="69"/>
  <c r="AA88" i="69" s="1"/>
  <c r="AB88" i="69" s="1"/>
  <c r="AC88" i="69" s="1"/>
  <c r="AD88" i="69" s="1"/>
  <c r="AE88" i="69" s="1"/>
  <c r="AF88" i="69" s="1"/>
  <c r="AG88" i="69" s="1"/>
  <c r="AH88" i="69" s="1"/>
  <c r="Z203" i="66"/>
  <c r="AA203" i="66" s="1"/>
  <c r="AB203" i="66" s="1"/>
  <c r="AC203" i="66" s="1"/>
  <c r="AD203" i="66" s="1"/>
  <c r="AE153" i="102"/>
  <c r="AM26" i="63"/>
  <c r="AA33" i="103" s="1"/>
  <c r="Z201" i="69"/>
  <c r="AA201" i="69" s="1"/>
  <c r="AB201" i="69" s="1"/>
  <c r="AC201" i="69" s="1"/>
  <c r="AD201" i="69" s="1"/>
  <c r="AE201" i="69" s="1"/>
  <c r="AF201" i="69" s="1"/>
  <c r="AG201" i="69" s="1"/>
  <c r="AH201" i="69" s="1"/>
  <c r="AA32" i="103"/>
  <c r="AA31" i="103"/>
  <c r="AC45" i="66"/>
  <c r="Z66" i="69"/>
  <c r="AA66" i="69" s="1"/>
  <c r="AB66" i="69" s="1"/>
  <c r="AC66" i="69" s="1"/>
  <c r="AD66" i="69" s="1"/>
  <c r="AE66" i="69" s="1"/>
  <c r="AF66" i="69" s="1"/>
  <c r="AG66" i="69" s="1"/>
  <c r="AH66" i="69" s="1"/>
  <c r="AC153" i="102"/>
  <c r="X111" i="66"/>
  <c r="Y111" i="66" s="1"/>
  <c r="Z111" i="66" s="1"/>
  <c r="AA111" i="66" s="1"/>
  <c r="AB111" i="66" s="1"/>
  <c r="AC111" i="66" s="1"/>
  <c r="AD111" i="66" s="1"/>
  <c r="Z113" i="102"/>
  <c r="AD83" i="63"/>
  <c r="AC180" i="69"/>
  <c r="AD180" i="69" s="1"/>
  <c r="AE180" i="69" s="1"/>
  <c r="AF180" i="69" s="1"/>
  <c r="AG180" i="69" s="1"/>
  <c r="AH180" i="69" s="1"/>
  <c r="AA178" i="69"/>
  <c r="AB178" i="69" s="1"/>
  <c r="AC178" i="69" s="1"/>
  <c r="AD178" i="69" s="1"/>
  <c r="AE178" i="69" s="1"/>
  <c r="AF178" i="69" s="1"/>
  <c r="AG178" i="69" s="1"/>
  <c r="AH178" i="69" s="1"/>
  <c r="AB203" i="69"/>
  <c r="AC203" i="69" s="1"/>
  <c r="AD203" i="69" s="1"/>
  <c r="AE203" i="69" s="1"/>
  <c r="AF203" i="69" s="1"/>
  <c r="AG203" i="69" s="1"/>
  <c r="AH203" i="69" s="1"/>
  <c r="V71" i="56"/>
  <c r="X66" i="66"/>
  <c r="Y66" i="66" s="1"/>
  <c r="Z66" i="66" s="1"/>
  <c r="AA66" i="66" s="1"/>
  <c r="AB66" i="66" s="1"/>
  <c r="AC66" i="66" s="1"/>
  <c r="AD66" i="66" s="1"/>
  <c r="AA156" i="69"/>
  <c r="AB156" i="69" s="1"/>
  <c r="AC156" i="69" s="1"/>
  <c r="AD156" i="69" s="1"/>
  <c r="AE156" i="69" s="1"/>
  <c r="AF156" i="69" s="1"/>
  <c r="AG156" i="69" s="1"/>
  <c r="AH156" i="69" s="1"/>
  <c r="V75" i="56"/>
  <c r="V140" i="56" s="1"/>
  <c r="I37" i="103" s="1" a="1"/>
  <c r="I37" i="103" s="1"/>
  <c r="AD111" i="63"/>
  <c r="AD55" i="63"/>
  <c r="AG39" i="73"/>
  <c r="AE38" i="78"/>
  <c r="AH40" i="73"/>
  <c r="AG39" i="78" s="1"/>
  <c r="AF39" i="78"/>
  <c r="AG72" i="73"/>
  <c r="AE71" i="78"/>
  <c r="AF74" i="73"/>
  <c r="AD73" i="78"/>
  <c r="AH38" i="73"/>
  <c r="AG37" i="78" s="1"/>
  <c r="AF37" i="78"/>
  <c r="AC63" i="106"/>
  <c r="AD28" i="63"/>
  <c r="AG64" i="73"/>
  <c r="AE63" i="78"/>
  <c r="AF73" i="73"/>
  <c r="AD72" i="78"/>
  <c r="AG48" i="73"/>
  <c r="AE47" i="78"/>
  <c r="AH42" i="73"/>
  <c r="AG41" i="78" s="1"/>
  <c r="AF41" i="78"/>
  <c r="Z30" i="90"/>
  <c r="Z58" i="90" s="1"/>
  <c r="AG66" i="73"/>
  <c r="AE65" i="78"/>
  <c r="AF63" i="73"/>
  <c r="AD62" i="78"/>
  <c r="AH43" i="73"/>
  <c r="AG42" i="78" s="1"/>
  <c r="AF42" i="78"/>
  <c r="AG44" i="73"/>
  <c r="AE43" i="78"/>
  <c r="AH41" i="73"/>
  <c r="AG40" i="78" s="1"/>
  <c r="AF40" i="78"/>
  <c r="AG68" i="73"/>
  <c r="AE67" i="78"/>
  <c r="Y31" i="90"/>
  <c r="AG69" i="73"/>
  <c r="AE68" i="78"/>
  <c r="AH46" i="73"/>
  <c r="AG45" i="78" s="1"/>
  <c r="AF45" i="78"/>
  <c r="AH49" i="73"/>
  <c r="AG48" i="78" s="1"/>
  <c r="AF48" i="78"/>
  <c r="AG37" i="73"/>
  <c r="AE36" i="78"/>
  <c r="AG67" i="73"/>
  <c r="AE66" i="78"/>
  <c r="AF70" i="73"/>
  <c r="AD69" i="78"/>
  <c r="AC11" i="106"/>
  <c r="AB28" i="63"/>
  <c r="AL28" i="63" s="1"/>
  <c r="AH45" i="73"/>
  <c r="AG44" i="78" s="1"/>
  <c r="AF44" i="78"/>
  <c r="AD37" i="106"/>
  <c r="AC29" i="63"/>
  <c r="X31" i="90"/>
  <c r="AG47" i="73"/>
  <c r="AE46" i="78"/>
  <c r="AF65" i="73"/>
  <c r="AD64" i="78"/>
  <c r="AG75" i="73"/>
  <c r="AE74" i="78"/>
  <c r="AG71" i="73"/>
  <c r="AE70" i="78"/>
  <c r="AA153" i="102"/>
  <c r="X223" i="66"/>
  <c r="Y223" i="66" s="1"/>
  <c r="Z223" i="66" s="1"/>
  <c r="AA223" i="66" s="1"/>
  <c r="AB223" i="66" s="1"/>
  <c r="AC223" i="66" s="1"/>
  <c r="AD223" i="66" s="1"/>
  <c r="X71" i="56"/>
  <c r="Z248" i="66"/>
  <c r="AA248" i="66" s="1"/>
  <c r="AB248" i="66" s="1"/>
  <c r="AC248" i="66" s="1"/>
  <c r="AD248" i="66" s="1"/>
  <c r="Z180" i="66"/>
  <c r="AA180" i="66" s="1"/>
  <c r="AB180" i="66" s="1"/>
  <c r="AC180" i="66" s="1"/>
  <c r="AD180" i="66" s="1"/>
  <c r="AA133" i="69"/>
  <c r="AB133" i="69" s="1"/>
  <c r="AC133" i="69" s="1"/>
  <c r="AD133" i="69" s="1"/>
  <c r="AE133" i="69" s="1"/>
  <c r="AF133" i="69" s="1"/>
  <c r="AG133" i="69" s="1"/>
  <c r="AH133" i="69" s="1"/>
  <c r="X246" i="66"/>
  <c r="Y246" i="66" s="1"/>
  <c r="Z246" i="66" s="1"/>
  <c r="AA246" i="66" s="1"/>
  <c r="AB246" i="66" s="1"/>
  <c r="AC246" i="66" s="1"/>
  <c r="AD246" i="66" s="1"/>
  <c r="AB68" i="69"/>
  <c r="AC68" i="69" s="1"/>
  <c r="AD68" i="69" s="1"/>
  <c r="AE68" i="69" s="1"/>
  <c r="AF68" i="69" s="1"/>
  <c r="AG68" i="69" s="1"/>
  <c r="AH68" i="69" s="1"/>
  <c r="AC113" i="69"/>
  <c r="AD113" i="69" s="1"/>
  <c r="AE113" i="69" s="1"/>
  <c r="AF113" i="69" s="1"/>
  <c r="AG113" i="69" s="1"/>
  <c r="AH113" i="69" s="1"/>
  <c r="X140" i="56"/>
  <c r="I39" i="103" s="1" a="1"/>
  <c r="I39" i="103" s="1"/>
  <c r="AD45" i="66"/>
  <c r="Z246" i="69"/>
  <c r="AA246" i="69" s="1"/>
  <c r="AB246" i="69" s="1"/>
  <c r="AC246" i="69" s="1"/>
  <c r="AD246" i="69" s="1"/>
  <c r="AE246" i="69" s="1"/>
  <c r="AF246" i="69" s="1"/>
  <c r="AG246" i="69" s="1"/>
  <c r="AH246" i="69" s="1"/>
  <c r="Z225" i="66"/>
  <c r="Z158" i="66"/>
  <c r="AA158" i="66" s="1"/>
  <c r="AB158" i="66" s="1"/>
  <c r="AC158" i="66" s="1"/>
  <c r="AD158" i="66" s="1"/>
  <c r="Z68" i="66"/>
  <c r="AA68" i="66" s="1"/>
  <c r="AB68" i="66" s="1"/>
  <c r="AC68" i="66" s="1"/>
  <c r="AD68" i="66" s="1"/>
  <c r="Z270" i="66"/>
  <c r="AA270" i="66" s="1"/>
  <c r="AB270" i="66" s="1"/>
  <c r="AC270" i="66" s="1"/>
  <c r="AD270" i="66" s="1"/>
  <c r="X88" i="66"/>
  <c r="X133" i="66"/>
  <c r="Y133" i="66" s="1"/>
  <c r="Z133" i="66" s="1"/>
  <c r="AA133" i="66" s="1"/>
  <c r="AB133" i="66" s="1"/>
  <c r="AC133" i="66" s="1"/>
  <c r="AD133" i="66" s="1"/>
  <c r="Z113" i="66"/>
  <c r="AA113" i="66" s="1"/>
  <c r="AB113" i="66" s="1"/>
  <c r="AC113" i="66" s="1"/>
  <c r="AD113" i="66" s="1"/>
  <c r="AC135" i="69"/>
  <c r="AD135" i="69" s="1"/>
  <c r="AE135" i="69" s="1"/>
  <c r="AF135" i="69" s="1"/>
  <c r="AG135" i="69" s="1"/>
  <c r="AH135" i="69" s="1"/>
  <c r="Z223" i="69"/>
  <c r="AA223" i="69" s="1"/>
  <c r="AB223" i="69" s="1"/>
  <c r="AC223" i="69" s="1"/>
  <c r="AD223" i="69" s="1"/>
  <c r="AE223" i="69" s="1"/>
  <c r="AF223" i="69" s="1"/>
  <c r="AG223" i="69" s="1"/>
  <c r="AH223" i="69" s="1"/>
  <c r="AB248" i="69"/>
  <c r="AC248" i="69" s="1"/>
  <c r="AD248" i="69" s="1"/>
  <c r="AE248" i="69" s="1"/>
  <c r="AF248" i="69" s="1"/>
  <c r="AG248" i="69" s="1"/>
  <c r="AH248" i="69" s="1"/>
  <c r="Z135" i="66"/>
  <c r="AA135" i="66" s="1"/>
  <c r="AB135" i="66" s="1"/>
  <c r="AC135" i="66" s="1"/>
  <c r="AD135" i="66" s="1"/>
  <c r="X268" i="66"/>
  <c r="Y268" i="66" s="1"/>
  <c r="Z268" i="66" s="1"/>
  <c r="AA268" i="66" s="1"/>
  <c r="AB268" i="66" s="1"/>
  <c r="AC268" i="66" s="1"/>
  <c r="AD268" i="66" s="1"/>
  <c r="Z268" i="69"/>
  <c r="AA268" i="69" s="1"/>
  <c r="AB268" i="69" s="1"/>
  <c r="AC268" i="69" s="1"/>
  <c r="AD268" i="69" s="1"/>
  <c r="AE268" i="69" s="1"/>
  <c r="AF268" i="69" s="1"/>
  <c r="AG268" i="69" s="1"/>
  <c r="AH268" i="69" s="1"/>
  <c r="AC158" i="69"/>
  <c r="AD158" i="69" s="1"/>
  <c r="AE158" i="69" s="1"/>
  <c r="AF158" i="69" s="1"/>
  <c r="AG158" i="69" s="1"/>
  <c r="AH158" i="69" s="1"/>
  <c r="Z90" i="66"/>
  <c r="AB90" i="69"/>
  <c r="AC90" i="69" s="1"/>
  <c r="AD90" i="69" s="1"/>
  <c r="AE90" i="69" s="1"/>
  <c r="AF90" i="69" s="1"/>
  <c r="AG90" i="69" s="1"/>
  <c r="AH90" i="69" s="1"/>
  <c r="X201" i="66"/>
  <c r="Y201" i="66" s="1"/>
  <c r="Z201" i="66" s="1"/>
  <c r="AA201" i="66" s="1"/>
  <c r="AB201" i="66" s="1"/>
  <c r="AC201" i="66" s="1"/>
  <c r="AD201" i="66" s="1"/>
  <c r="W22" i="70"/>
  <c r="Z64" i="56" s="1"/>
  <c r="Z133" i="56" s="1"/>
  <c r="Z64" i="86" s="1"/>
  <c r="Z133" i="86" s="1"/>
  <c r="V22" i="70"/>
  <c r="Y21" i="56" s="1"/>
  <c r="Y90" i="56" s="1"/>
  <c r="Y21" i="86" s="1"/>
  <c r="Y90" i="86" s="1"/>
  <c r="X57" i="90"/>
  <c r="X85" i="90"/>
  <c r="AP29" i="90"/>
  <c r="I234" i="105" s="1"/>
  <c r="Z113" i="90"/>
  <c r="Z85" i="90"/>
  <c r="Z39" i="102"/>
  <c r="Y40" i="102"/>
  <c r="X114" i="90"/>
  <c r="Y165" i="102"/>
  <c r="Y55" i="102" s="1"/>
  <c r="Y35" i="102" s="1"/>
  <c r="X176" i="102"/>
  <c r="X66" i="102" s="1"/>
  <c r="X40" i="102" s="1"/>
  <c r="K60" i="63"/>
  <c r="G89" i="105" s="1"/>
  <c r="AJ32" i="63"/>
  <c r="U39" i="103" s="1"/>
  <c r="K88" i="63"/>
  <c r="H89" i="105" s="1"/>
  <c r="AF32" i="63"/>
  <c r="K116" i="63"/>
  <c r="AR32" i="63"/>
  <c r="G148" i="105" s="1"/>
  <c r="AB118" i="102"/>
  <c r="AB90" i="102" s="1"/>
  <c r="AB114" i="102"/>
  <c r="AB86" i="102" s="1"/>
  <c r="Z176" i="102"/>
  <c r="Z66" i="102" s="1"/>
  <c r="AB125" i="102"/>
  <c r="AB97" i="102" s="1"/>
  <c r="AC143" i="69"/>
  <c r="AA166" i="102"/>
  <c r="AA56" i="102" s="1"/>
  <c r="AG18" i="78"/>
  <c r="AF18" i="78"/>
  <c r="AC83" i="63"/>
  <c r="AC111" i="63"/>
  <c r="AC55" i="63"/>
  <c r="L146" i="105"/>
  <c r="O146" i="105"/>
  <c r="AE20" i="78"/>
  <c r="AB116" i="102"/>
  <c r="AB88" i="102" s="1"/>
  <c r="Z37" i="102"/>
  <c r="AA170" i="102"/>
  <c r="AA60" i="102" s="1"/>
  <c r="V76" i="65"/>
  <c r="AH79" i="90"/>
  <c r="X76" i="65" s="1"/>
  <c r="Y76" i="65" s="1"/>
  <c r="P77" i="65" s="1"/>
  <c r="S77" i="65" s="1"/>
  <c r="AE21" i="78"/>
  <c r="AA168" i="102"/>
  <c r="AA58" i="102" s="1"/>
  <c r="AF16" i="78"/>
  <c r="AG16" i="78"/>
  <c r="AG13" i="78"/>
  <c r="AF13" i="78"/>
  <c r="Y13" i="65"/>
  <c r="H251" i="105" s="1"/>
  <c r="P42" i="65"/>
  <c r="AF11" i="78"/>
  <c r="AG11" i="78"/>
  <c r="V48" i="65"/>
  <c r="AH51" i="90"/>
  <c r="X48" i="65" s="1"/>
  <c r="AE17" i="78"/>
  <c r="Z120" i="66"/>
  <c r="Z143" i="66"/>
  <c r="AE12" i="78"/>
  <c r="AR23" i="90"/>
  <c r="AU23" i="90"/>
  <c r="AA124" i="102"/>
  <c r="AA96" i="102" s="1"/>
  <c r="AF19" i="78"/>
  <c r="AG19" i="78"/>
  <c r="AB23" i="66"/>
  <c r="Z23" i="66"/>
  <c r="AD23" i="66"/>
  <c r="X71" i="86"/>
  <c r="AC23" i="66"/>
  <c r="AA23" i="66"/>
  <c r="X75" i="86"/>
  <c r="X19" i="65"/>
  <c r="G257" i="105" s="1"/>
  <c r="K89" i="63"/>
  <c r="H90" i="105" s="1"/>
  <c r="AF33" i="63"/>
  <c r="AJ33" i="63"/>
  <c r="U40" i="103" s="1"/>
  <c r="K61" i="63"/>
  <c r="G90" i="105" s="1"/>
  <c r="K117" i="63"/>
  <c r="I90" i="105" s="1"/>
  <c r="AR33" i="63"/>
  <c r="G149" i="105" s="1"/>
  <c r="K122" i="63"/>
  <c r="AA177" i="102"/>
  <c r="AA67" i="102" s="1"/>
  <c r="AA174" i="102"/>
  <c r="AA64" i="102" s="1"/>
  <c r="V104" i="65"/>
  <c r="AH107" i="90"/>
  <c r="X104" i="65" s="1"/>
  <c r="Y104" i="65" s="1"/>
  <c r="P105" i="65" s="1"/>
  <c r="S105" i="65" s="1"/>
  <c r="AA115" i="102"/>
  <c r="AA87" i="102" s="1"/>
  <c r="V19" i="65"/>
  <c r="AB119" i="102"/>
  <c r="AB91" i="102" s="1"/>
  <c r="AI24" i="63"/>
  <c r="AK24" i="63"/>
  <c r="V31" i="103" s="1"/>
  <c r="AX24" i="63"/>
  <c r="Z31" i="103" s="1"/>
  <c r="AN24" i="63"/>
  <c r="Y31" i="103" s="1"/>
  <c r="Z167" i="102"/>
  <c r="Z57" i="102" s="1"/>
  <c r="Z36" i="102" s="1"/>
  <c r="AA171" i="102"/>
  <c r="AA61" i="102" s="1"/>
  <c r="Z139" i="102"/>
  <c r="AE10" i="78"/>
  <c r="AB53" i="69"/>
  <c r="AG22" i="78"/>
  <c r="AF22" i="78"/>
  <c r="AF14" i="78"/>
  <c r="AG14" i="78"/>
  <c r="AB117" i="102"/>
  <c r="AB89" i="102" s="1"/>
  <c r="Z172" i="102"/>
  <c r="Z62" i="102" s="1"/>
  <c r="Z38" i="102" s="1"/>
  <c r="AF15" i="78"/>
  <c r="AG15" i="78"/>
  <c r="AK25" i="63"/>
  <c r="V32" i="103" s="1"/>
  <c r="AX25" i="63"/>
  <c r="Z32" i="103" s="1"/>
  <c r="AI25" i="63"/>
  <c r="AN25" i="63"/>
  <c r="Y32" i="103" s="1"/>
  <c r="AB233" i="69"/>
  <c r="AC112" i="63"/>
  <c r="AC56" i="63"/>
  <c r="AC84" i="63"/>
  <c r="AC98" i="69"/>
  <c r="AA169" i="102"/>
  <c r="AA59" i="102" s="1"/>
  <c r="AB122" i="102"/>
  <c r="AB94" i="102" s="1"/>
  <c r="Z165" i="66"/>
  <c r="AB55" i="63"/>
  <c r="AB83" i="63"/>
  <c r="AB111" i="63"/>
  <c r="AH27" i="63"/>
  <c r="AY27" i="63"/>
  <c r="W56" i="63"/>
  <c r="Z98" i="66"/>
  <c r="AO24" i="90"/>
  <c r="H229" i="105" s="1"/>
  <c r="K229" i="105" s="1"/>
  <c r="AF24" i="90"/>
  <c r="AH24" i="90" s="1"/>
  <c r="R80" i="90"/>
  <c r="AF80" i="90" s="1"/>
  <c r="R52" i="90"/>
  <c r="AF52" i="90" s="1"/>
  <c r="R108" i="90"/>
  <c r="AF108" i="90" s="1"/>
  <c r="Z177" i="102"/>
  <c r="Z67" i="102" s="1"/>
  <c r="AB188" i="69"/>
  <c r="W176" i="102"/>
  <c r="W66" i="102" s="1"/>
  <c r="W40" i="102" s="1"/>
  <c r="X8" i="69"/>
  <c r="R25" i="90"/>
  <c r="L147" i="105"/>
  <c r="O147" i="105"/>
  <c r="Y57" i="90"/>
  <c r="Y113" i="90"/>
  <c r="Y85" i="90"/>
  <c r="Z22" i="69"/>
  <c r="AA22" i="69" s="1"/>
  <c r="AB22" i="69" s="1"/>
  <c r="AC22" i="69" s="1"/>
  <c r="AD22" i="69" s="1"/>
  <c r="AE22" i="69" s="1"/>
  <c r="AF22" i="69" s="1"/>
  <c r="AG22" i="69" s="1"/>
  <c r="AH22" i="69" s="1"/>
  <c r="W140" i="86"/>
  <c r="AB121" i="102"/>
  <c r="AB93" i="102" s="1"/>
  <c r="Z175" i="102"/>
  <c r="Z65" i="102" s="1"/>
  <c r="AA120" i="102"/>
  <c r="AA92" i="102" s="1"/>
  <c r="AI26" i="63"/>
  <c r="AK26" i="63"/>
  <c r="V33" i="103" s="1"/>
  <c r="AX26" i="63"/>
  <c r="AN26" i="63"/>
  <c r="Y33" i="103" s="1"/>
  <c r="AA173" i="102"/>
  <c r="AA63" i="102" s="1"/>
  <c r="AA123" i="102"/>
  <c r="AA95" i="102" s="1"/>
  <c r="U85" i="63" l="1"/>
  <c r="AA113" i="102"/>
  <c r="AA99" i="102"/>
  <c r="AA179" i="102" s="1"/>
  <c r="AA69" i="102" s="1"/>
  <c r="Z85" i="102"/>
  <c r="Z165" i="102" s="1"/>
  <c r="Z55" i="102" s="1"/>
  <c r="Z35" i="102" s="1"/>
  <c r="AB99" i="102"/>
  <c r="AB179" i="102" s="1"/>
  <c r="AB69" i="102" s="1"/>
  <c r="AC99" i="102"/>
  <c r="AC179" i="102" s="1"/>
  <c r="AC69" i="102" s="1"/>
  <c r="AD99" i="102"/>
  <c r="AD179" i="102" s="1"/>
  <c r="AD69" i="102" s="1"/>
  <c r="Z99" i="102"/>
  <c r="Z179" i="102" s="1"/>
  <c r="Z69" i="102" s="1"/>
  <c r="Z42" i="102" s="1"/>
  <c r="AE99" i="102"/>
  <c r="AE179" i="102" s="1"/>
  <c r="AE69" i="102" s="1"/>
  <c r="AD162" i="102"/>
  <c r="AD82" i="102" s="1"/>
  <c r="AD52" i="102" s="1"/>
  <c r="AD33" i="102" s="1"/>
  <c r="I89" i="105"/>
  <c r="X84" i="63"/>
  <c r="X83" i="63"/>
  <c r="Z33" i="103"/>
  <c r="V56" i="63"/>
  <c r="U30" i="90"/>
  <c r="T30" i="90"/>
  <c r="T114" i="90" s="1"/>
  <c r="Z55" i="63"/>
  <c r="X56" i="63"/>
  <c r="S29" i="90"/>
  <c r="S113" i="90" s="1"/>
  <c r="W83" i="63"/>
  <c r="X55" i="63"/>
  <c r="T29" i="90"/>
  <c r="T113" i="90" s="1"/>
  <c r="W55" i="63"/>
  <c r="S28" i="90"/>
  <c r="S112" i="90" s="1"/>
  <c r="Z57" i="63"/>
  <c r="Y83" i="63"/>
  <c r="Z8" i="56"/>
  <c r="Z77" i="56" s="1"/>
  <c r="Z8" i="86" s="1"/>
  <c r="Z77" i="86" s="1"/>
  <c r="Z22" i="56"/>
  <c r="Z91" i="56" s="1"/>
  <c r="Z22" i="86" s="1"/>
  <c r="Z91" i="86" s="1"/>
  <c r="Z69" i="56"/>
  <c r="Z138" i="56" s="1"/>
  <c r="Z69" i="86" s="1"/>
  <c r="Z138" i="86" s="1"/>
  <c r="Z56" i="56"/>
  <c r="Z125" i="56" s="1"/>
  <c r="Z56" i="86" s="1"/>
  <c r="Z125" i="86" s="1"/>
  <c r="W29" i="90"/>
  <c r="W57" i="90" s="1"/>
  <c r="U29" i="90"/>
  <c r="U57" i="90" s="1"/>
  <c r="W28" i="90"/>
  <c r="W56" i="90" s="1"/>
  <c r="V55" i="63"/>
  <c r="Z21" i="56"/>
  <c r="Z90" i="56" s="1"/>
  <c r="Z21" i="86" s="1"/>
  <c r="Z90" i="86" s="1"/>
  <c r="Y36" i="56"/>
  <c r="Y105" i="56" s="1"/>
  <c r="Y36" i="86" s="1"/>
  <c r="Y105" i="86" s="1"/>
  <c r="V6" i="86"/>
  <c r="Y21" i="66" s="1"/>
  <c r="Y37" i="56"/>
  <c r="Y106" i="56" s="1"/>
  <c r="Y37" i="86" s="1"/>
  <c r="Y106" i="86" s="1"/>
  <c r="Y43" i="56"/>
  <c r="Y112" i="56" s="1"/>
  <c r="Y43" i="86" s="1"/>
  <c r="Y112" i="86" s="1"/>
  <c r="V29" i="90"/>
  <c r="V85" i="90" s="1"/>
  <c r="W84" i="63"/>
  <c r="Y29" i="56"/>
  <c r="Y98" i="56" s="1"/>
  <c r="Y29" i="86" s="1"/>
  <c r="Y98" i="86" s="1"/>
  <c r="Z15" i="56"/>
  <c r="Z84" i="56" s="1"/>
  <c r="Z15" i="86" s="1"/>
  <c r="Z84" i="86" s="1"/>
  <c r="Y68" i="56"/>
  <c r="Y137" i="56" s="1"/>
  <c r="Y68" i="86" s="1"/>
  <c r="Y137" i="86" s="1"/>
  <c r="Z41" i="56"/>
  <c r="Z110" i="56" s="1"/>
  <c r="Z41" i="86" s="1"/>
  <c r="Z110" i="86" s="1"/>
  <c r="V28" i="90"/>
  <c r="V112" i="90" s="1"/>
  <c r="Z33" i="56"/>
  <c r="Z102" i="56" s="1"/>
  <c r="Z33" i="86" s="1"/>
  <c r="Z102" i="86" s="1"/>
  <c r="Y55" i="63"/>
  <c r="Z44" i="56"/>
  <c r="Z113" i="56" s="1"/>
  <c r="Z44" i="86" s="1"/>
  <c r="Z113" i="86" s="1"/>
  <c r="Y11" i="56"/>
  <c r="Y80" i="56" s="1"/>
  <c r="Y11" i="86" s="1"/>
  <c r="Y80" i="86" s="1"/>
  <c r="Y57" i="63"/>
  <c r="Y58" i="56"/>
  <c r="Y127" i="56" s="1"/>
  <c r="Y58" i="86" s="1"/>
  <c r="Y127" i="86" s="1"/>
  <c r="Z56" i="63"/>
  <c r="Z20" i="56"/>
  <c r="Z89" i="56" s="1"/>
  <c r="Z20" i="86" s="1"/>
  <c r="Z89" i="86" s="1"/>
  <c r="V57" i="63"/>
  <c r="Y84" i="63"/>
  <c r="X32" i="90"/>
  <c r="AH71" i="73"/>
  <c r="AG70" i="78" s="1"/>
  <c r="AF70" i="78"/>
  <c r="AG63" i="73"/>
  <c r="AE62" i="78"/>
  <c r="AD11" i="106"/>
  <c r="AB29" i="63"/>
  <c r="AH69" i="73"/>
  <c r="AG68" i="78" s="1"/>
  <c r="AF68" i="78"/>
  <c r="AD63" i="106"/>
  <c r="AD29" i="63"/>
  <c r="AH75" i="73"/>
  <c r="AG74" i="78" s="1"/>
  <c r="AF74" i="78"/>
  <c r="AH66" i="73"/>
  <c r="AG65" i="78" s="1"/>
  <c r="AF65" i="78"/>
  <c r="AG70" i="73"/>
  <c r="AE69" i="78"/>
  <c r="AG65" i="73"/>
  <c r="AE64" i="78"/>
  <c r="AH68" i="73"/>
  <c r="AG67" i="78" s="1"/>
  <c r="AF67" i="78"/>
  <c r="AH67" i="73"/>
  <c r="AG66" i="78" s="1"/>
  <c r="AF66" i="78"/>
  <c r="AG74" i="73"/>
  <c r="AE73" i="78"/>
  <c r="AH47" i="73"/>
  <c r="AG46" i="78" s="1"/>
  <c r="AF46" i="78"/>
  <c r="Y32" i="90"/>
  <c r="AH37" i="73"/>
  <c r="AG36" i="78" s="1"/>
  <c r="AF36" i="78"/>
  <c r="AH48" i="73"/>
  <c r="AG47" i="78" s="1"/>
  <c r="AF47" i="78"/>
  <c r="AH72" i="73"/>
  <c r="AG71" i="78" s="1"/>
  <c r="AF71" i="78"/>
  <c r="AH44" i="73"/>
  <c r="AG43" i="78" s="1"/>
  <c r="AF43" i="78"/>
  <c r="AE37" i="106"/>
  <c r="AC30" i="63"/>
  <c r="AG73" i="73"/>
  <c r="AE72" i="78"/>
  <c r="Z31" i="90"/>
  <c r="Z87" i="90" s="1"/>
  <c r="AH64" i="73"/>
  <c r="AG63" i="78" s="1"/>
  <c r="AF63" i="78"/>
  <c r="AH39" i="73"/>
  <c r="AG38" i="78" s="1"/>
  <c r="AF38" i="78"/>
  <c r="Z85" i="63"/>
  <c r="Z27" i="56"/>
  <c r="Z96" i="56" s="1"/>
  <c r="Z27" i="86" s="1"/>
  <c r="Z96" i="86" s="1"/>
  <c r="Z29" i="56"/>
  <c r="Z98" i="56" s="1"/>
  <c r="Z29" i="86" s="1"/>
  <c r="Z98" i="86" s="1"/>
  <c r="Y28" i="56"/>
  <c r="Y97" i="56" s="1"/>
  <c r="Y28" i="86" s="1"/>
  <c r="Y97" i="86" s="1"/>
  <c r="Z84" i="63"/>
  <c r="Z52" i="56"/>
  <c r="Z121" i="56" s="1"/>
  <c r="Z52" i="86" s="1"/>
  <c r="Z121" i="86" s="1"/>
  <c r="Y9" i="56"/>
  <c r="Y78" i="56" s="1"/>
  <c r="Y9" i="86" s="1"/>
  <c r="Y78" i="86" s="1"/>
  <c r="Z62" i="56"/>
  <c r="Z131" i="56" s="1"/>
  <c r="Z62" i="86" s="1"/>
  <c r="Z131" i="86" s="1"/>
  <c r="Z43" i="56"/>
  <c r="Z112" i="56" s="1"/>
  <c r="Z43" i="86" s="1"/>
  <c r="Z112" i="86" s="1"/>
  <c r="Y12" i="56"/>
  <c r="Y81" i="56" s="1"/>
  <c r="Y12" i="86" s="1"/>
  <c r="Y81" i="86" s="1"/>
  <c r="Z83" i="63"/>
  <c r="Z12" i="56"/>
  <c r="Z81" i="56" s="1"/>
  <c r="Z12" i="86" s="1"/>
  <c r="Z81" i="86" s="1"/>
  <c r="Y23" i="56"/>
  <c r="Y92" i="56" s="1"/>
  <c r="Y23" i="86" s="1"/>
  <c r="Y92" i="86" s="1"/>
  <c r="Z25" i="56"/>
  <c r="Z94" i="56" s="1"/>
  <c r="Z25" i="86" s="1"/>
  <c r="Z94" i="86" s="1"/>
  <c r="Z36" i="56"/>
  <c r="Z105" i="56" s="1"/>
  <c r="Z36" i="86" s="1"/>
  <c r="Z105" i="86" s="1"/>
  <c r="Z34" i="56"/>
  <c r="Z103" i="56" s="1"/>
  <c r="Z34" i="86" s="1"/>
  <c r="Z103" i="86" s="1"/>
  <c r="Z23" i="56"/>
  <c r="Z92" i="56" s="1"/>
  <c r="Z23" i="86" s="1"/>
  <c r="Z92" i="86" s="1"/>
  <c r="Z51" i="56"/>
  <c r="Z120" i="56" s="1"/>
  <c r="Z51" i="86" s="1"/>
  <c r="Z120" i="86" s="1"/>
  <c r="Y64" i="56"/>
  <c r="Y133" i="56" s="1"/>
  <c r="Y64" i="86" s="1"/>
  <c r="Y133" i="86" s="1"/>
  <c r="Y50" i="56"/>
  <c r="Y119" i="56" s="1"/>
  <c r="Y50" i="86" s="1"/>
  <c r="Y119" i="86" s="1"/>
  <c r="Y19" i="56"/>
  <c r="Y88" i="56" s="1"/>
  <c r="Y19" i="86" s="1"/>
  <c r="Y88" i="86" s="1"/>
  <c r="Z49" i="56"/>
  <c r="Z118" i="56" s="1"/>
  <c r="Z49" i="86" s="1"/>
  <c r="Z118" i="86" s="1"/>
  <c r="Z7" i="56"/>
  <c r="Z76" i="56" s="1"/>
  <c r="Z7" i="86" s="1"/>
  <c r="Z76" i="86" s="1"/>
  <c r="Z19" i="56"/>
  <c r="Z88" i="56" s="1"/>
  <c r="Z19" i="86" s="1"/>
  <c r="Z88" i="86" s="1"/>
  <c r="Z46" i="56"/>
  <c r="Z115" i="56" s="1"/>
  <c r="Z46" i="86" s="1"/>
  <c r="Z115" i="86" s="1"/>
  <c r="Y49" i="56"/>
  <c r="Y118" i="56" s="1"/>
  <c r="Y49" i="86" s="1"/>
  <c r="Y118" i="86" s="1"/>
  <c r="Y38" i="56"/>
  <c r="Y107" i="56" s="1"/>
  <c r="Y38" i="86" s="1"/>
  <c r="Y107" i="86" s="1"/>
  <c r="Y57" i="56"/>
  <c r="Y126" i="56" s="1"/>
  <c r="Y57" i="86" s="1"/>
  <c r="Y126" i="86" s="1"/>
  <c r="Z57" i="56"/>
  <c r="Z126" i="56" s="1"/>
  <c r="Z57" i="86" s="1"/>
  <c r="Z126" i="86" s="1"/>
  <c r="Z35" i="56"/>
  <c r="Z104" i="56" s="1"/>
  <c r="Z35" i="86" s="1"/>
  <c r="Z104" i="86" s="1"/>
  <c r="Z67" i="56"/>
  <c r="Z136" i="56" s="1"/>
  <c r="Z67" i="86" s="1"/>
  <c r="Z136" i="86" s="1"/>
  <c r="Z18" i="56"/>
  <c r="Z87" i="56" s="1"/>
  <c r="Z18" i="86" s="1"/>
  <c r="Z87" i="86" s="1"/>
  <c r="Y54" i="56"/>
  <c r="Y123" i="56" s="1"/>
  <c r="Y54" i="86" s="1"/>
  <c r="Y123" i="86" s="1"/>
  <c r="Y65" i="56"/>
  <c r="Y134" i="56" s="1"/>
  <c r="Y65" i="86" s="1"/>
  <c r="Y134" i="86" s="1"/>
  <c r="Y22" i="56"/>
  <c r="Y91" i="56" s="1"/>
  <c r="Y22" i="86" s="1"/>
  <c r="Y91" i="86" s="1"/>
  <c r="Z47" i="56"/>
  <c r="Z116" i="56" s="1"/>
  <c r="Z47" i="86" s="1"/>
  <c r="Z116" i="86" s="1"/>
  <c r="Z10" i="56"/>
  <c r="Z79" i="56" s="1"/>
  <c r="Z10" i="86" s="1"/>
  <c r="Z79" i="86" s="1"/>
  <c r="Z28" i="56"/>
  <c r="Z97" i="56" s="1"/>
  <c r="Z28" i="86" s="1"/>
  <c r="Z97" i="86" s="1"/>
  <c r="Z16" i="56"/>
  <c r="Z85" i="56" s="1"/>
  <c r="Z16" i="86" s="1"/>
  <c r="Z85" i="86" s="1"/>
  <c r="Y6" i="56"/>
  <c r="Y75" i="56" s="1"/>
  <c r="Y6" i="86" s="1"/>
  <c r="Y20" i="56"/>
  <c r="Y89" i="56" s="1"/>
  <c r="Y20" i="86" s="1"/>
  <c r="Y89" i="86" s="1"/>
  <c r="Y56" i="56"/>
  <c r="Y125" i="56" s="1"/>
  <c r="Y56" i="86" s="1"/>
  <c r="Y125" i="86" s="1"/>
  <c r="Y88" i="66"/>
  <c r="V83" i="63"/>
  <c r="Z31" i="56"/>
  <c r="Z100" i="56" s="1"/>
  <c r="Z31" i="86" s="1"/>
  <c r="Z100" i="86" s="1"/>
  <c r="Z53" i="56"/>
  <c r="Z122" i="56" s="1"/>
  <c r="Z53" i="86" s="1"/>
  <c r="Z122" i="86" s="1"/>
  <c r="Z11" i="56"/>
  <c r="Z80" i="56" s="1"/>
  <c r="Z11" i="86" s="1"/>
  <c r="Z80" i="86" s="1"/>
  <c r="Z66" i="56"/>
  <c r="Z135" i="56" s="1"/>
  <c r="Z66" i="86" s="1"/>
  <c r="Z135" i="86" s="1"/>
  <c r="Y30" i="56"/>
  <c r="Y99" i="56" s="1"/>
  <c r="Y30" i="86" s="1"/>
  <c r="Y99" i="86" s="1"/>
  <c r="Y55" i="56"/>
  <c r="Y124" i="56" s="1"/>
  <c r="Y55" i="86" s="1"/>
  <c r="Y124" i="86" s="1"/>
  <c r="Y59" i="56"/>
  <c r="Y128" i="56" s="1"/>
  <c r="Y59" i="86" s="1"/>
  <c r="Y128" i="86" s="1"/>
  <c r="Z9" i="56"/>
  <c r="Z78" i="56" s="1"/>
  <c r="Z9" i="86" s="1"/>
  <c r="Z78" i="86" s="1"/>
  <c r="Z26" i="56"/>
  <c r="Z95" i="56" s="1"/>
  <c r="Z26" i="86" s="1"/>
  <c r="Z95" i="86" s="1"/>
  <c r="Z17" i="56"/>
  <c r="Z86" i="56" s="1"/>
  <c r="Z17" i="86" s="1"/>
  <c r="Z86" i="86" s="1"/>
  <c r="Z54" i="56"/>
  <c r="Z123" i="56" s="1"/>
  <c r="Z54" i="86" s="1"/>
  <c r="Z123" i="86" s="1"/>
  <c r="Y48" i="56"/>
  <c r="Y117" i="56" s="1"/>
  <c r="Y48" i="86" s="1"/>
  <c r="Y117" i="86" s="1"/>
  <c r="Y18" i="56"/>
  <c r="Y87" i="56" s="1"/>
  <c r="Y18" i="86" s="1"/>
  <c r="Y87" i="86" s="1"/>
  <c r="Y32" i="56"/>
  <c r="Y101" i="56" s="1"/>
  <c r="Y32" i="86" s="1"/>
  <c r="Y101" i="86" s="1"/>
  <c r="Z14" i="56"/>
  <c r="Z83" i="56" s="1"/>
  <c r="Z14" i="86" s="1"/>
  <c r="Z83" i="86" s="1"/>
  <c r="Z58" i="56"/>
  <c r="Z127" i="56" s="1"/>
  <c r="Z58" i="86" s="1"/>
  <c r="Z127" i="86" s="1"/>
  <c r="Z59" i="56"/>
  <c r="Z128" i="56" s="1"/>
  <c r="Z59" i="86" s="1"/>
  <c r="Z128" i="86" s="1"/>
  <c r="Z65" i="56"/>
  <c r="Z134" i="56" s="1"/>
  <c r="Z65" i="86" s="1"/>
  <c r="Z134" i="86" s="1"/>
  <c r="Y51" i="56"/>
  <c r="Y120" i="56" s="1"/>
  <c r="Y51" i="86" s="1"/>
  <c r="Y120" i="86" s="1"/>
  <c r="Y31" i="56"/>
  <c r="Y100" i="56" s="1"/>
  <c r="Y31" i="86" s="1"/>
  <c r="Y100" i="86" s="1"/>
  <c r="Y7" i="56"/>
  <c r="Y76" i="56" s="1"/>
  <c r="Y7" i="86" s="1"/>
  <c r="Y76" i="86" s="1"/>
  <c r="Z40" i="56"/>
  <c r="Z109" i="56" s="1"/>
  <c r="Z40" i="86" s="1"/>
  <c r="Z109" i="86" s="1"/>
  <c r="Z24" i="56"/>
  <c r="Z93" i="56" s="1"/>
  <c r="Z24" i="86" s="1"/>
  <c r="Z93" i="86" s="1"/>
  <c r="Z61" i="56"/>
  <c r="Z130" i="56" s="1"/>
  <c r="Z61" i="86" s="1"/>
  <c r="Z130" i="86" s="1"/>
  <c r="Z55" i="56"/>
  <c r="Z124" i="56" s="1"/>
  <c r="Z55" i="86" s="1"/>
  <c r="Z124" i="86" s="1"/>
  <c r="Y67" i="56"/>
  <c r="Y136" i="56" s="1"/>
  <c r="Y67" i="86" s="1"/>
  <c r="Y136" i="86" s="1"/>
  <c r="Y16" i="56"/>
  <c r="Y85" i="56" s="1"/>
  <c r="Y16" i="86" s="1"/>
  <c r="Y85" i="86" s="1"/>
  <c r="Y61" i="56"/>
  <c r="Y130" i="56" s="1"/>
  <c r="Y61" i="86" s="1"/>
  <c r="Y130" i="86" s="1"/>
  <c r="AA225" i="66"/>
  <c r="AB225" i="66" s="1"/>
  <c r="AC225" i="66" s="1"/>
  <c r="AD225" i="66" s="1"/>
  <c r="Y85" i="63"/>
  <c r="Z60" i="56"/>
  <c r="Z129" i="56" s="1"/>
  <c r="Z60" i="86" s="1"/>
  <c r="Z129" i="86" s="1"/>
  <c r="Z32" i="56"/>
  <c r="Z101" i="56" s="1"/>
  <c r="Z32" i="86" s="1"/>
  <c r="Z101" i="86" s="1"/>
  <c r="Z37" i="56"/>
  <c r="Z106" i="56" s="1"/>
  <c r="Z37" i="86" s="1"/>
  <c r="Z106" i="86" s="1"/>
  <c r="Z48" i="56"/>
  <c r="Z117" i="56" s="1"/>
  <c r="Z48" i="86" s="1"/>
  <c r="Z117" i="86" s="1"/>
  <c r="Z30" i="56"/>
  <c r="Z99" i="56" s="1"/>
  <c r="Z30" i="86" s="1"/>
  <c r="Z99" i="86" s="1"/>
  <c r="Y46" i="56"/>
  <c r="Y115" i="56" s="1"/>
  <c r="Y46" i="86" s="1"/>
  <c r="Y115" i="86" s="1"/>
  <c r="AA90" i="66"/>
  <c r="AB90" i="66" s="1"/>
  <c r="AC90" i="66" s="1"/>
  <c r="AD90" i="66" s="1"/>
  <c r="Y56" i="63"/>
  <c r="Z38" i="56"/>
  <c r="Z107" i="56" s="1"/>
  <c r="Z38" i="86" s="1"/>
  <c r="Z107" i="86" s="1"/>
  <c r="Z68" i="56"/>
  <c r="Z137" i="56" s="1"/>
  <c r="Z68" i="86" s="1"/>
  <c r="Z137" i="86" s="1"/>
  <c r="Z50" i="56"/>
  <c r="Z119" i="56" s="1"/>
  <c r="Z50" i="86" s="1"/>
  <c r="Z119" i="86" s="1"/>
  <c r="Z6" i="56"/>
  <c r="Z75" i="56" s="1"/>
  <c r="Z39" i="56"/>
  <c r="Z108" i="56" s="1"/>
  <c r="Z39" i="86" s="1"/>
  <c r="Z108" i="86" s="1"/>
  <c r="Y14" i="56"/>
  <c r="Y83" i="56" s="1"/>
  <c r="Y14" i="86" s="1"/>
  <c r="Y83" i="86" s="1"/>
  <c r="Y13" i="56"/>
  <c r="Y82" i="56" s="1"/>
  <c r="Y13" i="86" s="1"/>
  <c r="Y82" i="86" s="1"/>
  <c r="Y62" i="56"/>
  <c r="Y131" i="56" s="1"/>
  <c r="Y62" i="86" s="1"/>
  <c r="Y131" i="86" s="1"/>
  <c r="Y66" i="56"/>
  <c r="Y135" i="56" s="1"/>
  <c r="Y66" i="86" s="1"/>
  <c r="Y135" i="86" s="1"/>
  <c r="Z13" i="56"/>
  <c r="Z82" i="56" s="1"/>
  <c r="Z13" i="86" s="1"/>
  <c r="Z82" i="86" s="1"/>
  <c r="Z63" i="56"/>
  <c r="Z132" i="56" s="1"/>
  <c r="Z63" i="86" s="1"/>
  <c r="Z132" i="86" s="1"/>
  <c r="Z45" i="56"/>
  <c r="Z114" i="56" s="1"/>
  <c r="Z45" i="86" s="1"/>
  <c r="Z114" i="86" s="1"/>
  <c r="Z42" i="56"/>
  <c r="Z111" i="56" s="1"/>
  <c r="Z42" i="86" s="1"/>
  <c r="Z111" i="86" s="1"/>
  <c r="Y33" i="56"/>
  <c r="Y102" i="56" s="1"/>
  <c r="Y33" i="86" s="1"/>
  <c r="Y102" i="86" s="1"/>
  <c r="Y35" i="56"/>
  <c r="Y104" i="56" s="1"/>
  <c r="Y35" i="86" s="1"/>
  <c r="Y104" i="86" s="1"/>
  <c r="Y17" i="56"/>
  <c r="Y86" i="56" s="1"/>
  <c r="Y17" i="86" s="1"/>
  <c r="Y86" i="86" s="1"/>
  <c r="Y60" i="56"/>
  <c r="Y129" i="56" s="1"/>
  <c r="Y60" i="86" s="1"/>
  <c r="Y129" i="86" s="1"/>
  <c r="Y42" i="56"/>
  <c r="Y111" i="56" s="1"/>
  <c r="Y42" i="86" s="1"/>
  <c r="Y111" i="86" s="1"/>
  <c r="Y25" i="56"/>
  <c r="Y94" i="56" s="1"/>
  <c r="Y25" i="86" s="1"/>
  <c r="Y94" i="86" s="1"/>
  <c r="Y40" i="56"/>
  <c r="Y109" i="56" s="1"/>
  <c r="Y40" i="86" s="1"/>
  <c r="Y109" i="86" s="1"/>
  <c r="Y53" i="56"/>
  <c r="Y122" i="56" s="1"/>
  <c r="Y53" i="86" s="1"/>
  <c r="Y122" i="86" s="1"/>
  <c r="Y44" i="56"/>
  <c r="Y113" i="56" s="1"/>
  <c r="Y44" i="86" s="1"/>
  <c r="Y113" i="86" s="1"/>
  <c r="Y26" i="56"/>
  <c r="Y95" i="56" s="1"/>
  <c r="Y26" i="86" s="1"/>
  <c r="Y95" i="86" s="1"/>
  <c r="Y47" i="56"/>
  <c r="Y116" i="56" s="1"/>
  <c r="Y47" i="86" s="1"/>
  <c r="Y116" i="86" s="1"/>
  <c r="Y39" i="56"/>
  <c r="Y108" i="56" s="1"/>
  <c r="Y39" i="86" s="1"/>
  <c r="Y108" i="86" s="1"/>
  <c r="Y52" i="56"/>
  <c r="Y121" i="56" s="1"/>
  <c r="Y52" i="86" s="1"/>
  <c r="Y121" i="86" s="1"/>
  <c r="Y15" i="56"/>
  <c r="Y84" i="56" s="1"/>
  <c r="Y15" i="86" s="1"/>
  <c r="Y84" i="86" s="1"/>
  <c r="Y8" i="56"/>
  <c r="Y77" i="56" s="1"/>
  <c r="Y8" i="86" s="1"/>
  <c r="AD46" i="66" s="1"/>
  <c r="Y24" i="56"/>
  <c r="Y93" i="56" s="1"/>
  <c r="Y24" i="86" s="1"/>
  <c r="Y93" i="86" s="1"/>
  <c r="Y63" i="56"/>
  <c r="Y132" i="56" s="1"/>
  <c r="Y63" i="86" s="1"/>
  <c r="Y132" i="86" s="1"/>
  <c r="Y41" i="56"/>
  <c r="Y110" i="56" s="1"/>
  <c r="Y41" i="86" s="1"/>
  <c r="Y110" i="86" s="1"/>
  <c r="Y69" i="56"/>
  <c r="Y138" i="56" s="1"/>
  <c r="Y69" i="86" s="1"/>
  <c r="Y138" i="86" s="1"/>
  <c r="Y45" i="56"/>
  <c r="Y114" i="56" s="1"/>
  <c r="Y45" i="86" s="1"/>
  <c r="Y114" i="86" s="1"/>
  <c r="Y34" i="56"/>
  <c r="Y103" i="56" s="1"/>
  <c r="Y34" i="86" s="1"/>
  <c r="Y103" i="86" s="1"/>
  <c r="Y10" i="56"/>
  <c r="Y79" i="56" s="1"/>
  <c r="Y10" i="86" s="1"/>
  <c r="Y79" i="86" s="1"/>
  <c r="Y27" i="56"/>
  <c r="Y96" i="56" s="1"/>
  <c r="Y27" i="86" s="1"/>
  <c r="Y96" i="86" s="1"/>
  <c r="AA21" i="66"/>
  <c r="V75" i="86"/>
  <c r="Z86" i="90"/>
  <c r="Z114" i="90"/>
  <c r="AP30" i="90"/>
  <c r="I235" i="105" s="1"/>
  <c r="X115" i="90"/>
  <c r="W28" i="63"/>
  <c r="Z40" i="102"/>
  <c r="X86" i="90"/>
  <c r="X58" i="90"/>
  <c r="V20" i="65"/>
  <c r="X20" i="65"/>
  <c r="G258" i="105" s="1"/>
  <c r="AA37" i="102"/>
  <c r="AO26" i="63"/>
  <c r="AB33" i="103" s="1"/>
  <c r="M23" i="65"/>
  <c r="AO25" i="90"/>
  <c r="H230" i="105" s="1"/>
  <c r="K230" i="105" s="1"/>
  <c r="R109" i="90"/>
  <c r="AF109" i="90" s="1"/>
  <c r="R81" i="90"/>
  <c r="AF81" i="90" s="1"/>
  <c r="AF25" i="90"/>
  <c r="AH25" i="90" s="1"/>
  <c r="R53" i="90"/>
  <c r="AF53" i="90" s="1"/>
  <c r="AD56" i="63"/>
  <c r="AD112" i="63"/>
  <c r="AD84" i="63"/>
  <c r="AB166" i="102"/>
  <c r="AB56" i="102" s="1"/>
  <c r="AB120" i="102"/>
  <c r="AB92" i="102" s="1"/>
  <c r="Y8" i="69"/>
  <c r="R26" i="90"/>
  <c r="AG12" i="78"/>
  <c r="AF12" i="78"/>
  <c r="AA172" i="102"/>
  <c r="AA62" i="102" s="1"/>
  <c r="AA38" i="102" s="1"/>
  <c r="AH108" i="90"/>
  <c r="X105" i="65" s="1"/>
  <c r="Y105" i="65" s="1"/>
  <c r="P106" i="65" s="1"/>
  <c r="S106" i="65" s="1"/>
  <c r="V105" i="65"/>
  <c r="BA24" i="63"/>
  <c r="AA167" i="102"/>
  <c r="AA57" i="102" s="1"/>
  <c r="AA36" i="102" s="1"/>
  <c r="U31" i="90"/>
  <c r="AD143" i="69"/>
  <c r="AB170" i="102"/>
  <c r="AB60" i="102" s="1"/>
  <c r="AA175" i="102"/>
  <c r="AA65" i="102" s="1"/>
  <c r="V49" i="65"/>
  <c r="AH52" i="90"/>
  <c r="X49" i="65" s="1"/>
  <c r="BA25" i="63"/>
  <c r="AC53" i="69"/>
  <c r="S30" i="90"/>
  <c r="J149" i="105"/>
  <c r="M149" i="105" s="1" a="1"/>
  <c r="M149" i="105" s="1"/>
  <c r="P14" i="65"/>
  <c r="D252" i="105" s="1"/>
  <c r="S42" i="65"/>
  <c r="U58" i="90"/>
  <c r="U114" i="90"/>
  <c r="U86" i="90"/>
  <c r="AC118" i="102"/>
  <c r="AC90" i="102" s="1"/>
  <c r="S57" i="90"/>
  <c r="AE162" i="102"/>
  <c r="AE82" i="102" s="1"/>
  <c r="AE52" i="102" s="1"/>
  <c r="AE33" i="102" s="1"/>
  <c r="K123" i="63"/>
  <c r="K124" i="63" s="1"/>
  <c r="AE23" i="103"/>
  <c r="J148" i="105"/>
  <c r="M148" i="105" s="1" a="1"/>
  <c r="M148" i="105" s="1"/>
  <c r="W85" i="63"/>
  <c r="AA120" i="66"/>
  <c r="AC116" i="102"/>
  <c r="AC88" i="102" s="1"/>
  <c r="AC121" i="102"/>
  <c r="AC93" i="102" s="1"/>
  <c r="V30" i="90"/>
  <c r="AC188" i="69"/>
  <c r="AA154" i="102"/>
  <c r="AA100" i="102" s="1"/>
  <c r="AF21" i="78"/>
  <c r="AG21" i="78"/>
  <c r="AB168" i="102"/>
  <c r="AB58" i="102" s="1"/>
  <c r="AB177" i="102"/>
  <c r="AB67" i="102" s="1"/>
  <c r="X85" i="63"/>
  <c r="AA165" i="66"/>
  <c r="AB173" i="102"/>
  <c r="AB63" i="102" s="1"/>
  <c r="AR24" i="90"/>
  <c r="AU24" i="90"/>
  <c r="AG10" i="78"/>
  <c r="AF10" i="78"/>
  <c r="AA139" i="102"/>
  <c r="AA85" i="102" s="1"/>
  <c r="W57" i="63"/>
  <c r="AA98" i="66"/>
  <c r="AC122" i="102"/>
  <c r="AC94" i="102" s="1"/>
  <c r="AC125" i="102"/>
  <c r="AC97" i="102" s="1"/>
  <c r="AB174" i="102"/>
  <c r="AB64" i="102" s="1"/>
  <c r="AB171" i="102"/>
  <c r="AB61" i="102" s="1"/>
  <c r="AB124" i="102"/>
  <c r="AB96" i="102" s="1"/>
  <c r="AG20" i="78"/>
  <c r="AF20" i="78"/>
  <c r="M22" i="65"/>
  <c r="AO25" i="63"/>
  <c r="AB32" i="103" s="1"/>
  <c r="AB115" i="102"/>
  <c r="AB87" i="102" s="1"/>
  <c r="AH28" i="63"/>
  <c r="AY28" i="63"/>
  <c r="AB84" i="63"/>
  <c r="AB112" i="63"/>
  <c r="AB56" i="63"/>
  <c r="Y86" i="90"/>
  <c r="Y58" i="90"/>
  <c r="Y114" i="90"/>
  <c r="W30" i="90"/>
  <c r="AC233" i="69"/>
  <c r="AC117" i="102"/>
  <c r="AC89" i="102" s="1"/>
  <c r="AC119" i="102"/>
  <c r="AC91" i="102" s="1"/>
  <c r="AA176" i="102"/>
  <c r="AA66" i="102" s="1"/>
  <c r="X57" i="63"/>
  <c r="AA143" i="66"/>
  <c r="AG17" i="78"/>
  <c r="AF17" i="78"/>
  <c r="BA26" i="63"/>
  <c r="AO24" i="63"/>
  <c r="AB31" i="103" s="1"/>
  <c r="M21" i="65"/>
  <c r="AA23" i="69"/>
  <c r="AB23" i="69" s="1"/>
  <c r="AC23" i="69" s="1"/>
  <c r="AD23" i="69" s="1"/>
  <c r="AE23" i="69" s="1"/>
  <c r="AF23" i="69" s="1"/>
  <c r="AG23" i="69" s="1"/>
  <c r="AH23" i="69" s="1"/>
  <c r="X140" i="86"/>
  <c r="T31" i="90"/>
  <c r="AD98" i="69"/>
  <c r="AB123" i="102"/>
  <c r="AB95" i="102" s="1"/>
  <c r="AH80" i="90"/>
  <c r="X77" i="65" s="1"/>
  <c r="Y77" i="65" s="1"/>
  <c r="P78" i="65" s="1"/>
  <c r="S78" i="65" s="1"/>
  <c r="V77" i="65"/>
  <c r="AA39" i="102"/>
  <c r="AB169" i="102"/>
  <c r="AB59" i="102" s="1"/>
  <c r="AC114" i="102"/>
  <c r="AC86" i="102" s="1"/>
  <c r="S56" i="90" l="1"/>
  <c r="X27" i="63"/>
  <c r="T58" i="90"/>
  <c r="T86" i="90"/>
  <c r="X28" i="63"/>
  <c r="S85" i="90"/>
  <c r="W113" i="90"/>
  <c r="W85" i="90"/>
  <c r="V57" i="90"/>
  <c r="V113" i="90"/>
  <c r="T57" i="90"/>
  <c r="W84" i="90"/>
  <c r="S84" i="90"/>
  <c r="AD21" i="66"/>
  <c r="Y27" i="63"/>
  <c r="X21" i="66"/>
  <c r="Y152" i="102" s="1"/>
  <c r="T85" i="90"/>
  <c r="Y29" i="63"/>
  <c r="Z21" i="66"/>
  <c r="U57" i="63" s="1"/>
  <c r="U29" i="63" s="1"/>
  <c r="U113" i="90"/>
  <c r="W112" i="90"/>
  <c r="Z27" i="63"/>
  <c r="V71" i="86"/>
  <c r="V56" i="90"/>
  <c r="AB21" i="66"/>
  <c r="AC21" i="66"/>
  <c r="U85" i="90"/>
  <c r="V84" i="90"/>
  <c r="W27" i="63"/>
  <c r="Z29" i="63"/>
  <c r="AD205" i="69"/>
  <c r="AE205" i="69" s="1"/>
  <c r="AF205" i="69" s="1"/>
  <c r="AG205" i="69" s="1"/>
  <c r="AH205" i="69" s="1"/>
  <c r="AC47" i="69"/>
  <c r="AD47" i="69" s="1"/>
  <c r="AE47" i="69" s="1"/>
  <c r="AF47" i="69" s="1"/>
  <c r="AG47" i="69" s="1"/>
  <c r="AH47" i="69" s="1"/>
  <c r="AD47" i="66"/>
  <c r="AD272" i="69"/>
  <c r="AE272" i="69" s="1"/>
  <c r="AF272" i="69" s="1"/>
  <c r="AG272" i="69" s="1"/>
  <c r="AH272" i="69" s="1"/>
  <c r="V27" i="63"/>
  <c r="AE137" i="69"/>
  <c r="AF137" i="69" s="1"/>
  <c r="AG137" i="69" s="1"/>
  <c r="AH137" i="69" s="1"/>
  <c r="AC271" i="69"/>
  <c r="AD271" i="69" s="1"/>
  <c r="AE271" i="69" s="1"/>
  <c r="AF271" i="69" s="1"/>
  <c r="AG271" i="69" s="1"/>
  <c r="AH271" i="69" s="1"/>
  <c r="AC91" i="69"/>
  <c r="AD91" i="69" s="1"/>
  <c r="AE91" i="69" s="1"/>
  <c r="AF91" i="69" s="1"/>
  <c r="AG91" i="69" s="1"/>
  <c r="AH91" i="69" s="1"/>
  <c r="AB47" i="66"/>
  <c r="AC47" i="66"/>
  <c r="AA91" i="66"/>
  <c r="AB91" i="66" s="1"/>
  <c r="AC91" i="66" s="1"/>
  <c r="AD91" i="66" s="1"/>
  <c r="AB205" i="66"/>
  <c r="AC205" i="66" s="1"/>
  <c r="AD205" i="66" s="1"/>
  <c r="AD113" i="63"/>
  <c r="AB57" i="63"/>
  <c r="AL29" i="63"/>
  <c r="Z28" i="63"/>
  <c r="Y28" i="63"/>
  <c r="AE160" i="69"/>
  <c r="AF160" i="69" s="1"/>
  <c r="AG160" i="69" s="1"/>
  <c r="AH160" i="69" s="1"/>
  <c r="AD250" i="69"/>
  <c r="AE250" i="69" s="1"/>
  <c r="AF250" i="69" s="1"/>
  <c r="AG250" i="69" s="1"/>
  <c r="AH250" i="69" s="1"/>
  <c r="AE154" i="102"/>
  <c r="AB113" i="102"/>
  <c r="AD57" i="63"/>
  <c r="AD85" i="63"/>
  <c r="AF37" i="106"/>
  <c r="AC31" i="63"/>
  <c r="AH74" i="73"/>
  <c r="AG73" i="78" s="1"/>
  <c r="AF73" i="78"/>
  <c r="AE63" i="106"/>
  <c r="AD30" i="63"/>
  <c r="Y33" i="90"/>
  <c r="AH65" i="73"/>
  <c r="AG64" i="78" s="1"/>
  <c r="AF64" i="78"/>
  <c r="AE11" i="106"/>
  <c r="AB30" i="63"/>
  <c r="Z32" i="90"/>
  <c r="Z88" i="90" s="1"/>
  <c r="AH70" i="73"/>
  <c r="AG69" i="78" s="1"/>
  <c r="AF69" i="78"/>
  <c r="AH63" i="73"/>
  <c r="AG62" i="78" s="1"/>
  <c r="AF62" i="78"/>
  <c r="X33" i="90"/>
  <c r="X117" i="90" s="1"/>
  <c r="AH73" i="73"/>
  <c r="AG72" i="78" s="1"/>
  <c r="AF72" i="78"/>
  <c r="AE115" i="69"/>
  <c r="AF115" i="69" s="1"/>
  <c r="AG115" i="69" s="1"/>
  <c r="AH115" i="69" s="1"/>
  <c r="AD136" i="69"/>
  <c r="AE136" i="69" s="1"/>
  <c r="AF136" i="69" s="1"/>
  <c r="AG136" i="69" s="1"/>
  <c r="AH136" i="69" s="1"/>
  <c r="AB115" i="66"/>
  <c r="AC115" i="66" s="1"/>
  <c r="AD115" i="66" s="1"/>
  <c r="AC154" i="102"/>
  <c r="AB160" i="66"/>
  <c r="AC160" i="66" s="1"/>
  <c r="AD160" i="66" s="1"/>
  <c r="AD227" i="69"/>
  <c r="AE227" i="69" s="1"/>
  <c r="AF227" i="69" s="1"/>
  <c r="AG227" i="69" s="1"/>
  <c r="AH227" i="69" s="1"/>
  <c r="AD70" i="69"/>
  <c r="AE70" i="69" s="1"/>
  <c r="AF70" i="69" s="1"/>
  <c r="AG70" i="69" s="1"/>
  <c r="AH70" i="69" s="1"/>
  <c r="AA136" i="66"/>
  <c r="AB136" i="66" s="1"/>
  <c r="AC136" i="66" s="1"/>
  <c r="AD136" i="66" s="1"/>
  <c r="AB182" i="66"/>
  <c r="AC182" i="66" s="1"/>
  <c r="AD182" i="66" s="1"/>
  <c r="AB137" i="66"/>
  <c r="AC137" i="66" s="1"/>
  <c r="AD137" i="66" s="1"/>
  <c r="AC69" i="69"/>
  <c r="AD69" i="69" s="1"/>
  <c r="AE69" i="69" s="1"/>
  <c r="AF69" i="69" s="1"/>
  <c r="AG69" i="69" s="1"/>
  <c r="AH69" i="69" s="1"/>
  <c r="AC249" i="69"/>
  <c r="AD249" i="69" s="1"/>
  <c r="AE249" i="69" s="1"/>
  <c r="AF249" i="69" s="1"/>
  <c r="AG249" i="69" s="1"/>
  <c r="AH249" i="69" s="1"/>
  <c r="AA271" i="66"/>
  <c r="AB271" i="66" s="1"/>
  <c r="AC271" i="66" s="1"/>
  <c r="AD271" i="66" s="1"/>
  <c r="AB70" i="66"/>
  <c r="AC70" i="66" s="1"/>
  <c r="AD70" i="66" s="1"/>
  <c r="AD92" i="69"/>
  <c r="AE92" i="69" s="1"/>
  <c r="AF92" i="69" s="1"/>
  <c r="AG92" i="69" s="1"/>
  <c r="AH92" i="69" s="1"/>
  <c r="Y71" i="56"/>
  <c r="AB250" i="66"/>
  <c r="AC250" i="66" s="1"/>
  <c r="AD250" i="66" s="1"/>
  <c r="Y140" i="56"/>
  <c r="I40" i="103" s="1" a="1"/>
  <c r="I40" i="103" s="1"/>
  <c r="AB272" i="66"/>
  <c r="AC272" i="66" s="1"/>
  <c r="AD272" i="66" s="1"/>
  <c r="AC204" i="69"/>
  <c r="AD204" i="69" s="1"/>
  <c r="AE204" i="69" s="1"/>
  <c r="AF204" i="69" s="1"/>
  <c r="AG204" i="69" s="1"/>
  <c r="AH204" i="69" s="1"/>
  <c r="AB154" i="102"/>
  <c r="AB92" i="66"/>
  <c r="AC92" i="66" s="1"/>
  <c r="AD92" i="66" s="1"/>
  <c r="AA114" i="66"/>
  <c r="AB114" i="66" s="1"/>
  <c r="AC114" i="66" s="1"/>
  <c r="AD114" i="66" s="1"/>
  <c r="AD114" i="69"/>
  <c r="AE114" i="69" s="1"/>
  <c r="AF114" i="69" s="1"/>
  <c r="AG114" i="69" s="1"/>
  <c r="AH114" i="69" s="1"/>
  <c r="Z140" i="56"/>
  <c r="I41" i="103" s="1" a="1"/>
  <c r="I41" i="103" s="1"/>
  <c r="AC46" i="66"/>
  <c r="AB227" i="66"/>
  <c r="AC227" i="66" s="1"/>
  <c r="AD227" i="66" s="1"/>
  <c r="AD159" i="69"/>
  <c r="AE159" i="69" s="1"/>
  <c r="AF159" i="69" s="1"/>
  <c r="AG159" i="69" s="1"/>
  <c r="AH159" i="69" s="1"/>
  <c r="AE182" i="69"/>
  <c r="AF182" i="69" s="1"/>
  <c r="AG182" i="69" s="1"/>
  <c r="AH182" i="69" s="1"/>
  <c r="AC226" i="69"/>
  <c r="AD226" i="69" s="1"/>
  <c r="AE226" i="69" s="1"/>
  <c r="AF226" i="69" s="1"/>
  <c r="AG226" i="69" s="1"/>
  <c r="AH226" i="69" s="1"/>
  <c r="Z88" i="66"/>
  <c r="V84" i="63"/>
  <c r="V28" i="63" s="1"/>
  <c r="Z71" i="56"/>
  <c r="AA226" i="66"/>
  <c r="AA204" i="66"/>
  <c r="AB204" i="66" s="1"/>
  <c r="AC204" i="66" s="1"/>
  <c r="AD204" i="66" s="1"/>
  <c r="AA159" i="66"/>
  <c r="AB159" i="66" s="1"/>
  <c r="AC159" i="66" s="1"/>
  <c r="AD159" i="66" s="1"/>
  <c r="Y77" i="86"/>
  <c r="AB46" i="69" s="1"/>
  <c r="AC46" i="69" s="1"/>
  <c r="AD46" i="69" s="1"/>
  <c r="AE46" i="69" s="1"/>
  <c r="AF46" i="69" s="1"/>
  <c r="AG46" i="69" s="1"/>
  <c r="AH46" i="69" s="1"/>
  <c r="AD181" i="69"/>
  <c r="AE181" i="69" s="1"/>
  <c r="AF181" i="69" s="1"/>
  <c r="AG181" i="69" s="1"/>
  <c r="AH181" i="69" s="1"/>
  <c r="AD154" i="102"/>
  <c r="AA181" i="66"/>
  <c r="AB181" i="66" s="1"/>
  <c r="AC181" i="66" s="1"/>
  <c r="AD181" i="66" s="1"/>
  <c r="AB46" i="66"/>
  <c r="AA249" i="66"/>
  <c r="AB249" i="66" s="1"/>
  <c r="AC249" i="66" s="1"/>
  <c r="AD249" i="66" s="1"/>
  <c r="AA46" i="66"/>
  <c r="U86" i="63" s="1"/>
  <c r="AA69" i="66"/>
  <c r="AB69" i="66" s="1"/>
  <c r="AC69" i="66" s="1"/>
  <c r="AD69" i="66" s="1"/>
  <c r="Z6" i="86"/>
  <c r="Z75" i="86" s="1"/>
  <c r="Z152" i="102"/>
  <c r="U56" i="63"/>
  <c r="U28" i="63" s="1"/>
  <c r="V140" i="86"/>
  <c r="Y21" i="69"/>
  <c r="Z21" i="69" s="1"/>
  <c r="AA21" i="69" s="1"/>
  <c r="AB21" i="69" s="1"/>
  <c r="AC21" i="69" s="1"/>
  <c r="AD21" i="69" s="1"/>
  <c r="AE21" i="69" s="1"/>
  <c r="AF21" i="69" s="1"/>
  <c r="AG21" i="69" s="1"/>
  <c r="AH21" i="69" s="1"/>
  <c r="X59" i="90"/>
  <c r="AH29" i="63"/>
  <c r="X87" i="90"/>
  <c r="AP31" i="90"/>
  <c r="I236" i="105" s="1"/>
  <c r="AB113" i="63"/>
  <c r="Z115" i="90"/>
  <c r="Z59" i="90"/>
  <c r="X29" i="63"/>
  <c r="AB85" i="63"/>
  <c r="Y116" i="90"/>
  <c r="AB39" i="102"/>
  <c r="AB175" i="102"/>
  <c r="AB65" i="102" s="1"/>
  <c r="AE98" i="69"/>
  <c r="AD122" i="102"/>
  <c r="AD94" i="102" s="1"/>
  <c r="AC173" i="102"/>
  <c r="AC63" i="102" s="1"/>
  <c r="V21" i="65"/>
  <c r="AB37" i="102"/>
  <c r="AC174" i="102"/>
  <c r="AC64" i="102" s="1"/>
  <c r="AB165" i="66"/>
  <c r="AD121" i="102"/>
  <c r="AD93" i="102" s="1"/>
  <c r="AA40" i="102"/>
  <c r="T59" i="90"/>
  <c r="T115" i="90"/>
  <c r="T87" i="90"/>
  <c r="AD125" i="102"/>
  <c r="AD97" i="102" s="1"/>
  <c r="AB139" i="102"/>
  <c r="AB98" i="66"/>
  <c r="O148" i="105"/>
  <c r="L148" i="105"/>
  <c r="AB143" i="66"/>
  <c r="AC177" i="102"/>
  <c r="AC67" i="102" s="1"/>
  <c r="W29" i="63"/>
  <c r="AC170" i="102"/>
  <c r="AC60" i="102" s="1"/>
  <c r="L149" i="105"/>
  <c r="O149" i="105"/>
  <c r="AC171" i="102"/>
  <c r="AC61" i="102" s="1"/>
  <c r="Y59" i="90"/>
  <c r="Y87" i="90"/>
  <c r="Y115" i="90"/>
  <c r="AD118" i="102"/>
  <c r="AD90" i="102" s="1"/>
  <c r="R110" i="90"/>
  <c r="AF110" i="90" s="1"/>
  <c r="R54" i="90"/>
  <c r="AF54" i="90" s="1"/>
  <c r="AF26" i="90"/>
  <c r="AH26" i="90" s="1"/>
  <c r="AO26" i="90"/>
  <c r="H231" i="105" s="1"/>
  <c r="K231" i="105" s="1"/>
  <c r="R82" i="90"/>
  <c r="AF82" i="90" s="1"/>
  <c r="V50" i="65"/>
  <c r="AH53" i="90"/>
  <c r="X50" i="65" s="1"/>
  <c r="W114" i="90"/>
  <c r="W86" i="90"/>
  <c r="W58" i="90"/>
  <c r="AD119" i="102"/>
  <c r="AD91" i="102" s="1"/>
  <c r="AC124" i="102"/>
  <c r="AC96" i="102" s="1"/>
  <c r="Y71" i="86"/>
  <c r="AA24" i="66"/>
  <c r="AC24" i="66"/>
  <c r="AD24" i="66"/>
  <c r="AB24" i="66"/>
  <c r="Y75" i="86"/>
  <c r="AD116" i="102"/>
  <c r="AD88" i="102" s="1"/>
  <c r="AE143" i="69"/>
  <c r="AC86" i="63"/>
  <c r="AC58" i="63"/>
  <c r="AC114" i="63"/>
  <c r="Z8" i="69"/>
  <c r="AD114" i="102"/>
  <c r="AD86" i="102" s="1"/>
  <c r="N21" i="65"/>
  <c r="W31" i="103"/>
  <c r="X31" i="103" s="1"/>
  <c r="AC168" i="102"/>
  <c r="AC58" i="102" s="1"/>
  <c r="S114" i="90"/>
  <c r="S86" i="90"/>
  <c r="S58" i="90"/>
  <c r="U87" i="90"/>
  <c r="U115" i="90"/>
  <c r="U59" i="90"/>
  <c r="AC120" i="102"/>
  <c r="AC92" i="102" s="1"/>
  <c r="V78" i="65"/>
  <c r="AH81" i="90"/>
  <c r="X78" i="65" s="1"/>
  <c r="Y78" i="65" s="1"/>
  <c r="P79" i="65" s="1"/>
  <c r="S79" i="65" s="1"/>
  <c r="AD117" i="102"/>
  <c r="AD89" i="102" s="1"/>
  <c r="AB176" i="102"/>
  <c r="AB66" i="102" s="1"/>
  <c r="AC169" i="102"/>
  <c r="AC59" i="102" s="1"/>
  <c r="AB120" i="66"/>
  <c r="AD53" i="69"/>
  <c r="AB172" i="102"/>
  <c r="AB62" i="102" s="1"/>
  <c r="AB38" i="102" s="1"/>
  <c r="AH109" i="90"/>
  <c r="X106" i="65" s="1"/>
  <c r="Y106" i="65" s="1"/>
  <c r="P107" i="65" s="1"/>
  <c r="S107" i="65" s="1"/>
  <c r="V106" i="65"/>
  <c r="AC115" i="102"/>
  <c r="AC87" i="102" s="1"/>
  <c r="AA180" i="102"/>
  <c r="AA70" i="102" s="1"/>
  <c r="AA42" i="102" s="1"/>
  <c r="AC85" i="63"/>
  <c r="AC113" i="63"/>
  <c r="AC57" i="63"/>
  <c r="AR25" i="90"/>
  <c r="AU25" i="90"/>
  <c r="AA165" i="102"/>
  <c r="AA55" i="102" s="1"/>
  <c r="AA35" i="102" s="1"/>
  <c r="AC166" i="102"/>
  <c r="AC56" i="102" s="1"/>
  <c r="AC123" i="102"/>
  <c r="AC95" i="102" s="1"/>
  <c r="AD233" i="69"/>
  <c r="AB167" i="102"/>
  <c r="AB57" i="102" s="1"/>
  <c r="AB36" i="102" s="1"/>
  <c r="AD188" i="69"/>
  <c r="S14" i="65"/>
  <c r="Y42" i="65"/>
  <c r="W33" i="103"/>
  <c r="X33" i="103" s="1"/>
  <c r="N23" i="65"/>
  <c r="V86" i="90"/>
  <c r="V114" i="90"/>
  <c r="V58" i="90"/>
  <c r="N22" i="65"/>
  <c r="W32" i="103"/>
  <c r="X32" i="103" s="1"/>
  <c r="X21" i="65"/>
  <c r="G259" i="105" s="1"/>
  <c r="AY29" i="63"/>
  <c r="T14" i="65" l="1"/>
  <c r="F252" i="105"/>
  <c r="Z98" i="102"/>
  <c r="Z178" i="102" s="1"/>
  <c r="Z68" i="102" s="1"/>
  <c r="Z41" i="102" s="1"/>
  <c r="AB100" i="102"/>
  <c r="AB180" i="102" s="1"/>
  <c r="AB70" i="102" s="1"/>
  <c r="AB42" i="102" s="1"/>
  <c r="AC100" i="102"/>
  <c r="AC180" i="102" s="1"/>
  <c r="AC70" i="102" s="1"/>
  <c r="AC42" i="102" s="1"/>
  <c r="Y98" i="102"/>
  <c r="Y178" i="102" s="1"/>
  <c r="Y68" i="102" s="1"/>
  <c r="Y41" i="102" s="1"/>
  <c r="AD100" i="102"/>
  <c r="AD180" i="102" s="1"/>
  <c r="AD70" i="102" s="1"/>
  <c r="AD42" i="102" s="1"/>
  <c r="AB85" i="102"/>
  <c r="AB165" i="102" s="1"/>
  <c r="AB55" i="102" s="1"/>
  <c r="AB35" i="102" s="1"/>
  <c r="AE100" i="102"/>
  <c r="AE180" i="102" s="1"/>
  <c r="AE70" i="102" s="1"/>
  <c r="AE42" i="102" s="1"/>
  <c r="Z88" i="63"/>
  <c r="U55" i="63"/>
  <c r="U27" i="63" s="1"/>
  <c r="AM27" i="63" s="1"/>
  <c r="AA34" i="103" s="1"/>
  <c r="W86" i="63"/>
  <c r="U88" i="63"/>
  <c r="W31" i="90"/>
  <c r="W59" i="90" s="1"/>
  <c r="S31" i="90"/>
  <c r="S87" i="90" s="1"/>
  <c r="Y60" i="63"/>
  <c r="U87" i="63"/>
  <c r="X58" i="63"/>
  <c r="Z60" i="63"/>
  <c r="V31" i="90"/>
  <c r="V59" i="90" s="1"/>
  <c r="AM28" i="63"/>
  <c r="AA35" i="103" s="1"/>
  <c r="Z86" i="63"/>
  <c r="T32" i="90"/>
  <c r="T88" i="90" s="1"/>
  <c r="V60" i="63"/>
  <c r="U32" i="90"/>
  <c r="U88" i="90" s="1"/>
  <c r="AD58" i="63"/>
  <c r="AB114" i="63"/>
  <c r="AL30" i="63"/>
  <c r="Z87" i="63"/>
  <c r="AD86" i="63"/>
  <c r="AD114" i="63"/>
  <c r="AF11" i="106"/>
  <c r="AB31" i="63"/>
  <c r="AF63" i="106"/>
  <c r="AD31" i="63"/>
  <c r="Z33" i="90"/>
  <c r="AP33" i="90" s="1"/>
  <c r="I238" i="105" s="1"/>
  <c r="AC113" i="102"/>
  <c r="AG37" i="106"/>
  <c r="AC32" i="63"/>
  <c r="Y59" i="63"/>
  <c r="W58" i="63"/>
  <c r="X86" i="63"/>
  <c r="Y58" i="63"/>
  <c r="AB226" i="66"/>
  <c r="AC155" i="102" s="1"/>
  <c r="AC101" i="102" s="1"/>
  <c r="Y86" i="63"/>
  <c r="Z59" i="63"/>
  <c r="AA88" i="66"/>
  <c r="V85" i="63"/>
  <c r="V29" i="63" s="1"/>
  <c r="AN29" i="63" s="1"/>
  <c r="M26" i="65" s="1"/>
  <c r="AA152" i="102"/>
  <c r="AX28" i="63"/>
  <c r="V58" i="63"/>
  <c r="Z58" i="63"/>
  <c r="V59" i="63"/>
  <c r="AC25" i="66"/>
  <c r="AD156" i="102" s="1"/>
  <c r="Z71" i="86"/>
  <c r="AB25" i="66"/>
  <c r="AC156" i="102" s="1"/>
  <c r="AI28" i="63"/>
  <c r="AK28" i="63"/>
  <c r="V35" i="103" s="1"/>
  <c r="AD25" i="66"/>
  <c r="U61" i="63" s="1"/>
  <c r="AN28" i="63"/>
  <c r="R27" i="90"/>
  <c r="AF27" i="90" s="1"/>
  <c r="AH27" i="90" s="1"/>
  <c r="Z60" i="90"/>
  <c r="Z116" i="90"/>
  <c r="AH30" i="63"/>
  <c r="AY30" i="63"/>
  <c r="AB58" i="63"/>
  <c r="AB86" i="63"/>
  <c r="Y88" i="90"/>
  <c r="Y60" i="90"/>
  <c r="X89" i="90"/>
  <c r="X61" i="90"/>
  <c r="AC39" i="102"/>
  <c r="AC37" i="102"/>
  <c r="V22" i="65"/>
  <c r="AD177" i="102"/>
  <c r="AD67" i="102" s="1"/>
  <c r="AD173" i="102"/>
  <c r="AD63" i="102" s="1"/>
  <c r="AH82" i="90"/>
  <c r="X79" i="65" s="1"/>
  <c r="Y79" i="65" s="1"/>
  <c r="P80" i="65" s="1"/>
  <c r="S80" i="65" s="1"/>
  <c r="V79" i="65"/>
  <c r="X59" i="63"/>
  <c r="AC143" i="66"/>
  <c r="X87" i="63"/>
  <c r="AC165" i="66"/>
  <c r="AF98" i="69"/>
  <c r="AG98" i="69" s="1"/>
  <c r="AH98" i="69" s="1"/>
  <c r="T33" i="90"/>
  <c r="AB40" i="102"/>
  <c r="AC172" i="102"/>
  <c r="AC62" i="102" s="1"/>
  <c r="AC38" i="102" s="1"/>
  <c r="AD168" i="102"/>
  <c r="AD58" i="102" s="1"/>
  <c r="AD115" i="102"/>
  <c r="AD87" i="102" s="1"/>
  <c r="AD120" i="102"/>
  <c r="AD92" i="102" s="1"/>
  <c r="AE116" i="102"/>
  <c r="AE88" i="102" s="1"/>
  <c r="AC176" i="102"/>
  <c r="AC66" i="102" s="1"/>
  <c r="V51" i="65"/>
  <c r="AH54" i="90"/>
  <c r="X51" i="65" s="1"/>
  <c r="W32" i="90"/>
  <c r="AE233" i="69"/>
  <c r="V107" i="65"/>
  <c r="AH110" i="90"/>
  <c r="X107" i="65" s="1"/>
  <c r="Y107" i="65" s="1"/>
  <c r="P108" i="65" s="1"/>
  <c r="S108" i="65" s="1"/>
  <c r="AF143" i="69"/>
  <c r="AG143" i="69" s="1"/>
  <c r="AH143" i="69" s="1"/>
  <c r="U33" i="90"/>
  <c r="AR26" i="90"/>
  <c r="AU26" i="90"/>
  <c r="X116" i="90"/>
  <c r="X60" i="90"/>
  <c r="AP32" i="90"/>
  <c r="I237" i="105" s="1"/>
  <c r="X88" i="90"/>
  <c r="AD171" i="102"/>
  <c r="AD61" i="102" s="1"/>
  <c r="W115" i="90"/>
  <c r="W87" i="90"/>
  <c r="AD166" i="102"/>
  <c r="AD56" i="102" s="1"/>
  <c r="AE119" i="102"/>
  <c r="AE91" i="102" s="1"/>
  <c r="AC167" i="102"/>
  <c r="AC57" i="102" s="1"/>
  <c r="AC36" i="102" s="1"/>
  <c r="Y89" i="90"/>
  <c r="Y61" i="90"/>
  <c r="Y117" i="90"/>
  <c r="Y125" i="90"/>
  <c r="V61" i="63"/>
  <c r="U89" i="63"/>
  <c r="Z61" i="63"/>
  <c r="Y61" i="63"/>
  <c r="Z89" i="63"/>
  <c r="AE114" i="102"/>
  <c r="AE86" i="102" s="1"/>
  <c r="V32" i="90"/>
  <c r="AE188" i="69"/>
  <c r="AD123" i="102"/>
  <c r="AD95" i="102" s="1"/>
  <c r="S32" i="90"/>
  <c r="AE53" i="69"/>
  <c r="W87" i="63"/>
  <c r="AC120" i="66"/>
  <c r="AE117" i="102"/>
  <c r="AE89" i="102" s="1"/>
  <c r="AD170" i="102"/>
  <c r="AD60" i="102" s="1"/>
  <c r="AC139" i="102"/>
  <c r="AC98" i="66"/>
  <c r="W59" i="63"/>
  <c r="AA8" i="69"/>
  <c r="R28" i="90"/>
  <c r="AE118" i="102"/>
  <c r="AE90" i="102" s="1"/>
  <c r="AE122" i="102"/>
  <c r="AE94" i="102" s="1"/>
  <c r="AB155" i="102"/>
  <c r="AB101" i="102" s="1"/>
  <c r="U58" i="63"/>
  <c r="U30" i="63" s="1"/>
  <c r="Z140" i="86"/>
  <c r="AC25" i="69"/>
  <c r="AD25" i="69" s="1"/>
  <c r="AE25" i="69" s="1"/>
  <c r="AF25" i="69" s="1"/>
  <c r="AG25" i="69" s="1"/>
  <c r="AH25" i="69" s="1"/>
  <c r="Y14" i="65"/>
  <c r="H252" i="105" s="1"/>
  <c r="P43" i="65"/>
  <c r="AC175" i="102"/>
  <c r="AC65" i="102" s="1"/>
  <c r="AD169" i="102"/>
  <c r="AD59" i="102" s="1"/>
  <c r="AB24" i="69"/>
  <c r="AC24" i="69" s="1"/>
  <c r="AD24" i="69" s="1"/>
  <c r="AE24" i="69" s="1"/>
  <c r="AF24" i="69" s="1"/>
  <c r="AG24" i="69" s="1"/>
  <c r="AH24" i="69" s="1"/>
  <c r="Y140" i="86"/>
  <c r="AD174" i="102"/>
  <c r="AD64" i="102" s="1"/>
  <c r="AD124" i="102"/>
  <c r="AD96" i="102" s="1"/>
  <c r="X125" i="90"/>
  <c r="X22" i="65"/>
  <c r="G260" i="105" s="1"/>
  <c r="AE125" i="102"/>
  <c r="AE97" i="102" s="1"/>
  <c r="AE121" i="102"/>
  <c r="AE93" i="102" s="1"/>
  <c r="Z32" i="63" l="1"/>
  <c r="W30" i="63"/>
  <c r="AX27" i="63"/>
  <c r="Z34" i="103" s="1"/>
  <c r="AI27" i="63"/>
  <c r="AN27" i="63"/>
  <c r="Y34" i="103" s="1"/>
  <c r="AK27" i="63"/>
  <c r="V34" i="103" s="1"/>
  <c r="AD102" i="102"/>
  <c r="AD182" i="102" s="1"/>
  <c r="AD72" i="102" s="1"/>
  <c r="AA98" i="102"/>
  <c r="AA178" i="102" s="1"/>
  <c r="AA68" i="102" s="1"/>
  <c r="AA41" i="102" s="1"/>
  <c r="AC85" i="102"/>
  <c r="AC165" i="102" s="1"/>
  <c r="AC55" i="102" s="1"/>
  <c r="AC35" i="102" s="1"/>
  <c r="Z31" i="63"/>
  <c r="AC102" i="102"/>
  <c r="AC182" i="102" s="1"/>
  <c r="AC72" i="102" s="1"/>
  <c r="S59" i="90"/>
  <c r="S115" i="90"/>
  <c r="V87" i="90"/>
  <c r="V115" i="90"/>
  <c r="U116" i="90"/>
  <c r="U60" i="90"/>
  <c r="X30" i="63"/>
  <c r="Z30" i="63"/>
  <c r="Z35" i="103"/>
  <c r="T60" i="90"/>
  <c r="Y30" i="63"/>
  <c r="T116" i="90"/>
  <c r="AM29" i="63"/>
  <c r="AH31" i="63"/>
  <c r="AL31" i="63"/>
  <c r="AD87" i="63"/>
  <c r="AD59" i="63"/>
  <c r="AD113" i="102"/>
  <c r="AD115" i="63"/>
  <c r="Z125" i="90"/>
  <c r="Z89" i="90"/>
  <c r="Z61" i="90"/>
  <c r="Z117" i="90"/>
  <c r="AH37" i="106"/>
  <c r="AC33" i="63"/>
  <c r="AG63" i="106"/>
  <c r="AD32" i="63"/>
  <c r="AG11" i="106"/>
  <c r="AB32" i="63"/>
  <c r="AX29" i="63"/>
  <c r="BA29" i="63" s="1"/>
  <c r="AI29" i="63"/>
  <c r="AK29" i="63"/>
  <c r="V36" i="103" s="1"/>
  <c r="AB88" i="66"/>
  <c r="AB152" i="102"/>
  <c r="V86" i="63"/>
  <c r="V30" i="63" s="1"/>
  <c r="AC226" i="66"/>
  <c r="Y87" i="63"/>
  <c r="Y31" i="63" s="1"/>
  <c r="BA28" i="63"/>
  <c r="Y35" i="103"/>
  <c r="Y36" i="103"/>
  <c r="U60" i="63"/>
  <c r="U32" i="63" s="1"/>
  <c r="AE156" i="102"/>
  <c r="M25" i="65"/>
  <c r="N25" i="65" s="1"/>
  <c r="AO28" i="63"/>
  <c r="AB35" i="103" s="1"/>
  <c r="R55" i="90"/>
  <c r="AF55" i="90" s="1"/>
  <c r="AH55" i="90" s="1"/>
  <c r="X52" i="65" s="1"/>
  <c r="R111" i="90"/>
  <c r="AF111" i="90" s="1"/>
  <c r="V108" i="65" s="1"/>
  <c r="R83" i="90"/>
  <c r="AF83" i="90" s="1"/>
  <c r="AH83" i="90" s="1"/>
  <c r="X80" i="65" s="1"/>
  <c r="Y80" i="65" s="1"/>
  <c r="P81" i="65" s="1"/>
  <c r="S81" i="65" s="1"/>
  <c r="AO27" i="90"/>
  <c r="U59" i="63"/>
  <c r="U31" i="63" s="1"/>
  <c r="AY31" i="63"/>
  <c r="AB115" i="63"/>
  <c r="AB87" i="63"/>
  <c r="AB59" i="63"/>
  <c r="AO29" i="63"/>
  <c r="AB36" i="103" s="1"/>
  <c r="W31" i="63"/>
  <c r="X31" i="63"/>
  <c r="AC40" i="102"/>
  <c r="Z123" i="63"/>
  <c r="Y126" i="90"/>
  <c r="Y127" i="90" s="1"/>
  <c r="AD37" i="102"/>
  <c r="AD39" i="102"/>
  <c r="V23" i="65"/>
  <c r="X126" i="90"/>
  <c r="X127" i="90" s="1"/>
  <c r="P15" i="65"/>
  <c r="D253" i="105" s="1"/>
  <c r="S43" i="65"/>
  <c r="AB8" i="69"/>
  <c r="R29" i="90"/>
  <c r="AE166" i="102"/>
  <c r="AE56" i="102" s="1"/>
  <c r="W36" i="103"/>
  <c r="X36" i="103" s="1"/>
  <c r="N26" i="65"/>
  <c r="AC181" i="102"/>
  <c r="AC71" i="102" s="1"/>
  <c r="AD143" i="66"/>
  <c r="X61" i="63" s="1"/>
  <c r="X60" i="63"/>
  <c r="AE169" i="102"/>
  <c r="AE59" i="102" s="1"/>
  <c r="AE177" i="102"/>
  <c r="AE67" i="102" s="1"/>
  <c r="V60" i="90"/>
  <c r="V88" i="90"/>
  <c r="V116" i="90"/>
  <c r="U33" i="63"/>
  <c r="AF233" i="69"/>
  <c r="AG233" i="69" s="1"/>
  <c r="AH233" i="69" s="1"/>
  <c r="W33" i="90"/>
  <c r="AE170" i="102"/>
  <c r="AE60" i="102" s="1"/>
  <c r="AF28" i="90"/>
  <c r="AH28" i="90" s="1"/>
  <c r="R84" i="90"/>
  <c r="AF84" i="90" s="1"/>
  <c r="AO28" i="90"/>
  <c r="H233" i="105" s="1"/>
  <c r="K233" i="105" s="1"/>
  <c r="R112" i="90"/>
  <c r="AF112" i="90" s="1"/>
  <c r="R56" i="90"/>
  <c r="AF56" i="90" s="1"/>
  <c r="W88" i="63"/>
  <c r="AD120" i="66"/>
  <c r="W89" i="63" s="1"/>
  <c r="W60" i="90"/>
  <c r="W116" i="90"/>
  <c r="W88" i="90"/>
  <c r="AE120" i="102"/>
  <c r="AE92" i="102" s="1"/>
  <c r="AE24" i="103"/>
  <c r="AD139" i="102"/>
  <c r="AD98" i="66"/>
  <c r="W60" i="63"/>
  <c r="AD172" i="102"/>
  <c r="AD62" i="102" s="1"/>
  <c r="AD38" i="102" s="1"/>
  <c r="AE124" i="102"/>
  <c r="AE96" i="102" s="1"/>
  <c r="AB181" i="102"/>
  <c r="AB71" i="102" s="1"/>
  <c r="AB43" i="102" s="1"/>
  <c r="AE174" i="102"/>
  <c r="AE64" i="102" s="1"/>
  <c r="AF53" i="69"/>
  <c r="AG53" i="69" s="1"/>
  <c r="AH53" i="69" s="1"/>
  <c r="S33" i="90"/>
  <c r="Z33" i="63"/>
  <c r="X23" i="65"/>
  <c r="G261" i="105" s="1"/>
  <c r="AD167" i="102"/>
  <c r="AD57" i="102" s="1"/>
  <c r="AD36" i="102" s="1"/>
  <c r="S88" i="90"/>
  <c r="S60" i="90"/>
  <c r="S116" i="90"/>
  <c r="AE115" i="102"/>
  <c r="AE87" i="102" s="1"/>
  <c r="AE173" i="102"/>
  <c r="AE63" i="102" s="1"/>
  <c r="AE123" i="102"/>
  <c r="AE95" i="102" s="1"/>
  <c r="AD175" i="102"/>
  <c r="AD65" i="102" s="1"/>
  <c r="AC59" i="63"/>
  <c r="AC115" i="63"/>
  <c r="AC87" i="63"/>
  <c r="AC60" i="63"/>
  <c r="AC88" i="63"/>
  <c r="AC116" i="63"/>
  <c r="T89" i="90"/>
  <c r="T61" i="90"/>
  <c r="T117" i="90"/>
  <c r="T125" i="90"/>
  <c r="AF188" i="69"/>
  <c r="AG188" i="69" s="1"/>
  <c r="AH188" i="69" s="1"/>
  <c r="V33" i="90"/>
  <c r="AE168" i="102"/>
  <c r="AE58" i="102" s="1"/>
  <c r="AD176" i="102"/>
  <c r="AD66" i="102" s="1"/>
  <c r="AE171" i="102"/>
  <c r="AE61" i="102" s="1"/>
  <c r="U89" i="90"/>
  <c r="U61" i="90"/>
  <c r="U117" i="90"/>
  <c r="U125" i="90"/>
  <c r="X88" i="63"/>
  <c r="AD165" i="66"/>
  <c r="X89" i="63" s="1"/>
  <c r="BA27" i="63" l="1"/>
  <c r="M24" i="65"/>
  <c r="AO27" i="63"/>
  <c r="AB34" i="103" s="1"/>
  <c r="AC43" i="102"/>
  <c r="AB98" i="102"/>
  <c r="AB178" i="102" s="1"/>
  <c r="AB68" i="102" s="1"/>
  <c r="AB41" i="102" s="1"/>
  <c r="AE102" i="102"/>
  <c r="AE182" i="102" s="1"/>
  <c r="AE72" i="102" s="1"/>
  <c r="AD85" i="102"/>
  <c r="AD165" i="102" s="1"/>
  <c r="AD55" i="102" s="1"/>
  <c r="AD35" i="102" s="1"/>
  <c r="Z122" i="63"/>
  <c r="Z124" i="63" s="1"/>
  <c r="AU27" i="90"/>
  <c r="H232" i="105"/>
  <c r="K232" i="105" s="1"/>
  <c r="AM30" i="63"/>
  <c r="AA37" i="103" s="1"/>
  <c r="Z36" i="103"/>
  <c r="AA36" i="103"/>
  <c r="AE113" i="102"/>
  <c r="AH32" i="63"/>
  <c r="AL32" i="63"/>
  <c r="AD116" i="63"/>
  <c r="Z126" i="90"/>
  <c r="Z127" i="90" s="1"/>
  <c r="AD88" i="63"/>
  <c r="AD60" i="63"/>
  <c r="AH11" i="106"/>
  <c r="AB33" i="63"/>
  <c r="AH63" i="106"/>
  <c r="AD33" i="63"/>
  <c r="AK30" i="63"/>
  <c r="V37" i="103" s="1"/>
  <c r="AI30" i="63"/>
  <c r="AX30" i="63"/>
  <c r="AN30" i="63"/>
  <c r="Y37" i="103" s="1"/>
  <c r="AD226" i="66"/>
  <c r="Y88" i="63"/>
  <c r="Y32" i="63" s="1"/>
  <c r="AD155" i="102"/>
  <c r="AC88" i="66"/>
  <c r="V87" i="63"/>
  <c r="AC152" i="102"/>
  <c r="AR27" i="90"/>
  <c r="W35" i="103"/>
  <c r="X35" i="103" s="1"/>
  <c r="AH111" i="90"/>
  <c r="X108" i="65" s="1"/>
  <c r="Y108" i="65" s="1"/>
  <c r="P109" i="65" s="1"/>
  <c r="S109" i="65" s="1"/>
  <c r="V80" i="65"/>
  <c r="U123" i="63"/>
  <c r="V52" i="65"/>
  <c r="W34" i="103"/>
  <c r="X34" i="103" s="1"/>
  <c r="N24" i="65"/>
  <c r="U126" i="90"/>
  <c r="U127" i="90" s="1"/>
  <c r="AB88" i="63"/>
  <c r="AB60" i="63"/>
  <c r="AY32" i="63"/>
  <c r="AE39" i="102"/>
  <c r="AB116" i="63"/>
  <c r="X32" i="63"/>
  <c r="AD40" i="102"/>
  <c r="W32" i="63"/>
  <c r="AE37" i="102"/>
  <c r="AE176" i="102"/>
  <c r="AE66" i="102" s="1"/>
  <c r="V53" i="65"/>
  <c r="AH56" i="90"/>
  <c r="X53" i="65" s="1"/>
  <c r="AC89" i="63"/>
  <c r="AC117" i="63"/>
  <c r="AC61" i="63"/>
  <c r="AC122" i="63"/>
  <c r="S89" i="90"/>
  <c r="S61" i="90"/>
  <c r="S117" i="90"/>
  <c r="S125" i="90"/>
  <c r="T126" i="90"/>
  <c r="T127" i="90" s="1"/>
  <c r="AH112" i="90"/>
  <c r="X109" i="65" s="1"/>
  <c r="V109" i="65"/>
  <c r="U122" i="63"/>
  <c r="S15" i="65"/>
  <c r="Y43" i="65"/>
  <c r="X123" i="63"/>
  <c r="AE172" i="102"/>
  <c r="AE62" i="102" s="1"/>
  <c r="AE38" i="102" s="1"/>
  <c r="AR28" i="90"/>
  <c r="AU28" i="90"/>
  <c r="AH84" i="90"/>
  <c r="X81" i="65" s="1"/>
  <c r="Y81" i="65" s="1"/>
  <c r="P82" i="65" s="1"/>
  <c r="S82" i="65" s="1"/>
  <c r="V81" i="65"/>
  <c r="AF29" i="90"/>
  <c r="AH29" i="90" s="1"/>
  <c r="AO29" i="90"/>
  <c r="H234" i="105" s="1"/>
  <c r="K234" i="105" s="1"/>
  <c r="R113" i="90"/>
  <c r="AF113" i="90" s="1"/>
  <c r="R85" i="90"/>
  <c r="AF85" i="90" s="1"/>
  <c r="R57" i="90"/>
  <c r="AF57" i="90" s="1"/>
  <c r="V89" i="90"/>
  <c r="V61" i="90"/>
  <c r="V117" i="90"/>
  <c r="V125" i="90"/>
  <c r="AE167" i="102"/>
  <c r="AE57" i="102" s="1"/>
  <c r="AE36" i="102" s="1"/>
  <c r="X33" i="63"/>
  <c r="AC8" i="69"/>
  <c r="R30" i="90"/>
  <c r="AE139" i="102"/>
  <c r="W61" i="63"/>
  <c r="W33" i="63" s="1"/>
  <c r="AE175" i="102"/>
  <c r="AE65" i="102" s="1"/>
  <c r="W89" i="90"/>
  <c r="W61" i="90"/>
  <c r="W117" i="90"/>
  <c r="W125" i="90"/>
  <c r="T15" i="65" l="1"/>
  <c r="F253" i="105"/>
  <c r="AC98" i="102"/>
  <c r="AC178" i="102" s="1"/>
  <c r="AC68" i="102" s="1"/>
  <c r="AC41" i="102" s="1"/>
  <c r="AD101" i="102"/>
  <c r="AD181" i="102" s="1"/>
  <c r="AD71" i="102" s="1"/>
  <c r="AD43" i="102" s="1"/>
  <c r="AE85" i="102"/>
  <c r="AE165" i="102" s="1"/>
  <c r="AE55" i="102" s="1"/>
  <c r="AE35" i="102" s="1"/>
  <c r="Z37" i="103"/>
  <c r="AB117" i="63"/>
  <c r="AL33" i="63"/>
  <c r="AD61" i="63"/>
  <c r="AD117" i="63"/>
  <c r="AD122" i="63"/>
  <c r="AD89" i="63"/>
  <c r="AO30" i="63"/>
  <c r="AB37" i="103" s="1"/>
  <c r="M27" i="65"/>
  <c r="N27" i="65" s="1"/>
  <c r="BA30" i="63"/>
  <c r="V31" i="63"/>
  <c r="AM31" i="63" s="1"/>
  <c r="AD88" i="66"/>
  <c r="V88" i="63"/>
  <c r="V32" i="63" s="1"/>
  <c r="AD152" i="102"/>
  <c r="AE155" i="102"/>
  <c r="Y89" i="63"/>
  <c r="Y33" i="63" s="1"/>
  <c r="Y122" i="63" s="1"/>
  <c r="V24" i="65"/>
  <c r="X24" i="65"/>
  <c r="G262" i="105" s="1"/>
  <c r="Y109" i="65"/>
  <c r="P110" i="65" s="1"/>
  <c r="S110" i="65" s="1"/>
  <c r="U124" i="63"/>
  <c r="X122" i="63"/>
  <c r="X124" i="63" s="1"/>
  <c r="W122" i="63"/>
  <c r="AB122" i="63"/>
  <c r="AB61" i="63"/>
  <c r="AY33" i="63"/>
  <c r="AH33" i="63"/>
  <c r="AB89" i="63"/>
  <c r="W126" i="90"/>
  <c r="W127" i="90" s="1"/>
  <c r="V126" i="90"/>
  <c r="V127" i="90" s="1"/>
  <c r="Y15" i="65"/>
  <c r="H253" i="105" s="1"/>
  <c r="P44" i="65"/>
  <c r="S126" i="90"/>
  <c r="S127" i="90" s="1"/>
  <c r="AE40" i="102"/>
  <c r="AH85" i="90"/>
  <c r="X82" i="65" s="1"/>
  <c r="Y82" i="65" s="1"/>
  <c r="P83" i="65" s="1"/>
  <c r="S83" i="65" s="1"/>
  <c r="V82" i="65"/>
  <c r="AH57" i="90"/>
  <c r="X54" i="65" s="1"/>
  <c r="V54" i="65"/>
  <c r="W123" i="63"/>
  <c r="AF30" i="90"/>
  <c r="AH30" i="90" s="1"/>
  <c r="R114" i="90"/>
  <c r="AF114" i="90" s="1"/>
  <c r="AO30" i="90"/>
  <c r="H235" i="105" s="1"/>
  <c r="K235" i="105" s="1"/>
  <c r="R86" i="90"/>
  <c r="AF86" i="90" s="1"/>
  <c r="R58" i="90"/>
  <c r="AF58" i="90" s="1"/>
  <c r="V110" i="65"/>
  <c r="AH113" i="90"/>
  <c r="X110" i="65" s="1"/>
  <c r="AC123" i="63"/>
  <c r="AC124" i="63" s="1"/>
  <c r="R31" i="90"/>
  <c r="AD8" i="69"/>
  <c r="AU29" i="90"/>
  <c r="AR29" i="90"/>
  <c r="X25" i="65"/>
  <c r="G263" i="105" s="1"/>
  <c r="V25" i="65"/>
  <c r="AD98" i="102" l="1"/>
  <c r="AD178" i="102" s="1"/>
  <c r="AD68" i="102" s="1"/>
  <c r="AD41" i="102" s="1"/>
  <c r="AE101" i="102"/>
  <c r="AE181" i="102" s="1"/>
  <c r="AE71" i="102" s="1"/>
  <c r="AE43" i="102" s="1"/>
  <c r="AN32" i="63"/>
  <c r="AO32" i="63" s="1"/>
  <c r="AB39" i="103" s="1"/>
  <c r="AM32" i="63"/>
  <c r="AA38" i="103"/>
  <c r="AI32" i="63"/>
  <c r="AK32" i="63"/>
  <c r="V39" i="103" s="1"/>
  <c r="AX32" i="63"/>
  <c r="AD123" i="63"/>
  <c r="AD124" i="63" s="1"/>
  <c r="W37" i="103"/>
  <c r="X37" i="103" s="1"/>
  <c r="Y123" i="63"/>
  <c r="Y124" i="63" s="1"/>
  <c r="AE152" i="102"/>
  <c r="V89" i="63"/>
  <c r="V33" i="63" s="1"/>
  <c r="AM33" i="63" s="1"/>
  <c r="AN31" i="63"/>
  <c r="AX31" i="63"/>
  <c r="Z38" i="103" s="1"/>
  <c r="AK31" i="63"/>
  <c r="V38" i="103" s="1"/>
  <c r="AI31" i="63"/>
  <c r="Y110" i="65"/>
  <c r="P111" i="65" s="1"/>
  <c r="S111" i="65" s="1"/>
  <c r="AB123" i="63"/>
  <c r="AB124" i="63" s="1"/>
  <c r="W124" i="63"/>
  <c r="X26" i="65"/>
  <c r="G264" i="105" s="1"/>
  <c r="AF31" i="90"/>
  <c r="AH31" i="90" s="1"/>
  <c r="R87" i="90"/>
  <c r="AF87" i="90" s="1"/>
  <c r="R59" i="90"/>
  <c r="AF59" i="90" s="1"/>
  <c r="R115" i="90"/>
  <c r="AF115" i="90" s="1"/>
  <c r="AO31" i="90"/>
  <c r="H236" i="105" s="1"/>
  <c r="K236" i="105" s="1"/>
  <c r="V26" i="65"/>
  <c r="S44" i="65"/>
  <c r="P16" i="65"/>
  <c r="D254" i="105" s="1"/>
  <c r="AE25" i="103"/>
  <c r="V55" i="65"/>
  <c r="AH58" i="90"/>
  <c r="X55" i="65" s="1"/>
  <c r="AH86" i="90"/>
  <c r="X83" i="65" s="1"/>
  <c r="Y83" i="65" s="1"/>
  <c r="P84" i="65" s="1"/>
  <c r="S84" i="65" s="1"/>
  <c r="V83" i="65"/>
  <c r="AU30" i="90"/>
  <c r="AR30" i="90"/>
  <c r="AH114" i="90"/>
  <c r="X111" i="65" s="1"/>
  <c r="V111" i="65"/>
  <c r="AE8" i="69"/>
  <c r="R32" i="90"/>
  <c r="M29" i="65" l="1"/>
  <c r="N29" i="65" s="1"/>
  <c r="BA32" i="63"/>
  <c r="AE98" i="102"/>
  <c r="AE178" i="102" s="1"/>
  <c r="AE68" i="102" s="1"/>
  <c r="AE41" i="102" s="1"/>
  <c r="Y39" i="103"/>
  <c r="AA40" i="103"/>
  <c r="Z39" i="103"/>
  <c r="AA39" i="103"/>
  <c r="V123" i="63"/>
  <c r="BA31" i="63"/>
  <c r="M28" i="65"/>
  <c r="AO31" i="63"/>
  <c r="AB38" i="103" s="1"/>
  <c r="Y38" i="103"/>
  <c r="V122" i="63"/>
  <c r="AI33" i="63"/>
  <c r="AN33" i="63"/>
  <c r="AX33" i="63"/>
  <c r="Z40" i="103" s="1"/>
  <c r="AK33" i="63"/>
  <c r="V40" i="103" s="1"/>
  <c r="Y111" i="65"/>
  <c r="P112" i="65" s="1"/>
  <c r="S112" i="65" s="1"/>
  <c r="W39" i="103"/>
  <c r="X39" i="103" s="1"/>
  <c r="V27" i="65"/>
  <c r="S16" i="65"/>
  <c r="Y44" i="65"/>
  <c r="AF8" i="69"/>
  <c r="AG8" i="69" s="1"/>
  <c r="AH8" i="69" s="1"/>
  <c r="R33" i="90"/>
  <c r="AH59" i="90"/>
  <c r="X56" i="65" s="1"/>
  <c r="V56" i="65"/>
  <c r="AF32" i="90"/>
  <c r="AH32" i="90" s="1"/>
  <c r="AO32" i="90"/>
  <c r="H237" i="105" s="1"/>
  <c r="K237" i="105" s="1"/>
  <c r="R88" i="90"/>
  <c r="AF88" i="90" s="1"/>
  <c r="R116" i="90"/>
  <c r="AF116" i="90" s="1"/>
  <c r="R60" i="90"/>
  <c r="AF60" i="90" s="1"/>
  <c r="AU31" i="90"/>
  <c r="AR31" i="90"/>
  <c r="AH87" i="90"/>
  <c r="X84" i="65" s="1"/>
  <c r="Y84" i="65" s="1"/>
  <c r="P85" i="65" s="1"/>
  <c r="S85" i="65" s="1"/>
  <c r="V84" i="65"/>
  <c r="X27" i="65"/>
  <c r="G265" i="105" s="1"/>
  <c r="V112" i="65"/>
  <c r="AH115" i="90"/>
  <c r="X112" i="65" s="1"/>
  <c r="T16" i="65" l="1"/>
  <c r="F254" i="105"/>
  <c r="V124" i="63"/>
  <c r="BA33" i="63"/>
  <c r="M30" i="65"/>
  <c r="AO33" i="63"/>
  <c r="AB40" i="103" s="1"/>
  <c r="Y40" i="103"/>
  <c r="Y112" i="65"/>
  <c r="P113" i="65" s="1"/>
  <c r="S113" i="65" s="1"/>
  <c r="W38" i="103"/>
  <c r="X38" i="103" s="1"/>
  <c r="N28" i="65"/>
  <c r="AR32" i="90"/>
  <c r="AU32" i="90"/>
  <c r="AH88" i="90"/>
  <c r="X85" i="65" s="1"/>
  <c r="Y85" i="65" s="1"/>
  <c r="P86" i="65" s="1"/>
  <c r="S86" i="65" s="1"/>
  <c r="V85" i="65"/>
  <c r="X28" i="65"/>
  <c r="G266" i="105" s="1"/>
  <c r="AO33" i="90"/>
  <c r="H238" i="105" s="1"/>
  <c r="K238" i="105" s="1"/>
  <c r="R117" i="90"/>
  <c r="R61" i="90"/>
  <c r="AF61" i="90" s="1"/>
  <c r="AF33" i="90"/>
  <c r="AH33" i="90" s="1"/>
  <c r="R89" i="90"/>
  <c r="AF89" i="90" s="1"/>
  <c r="R125" i="90"/>
  <c r="P45" i="65"/>
  <c r="Y16" i="65"/>
  <c r="H254" i="105" s="1"/>
  <c r="V28" i="65"/>
  <c r="AH60" i="90"/>
  <c r="X57" i="65" s="1"/>
  <c r="V57" i="65"/>
  <c r="AH116" i="90"/>
  <c r="X113" i="65" s="1"/>
  <c r="V113" i="65"/>
  <c r="N30" i="65" l="1"/>
  <c r="W40" i="103"/>
  <c r="X40" i="103" s="1"/>
  <c r="Y113" i="65"/>
  <c r="P114" i="65" s="1"/>
  <c r="S114" i="65" s="1"/>
  <c r="V58" i="65"/>
  <c r="AH61" i="90"/>
  <c r="X58" i="65" s="1"/>
  <c r="AR33" i="90"/>
  <c r="AU33" i="90"/>
  <c r="X29" i="65"/>
  <c r="G267" i="105" s="1"/>
  <c r="S45" i="65"/>
  <c r="P17" i="65"/>
  <c r="D255" i="105" s="1"/>
  <c r="AF117" i="90"/>
  <c r="R126" i="90"/>
  <c r="R127" i="90" s="1"/>
  <c r="V29" i="65"/>
  <c r="AE26" i="103"/>
  <c r="V86" i="65"/>
  <c r="AH89" i="90"/>
  <c r="X86" i="65" s="1"/>
  <c r="Y86" i="65" s="1"/>
  <c r="V114" i="65" l="1"/>
  <c r="V30" i="65" s="1"/>
  <c r="AH117" i="90"/>
  <c r="X114" i="65" s="1"/>
  <c r="Y114" i="65" s="1"/>
  <c r="S17" i="65"/>
  <c r="Y45" i="65"/>
  <c r="T17" i="65" l="1"/>
  <c r="F255" i="105"/>
  <c r="Y17" i="65"/>
  <c r="H255" i="105" s="1"/>
  <c r="P46" i="65"/>
  <c r="X30" i="65"/>
  <c r="G268" i="105" s="1"/>
  <c r="P18" i="65" l="1"/>
  <c r="D256" i="105" s="1"/>
  <c r="S46" i="65"/>
  <c r="AE27" i="103"/>
  <c r="S18" i="65" l="1"/>
  <c r="Y46" i="65"/>
  <c r="T18" i="65" l="1"/>
  <c r="F256" i="105"/>
  <c r="Y18" i="65"/>
  <c r="H256" i="105" s="1"/>
  <c r="P47" i="65"/>
  <c r="P19" i="65" l="1"/>
  <c r="D257" i="105" s="1"/>
  <c r="S47" i="65"/>
  <c r="AE28" i="103"/>
  <c r="S19" i="65" l="1"/>
  <c r="Y47" i="65"/>
  <c r="T19" i="65" l="1"/>
  <c r="F257" i="105"/>
  <c r="P48" i="65"/>
  <c r="Y19" i="65"/>
  <c r="H257" i="105" s="1"/>
  <c r="AE29" i="103" l="1"/>
  <c r="S48" i="65"/>
  <c r="P20" i="65"/>
  <c r="D258" i="105" s="1"/>
  <c r="S20" i="65" l="1"/>
  <c r="Y48" i="65"/>
  <c r="T20" i="65" l="1"/>
  <c r="F258" i="105"/>
  <c r="P49" i="65"/>
  <c r="Y20" i="65"/>
  <c r="H258" i="105" s="1"/>
  <c r="AE30" i="103" l="1"/>
  <c r="S49" i="65"/>
  <c r="P21" i="65"/>
  <c r="D259" i="105" s="1"/>
  <c r="Y49" i="65" l="1"/>
  <c r="S21" i="65"/>
  <c r="T21" i="65" l="1"/>
  <c r="F259" i="105"/>
  <c r="Y21" i="65"/>
  <c r="H259" i="105" s="1"/>
  <c r="P50" i="65"/>
  <c r="P22" i="65" l="1"/>
  <c r="D260" i="105" s="1"/>
  <c r="S50" i="65"/>
  <c r="AE31" i="103"/>
  <c r="Y50" i="65" l="1"/>
  <c r="S22" i="65"/>
  <c r="T22" i="65" l="1"/>
  <c r="F260" i="105"/>
  <c r="Y22" i="65"/>
  <c r="H260" i="105" s="1"/>
  <c r="P51" i="65"/>
  <c r="S51" i="65" l="1"/>
  <c r="P23" i="65"/>
  <c r="D261" i="105" s="1"/>
  <c r="AE32" i="103"/>
  <c r="S23" i="65" l="1"/>
  <c r="Y51" i="65"/>
  <c r="T23" i="65" l="1"/>
  <c r="F261" i="105"/>
  <c r="Y23" i="65"/>
  <c r="H261" i="105" s="1"/>
  <c r="P52" i="65"/>
  <c r="S52" i="65" l="1"/>
  <c r="P24" i="65"/>
  <c r="D262" i="105" s="1"/>
  <c r="AE33" i="103"/>
  <c r="S24" i="65" l="1"/>
  <c r="Y52" i="65"/>
  <c r="T24" i="65" l="1"/>
  <c r="F262" i="105"/>
  <c r="P53" i="65"/>
  <c r="Y24" i="65"/>
  <c r="H262" i="105" s="1"/>
  <c r="S53" i="65" l="1"/>
  <c r="P25" i="65"/>
  <c r="D263" i="105" s="1"/>
  <c r="AE34" i="103"/>
  <c r="S25" i="65" l="1"/>
  <c r="Y53" i="65"/>
  <c r="T25" i="65" l="1"/>
  <c r="F263" i="105"/>
  <c r="Y25" i="65"/>
  <c r="H263" i="105" s="1"/>
  <c r="P54" i="65"/>
  <c r="P26" i="65" l="1"/>
  <c r="D264" i="105" s="1"/>
  <c r="S54" i="65"/>
  <c r="AE35" i="103"/>
  <c r="Y54" i="65" l="1"/>
  <c r="S26" i="65"/>
  <c r="T26" i="65" l="1"/>
  <c r="F264" i="105"/>
  <c r="Y26" i="65"/>
  <c r="H264" i="105" s="1"/>
  <c r="P55" i="65"/>
  <c r="P27" i="65" l="1"/>
  <c r="D265" i="105" s="1"/>
  <c r="S55" i="65"/>
  <c r="AE36" i="103"/>
  <c r="S27" i="65" l="1"/>
  <c r="Y55" i="65"/>
  <c r="T27" i="65" l="1"/>
  <c r="F265" i="105"/>
  <c r="P56" i="65"/>
  <c r="Y27" i="65"/>
  <c r="H265" i="105" s="1"/>
  <c r="AE37" i="103" l="1"/>
  <c r="S56" i="65"/>
  <c r="P28" i="65"/>
  <c r="D266" i="105" s="1"/>
  <c r="S28" i="65" l="1"/>
  <c r="Y56" i="65"/>
  <c r="T28" i="65" l="1"/>
  <c r="F266" i="105"/>
  <c r="P57" i="65"/>
  <c r="Y28" i="65"/>
  <c r="H266" i="105" s="1"/>
  <c r="AE38" i="103" l="1"/>
  <c r="P29" i="65"/>
  <c r="D267" i="105" s="1"/>
  <c r="S57" i="65"/>
  <c r="Y57" i="65" l="1"/>
  <c r="S29" i="65"/>
  <c r="T29" i="65" l="1"/>
  <c r="F267" i="105"/>
  <c r="P58" i="65"/>
  <c r="Y29" i="65"/>
  <c r="H267" i="105" s="1"/>
  <c r="AE39" i="103" l="1"/>
  <c r="P30" i="65"/>
  <c r="D268" i="105" s="1"/>
  <c r="S58" i="65"/>
  <c r="Y58" i="65" l="1"/>
  <c r="Y30" i="65" s="1"/>
  <c r="H268" i="105" s="1"/>
  <c r="S30" i="65"/>
  <c r="T30" i="65" l="1"/>
  <c r="F268" i="105"/>
  <c r="AE40" i="10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angxing Liu</author>
  </authors>
  <commentList>
    <comment ref="U92" authorId="0" shapeId="0" xr:uid="{9B65148C-36FD-E544-8385-6AB0ABF6A65F}">
      <text>
        <r>
          <rPr>
            <b/>
            <sz val="10"/>
            <color rgb="FF000000"/>
            <rFont val="Tahoma"/>
            <family val="2"/>
          </rPr>
          <t>Fangxing Liu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Projected ABP for MidAmerican is part of Group A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angxing Liu</author>
  </authors>
  <commentList>
    <comment ref="M10" authorId="0" shapeId="0" xr:uid="{A3E0BD1F-68A7-DD4F-A8F5-6AFB47EA9F63}">
      <text>
        <r>
          <rPr>
            <b/>
            <sz val="10"/>
            <color rgb="FF000000"/>
            <rFont val="Tahoma"/>
            <family val="2"/>
          </rPr>
          <t>Fangxing Liu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Arial"/>
            <family val="2"/>
          </rPr>
          <t xml:space="preserve">Assume 2025 procurment will fully meet the target
</t>
        </r>
      </text>
    </comment>
    <comment ref="M62" authorId="0" shapeId="0" xr:uid="{82589E67-AE92-2F41-9A5B-6BFD46BDB695}">
      <text>
        <r>
          <rPr>
            <b/>
            <sz val="10"/>
            <color rgb="FF000000"/>
            <rFont val="Tahoma"/>
            <family val="2"/>
          </rPr>
          <t>Fangxing Liu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Assume 2025 procurment will fully meet the target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angxing Liu</author>
  </authors>
  <commentList>
    <comment ref="I6" authorId="0" shapeId="0" xr:uid="{0FDBF683-0DF0-664C-B1FB-A3FCA47FC651}">
      <text>
        <r>
          <rPr>
            <b/>
            <sz val="10"/>
            <color rgb="FF000000"/>
            <rFont val="Tahoma"/>
            <family val="2"/>
          </rPr>
          <t xml:space="preserve">Formula:
</t>
        </r>
        <r>
          <rPr>
            <b/>
            <sz val="10"/>
            <color rgb="FF000000"/>
            <rFont val="Tahoma"/>
            <family val="2"/>
          </rPr>
          <t xml:space="preserve">1st delivery year = half of procured RECs
</t>
        </r>
        <r>
          <rPr>
            <b/>
            <sz val="10"/>
            <color rgb="FF000000"/>
            <rFont val="Tahoma"/>
            <family val="2"/>
          </rPr>
          <t xml:space="preserve">
</t>
        </r>
        <r>
          <rPr>
            <b/>
            <sz val="10"/>
            <color rgb="FF000000"/>
            <rFont val="Tahoma"/>
            <family val="2"/>
          </rPr>
          <t xml:space="preserve">2nd delivery year = rest of procured RECs
</t>
        </r>
        <r>
          <rPr>
            <b/>
            <sz val="10"/>
            <color rgb="FF000000"/>
            <rFont val="Tahoma"/>
            <family val="2"/>
          </rPr>
          <t xml:space="preserve">
</t>
        </r>
        <r>
          <rPr>
            <b/>
            <sz val="10"/>
            <color rgb="FF000000"/>
            <rFont val="Tahoma"/>
            <family val="2"/>
          </rPr>
          <t>3rd delivery year = full procured RECs x degradation</t>
        </r>
        <r>
          <rPr>
            <sz val="10"/>
            <color rgb="FF000000"/>
            <rFont val="Tahoma"/>
            <family val="2"/>
          </rPr>
          <t xml:space="preserve">
</t>
        </r>
      </text>
    </comment>
  </commentList>
</comments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9264" uniqueCount="434">
  <si>
    <t>IPA RPS Budget Model</t>
  </si>
  <si>
    <t>Prepared by</t>
  </si>
  <si>
    <t>44 Montgomery Street, Suite 1500</t>
  </si>
  <si>
    <t>San Francisco, CA 94104</t>
  </si>
  <si>
    <t>(415) 391-5100</t>
  </si>
  <si>
    <t>Color Code</t>
  </si>
  <si>
    <t>Input</t>
  </si>
  <si>
    <t>Dropdown Input</t>
  </si>
  <si>
    <t>Calculation</t>
  </si>
  <si>
    <t>Calculation with Different Format</t>
  </si>
  <si>
    <t xml:space="preserve"> Sum of entities' values to state</t>
  </si>
  <si>
    <t>Break down from state to entity</t>
  </si>
  <si>
    <t>Source and other explanatory text</t>
  </si>
  <si>
    <t>Component</t>
  </si>
  <si>
    <t>Unit</t>
  </si>
  <si>
    <t>Value</t>
  </si>
  <si>
    <t>Inflation</t>
  </si>
  <si>
    <t>%</t>
  </si>
  <si>
    <t>Admin Spend % of DY Collection</t>
  </si>
  <si>
    <t>Utility Share of Load</t>
  </si>
  <si>
    <t>2022-2023</t>
  </si>
  <si>
    <t>2023-2024</t>
  </si>
  <si>
    <t>2024-2025</t>
  </si>
  <si>
    <t>2025-2026</t>
  </si>
  <si>
    <t>2026-2027</t>
  </si>
  <si>
    <t>2027-2028</t>
  </si>
  <si>
    <t>2028-2029</t>
  </si>
  <si>
    <t>2029-2030</t>
  </si>
  <si>
    <t>2030-2031</t>
  </si>
  <si>
    <t>2031-2032</t>
  </si>
  <si>
    <t>2032-2033</t>
  </si>
  <si>
    <t>2033-2034</t>
  </si>
  <si>
    <t>2034-2035</t>
  </si>
  <si>
    <t>2035-2036</t>
  </si>
  <si>
    <t>2036-2037</t>
  </si>
  <si>
    <t>2037-2038</t>
  </si>
  <si>
    <t>2038-2039</t>
  </si>
  <si>
    <t>2039-2040</t>
  </si>
  <si>
    <t>2040-2041</t>
  </si>
  <si>
    <t>2041-2042</t>
  </si>
  <si>
    <t>2042-2043</t>
  </si>
  <si>
    <t>2043-2044</t>
  </si>
  <si>
    <t>2044-2045</t>
  </si>
  <si>
    <t>2045-2046</t>
  </si>
  <si>
    <t>Ameren</t>
  </si>
  <si>
    <t>ComEd</t>
  </si>
  <si>
    <t>MidAmerican</t>
  </si>
  <si>
    <t>Sum</t>
  </si>
  <si>
    <t>Utility ARES ACP Balance</t>
  </si>
  <si>
    <t>$</t>
  </si>
  <si>
    <t>Source: Net available ACPs as of Aug 2023</t>
  </si>
  <si>
    <t>Utility Share of Load, Coal to Solar</t>
  </si>
  <si>
    <t>Source: from IPA</t>
  </si>
  <si>
    <t xml:space="preserve">Utility Available RPS Funding </t>
  </si>
  <si>
    <t>Source: July 2025 Utility Data</t>
  </si>
  <si>
    <t>This page is intentionally left blank.</t>
  </si>
  <si>
    <t>Active Scenario</t>
  </si>
  <si>
    <t>Policy Compliance Scenario</t>
  </si>
  <si>
    <t>Forward Price Version</t>
  </si>
  <si>
    <t>ABP ITC Expires 2027-2028</t>
  </si>
  <si>
    <t>List of Scenarios</t>
  </si>
  <si>
    <t>Number</t>
  </si>
  <si>
    <t>Name</t>
  </si>
  <si>
    <t>Placeholder Scenario 1</t>
  </si>
  <si>
    <t>Placeholder Scenario 2</t>
  </si>
  <si>
    <t>Summary Tables and Charts →</t>
  </si>
  <si>
    <t>Summary Tables</t>
  </si>
  <si>
    <t>Summary Charts</t>
  </si>
  <si>
    <t>Indexed REC Projected Procurement</t>
  </si>
  <si>
    <t>ABP Projected Procurement</t>
  </si>
  <si>
    <t>RPS Collection Rate Cap</t>
  </si>
  <si>
    <t>Target: 45%</t>
  </si>
  <si>
    <t>Target: 50%</t>
  </si>
  <si>
    <t>Target: 3%</t>
  </si>
  <si>
    <t>Procurement Year</t>
  </si>
  <si>
    <t>Utility Wind</t>
  </si>
  <si>
    <t>Utility Solar</t>
  </si>
  <si>
    <t>Brownfield</t>
  </si>
  <si>
    <t>State</t>
  </si>
  <si>
    <t>Year</t>
  </si>
  <si>
    <t>RPS Target</t>
  </si>
  <si>
    <t>Under Contract RECs</t>
  </si>
  <si>
    <t>Projected RECs</t>
  </si>
  <si>
    <t>Total RECs (Under Contract + Projected)</t>
  </si>
  <si>
    <t>RECs Gap</t>
  </si>
  <si>
    <t>% of Cumulative RECs from Wind</t>
  </si>
  <si>
    <t>% of Cumulative Solar RECs from ABP</t>
  </si>
  <si>
    <t>% of Cumulative Solar RECs from Brownfield</t>
  </si>
  <si>
    <t>Achived RPS %</t>
  </si>
  <si>
    <t>Total Collection</t>
  </si>
  <si>
    <t>EOY Balance</t>
  </si>
  <si>
    <t>RECs</t>
  </si>
  <si>
    <t>kW</t>
  </si>
  <si>
    <t>$/MWh</t>
  </si>
  <si>
    <t>2020-2021</t>
  </si>
  <si>
    <t>2021-2022</t>
  </si>
  <si>
    <t>2046-2047</t>
  </si>
  <si>
    <t>Rate Cap Increase</t>
  </si>
  <si>
    <t>Table 3-6</t>
  </si>
  <si>
    <t>Statewide RPS Goals</t>
  </si>
  <si>
    <t>RPS Goal</t>
  </si>
  <si>
    <t>Reference Year</t>
  </si>
  <si>
    <t>Reference Year Load (Applicable Load) [MWh]</t>
  </si>
  <si>
    <t>RECs needed to meet RPS Goal</t>
  </si>
  <si>
    <t>Forecast Retail Customer Load Applicable to the Compliance Year (MWh)</t>
  </si>
  <si>
    <t>Compliance Year</t>
  </si>
  <si>
    <t>Total Applicable Load (All Utilities)</t>
  </si>
  <si>
    <t>Solar</t>
  </si>
  <si>
    <t>Wind</t>
  </si>
  <si>
    <t>Total Solar Recs</t>
  </si>
  <si>
    <t>Total Winds RECs</t>
  </si>
  <si>
    <t>Solar RECs</t>
  </si>
  <si>
    <t>Wind RECs</t>
  </si>
  <si>
    <t>Total RECs</t>
  </si>
  <si>
    <t>Table 3-5</t>
  </si>
  <si>
    <t>LTPPA</t>
  </si>
  <si>
    <t>2017-2019 Forward Procurement</t>
  </si>
  <si>
    <t>Coal to Solar</t>
  </si>
  <si>
    <t>Indexed RECs</t>
  </si>
  <si>
    <t>ABP</t>
  </si>
  <si>
    <t>ILSFA</t>
  </si>
  <si>
    <t>Under Contract</t>
  </si>
  <si>
    <t>Indexed RECs Under Contract</t>
  </si>
  <si>
    <t>ABP Under Contract</t>
  </si>
  <si>
    <t>Total RECs Under Contract</t>
  </si>
  <si>
    <t>Overall RPS Target (RECs)</t>
  </si>
  <si>
    <t>REC Shortfall</t>
  </si>
  <si>
    <t>RECs Under Contract (%)</t>
  </si>
  <si>
    <t>Overall RPS Target (%)</t>
  </si>
  <si>
    <t>% RPS Target Currently Met</t>
  </si>
  <si>
    <t>All Projected</t>
  </si>
  <si>
    <t>Projected Wind</t>
  </si>
  <si>
    <t>Projected Solar</t>
  </si>
  <si>
    <t>RECs proposed to meet RPS</t>
  </si>
  <si>
    <t>Wind/Hydropower RECs proposed</t>
  </si>
  <si>
    <t>Solar RECs proposed</t>
  </si>
  <si>
    <t>Table 3-9</t>
  </si>
  <si>
    <t>Utility REC Cost Allocations</t>
  </si>
  <si>
    <t>Utility</t>
  </si>
  <si>
    <t>Reference Year Forecasted Delivered Volume [MWh]</t>
  </si>
  <si>
    <t>Cost Cap Rate [$/MWh]</t>
  </si>
  <si>
    <t>RPS Budget for 2026-2027 Delivery Year [$]</t>
  </si>
  <si>
    <t>Allocation Based on RPS Budget for 2026-2027 Delivery Year [%]</t>
  </si>
  <si>
    <t>Table 3-15</t>
  </si>
  <si>
    <t>All Utilities</t>
  </si>
  <si>
    <t>ARES ACP</t>
  </si>
  <si>
    <t>Uncommitted HACP</t>
  </si>
  <si>
    <t>NA</t>
  </si>
  <si>
    <t>Table 3-10</t>
  </si>
  <si>
    <t>Delivery Year</t>
  </si>
  <si>
    <t>Job Training (DCEO Budget)</t>
  </si>
  <si>
    <t>Administrative Expenses (3% of Annual RPS Budget)</t>
  </si>
  <si>
    <t>Total Set Asides</t>
  </si>
  <si>
    <t>Table 3-11</t>
  </si>
  <si>
    <t>Indexed REC Under Contract</t>
  </si>
  <si>
    <t>ABP Projected</t>
  </si>
  <si>
    <t>Indexed REC Projected</t>
  </si>
  <si>
    <t>Total Set Asides include ILSFA</t>
  </si>
  <si>
    <t>Total Expenses</t>
  </si>
  <si>
    <t>End-of-Year RPS Balance by ITC expiration</t>
  </si>
  <si>
    <t>&lt;&lt; This table does not update automatically</t>
  </si>
  <si>
    <t>ITC expires starting 2027-2028 (ABP REC prices increase)</t>
  </si>
  <si>
    <t>ITC doesn't expire (ABP REC prices decrease)</t>
  </si>
  <si>
    <t>Table 3-12</t>
  </si>
  <si>
    <t>Available Funds at start of DY (including ACP)</t>
  </si>
  <si>
    <t>DY Collections</t>
  </si>
  <si>
    <t>Available Funds at start of DY</t>
  </si>
  <si>
    <t>Total Spend</t>
  </si>
  <si>
    <t>Delivery Year Starting Balance</t>
  </si>
  <si>
    <t>RPS Collections</t>
  </si>
  <si>
    <t>Total Funds Available</t>
  </si>
  <si>
    <t>Total Expenditures</t>
  </si>
  <si>
    <t>Year Ending Balance</t>
  </si>
  <si>
    <t>Table 3-13</t>
  </si>
  <si>
    <t>Forward Energy Price Comparisons</t>
  </si>
  <si>
    <t>Forward Energy Prices (pulled as of)
($/MWh)</t>
  </si>
  <si>
    <t>% Change</t>
  </si>
  <si>
    <t>Average</t>
  </si>
  <si>
    <t>Min Change</t>
  </si>
  <si>
    <t>Max Change</t>
  </si>
  <si>
    <t>Range</t>
  </si>
  <si>
    <t>Min</t>
  </si>
  <si>
    <t>Max</t>
  </si>
  <si>
    <t>Delta</t>
  </si>
  <si>
    <t>End-of-Year RPS Balance by Forward Price Scenarios</t>
  </si>
  <si>
    <t xml:space="preserve"> Jul-25</t>
  </si>
  <si>
    <t>Bi-Annual Totals</t>
  </si>
  <si>
    <t>Program</t>
  </si>
  <si>
    <t>ABP + Indexed RECs</t>
  </si>
  <si>
    <t>Projected</t>
  </si>
  <si>
    <t>Other</t>
  </si>
  <si>
    <t>ILSFA, Coal to Solar</t>
  </si>
  <si>
    <t>Annual Totals</t>
  </si>
  <si>
    <t>ComEd, Ameren, MidAmerican</t>
  </si>
  <si>
    <t>ABP + Indexed REC, by Procurement Year</t>
  </si>
  <si>
    <t>ComEd, Ameren</t>
  </si>
  <si>
    <t>ComEd and Ameren</t>
  </si>
  <si>
    <t>Indexed REC</t>
  </si>
  <si>
    <t>Mid American</t>
  </si>
  <si>
    <t>ABP + Indexed REC</t>
  </si>
  <si>
    <t>Other Programs, by Delivery Year</t>
  </si>
  <si>
    <t>All Entities</t>
  </si>
  <si>
    <t>ILSFA,Coal to Solar</t>
  </si>
  <si>
    <t>RPS Target and Collection</t>
  </si>
  <si>
    <t>REC Balance</t>
  </si>
  <si>
    <t>Utility/State</t>
  </si>
  <si>
    <t>RPS Goals</t>
  </si>
  <si>
    <t>Utility Sales</t>
  </si>
  <si>
    <t>RPS Rate Cap</t>
  </si>
  <si>
    <t>Self Direct Rate</t>
  </si>
  <si>
    <t>Self Direct Volume</t>
  </si>
  <si>
    <t>Self Direct Payment</t>
  </si>
  <si>
    <t>RPS Budget/Collection</t>
  </si>
  <si>
    <t>Utility Sales Subject to RPS Target</t>
  </si>
  <si>
    <t>Total Procured RECs</t>
  </si>
  <si>
    <t>DY Collection + Carry Over</t>
  </si>
  <si>
    <t>Available Funds at Start of DY (No negatives)</t>
  </si>
  <si>
    <t xml:space="preserve"> Spend Under Contract</t>
  </si>
  <si>
    <t>Spend Projected</t>
  </si>
  <si>
    <t>Other Spend</t>
  </si>
  <si>
    <t>MWh</t>
  </si>
  <si>
    <t>Source: July 2025 utility data</t>
  </si>
  <si>
    <t>Source: IPA</t>
  </si>
  <si>
    <t>Cell color legend:</t>
  </si>
  <si>
    <t>Calculated</t>
  </si>
  <si>
    <t>Sum of entities' values</t>
  </si>
  <si>
    <t>Hardcoded</t>
  </si>
  <si>
    <t>Resource Type_for graph</t>
  </si>
  <si>
    <t>Resource Type</t>
  </si>
  <si>
    <t>ILSfA</t>
  </si>
  <si>
    <t>Status</t>
  </si>
  <si>
    <t>`</t>
  </si>
  <si>
    <t>ABP Code</t>
  </si>
  <si>
    <t>Small DG</t>
  </si>
  <si>
    <t>Large DG</t>
  </si>
  <si>
    <t>Traditional Community Solar</t>
  </si>
  <si>
    <t xml:space="preserve"> Public Schools </t>
  </si>
  <si>
    <t>Community Driven Community Solar</t>
  </si>
  <si>
    <t>Equity Eligible Contractor</t>
  </si>
  <si>
    <t>Indexed RECs Wind</t>
  </si>
  <si>
    <t>Indexed RECs Solar</t>
  </si>
  <si>
    <t>Indexed RECs Brownfield</t>
  </si>
  <si>
    <t>LTPPA Wind</t>
  </si>
  <si>
    <t>LTPPA Solar</t>
  </si>
  <si>
    <t>Legacy DG</t>
  </si>
  <si>
    <t>Wind Forward Procurement 2017-2019</t>
  </si>
  <si>
    <t>Solar Forward Procurement 2017-2019</t>
  </si>
  <si>
    <t>Illinois Solar for All</t>
  </si>
  <si>
    <t>Public Schools</t>
  </si>
  <si>
    <t>Illinois Solar for All (Projected)</t>
  </si>
  <si>
    <t>All Under Contract</t>
  </si>
  <si>
    <t>Total Wind RECs</t>
  </si>
  <si>
    <t>Total Solar RECs</t>
  </si>
  <si>
    <t>Achieved RPS %</t>
  </si>
  <si>
    <t>ILSFA Under Contract</t>
  </si>
  <si>
    <t>ILSFA Projected</t>
  </si>
  <si>
    <t>Check SUM difference</t>
  </si>
  <si>
    <t>n/a</t>
  </si>
  <si>
    <t>A</t>
  </si>
  <si>
    <t>B</t>
  </si>
  <si>
    <t>Check</t>
  </si>
  <si>
    <t>REC Program Spend ($)</t>
  </si>
  <si>
    <t>Solar &amp; Wind</t>
  </si>
  <si>
    <t>Forward Procurement 2017-2019</t>
  </si>
  <si>
    <t>Job Training</t>
  </si>
  <si>
    <t>Admin</t>
  </si>
  <si>
    <t>Total Spend Under Contract</t>
  </si>
  <si>
    <t>Total Spend Projected</t>
  </si>
  <si>
    <t>Indexed REC Spending</t>
  </si>
  <si>
    <r>
      <t xml:space="preserve">Delivery Year </t>
    </r>
    <r>
      <rPr>
        <b/>
        <sz val="9"/>
        <color theme="1" tint="0.499984740745262"/>
        <rFont val="Aptos Narrow"/>
        <family val="2"/>
        <scheme val="minor"/>
      </rPr>
      <t>→</t>
    </r>
  </si>
  <si>
    <t>Lag (Years)</t>
  </si>
  <si>
    <t>Total Indexed RECs assuming no lag for REC achievement purpose</t>
  </si>
  <si>
    <r>
      <t xml:space="preserve">Procurement Year </t>
    </r>
    <r>
      <rPr>
        <b/>
        <sz val="9"/>
        <color theme="1" tint="0.499984740745262"/>
        <rFont val="Calibri"/>
        <family val="2"/>
      </rPr>
      <t>→</t>
    </r>
  </si>
  <si>
    <t>Indexed REC deliveries assuming lag for RPS budget calculation purpose</t>
  </si>
  <si>
    <r>
      <t xml:space="preserve">Delivery Year </t>
    </r>
    <r>
      <rPr>
        <b/>
        <sz val="9"/>
        <color theme="1" tint="0.499984740745262"/>
        <rFont val="Calibri"/>
        <family val="2"/>
      </rPr>
      <t>→</t>
    </r>
  </si>
  <si>
    <t>Indexed REC Prices</t>
  </si>
  <si>
    <t>Indexed REC Strike Prices</t>
  </si>
  <si>
    <t>Date</t>
  </si>
  <si>
    <t>#</t>
  </si>
  <si>
    <t>REC Delivery Annual Degradation</t>
  </si>
  <si>
    <t>Formula help</t>
  </si>
  <si>
    <t>Strike Price Annual Increase</t>
  </si>
  <si>
    <t>End</t>
  </si>
  <si>
    <t>Forward Price Capture Rate by Resources</t>
  </si>
  <si>
    <t>Forward Price</t>
  </si>
  <si>
    <t>Nom$/MWh</t>
  </si>
  <si>
    <t>Projected Procurement</t>
  </si>
  <si>
    <t>Active Procurement?</t>
  </si>
  <si>
    <t>Procurement Status</t>
  </si>
  <si>
    <t>Boolean</t>
  </si>
  <si>
    <t>-</t>
  </si>
  <si>
    <t>Indexed REC: Lag</t>
  </si>
  <si>
    <t>Lag Length</t>
  </si>
  <si>
    <t>Years</t>
  </si>
  <si>
    <t>DY kW Capacity Size</t>
  </si>
  <si>
    <t>DY</t>
  </si>
  <si>
    <t>REC Price Annual Decrease</t>
  </si>
  <si>
    <t>Activity Size kW / Total</t>
  </si>
  <si>
    <t>REC Degredation Rate</t>
  </si>
  <si>
    <t>DY kW Capacity Size Distribution (%)</t>
  </si>
  <si>
    <t xml:space="preserve">SDG &lt; 25 kW </t>
  </si>
  <si>
    <t>LDG &gt; 25 - 5000kW</t>
  </si>
  <si>
    <t>DY kW Capacity Size Distribution (kW)</t>
  </si>
  <si>
    <t>2024-2025 Remaining Capacity to Contract (MW)</t>
  </si>
  <si>
    <t xml:space="preserve">2024-2025 </t>
  </si>
  <si>
    <t>DY kW Capacity Size Distribution</t>
  </si>
  <si>
    <t>Remaining Capacity to Contract (MW)</t>
  </si>
  <si>
    <t>Share Within Category (%)</t>
  </si>
  <si>
    <t>SDG A</t>
  </si>
  <si>
    <t>SDG B</t>
  </si>
  <si>
    <t>&lt; 10</t>
  </si>
  <si>
    <t xml:space="preserve"> &lt; 10</t>
  </si>
  <si>
    <t>10–25</t>
  </si>
  <si>
    <t xml:space="preserve"> &gt;10-25</t>
  </si>
  <si>
    <t>CS A</t>
  </si>
  <si>
    <t>CS B</t>
  </si>
  <si>
    <t xml:space="preserve">SDG B </t>
  </si>
  <si>
    <t>LDG Type</t>
  </si>
  <si>
    <t>Share (%)</t>
  </si>
  <si>
    <t>Size Range (kW)</t>
  </si>
  <si>
    <t xml:space="preserve"> &gt;25-100</t>
  </si>
  <si>
    <t xml:space="preserve">LDG A </t>
  </si>
  <si>
    <t>&gt;25-100</t>
  </si>
  <si>
    <t>&gt;100-200</t>
  </si>
  <si>
    <t>&gt;200-500</t>
  </si>
  <si>
    <t xml:space="preserve"> &gt;500-2000</t>
  </si>
  <si>
    <t>&gt;500-2000</t>
  </si>
  <si>
    <t>&gt;2000-5000</t>
  </si>
  <si>
    <t>&gt; 2000-5000</t>
  </si>
  <si>
    <t>Public Schools A</t>
  </si>
  <si>
    <t>Public Schools B</t>
  </si>
  <si>
    <t>LDG B</t>
  </si>
  <si>
    <t>Puiblic School Type</t>
  </si>
  <si>
    <t xml:space="preserve"> &gt; 25</t>
  </si>
  <si>
    <t>CD Community Solar A</t>
  </si>
  <si>
    <t>CD Community Solar B</t>
  </si>
  <si>
    <t>Equity Eligible Contractor Type</t>
  </si>
  <si>
    <t>EEC A</t>
  </si>
  <si>
    <t>EEC B</t>
  </si>
  <si>
    <t>ABP REC Spend</t>
  </si>
  <si>
    <t>Lag (yrs)</t>
  </si>
  <si>
    <t>Payback Period (yrs)</t>
  </si>
  <si>
    <t>Year 1 Multiplier</t>
  </si>
  <si>
    <t>Group</t>
  </si>
  <si>
    <t>Annual Spend ($)</t>
  </si>
  <si>
    <t>2047-2048</t>
  </si>
  <si>
    <t>2048-2049</t>
  </si>
  <si>
    <r>
      <t xml:space="preserve">Procurement Year </t>
    </r>
    <r>
      <rPr>
        <b/>
        <sz val="9"/>
        <color theme="1" tint="0.499984740745262"/>
        <rFont val="Aptos Narrow"/>
        <family val="2"/>
        <scheme val="minor"/>
      </rPr>
      <t>→</t>
    </r>
  </si>
  <si>
    <t>Term Length (yrs)</t>
  </si>
  <si>
    <t>Year 1 Delivery Ratio</t>
  </si>
  <si>
    <t>Procured RECs</t>
  </si>
  <si>
    <t>Projected RECs by Procurement Year</t>
  </si>
  <si>
    <t>Procurement Year →</t>
  </si>
  <si>
    <t>Group A/B</t>
  </si>
  <si>
    <t>Size (kW)</t>
  </si>
  <si>
    <t>Index</t>
  </si>
  <si>
    <t>&lt;10</t>
  </si>
  <si>
    <t>&gt;10-25</t>
  </si>
  <si>
    <t>&gt;25</t>
  </si>
  <si>
    <t>Projected REC Spending by Procurement Year</t>
  </si>
  <si>
    <t>Term Length</t>
  </si>
  <si>
    <t>ABP Remaining Capacity</t>
  </si>
  <si>
    <t>Projected Remaining Capacity</t>
  </si>
  <si>
    <t>Total capacity</t>
  </si>
  <si>
    <t>Projected RECs from Remaining Capacity</t>
  </si>
  <si>
    <t>ABP Block Size Capacity</t>
  </si>
  <si>
    <t>Block Size Projected capacity</t>
  </si>
  <si>
    <t>Block Size Projected RECs</t>
  </si>
  <si>
    <t>ABP REC Prices</t>
  </si>
  <si>
    <t>REC Prices</t>
  </si>
  <si>
    <t>Source: REC Prices</t>
  </si>
  <si>
    <t>ABP Program Block Shares and Capacity Factors</t>
  </si>
  <si>
    <t>Size (kW-AC)</t>
  </si>
  <si>
    <t>% of Block Capacity Share</t>
  </si>
  <si>
    <t>Capacity Factor (DC)</t>
  </si>
  <si>
    <t>Source: historical data</t>
  </si>
  <si>
    <t>Check if % of capacity share adds up to 100%</t>
  </si>
  <si>
    <t>Annual REC Degredation</t>
  </si>
  <si>
    <t>REC degradation rate</t>
  </si>
  <si>
    <t>Annual REC Price Adjustments</t>
  </si>
  <si>
    <t>REC price annual increase/decrease</t>
  </si>
  <si>
    <t>Remaining Capacity to Contract</t>
  </si>
  <si>
    <r>
      <t xml:space="preserve">Procurement Year </t>
    </r>
    <r>
      <rPr>
        <i/>
        <sz val="9"/>
        <color theme="0" tint="-0.499984740745262"/>
        <rFont val="Calibri"/>
        <family val="2"/>
      </rPr>
      <t>→</t>
    </r>
  </si>
  <si>
    <t>Source: Energy Solutions</t>
  </si>
  <si>
    <t>Overall projected block size</t>
  </si>
  <si>
    <t>Block size by procurement year</t>
  </si>
  <si>
    <t>Procurement in this year?</t>
  </si>
  <si>
    <t>Capacity distribution by group</t>
  </si>
  <si>
    <t>Capacity distribution by program</t>
  </si>
  <si>
    <t>Check sum = 100%</t>
  </si>
  <si>
    <t>Capacity factor % change relative to previous year</t>
  </si>
  <si>
    <t>Contract Term Length</t>
  </si>
  <si>
    <t>Payback Period</t>
  </si>
  <si>
    <t>Period Length</t>
  </si>
  <si>
    <t>ABP REC Spend: Year 1 Multiplier</t>
  </si>
  <si>
    <t>Multiplier</t>
  </si>
  <si>
    <t>ABP REC: Lag for RPS budget purpose</t>
  </si>
  <si>
    <t>ABP REC: Lag for REC procurement purpose</t>
  </si>
  <si>
    <t>ABP Procured RECs: Year 1 Delivery Ratio</t>
  </si>
  <si>
    <t>Ratio</t>
  </si>
  <si>
    <t>From Energy Solutions</t>
  </si>
  <si>
    <t>ABP RECs Under Contract</t>
  </si>
  <si>
    <t>Spend</t>
  </si>
  <si>
    <t>Total Available ACP funds</t>
  </si>
  <si>
    <t>Table 3-2</t>
  </si>
  <si>
    <t>Table 3-3</t>
  </si>
  <si>
    <t>Figure 3-3</t>
  </si>
  <si>
    <t>Current Statewide REC Portfolio (By Procurement Year)</t>
  </si>
  <si>
    <t>Current REC Portfolio by Utility (By Procurement Year)</t>
  </si>
  <si>
    <t>Projected Deliveries of Statewide Wind and Solar RECs in the Current Portfolio</t>
  </si>
  <si>
    <t>Figure 3-6</t>
  </si>
  <si>
    <t>Current and Future Expected REC Procurement Volumes</t>
  </si>
  <si>
    <t>ABP RECs</t>
  </si>
  <si>
    <t>ABP Total RECs and Spend by Procurement Year</t>
  </si>
  <si>
    <t>Statewide Annual RPS Goal, Current REC Portfolio and REC Shortfall</t>
  </si>
  <si>
    <t>RPS Expenditures Compared to Annual Available Funds</t>
  </si>
  <si>
    <t>RPS Expenditures Compared to Annual Available Funds (Expenditure Focused View)</t>
  </si>
  <si>
    <t>Comparison of Forward Energy Prices ($/MWh and % Change) – April 2023 vs. July 2025</t>
  </si>
  <si>
    <t>Comparison of Forward Energy Prices ($/MWh and % Change) – March 2025 vs. July 2025</t>
  </si>
  <si>
    <t>Impact of Changes to the Forward Price Curve on the RPS Budget</t>
  </si>
  <si>
    <t>Statewide REC Shortfall, Current REC Portfolio</t>
  </si>
  <si>
    <t>REC Targets under 2026 Long-Term Plan</t>
  </si>
  <si>
    <t>Available ACPs</t>
  </si>
  <si>
    <t>Statewide RPS Budget Set Asides</t>
  </si>
  <si>
    <t>Table 3-8</t>
  </si>
  <si>
    <t>Table 3-14</t>
  </si>
  <si>
    <t>Figure 3-4</t>
  </si>
  <si>
    <t>Figure 3-5</t>
  </si>
  <si>
    <t>Figure 3-7</t>
  </si>
  <si>
    <t>Figure 3-8</t>
  </si>
  <si>
    <t>Figure 3-9</t>
  </si>
  <si>
    <t>Figure 3-10</t>
  </si>
  <si>
    <t>Projected RPS Expenses ($)</t>
  </si>
  <si>
    <t>RPS Funds and Expenditures ($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9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/d/yyyy\ hh:mm"/>
    <numFmt numFmtId="165" formatCode="0.0%"/>
    <numFmt numFmtId="166" formatCode="_(&quot;$&quot;* #,##0_);_(&quot;$&quot;* \(#,##0\);_(&quot;$&quot;* &quot;-&quot;??_);_(@_)"/>
    <numFmt numFmtId="167" formatCode="_(* #,##0_);_(* \(#,##0\);_(* &quot;-&quot;??_);_(@_)"/>
    <numFmt numFmtId="168" formatCode="0.0000"/>
    <numFmt numFmtId="169" formatCode="&quot;$&quot;#,##0"/>
    <numFmt numFmtId="170" formatCode="_(&quot;$&quot;* #,##0.0_);_(&quot;$&quot;* \(#,##0.0\);_(&quot;$&quot;* &quot;-&quot;??_);_(@_)"/>
    <numFmt numFmtId="171" formatCode="#,##0.0"/>
    <numFmt numFmtId="172" formatCode="mmmm\ dd\,\ yyyy"/>
    <numFmt numFmtId="173" formatCode="0.0000%"/>
    <numFmt numFmtId="174" formatCode="_(* #,##0.0_);_(* \(#,##0.0\);_(* &quot;-&quot;??_);_(@_)"/>
    <numFmt numFmtId="175" formatCode="[$-409]mmm\-yy;@"/>
    <numFmt numFmtId="176" formatCode="[$-409]d\-mmm;@"/>
  </numFmts>
  <fonts count="89" x14ac:knownFonts="1">
    <font>
      <sz val="9"/>
      <color theme="1"/>
      <name val="Arial"/>
      <family val="2"/>
    </font>
    <font>
      <sz val="11"/>
      <color theme="1"/>
      <name val="Aptos Narrow"/>
      <family val="2"/>
      <scheme val="minor"/>
    </font>
    <font>
      <sz val="10"/>
      <color theme="1"/>
      <name val="Aptos Narrow"/>
      <family val="2"/>
      <scheme val="minor"/>
    </font>
    <font>
      <sz val="9"/>
      <color theme="1"/>
      <name val="Arial"/>
      <family val="2"/>
    </font>
    <font>
      <sz val="9"/>
      <name val="Arial"/>
      <family val="2"/>
    </font>
    <font>
      <b/>
      <sz val="10"/>
      <color theme="0"/>
      <name val="Arial"/>
      <family val="2"/>
    </font>
    <font>
      <b/>
      <i/>
      <u/>
      <sz val="9"/>
      <color theme="9"/>
      <name val="Arial"/>
      <family val="2"/>
    </font>
    <font>
      <sz val="11"/>
      <color theme="0"/>
      <name val="Aptos Narrow"/>
      <family val="2"/>
      <scheme val="minor"/>
    </font>
    <font>
      <b/>
      <sz val="14"/>
      <name val="Aptos Narrow"/>
      <family val="2"/>
      <scheme val="minor"/>
    </font>
    <font>
      <sz val="9"/>
      <name val="Aptos Narrow"/>
      <family val="2"/>
      <scheme val="minor"/>
    </font>
    <font>
      <i/>
      <sz val="9"/>
      <name val="Aptos Narrow"/>
      <family val="2"/>
      <scheme val="minor"/>
    </font>
    <font>
      <b/>
      <sz val="9"/>
      <color theme="0"/>
      <name val="Aptos Narrow"/>
      <family val="2"/>
      <scheme val="minor"/>
    </font>
    <font>
      <sz val="9"/>
      <color rgb="FFE85F31"/>
      <name val="Aptos Narrow"/>
      <family val="2"/>
      <scheme val="minor"/>
    </font>
    <font>
      <b/>
      <i/>
      <sz val="9"/>
      <color theme="1"/>
      <name val="Arial"/>
      <family val="2"/>
    </font>
    <font>
      <sz val="9"/>
      <color rgb="FF9C0006"/>
      <name val="Aptos Narrow"/>
      <family val="2"/>
      <scheme val="minor"/>
    </font>
    <font>
      <sz val="9"/>
      <color rgb="FF006100"/>
      <name val="Aptos Narrow"/>
      <family val="2"/>
      <scheme val="minor"/>
    </font>
    <font>
      <sz val="9"/>
      <color rgb="FF9C5700"/>
      <name val="Aptos Narrow"/>
      <family val="2"/>
      <scheme val="minor"/>
    </font>
    <font>
      <b/>
      <i/>
      <sz val="9"/>
      <color theme="6" tint="-0.24994659260841701"/>
      <name val="Aptos Narrow"/>
      <family val="2"/>
      <scheme val="minor"/>
    </font>
    <font>
      <b/>
      <sz val="9"/>
      <color theme="1"/>
      <name val="Aptos Narrow"/>
      <family val="2"/>
      <scheme val="minor"/>
    </font>
    <font>
      <i/>
      <sz val="9"/>
      <color theme="1" tint="0.499984740745262"/>
      <name val="Aptos Narrow"/>
      <family val="2"/>
      <scheme val="minor"/>
    </font>
    <font>
      <b/>
      <sz val="13"/>
      <color theme="3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b/>
      <i/>
      <sz val="10"/>
      <color theme="3"/>
      <name val="Aptos Narrow"/>
      <family val="2"/>
      <scheme val="minor"/>
    </font>
    <font>
      <b/>
      <sz val="22"/>
      <color theme="3"/>
      <name val="Aptos Display"/>
      <family val="2"/>
      <scheme val="major"/>
    </font>
    <font>
      <b/>
      <i/>
      <u val="double"/>
      <sz val="9"/>
      <color theme="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4"/>
      <color theme="1"/>
      <name val="Aptos Narrow"/>
      <family val="2"/>
      <scheme val="minor"/>
    </font>
    <font>
      <sz val="14"/>
      <color theme="1"/>
      <name val="Aptos Narrow"/>
      <family val="2"/>
      <scheme val="minor"/>
    </font>
    <font>
      <sz val="14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sz val="8"/>
      <name val="Arial"/>
      <family val="2"/>
    </font>
    <font>
      <b/>
      <sz val="9"/>
      <color theme="0"/>
      <name val="Arial"/>
      <family val="2"/>
    </font>
    <font>
      <b/>
      <sz val="9"/>
      <color theme="1"/>
      <name val="Arial"/>
      <family val="2"/>
    </font>
    <font>
      <b/>
      <sz val="11"/>
      <color theme="7" tint="-0.249977111117893"/>
      <name val="Aptos Narrow"/>
      <family val="2"/>
      <scheme val="minor"/>
    </font>
    <font>
      <b/>
      <i/>
      <sz val="9"/>
      <color theme="1" tint="0.499984740745262"/>
      <name val="Aptos Narrow"/>
      <family val="2"/>
      <scheme val="minor"/>
    </font>
    <font>
      <i/>
      <sz val="9"/>
      <color theme="0" tint="-0.34998626667073579"/>
      <name val="Arial"/>
      <family val="2"/>
    </font>
    <font>
      <sz val="10"/>
      <name val="Aptos Narrow"/>
      <family val="2"/>
      <scheme val="minor"/>
    </font>
    <font>
      <i/>
      <sz val="9"/>
      <color theme="6"/>
      <name val="Aptos Narrow"/>
      <family val="2"/>
      <scheme val="minor"/>
    </font>
    <font>
      <b/>
      <sz val="10"/>
      <color theme="1"/>
      <name val="Aptos Narrow"/>
      <family val="2"/>
      <scheme val="minor"/>
    </font>
    <font>
      <b/>
      <sz val="9"/>
      <color theme="1" tint="0.499984740745262"/>
      <name val="Calibri"/>
      <family val="2"/>
    </font>
    <font>
      <i/>
      <sz val="9"/>
      <color theme="0" tint="-0.499984740745262"/>
      <name val="Arial"/>
      <family val="2"/>
    </font>
    <font>
      <i/>
      <sz val="9"/>
      <color theme="0" tint="-0.499984740745262"/>
      <name val="Calibri"/>
      <family val="2"/>
    </font>
    <font>
      <sz val="9"/>
      <color theme="0"/>
      <name val="Arial"/>
      <family val="2"/>
    </font>
    <font>
      <sz val="9"/>
      <color rgb="FF000000"/>
      <name val="Arial"/>
      <family val="2"/>
    </font>
    <font>
      <b/>
      <sz val="9"/>
      <color rgb="FF000000"/>
      <name val="Arial"/>
      <family val="2"/>
    </font>
    <font>
      <i/>
      <sz val="9"/>
      <color theme="1"/>
      <name val="Arial"/>
      <family val="2"/>
    </font>
    <font>
      <i/>
      <sz val="11"/>
      <color theme="1"/>
      <name val="Aptos Narrow"/>
      <family val="2"/>
      <scheme val="minor"/>
    </font>
    <font>
      <b/>
      <u/>
      <sz val="14"/>
      <name val="Arial"/>
      <family val="2"/>
    </font>
    <font>
      <i/>
      <sz val="11"/>
      <color theme="0" tint="-0.34998626667073579"/>
      <name val="Aptos Narrow"/>
      <family val="2"/>
      <scheme val="minor"/>
    </font>
    <font>
      <sz val="9"/>
      <color rgb="FFFF000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color rgb="FF00B050"/>
      <name val="Arial"/>
      <family val="2"/>
    </font>
    <font>
      <b/>
      <sz val="10"/>
      <color rgb="FF000000"/>
      <name val="Tahoma"/>
      <family val="2"/>
    </font>
    <font>
      <sz val="10"/>
      <color rgb="FF000000"/>
      <name val="Tahoma"/>
      <family val="2"/>
    </font>
    <font>
      <i/>
      <sz val="11"/>
      <color rgb="FF00B050"/>
      <name val="Aptos Narrow"/>
      <family val="2"/>
      <scheme val="minor"/>
    </font>
    <font>
      <b/>
      <sz val="9"/>
      <color theme="1" tint="0.499984740745262"/>
      <name val="Aptos Narrow"/>
      <family val="2"/>
      <scheme val="minor"/>
    </font>
    <font>
      <sz val="9"/>
      <color theme="1"/>
      <name val="Aptos Narrow"/>
      <family val="2"/>
      <scheme val="minor"/>
    </font>
    <font>
      <i/>
      <sz val="9"/>
      <color theme="0" tint="-0.499984740745262"/>
      <name val="Aptos Narrow"/>
      <family val="2"/>
      <scheme val="minor"/>
    </font>
    <font>
      <i/>
      <sz val="9"/>
      <color theme="0" tint="-0.34998626667073579"/>
      <name val="Aptos Narrow"/>
      <family val="2"/>
      <scheme val="minor"/>
    </font>
    <font>
      <b/>
      <sz val="10"/>
      <color theme="0"/>
      <name val="Aptos Narrow"/>
      <family val="2"/>
      <scheme val="minor"/>
    </font>
    <font>
      <sz val="9"/>
      <color rgb="FF0070C0"/>
      <name val="Aptos Narrow"/>
      <family val="2"/>
      <scheme val="minor"/>
    </font>
    <font>
      <b/>
      <sz val="10"/>
      <name val="Aptos Narrow"/>
      <family val="2"/>
      <scheme val="minor"/>
    </font>
    <font>
      <i/>
      <sz val="9"/>
      <color theme="0"/>
      <name val="Arial"/>
      <family val="2"/>
    </font>
    <font>
      <sz val="12"/>
      <color theme="1"/>
      <name val="Arial"/>
      <family val="2"/>
    </font>
    <font>
      <sz val="9"/>
      <color rgb="FF000000"/>
      <name val="Aptos Narrow"/>
      <family val="2"/>
      <scheme val="minor"/>
    </font>
    <font>
      <sz val="9"/>
      <color theme="6"/>
      <name val="Aptos Narrow"/>
      <family val="2"/>
      <scheme val="minor"/>
    </font>
    <font>
      <sz val="10"/>
      <color rgb="FF000000"/>
      <name val="Arial"/>
      <family val="2"/>
    </font>
    <font>
      <i/>
      <sz val="9"/>
      <color theme="6" tint="-0.499984740745262"/>
      <name val="Aptos Narrow"/>
      <family val="2"/>
      <scheme val="minor"/>
    </font>
    <font>
      <i/>
      <sz val="9"/>
      <name val="Aptos Narrow"/>
      <scheme val="minor"/>
    </font>
    <font>
      <b/>
      <sz val="14"/>
      <color rgb="FFFF0000"/>
      <name val="Aptos Narrow"/>
      <family val="2"/>
      <scheme val="minor"/>
    </font>
    <font>
      <b/>
      <sz val="11"/>
      <color theme="3"/>
      <name val="Aptos Narrow"/>
      <scheme val="minor"/>
    </font>
    <font>
      <b/>
      <i/>
      <sz val="10"/>
      <color theme="3"/>
      <name val="Aptos Narrow"/>
      <scheme val="minor"/>
    </font>
    <font>
      <b/>
      <i/>
      <sz val="9"/>
      <color theme="6"/>
      <name val="Aptos Narrow"/>
      <scheme val="minor"/>
    </font>
    <font>
      <b/>
      <i/>
      <sz val="9"/>
      <color theme="1" tint="0.499984740745262"/>
      <name val="Aptos Narrow"/>
      <scheme val="minor"/>
    </font>
    <font>
      <sz val="11"/>
      <color theme="0"/>
      <name val="Cambria"/>
      <family val="1"/>
    </font>
    <font>
      <sz val="11"/>
      <color theme="1"/>
      <name val="Cambria"/>
      <family val="1"/>
    </font>
    <font>
      <i/>
      <sz val="11"/>
      <color theme="1"/>
      <name val="Cambria"/>
      <family val="1"/>
    </font>
    <font>
      <b/>
      <sz val="12"/>
      <color theme="0"/>
      <name val="Cambria"/>
      <family val="1"/>
    </font>
    <font>
      <b/>
      <sz val="12"/>
      <color rgb="FF223971"/>
      <name val="Cambria"/>
      <family val="1"/>
    </font>
    <font>
      <b/>
      <sz val="11"/>
      <color theme="0"/>
      <name val="Cambria"/>
      <family val="1"/>
    </font>
    <font>
      <sz val="11"/>
      <color rgb="FF000000"/>
      <name val="Cambria"/>
      <family val="1"/>
    </font>
    <font>
      <sz val="11"/>
      <name val="Cambria"/>
      <family val="1"/>
    </font>
    <font>
      <b/>
      <i/>
      <sz val="9"/>
      <color theme="6"/>
      <name val="Arial"/>
      <family val="2"/>
    </font>
    <font>
      <b/>
      <i/>
      <sz val="9"/>
      <name val="Aptos Narrow"/>
      <family val="2"/>
      <scheme val="minor"/>
    </font>
    <font>
      <b/>
      <sz val="9"/>
      <color theme="0"/>
      <name val="Aptos Narrow"/>
      <scheme val="minor"/>
    </font>
    <font>
      <sz val="9"/>
      <name val="Aptos Narrow"/>
      <scheme val="minor"/>
    </font>
  </fonts>
  <fills count="63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theme="3"/>
        <bgColor rgb="FF000000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7" tint="-0.499984740745262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C4D9E1"/>
        <bgColor rgb="FF000000"/>
      </patternFill>
    </fill>
    <fill>
      <patternFill patternType="solid">
        <fgColor theme="0"/>
        <bgColor theme="0"/>
      </patternFill>
    </fill>
    <fill>
      <patternFill patternType="solid">
        <fgColor theme="0"/>
      </patternFill>
    </fill>
    <fill>
      <patternFill patternType="solid">
        <fgColor rgb="FF243142"/>
        <bgColor indexed="64"/>
      </patternFill>
    </fill>
    <fill>
      <patternFill patternType="solid">
        <fgColor rgb="FFFEBE10"/>
        <bgColor indexed="64"/>
      </patternFill>
    </fill>
    <fill>
      <patternFill patternType="solid">
        <fgColor rgb="FFF2F2F2"/>
        <bgColor indexed="64"/>
      </patternFill>
    </fill>
  </fills>
  <borders count="41">
    <border>
      <left/>
      <right/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medium">
        <color theme="3" tint="0.39994506668294322"/>
      </bottom>
      <diagonal/>
    </border>
    <border>
      <left/>
      <right/>
      <top/>
      <bottom style="medium">
        <color theme="3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 style="double">
        <color theme="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3"/>
      </left>
      <right/>
      <top/>
      <bottom style="thin">
        <color theme="3"/>
      </bottom>
      <diagonal/>
    </border>
    <border>
      <left/>
      <right/>
      <top/>
      <bottom style="thin">
        <color theme="3"/>
      </bottom>
      <diagonal/>
    </border>
    <border>
      <left/>
      <right/>
      <top/>
      <bottom style="thin">
        <color theme="0" tint="-0.499984740745262"/>
      </bottom>
      <diagonal/>
    </border>
    <border>
      <left/>
      <right style="thin">
        <color theme="3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3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theme="3"/>
      </left>
      <right style="thin">
        <color theme="3"/>
      </right>
      <top style="thin">
        <color theme="3"/>
      </top>
      <bottom/>
      <diagonal/>
    </border>
    <border>
      <left style="thin">
        <color theme="3"/>
      </left>
      <right style="thin">
        <color theme="3"/>
      </right>
      <top/>
      <bottom style="thin">
        <color theme="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499984740745262"/>
      </bottom>
      <diagonal/>
    </border>
    <border>
      <left style="thin">
        <color indexed="64"/>
      </left>
      <right style="thin">
        <color indexed="64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3"/>
      </left>
      <right/>
      <top style="thin">
        <color theme="3"/>
      </top>
      <bottom style="thin">
        <color theme="3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rgb="FF808080"/>
      </right>
      <top style="thin">
        <color rgb="FF808080"/>
      </top>
      <bottom style="thin">
        <color rgb="FF808080"/>
      </bottom>
      <diagonal/>
    </border>
    <border>
      <left/>
      <right style="thin">
        <color rgb="FF808080"/>
      </right>
      <top/>
      <bottom style="thin">
        <color rgb="FF80808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69">
    <xf numFmtId="0" fontId="0" fillId="0" borderId="0">
      <alignment vertical="center"/>
    </xf>
    <xf numFmtId="0" fontId="5" fillId="38" borderId="8" applyNumberFormat="0">
      <alignment vertical="center"/>
    </xf>
    <xf numFmtId="0" fontId="3" fillId="39" borderId="1" applyNumberFormat="0">
      <alignment vertical="center"/>
    </xf>
    <xf numFmtId="0" fontId="4" fillId="0" borderId="1" applyNumberFormat="0">
      <alignment vertical="center"/>
    </xf>
    <xf numFmtId="0" fontId="3" fillId="5" borderId="1" applyAlignment="0">
      <alignment horizontal="left"/>
    </xf>
    <xf numFmtId="9" fontId="2" fillId="0" borderId="0" applyFont="0" applyFill="0" applyBorder="0" applyAlignment="0" applyProtection="0">
      <protection locked="0"/>
    </xf>
    <xf numFmtId="43" fontId="2" fillId="0" borderId="0" applyFont="0" applyFill="0" applyBorder="0" applyAlignment="0" applyProtection="0">
      <protection locked="0"/>
    </xf>
    <xf numFmtId="41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0" fontId="6" fillId="6" borderId="1" applyNumberFormat="0" applyProtection="0">
      <alignment vertical="center"/>
    </xf>
    <xf numFmtId="44" fontId="3" fillId="0" borderId="0" applyFont="0" applyFill="0" applyBorder="0" applyAlignment="0" applyProtection="0">
      <protection locked="0"/>
    </xf>
    <xf numFmtId="0" fontId="23" fillId="0" borderId="7" applyNumberFormat="0" applyAlignment="0"/>
    <xf numFmtId="0" fontId="8" fillId="0" borderId="2" applyNumberFormat="0" applyAlignment="0"/>
    <xf numFmtId="0" fontId="20" fillId="0" borderId="7" applyNumberFormat="0" applyAlignment="0">
      <alignment vertical="center"/>
    </xf>
    <xf numFmtId="0" fontId="21" fillId="0" borderId="5" applyNumberFormat="0" applyAlignment="0"/>
    <xf numFmtId="0" fontId="22" fillId="0" borderId="6" applyNumberFormat="0" applyAlignment="0"/>
    <xf numFmtId="0" fontId="15" fillId="7" borderId="0" applyNumberFormat="0" applyBorder="0" applyProtection="0">
      <alignment vertical="center"/>
    </xf>
    <xf numFmtId="0" fontId="14" fillId="8" borderId="0" applyNumberFormat="0" applyBorder="0" applyProtection="0">
      <alignment vertical="center"/>
    </xf>
    <xf numFmtId="0" fontId="16" fillId="9" borderId="0" applyNumberFormat="0" applyBorder="0" applyProtection="0">
      <alignment vertical="center"/>
    </xf>
    <xf numFmtId="0" fontId="9" fillId="3" borderId="1" applyNumberFormat="0">
      <alignment vertical="center"/>
    </xf>
    <xf numFmtId="0" fontId="10" fillId="2" borderId="1" applyNumberFormat="0">
      <alignment vertical="center"/>
    </xf>
    <xf numFmtId="0" fontId="10" fillId="4" borderId="1" applyNumberFormat="0">
      <alignment vertical="center"/>
    </xf>
    <xf numFmtId="0" fontId="12" fillId="0" borderId="3" applyNumberFormat="0">
      <alignment vertical="center"/>
    </xf>
    <xf numFmtId="0" fontId="11" fillId="10" borderId="4" applyNumberFormat="0">
      <alignment vertical="center"/>
    </xf>
    <xf numFmtId="0" fontId="17" fillId="0" borderId="0" applyNumberFormat="0" applyFill="0" applyBorder="0">
      <alignment vertical="center"/>
    </xf>
    <xf numFmtId="0" fontId="13" fillId="35" borderId="1" applyNumberFormat="0">
      <alignment vertical="center"/>
    </xf>
    <xf numFmtId="0" fontId="19" fillId="59" borderId="0" applyNumberFormat="0" applyAlignment="0"/>
    <xf numFmtId="0" fontId="18" fillId="0" borderId="9" applyNumberFormat="0">
      <alignment vertical="center"/>
    </xf>
    <xf numFmtId="0" fontId="7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7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7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7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7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7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164" fontId="3" fillId="0" borderId="0" applyFont="0" applyFill="0" applyBorder="0" applyProtection="0">
      <alignment vertical="center"/>
      <protection locked="0"/>
    </xf>
    <xf numFmtId="0" fontId="10" fillId="37" borderId="1" applyNumberFormat="0">
      <alignment vertical="center"/>
    </xf>
    <xf numFmtId="0" fontId="9" fillId="36" borderId="1" applyNumberFormat="0">
      <alignment vertical="center"/>
    </xf>
    <xf numFmtId="0" fontId="24" fillId="40" borderId="1" applyNumberFormat="0" applyAlignment="0" applyProtection="0">
      <alignment vertical="center"/>
    </xf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31" fillId="38" borderId="8" applyNumberFormat="0">
      <alignment vertical="center"/>
    </xf>
    <xf numFmtId="0" fontId="33" fillId="0" borderId="0"/>
    <xf numFmtId="0" fontId="35" fillId="0" borderId="0">
      <alignment vertical="center"/>
    </xf>
    <xf numFmtId="167" fontId="9" fillId="50" borderId="1">
      <alignment vertical="center"/>
    </xf>
    <xf numFmtId="167" fontId="10" fillId="6" borderId="1">
      <alignment vertical="center"/>
    </xf>
    <xf numFmtId="0" fontId="19" fillId="58" borderId="0">
      <alignment horizontal="center"/>
    </xf>
    <xf numFmtId="0" fontId="82" fillId="60" borderId="32">
      <alignment vertical="center" wrapText="1"/>
    </xf>
    <xf numFmtId="0" fontId="82" fillId="60" borderId="32">
      <alignment horizontal="center" vertical="center" wrapText="1"/>
    </xf>
  </cellStyleXfs>
  <cellXfs count="467">
    <xf numFmtId="0" fontId="0" fillId="0" borderId="0" xfId="0">
      <alignment vertical="center"/>
    </xf>
    <xf numFmtId="0" fontId="1" fillId="0" borderId="0" xfId="56"/>
    <xf numFmtId="0" fontId="25" fillId="0" borderId="0" xfId="56" applyFont="1"/>
    <xf numFmtId="0" fontId="1" fillId="0" borderId="0" xfId="56" applyAlignment="1">
      <alignment horizontal="center"/>
    </xf>
    <xf numFmtId="0" fontId="26" fillId="4" borderId="10" xfId="56" applyFont="1" applyFill="1" applyBorder="1" applyAlignment="1">
      <alignment vertical="center" wrapText="1"/>
    </xf>
    <xf numFmtId="0" fontId="27" fillId="0" borderId="0" xfId="56" applyFont="1"/>
    <xf numFmtId="0" fontId="27" fillId="0" borderId="10" xfId="56" applyFont="1" applyBorder="1"/>
    <xf numFmtId="167" fontId="8" fillId="4" borderId="10" xfId="57" applyNumberFormat="1" applyFont="1" applyFill="1" applyBorder="1" applyAlignment="1">
      <alignment vertical="center" wrapText="1"/>
    </xf>
    <xf numFmtId="0" fontId="26" fillId="42" borderId="10" xfId="56" applyFont="1" applyFill="1" applyBorder="1"/>
    <xf numFmtId="167" fontId="27" fillId="2" borderId="10" xfId="57" applyNumberFormat="1" applyFont="1" applyFill="1" applyBorder="1" applyAlignment="1">
      <alignment horizontal="right"/>
    </xf>
    <xf numFmtId="0" fontId="26" fillId="6" borderId="10" xfId="56" applyFont="1" applyFill="1" applyBorder="1"/>
    <xf numFmtId="9" fontId="26" fillId="2" borderId="10" xfId="59" applyFont="1" applyFill="1" applyBorder="1"/>
    <xf numFmtId="167" fontId="27" fillId="6" borderId="10" xfId="57" applyNumberFormat="1" applyFont="1" applyFill="1" applyBorder="1"/>
    <xf numFmtId="0" fontId="27" fillId="4" borderId="10" xfId="56" applyFont="1" applyFill="1" applyBorder="1"/>
    <xf numFmtId="167" fontId="27" fillId="4" borderId="10" xfId="57" applyNumberFormat="1" applyFont="1" applyFill="1" applyBorder="1"/>
    <xf numFmtId="167" fontId="28" fillId="6" borderId="10" xfId="57" applyNumberFormat="1" applyFont="1" applyFill="1" applyBorder="1"/>
    <xf numFmtId="0" fontId="26" fillId="4" borderId="10" xfId="56" applyFont="1" applyFill="1" applyBorder="1"/>
    <xf numFmtId="9" fontId="26" fillId="6" borderId="10" xfId="56" applyNumberFormat="1" applyFont="1" applyFill="1" applyBorder="1"/>
    <xf numFmtId="0" fontId="5" fillId="38" borderId="8" xfId="1">
      <alignment vertical="center"/>
    </xf>
    <xf numFmtId="0" fontId="3" fillId="39" borderId="1" xfId="2">
      <alignment vertical="center"/>
    </xf>
    <xf numFmtId="0" fontId="9" fillId="3" borderId="1" xfId="19">
      <alignment vertical="center"/>
    </xf>
    <xf numFmtId="167" fontId="9" fillId="3" borderId="1" xfId="6" applyNumberFormat="1" applyFont="1" applyFill="1" applyBorder="1" applyAlignment="1" applyProtection="1">
      <alignment vertical="center"/>
    </xf>
    <xf numFmtId="9" fontId="0" fillId="0" borderId="0" xfId="5" applyFont="1" applyAlignment="1" applyProtection="1">
      <alignment vertical="center"/>
    </xf>
    <xf numFmtId="167" fontId="26" fillId="2" borderId="10" xfId="6" applyNumberFormat="1" applyFont="1" applyFill="1" applyBorder="1" applyProtection="1"/>
    <xf numFmtId="9" fontId="26" fillId="6" borderId="10" xfId="5" applyFont="1" applyFill="1" applyBorder="1" applyProtection="1"/>
    <xf numFmtId="9" fontId="27" fillId="4" borderId="10" xfId="5" applyFont="1" applyFill="1" applyBorder="1" applyProtection="1"/>
    <xf numFmtId="9" fontId="27" fillId="0" borderId="10" xfId="5" applyFont="1" applyBorder="1" applyProtection="1"/>
    <xf numFmtId="9" fontId="26" fillId="6" borderId="0" xfId="56" applyNumberFormat="1" applyFont="1" applyFill="1"/>
    <xf numFmtId="9" fontId="26" fillId="2" borderId="0" xfId="59" applyFont="1" applyFill="1" applyBorder="1"/>
    <xf numFmtId="0" fontId="0" fillId="0" borderId="0" xfId="0" applyAlignment="1">
      <alignment vertical="center" wrapText="1"/>
    </xf>
    <xf numFmtId="0" fontId="5" fillId="38" borderId="0" xfId="1" applyBorder="1" applyAlignment="1">
      <alignment horizontal="center" vertical="center" wrapText="1"/>
    </xf>
    <xf numFmtId="9" fontId="9" fillId="3" borderId="1" xfId="19" applyNumberFormat="1">
      <alignment vertical="center"/>
    </xf>
    <xf numFmtId="0" fontId="26" fillId="4" borderId="0" xfId="56" applyFont="1" applyFill="1"/>
    <xf numFmtId="167" fontId="27" fillId="6" borderId="0" xfId="57" applyNumberFormat="1" applyFont="1" applyFill="1" applyBorder="1"/>
    <xf numFmtId="167" fontId="27" fillId="4" borderId="0" xfId="57" applyNumberFormat="1" applyFont="1" applyFill="1" applyBorder="1"/>
    <xf numFmtId="43" fontId="0" fillId="0" borderId="0" xfId="0" applyNumberFormat="1">
      <alignment vertical="center"/>
    </xf>
    <xf numFmtId="9" fontId="9" fillId="3" borderId="1" xfId="19" applyNumberFormat="1" applyAlignment="1">
      <alignment vertical="center" wrapText="1"/>
    </xf>
    <xf numFmtId="167" fontId="9" fillId="3" borderId="1" xfId="19" applyNumberFormat="1">
      <alignment vertical="center"/>
    </xf>
    <xf numFmtId="0" fontId="3" fillId="5" borderId="1" xfId="4" applyAlignment="1">
      <alignment vertical="center"/>
    </xf>
    <xf numFmtId="9" fontId="3" fillId="39" borderId="1" xfId="2" applyNumberFormat="1">
      <alignment vertical="center"/>
    </xf>
    <xf numFmtId="9" fontId="9" fillId="3" borderId="1" xfId="5" applyFont="1" applyFill="1" applyBorder="1" applyAlignment="1" applyProtection="1">
      <alignment vertical="center"/>
    </xf>
    <xf numFmtId="167" fontId="10" fillId="4" borderId="1" xfId="21" applyNumberFormat="1">
      <alignment vertical="center"/>
    </xf>
    <xf numFmtId="0" fontId="21" fillId="0" borderId="5" xfId="14" applyAlignment="1">
      <alignment vertical="center"/>
    </xf>
    <xf numFmtId="0" fontId="19" fillId="59" borderId="0" xfId="26" applyAlignment="1">
      <alignment vertical="center"/>
    </xf>
    <xf numFmtId="0" fontId="31" fillId="38" borderId="8" xfId="61" applyAlignment="1">
      <alignment vertical="center" wrapText="1"/>
    </xf>
    <xf numFmtId="0" fontId="0" fillId="0" borderId="0" xfId="0" applyAlignment="1"/>
    <xf numFmtId="0" fontId="31" fillId="38" borderId="8" xfId="61">
      <alignment vertical="center"/>
    </xf>
    <xf numFmtId="166" fontId="10" fillId="4" borderId="1" xfId="21" applyNumberFormat="1">
      <alignment vertical="center"/>
    </xf>
    <xf numFmtId="0" fontId="10" fillId="4" borderId="1" xfId="21">
      <alignment vertical="center"/>
    </xf>
    <xf numFmtId="0" fontId="32" fillId="0" borderId="0" xfId="0" applyFont="1">
      <alignment vertical="center"/>
    </xf>
    <xf numFmtId="166" fontId="10" fillId="4" borderId="1" xfId="10" applyNumberFormat="1" applyFont="1" applyFill="1" applyBorder="1" applyAlignment="1" applyProtection="1">
      <alignment vertical="center"/>
    </xf>
    <xf numFmtId="0" fontId="34" fillId="59" borderId="0" xfId="26" applyFont="1" applyAlignment="1">
      <alignment vertical="center"/>
    </xf>
    <xf numFmtId="165" fontId="9" fillId="3" borderId="1" xfId="19" applyNumberFormat="1">
      <alignment vertical="center"/>
    </xf>
    <xf numFmtId="167" fontId="36" fillId="3" borderId="1" xfId="19" applyNumberFormat="1" applyFont="1">
      <alignment vertical="center"/>
    </xf>
    <xf numFmtId="170" fontId="10" fillId="4" borderId="1" xfId="10" applyNumberFormat="1" applyFont="1" applyFill="1" applyBorder="1" applyAlignment="1" applyProtection="1">
      <alignment vertical="center"/>
    </xf>
    <xf numFmtId="167" fontId="0" fillId="0" borderId="0" xfId="0" applyNumberFormat="1">
      <alignment vertical="center"/>
    </xf>
    <xf numFmtId="0" fontId="3" fillId="5" borderId="1" xfId="4" applyAlignment="1">
      <alignment horizontal="center" vertical="center"/>
    </xf>
    <xf numFmtId="166" fontId="10" fillId="37" borderId="1" xfId="53" applyNumberFormat="1">
      <alignment vertical="center"/>
    </xf>
    <xf numFmtId="0" fontId="19" fillId="59" borderId="0" xfId="26" applyAlignment="1"/>
    <xf numFmtId="0" fontId="5" fillId="38" borderId="8" xfId="1" applyAlignment="1">
      <alignment horizontal="center" vertical="center"/>
    </xf>
    <xf numFmtId="0" fontId="3" fillId="39" borderId="1" xfId="2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39" borderId="1" xfId="2" applyFont="1">
      <alignment vertical="center"/>
    </xf>
    <xf numFmtId="0" fontId="0" fillId="47" borderId="1" xfId="2" applyFont="1" applyFill="1">
      <alignment vertical="center"/>
    </xf>
    <xf numFmtId="0" fontId="38" fillId="0" borderId="0" xfId="56" applyFont="1"/>
    <xf numFmtId="0" fontId="40" fillId="0" borderId="0" xfId="0" applyFont="1" applyAlignment="1">
      <alignment horizontal="center" vertical="center"/>
    </xf>
    <xf numFmtId="0" fontId="1" fillId="43" borderId="0" xfId="56" applyFill="1"/>
    <xf numFmtId="0" fontId="23" fillId="0" borderId="7" xfId="11" applyAlignment="1">
      <alignment vertical="center"/>
    </xf>
    <xf numFmtId="0" fontId="10" fillId="2" borderId="17" xfId="20" applyBorder="1">
      <alignment vertical="center"/>
    </xf>
    <xf numFmtId="0" fontId="19" fillId="59" borderId="10" xfId="26" applyBorder="1" applyAlignment="1">
      <alignment vertical="center"/>
    </xf>
    <xf numFmtId="167" fontId="10" fillId="6" borderId="1" xfId="21" applyNumberFormat="1" applyFill="1">
      <alignment vertical="center"/>
    </xf>
    <xf numFmtId="0" fontId="31" fillId="38" borderId="8" xfId="61" applyAlignment="1">
      <alignment horizontal="center" vertical="center"/>
    </xf>
    <xf numFmtId="0" fontId="0" fillId="5" borderId="1" xfId="4" applyFont="1" applyAlignment="1">
      <alignment horizontal="center"/>
    </xf>
    <xf numFmtId="0" fontId="3" fillId="5" borderId="1" xfId="4" applyAlignment="1">
      <alignment horizontal="center"/>
    </xf>
    <xf numFmtId="167" fontId="9" fillId="47" borderId="1" xfId="19" applyNumberFormat="1" applyFill="1">
      <alignment vertical="center"/>
    </xf>
    <xf numFmtId="0" fontId="42" fillId="38" borderId="0" xfId="0" applyFont="1" applyFill="1">
      <alignment vertical="center"/>
    </xf>
    <xf numFmtId="0" fontId="0" fillId="41" borderId="0" xfId="0" applyFill="1">
      <alignment vertical="center"/>
    </xf>
    <xf numFmtId="0" fontId="31" fillId="49" borderId="0" xfId="56" applyFont="1" applyFill="1"/>
    <xf numFmtId="0" fontId="43" fillId="41" borderId="0" xfId="56" applyFont="1" applyFill="1"/>
    <xf numFmtId="0" fontId="44" fillId="48" borderId="0" xfId="56" applyFont="1" applyFill="1"/>
    <xf numFmtId="0" fontId="43" fillId="41" borderId="10" xfId="56" applyFont="1" applyFill="1" applyBorder="1"/>
    <xf numFmtId="0" fontId="0" fillId="41" borderId="0" xfId="56" applyFont="1" applyFill="1"/>
    <xf numFmtId="0" fontId="31" fillId="38" borderId="0" xfId="56" applyFont="1" applyFill="1"/>
    <xf numFmtId="0" fontId="42" fillId="38" borderId="0" xfId="56" applyFont="1" applyFill="1"/>
    <xf numFmtId="0" fontId="0" fillId="38" borderId="0" xfId="0" applyFill="1">
      <alignment vertical="center"/>
    </xf>
    <xf numFmtId="0" fontId="31" fillId="38" borderId="0" xfId="0" applyFont="1" applyFill="1">
      <alignment vertical="center"/>
    </xf>
    <xf numFmtId="167" fontId="9" fillId="4" borderId="1" xfId="21" applyNumberFormat="1" applyFont="1">
      <alignment vertical="center"/>
    </xf>
    <xf numFmtId="0" fontId="45" fillId="39" borderId="1" xfId="2" applyFont="1" applyAlignment="1">
      <alignment horizontal="center" vertical="center"/>
    </xf>
    <xf numFmtId="0" fontId="31" fillId="38" borderId="8" xfId="61" applyAlignment="1">
      <alignment horizontal="center" vertical="center" wrapText="1"/>
    </xf>
    <xf numFmtId="0" fontId="13" fillId="41" borderId="0" xfId="0" applyFont="1" applyFill="1">
      <alignment vertical="center"/>
    </xf>
    <xf numFmtId="10" fontId="9" fillId="3" borderId="1" xfId="19" applyNumberFormat="1">
      <alignment vertical="center"/>
    </xf>
    <xf numFmtId="0" fontId="10" fillId="3" borderId="1" xfId="19" applyFont="1" applyAlignment="1">
      <alignment horizontal="center" vertical="center"/>
    </xf>
    <xf numFmtId="167" fontId="0" fillId="0" borderId="0" xfId="6" applyNumberFormat="1" applyFont="1" applyAlignment="1" applyProtection="1">
      <alignment vertical="center"/>
    </xf>
    <xf numFmtId="0" fontId="3" fillId="5" borderId="1" xfId="4" applyAlignment="1">
      <alignment vertical="center" wrapText="1"/>
    </xf>
    <xf numFmtId="169" fontId="9" fillId="3" borderId="1" xfId="19" applyNumberFormat="1">
      <alignment vertical="center"/>
    </xf>
    <xf numFmtId="2" fontId="0" fillId="0" borderId="0" xfId="0" applyNumberFormat="1">
      <alignment vertical="center"/>
    </xf>
    <xf numFmtId="2" fontId="9" fillId="3" borderId="1" xfId="19" applyNumberFormat="1">
      <alignment vertical="center"/>
    </xf>
    <xf numFmtId="9" fontId="10" fillId="4" borderId="1" xfId="5" applyFont="1" applyFill="1" applyBorder="1" applyAlignment="1" applyProtection="1">
      <alignment vertical="center"/>
    </xf>
    <xf numFmtId="2" fontId="10" fillId="4" borderId="1" xfId="21" applyNumberFormat="1">
      <alignment vertical="center"/>
    </xf>
    <xf numFmtId="0" fontId="35" fillId="0" borderId="0" xfId="63">
      <alignment vertical="center"/>
    </xf>
    <xf numFmtId="44" fontId="0" fillId="0" borderId="0" xfId="0" applyNumberFormat="1" applyAlignment="1"/>
    <xf numFmtId="167" fontId="30" fillId="3" borderId="1" xfId="19" applyNumberFormat="1" applyFont="1">
      <alignment vertical="center"/>
    </xf>
    <xf numFmtId="3" fontId="4" fillId="3" borderId="10" xfId="56" applyNumberFormat="1" applyFont="1" applyFill="1" applyBorder="1"/>
    <xf numFmtId="3" fontId="4" fillId="3" borderId="10" xfId="57" applyNumberFormat="1" applyFont="1" applyFill="1" applyBorder="1" applyAlignment="1">
      <alignment vertical="top"/>
    </xf>
    <xf numFmtId="3" fontId="4" fillId="3" borderId="10" xfId="57" applyNumberFormat="1" applyFont="1" applyFill="1" applyBorder="1"/>
    <xf numFmtId="3" fontId="4" fillId="3" borderId="10" xfId="10" applyNumberFormat="1" applyFont="1" applyFill="1" applyBorder="1" applyProtection="1"/>
    <xf numFmtId="169" fontId="43" fillId="3" borderId="10" xfId="58" applyNumberFormat="1" applyFont="1" applyFill="1" applyBorder="1" applyAlignment="1">
      <alignment horizontal="center"/>
    </xf>
    <xf numFmtId="169" fontId="43" fillId="3" borderId="10" xfId="56" applyNumberFormat="1" applyFont="1" applyFill="1" applyBorder="1" applyAlignment="1">
      <alignment horizontal="center"/>
    </xf>
    <xf numFmtId="169" fontId="0" fillId="3" borderId="10" xfId="58" applyNumberFormat="1" applyFont="1" applyFill="1" applyBorder="1" applyAlignment="1">
      <alignment horizontal="center"/>
    </xf>
    <xf numFmtId="166" fontId="10" fillId="2" borderId="1" xfId="20" applyNumberFormat="1">
      <alignment vertical="center"/>
    </xf>
    <xf numFmtId="167" fontId="10" fillId="2" borderId="1" xfId="20" applyNumberFormat="1">
      <alignment vertical="center"/>
    </xf>
    <xf numFmtId="167" fontId="10" fillId="6" borderId="1" xfId="20" applyNumberFormat="1" applyFill="1">
      <alignment vertical="center"/>
    </xf>
    <xf numFmtId="167" fontId="10" fillId="2" borderId="1" xfId="6" applyNumberFormat="1" applyFont="1" applyFill="1" applyBorder="1" applyAlignment="1" applyProtection="1">
      <alignment vertical="center"/>
    </xf>
    <xf numFmtId="167" fontId="9" fillId="2" borderId="1" xfId="19" applyNumberFormat="1" applyFill="1">
      <alignment vertical="center"/>
    </xf>
    <xf numFmtId="167" fontId="9" fillId="6" borderId="1" xfId="64" applyFill="1">
      <alignment vertical="center"/>
    </xf>
    <xf numFmtId="0" fontId="0" fillId="0" borderId="0" xfId="0" applyAlignment="1">
      <alignment horizontal="left" vertical="center"/>
    </xf>
    <xf numFmtId="0" fontId="10" fillId="51" borderId="1" xfId="19" applyFont="1" applyFill="1" applyAlignment="1">
      <alignment horizontal="center" vertical="center"/>
    </xf>
    <xf numFmtId="0" fontId="19" fillId="41" borderId="0" xfId="26" applyFill="1" applyAlignment="1">
      <alignment vertical="center"/>
    </xf>
    <xf numFmtId="166" fontId="31" fillId="38" borderId="8" xfId="10" applyNumberFormat="1" applyFont="1" applyFill="1" applyBorder="1" applyAlignment="1" applyProtection="1">
      <alignment vertical="center" wrapText="1"/>
    </xf>
    <xf numFmtId="9" fontId="0" fillId="0" borderId="0" xfId="0" applyNumberFormat="1">
      <alignment vertical="center"/>
    </xf>
    <xf numFmtId="170" fontId="37" fillId="4" borderId="1" xfId="10" applyNumberFormat="1" applyFont="1" applyFill="1" applyBorder="1" applyAlignment="1" applyProtection="1">
      <alignment vertical="center"/>
    </xf>
    <xf numFmtId="0" fontId="0" fillId="43" borderId="0" xfId="0" applyFill="1">
      <alignment vertical="center"/>
    </xf>
    <xf numFmtId="0" fontId="0" fillId="43" borderId="0" xfId="0" applyFill="1" applyAlignment="1">
      <alignment horizontal="right" vertical="center"/>
    </xf>
    <xf numFmtId="167" fontId="10" fillId="4" borderId="1" xfId="6" applyNumberFormat="1" applyFont="1" applyFill="1" applyBorder="1" applyAlignment="1" applyProtection="1">
      <alignment vertical="center"/>
    </xf>
    <xf numFmtId="167" fontId="49" fillId="0" borderId="0" xfId="0" applyNumberFormat="1" applyFont="1">
      <alignment vertical="center"/>
    </xf>
    <xf numFmtId="44" fontId="9" fillId="3" borderId="1" xfId="19" applyNumberFormat="1">
      <alignment vertical="center"/>
    </xf>
    <xf numFmtId="0" fontId="21" fillId="0" borderId="5" xfId="14" applyAlignment="1"/>
    <xf numFmtId="0" fontId="3" fillId="0" borderId="0" xfId="0" applyFont="1">
      <alignment vertical="center"/>
    </xf>
    <xf numFmtId="0" fontId="9" fillId="36" borderId="1" xfId="54">
      <alignment vertical="center"/>
    </xf>
    <xf numFmtId="44" fontId="10" fillId="4" borderId="1" xfId="21" applyNumberFormat="1">
      <alignment vertical="center"/>
    </xf>
    <xf numFmtId="44" fontId="10" fillId="4" borderId="1" xfId="10" applyFont="1" applyFill="1" applyBorder="1" applyAlignment="1" applyProtection="1">
      <alignment vertical="center"/>
    </xf>
    <xf numFmtId="0" fontId="22" fillId="0" borderId="6" xfId="15" applyAlignment="1">
      <alignment vertical="center"/>
    </xf>
    <xf numFmtId="0" fontId="5" fillId="38" borderId="18" xfId="1" applyBorder="1">
      <alignment vertical="center"/>
    </xf>
    <xf numFmtId="0" fontId="0" fillId="0" borderId="19" xfId="0" applyBorder="1">
      <alignment vertical="center"/>
    </xf>
    <xf numFmtId="0" fontId="21" fillId="0" borderId="5" xfId="14"/>
    <xf numFmtId="0" fontId="5" fillId="52" borderId="8" xfId="1" applyFill="1">
      <alignment vertical="center"/>
    </xf>
    <xf numFmtId="0" fontId="5" fillId="52" borderId="8" xfId="1" applyFill="1" applyAlignment="1">
      <alignment horizontal="center" vertical="center"/>
    </xf>
    <xf numFmtId="0" fontId="5" fillId="53" borderId="8" xfId="1" applyFill="1">
      <alignment vertical="center"/>
    </xf>
    <xf numFmtId="0" fontId="5" fillId="53" borderId="8" xfId="1" applyFill="1" applyAlignment="1">
      <alignment horizontal="center" vertical="center"/>
    </xf>
    <xf numFmtId="167" fontId="50" fillId="3" borderId="1" xfId="19" applyNumberFormat="1" applyFont="1">
      <alignment vertical="center"/>
    </xf>
    <xf numFmtId="167" fontId="51" fillId="3" borderId="1" xfId="19" applyNumberFormat="1" applyFont="1">
      <alignment vertical="center"/>
    </xf>
    <xf numFmtId="0" fontId="52" fillId="0" borderId="0" xfId="0" applyFont="1">
      <alignment vertical="center"/>
    </xf>
    <xf numFmtId="0" fontId="52" fillId="2" borderId="1" xfId="2" applyFont="1" applyFill="1">
      <alignment vertical="center"/>
    </xf>
    <xf numFmtId="0" fontId="52" fillId="5" borderId="1" xfId="4" applyFont="1" applyAlignment="1">
      <alignment horizontal="center" vertical="center"/>
    </xf>
    <xf numFmtId="0" fontId="52" fillId="2" borderId="1" xfId="2" applyFont="1" applyFill="1" applyAlignment="1">
      <alignment horizontal="center" vertical="center"/>
    </xf>
    <xf numFmtId="167" fontId="51" fillId="4" borderId="1" xfId="21" applyNumberFormat="1" applyFont="1">
      <alignment vertical="center"/>
    </xf>
    <xf numFmtId="3" fontId="52" fillId="0" borderId="0" xfId="0" applyNumberFormat="1" applyFont="1">
      <alignment vertical="center"/>
    </xf>
    <xf numFmtId="0" fontId="52" fillId="39" borderId="1" xfId="2" applyFont="1">
      <alignment vertical="center"/>
    </xf>
    <xf numFmtId="0" fontId="52" fillId="39" borderId="1" xfId="2" applyFont="1" applyAlignment="1">
      <alignment horizontal="center" vertical="center"/>
    </xf>
    <xf numFmtId="0" fontId="52" fillId="50" borderId="1" xfId="2" applyFont="1" applyFill="1">
      <alignment vertical="center"/>
    </xf>
    <xf numFmtId="0" fontId="52" fillId="50" borderId="1" xfId="2" applyFont="1" applyFill="1" applyAlignment="1">
      <alignment horizontal="center" vertical="center"/>
    </xf>
    <xf numFmtId="0" fontId="5" fillId="38" borderId="0" xfId="0" applyFont="1" applyFill="1">
      <alignment vertical="center"/>
    </xf>
    <xf numFmtId="0" fontId="53" fillId="53" borderId="0" xfId="0" applyFont="1" applyFill="1">
      <alignment vertical="center"/>
    </xf>
    <xf numFmtId="0" fontId="5" fillId="53" borderId="0" xfId="0" applyFont="1" applyFill="1">
      <alignment vertical="center"/>
    </xf>
    <xf numFmtId="0" fontId="53" fillId="54" borderId="0" xfId="0" applyFont="1" applyFill="1">
      <alignment vertical="center"/>
    </xf>
    <xf numFmtId="0" fontId="5" fillId="54" borderId="0" xfId="0" applyFont="1" applyFill="1">
      <alignment vertical="center"/>
    </xf>
    <xf numFmtId="0" fontId="5" fillId="54" borderId="8" xfId="1" applyFill="1">
      <alignment vertical="center"/>
    </xf>
    <xf numFmtId="0" fontId="5" fillId="54" borderId="8" xfId="1" applyFill="1" applyAlignment="1">
      <alignment horizontal="center" vertical="center"/>
    </xf>
    <xf numFmtId="0" fontId="52" fillId="45" borderId="1" xfId="2" applyFont="1" applyFill="1">
      <alignment vertical="center"/>
    </xf>
    <xf numFmtId="0" fontId="52" fillId="45" borderId="1" xfId="2" applyFont="1" applyFill="1" applyAlignment="1">
      <alignment horizontal="center" vertical="center"/>
    </xf>
    <xf numFmtId="0" fontId="5" fillId="55" borderId="0" xfId="0" applyFont="1" applyFill="1">
      <alignment vertical="center"/>
    </xf>
    <xf numFmtId="0" fontId="53" fillId="55" borderId="0" xfId="0" applyFont="1" applyFill="1">
      <alignment vertical="center"/>
    </xf>
    <xf numFmtId="0" fontId="5" fillId="55" borderId="8" xfId="1" applyFill="1">
      <alignment vertical="center"/>
    </xf>
    <xf numFmtId="0" fontId="5" fillId="55" borderId="8" xfId="1" applyFill="1" applyAlignment="1">
      <alignment horizontal="center" vertical="center"/>
    </xf>
    <xf numFmtId="0" fontId="52" fillId="42" borderId="1" xfId="2" applyFont="1" applyFill="1">
      <alignment vertical="center"/>
    </xf>
    <xf numFmtId="167" fontId="51" fillId="4" borderId="1" xfId="21" quotePrefix="1" applyNumberFormat="1" applyFont="1">
      <alignment vertical="center"/>
    </xf>
    <xf numFmtId="0" fontId="52" fillId="42" borderId="1" xfId="2" applyFont="1" applyFill="1" applyAlignment="1">
      <alignment horizontal="left" vertical="center"/>
    </xf>
    <xf numFmtId="167" fontId="51" fillId="44" borderId="1" xfId="21" applyNumberFormat="1" applyFont="1" applyFill="1">
      <alignment vertical="center"/>
    </xf>
    <xf numFmtId="0" fontId="52" fillId="41" borderId="1" xfId="2" applyFont="1" applyFill="1">
      <alignment vertical="center"/>
    </xf>
    <xf numFmtId="0" fontId="52" fillId="41" borderId="1" xfId="2" applyFont="1" applyFill="1" applyAlignment="1">
      <alignment horizontal="left" vertical="center"/>
    </xf>
    <xf numFmtId="167" fontId="54" fillId="41" borderId="1" xfId="21" quotePrefix="1" applyNumberFormat="1" applyFont="1" applyFill="1">
      <alignment vertical="center"/>
    </xf>
    <xf numFmtId="0" fontId="0" fillId="5" borderId="1" xfId="4" applyFont="1" applyAlignment="1">
      <alignment vertical="center"/>
    </xf>
    <xf numFmtId="9" fontId="10" fillId="2" borderId="1" xfId="5" applyFont="1" applyFill="1" applyBorder="1" applyAlignment="1" applyProtection="1">
      <alignment vertical="center"/>
    </xf>
    <xf numFmtId="0" fontId="31" fillId="38" borderId="20" xfId="61" applyBorder="1" applyAlignment="1">
      <alignment horizontal="center" vertical="center"/>
    </xf>
    <xf numFmtId="10" fontId="9" fillId="3" borderId="1" xfId="5" applyNumberFormat="1" applyFont="1" applyFill="1" applyBorder="1" applyAlignment="1" applyProtection="1">
      <alignment horizontal="center" vertical="center"/>
    </xf>
    <xf numFmtId="10" fontId="9" fillId="3" borderId="16" xfId="5" applyNumberFormat="1" applyFont="1" applyFill="1" applyBorder="1" applyAlignment="1" applyProtection="1">
      <alignment horizontal="center" vertical="center"/>
    </xf>
    <xf numFmtId="10" fontId="0" fillId="41" borderId="10" xfId="5" applyNumberFormat="1" applyFont="1" applyFill="1" applyBorder="1" applyAlignment="1" applyProtection="1">
      <alignment horizontal="center" vertical="center"/>
    </xf>
    <xf numFmtId="44" fontId="0" fillId="0" borderId="0" xfId="0" applyNumberFormat="1">
      <alignment vertical="center"/>
    </xf>
    <xf numFmtId="14" fontId="9" fillId="36" borderId="1" xfId="54" applyNumberFormat="1">
      <alignment vertical="center"/>
    </xf>
    <xf numFmtId="14" fontId="10" fillId="4" borderId="1" xfId="21" applyNumberFormat="1">
      <alignment vertical="center"/>
    </xf>
    <xf numFmtId="166" fontId="10" fillId="2" borderId="1" xfId="10" applyNumberFormat="1" applyFont="1" applyFill="1" applyBorder="1" applyAlignment="1" applyProtection="1">
      <alignment vertical="center"/>
    </xf>
    <xf numFmtId="0" fontId="10" fillId="37" borderId="1" xfId="53">
      <alignment vertical="center"/>
    </xf>
    <xf numFmtId="9" fontId="0" fillId="0" borderId="19" xfId="0" applyNumberFormat="1" applyBorder="1">
      <alignment vertical="center"/>
    </xf>
    <xf numFmtId="166" fontId="10" fillId="56" borderId="1" xfId="20" applyNumberFormat="1" applyFill="1">
      <alignment vertical="center"/>
    </xf>
    <xf numFmtId="0" fontId="40" fillId="0" borderId="0" xfId="0" applyFont="1">
      <alignment vertical="center"/>
    </xf>
    <xf numFmtId="10" fontId="9" fillId="3" borderId="1" xfId="19" applyNumberFormat="1" applyAlignment="1">
      <alignment horizontal="center" vertical="center"/>
    </xf>
    <xf numFmtId="9" fontId="40" fillId="0" borderId="0" xfId="5" applyFont="1" applyAlignment="1" applyProtection="1">
      <alignment horizontal="center" vertical="center"/>
    </xf>
    <xf numFmtId="0" fontId="40" fillId="0" borderId="0" xfId="0" applyFont="1" applyAlignment="1">
      <alignment horizontal="right" vertical="center"/>
    </xf>
    <xf numFmtId="9" fontId="9" fillId="3" borderId="1" xfId="19" applyNumberFormat="1" applyAlignment="1">
      <alignment horizontal="center" vertical="center"/>
    </xf>
    <xf numFmtId="0" fontId="0" fillId="41" borderId="0" xfId="0" applyFill="1" applyAlignment="1">
      <alignment vertical="center" wrapText="1"/>
    </xf>
    <xf numFmtId="0" fontId="0" fillId="41" borderId="0" xfId="0" applyFill="1" applyAlignment="1">
      <alignment horizontal="center" vertical="center"/>
    </xf>
    <xf numFmtId="0" fontId="35" fillId="41" borderId="0" xfId="63" applyFill="1">
      <alignment vertical="center"/>
    </xf>
    <xf numFmtId="0" fontId="32" fillId="41" borderId="0" xfId="0" applyFont="1" applyFill="1">
      <alignment vertical="center"/>
    </xf>
    <xf numFmtId="167" fontId="0" fillId="41" borderId="0" xfId="0" applyNumberFormat="1" applyFill="1">
      <alignment vertical="center"/>
    </xf>
    <xf numFmtId="0" fontId="45" fillId="41" borderId="0" xfId="0" applyFont="1" applyFill="1" applyAlignment="1">
      <alignment horizontal="right" vertical="center"/>
    </xf>
    <xf numFmtId="2" fontId="0" fillId="41" borderId="0" xfId="0" applyNumberFormat="1" applyFill="1">
      <alignment vertical="center"/>
    </xf>
    <xf numFmtId="167" fontId="0" fillId="41" borderId="0" xfId="6" applyNumberFormat="1" applyFont="1" applyFill="1" applyAlignment="1" applyProtection="1">
      <alignment vertical="center"/>
    </xf>
    <xf numFmtId="0" fontId="0" fillId="41" borderId="0" xfId="0" applyFill="1" applyAlignment="1">
      <alignment horizontal="right" vertical="center"/>
    </xf>
    <xf numFmtId="0" fontId="0" fillId="41" borderId="0" xfId="0" quotePrefix="1" applyFill="1">
      <alignment vertical="center"/>
    </xf>
    <xf numFmtId="9" fontId="8" fillId="41" borderId="2" xfId="12" applyNumberFormat="1" applyFill="1" applyAlignment="1"/>
    <xf numFmtId="166" fontId="0" fillId="41" borderId="0" xfId="10" applyNumberFormat="1" applyFont="1" applyFill="1" applyAlignment="1" applyProtection="1">
      <alignment vertical="center"/>
    </xf>
    <xf numFmtId="167" fontId="32" fillId="41" borderId="0" xfId="0" applyNumberFormat="1" applyFont="1" applyFill="1">
      <alignment vertical="center"/>
    </xf>
    <xf numFmtId="166" fontId="0" fillId="41" borderId="0" xfId="0" applyNumberFormat="1" applyFill="1">
      <alignment vertical="center"/>
    </xf>
    <xf numFmtId="166" fontId="0" fillId="41" borderId="0" xfId="10" applyNumberFormat="1" applyFont="1" applyFill="1" applyAlignment="1" applyProtection="1">
      <alignment vertical="center" wrapText="1"/>
    </xf>
    <xf numFmtId="0" fontId="1" fillId="41" borderId="0" xfId="56" applyFill="1"/>
    <xf numFmtId="0" fontId="46" fillId="41" borderId="0" xfId="56" applyFont="1" applyFill="1"/>
    <xf numFmtId="0" fontId="25" fillId="41" borderId="0" xfId="56" applyFont="1" applyFill="1"/>
    <xf numFmtId="0" fontId="1" fillId="41" borderId="0" xfId="56" applyFill="1" applyAlignment="1">
      <alignment horizontal="center"/>
    </xf>
    <xf numFmtId="2" fontId="1" fillId="41" borderId="0" xfId="5" applyNumberFormat="1" applyFont="1" applyFill="1" applyProtection="1"/>
    <xf numFmtId="167" fontId="1" fillId="41" borderId="0" xfId="56" applyNumberFormat="1" applyFill="1"/>
    <xf numFmtId="0" fontId="34" fillId="41" borderId="0" xfId="26" applyFont="1" applyFill="1" applyAlignment="1">
      <alignment vertical="center"/>
    </xf>
    <xf numFmtId="0" fontId="34" fillId="41" borderId="0" xfId="26" applyFont="1" applyFill="1" applyAlignment="1">
      <alignment horizontal="center" vertical="center"/>
    </xf>
    <xf numFmtId="0" fontId="48" fillId="41" borderId="0" xfId="56" applyFont="1" applyFill="1"/>
    <xf numFmtId="0" fontId="57" fillId="41" borderId="0" xfId="56" applyFont="1" applyFill="1"/>
    <xf numFmtId="167" fontId="9" fillId="37" borderId="1" xfId="53" applyNumberFormat="1" applyFont="1">
      <alignment vertical="center"/>
    </xf>
    <xf numFmtId="170" fontId="9" fillId="4" borderId="1" xfId="10" applyNumberFormat="1" applyFont="1" applyFill="1" applyBorder="1" applyAlignment="1" applyProtection="1">
      <alignment vertical="center"/>
    </xf>
    <xf numFmtId="0" fontId="42" fillId="38" borderId="1" xfId="2" applyFont="1" applyFill="1">
      <alignment vertical="center"/>
    </xf>
    <xf numFmtId="9" fontId="47" fillId="41" borderId="0" xfId="12" applyNumberFormat="1" applyFont="1" applyFill="1" applyBorder="1" applyAlignment="1"/>
    <xf numFmtId="3" fontId="0" fillId="41" borderId="0" xfId="0" applyNumberFormat="1" applyFill="1">
      <alignment vertical="center"/>
    </xf>
    <xf numFmtId="0" fontId="19" fillId="41" borderId="0" xfId="26" applyFill="1" applyAlignment="1">
      <alignment horizontal="center" vertical="center"/>
    </xf>
    <xf numFmtId="0" fontId="34" fillId="41" borderId="0" xfId="26" applyFont="1" applyFill="1" applyAlignment="1">
      <alignment horizontal="left" vertical="center"/>
    </xf>
    <xf numFmtId="0" fontId="0" fillId="41" borderId="0" xfId="0" applyFill="1" applyAlignment="1">
      <alignment horizontal="left" vertical="center"/>
    </xf>
    <xf numFmtId="0" fontId="9" fillId="3" borderId="1" xfId="19" applyAlignment="1">
      <alignment horizontal="left" vertical="center"/>
    </xf>
    <xf numFmtId="171" fontId="0" fillId="41" borderId="0" xfId="0" applyNumberFormat="1" applyFill="1">
      <alignment vertical="center"/>
    </xf>
    <xf numFmtId="168" fontId="0" fillId="41" borderId="0" xfId="0" applyNumberFormat="1" applyFill="1">
      <alignment vertical="center"/>
    </xf>
    <xf numFmtId="0" fontId="11" fillId="38" borderId="8" xfId="61" applyFont="1">
      <alignment vertical="center"/>
    </xf>
    <xf numFmtId="0" fontId="11" fillId="38" borderId="1" xfId="2" applyFont="1" applyFill="1" applyAlignment="1">
      <alignment horizontal="center" vertical="center"/>
    </xf>
    <xf numFmtId="0" fontId="59" fillId="39" borderId="1" xfId="2" applyFont="1">
      <alignment vertical="center"/>
    </xf>
    <xf numFmtId="0" fontId="59" fillId="41" borderId="0" xfId="0" applyFont="1" applyFill="1">
      <alignment vertical="center"/>
    </xf>
    <xf numFmtId="0" fontId="59" fillId="41" borderId="0" xfId="0" quotePrefix="1" applyFont="1" applyFill="1">
      <alignment vertical="center"/>
    </xf>
    <xf numFmtId="0" fontId="11" fillId="38" borderId="1" xfId="2" applyFont="1" applyFill="1">
      <alignment vertical="center"/>
    </xf>
    <xf numFmtId="3" fontId="59" fillId="41" borderId="0" xfId="0" applyNumberFormat="1" applyFont="1" applyFill="1">
      <alignment vertical="center"/>
    </xf>
    <xf numFmtId="0" fontId="59" fillId="0" borderId="0" xfId="0" applyFont="1">
      <alignment vertical="center"/>
    </xf>
    <xf numFmtId="3" fontId="9" fillId="4" borderId="1" xfId="21" applyNumberFormat="1" applyFont="1">
      <alignment vertical="center"/>
    </xf>
    <xf numFmtId="3" fontId="9" fillId="44" borderId="1" xfId="21" applyNumberFormat="1" applyFont="1" applyFill="1">
      <alignment vertical="center"/>
    </xf>
    <xf numFmtId="3" fontId="9" fillId="4" borderId="1" xfId="21" quotePrefix="1" applyNumberFormat="1" applyFont="1" applyAlignment="1">
      <alignment vertical="center" wrapText="1"/>
    </xf>
    <xf numFmtId="0" fontId="60" fillId="0" borderId="0" xfId="62" applyFont="1" applyAlignment="1">
      <alignment horizontal="right"/>
    </xf>
    <xf numFmtId="9" fontId="9" fillId="3" borderId="1" xfId="5" applyFont="1" applyFill="1" applyBorder="1" applyAlignment="1" applyProtection="1">
      <alignment horizontal="right" vertical="center"/>
    </xf>
    <xf numFmtId="0" fontId="21" fillId="0" borderId="0" xfId="14" applyBorder="1" applyAlignment="1">
      <alignment vertical="center"/>
    </xf>
    <xf numFmtId="0" fontId="11" fillId="38" borderId="21" xfId="61" applyFont="1" applyBorder="1">
      <alignment vertical="center"/>
    </xf>
    <xf numFmtId="165" fontId="59" fillId="0" borderId="0" xfId="0" applyNumberFormat="1" applyFont="1">
      <alignment vertical="center"/>
    </xf>
    <xf numFmtId="0" fontId="61" fillId="0" borderId="0" xfId="0" applyFont="1">
      <alignment vertical="center"/>
    </xf>
    <xf numFmtId="0" fontId="11" fillId="38" borderId="8" xfId="61" applyFont="1" applyAlignment="1">
      <alignment horizontal="right" vertical="center"/>
    </xf>
    <xf numFmtId="0" fontId="60" fillId="0" borderId="0" xfId="0" applyFont="1">
      <alignment vertical="center"/>
    </xf>
    <xf numFmtId="9" fontId="60" fillId="0" borderId="0" xfId="0" applyNumberFormat="1" applyFont="1" applyAlignment="1">
      <alignment horizontal="right" vertical="center"/>
    </xf>
    <xf numFmtId="9" fontId="59" fillId="0" borderId="0" xfId="5" applyFont="1" applyAlignment="1" applyProtection="1">
      <alignment vertical="center"/>
    </xf>
    <xf numFmtId="0" fontId="11" fillId="38" borderId="8" xfId="61" applyFont="1" applyAlignment="1">
      <alignment horizontal="center" vertical="center"/>
    </xf>
    <xf numFmtId="165" fontId="9" fillId="3" borderId="1" xfId="19" applyNumberFormat="1" applyAlignment="1">
      <alignment horizontal="center" vertical="center"/>
    </xf>
    <xf numFmtId="0" fontId="59" fillId="0" borderId="0" xfId="0" applyFont="1" applyAlignment="1">
      <alignment horizontal="center" vertical="center"/>
    </xf>
    <xf numFmtId="0" fontId="59" fillId="5" borderId="1" xfId="4" applyFont="1" applyAlignment="1">
      <alignment horizontal="center" vertical="center"/>
    </xf>
    <xf numFmtId="0" fontId="60" fillId="0" borderId="0" xfId="0" applyFont="1" applyAlignment="1">
      <alignment horizontal="center" vertical="center"/>
    </xf>
    <xf numFmtId="9" fontId="9" fillId="3" borderId="22" xfId="5" applyFont="1" applyFill="1" applyBorder="1" applyAlignment="1" applyProtection="1">
      <alignment horizontal="center" vertical="center"/>
    </xf>
    <xf numFmtId="9" fontId="9" fillId="3" borderId="23" xfId="5" applyFont="1" applyFill="1" applyBorder="1" applyAlignment="1" applyProtection="1">
      <alignment horizontal="center" vertical="center"/>
    </xf>
    <xf numFmtId="9" fontId="59" fillId="41" borderId="0" xfId="5" applyFont="1" applyFill="1" applyAlignment="1" applyProtection="1">
      <alignment vertical="center"/>
    </xf>
    <xf numFmtId="9" fontId="60" fillId="41" borderId="0" xfId="5" applyFont="1" applyFill="1" applyAlignment="1" applyProtection="1">
      <alignment horizontal="left" vertical="center"/>
    </xf>
    <xf numFmtId="0" fontId="60" fillId="41" borderId="0" xfId="0" applyFont="1" applyFill="1" applyAlignment="1">
      <alignment horizontal="center" vertical="center"/>
    </xf>
    <xf numFmtId="0" fontId="59" fillId="41" borderId="0" xfId="0" applyFont="1" applyFill="1" applyAlignment="1">
      <alignment vertical="center" wrapText="1"/>
    </xf>
    <xf numFmtId="0" fontId="62" fillId="38" borderId="8" xfId="1" applyFont="1" applyAlignment="1">
      <alignment vertical="center" wrapText="1"/>
    </xf>
    <xf numFmtId="0" fontId="62" fillId="38" borderId="26" xfId="1" applyFont="1" applyBorder="1" applyAlignment="1">
      <alignment vertical="center" wrapText="1"/>
    </xf>
    <xf numFmtId="0" fontId="62" fillId="38" borderId="10" xfId="1" applyFont="1" applyBorder="1" applyAlignment="1">
      <alignment horizontal="center" vertical="center" wrapText="1"/>
    </xf>
    <xf numFmtId="0" fontId="19" fillId="0" borderId="16" xfId="26" applyFill="1" applyBorder="1" applyAlignment="1">
      <alignment vertical="center"/>
    </xf>
    <xf numFmtId="0" fontId="61" fillId="41" borderId="0" xfId="0" applyFont="1" applyFill="1" applyAlignment="1">
      <alignment horizontal="center" vertical="center"/>
    </xf>
    <xf numFmtId="0" fontId="33" fillId="41" borderId="0" xfId="62" applyFill="1"/>
    <xf numFmtId="9" fontId="10" fillId="4" borderId="1" xfId="21" applyNumberFormat="1">
      <alignment vertical="center"/>
    </xf>
    <xf numFmtId="9" fontId="9" fillId="4" borderId="24" xfId="21" applyNumberFormat="1" applyFont="1" applyBorder="1" applyAlignment="1">
      <alignment horizontal="center" vertical="center"/>
    </xf>
    <xf numFmtId="9" fontId="9" fillId="4" borderId="1" xfId="21" applyNumberFormat="1" applyFont="1" applyAlignment="1">
      <alignment horizontal="center" vertical="center"/>
    </xf>
    <xf numFmtId="0" fontId="61" fillId="41" borderId="27" xfId="0" applyFont="1" applyFill="1" applyBorder="1" applyAlignment="1">
      <alignment horizontal="center" vertical="center"/>
    </xf>
    <xf numFmtId="0" fontId="59" fillId="41" borderId="0" xfId="0" applyFont="1" applyFill="1" applyAlignment="1">
      <alignment horizontal="center" vertical="center"/>
    </xf>
    <xf numFmtId="43" fontId="59" fillId="41" borderId="0" xfId="0" applyNumberFormat="1" applyFont="1" applyFill="1">
      <alignment vertical="center"/>
    </xf>
    <xf numFmtId="0" fontId="63" fillId="45" borderId="10" xfId="0" applyFont="1" applyFill="1" applyBorder="1">
      <alignment vertical="center"/>
    </xf>
    <xf numFmtId="0" fontId="62" fillId="38" borderId="8" xfId="1" applyFont="1">
      <alignment vertical="center"/>
    </xf>
    <xf numFmtId="0" fontId="62" fillId="38" borderId="14" xfId="1" applyFont="1" applyBorder="1" applyAlignment="1">
      <alignment horizontal="center" vertical="center"/>
    </xf>
    <xf numFmtId="0" fontId="19" fillId="0" borderId="1" xfId="26" applyFill="1" applyBorder="1" applyAlignment="1">
      <alignment vertical="center"/>
    </xf>
    <xf numFmtId="0" fontId="18" fillId="41" borderId="9" xfId="27" applyFill="1">
      <alignment vertical="center"/>
    </xf>
    <xf numFmtId="0" fontId="18" fillId="41" borderId="9" xfId="27" applyFill="1" applyAlignment="1">
      <alignment horizontal="center" vertical="center"/>
    </xf>
    <xf numFmtId="167" fontId="18" fillId="41" borderId="9" xfId="27" applyNumberFormat="1" applyFill="1">
      <alignment vertical="center"/>
    </xf>
    <xf numFmtId="167" fontId="59" fillId="41" borderId="0" xfId="0" applyNumberFormat="1" applyFont="1" applyFill="1">
      <alignment vertical="center"/>
    </xf>
    <xf numFmtId="167" fontId="9" fillId="6" borderId="1" xfId="21" applyNumberFormat="1" applyFont="1" applyFill="1" applyAlignment="1">
      <alignment horizontal="right" vertical="center"/>
    </xf>
    <xf numFmtId="167" fontId="9" fillId="46" borderId="1" xfId="21" applyNumberFormat="1" applyFont="1" applyFill="1" applyAlignment="1">
      <alignment horizontal="right" vertical="center"/>
    </xf>
    <xf numFmtId="0" fontId="64" fillId="41" borderId="8" xfId="1" applyFont="1" applyFill="1" applyAlignment="1">
      <alignment horizontal="center" vertical="center"/>
    </xf>
    <xf numFmtId="0" fontId="11" fillId="38" borderId="15" xfId="2" applyFont="1" applyFill="1" applyBorder="1" applyAlignment="1">
      <alignment horizontal="right" vertical="center"/>
    </xf>
    <xf numFmtId="0" fontId="11" fillId="38" borderId="1" xfId="2" applyFont="1" applyFill="1" applyAlignment="1">
      <alignment horizontal="right" vertical="center"/>
    </xf>
    <xf numFmtId="166" fontId="9" fillId="3" borderId="1" xfId="19" applyNumberFormat="1">
      <alignment vertical="center"/>
    </xf>
    <xf numFmtId="0" fontId="62" fillId="38" borderId="21" xfId="1" applyFont="1" applyBorder="1">
      <alignment vertical="center"/>
    </xf>
    <xf numFmtId="0" fontId="21" fillId="41" borderId="0" xfId="14" applyFill="1" applyBorder="1" applyAlignment="1">
      <alignment vertical="center"/>
    </xf>
    <xf numFmtId="0" fontId="62" fillId="38" borderId="1" xfId="2" applyFont="1" applyFill="1" applyAlignment="1">
      <alignment horizontal="right" vertical="center"/>
    </xf>
    <xf numFmtId="0" fontId="2" fillId="41" borderId="0" xfId="0" applyFont="1" applyFill="1">
      <alignment vertical="center"/>
    </xf>
    <xf numFmtId="0" fontId="61" fillId="41" borderId="0" xfId="0" applyFont="1" applyFill="1">
      <alignment vertical="center"/>
    </xf>
    <xf numFmtId="0" fontId="19" fillId="38" borderId="10" xfId="26" applyFill="1" applyBorder="1" applyAlignment="1">
      <alignment vertical="center"/>
    </xf>
    <xf numFmtId="0" fontId="11" fillId="38" borderId="25" xfId="2" applyFont="1" applyFill="1" applyBorder="1" applyAlignment="1">
      <alignment horizontal="center" vertical="center"/>
    </xf>
    <xf numFmtId="0" fontId="11" fillId="38" borderId="17" xfId="2" applyFont="1" applyFill="1" applyBorder="1" applyAlignment="1">
      <alignment horizontal="center" vertical="center"/>
    </xf>
    <xf numFmtId="0" fontId="62" fillId="38" borderId="10" xfId="5" applyNumberFormat="1" applyFont="1" applyFill="1" applyBorder="1" applyAlignment="1" applyProtection="1">
      <alignment horizontal="center" vertical="center" wrapText="1"/>
    </xf>
    <xf numFmtId="2" fontId="40" fillId="41" borderId="0" xfId="0" applyNumberFormat="1" applyFont="1" applyFill="1" applyAlignment="1">
      <alignment horizontal="center" vertical="center"/>
    </xf>
    <xf numFmtId="0" fontId="40" fillId="41" borderId="0" xfId="0" applyFont="1" applyFill="1" applyAlignment="1">
      <alignment horizontal="center" vertical="center" wrapText="1"/>
    </xf>
    <xf numFmtId="166" fontId="10" fillId="6" borderId="1" xfId="21" applyNumberFormat="1" applyFill="1">
      <alignment vertical="center"/>
    </xf>
    <xf numFmtId="166" fontId="0" fillId="3" borderId="10" xfId="6" applyNumberFormat="1" applyFont="1" applyFill="1" applyBorder="1" applyProtection="1"/>
    <xf numFmtId="0" fontId="65" fillId="38" borderId="1" xfId="2" applyFont="1" applyFill="1" applyAlignment="1">
      <alignment horizontal="center" vertical="center"/>
    </xf>
    <xf numFmtId="166" fontId="9" fillId="2" borderId="1" xfId="20" applyNumberFormat="1" applyFont="1">
      <alignment vertical="center"/>
    </xf>
    <xf numFmtId="166" fontId="9" fillId="2" borderId="1" xfId="64" applyNumberFormat="1" applyFill="1">
      <alignment vertical="center"/>
    </xf>
    <xf numFmtId="166" fontId="9" fillId="4" borderId="1" xfId="21" applyNumberFormat="1" applyFont="1">
      <alignment vertical="center"/>
    </xf>
    <xf numFmtId="43" fontId="0" fillId="41" borderId="0" xfId="0" applyNumberFormat="1" applyFill="1">
      <alignment vertical="center"/>
    </xf>
    <xf numFmtId="166" fontId="9" fillId="6" borderId="1" xfId="21" applyNumberFormat="1" applyFont="1" applyFill="1">
      <alignment vertical="center"/>
    </xf>
    <xf numFmtId="167" fontId="9" fillId="6" borderId="1" xfId="21" applyNumberFormat="1" applyFont="1" applyFill="1">
      <alignment vertical="center"/>
    </xf>
    <xf numFmtId="167" fontId="9" fillId="2" borderId="1" xfId="20" applyNumberFormat="1" applyFont="1">
      <alignment vertical="center"/>
    </xf>
    <xf numFmtId="0" fontId="62" fillId="38" borderId="8" xfId="1" applyFont="1" applyAlignment="1">
      <alignment horizontal="center" vertical="center"/>
    </xf>
    <xf numFmtId="9" fontId="59" fillId="39" borderId="1" xfId="2" applyNumberFormat="1" applyFont="1">
      <alignment vertical="center"/>
    </xf>
    <xf numFmtId="3" fontId="1" fillId="41" borderId="0" xfId="56" applyNumberFormat="1" applyFill="1"/>
    <xf numFmtId="8" fontId="1" fillId="41" borderId="0" xfId="56" applyNumberFormat="1" applyFill="1"/>
    <xf numFmtId="6" fontId="1" fillId="41" borderId="0" xfId="56" applyNumberFormat="1" applyFill="1"/>
    <xf numFmtId="166" fontId="1" fillId="41" borderId="0" xfId="56" applyNumberFormat="1" applyFill="1"/>
    <xf numFmtId="0" fontId="10" fillId="3" borderId="1" xfId="19" applyNumberFormat="1" applyFont="1">
      <alignment vertical="center"/>
    </xf>
    <xf numFmtId="0" fontId="8" fillId="0" borderId="2" xfId="12" applyAlignment="1">
      <alignment vertical="center"/>
    </xf>
    <xf numFmtId="172" fontId="0" fillId="0" borderId="0" xfId="0" applyNumberFormat="1" applyAlignment="1">
      <alignment horizontal="left" vertical="center"/>
    </xf>
    <xf numFmtId="0" fontId="66" fillId="0" borderId="0" xfId="0" applyFont="1">
      <alignment vertical="center"/>
    </xf>
    <xf numFmtId="44" fontId="9" fillId="3" borderId="1" xfId="10" applyFont="1" applyFill="1" applyBorder="1" applyAlignment="1" applyProtection="1">
      <alignment vertical="center"/>
    </xf>
    <xf numFmtId="44" fontId="9" fillId="4" borderId="1" xfId="10" applyFont="1" applyFill="1" applyBorder="1" applyAlignment="1" applyProtection="1">
      <alignment horizontal="right" vertical="center"/>
    </xf>
    <xf numFmtId="167" fontId="0" fillId="0" borderId="0" xfId="6" applyNumberFormat="1" applyFont="1" applyBorder="1" applyAlignment="1" applyProtection="1"/>
    <xf numFmtId="9" fontId="0" fillId="0" borderId="0" xfId="5" applyFont="1" applyBorder="1" applyAlignment="1" applyProtection="1"/>
    <xf numFmtId="9" fontId="1" fillId="41" borderId="0" xfId="5" applyFont="1" applyFill="1" applyProtection="1"/>
    <xf numFmtId="173" fontId="0" fillId="0" borderId="0" xfId="5" applyNumberFormat="1" applyFont="1" applyAlignment="1" applyProtection="1">
      <alignment vertical="center"/>
    </xf>
    <xf numFmtId="168" fontId="0" fillId="0" borderId="0" xfId="0" applyNumberFormat="1">
      <alignment vertical="center"/>
    </xf>
    <xf numFmtId="9" fontId="0" fillId="0" borderId="0" xfId="5" applyFont="1" applyAlignment="1" applyProtection="1">
      <alignment horizontal="center" vertical="center"/>
    </xf>
    <xf numFmtId="166" fontId="10" fillId="0" borderId="0" xfId="20" applyNumberFormat="1" applyFill="1" applyBorder="1">
      <alignment vertical="center"/>
    </xf>
    <xf numFmtId="0" fontId="67" fillId="57" borderId="30" xfId="0" applyFont="1" applyFill="1" applyBorder="1">
      <alignment vertical="center"/>
    </xf>
    <xf numFmtId="0" fontId="67" fillId="57" borderId="31" xfId="0" applyFont="1" applyFill="1" applyBorder="1">
      <alignment vertical="center"/>
    </xf>
    <xf numFmtId="9" fontId="0" fillId="0" borderId="0" xfId="0" applyNumberFormat="1" applyAlignment="1">
      <alignment horizontal="center" vertical="center"/>
    </xf>
    <xf numFmtId="43" fontId="9" fillId="3" borderId="1" xfId="19" applyNumberFormat="1">
      <alignment vertical="center"/>
    </xf>
    <xf numFmtId="43" fontId="9" fillId="3" borderId="1" xfId="19" applyNumberFormat="1" applyAlignment="1">
      <alignment horizontal="right" vertical="center"/>
    </xf>
    <xf numFmtId="174" fontId="9" fillId="3" borderId="1" xfId="19" applyNumberFormat="1" applyAlignment="1">
      <alignment horizontal="right" vertical="center"/>
    </xf>
    <xf numFmtId="167" fontId="9" fillId="3" borderId="1" xfId="19" applyNumberFormat="1" applyAlignment="1">
      <alignment horizontal="right" vertical="center"/>
    </xf>
    <xf numFmtId="3" fontId="9" fillId="3" borderId="1" xfId="19" applyNumberFormat="1">
      <alignment vertical="center"/>
    </xf>
    <xf numFmtId="0" fontId="18" fillId="59" borderId="0" xfId="26" applyFont="1" applyAlignment="1">
      <alignment vertical="center"/>
    </xf>
    <xf numFmtId="0" fontId="10" fillId="4" borderId="1" xfId="21" applyAlignment="1">
      <alignment horizontal="center" vertical="center"/>
    </xf>
    <xf numFmtId="167" fontId="68" fillId="3" borderId="1" xfId="19" applyNumberFormat="1" applyFont="1">
      <alignment vertical="center"/>
    </xf>
    <xf numFmtId="167" fontId="59" fillId="3" borderId="1" xfId="19" applyNumberFormat="1" applyFont="1">
      <alignment vertical="center"/>
    </xf>
    <xf numFmtId="3" fontId="59" fillId="3" borderId="1" xfId="19" applyNumberFormat="1" applyFont="1">
      <alignment vertical="center"/>
    </xf>
    <xf numFmtId="167" fontId="59" fillId="37" borderId="1" xfId="53" applyNumberFormat="1" applyFont="1">
      <alignment vertical="center"/>
    </xf>
    <xf numFmtId="167" fontId="70" fillId="37" borderId="1" xfId="53" applyNumberFormat="1" applyFont="1">
      <alignment vertical="center"/>
    </xf>
    <xf numFmtId="167" fontId="71" fillId="4" borderId="1" xfId="21" applyNumberFormat="1" applyFont="1">
      <alignment vertical="center"/>
    </xf>
    <xf numFmtId="0" fontId="72" fillId="0" borderId="0" xfId="56" applyFont="1"/>
    <xf numFmtId="0" fontId="73" fillId="0" borderId="5" xfId="14" applyFont="1" applyAlignment="1"/>
    <xf numFmtId="0" fontId="73" fillId="0" borderId="5" xfId="14" applyFont="1" applyAlignment="1">
      <alignment vertical="center"/>
    </xf>
    <xf numFmtId="0" fontId="73" fillId="0" borderId="0" xfId="14" applyFont="1" applyBorder="1" applyAlignment="1">
      <alignment vertical="center"/>
    </xf>
    <xf numFmtId="0" fontId="26" fillId="0" borderId="0" xfId="56" applyFont="1"/>
    <xf numFmtId="0" fontId="19" fillId="59" borderId="0" xfId="26" applyAlignment="1">
      <alignment horizontal="left" vertical="center"/>
    </xf>
    <xf numFmtId="0" fontId="74" fillId="0" borderId="6" xfId="15" applyFont="1" applyAlignment="1">
      <alignment vertical="center"/>
    </xf>
    <xf numFmtId="9" fontId="75" fillId="2" borderId="1" xfId="5" applyFont="1" applyFill="1" applyBorder="1" applyAlignment="1" applyProtection="1">
      <alignment vertical="center"/>
    </xf>
    <xf numFmtId="0" fontId="19" fillId="41" borderId="0" xfId="26" applyFill="1" applyAlignment="1">
      <alignment horizontal="center"/>
    </xf>
    <xf numFmtId="1" fontId="19" fillId="41" borderId="0" xfId="26" applyNumberFormat="1" applyFill="1"/>
    <xf numFmtId="0" fontId="76" fillId="41" borderId="0" xfId="26" applyFont="1" applyFill="1" applyAlignment="1">
      <alignment horizontal="center"/>
    </xf>
    <xf numFmtId="0" fontId="34" fillId="41" borderId="0" xfId="26" applyFont="1" applyFill="1" applyAlignment="1">
      <alignment horizontal="right" vertical="center"/>
    </xf>
    <xf numFmtId="0" fontId="0" fillId="39" borderId="1" xfId="2" applyFont="1" applyAlignment="1">
      <alignment horizontal="left" vertical="center"/>
    </xf>
    <xf numFmtId="0" fontId="3" fillId="39" borderId="1" xfId="2" applyAlignment="1">
      <alignment horizontal="left" vertical="center"/>
    </xf>
    <xf numFmtId="0" fontId="19" fillId="59" borderId="0" xfId="26" applyAlignment="1">
      <alignment horizontal="center"/>
    </xf>
    <xf numFmtId="0" fontId="19" fillId="59" borderId="0" xfId="26" applyAlignment="1">
      <alignment horizontal="center" vertical="center"/>
    </xf>
    <xf numFmtId="0" fontId="76" fillId="59" borderId="0" xfId="26" applyFont="1" applyAlignment="1">
      <alignment horizontal="center" vertical="center"/>
    </xf>
    <xf numFmtId="0" fontId="76" fillId="59" borderId="0" xfId="26" applyFont="1"/>
    <xf numFmtId="42" fontId="10" fillId="4" borderId="1" xfId="21" applyNumberFormat="1">
      <alignment vertical="center"/>
    </xf>
    <xf numFmtId="0" fontId="17" fillId="0" borderId="0" xfId="24">
      <alignment vertical="center"/>
    </xf>
    <xf numFmtId="0" fontId="19" fillId="59" borderId="0" xfId="26" applyAlignment="1">
      <alignment horizontal="center" vertical="center" wrapText="1"/>
    </xf>
    <xf numFmtId="0" fontId="17" fillId="41" borderId="0" xfId="24" applyFill="1">
      <alignment vertical="center"/>
    </xf>
    <xf numFmtId="170" fontId="9" fillId="3" borderId="1" xfId="19" applyNumberFormat="1">
      <alignment vertical="center"/>
    </xf>
    <xf numFmtId="0" fontId="77" fillId="60" borderId="32" xfId="0" applyFont="1" applyFill="1" applyBorder="1" applyAlignment="1">
      <alignment horizontal="center" vertical="center" wrapText="1"/>
    </xf>
    <xf numFmtId="0" fontId="77" fillId="60" borderId="33" xfId="0" applyFont="1" applyFill="1" applyBorder="1" applyAlignment="1">
      <alignment horizontal="center" vertical="center" wrapText="1"/>
    </xf>
    <xf numFmtId="0" fontId="77" fillId="60" borderId="34" xfId="0" applyFont="1" applyFill="1" applyBorder="1" applyAlignment="1">
      <alignment horizontal="center" vertical="center" wrapText="1"/>
    </xf>
    <xf numFmtId="0" fontId="78" fillId="0" borderId="10" xfId="0" applyFont="1" applyBorder="1" applyAlignment="1">
      <alignment horizontal="center"/>
    </xf>
    <xf numFmtId="9" fontId="79" fillId="0" borderId="33" xfId="0" applyNumberFormat="1" applyFont="1" applyBorder="1" applyAlignment="1">
      <alignment horizontal="center"/>
    </xf>
    <xf numFmtId="3" fontId="78" fillId="0" borderId="34" xfId="0" applyNumberFormat="1" applyFont="1" applyBorder="1" applyAlignment="1">
      <alignment horizontal="center"/>
    </xf>
    <xf numFmtId="3" fontId="78" fillId="61" borderId="34" xfId="0" applyNumberFormat="1" applyFont="1" applyFill="1" applyBorder="1" applyAlignment="1">
      <alignment horizontal="center"/>
    </xf>
    <xf numFmtId="9" fontId="79" fillId="62" borderId="33" xfId="0" applyNumberFormat="1" applyFont="1" applyFill="1" applyBorder="1" applyAlignment="1">
      <alignment horizontal="center"/>
    </xf>
    <xf numFmtId="3" fontId="78" fillId="62" borderId="34" xfId="0" applyNumberFormat="1" applyFont="1" applyFill="1" applyBorder="1" applyAlignment="1">
      <alignment horizontal="center"/>
    </xf>
    <xf numFmtId="0" fontId="77" fillId="60" borderId="10" xfId="0" applyFont="1" applyFill="1" applyBorder="1" applyAlignment="1">
      <alignment horizontal="center" vertical="center" wrapText="1"/>
    </xf>
    <xf numFmtId="0" fontId="80" fillId="60" borderId="28" xfId="0" quotePrefix="1" applyFont="1" applyFill="1" applyBorder="1" applyAlignment="1">
      <alignment horizontal="center" vertical="center" wrapText="1"/>
    </xf>
    <xf numFmtId="0" fontId="81" fillId="0" borderId="39" xfId="0" quotePrefix="1" applyFont="1" applyBorder="1" applyAlignment="1">
      <alignment horizontal="center" vertical="center" wrapText="1"/>
    </xf>
    <xf numFmtId="0" fontId="81" fillId="0" borderId="40" xfId="0" quotePrefix="1" applyFont="1" applyBorder="1" applyAlignment="1">
      <alignment horizontal="center" vertical="center" wrapText="1"/>
    </xf>
    <xf numFmtId="0" fontId="82" fillId="60" borderId="33" xfId="0" applyFont="1" applyFill="1" applyBorder="1" applyAlignment="1">
      <alignment horizontal="center" vertical="center" wrapText="1"/>
    </xf>
    <xf numFmtId="0" fontId="82" fillId="60" borderId="34" xfId="0" applyFont="1" applyFill="1" applyBorder="1" applyAlignment="1">
      <alignment horizontal="center" vertical="center" wrapText="1"/>
    </xf>
    <xf numFmtId="3" fontId="78" fillId="62" borderId="33" xfId="0" applyNumberFormat="1" applyFont="1" applyFill="1" applyBorder="1" applyAlignment="1">
      <alignment horizontal="center" vertical="center" wrapText="1"/>
    </xf>
    <xf numFmtId="3" fontId="78" fillId="62" borderId="34" xfId="0" applyNumberFormat="1" applyFont="1" applyFill="1" applyBorder="1" applyAlignment="1">
      <alignment horizontal="center" vertical="center" wrapText="1"/>
    </xf>
    <xf numFmtId="3" fontId="78" fillId="61" borderId="34" xfId="0" applyNumberFormat="1" applyFont="1" applyFill="1" applyBorder="1" applyAlignment="1">
      <alignment horizontal="center" vertical="center" wrapText="1"/>
    </xf>
    <xf numFmtId="3" fontId="78" fillId="0" borderId="33" xfId="0" applyNumberFormat="1" applyFont="1" applyBorder="1" applyAlignment="1">
      <alignment horizontal="center" vertical="center" wrapText="1"/>
    </xf>
    <xf numFmtId="3" fontId="78" fillId="0" borderId="34" xfId="0" applyNumberFormat="1" applyFont="1" applyBorder="1" applyAlignment="1">
      <alignment horizontal="center" vertical="center" wrapText="1"/>
    </xf>
    <xf numFmtId="0" fontId="80" fillId="60" borderId="28" xfId="0" quotePrefix="1" applyFont="1" applyFill="1" applyBorder="1" applyAlignment="1">
      <alignment vertical="center" wrapText="1"/>
    </xf>
    <xf numFmtId="0" fontId="78" fillId="62" borderId="10" xfId="0" applyFont="1" applyFill="1" applyBorder="1" applyAlignment="1">
      <alignment horizontal="center" vertical="center" wrapText="1"/>
    </xf>
    <xf numFmtId="0" fontId="78" fillId="0" borderId="10" xfId="0" applyFont="1" applyBorder="1" applyAlignment="1">
      <alignment horizontal="center" vertical="center" wrapText="1"/>
    </xf>
    <xf numFmtId="0" fontId="82" fillId="60" borderId="10" xfId="0" applyFont="1" applyFill="1" applyBorder="1" applyAlignment="1">
      <alignment horizontal="center" vertical="center" wrapText="1"/>
    </xf>
    <xf numFmtId="3" fontId="78" fillId="61" borderId="10" xfId="0" applyNumberFormat="1" applyFont="1" applyFill="1" applyBorder="1" applyAlignment="1">
      <alignment horizontal="center" vertical="center" wrapText="1"/>
    </xf>
    <xf numFmtId="3" fontId="78" fillId="62" borderId="32" xfId="0" applyNumberFormat="1" applyFont="1" applyFill="1" applyBorder="1" applyAlignment="1">
      <alignment horizontal="center" vertical="center" wrapText="1"/>
    </xf>
    <xf numFmtId="3" fontId="78" fillId="0" borderId="32" xfId="0" applyNumberFormat="1" applyFont="1" applyBorder="1" applyAlignment="1">
      <alignment horizontal="center" vertical="center" wrapText="1"/>
    </xf>
    <xf numFmtId="9" fontId="79" fillId="62" borderId="34" xfId="0" applyNumberFormat="1" applyFont="1" applyFill="1" applyBorder="1" applyAlignment="1">
      <alignment horizontal="center"/>
    </xf>
    <xf numFmtId="9" fontId="79" fillId="0" borderId="34" xfId="0" applyNumberFormat="1" applyFont="1" applyBorder="1" applyAlignment="1">
      <alignment horizontal="center"/>
    </xf>
    <xf numFmtId="3" fontId="78" fillId="62" borderId="10" xfId="0" applyNumberFormat="1" applyFont="1" applyFill="1" applyBorder="1" applyAlignment="1">
      <alignment horizontal="center" vertical="center" wrapText="1"/>
    </xf>
    <xf numFmtId="3" fontId="78" fillId="0" borderId="10" xfId="0" applyNumberFormat="1" applyFont="1" applyBorder="1" applyAlignment="1">
      <alignment horizontal="center" vertical="center" wrapText="1"/>
    </xf>
    <xf numFmtId="0" fontId="19" fillId="59" borderId="0" xfId="26" applyAlignment="1">
      <alignment vertical="center" wrapText="1"/>
    </xf>
    <xf numFmtId="0" fontId="82" fillId="60" borderId="36" xfId="0" applyFont="1" applyFill="1" applyBorder="1" applyAlignment="1">
      <alignment horizontal="center" vertical="center" wrapText="1"/>
    </xf>
    <xf numFmtId="0" fontId="84" fillId="0" borderId="10" xfId="0" applyFont="1" applyBorder="1" applyAlignment="1">
      <alignment horizontal="center" vertical="center" wrapText="1"/>
    </xf>
    <xf numFmtId="8" fontId="78" fillId="0" borderId="33" xfId="0" applyNumberFormat="1" applyFont="1" applyBorder="1" applyAlignment="1">
      <alignment horizontal="center" vertical="center" wrapText="1"/>
    </xf>
    <xf numFmtId="6" fontId="83" fillId="0" borderId="33" xfId="0" applyNumberFormat="1" applyFont="1" applyBorder="1" applyAlignment="1">
      <alignment horizontal="center" vertical="center" wrapText="1"/>
    </xf>
    <xf numFmtId="0" fontId="84" fillId="62" borderId="10" xfId="0" applyFont="1" applyFill="1" applyBorder="1" applyAlignment="1">
      <alignment horizontal="center" vertical="center" wrapText="1"/>
    </xf>
    <xf numFmtId="0" fontId="82" fillId="60" borderId="28" xfId="0" applyFont="1" applyFill="1" applyBorder="1" applyAlignment="1">
      <alignment horizontal="center" vertical="center" wrapText="1"/>
    </xf>
    <xf numFmtId="0" fontId="82" fillId="60" borderId="37" xfId="0" applyFont="1" applyFill="1" applyBorder="1" applyAlignment="1">
      <alignment horizontal="center" vertical="center" wrapText="1"/>
    </xf>
    <xf numFmtId="169" fontId="78" fillId="61" borderId="28" xfId="10" applyNumberFormat="1" applyFont="1" applyFill="1" applyBorder="1" applyAlignment="1" applyProtection="1">
      <alignment horizontal="center" vertical="center" wrapText="1"/>
    </xf>
    <xf numFmtId="0" fontId="82" fillId="60" borderId="32" xfId="0" applyFont="1" applyFill="1" applyBorder="1" applyAlignment="1">
      <alignment horizontal="center" vertical="center" wrapText="1"/>
    </xf>
    <xf numFmtId="175" fontId="81" fillId="0" borderId="39" xfId="0" quotePrefix="1" applyNumberFormat="1" applyFont="1" applyBorder="1" applyAlignment="1">
      <alignment horizontal="center" vertical="center" wrapText="1"/>
    </xf>
    <xf numFmtId="0" fontId="81" fillId="0" borderId="38" xfId="0" quotePrefix="1" applyFont="1" applyBorder="1" applyAlignment="1">
      <alignment horizontal="center" vertical="center" wrapText="1"/>
    </xf>
    <xf numFmtId="4" fontId="78" fillId="0" borderId="33" xfId="0" applyNumberFormat="1" applyFont="1" applyBorder="1" applyAlignment="1">
      <alignment horizontal="center" vertical="center" wrapText="1"/>
    </xf>
    <xf numFmtId="4" fontId="78" fillId="62" borderId="33" xfId="0" applyNumberFormat="1" applyFont="1" applyFill="1" applyBorder="1" applyAlignment="1">
      <alignment horizontal="center" vertical="center" wrapText="1"/>
    </xf>
    <xf numFmtId="9" fontId="78" fillId="0" borderId="32" xfId="5" applyFont="1" applyBorder="1" applyAlignment="1" applyProtection="1">
      <alignment horizontal="center" vertical="center" wrapText="1"/>
    </xf>
    <xf numFmtId="9" fontId="78" fillId="0" borderId="34" xfId="5" applyFont="1" applyBorder="1" applyAlignment="1" applyProtection="1">
      <alignment horizontal="center" vertical="center" wrapText="1"/>
    </xf>
    <xf numFmtId="9" fontId="78" fillId="62" borderId="32" xfId="5" applyFont="1" applyFill="1" applyBorder="1" applyAlignment="1" applyProtection="1">
      <alignment horizontal="center" vertical="center" wrapText="1"/>
    </xf>
    <xf numFmtId="9" fontId="78" fillId="62" borderId="34" xfId="5" applyFont="1" applyFill="1" applyBorder="1" applyAlignment="1" applyProtection="1">
      <alignment horizontal="center" vertical="center" wrapText="1"/>
    </xf>
    <xf numFmtId="175" fontId="82" fillId="60" borderId="28" xfId="0" applyNumberFormat="1" applyFont="1" applyFill="1" applyBorder="1" applyAlignment="1">
      <alignment horizontal="center" vertical="center" wrapText="1"/>
    </xf>
    <xf numFmtId="0" fontId="82" fillId="60" borderId="32" xfId="0" applyFont="1" applyFill="1" applyBorder="1" applyAlignment="1">
      <alignment vertical="center" wrapText="1"/>
    </xf>
    <xf numFmtId="0" fontId="82" fillId="60" borderId="33" xfId="0" applyFont="1" applyFill="1" applyBorder="1" applyAlignment="1">
      <alignment vertical="center" wrapText="1"/>
    </xf>
    <xf numFmtId="9" fontId="78" fillId="0" borderId="10" xfId="5" applyFont="1" applyBorder="1" applyAlignment="1" applyProtection="1">
      <alignment horizontal="center" vertical="center" wrapText="1"/>
    </xf>
    <xf numFmtId="9" fontId="78" fillId="62" borderId="10" xfId="5" applyFont="1" applyFill="1" applyBorder="1" applyAlignment="1" applyProtection="1">
      <alignment horizontal="center" vertical="center" wrapText="1"/>
    </xf>
    <xf numFmtId="0" fontId="82" fillId="60" borderId="32" xfId="67">
      <alignment vertical="center" wrapText="1"/>
    </xf>
    <xf numFmtId="176" fontId="82" fillId="60" borderId="32" xfId="67" applyNumberFormat="1" applyAlignment="1">
      <alignment horizontal="center" vertical="center" wrapText="1"/>
    </xf>
    <xf numFmtId="0" fontId="82" fillId="60" borderId="32" xfId="67" applyAlignment="1">
      <alignment horizontal="center" vertical="center" wrapText="1"/>
    </xf>
    <xf numFmtId="0" fontId="82" fillId="60" borderId="10" xfId="67" applyBorder="1" applyAlignment="1">
      <alignment horizontal="center" vertical="center" wrapText="1"/>
    </xf>
    <xf numFmtId="4" fontId="78" fillId="0" borderId="32" xfId="0" applyNumberFormat="1" applyFont="1" applyBorder="1" applyAlignment="1">
      <alignment horizontal="center" vertical="center" wrapText="1"/>
    </xf>
    <xf numFmtId="4" fontId="78" fillId="0" borderId="34" xfId="0" applyNumberFormat="1" applyFont="1" applyBorder="1" applyAlignment="1">
      <alignment horizontal="center" vertical="center" wrapText="1"/>
    </xf>
    <xf numFmtId="4" fontId="78" fillId="62" borderId="32" xfId="0" applyNumberFormat="1" applyFont="1" applyFill="1" applyBorder="1" applyAlignment="1">
      <alignment horizontal="center" vertical="center" wrapText="1"/>
    </xf>
    <xf numFmtId="4" fontId="78" fillId="62" borderId="34" xfId="0" applyNumberFormat="1" applyFont="1" applyFill="1" applyBorder="1" applyAlignment="1">
      <alignment horizontal="center" vertical="center" wrapText="1"/>
    </xf>
    <xf numFmtId="169" fontId="78" fillId="0" borderId="10" xfId="10" applyNumberFormat="1" applyFont="1" applyBorder="1" applyAlignment="1" applyProtection="1">
      <alignment horizontal="center" vertical="center" wrapText="1"/>
    </xf>
    <xf numFmtId="169" fontId="78" fillId="62" borderId="10" xfId="10" applyNumberFormat="1" applyFont="1" applyFill="1" applyBorder="1" applyAlignment="1" applyProtection="1">
      <alignment horizontal="center" vertical="center" wrapText="1"/>
    </xf>
    <xf numFmtId="8" fontId="0" fillId="0" borderId="0" xfId="0" applyNumberFormat="1">
      <alignment vertical="center"/>
    </xf>
    <xf numFmtId="169" fontId="78" fillId="61" borderId="10" xfId="10" applyNumberFormat="1" applyFont="1" applyFill="1" applyBorder="1" applyAlignment="1" applyProtection="1">
      <alignment horizontal="center" vertical="center" wrapText="1"/>
    </xf>
    <xf numFmtId="169" fontId="83" fillId="0" borderId="33" xfId="10" applyNumberFormat="1" applyFont="1" applyBorder="1" applyAlignment="1" applyProtection="1">
      <alignment horizontal="center" vertical="center" wrapText="1"/>
    </xf>
    <xf numFmtId="169" fontId="83" fillId="0" borderId="34" xfId="10" applyNumberFormat="1" applyFont="1" applyBorder="1" applyAlignment="1" applyProtection="1">
      <alignment horizontal="center" vertical="center" wrapText="1"/>
    </xf>
    <xf numFmtId="169" fontId="83" fillId="62" borderId="33" xfId="10" applyNumberFormat="1" applyFont="1" applyFill="1" applyBorder="1" applyAlignment="1" applyProtection="1">
      <alignment horizontal="center" vertical="center" wrapText="1"/>
    </xf>
    <xf numFmtId="169" fontId="83" fillId="62" borderId="34" xfId="10" applyNumberFormat="1" applyFont="1" applyFill="1" applyBorder="1" applyAlignment="1" applyProtection="1">
      <alignment horizontal="center" vertical="center" wrapText="1"/>
    </xf>
    <xf numFmtId="0" fontId="85" fillId="0" borderId="0" xfId="0" applyFont="1">
      <alignment vertical="center"/>
    </xf>
    <xf numFmtId="167" fontId="10" fillId="37" borderId="1" xfId="53" applyNumberFormat="1">
      <alignment vertical="center"/>
    </xf>
    <xf numFmtId="9" fontId="79" fillId="0" borderId="10" xfId="0" applyNumberFormat="1" applyFont="1" applyBorder="1" applyAlignment="1">
      <alignment horizontal="center"/>
    </xf>
    <xf numFmtId="9" fontId="79" fillId="62" borderId="10" xfId="0" applyNumberFormat="1" applyFont="1" applyFill="1" applyBorder="1" applyAlignment="1">
      <alignment horizontal="center"/>
    </xf>
    <xf numFmtId="0" fontId="86" fillId="0" borderId="0" xfId="24" applyFont="1">
      <alignment vertical="center"/>
    </xf>
    <xf numFmtId="0" fontId="4" fillId="0" borderId="0" xfId="0" applyFont="1">
      <alignment vertical="center"/>
    </xf>
    <xf numFmtId="3" fontId="84" fillId="0" borderId="33" xfId="0" applyNumberFormat="1" applyFont="1" applyBorder="1" applyAlignment="1">
      <alignment horizontal="center" vertical="center" wrapText="1"/>
    </xf>
    <xf numFmtId="10" fontId="84" fillId="0" borderId="34" xfId="0" applyNumberFormat="1" applyFont="1" applyBorder="1" applyAlignment="1">
      <alignment horizontal="center" vertical="center" wrapText="1"/>
    </xf>
    <xf numFmtId="0" fontId="87" fillId="38" borderId="21" xfId="61" applyFont="1" applyBorder="1">
      <alignment vertical="center"/>
    </xf>
    <xf numFmtId="0" fontId="87" fillId="38" borderId="8" xfId="61" applyFont="1" applyAlignment="1">
      <alignment horizontal="center" vertical="center"/>
    </xf>
    <xf numFmtId="0" fontId="87" fillId="38" borderId="8" xfId="61" applyFont="1" applyAlignment="1">
      <alignment horizontal="right" vertical="center"/>
    </xf>
    <xf numFmtId="9" fontId="88" fillId="3" borderId="1" xfId="5" applyFont="1" applyFill="1" applyBorder="1" applyAlignment="1" applyProtection="1">
      <alignment vertical="center"/>
    </xf>
    <xf numFmtId="44" fontId="88" fillId="4" borderId="1" xfId="10" applyFont="1" applyFill="1" applyBorder="1" applyAlignment="1" applyProtection="1">
      <alignment horizontal="right" vertical="center"/>
    </xf>
    <xf numFmtId="169" fontId="0" fillId="0" borderId="0" xfId="0" applyNumberFormat="1">
      <alignment vertical="center"/>
    </xf>
    <xf numFmtId="8" fontId="78" fillId="41" borderId="33" xfId="0" applyNumberFormat="1" applyFont="1" applyFill="1" applyBorder="1" applyAlignment="1">
      <alignment horizontal="center" vertical="center" wrapText="1"/>
    </xf>
    <xf numFmtId="0" fontId="84" fillId="41" borderId="10" xfId="0" applyFont="1" applyFill="1" applyBorder="1" applyAlignment="1">
      <alignment horizontal="center" vertical="center" wrapText="1"/>
    </xf>
    <xf numFmtId="3" fontId="78" fillId="61" borderId="10" xfId="0" applyNumberFormat="1" applyFont="1" applyFill="1" applyBorder="1" applyAlignment="1">
      <alignment horizontal="center"/>
    </xf>
    <xf numFmtId="9" fontId="78" fillId="62" borderId="33" xfId="5" applyFont="1" applyFill="1" applyBorder="1" applyAlignment="1" applyProtection="1">
      <alignment horizontal="center" vertical="center" wrapText="1"/>
    </xf>
    <xf numFmtId="9" fontId="78" fillId="0" borderId="33" xfId="5" applyFont="1" applyBorder="1" applyAlignment="1" applyProtection="1">
      <alignment horizontal="center" vertical="center" wrapText="1"/>
    </xf>
    <xf numFmtId="14" fontId="1" fillId="0" borderId="0" xfId="56" applyNumberFormat="1" applyFont="1"/>
    <xf numFmtId="0" fontId="82" fillId="60" borderId="32" xfId="0" applyFont="1" applyFill="1" applyBorder="1" applyAlignment="1">
      <alignment horizontal="center" vertical="center" wrapText="1"/>
    </xf>
    <xf numFmtId="0" fontId="82" fillId="60" borderId="33" xfId="0" applyFont="1" applyFill="1" applyBorder="1" applyAlignment="1">
      <alignment horizontal="center" vertical="center" wrapText="1"/>
    </xf>
    <xf numFmtId="0" fontId="82" fillId="60" borderId="35" xfId="0" applyFont="1" applyFill="1" applyBorder="1" applyAlignment="1">
      <alignment horizontal="center" vertical="center"/>
    </xf>
    <xf numFmtId="0" fontId="82" fillId="60" borderId="37" xfId="0" applyFont="1" applyFill="1" applyBorder="1" applyAlignment="1">
      <alignment horizontal="center" vertical="center"/>
    </xf>
    <xf numFmtId="0" fontId="80" fillId="60" borderId="32" xfId="0" quotePrefix="1" applyFont="1" applyFill="1" applyBorder="1" applyAlignment="1">
      <alignment horizontal="center" vertical="center" wrapText="1"/>
    </xf>
    <xf numFmtId="0" fontId="80" fillId="60" borderId="33" xfId="0" quotePrefix="1" applyFont="1" applyFill="1" applyBorder="1" applyAlignment="1">
      <alignment horizontal="center" vertical="center" wrapText="1"/>
    </xf>
    <xf numFmtId="0" fontId="80" fillId="60" borderId="34" xfId="0" quotePrefix="1" applyFont="1" applyFill="1" applyBorder="1" applyAlignment="1">
      <alignment horizontal="center" vertical="center" wrapText="1"/>
    </xf>
    <xf numFmtId="0" fontId="80" fillId="60" borderId="28" xfId="0" quotePrefix="1" applyFont="1" applyFill="1" applyBorder="1" applyAlignment="1">
      <alignment horizontal="center" vertical="center" wrapText="1"/>
    </xf>
    <xf numFmtId="0" fontId="80" fillId="60" borderId="29" xfId="0" quotePrefix="1" applyFont="1" applyFill="1" applyBorder="1" applyAlignment="1">
      <alignment horizontal="center" vertical="center" wrapText="1"/>
    </xf>
    <xf numFmtId="0" fontId="5" fillId="38" borderId="11" xfId="1" applyBorder="1" applyAlignment="1">
      <alignment horizontal="center" vertical="center"/>
    </xf>
    <xf numFmtId="0" fontId="5" fillId="38" borderId="12" xfId="1" applyBorder="1" applyAlignment="1">
      <alignment horizontal="center" vertical="center"/>
    </xf>
    <xf numFmtId="0" fontId="5" fillId="38" borderId="0" xfId="1" applyBorder="1" applyAlignment="1">
      <alignment horizontal="center" vertical="center"/>
    </xf>
    <xf numFmtId="0" fontId="5" fillId="38" borderId="0" xfId="1" applyBorder="1" applyAlignment="1">
      <alignment horizontal="center" vertical="center" wrapText="1"/>
    </xf>
    <xf numFmtId="0" fontId="5" fillId="38" borderId="13" xfId="1" applyBorder="1" applyAlignment="1">
      <alignment horizontal="center" vertical="center" wrapText="1"/>
    </xf>
    <xf numFmtId="0" fontId="34" fillId="41" borderId="0" xfId="26" applyFont="1" applyFill="1" applyAlignment="1">
      <alignment horizontal="center" vertical="center"/>
    </xf>
  </cellXfs>
  <cellStyles count="69">
    <cellStyle name="20% - Accent1" xfId="29" builtinId="30" hidden="1"/>
    <cellStyle name="20% - Accent2" xfId="33" builtinId="34" hidden="1"/>
    <cellStyle name="20% - Accent3" xfId="37" builtinId="38" hidden="1"/>
    <cellStyle name="20% - Accent4" xfId="41" builtinId="42" hidden="1"/>
    <cellStyle name="20% - Accent5" xfId="45" builtinId="46" hidden="1"/>
    <cellStyle name="20% - Accent6" xfId="49" builtinId="50" hidden="1"/>
    <cellStyle name="40% - Accent1" xfId="30" builtinId="31" hidden="1"/>
    <cellStyle name="40% - Accent2" xfId="34" builtinId="35" hidden="1"/>
    <cellStyle name="40% - Accent3" xfId="38" builtinId="39" hidden="1"/>
    <cellStyle name="40% - Accent4" xfId="42" builtinId="43" hidden="1"/>
    <cellStyle name="40% - Accent5" xfId="46" builtinId="47" hidden="1"/>
    <cellStyle name="40% - Accent6" xfId="50" builtinId="51" hidden="1"/>
    <cellStyle name="60% - Accent1" xfId="31" builtinId="32" hidden="1"/>
    <cellStyle name="60% - Accent2" xfId="35" builtinId="36" hidden="1"/>
    <cellStyle name="60% - Accent3" xfId="39" builtinId="40" hidden="1"/>
    <cellStyle name="60% - Accent4" xfId="43" builtinId="44" hidden="1"/>
    <cellStyle name="60% - Accent5" xfId="47" builtinId="48" hidden="1"/>
    <cellStyle name="60% - Accent6" xfId="51" builtinId="52" hidden="1"/>
    <cellStyle name="Accent1" xfId="28" builtinId="29" hidden="1"/>
    <cellStyle name="Accent2" xfId="32" builtinId="33" hidden="1"/>
    <cellStyle name="Accent3" xfId="36" builtinId="37" hidden="1"/>
    <cellStyle name="Accent4" xfId="40" builtinId="41" hidden="1"/>
    <cellStyle name="Accent5" xfId="44" builtinId="45" hidden="1"/>
    <cellStyle name="Accent6" xfId="48" builtinId="49" hidden="1"/>
    <cellStyle name="Bad" xfId="17" builtinId="27" customBuiltin="1"/>
    <cellStyle name="Break down from state to entity" xfId="65" xr:uid="{504C9D46-7725-2E44-865A-C53FDF9C0D04}"/>
    <cellStyle name="Calculation" xfId="21" builtinId="22" customBuiltin="1"/>
    <cellStyle name="Calculation with Different Formula" xfId="53" xr:uid="{86A69745-C685-4E53-A848-07ABA0DE5447}"/>
    <cellStyle name="Check Cell" xfId="23" builtinId="23" customBuiltin="1"/>
    <cellStyle name="Comma" xfId="6" builtinId="3" customBuiltin="1"/>
    <cellStyle name="Comma [0]" xfId="7" builtinId="6" hidden="1"/>
    <cellStyle name="Comma 2" xfId="57" xr:uid="{0DBE6CD2-EB46-4175-912B-7E0968C69FF7}"/>
    <cellStyle name="Currency" xfId="10" builtinId="4" customBuiltin="1"/>
    <cellStyle name="Currency [0]" xfId="8" builtinId="7" hidden="1"/>
    <cellStyle name="Currency 2" xfId="58" xr:uid="{11E98657-1410-40EA-829E-C83F0FD45D41}"/>
    <cellStyle name="Datetime Format" xfId="52" xr:uid="{F8B743EC-3D1E-4EC9-851A-EB90DD1814C6}"/>
    <cellStyle name="Dropdown Input" xfId="54" xr:uid="{070CA8DA-14F5-407A-8D4C-695D910B2800}"/>
    <cellStyle name="Explanatory Text" xfId="26" builtinId="53" customBuiltin="1"/>
    <cellStyle name="Good" xfId="16" builtinId="26" customBuiltin="1"/>
    <cellStyle name="Heading 1" xfId="12" builtinId="16" customBuiltin="1"/>
    <cellStyle name="Heading 2" xfId="13" builtinId="17" customBuiltin="1"/>
    <cellStyle name="Heading 3" xfId="14" builtinId="18" customBuiltin="1"/>
    <cellStyle name="Heading 4" xfId="15" builtinId="19" customBuiltin="1"/>
    <cellStyle name="Hyperlink" xfId="9" builtinId="8" customBuiltin="1"/>
    <cellStyle name="Hyperlink 2" xfId="60" xr:uid="{BDF99413-9A43-4CF4-82C3-7C0239C3D6C8}"/>
    <cellStyle name="Input" xfId="19" builtinId="20" customBuiltin="1"/>
    <cellStyle name="Inputs from hardcode values" xfId="64" xr:uid="{D88C7AAA-06ED-A348-AAC5-E26C11651CC9}"/>
    <cellStyle name="IPA Table Header" xfId="67" xr:uid="{CE546F94-B071-834D-A8D4-A2A0C91CB31F}"/>
    <cellStyle name="Linked Cell" xfId="22" builtinId="24" customBuiltin="1"/>
    <cellStyle name="Neutral" xfId="18" builtinId="28" customBuiltin="1"/>
    <cellStyle name="Normal" xfId="0" builtinId="0" customBuiltin="1"/>
    <cellStyle name="Normal 2" xfId="56" xr:uid="{829A0651-1F2D-420E-9571-9A6110EFE138}"/>
    <cellStyle name="Note" xfId="25" builtinId="10" customBuiltin="1"/>
    <cellStyle name="Output" xfId="20" builtinId="21" customBuiltin="1"/>
    <cellStyle name="Percent" xfId="5" builtinId="5" customBuiltin="1"/>
    <cellStyle name="Percent 2" xfId="59" xr:uid="{853A108B-7921-4B99-AEEC-BDD12E2E4A2A}"/>
    <cellStyle name="Placeholder Data" xfId="55" xr:uid="{14C2211C-0C76-814E-8626-591197C55564}"/>
    <cellStyle name="QAQC Check" xfId="62" xr:uid="{F6924DAF-6CB3-0D41-A7E5-73563D0CA53D}"/>
    <cellStyle name="Source" xfId="63" xr:uid="{029A1C63-44E3-5D4D-8127-8C6137926C11}"/>
    <cellStyle name="Style 1" xfId="66" xr:uid="{F76F3777-35EE-444C-92D0-8F1C0A240B16}"/>
    <cellStyle name="Style 2" xfId="68" xr:uid="{EC316F12-1816-4E4D-83D0-4807149DB9C1}"/>
    <cellStyle name="Table Header" xfId="1" xr:uid="{13587C19-EA50-488D-84F7-7E2E20679318}"/>
    <cellStyle name="Table Header 2" xfId="61" xr:uid="{0513F99A-20FB-A946-A26F-853B3C263C86}"/>
    <cellStyle name="Table Index" xfId="2" xr:uid="{E94AADE6-6DE4-4E30-ADB3-BBB185426671}"/>
    <cellStyle name="Table Sub-Header" xfId="4" xr:uid="{E6DE962F-309E-449D-AB36-9FD53AC7A115}"/>
    <cellStyle name="Table Value" xfId="3" xr:uid="{96588695-D2D5-4DE8-8EA4-3870B7FF2D45}"/>
    <cellStyle name="Title" xfId="11" builtinId="15" customBuiltin="1"/>
    <cellStyle name="Total" xfId="27" builtinId="25" customBuiltin="1"/>
    <cellStyle name="Warning Text" xfId="24" builtinId="11" customBuiltin="1"/>
  </cellStyles>
  <dxfs count="9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9DE0EC88-2030-4FA3-81F1-541FB30632DE}">
      <tableStyleElement type="wholeTable" dxfId="8"/>
      <tableStyleElement type="headerRow" dxfId="7"/>
    </tableStyle>
  </tableStyles>
  <colors>
    <mruColors>
      <color rgb="FFFFFFCC"/>
      <color rgb="FFE85F3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sheetMetadata" Target="metadata.xml"/><Relationship Id="rId38" Type="http://schemas.microsoft.com/office/2022/10/relationships/richValueRel" Target="richData/richValueRel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sharedStrings" Target="sharedStrings.xml"/><Relationship Id="rId37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theme" Target="theme/theme1.xml"/><Relationship Id="rId35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Year-End RPS</a:t>
            </a:r>
            <a:r>
              <a:rPr lang="en-US" b="1" baseline="0">
                <a:solidFill>
                  <a:schemeClr val="tx1"/>
                </a:solidFill>
              </a:rPr>
              <a:t> Balance ($)</a:t>
            </a:r>
            <a:endParaRPr 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1337975667296431"/>
          <c:y val="2.40553032052060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RPS Balance'!$Y$3</c:f>
              <c:strCache>
                <c:ptCount val="1"/>
                <c:pt idx="0">
                  <c:v>EOY Balanc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0-EE52-824F-96AD-E0FAF351A126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EE52-824F-96AD-E0FAF351A126}"/>
              </c:ext>
            </c:extLst>
          </c:dPt>
          <c:cat>
            <c:strRef>
              <c:f>'RPS Balance'!$C$5:$C$30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PS Balance'!$Y$5:$Y$30</c:f>
              <c:numCache>
                <c:formatCode>_("$"* #,##0_);_("$"* \(#,##0\);_("$"* "-"??_);_(@_)</c:formatCode>
                <c:ptCount val="26"/>
                <c:pt idx="0">
                  <c:v>246879758.18302217</c:v>
                </c:pt>
                <c:pt idx="1">
                  <c:v>194012253.0961718</c:v>
                </c:pt>
                <c:pt idx="2">
                  <c:v>322482744.13189578</c:v>
                </c:pt>
                <c:pt idx="3">
                  <c:v>314975652.74669993</c:v>
                </c:pt>
                <c:pt idx="4">
                  <c:v>247001918.22095677</c:v>
                </c:pt>
                <c:pt idx="5">
                  <c:v>655250718.06205988</c:v>
                </c:pt>
                <c:pt idx="6">
                  <c:v>305856762.47247344</c:v>
                </c:pt>
                <c:pt idx="7">
                  <c:v>-338905773.66641498</c:v>
                </c:pt>
                <c:pt idx="8">
                  <c:v>-1317414127.9090025</c:v>
                </c:pt>
                <c:pt idx="9">
                  <c:v>-2812585189.7659063</c:v>
                </c:pt>
                <c:pt idx="10">
                  <c:v>-4722999455.1417255</c:v>
                </c:pt>
                <c:pt idx="11">
                  <c:v>-6863488243.3758745</c:v>
                </c:pt>
                <c:pt idx="12">
                  <c:v>-9155939553.2845535</c:v>
                </c:pt>
                <c:pt idx="13">
                  <c:v>-11630497672.764803</c:v>
                </c:pt>
                <c:pt idx="14">
                  <c:v>-14328271341.275862</c:v>
                </c:pt>
                <c:pt idx="15">
                  <c:v>-17273027369.647114</c:v>
                </c:pt>
                <c:pt idx="16">
                  <c:v>-20532564677.322796</c:v>
                </c:pt>
                <c:pt idx="17">
                  <c:v>-24105418844.564892</c:v>
                </c:pt>
                <c:pt idx="18">
                  <c:v>-27971356584.595596</c:v>
                </c:pt>
                <c:pt idx="19">
                  <c:v>-32206078566.447342</c:v>
                </c:pt>
                <c:pt idx="20">
                  <c:v>-36756712684.44426</c:v>
                </c:pt>
                <c:pt idx="21">
                  <c:v>-41558686365.577988</c:v>
                </c:pt>
                <c:pt idx="22">
                  <c:v>-46538644404.295776</c:v>
                </c:pt>
                <c:pt idx="23">
                  <c:v>-51567072007.441765</c:v>
                </c:pt>
                <c:pt idx="24">
                  <c:v>-56472641024.648468</c:v>
                </c:pt>
                <c:pt idx="25">
                  <c:v>-61317750118.8292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51-6841-BDBF-3A1759833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063215584"/>
        <c:axId val="2063083744"/>
      </c:barChart>
      <c:catAx>
        <c:axId val="20632155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noMultiLvlLbl val="0"/>
      </c:catAx>
      <c:valAx>
        <c:axId val="20630837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??_);_(@_)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5"/>
    </mc:Choice>
    <mc:Fallback>
      <c:style val="5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Arial" panose="020B0604020202020204" pitchFamily="34" charset="0"/>
              </a:defRPr>
            </a:pPr>
            <a:r>
              <a:rPr lang="en-US" b="1">
                <a:latin typeface="+mn-lt"/>
              </a:rPr>
              <a:t>Current and Future Expected REC Procurement Volumes</a:t>
            </a:r>
          </a:p>
        </c:rich>
      </c:tx>
      <c:layout>
        <c:manualLayout>
          <c:xMode val="edge"/>
          <c:yMode val="edge"/>
          <c:x val="0.10734376192070536"/>
          <c:y val="2.536471060042675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marL="0" marR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REC Deliveries by Group'!$B$33</c:f>
              <c:strCache>
                <c:ptCount val="1"/>
                <c:pt idx="0">
                  <c:v>Under Contract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cat>
            <c:numRef>
              <c:f>'REC Deliveries by Group'!$H$32:$AE$3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REC Deliveries by Group'!$H$33:$AE$33</c:f>
              <c:numCache>
                <c:formatCode>_(* #,##0_);_(* \(#,##0\);_(* "-"??_);_(@_)</c:formatCode>
                <c:ptCount val="24"/>
                <c:pt idx="0">
                  <c:v>4109776.6574235964</c:v>
                </c:pt>
                <c:pt idx="1">
                  <c:v>8457138.0634552836</c:v>
                </c:pt>
                <c:pt idx="2">
                  <c:v>14398198.318270802</c:v>
                </c:pt>
                <c:pt idx="3">
                  <c:v>20740239.89692853</c:v>
                </c:pt>
                <c:pt idx="4">
                  <c:v>20724601.672312085</c:v>
                </c:pt>
                <c:pt idx="5">
                  <c:v>20658469.737521611</c:v>
                </c:pt>
                <c:pt idx="6">
                  <c:v>20593524.934957996</c:v>
                </c:pt>
                <c:pt idx="7">
                  <c:v>20529707.684730753</c:v>
                </c:pt>
                <c:pt idx="8">
                  <c:v>20466078.841503479</c:v>
                </c:pt>
                <c:pt idx="9">
                  <c:v>20400290.995890789</c:v>
                </c:pt>
                <c:pt idx="10">
                  <c:v>20333753.073629756</c:v>
                </c:pt>
                <c:pt idx="11">
                  <c:v>19630656.829802915</c:v>
                </c:pt>
                <c:pt idx="12">
                  <c:v>19305516.124720633</c:v>
                </c:pt>
                <c:pt idx="13">
                  <c:v>19097658.770084575</c:v>
                </c:pt>
                <c:pt idx="14">
                  <c:v>18808679.466954857</c:v>
                </c:pt>
                <c:pt idx="15">
                  <c:v>18310023.189722322</c:v>
                </c:pt>
                <c:pt idx="16">
                  <c:v>17640215.606599171</c:v>
                </c:pt>
                <c:pt idx="17">
                  <c:v>17067222.326565649</c:v>
                </c:pt>
                <c:pt idx="18">
                  <c:v>16896451.212426037</c:v>
                </c:pt>
                <c:pt idx="19">
                  <c:v>16843786.936390392</c:v>
                </c:pt>
                <c:pt idx="20">
                  <c:v>15664597.877831243</c:v>
                </c:pt>
                <c:pt idx="21">
                  <c:v>14745822.884986077</c:v>
                </c:pt>
                <c:pt idx="22">
                  <c:v>14056509.102153484</c:v>
                </c:pt>
                <c:pt idx="23">
                  <c:v>13938940.0053609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E1-304A-A2CE-9777A2B87DA1}"/>
            </c:ext>
          </c:extLst>
        </c:ser>
        <c:ser>
          <c:idx val="1"/>
          <c:order val="1"/>
          <c:tx>
            <c:strRef>
              <c:f>'REC Deliveries by Group'!$B$34</c:f>
              <c:strCache>
                <c:ptCount val="1"/>
                <c:pt idx="0">
                  <c:v>2024 Long-Term Plan 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cat>
            <c:numRef>
              <c:f>'REC Deliveries by Group'!$H$32:$AE$3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REC Deliveries by Group'!$H$34:$AE$34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298816.5483301245</c:v>
                </c:pt>
                <c:pt idx="4">
                  <c:v>1294994.4945464958</c:v>
                </c:pt>
                <c:pt idx="5">
                  <c:v>1407360.3213401968</c:v>
                </c:pt>
                <c:pt idx="6">
                  <c:v>1400117.8485238617</c:v>
                </c:pt>
                <c:pt idx="7">
                  <c:v>1392952.3742347076</c:v>
                </c:pt>
                <c:pt idx="8">
                  <c:v>1385812.555949742</c:v>
                </c:pt>
                <c:pt idx="9">
                  <c:v>1378598.6129770286</c:v>
                </c:pt>
                <c:pt idx="10">
                  <c:v>1371383.7010518166</c:v>
                </c:pt>
                <c:pt idx="11">
                  <c:v>1364204.5274813687</c:v>
                </c:pt>
                <c:pt idx="12">
                  <c:v>1357155.3772876873</c:v>
                </c:pt>
                <c:pt idx="13">
                  <c:v>1350172.8788101422</c:v>
                </c:pt>
                <c:pt idx="14">
                  <c:v>1343260.5750138003</c:v>
                </c:pt>
                <c:pt idx="15">
                  <c:v>1336428.0469506271</c:v>
                </c:pt>
                <c:pt idx="16">
                  <c:v>1329684.1108549584</c:v>
                </c:pt>
                <c:pt idx="17">
                  <c:v>1323006.9870344193</c:v>
                </c:pt>
                <c:pt idx="18">
                  <c:v>495148.84619323513</c:v>
                </c:pt>
                <c:pt idx="19">
                  <c:v>492671.40983204101</c:v>
                </c:pt>
                <c:pt idx="20">
                  <c:v>490208.62905707967</c:v>
                </c:pt>
                <c:pt idx="21">
                  <c:v>487757.90497252758</c:v>
                </c:pt>
                <c:pt idx="22">
                  <c:v>485319.1929925062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E1-304A-A2CE-9777A2B87DA1}"/>
            </c:ext>
          </c:extLst>
        </c:ser>
        <c:ser>
          <c:idx val="2"/>
          <c:order val="2"/>
          <c:tx>
            <c:strRef>
              <c:f>'REC Deliveries by Group'!$B$35</c:f>
              <c:strCache>
                <c:ptCount val="1"/>
                <c:pt idx="0">
                  <c:v>2026 Long-Term Plan 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REC Deliveries by Group'!$H$32:$AE$3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REC Deliveries by Group'!$H$35:$AE$35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6014654.3386793258</c:v>
                </c:pt>
                <c:pt idx="5">
                  <c:v>11696132.570755754</c:v>
                </c:pt>
                <c:pt idx="6">
                  <c:v>11817674.843552031</c:v>
                </c:pt>
                <c:pt idx="7">
                  <c:v>11905065.282255383</c:v>
                </c:pt>
                <c:pt idx="8">
                  <c:v>11869129.84322853</c:v>
                </c:pt>
                <c:pt idx="9">
                  <c:v>11832425.11713339</c:v>
                </c:pt>
                <c:pt idx="10">
                  <c:v>11795574.945190556</c:v>
                </c:pt>
                <c:pt idx="11">
                  <c:v>11758894.324375592</c:v>
                </c:pt>
                <c:pt idx="12">
                  <c:v>11723198.312866097</c:v>
                </c:pt>
                <c:pt idx="13">
                  <c:v>11687944.203580283</c:v>
                </c:pt>
                <c:pt idx="14">
                  <c:v>11653165.126572646</c:v>
                </c:pt>
                <c:pt idx="15">
                  <c:v>11618947.000383271</c:v>
                </c:pt>
                <c:pt idx="16">
                  <c:v>11585369.831643142</c:v>
                </c:pt>
                <c:pt idx="17">
                  <c:v>11552247.172382582</c:v>
                </c:pt>
                <c:pt idx="18">
                  <c:v>11519524.031404089</c:v>
                </c:pt>
                <c:pt idx="19">
                  <c:v>10259824.022527546</c:v>
                </c:pt>
                <c:pt idx="20">
                  <c:v>9195275.2628958151</c:v>
                </c:pt>
                <c:pt idx="21">
                  <c:v>9174359.0739123859</c:v>
                </c:pt>
                <c:pt idx="22">
                  <c:v>9153542.9435338043</c:v>
                </c:pt>
                <c:pt idx="23">
                  <c:v>9132792.44564147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BE1-304A-A2CE-9777A2B87DA1}"/>
            </c:ext>
          </c:extLst>
        </c:ser>
        <c:ser>
          <c:idx val="3"/>
          <c:order val="3"/>
          <c:tx>
            <c:strRef>
              <c:f>'REC Deliveries by Group'!$B$36</c:f>
              <c:strCache>
                <c:ptCount val="1"/>
                <c:pt idx="0">
                  <c:v>2028 Long-Term Plan 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f>'REC Deliveries by Group'!$H$32:$AE$3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REC Deliveries by Group'!$H$36:$AE$36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5196611.2812088048</c:v>
                </c:pt>
                <c:pt idx="7">
                  <c:v>10697811.462950543</c:v>
                </c:pt>
                <c:pt idx="8">
                  <c:v>10791570.122745447</c:v>
                </c:pt>
                <c:pt idx="9">
                  <c:v>10907763.248863697</c:v>
                </c:pt>
                <c:pt idx="10">
                  <c:v>10875752.305596538</c:v>
                </c:pt>
                <c:pt idx="11">
                  <c:v>10843886.942815199</c:v>
                </c:pt>
                <c:pt idx="12">
                  <c:v>10812918.97928606</c:v>
                </c:pt>
                <c:pt idx="13">
                  <c:v>10782348.212944783</c:v>
                </c:pt>
                <c:pt idx="14">
                  <c:v>10752205.397487253</c:v>
                </c:pt>
                <c:pt idx="15">
                  <c:v>10722570.025193337</c:v>
                </c:pt>
                <c:pt idx="16">
                  <c:v>10693516.18941685</c:v>
                </c:pt>
                <c:pt idx="17">
                  <c:v>10664872.050393037</c:v>
                </c:pt>
                <c:pt idx="18">
                  <c:v>10636587.02539916</c:v>
                </c:pt>
                <c:pt idx="19">
                  <c:v>10608421.897201631</c:v>
                </c:pt>
                <c:pt idx="20">
                  <c:v>10580446.382349093</c:v>
                </c:pt>
                <c:pt idx="21">
                  <c:v>9514288.73372899</c:v>
                </c:pt>
                <c:pt idx="22">
                  <c:v>8245793.0032877531</c:v>
                </c:pt>
                <c:pt idx="23">
                  <c:v>8229584.91326479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BE1-304A-A2CE-9777A2B87DA1}"/>
            </c:ext>
          </c:extLst>
        </c:ser>
        <c:ser>
          <c:idx val="4"/>
          <c:order val="4"/>
          <c:tx>
            <c:strRef>
              <c:f>'REC Deliveries by Group'!$B$37</c:f>
              <c:strCache>
                <c:ptCount val="1"/>
                <c:pt idx="0">
                  <c:v>2030 Long-Term Plan 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cat>
            <c:numRef>
              <c:f>'REC Deliveries by Group'!$H$32:$AE$3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REC Deliveries by Group'!$H$37:$AE$37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6928789.3012535991</c:v>
                </c:pt>
                <c:pt idx="9">
                  <c:v>13503286.307008019</c:v>
                </c:pt>
                <c:pt idx="10">
                  <c:v>13617474.933140717</c:v>
                </c:pt>
                <c:pt idx="11">
                  <c:v>13681435.964214675</c:v>
                </c:pt>
                <c:pt idx="12">
                  <c:v>13647836.867046598</c:v>
                </c:pt>
                <c:pt idx="13">
                  <c:v>13614709.9506067</c:v>
                </c:pt>
                <c:pt idx="14">
                  <c:v>13582094.581705466</c:v>
                </c:pt>
                <c:pt idx="15">
                  <c:v>13550091.781424545</c:v>
                </c:pt>
                <c:pt idx="16">
                  <c:v>13518795.907742228</c:v>
                </c:pt>
                <c:pt idx="17">
                  <c:v>13487990.435500963</c:v>
                </c:pt>
                <c:pt idx="18">
                  <c:v>13457611.908886915</c:v>
                </c:pt>
                <c:pt idx="19">
                  <c:v>13427358.010813955</c:v>
                </c:pt>
                <c:pt idx="20">
                  <c:v>13397317.121981243</c:v>
                </c:pt>
                <c:pt idx="21">
                  <c:v>13367419.475839034</c:v>
                </c:pt>
                <c:pt idx="22">
                  <c:v>13337664.729159754</c:v>
                </c:pt>
                <c:pt idx="23">
                  <c:v>12062027.7716406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BE1-304A-A2CE-9777A2B87DA1}"/>
            </c:ext>
          </c:extLst>
        </c:ser>
        <c:ser>
          <c:idx val="5"/>
          <c:order val="5"/>
          <c:tx>
            <c:strRef>
              <c:f>'REC Deliveries by Group'!$B$38</c:f>
              <c:strCache>
                <c:ptCount val="1"/>
                <c:pt idx="0">
                  <c:v>2032 Long-Term Plan 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REC Deliveries by Group'!$H$32:$AE$3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REC Deliveries by Group'!$H$38:$AE$38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7291817.4163754676</c:v>
                </c:pt>
                <c:pt idx="11">
                  <c:v>15368503.462866422</c:v>
                </c:pt>
                <c:pt idx="12">
                  <c:v>15430825.219741249</c:v>
                </c:pt>
                <c:pt idx="13">
                  <c:v>15492654.938735124</c:v>
                </c:pt>
                <c:pt idx="14">
                  <c:v>15456439.259642752</c:v>
                </c:pt>
                <c:pt idx="15">
                  <c:v>15420915.995494898</c:v>
                </c:pt>
                <c:pt idx="16">
                  <c:v>15386192.651766857</c:v>
                </c:pt>
                <c:pt idx="17">
                  <c:v>15352022.911869306</c:v>
                </c:pt>
                <c:pt idx="18">
                  <c:v>15318334.635558069</c:v>
                </c:pt>
                <c:pt idx="19">
                  <c:v>15284783.762566345</c:v>
                </c:pt>
                <c:pt idx="20">
                  <c:v>15251470.922241705</c:v>
                </c:pt>
                <c:pt idx="21">
                  <c:v>15218316.722488791</c:v>
                </c:pt>
                <c:pt idx="22">
                  <c:v>15185320.793379452</c:v>
                </c:pt>
                <c:pt idx="23">
                  <c:v>15152426.0541681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BE1-304A-A2CE-9777A2B87DA1}"/>
            </c:ext>
          </c:extLst>
        </c:ser>
        <c:ser>
          <c:idx val="6"/>
          <c:order val="6"/>
          <c:tx>
            <c:strRef>
              <c:f>'REC Deliveries by Group'!$B$39</c:f>
              <c:strCache>
                <c:ptCount val="1"/>
                <c:pt idx="0">
                  <c:v>2034 Long-Term Plan 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f>'REC Deliveries by Group'!$H$32:$AE$3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REC Deliveries by Group'!$H$39:$AE$39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8391722.5590443537</c:v>
                </c:pt>
                <c:pt idx="13">
                  <c:v>15256921.451691652</c:v>
                </c:pt>
                <c:pt idx="14">
                  <c:v>15318504.507017719</c:v>
                </c:pt>
                <c:pt idx="15">
                  <c:v>15379773.392479438</c:v>
                </c:pt>
                <c:pt idx="16">
                  <c:v>15343253.278470967</c:v>
                </c:pt>
                <c:pt idx="17">
                  <c:v>15307294.820125271</c:v>
                </c:pt>
                <c:pt idx="18">
                  <c:v>15271825.90738281</c:v>
                </c:pt>
                <c:pt idx="19">
                  <c:v>15236503.404444825</c:v>
                </c:pt>
                <c:pt idx="20">
                  <c:v>15201427.574554499</c:v>
                </c:pt>
                <c:pt idx="21">
                  <c:v>15166519.222774234</c:v>
                </c:pt>
                <c:pt idx="22">
                  <c:v>15131777.936414115</c:v>
                </c:pt>
                <c:pt idx="23">
                  <c:v>15097146.798865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BE1-304A-A2CE-9777A2B87DA1}"/>
            </c:ext>
          </c:extLst>
        </c:ser>
        <c:ser>
          <c:idx val="7"/>
          <c:order val="7"/>
          <c:tx>
            <c:strRef>
              <c:f>'REC Deliveries by Group'!$B$40</c:f>
              <c:strCache>
                <c:ptCount val="1"/>
                <c:pt idx="0">
                  <c:v>2036 Long-Term Plan 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noFill/>
            </a:ln>
            <a:effectLst/>
          </c:spPr>
          <c:cat>
            <c:numRef>
              <c:f>'REC Deliveries by Group'!$H$32:$AE$3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REC Deliveries by Group'!$H$40:$AE$40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7387165.1719830185</c:v>
                </c:pt>
                <c:pt idx="15">
                  <c:v>13455242.788087189</c:v>
                </c:pt>
                <c:pt idx="16">
                  <c:v>13526015.501892362</c:v>
                </c:pt>
                <c:pt idx="17">
                  <c:v>13596268.622386605</c:v>
                </c:pt>
                <c:pt idx="18">
                  <c:v>13568355.062603101</c:v>
                </c:pt>
                <c:pt idx="19">
                  <c:v>13540553.569096297</c:v>
                </c:pt>
                <c:pt idx="20">
                  <c:v>13512953.33720086</c:v>
                </c:pt>
                <c:pt idx="21">
                  <c:v>13485484.089537697</c:v>
                </c:pt>
                <c:pt idx="22">
                  <c:v>13458145.543331807</c:v>
                </c:pt>
                <c:pt idx="23">
                  <c:v>13430887.1481701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BE1-304A-A2CE-9777A2B87DA1}"/>
            </c:ext>
          </c:extLst>
        </c:ser>
        <c:ser>
          <c:idx val="8"/>
          <c:order val="8"/>
          <c:tx>
            <c:strRef>
              <c:f>'REC Deliveries by Group'!$B$41</c:f>
              <c:strCache>
                <c:ptCount val="1"/>
                <c:pt idx="0">
                  <c:v>2038 Long-Term Plan 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REC Deliveries by Group'!$H$32:$AE$3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REC Deliveries by Group'!$H$41:$AE$41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5381793.8101312462</c:v>
                </c:pt>
                <c:pt idx="17">
                  <c:v>9749800.0784561038</c:v>
                </c:pt>
                <c:pt idx="18">
                  <c:v>9824672.7933310308</c:v>
                </c:pt>
                <c:pt idx="19">
                  <c:v>9898657.8694659583</c:v>
                </c:pt>
                <c:pt idx="20">
                  <c:v>9874230.3445462286</c:v>
                </c:pt>
                <c:pt idx="21">
                  <c:v>9849919.8220641632</c:v>
                </c:pt>
                <c:pt idx="22">
                  <c:v>9825725.9953469839</c:v>
                </c:pt>
                <c:pt idx="23">
                  <c:v>9801611.87334536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BE1-304A-A2CE-9777A2B87DA1}"/>
            </c:ext>
          </c:extLst>
        </c:ser>
        <c:ser>
          <c:idx val="9"/>
          <c:order val="9"/>
          <c:tx>
            <c:strRef>
              <c:f>'REC Deliveries by Group'!$B$42</c:f>
              <c:strCache>
                <c:ptCount val="1"/>
                <c:pt idx="0">
                  <c:v>2040 Long-Term Plan 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f>'REC Deliveries by Group'!$H$32:$AE$3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REC Deliveries by Group'!$H$42:$AE$42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4379499.7862888612</c:v>
                </c:pt>
                <c:pt idx="19">
                  <c:v>8747586.6317267828</c:v>
                </c:pt>
                <c:pt idx="20">
                  <c:v>8822483.1576109584</c:v>
                </c:pt>
                <c:pt idx="21">
                  <c:v>8896507.8840249032</c:v>
                </c:pt>
                <c:pt idx="22">
                  <c:v>8872070.1241361815</c:v>
                </c:pt>
                <c:pt idx="23">
                  <c:v>8847717.30366505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BE1-304A-A2CE-9777A2B87DA1}"/>
            </c:ext>
          </c:extLst>
        </c:ser>
        <c:ser>
          <c:idx val="10"/>
          <c:order val="10"/>
          <c:tx>
            <c:strRef>
              <c:f>'REC Deliveries by Group'!$B$43</c:f>
              <c:strCache>
                <c:ptCount val="1"/>
                <c:pt idx="0">
                  <c:v>2042 Long-Term Plan 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cat>
            <c:numRef>
              <c:f>'REC Deliveries by Group'!$H$32:$AE$3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REC Deliveries by Group'!$H$43:$AE$43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4379489.8928953595</c:v>
                </c:pt>
                <c:pt idx="21">
                  <c:v>4368109.8795819646</c:v>
                </c:pt>
                <c:pt idx="22">
                  <c:v>4454379.7608755473</c:v>
                </c:pt>
                <c:pt idx="23">
                  <c:v>4442111.55321810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BE1-304A-A2CE-9777A2B87D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19724943"/>
        <c:axId val="1619696623"/>
        <c:extLst>
          <c:ext xmlns:c15="http://schemas.microsoft.com/office/drawing/2012/chart" uri="{02D57815-91ED-43cb-92C2-25804820EDAC}">
            <c15:filteredAreaSeries>
              <c15:ser>
                <c:idx val="11"/>
                <c:order val="11"/>
                <c:tx>
                  <c:strRef>
                    <c:extLst>
                      <c:ext uri="{02D57815-91ED-43cb-92C2-25804820EDAC}">
                        <c15:formulaRef>
                          <c15:sqref>'REC Deliveries by Group'!$B$44</c15:sqref>
                        </c15:formulaRef>
                      </c:ext>
                    </c:extLst>
                    <c:strCache>
                      <c:ptCount val="1"/>
                      <c:pt idx="0">
                        <c:v>2044 Long-Term Plan </c:v>
                      </c:pt>
                    </c:strCache>
                  </c:strRef>
                </c:tx>
                <c:spPr>
                  <a:solidFill>
                    <a:schemeClr val="accent3">
                      <a:tint val="65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uri="{02D57815-91ED-43cb-92C2-25804820EDAC}">
                        <c15:formulaRef>
                          <c15:sqref>'REC Deliveries by Group'!$H$32:$AE$32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REC Deliveries by Group'!$H$44:$AE$44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C-5BE1-304A-A2CE-9777A2B87DA1}"/>
                  </c:ext>
                </c:extLst>
              </c15:ser>
            </c15:filteredAreaSeries>
          </c:ext>
        </c:extLst>
      </c:areaChart>
      <c:lineChart>
        <c:grouping val="standard"/>
        <c:varyColors val="0"/>
        <c:ser>
          <c:idx val="14"/>
          <c:order val="12"/>
          <c:tx>
            <c:strRef>
              <c:f>'REC Deliveries by Group'!$B$47</c:f>
              <c:strCache>
                <c:ptCount val="1"/>
                <c:pt idx="0">
                  <c:v>RPS Target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val>
            <c:numRef>
              <c:f>'REC Deliveries by Group'!$H$47:$AE$47</c:f>
              <c:numCache>
                <c:formatCode>_(* #,##0_);_(* \(#,##0\);_(* "-"??_);_(@_)</c:formatCode>
                <c:ptCount val="24"/>
                <c:pt idx="0">
                  <c:v>24584304.212572411</c:v>
                </c:pt>
                <c:pt idx="1">
                  <c:v>26466512.055223566</c:v>
                </c:pt>
                <c:pt idx="2">
                  <c:v>27796873.93733272</c:v>
                </c:pt>
                <c:pt idx="3">
                  <c:v>29362133.604667433</c:v>
                </c:pt>
                <c:pt idx="4">
                  <c:v>33208604.270216987</c:v>
                </c:pt>
                <c:pt idx="5">
                  <c:v>36561759.870327041</c:v>
                </c:pt>
                <c:pt idx="6">
                  <c:v>41845135.052768804</c:v>
                </c:pt>
                <c:pt idx="7">
                  <c:v>47206685.938514248</c:v>
                </c:pt>
                <c:pt idx="8">
                  <c:v>53103083.465131819</c:v>
                </c:pt>
                <c:pt idx="9">
                  <c:v>57963541.754728705</c:v>
                </c:pt>
                <c:pt idx="10">
                  <c:v>64104121.851385593</c:v>
                </c:pt>
                <c:pt idx="11">
                  <c:v>71364057.942418158</c:v>
                </c:pt>
                <c:pt idx="12">
                  <c:v>77955039.790384695</c:v>
                </c:pt>
                <c:pt idx="13">
                  <c:v>84704101.602601781</c:v>
                </c:pt>
                <c:pt idx="14">
                  <c:v>91341142.663611904</c:v>
                </c:pt>
                <c:pt idx="15">
                  <c:v>97283835.08851023</c:v>
                </c:pt>
                <c:pt idx="16">
                  <c:v>101897362.42189272</c:v>
                </c:pt>
                <c:pt idx="17">
                  <c:v>105540154.20427436</c:v>
                </c:pt>
                <c:pt idx="18">
                  <c:v>108289238.05892973</c:v>
                </c:pt>
                <c:pt idx="19">
                  <c:v>108738693.44326334</c:v>
                </c:pt>
                <c:pt idx="20">
                  <c:v>108984212.96963039</c:v>
                </c:pt>
                <c:pt idx="21">
                  <c:v>109232336.54980506</c:v>
                </c:pt>
                <c:pt idx="22">
                  <c:v>109483099.82372142</c:v>
                </c:pt>
                <c:pt idx="23">
                  <c:v>109931878.45202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BE1-304A-A2CE-9777A2B87D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19724943"/>
        <c:axId val="1619696623"/>
      </c:lineChart>
      <c:catAx>
        <c:axId val="16197249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19696623"/>
        <c:crosses val="autoZero"/>
        <c:auto val="1"/>
        <c:lblAlgn val="ctr"/>
        <c:lblOffset val="100"/>
        <c:tickLblSkip val="2"/>
        <c:noMultiLvlLbl val="0"/>
      </c:catAx>
      <c:valAx>
        <c:axId val="161969662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19724943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400" b="1" i="0" u="none" strike="noStrike" kern="1200" spc="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Statewide Annual RPS Goal, Current Under Contract</a:t>
            </a:r>
            <a:r>
              <a:rPr lang="en-US" b="1" baseline="0">
                <a:solidFill>
                  <a:schemeClr val="tx1"/>
                </a:solidFill>
              </a:rPr>
              <a:t> </a:t>
            </a:r>
            <a:r>
              <a:rPr lang="en-US" b="1">
                <a:solidFill>
                  <a:schemeClr val="tx1"/>
                </a:solidFill>
              </a:rPr>
              <a:t>REC Portfolio</a:t>
            </a:r>
            <a:r>
              <a:rPr lang="en-US" b="1" baseline="0">
                <a:solidFill>
                  <a:schemeClr val="tx1"/>
                </a:solidFill>
              </a:rPr>
              <a:t> and REC Shortfall</a:t>
            </a:r>
            <a:endParaRPr 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11501482898448119"/>
          <c:y val="2.864558350051513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marL="0" marR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400" b="1" i="0" u="none" strike="noStrike" kern="1200" spc="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RECs!$AQ$7</c:f>
              <c:strCache>
                <c:ptCount val="1"/>
                <c:pt idx="0">
                  <c:v>ABP Under Contract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RECs!$D$13:$D$33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RECs!$AQ$13:$AQ$33</c:f>
              <c:numCache>
                <c:formatCode>_(* #,##0_);_(* \(#,##0\);_(* "-"??_);_(@_)</c:formatCode>
                <c:ptCount val="21"/>
                <c:pt idx="0">
                  <c:v>6172407.7201990616</c:v>
                </c:pt>
                <c:pt idx="1">
                  <c:v>6140999.2565980675</c:v>
                </c:pt>
                <c:pt idx="2">
                  <c:v>6110236.860315077</c:v>
                </c:pt>
                <c:pt idx="3">
                  <c:v>6079592.5310135018</c:v>
                </c:pt>
                <c:pt idx="4">
                  <c:v>6049077.2683584336</c:v>
                </c:pt>
                <c:pt idx="5">
                  <c:v>6018825.0720166415</c:v>
                </c:pt>
                <c:pt idx="6">
                  <c:v>5988528.9416565578</c:v>
                </c:pt>
                <c:pt idx="7">
                  <c:v>5958132.8769482756</c:v>
                </c:pt>
                <c:pt idx="8">
                  <c:v>5291030.8775635343</c:v>
                </c:pt>
                <c:pt idx="9">
                  <c:v>5003559.9431757163</c:v>
                </c:pt>
                <c:pt idx="10">
                  <c:v>4832355.0734598376</c:v>
                </c:pt>
                <c:pt idx="11">
                  <c:v>4579333.2680925392</c:v>
                </c:pt>
                <c:pt idx="12">
                  <c:v>4129101.7063624989</c:v>
                </c:pt>
                <c:pt idx="13">
                  <c:v>3506291.8974904018</c:v>
                </c:pt>
                <c:pt idx="14">
                  <c:v>2962067.2543370342</c:v>
                </c:pt>
                <c:pt idx="15">
                  <c:v>2819354</c:v>
                </c:pt>
                <c:pt idx="16">
                  <c:v>2794664</c:v>
                </c:pt>
                <c:pt idx="17">
                  <c:v>1643181</c:v>
                </c:pt>
                <c:pt idx="18">
                  <c:v>751988</c:v>
                </c:pt>
                <c:pt idx="19">
                  <c:v>90132</c:v>
                </c:pt>
                <c:pt idx="2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E1-CE4A-AD40-2A5297AC89F8}"/>
            </c:ext>
          </c:extLst>
        </c:ser>
        <c:ser>
          <c:idx val="1"/>
          <c:order val="1"/>
          <c:tx>
            <c:strRef>
              <c:f>RECs!$AR$7</c:f>
              <c:strCache>
                <c:ptCount val="1"/>
                <c:pt idx="0">
                  <c:v>Indexed REC Under Contract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RECs!$D$13:$D$33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RECs!$AR$13:$AR$33</c:f>
              <c:numCache>
                <c:formatCode>_(* #,##0_);_(* \(#,##0\);_(* "-"??_);_(@_)</c:formatCode>
                <c:ptCount val="21"/>
                <c:pt idx="0">
                  <c:v>14449916.577159107</c:v>
                </c:pt>
                <c:pt idx="1">
                  <c:v>14419990.824273309</c:v>
                </c:pt>
                <c:pt idx="2">
                  <c:v>14390214.700151943</c:v>
                </c:pt>
                <c:pt idx="3">
                  <c:v>14360587.456651185</c:v>
                </c:pt>
                <c:pt idx="4">
                  <c:v>14331108.349367928</c:v>
                </c:pt>
                <c:pt idx="5">
                  <c:v>14301776.637621088</c:v>
                </c:pt>
                <c:pt idx="6">
                  <c:v>14272591.58443298</c:v>
                </c:pt>
                <c:pt idx="7">
                  <c:v>14243552.456510819</c:v>
                </c:pt>
                <c:pt idx="8">
                  <c:v>14214658.524228264</c:v>
                </c:pt>
                <c:pt idx="9">
                  <c:v>14185909.061607122</c:v>
                </c:pt>
                <c:pt idx="10">
                  <c:v>14157303.346299086</c:v>
                </c:pt>
                <c:pt idx="11">
                  <c:v>14128840.659567591</c:v>
                </c:pt>
                <c:pt idx="12">
                  <c:v>14100520.286269752</c:v>
                </c:pt>
                <c:pt idx="13">
                  <c:v>14072341.514838405</c:v>
                </c:pt>
                <c:pt idx="14">
                  <c:v>14044303.637264213</c:v>
                </c:pt>
                <c:pt idx="15">
                  <c:v>14016405.949077891</c:v>
                </c:pt>
                <c:pt idx="16">
                  <c:v>13988647.749332502</c:v>
                </c:pt>
                <c:pt idx="17">
                  <c:v>13961028.340585837</c:v>
                </c:pt>
                <c:pt idx="18">
                  <c:v>13933547.02888291</c:v>
                </c:pt>
                <c:pt idx="19">
                  <c:v>13906203.123738494</c:v>
                </c:pt>
                <c:pt idx="20">
                  <c:v>13878995.938119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E1-CE4A-AD40-2A5297AC89F8}"/>
            </c:ext>
          </c:extLst>
        </c:ser>
        <c:ser>
          <c:idx val="2"/>
          <c:order val="2"/>
          <c:tx>
            <c:strRef>
              <c:f>RECs!$AS$7</c:f>
              <c:strCache>
                <c:ptCount val="1"/>
                <c:pt idx="0">
                  <c:v>ILSFA Under Contract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RECs!$D$13:$D$33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RECs!$AS$13:$AS$33</c:f>
              <c:numCache>
                <c:formatCode>_(* #,##0_);_(* \(#,##0\);_(* "-"??_);_(@_)</c:formatCode>
                <c:ptCount val="21"/>
                <c:pt idx="0">
                  <c:v>135711.15348464809</c:v>
                </c:pt>
                <c:pt idx="1">
                  <c:v>164865.86438389152</c:v>
                </c:pt>
                <c:pt idx="2">
                  <c:v>164041.53506197207</c:v>
                </c:pt>
                <c:pt idx="3">
                  <c:v>163221.32738666222</c:v>
                </c:pt>
                <c:pt idx="4">
                  <c:v>162405.22074972891</c:v>
                </c:pt>
                <c:pt idx="5">
                  <c:v>161593.19464598026</c:v>
                </c:pt>
                <c:pt idx="6">
                  <c:v>160785.22867275035</c:v>
                </c:pt>
                <c:pt idx="7">
                  <c:v>159981.30252938659</c:v>
                </c:pt>
                <c:pt idx="8">
                  <c:v>159181.39601673966</c:v>
                </c:pt>
                <c:pt idx="9">
                  <c:v>158385.48903665596</c:v>
                </c:pt>
                <c:pt idx="10">
                  <c:v>157593.56159147268</c:v>
                </c:pt>
                <c:pt idx="11">
                  <c:v>156805.59378351533</c:v>
                </c:pt>
                <c:pt idx="12">
                  <c:v>156021.56581459776</c:v>
                </c:pt>
                <c:pt idx="13">
                  <c:v>155241.45798552479</c:v>
                </c:pt>
                <c:pt idx="14">
                  <c:v>154465.25069559715</c:v>
                </c:pt>
                <c:pt idx="15">
                  <c:v>153692.92444211917</c:v>
                </c:pt>
                <c:pt idx="16">
                  <c:v>152924.45981990857</c:v>
                </c:pt>
                <c:pt idx="17">
                  <c:v>152159.83752080903</c:v>
                </c:pt>
                <c:pt idx="18">
                  <c:v>151399.03833320498</c:v>
                </c:pt>
                <c:pt idx="19">
                  <c:v>150642.04314153895</c:v>
                </c:pt>
                <c:pt idx="20">
                  <c:v>149888.832925831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BE1-CE4A-AD40-2A5297AC89F8}"/>
            </c:ext>
          </c:extLst>
        </c:ser>
        <c:ser>
          <c:idx val="3"/>
          <c:order val="3"/>
          <c:tx>
            <c:strRef>
              <c:f>RECs!$AT$7</c:f>
              <c:strCache>
                <c:ptCount val="1"/>
                <c:pt idx="0">
                  <c:v>LTPPA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13:$D$33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RECs!$AT$13:$AT$33</c:f>
              <c:numCache>
                <c:formatCode>_(* #,##0_);_(* \(#,##0\);_(* "-"??_);_(@_)</c:formatCode>
                <c:ptCount val="21"/>
                <c:pt idx="0">
                  <c:v>1861725</c:v>
                </c:pt>
                <c:pt idx="1">
                  <c:v>1861725</c:v>
                </c:pt>
                <c:pt idx="2">
                  <c:v>1861725</c:v>
                </c:pt>
                <c:pt idx="3">
                  <c:v>1861725</c:v>
                </c:pt>
                <c:pt idx="4">
                  <c:v>1861725</c:v>
                </c:pt>
                <c:pt idx="5">
                  <c:v>1861725</c:v>
                </c:pt>
                <c:pt idx="6">
                  <c:v>1861725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BE1-CE4A-AD40-2A5297AC89F8}"/>
            </c:ext>
          </c:extLst>
        </c:ser>
        <c:ser>
          <c:idx val="4"/>
          <c:order val="4"/>
          <c:tx>
            <c:strRef>
              <c:f>RECs!$AU$7</c:f>
              <c:strCache>
                <c:ptCount val="1"/>
                <c:pt idx="0">
                  <c:v>2017-2019 Forward Procurement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13:$D$33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RECs!$AU$13:$AU$33</c:f>
              <c:numCache>
                <c:formatCode>_(* #,##0_);_(* \(#,##0\);_(* "-"??_);_(@_)</c:formatCode>
                <c:ptCount val="21"/>
                <c:pt idx="0">
                  <c:v>4631147.5745999999</c:v>
                </c:pt>
                <c:pt idx="1">
                  <c:v>4631147.5745999999</c:v>
                </c:pt>
                <c:pt idx="2">
                  <c:v>4631147.5745999999</c:v>
                </c:pt>
                <c:pt idx="3">
                  <c:v>4631147.5745999999</c:v>
                </c:pt>
                <c:pt idx="4">
                  <c:v>4631147.5745999999</c:v>
                </c:pt>
                <c:pt idx="5">
                  <c:v>4631147.5745999999</c:v>
                </c:pt>
                <c:pt idx="6">
                  <c:v>4631147.5745999999</c:v>
                </c:pt>
                <c:pt idx="7">
                  <c:v>4631147.5745999999</c:v>
                </c:pt>
                <c:pt idx="8">
                  <c:v>4201147.5745999999</c:v>
                </c:pt>
                <c:pt idx="9">
                  <c:v>4201147.5745999999</c:v>
                </c:pt>
                <c:pt idx="10">
                  <c:v>3901147.5745999999</c:v>
                </c:pt>
                <c:pt idx="11">
                  <c:v>569999</c:v>
                </c:pt>
                <c:pt idx="12">
                  <c:v>569999</c:v>
                </c:pt>
                <c:pt idx="13">
                  <c:v>569999</c:v>
                </c:pt>
                <c:pt idx="14">
                  <c:v>569999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BE1-CE4A-AD40-2A5297AC89F8}"/>
            </c:ext>
          </c:extLst>
        </c:ser>
        <c:ser>
          <c:idx val="5"/>
          <c:order val="5"/>
          <c:tx>
            <c:strRef>
              <c:f>RECs!$AV$7</c:f>
              <c:strCache>
                <c:ptCount val="1"/>
                <c:pt idx="0">
                  <c:v>Coal to Sola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13:$D$33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RECs!$AV$13:$AV$33</c:f>
              <c:numCache>
                <c:formatCode>_(* #,##0_);_(* \(#,##0\);_(* "-"??_);_(@_)</c:formatCode>
                <c:ptCount val="21"/>
                <c:pt idx="0">
                  <c:v>379110</c:v>
                </c:pt>
                <c:pt idx="1">
                  <c:v>379110</c:v>
                </c:pt>
                <c:pt idx="2">
                  <c:v>379110</c:v>
                </c:pt>
                <c:pt idx="3">
                  <c:v>379110</c:v>
                </c:pt>
                <c:pt idx="4">
                  <c:v>379110</c:v>
                </c:pt>
                <c:pt idx="5">
                  <c:v>379110</c:v>
                </c:pt>
                <c:pt idx="6">
                  <c:v>379110</c:v>
                </c:pt>
                <c:pt idx="7">
                  <c:v>379110</c:v>
                </c:pt>
                <c:pt idx="8">
                  <c:v>379110</c:v>
                </c:pt>
                <c:pt idx="9">
                  <c:v>379110</c:v>
                </c:pt>
                <c:pt idx="10">
                  <c:v>379110</c:v>
                </c:pt>
                <c:pt idx="11">
                  <c:v>379110</c:v>
                </c:pt>
                <c:pt idx="12">
                  <c:v>379110</c:v>
                </c:pt>
                <c:pt idx="13">
                  <c:v>379110</c:v>
                </c:pt>
                <c:pt idx="14">
                  <c:v>379110</c:v>
                </c:pt>
                <c:pt idx="15">
                  <c:v>379110</c:v>
                </c:pt>
                <c:pt idx="16">
                  <c:v>379110</c:v>
                </c:pt>
                <c:pt idx="17">
                  <c:v>379110</c:v>
                </c:pt>
                <c:pt idx="18">
                  <c:v>379110</c:v>
                </c:pt>
                <c:pt idx="19">
                  <c:v>379110</c:v>
                </c:pt>
                <c:pt idx="20">
                  <c:v>3791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BE1-CE4A-AD40-2A5297AC89F8}"/>
            </c:ext>
          </c:extLst>
        </c:ser>
        <c:ser>
          <c:idx val="6"/>
          <c:order val="6"/>
          <c:tx>
            <c:strRef>
              <c:f>RECs!$AW$7</c:f>
              <c:strCache>
                <c:ptCount val="1"/>
                <c:pt idx="0">
                  <c:v>Legacy DG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13:$D$33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RECs!$AW$13:$AW$33</c:f>
              <c:numCache>
                <c:formatCode>_(* #,##0_);_(* \(#,##0\);_(* "-"??_);_(@_)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BE1-CE4A-AD40-2A5297AC89F8}"/>
            </c:ext>
          </c:extLst>
        </c:ser>
        <c:ser>
          <c:idx val="7"/>
          <c:order val="7"/>
          <c:tx>
            <c:strRef>
              <c:f>'Chapter 3 Tables'!$L$126</c:f>
              <c:strCache>
                <c:ptCount val="1"/>
                <c:pt idx="0">
                  <c:v>REC Shortfall</c:v>
                </c:pt>
              </c:strCache>
            </c:strRef>
          </c:tx>
          <c:spPr>
            <a:pattFill prst="pct40">
              <a:fgClr>
                <a:schemeClr val="accent3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RECs!$D$13:$D$33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'Chapter 3 Tables'!$L$129:$L$149</c:f>
              <c:numCache>
                <c:formatCode>#,##0</c:formatCode>
                <c:ptCount val="21"/>
                <c:pt idx="0">
                  <c:v>1732115.5792246163</c:v>
                </c:pt>
                <c:pt idx="1">
                  <c:v>5610765.750361722</c:v>
                </c:pt>
                <c:pt idx="2">
                  <c:v>9025284.2001980506</c:v>
                </c:pt>
                <c:pt idx="3">
                  <c:v>14369751.163117453</c:v>
                </c:pt>
                <c:pt idx="4">
                  <c:v>19792112.52543816</c:v>
                </c:pt>
                <c:pt idx="5">
                  <c:v>25748905.986248113</c:v>
                </c:pt>
                <c:pt idx="6">
                  <c:v>30669653.425366417</c:v>
                </c:pt>
                <c:pt idx="7">
                  <c:v>38732197.640797108</c:v>
                </c:pt>
                <c:pt idx="8">
                  <c:v>47118929.570009619</c:v>
                </c:pt>
                <c:pt idx="9">
                  <c:v>54026927.721965201</c:v>
                </c:pt>
                <c:pt idx="10">
                  <c:v>61276592.046651386</c:v>
                </c:pt>
                <c:pt idx="11">
                  <c:v>71527054.142168254</c:v>
                </c:pt>
                <c:pt idx="12">
                  <c:v>77949082.530063376</c:v>
                </c:pt>
                <c:pt idx="13">
                  <c:v>83214378.551578388</c:v>
                </c:pt>
                <c:pt idx="14">
                  <c:v>87430209.061977506</c:v>
                </c:pt>
                <c:pt idx="15">
                  <c:v>90920675.185409725</c:v>
                </c:pt>
                <c:pt idx="16">
                  <c:v>91423347.234110922</c:v>
                </c:pt>
                <c:pt idx="17">
                  <c:v>92848733.79152374</c:v>
                </c:pt>
                <c:pt idx="18">
                  <c:v>94016292.482588947</c:v>
                </c:pt>
                <c:pt idx="19">
                  <c:v>94957012.656841397</c:v>
                </c:pt>
                <c:pt idx="20">
                  <c:v>95523883.6809783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BE1-CE4A-AD40-2A5297AC89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063215584"/>
        <c:axId val="2063083744"/>
      </c:barChart>
      <c:catAx>
        <c:axId val="2063215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noMultiLvlLbl val="0"/>
      </c:catAx>
      <c:valAx>
        <c:axId val="2063083744"/>
        <c:scaling>
          <c:orientation val="minMax"/>
        </c:scaling>
        <c:delete val="0"/>
        <c:axPos val="l"/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REC Spending vs</a:t>
            </a:r>
            <a:r>
              <a:rPr lang="en-US" b="1" baseline="0">
                <a:solidFill>
                  <a:schemeClr val="tx1"/>
                </a:solidFill>
              </a:rPr>
              <a:t> EOY Balance</a:t>
            </a:r>
            <a:endParaRPr 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11625138321124491"/>
          <c:y val="2.94009261396962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312694007945091"/>
          <c:y val="9.9278976584026915E-2"/>
          <c:w val="0.6840798810205122"/>
          <c:h val="0.766513680920339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REC Spending'!$AJ$7</c:f>
              <c:strCache>
                <c:ptCount val="1"/>
                <c:pt idx="0">
                  <c:v> ABP Under Contract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J$8:$AJ$33</c:f>
              <c:numCache>
                <c:formatCode>_("$"* #,##0_);_("$"* \(#,##0\);_("$"* "-"??_);_(@_)</c:formatCode>
                <c:ptCount val="26"/>
                <c:pt idx="0">
                  <c:v>217074926.14800003</c:v>
                </c:pt>
                <c:pt idx="1">
                  <c:v>206681779.21799999</c:v>
                </c:pt>
                <c:pt idx="2">
                  <c:v>255799249.56999981</c:v>
                </c:pt>
                <c:pt idx="3">
                  <c:v>518136818.49733329</c:v>
                </c:pt>
                <c:pt idx="4">
                  <c:v>548182091.43883324</c:v>
                </c:pt>
                <c:pt idx="5">
                  <c:v>331418565.31566668</c:v>
                </c:pt>
                <c:pt idx="6">
                  <c:v>376668649.56999999</c:v>
                </c:pt>
                <c:pt idx="7">
                  <c:v>344945128.40625006</c:v>
                </c:pt>
                <c:pt idx="8">
                  <c:v>329013365.85600007</c:v>
                </c:pt>
                <c:pt idx="9">
                  <c:v>323169763.8506667</c:v>
                </c:pt>
                <c:pt idx="10">
                  <c:v>318826821.0146668</c:v>
                </c:pt>
                <c:pt idx="11">
                  <c:v>291905451.75183326</c:v>
                </c:pt>
                <c:pt idx="12">
                  <c:v>253261156.34049997</c:v>
                </c:pt>
                <c:pt idx="13">
                  <c:v>136429611.43224999</c:v>
                </c:pt>
                <c:pt idx="14">
                  <c:v>101862900.98000002</c:v>
                </c:pt>
                <c:pt idx="15">
                  <c:v>101353158.99000001</c:v>
                </c:pt>
                <c:pt idx="16">
                  <c:v>100846925.72000001</c:v>
                </c:pt>
                <c:pt idx="17">
                  <c:v>100342496.39999998</c:v>
                </c:pt>
                <c:pt idx="18">
                  <c:v>99840479.49000001</c:v>
                </c:pt>
                <c:pt idx="19">
                  <c:v>99341927.180000007</c:v>
                </c:pt>
                <c:pt idx="20">
                  <c:v>98839111.550000012</c:v>
                </c:pt>
                <c:pt idx="21">
                  <c:v>98340046.890000015</c:v>
                </c:pt>
                <c:pt idx="22">
                  <c:v>97843148.370000005</c:v>
                </c:pt>
                <c:pt idx="23">
                  <c:v>88220794.510000005</c:v>
                </c:pt>
                <c:pt idx="24">
                  <c:v>65058966.939999998</c:v>
                </c:pt>
                <c:pt idx="25">
                  <c:v>1085931.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C8-6B43-8F34-517B0F79DF03}"/>
            </c:ext>
          </c:extLst>
        </c:ser>
        <c:ser>
          <c:idx val="1"/>
          <c:order val="1"/>
          <c:tx>
            <c:strRef>
              <c:f>'REC Spending'!$AK$7</c:f>
              <c:strCache>
                <c:ptCount val="1"/>
                <c:pt idx="0">
                  <c:v> Indexed REC Under Contract 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K$8:$AK$33</c:f>
              <c:numCache>
                <c:formatCode>_("$"* #,##0_);_("$"* \(#,##0\);_("$"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75184651.921483338</c:v>
                </c:pt>
                <c:pt idx="7">
                  <c:v>188852592.26396668</c:v>
                </c:pt>
                <c:pt idx="8">
                  <c:v>390375814.03679222</c:v>
                </c:pt>
                <c:pt idx="9">
                  <c:v>519694634.43793935</c:v>
                </c:pt>
                <c:pt idx="10">
                  <c:v>518960775.85006738</c:v>
                </c:pt>
                <c:pt idx="11">
                  <c:v>521607766.64620447</c:v>
                </c:pt>
                <c:pt idx="12">
                  <c:v>525634498.48058146</c:v>
                </c:pt>
                <c:pt idx="13">
                  <c:v>520509826.59648269</c:v>
                </c:pt>
                <c:pt idx="14">
                  <c:v>508283038.74287045</c:v>
                </c:pt>
                <c:pt idx="15">
                  <c:v>487409706.28609997</c:v>
                </c:pt>
                <c:pt idx="16">
                  <c:v>488149074.26194322</c:v>
                </c:pt>
                <c:pt idx="17">
                  <c:v>489829366.06296515</c:v>
                </c:pt>
                <c:pt idx="18">
                  <c:v>492118850.75565237</c:v>
                </c:pt>
                <c:pt idx="19">
                  <c:v>489769417.73217911</c:v>
                </c:pt>
                <c:pt idx="20">
                  <c:v>487334724.11717206</c:v>
                </c:pt>
                <c:pt idx="21">
                  <c:v>482678734.67318285</c:v>
                </c:pt>
                <c:pt idx="22">
                  <c:v>478944390.59547228</c:v>
                </c:pt>
                <c:pt idx="23">
                  <c:v>475846034.24607325</c:v>
                </c:pt>
                <c:pt idx="24">
                  <c:v>462825840.12918222</c:v>
                </c:pt>
                <c:pt idx="25">
                  <c:v>449617795.94907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C8-6B43-8F34-517B0F79DF03}"/>
            </c:ext>
          </c:extLst>
        </c:ser>
        <c:ser>
          <c:idx val="2"/>
          <c:order val="2"/>
          <c:tx>
            <c:strRef>
              <c:f>'REC Spending'!$AL$7</c:f>
              <c:strCache>
                <c:ptCount val="1"/>
                <c:pt idx="0">
                  <c:v> ILSFA 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L$8:$AL$33</c:f>
              <c:numCache>
                <c:formatCode>_("$"* #,##0_);_("$"* \(#,##0\);_("$"* "-"??_);_(@_)</c:formatCode>
                <c:ptCount val="26"/>
                <c:pt idx="0">
                  <c:v>11261800.036503479</c:v>
                </c:pt>
                <c:pt idx="1">
                  <c:v>11261800.036503479</c:v>
                </c:pt>
                <c:pt idx="2">
                  <c:v>18734965</c:v>
                </c:pt>
                <c:pt idx="3">
                  <c:v>18230743.690000001</c:v>
                </c:pt>
                <c:pt idx="4">
                  <c:v>21978807.870000001</c:v>
                </c:pt>
                <c:pt idx="5">
                  <c:v>50000000</c:v>
                </c:pt>
                <c:pt idx="6">
                  <c:v>50000000</c:v>
                </c:pt>
                <c:pt idx="7">
                  <c:v>50000000</c:v>
                </c:pt>
                <c:pt idx="8">
                  <c:v>50000000</c:v>
                </c:pt>
                <c:pt idx="9">
                  <c:v>50000000</c:v>
                </c:pt>
                <c:pt idx="10">
                  <c:v>50000000</c:v>
                </c:pt>
                <c:pt idx="11">
                  <c:v>50000000</c:v>
                </c:pt>
                <c:pt idx="12">
                  <c:v>50000000</c:v>
                </c:pt>
                <c:pt idx="13">
                  <c:v>50000000</c:v>
                </c:pt>
                <c:pt idx="14">
                  <c:v>50000000</c:v>
                </c:pt>
                <c:pt idx="15">
                  <c:v>50000000</c:v>
                </c:pt>
                <c:pt idx="16">
                  <c:v>50000000</c:v>
                </c:pt>
                <c:pt idx="17">
                  <c:v>50000000</c:v>
                </c:pt>
                <c:pt idx="18">
                  <c:v>50000000</c:v>
                </c:pt>
                <c:pt idx="19">
                  <c:v>50000000</c:v>
                </c:pt>
                <c:pt idx="20">
                  <c:v>50000000</c:v>
                </c:pt>
                <c:pt idx="21">
                  <c:v>50000000</c:v>
                </c:pt>
                <c:pt idx="22">
                  <c:v>50000000</c:v>
                </c:pt>
                <c:pt idx="23">
                  <c:v>50000000</c:v>
                </c:pt>
                <c:pt idx="24">
                  <c:v>50000000</c:v>
                </c:pt>
                <c:pt idx="25">
                  <c:v>5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CC8-6B43-8F34-517B0F79DF03}"/>
            </c:ext>
          </c:extLst>
        </c:ser>
        <c:ser>
          <c:idx val="3"/>
          <c:order val="3"/>
          <c:tx>
            <c:strRef>
              <c:f>'REC Spending'!$AM$7</c:f>
              <c:strCache>
                <c:ptCount val="1"/>
                <c:pt idx="0">
                  <c:v> LTPPA 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M$8:$AM$33</c:f>
              <c:numCache>
                <c:formatCode>_("$"* #,##0_);_("$"* \(#,##0\);_("$"* "-"??_);_(@_)</c:formatCode>
                <c:ptCount val="26"/>
                <c:pt idx="0">
                  <c:v>30848359.600711424</c:v>
                </c:pt>
                <c:pt idx="1">
                  <c:v>24142255.383493654</c:v>
                </c:pt>
                <c:pt idx="2">
                  <c:v>22062344.595163539</c:v>
                </c:pt>
                <c:pt idx="3">
                  <c:v>17721007.415898785</c:v>
                </c:pt>
                <c:pt idx="4">
                  <c:v>17421541.685608782</c:v>
                </c:pt>
                <c:pt idx="5">
                  <c:v>11401431.694168944</c:v>
                </c:pt>
                <c:pt idx="6">
                  <c:v>8215431.7104763286</c:v>
                </c:pt>
                <c:pt idx="7">
                  <c:v>4480482.7749063233</c:v>
                </c:pt>
                <c:pt idx="8">
                  <c:v>4478132.259204451</c:v>
                </c:pt>
                <c:pt idx="9">
                  <c:v>4338008.6485485407</c:v>
                </c:pt>
                <c:pt idx="10">
                  <c:v>4303453.6786395097</c:v>
                </c:pt>
                <c:pt idx="11">
                  <c:v>4261079.6921323007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CC8-6B43-8F34-517B0F79DF03}"/>
            </c:ext>
          </c:extLst>
        </c:ser>
        <c:ser>
          <c:idx val="4"/>
          <c:order val="4"/>
          <c:tx>
            <c:strRef>
              <c:f>'REC Spending'!$AN$7</c:f>
              <c:strCache>
                <c:ptCount val="1"/>
                <c:pt idx="0">
                  <c:v> 2017-2019 Forward Procurement 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N$8:$AN$33</c:f>
              <c:numCache>
                <c:formatCode>_("$"* #,##0_);_("$"* \(#,##0\);_("$"* "-"??_);_(@_)</c:formatCode>
                <c:ptCount val="26"/>
                <c:pt idx="0">
                  <c:v>5397290.4699999997</c:v>
                </c:pt>
                <c:pt idx="1">
                  <c:v>19260591.157020841</c:v>
                </c:pt>
                <c:pt idx="2">
                  <c:v>22975411.212579787</c:v>
                </c:pt>
                <c:pt idx="3">
                  <c:v>22594914.147020839</c:v>
                </c:pt>
                <c:pt idx="4">
                  <c:v>22594914.147020839</c:v>
                </c:pt>
                <c:pt idx="5">
                  <c:v>25216962.408598416</c:v>
                </c:pt>
                <c:pt idx="6">
                  <c:v>25216962.408598416</c:v>
                </c:pt>
                <c:pt idx="7">
                  <c:v>25216962.408598416</c:v>
                </c:pt>
                <c:pt idx="8">
                  <c:v>25216962.408598416</c:v>
                </c:pt>
                <c:pt idx="9">
                  <c:v>25216962.408598416</c:v>
                </c:pt>
                <c:pt idx="10">
                  <c:v>25216962.408598416</c:v>
                </c:pt>
                <c:pt idx="11">
                  <c:v>25216962.408598416</c:v>
                </c:pt>
                <c:pt idx="12">
                  <c:v>25216962.408598416</c:v>
                </c:pt>
                <c:pt idx="13">
                  <c:v>22803773.825288881</c:v>
                </c:pt>
                <c:pt idx="14">
                  <c:v>22790653.063402295</c:v>
                </c:pt>
                <c:pt idx="15">
                  <c:v>20115592.524979867</c:v>
                </c:pt>
                <c:pt idx="16">
                  <c:v>8502461.7215775736</c:v>
                </c:pt>
                <c:pt idx="17">
                  <c:v>2622658.7999999998</c:v>
                </c:pt>
                <c:pt idx="18">
                  <c:v>2622658.7999999998</c:v>
                </c:pt>
                <c:pt idx="19">
                  <c:v>2622658.7999999998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CC8-6B43-8F34-517B0F79DF03}"/>
            </c:ext>
          </c:extLst>
        </c:ser>
        <c:ser>
          <c:idx val="5"/>
          <c:order val="5"/>
          <c:tx>
            <c:strRef>
              <c:f>'REC Spending'!$AO$7</c:f>
              <c:strCache>
                <c:ptCount val="1"/>
                <c:pt idx="0">
                  <c:v> ABP Projected </c:v>
                </c:pt>
              </c:strCache>
            </c:strRef>
          </c:tx>
          <c:spPr>
            <a:pattFill prst="dkUpDiag">
              <a:fgClr>
                <a:schemeClr val="accent6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O$8:$AO$33</c:f>
              <c:numCache>
                <c:formatCode>_("$"* #,##0_);_("$"* \(#,##0\);_("$"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23744673.6409872</c:v>
                </c:pt>
                <c:pt idx="6">
                  <c:v>365215229.84795457</c:v>
                </c:pt>
                <c:pt idx="7">
                  <c:v>567155037.62751257</c:v>
                </c:pt>
                <c:pt idx="8">
                  <c:v>747764398.40932381</c:v>
                </c:pt>
                <c:pt idx="9">
                  <c:v>946368139.47947907</c:v>
                </c:pt>
                <c:pt idx="10">
                  <c:v>1170953316.1471581</c:v>
                </c:pt>
                <c:pt idx="11">
                  <c:v>1291737572.159893</c:v>
                </c:pt>
                <c:pt idx="12">
                  <c:v>1355976005.0331974</c:v>
                </c:pt>
                <c:pt idx="13">
                  <c:v>1409099422.7535138</c:v>
                </c:pt>
                <c:pt idx="14">
                  <c:v>1419772778.2525635</c:v>
                </c:pt>
                <c:pt idx="15">
                  <c:v>1405791298.9023929</c:v>
                </c:pt>
                <c:pt idx="16">
                  <c:v>1391820996.5663879</c:v>
                </c:pt>
                <c:pt idx="17">
                  <c:v>1351293659.2401776</c:v>
                </c:pt>
                <c:pt idx="18">
                  <c:v>1311044240.6697421</c:v>
                </c:pt>
                <c:pt idx="19">
                  <c:v>1323150649.2986224</c:v>
                </c:pt>
                <c:pt idx="20">
                  <c:v>1335009909.5860357</c:v>
                </c:pt>
                <c:pt idx="21">
                  <c:v>1346625123.4366736</c:v>
                </c:pt>
                <c:pt idx="22">
                  <c:v>1357999358.5840721</c:v>
                </c:pt>
                <c:pt idx="23">
                  <c:v>1244457602.8880937</c:v>
                </c:pt>
                <c:pt idx="24">
                  <c:v>1034170807.3790368</c:v>
                </c:pt>
                <c:pt idx="25">
                  <c:v>933804650.080781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CC8-6B43-8F34-517B0F79DF03}"/>
            </c:ext>
          </c:extLst>
        </c:ser>
        <c:ser>
          <c:idx val="6"/>
          <c:order val="6"/>
          <c:tx>
            <c:strRef>
              <c:f>'REC Spending'!$AP$7</c:f>
              <c:strCache>
                <c:ptCount val="1"/>
                <c:pt idx="0">
                  <c:v> Indexed REC Projected 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P$8:$AP$33</c:f>
              <c:numCache>
                <c:formatCode>_("$"* #,##0_);_("$"* \(#,##0\);_("$"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214859605.77274731</c:v>
                </c:pt>
                <c:pt idx="10">
                  <c:v>424834510.50112849</c:v>
                </c:pt>
                <c:pt idx="11">
                  <c:v>611664484.41778541</c:v>
                </c:pt>
                <c:pt idx="12">
                  <c:v>794874756.63093531</c:v>
                </c:pt>
                <c:pt idx="13">
                  <c:v>1115480430.1143692</c:v>
                </c:pt>
                <c:pt idx="14">
                  <c:v>1431186846.2804079</c:v>
                </c:pt>
                <c:pt idx="15">
                  <c:v>1771387519.1627676</c:v>
                </c:pt>
                <c:pt idx="16">
                  <c:v>2162534329.5815339</c:v>
                </c:pt>
                <c:pt idx="17">
                  <c:v>2561859004.6535544</c:v>
                </c:pt>
                <c:pt idx="18">
                  <c:v>2917860600.42623</c:v>
                </c:pt>
                <c:pt idx="19">
                  <c:v>3290212631.4554687</c:v>
                </c:pt>
                <c:pt idx="20">
                  <c:v>3602515454.2166247</c:v>
                </c:pt>
                <c:pt idx="21">
                  <c:v>3850883137.4011836</c:v>
                </c:pt>
                <c:pt idx="22">
                  <c:v>4023137197.2267966</c:v>
                </c:pt>
                <c:pt idx="23">
                  <c:v>4199282047.0854616</c:v>
                </c:pt>
                <c:pt idx="24">
                  <c:v>4324304910.8366652</c:v>
                </c:pt>
                <c:pt idx="25">
                  <c:v>4444767373.07998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CC8-6B43-8F34-517B0F79DF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063215584"/>
        <c:axId val="2063083744"/>
      </c:barChart>
      <c:lineChart>
        <c:grouping val="standard"/>
        <c:varyColors val="0"/>
        <c:ser>
          <c:idx val="7"/>
          <c:order val="7"/>
          <c:tx>
            <c:strRef>
              <c:f>'RPS Balance'!$Y$3</c:f>
              <c:strCache>
                <c:ptCount val="1"/>
                <c:pt idx="0">
                  <c:v>EOY Balanc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noFill/>
              </a:ln>
              <a:effectLst/>
            </c:spPr>
          </c:marker>
          <c:val>
            <c:numRef>
              <c:f>'RPS Balance'!$Y$5:$Y$30</c:f>
              <c:numCache>
                <c:formatCode>_("$"* #,##0_);_("$"* \(#,##0\);_("$"* "-"??_);_(@_)</c:formatCode>
                <c:ptCount val="26"/>
                <c:pt idx="0">
                  <c:v>246879758.18302217</c:v>
                </c:pt>
                <c:pt idx="1">
                  <c:v>194012253.0961718</c:v>
                </c:pt>
                <c:pt idx="2">
                  <c:v>322482744.13189578</c:v>
                </c:pt>
                <c:pt idx="3">
                  <c:v>314975652.74669993</c:v>
                </c:pt>
                <c:pt idx="4">
                  <c:v>247001918.22095677</c:v>
                </c:pt>
                <c:pt idx="5">
                  <c:v>655250718.06205988</c:v>
                </c:pt>
                <c:pt idx="6">
                  <c:v>305856762.47247344</c:v>
                </c:pt>
                <c:pt idx="7">
                  <c:v>-338905773.66641498</c:v>
                </c:pt>
                <c:pt idx="8">
                  <c:v>-1317414127.9090025</c:v>
                </c:pt>
                <c:pt idx="9">
                  <c:v>-2812585189.7659063</c:v>
                </c:pt>
                <c:pt idx="10">
                  <c:v>-4722999455.1417255</c:v>
                </c:pt>
                <c:pt idx="11">
                  <c:v>-6863488243.3758745</c:v>
                </c:pt>
                <c:pt idx="12">
                  <c:v>-9155939553.2845535</c:v>
                </c:pt>
                <c:pt idx="13">
                  <c:v>-11630497672.764803</c:v>
                </c:pt>
                <c:pt idx="14">
                  <c:v>-14328271341.275862</c:v>
                </c:pt>
                <c:pt idx="15">
                  <c:v>-17273027369.647114</c:v>
                </c:pt>
                <c:pt idx="16">
                  <c:v>-20532564677.322796</c:v>
                </c:pt>
                <c:pt idx="17">
                  <c:v>-24105418844.564892</c:v>
                </c:pt>
                <c:pt idx="18">
                  <c:v>-27971356584.595596</c:v>
                </c:pt>
                <c:pt idx="19">
                  <c:v>-32206078566.447342</c:v>
                </c:pt>
                <c:pt idx="20">
                  <c:v>-36756712684.44426</c:v>
                </c:pt>
                <c:pt idx="21">
                  <c:v>-41558686365.577988</c:v>
                </c:pt>
                <c:pt idx="22">
                  <c:v>-46538644404.295776</c:v>
                </c:pt>
                <c:pt idx="23">
                  <c:v>-51567072007.441765</c:v>
                </c:pt>
                <c:pt idx="24">
                  <c:v>-56472641024.648468</c:v>
                </c:pt>
                <c:pt idx="25">
                  <c:v>-61317750118.829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CC8-6B43-8F34-517B0F79DF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3215584"/>
        <c:axId val="2063083744"/>
      </c:lineChart>
      <c:catAx>
        <c:axId val="2063215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tickLblSkip val="1"/>
        <c:noMultiLvlLbl val="0"/>
      </c:catAx>
      <c:valAx>
        <c:axId val="2063083744"/>
        <c:scaling>
          <c:orientation val="minMax"/>
          <c:min val="-7000000000"/>
        </c:scaling>
        <c:delete val="0"/>
        <c:axPos val="l"/>
        <c:numFmt formatCode="_(&quot;$&quot;* #,##0_);_(&quot;$&quot;* \(#,##0\);_(&quot;$&quot;* &quot;-&quot;??_);_(@_)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u="none" strike="noStrike" baseline="0">
                <a:solidFill>
                  <a:schemeClr val="tx1"/>
                </a:solidFill>
                <a:effectLst/>
              </a:rPr>
              <a:t>Comparison of Forward Energy Prices ($/MWh and % Change) - April 2023 vs. July 2025</a:t>
            </a:r>
            <a:r>
              <a:rPr lang="en-US" sz="1400" b="0" i="0" u="none" strike="noStrike" baseline="0">
                <a:solidFill>
                  <a:schemeClr val="tx1"/>
                </a:solidFill>
              </a:rPr>
              <a:t> </a:t>
            </a:r>
            <a:endParaRPr lang="en-US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Forward Price (Apr-23)</c:v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Chapter 3 Tables'!$B$279:$B$299</c:f>
              <c:numCache>
                <c:formatCode>General</c:formatCode>
                <c:ptCount val="21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</c:numCache>
            </c:numRef>
          </c:cat>
          <c:val>
            <c:numRef>
              <c:f>'Chapter 3 Tables'!$D$279:$D$299</c:f>
              <c:numCache>
                <c:formatCode>#,##0.00</c:formatCode>
                <c:ptCount val="21"/>
                <c:pt idx="0">
                  <c:v>49.367867063492056</c:v>
                </c:pt>
                <c:pt idx="1">
                  <c:v>50.015376984126995</c:v>
                </c:pt>
                <c:pt idx="2">
                  <c:v>52.09750992063492</c:v>
                </c:pt>
                <c:pt idx="3">
                  <c:v>53.225248015873021</c:v>
                </c:pt>
                <c:pt idx="4">
                  <c:v>55.359017857142845</c:v>
                </c:pt>
                <c:pt idx="5">
                  <c:v>56.73571428571428</c:v>
                </c:pt>
                <c:pt idx="6">
                  <c:v>57.373501984126982</c:v>
                </c:pt>
                <c:pt idx="7">
                  <c:v>58.418224206349208</c:v>
                </c:pt>
                <c:pt idx="8">
                  <c:v>59.808551587301586</c:v>
                </c:pt>
                <c:pt idx="9">
                  <c:v>61.279642857142861</c:v>
                </c:pt>
                <c:pt idx="10">
                  <c:v>62.647827380952378</c:v>
                </c:pt>
                <c:pt idx="11">
                  <c:v>64.210615079365084</c:v>
                </c:pt>
                <c:pt idx="12">
                  <c:v>65.750595238095244</c:v>
                </c:pt>
                <c:pt idx="13">
                  <c:v>67.250188492063486</c:v>
                </c:pt>
                <c:pt idx="14">
                  <c:v>68.678601190476201</c:v>
                </c:pt>
                <c:pt idx="15">
                  <c:v>70.109920634920627</c:v>
                </c:pt>
                <c:pt idx="16">
                  <c:v>71.553025793650789</c:v>
                </c:pt>
                <c:pt idx="17">
                  <c:v>74.105460317460313</c:v>
                </c:pt>
                <c:pt idx="18">
                  <c:v>77.68573412698413</c:v>
                </c:pt>
                <c:pt idx="19">
                  <c:v>88.819246031746033</c:v>
                </c:pt>
                <c:pt idx="20">
                  <c:v>91.0013888888888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51-F345-807E-23EF65AA028B}"/>
            </c:ext>
          </c:extLst>
        </c:ser>
        <c:ser>
          <c:idx val="2"/>
          <c:order val="2"/>
          <c:tx>
            <c:v>Forward Price (Jul-25)</c:v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accent3"/>
              </a:solidFill>
              <a:ln w="9525">
                <a:noFill/>
              </a:ln>
              <a:effectLst/>
            </c:spPr>
          </c:marker>
          <c:cat>
            <c:numRef>
              <c:f>'Chapter 3 Tables'!$B$279:$B$299</c:f>
              <c:numCache>
                <c:formatCode>General</c:formatCode>
                <c:ptCount val="21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</c:numCache>
            </c:numRef>
          </c:cat>
          <c:val>
            <c:numRef>
              <c:f>'Chapter 3 Tables'!$F$279:$F$299</c:f>
              <c:numCache>
                <c:formatCode>#,##0.00</c:formatCode>
                <c:ptCount val="21"/>
                <c:pt idx="0">
                  <c:v>42.533146258503393</c:v>
                </c:pt>
                <c:pt idx="1">
                  <c:v>40.870972222222228</c:v>
                </c:pt>
                <c:pt idx="2">
                  <c:v>41.338333333333331</c:v>
                </c:pt>
                <c:pt idx="3">
                  <c:v>40.939652777777781</c:v>
                </c:pt>
                <c:pt idx="4">
                  <c:v>40.963859126984126</c:v>
                </c:pt>
                <c:pt idx="5">
                  <c:v>41.34137896825397</c:v>
                </c:pt>
                <c:pt idx="6">
                  <c:v>41.09412698412698</c:v>
                </c:pt>
                <c:pt idx="7">
                  <c:v>40.750257936507936</c:v>
                </c:pt>
                <c:pt idx="8">
                  <c:v>41.042271825396824</c:v>
                </c:pt>
                <c:pt idx="9">
                  <c:v>41.831408730158735</c:v>
                </c:pt>
                <c:pt idx="10">
                  <c:v>43.228928571428568</c:v>
                </c:pt>
                <c:pt idx="11">
                  <c:v>43.118353174603186</c:v>
                </c:pt>
                <c:pt idx="12">
                  <c:v>42.941507936507932</c:v>
                </c:pt>
                <c:pt idx="13">
                  <c:v>42.721309523809524</c:v>
                </c:pt>
                <c:pt idx="14">
                  <c:v>42.827658730158731</c:v>
                </c:pt>
                <c:pt idx="15">
                  <c:v>42.940793650793651</c:v>
                </c:pt>
                <c:pt idx="16">
                  <c:v>43.212073412698409</c:v>
                </c:pt>
                <c:pt idx="17">
                  <c:v>43.419384920634919</c:v>
                </c:pt>
                <c:pt idx="18">
                  <c:v>43.582628968253971</c:v>
                </c:pt>
                <c:pt idx="19">
                  <c:v>42.989831349206355</c:v>
                </c:pt>
                <c:pt idx="20">
                  <c:v>42.9893630952380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51-F345-807E-23EF65AA02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3113312"/>
        <c:axId val="963103232"/>
        <c:extLst>
          <c:ext xmlns:c15="http://schemas.microsoft.com/office/drawing/2012/chart" uri="{02D57815-91ED-43cb-92C2-25804820EDAC}">
            <c15:filteredLineSeries>
              <c15:ser>
                <c:idx val="1"/>
                <c:order val="1"/>
                <c:tx>
                  <c:v>Forward Price (Mar-25)</c:v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diamond"/>
                  <c:size val="10"/>
                  <c:spPr>
                    <a:solidFill>
                      <a:schemeClr val="accent6"/>
                    </a:solidFill>
                    <a:ln w="9525">
                      <a:noFill/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'Chapter 3 Tables'!$B$279:$B$299</c15:sqref>
                        </c15:formulaRef>
                      </c:ext>
                    </c:extLst>
                    <c:numCache>
                      <c:formatCode>General</c:formatCode>
                      <c:ptCount val="21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  <c:pt idx="11">
                        <c:v>2036</c:v>
                      </c:pt>
                      <c:pt idx="12">
                        <c:v>2037</c:v>
                      </c:pt>
                      <c:pt idx="13">
                        <c:v>2038</c:v>
                      </c:pt>
                      <c:pt idx="14">
                        <c:v>2039</c:v>
                      </c:pt>
                      <c:pt idx="15">
                        <c:v>2040</c:v>
                      </c:pt>
                      <c:pt idx="16">
                        <c:v>2041</c:v>
                      </c:pt>
                      <c:pt idx="17">
                        <c:v>2042</c:v>
                      </c:pt>
                      <c:pt idx="18">
                        <c:v>2043</c:v>
                      </c:pt>
                      <c:pt idx="19">
                        <c:v>2044</c:v>
                      </c:pt>
                      <c:pt idx="20">
                        <c:v>2045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Chapter 3 Tables'!$E$279:$E$299</c15:sqref>
                        </c15:formulaRef>
                      </c:ext>
                    </c:extLst>
                    <c:numCache>
                      <c:formatCode>#,##0.00</c:formatCode>
                      <c:ptCount val="21"/>
                      <c:pt idx="0">
                        <c:v>41.098924523809522</c:v>
                      </c:pt>
                      <c:pt idx="1">
                        <c:v>42.160745634920637</c:v>
                      </c:pt>
                      <c:pt idx="2">
                        <c:v>40.755296031746028</c:v>
                      </c:pt>
                      <c:pt idx="3">
                        <c:v>39.033026587301578</c:v>
                      </c:pt>
                      <c:pt idx="4">
                        <c:v>38.540393452380954</c:v>
                      </c:pt>
                      <c:pt idx="5">
                        <c:v>38.420163194444442</c:v>
                      </c:pt>
                      <c:pt idx="6">
                        <c:v>37.612200992063492</c:v>
                      </c:pt>
                      <c:pt idx="7">
                        <c:v>37.188351587301582</c:v>
                      </c:pt>
                      <c:pt idx="8">
                        <c:v>37.701549900793651</c:v>
                      </c:pt>
                      <c:pt idx="9">
                        <c:v>38.921924305555564</c:v>
                      </c:pt>
                      <c:pt idx="10">
                        <c:v>40.479215079365076</c:v>
                      </c:pt>
                      <c:pt idx="11">
                        <c:v>40.404180753968255</c:v>
                      </c:pt>
                      <c:pt idx="12">
                        <c:v>40.936349206349206</c:v>
                      </c:pt>
                      <c:pt idx="13">
                        <c:v>40.619831051587298</c:v>
                      </c:pt>
                      <c:pt idx="14">
                        <c:v>40.756142658730163</c:v>
                      </c:pt>
                      <c:pt idx="15">
                        <c:v>41.05609464285714</c:v>
                      </c:pt>
                      <c:pt idx="16">
                        <c:v>41.263942956349204</c:v>
                      </c:pt>
                      <c:pt idx="17">
                        <c:v>41.576737202380954</c:v>
                      </c:pt>
                      <c:pt idx="18">
                        <c:v>41.857557043650793</c:v>
                      </c:pt>
                      <c:pt idx="19">
                        <c:v>41.780251190476193</c:v>
                      </c:pt>
                      <c:pt idx="20">
                        <c:v>45.658595238095245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1451-F345-807E-23EF65AA028B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3"/>
          <c:order val="3"/>
          <c:tx>
            <c:v>% Change Apr-23 vs. Jul-25</c:v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Chapter 3 Tables'!$B$279:$B$299</c:f>
              <c:numCache>
                <c:formatCode>General</c:formatCode>
                <c:ptCount val="21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</c:numCache>
            </c:numRef>
          </c:cat>
          <c:val>
            <c:numRef>
              <c:f>'Chapter 3 Tables'!$G$279:$G$299</c:f>
              <c:numCache>
                <c:formatCode>0%</c:formatCode>
                <c:ptCount val="21"/>
                <c:pt idx="0">
                  <c:v>-0.1384447255174813</c:v>
                </c:pt>
                <c:pt idx="1">
                  <c:v>-0.18283186718370348</c:v>
                </c:pt>
                <c:pt idx="2">
                  <c:v>-0.2065199777051161</c:v>
                </c:pt>
                <c:pt idx="3">
                  <c:v>-0.2308226959211423</c:v>
                </c:pt>
                <c:pt idx="4">
                  <c:v>-0.2600327694993842</c:v>
                </c:pt>
                <c:pt idx="5">
                  <c:v>-0.27133412368682408</c:v>
                </c:pt>
                <c:pt idx="6">
                  <c:v>-0.28374379176826042</c:v>
                </c:pt>
                <c:pt idx="7">
                  <c:v>-0.30243929030490835</c:v>
                </c:pt>
                <c:pt idx="8">
                  <c:v>-0.31377251687013225</c:v>
                </c:pt>
                <c:pt idx="9">
                  <c:v>-0.31736859453183325</c:v>
                </c:pt>
                <c:pt idx="10">
                  <c:v>-0.30996922992141923</c:v>
                </c:pt>
                <c:pt idx="11">
                  <c:v>-0.32848559196468702</c:v>
                </c:pt>
                <c:pt idx="12">
                  <c:v>-0.34690313021488745</c:v>
                </c:pt>
                <c:pt idx="13">
                  <c:v>-0.36474067237965785</c:v>
                </c:pt>
                <c:pt idx="14">
                  <c:v>-0.3764046152981676</c:v>
                </c:pt>
                <c:pt idx="15">
                  <c:v>-0.38752186192883048</c:v>
                </c:pt>
                <c:pt idx="16">
                  <c:v>-0.39608321334563601</c:v>
                </c:pt>
                <c:pt idx="17">
                  <c:v>-0.41408656346468053</c:v>
                </c:pt>
                <c:pt idx="18">
                  <c:v>-0.43898800136181565</c:v>
                </c:pt>
                <c:pt idx="19">
                  <c:v>-0.51598518035335716</c:v>
                </c:pt>
                <c:pt idx="20">
                  <c:v>-0.527596626599541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51-F345-807E-23EF65AA02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898063"/>
        <c:axId val="841896143"/>
        <c:extLst>
          <c:ext xmlns:c15="http://schemas.microsoft.com/office/drawing/2012/chart" uri="{02D57815-91ED-43cb-92C2-25804820EDAC}">
            <c15:filteredLineSeries>
              <c15:ser>
                <c:idx val="4"/>
                <c:order val="4"/>
                <c:tx>
                  <c:v>% Change Mar-25 vs. Jul 25</c:v>
                </c:tx>
                <c:spPr>
                  <a:ln w="28575" cap="rnd">
                    <a:solidFill>
                      <a:schemeClr val="tx1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Chapter 3 Tables'!$B$279:$B$299</c15:sqref>
                        </c15:formulaRef>
                      </c:ext>
                    </c:extLst>
                    <c:numCache>
                      <c:formatCode>General</c:formatCode>
                      <c:ptCount val="21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  <c:pt idx="11">
                        <c:v>2036</c:v>
                      </c:pt>
                      <c:pt idx="12">
                        <c:v>2037</c:v>
                      </c:pt>
                      <c:pt idx="13">
                        <c:v>2038</c:v>
                      </c:pt>
                      <c:pt idx="14">
                        <c:v>2039</c:v>
                      </c:pt>
                      <c:pt idx="15">
                        <c:v>2040</c:v>
                      </c:pt>
                      <c:pt idx="16">
                        <c:v>2041</c:v>
                      </c:pt>
                      <c:pt idx="17">
                        <c:v>2042</c:v>
                      </c:pt>
                      <c:pt idx="18">
                        <c:v>2043</c:v>
                      </c:pt>
                      <c:pt idx="19">
                        <c:v>2044</c:v>
                      </c:pt>
                      <c:pt idx="20">
                        <c:v>2045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Chapter 3 Tables'!$H$279:$H$299</c15:sqref>
                        </c15:formulaRef>
                      </c:ext>
                    </c:extLst>
                    <c:numCache>
                      <c:formatCode>0%</c:formatCode>
                      <c:ptCount val="21"/>
                      <c:pt idx="0">
                        <c:v>3.4896819109293105E-2</c:v>
                      </c:pt>
                      <c:pt idx="1">
                        <c:v>-3.0591807456795159E-2</c:v>
                      </c:pt>
                      <c:pt idx="2">
                        <c:v>1.4305804603483952E-2</c:v>
                      </c:pt>
                      <c:pt idx="3">
                        <c:v>4.8846486095866219E-2</c:v>
                      </c:pt>
                      <c:pt idx="4">
                        <c:v>6.288118665932961E-2</c:v>
                      </c:pt>
                      <c:pt idx="5">
                        <c:v>7.603340358095971E-2</c:v>
                      </c:pt>
                      <c:pt idx="6">
                        <c:v>9.2574374809871005E-2</c:v>
                      </c:pt>
                      <c:pt idx="7">
                        <c:v>9.5780162259803139E-2</c:v>
                      </c:pt>
                      <c:pt idx="8">
                        <c:v>8.8609670779949759E-2</c:v>
                      </c:pt>
                      <c:pt idx="9">
                        <c:v>7.4751813444842524E-2</c:v>
                      </c:pt>
                      <c:pt idx="10">
                        <c:v>6.7929022009747472E-2</c:v>
                      </c:pt>
                      <c:pt idx="11">
                        <c:v>6.7175534065700898E-2</c:v>
                      </c:pt>
                      <c:pt idx="12">
                        <c:v>4.8982353557012533E-2</c:v>
                      </c:pt>
                      <c:pt idx="13">
                        <c:v>5.1735283427283153E-2</c:v>
                      </c:pt>
                      <c:pt idx="14">
                        <c:v>5.0827088539126999E-2</c:v>
                      </c:pt>
                      <c:pt idx="15">
                        <c:v>4.5905462376081299E-2</c:v>
                      </c:pt>
                      <c:pt idx="16">
                        <c:v>4.7211447011014478E-2</c:v>
                      </c:pt>
                      <c:pt idx="17">
                        <c:v>4.4319199683337397E-2</c:v>
                      </c:pt>
                      <c:pt idx="18">
                        <c:v>4.1212914619078257E-2</c:v>
                      </c:pt>
                      <c:pt idx="19">
                        <c:v>2.8951002549402718E-2</c:v>
                      </c:pt>
                      <c:pt idx="20">
                        <c:v>-5.8460671620270827E-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1451-F345-807E-23EF65AA028B}"/>
                  </c:ext>
                </c:extLst>
              </c15:ser>
            </c15:filteredLineSeries>
          </c:ext>
        </c:extLst>
      </c:lineChart>
      <c:catAx>
        <c:axId val="96311331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3103232"/>
        <c:crosses val="autoZero"/>
        <c:auto val="1"/>
        <c:lblAlgn val="ctr"/>
        <c:lblOffset val="100"/>
        <c:noMultiLvlLbl val="0"/>
      </c:catAx>
      <c:valAx>
        <c:axId val="9631032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3113312"/>
        <c:crosses val="autoZero"/>
        <c:crossBetween val="between"/>
      </c:valAx>
      <c:valAx>
        <c:axId val="841896143"/>
        <c:scaling>
          <c:orientation val="minMax"/>
          <c:max val="0.5"/>
          <c:min val="-0.5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1898063"/>
        <c:crosses val="max"/>
        <c:crossBetween val="between"/>
      </c:valAx>
      <c:catAx>
        <c:axId val="84189806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4189614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u="none" strike="noStrike" baseline="0">
                <a:solidFill>
                  <a:schemeClr val="tx1"/>
                </a:solidFill>
                <a:effectLst/>
              </a:rPr>
              <a:t>Comparison of Forward Energy Prices ($/MWh and % Change) - March 2025 vs. July 2025</a:t>
            </a:r>
            <a:r>
              <a:rPr lang="en-US" sz="1400" b="0" i="0" u="none" strike="noStrike" baseline="0">
                <a:solidFill>
                  <a:schemeClr val="tx1"/>
                </a:solidFill>
              </a:rPr>
              <a:t> </a:t>
            </a:r>
            <a:endParaRPr lang="en-US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1"/>
          <c:tx>
            <c:v>Forward Price (Mar-25)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accent6"/>
              </a:solidFill>
              <a:ln w="9525">
                <a:noFill/>
              </a:ln>
              <a:effectLst/>
            </c:spPr>
          </c:marker>
          <c:cat>
            <c:numRef>
              <c:f>'Chapter 3 Tables'!$B$279:$B$299</c:f>
              <c:numCache>
                <c:formatCode>General</c:formatCode>
                <c:ptCount val="21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</c:numCache>
              <c:extLst xmlns:c15="http://schemas.microsoft.com/office/drawing/2012/chart"/>
            </c:numRef>
          </c:cat>
          <c:val>
            <c:numRef>
              <c:f>'Chapter 3 Tables'!$E$279:$E$299</c:f>
              <c:numCache>
                <c:formatCode>#,##0.00</c:formatCode>
                <c:ptCount val="21"/>
                <c:pt idx="0">
                  <c:v>41.098924523809522</c:v>
                </c:pt>
                <c:pt idx="1">
                  <c:v>42.160745634920637</c:v>
                </c:pt>
                <c:pt idx="2">
                  <c:v>40.755296031746028</c:v>
                </c:pt>
                <c:pt idx="3">
                  <c:v>39.033026587301578</c:v>
                </c:pt>
                <c:pt idx="4">
                  <c:v>38.540393452380954</c:v>
                </c:pt>
                <c:pt idx="5">
                  <c:v>38.420163194444442</c:v>
                </c:pt>
                <c:pt idx="6">
                  <c:v>37.612200992063492</c:v>
                </c:pt>
                <c:pt idx="7">
                  <c:v>37.188351587301582</c:v>
                </c:pt>
                <c:pt idx="8">
                  <c:v>37.701549900793651</c:v>
                </c:pt>
                <c:pt idx="9">
                  <c:v>38.921924305555564</c:v>
                </c:pt>
                <c:pt idx="10">
                  <c:v>40.479215079365076</c:v>
                </c:pt>
                <c:pt idx="11">
                  <c:v>40.404180753968255</c:v>
                </c:pt>
                <c:pt idx="12">
                  <c:v>40.936349206349206</c:v>
                </c:pt>
                <c:pt idx="13">
                  <c:v>40.619831051587298</c:v>
                </c:pt>
                <c:pt idx="14">
                  <c:v>40.756142658730163</c:v>
                </c:pt>
                <c:pt idx="15">
                  <c:v>41.05609464285714</c:v>
                </c:pt>
                <c:pt idx="16">
                  <c:v>41.263942956349204</c:v>
                </c:pt>
                <c:pt idx="17">
                  <c:v>41.576737202380954</c:v>
                </c:pt>
                <c:pt idx="18">
                  <c:v>41.857557043650793</c:v>
                </c:pt>
                <c:pt idx="19">
                  <c:v>41.780251190476193</c:v>
                </c:pt>
                <c:pt idx="20">
                  <c:v>45.658595238095245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0-479B-6E4F-9AED-658578757CDF}"/>
            </c:ext>
          </c:extLst>
        </c:ser>
        <c:ser>
          <c:idx val="2"/>
          <c:order val="2"/>
          <c:tx>
            <c:v>Forward Price (Jul-25)</c:v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accent3"/>
              </a:solidFill>
              <a:ln w="9525">
                <a:noFill/>
              </a:ln>
              <a:effectLst/>
            </c:spPr>
          </c:marker>
          <c:cat>
            <c:numRef>
              <c:f>'Chapter 3 Tables'!$B$279:$B$299</c:f>
              <c:numCache>
                <c:formatCode>General</c:formatCode>
                <c:ptCount val="21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</c:numCache>
            </c:numRef>
          </c:cat>
          <c:val>
            <c:numRef>
              <c:f>'Chapter 3 Tables'!$F$279:$F$299</c:f>
              <c:numCache>
                <c:formatCode>#,##0.00</c:formatCode>
                <c:ptCount val="21"/>
                <c:pt idx="0">
                  <c:v>42.533146258503393</c:v>
                </c:pt>
                <c:pt idx="1">
                  <c:v>40.870972222222228</c:v>
                </c:pt>
                <c:pt idx="2">
                  <c:v>41.338333333333331</c:v>
                </c:pt>
                <c:pt idx="3">
                  <c:v>40.939652777777781</c:v>
                </c:pt>
                <c:pt idx="4">
                  <c:v>40.963859126984126</c:v>
                </c:pt>
                <c:pt idx="5">
                  <c:v>41.34137896825397</c:v>
                </c:pt>
                <c:pt idx="6">
                  <c:v>41.09412698412698</c:v>
                </c:pt>
                <c:pt idx="7">
                  <c:v>40.750257936507936</c:v>
                </c:pt>
                <c:pt idx="8">
                  <c:v>41.042271825396824</c:v>
                </c:pt>
                <c:pt idx="9">
                  <c:v>41.831408730158735</c:v>
                </c:pt>
                <c:pt idx="10">
                  <c:v>43.228928571428568</c:v>
                </c:pt>
                <c:pt idx="11">
                  <c:v>43.118353174603186</c:v>
                </c:pt>
                <c:pt idx="12">
                  <c:v>42.941507936507932</c:v>
                </c:pt>
                <c:pt idx="13">
                  <c:v>42.721309523809524</c:v>
                </c:pt>
                <c:pt idx="14">
                  <c:v>42.827658730158731</c:v>
                </c:pt>
                <c:pt idx="15">
                  <c:v>42.940793650793651</c:v>
                </c:pt>
                <c:pt idx="16">
                  <c:v>43.212073412698409</c:v>
                </c:pt>
                <c:pt idx="17">
                  <c:v>43.419384920634919</c:v>
                </c:pt>
                <c:pt idx="18">
                  <c:v>43.582628968253971</c:v>
                </c:pt>
                <c:pt idx="19">
                  <c:v>42.989831349206355</c:v>
                </c:pt>
                <c:pt idx="20">
                  <c:v>42.9893630952380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79B-6E4F-9AED-658578757C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3113312"/>
        <c:axId val="963103232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v>Forward Price (Apr-23)</c:v>
                </c:tx>
                <c:spPr>
                  <a:ln w="2222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diamond"/>
                  <c:size val="10"/>
                  <c:spPr>
                    <a:solidFill>
                      <a:schemeClr val="accent1"/>
                    </a:solidFill>
                    <a:ln w="9525">
                      <a:solidFill>
                        <a:schemeClr val="accent1"/>
                      </a:solidFill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'Chapter 3 Tables'!$B$279:$B$299</c15:sqref>
                        </c15:formulaRef>
                      </c:ext>
                    </c:extLst>
                    <c:numCache>
                      <c:formatCode>General</c:formatCode>
                      <c:ptCount val="21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  <c:pt idx="11">
                        <c:v>2036</c:v>
                      </c:pt>
                      <c:pt idx="12">
                        <c:v>2037</c:v>
                      </c:pt>
                      <c:pt idx="13">
                        <c:v>2038</c:v>
                      </c:pt>
                      <c:pt idx="14">
                        <c:v>2039</c:v>
                      </c:pt>
                      <c:pt idx="15">
                        <c:v>2040</c:v>
                      </c:pt>
                      <c:pt idx="16">
                        <c:v>2041</c:v>
                      </c:pt>
                      <c:pt idx="17">
                        <c:v>2042</c:v>
                      </c:pt>
                      <c:pt idx="18">
                        <c:v>2043</c:v>
                      </c:pt>
                      <c:pt idx="19">
                        <c:v>2044</c:v>
                      </c:pt>
                      <c:pt idx="20">
                        <c:v>2045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Chapter 3 Tables'!$D$279:$D$299</c15:sqref>
                        </c15:formulaRef>
                      </c:ext>
                    </c:extLst>
                    <c:numCache>
                      <c:formatCode>#,##0.00</c:formatCode>
                      <c:ptCount val="21"/>
                      <c:pt idx="0">
                        <c:v>49.367867063492056</c:v>
                      </c:pt>
                      <c:pt idx="1">
                        <c:v>50.015376984126995</c:v>
                      </c:pt>
                      <c:pt idx="2">
                        <c:v>52.09750992063492</c:v>
                      </c:pt>
                      <c:pt idx="3">
                        <c:v>53.225248015873021</c:v>
                      </c:pt>
                      <c:pt idx="4">
                        <c:v>55.359017857142845</c:v>
                      </c:pt>
                      <c:pt idx="5">
                        <c:v>56.73571428571428</c:v>
                      </c:pt>
                      <c:pt idx="6">
                        <c:v>57.373501984126982</c:v>
                      </c:pt>
                      <c:pt idx="7">
                        <c:v>58.418224206349208</c:v>
                      </c:pt>
                      <c:pt idx="8">
                        <c:v>59.808551587301586</c:v>
                      </c:pt>
                      <c:pt idx="9">
                        <c:v>61.279642857142861</c:v>
                      </c:pt>
                      <c:pt idx="10">
                        <c:v>62.647827380952378</c:v>
                      </c:pt>
                      <c:pt idx="11">
                        <c:v>64.210615079365084</c:v>
                      </c:pt>
                      <c:pt idx="12">
                        <c:v>65.750595238095244</c:v>
                      </c:pt>
                      <c:pt idx="13">
                        <c:v>67.250188492063486</c:v>
                      </c:pt>
                      <c:pt idx="14">
                        <c:v>68.678601190476201</c:v>
                      </c:pt>
                      <c:pt idx="15">
                        <c:v>70.109920634920627</c:v>
                      </c:pt>
                      <c:pt idx="16">
                        <c:v>71.553025793650789</c:v>
                      </c:pt>
                      <c:pt idx="17">
                        <c:v>74.105460317460313</c:v>
                      </c:pt>
                      <c:pt idx="18">
                        <c:v>77.68573412698413</c:v>
                      </c:pt>
                      <c:pt idx="19">
                        <c:v>88.819246031746033</c:v>
                      </c:pt>
                      <c:pt idx="20">
                        <c:v>91.00138888888888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479B-6E4F-9AED-658578757CDF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4"/>
          <c:order val="4"/>
          <c:tx>
            <c:v>% Change Mar-25 vs. Jul 25</c:v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Chapter 3 Tables'!$B$279:$B$299</c:f>
              <c:numCache>
                <c:formatCode>General</c:formatCode>
                <c:ptCount val="21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</c:numCache>
              <c:extLst xmlns:c15="http://schemas.microsoft.com/office/drawing/2012/chart"/>
            </c:numRef>
          </c:cat>
          <c:val>
            <c:numRef>
              <c:f>'Chapter 3 Tables'!$H$279:$H$299</c:f>
              <c:numCache>
                <c:formatCode>0%</c:formatCode>
                <c:ptCount val="21"/>
                <c:pt idx="0">
                  <c:v>3.4896819109293105E-2</c:v>
                </c:pt>
                <c:pt idx="1">
                  <c:v>-3.0591807456795159E-2</c:v>
                </c:pt>
                <c:pt idx="2">
                  <c:v>1.4305804603483952E-2</c:v>
                </c:pt>
                <c:pt idx="3">
                  <c:v>4.8846486095866219E-2</c:v>
                </c:pt>
                <c:pt idx="4">
                  <c:v>6.288118665932961E-2</c:v>
                </c:pt>
                <c:pt idx="5">
                  <c:v>7.603340358095971E-2</c:v>
                </c:pt>
                <c:pt idx="6">
                  <c:v>9.2574374809871005E-2</c:v>
                </c:pt>
                <c:pt idx="7">
                  <c:v>9.5780162259803139E-2</c:v>
                </c:pt>
                <c:pt idx="8">
                  <c:v>8.8609670779949759E-2</c:v>
                </c:pt>
                <c:pt idx="9">
                  <c:v>7.4751813444842524E-2</c:v>
                </c:pt>
                <c:pt idx="10">
                  <c:v>6.7929022009747472E-2</c:v>
                </c:pt>
                <c:pt idx="11">
                  <c:v>6.7175534065700898E-2</c:v>
                </c:pt>
                <c:pt idx="12">
                  <c:v>4.8982353557012533E-2</c:v>
                </c:pt>
                <c:pt idx="13">
                  <c:v>5.1735283427283153E-2</c:v>
                </c:pt>
                <c:pt idx="14">
                  <c:v>5.0827088539126999E-2</c:v>
                </c:pt>
                <c:pt idx="15">
                  <c:v>4.5905462376081299E-2</c:v>
                </c:pt>
                <c:pt idx="16">
                  <c:v>4.7211447011014478E-2</c:v>
                </c:pt>
                <c:pt idx="17">
                  <c:v>4.4319199683337397E-2</c:v>
                </c:pt>
                <c:pt idx="18">
                  <c:v>4.1212914619078257E-2</c:v>
                </c:pt>
                <c:pt idx="19">
                  <c:v>2.8951002549402718E-2</c:v>
                </c:pt>
                <c:pt idx="20">
                  <c:v>-5.8460671620270827E-2</c:v>
                </c:pt>
              </c:numCache>
              <c:extLst xmlns:c15="http://schemas.microsoft.com/office/drawing/2012/chart"/>
            </c:numRef>
          </c:val>
          <c:smooth val="0"/>
          <c:extLst>
            <c:ext xmlns:c16="http://schemas.microsoft.com/office/drawing/2014/chart" uri="{C3380CC4-5D6E-409C-BE32-E72D297353CC}">
              <c16:uniqueId val="{00000002-479B-6E4F-9AED-658578757C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898063"/>
        <c:axId val="841896143"/>
        <c:extLst>
          <c:ext xmlns:c15="http://schemas.microsoft.com/office/drawing/2012/chart" uri="{02D57815-91ED-43cb-92C2-25804820EDAC}">
            <c15:filteredLineSeries>
              <c15:ser>
                <c:idx val="3"/>
                <c:order val="3"/>
                <c:tx>
                  <c:v>% Change Apr-23 vs. Jul-25</c:v>
                </c:tx>
                <c:spPr>
                  <a:ln w="28575" cap="rnd">
                    <a:solidFill>
                      <a:schemeClr val="tx1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Chapter 3 Tables'!$B$279:$B$299</c15:sqref>
                        </c15:formulaRef>
                      </c:ext>
                    </c:extLst>
                    <c:numCache>
                      <c:formatCode>General</c:formatCode>
                      <c:ptCount val="21"/>
                      <c:pt idx="0">
                        <c:v>2025</c:v>
                      </c:pt>
                      <c:pt idx="1">
                        <c:v>2026</c:v>
                      </c:pt>
                      <c:pt idx="2">
                        <c:v>2027</c:v>
                      </c:pt>
                      <c:pt idx="3">
                        <c:v>2028</c:v>
                      </c:pt>
                      <c:pt idx="4">
                        <c:v>2029</c:v>
                      </c:pt>
                      <c:pt idx="5">
                        <c:v>2030</c:v>
                      </c:pt>
                      <c:pt idx="6">
                        <c:v>2031</c:v>
                      </c:pt>
                      <c:pt idx="7">
                        <c:v>2032</c:v>
                      </c:pt>
                      <c:pt idx="8">
                        <c:v>2033</c:v>
                      </c:pt>
                      <c:pt idx="9">
                        <c:v>2034</c:v>
                      </c:pt>
                      <c:pt idx="10">
                        <c:v>2035</c:v>
                      </c:pt>
                      <c:pt idx="11">
                        <c:v>2036</c:v>
                      </c:pt>
                      <c:pt idx="12">
                        <c:v>2037</c:v>
                      </c:pt>
                      <c:pt idx="13">
                        <c:v>2038</c:v>
                      </c:pt>
                      <c:pt idx="14">
                        <c:v>2039</c:v>
                      </c:pt>
                      <c:pt idx="15">
                        <c:v>2040</c:v>
                      </c:pt>
                      <c:pt idx="16">
                        <c:v>2041</c:v>
                      </c:pt>
                      <c:pt idx="17">
                        <c:v>2042</c:v>
                      </c:pt>
                      <c:pt idx="18">
                        <c:v>2043</c:v>
                      </c:pt>
                      <c:pt idx="19">
                        <c:v>2044</c:v>
                      </c:pt>
                      <c:pt idx="20">
                        <c:v>2045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Chapter 3 Tables'!$G$279:$G$299</c15:sqref>
                        </c15:formulaRef>
                      </c:ext>
                    </c:extLst>
                    <c:numCache>
                      <c:formatCode>0%</c:formatCode>
                      <c:ptCount val="21"/>
                      <c:pt idx="0">
                        <c:v>-0.1384447255174813</c:v>
                      </c:pt>
                      <c:pt idx="1">
                        <c:v>-0.18283186718370348</c:v>
                      </c:pt>
                      <c:pt idx="2">
                        <c:v>-0.2065199777051161</c:v>
                      </c:pt>
                      <c:pt idx="3">
                        <c:v>-0.2308226959211423</c:v>
                      </c:pt>
                      <c:pt idx="4">
                        <c:v>-0.2600327694993842</c:v>
                      </c:pt>
                      <c:pt idx="5">
                        <c:v>-0.27133412368682408</c:v>
                      </c:pt>
                      <c:pt idx="6">
                        <c:v>-0.28374379176826042</c:v>
                      </c:pt>
                      <c:pt idx="7">
                        <c:v>-0.30243929030490835</c:v>
                      </c:pt>
                      <c:pt idx="8">
                        <c:v>-0.31377251687013225</c:v>
                      </c:pt>
                      <c:pt idx="9">
                        <c:v>-0.31736859453183325</c:v>
                      </c:pt>
                      <c:pt idx="10">
                        <c:v>-0.30996922992141923</c:v>
                      </c:pt>
                      <c:pt idx="11">
                        <c:v>-0.32848559196468702</c:v>
                      </c:pt>
                      <c:pt idx="12">
                        <c:v>-0.34690313021488745</c:v>
                      </c:pt>
                      <c:pt idx="13">
                        <c:v>-0.36474067237965785</c:v>
                      </c:pt>
                      <c:pt idx="14">
                        <c:v>-0.3764046152981676</c:v>
                      </c:pt>
                      <c:pt idx="15">
                        <c:v>-0.38752186192883048</c:v>
                      </c:pt>
                      <c:pt idx="16">
                        <c:v>-0.39608321334563601</c:v>
                      </c:pt>
                      <c:pt idx="17">
                        <c:v>-0.41408656346468053</c:v>
                      </c:pt>
                      <c:pt idx="18">
                        <c:v>-0.43898800136181565</c:v>
                      </c:pt>
                      <c:pt idx="19">
                        <c:v>-0.51598518035335716</c:v>
                      </c:pt>
                      <c:pt idx="20">
                        <c:v>-0.52759662659954165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479B-6E4F-9AED-658578757CDF}"/>
                  </c:ext>
                </c:extLst>
              </c15:ser>
            </c15:filteredLineSeries>
          </c:ext>
        </c:extLst>
      </c:lineChart>
      <c:catAx>
        <c:axId val="96311331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3103232"/>
        <c:crosses val="autoZero"/>
        <c:auto val="1"/>
        <c:lblAlgn val="ctr"/>
        <c:lblOffset val="100"/>
        <c:noMultiLvlLbl val="0"/>
      </c:catAx>
      <c:valAx>
        <c:axId val="963103232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3113312"/>
        <c:crosses val="autoZero"/>
        <c:crossBetween val="between"/>
      </c:valAx>
      <c:valAx>
        <c:axId val="841896143"/>
        <c:scaling>
          <c:orientation val="minMax"/>
          <c:max val="0.5"/>
          <c:min val="-0.5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1898063"/>
        <c:crosses val="max"/>
        <c:crossBetween val="between"/>
      </c:valAx>
      <c:catAx>
        <c:axId val="84189806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4189614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Compliance</a:t>
            </a:r>
            <a:r>
              <a:rPr lang="en-US" b="1" baseline="0">
                <a:solidFill>
                  <a:schemeClr val="tx1"/>
                </a:solidFill>
              </a:rPr>
              <a:t> Scenarios RPS Budget (by Forward Energy Price)</a:t>
            </a:r>
            <a:endParaRPr 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Chapter 3 Tables'!$D$314</c:f>
              <c:strCache>
                <c:ptCount val="1"/>
                <c:pt idx="0">
                  <c:v>Apr-23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Chapter 3 Tables'!$C$315:$C$335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'Chapter 3 Tables'!$D$315:$D$335</c:f>
              <c:numCache>
                <c:formatCode>"$"#,##0</c:formatCode>
                <c:ptCount val="21"/>
                <c:pt idx="0">
                  <c:v>665052298.50466967</c:v>
                </c:pt>
                <c:pt idx="1">
                  <c:v>348164712.00306779</c:v>
                </c:pt>
                <c:pt idx="2">
                  <c:v>-218069772.75765345</c:v>
                </c:pt>
                <c:pt idx="3">
                  <c:v>-1045704343.6283419</c:v>
                </c:pt>
                <c:pt idx="4">
                  <c:v>-2262969023.4029274</c:v>
                </c:pt>
                <c:pt idx="5">
                  <c:v>-3812688726.2479887</c:v>
                </c:pt>
                <c:pt idx="6">
                  <c:v>-5516145036.0811415</c:v>
                </c:pt>
                <c:pt idx="7">
                  <c:v>-7274625673.6581106</c:v>
                </c:pt>
                <c:pt idx="8">
                  <c:v>-9092984750.2342052</c:v>
                </c:pt>
                <c:pt idx="9">
                  <c:v>-11011578324.970053</c:v>
                </c:pt>
                <c:pt idx="10">
                  <c:v>-13066154903.765991</c:v>
                </c:pt>
                <c:pt idx="11">
                  <c:v>-15219102320.102566</c:v>
                </c:pt>
                <c:pt idx="12">
                  <c:v>-17436672857.286289</c:v>
                </c:pt>
                <c:pt idx="13">
                  <c:v>-19713051277.67387</c:v>
                </c:pt>
                <c:pt idx="14">
                  <c:v>-22120096852.587978</c:v>
                </c:pt>
                <c:pt idx="15">
                  <c:v>-24625409927.571682</c:v>
                </c:pt>
                <c:pt idx="16">
                  <c:v>-27183019526.580074</c:v>
                </c:pt>
                <c:pt idx="17">
                  <c:v>-29642602682.135288</c:v>
                </c:pt>
                <c:pt idx="18">
                  <c:v>-31770211878.872726</c:v>
                </c:pt>
                <c:pt idx="19">
                  <c:v>-33614327729.712055</c:v>
                </c:pt>
                <c:pt idx="20">
                  <c:v>-35232334554.513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71-9247-A755-5304C3E2CFF8}"/>
            </c:ext>
          </c:extLst>
        </c:ser>
        <c:ser>
          <c:idx val="3"/>
          <c:order val="1"/>
          <c:tx>
            <c:strRef>
              <c:f>'Chapter 3 Tables'!$F$314</c:f>
              <c:strCache>
                <c:ptCount val="1"/>
                <c:pt idx="0">
                  <c:v> Jul-25</c:v>
                </c:pt>
              </c:strCache>
            </c:strRef>
          </c:tx>
          <c:spPr>
            <a:ln w="28575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cat>
            <c:strRef>
              <c:f>'Chapter 3 Tables'!$C$315:$C$335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'Chapter 3 Tables'!$F$315:$F$335</c:f>
              <c:numCache>
                <c:formatCode>"$"#,##0</c:formatCode>
                <c:ptCount val="21"/>
                <c:pt idx="0">
                  <c:v>665052298.50466967</c:v>
                </c:pt>
                <c:pt idx="1">
                  <c:v>326624633.8190155</c:v>
                </c:pt>
                <c:pt idx="2">
                  <c:v>-305640057.34014326</c:v>
                </c:pt>
                <c:pt idx="3">
                  <c:v>-1271602284.269551</c:v>
                </c:pt>
                <c:pt idx="4">
                  <c:v>-2754091382.4118118</c:v>
                </c:pt>
                <c:pt idx="5">
                  <c:v>-4651791443.5850687</c:v>
                </c:pt>
                <c:pt idx="6">
                  <c:v>-6780085349.9694557</c:v>
                </c:pt>
                <c:pt idx="7">
                  <c:v>-9061243203.7897854</c:v>
                </c:pt>
                <c:pt idx="8">
                  <c:v>-11525708733.01543</c:v>
                </c:pt>
                <c:pt idx="9">
                  <c:v>-14214243400.913588</c:v>
                </c:pt>
                <c:pt idx="10">
                  <c:v>-17150557722.705612</c:v>
                </c:pt>
                <c:pt idx="11">
                  <c:v>-20402304262.182388</c:v>
                </c:pt>
                <c:pt idx="12">
                  <c:v>-23967689450.792637</c:v>
                </c:pt>
                <c:pt idx="13">
                  <c:v>-27825967850.128151</c:v>
                </c:pt>
                <c:pt idx="14">
                  <c:v>-32052468132.324856</c:v>
                </c:pt>
                <c:pt idx="15">
                  <c:v>-36593990420.064148</c:v>
                </c:pt>
                <c:pt idx="16">
                  <c:v>-41385961824.766533</c:v>
                </c:pt>
                <c:pt idx="17">
                  <c:v>-46354939995.964981</c:v>
                </c:pt>
                <c:pt idx="18">
                  <c:v>-51371384644.947365</c:v>
                </c:pt>
                <c:pt idx="19">
                  <c:v>-56263941478.954506</c:v>
                </c:pt>
                <c:pt idx="20">
                  <c:v>-61095041246.181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71-9247-A755-5304C3E2CFF8}"/>
            </c:ext>
          </c:extLst>
        </c:ser>
        <c:ser>
          <c:idx val="1"/>
          <c:order val="2"/>
          <c:tx>
            <c:strRef>
              <c:f>'Chapter 3 Tables'!$E$314</c:f>
              <c:strCache>
                <c:ptCount val="1"/>
                <c:pt idx="0">
                  <c:v>Mar-25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Chapter 3 Tables'!$C$315:$C$335</c:f>
              <c:strCache>
                <c:ptCount val="21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  <c:pt idx="20">
                  <c:v>2045-2046</c:v>
                </c:pt>
              </c:strCache>
            </c:strRef>
          </c:cat>
          <c:val>
            <c:numRef>
              <c:f>'Chapter 3 Tables'!$E$315:$E$335</c:f>
              <c:numCache>
                <c:formatCode>"$"#,##0</c:formatCode>
                <c:ptCount val="21"/>
                <c:pt idx="0">
                  <c:v>665052298.50466967</c:v>
                </c:pt>
                <c:pt idx="1">
                  <c:v>329662756.1323424</c:v>
                </c:pt>
                <c:pt idx="2">
                  <c:v>-306180096.7057718</c:v>
                </c:pt>
                <c:pt idx="3">
                  <c:v>-1293609670.2958391</c:v>
                </c:pt>
                <c:pt idx="4">
                  <c:v>-2820750049.193624</c:v>
                </c:pt>
                <c:pt idx="5">
                  <c:v>-4784482562.613862</c:v>
                </c:pt>
                <c:pt idx="6">
                  <c:v>-7003643168.1090899</c:v>
                </c:pt>
                <c:pt idx="7">
                  <c:v>-9390174060.7211323</c:v>
                </c:pt>
                <c:pt idx="8">
                  <c:v>-11969657697.92445</c:v>
                </c:pt>
                <c:pt idx="9">
                  <c:v>-14773376685.580952</c:v>
                </c:pt>
                <c:pt idx="10">
                  <c:v>-17834544954.66214</c:v>
                </c:pt>
                <c:pt idx="11">
                  <c:v>-21227686015.471485</c:v>
                </c:pt>
                <c:pt idx="12">
                  <c:v>-24911558291.232986</c:v>
                </c:pt>
                <c:pt idx="13">
                  <c:v>-28905363827.99987</c:v>
                </c:pt>
                <c:pt idx="14">
                  <c:v>-33277662650.159203</c:v>
                </c:pt>
                <c:pt idx="15">
                  <c:v>-37960435022.432816</c:v>
                </c:pt>
                <c:pt idx="16">
                  <c:v>-42905994359.737686</c:v>
                </c:pt>
                <c:pt idx="17">
                  <c:v>-48025657522.091805</c:v>
                </c:pt>
                <c:pt idx="18">
                  <c:v>-53188231061.985184</c:v>
                </c:pt>
                <c:pt idx="19">
                  <c:v>-58234990275.20079</c:v>
                </c:pt>
                <c:pt idx="20">
                  <c:v>-63228621178.531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71-9247-A755-5304C3E2CF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00583007"/>
        <c:axId val="500589247"/>
      </c:lineChart>
      <c:catAx>
        <c:axId val="500583007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b" anchorCtr="0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0589247"/>
        <c:crosses val="autoZero"/>
        <c:auto val="1"/>
        <c:lblAlgn val="ctr"/>
        <c:lblOffset val="100"/>
        <c:noMultiLvlLbl val="0"/>
      </c:catAx>
      <c:valAx>
        <c:axId val="50058924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solidFill>
                      <a:schemeClr val="tx1"/>
                    </a:solidFill>
                  </a:rPr>
                  <a:t>Year-End</a:t>
                </a:r>
                <a:r>
                  <a:rPr lang="en-US" baseline="0">
                    <a:solidFill>
                      <a:schemeClr val="tx1"/>
                    </a:solidFill>
                  </a:rPr>
                  <a:t> RPS Balance ($)</a:t>
                </a:r>
                <a:endParaRPr lang="en-US">
                  <a:solidFill>
                    <a:schemeClr val="tx1"/>
                  </a:solidFill>
                </a:endParaRPr>
              </a:p>
            </c:rich>
          </c:tx>
          <c:layout>
            <c:manualLayout>
              <c:xMode val="edge"/>
              <c:yMode val="edge"/>
              <c:x val="1.2345679012345678E-2"/>
              <c:y val="0.3239633016303069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05830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9237828307778111"/>
          <c:y val="0.38439284471161533"/>
          <c:w val="9.8362521707590592E-2"/>
          <c:h val="0.393647890400237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REC Spending vs</a:t>
            </a:r>
            <a:r>
              <a:rPr lang="en-US" b="1" baseline="0">
                <a:solidFill>
                  <a:schemeClr val="tx1"/>
                </a:solidFill>
              </a:rPr>
              <a:t> EOY Balance</a:t>
            </a:r>
            <a:endParaRPr 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11625138321124491"/>
          <c:y val="2.94009261396962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312695889690282"/>
          <c:y val="9.6911854746270842E-2"/>
          <c:w val="0.6840798810205122"/>
          <c:h val="0.766513680920339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REC Spending'!$AJ$7</c:f>
              <c:strCache>
                <c:ptCount val="1"/>
                <c:pt idx="0">
                  <c:v> ABP Under Contract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J$8:$AJ$33</c:f>
              <c:numCache>
                <c:formatCode>_("$"* #,##0_);_("$"* \(#,##0\);_("$"* "-"??_);_(@_)</c:formatCode>
                <c:ptCount val="26"/>
                <c:pt idx="0">
                  <c:v>217074926.14800003</c:v>
                </c:pt>
                <c:pt idx="1">
                  <c:v>206681779.21799999</c:v>
                </c:pt>
                <c:pt idx="2">
                  <c:v>255799249.56999981</c:v>
                </c:pt>
                <c:pt idx="3">
                  <c:v>518136818.49733329</c:v>
                </c:pt>
                <c:pt idx="4">
                  <c:v>548182091.43883324</c:v>
                </c:pt>
                <c:pt idx="5">
                  <c:v>331418565.31566668</c:v>
                </c:pt>
                <c:pt idx="6">
                  <c:v>376668649.56999999</c:v>
                </c:pt>
                <c:pt idx="7">
                  <c:v>344945128.40625006</c:v>
                </c:pt>
                <c:pt idx="8">
                  <c:v>329013365.85600007</c:v>
                </c:pt>
                <c:pt idx="9">
                  <c:v>323169763.8506667</c:v>
                </c:pt>
                <c:pt idx="10">
                  <c:v>318826821.0146668</c:v>
                </c:pt>
                <c:pt idx="11">
                  <c:v>291905451.75183326</c:v>
                </c:pt>
                <c:pt idx="12">
                  <c:v>253261156.34049997</c:v>
                </c:pt>
                <c:pt idx="13">
                  <c:v>136429611.43224999</c:v>
                </c:pt>
                <c:pt idx="14">
                  <c:v>101862900.98000002</c:v>
                </c:pt>
                <c:pt idx="15">
                  <c:v>101353158.99000001</c:v>
                </c:pt>
                <c:pt idx="16">
                  <c:v>100846925.72000001</c:v>
                </c:pt>
                <c:pt idx="17">
                  <c:v>100342496.39999998</c:v>
                </c:pt>
                <c:pt idx="18">
                  <c:v>99840479.49000001</c:v>
                </c:pt>
                <c:pt idx="19">
                  <c:v>99341927.180000007</c:v>
                </c:pt>
                <c:pt idx="20">
                  <c:v>98839111.550000012</c:v>
                </c:pt>
                <c:pt idx="21">
                  <c:v>98340046.890000015</c:v>
                </c:pt>
                <c:pt idx="22">
                  <c:v>97843148.370000005</c:v>
                </c:pt>
                <c:pt idx="23">
                  <c:v>88220794.510000005</c:v>
                </c:pt>
                <c:pt idx="24">
                  <c:v>65058966.939999998</c:v>
                </c:pt>
                <c:pt idx="25">
                  <c:v>1085931.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15-46D6-957F-9F6ED40CFDE7}"/>
            </c:ext>
          </c:extLst>
        </c:ser>
        <c:ser>
          <c:idx val="1"/>
          <c:order val="1"/>
          <c:tx>
            <c:strRef>
              <c:f>'REC Spending'!$AK$7</c:f>
              <c:strCache>
                <c:ptCount val="1"/>
                <c:pt idx="0">
                  <c:v> Indexed REC Under Contract 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K$8:$AK$33</c:f>
              <c:numCache>
                <c:formatCode>_("$"* #,##0_);_("$"* \(#,##0\);_("$"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75184651.921483338</c:v>
                </c:pt>
                <c:pt idx="7">
                  <c:v>188852592.26396668</c:v>
                </c:pt>
                <c:pt idx="8">
                  <c:v>390375814.03679222</c:v>
                </c:pt>
                <c:pt idx="9">
                  <c:v>519694634.43793935</c:v>
                </c:pt>
                <c:pt idx="10">
                  <c:v>518960775.85006738</c:v>
                </c:pt>
                <c:pt idx="11">
                  <c:v>521607766.64620447</c:v>
                </c:pt>
                <c:pt idx="12">
                  <c:v>525634498.48058146</c:v>
                </c:pt>
                <c:pt idx="13">
                  <c:v>520509826.59648269</c:v>
                </c:pt>
                <c:pt idx="14">
                  <c:v>508283038.74287045</c:v>
                </c:pt>
                <c:pt idx="15">
                  <c:v>487409706.28609997</c:v>
                </c:pt>
                <c:pt idx="16">
                  <c:v>488149074.26194322</c:v>
                </c:pt>
                <c:pt idx="17">
                  <c:v>489829366.06296515</c:v>
                </c:pt>
                <c:pt idx="18">
                  <c:v>492118850.75565237</c:v>
                </c:pt>
                <c:pt idx="19">
                  <c:v>489769417.73217911</c:v>
                </c:pt>
                <c:pt idx="20">
                  <c:v>487334724.11717206</c:v>
                </c:pt>
                <c:pt idx="21">
                  <c:v>482678734.67318285</c:v>
                </c:pt>
                <c:pt idx="22">
                  <c:v>478944390.59547228</c:v>
                </c:pt>
                <c:pt idx="23">
                  <c:v>475846034.24607325</c:v>
                </c:pt>
                <c:pt idx="24">
                  <c:v>462825840.12918222</c:v>
                </c:pt>
                <c:pt idx="25">
                  <c:v>449617795.94907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B15-46D6-957F-9F6ED40CFDE7}"/>
            </c:ext>
          </c:extLst>
        </c:ser>
        <c:ser>
          <c:idx val="2"/>
          <c:order val="2"/>
          <c:tx>
            <c:strRef>
              <c:f>'REC Spending'!$AL$7</c:f>
              <c:strCache>
                <c:ptCount val="1"/>
                <c:pt idx="0">
                  <c:v> ILSFA 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L$8:$AL$33</c:f>
              <c:numCache>
                <c:formatCode>_("$"* #,##0_);_("$"* \(#,##0\);_("$"* "-"??_);_(@_)</c:formatCode>
                <c:ptCount val="26"/>
                <c:pt idx="0">
                  <c:v>11261800.036503479</c:v>
                </c:pt>
                <c:pt idx="1">
                  <c:v>11261800.036503479</c:v>
                </c:pt>
                <c:pt idx="2">
                  <c:v>18734965</c:v>
                </c:pt>
                <c:pt idx="3">
                  <c:v>18230743.690000001</c:v>
                </c:pt>
                <c:pt idx="4">
                  <c:v>21978807.870000001</c:v>
                </c:pt>
                <c:pt idx="5">
                  <c:v>50000000</c:v>
                </c:pt>
                <c:pt idx="6">
                  <c:v>50000000</c:v>
                </c:pt>
                <c:pt idx="7">
                  <c:v>50000000</c:v>
                </c:pt>
                <c:pt idx="8">
                  <c:v>50000000</c:v>
                </c:pt>
                <c:pt idx="9">
                  <c:v>50000000</c:v>
                </c:pt>
                <c:pt idx="10">
                  <c:v>50000000</c:v>
                </c:pt>
                <c:pt idx="11">
                  <c:v>50000000</c:v>
                </c:pt>
                <c:pt idx="12">
                  <c:v>50000000</c:v>
                </c:pt>
                <c:pt idx="13">
                  <c:v>50000000</c:v>
                </c:pt>
                <c:pt idx="14">
                  <c:v>50000000</c:v>
                </c:pt>
                <c:pt idx="15">
                  <c:v>50000000</c:v>
                </c:pt>
                <c:pt idx="16">
                  <c:v>50000000</c:v>
                </c:pt>
                <c:pt idx="17">
                  <c:v>50000000</c:v>
                </c:pt>
                <c:pt idx="18">
                  <c:v>50000000</c:v>
                </c:pt>
                <c:pt idx="19">
                  <c:v>50000000</c:v>
                </c:pt>
                <c:pt idx="20">
                  <c:v>50000000</c:v>
                </c:pt>
                <c:pt idx="21">
                  <c:v>50000000</c:v>
                </c:pt>
                <c:pt idx="22">
                  <c:v>50000000</c:v>
                </c:pt>
                <c:pt idx="23">
                  <c:v>50000000</c:v>
                </c:pt>
                <c:pt idx="24">
                  <c:v>50000000</c:v>
                </c:pt>
                <c:pt idx="25">
                  <c:v>5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B15-46D6-957F-9F6ED40CFDE7}"/>
            </c:ext>
          </c:extLst>
        </c:ser>
        <c:ser>
          <c:idx val="3"/>
          <c:order val="3"/>
          <c:tx>
            <c:strRef>
              <c:f>'REC Spending'!$AM$7</c:f>
              <c:strCache>
                <c:ptCount val="1"/>
                <c:pt idx="0">
                  <c:v> LTPPA 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M$8:$AM$33</c:f>
              <c:numCache>
                <c:formatCode>_("$"* #,##0_);_("$"* \(#,##0\);_("$"* "-"??_);_(@_)</c:formatCode>
                <c:ptCount val="26"/>
                <c:pt idx="0">
                  <c:v>30848359.600711424</c:v>
                </c:pt>
                <c:pt idx="1">
                  <c:v>24142255.383493654</c:v>
                </c:pt>
                <c:pt idx="2">
                  <c:v>22062344.595163539</c:v>
                </c:pt>
                <c:pt idx="3">
                  <c:v>17721007.415898785</c:v>
                </c:pt>
                <c:pt idx="4">
                  <c:v>17421541.685608782</c:v>
                </c:pt>
                <c:pt idx="5">
                  <c:v>11401431.694168944</c:v>
                </c:pt>
                <c:pt idx="6">
                  <c:v>8215431.7104763286</c:v>
                </c:pt>
                <c:pt idx="7">
                  <c:v>4480482.7749063233</c:v>
                </c:pt>
                <c:pt idx="8">
                  <c:v>4478132.259204451</c:v>
                </c:pt>
                <c:pt idx="9">
                  <c:v>4338008.6485485407</c:v>
                </c:pt>
                <c:pt idx="10">
                  <c:v>4303453.6786395097</c:v>
                </c:pt>
                <c:pt idx="11">
                  <c:v>4261079.6921323007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B15-46D6-957F-9F6ED40CFDE7}"/>
            </c:ext>
          </c:extLst>
        </c:ser>
        <c:ser>
          <c:idx val="4"/>
          <c:order val="4"/>
          <c:tx>
            <c:strRef>
              <c:f>'REC Spending'!$AN$7</c:f>
              <c:strCache>
                <c:ptCount val="1"/>
                <c:pt idx="0">
                  <c:v> 2017-2019 Forward Procurement 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N$8:$AN$33</c:f>
              <c:numCache>
                <c:formatCode>_("$"* #,##0_);_("$"* \(#,##0\);_("$"* "-"??_);_(@_)</c:formatCode>
                <c:ptCount val="26"/>
                <c:pt idx="0">
                  <c:v>5397290.4699999997</c:v>
                </c:pt>
                <c:pt idx="1">
                  <c:v>19260591.157020841</c:v>
                </c:pt>
                <c:pt idx="2">
                  <c:v>22975411.212579787</c:v>
                </c:pt>
                <c:pt idx="3">
                  <c:v>22594914.147020839</c:v>
                </c:pt>
                <c:pt idx="4">
                  <c:v>22594914.147020839</c:v>
                </c:pt>
                <c:pt idx="5">
                  <c:v>25216962.408598416</c:v>
                </c:pt>
                <c:pt idx="6">
                  <c:v>25216962.408598416</c:v>
                </c:pt>
                <c:pt idx="7">
                  <c:v>25216962.408598416</c:v>
                </c:pt>
                <c:pt idx="8">
                  <c:v>25216962.408598416</c:v>
                </c:pt>
                <c:pt idx="9">
                  <c:v>25216962.408598416</c:v>
                </c:pt>
                <c:pt idx="10">
                  <c:v>25216962.408598416</c:v>
                </c:pt>
                <c:pt idx="11">
                  <c:v>25216962.408598416</c:v>
                </c:pt>
                <c:pt idx="12">
                  <c:v>25216962.408598416</c:v>
                </c:pt>
                <c:pt idx="13">
                  <c:v>22803773.825288881</c:v>
                </c:pt>
                <c:pt idx="14">
                  <c:v>22790653.063402295</c:v>
                </c:pt>
                <c:pt idx="15">
                  <c:v>20115592.524979867</c:v>
                </c:pt>
                <c:pt idx="16">
                  <c:v>8502461.7215775736</c:v>
                </c:pt>
                <c:pt idx="17">
                  <c:v>2622658.7999999998</c:v>
                </c:pt>
                <c:pt idx="18">
                  <c:v>2622658.7999999998</c:v>
                </c:pt>
                <c:pt idx="19">
                  <c:v>2622658.7999999998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B15-46D6-957F-9F6ED40CFDE7}"/>
            </c:ext>
          </c:extLst>
        </c:ser>
        <c:ser>
          <c:idx val="5"/>
          <c:order val="5"/>
          <c:tx>
            <c:strRef>
              <c:f>'REC Spending'!$AO$7</c:f>
              <c:strCache>
                <c:ptCount val="1"/>
                <c:pt idx="0">
                  <c:v> ABP Projected </c:v>
                </c:pt>
              </c:strCache>
            </c:strRef>
          </c:tx>
          <c:spPr>
            <a:pattFill prst="dkUpDiag">
              <a:fgClr>
                <a:schemeClr val="accent6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O$8:$AO$33</c:f>
              <c:numCache>
                <c:formatCode>_("$"* #,##0_);_("$"* \(#,##0\);_("$"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23744673.6409872</c:v>
                </c:pt>
                <c:pt idx="6">
                  <c:v>365215229.84795457</c:v>
                </c:pt>
                <c:pt idx="7">
                  <c:v>567155037.62751257</c:v>
                </c:pt>
                <c:pt idx="8">
                  <c:v>747764398.40932381</c:v>
                </c:pt>
                <c:pt idx="9">
                  <c:v>946368139.47947907</c:v>
                </c:pt>
                <c:pt idx="10">
                  <c:v>1170953316.1471581</c:v>
                </c:pt>
                <c:pt idx="11">
                  <c:v>1291737572.159893</c:v>
                </c:pt>
                <c:pt idx="12">
                  <c:v>1355976005.0331974</c:v>
                </c:pt>
                <c:pt idx="13">
                  <c:v>1409099422.7535138</c:v>
                </c:pt>
                <c:pt idx="14">
                  <c:v>1419772778.2525635</c:v>
                </c:pt>
                <c:pt idx="15">
                  <c:v>1405791298.9023929</c:v>
                </c:pt>
                <c:pt idx="16">
                  <c:v>1391820996.5663879</c:v>
                </c:pt>
                <c:pt idx="17">
                  <c:v>1351293659.2401776</c:v>
                </c:pt>
                <c:pt idx="18">
                  <c:v>1311044240.6697421</c:v>
                </c:pt>
                <c:pt idx="19">
                  <c:v>1323150649.2986224</c:v>
                </c:pt>
                <c:pt idx="20">
                  <c:v>1335009909.5860357</c:v>
                </c:pt>
                <c:pt idx="21">
                  <c:v>1346625123.4366736</c:v>
                </c:pt>
                <c:pt idx="22">
                  <c:v>1357999358.5840721</c:v>
                </c:pt>
                <c:pt idx="23">
                  <c:v>1244457602.8880937</c:v>
                </c:pt>
                <c:pt idx="24">
                  <c:v>1034170807.3790368</c:v>
                </c:pt>
                <c:pt idx="25">
                  <c:v>933804650.080781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B15-46D6-957F-9F6ED40CFDE7}"/>
            </c:ext>
          </c:extLst>
        </c:ser>
        <c:ser>
          <c:idx val="6"/>
          <c:order val="6"/>
          <c:tx>
            <c:strRef>
              <c:f>'REC Spending'!$AP$7</c:f>
              <c:strCache>
                <c:ptCount val="1"/>
                <c:pt idx="0">
                  <c:v> Indexed REC Projected 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P$8:$AP$33</c:f>
              <c:numCache>
                <c:formatCode>_("$"* #,##0_);_("$"* \(#,##0\);_("$"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214859605.77274731</c:v>
                </c:pt>
                <c:pt idx="10">
                  <c:v>424834510.50112849</c:v>
                </c:pt>
                <c:pt idx="11">
                  <c:v>611664484.41778541</c:v>
                </c:pt>
                <c:pt idx="12">
                  <c:v>794874756.63093531</c:v>
                </c:pt>
                <c:pt idx="13">
                  <c:v>1115480430.1143692</c:v>
                </c:pt>
                <c:pt idx="14">
                  <c:v>1431186846.2804079</c:v>
                </c:pt>
                <c:pt idx="15">
                  <c:v>1771387519.1627676</c:v>
                </c:pt>
                <c:pt idx="16">
                  <c:v>2162534329.5815339</c:v>
                </c:pt>
                <c:pt idx="17">
                  <c:v>2561859004.6535544</c:v>
                </c:pt>
                <c:pt idx="18">
                  <c:v>2917860600.42623</c:v>
                </c:pt>
                <c:pt idx="19">
                  <c:v>3290212631.4554687</c:v>
                </c:pt>
                <c:pt idx="20">
                  <c:v>3602515454.2166247</c:v>
                </c:pt>
                <c:pt idx="21">
                  <c:v>3850883137.4011836</c:v>
                </c:pt>
                <c:pt idx="22">
                  <c:v>4023137197.2267966</c:v>
                </c:pt>
                <c:pt idx="23">
                  <c:v>4199282047.0854616</c:v>
                </c:pt>
                <c:pt idx="24">
                  <c:v>4324304910.8366652</c:v>
                </c:pt>
                <c:pt idx="25">
                  <c:v>4444767373.07998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B15-46D6-957F-9F6ED40CFD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063215584"/>
        <c:axId val="2063083744"/>
      </c:barChart>
      <c:lineChart>
        <c:grouping val="standard"/>
        <c:varyColors val="0"/>
        <c:ser>
          <c:idx val="7"/>
          <c:order val="7"/>
          <c:tx>
            <c:strRef>
              <c:f>'RPS Balance'!$Y$3</c:f>
              <c:strCache>
                <c:ptCount val="1"/>
                <c:pt idx="0">
                  <c:v>EOY Balanc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noFill/>
              </a:ln>
              <a:effectLst/>
            </c:spPr>
          </c:marker>
          <c:val>
            <c:numRef>
              <c:f>'RPS Balance'!$Y$5:$Y$30</c:f>
              <c:numCache>
                <c:formatCode>_("$"* #,##0_);_("$"* \(#,##0\);_("$"* "-"??_);_(@_)</c:formatCode>
                <c:ptCount val="26"/>
                <c:pt idx="0">
                  <c:v>246879758.18302217</c:v>
                </c:pt>
                <c:pt idx="1">
                  <c:v>194012253.0961718</c:v>
                </c:pt>
                <c:pt idx="2">
                  <c:v>322482744.13189578</c:v>
                </c:pt>
                <c:pt idx="3">
                  <c:v>314975652.74669993</c:v>
                </c:pt>
                <c:pt idx="4">
                  <c:v>247001918.22095677</c:v>
                </c:pt>
                <c:pt idx="5">
                  <c:v>655250718.06205988</c:v>
                </c:pt>
                <c:pt idx="6">
                  <c:v>305856762.47247344</c:v>
                </c:pt>
                <c:pt idx="7">
                  <c:v>-338905773.66641498</c:v>
                </c:pt>
                <c:pt idx="8">
                  <c:v>-1317414127.9090025</c:v>
                </c:pt>
                <c:pt idx="9">
                  <c:v>-2812585189.7659063</c:v>
                </c:pt>
                <c:pt idx="10">
                  <c:v>-4722999455.1417255</c:v>
                </c:pt>
                <c:pt idx="11">
                  <c:v>-6863488243.3758745</c:v>
                </c:pt>
                <c:pt idx="12">
                  <c:v>-9155939553.2845535</c:v>
                </c:pt>
                <c:pt idx="13">
                  <c:v>-11630497672.764803</c:v>
                </c:pt>
                <c:pt idx="14">
                  <c:v>-14328271341.275862</c:v>
                </c:pt>
                <c:pt idx="15">
                  <c:v>-17273027369.647114</c:v>
                </c:pt>
                <c:pt idx="16">
                  <c:v>-20532564677.322796</c:v>
                </c:pt>
                <c:pt idx="17">
                  <c:v>-24105418844.564892</c:v>
                </c:pt>
                <c:pt idx="18">
                  <c:v>-27971356584.595596</c:v>
                </c:pt>
                <c:pt idx="19">
                  <c:v>-32206078566.447342</c:v>
                </c:pt>
                <c:pt idx="20">
                  <c:v>-36756712684.44426</c:v>
                </c:pt>
                <c:pt idx="21">
                  <c:v>-41558686365.577988</c:v>
                </c:pt>
                <c:pt idx="22">
                  <c:v>-46538644404.295776</c:v>
                </c:pt>
                <c:pt idx="23">
                  <c:v>-51567072007.441765</c:v>
                </c:pt>
                <c:pt idx="24">
                  <c:v>-56472641024.648468</c:v>
                </c:pt>
                <c:pt idx="25">
                  <c:v>-61317750118.829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B15-46D6-957F-9F6ED40CFD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3215584"/>
        <c:axId val="2063083744"/>
      </c:lineChart>
      <c:catAx>
        <c:axId val="2063215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tickLblSkip val="1"/>
        <c:noMultiLvlLbl val="0"/>
      </c:catAx>
      <c:valAx>
        <c:axId val="2063083744"/>
        <c:scaling>
          <c:orientation val="minMax"/>
          <c:max val="10000000000"/>
        </c:scaling>
        <c:delete val="0"/>
        <c:axPos val="l"/>
        <c:numFmt formatCode="_(&quot;$&quot;* #,##0_);_(&quot;$&quot;* \(#,##0\);_(&quot;$&quot;* &quot;-&quot;??_);_(@_)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5"/>
    </mc:Choice>
    <mc:Fallback>
      <c:style val="5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b="1">
                <a:latin typeface="+mn-lt"/>
              </a:rPr>
              <a:t>Annual RECs</a:t>
            </a:r>
          </a:p>
        </c:rich>
      </c:tx>
      <c:layout>
        <c:manualLayout>
          <c:xMode val="edge"/>
          <c:yMode val="edge"/>
          <c:x val="7.0465630496405599E-2"/>
          <c:y val="2.82911552397269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12"/>
          <c:order val="0"/>
          <c:tx>
            <c:strRef>
              <c:f>'REC Deliveries by Group'!$B$45</c:f>
              <c:strCache>
                <c:ptCount val="1"/>
                <c:pt idx="0">
                  <c:v>LTPPAs, Forward Procurements, Legacy DG, ILSFA - ILSFA, Coal to Solar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45:$AE$45</c15:sqref>
                  </c15:fullRef>
                </c:ext>
              </c:extLst>
              <c:f>'REC Deliveries by Group'!$J$45:$AD$45</c:f>
              <c:numCache>
                <c:formatCode>_(* #,##0_);_(* \(#,##0\);_(* "-"??_);_(@_)</c:formatCode>
                <c:ptCount val="21"/>
                <c:pt idx="0">
                  <c:v>6035177.313445542</c:v>
                </c:pt>
                <c:pt idx="1">
                  <c:v>6628583.728084648</c:v>
                </c:pt>
                <c:pt idx="2">
                  <c:v>6657738.4389838912</c:v>
                </c:pt>
                <c:pt idx="3">
                  <c:v>6656914.1096619722</c:v>
                </c:pt>
                <c:pt idx="4">
                  <c:v>6656093.9019866623</c:v>
                </c:pt>
                <c:pt idx="5">
                  <c:v>6655277.7953497292</c:v>
                </c:pt>
                <c:pt idx="6">
                  <c:v>6654465.7692459803</c:v>
                </c:pt>
                <c:pt idx="7">
                  <c:v>6653657.8032727502</c:v>
                </c:pt>
                <c:pt idx="8">
                  <c:v>4791128.8771293862</c:v>
                </c:pt>
                <c:pt idx="9">
                  <c:v>4360328.9706167392</c:v>
                </c:pt>
                <c:pt idx="10">
                  <c:v>4359533.0636366559</c:v>
                </c:pt>
                <c:pt idx="11">
                  <c:v>4058741.1361914724</c:v>
                </c:pt>
                <c:pt idx="12">
                  <c:v>726804.59378351527</c:v>
                </c:pt>
                <c:pt idx="13">
                  <c:v>726020.56581459776</c:v>
                </c:pt>
                <c:pt idx="14">
                  <c:v>725240.45798552479</c:v>
                </c:pt>
                <c:pt idx="15">
                  <c:v>724464.25069559715</c:v>
                </c:pt>
                <c:pt idx="16">
                  <c:v>153692.92444211917</c:v>
                </c:pt>
                <c:pt idx="17">
                  <c:v>152924.45981990857</c:v>
                </c:pt>
                <c:pt idx="18">
                  <c:v>152159.83752080903</c:v>
                </c:pt>
                <c:pt idx="19">
                  <c:v>151399.03833320498</c:v>
                </c:pt>
                <c:pt idx="20">
                  <c:v>150642.04314153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45-E046-BA10-D68E060F7AD6}"/>
            </c:ext>
          </c:extLst>
        </c:ser>
        <c:ser>
          <c:idx val="13"/>
          <c:order val="1"/>
          <c:tx>
            <c:strRef>
              <c:f>'REC Deliveries by Group'!$B$46</c:f>
              <c:strCache>
                <c:ptCount val="1"/>
                <c:pt idx="0">
                  <c:v>ILSFA, Coal to Solar - Projecte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46:$AE$46</c15:sqref>
                  </c15:fullRef>
                </c:ext>
              </c:extLst>
              <c:f>'REC Deliveries by Group'!$J$46:$AD$46</c:f>
              <c:numCache>
                <c:formatCode>_(* #,##0_);_(* \(#,##0\);_(* "-"??_);_(@_)</c:formatCode>
                <c:ptCount val="21"/>
                <c:pt idx="0">
                  <c:v>472640</c:v>
                </c:pt>
                <c:pt idx="1">
                  <c:v>519405</c:v>
                </c:pt>
                <c:pt idx="2">
                  <c:v>566170</c:v>
                </c:pt>
                <c:pt idx="3">
                  <c:v>612935</c:v>
                </c:pt>
                <c:pt idx="4">
                  <c:v>659700</c:v>
                </c:pt>
                <c:pt idx="5">
                  <c:v>694861.65413533826</c:v>
                </c:pt>
                <c:pt idx="6">
                  <c:v>730023.30827067664</c:v>
                </c:pt>
                <c:pt idx="7">
                  <c:v>765184.96240601491</c:v>
                </c:pt>
                <c:pt idx="8">
                  <c:v>800346.61654135329</c:v>
                </c:pt>
                <c:pt idx="9">
                  <c:v>835508.27067669155</c:v>
                </c:pt>
                <c:pt idx="10">
                  <c:v>870669.92481202981</c:v>
                </c:pt>
                <c:pt idx="11">
                  <c:v>905831.57894736819</c:v>
                </c:pt>
                <c:pt idx="12">
                  <c:v>940993.23308270646</c:v>
                </c:pt>
                <c:pt idx="13">
                  <c:v>976154.88721804484</c:v>
                </c:pt>
                <c:pt idx="14">
                  <c:v>1011316.5413533831</c:v>
                </c:pt>
                <c:pt idx="15">
                  <c:v>1046478.1954887215</c:v>
                </c:pt>
                <c:pt idx="16">
                  <c:v>1081639.8496240596</c:v>
                </c:pt>
                <c:pt idx="17">
                  <c:v>1116801.5037593981</c:v>
                </c:pt>
                <c:pt idx="18">
                  <c:v>1151963.1578947364</c:v>
                </c:pt>
                <c:pt idx="19">
                  <c:v>1151963.1578947364</c:v>
                </c:pt>
                <c:pt idx="20">
                  <c:v>1151963.15789473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45-E046-BA10-D68E060F7AD6}"/>
            </c:ext>
          </c:extLst>
        </c:ser>
        <c:ser>
          <c:idx val="0"/>
          <c:order val="2"/>
          <c:tx>
            <c:strRef>
              <c:f>'REC Deliveries by Group'!$B$33</c:f>
              <c:strCache>
                <c:ptCount val="1"/>
                <c:pt idx="0">
                  <c:v>Under Contract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33:$AE$33</c15:sqref>
                  </c15:fullRef>
                </c:ext>
              </c:extLst>
              <c:f>'REC Deliveries by Group'!$J$33:$AD$33</c:f>
              <c:numCache>
                <c:formatCode>_(* #,##0_);_(* \(#,##0\);_(* "-"??_);_(@_)</c:formatCode>
                <c:ptCount val="21"/>
                <c:pt idx="0">
                  <c:v>14398198.318270802</c:v>
                </c:pt>
                <c:pt idx="1">
                  <c:v>20740239.89692853</c:v>
                </c:pt>
                <c:pt idx="2">
                  <c:v>20724601.672312085</c:v>
                </c:pt>
                <c:pt idx="3">
                  <c:v>20658469.737521611</c:v>
                </c:pt>
                <c:pt idx="4">
                  <c:v>20593524.934957996</c:v>
                </c:pt>
                <c:pt idx="5">
                  <c:v>20529707.684730753</c:v>
                </c:pt>
                <c:pt idx="6">
                  <c:v>20466078.841503479</c:v>
                </c:pt>
                <c:pt idx="7">
                  <c:v>20400290.995890789</c:v>
                </c:pt>
                <c:pt idx="8">
                  <c:v>20333753.073629756</c:v>
                </c:pt>
                <c:pt idx="9">
                  <c:v>19630656.829802915</c:v>
                </c:pt>
                <c:pt idx="10">
                  <c:v>19305516.124720633</c:v>
                </c:pt>
                <c:pt idx="11">
                  <c:v>19097658.770084575</c:v>
                </c:pt>
                <c:pt idx="12">
                  <c:v>18808679.466954857</c:v>
                </c:pt>
                <c:pt idx="13">
                  <c:v>18310023.189722322</c:v>
                </c:pt>
                <c:pt idx="14">
                  <c:v>17640215.606599171</c:v>
                </c:pt>
                <c:pt idx="15">
                  <c:v>17067222.326565649</c:v>
                </c:pt>
                <c:pt idx="16">
                  <c:v>16896451.212426037</c:v>
                </c:pt>
                <c:pt idx="17">
                  <c:v>16843786.936390392</c:v>
                </c:pt>
                <c:pt idx="18">
                  <c:v>15664597.877831243</c:v>
                </c:pt>
                <c:pt idx="19">
                  <c:v>14745822.884986077</c:v>
                </c:pt>
                <c:pt idx="20">
                  <c:v>14056509.1021534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745-E046-BA10-D68E060F7AD6}"/>
            </c:ext>
          </c:extLst>
        </c:ser>
        <c:ser>
          <c:idx val="1"/>
          <c:order val="3"/>
          <c:tx>
            <c:strRef>
              <c:f>'REC Deliveries by Group'!$B$34</c:f>
              <c:strCache>
                <c:ptCount val="1"/>
                <c:pt idx="0">
                  <c:v>2024 Long-Term Plan 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34:$AE$34</c15:sqref>
                  </c15:fullRef>
                </c:ext>
              </c:extLst>
              <c:f>'REC Deliveries by Group'!$J$34:$AD$34</c:f>
              <c:numCache>
                <c:formatCode>_(* #,##0_);_(* \(#,##0\);_(* "-"??_);_(@_)</c:formatCode>
                <c:ptCount val="21"/>
                <c:pt idx="0">
                  <c:v>0</c:v>
                </c:pt>
                <c:pt idx="1">
                  <c:v>1298816.5483301245</c:v>
                </c:pt>
                <c:pt idx="2">
                  <c:v>1294994.4945464958</c:v>
                </c:pt>
                <c:pt idx="3">
                  <c:v>1407360.3213401968</c:v>
                </c:pt>
                <c:pt idx="4">
                  <c:v>1400117.8485238617</c:v>
                </c:pt>
                <c:pt idx="5">
                  <c:v>1392952.3742347076</c:v>
                </c:pt>
                <c:pt idx="6">
                  <c:v>1385812.555949742</c:v>
                </c:pt>
                <c:pt idx="7">
                  <c:v>1378598.6129770286</c:v>
                </c:pt>
                <c:pt idx="8">
                  <c:v>1371383.7010518166</c:v>
                </c:pt>
                <c:pt idx="9">
                  <c:v>1364204.5274813687</c:v>
                </c:pt>
                <c:pt idx="10">
                  <c:v>1357155.3772876873</c:v>
                </c:pt>
                <c:pt idx="11">
                  <c:v>1350172.8788101422</c:v>
                </c:pt>
                <c:pt idx="12">
                  <c:v>1343260.5750138003</c:v>
                </c:pt>
                <c:pt idx="13">
                  <c:v>1336428.0469506271</c:v>
                </c:pt>
                <c:pt idx="14">
                  <c:v>1329684.1108549584</c:v>
                </c:pt>
                <c:pt idx="15">
                  <c:v>1323006.9870344193</c:v>
                </c:pt>
                <c:pt idx="16">
                  <c:v>495148.84619323513</c:v>
                </c:pt>
                <c:pt idx="17">
                  <c:v>492671.40983204101</c:v>
                </c:pt>
                <c:pt idx="18">
                  <c:v>490208.62905707967</c:v>
                </c:pt>
                <c:pt idx="19">
                  <c:v>487757.90497252758</c:v>
                </c:pt>
                <c:pt idx="20">
                  <c:v>485319.1929925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745-E046-BA10-D68E060F7AD6}"/>
            </c:ext>
          </c:extLst>
        </c:ser>
        <c:ser>
          <c:idx val="2"/>
          <c:order val="4"/>
          <c:tx>
            <c:strRef>
              <c:f>'REC Deliveries by Group'!$B$35</c:f>
              <c:strCache>
                <c:ptCount val="1"/>
                <c:pt idx="0">
                  <c:v>2026 Long-Term Plan 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35:$AE$35</c15:sqref>
                  </c15:fullRef>
                </c:ext>
              </c:extLst>
              <c:f>'REC Deliveries by Group'!$J$35:$AD$35</c:f>
              <c:numCache>
                <c:formatCode>_(* #,##0_);_(* \(#,##0\);_(* "-"??_);_(@_)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6014654.3386793258</c:v>
                </c:pt>
                <c:pt idx="3">
                  <c:v>11696132.570755754</c:v>
                </c:pt>
                <c:pt idx="4">
                  <c:v>11817674.843552031</c:v>
                </c:pt>
                <c:pt idx="5">
                  <c:v>11905065.282255383</c:v>
                </c:pt>
                <c:pt idx="6">
                  <c:v>11869129.84322853</c:v>
                </c:pt>
                <c:pt idx="7">
                  <c:v>11832425.11713339</c:v>
                </c:pt>
                <c:pt idx="8">
                  <c:v>11795574.945190556</c:v>
                </c:pt>
                <c:pt idx="9">
                  <c:v>11758894.324375592</c:v>
                </c:pt>
                <c:pt idx="10">
                  <c:v>11723198.312866097</c:v>
                </c:pt>
                <c:pt idx="11">
                  <c:v>11687944.203580283</c:v>
                </c:pt>
                <c:pt idx="12">
                  <c:v>11653165.126572646</c:v>
                </c:pt>
                <c:pt idx="13">
                  <c:v>11618947.000383271</c:v>
                </c:pt>
                <c:pt idx="14">
                  <c:v>11585369.831643142</c:v>
                </c:pt>
                <c:pt idx="15">
                  <c:v>11552247.172382582</c:v>
                </c:pt>
                <c:pt idx="16">
                  <c:v>11519524.031404089</c:v>
                </c:pt>
                <c:pt idx="17">
                  <c:v>10259824.022527546</c:v>
                </c:pt>
                <c:pt idx="18">
                  <c:v>9195275.2628958151</c:v>
                </c:pt>
                <c:pt idx="19">
                  <c:v>9174359.0739123859</c:v>
                </c:pt>
                <c:pt idx="20">
                  <c:v>9153542.94353380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745-E046-BA10-D68E060F7AD6}"/>
            </c:ext>
          </c:extLst>
        </c:ser>
        <c:ser>
          <c:idx val="3"/>
          <c:order val="5"/>
          <c:tx>
            <c:strRef>
              <c:f>'REC Deliveries by Group'!$B$36</c:f>
              <c:strCache>
                <c:ptCount val="1"/>
                <c:pt idx="0">
                  <c:v>2028 Long-Term Plan 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36:$AE$36</c15:sqref>
                  </c15:fullRef>
                </c:ext>
              </c:extLst>
              <c:f>'REC Deliveries by Group'!$J$36:$AD$36</c:f>
              <c:numCache>
                <c:formatCode>_(* #,##0_);_(* \(#,##0\);_(* "-"??_);_(@_)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5196611.2812088048</c:v>
                </c:pt>
                <c:pt idx="5">
                  <c:v>10697811.462950543</c:v>
                </c:pt>
                <c:pt idx="6">
                  <c:v>10791570.122745447</c:v>
                </c:pt>
                <c:pt idx="7">
                  <c:v>10907763.248863697</c:v>
                </c:pt>
                <c:pt idx="8">
                  <c:v>10875752.305596538</c:v>
                </c:pt>
                <c:pt idx="9">
                  <c:v>10843886.942815199</c:v>
                </c:pt>
                <c:pt idx="10">
                  <c:v>10812918.97928606</c:v>
                </c:pt>
                <c:pt idx="11">
                  <c:v>10782348.212944783</c:v>
                </c:pt>
                <c:pt idx="12">
                  <c:v>10752205.397487253</c:v>
                </c:pt>
                <c:pt idx="13">
                  <c:v>10722570.025193337</c:v>
                </c:pt>
                <c:pt idx="14">
                  <c:v>10693516.18941685</c:v>
                </c:pt>
                <c:pt idx="15">
                  <c:v>10664872.050393037</c:v>
                </c:pt>
                <c:pt idx="16">
                  <c:v>10636587.02539916</c:v>
                </c:pt>
                <c:pt idx="17">
                  <c:v>10608421.897201631</c:v>
                </c:pt>
                <c:pt idx="18">
                  <c:v>10580446.382349093</c:v>
                </c:pt>
                <c:pt idx="19">
                  <c:v>9514288.73372899</c:v>
                </c:pt>
                <c:pt idx="20">
                  <c:v>8245793.00328775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745-E046-BA10-D68E060F7AD6}"/>
            </c:ext>
          </c:extLst>
        </c:ser>
        <c:ser>
          <c:idx val="4"/>
          <c:order val="6"/>
          <c:tx>
            <c:strRef>
              <c:f>'REC Deliveries by Group'!$B$37</c:f>
              <c:strCache>
                <c:ptCount val="1"/>
                <c:pt idx="0">
                  <c:v>2030 Long-Term Plan 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37:$AE$37</c15:sqref>
                  </c15:fullRef>
                </c:ext>
              </c:extLst>
              <c:f>'REC Deliveries by Group'!$J$37:$AD$37</c:f>
              <c:numCache>
                <c:formatCode>_(* #,##0_);_(* \(#,##0\);_(* "-"??_);_(@_)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6928789.3012535991</c:v>
                </c:pt>
                <c:pt idx="7">
                  <c:v>13503286.307008019</c:v>
                </c:pt>
                <c:pt idx="8">
                  <c:v>13617474.933140717</c:v>
                </c:pt>
                <c:pt idx="9">
                  <c:v>13681435.964214675</c:v>
                </c:pt>
                <c:pt idx="10">
                  <c:v>13647836.867046598</c:v>
                </c:pt>
                <c:pt idx="11">
                  <c:v>13614709.9506067</c:v>
                </c:pt>
                <c:pt idx="12">
                  <c:v>13582094.581705466</c:v>
                </c:pt>
                <c:pt idx="13">
                  <c:v>13550091.781424545</c:v>
                </c:pt>
                <c:pt idx="14">
                  <c:v>13518795.907742228</c:v>
                </c:pt>
                <c:pt idx="15">
                  <c:v>13487990.435500963</c:v>
                </c:pt>
                <c:pt idx="16">
                  <c:v>13457611.908886915</c:v>
                </c:pt>
                <c:pt idx="17">
                  <c:v>13427358.010813955</c:v>
                </c:pt>
                <c:pt idx="18">
                  <c:v>13397317.121981243</c:v>
                </c:pt>
                <c:pt idx="19">
                  <c:v>13367419.475839034</c:v>
                </c:pt>
                <c:pt idx="20">
                  <c:v>13337664.729159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745-E046-BA10-D68E060F7AD6}"/>
            </c:ext>
          </c:extLst>
        </c:ser>
        <c:ser>
          <c:idx val="5"/>
          <c:order val="7"/>
          <c:tx>
            <c:strRef>
              <c:f>'REC Deliveries by Group'!$B$38</c:f>
              <c:strCache>
                <c:ptCount val="1"/>
                <c:pt idx="0">
                  <c:v>2032 Long-Term Plan 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38:$AE$38</c15:sqref>
                  </c15:fullRef>
                </c:ext>
              </c:extLst>
              <c:f>'REC Deliveries by Group'!$J$38:$AD$38</c:f>
              <c:numCache>
                <c:formatCode>_(* #,##0_);_(* \(#,##0\);_(* "-"??_);_(@_)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7291817.4163754676</c:v>
                </c:pt>
                <c:pt idx="9">
                  <c:v>15368503.462866422</c:v>
                </c:pt>
                <c:pt idx="10">
                  <c:v>15430825.219741249</c:v>
                </c:pt>
                <c:pt idx="11">
                  <c:v>15492654.938735124</c:v>
                </c:pt>
                <c:pt idx="12">
                  <c:v>15456439.259642752</c:v>
                </c:pt>
                <c:pt idx="13">
                  <c:v>15420915.995494898</c:v>
                </c:pt>
                <c:pt idx="14">
                  <c:v>15386192.651766857</c:v>
                </c:pt>
                <c:pt idx="15">
                  <c:v>15352022.911869306</c:v>
                </c:pt>
                <c:pt idx="16">
                  <c:v>15318334.635558069</c:v>
                </c:pt>
                <c:pt idx="17">
                  <c:v>15284783.762566345</c:v>
                </c:pt>
                <c:pt idx="18">
                  <c:v>15251470.922241705</c:v>
                </c:pt>
                <c:pt idx="19">
                  <c:v>15218316.722488791</c:v>
                </c:pt>
                <c:pt idx="20">
                  <c:v>15185320.7933794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745-E046-BA10-D68E060F7AD6}"/>
            </c:ext>
          </c:extLst>
        </c:ser>
        <c:ser>
          <c:idx val="6"/>
          <c:order val="8"/>
          <c:tx>
            <c:strRef>
              <c:f>'REC Deliveries by Group'!$B$39</c:f>
              <c:strCache>
                <c:ptCount val="1"/>
                <c:pt idx="0">
                  <c:v>2034 Long-Term Plan 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39:$AE$39</c15:sqref>
                  </c15:fullRef>
                </c:ext>
              </c:extLst>
              <c:f>'REC Deliveries by Group'!$J$39:$AD$39</c:f>
              <c:numCache>
                <c:formatCode>_(* #,##0_);_(* \(#,##0\);_(* "-"??_);_(@_)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8391722.5590443537</c:v>
                </c:pt>
                <c:pt idx="11">
                  <c:v>15256921.451691652</c:v>
                </c:pt>
                <c:pt idx="12">
                  <c:v>15318504.507017719</c:v>
                </c:pt>
                <c:pt idx="13">
                  <c:v>15379773.392479438</c:v>
                </c:pt>
                <c:pt idx="14">
                  <c:v>15343253.278470967</c:v>
                </c:pt>
                <c:pt idx="15">
                  <c:v>15307294.820125271</c:v>
                </c:pt>
                <c:pt idx="16">
                  <c:v>15271825.90738281</c:v>
                </c:pt>
                <c:pt idx="17">
                  <c:v>15236503.404444825</c:v>
                </c:pt>
                <c:pt idx="18">
                  <c:v>15201427.574554499</c:v>
                </c:pt>
                <c:pt idx="19">
                  <c:v>15166519.222774234</c:v>
                </c:pt>
                <c:pt idx="20">
                  <c:v>15131777.9364141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745-E046-BA10-D68E060F7AD6}"/>
            </c:ext>
          </c:extLst>
        </c:ser>
        <c:ser>
          <c:idx val="7"/>
          <c:order val="9"/>
          <c:tx>
            <c:strRef>
              <c:f>'REC Deliveries by Group'!$B$40</c:f>
              <c:strCache>
                <c:ptCount val="1"/>
                <c:pt idx="0">
                  <c:v>2036 Long-Term Plan 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40:$AE$40</c15:sqref>
                  </c15:fullRef>
                </c:ext>
              </c:extLst>
              <c:f>'REC Deliveries by Group'!$J$40:$AD$40</c:f>
              <c:numCache>
                <c:formatCode>_(* #,##0_);_(* \(#,##0\);_(* "-"??_);_(@_)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7387165.1719830185</c:v>
                </c:pt>
                <c:pt idx="13">
                  <c:v>13455242.788087189</c:v>
                </c:pt>
                <c:pt idx="14">
                  <c:v>13526015.501892362</c:v>
                </c:pt>
                <c:pt idx="15">
                  <c:v>13596268.622386605</c:v>
                </c:pt>
                <c:pt idx="16">
                  <c:v>13568355.062603101</c:v>
                </c:pt>
                <c:pt idx="17">
                  <c:v>13540553.569096297</c:v>
                </c:pt>
                <c:pt idx="18">
                  <c:v>13512953.33720086</c:v>
                </c:pt>
                <c:pt idx="19">
                  <c:v>13485484.089537697</c:v>
                </c:pt>
                <c:pt idx="20">
                  <c:v>13458145.5433318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745-E046-BA10-D68E060F7AD6}"/>
            </c:ext>
          </c:extLst>
        </c:ser>
        <c:ser>
          <c:idx val="8"/>
          <c:order val="10"/>
          <c:tx>
            <c:strRef>
              <c:f>'REC Deliveries by Group'!$B$41</c:f>
              <c:strCache>
                <c:ptCount val="1"/>
                <c:pt idx="0">
                  <c:v>2038 Long-Term Plan 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41:$AE$41</c15:sqref>
                  </c15:fullRef>
                </c:ext>
              </c:extLst>
              <c:f>'REC Deliveries by Group'!$J$41:$AD$41</c:f>
              <c:numCache>
                <c:formatCode>_(* #,##0_);_(* \(#,##0\);_(* "-"??_);_(@_)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5381793.8101312462</c:v>
                </c:pt>
                <c:pt idx="15">
                  <c:v>9749800.0784561038</c:v>
                </c:pt>
                <c:pt idx="16">
                  <c:v>9824672.7933310308</c:v>
                </c:pt>
                <c:pt idx="17">
                  <c:v>9898657.8694659583</c:v>
                </c:pt>
                <c:pt idx="18">
                  <c:v>9874230.3445462286</c:v>
                </c:pt>
                <c:pt idx="19">
                  <c:v>9849919.8220641632</c:v>
                </c:pt>
                <c:pt idx="20">
                  <c:v>9825725.99534698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745-E046-BA10-D68E060F7AD6}"/>
            </c:ext>
          </c:extLst>
        </c:ser>
        <c:ser>
          <c:idx val="9"/>
          <c:order val="11"/>
          <c:tx>
            <c:strRef>
              <c:f>'REC Deliveries by Group'!$B$42</c:f>
              <c:strCache>
                <c:ptCount val="1"/>
                <c:pt idx="0">
                  <c:v>2040 Long-Term Plan 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42:$AE$42</c15:sqref>
                  </c15:fullRef>
                </c:ext>
              </c:extLst>
              <c:f>'REC Deliveries by Group'!$J$42:$AD$42</c:f>
              <c:numCache>
                <c:formatCode>_(* #,##0_);_(* \(#,##0\);_(* "-"??_);_(@_)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4379499.7862888612</c:v>
                </c:pt>
                <c:pt idx="17">
                  <c:v>8747586.6317267828</c:v>
                </c:pt>
                <c:pt idx="18">
                  <c:v>8822483.1576109584</c:v>
                </c:pt>
                <c:pt idx="19">
                  <c:v>8896507.8840249032</c:v>
                </c:pt>
                <c:pt idx="20">
                  <c:v>8872070.12413618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745-E046-BA10-D68E060F7AD6}"/>
            </c:ext>
          </c:extLst>
        </c:ser>
        <c:ser>
          <c:idx val="10"/>
          <c:order val="12"/>
          <c:tx>
            <c:strRef>
              <c:f>'REC Deliveries by Group'!$B$43</c:f>
              <c:strCache>
                <c:ptCount val="1"/>
                <c:pt idx="0">
                  <c:v>2042 Long-Term Plan 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43:$AE$43</c15:sqref>
                  </c15:fullRef>
                </c:ext>
              </c:extLst>
              <c:f>'REC Deliveries by Group'!$J$43:$AD$43</c:f>
              <c:numCache>
                <c:formatCode>_(* #,##0_);_(* \(#,##0\);_(* "-"??_);_(@_)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4379489.8928953595</c:v>
                </c:pt>
                <c:pt idx="19">
                  <c:v>4368109.8795819646</c:v>
                </c:pt>
                <c:pt idx="20">
                  <c:v>4454379.76087554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745-E046-BA10-D68E060F7AD6}"/>
            </c:ext>
          </c:extLst>
        </c:ser>
        <c:ser>
          <c:idx val="11"/>
          <c:order val="13"/>
          <c:tx>
            <c:strRef>
              <c:f>'REC Deliveries by Group'!$B$44</c:f>
              <c:strCache>
                <c:ptCount val="1"/>
                <c:pt idx="0">
                  <c:v>2044 Long-Term Plan </c:v>
                </c:pt>
              </c:strCache>
              <c:extLst xmlns:c15="http://schemas.microsoft.com/office/drawing/2012/chart"/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44:$AE$44</c15:sqref>
                  </c15:fullRef>
                </c:ext>
              </c:extLst>
              <c:f>'REC Deliveries by Group'!$J$44:$AD$44</c:f>
              <c:numCache>
                <c:formatCode>_(* #,##0_);_(* \(#,##0\);_(* "-"??_);_(@_)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E-7745-E046-BA10-D68E060F7A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19724943"/>
        <c:axId val="1619696623"/>
        <c:extLst/>
      </c:areaChart>
      <c:lineChart>
        <c:grouping val="standard"/>
        <c:varyColors val="0"/>
        <c:ser>
          <c:idx val="14"/>
          <c:order val="14"/>
          <c:tx>
            <c:strRef>
              <c:f>'REC Deliveries by Group'!$B$47</c:f>
              <c:strCache>
                <c:ptCount val="1"/>
                <c:pt idx="0">
                  <c:v>RPS Target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Lit>
              <c:ptCount val="21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  <c:pt idx="20">
                <c:v>2044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47:$AE$47</c15:sqref>
                  </c15:fullRef>
                </c:ext>
              </c:extLst>
              <c:f>'REC Deliveries by Group'!$J$47:$AD$47</c:f>
              <c:numCache>
                <c:formatCode>_(* #,##0_);_(* \(#,##0\);_(* "-"??_);_(@_)</c:formatCode>
                <c:ptCount val="21"/>
                <c:pt idx="0">
                  <c:v>27796873.93733272</c:v>
                </c:pt>
                <c:pt idx="1">
                  <c:v>29362133.604667433</c:v>
                </c:pt>
                <c:pt idx="2">
                  <c:v>33208604.270216987</c:v>
                </c:pt>
                <c:pt idx="3">
                  <c:v>36561759.870327041</c:v>
                </c:pt>
                <c:pt idx="4">
                  <c:v>41845135.052768804</c:v>
                </c:pt>
                <c:pt idx="5">
                  <c:v>47206685.938514248</c:v>
                </c:pt>
                <c:pt idx="6">
                  <c:v>53103083.465131819</c:v>
                </c:pt>
                <c:pt idx="7">
                  <c:v>57963541.754728705</c:v>
                </c:pt>
                <c:pt idx="8">
                  <c:v>64104121.851385593</c:v>
                </c:pt>
                <c:pt idx="9">
                  <c:v>71364057.942418158</c:v>
                </c:pt>
                <c:pt idx="10">
                  <c:v>77955039.790384695</c:v>
                </c:pt>
                <c:pt idx="11">
                  <c:v>84704101.602601781</c:v>
                </c:pt>
                <c:pt idx="12">
                  <c:v>91341142.663611904</c:v>
                </c:pt>
                <c:pt idx="13">
                  <c:v>97283835.08851023</c:v>
                </c:pt>
                <c:pt idx="14">
                  <c:v>101897362.42189272</c:v>
                </c:pt>
                <c:pt idx="15">
                  <c:v>105540154.20427436</c:v>
                </c:pt>
                <c:pt idx="16">
                  <c:v>108289238.05892973</c:v>
                </c:pt>
                <c:pt idx="17">
                  <c:v>108738693.44326334</c:v>
                </c:pt>
                <c:pt idx="18">
                  <c:v>108984212.96963039</c:v>
                </c:pt>
                <c:pt idx="19">
                  <c:v>109232336.54980506</c:v>
                </c:pt>
                <c:pt idx="20">
                  <c:v>109483099.82372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7745-E046-BA10-D68E060F7A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19724943"/>
        <c:axId val="1619696623"/>
      </c:lineChart>
      <c:catAx>
        <c:axId val="16197249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19696623"/>
        <c:crosses val="autoZero"/>
        <c:auto val="1"/>
        <c:lblAlgn val="ctr"/>
        <c:lblOffset val="100"/>
        <c:noMultiLvlLbl val="0"/>
      </c:catAx>
      <c:valAx>
        <c:axId val="161969662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19724943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6138028366346535"/>
          <c:y val="4.3895723416032505E-2"/>
          <c:w val="0.33210991147690555"/>
          <c:h val="0.9354592054107847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Load</a:t>
            </a:r>
            <a:r>
              <a:rPr lang="en-US" b="1" baseline="0">
                <a:solidFill>
                  <a:schemeClr val="tx1"/>
                </a:solidFill>
              </a:rPr>
              <a:t> Forecast and RPS Goal (MWh)</a:t>
            </a:r>
            <a:endParaRPr 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9.7783634714152246E-2"/>
          <c:y val="3.217814996291568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4"/>
          <c:order val="0"/>
          <c:tx>
            <c:strRef>
              <c:f>'RPS Balance'!$L$3</c:f>
              <c:strCache>
                <c:ptCount val="1"/>
                <c:pt idx="0">
                  <c:v>RPS Target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'RPS Balance'!$L$5:$L$30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22961969.200972039</c:v>
                </c:pt>
                <c:pt idx="2">
                  <c:v>24584304.212572411</c:v>
                </c:pt>
                <c:pt idx="3">
                  <c:v>26466512.055223566</c:v>
                </c:pt>
                <c:pt idx="4">
                  <c:v>27796873.93733272</c:v>
                </c:pt>
                <c:pt idx="5">
                  <c:v>29362133.604667433</c:v>
                </c:pt>
                <c:pt idx="6">
                  <c:v>33208604.270216987</c:v>
                </c:pt>
                <c:pt idx="7">
                  <c:v>36561759.870327041</c:v>
                </c:pt>
                <c:pt idx="8">
                  <c:v>41845135.052768804</c:v>
                </c:pt>
                <c:pt idx="9">
                  <c:v>47206685.938514248</c:v>
                </c:pt>
                <c:pt idx="10">
                  <c:v>53103083.465131819</c:v>
                </c:pt>
                <c:pt idx="11">
                  <c:v>57963541.754728705</c:v>
                </c:pt>
                <c:pt idx="12">
                  <c:v>64104121.851385593</c:v>
                </c:pt>
                <c:pt idx="13">
                  <c:v>71364057.942418158</c:v>
                </c:pt>
                <c:pt idx="14">
                  <c:v>77955039.790384695</c:v>
                </c:pt>
                <c:pt idx="15">
                  <c:v>84704101.602601781</c:v>
                </c:pt>
                <c:pt idx="16">
                  <c:v>91341142.663611904</c:v>
                </c:pt>
                <c:pt idx="17">
                  <c:v>97283835.08851023</c:v>
                </c:pt>
                <c:pt idx="18">
                  <c:v>101897362.42189272</c:v>
                </c:pt>
                <c:pt idx="19">
                  <c:v>105540154.20427436</c:v>
                </c:pt>
                <c:pt idx="20">
                  <c:v>108289238.05892973</c:v>
                </c:pt>
                <c:pt idx="21">
                  <c:v>108738693.44326334</c:v>
                </c:pt>
                <c:pt idx="22">
                  <c:v>108984212.96963039</c:v>
                </c:pt>
                <c:pt idx="23">
                  <c:v>109232336.54980506</c:v>
                </c:pt>
                <c:pt idx="24">
                  <c:v>109483099.82372142</c:v>
                </c:pt>
                <c:pt idx="25">
                  <c:v>109931878.45202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81B-084B-9884-F65A3214A741}"/>
            </c:ext>
          </c:extLst>
        </c:ser>
        <c:ser>
          <c:idx val="3"/>
          <c:order val="1"/>
          <c:tx>
            <c:strRef>
              <c:f>'RPS Balance'!$E$3</c:f>
              <c:strCache>
                <c:ptCount val="1"/>
                <c:pt idx="0">
                  <c:v>Utility Sale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PS Balance'!$E$5:$E$30</c:f>
              <c:numCache>
                <c:formatCode>_(* #,##0_);_(* \(#,##0\);_(* "-"??_);_(@_)</c:formatCode>
                <c:ptCount val="26"/>
                <c:pt idx="0">
                  <c:v>120852469.47880016</c:v>
                </c:pt>
                <c:pt idx="1">
                  <c:v>119923435.18328001</c:v>
                </c:pt>
                <c:pt idx="2">
                  <c:v>120302327.52374344</c:v>
                </c:pt>
                <c:pt idx="3">
                  <c:v>118284569.94609663</c:v>
                </c:pt>
                <c:pt idx="4">
                  <c:v>117448534.41866967</c:v>
                </c:pt>
                <c:pt idx="5">
                  <c:v>118602158.1079178</c:v>
                </c:pt>
                <c:pt idx="6">
                  <c:v>117941160.8720227</c:v>
                </c:pt>
                <c:pt idx="7">
                  <c:v>123073926.6257906</c:v>
                </c:pt>
                <c:pt idx="8">
                  <c:v>127585637.67166013</c:v>
                </c:pt>
                <c:pt idx="9">
                  <c:v>132757708.66282955</c:v>
                </c:pt>
                <c:pt idx="10">
                  <c:v>141711114.74047989</c:v>
                </c:pt>
                <c:pt idx="11">
                  <c:v>153265337.72168949</c:v>
                </c:pt>
                <c:pt idx="12">
                  <c:v>166857802.51682109</c:v>
                </c:pt>
                <c:pt idx="13">
                  <c:v>178246155.43912634</c:v>
                </c:pt>
                <c:pt idx="14">
                  <c:v>189404113.00819948</c:v>
                </c:pt>
                <c:pt idx="15">
                  <c:v>199737861.92290545</c:v>
                </c:pt>
                <c:pt idx="16">
                  <c:v>208038460.16114455</c:v>
                </c:pt>
                <c:pt idx="17">
                  <c:v>213095795.83703044</c:v>
                </c:pt>
                <c:pt idx="18">
                  <c:v>215843340.9789879</c:v>
                </c:pt>
                <c:pt idx="19">
                  <c:v>216578439.18765157</c:v>
                </c:pt>
                <c:pt idx="20">
                  <c:v>217477386.88652667</c:v>
                </c:pt>
                <c:pt idx="21">
                  <c:v>217968425.93926078</c:v>
                </c:pt>
                <c:pt idx="22">
                  <c:v>218464673.09961012</c:v>
                </c:pt>
                <c:pt idx="23">
                  <c:v>218966199.64744285</c:v>
                </c:pt>
                <c:pt idx="24">
                  <c:v>219863756.90404806</c:v>
                </c:pt>
                <c:pt idx="25">
                  <c:v>220396857.51482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1B-084B-9884-F65A3214A7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63215584"/>
        <c:axId val="2063083744"/>
      </c:lineChart>
      <c:catAx>
        <c:axId val="20632155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noMultiLvlLbl val="0"/>
      </c:catAx>
      <c:valAx>
        <c:axId val="20630837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Forward Prices (Nominal$/MWh)</a:t>
            </a:r>
          </a:p>
        </c:rich>
      </c:tx>
      <c:layout>
        <c:manualLayout>
          <c:xMode val="edge"/>
          <c:yMode val="edge"/>
          <c:x val="5.4837369495333056E-2"/>
          <c:y val="2.615427624990925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3"/>
          <c:order val="0"/>
          <c:tx>
            <c:strRef>
              <c:f>'Inputs_Indexed REC'!$C$31</c:f>
              <c:strCache>
                <c:ptCount val="1"/>
                <c:pt idx="0">
                  <c:v>4/28/2023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Inputs_Indexed REC'!$H$30:$AA$30</c:f>
              <c:strCache>
                <c:ptCount val="20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</c:strCache>
            </c:strRef>
          </c:cat>
          <c:val>
            <c:numRef>
              <c:f>'Inputs_Indexed REC'!$G$31:$Z$31</c:f>
              <c:numCache>
                <c:formatCode>_("$"* #,##0.00_);_("$"* \(#,##0.00\);_("$"* "-"??_);_(@_)</c:formatCode>
                <c:ptCount val="20"/>
                <c:pt idx="0">
                  <c:v>49.367867063492056</c:v>
                </c:pt>
                <c:pt idx="1">
                  <c:v>49.367867063492056</c:v>
                </c:pt>
                <c:pt idx="2">
                  <c:v>50.015376984126995</c:v>
                </c:pt>
                <c:pt idx="3">
                  <c:v>52.09750992063492</c:v>
                </c:pt>
                <c:pt idx="4">
                  <c:v>53.225248015873021</c:v>
                </c:pt>
                <c:pt idx="5">
                  <c:v>55.359017857142845</c:v>
                </c:pt>
                <c:pt idx="6">
                  <c:v>56.73571428571428</c:v>
                </c:pt>
                <c:pt idx="7">
                  <c:v>57.373501984126982</c:v>
                </c:pt>
                <c:pt idx="8">
                  <c:v>58.418224206349208</c:v>
                </c:pt>
                <c:pt idx="9">
                  <c:v>59.808551587301586</c:v>
                </c:pt>
                <c:pt idx="10">
                  <c:v>61.279642857142861</c:v>
                </c:pt>
                <c:pt idx="11">
                  <c:v>62.647827380952378</c:v>
                </c:pt>
                <c:pt idx="12">
                  <c:v>64.210615079365084</c:v>
                </c:pt>
                <c:pt idx="13">
                  <c:v>65.750595238095244</c:v>
                </c:pt>
                <c:pt idx="14">
                  <c:v>67.250188492063486</c:v>
                </c:pt>
                <c:pt idx="15">
                  <c:v>68.678601190476201</c:v>
                </c:pt>
                <c:pt idx="16">
                  <c:v>70.109920634920627</c:v>
                </c:pt>
                <c:pt idx="17">
                  <c:v>71.553025793650789</c:v>
                </c:pt>
                <c:pt idx="18">
                  <c:v>74.105460317460313</c:v>
                </c:pt>
                <c:pt idx="19">
                  <c:v>77.68573412698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58-4F21-A877-D945D7623A39}"/>
            </c:ext>
          </c:extLst>
        </c:ser>
        <c:ser>
          <c:idx val="2"/>
          <c:order val="1"/>
          <c:tx>
            <c:strRef>
              <c:f>'Inputs_Indexed REC'!$C$32</c:f>
              <c:strCache>
                <c:ptCount val="1"/>
                <c:pt idx="0">
                  <c:v>3/30/2025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Inputs_Indexed REC'!$H$30:$AA$30</c:f>
              <c:strCache>
                <c:ptCount val="20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</c:strCache>
            </c:strRef>
          </c:cat>
          <c:val>
            <c:numRef>
              <c:f>'Inputs_Indexed REC'!$H$32:$AB$32</c:f>
              <c:numCache>
                <c:formatCode>_("$"* #,##0.00_);_("$"* \(#,##0.00\);_("$"* "-"??_);_(@_)</c:formatCode>
                <c:ptCount val="21"/>
                <c:pt idx="0">
                  <c:v>41.098924523809522</c:v>
                </c:pt>
                <c:pt idx="1">
                  <c:v>42.160745634920637</c:v>
                </c:pt>
                <c:pt idx="2">
                  <c:v>40.755296031746028</c:v>
                </c:pt>
                <c:pt idx="3">
                  <c:v>39.033026587301578</c:v>
                </c:pt>
                <c:pt idx="4">
                  <c:v>38.540393452380954</c:v>
                </c:pt>
                <c:pt idx="5">
                  <c:v>38.420163194444442</c:v>
                </c:pt>
                <c:pt idx="6">
                  <c:v>37.612200992063492</c:v>
                </c:pt>
                <c:pt idx="7">
                  <c:v>37.188351587301582</c:v>
                </c:pt>
                <c:pt idx="8">
                  <c:v>37.701549900793651</c:v>
                </c:pt>
                <c:pt idx="9">
                  <c:v>38.921924305555564</c:v>
                </c:pt>
                <c:pt idx="10">
                  <c:v>40.479215079365076</c:v>
                </c:pt>
                <c:pt idx="11">
                  <c:v>40.404180753968255</c:v>
                </c:pt>
                <c:pt idx="12">
                  <c:v>40.936349206349206</c:v>
                </c:pt>
                <c:pt idx="13">
                  <c:v>40.619831051587298</c:v>
                </c:pt>
                <c:pt idx="14">
                  <c:v>40.756142658730163</c:v>
                </c:pt>
                <c:pt idx="15">
                  <c:v>41.05609464285714</c:v>
                </c:pt>
                <c:pt idx="16">
                  <c:v>41.263942956349204</c:v>
                </c:pt>
                <c:pt idx="17">
                  <c:v>41.576737202380954</c:v>
                </c:pt>
                <c:pt idx="18">
                  <c:v>41.857557043650793</c:v>
                </c:pt>
                <c:pt idx="19">
                  <c:v>41.780251190476193</c:v>
                </c:pt>
                <c:pt idx="20">
                  <c:v>45.658595238095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58-4F21-A877-D945D7623A39}"/>
            </c:ext>
          </c:extLst>
        </c:ser>
        <c:ser>
          <c:idx val="7"/>
          <c:order val="2"/>
          <c:tx>
            <c:strRef>
              <c:f>'Inputs_Indexed REC'!$C$33</c:f>
              <c:strCache>
                <c:ptCount val="1"/>
                <c:pt idx="0">
                  <c:v>7/30/2025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Inputs_Indexed REC'!$H$30:$AA$30</c:f>
              <c:strCache>
                <c:ptCount val="20"/>
                <c:pt idx="0">
                  <c:v>2025-2026</c:v>
                </c:pt>
                <c:pt idx="1">
                  <c:v>2026-2027</c:v>
                </c:pt>
                <c:pt idx="2">
                  <c:v>2027-2028</c:v>
                </c:pt>
                <c:pt idx="3">
                  <c:v>2028-2029</c:v>
                </c:pt>
                <c:pt idx="4">
                  <c:v>2029-2030</c:v>
                </c:pt>
                <c:pt idx="5">
                  <c:v>2030-2031</c:v>
                </c:pt>
                <c:pt idx="6">
                  <c:v>2031-2032</c:v>
                </c:pt>
                <c:pt idx="7">
                  <c:v>2032-2033</c:v>
                </c:pt>
                <c:pt idx="8">
                  <c:v>2033-2034</c:v>
                </c:pt>
                <c:pt idx="9">
                  <c:v>2034-2035</c:v>
                </c:pt>
                <c:pt idx="10">
                  <c:v>2035-2036</c:v>
                </c:pt>
                <c:pt idx="11">
                  <c:v>2036-2037</c:v>
                </c:pt>
                <c:pt idx="12">
                  <c:v>2037-2038</c:v>
                </c:pt>
                <c:pt idx="13">
                  <c:v>2038-2039</c:v>
                </c:pt>
                <c:pt idx="14">
                  <c:v>2039-2040</c:v>
                </c:pt>
                <c:pt idx="15">
                  <c:v>2040-2041</c:v>
                </c:pt>
                <c:pt idx="16">
                  <c:v>2041-2042</c:v>
                </c:pt>
                <c:pt idx="17">
                  <c:v>2042-2043</c:v>
                </c:pt>
                <c:pt idx="18">
                  <c:v>2043-2044</c:v>
                </c:pt>
                <c:pt idx="19">
                  <c:v>2044-2045</c:v>
                </c:pt>
              </c:strCache>
            </c:strRef>
          </c:cat>
          <c:val>
            <c:numRef>
              <c:f>'Inputs_Indexed REC'!$H$33:$Z$33</c:f>
              <c:numCache>
                <c:formatCode>_("$"* #,##0.00_);_("$"* \(#,##0.00\);_("$"* "-"??_);_(@_)</c:formatCode>
                <c:ptCount val="19"/>
                <c:pt idx="0">
                  <c:v>42.533146258503393</c:v>
                </c:pt>
                <c:pt idx="1">
                  <c:v>40.870972222222228</c:v>
                </c:pt>
                <c:pt idx="2">
                  <c:v>41.338333333333331</c:v>
                </c:pt>
                <c:pt idx="3">
                  <c:v>40.939652777777781</c:v>
                </c:pt>
                <c:pt idx="4">
                  <c:v>40.963859126984126</c:v>
                </c:pt>
                <c:pt idx="5">
                  <c:v>41.34137896825397</c:v>
                </c:pt>
                <c:pt idx="6">
                  <c:v>41.09412698412698</c:v>
                </c:pt>
                <c:pt idx="7">
                  <c:v>40.750257936507936</c:v>
                </c:pt>
                <c:pt idx="8">
                  <c:v>41.042271825396824</c:v>
                </c:pt>
                <c:pt idx="9">
                  <c:v>41.831408730158735</c:v>
                </c:pt>
                <c:pt idx="10">
                  <c:v>43.228928571428568</c:v>
                </c:pt>
                <c:pt idx="11">
                  <c:v>43.118353174603186</c:v>
                </c:pt>
                <c:pt idx="12">
                  <c:v>42.941507936507932</c:v>
                </c:pt>
                <c:pt idx="13">
                  <c:v>42.721309523809524</c:v>
                </c:pt>
                <c:pt idx="14">
                  <c:v>42.827658730158731</c:v>
                </c:pt>
                <c:pt idx="15">
                  <c:v>42.940793650793651</c:v>
                </c:pt>
                <c:pt idx="16">
                  <c:v>43.212073412698409</c:v>
                </c:pt>
                <c:pt idx="17">
                  <c:v>43.419384920634919</c:v>
                </c:pt>
                <c:pt idx="18">
                  <c:v>43.5826289682539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196-4C79-9A27-B64238C62C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61127680"/>
        <c:axId val="761109968"/>
      </c:lineChart>
      <c:catAx>
        <c:axId val="761127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1109968"/>
        <c:crosses val="autoZero"/>
        <c:auto val="1"/>
        <c:lblAlgn val="ctr"/>
        <c:lblOffset val="100"/>
        <c:noMultiLvlLbl val="0"/>
      </c:catAx>
      <c:valAx>
        <c:axId val="7611099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112768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81799335076572"/>
          <c:y val="0.20671142201171394"/>
          <c:w val="0.13247384440479371"/>
          <c:h val="0.56035000858939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400" b="1" i="0" u="none" strike="noStrike" kern="1200" spc="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REC Deliveries (RECs)</a:t>
            </a:r>
          </a:p>
        </c:rich>
      </c:tx>
      <c:layout>
        <c:manualLayout>
          <c:xMode val="edge"/>
          <c:yMode val="edge"/>
          <c:x val="0.10349999610963026"/>
          <c:y val="2.722772277227722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marL="0" marR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400" b="1" i="0" u="none" strike="noStrike" kern="1200" spc="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1"/>
          <c:tx>
            <c:strRef>
              <c:f>RECs!$AF$7</c:f>
              <c:strCache>
                <c:ptCount val="1"/>
                <c:pt idx="0">
                  <c:v>Under Contract Wind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F$8:$AF$33</c:f>
              <c:numCache>
                <c:formatCode>_(* #,##0_);_(* \(#,##0\);_(* "-"??_);_(@_)</c:formatCode>
                <c:ptCount val="26"/>
                <c:pt idx="0">
                  <c:v>2560409</c:v>
                </c:pt>
                <c:pt idx="1">
                  <c:v>3895928</c:v>
                </c:pt>
                <c:pt idx="2">
                  <c:v>3895928</c:v>
                </c:pt>
                <c:pt idx="3">
                  <c:v>4260694</c:v>
                </c:pt>
                <c:pt idx="4">
                  <c:v>7117010</c:v>
                </c:pt>
                <c:pt idx="5">
                  <c:v>12360694</c:v>
                </c:pt>
                <c:pt idx="6">
                  <c:v>12360694</c:v>
                </c:pt>
                <c:pt idx="7">
                  <c:v>12360694</c:v>
                </c:pt>
                <c:pt idx="8">
                  <c:v>12360694</c:v>
                </c:pt>
                <c:pt idx="9">
                  <c:v>12360694</c:v>
                </c:pt>
                <c:pt idx="10">
                  <c:v>12360694</c:v>
                </c:pt>
                <c:pt idx="11">
                  <c:v>12360694</c:v>
                </c:pt>
                <c:pt idx="12">
                  <c:v>10530285</c:v>
                </c:pt>
                <c:pt idx="13">
                  <c:v>10100285</c:v>
                </c:pt>
                <c:pt idx="14">
                  <c:v>10100285</c:v>
                </c:pt>
                <c:pt idx="15">
                  <c:v>9800285</c:v>
                </c:pt>
                <c:pt idx="16">
                  <c:v>8464766</c:v>
                </c:pt>
                <c:pt idx="17">
                  <c:v>8464766</c:v>
                </c:pt>
                <c:pt idx="18">
                  <c:v>8464766</c:v>
                </c:pt>
                <c:pt idx="19">
                  <c:v>8464766</c:v>
                </c:pt>
                <c:pt idx="20">
                  <c:v>8464766</c:v>
                </c:pt>
                <c:pt idx="21">
                  <c:v>8464766</c:v>
                </c:pt>
                <c:pt idx="22">
                  <c:v>8464766</c:v>
                </c:pt>
                <c:pt idx="23">
                  <c:v>8464766</c:v>
                </c:pt>
                <c:pt idx="24">
                  <c:v>8464766</c:v>
                </c:pt>
                <c:pt idx="25">
                  <c:v>84647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AF-ED44-82EA-9FA70EA09487}"/>
            </c:ext>
          </c:extLst>
        </c:ser>
        <c:ser>
          <c:idx val="1"/>
          <c:order val="2"/>
          <c:tx>
            <c:strRef>
              <c:f>RECs!$AG$7</c:f>
              <c:strCache>
                <c:ptCount val="1"/>
                <c:pt idx="0">
                  <c:v>Under Contract Sola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G$8:$AG$33</c:f>
              <c:numCache>
                <c:formatCode>_(* #,##0_);_(* \(#,##0\);_(* "-"??_);_(@_)</c:formatCode>
                <c:ptCount val="26"/>
                <c:pt idx="0">
                  <c:v>1193529.6186333334</c:v>
                </c:pt>
                <c:pt idx="1">
                  <c:v>2380157.1893016668</c:v>
                </c:pt>
                <c:pt idx="2">
                  <c:v>6169451.749792181</c:v>
                </c:pt>
                <c:pt idx="3">
                  <c:v>10125306.978357742</c:v>
                </c:pt>
                <c:pt idx="4">
                  <c:v>13606627.169000402</c:v>
                </c:pt>
                <c:pt idx="5">
                  <c:v>15269324.025442814</c:v>
                </c:pt>
                <c:pt idx="6">
                  <c:v>15237144.519855268</c:v>
                </c:pt>
                <c:pt idx="7">
                  <c:v>15175781.670128992</c:v>
                </c:pt>
                <c:pt idx="8">
                  <c:v>15114689.889651349</c:v>
                </c:pt>
                <c:pt idx="9">
                  <c:v>15053879.41307609</c:v>
                </c:pt>
                <c:pt idx="10">
                  <c:v>14993483.47888371</c:v>
                </c:pt>
                <c:pt idx="11">
                  <c:v>14933194.32936229</c:v>
                </c:pt>
                <c:pt idx="12">
                  <c:v>14841639.210588481</c:v>
                </c:pt>
                <c:pt idx="13">
                  <c:v>14144843.372408537</c:v>
                </c:pt>
                <c:pt idx="14">
                  <c:v>13827827.068419494</c:v>
                </c:pt>
                <c:pt idx="15">
                  <c:v>13627224.555950396</c:v>
                </c:pt>
                <c:pt idx="16">
                  <c:v>11349322.521443645</c:v>
                </c:pt>
                <c:pt idx="17">
                  <c:v>10869986.558446851</c:v>
                </c:pt>
                <c:pt idx="18">
                  <c:v>10218217.87031433</c:v>
                </c:pt>
                <c:pt idx="19">
                  <c:v>9645179.1422968432</c:v>
                </c:pt>
                <c:pt idx="20">
                  <c:v>8903796.8735200111</c:v>
                </c:pt>
                <c:pt idx="21">
                  <c:v>8850580.2091524098</c:v>
                </c:pt>
                <c:pt idx="22">
                  <c:v>7670713.1781066479</c:v>
                </c:pt>
                <c:pt idx="23">
                  <c:v>6751278.0672161141</c:v>
                </c:pt>
                <c:pt idx="24">
                  <c:v>6061321.1668800348</c:v>
                </c:pt>
                <c:pt idx="25">
                  <c:v>5943228.77104563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AF-ED44-82EA-9FA70EA09487}"/>
            </c:ext>
          </c:extLst>
        </c:ser>
        <c:ser>
          <c:idx val="2"/>
          <c:order val="3"/>
          <c:tx>
            <c:strRef>
              <c:f>RECs!$AH$7</c:f>
              <c:strCache>
                <c:ptCount val="1"/>
                <c:pt idx="0">
                  <c:v>Projected Wind</c:v>
                </c:pt>
              </c:strCache>
            </c:strRef>
          </c:tx>
          <c:spPr>
            <a:pattFill prst="dkUpDiag">
              <a:fgClr>
                <a:schemeClr val="tx2">
                  <a:lumMod val="60000"/>
                  <a:lumOff val="40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H$8:$AH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500000</c:v>
                </c:pt>
                <c:pt idx="7">
                  <c:v>5000000</c:v>
                </c:pt>
                <c:pt idx="8">
                  <c:v>7500000</c:v>
                </c:pt>
                <c:pt idx="9">
                  <c:v>10000000</c:v>
                </c:pt>
                <c:pt idx="10">
                  <c:v>13700000</c:v>
                </c:pt>
                <c:pt idx="11">
                  <c:v>17400000</c:v>
                </c:pt>
                <c:pt idx="12">
                  <c:v>21800000</c:v>
                </c:pt>
                <c:pt idx="13">
                  <c:v>26000000</c:v>
                </c:pt>
                <c:pt idx="14">
                  <c:v>30200000</c:v>
                </c:pt>
                <c:pt idx="15">
                  <c:v>34200000</c:v>
                </c:pt>
                <c:pt idx="16">
                  <c:v>38500000</c:v>
                </c:pt>
                <c:pt idx="17">
                  <c:v>42200000</c:v>
                </c:pt>
                <c:pt idx="18">
                  <c:v>45200000</c:v>
                </c:pt>
                <c:pt idx="19">
                  <c:v>47200000</c:v>
                </c:pt>
                <c:pt idx="20">
                  <c:v>49200000</c:v>
                </c:pt>
                <c:pt idx="21">
                  <c:v>51200000</c:v>
                </c:pt>
                <c:pt idx="22">
                  <c:v>53200000</c:v>
                </c:pt>
                <c:pt idx="23">
                  <c:v>53200000</c:v>
                </c:pt>
                <c:pt idx="24">
                  <c:v>53200000</c:v>
                </c:pt>
                <c:pt idx="25">
                  <c:v>532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AAF-ED44-82EA-9FA70EA09487}"/>
            </c:ext>
          </c:extLst>
        </c:ser>
        <c:ser>
          <c:idx val="3"/>
          <c:order val="4"/>
          <c:tx>
            <c:strRef>
              <c:f>RECs!$AI$7</c:f>
              <c:strCache>
                <c:ptCount val="1"/>
                <c:pt idx="0">
                  <c:v>Projected Solar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I$8:$AI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47000</c:v>
                </c:pt>
                <c:pt idx="4">
                  <c:v>93530</c:v>
                </c:pt>
                <c:pt idx="5">
                  <c:v>1435994.3886141321</c:v>
                </c:pt>
                <c:pt idx="6">
                  <c:v>4967484.0094305025</c:v>
                </c:pt>
                <c:pt idx="7">
                  <c:v>8287267.5862569921</c:v>
                </c:pt>
                <c:pt idx="8">
                  <c:v>11127352.692282524</c:v>
                </c:pt>
                <c:pt idx="9">
                  <c:v>14226267.324022673</c:v>
                </c:pt>
                <c:pt idx="10">
                  <c:v>17519986.150464851</c:v>
                </c:pt>
                <c:pt idx="11">
                  <c:v>20486872.082461994</c:v>
                </c:pt>
                <c:pt idx="12">
                  <c:v>23438853.473889716</c:v>
                </c:pt>
                <c:pt idx="13">
                  <c:v>27327312.849789623</c:v>
                </c:pt>
                <c:pt idx="14">
                  <c:v>31496505.737080697</c:v>
                </c:pt>
                <c:pt idx="15">
                  <c:v>34345028.468206003</c:v>
                </c:pt>
                <c:pt idx="16">
                  <c:v>37379484.393946342</c:v>
                </c:pt>
                <c:pt idx="17">
                  <c:v>39698943.848328672</c:v>
                </c:pt>
                <c:pt idx="18">
                  <c:v>42006981.813709766</c:v>
                </c:pt>
                <c:pt idx="19">
                  <c:v>44303655.397534631</c:v>
                </c:pt>
                <c:pt idx="20">
                  <c:v>45769558.159036085</c:v>
                </c:pt>
                <c:pt idx="21">
                  <c:v>46823305.812422462</c:v>
                </c:pt>
                <c:pt idx="22">
                  <c:v>48060354.996278375</c:v>
                </c:pt>
                <c:pt idx="23">
                  <c:v>46886214.954341985</c:v>
                </c:pt>
                <c:pt idx="24">
                  <c:v>45510239.733297564</c:v>
                </c:pt>
                <c:pt idx="25">
                  <c:v>43561420.7276853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AAF-ED44-82EA-9FA70EA0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063215584"/>
        <c:axId val="2063083744"/>
      </c:barChart>
      <c:lineChart>
        <c:grouping val="standard"/>
        <c:varyColors val="0"/>
        <c:ser>
          <c:idx val="4"/>
          <c:order val="0"/>
          <c:tx>
            <c:strRef>
              <c:f>'RPS Balance'!$L$3</c:f>
              <c:strCache>
                <c:ptCount val="1"/>
                <c:pt idx="0">
                  <c:v>RPS Targe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'RPS Balance'!$L$5:$L$30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22961969.200972039</c:v>
                </c:pt>
                <c:pt idx="2">
                  <c:v>24584304.212572411</c:v>
                </c:pt>
                <c:pt idx="3">
                  <c:v>26466512.055223566</c:v>
                </c:pt>
                <c:pt idx="4">
                  <c:v>27796873.93733272</c:v>
                </c:pt>
                <c:pt idx="5">
                  <c:v>29362133.604667433</c:v>
                </c:pt>
                <c:pt idx="6">
                  <c:v>33208604.270216987</c:v>
                </c:pt>
                <c:pt idx="7">
                  <c:v>36561759.870327041</c:v>
                </c:pt>
                <c:pt idx="8">
                  <c:v>41845135.052768804</c:v>
                </c:pt>
                <c:pt idx="9">
                  <c:v>47206685.938514248</c:v>
                </c:pt>
                <c:pt idx="10">
                  <c:v>53103083.465131819</c:v>
                </c:pt>
                <c:pt idx="11">
                  <c:v>57963541.754728705</c:v>
                </c:pt>
                <c:pt idx="12">
                  <c:v>64104121.851385593</c:v>
                </c:pt>
                <c:pt idx="13">
                  <c:v>71364057.942418158</c:v>
                </c:pt>
                <c:pt idx="14">
                  <c:v>77955039.790384695</c:v>
                </c:pt>
                <c:pt idx="15">
                  <c:v>84704101.602601781</c:v>
                </c:pt>
                <c:pt idx="16">
                  <c:v>91341142.663611904</c:v>
                </c:pt>
                <c:pt idx="17">
                  <c:v>97283835.08851023</c:v>
                </c:pt>
                <c:pt idx="18">
                  <c:v>101897362.42189272</c:v>
                </c:pt>
                <c:pt idx="19">
                  <c:v>105540154.20427436</c:v>
                </c:pt>
                <c:pt idx="20">
                  <c:v>108289238.05892973</c:v>
                </c:pt>
                <c:pt idx="21">
                  <c:v>108738693.44326334</c:v>
                </c:pt>
                <c:pt idx="22">
                  <c:v>108984212.96963039</c:v>
                </c:pt>
                <c:pt idx="23">
                  <c:v>109232336.54980506</c:v>
                </c:pt>
                <c:pt idx="24">
                  <c:v>109483099.82372142</c:v>
                </c:pt>
                <c:pt idx="25">
                  <c:v>109931878.45202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AF-ED44-82EA-9FA70EA0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3215584"/>
        <c:axId val="2063083744"/>
      </c:lineChart>
      <c:catAx>
        <c:axId val="2063215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noMultiLvlLbl val="0"/>
      </c:catAx>
      <c:valAx>
        <c:axId val="2063083744"/>
        <c:scaling>
          <c:orientation val="minMax"/>
        </c:scaling>
        <c:delete val="0"/>
        <c:axPos val="l"/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REC Spending vs Collection ($)</a:t>
            </a:r>
          </a:p>
        </c:rich>
      </c:tx>
      <c:layout>
        <c:manualLayout>
          <c:xMode val="edge"/>
          <c:yMode val="edge"/>
          <c:x val="0.11936072846542851"/>
          <c:y val="2.138249173796093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RPS Balance'!$U$3:$U$4</c:f>
              <c:strCache>
                <c:ptCount val="2"/>
                <c:pt idx="0">
                  <c:v> Spend Under Contract</c:v>
                </c:pt>
                <c:pt idx="1">
                  <c:v>$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RPS Balance'!$C$5:$C$30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PS Balance'!$U$5:$U$30</c:f>
              <c:numCache>
                <c:formatCode>_("$"* #,##0_);_("$"* \(#,##0\);_("$"* "-"??_);_(@_)</c:formatCode>
                <c:ptCount val="26"/>
                <c:pt idx="0">
                  <c:v>264582376.25521493</c:v>
                </c:pt>
                <c:pt idx="1">
                  <c:v>261346425.79501796</c:v>
                </c:pt>
                <c:pt idx="2">
                  <c:v>319571970.37774312</c:v>
                </c:pt>
                <c:pt idx="3">
                  <c:v>576683483.75025284</c:v>
                </c:pt>
                <c:pt idx="4">
                  <c:v>610177355.14146292</c:v>
                </c:pt>
                <c:pt idx="5">
                  <c:v>418036959.41843414</c:v>
                </c:pt>
                <c:pt idx="6">
                  <c:v>535285695.61055809</c:v>
                </c:pt>
                <c:pt idx="7">
                  <c:v>613495165.8537215</c:v>
                </c:pt>
                <c:pt idx="8">
                  <c:v>799084274.56059515</c:v>
                </c:pt>
                <c:pt idx="9">
                  <c:v>922419369.34575295</c:v>
                </c:pt>
                <c:pt idx="10">
                  <c:v>917308012.95197213</c:v>
                </c:pt>
                <c:pt idx="11">
                  <c:v>892991260.49876833</c:v>
                </c:pt>
                <c:pt idx="12">
                  <c:v>854112617.22967982</c:v>
                </c:pt>
                <c:pt idx="13">
                  <c:v>729743211.85402167</c:v>
                </c:pt>
                <c:pt idx="14">
                  <c:v>682936592.78627276</c:v>
                </c:pt>
                <c:pt idx="15">
                  <c:v>658878457.80107975</c:v>
                </c:pt>
                <c:pt idx="16">
                  <c:v>647498461.70352066</c:v>
                </c:pt>
                <c:pt idx="17">
                  <c:v>642794521.2629652</c:v>
                </c:pt>
                <c:pt idx="18">
                  <c:v>644581989.04565251</c:v>
                </c:pt>
                <c:pt idx="19">
                  <c:v>641734003.71217906</c:v>
                </c:pt>
                <c:pt idx="20">
                  <c:v>636173835.66717207</c:v>
                </c:pt>
                <c:pt idx="21">
                  <c:v>631018781.56318283</c:v>
                </c:pt>
                <c:pt idx="22">
                  <c:v>626787538.96547222</c:v>
                </c:pt>
                <c:pt idx="23">
                  <c:v>614066828.75607312</c:v>
                </c:pt>
                <c:pt idx="24">
                  <c:v>577884807.06918216</c:v>
                </c:pt>
                <c:pt idx="25">
                  <c:v>500703727.659075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4A-FA4A-B4EE-C13A60566CF8}"/>
            </c:ext>
          </c:extLst>
        </c:ser>
        <c:ser>
          <c:idx val="1"/>
          <c:order val="1"/>
          <c:tx>
            <c:strRef>
              <c:f>'RPS Balance'!$V$3:$V$4</c:f>
              <c:strCache>
                <c:ptCount val="2"/>
                <c:pt idx="0">
                  <c:v>Spend Projected</c:v>
                </c:pt>
                <c:pt idx="1">
                  <c:v>$</c:v>
                </c:pt>
              </c:strCache>
            </c:strRef>
          </c:tx>
          <c:spPr>
            <a:pattFill prst="dkUpDiag">
              <a:fgClr>
                <a:schemeClr val="bg1">
                  <a:lumMod val="65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RPS Balance'!$C$5:$C$30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PS Balance'!$V$5:$V$30</c:f>
              <c:numCache>
                <c:formatCode>_("$"* #,##0_);_("$"* \(#,##0\);_("$"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23744673.6409872</c:v>
                </c:pt>
                <c:pt idx="6">
                  <c:v>365215229.84795451</c:v>
                </c:pt>
                <c:pt idx="7">
                  <c:v>567155037.62751269</c:v>
                </c:pt>
                <c:pt idx="8">
                  <c:v>747764398.40932381</c:v>
                </c:pt>
                <c:pt idx="9">
                  <c:v>1161227745.2522261</c:v>
                </c:pt>
                <c:pt idx="10">
                  <c:v>1595787826.6482871</c:v>
                </c:pt>
                <c:pt idx="11">
                  <c:v>1903402056.577678</c:v>
                </c:pt>
                <c:pt idx="12">
                  <c:v>2150850761.6641326</c:v>
                </c:pt>
                <c:pt idx="13">
                  <c:v>2524579852.8678823</c:v>
                </c:pt>
                <c:pt idx="14">
                  <c:v>2850959624.5329719</c:v>
                </c:pt>
                <c:pt idx="15">
                  <c:v>3177178818.0651598</c:v>
                </c:pt>
                <c:pt idx="16">
                  <c:v>3554355326.1479211</c:v>
                </c:pt>
                <c:pt idx="17">
                  <c:v>3913152663.8937321</c:v>
                </c:pt>
                <c:pt idx="18">
                  <c:v>4228904841.0959721</c:v>
                </c:pt>
                <c:pt idx="19">
                  <c:v>4613363280.7540913</c:v>
                </c:pt>
                <c:pt idx="20">
                  <c:v>4937525363.80266</c:v>
                </c:pt>
                <c:pt idx="21">
                  <c:v>5197508260.8378563</c:v>
                </c:pt>
                <c:pt idx="22">
                  <c:v>5381136555.8108673</c:v>
                </c:pt>
                <c:pt idx="23">
                  <c:v>5443739649.9735546</c:v>
                </c:pt>
                <c:pt idx="24">
                  <c:v>5358475718.2157021</c:v>
                </c:pt>
                <c:pt idx="25">
                  <c:v>5378572023.16076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4A-FA4A-B4EE-C13A60566CF8}"/>
            </c:ext>
          </c:extLst>
        </c:ser>
        <c:ser>
          <c:idx val="2"/>
          <c:order val="2"/>
          <c:tx>
            <c:strRef>
              <c:f>'RPS Balance'!$W$3:$W$4</c:f>
              <c:strCache>
                <c:ptCount val="2"/>
                <c:pt idx="0">
                  <c:v>Other Spend</c:v>
                </c:pt>
                <c:pt idx="1">
                  <c:v>$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RPS Balance'!$C$5:$C$30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PS Balance'!$W$5:$W$30</c:f>
              <c:numCache>
                <c:formatCode>_("$"* #,##0_);_("$"* \(#,##0\);_("$"* "-"??_);_(@_)</c:formatCode>
                <c:ptCount val="26"/>
                <c:pt idx="0">
                  <c:v>6757080.0219020862</c:v>
                </c:pt>
                <c:pt idx="1">
                  <c:v>16757080.021902088</c:v>
                </c:pt>
                <c:pt idx="2">
                  <c:v>16695375</c:v>
                </c:pt>
                <c:pt idx="3">
                  <c:v>18286601</c:v>
                </c:pt>
                <c:pt idx="4">
                  <c:v>35217949</c:v>
                </c:pt>
                <c:pt idx="5">
                  <c:v>27000000</c:v>
                </c:pt>
                <c:pt idx="6">
                  <c:v>28350000.000000004</c:v>
                </c:pt>
                <c:pt idx="7">
                  <c:v>39767500</c:v>
                </c:pt>
                <c:pt idx="8">
                  <c:v>30511687.5</c:v>
                </c:pt>
                <c:pt idx="9">
                  <c:v>31274479.6875</c:v>
                </c:pt>
                <c:pt idx="10">
                  <c:v>42056341.6796875</c:v>
                </c:pt>
                <c:pt idx="11">
                  <c:v>32857750.221679684</c:v>
                </c:pt>
                <c:pt idx="12">
                  <c:v>33679193.977221683</c:v>
                </c:pt>
                <c:pt idx="13">
                  <c:v>34521173.826652221</c:v>
                </c:pt>
                <c:pt idx="14">
                  <c:v>35384203.172318533</c:v>
                </c:pt>
                <c:pt idx="15">
                  <c:v>36268808.251626492</c:v>
                </c:pt>
                <c:pt idx="16">
                  <c:v>37175528.457917154</c:v>
                </c:pt>
                <c:pt idx="17">
                  <c:v>38104916.669365086</c:v>
                </c:pt>
                <c:pt idx="18">
                  <c:v>39057539.586099215</c:v>
                </c:pt>
                <c:pt idx="19">
                  <c:v>40033978.075751685</c:v>
                </c:pt>
                <c:pt idx="20">
                  <c:v>41034827.527645484</c:v>
                </c:pt>
                <c:pt idx="21">
                  <c:v>42060698.215836622</c:v>
                </c:pt>
                <c:pt idx="22">
                  <c:v>43112215.671232536</c:v>
                </c:pt>
                <c:pt idx="23">
                  <c:v>44190021.063013352</c:v>
                </c:pt>
                <c:pt idx="24">
                  <c:v>45294771.589588687</c:v>
                </c:pt>
                <c:pt idx="25">
                  <c:v>46427140.87932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74A-FA4A-B4EE-C13A60566C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063215584"/>
        <c:axId val="2063083744"/>
      </c:barChart>
      <c:lineChart>
        <c:grouping val="standard"/>
        <c:varyColors val="0"/>
        <c:ser>
          <c:idx val="3"/>
          <c:order val="3"/>
          <c:tx>
            <c:strRef>
              <c:f>'RPS Balance'!$T$3</c:f>
              <c:strCache>
                <c:ptCount val="1"/>
                <c:pt idx="0">
                  <c:v>Available Funds at Start of DY (No negatives)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5"/>
              </a:solidFill>
              <a:ln w="9525">
                <a:noFill/>
              </a:ln>
              <a:effectLst/>
            </c:spPr>
          </c:marker>
          <c:val>
            <c:numRef>
              <c:f>'RPS Balance'!$T$5:$T$30</c:f>
              <c:numCache>
                <c:formatCode>_("$"* #,##0_);_("$"* \(#,##0\);_("$"* "-"??_);_(@_)</c:formatCode>
                <c:ptCount val="26"/>
                <c:pt idx="0">
                  <c:v>518219214.46013916</c:v>
                </c:pt>
                <c:pt idx="1">
                  <c:v>472115758.91309178</c:v>
                </c:pt>
                <c:pt idx="2">
                  <c:v>658750089.50963891</c:v>
                </c:pt>
                <c:pt idx="3">
                  <c:v>909945737.49695289</c:v>
                </c:pt>
                <c:pt idx="4">
                  <c:v>892397222.36241949</c:v>
                </c:pt>
                <c:pt idx="5">
                  <c:v>1224032351.1214812</c:v>
                </c:pt>
                <c:pt idx="6">
                  <c:v>1234707687.9309859</c:v>
                </c:pt>
                <c:pt idx="7">
                  <c:v>881511929.81481934</c:v>
                </c:pt>
                <c:pt idx="8">
                  <c:v>259946232.5609161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74A-FA4A-B4EE-C13A60566CF8}"/>
            </c:ext>
          </c:extLst>
        </c:ser>
        <c:ser>
          <c:idx val="4"/>
          <c:order val="4"/>
          <c:tx>
            <c:v>DY Collection</c:v>
          </c:tx>
          <c:spPr>
            <a:ln w="28575" cap="rnd">
              <a:solidFill>
                <a:schemeClr val="accent5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RPS Balance'!$Q$5:$Q$30</c:f>
              <c:numCache>
                <c:formatCode>_("$"* #,##0_);_("$"* \(#,##0\);_("$"* "-"??_);_(@_)</c:formatCode>
                <c:ptCount val="26"/>
                <c:pt idx="0">
                  <c:v>225236000.73006958</c:v>
                </c:pt>
                <c:pt idx="1">
                  <c:v>225236000.73006958</c:v>
                </c:pt>
                <c:pt idx="2">
                  <c:v>464737836.41346717</c:v>
                </c:pt>
                <c:pt idx="3">
                  <c:v>587462993.36505699</c:v>
                </c:pt>
                <c:pt idx="4">
                  <c:v>577421569.61571968</c:v>
                </c:pt>
                <c:pt idx="5">
                  <c:v>573280651.91300857</c:v>
                </c:pt>
                <c:pt idx="6">
                  <c:v>579456969.86892629</c:v>
                </c:pt>
                <c:pt idx="7">
                  <c:v>575655167.34234595</c:v>
                </c:pt>
                <c:pt idx="8">
                  <c:v>598852006.22733104</c:v>
                </c:pt>
                <c:pt idx="9">
                  <c:v>619750532.42857552</c:v>
                </c:pt>
                <c:pt idx="10">
                  <c:v>644737915.90412629</c:v>
                </c:pt>
                <c:pt idx="11">
                  <c:v>688762279.06397796</c:v>
                </c:pt>
                <c:pt idx="12">
                  <c:v>746191262.96235526</c:v>
                </c:pt>
                <c:pt idx="13">
                  <c:v>814286119.0683074</c:v>
                </c:pt>
                <c:pt idx="14">
                  <c:v>871506751.9805032</c:v>
                </c:pt>
                <c:pt idx="15">
                  <c:v>927570055.74661434</c:v>
                </c:pt>
                <c:pt idx="16">
                  <c:v>979492008.63367748</c:v>
                </c:pt>
                <c:pt idx="17">
                  <c:v>1021197934.5839674</c:v>
                </c:pt>
                <c:pt idx="18">
                  <c:v>1046606629.6970223</c:v>
                </c:pt>
                <c:pt idx="19">
                  <c:v>1060409280.6902742</c:v>
                </c:pt>
                <c:pt idx="20">
                  <c:v>1064099909.0005603</c:v>
                </c:pt>
                <c:pt idx="21">
                  <c:v>1068614059.4831471</c:v>
                </c:pt>
                <c:pt idx="22">
                  <c:v>1071078271.7297844</c:v>
                </c:pt>
                <c:pt idx="23">
                  <c:v>1073568896.6466408</c:v>
                </c:pt>
                <c:pt idx="24">
                  <c:v>1076086279.6677756</c:v>
                </c:pt>
                <c:pt idx="25">
                  <c:v>1080593797.5183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74A-FA4A-B4EE-C13A60566C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3215584"/>
        <c:axId val="2063083744"/>
      </c:lineChart>
      <c:catAx>
        <c:axId val="2063215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noMultiLvlLbl val="0"/>
      </c:catAx>
      <c:valAx>
        <c:axId val="2063083744"/>
        <c:scaling>
          <c:orientation val="minMax"/>
        </c:scaling>
        <c:delete val="0"/>
        <c:axPos val="l"/>
        <c:numFmt formatCode="_(&quot;$&quot;* #,##0_);_(&quot;$&quot;* \(#,##0\);_(&quot;$&quot;* &quot;-&quot;??_);_(@_)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RPS</a:t>
            </a:r>
            <a:r>
              <a:rPr lang="en-US" b="1" baseline="0">
                <a:solidFill>
                  <a:schemeClr val="tx1"/>
                </a:solidFill>
              </a:rPr>
              <a:t> Goal vs Achieved (%)</a:t>
            </a:r>
            <a:endParaRPr 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5.662602793046094E-2"/>
          <c:y val="3.217821782178217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3"/>
          <c:order val="1"/>
          <c:tx>
            <c:strRef>
              <c:f>RECs!$AO$7</c:f>
              <c:strCache>
                <c:ptCount val="1"/>
                <c:pt idx="0">
                  <c:v>Achieved RPS %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O$8:$AO$33</c:f>
              <c:numCache>
                <c:formatCode>0%</c:formatCode>
                <c:ptCount val="26"/>
                <c:pt idx="0">
                  <c:v>3.1062158968061845E-2</c:v>
                </c:pt>
                <c:pt idx="1">
                  <c:v>5.2334101168048368E-2</c:v>
                </c:pt>
                <c:pt idx="2">
                  <c:v>8.3667373333285083E-2</c:v>
                </c:pt>
                <c:pt idx="3">
                  <c:v>0.12201930467291713</c:v>
                </c:pt>
                <c:pt idx="4">
                  <c:v>0.17724501435491133</c:v>
                </c:pt>
                <c:pt idx="5">
                  <c:v>0.24507153055013867</c:v>
                </c:pt>
                <c:pt idx="6">
                  <c:v>0.29731200091658383</c:v>
                </c:pt>
                <c:pt idx="7">
                  <c:v>0.33170098960530942</c:v>
                </c:pt>
                <c:pt idx="8">
                  <c:v>0.36134738535836319</c:v>
                </c:pt>
                <c:pt idx="9">
                  <c:v>0.38898562845983753</c:v>
                </c:pt>
                <c:pt idx="10">
                  <c:v>0.41333500012767038</c:v>
                </c:pt>
                <c:pt idx="11">
                  <c:v>0.42528050621716124</c:v>
                </c:pt>
                <c:pt idx="12">
                  <c:v>0.42317935762913966</c:v>
                </c:pt>
                <c:pt idx="13">
                  <c:v>0.43519839758165385</c:v>
                </c:pt>
                <c:pt idx="14">
                  <c:v>0.45207369811337428</c:v>
                </c:pt>
                <c:pt idx="15">
                  <c:v>0.4604662187665543</c:v>
                </c:pt>
                <c:pt idx="16">
                  <c:v>0.45998020193605887</c:v>
                </c:pt>
                <c:pt idx="17">
                  <c:v>0.47506191292575367</c:v>
                </c:pt>
                <c:pt idx="18">
                  <c:v>0.49058713233285411</c:v>
                </c:pt>
                <c:pt idx="19">
                  <c:v>0.50611501750115673</c:v>
                </c:pt>
                <c:pt idx="20">
                  <c:v>0.51655081312509454</c:v>
                </c:pt>
                <c:pt idx="21">
                  <c:v>0.52915302537311171</c:v>
                </c:pt>
                <c:pt idx="22">
                  <c:v>0.53736758675329521</c:v>
                </c:pt>
                <c:pt idx="23">
                  <c:v>0.5265756048522835</c:v>
                </c:pt>
                <c:pt idx="24">
                  <c:v>0.51502952780705769</c:v>
                </c:pt>
                <c:pt idx="25">
                  <c:v>0.504405628792843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6F-D841-A17B-F4ABAD7DE9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063215584"/>
        <c:axId val="2063083744"/>
      </c:barChart>
      <c:lineChart>
        <c:grouping val="standard"/>
        <c:varyColors val="0"/>
        <c:ser>
          <c:idx val="4"/>
          <c:order val="0"/>
          <c:tx>
            <c:strRef>
              <c:f>'RPS Balance'!$D$3</c:f>
              <c:strCache>
                <c:ptCount val="1"/>
                <c:pt idx="0">
                  <c:v>RPS Goal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3"/>
              </a:solidFill>
              <a:ln w="9525">
                <a:noFill/>
              </a:ln>
              <a:effectLst/>
            </c:spPr>
          </c:marker>
          <c:val>
            <c:numRef>
              <c:f>'RPS Balance'!$D$5:$D$30</c:f>
              <c:numCache>
                <c:formatCode>0%</c:formatCode>
                <c:ptCount val="26"/>
                <c:pt idx="0">
                  <c:v>0.17500000000000004</c:v>
                </c:pt>
                <c:pt idx="1">
                  <c:v>0.19000000000000006</c:v>
                </c:pt>
                <c:pt idx="2">
                  <c:v>0.20500000000000007</c:v>
                </c:pt>
                <c:pt idx="3">
                  <c:v>0.22000000000000008</c:v>
                </c:pt>
                <c:pt idx="4">
                  <c:v>0.2350000000000001</c:v>
                </c:pt>
                <c:pt idx="5">
                  <c:v>0.25000000000000011</c:v>
                </c:pt>
                <c:pt idx="6">
                  <c:v>0.28000000000000003</c:v>
                </c:pt>
                <c:pt idx="7">
                  <c:v>0.31</c:v>
                </c:pt>
                <c:pt idx="8">
                  <c:v>0.34</c:v>
                </c:pt>
                <c:pt idx="9">
                  <c:v>0.37</c:v>
                </c:pt>
                <c:pt idx="10">
                  <c:v>0.4</c:v>
                </c:pt>
                <c:pt idx="11">
                  <c:v>0.40902608000000001</c:v>
                </c:pt>
                <c:pt idx="12">
                  <c:v>0.41825583530041599</c:v>
                </c:pt>
                <c:pt idx="13">
                  <c:v>0.42769386187513697</c:v>
                </c:pt>
                <c:pt idx="14">
                  <c:v>0.43734485940712181</c:v>
                </c:pt>
                <c:pt idx="15">
                  <c:v>0.44721363362861538</c:v>
                </c:pt>
                <c:pt idx="16">
                  <c:v>0.45730509871417185</c:v>
                </c:pt>
                <c:pt idx="17">
                  <c:v>0.46762427972767689</c:v>
                </c:pt>
                <c:pt idx="18">
                  <c:v>0.47817631512458791</c:v>
                </c:pt>
                <c:pt idx="19">
                  <c:v>0.48896645931063754</c:v>
                </c:pt>
                <c:pt idx="20">
                  <c:v>0.50000008525827411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6F-D841-A17B-F4ABAD7DE9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3215584"/>
        <c:axId val="2063083744"/>
      </c:lineChart>
      <c:catAx>
        <c:axId val="20632155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noMultiLvlLbl val="0"/>
      </c:catAx>
      <c:valAx>
        <c:axId val="20630837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REC Spending ($)</a:t>
            </a:r>
          </a:p>
        </c:rich>
      </c:tx>
      <c:layout>
        <c:manualLayout>
          <c:xMode val="edge"/>
          <c:yMode val="edge"/>
          <c:x val="0.11625138321124491"/>
          <c:y val="2.94009261396962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3"/>
          <c:order val="0"/>
          <c:tx>
            <c:strRef>
              <c:f>'REC Spending'!$AM$7</c:f>
              <c:strCache>
                <c:ptCount val="1"/>
                <c:pt idx="0">
                  <c:v> LTPPA 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M$8:$AM$33</c:f>
              <c:numCache>
                <c:formatCode>_("$"* #,##0_);_("$"* \(#,##0\);_("$"* "-"??_);_(@_)</c:formatCode>
                <c:ptCount val="26"/>
                <c:pt idx="0">
                  <c:v>30848359.600711424</c:v>
                </c:pt>
                <c:pt idx="1">
                  <c:v>24142255.383493654</c:v>
                </c:pt>
                <c:pt idx="2">
                  <c:v>22062344.595163539</c:v>
                </c:pt>
                <c:pt idx="3">
                  <c:v>17721007.415898785</c:v>
                </c:pt>
                <c:pt idx="4">
                  <c:v>17421541.685608782</c:v>
                </c:pt>
                <c:pt idx="5">
                  <c:v>11401431.694168944</c:v>
                </c:pt>
                <c:pt idx="6">
                  <c:v>8215431.7104763286</c:v>
                </c:pt>
                <c:pt idx="7">
                  <c:v>4480482.7749063233</c:v>
                </c:pt>
                <c:pt idx="8">
                  <c:v>4478132.259204451</c:v>
                </c:pt>
                <c:pt idx="9">
                  <c:v>4338008.6485485407</c:v>
                </c:pt>
                <c:pt idx="10">
                  <c:v>4303453.6786395097</c:v>
                </c:pt>
                <c:pt idx="11">
                  <c:v>4261079.6921323007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374-7B47-AB75-2061EFE72A15}"/>
            </c:ext>
          </c:extLst>
        </c:ser>
        <c:ser>
          <c:idx val="4"/>
          <c:order val="1"/>
          <c:tx>
            <c:strRef>
              <c:f>'REC Spending'!$AN$7</c:f>
              <c:strCache>
                <c:ptCount val="1"/>
                <c:pt idx="0">
                  <c:v> 2017-2019 Forward Procurement 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N$8:$AN$33</c:f>
              <c:numCache>
                <c:formatCode>_("$"* #,##0_);_("$"* \(#,##0\);_("$"* "-"??_);_(@_)</c:formatCode>
                <c:ptCount val="26"/>
                <c:pt idx="0">
                  <c:v>5397290.4699999997</c:v>
                </c:pt>
                <c:pt idx="1">
                  <c:v>19260591.157020841</c:v>
                </c:pt>
                <c:pt idx="2">
                  <c:v>22975411.212579787</c:v>
                </c:pt>
                <c:pt idx="3">
                  <c:v>22594914.147020839</c:v>
                </c:pt>
                <c:pt idx="4">
                  <c:v>22594914.147020839</c:v>
                </c:pt>
                <c:pt idx="5">
                  <c:v>25216962.408598416</c:v>
                </c:pt>
                <c:pt idx="6">
                  <c:v>25216962.408598416</c:v>
                </c:pt>
                <c:pt idx="7">
                  <c:v>25216962.408598416</c:v>
                </c:pt>
                <c:pt idx="8">
                  <c:v>25216962.408598416</c:v>
                </c:pt>
                <c:pt idx="9">
                  <c:v>25216962.408598416</c:v>
                </c:pt>
                <c:pt idx="10">
                  <c:v>25216962.408598416</c:v>
                </c:pt>
                <c:pt idx="11">
                  <c:v>25216962.408598416</c:v>
                </c:pt>
                <c:pt idx="12">
                  <c:v>25216962.408598416</c:v>
                </c:pt>
                <c:pt idx="13">
                  <c:v>22803773.825288881</c:v>
                </c:pt>
                <c:pt idx="14">
                  <c:v>22790653.063402295</c:v>
                </c:pt>
                <c:pt idx="15">
                  <c:v>20115592.524979867</c:v>
                </c:pt>
                <c:pt idx="16">
                  <c:v>8502461.7215775736</c:v>
                </c:pt>
                <c:pt idx="17">
                  <c:v>2622658.7999999998</c:v>
                </c:pt>
                <c:pt idx="18">
                  <c:v>2622658.7999999998</c:v>
                </c:pt>
                <c:pt idx="19">
                  <c:v>2622658.7999999998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374-7B47-AB75-2061EFE72A15}"/>
            </c:ext>
          </c:extLst>
        </c:ser>
        <c:ser>
          <c:idx val="2"/>
          <c:order val="2"/>
          <c:tx>
            <c:strRef>
              <c:f>'REC Spending'!$AL$7</c:f>
              <c:strCache>
                <c:ptCount val="1"/>
                <c:pt idx="0">
                  <c:v> ILSFA 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L$8:$AL$33</c:f>
              <c:numCache>
                <c:formatCode>_("$"* #,##0_);_("$"* \(#,##0\);_("$"* "-"??_);_(@_)</c:formatCode>
                <c:ptCount val="26"/>
                <c:pt idx="0">
                  <c:v>11261800.036503479</c:v>
                </c:pt>
                <c:pt idx="1">
                  <c:v>11261800.036503479</c:v>
                </c:pt>
                <c:pt idx="2">
                  <c:v>18734965</c:v>
                </c:pt>
                <c:pt idx="3">
                  <c:v>18230743.690000001</c:v>
                </c:pt>
                <c:pt idx="4">
                  <c:v>21978807.870000001</c:v>
                </c:pt>
                <c:pt idx="5">
                  <c:v>50000000</c:v>
                </c:pt>
                <c:pt idx="6">
                  <c:v>50000000</c:v>
                </c:pt>
                <c:pt idx="7">
                  <c:v>50000000</c:v>
                </c:pt>
                <c:pt idx="8">
                  <c:v>50000000</c:v>
                </c:pt>
                <c:pt idx="9">
                  <c:v>50000000</c:v>
                </c:pt>
                <c:pt idx="10">
                  <c:v>50000000</c:v>
                </c:pt>
                <c:pt idx="11">
                  <c:v>50000000</c:v>
                </c:pt>
                <c:pt idx="12">
                  <c:v>50000000</c:v>
                </c:pt>
                <c:pt idx="13">
                  <c:v>50000000</c:v>
                </c:pt>
                <c:pt idx="14">
                  <c:v>50000000</c:v>
                </c:pt>
                <c:pt idx="15">
                  <c:v>50000000</c:v>
                </c:pt>
                <c:pt idx="16">
                  <c:v>50000000</c:v>
                </c:pt>
                <c:pt idx="17">
                  <c:v>50000000</c:v>
                </c:pt>
                <c:pt idx="18">
                  <c:v>50000000</c:v>
                </c:pt>
                <c:pt idx="19">
                  <c:v>50000000</c:v>
                </c:pt>
                <c:pt idx="20">
                  <c:v>50000000</c:v>
                </c:pt>
                <c:pt idx="21">
                  <c:v>50000000</c:v>
                </c:pt>
                <c:pt idx="22">
                  <c:v>50000000</c:v>
                </c:pt>
                <c:pt idx="23">
                  <c:v>50000000</c:v>
                </c:pt>
                <c:pt idx="24">
                  <c:v>50000000</c:v>
                </c:pt>
                <c:pt idx="25">
                  <c:v>5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374-7B47-AB75-2061EFE72A15}"/>
            </c:ext>
          </c:extLst>
        </c:ser>
        <c:ser>
          <c:idx val="0"/>
          <c:order val="3"/>
          <c:tx>
            <c:strRef>
              <c:f>'REC Spending'!$AJ$7</c:f>
              <c:strCache>
                <c:ptCount val="1"/>
                <c:pt idx="0">
                  <c:v> ABP Under Contract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J$8:$AJ$33</c:f>
              <c:numCache>
                <c:formatCode>_("$"* #,##0_);_("$"* \(#,##0\);_("$"* "-"??_);_(@_)</c:formatCode>
                <c:ptCount val="26"/>
                <c:pt idx="0">
                  <c:v>217074926.14800003</c:v>
                </c:pt>
                <c:pt idx="1">
                  <c:v>206681779.21799999</c:v>
                </c:pt>
                <c:pt idx="2">
                  <c:v>255799249.56999981</c:v>
                </c:pt>
                <c:pt idx="3">
                  <c:v>518136818.49733329</c:v>
                </c:pt>
                <c:pt idx="4">
                  <c:v>548182091.43883324</c:v>
                </c:pt>
                <c:pt idx="5">
                  <c:v>331418565.31566668</c:v>
                </c:pt>
                <c:pt idx="6">
                  <c:v>376668649.56999999</c:v>
                </c:pt>
                <c:pt idx="7">
                  <c:v>344945128.40625006</c:v>
                </c:pt>
                <c:pt idx="8">
                  <c:v>329013365.85600007</c:v>
                </c:pt>
                <c:pt idx="9">
                  <c:v>323169763.8506667</c:v>
                </c:pt>
                <c:pt idx="10">
                  <c:v>318826821.0146668</c:v>
                </c:pt>
                <c:pt idx="11">
                  <c:v>291905451.75183326</c:v>
                </c:pt>
                <c:pt idx="12">
                  <c:v>253261156.34049997</c:v>
                </c:pt>
                <c:pt idx="13">
                  <c:v>136429611.43224999</c:v>
                </c:pt>
                <c:pt idx="14">
                  <c:v>101862900.98000002</c:v>
                </c:pt>
                <c:pt idx="15">
                  <c:v>101353158.99000001</c:v>
                </c:pt>
                <c:pt idx="16">
                  <c:v>100846925.72000001</c:v>
                </c:pt>
                <c:pt idx="17">
                  <c:v>100342496.39999998</c:v>
                </c:pt>
                <c:pt idx="18">
                  <c:v>99840479.49000001</c:v>
                </c:pt>
                <c:pt idx="19">
                  <c:v>99341927.180000007</c:v>
                </c:pt>
                <c:pt idx="20">
                  <c:v>98839111.550000012</c:v>
                </c:pt>
                <c:pt idx="21">
                  <c:v>98340046.890000015</c:v>
                </c:pt>
                <c:pt idx="22">
                  <c:v>97843148.370000005</c:v>
                </c:pt>
                <c:pt idx="23">
                  <c:v>88220794.510000005</c:v>
                </c:pt>
                <c:pt idx="24">
                  <c:v>65058966.939999998</c:v>
                </c:pt>
                <c:pt idx="25">
                  <c:v>1085931.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74-7B47-AB75-2061EFE72A15}"/>
            </c:ext>
          </c:extLst>
        </c:ser>
        <c:ser>
          <c:idx val="1"/>
          <c:order val="4"/>
          <c:tx>
            <c:strRef>
              <c:f>'REC Spending'!$AK$7</c:f>
              <c:strCache>
                <c:ptCount val="1"/>
                <c:pt idx="0">
                  <c:v> Indexed REC Under Contract 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K$8:$AK$33</c:f>
              <c:numCache>
                <c:formatCode>_("$"* #,##0_);_("$"* \(#,##0\);_("$"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75184651.921483338</c:v>
                </c:pt>
                <c:pt idx="7">
                  <c:v>188852592.26396668</c:v>
                </c:pt>
                <c:pt idx="8">
                  <c:v>390375814.03679222</c:v>
                </c:pt>
                <c:pt idx="9">
                  <c:v>519694634.43793935</c:v>
                </c:pt>
                <c:pt idx="10">
                  <c:v>518960775.85006738</c:v>
                </c:pt>
                <c:pt idx="11">
                  <c:v>521607766.64620447</c:v>
                </c:pt>
                <c:pt idx="12">
                  <c:v>525634498.48058146</c:v>
                </c:pt>
                <c:pt idx="13">
                  <c:v>520509826.59648269</c:v>
                </c:pt>
                <c:pt idx="14">
                  <c:v>508283038.74287045</c:v>
                </c:pt>
                <c:pt idx="15">
                  <c:v>487409706.28609997</c:v>
                </c:pt>
                <c:pt idx="16">
                  <c:v>488149074.26194322</c:v>
                </c:pt>
                <c:pt idx="17">
                  <c:v>489829366.06296515</c:v>
                </c:pt>
                <c:pt idx="18">
                  <c:v>492118850.75565237</c:v>
                </c:pt>
                <c:pt idx="19">
                  <c:v>489769417.73217911</c:v>
                </c:pt>
                <c:pt idx="20">
                  <c:v>487334724.11717206</c:v>
                </c:pt>
                <c:pt idx="21">
                  <c:v>482678734.67318285</c:v>
                </c:pt>
                <c:pt idx="22">
                  <c:v>478944390.59547228</c:v>
                </c:pt>
                <c:pt idx="23">
                  <c:v>475846034.24607325</c:v>
                </c:pt>
                <c:pt idx="24">
                  <c:v>462825840.12918222</c:v>
                </c:pt>
                <c:pt idx="25">
                  <c:v>449617795.94907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374-7B47-AB75-2061EFE72A15}"/>
            </c:ext>
          </c:extLst>
        </c:ser>
        <c:ser>
          <c:idx val="5"/>
          <c:order val="5"/>
          <c:tx>
            <c:strRef>
              <c:f>'REC Spending'!$AO$7</c:f>
              <c:strCache>
                <c:ptCount val="1"/>
                <c:pt idx="0">
                  <c:v> ABP Projected </c:v>
                </c:pt>
              </c:strCache>
            </c:strRef>
          </c:tx>
          <c:spPr>
            <a:pattFill prst="dkUpDiag">
              <a:fgClr>
                <a:schemeClr val="accent6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O$8:$AO$33</c:f>
              <c:numCache>
                <c:formatCode>_("$"* #,##0_);_("$"* \(#,##0\);_("$"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23744673.6409872</c:v>
                </c:pt>
                <c:pt idx="6">
                  <c:v>365215229.84795457</c:v>
                </c:pt>
                <c:pt idx="7">
                  <c:v>567155037.62751257</c:v>
                </c:pt>
                <c:pt idx="8">
                  <c:v>747764398.40932381</c:v>
                </c:pt>
                <c:pt idx="9">
                  <c:v>946368139.47947907</c:v>
                </c:pt>
                <c:pt idx="10">
                  <c:v>1170953316.1471581</c:v>
                </c:pt>
                <c:pt idx="11">
                  <c:v>1291737572.159893</c:v>
                </c:pt>
                <c:pt idx="12">
                  <c:v>1355976005.0331974</c:v>
                </c:pt>
                <c:pt idx="13">
                  <c:v>1409099422.7535138</c:v>
                </c:pt>
                <c:pt idx="14">
                  <c:v>1419772778.2525635</c:v>
                </c:pt>
                <c:pt idx="15">
                  <c:v>1405791298.9023929</c:v>
                </c:pt>
                <c:pt idx="16">
                  <c:v>1391820996.5663879</c:v>
                </c:pt>
                <c:pt idx="17">
                  <c:v>1351293659.2401776</c:v>
                </c:pt>
                <c:pt idx="18">
                  <c:v>1311044240.6697421</c:v>
                </c:pt>
                <c:pt idx="19">
                  <c:v>1323150649.2986224</c:v>
                </c:pt>
                <c:pt idx="20">
                  <c:v>1335009909.5860357</c:v>
                </c:pt>
                <c:pt idx="21">
                  <c:v>1346625123.4366736</c:v>
                </c:pt>
                <c:pt idx="22">
                  <c:v>1357999358.5840721</c:v>
                </c:pt>
                <c:pt idx="23">
                  <c:v>1244457602.8880937</c:v>
                </c:pt>
                <c:pt idx="24">
                  <c:v>1034170807.3790368</c:v>
                </c:pt>
                <c:pt idx="25">
                  <c:v>933804650.080781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374-7B47-AB75-2061EFE72A15}"/>
            </c:ext>
          </c:extLst>
        </c:ser>
        <c:ser>
          <c:idx val="6"/>
          <c:order val="6"/>
          <c:tx>
            <c:strRef>
              <c:f>'REC Spending'!$AP$7</c:f>
              <c:strCache>
                <c:ptCount val="1"/>
                <c:pt idx="0">
                  <c:v> Indexed REC Projected 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P$8:$AP$33</c:f>
              <c:numCache>
                <c:formatCode>_("$"* #,##0_);_("$"* \(#,##0\);_("$"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214859605.77274731</c:v>
                </c:pt>
                <c:pt idx="10">
                  <c:v>424834510.50112849</c:v>
                </c:pt>
                <c:pt idx="11">
                  <c:v>611664484.41778541</c:v>
                </c:pt>
                <c:pt idx="12">
                  <c:v>794874756.63093531</c:v>
                </c:pt>
                <c:pt idx="13">
                  <c:v>1115480430.1143692</c:v>
                </c:pt>
                <c:pt idx="14">
                  <c:v>1431186846.2804079</c:v>
                </c:pt>
                <c:pt idx="15">
                  <c:v>1771387519.1627676</c:v>
                </c:pt>
                <c:pt idx="16">
                  <c:v>2162534329.5815339</c:v>
                </c:pt>
                <c:pt idx="17">
                  <c:v>2561859004.6535544</c:v>
                </c:pt>
                <c:pt idx="18">
                  <c:v>2917860600.42623</c:v>
                </c:pt>
                <c:pt idx="19">
                  <c:v>3290212631.4554687</c:v>
                </c:pt>
                <c:pt idx="20">
                  <c:v>3602515454.2166247</c:v>
                </c:pt>
                <c:pt idx="21">
                  <c:v>3850883137.4011836</c:v>
                </c:pt>
                <c:pt idx="22">
                  <c:v>4023137197.2267966</c:v>
                </c:pt>
                <c:pt idx="23">
                  <c:v>4199282047.0854616</c:v>
                </c:pt>
                <c:pt idx="24">
                  <c:v>4324304910.8366652</c:v>
                </c:pt>
                <c:pt idx="25">
                  <c:v>4444767373.07998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374-7B47-AB75-2061EFE72A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063215584"/>
        <c:axId val="2063083744"/>
      </c:barChart>
      <c:catAx>
        <c:axId val="2063215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noMultiLvlLbl val="0"/>
      </c:catAx>
      <c:valAx>
        <c:axId val="2063083744"/>
        <c:scaling>
          <c:orientation val="minMax"/>
        </c:scaling>
        <c:delete val="0"/>
        <c:axPos val="l"/>
        <c:numFmt formatCode="_(&quot;$&quot;* #,##0_);_(&quot;$&quot;* \(#,##0\);_(&quot;$&quot;* &quot;-&quot;??_);_(@_)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REC</a:t>
            </a:r>
            <a:r>
              <a:rPr lang="en-US" b="1" baseline="0">
                <a:solidFill>
                  <a:schemeClr val="tx1"/>
                </a:solidFill>
              </a:rPr>
              <a:t> Deliveries</a:t>
            </a:r>
            <a:r>
              <a:rPr lang="en-US" b="1">
                <a:solidFill>
                  <a:schemeClr val="tx1"/>
                </a:solidFill>
              </a:rPr>
              <a:t> (RECs)</a:t>
            </a:r>
          </a:p>
        </c:rich>
      </c:tx>
      <c:layout>
        <c:manualLayout>
          <c:xMode val="edge"/>
          <c:yMode val="edge"/>
          <c:x val="9.9404830922267665E-2"/>
          <c:y val="2.672811467245116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3"/>
          <c:order val="1"/>
          <c:tx>
            <c:strRef>
              <c:f>RECs!$AT$7</c:f>
              <c:strCache>
                <c:ptCount val="1"/>
                <c:pt idx="0">
                  <c:v>LTPPA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T$8:$AT$33</c:f>
              <c:numCache>
                <c:formatCode>_(* #,##0_);_(* \(#,##0\);_(* "-"??_);_(@_)</c:formatCode>
                <c:ptCount val="26"/>
                <c:pt idx="0">
                  <c:v>1861725</c:v>
                </c:pt>
                <c:pt idx="1">
                  <c:v>1861725</c:v>
                </c:pt>
                <c:pt idx="2">
                  <c:v>1861725</c:v>
                </c:pt>
                <c:pt idx="3">
                  <c:v>1861725</c:v>
                </c:pt>
                <c:pt idx="4">
                  <c:v>1861725</c:v>
                </c:pt>
                <c:pt idx="5">
                  <c:v>1861725</c:v>
                </c:pt>
                <c:pt idx="6">
                  <c:v>1861725</c:v>
                </c:pt>
                <c:pt idx="7">
                  <c:v>1861725</c:v>
                </c:pt>
                <c:pt idx="8">
                  <c:v>1861725</c:v>
                </c:pt>
                <c:pt idx="9">
                  <c:v>1861725</c:v>
                </c:pt>
                <c:pt idx="10">
                  <c:v>1861725</c:v>
                </c:pt>
                <c:pt idx="11">
                  <c:v>1861725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02F-604E-896C-CE93647F72C6}"/>
            </c:ext>
          </c:extLst>
        </c:ser>
        <c:ser>
          <c:idx val="4"/>
          <c:order val="2"/>
          <c:tx>
            <c:strRef>
              <c:f>RECs!$AU$7</c:f>
              <c:strCache>
                <c:ptCount val="1"/>
                <c:pt idx="0">
                  <c:v>2017-2019 Forward Procurement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U$8:$AU$33</c:f>
              <c:numCache>
                <c:formatCode>_(* #,##0_);_(* \(#,##0\);_(* "-"??_);_(@_)</c:formatCode>
                <c:ptCount val="26"/>
                <c:pt idx="0">
                  <c:v>754313.29229999997</c:v>
                </c:pt>
                <c:pt idx="1">
                  <c:v>2992839.5745999999</c:v>
                </c:pt>
                <c:pt idx="2">
                  <c:v>4061148.5745999999</c:v>
                </c:pt>
                <c:pt idx="3">
                  <c:v>4061148.5745999999</c:v>
                </c:pt>
                <c:pt idx="4">
                  <c:v>4061148.5745999999</c:v>
                </c:pt>
                <c:pt idx="5">
                  <c:v>4631147.5745999999</c:v>
                </c:pt>
                <c:pt idx="6">
                  <c:v>4631147.5745999999</c:v>
                </c:pt>
                <c:pt idx="7">
                  <c:v>4631147.5745999999</c:v>
                </c:pt>
                <c:pt idx="8">
                  <c:v>4631147.5745999999</c:v>
                </c:pt>
                <c:pt idx="9">
                  <c:v>4631147.5745999999</c:v>
                </c:pt>
                <c:pt idx="10">
                  <c:v>4631147.5745999999</c:v>
                </c:pt>
                <c:pt idx="11">
                  <c:v>4631147.5745999999</c:v>
                </c:pt>
                <c:pt idx="12">
                  <c:v>4631147.5745999999</c:v>
                </c:pt>
                <c:pt idx="13">
                  <c:v>4201147.5745999999</c:v>
                </c:pt>
                <c:pt idx="14">
                  <c:v>4201147.5745999999</c:v>
                </c:pt>
                <c:pt idx="15">
                  <c:v>3901147.5745999999</c:v>
                </c:pt>
                <c:pt idx="16">
                  <c:v>569999</c:v>
                </c:pt>
                <c:pt idx="17">
                  <c:v>569999</c:v>
                </c:pt>
                <c:pt idx="18">
                  <c:v>569999</c:v>
                </c:pt>
                <c:pt idx="19">
                  <c:v>569999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02F-604E-896C-CE93647F72C6}"/>
            </c:ext>
          </c:extLst>
        </c:ser>
        <c:ser>
          <c:idx val="6"/>
          <c:order val="3"/>
          <c:tx>
            <c:strRef>
              <c:f>RECs!$AW$7</c:f>
              <c:strCache>
                <c:ptCount val="1"/>
                <c:pt idx="0">
                  <c:v>Legacy DG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W$8:$AW$33</c:f>
              <c:numCache>
                <c:formatCode>_(* #,##0_);_(* \(#,##0\);_(* "-"??_);_(@_)</c:formatCode>
                <c:ptCount val="26"/>
                <c:pt idx="0">
                  <c:v>3273</c:v>
                </c:pt>
                <c:pt idx="1">
                  <c:v>21732</c:v>
                </c:pt>
                <c:pt idx="2">
                  <c:v>5613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902F-604E-896C-CE93647F72C6}"/>
            </c:ext>
          </c:extLst>
        </c:ser>
        <c:ser>
          <c:idx val="2"/>
          <c:order val="4"/>
          <c:tx>
            <c:strRef>
              <c:f>RECs!$AS$7</c:f>
              <c:strCache>
                <c:ptCount val="1"/>
                <c:pt idx="0">
                  <c:v>ILSFA Under Contract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S$8:$AS$33</c:f>
              <c:numCache>
                <c:formatCode>_(* #,##0_);_(* \(#,##0\);_(* "-"??_);_(@_)</c:formatCode>
                <c:ptCount val="26"/>
                <c:pt idx="0">
                  <c:v>17022.326333333331</c:v>
                </c:pt>
                <c:pt idx="1">
                  <c:v>29333.614701666665</c:v>
                </c:pt>
                <c:pt idx="2">
                  <c:v>44787.346628158339</c:v>
                </c:pt>
                <c:pt idx="3">
                  <c:v>72600.876561684214</c:v>
                </c:pt>
                <c:pt idx="4">
                  <c:v>112303.73884554248</c:v>
                </c:pt>
                <c:pt idx="5">
                  <c:v>135711.15348464809</c:v>
                </c:pt>
                <c:pt idx="6">
                  <c:v>164865.86438389152</c:v>
                </c:pt>
                <c:pt idx="7">
                  <c:v>164041.53506197207</c:v>
                </c:pt>
                <c:pt idx="8">
                  <c:v>163221.32738666222</c:v>
                </c:pt>
                <c:pt idx="9">
                  <c:v>162405.22074972891</c:v>
                </c:pt>
                <c:pt idx="10">
                  <c:v>161593.19464598026</c:v>
                </c:pt>
                <c:pt idx="11">
                  <c:v>160785.22867275035</c:v>
                </c:pt>
                <c:pt idx="12">
                  <c:v>159981.30252938659</c:v>
                </c:pt>
                <c:pt idx="13">
                  <c:v>159181.39601673966</c:v>
                </c:pt>
                <c:pt idx="14">
                  <c:v>158385.48903665596</c:v>
                </c:pt>
                <c:pt idx="15">
                  <c:v>157593.56159147268</c:v>
                </c:pt>
                <c:pt idx="16">
                  <c:v>156805.59378351533</c:v>
                </c:pt>
                <c:pt idx="17">
                  <c:v>156021.56581459776</c:v>
                </c:pt>
                <c:pt idx="18">
                  <c:v>155241.45798552479</c:v>
                </c:pt>
                <c:pt idx="19">
                  <c:v>154465.25069559715</c:v>
                </c:pt>
                <c:pt idx="20">
                  <c:v>153692.92444211917</c:v>
                </c:pt>
                <c:pt idx="21">
                  <c:v>152924.45981990857</c:v>
                </c:pt>
                <c:pt idx="22">
                  <c:v>152159.83752080903</c:v>
                </c:pt>
                <c:pt idx="23">
                  <c:v>151399.03833320498</c:v>
                </c:pt>
                <c:pt idx="24">
                  <c:v>150642.04314153895</c:v>
                </c:pt>
                <c:pt idx="25">
                  <c:v>149888.832925831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2F-604E-896C-CE93647F72C6}"/>
            </c:ext>
          </c:extLst>
        </c:ser>
        <c:ser>
          <c:idx val="0"/>
          <c:order val="5"/>
          <c:tx>
            <c:strRef>
              <c:f>RECs!$AQ$7</c:f>
              <c:strCache>
                <c:ptCount val="1"/>
                <c:pt idx="0">
                  <c:v>ABP Under Contract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Q$8:$AQ$33</c:f>
              <c:numCache>
                <c:formatCode>_(* #,##0_);_(* \(#,##0\);_(* "-"??_);_(@_)</c:formatCode>
                <c:ptCount val="26"/>
                <c:pt idx="0">
                  <c:v>1117605</c:v>
                </c:pt>
                <c:pt idx="1">
                  <c:v>1370455</c:v>
                </c:pt>
                <c:pt idx="2">
                  <c:v>3082473.3983640224</c:v>
                </c:pt>
                <c:pt idx="3">
                  <c:v>4693156.0083720572</c:v>
                </c:pt>
                <c:pt idx="4">
                  <c:v>5965503.4563999809</c:v>
                </c:pt>
                <c:pt idx="5">
                  <c:v>6172407.7201990616</c:v>
                </c:pt>
                <c:pt idx="6">
                  <c:v>6140999.2565980675</c:v>
                </c:pt>
                <c:pt idx="7">
                  <c:v>6110236.860315077</c:v>
                </c:pt>
                <c:pt idx="8">
                  <c:v>6079592.5310135018</c:v>
                </c:pt>
                <c:pt idx="9">
                  <c:v>6049077.2683584336</c:v>
                </c:pt>
                <c:pt idx="10">
                  <c:v>6018825.0720166415</c:v>
                </c:pt>
                <c:pt idx="11">
                  <c:v>5988528.9416565578</c:v>
                </c:pt>
                <c:pt idx="12">
                  <c:v>5958132.8769482756</c:v>
                </c:pt>
                <c:pt idx="13">
                  <c:v>5291030.8775635343</c:v>
                </c:pt>
                <c:pt idx="14">
                  <c:v>5003559.9431757163</c:v>
                </c:pt>
                <c:pt idx="15">
                  <c:v>4832355.0734598376</c:v>
                </c:pt>
                <c:pt idx="16">
                  <c:v>4579333.2680925392</c:v>
                </c:pt>
                <c:pt idx="17">
                  <c:v>4129101.7063624989</c:v>
                </c:pt>
                <c:pt idx="18">
                  <c:v>3506291.8974904018</c:v>
                </c:pt>
                <c:pt idx="19">
                  <c:v>2962067.2543370342</c:v>
                </c:pt>
                <c:pt idx="20">
                  <c:v>2819354</c:v>
                </c:pt>
                <c:pt idx="21">
                  <c:v>2794664</c:v>
                </c:pt>
                <c:pt idx="22">
                  <c:v>1643181</c:v>
                </c:pt>
                <c:pt idx="23">
                  <c:v>751988</c:v>
                </c:pt>
                <c:pt idx="24">
                  <c:v>90132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2F-604E-896C-CE93647F72C6}"/>
            </c:ext>
          </c:extLst>
        </c:ser>
        <c:ser>
          <c:idx val="1"/>
          <c:order val="6"/>
          <c:tx>
            <c:strRef>
              <c:f>RECs!$AR$7</c:f>
              <c:strCache>
                <c:ptCount val="1"/>
                <c:pt idx="0">
                  <c:v>Indexed REC Under Contract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R$8:$AR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1009632.4301999999</c:v>
                </c:pt>
                <c:pt idx="3">
                  <c:v>3697370.5188239999</c:v>
                </c:pt>
                <c:pt idx="4">
                  <c:v>8343846.3991548792</c:v>
                </c:pt>
                <c:pt idx="5">
                  <c:v>14449916.577159107</c:v>
                </c:pt>
                <c:pt idx="6">
                  <c:v>14419990.824273309</c:v>
                </c:pt>
                <c:pt idx="7">
                  <c:v>14390214.700151943</c:v>
                </c:pt>
                <c:pt idx="8">
                  <c:v>14360587.456651185</c:v>
                </c:pt>
                <c:pt idx="9">
                  <c:v>14331108.349367928</c:v>
                </c:pt>
                <c:pt idx="10">
                  <c:v>14301776.637621088</c:v>
                </c:pt>
                <c:pt idx="11">
                  <c:v>14272591.58443298</c:v>
                </c:pt>
                <c:pt idx="12">
                  <c:v>14243552.456510819</c:v>
                </c:pt>
                <c:pt idx="13">
                  <c:v>14214658.524228264</c:v>
                </c:pt>
                <c:pt idx="14">
                  <c:v>14185909.061607122</c:v>
                </c:pt>
                <c:pt idx="15">
                  <c:v>14157303.346299086</c:v>
                </c:pt>
                <c:pt idx="16">
                  <c:v>14128840.659567591</c:v>
                </c:pt>
                <c:pt idx="17">
                  <c:v>14100520.286269752</c:v>
                </c:pt>
                <c:pt idx="18">
                  <c:v>14072341.514838405</c:v>
                </c:pt>
                <c:pt idx="19">
                  <c:v>14044303.637264213</c:v>
                </c:pt>
                <c:pt idx="20">
                  <c:v>14016405.949077891</c:v>
                </c:pt>
                <c:pt idx="21">
                  <c:v>13988647.749332502</c:v>
                </c:pt>
                <c:pt idx="22">
                  <c:v>13961028.340585837</c:v>
                </c:pt>
                <c:pt idx="23">
                  <c:v>13933547.02888291</c:v>
                </c:pt>
                <c:pt idx="24">
                  <c:v>13906203.123738494</c:v>
                </c:pt>
                <c:pt idx="25">
                  <c:v>13878995.938119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02F-604E-896C-CE93647F72C6}"/>
            </c:ext>
          </c:extLst>
        </c:ser>
        <c:ser>
          <c:idx val="5"/>
          <c:order val="7"/>
          <c:tx>
            <c:strRef>
              <c:f>RECs!$AV$7</c:f>
              <c:strCache>
                <c:ptCount val="1"/>
                <c:pt idx="0">
                  <c:v>Coal to Sola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V$8:$AV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379110</c:v>
                </c:pt>
                <c:pt idx="5">
                  <c:v>379110</c:v>
                </c:pt>
                <c:pt idx="6">
                  <c:v>379110</c:v>
                </c:pt>
                <c:pt idx="7">
                  <c:v>379110</c:v>
                </c:pt>
                <c:pt idx="8">
                  <c:v>379110</c:v>
                </c:pt>
                <c:pt idx="9">
                  <c:v>379110</c:v>
                </c:pt>
                <c:pt idx="10">
                  <c:v>379110</c:v>
                </c:pt>
                <c:pt idx="11">
                  <c:v>379110</c:v>
                </c:pt>
                <c:pt idx="12">
                  <c:v>379110</c:v>
                </c:pt>
                <c:pt idx="13">
                  <c:v>379110</c:v>
                </c:pt>
                <c:pt idx="14">
                  <c:v>379110</c:v>
                </c:pt>
                <c:pt idx="15">
                  <c:v>379110</c:v>
                </c:pt>
                <c:pt idx="16">
                  <c:v>379110</c:v>
                </c:pt>
                <c:pt idx="17">
                  <c:v>379110</c:v>
                </c:pt>
                <c:pt idx="18">
                  <c:v>379110</c:v>
                </c:pt>
                <c:pt idx="19">
                  <c:v>379110</c:v>
                </c:pt>
                <c:pt idx="20">
                  <c:v>379110</c:v>
                </c:pt>
                <c:pt idx="21">
                  <c:v>379110</c:v>
                </c:pt>
                <c:pt idx="22">
                  <c:v>379110</c:v>
                </c:pt>
                <c:pt idx="23">
                  <c:v>379110</c:v>
                </c:pt>
                <c:pt idx="24">
                  <c:v>379110</c:v>
                </c:pt>
                <c:pt idx="25">
                  <c:v>3791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02F-604E-896C-CE93647F72C6}"/>
            </c:ext>
          </c:extLst>
        </c:ser>
        <c:ser>
          <c:idx val="9"/>
          <c:order val="8"/>
          <c:tx>
            <c:strRef>
              <c:f>RECs!$AZ$7</c:f>
              <c:strCache>
                <c:ptCount val="1"/>
                <c:pt idx="0">
                  <c:v>ILSFA Projected</c:v>
                </c:pt>
              </c:strCache>
            </c:strRef>
          </c:tx>
          <c:spPr>
            <a:pattFill prst="dkUpDiag">
              <a:fgClr>
                <a:schemeClr val="accent4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Z$8:$AZ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47000</c:v>
                </c:pt>
                <c:pt idx="4">
                  <c:v>93530</c:v>
                </c:pt>
                <c:pt idx="5">
                  <c:v>140295</c:v>
                </c:pt>
                <c:pt idx="6">
                  <c:v>187060</c:v>
                </c:pt>
                <c:pt idx="7">
                  <c:v>233825</c:v>
                </c:pt>
                <c:pt idx="8">
                  <c:v>280590</c:v>
                </c:pt>
                <c:pt idx="9">
                  <c:v>315751.65413533832</c:v>
                </c:pt>
                <c:pt idx="10">
                  <c:v>350913.30827067664</c:v>
                </c:pt>
                <c:pt idx="11">
                  <c:v>386074.96240601491</c:v>
                </c:pt>
                <c:pt idx="12">
                  <c:v>421236.61654135323</c:v>
                </c:pt>
                <c:pt idx="13">
                  <c:v>456398.27067669155</c:v>
                </c:pt>
                <c:pt idx="14">
                  <c:v>491559.92481202987</c:v>
                </c:pt>
                <c:pt idx="15">
                  <c:v>526721.57894736819</c:v>
                </c:pt>
                <c:pt idx="16">
                  <c:v>561883.23308270646</c:v>
                </c:pt>
                <c:pt idx="17">
                  <c:v>597044.88721804484</c:v>
                </c:pt>
                <c:pt idx="18">
                  <c:v>632206.5413533831</c:v>
                </c:pt>
                <c:pt idx="19">
                  <c:v>667368.19548872148</c:v>
                </c:pt>
                <c:pt idx="20">
                  <c:v>702529.84962405975</c:v>
                </c:pt>
                <c:pt idx="21">
                  <c:v>737691.50375939801</c:v>
                </c:pt>
                <c:pt idx="22">
                  <c:v>772853.15789473639</c:v>
                </c:pt>
                <c:pt idx="23">
                  <c:v>772853.15789473639</c:v>
                </c:pt>
                <c:pt idx="24">
                  <c:v>772853.15789473639</c:v>
                </c:pt>
                <c:pt idx="25">
                  <c:v>772853.157894736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02F-604E-896C-CE93647F72C6}"/>
            </c:ext>
          </c:extLst>
        </c:ser>
        <c:ser>
          <c:idx val="7"/>
          <c:order val="9"/>
          <c:tx>
            <c:strRef>
              <c:f>RECs!$AX$7</c:f>
              <c:strCache>
                <c:ptCount val="1"/>
                <c:pt idx="0">
                  <c:v>ABP Projected</c:v>
                </c:pt>
              </c:strCache>
            </c:strRef>
          </c:tx>
          <c:spPr>
            <a:pattFill prst="dkUpDiag">
              <a:fgClr>
                <a:schemeClr val="accent6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X$8:$AX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295699.3886141321</c:v>
                </c:pt>
                <c:pt idx="6">
                  <c:v>3190424.0094305025</c:v>
                </c:pt>
                <c:pt idx="7">
                  <c:v>4881392.5862569921</c:v>
                </c:pt>
                <c:pt idx="8">
                  <c:v>6600572.942282524</c:v>
                </c:pt>
                <c:pt idx="9">
                  <c:v>8595556.8686373346</c:v>
                </c:pt>
                <c:pt idx="10">
                  <c:v>10580688.834950425</c:v>
                </c:pt>
                <c:pt idx="11">
                  <c:v>11945355.032848448</c:v>
                </c:pt>
                <c:pt idx="12">
                  <c:v>13302951.980576873</c:v>
                </c:pt>
                <c:pt idx="13">
                  <c:v>14604823.026725292</c:v>
                </c:pt>
                <c:pt idx="14">
                  <c:v>15900184.717642972</c:v>
                </c:pt>
                <c:pt idx="15">
                  <c:v>17189069.600106064</c:v>
                </c:pt>
                <c:pt idx="16">
                  <c:v>18471510.058156833</c:v>
                </c:pt>
                <c:pt idx="17">
                  <c:v>19747538.313917354</c:v>
                </c:pt>
                <c:pt idx="18">
                  <c:v>21017186.428399079</c:v>
                </c:pt>
                <c:pt idx="19">
                  <c:v>22280486.302308384</c:v>
                </c:pt>
                <c:pt idx="20">
                  <c:v>22718006.414173193</c:v>
                </c:pt>
                <c:pt idx="21">
                  <c:v>22748337.522900425</c:v>
                </c:pt>
                <c:pt idx="22">
                  <c:v>22966911.436549809</c:v>
                </c:pt>
                <c:pt idx="23">
                  <c:v>21914374.346622586</c:v>
                </c:pt>
                <c:pt idx="24">
                  <c:v>20659394.062827297</c:v>
                </c:pt>
                <c:pt idx="25">
                  <c:v>18830965.0197779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2F-604E-896C-CE93647F72C6}"/>
            </c:ext>
          </c:extLst>
        </c:ser>
        <c:ser>
          <c:idx val="8"/>
          <c:order val="10"/>
          <c:tx>
            <c:strRef>
              <c:f>RECs!$AY$7</c:f>
              <c:strCache>
                <c:ptCount val="1"/>
                <c:pt idx="0">
                  <c:v>Indexed REC Projected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Y$8:$AY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4090000</c:v>
                </c:pt>
                <c:pt idx="7">
                  <c:v>8172050</c:v>
                </c:pt>
                <c:pt idx="8">
                  <c:v>11746189.75</c:v>
                </c:pt>
                <c:pt idx="9">
                  <c:v>15314958.80125</c:v>
                </c:pt>
                <c:pt idx="10">
                  <c:v>20288384.007243749</c:v>
                </c:pt>
                <c:pt idx="11">
                  <c:v>25555442.08720753</c:v>
                </c:pt>
                <c:pt idx="12">
                  <c:v>31514664.876771495</c:v>
                </c:pt>
                <c:pt idx="13">
                  <c:v>38266091.552387632</c:v>
                </c:pt>
                <c:pt idx="14">
                  <c:v>45304761.094625704</c:v>
                </c:pt>
                <c:pt idx="15">
                  <c:v>50829237.28915257</c:v>
                </c:pt>
                <c:pt idx="16">
                  <c:v>56846091.102706805</c:v>
                </c:pt>
                <c:pt idx="17">
                  <c:v>61554360.647193275</c:v>
                </c:pt>
                <c:pt idx="18">
                  <c:v>65557588.843957305</c:v>
                </c:pt>
                <c:pt idx="19">
                  <c:v>68555800.899737522</c:v>
                </c:pt>
                <c:pt idx="20">
                  <c:v>71549021.895238847</c:v>
                </c:pt>
                <c:pt idx="21">
                  <c:v>74537276.785762638</c:v>
                </c:pt>
                <c:pt idx="22">
                  <c:v>77520590.401833832</c:v>
                </c:pt>
                <c:pt idx="23">
                  <c:v>77398987.449824646</c:v>
                </c:pt>
                <c:pt idx="24">
                  <c:v>77277992.512575522</c:v>
                </c:pt>
                <c:pt idx="25">
                  <c:v>77157602.5500126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02F-604E-896C-CE93647F72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063215584"/>
        <c:axId val="2063083744"/>
      </c:barChart>
      <c:lineChart>
        <c:grouping val="standard"/>
        <c:varyColors val="0"/>
        <c:ser>
          <c:idx val="10"/>
          <c:order val="0"/>
          <c:tx>
            <c:strRef>
              <c:f>'RPS Balance'!$L$3</c:f>
              <c:strCache>
                <c:ptCount val="1"/>
                <c:pt idx="0">
                  <c:v>RPS Targe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'RPS Balance'!$L$5:$L$30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22961969.200972039</c:v>
                </c:pt>
                <c:pt idx="2">
                  <c:v>24584304.212572411</c:v>
                </c:pt>
                <c:pt idx="3">
                  <c:v>26466512.055223566</c:v>
                </c:pt>
                <c:pt idx="4">
                  <c:v>27796873.93733272</c:v>
                </c:pt>
                <c:pt idx="5">
                  <c:v>29362133.604667433</c:v>
                </c:pt>
                <c:pt idx="6">
                  <c:v>33208604.270216987</c:v>
                </c:pt>
                <c:pt idx="7">
                  <c:v>36561759.870327041</c:v>
                </c:pt>
                <c:pt idx="8">
                  <c:v>41845135.052768804</c:v>
                </c:pt>
                <c:pt idx="9">
                  <c:v>47206685.938514248</c:v>
                </c:pt>
                <c:pt idx="10">
                  <c:v>53103083.465131819</c:v>
                </c:pt>
                <c:pt idx="11">
                  <c:v>57963541.754728705</c:v>
                </c:pt>
                <c:pt idx="12">
                  <c:v>64104121.851385593</c:v>
                </c:pt>
                <c:pt idx="13">
                  <c:v>71364057.942418158</c:v>
                </c:pt>
                <c:pt idx="14">
                  <c:v>77955039.790384695</c:v>
                </c:pt>
                <c:pt idx="15">
                  <c:v>84704101.602601781</c:v>
                </c:pt>
                <c:pt idx="16">
                  <c:v>91341142.663611904</c:v>
                </c:pt>
                <c:pt idx="17">
                  <c:v>97283835.08851023</c:v>
                </c:pt>
                <c:pt idx="18">
                  <c:v>101897362.42189272</c:v>
                </c:pt>
                <c:pt idx="19">
                  <c:v>105540154.20427436</c:v>
                </c:pt>
                <c:pt idx="20">
                  <c:v>108289238.05892973</c:v>
                </c:pt>
                <c:pt idx="21">
                  <c:v>108738693.44326334</c:v>
                </c:pt>
                <c:pt idx="22">
                  <c:v>108984212.96963039</c:v>
                </c:pt>
                <c:pt idx="23">
                  <c:v>109232336.54980506</c:v>
                </c:pt>
                <c:pt idx="24">
                  <c:v>109483099.82372142</c:v>
                </c:pt>
                <c:pt idx="25">
                  <c:v>109931878.45202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02F-604E-896C-CE93647F72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3215584"/>
        <c:axId val="2063083744"/>
      </c:lineChart>
      <c:catAx>
        <c:axId val="2063215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noMultiLvlLbl val="0"/>
      </c:catAx>
      <c:valAx>
        <c:axId val="2063083744"/>
        <c:scaling>
          <c:orientation val="minMax"/>
        </c:scaling>
        <c:delete val="0"/>
        <c:axPos val="l"/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400" b="1" i="0" u="none" strike="noStrike" kern="1200" spc="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REC Deliveries %</a:t>
            </a:r>
            <a:r>
              <a:rPr lang="en-US" b="1" baseline="0">
                <a:solidFill>
                  <a:schemeClr val="tx1"/>
                </a:solidFill>
              </a:rPr>
              <a:t> Share</a:t>
            </a:r>
            <a:r>
              <a:rPr lang="en-US" b="1">
                <a:solidFill>
                  <a:schemeClr val="tx1"/>
                </a:solidFill>
              </a:rPr>
              <a:t> </a:t>
            </a:r>
          </a:p>
        </c:rich>
      </c:tx>
      <c:layout>
        <c:manualLayout>
          <c:xMode val="edge"/>
          <c:yMode val="edge"/>
          <c:x val="5.2485106563570243E-2"/>
          <c:y val="1.603686880347069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marL="0" marR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400" b="1" i="0" u="none" strike="noStrike" kern="1200" spc="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percentStacked"/>
        <c:varyColors val="0"/>
        <c:ser>
          <c:idx val="3"/>
          <c:order val="0"/>
          <c:tx>
            <c:strRef>
              <c:f>RECs!$AT$7</c:f>
              <c:strCache>
                <c:ptCount val="1"/>
                <c:pt idx="0">
                  <c:v>LTPPA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T$8:$AT$33</c:f>
              <c:numCache>
                <c:formatCode>_(* #,##0_);_(* \(#,##0\);_(* "-"??_);_(@_)</c:formatCode>
                <c:ptCount val="26"/>
                <c:pt idx="0">
                  <c:v>1861725</c:v>
                </c:pt>
                <c:pt idx="1">
                  <c:v>1861725</c:v>
                </c:pt>
                <c:pt idx="2">
                  <c:v>1861725</c:v>
                </c:pt>
                <c:pt idx="3">
                  <c:v>1861725</c:v>
                </c:pt>
                <c:pt idx="4">
                  <c:v>1861725</c:v>
                </c:pt>
                <c:pt idx="5">
                  <c:v>1861725</c:v>
                </c:pt>
                <c:pt idx="6">
                  <c:v>1861725</c:v>
                </c:pt>
                <c:pt idx="7">
                  <c:v>1861725</c:v>
                </c:pt>
                <c:pt idx="8">
                  <c:v>1861725</c:v>
                </c:pt>
                <c:pt idx="9">
                  <c:v>1861725</c:v>
                </c:pt>
                <c:pt idx="10">
                  <c:v>1861725</c:v>
                </c:pt>
                <c:pt idx="11">
                  <c:v>1861725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76C-A04F-AB98-95A2F7099329}"/>
            </c:ext>
          </c:extLst>
        </c:ser>
        <c:ser>
          <c:idx val="4"/>
          <c:order val="1"/>
          <c:tx>
            <c:strRef>
              <c:f>RECs!$AU$7</c:f>
              <c:strCache>
                <c:ptCount val="1"/>
                <c:pt idx="0">
                  <c:v>2017-2019 Forward Procurement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U$8:$AU$33</c:f>
              <c:numCache>
                <c:formatCode>_(* #,##0_);_(* \(#,##0\);_(* "-"??_);_(@_)</c:formatCode>
                <c:ptCount val="26"/>
                <c:pt idx="0">
                  <c:v>754313.29229999997</c:v>
                </c:pt>
                <c:pt idx="1">
                  <c:v>2992839.5745999999</c:v>
                </c:pt>
                <c:pt idx="2">
                  <c:v>4061148.5745999999</c:v>
                </c:pt>
                <c:pt idx="3">
                  <c:v>4061148.5745999999</c:v>
                </c:pt>
                <c:pt idx="4">
                  <c:v>4061148.5745999999</c:v>
                </c:pt>
                <c:pt idx="5">
                  <c:v>4631147.5745999999</c:v>
                </c:pt>
                <c:pt idx="6">
                  <c:v>4631147.5745999999</c:v>
                </c:pt>
                <c:pt idx="7">
                  <c:v>4631147.5745999999</c:v>
                </c:pt>
                <c:pt idx="8">
                  <c:v>4631147.5745999999</c:v>
                </c:pt>
                <c:pt idx="9">
                  <c:v>4631147.5745999999</c:v>
                </c:pt>
                <c:pt idx="10">
                  <c:v>4631147.5745999999</c:v>
                </c:pt>
                <c:pt idx="11">
                  <c:v>4631147.5745999999</c:v>
                </c:pt>
                <c:pt idx="12">
                  <c:v>4631147.5745999999</c:v>
                </c:pt>
                <c:pt idx="13">
                  <c:v>4201147.5745999999</c:v>
                </c:pt>
                <c:pt idx="14">
                  <c:v>4201147.5745999999</c:v>
                </c:pt>
                <c:pt idx="15">
                  <c:v>3901147.5745999999</c:v>
                </c:pt>
                <c:pt idx="16">
                  <c:v>569999</c:v>
                </c:pt>
                <c:pt idx="17">
                  <c:v>569999</c:v>
                </c:pt>
                <c:pt idx="18">
                  <c:v>569999</c:v>
                </c:pt>
                <c:pt idx="19">
                  <c:v>569999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76C-A04F-AB98-95A2F7099329}"/>
            </c:ext>
          </c:extLst>
        </c:ser>
        <c:ser>
          <c:idx val="6"/>
          <c:order val="2"/>
          <c:tx>
            <c:strRef>
              <c:f>RECs!$AW$7</c:f>
              <c:strCache>
                <c:ptCount val="1"/>
                <c:pt idx="0">
                  <c:v>Legacy DG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W$8:$AW$33</c:f>
              <c:numCache>
                <c:formatCode>_(* #,##0_);_(* \(#,##0\);_(* "-"??_);_(@_)</c:formatCode>
                <c:ptCount val="26"/>
                <c:pt idx="0">
                  <c:v>3273</c:v>
                </c:pt>
                <c:pt idx="1">
                  <c:v>21732</c:v>
                </c:pt>
                <c:pt idx="2">
                  <c:v>5613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76C-A04F-AB98-95A2F7099329}"/>
            </c:ext>
          </c:extLst>
        </c:ser>
        <c:ser>
          <c:idx val="2"/>
          <c:order val="3"/>
          <c:tx>
            <c:strRef>
              <c:f>RECs!$AS$7</c:f>
              <c:strCache>
                <c:ptCount val="1"/>
                <c:pt idx="0">
                  <c:v>ILSFA Under Contract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S$8:$AS$33</c:f>
              <c:numCache>
                <c:formatCode>_(* #,##0_);_(* \(#,##0\);_(* "-"??_);_(@_)</c:formatCode>
                <c:ptCount val="26"/>
                <c:pt idx="0">
                  <c:v>17022.326333333331</c:v>
                </c:pt>
                <c:pt idx="1">
                  <c:v>29333.614701666665</c:v>
                </c:pt>
                <c:pt idx="2">
                  <c:v>44787.346628158339</c:v>
                </c:pt>
                <c:pt idx="3">
                  <c:v>72600.876561684214</c:v>
                </c:pt>
                <c:pt idx="4">
                  <c:v>112303.73884554248</c:v>
                </c:pt>
                <c:pt idx="5">
                  <c:v>135711.15348464809</c:v>
                </c:pt>
                <c:pt idx="6">
                  <c:v>164865.86438389152</c:v>
                </c:pt>
                <c:pt idx="7">
                  <c:v>164041.53506197207</c:v>
                </c:pt>
                <c:pt idx="8">
                  <c:v>163221.32738666222</c:v>
                </c:pt>
                <c:pt idx="9">
                  <c:v>162405.22074972891</c:v>
                </c:pt>
                <c:pt idx="10">
                  <c:v>161593.19464598026</c:v>
                </c:pt>
                <c:pt idx="11">
                  <c:v>160785.22867275035</c:v>
                </c:pt>
                <c:pt idx="12">
                  <c:v>159981.30252938659</c:v>
                </c:pt>
                <c:pt idx="13">
                  <c:v>159181.39601673966</c:v>
                </c:pt>
                <c:pt idx="14">
                  <c:v>158385.48903665596</c:v>
                </c:pt>
                <c:pt idx="15">
                  <c:v>157593.56159147268</c:v>
                </c:pt>
                <c:pt idx="16">
                  <c:v>156805.59378351533</c:v>
                </c:pt>
                <c:pt idx="17">
                  <c:v>156021.56581459776</c:v>
                </c:pt>
                <c:pt idx="18">
                  <c:v>155241.45798552479</c:v>
                </c:pt>
                <c:pt idx="19">
                  <c:v>154465.25069559715</c:v>
                </c:pt>
                <c:pt idx="20">
                  <c:v>153692.92444211917</c:v>
                </c:pt>
                <c:pt idx="21">
                  <c:v>152924.45981990857</c:v>
                </c:pt>
                <c:pt idx="22">
                  <c:v>152159.83752080903</c:v>
                </c:pt>
                <c:pt idx="23">
                  <c:v>151399.03833320498</c:v>
                </c:pt>
                <c:pt idx="24">
                  <c:v>150642.04314153895</c:v>
                </c:pt>
                <c:pt idx="25">
                  <c:v>149888.832925831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76C-A04F-AB98-95A2F7099329}"/>
            </c:ext>
          </c:extLst>
        </c:ser>
        <c:ser>
          <c:idx val="0"/>
          <c:order val="4"/>
          <c:tx>
            <c:strRef>
              <c:f>RECs!$AQ$7</c:f>
              <c:strCache>
                <c:ptCount val="1"/>
                <c:pt idx="0">
                  <c:v>ABP Under Contract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Q$8:$AQ$33</c:f>
              <c:numCache>
                <c:formatCode>_(* #,##0_);_(* \(#,##0\);_(* "-"??_);_(@_)</c:formatCode>
                <c:ptCount val="26"/>
                <c:pt idx="0">
                  <c:v>1117605</c:v>
                </c:pt>
                <c:pt idx="1">
                  <c:v>1370455</c:v>
                </c:pt>
                <c:pt idx="2">
                  <c:v>3082473.3983640224</c:v>
                </c:pt>
                <c:pt idx="3">
                  <c:v>4693156.0083720572</c:v>
                </c:pt>
                <c:pt idx="4">
                  <c:v>5965503.4563999809</c:v>
                </c:pt>
                <c:pt idx="5">
                  <c:v>6172407.7201990616</c:v>
                </c:pt>
                <c:pt idx="6">
                  <c:v>6140999.2565980675</c:v>
                </c:pt>
                <c:pt idx="7">
                  <c:v>6110236.860315077</c:v>
                </c:pt>
                <c:pt idx="8">
                  <c:v>6079592.5310135018</c:v>
                </c:pt>
                <c:pt idx="9">
                  <c:v>6049077.2683584336</c:v>
                </c:pt>
                <c:pt idx="10">
                  <c:v>6018825.0720166415</c:v>
                </c:pt>
                <c:pt idx="11">
                  <c:v>5988528.9416565578</c:v>
                </c:pt>
                <c:pt idx="12">
                  <c:v>5958132.8769482756</c:v>
                </c:pt>
                <c:pt idx="13">
                  <c:v>5291030.8775635343</c:v>
                </c:pt>
                <c:pt idx="14">
                  <c:v>5003559.9431757163</c:v>
                </c:pt>
                <c:pt idx="15">
                  <c:v>4832355.0734598376</c:v>
                </c:pt>
                <c:pt idx="16">
                  <c:v>4579333.2680925392</c:v>
                </c:pt>
                <c:pt idx="17">
                  <c:v>4129101.7063624989</c:v>
                </c:pt>
                <c:pt idx="18">
                  <c:v>3506291.8974904018</c:v>
                </c:pt>
                <c:pt idx="19">
                  <c:v>2962067.2543370342</c:v>
                </c:pt>
                <c:pt idx="20">
                  <c:v>2819354</c:v>
                </c:pt>
                <c:pt idx="21">
                  <c:v>2794664</c:v>
                </c:pt>
                <c:pt idx="22">
                  <c:v>1643181</c:v>
                </c:pt>
                <c:pt idx="23">
                  <c:v>751988</c:v>
                </c:pt>
                <c:pt idx="24">
                  <c:v>90132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6C-A04F-AB98-95A2F7099329}"/>
            </c:ext>
          </c:extLst>
        </c:ser>
        <c:ser>
          <c:idx val="1"/>
          <c:order val="5"/>
          <c:tx>
            <c:strRef>
              <c:f>RECs!$AR$7</c:f>
              <c:strCache>
                <c:ptCount val="1"/>
                <c:pt idx="0">
                  <c:v>Indexed REC Under Contract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R$8:$AR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1009632.4301999999</c:v>
                </c:pt>
                <c:pt idx="3">
                  <c:v>3697370.5188239999</c:v>
                </c:pt>
                <c:pt idx="4">
                  <c:v>8343846.3991548792</c:v>
                </c:pt>
                <c:pt idx="5">
                  <c:v>14449916.577159107</c:v>
                </c:pt>
                <c:pt idx="6">
                  <c:v>14419990.824273309</c:v>
                </c:pt>
                <c:pt idx="7">
                  <c:v>14390214.700151943</c:v>
                </c:pt>
                <c:pt idx="8">
                  <c:v>14360587.456651185</c:v>
                </c:pt>
                <c:pt idx="9">
                  <c:v>14331108.349367928</c:v>
                </c:pt>
                <c:pt idx="10">
                  <c:v>14301776.637621088</c:v>
                </c:pt>
                <c:pt idx="11">
                  <c:v>14272591.58443298</c:v>
                </c:pt>
                <c:pt idx="12">
                  <c:v>14243552.456510819</c:v>
                </c:pt>
                <c:pt idx="13">
                  <c:v>14214658.524228264</c:v>
                </c:pt>
                <c:pt idx="14">
                  <c:v>14185909.061607122</c:v>
                </c:pt>
                <c:pt idx="15">
                  <c:v>14157303.346299086</c:v>
                </c:pt>
                <c:pt idx="16">
                  <c:v>14128840.659567591</c:v>
                </c:pt>
                <c:pt idx="17">
                  <c:v>14100520.286269752</c:v>
                </c:pt>
                <c:pt idx="18">
                  <c:v>14072341.514838405</c:v>
                </c:pt>
                <c:pt idx="19">
                  <c:v>14044303.637264213</c:v>
                </c:pt>
                <c:pt idx="20">
                  <c:v>14016405.949077891</c:v>
                </c:pt>
                <c:pt idx="21">
                  <c:v>13988647.749332502</c:v>
                </c:pt>
                <c:pt idx="22">
                  <c:v>13961028.340585837</c:v>
                </c:pt>
                <c:pt idx="23">
                  <c:v>13933547.02888291</c:v>
                </c:pt>
                <c:pt idx="24">
                  <c:v>13906203.123738494</c:v>
                </c:pt>
                <c:pt idx="25">
                  <c:v>13878995.938119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6C-A04F-AB98-95A2F7099329}"/>
            </c:ext>
          </c:extLst>
        </c:ser>
        <c:ser>
          <c:idx val="5"/>
          <c:order val="6"/>
          <c:tx>
            <c:strRef>
              <c:f>RECs!$AV$7</c:f>
              <c:strCache>
                <c:ptCount val="1"/>
                <c:pt idx="0">
                  <c:v>Coal to Sola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V$8:$AV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379110</c:v>
                </c:pt>
                <c:pt idx="5">
                  <c:v>379110</c:v>
                </c:pt>
                <c:pt idx="6">
                  <c:v>379110</c:v>
                </c:pt>
                <c:pt idx="7">
                  <c:v>379110</c:v>
                </c:pt>
                <c:pt idx="8">
                  <c:v>379110</c:v>
                </c:pt>
                <c:pt idx="9">
                  <c:v>379110</c:v>
                </c:pt>
                <c:pt idx="10">
                  <c:v>379110</c:v>
                </c:pt>
                <c:pt idx="11">
                  <c:v>379110</c:v>
                </c:pt>
                <c:pt idx="12">
                  <c:v>379110</c:v>
                </c:pt>
                <c:pt idx="13">
                  <c:v>379110</c:v>
                </c:pt>
                <c:pt idx="14">
                  <c:v>379110</c:v>
                </c:pt>
                <c:pt idx="15">
                  <c:v>379110</c:v>
                </c:pt>
                <c:pt idx="16">
                  <c:v>379110</c:v>
                </c:pt>
                <c:pt idx="17">
                  <c:v>379110</c:v>
                </c:pt>
                <c:pt idx="18">
                  <c:v>379110</c:v>
                </c:pt>
                <c:pt idx="19">
                  <c:v>379110</c:v>
                </c:pt>
                <c:pt idx="20">
                  <c:v>379110</c:v>
                </c:pt>
                <c:pt idx="21">
                  <c:v>379110</c:v>
                </c:pt>
                <c:pt idx="22">
                  <c:v>379110</c:v>
                </c:pt>
                <c:pt idx="23">
                  <c:v>379110</c:v>
                </c:pt>
                <c:pt idx="24">
                  <c:v>379110</c:v>
                </c:pt>
                <c:pt idx="25">
                  <c:v>3791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76C-A04F-AB98-95A2F7099329}"/>
            </c:ext>
          </c:extLst>
        </c:ser>
        <c:ser>
          <c:idx val="9"/>
          <c:order val="7"/>
          <c:tx>
            <c:strRef>
              <c:f>RECs!$AZ$7</c:f>
              <c:strCache>
                <c:ptCount val="1"/>
                <c:pt idx="0">
                  <c:v>ILSFA Projected</c:v>
                </c:pt>
              </c:strCache>
            </c:strRef>
          </c:tx>
          <c:spPr>
            <a:pattFill prst="dkUpDiag">
              <a:fgClr>
                <a:schemeClr val="accent4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Z$8:$AZ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47000</c:v>
                </c:pt>
                <c:pt idx="4">
                  <c:v>93530</c:v>
                </c:pt>
                <c:pt idx="5">
                  <c:v>140295</c:v>
                </c:pt>
                <c:pt idx="6">
                  <c:v>187060</c:v>
                </c:pt>
                <c:pt idx="7">
                  <c:v>233825</c:v>
                </c:pt>
                <c:pt idx="8">
                  <c:v>280590</c:v>
                </c:pt>
                <c:pt idx="9">
                  <c:v>315751.65413533832</c:v>
                </c:pt>
                <c:pt idx="10">
                  <c:v>350913.30827067664</c:v>
                </c:pt>
                <c:pt idx="11">
                  <c:v>386074.96240601491</c:v>
                </c:pt>
                <c:pt idx="12">
                  <c:v>421236.61654135323</c:v>
                </c:pt>
                <c:pt idx="13">
                  <c:v>456398.27067669155</c:v>
                </c:pt>
                <c:pt idx="14">
                  <c:v>491559.92481202987</c:v>
                </c:pt>
                <c:pt idx="15">
                  <c:v>526721.57894736819</c:v>
                </c:pt>
                <c:pt idx="16">
                  <c:v>561883.23308270646</c:v>
                </c:pt>
                <c:pt idx="17">
                  <c:v>597044.88721804484</c:v>
                </c:pt>
                <c:pt idx="18">
                  <c:v>632206.5413533831</c:v>
                </c:pt>
                <c:pt idx="19">
                  <c:v>667368.19548872148</c:v>
                </c:pt>
                <c:pt idx="20">
                  <c:v>702529.84962405975</c:v>
                </c:pt>
                <c:pt idx="21">
                  <c:v>737691.50375939801</c:v>
                </c:pt>
                <c:pt idx="22">
                  <c:v>772853.15789473639</c:v>
                </c:pt>
                <c:pt idx="23">
                  <c:v>772853.15789473639</c:v>
                </c:pt>
                <c:pt idx="24">
                  <c:v>772853.15789473639</c:v>
                </c:pt>
                <c:pt idx="25">
                  <c:v>772853.157894736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76C-A04F-AB98-95A2F7099329}"/>
            </c:ext>
          </c:extLst>
        </c:ser>
        <c:ser>
          <c:idx val="7"/>
          <c:order val="8"/>
          <c:tx>
            <c:strRef>
              <c:f>RECs!$AX$7</c:f>
              <c:strCache>
                <c:ptCount val="1"/>
                <c:pt idx="0">
                  <c:v>ABP Projected</c:v>
                </c:pt>
              </c:strCache>
            </c:strRef>
          </c:tx>
          <c:spPr>
            <a:pattFill prst="dkUpDiag">
              <a:fgClr>
                <a:schemeClr val="accent6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X$8:$AX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295699.3886141321</c:v>
                </c:pt>
                <c:pt idx="6">
                  <c:v>3190424.0094305025</c:v>
                </c:pt>
                <c:pt idx="7">
                  <c:v>4881392.5862569921</c:v>
                </c:pt>
                <c:pt idx="8">
                  <c:v>6600572.942282524</c:v>
                </c:pt>
                <c:pt idx="9">
                  <c:v>8595556.8686373346</c:v>
                </c:pt>
                <c:pt idx="10">
                  <c:v>10580688.834950425</c:v>
                </c:pt>
                <c:pt idx="11">
                  <c:v>11945355.032848448</c:v>
                </c:pt>
                <c:pt idx="12">
                  <c:v>13302951.980576873</c:v>
                </c:pt>
                <c:pt idx="13">
                  <c:v>14604823.026725292</c:v>
                </c:pt>
                <c:pt idx="14">
                  <c:v>15900184.717642972</c:v>
                </c:pt>
                <c:pt idx="15">
                  <c:v>17189069.600106064</c:v>
                </c:pt>
                <c:pt idx="16">
                  <c:v>18471510.058156833</c:v>
                </c:pt>
                <c:pt idx="17">
                  <c:v>19747538.313917354</c:v>
                </c:pt>
                <c:pt idx="18">
                  <c:v>21017186.428399079</c:v>
                </c:pt>
                <c:pt idx="19">
                  <c:v>22280486.302308384</c:v>
                </c:pt>
                <c:pt idx="20">
                  <c:v>22718006.414173193</c:v>
                </c:pt>
                <c:pt idx="21">
                  <c:v>22748337.522900425</c:v>
                </c:pt>
                <c:pt idx="22">
                  <c:v>22966911.436549809</c:v>
                </c:pt>
                <c:pt idx="23">
                  <c:v>21914374.346622586</c:v>
                </c:pt>
                <c:pt idx="24">
                  <c:v>20659394.062827297</c:v>
                </c:pt>
                <c:pt idx="25">
                  <c:v>18830965.0197779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76C-A04F-AB98-95A2F7099329}"/>
            </c:ext>
          </c:extLst>
        </c:ser>
        <c:ser>
          <c:idx val="8"/>
          <c:order val="9"/>
          <c:tx>
            <c:strRef>
              <c:f>RECs!$AY$7</c:f>
              <c:strCache>
                <c:ptCount val="1"/>
                <c:pt idx="0">
                  <c:v>Indexed REC Projected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Y$8:$AY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4090000</c:v>
                </c:pt>
                <c:pt idx="7">
                  <c:v>8172050</c:v>
                </c:pt>
                <c:pt idx="8">
                  <c:v>11746189.75</c:v>
                </c:pt>
                <c:pt idx="9">
                  <c:v>15314958.80125</c:v>
                </c:pt>
                <c:pt idx="10">
                  <c:v>20288384.007243749</c:v>
                </c:pt>
                <c:pt idx="11">
                  <c:v>25555442.08720753</c:v>
                </c:pt>
                <c:pt idx="12">
                  <c:v>31514664.876771495</c:v>
                </c:pt>
                <c:pt idx="13">
                  <c:v>38266091.552387632</c:v>
                </c:pt>
                <c:pt idx="14">
                  <c:v>45304761.094625704</c:v>
                </c:pt>
                <c:pt idx="15">
                  <c:v>50829237.28915257</c:v>
                </c:pt>
                <c:pt idx="16">
                  <c:v>56846091.102706805</c:v>
                </c:pt>
                <c:pt idx="17">
                  <c:v>61554360.647193275</c:v>
                </c:pt>
                <c:pt idx="18">
                  <c:v>65557588.843957305</c:v>
                </c:pt>
                <c:pt idx="19">
                  <c:v>68555800.899737522</c:v>
                </c:pt>
                <c:pt idx="20">
                  <c:v>71549021.895238847</c:v>
                </c:pt>
                <c:pt idx="21">
                  <c:v>74537276.785762638</c:v>
                </c:pt>
                <c:pt idx="22">
                  <c:v>77520590.401833832</c:v>
                </c:pt>
                <c:pt idx="23">
                  <c:v>77398987.449824646</c:v>
                </c:pt>
                <c:pt idx="24">
                  <c:v>77277992.512575522</c:v>
                </c:pt>
                <c:pt idx="25">
                  <c:v>77157602.5500126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76C-A04F-AB98-95A2F70993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063215584"/>
        <c:axId val="2063083744"/>
      </c:barChart>
      <c:catAx>
        <c:axId val="2063215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noMultiLvlLbl val="0"/>
      </c:catAx>
      <c:valAx>
        <c:axId val="2063083744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REC Spending </a:t>
            </a:r>
            <a:r>
              <a:rPr lang="en-US" b="1" baseline="0">
                <a:solidFill>
                  <a:schemeClr val="tx1"/>
                </a:solidFill>
              </a:rPr>
              <a:t> % Share</a:t>
            </a:r>
            <a:endParaRPr 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5.6780065947174087E-2"/>
          <c:y val="2.672811467245116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percentStacked"/>
        <c:varyColors val="0"/>
        <c:ser>
          <c:idx val="3"/>
          <c:order val="0"/>
          <c:tx>
            <c:strRef>
              <c:f>'REC Spending'!$AM$7</c:f>
              <c:strCache>
                <c:ptCount val="1"/>
                <c:pt idx="0">
                  <c:v> LTPPA 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M$8:$AM$33</c:f>
              <c:numCache>
                <c:formatCode>_("$"* #,##0_);_("$"* \(#,##0\);_("$"* "-"??_);_(@_)</c:formatCode>
                <c:ptCount val="26"/>
                <c:pt idx="0">
                  <c:v>30848359.600711424</c:v>
                </c:pt>
                <c:pt idx="1">
                  <c:v>24142255.383493654</c:v>
                </c:pt>
                <c:pt idx="2">
                  <c:v>22062344.595163539</c:v>
                </c:pt>
                <c:pt idx="3">
                  <c:v>17721007.415898785</c:v>
                </c:pt>
                <c:pt idx="4">
                  <c:v>17421541.685608782</c:v>
                </c:pt>
                <c:pt idx="5">
                  <c:v>11401431.694168944</c:v>
                </c:pt>
                <c:pt idx="6">
                  <c:v>8215431.7104763286</c:v>
                </c:pt>
                <c:pt idx="7">
                  <c:v>4480482.7749063233</c:v>
                </c:pt>
                <c:pt idx="8">
                  <c:v>4478132.259204451</c:v>
                </c:pt>
                <c:pt idx="9">
                  <c:v>4338008.6485485407</c:v>
                </c:pt>
                <c:pt idx="10">
                  <c:v>4303453.6786395097</c:v>
                </c:pt>
                <c:pt idx="11">
                  <c:v>4261079.6921323007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C01-674C-8F96-ED0909222082}"/>
            </c:ext>
          </c:extLst>
        </c:ser>
        <c:ser>
          <c:idx val="4"/>
          <c:order val="1"/>
          <c:tx>
            <c:strRef>
              <c:f>'REC Spending'!$AN$7</c:f>
              <c:strCache>
                <c:ptCount val="1"/>
                <c:pt idx="0">
                  <c:v> 2017-2019 Forward Procurement 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N$8:$AN$33</c:f>
              <c:numCache>
                <c:formatCode>_("$"* #,##0_);_("$"* \(#,##0\);_("$"* "-"??_);_(@_)</c:formatCode>
                <c:ptCount val="26"/>
                <c:pt idx="0">
                  <c:v>5397290.4699999997</c:v>
                </c:pt>
                <c:pt idx="1">
                  <c:v>19260591.157020841</c:v>
                </c:pt>
                <c:pt idx="2">
                  <c:v>22975411.212579787</c:v>
                </c:pt>
                <c:pt idx="3">
                  <c:v>22594914.147020839</c:v>
                </c:pt>
                <c:pt idx="4">
                  <c:v>22594914.147020839</c:v>
                </c:pt>
                <c:pt idx="5">
                  <c:v>25216962.408598416</c:v>
                </c:pt>
                <c:pt idx="6">
                  <c:v>25216962.408598416</c:v>
                </c:pt>
                <c:pt idx="7">
                  <c:v>25216962.408598416</c:v>
                </c:pt>
                <c:pt idx="8">
                  <c:v>25216962.408598416</c:v>
                </c:pt>
                <c:pt idx="9">
                  <c:v>25216962.408598416</c:v>
                </c:pt>
                <c:pt idx="10">
                  <c:v>25216962.408598416</c:v>
                </c:pt>
                <c:pt idx="11">
                  <c:v>25216962.408598416</c:v>
                </c:pt>
                <c:pt idx="12">
                  <c:v>25216962.408598416</c:v>
                </c:pt>
                <c:pt idx="13">
                  <c:v>22803773.825288881</c:v>
                </c:pt>
                <c:pt idx="14">
                  <c:v>22790653.063402295</c:v>
                </c:pt>
                <c:pt idx="15">
                  <c:v>20115592.524979867</c:v>
                </c:pt>
                <c:pt idx="16">
                  <c:v>8502461.7215775736</c:v>
                </c:pt>
                <c:pt idx="17">
                  <c:v>2622658.7999999998</c:v>
                </c:pt>
                <c:pt idx="18">
                  <c:v>2622658.7999999998</c:v>
                </c:pt>
                <c:pt idx="19">
                  <c:v>2622658.7999999998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C01-674C-8F96-ED0909222082}"/>
            </c:ext>
          </c:extLst>
        </c:ser>
        <c:ser>
          <c:idx val="2"/>
          <c:order val="2"/>
          <c:tx>
            <c:strRef>
              <c:f>'REC Spending'!$AL$7</c:f>
              <c:strCache>
                <c:ptCount val="1"/>
                <c:pt idx="0">
                  <c:v> ILSFA 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L$8:$AL$33</c:f>
              <c:numCache>
                <c:formatCode>_("$"* #,##0_);_("$"* \(#,##0\);_("$"* "-"??_);_(@_)</c:formatCode>
                <c:ptCount val="26"/>
                <c:pt idx="0">
                  <c:v>11261800.036503479</c:v>
                </c:pt>
                <c:pt idx="1">
                  <c:v>11261800.036503479</c:v>
                </c:pt>
                <c:pt idx="2">
                  <c:v>18734965</c:v>
                </c:pt>
                <c:pt idx="3">
                  <c:v>18230743.690000001</c:v>
                </c:pt>
                <c:pt idx="4">
                  <c:v>21978807.870000001</c:v>
                </c:pt>
                <c:pt idx="5">
                  <c:v>50000000</c:v>
                </c:pt>
                <c:pt idx="6">
                  <c:v>50000000</c:v>
                </c:pt>
                <c:pt idx="7">
                  <c:v>50000000</c:v>
                </c:pt>
                <c:pt idx="8">
                  <c:v>50000000</c:v>
                </c:pt>
                <c:pt idx="9">
                  <c:v>50000000</c:v>
                </c:pt>
                <c:pt idx="10">
                  <c:v>50000000</c:v>
                </c:pt>
                <c:pt idx="11">
                  <c:v>50000000</c:v>
                </c:pt>
                <c:pt idx="12">
                  <c:v>50000000</c:v>
                </c:pt>
                <c:pt idx="13">
                  <c:v>50000000</c:v>
                </c:pt>
                <c:pt idx="14">
                  <c:v>50000000</c:v>
                </c:pt>
                <c:pt idx="15">
                  <c:v>50000000</c:v>
                </c:pt>
                <c:pt idx="16">
                  <c:v>50000000</c:v>
                </c:pt>
                <c:pt idx="17">
                  <c:v>50000000</c:v>
                </c:pt>
                <c:pt idx="18">
                  <c:v>50000000</c:v>
                </c:pt>
                <c:pt idx="19">
                  <c:v>50000000</c:v>
                </c:pt>
                <c:pt idx="20">
                  <c:v>50000000</c:v>
                </c:pt>
                <c:pt idx="21">
                  <c:v>50000000</c:v>
                </c:pt>
                <c:pt idx="22">
                  <c:v>50000000</c:v>
                </c:pt>
                <c:pt idx="23">
                  <c:v>50000000</c:v>
                </c:pt>
                <c:pt idx="24">
                  <c:v>50000000</c:v>
                </c:pt>
                <c:pt idx="25">
                  <c:v>5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01-674C-8F96-ED0909222082}"/>
            </c:ext>
          </c:extLst>
        </c:ser>
        <c:ser>
          <c:idx val="0"/>
          <c:order val="3"/>
          <c:tx>
            <c:strRef>
              <c:f>'REC Spending'!$AJ$7</c:f>
              <c:strCache>
                <c:ptCount val="1"/>
                <c:pt idx="0">
                  <c:v> ABP Under Contract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J$8:$AJ$33</c:f>
              <c:numCache>
                <c:formatCode>_("$"* #,##0_);_("$"* \(#,##0\);_("$"* "-"??_);_(@_)</c:formatCode>
                <c:ptCount val="26"/>
                <c:pt idx="0">
                  <c:v>217074926.14800003</c:v>
                </c:pt>
                <c:pt idx="1">
                  <c:v>206681779.21799999</c:v>
                </c:pt>
                <c:pt idx="2">
                  <c:v>255799249.56999981</c:v>
                </c:pt>
                <c:pt idx="3">
                  <c:v>518136818.49733329</c:v>
                </c:pt>
                <c:pt idx="4">
                  <c:v>548182091.43883324</c:v>
                </c:pt>
                <c:pt idx="5">
                  <c:v>331418565.31566668</c:v>
                </c:pt>
                <c:pt idx="6">
                  <c:v>376668649.56999999</c:v>
                </c:pt>
                <c:pt idx="7">
                  <c:v>344945128.40625006</c:v>
                </c:pt>
                <c:pt idx="8">
                  <c:v>329013365.85600007</c:v>
                </c:pt>
                <c:pt idx="9">
                  <c:v>323169763.8506667</c:v>
                </c:pt>
                <c:pt idx="10">
                  <c:v>318826821.0146668</c:v>
                </c:pt>
                <c:pt idx="11">
                  <c:v>291905451.75183326</c:v>
                </c:pt>
                <c:pt idx="12">
                  <c:v>253261156.34049997</c:v>
                </c:pt>
                <c:pt idx="13">
                  <c:v>136429611.43224999</c:v>
                </c:pt>
                <c:pt idx="14">
                  <c:v>101862900.98000002</c:v>
                </c:pt>
                <c:pt idx="15">
                  <c:v>101353158.99000001</c:v>
                </c:pt>
                <c:pt idx="16">
                  <c:v>100846925.72000001</c:v>
                </c:pt>
                <c:pt idx="17">
                  <c:v>100342496.39999998</c:v>
                </c:pt>
                <c:pt idx="18">
                  <c:v>99840479.49000001</c:v>
                </c:pt>
                <c:pt idx="19">
                  <c:v>99341927.180000007</c:v>
                </c:pt>
                <c:pt idx="20">
                  <c:v>98839111.550000012</c:v>
                </c:pt>
                <c:pt idx="21">
                  <c:v>98340046.890000015</c:v>
                </c:pt>
                <c:pt idx="22">
                  <c:v>97843148.370000005</c:v>
                </c:pt>
                <c:pt idx="23">
                  <c:v>88220794.510000005</c:v>
                </c:pt>
                <c:pt idx="24">
                  <c:v>65058966.939999998</c:v>
                </c:pt>
                <c:pt idx="25">
                  <c:v>1085931.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01-674C-8F96-ED0909222082}"/>
            </c:ext>
          </c:extLst>
        </c:ser>
        <c:ser>
          <c:idx val="1"/>
          <c:order val="4"/>
          <c:tx>
            <c:strRef>
              <c:f>'REC Spending'!$AK$7</c:f>
              <c:strCache>
                <c:ptCount val="1"/>
                <c:pt idx="0">
                  <c:v> Indexed REC Under Contract 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K$8:$AK$33</c:f>
              <c:numCache>
                <c:formatCode>_("$"* #,##0_);_("$"* \(#,##0\);_("$"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75184651.921483338</c:v>
                </c:pt>
                <c:pt idx="7">
                  <c:v>188852592.26396668</c:v>
                </c:pt>
                <c:pt idx="8">
                  <c:v>390375814.03679222</c:v>
                </c:pt>
                <c:pt idx="9">
                  <c:v>519694634.43793935</c:v>
                </c:pt>
                <c:pt idx="10">
                  <c:v>518960775.85006738</c:v>
                </c:pt>
                <c:pt idx="11">
                  <c:v>521607766.64620447</c:v>
                </c:pt>
                <c:pt idx="12">
                  <c:v>525634498.48058146</c:v>
                </c:pt>
                <c:pt idx="13">
                  <c:v>520509826.59648269</c:v>
                </c:pt>
                <c:pt idx="14">
                  <c:v>508283038.74287045</c:v>
                </c:pt>
                <c:pt idx="15">
                  <c:v>487409706.28609997</c:v>
                </c:pt>
                <c:pt idx="16">
                  <c:v>488149074.26194322</c:v>
                </c:pt>
                <c:pt idx="17">
                  <c:v>489829366.06296515</c:v>
                </c:pt>
                <c:pt idx="18">
                  <c:v>492118850.75565237</c:v>
                </c:pt>
                <c:pt idx="19">
                  <c:v>489769417.73217911</c:v>
                </c:pt>
                <c:pt idx="20">
                  <c:v>487334724.11717206</c:v>
                </c:pt>
                <c:pt idx="21">
                  <c:v>482678734.67318285</c:v>
                </c:pt>
                <c:pt idx="22">
                  <c:v>478944390.59547228</c:v>
                </c:pt>
                <c:pt idx="23">
                  <c:v>475846034.24607325</c:v>
                </c:pt>
                <c:pt idx="24">
                  <c:v>462825840.12918222</c:v>
                </c:pt>
                <c:pt idx="25">
                  <c:v>449617795.94907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01-674C-8F96-ED0909222082}"/>
            </c:ext>
          </c:extLst>
        </c:ser>
        <c:ser>
          <c:idx val="5"/>
          <c:order val="5"/>
          <c:tx>
            <c:strRef>
              <c:f>'REC Spending'!$AO$7</c:f>
              <c:strCache>
                <c:ptCount val="1"/>
                <c:pt idx="0">
                  <c:v> ABP Projected </c:v>
                </c:pt>
              </c:strCache>
            </c:strRef>
          </c:tx>
          <c:spPr>
            <a:pattFill prst="dkUpDiag">
              <a:fgClr>
                <a:schemeClr val="accent6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O$8:$AO$33</c:f>
              <c:numCache>
                <c:formatCode>_("$"* #,##0_);_("$"* \(#,##0\);_("$"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23744673.6409872</c:v>
                </c:pt>
                <c:pt idx="6">
                  <c:v>365215229.84795457</c:v>
                </c:pt>
                <c:pt idx="7">
                  <c:v>567155037.62751257</c:v>
                </c:pt>
                <c:pt idx="8">
                  <c:v>747764398.40932381</c:v>
                </c:pt>
                <c:pt idx="9">
                  <c:v>946368139.47947907</c:v>
                </c:pt>
                <c:pt idx="10">
                  <c:v>1170953316.1471581</c:v>
                </c:pt>
                <c:pt idx="11">
                  <c:v>1291737572.159893</c:v>
                </c:pt>
                <c:pt idx="12">
                  <c:v>1355976005.0331974</c:v>
                </c:pt>
                <c:pt idx="13">
                  <c:v>1409099422.7535138</c:v>
                </c:pt>
                <c:pt idx="14">
                  <c:v>1419772778.2525635</c:v>
                </c:pt>
                <c:pt idx="15">
                  <c:v>1405791298.9023929</c:v>
                </c:pt>
                <c:pt idx="16">
                  <c:v>1391820996.5663879</c:v>
                </c:pt>
                <c:pt idx="17">
                  <c:v>1351293659.2401776</c:v>
                </c:pt>
                <c:pt idx="18">
                  <c:v>1311044240.6697421</c:v>
                </c:pt>
                <c:pt idx="19">
                  <c:v>1323150649.2986224</c:v>
                </c:pt>
                <c:pt idx="20">
                  <c:v>1335009909.5860357</c:v>
                </c:pt>
                <c:pt idx="21">
                  <c:v>1346625123.4366736</c:v>
                </c:pt>
                <c:pt idx="22">
                  <c:v>1357999358.5840721</c:v>
                </c:pt>
                <c:pt idx="23">
                  <c:v>1244457602.8880937</c:v>
                </c:pt>
                <c:pt idx="24">
                  <c:v>1034170807.3790368</c:v>
                </c:pt>
                <c:pt idx="25">
                  <c:v>933804650.080781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C01-674C-8F96-ED0909222082}"/>
            </c:ext>
          </c:extLst>
        </c:ser>
        <c:ser>
          <c:idx val="6"/>
          <c:order val="6"/>
          <c:tx>
            <c:strRef>
              <c:f>'REC Spending'!$AP$7</c:f>
              <c:strCache>
                <c:ptCount val="1"/>
                <c:pt idx="0">
                  <c:v> Indexed REC Projected 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P$8:$AP$33</c:f>
              <c:numCache>
                <c:formatCode>_("$"* #,##0_);_("$"* \(#,##0\);_("$"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214859605.77274731</c:v>
                </c:pt>
                <c:pt idx="10">
                  <c:v>424834510.50112849</c:v>
                </c:pt>
                <c:pt idx="11">
                  <c:v>611664484.41778541</c:v>
                </c:pt>
                <c:pt idx="12">
                  <c:v>794874756.63093531</c:v>
                </c:pt>
                <c:pt idx="13">
                  <c:v>1115480430.1143692</c:v>
                </c:pt>
                <c:pt idx="14">
                  <c:v>1431186846.2804079</c:v>
                </c:pt>
                <c:pt idx="15">
                  <c:v>1771387519.1627676</c:v>
                </c:pt>
                <c:pt idx="16">
                  <c:v>2162534329.5815339</c:v>
                </c:pt>
                <c:pt idx="17">
                  <c:v>2561859004.6535544</c:v>
                </c:pt>
                <c:pt idx="18">
                  <c:v>2917860600.42623</c:v>
                </c:pt>
                <c:pt idx="19">
                  <c:v>3290212631.4554687</c:v>
                </c:pt>
                <c:pt idx="20">
                  <c:v>3602515454.2166247</c:v>
                </c:pt>
                <c:pt idx="21">
                  <c:v>3850883137.4011836</c:v>
                </c:pt>
                <c:pt idx="22">
                  <c:v>4023137197.2267966</c:v>
                </c:pt>
                <c:pt idx="23">
                  <c:v>4199282047.0854616</c:v>
                </c:pt>
                <c:pt idx="24">
                  <c:v>4324304910.8366652</c:v>
                </c:pt>
                <c:pt idx="25">
                  <c:v>4444767373.07998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C01-674C-8F96-ED09092220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063215584"/>
        <c:axId val="2063083744"/>
      </c:barChart>
      <c:catAx>
        <c:axId val="2063215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noMultiLvlLbl val="0"/>
      </c:catAx>
      <c:valAx>
        <c:axId val="2063083744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400" b="1" i="0" u="none" strike="noStrike" kern="1200" spc="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Annual  Under Contract</a:t>
            </a:r>
            <a:r>
              <a:rPr lang="en-US" b="1" baseline="0">
                <a:solidFill>
                  <a:schemeClr val="tx1"/>
                </a:solidFill>
              </a:rPr>
              <a:t> </a:t>
            </a:r>
            <a:r>
              <a:rPr lang="en-US" b="1">
                <a:solidFill>
                  <a:schemeClr val="tx1"/>
                </a:solidFill>
              </a:rPr>
              <a:t>REC Deliveries</a:t>
            </a:r>
          </a:p>
        </c:rich>
      </c:tx>
      <c:layout>
        <c:manualLayout>
          <c:xMode val="edge"/>
          <c:yMode val="edge"/>
          <c:x val="0.10349999610963026"/>
          <c:y val="2.722772277227722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marL="0" marR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400" b="1" i="0" u="none" strike="noStrike" kern="1200" spc="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RECs!$AF$7</c:f>
              <c:strCache>
                <c:ptCount val="1"/>
                <c:pt idx="0">
                  <c:v>Under Contract Wind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F$8:$AF$33</c:f>
              <c:numCache>
                <c:formatCode>_(* #,##0_);_(* \(#,##0\);_(* "-"??_);_(@_)</c:formatCode>
                <c:ptCount val="26"/>
                <c:pt idx="0">
                  <c:v>2560409</c:v>
                </c:pt>
                <c:pt idx="1">
                  <c:v>3895928</c:v>
                </c:pt>
                <c:pt idx="2">
                  <c:v>3895928</c:v>
                </c:pt>
                <c:pt idx="3">
                  <c:v>4260694</c:v>
                </c:pt>
                <c:pt idx="4">
                  <c:v>7117010</c:v>
                </c:pt>
                <c:pt idx="5">
                  <c:v>12360694</c:v>
                </c:pt>
                <c:pt idx="6">
                  <c:v>12360694</c:v>
                </c:pt>
                <c:pt idx="7">
                  <c:v>12360694</c:v>
                </c:pt>
                <c:pt idx="8">
                  <c:v>12360694</c:v>
                </c:pt>
                <c:pt idx="9">
                  <c:v>12360694</c:v>
                </c:pt>
                <c:pt idx="10">
                  <c:v>12360694</c:v>
                </c:pt>
                <c:pt idx="11">
                  <c:v>12360694</c:v>
                </c:pt>
                <c:pt idx="12">
                  <c:v>10530285</c:v>
                </c:pt>
                <c:pt idx="13">
                  <c:v>10100285</c:v>
                </c:pt>
                <c:pt idx="14">
                  <c:v>10100285</c:v>
                </c:pt>
                <c:pt idx="15">
                  <c:v>9800285</c:v>
                </c:pt>
                <c:pt idx="16">
                  <c:v>8464766</c:v>
                </c:pt>
                <c:pt idx="17">
                  <c:v>8464766</c:v>
                </c:pt>
                <c:pt idx="18">
                  <c:v>8464766</c:v>
                </c:pt>
                <c:pt idx="19">
                  <c:v>8464766</c:v>
                </c:pt>
                <c:pt idx="20">
                  <c:v>8464766</c:v>
                </c:pt>
                <c:pt idx="21">
                  <c:v>8464766</c:v>
                </c:pt>
                <c:pt idx="22">
                  <c:v>8464766</c:v>
                </c:pt>
                <c:pt idx="23">
                  <c:v>8464766</c:v>
                </c:pt>
                <c:pt idx="24">
                  <c:v>8464766</c:v>
                </c:pt>
                <c:pt idx="25">
                  <c:v>84647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FB-4E44-999C-342A405C9B8F}"/>
            </c:ext>
          </c:extLst>
        </c:ser>
        <c:ser>
          <c:idx val="1"/>
          <c:order val="1"/>
          <c:tx>
            <c:strRef>
              <c:f>RECs!$AG$7</c:f>
              <c:strCache>
                <c:ptCount val="1"/>
                <c:pt idx="0">
                  <c:v>Under Contract Sola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RECs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RECs!$AG$8:$AG$33</c:f>
              <c:numCache>
                <c:formatCode>_(* #,##0_);_(* \(#,##0\);_(* "-"??_);_(@_)</c:formatCode>
                <c:ptCount val="26"/>
                <c:pt idx="0">
                  <c:v>1193529.6186333334</c:v>
                </c:pt>
                <c:pt idx="1">
                  <c:v>2380157.1893016668</c:v>
                </c:pt>
                <c:pt idx="2">
                  <c:v>6169451.749792181</c:v>
                </c:pt>
                <c:pt idx="3">
                  <c:v>10125306.978357742</c:v>
                </c:pt>
                <c:pt idx="4">
                  <c:v>13606627.169000402</c:v>
                </c:pt>
                <c:pt idx="5">
                  <c:v>15269324.025442814</c:v>
                </c:pt>
                <c:pt idx="6">
                  <c:v>15237144.519855268</c:v>
                </c:pt>
                <c:pt idx="7">
                  <c:v>15175781.670128992</c:v>
                </c:pt>
                <c:pt idx="8">
                  <c:v>15114689.889651349</c:v>
                </c:pt>
                <c:pt idx="9">
                  <c:v>15053879.41307609</c:v>
                </c:pt>
                <c:pt idx="10">
                  <c:v>14993483.47888371</c:v>
                </c:pt>
                <c:pt idx="11">
                  <c:v>14933194.32936229</c:v>
                </c:pt>
                <c:pt idx="12">
                  <c:v>14841639.210588481</c:v>
                </c:pt>
                <c:pt idx="13">
                  <c:v>14144843.372408537</c:v>
                </c:pt>
                <c:pt idx="14">
                  <c:v>13827827.068419494</c:v>
                </c:pt>
                <c:pt idx="15">
                  <c:v>13627224.555950396</c:v>
                </c:pt>
                <c:pt idx="16">
                  <c:v>11349322.521443645</c:v>
                </c:pt>
                <c:pt idx="17">
                  <c:v>10869986.558446851</c:v>
                </c:pt>
                <c:pt idx="18">
                  <c:v>10218217.87031433</c:v>
                </c:pt>
                <c:pt idx="19">
                  <c:v>9645179.1422968432</c:v>
                </c:pt>
                <c:pt idx="20">
                  <c:v>8903796.8735200111</c:v>
                </c:pt>
                <c:pt idx="21">
                  <c:v>8850580.2091524098</c:v>
                </c:pt>
                <c:pt idx="22">
                  <c:v>7670713.1781066479</c:v>
                </c:pt>
                <c:pt idx="23">
                  <c:v>6751278.0672161141</c:v>
                </c:pt>
                <c:pt idx="24">
                  <c:v>6061321.1668800348</c:v>
                </c:pt>
                <c:pt idx="25">
                  <c:v>5943228.77104563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FB-4E44-999C-342A405C9B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063215584"/>
        <c:axId val="2063083744"/>
      </c:barChart>
      <c:catAx>
        <c:axId val="2063215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tickLblSkip val="1"/>
        <c:noMultiLvlLbl val="0"/>
      </c:catAx>
      <c:valAx>
        <c:axId val="2063083744"/>
        <c:scaling>
          <c:orientation val="minMax"/>
        </c:scaling>
        <c:delete val="0"/>
        <c:axPos val="l"/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6.xml"/><Relationship Id="rId3" Type="http://schemas.openxmlformats.org/officeDocument/2006/relationships/chart" Target="../charts/chart11.xml"/><Relationship Id="rId7" Type="http://schemas.openxmlformats.org/officeDocument/2006/relationships/chart" Target="../charts/chart15.xml"/><Relationship Id="rId2" Type="http://schemas.openxmlformats.org/officeDocument/2006/relationships/chart" Target="../charts/chart10.xml"/><Relationship Id="rId1" Type="http://schemas.openxmlformats.org/officeDocument/2006/relationships/chart" Target="../charts/chart9.xml"/><Relationship Id="rId6" Type="http://schemas.openxmlformats.org/officeDocument/2006/relationships/chart" Target="../charts/chart14.xml"/><Relationship Id="rId5" Type="http://schemas.openxmlformats.org/officeDocument/2006/relationships/chart" Target="../charts/chart13.xml"/><Relationship Id="rId4" Type="http://schemas.openxmlformats.org/officeDocument/2006/relationships/chart" Target="../charts/chart1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2</xdr:col>
      <xdr:colOff>2855324</xdr:colOff>
      <xdr:row>10</xdr:row>
      <xdr:rowOff>57151</xdr:rowOff>
    </xdr:to>
    <xdr:pic>
      <xdr:nvPicPr>
        <xdr:cNvPr id="2" name="Graphic 1">
          <a:extLst>
            <a:ext uri="{FF2B5EF4-FFF2-40B4-BE49-F238E27FC236}">
              <a16:creationId xmlns:a16="http://schemas.microsoft.com/office/drawing/2014/main" id="{3E049B5C-9AB4-4B4B-ADFD-E0E43239C2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693420" y="1028700"/>
          <a:ext cx="4474574" cy="76200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952500</xdr:colOff>
      <xdr:row>87</xdr:row>
      <xdr:rowOff>51299</xdr:rowOff>
    </xdr:from>
    <xdr:to>
      <xdr:col>45</xdr:col>
      <xdr:colOff>646827</xdr:colOff>
      <xdr:row>120</xdr:row>
      <xdr:rowOff>159926</xdr:rowOff>
    </xdr:to>
    <xdr:graphicFrame macro="">
      <xdr:nvGraphicFramePr>
        <xdr:cNvPr id="14" name="Chart 3">
          <a:extLst>
            <a:ext uri="{FF2B5EF4-FFF2-40B4-BE49-F238E27FC236}">
              <a16:creationId xmlns:a16="http://schemas.microsoft.com/office/drawing/2014/main" id="{C9DDA1FE-A6F2-694A-B549-DC3566A138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9</xdr:col>
      <xdr:colOff>329798</xdr:colOff>
      <xdr:row>17</xdr:row>
      <xdr:rowOff>166238</xdr:rowOff>
    </xdr:from>
    <xdr:to>
      <xdr:col>93</xdr:col>
      <xdr:colOff>686489</xdr:colOff>
      <xdr:row>50</xdr:row>
      <xdr:rowOff>3060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B13CD19-BDBA-B34F-9189-BC45720EAB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0</xdr:col>
      <xdr:colOff>990600</xdr:colOff>
      <xdr:row>52</xdr:row>
      <xdr:rowOff>135466</xdr:rowOff>
    </xdr:from>
    <xdr:to>
      <xdr:col>48</xdr:col>
      <xdr:colOff>16933</xdr:colOff>
      <xdr:row>87</xdr:row>
      <xdr:rowOff>67732</xdr:rowOff>
    </xdr:to>
    <xdr:graphicFrame macro="">
      <xdr:nvGraphicFramePr>
        <xdr:cNvPr id="20" name="Chart 5">
          <a:extLst>
            <a:ext uri="{FF2B5EF4-FFF2-40B4-BE49-F238E27FC236}">
              <a16:creationId xmlns:a16="http://schemas.microsoft.com/office/drawing/2014/main" id="{6DE19291-C5C9-3F4C-A34E-DA58DBAFD8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3</xdr:col>
      <xdr:colOff>8116</xdr:colOff>
      <xdr:row>15</xdr:row>
      <xdr:rowOff>11055</xdr:rowOff>
    </xdr:from>
    <xdr:to>
      <xdr:col>46</xdr:col>
      <xdr:colOff>677347</xdr:colOff>
      <xdr:row>45</xdr:row>
      <xdr:rowOff>126111</xdr:rowOff>
    </xdr:to>
    <xdr:graphicFrame macro="">
      <xdr:nvGraphicFramePr>
        <xdr:cNvPr id="11" name="Chart 6">
          <a:extLst>
            <a:ext uri="{FF2B5EF4-FFF2-40B4-BE49-F238E27FC236}">
              <a16:creationId xmlns:a16="http://schemas.microsoft.com/office/drawing/2014/main" id="{97C8EFE8-3D3B-5D41-80E8-08CEC8F2E7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7</xdr:col>
      <xdr:colOff>423333</xdr:colOff>
      <xdr:row>52</xdr:row>
      <xdr:rowOff>0</xdr:rowOff>
    </xdr:from>
    <xdr:to>
      <xdr:col>63</xdr:col>
      <xdr:colOff>379105</xdr:colOff>
      <xdr:row>87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7E6A810-E6E2-CC45-8C03-CC9024059C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7</xdr:col>
      <xdr:colOff>383017</xdr:colOff>
      <xdr:row>15</xdr:row>
      <xdr:rowOff>483809</xdr:rowOff>
    </xdr:from>
    <xdr:to>
      <xdr:col>63</xdr:col>
      <xdr:colOff>267096</xdr:colOff>
      <xdr:row>48</xdr:row>
      <xdr:rowOff>177010</xdr:rowOff>
    </xdr:to>
    <xdr:graphicFrame macro="">
      <xdr:nvGraphicFramePr>
        <xdr:cNvPr id="10" name="Chart 2">
          <a:extLst>
            <a:ext uri="{FF2B5EF4-FFF2-40B4-BE49-F238E27FC236}">
              <a16:creationId xmlns:a16="http://schemas.microsoft.com/office/drawing/2014/main" id="{385C2B6E-C945-F045-B644-51A1082C9B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4</xdr:col>
      <xdr:colOff>74269</xdr:colOff>
      <xdr:row>18</xdr:row>
      <xdr:rowOff>54110</xdr:rowOff>
    </xdr:from>
    <xdr:to>
      <xdr:col>78</xdr:col>
      <xdr:colOff>656168</xdr:colOff>
      <xdr:row>49</xdr:row>
      <xdr:rowOff>3301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FD50EFE-F277-584F-A629-F662B883DF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4</xdr:col>
      <xdr:colOff>47743</xdr:colOff>
      <xdr:row>54</xdr:row>
      <xdr:rowOff>151722</xdr:rowOff>
    </xdr:from>
    <xdr:to>
      <xdr:col>78</xdr:col>
      <xdr:colOff>624191</xdr:colOff>
      <xdr:row>85</xdr:row>
      <xdr:rowOff>15290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E2CA64D4-17A9-5A41-B75E-2CD4B0CAAA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4</xdr:col>
      <xdr:colOff>9105</xdr:colOff>
      <xdr:row>35</xdr:row>
      <xdr:rowOff>87630</xdr:rowOff>
    </xdr:to>
    <xdr:graphicFrame macro="">
      <xdr:nvGraphicFramePr>
        <xdr:cNvPr id="23" name="Chart 1">
          <a:extLst>
            <a:ext uri="{FF2B5EF4-FFF2-40B4-BE49-F238E27FC236}">
              <a16:creationId xmlns:a16="http://schemas.microsoft.com/office/drawing/2014/main" id="{6230320F-FE90-8B4F-9ED4-3C14CA4492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9</xdr:row>
      <xdr:rowOff>0</xdr:rowOff>
    </xdr:from>
    <xdr:to>
      <xdr:col>15</xdr:col>
      <xdr:colOff>43179</xdr:colOff>
      <xdr:row>77</xdr:row>
      <xdr:rowOff>14302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82049D6-8AFB-5147-A7E6-4B290E90B1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81</xdr:row>
      <xdr:rowOff>0</xdr:rowOff>
    </xdr:from>
    <xdr:to>
      <xdr:col>16</xdr:col>
      <xdr:colOff>99084</xdr:colOff>
      <xdr:row>116</xdr:row>
      <xdr:rowOff>9671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047301D-C469-D84E-9E6D-0B07D84FEF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8</xdr:col>
      <xdr:colOff>492378</xdr:colOff>
      <xdr:row>120</xdr:row>
      <xdr:rowOff>23688</xdr:rowOff>
    </xdr:from>
    <xdr:to>
      <xdr:col>35</xdr:col>
      <xdr:colOff>633136</xdr:colOff>
      <xdr:row>156</xdr:row>
      <xdr:rowOff>68106</xdr:rowOff>
    </xdr:to>
    <xdr:graphicFrame macro="">
      <xdr:nvGraphicFramePr>
        <xdr:cNvPr id="78" name="Chart 4">
          <a:extLst>
            <a:ext uri="{FF2B5EF4-FFF2-40B4-BE49-F238E27FC236}">
              <a16:creationId xmlns:a16="http://schemas.microsoft.com/office/drawing/2014/main" id="{6EEF2CFE-DF83-C648-9237-73A5B26DD8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161</xdr:row>
      <xdr:rowOff>0</xdr:rowOff>
    </xdr:from>
    <xdr:to>
      <xdr:col>12</xdr:col>
      <xdr:colOff>240723</xdr:colOff>
      <xdr:row>201</xdr:row>
      <xdr:rowOff>19847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74C2EF1-190A-8C45-9CB3-965E55B652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3</xdr:col>
      <xdr:colOff>0</xdr:colOff>
      <xdr:row>161</xdr:row>
      <xdr:rowOff>0</xdr:rowOff>
    </xdr:from>
    <xdr:to>
      <xdr:col>24</xdr:col>
      <xdr:colOff>187946</xdr:colOff>
      <xdr:row>201</xdr:row>
      <xdr:rowOff>17836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B3CAE0-8AB4-1D40-9EA3-36BB7D31D3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0</xdr:colOff>
      <xdr:row>204</xdr:row>
      <xdr:rowOff>0</xdr:rowOff>
    </xdr:from>
    <xdr:to>
      <xdr:col>12</xdr:col>
      <xdr:colOff>571500</xdr:colOff>
      <xdr:row>230</xdr:row>
      <xdr:rowOff>13970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2D3B8638-D86C-D540-8369-D33E3C5979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578556</xdr:colOff>
      <xdr:row>121</xdr:row>
      <xdr:rowOff>28221</xdr:rowOff>
    </xdr:from>
    <xdr:to>
      <xdr:col>16</xdr:col>
      <xdr:colOff>183445</xdr:colOff>
      <xdr:row>157</xdr:row>
      <xdr:rowOff>60746</xdr:rowOff>
    </xdr:to>
    <xdr:graphicFrame macro="">
      <xdr:nvGraphicFramePr>
        <xdr:cNvPr id="15" name="Chart 4">
          <a:extLst>
            <a:ext uri="{FF2B5EF4-FFF2-40B4-BE49-F238E27FC236}">
              <a16:creationId xmlns:a16="http://schemas.microsoft.com/office/drawing/2014/main" id="{33A7FAAB-C766-44AC-BE54-7EF3A48494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356935</xdr:colOff>
      <xdr:row>0</xdr:row>
      <xdr:rowOff>0</xdr:rowOff>
    </xdr:from>
    <xdr:to>
      <xdr:col>14</xdr:col>
      <xdr:colOff>916139</xdr:colOff>
      <xdr:row>27</xdr:row>
      <xdr:rowOff>9948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60715D2-32BA-8749-92B9-0D9202C7DF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6</xdr:col>
      <xdr:colOff>215900</xdr:colOff>
      <xdr:row>1</xdr:row>
      <xdr:rowOff>152400</xdr:rowOff>
    </xdr:from>
    <xdr:to>
      <xdr:col>40</xdr:col>
      <xdr:colOff>5223</xdr:colOff>
      <xdr:row>32</xdr:row>
      <xdr:rowOff>6443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C3A8245-E0ED-4846-967A-11BE576504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563880</xdr:colOff>
      <xdr:row>36</xdr:row>
      <xdr:rowOff>25400</xdr:rowOff>
    </xdr:from>
    <xdr:to>
      <xdr:col>26</xdr:col>
      <xdr:colOff>176182</xdr:colOff>
      <xdr:row>61</xdr:row>
      <xdr:rowOff>39356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8905A881-A065-4DAA-9DE9-1F6A8957C2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WBargholz\Downloads\CCA_Market_Potential_supply_curve.xlsb" TargetMode="External"/><Relationship Id="rId1" Type="http://schemas.openxmlformats.org/officeDocument/2006/relationships/externalLinkPath" Target="file:///C:\Users\WBargholz\Downloads\CCA_Market_Potential_supply_curve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Supply Curve Plot"/>
      <sheetName val="Supply Curve Data"/>
      <sheetName val="Offset Costs"/>
      <sheetName val="calcs_for_plot"/>
      <sheetName val="helper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richData/_rels/richValueRel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</richValueRels>
</file>

<file path=xl/theme/theme1.xml><?xml version="1.0" encoding="utf-8"?>
<a:theme xmlns:a="http://schemas.openxmlformats.org/drawingml/2006/main" name="E3 Bright Arial">
  <a:themeElements>
    <a:clrScheme name="E3 Bright">
      <a:dk1>
        <a:srgbClr val="000000"/>
      </a:dk1>
      <a:lt1>
        <a:sysClr val="window" lastClr="FFFFFF"/>
      </a:lt1>
      <a:dk2>
        <a:srgbClr val="034E6E"/>
      </a:dk2>
      <a:lt2>
        <a:srgbClr val="EEECE1"/>
      </a:lt2>
      <a:accent1>
        <a:srgbClr val="6EA1B6"/>
      </a:accent1>
      <a:accent2>
        <a:srgbClr val="FFB700"/>
      </a:accent2>
      <a:accent3>
        <a:srgbClr val="FF5F39"/>
      </a:accent3>
      <a:accent4>
        <a:srgbClr val="30D773"/>
      </a:accent4>
      <a:accent5>
        <a:srgbClr val="FF8700"/>
      </a:accent5>
      <a:accent6>
        <a:srgbClr val="4458D2"/>
      </a:accent6>
      <a:hlink>
        <a:srgbClr val="6565FF"/>
      </a:hlink>
      <a:folHlink>
        <a:srgbClr val="800080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6A3080-5CCF-42CC-8CD9-9D4D349F2EA7}">
  <sheetPr>
    <tabColor theme="3"/>
  </sheetPr>
  <dimension ref="A1:E27"/>
  <sheetViews>
    <sheetView showGridLines="0" workbookViewId="0"/>
  </sheetViews>
  <sheetFormatPr defaultColWidth="11.3984375" defaultRowHeight="11.5" x14ac:dyDescent="0.25"/>
  <cols>
    <col min="2" max="2" width="26.3984375" customWidth="1"/>
    <col min="3" max="3" width="53.3984375" customWidth="1"/>
    <col min="4" max="4" width="51" customWidth="1"/>
  </cols>
  <sheetData>
    <row r="1" spans="1:5" s="67" customFormat="1" ht="29" thickBot="1" x14ac:dyDescent="0.3">
      <c r="A1" s="67" t="s">
        <v>0</v>
      </c>
    </row>
    <row r="4" spans="1:5" ht="19" thickBot="1" x14ac:dyDescent="0.3">
      <c r="B4" s="311" t="s">
        <v>1</v>
      </c>
      <c r="C4" s="311"/>
      <c r="D4" s="311"/>
      <c r="E4" s="311"/>
    </row>
    <row r="13" spans="1:5" x14ac:dyDescent="0.25">
      <c r="B13" t="s">
        <v>2</v>
      </c>
    </row>
    <row r="14" spans="1:5" x14ac:dyDescent="0.25">
      <c r="B14" t="s">
        <v>3</v>
      </c>
    </row>
    <row r="15" spans="1:5" x14ac:dyDescent="0.25">
      <c r="B15" t="s">
        <v>4</v>
      </c>
    </row>
    <row r="17" spans="2:5" x14ac:dyDescent="0.25">
      <c r="B17" s="312">
        <f ca="1">TODAY()</f>
        <v>45884</v>
      </c>
    </row>
    <row r="19" spans="2:5" ht="19" thickBot="1" x14ac:dyDescent="0.3">
      <c r="B19" s="311" t="s">
        <v>5</v>
      </c>
      <c r="C19" s="311"/>
      <c r="D19" s="311"/>
      <c r="E19" s="311"/>
    </row>
    <row r="20" spans="2:5" x14ac:dyDescent="0.25">
      <c r="B20" s="49"/>
    </row>
    <row r="21" spans="2:5" ht="12" x14ac:dyDescent="0.25">
      <c r="B21" s="20" t="s">
        <v>6</v>
      </c>
    </row>
    <row r="22" spans="2:5" ht="12" x14ac:dyDescent="0.25">
      <c r="B22" s="128" t="s">
        <v>7</v>
      </c>
    </row>
    <row r="23" spans="2:5" ht="12" x14ac:dyDescent="0.25">
      <c r="B23" s="48" t="s">
        <v>8</v>
      </c>
    </row>
    <row r="24" spans="2:5" ht="12" x14ac:dyDescent="0.25">
      <c r="B24" s="181" t="s">
        <v>9</v>
      </c>
    </row>
    <row r="25" spans="2:5" ht="12" x14ac:dyDescent="0.25">
      <c r="B25" s="68" t="s">
        <v>10</v>
      </c>
    </row>
    <row r="26" spans="2:5" ht="12" x14ac:dyDescent="0.25">
      <c r="B26" s="111" t="s">
        <v>11</v>
      </c>
    </row>
    <row r="27" spans="2:5" ht="12" x14ac:dyDescent="0.25">
      <c r="B27" s="69" t="s">
        <v>12</v>
      </c>
    </row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5A2F7B-F8D8-0245-A669-C6A1F56F20FD}">
  <sheetPr>
    <pageSetUpPr autoPageBreaks="0"/>
  </sheetPr>
  <dimension ref="A1:AU132"/>
  <sheetViews>
    <sheetView topLeftCell="A3" workbookViewId="0">
      <pane xSplit="4" ySplit="5" topLeftCell="E8" activePane="bottomRight" state="frozen"/>
      <selection pane="topRight" activeCell="E3" sqref="E3"/>
      <selection pane="bottomLeft" activeCell="A8" sqref="A8"/>
      <selection pane="bottomRight" activeCell="AE11" sqref="AE11"/>
    </sheetView>
  </sheetViews>
  <sheetFormatPr defaultColWidth="9" defaultRowHeight="11.5" x14ac:dyDescent="0.25"/>
  <cols>
    <col min="1" max="1" width="12.59765625" style="76" bestFit="1" customWidth="1"/>
    <col min="2" max="3" width="16.59765625" style="76" customWidth="1"/>
    <col min="4" max="4" width="14.59765625" style="76" bestFit="1" customWidth="1"/>
    <col min="5" max="17" width="16" style="76" customWidth="1"/>
    <col min="18" max="19" width="18.3984375" style="76" bestFit="1" customWidth="1"/>
    <col min="20" max="21" width="18.59765625" style="76" bestFit="1" customWidth="1"/>
    <col min="22" max="22" width="15.3984375" style="76" customWidth="1"/>
    <col min="23" max="23" width="18" style="76" bestFit="1" customWidth="1"/>
    <col min="24" max="26" width="16" style="76" customWidth="1"/>
    <col min="27" max="27" width="9" style="76"/>
    <col min="28" max="29" width="16" style="76" customWidth="1"/>
    <col min="30" max="30" width="9.59765625" style="76" customWidth="1"/>
    <col min="31" max="31" width="20" style="76" customWidth="1"/>
    <col min="32" max="33" width="15.3984375" style="76" customWidth="1"/>
    <col min="34" max="34" width="27" style="76" customWidth="1"/>
    <col min="35" max="35" width="9" style="76"/>
    <col min="36" max="36" width="17" style="200" bestFit="1" customWidth="1"/>
    <col min="37" max="37" width="16.3984375" style="200" bestFit="1" customWidth="1"/>
    <col min="38" max="38" width="15.3984375" style="200" bestFit="1" customWidth="1"/>
    <col min="39" max="39" width="15.59765625" style="200" bestFit="1" customWidth="1"/>
    <col min="40" max="40" width="15" style="200" bestFit="1" customWidth="1"/>
    <col min="41" max="42" width="17" style="200" bestFit="1" customWidth="1"/>
    <col min="43" max="43" width="13.59765625" style="76" customWidth="1"/>
    <col min="44" max="45" width="9" style="76"/>
    <col min="46" max="46" width="17" style="76" bestFit="1" customWidth="1"/>
    <col min="47" max="47" width="15.59765625" style="76" bestFit="1" customWidth="1"/>
    <col min="48" max="16384" width="9" style="76"/>
  </cols>
  <sheetData>
    <row r="1" spans="1:47" ht="12" x14ac:dyDescent="0.25">
      <c r="D1" s="197" t="s">
        <v>223</v>
      </c>
      <c r="E1" s="41" t="s">
        <v>224</v>
      </c>
      <c r="F1" s="110" t="s">
        <v>225</v>
      </c>
      <c r="G1" s="111" t="s">
        <v>11</v>
      </c>
      <c r="H1" s="310" t="s">
        <v>226</v>
      </c>
    </row>
    <row r="2" spans="1:47" ht="19" thickBot="1" x14ac:dyDescent="0.5">
      <c r="B2" s="199" t="s">
        <v>261</v>
      </c>
      <c r="C2" s="199"/>
    </row>
    <row r="4" spans="1:47" ht="12" x14ac:dyDescent="0.25">
      <c r="D4" s="76" t="s">
        <v>228</v>
      </c>
      <c r="E4" s="117" t="s">
        <v>107</v>
      </c>
      <c r="F4" s="117" t="s">
        <v>107</v>
      </c>
      <c r="G4" s="117" t="s">
        <v>107</v>
      </c>
      <c r="H4" s="117" t="s">
        <v>107</v>
      </c>
      <c r="I4" s="117" t="s">
        <v>107</v>
      </c>
      <c r="J4" s="117" t="s">
        <v>107</v>
      </c>
      <c r="K4" s="117" t="s">
        <v>108</v>
      </c>
      <c r="L4" s="117" t="s">
        <v>107</v>
      </c>
      <c r="M4" s="117" t="s">
        <v>107</v>
      </c>
      <c r="N4" s="117" t="s">
        <v>108</v>
      </c>
      <c r="O4" s="117" t="s">
        <v>107</v>
      </c>
      <c r="P4" s="117" t="s">
        <v>262</v>
      </c>
      <c r="Q4" s="117" t="s">
        <v>107</v>
      </c>
      <c r="R4" s="117" t="s">
        <v>107</v>
      </c>
      <c r="S4" s="117" t="s">
        <v>107</v>
      </c>
      <c r="T4" s="117" t="s">
        <v>107</v>
      </c>
      <c r="U4" s="117" t="s">
        <v>107</v>
      </c>
      <c r="V4" s="117" t="s">
        <v>107</v>
      </c>
      <c r="W4" s="117" t="s">
        <v>107</v>
      </c>
      <c r="X4" s="117" t="s">
        <v>108</v>
      </c>
      <c r="Y4" s="117" t="s">
        <v>107</v>
      </c>
      <c r="Z4" s="117" t="s">
        <v>107</v>
      </c>
      <c r="AB4" s="117" t="s">
        <v>190</v>
      </c>
      <c r="AC4" s="117" t="s">
        <v>190</v>
      </c>
    </row>
    <row r="5" spans="1:47" ht="12" x14ac:dyDescent="0.25">
      <c r="D5" s="76" t="s">
        <v>230</v>
      </c>
      <c r="E5" s="117" t="s">
        <v>121</v>
      </c>
      <c r="F5" s="117" t="s">
        <v>121</v>
      </c>
      <c r="G5" s="117" t="s">
        <v>121</v>
      </c>
      <c r="H5" s="117" t="s">
        <v>121</v>
      </c>
      <c r="I5" s="117" t="s">
        <v>121</v>
      </c>
      <c r="J5" s="117" t="s">
        <v>121</v>
      </c>
      <c r="K5" s="117" t="s">
        <v>121</v>
      </c>
      <c r="L5" s="117" t="s">
        <v>121</v>
      </c>
      <c r="M5" s="117" t="s">
        <v>121</v>
      </c>
      <c r="N5" s="117" t="s">
        <v>121</v>
      </c>
      <c r="O5" s="117" t="s">
        <v>121</v>
      </c>
      <c r="P5" s="117" t="s">
        <v>121</v>
      </c>
      <c r="Q5" s="117" t="s">
        <v>121</v>
      </c>
      <c r="R5" s="117" t="s">
        <v>189</v>
      </c>
      <c r="S5" s="117" t="s">
        <v>189</v>
      </c>
      <c r="T5" s="117" t="s">
        <v>189</v>
      </c>
      <c r="U5" s="117" t="s">
        <v>189</v>
      </c>
      <c r="V5" s="117" t="s">
        <v>189</v>
      </c>
      <c r="W5" s="117" t="s">
        <v>189</v>
      </c>
      <c r="X5" s="117" t="s">
        <v>189</v>
      </c>
      <c r="Y5" s="117" t="s">
        <v>189</v>
      </c>
      <c r="Z5" s="117" t="s">
        <v>189</v>
      </c>
      <c r="AB5" s="117" t="s">
        <v>189</v>
      </c>
      <c r="AC5" s="117" t="s">
        <v>189</v>
      </c>
      <c r="AE5" s="117" t="s">
        <v>121</v>
      </c>
      <c r="AF5" s="117" t="s">
        <v>189</v>
      </c>
      <c r="AG5" s="117"/>
      <c r="AJ5" s="117" t="s">
        <v>121</v>
      </c>
      <c r="AK5" s="117" t="s">
        <v>121</v>
      </c>
      <c r="AL5" s="117" t="s">
        <v>121</v>
      </c>
      <c r="AM5" s="117" t="s">
        <v>121</v>
      </c>
      <c r="AN5" s="117" t="s">
        <v>121</v>
      </c>
      <c r="AO5" s="117" t="s">
        <v>189</v>
      </c>
      <c r="AP5" s="117" t="s">
        <v>189</v>
      </c>
    </row>
    <row r="6" spans="1:47" ht="12" x14ac:dyDescent="0.25">
      <c r="AB6" s="117"/>
      <c r="AC6" s="117"/>
      <c r="AE6" s="117"/>
    </row>
    <row r="7" spans="1:47" s="189" customFormat="1" ht="48" x14ac:dyDescent="0.25">
      <c r="B7" s="44" t="s">
        <v>205</v>
      </c>
      <c r="C7" s="88" t="s">
        <v>232</v>
      </c>
      <c r="D7" s="44" t="s">
        <v>149</v>
      </c>
      <c r="E7" s="44" t="s">
        <v>233</v>
      </c>
      <c r="F7" s="44" t="s">
        <v>234</v>
      </c>
      <c r="G7" s="44" t="s">
        <v>235</v>
      </c>
      <c r="H7" s="44" t="s">
        <v>236</v>
      </c>
      <c r="I7" s="44" t="s">
        <v>237</v>
      </c>
      <c r="J7" s="44" t="s">
        <v>238</v>
      </c>
      <c r="K7" s="44" t="s">
        <v>239</v>
      </c>
      <c r="L7" s="44" t="s">
        <v>240</v>
      </c>
      <c r="M7" s="44" t="s">
        <v>241</v>
      </c>
      <c r="N7" s="44" t="s">
        <v>242</v>
      </c>
      <c r="O7" s="44" t="s">
        <v>243</v>
      </c>
      <c r="P7" s="44" t="s">
        <v>263</v>
      </c>
      <c r="Q7" s="44" t="s">
        <v>247</v>
      </c>
      <c r="R7" s="44" t="s">
        <v>233</v>
      </c>
      <c r="S7" s="44" t="s">
        <v>234</v>
      </c>
      <c r="T7" s="44" t="s">
        <v>235</v>
      </c>
      <c r="U7" s="44" t="s">
        <v>248</v>
      </c>
      <c r="V7" s="44" t="s">
        <v>237</v>
      </c>
      <c r="W7" s="44" t="s">
        <v>238</v>
      </c>
      <c r="X7" s="44" t="s">
        <v>239</v>
      </c>
      <c r="Y7" s="44" t="s">
        <v>240</v>
      </c>
      <c r="Z7" s="44" t="s">
        <v>241</v>
      </c>
      <c r="AB7" s="44" t="s">
        <v>264</v>
      </c>
      <c r="AC7" s="44" t="s">
        <v>265</v>
      </c>
      <c r="AE7" s="44" t="s">
        <v>266</v>
      </c>
      <c r="AF7" s="44" t="s">
        <v>267</v>
      </c>
      <c r="AG7" s="44" t="s">
        <v>219</v>
      </c>
      <c r="AH7" s="44" t="s">
        <v>167</v>
      </c>
      <c r="AJ7" s="118" t="s">
        <v>123</v>
      </c>
      <c r="AK7" s="118" t="s">
        <v>154</v>
      </c>
      <c r="AL7" s="118" t="s">
        <v>120</v>
      </c>
      <c r="AM7" s="118" t="s">
        <v>115</v>
      </c>
      <c r="AN7" s="118" t="s">
        <v>116</v>
      </c>
      <c r="AO7" s="118" t="s">
        <v>155</v>
      </c>
      <c r="AP7" s="118" t="s">
        <v>156</v>
      </c>
      <c r="AR7" s="293" t="s">
        <v>256</v>
      </c>
      <c r="AT7" s="118" t="s">
        <v>121</v>
      </c>
      <c r="AU7" s="118" t="s">
        <v>189</v>
      </c>
    </row>
    <row r="8" spans="1:47" ht="12" x14ac:dyDescent="0.25">
      <c r="B8" s="216" t="s">
        <v>78</v>
      </c>
      <c r="C8" s="296" t="s">
        <v>257</v>
      </c>
      <c r="D8" s="216" t="s">
        <v>94</v>
      </c>
      <c r="E8" s="297">
        <f>SUM(E36,E64,E92)</f>
        <v>137967475.20999998</v>
      </c>
      <c r="F8" s="297">
        <f t="shared" ref="F8:J8" si="0">SUM(F36,F64,F92)</f>
        <v>49148723.508000053</v>
      </c>
      <c r="G8" s="297">
        <f t="shared" si="0"/>
        <v>29958727.43</v>
      </c>
      <c r="H8" s="297">
        <f t="shared" si="0"/>
        <v>0</v>
      </c>
      <c r="I8" s="297">
        <f t="shared" si="0"/>
        <v>0</v>
      </c>
      <c r="J8" s="297">
        <f t="shared" si="0"/>
        <v>0</v>
      </c>
      <c r="K8" s="299">
        <f>_xlfn.IFNA(SUMIFS(INDEX('Indexed REC Spend'!$I$6:$AH$82,,MATCH($D8,'Indexed REC Spend'!$I$5:$AH$5,0)),'Indexed REC Spend'!$D$6:$D$82,'REC Spending'!K$7,'Indexed REC Spend'!$C$6:$C$82,'REC Spending'!K$5),0)</f>
        <v>0</v>
      </c>
      <c r="L8" s="299">
        <f>_xlfn.IFNA(SUMIFS(INDEX('Indexed REC Spend'!$I$6:$AH$82,,MATCH($D8,'Indexed REC Spend'!$I$5:$AH$5,0)),'Indexed REC Spend'!$D$6:$D$82,'REC Spending'!L$7,'Indexed REC Spend'!$C$6:$C$82,'REC Spending'!L$5),0)</f>
        <v>0</v>
      </c>
      <c r="M8" s="299">
        <f>_xlfn.IFNA(SUMIFS(INDEX('Indexed REC Spend'!$I$6:$AH$82,,MATCH($D8,'Indexed REC Spend'!$I$5:$AH$5,0)),'Indexed REC Spend'!$D$6:$D$82,'REC Spending'!M$7,'Indexed REC Spend'!$C$6:$C$82,'REC Spending'!M$5),0)</f>
        <v>0</v>
      </c>
      <c r="N8" s="298">
        <f>N36+N64+N92</f>
        <v>30293591.087076191</v>
      </c>
      <c r="O8" s="298">
        <f>O36+O64+O92</f>
        <v>554768.51363523316</v>
      </c>
      <c r="P8" s="298">
        <f>P36+P64+P92</f>
        <v>5397290.4699999997</v>
      </c>
      <c r="Q8" s="282">
        <v>11261800.036503479</v>
      </c>
      <c r="R8" s="299">
        <f>_xlfn.IFNA(SUMIFS(INDEX('ABP REC Spend'!$J$6:$AE$274,,MATCH('REC Spending'!$D8,'ABP REC Spend'!$J$5:$AE$5,0)),'ABP REC Spend'!$E$6:$E$274,'REC Spending'!R$7),0)</f>
        <v>0</v>
      </c>
      <c r="S8" s="299">
        <f>_xlfn.IFNA(SUMIFS(INDEX('ABP REC Spend'!$J$6:$AE$274,,MATCH('REC Spending'!$D8,'ABP REC Spend'!$J$5:$AE$5,0)),'ABP REC Spend'!$E$6:$E$274,'REC Spending'!S$7),0)</f>
        <v>0</v>
      </c>
      <c r="T8" s="299">
        <f>_xlfn.IFNA(SUMIFS(INDEX('ABP REC Spend'!$J$6:$AE$274,,MATCH('REC Spending'!$D8,'ABP REC Spend'!$J$5:$AE$5,0)),'ABP REC Spend'!$E$6:$E$274,'REC Spending'!T$7),0)</f>
        <v>0</v>
      </c>
      <c r="U8" s="299">
        <f>_xlfn.IFNA(SUMIFS(INDEX('ABP REC Spend'!$J$6:$AE$274,,MATCH('REC Spending'!$D8,'ABP REC Spend'!$J$5:$AE$5,0)),'ABP REC Spend'!$E$6:$E$274,'REC Spending'!U$7),0)</f>
        <v>0</v>
      </c>
      <c r="V8" s="299">
        <f>_xlfn.IFNA(SUMIFS(INDEX('ABP REC Spend'!$J$6:$AE$274,,MATCH('REC Spending'!$D8,'ABP REC Spend'!$J$5:$AE$5,0)),'ABP REC Spend'!$E$6:$E$274,'REC Spending'!V$7),0)</f>
        <v>0</v>
      </c>
      <c r="W8" s="299">
        <f>_xlfn.IFNA(SUMIFS(INDEX('ABP REC Spend'!$J$6:$AE$274,,MATCH('REC Spending'!$D8,'ABP REC Spend'!$J$5:$AE$5,0)),'ABP REC Spend'!$E$6:$E$274,'REC Spending'!W$7),0)</f>
        <v>0</v>
      </c>
      <c r="X8" s="299">
        <f>_xlfn.IFNA(SUMIFS(INDEX('Indexed REC Spend'!$I$6:$AH$82,,MATCH($D8,'Indexed REC Spend'!$I$5:$AH$5,0)),'Indexed REC Spend'!$D$6:$D$82,'REC Spending'!X$7,'Indexed REC Spend'!$C$6:$C$82,'REC Spending'!X$5),0)</f>
        <v>0</v>
      </c>
      <c r="Y8" s="299">
        <f>_xlfn.IFNA(SUMIFS(INDEX('Indexed REC Spend'!$I$6:$AH$82,,MATCH($D8,'Indexed REC Spend'!$I$5:$AH$5,0)),'Indexed REC Spend'!$D$6:$D$82,'REC Spending'!Y$7,'Indexed REC Spend'!$C$6:$C$82,'REC Spending'!Y$5),0)</f>
        <v>0</v>
      </c>
      <c r="Z8" s="299">
        <f>_xlfn.IFNA(SUMIFS(INDEX('Indexed REC Spend'!$I$6:$AH$82,,MATCH($D8,'Indexed REC Spend'!$I$5:$AH$5,0)),'Indexed REC Spend'!$D$6:$D$82,'REC Spending'!Z$7,'Indexed REC Spend'!$C$6:$C$82,'REC Spending'!Z$5),0)</f>
        <v>0</v>
      </c>
      <c r="AB8" s="109">
        <f>SUM(AB36,AB64,AB92)</f>
        <v>0</v>
      </c>
      <c r="AC8" s="47">
        <f>'General Inputs'!$D$5*'RPS Balance'!Q5</f>
        <v>6757080.0219020871</v>
      </c>
      <c r="AE8" s="50">
        <f t="shared" ref="AE8:AF33" si="1">SUMIFS($E8:$Z8,$E$5:$Z$5,AE$5)</f>
        <v>264582376.25521493</v>
      </c>
      <c r="AF8" s="50">
        <f t="shared" si="1"/>
        <v>0</v>
      </c>
      <c r="AG8" s="50">
        <f>SUM(AB8:AC8)</f>
        <v>6757080.0219020871</v>
      </c>
      <c r="AH8" s="50">
        <f>SUM(AE8:AF8)+SUM(AB8:AC8)</f>
        <v>271339456.27711701</v>
      </c>
      <c r="AJ8" s="50">
        <f>SUM(E8:J8)</f>
        <v>217074926.14800003</v>
      </c>
      <c r="AK8" s="50">
        <f>SUM(K8:M8)</f>
        <v>0</v>
      </c>
      <c r="AL8" s="50">
        <f>Q8</f>
        <v>11261800.036503479</v>
      </c>
      <c r="AM8" s="50">
        <f>SUM(N8:O8)</f>
        <v>30848359.600711424</v>
      </c>
      <c r="AN8" s="50">
        <f>P8</f>
        <v>5397290.4699999997</v>
      </c>
      <c r="AO8" s="50">
        <f>SUM(R8:W8)</f>
        <v>0</v>
      </c>
      <c r="AP8" s="50">
        <f>SUM(X8:Z8)</f>
        <v>0</v>
      </c>
      <c r="AR8" s="292">
        <f t="shared" ref="AR8:AR33" si="2">SUM(AJ8:AP8)-SUM(AE8:AF8)</f>
        <v>0</v>
      </c>
      <c r="AT8" s="50">
        <f t="shared" ref="AT8:AU33" si="3">SUMIFS($AJ8:$AP8,$AJ$5:$AP$5,AT$7)</f>
        <v>264582376.25521493</v>
      </c>
      <c r="AU8" s="50">
        <f t="shared" si="3"/>
        <v>0</v>
      </c>
    </row>
    <row r="9" spans="1:47" ht="12" x14ac:dyDescent="0.25">
      <c r="B9" s="216" t="s">
        <v>78</v>
      </c>
      <c r="C9" s="296" t="s">
        <v>257</v>
      </c>
      <c r="D9" s="216" t="s">
        <v>95</v>
      </c>
      <c r="E9" s="297">
        <f t="shared" ref="E9:J9" si="4">SUM(E37,E65,E93)</f>
        <v>61962473.549999923</v>
      </c>
      <c r="F9" s="297">
        <f t="shared" si="4"/>
        <v>60643162.686000057</v>
      </c>
      <c r="G9" s="297">
        <f t="shared" si="4"/>
        <v>84076142.982000008</v>
      </c>
      <c r="H9" s="297">
        <f t="shared" si="4"/>
        <v>0</v>
      </c>
      <c r="I9" s="297">
        <f t="shared" si="4"/>
        <v>0</v>
      </c>
      <c r="J9" s="297">
        <f t="shared" si="4"/>
        <v>0</v>
      </c>
      <c r="K9" s="299">
        <f>_xlfn.IFNA(SUMIFS(INDEX('Indexed REC Spend'!$I$6:$AH$82,,MATCH($D9,'Indexed REC Spend'!$I$5:$AH$5,0)),'Indexed REC Spend'!$D$6:$D$82,'REC Spending'!K$7,'Indexed REC Spend'!$C$6:$C$82,'REC Spending'!K$5),0)</f>
        <v>0</v>
      </c>
      <c r="L9" s="299">
        <f>_xlfn.IFNA(SUMIFS(INDEX('Indexed REC Spend'!$I$6:$AH$82,,MATCH($D9,'Indexed REC Spend'!$I$5:$AH$5,0)),'Indexed REC Spend'!$D$6:$D$82,'REC Spending'!L$7,'Indexed REC Spend'!$C$6:$C$82,'REC Spending'!L$5),0)</f>
        <v>0</v>
      </c>
      <c r="M9" s="299">
        <f>_xlfn.IFNA(SUMIFS(INDEX('Indexed REC Spend'!$I$6:$AH$82,,MATCH($D9,'Indexed REC Spend'!$I$5:$AH$5,0)),'Indexed REC Spend'!$D$6:$D$82,'REC Spending'!M$7,'Indexed REC Spend'!$C$6:$C$82,'REC Spending'!M$5),0)</f>
        <v>0</v>
      </c>
      <c r="N9" s="298">
        <f t="shared" ref="N9:O9" si="5">N37+N65+N93</f>
        <v>23699671.436996408</v>
      </c>
      <c r="O9" s="298">
        <f t="shared" si="5"/>
        <v>442583.94649724587</v>
      </c>
      <c r="P9" s="298">
        <f t="shared" ref="P9:P33" si="6">P37+P65+P93</f>
        <v>19260591.157020841</v>
      </c>
      <c r="Q9" s="282">
        <f>Q8</f>
        <v>11261800.036503479</v>
      </c>
      <c r="R9" s="299">
        <f>_xlfn.IFNA(SUMIFS(INDEX('ABP REC Spend'!$J$6:$AE$274,,MATCH('REC Spending'!$D9,'ABP REC Spend'!$J$5:$AE$5,0)),'ABP REC Spend'!$E$6:$E$274,'REC Spending'!R$7),0)</f>
        <v>0</v>
      </c>
      <c r="S9" s="299">
        <f>_xlfn.IFNA(SUMIFS(INDEX('ABP REC Spend'!$J$6:$AE$274,,MATCH('REC Spending'!$D9,'ABP REC Spend'!$J$5:$AE$5,0)),'ABP REC Spend'!$E$6:$E$274,'REC Spending'!S$7),0)</f>
        <v>0</v>
      </c>
      <c r="T9" s="299">
        <f>_xlfn.IFNA(SUMIFS(INDEX('ABP REC Spend'!$J$6:$AE$274,,MATCH('REC Spending'!$D9,'ABP REC Spend'!$J$5:$AE$5,0)),'ABP REC Spend'!$E$6:$E$274,'REC Spending'!T$7),0)</f>
        <v>0</v>
      </c>
      <c r="U9" s="299">
        <f>_xlfn.IFNA(SUMIFS(INDEX('ABP REC Spend'!$J$6:$AE$274,,MATCH('REC Spending'!$D9,'ABP REC Spend'!$J$5:$AE$5,0)),'ABP REC Spend'!$E$6:$E$274,'REC Spending'!U$7),0)</f>
        <v>0</v>
      </c>
      <c r="V9" s="299">
        <f>_xlfn.IFNA(SUMIFS(INDEX('ABP REC Spend'!$J$6:$AE$274,,MATCH('REC Spending'!$D9,'ABP REC Spend'!$J$5:$AE$5,0)),'ABP REC Spend'!$E$6:$E$274,'REC Spending'!V$7),0)</f>
        <v>0</v>
      </c>
      <c r="W9" s="299">
        <f>_xlfn.IFNA(SUMIFS(INDEX('ABP REC Spend'!$J$6:$AE$274,,MATCH('REC Spending'!$D9,'ABP REC Spend'!$J$5:$AE$5,0)),'ABP REC Spend'!$E$6:$E$274,'REC Spending'!W$7),0)</f>
        <v>0</v>
      </c>
      <c r="X9" s="299">
        <f>_xlfn.IFNA(SUMIFS(INDEX('Indexed REC Spend'!$I$6:$AH$82,,MATCH($D9,'Indexed REC Spend'!$I$5:$AH$5,0)),'Indexed REC Spend'!$D$6:$D$82,'REC Spending'!X$7,'Indexed REC Spend'!$C$6:$C$82,'REC Spending'!X$5),0)</f>
        <v>0</v>
      </c>
      <c r="Y9" s="299">
        <f>_xlfn.IFNA(SUMIFS(INDEX('Indexed REC Spend'!$I$6:$AH$82,,MATCH($D9,'Indexed REC Spend'!$I$5:$AH$5,0)),'Indexed REC Spend'!$D$6:$D$82,'REC Spending'!Y$7,'Indexed REC Spend'!$C$6:$C$82,'REC Spending'!Y$5),0)</f>
        <v>0</v>
      </c>
      <c r="Z9" s="299">
        <f>_xlfn.IFNA(SUMIFS(INDEX('Indexed REC Spend'!$I$6:$AH$82,,MATCH($D9,'Indexed REC Spend'!$I$5:$AH$5,0)),'Indexed REC Spend'!$D$6:$D$82,'REC Spending'!Z$7,'Indexed REC Spend'!$C$6:$C$82,'REC Spending'!Z$5),0)</f>
        <v>0</v>
      </c>
      <c r="AB9" s="109">
        <f t="shared" ref="AB9:AB33" si="7">SUM(AB37,AB65,AB93)</f>
        <v>10000000</v>
      </c>
      <c r="AC9" s="47">
        <f>'General Inputs'!$D$5*'RPS Balance'!Q6</f>
        <v>6757080.0219020871</v>
      </c>
      <c r="AE9" s="50">
        <f t="shared" si="1"/>
        <v>261346425.79501796</v>
      </c>
      <c r="AF9" s="50">
        <f t="shared" si="1"/>
        <v>0</v>
      </c>
      <c r="AG9" s="50">
        <f t="shared" ref="AG9:AG33" si="8">SUM(AB9:AC9)</f>
        <v>16757080.021902088</v>
      </c>
      <c r="AH9" s="50">
        <f t="shared" ref="AH9:AH33" si="9">SUM(AE9:AF9)+SUM(AB9:AC9)</f>
        <v>278103505.81692004</v>
      </c>
      <c r="AJ9" s="50">
        <f t="shared" ref="AJ9:AJ33" si="10">SUM(E9:J9)</f>
        <v>206681779.21799999</v>
      </c>
      <c r="AK9" s="50">
        <f t="shared" ref="AK9:AK33" si="11">SUM(K9:M9)</f>
        <v>0</v>
      </c>
      <c r="AL9" s="50">
        <f t="shared" ref="AL9:AL33" si="12">Q9</f>
        <v>11261800.036503479</v>
      </c>
      <c r="AM9" s="50">
        <f t="shared" ref="AM9:AM33" si="13">SUM(N9:O9)</f>
        <v>24142255.383493654</v>
      </c>
      <c r="AN9" s="50">
        <f t="shared" ref="AN9:AN33" si="14">P9</f>
        <v>19260591.157020841</v>
      </c>
      <c r="AO9" s="50">
        <f t="shared" ref="AO9:AO33" si="15">SUM(R9:W9)</f>
        <v>0</v>
      </c>
      <c r="AP9" s="50">
        <f t="shared" ref="AP9:AP33" si="16">SUM(X9:Z9)</f>
        <v>0</v>
      </c>
      <c r="AR9" s="292">
        <f t="shared" si="2"/>
        <v>0</v>
      </c>
      <c r="AT9" s="50">
        <f t="shared" si="3"/>
        <v>261346425.79501799</v>
      </c>
      <c r="AU9" s="50">
        <f t="shared" si="3"/>
        <v>0</v>
      </c>
    </row>
    <row r="10" spans="1:47" ht="12" x14ac:dyDescent="0.25">
      <c r="B10" s="216" t="s">
        <v>78</v>
      </c>
      <c r="C10" s="296" t="s">
        <v>257</v>
      </c>
      <c r="D10" s="216" t="s">
        <v>20</v>
      </c>
      <c r="E10" s="297">
        <f t="shared" ref="E10:J10" si="17">SUM(E38,E66,E94)</f>
        <v>88771143.629999816</v>
      </c>
      <c r="F10" s="297">
        <f t="shared" si="17"/>
        <v>65032137.79800003</v>
      </c>
      <c r="G10" s="297">
        <f t="shared" si="17"/>
        <v>101995968.14199997</v>
      </c>
      <c r="H10" s="297">
        <f t="shared" si="17"/>
        <v>0</v>
      </c>
      <c r="I10" s="297">
        <f t="shared" si="17"/>
        <v>0</v>
      </c>
      <c r="J10" s="297">
        <f t="shared" si="17"/>
        <v>0</v>
      </c>
      <c r="K10" s="299">
        <f>_xlfn.IFNA(SUMIFS(INDEX('Indexed REC Spend'!$I$6:$AH$82,,MATCH($D10,'Indexed REC Spend'!$I$5:$AH$5,0)),'Indexed REC Spend'!$D$6:$D$82,'REC Spending'!K$7,'Indexed REC Spend'!$C$6:$C$82,'REC Spending'!K$5),0)</f>
        <v>0</v>
      </c>
      <c r="L10" s="299">
        <f>_xlfn.IFNA(SUMIFS(INDEX('Indexed REC Spend'!$I$6:$AH$82,,MATCH($D10,'Indexed REC Spend'!$I$5:$AH$5,0)),'Indexed REC Spend'!$D$6:$D$82,'REC Spending'!L$7,'Indexed REC Spend'!$C$6:$C$82,'REC Spending'!L$5),0)</f>
        <v>0</v>
      </c>
      <c r="M10" s="299">
        <f>_xlfn.IFNA(SUMIFS(INDEX('Indexed REC Spend'!$I$6:$AH$82,,MATCH($D10,'Indexed REC Spend'!$I$5:$AH$5,0)),'Indexed REC Spend'!$D$6:$D$82,'REC Spending'!M$7,'Indexed REC Spend'!$C$6:$C$82,'REC Spending'!M$5),0)</f>
        <v>0</v>
      </c>
      <c r="N10" s="298">
        <f t="shared" ref="N10:O10" si="18">N38+N66+N94</f>
        <v>21654063.676756535</v>
      </c>
      <c r="O10" s="298">
        <f t="shared" si="18"/>
        <v>408280.91840700281</v>
      </c>
      <c r="P10" s="298">
        <f t="shared" si="6"/>
        <v>22975411.212579787</v>
      </c>
      <c r="Q10" s="282">
        <v>18734965</v>
      </c>
      <c r="R10" s="299">
        <f>_xlfn.IFNA(SUMIFS(INDEX('ABP REC Spend'!$J$6:$AE$274,,MATCH('REC Spending'!$D10,'ABP REC Spend'!$J$5:$AE$5,0)),'ABP REC Spend'!$E$6:$E$274,'REC Spending'!R$7),0)</f>
        <v>0</v>
      </c>
      <c r="S10" s="299">
        <f>_xlfn.IFNA(SUMIFS(INDEX('ABP REC Spend'!$J$6:$AE$274,,MATCH('REC Spending'!$D10,'ABP REC Spend'!$J$5:$AE$5,0)),'ABP REC Spend'!$E$6:$E$274,'REC Spending'!S$7),0)</f>
        <v>0</v>
      </c>
      <c r="T10" s="299">
        <f>_xlfn.IFNA(SUMIFS(INDEX('ABP REC Spend'!$J$6:$AE$274,,MATCH('REC Spending'!$D10,'ABP REC Spend'!$J$5:$AE$5,0)),'ABP REC Spend'!$E$6:$E$274,'REC Spending'!T$7),0)</f>
        <v>0</v>
      </c>
      <c r="U10" s="299">
        <f>_xlfn.IFNA(SUMIFS(INDEX('ABP REC Spend'!$J$6:$AE$274,,MATCH('REC Spending'!$D10,'ABP REC Spend'!$J$5:$AE$5,0)),'ABP REC Spend'!$E$6:$E$274,'REC Spending'!U$7),0)</f>
        <v>0</v>
      </c>
      <c r="V10" s="299">
        <f>_xlfn.IFNA(SUMIFS(INDEX('ABP REC Spend'!$J$6:$AE$274,,MATCH('REC Spending'!$D10,'ABP REC Spend'!$J$5:$AE$5,0)),'ABP REC Spend'!$E$6:$E$274,'REC Spending'!V$7),0)</f>
        <v>0</v>
      </c>
      <c r="W10" s="299">
        <f>_xlfn.IFNA(SUMIFS(INDEX('ABP REC Spend'!$J$6:$AE$274,,MATCH('REC Spending'!$D10,'ABP REC Spend'!$J$5:$AE$5,0)),'ABP REC Spend'!$E$6:$E$274,'REC Spending'!W$7),0)</f>
        <v>0</v>
      </c>
      <c r="X10" s="299">
        <f>_xlfn.IFNA(SUMIFS(INDEX('Indexed REC Spend'!$I$6:$AH$82,,MATCH($D10,'Indexed REC Spend'!$I$5:$AH$5,0)),'Indexed REC Spend'!$D$6:$D$82,'REC Spending'!X$7,'Indexed REC Spend'!$C$6:$C$82,'REC Spending'!X$5),0)</f>
        <v>0</v>
      </c>
      <c r="Y10" s="299">
        <f>_xlfn.IFNA(SUMIFS(INDEX('Indexed REC Spend'!$I$6:$AH$82,,MATCH($D10,'Indexed REC Spend'!$I$5:$AH$5,0)),'Indexed REC Spend'!$D$6:$D$82,'REC Spending'!Y$7,'Indexed REC Spend'!$C$6:$C$82,'REC Spending'!Y$5),0)</f>
        <v>0</v>
      </c>
      <c r="Z10" s="299">
        <f>_xlfn.IFNA(SUMIFS(INDEX('Indexed REC Spend'!$I$6:$AH$82,,MATCH($D10,'Indexed REC Spend'!$I$5:$AH$5,0)),'Indexed REC Spend'!$D$6:$D$82,'REC Spending'!Z$7,'Indexed REC Spend'!$C$6:$C$82,'REC Spending'!Z$5),0)</f>
        <v>0</v>
      </c>
      <c r="AB10" s="109">
        <f t="shared" si="7"/>
        <v>0</v>
      </c>
      <c r="AC10" s="282">
        <v>16695375</v>
      </c>
      <c r="AE10" s="50">
        <f t="shared" si="1"/>
        <v>319571970.37774318</v>
      </c>
      <c r="AF10" s="50">
        <f t="shared" si="1"/>
        <v>0</v>
      </c>
      <c r="AG10" s="50">
        <f t="shared" si="8"/>
        <v>16695375</v>
      </c>
      <c r="AH10" s="50">
        <f t="shared" si="9"/>
        <v>336267345.37774318</v>
      </c>
      <c r="AJ10" s="50">
        <f t="shared" si="10"/>
        <v>255799249.56999981</v>
      </c>
      <c r="AK10" s="50">
        <f t="shared" si="11"/>
        <v>0</v>
      </c>
      <c r="AL10" s="50">
        <f t="shared" si="12"/>
        <v>18734965</v>
      </c>
      <c r="AM10" s="50">
        <f t="shared" si="13"/>
        <v>22062344.595163539</v>
      </c>
      <c r="AN10" s="50">
        <f t="shared" si="14"/>
        <v>22975411.212579787</v>
      </c>
      <c r="AO10" s="50">
        <f t="shared" si="15"/>
        <v>0</v>
      </c>
      <c r="AP10" s="50">
        <f t="shared" si="16"/>
        <v>0</v>
      </c>
      <c r="AR10" s="292">
        <f t="shared" si="2"/>
        <v>0</v>
      </c>
      <c r="AT10" s="50">
        <f t="shared" si="3"/>
        <v>319571970.37774312</v>
      </c>
      <c r="AU10" s="50">
        <f t="shared" si="3"/>
        <v>0</v>
      </c>
    </row>
    <row r="11" spans="1:47" ht="12" x14ac:dyDescent="0.25">
      <c r="B11" s="216" t="s">
        <v>78</v>
      </c>
      <c r="C11" s="296" t="s">
        <v>257</v>
      </c>
      <c r="D11" s="216" t="s">
        <v>21</v>
      </c>
      <c r="E11" s="297">
        <f t="shared" ref="E11:J11" si="19">SUM(E39,E67,E95)</f>
        <v>324616880.90999991</v>
      </c>
      <c r="F11" s="297">
        <f t="shared" si="19"/>
        <v>78675490.39533335</v>
      </c>
      <c r="G11" s="297">
        <f t="shared" si="19"/>
        <v>114844447.192</v>
      </c>
      <c r="H11" s="297">
        <f t="shared" si="19"/>
        <v>0</v>
      </c>
      <c r="I11" s="297">
        <f t="shared" si="19"/>
        <v>0</v>
      </c>
      <c r="J11" s="297">
        <f t="shared" si="19"/>
        <v>0</v>
      </c>
      <c r="K11" s="299">
        <f>_xlfn.IFNA(SUMIFS(INDEX('Indexed REC Spend'!$I$6:$AH$82,,MATCH($D11,'Indexed REC Spend'!$I$5:$AH$5,0)),'Indexed REC Spend'!$D$6:$D$82,'REC Spending'!K$7,'Indexed REC Spend'!$C$6:$C$82,'REC Spending'!K$5),0)</f>
        <v>0</v>
      </c>
      <c r="L11" s="299">
        <f>_xlfn.IFNA(SUMIFS(INDEX('Indexed REC Spend'!$I$6:$AH$82,,MATCH($D11,'Indexed REC Spend'!$I$5:$AH$5,0)),'Indexed REC Spend'!$D$6:$D$82,'REC Spending'!L$7,'Indexed REC Spend'!$C$6:$C$82,'REC Spending'!L$5),0)</f>
        <v>0</v>
      </c>
      <c r="M11" s="299">
        <f>_xlfn.IFNA(SUMIFS(INDEX('Indexed REC Spend'!$I$6:$AH$82,,MATCH($D11,'Indexed REC Spend'!$I$5:$AH$5,0)),'Indexed REC Spend'!$D$6:$D$82,'REC Spending'!M$7,'Indexed REC Spend'!$C$6:$C$82,'REC Spending'!M$5),0)</f>
        <v>0</v>
      </c>
      <c r="N11" s="298">
        <f t="shared" ref="N11:O11" si="20">N39+N67+N95</f>
        <v>17385065.878685411</v>
      </c>
      <c r="O11" s="298">
        <f t="shared" si="20"/>
        <v>335941.53721337416</v>
      </c>
      <c r="P11" s="298">
        <f t="shared" si="6"/>
        <v>22594914.147020839</v>
      </c>
      <c r="Q11" s="282">
        <v>18230743.690000001</v>
      </c>
      <c r="R11" s="299">
        <f>_xlfn.IFNA(SUMIFS(INDEX('ABP REC Spend'!$J$6:$AE$274,,MATCH('REC Spending'!$D11,'ABP REC Spend'!$J$5:$AE$5,0)),'ABP REC Spend'!$E$6:$E$274,'REC Spending'!R$7),0)</f>
        <v>0</v>
      </c>
      <c r="S11" s="299">
        <f>_xlfn.IFNA(SUMIFS(INDEX('ABP REC Spend'!$J$6:$AE$274,,MATCH('REC Spending'!$D11,'ABP REC Spend'!$J$5:$AE$5,0)),'ABP REC Spend'!$E$6:$E$274,'REC Spending'!S$7),0)</f>
        <v>0</v>
      </c>
      <c r="T11" s="299">
        <f>_xlfn.IFNA(SUMIFS(INDEX('ABP REC Spend'!$J$6:$AE$274,,MATCH('REC Spending'!$D11,'ABP REC Spend'!$J$5:$AE$5,0)),'ABP REC Spend'!$E$6:$E$274,'REC Spending'!T$7),0)</f>
        <v>0</v>
      </c>
      <c r="U11" s="299">
        <f>_xlfn.IFNA(SUMIFS(INDEX('ABP REC Spend'!$J$6:$AE$274,,MATCH('REC Spending'!$D11,'ABP REC Spend'!$J$5:$AE$5,0)),'ABP REC Spend'!$E$6:$E$274,'REC Spending'!U$7),0)</f>
        <v>0</v>
      </c>
      <c r="V11" s="299">
        <f>_xlfn.IFNA(SUMIFS(INDEX('ABP REC Spend'!$J$6:$AE$274,,MATCH('REC Spending'!$D11,'ABP REC Spend'!$J$5:$AE$5,0)),'ABP REC Spend'!$E$6:$E$274,'REC Spending'!V$7),0)</f>
        <v>0</v>
      </c>
      <c r="W11" s="299">
        <f>_xlfn.IFNA(SUMIFS(INDEX('ABP REC Spend'!$J$6:$AE$274,,MATCH('REC Spending'!$D11,'ABP REC Spend'!$J$5:$AE$5,0)),'ABP REC Spend'!$E$6:$E$274,'REC Spending'!W$7),0)</f>
        <v>0</v>
      </c>
      <c r="X11" s="299">
        <f>_xlfn.IFNA(SUMIFS(INDEX('Indexed REC Spend'!$I$6:$AH$82,,MATCH($D11,'Indexed REC Spend'!$I$5:$AH$5,0)),'Indexed REC Spend'!$D$6:$D$82,'REC Spending'!X$7,'Indexed REC Spend'!$C$6:$C$82,'REC Spending'!X$5),0)</f>
        <v>0</v>
      </c>
      <c r="Y11" s="299">
        <f>_xlfn.IFNA(SUMIFS(INDEX('Indexed REC Spend'!$I$6:$AH$82,,MATCH($D11,'Indexed REC Spend'!$I$5:$AH$5,0)),'Indexed REC Spend'!$D$6:$D$82,'REC Spending'!Y$7,'Indexed REC Spend'!$C$6:$C$82,'REC Spending'!Y$5),0)</f>
        <v>0</v>
      </c>
      <c r="Z11" s="299">
        <f>_xlfn.IFNA(SUMIFS(INDEX('Indexed REC Spend'!$I$6:$AH$82,,MATCH($D11,'Indexed REC Spend'!$I$5:$AH$5,0)),'Indexed REC Spend'!$D$6:$D$82,'REC Spending'!Z$7,'Indexed REC Spend'!$C$6:$C$82,'REC Spending'!Z$5),0)</f>
        <v>0</v>
      </c>
      <c r="AB11" s="109">
        <f t="shared" si="7"/>
        <v>0</v>
      </c>
      <c r="AC11" s="282">
        <v>18286601</v>
      </c>
      <c r="AE11" s="50">
        <f t="shared" si="1"/>
        <v>576683483.75025296</v>
      </c>
      <c r="AF11" s="50">
        <f t="shared" si="1"/>
        <v>0</v>
      </c>
      <c r="AG11" s="50">
        <f t="shared" si="8"/>
        <v>18286601</v>
      </c>
      <c r="AH11" s="50">
        <f t="shared" si="9"/>
        <v>594970084.75025296</v>
      </c>
      <c r="AJ11" s="50">
        <f t="shared" si="10"/>
        <v>518136818.49733329</v>
      </c>
      <c r="AK11" s="50">
        <f t="shared" si="11"/>
        <v>0</v>
      </c>
      <c r="AL11" s="50">
        <f t="shared" si="12"/>
        <v>18230743.690000001</v>
      </c>
      <c r="AM11" s="50">
        <f t="shared" si="13"/>
        <v>17721007.415898785</v>
      </c>
      <c r="AN11" s="50">
        <f t="shared" si="14"/>
        <v>22594914.147020839</v>
      </c>
      <c r="AO11" s="50">
        <f t="shared" si="15"/>
        <v>0</v>
      </c>
      <c r="AP11" s="50">
        <f t="shared" si="16"/>
        <v>0</v>
      </c>
      <c r="AR11" s="292">
        <f t="shared" si="2"/>
        <v>0</v>
      </c>
      <c r="AT11" s="50">
        <f t="shared" si="3"/>
        <v>576683483.75025284</v>
      </c>
      <c r="AU11" s="50">
        <f t="shared" si="3"/>
        <v>0</v>
      </c>
    </row>
    <row r="12" spans="1:47" ht="12" x14ac:dyDescent="0.25">
      <c r="B12" s="216" t="s">
        <v>78</v>
      </c>
      <c r="C12" s="296" t="s">
        <v>257</v>
      </c>
      <c r="D12" s="216" t="s">
        <v>22</v>
      </c>
      <c r="E12" s="297">
        <f t="shared" ref="E12:J12" si="21">SUM(E40,E68,E96)</f>
        <v>296105819.88</v>
      </c>
      <c r="F12" s="297">
        <f t="shared" si="21"/>
        <v>97835198.968333304</v>
      </c>
      <c r="G12" s="297">
        <f t="shared" si="21"/>
        <v>144995705.65799993</v>
      </c>
      <c r="H12" s="297">
        <f t="shared" si="21"/>
        <v>376149.95700000005</v>
      </c>
      <c r="I12" s="297">
        <f t="shared" si="21"/>
        <v>8869216.9754999988</v>
      </c>
      <c r="J12" s="297">
        <f t="shared" si="21"/>
        <v>0</v>
      </c>
      <c r="K12" s="299">
        <f>_xlfn.IFNA(SUMIFS(INDEX('Indexed REC Spend'!$I$6:$AH$82,,MATCH($D12,'Indexed REC Spend'!$I$5:$AH$5,0)),'Indexed REC Spend'!$D$6:$D$82,'REC Spending'!K$7,'Indexed REC Spend'!$C$6:$C$82,'REC Spending'!K$5),0)</f>
        <v>0</v>
      </c>
      <c r="L12" s="299">
        <f>_xlfn.IFNA(SUMIFS(INDEX('Indexed REC Spend'!$I$6:$AH$82,,MATCH($D12,'Indexed REC Spend'!$I$5:$AH$5,0)),'Indexed REC Spend'!$D$6:$D$82,'REC Spending'!L$7,'Indexed REC Spend'!$C$6:$C$82,'REC Spending'!L$5),0)</f>
        <v>0</v>
      </c>
      <c r="M12" s="299">
        <f>_xlfn.IFNA(SUMIFS(INDEX('Indexed REC Spend'!$I$6:$AH$82,,MATCH($D12,'Indexed REC Spend'!$I$5:$AH$5,0)),'Indexed REC Spend'!$D$6:$D$82,'REC Spending'!M$7,'Indexed REC Spend'!$C$6:$C$82,'REC Spending'!M$5),0)</f>
        <v>0</v>
      </c>
      <c r="N12" s="298">
        <f t="shared" ref="N12:O12" si="22">N40+N68+N96</f>
        <v>17089892.030152407</v>
      </c>
      <c r="O12" s="298">
        <f t="shared" si="22"/>
        <v>331649.65545637684</v>
      </c>
      <c r="P12" s="298">
        <f t="shared" si="6"/>
        <v>22594914.147020839</v>
      </c>
      <c r="Q12" s="282">
        <v>21978807.870000001</v>
      </c>
      <c r="R12" s="299">
        <f>_xlfn.IFNA(SUMIFS(INDEX('ABP REC Spend'!$J$6:$AE$274,,MATCH('REC Spending'!$D12,'ABP REC Spend'!$J$5:$AE$5,0)),'ABP REC Spend'!$E$6:$E$274,'REC Spending'!R$7),0)</f>
        <v>0</v>
      </c>
      <c r="S12" s="299">
        <f>_xlfn.IFNA(SUMIFS(INDEX('ABP REC Spend'!$J$6:$AE$274,,MATCH('REC Spending'!$D12,'ABP REC Spend'!$J$5:$AE$5,0)),'ABP REC Spend'!$E$6:$E$274,'REC Spending'!S$7),0)</f>
        <v>0</v>
      </c>
      <c r="T12" s="299">
        <f>_xlfn.IFNA(SUMIFS(INDEX('ABP REC Spend'!$J$6:$AE$274,,MATCH('REC Spending'!$D12,'ABP REC Spend'!$J$5:$AE$5,0)),'ABP REC Spend'!$E$6:$E$274,'REC Spending'!T$7),0)</f>
        <v>0</v>
      </c>
      <c r="U12" s="299">
        <f>_xlfn.IFNA(SUMIFS(INDEX('ABP REC Spend'!$J$6:$AE$274,,MATCH('REC Spending'!$D12,'ABP REC Spend'!$J$5:$AE$5,0)),'ABP REC Spend'!$E$6:$E$274,'REC Spending'!U$7),0)</f>
        <v>0</v>
      </c>
      <c r="V12" s="299">
        <f>_xlfn.IFNA(SUMIFS(INDEX('ABP REC Spend'!$J$6:$AE$274,,MATCH('REC Spending'!$D12,'ABP REC Spend'!$J$5:$AE$5,0)),'ABP REC Spend'!$E$6:$E$274,'REC Spending'!V$7),0)</f>
        <v>0</v>
      </c>
      <c r="W12" s="299">
        <f>_xlfn.IFNA(SUMIFS(INDEX('ABP REC Spend'!$J$6:$AE$274,,MATCH('REC Spending'!$D12,'ABP REC Spend'!$J$5:$AE$5,0)),'ABP REC Spend'!$E$6:$E$274,'REC Spending'!W$7),0)</f>
        <v>0</v>
      </c>
      <c r="X12" s="299">
        <f>_xlfn.IFNA(SUMIFS(INDEX('Indexed REC Spend'!$I$6:$AH$82,,MATCH($D12,'Indexed REC Spend'!$I$5:$AH$5,0)),'Indexed REC Spend'!$D$6:$D$82,'REC Spending'!X$7,'Indexed REC Spend'!$C$6:$C$82,'REC Spending'!X$5),0)</f>
        <v>0</v>
      </c>
      <c r="Y12" s="299">
        <f>_xlfn.IFNA(SUMIFS(INDEX('Indexed REC Spend'!$I$6:$AH$82,,MATCH($D12,'Indexed REC Spend'!$I$5:$AH$5,0)),'Indexed REC Spend'!$D$6:$D$82,'REC Spending'!Y$7,'Indexed REC Spend'!$C$6:$C$82,'REC Spending'!Y$5),0)</f>
        <v>0</v>
      </c>
      <c r="Z12" s="299">
        <f>_xlfn.IFNA(SUMIFS(INDEX('Indexed REC Spend'!$I$6:$AH$82,,MATCH($D12,'Indexed REC Spend'!$I$5:$AH$5,0)),'Indexed REC Spend'!$D$6:$D$82,'REC Spending'!Z$7,'Indexed REC Spend'!$C$6:$C$82,'REC Spending'!Z$5),0)</f>
        <v>0</v>
      </c>
      <c r="AB12" s="109">
        <f t="shared" si="7"/>
        <v>10000000</v>
      </c>
      <c r="AC12" s="282">
        <v>25217949</v>
      </c>
      <c r="AE12" s="50">
        <f t="shared" si="1"/>
        <v>610177355.14146292</v>
      </c>
      <c r="AF12" s="50">
        <f t="shared" si="1"/>
        <v>0</v>
      </c>
      <c r="AG12" s="50">
        <f t="shared" si="8"/>
        <v>35217949</v>
      </c>
      <c r="AH12" s="50">
        <f t="shared" si="9"/>
        <v>645395304.14146292</v>
      </c>
      <c r="AJ12" s="50">
        <f t="shared" si="10"/>
        <v>548182091.43883324</v>
      </c>
      <c r="AK12" s="50">
        <f>SUM(K12:M12)</f>
        <v>0</v>
      </c>
      <c r="AL12" s="50">
        <f t="shared" si="12"/>
        <v>21978807.870000001</v>
      </c>
      <c r="AM12" s="50">
        <f t="shared" si="13"/>
        <v>17421541.685608782</v>
      </c>
      <c r="AN12" s="50">
        <f t="shared" si="14"/>
        <v>22594914.147020839</v>
      </c>
      <c r="AO12" s="50">
        <f t="shared" si="15"/>
        <v>0</v>
      </c>
      <c r="AP12" s="50">
        <f t="shared" si="16"/>
        <v>0</v>
      </c>
      <c r="AR12" s="292">
        <f t="shared" si="2"/>
        <v>0</v>
      </c>
      <c r="AT12" s="50">
        <f t="shared" si="3"/>
        <v>610177355.1414628</v>
      </c>
      <c r="AU12" s="50">
        <f t="shared" si="3"/>
        <v>0</v>
      </c>
    </row>
    <row r="13" spans="1:47" ht="12" x14ac:dyDescent="0.25">
      <c r="A13" s="193"/>
      <c r="B13" s="216" t="s">
        <v>78</v>
      </c>
      <c r="C13" s="296" t="s">
        <v>257</v>
      </c>
      <c r="D13" s="216" t="s">
        <v>23</v>
      </c>
      <c r="E13" s="297">
        <f t="shared" ref="E13:J13" si="23">SUM(E41,E69,E97)</f>
        <v>54288021.079999976</v>
      </c>
      <c r="F13" s="297">
        <f t="shared" si="23"/>
        <v>79426115.698666722</v>
      </c>
      <c r="G13" s="297">
        <f t="shared" si="23"/>
        <v>142448487.26133341</v>
      </c>
      <c r="H13" s="297">
        <f t="shared" si="23"/>
        <v>1876710.5653333333</v>
      </c>
      <c r="I13" s="297">
        <f t="shared" si="23"/>
        <v>16322356.574333331</v>
      </c>
      <c r="J13" s="297">
        <f t="shared" si="23"/>
        <v>37056874.136</v>
      </c>
      <c r="K13" s="299">
        <f>_xlfn.IFNA(SUMIFS(INDEX('Indexed REC Spend'!$I$6:$AH$82,,MATCH($D13,'Indexed REC Spend'!$I$5:$AH$5,0)),'Indexed REC Spend'!$D$6:$D$82,'REC Spending'!K$7,'Indexed REC Spend'!$C$6:$C$82,'REC Spending'!K$5),0)</f>
        <v>0</v>
      </c>
      <c r="L13" s="299">
        <f>_xlfn.IFNA(SUMIFS(INDEX('Indexed REC Spend'!$I$6:$AH$82,,MATCH($D13,'Indexed REC Spend'!$I$5:$AH$5,0)),'Indexed REC Spend'!$D$6:$D$82,'REC Spending'!L$7,'Indexed REC Spend'!$C$6:$C$82,'REC Spending'!L$5),0)</f>
        <v>0</v>
      </c>
      <c r="M13" s="299">
        <f>_xlfn.IFNA(SUMIFS(INDEX('Indexed REC Spend'!$I$6:$AH$82,,MATCH($D13,'Indexed REC Spend'!$I$5:$AH$5,0)),'Indexed REC Spend'!$D$6:$D$82,'REC Spending'!M$7,'Indexed REC Spend'!$C$6:$C$82,'REC Spending'!M$5),0)</f>
        <v>0</v>
      </c>
      <c r="N13" s="298">
        <f t="shared" ref="N13:O13" si="24">N41+N69+N97</f>
        <v>11170344.221588319</v>
      </c>
      <c r="O13" s="298">
        <f t="shared" si="24"/>
        <v>231087.47258062524</v>
      </c>
      <c r="P13" s="298">
        <f t="shared" si="6"/>
        <v>25216962.408598416</v>
      </c>
      <c r="Q13" s="282">
        <v>50000000</v>
      </c>
      <c r="R13" s="299">
        <f>_xlfn.IFNA(SUMIFS(INDEX('ABP REC Spend'!$J$6:$AE$274,,MATCH('REC Spending'!$D13,'ABP REC Spend'!$J$5:$AE$5,0)),'ABP REC Spend'!$E$6:$E$274,'REC Spending'!R$7),0)</f>
        <v>123744673.6409872</v>
      </c>
      <c r="S13" s="299">
        <f>_xlfn.IFNA(SUMIFS(INDEX('ABP REC Spend'!$J$6:$AE$274,,MATCH('REC Spending'!$D13,'ABP REC Spend'!$J$5:$AE$5,0)),'ABP REC Spend'!$E$6:$E$274,'REC Spending'!S$7),0)</f>
        <v>0</v>
      </c>
      <c r="T13" s="299">
        <f>_xlfn.IFNA(SUMIFS(INDEX('ABP REC Spend'!$J$6:$AE$274,,MATCH('REC Spending'!$D13,'ABP REC Spend'!$J$5:$AE$5,0)),'ABP REC Spend'!$E$6:$E$274,'REC Spending'!T$7),0)</f>
        <v>0</v>
      </c>
      <c r="U13" s="299">
        <f>_xlfn.IFNA(SUMIFS(INDEX('ABP REC Spend'!$J$6:$AE$274,,MATCH('REC Spending'!$D13,'ABP REC Spend'!$J$5:$AE$5,0)),'ABP REC Spend'!$E$6:$E$274,'REC Spending'!U$7),0)</f>
        <v>0</v>
      </c>
      <c r="V13" s="299">
        <f>_xlfn.IFNA(SUMIFS(INDEX('ABP REC Spend'!$J$6:$AE$274,,MATCH('REC Spending'!$D13,'ABP REC Spend'!$J$5:$AE$5,0)),'ABP REC Spend'!$E$6:$E$274,'REC Spending'!V$7),0)</f>
        <v>0</v>
      </c>
      <c r="W13" s="299">
        <f>_xlfn.IFNA(SUMIFS(INDEX('ABP REC Spend'!$J$6:$AE$274,,MATCH('REC Spending'!$D13,'ABP REC Spend'!$J$5:$AE$5,0)),'ABP REC Spend'!$E$6:$E$274,'REC Spending'!W$7),0)</f>
        <v>0</v>
      </c>
      <c r="X13" s="299">
        <f>_xlfn.IFNA(SUMIFS(INDEX('Indexed REC Spend'!$I$6:$AH$82,,MATCH($D13,'Indexed REC Spend'!$I$5:$AH$5,0)),'Indexed REC Spend'!$D$6:$D$82,'REC Spending'!X$7,'Indexed REC Spend'!$C$6:$C$82,'REC Spending'!X$5),0)</f>
        <v>0</v>
      </c>
      <c r="Y13" s="299">
        <f>_xlfn.IFNA(SUMIFS(INDEX('Indexed REC Spend'!$I$6:$AH$82,,MATCH($D13,'Indexed REC Spend'!$I$5:$AH$5,0)),'Indexed REC Spend'!$D$6:$D$82,'REC Spending'!Y$7,'Indexed REC Spend'!$C$6:$C$82,'REC Spending'!Y$5),0)</f>
        <v>0</v>
      </c>
      <c r="Z13" s="299">
        <f>_xlfn.IFNA(SUMIFS(INDEX('Indexed REC Spend'!$I$6:$AH$82,,MATCH($D13,'Indexed REC Spend'!$I$5:$AH$5,0)),'Indexed REC Spend'!$D$6:$D$82,'REC Spending'!Z$7,'Indexed REC Spend'!$C$6:$C$82,'REC Spending'!Z$5),0)</f>
        <v>0</v>
      </c>
      <c r="AB13" s="109">
        <f t="shared" si="7"/>
        <v>0</v>
      </c>
      <c r="AC13" s="282">
        <v>27000000</v>
      </c>
      <c r="AD13" s="202"/>
      <c r="AE13" s="50">
        <f t="shared" si="1"/>
        <v>418036959.41843402</v>
      </c>
      <c r="AF13" s="50">
        <f t="shared" si="1"/>
        <v>123744673.6409872</v>
      </c>
      <c r="AG13" s="50">
        <f t="shared" si="8"/>
        <v>27000000</v>
      </c>
      <c r="AH13" s="50">
        <f t="shared" si="9"/>
        <v>568781633.05942118</v>
      </c>
      <c r="AJ13" s="50">
        <f t="shared" si="10"/>
        <v>331418565.31566668</v>
      </c>
      <c r="AK13" s="50">
        <f t="shared" si="11"/>
        <v>0</v>
      </c>
      <c r="AL13" s="50">
        <f t="shared" si="12"/>
        <v>50000000</v>
      </c>
      <c r="AM13" s="50">
        <f t="shared" si="13"/>
        <v>11401431.694168944</v>
      </c>
      <c r="AN13" s="50">
        <f t="shared" si="14"/>
        <v>25216962.408598416</v>
      </c>
      <c r="AO13" s="50">
        <f t="shared" si="15"/>
        <v>123744673.6409872</v>
      </c>
      <c r="AP13" s="50">
        <f t="shared" si="16"/>
        <v>0</v>
      </c>
      <c r="AR13" s="292">
        <f t="shared" si="2"/>
        <v>0</v>
      </c>
      <c r="AT13" s="50">
        <f t="shared" si="3"/>
        <v>418036959.41843402</v>
      </c>
      <c r="AU13" s="50">
        <f t="shared" si="3"/>
        <v>123744673.6409872</v>
      </c>
    </row>
    <row r="14" spans="1:47" ht="12" x14ac:dyDescent="0.25">
      <c r="B14" s="216" t="s">
        <v>78</v>
      </c>
      <c r="C14" s="296" t="s">
        <v>257</v>
      </c>
      <c r="D14" s="216" t="s">
        <v>24</v>
      </c>
      <c r="E14" s="297">
        <f t="shared" ref="E14:J14" si="25">SUM(E42,E70,E98)</f>
        <v>46975020.500000037</v>
      </c>
      <c r="F14" s="297">
        <f t="shared" si="25"/>
        <v>84165481.868750066</v>
      </c>
      <c r="G14" s="297">
        <f t="shared" si="25"/>
        <v>137412785.25333324</v>
      </c>
      <c r="H14" s="297">
        <f t="shared" si="25"/>
        <v>4960857.00875</v>
      </c>
      <c r="I14" s="297">
        <f t="shared" si="25"/>
        <v>29080937.417833336</v>
      </c>
      <c r="J14" s="297">
        <f t="shared" si="25"/>
        <v>74073567.521333337</v>
      </c>
      <c r="K14" s="299">
        <f>_xlfn.IFNA(SUMIFS(INDEX('Indexed REC Spend'!$I$6:$AH$82,,MATCH($D14,'Indexed REC Spend'!$I$5:$AH$5,0)),'Indexed REC Spend'!$D$6:$D$82,'REC Spending'!K$7,'Indexed REC Spend'!$C$6:$C$82,'REC Spending'!K$5),0)</f>
        <v>30849920.165428646</v>
      </c>
      <c r="L14" s="299">
        <f>_xlfn.IFNA(SUMIFS(INDEX('Indexed REC Spend'!$I$6:$AH$82,,MATCH($D14,'Indexed REC Spend'!$I$5:$AH$5,0)),'Indexed REC Spend'!$D$6:$D$82,'REC Spending'!L$7,'Indexed REC Spend'!$C$6:$C$82,'REC Spending'!L$5),0)</f>
        <v>43617995.605348423</v>
      </c>
      <c r="M14" s="299">
        <f>_xlfn.IFNA(SUMIFS(INDEX('Indexed REC Spend'!$I$6:$AH$82,,MATCH($D14,'Indexed REC Spend'!$I$5:$AH$5,0)),'Indexed REC Spend'!$D$6:$D$82,'REC Spending'!M$7,'Indexed REC Spend'!$C$6:$C$82,'REC Spending'!M$5),0)</f>
        <v>716736.15070626745</v>
      </c>
      <c r="N14" s="298">
        <f t="shared" ref="N14:O14" si="26">N42+N70+N98</f>
        <v>8037178.5514597613</v>
      </c>
      <c r="O14" s="298">
        <f t="shared" si="26"/>
        <v>178253.15901656728</v>
      </c>
      <c r="P14" s="298">
        <f t="shared" si="6"/>
        <v>25216962.408598416</v>
      </c>
      <c r="Q14" s="282">
        <v>50000000</v>
      </c>
      <c r="R14" s="299">
        <f>_xlfn.IFNA(SUMIFS(INDEX('ABP REC Spend'!$J$6:$AE$274,,MATCH('REC Spending'!$D14,'ABP REC Spend'!$J$5:$AE$5,0)),'ABP REC Spend'!$E$6:$E$274,'REC Spending'!R$7),0)</f>
        <v>289861521.27100587</v>
      </c>
      <c r="S14" s="299">
        <f>_xlfn.IFNA(SUMIFS(INDEX('ABP REC Spend'!$J$6:$AE$274,,MATCH('REC Spending'!$D14,'ABP REC Spend'!$J$5:$AE$5,0)),'ABP REC Spend'!$E$6:$E$274,'REC Spending'!S$7),0)</f>
        <v>23884999.565869801</v>
      </c>
      <c r="T14" s="299">
        <f>_xlfn.IFNA(SUMIFS(INDEX('ABP REC Spend'!$J$6:$AE$274,,MATCH('REC Spending'!$D14,'ABP REC Spend'!$J$5:$AE$5,0)),'ABP REC Spend'!$E$6:$E$274,'REC Spending'!T$7),0)</f>
        <v>0</v>
      </c>
      <c r="U14" s="299">
        <f>_xlfn.IFNA(SUMIFS(INDEX('ABP REC Spend'!$J$6:$AE$274,,MATCH('REC Spending'!$D14,'ABP REC Spend'!$J$5:$AE$5,0)),'ABP REC Spend'!$E$6:$E$274,'REC Spending'!U$7),0)</f>
        <v>0</v>
      </c>
      <c r="V14" s="299">
        <f>_xlfn.IFNA(SUMIFS(INDEX('ABP REC Spend'!$J$6:$AE$274,,MATCH('REC Spending'!$D14,'ABP REC Spend'!$J$5:$AE$5,0)),'ABP REC Spend'!$E$6:$E$274,'REC Spending'!V$7),0)</f>
        <v>22866631.224065524</v>
      </c>
      <c r="W14" s="299">
        <f>_xlfn.IFNA(SUMIFS(INDEX('ABP REC Spend'!$J$6:$AE$274,,MATCH('REC Spending'!$D14,'ABP REC Spend'!$J$5:$AE$5,0)),'ABP REC Spend'!$E$6:$E$274,'REC Spending'!W$7),0)</f>
        <v>28602077.787013374</v>
      </c>
      <c r="X14" s="299">
        <f>_xlfn.IFNA(SUMIFS(INDEX('Indexed REC Spend'!$I$6:$AH$82,,MATCH($D14,'Indexed REC Spend'!$I$5:$AH$5,0)),'Indexed REC Spend'!$D$6:$D$82,'REC Spending'!X$7,'Indexed REC Spend'!$C$6:$C$82,'REC Spending'!X$5),0)</f>
        <v>0</v>
      </c>
      <c r="Y14" s="299">
        <f>_xlfn.IFNA(SUMIFS(INDEX('Indexed REC Spend'!$I$6:$AH$82,,MATCH($D14,'Indexed REC Spend'!$I$5:$AH$5,0)),'Indexed REC Spend'!$D$6:$D$82,'REC Spending'!Y$7,'Indexed REC Spend'!$C$6:$C$82,'REC Spending'!Y$5),0)</f>
        <v>0</v>
      </c>
      <c r="Z14" s="299">
        <f>_xlfn.IFNA(SUMIFS(INDEX('Indexed REC Spend'!$I$6:$AH$82,,MATCH($D14,'Indexed REC Spend'!$I$5:$AH$5,0)),'Indexed REC Spend'!$D$6:$D$82,'REC Spending'!Z$7,'Indexed REC Spend'!$C$6:$C$82,'REC Spending'!Z$5),0)</f>
        <v>0</v>
      </c>
      <c r="AB14" s="109">
        <f t="shared" si="7"/>
        <v>0</v>
      </c>
      <c r="AC14" s="282">
        <v>28350000</v>
      </c>
      <c r="AE14" s="50">
        <f t="shared" si="1"/>
        <v>535285695.61055809</v>
      </c>
      <c r="AF14" s="50">
        <f t="shared" si="1"/>
        <v>365215229.84795457</v>
      </c>
      <c r="AG14" s="50">
        <f t="shared" si="8"/>
        <v>28350000</v>
      </c>
      <c r="AH14" s="50">
        <f t="shared" si="9"/>
        <v>928850925.45851266</v>
      </c>
      <c r="AJ14" s="50">
        <f t="shared" si="10"/>
        <v>376668649.56999999</v>
      </c>
      <c r="AK14" s="50">
        <f t="shared" si="11"/>
        <v>75184651.921483338</v>
      </c>
      <c r="AL14" s="50">
        <f t="shared" si="12"/>
        <v>50000000</v>
      </c>
      <c r="AM14" s="50">
        <f t="shared" si="13"/>
        <v>8215431.7104763286</v>
      </c>
      <c r="AN14" s="50">
        <f t="shared" si="14"/>
        <v>25216962.408598416</v>
      </c>
      <c r="AO14" s="50">
        <f t="shared" si="15"/>
        <v>365215229.84795457</v>
      </c>
      <c r="AP14" s="50">
        <f t="shared" si="16"/>
        <v>0</v>
      </c>
      <c r="AR14" s="292">
        <f t="shared" si="2"/>
        <v>0</v>
      </c>
      <c r="AT14" s="50">
        <f t="shared" si="3"/>
        <v>535285695.61055809</v>
      </c>
      <c r="AU14" s="50">
        <f t="shared" si="3"/>
        <v>365215229.84795457</v>
      </c>
    </row>
    <row r="15" spans="1:47" ht="12" x14ac:dyDescent="0.25">
      <c r="B15" s="216" t="s">
        <v>78</v>
      </c>
      <c r="C15" s="296" t="s">
        <v>257</v>
      </c>
      <c r="D15" s="216" t="s">
        <v>25</v>
      </c>
      <c r="E15" s="297">
        <f t="shared" ref="E15:J15" si="27">SUM(E43,E71,E99)</f>
        <v>0</v>
      </c>
      <c r="F15" s="297">
        <f t="shared" si="27"/>
        <v>80192675.254583403</v>
      </c>
      <c r="G15" s="297">
        <f t="shared" si="27"/>
        <v>139046555.3301667</v>
      </c>
      <c r="H15" s="297">
        <f t="shared" si="27"/>
        <v>4781572.5692499997</v>
      </c>
      <c r="I15" s="297">
        <f t="shared" si="27"/>
        <v>32442826.034916662</v>
      </c>
      <c r="J15" s="297">
        <f t="shared" si="27"/>
        <v>88481499.217333302</v>
      </c>
      <c r="K15" s="299">
        <f>_xlfn.IFNA(SUMIFS(INDEX('Indexed REC Spend'!$I$6:$AH$82,,MATCH($D15,'Indexed REC Spend'!$I$5:$AH$5,0)),'Indexed REC Spend'!$D$6:$D$82,'REC Spending'!K$7,'Indexed REC Spend'!$C$6:$C$82,'REC Spending'!K$5),0)</f>
        <v>71449728.856165156</v>
      </c>
      <c r="L15" s="299">
        <f>_xlfn.IFNA(SUMIFS(INDEX('Indexed REC Spend'!$I$6:$AH$82,,MATCH($D15,'Indexed REC Spend'!$I$5:$AH$5,0)),'Indexed REC Spend'!$D$6:$D$82,'REC Spending'!L$7,'Indexed REC Spend'!$C$6:$C$82,'REC Spending'!L$5),0)</f>
        <v>116297834.11000283</v>
      </c>
      <c r="M15" s="299">
        <f>_xlfn.IFNA(SUMIFS(INDEX('Indexed REC Spend'!$I$6:$AH$82,,MATCH($D15,'Indexed REC Spend'!$I$5:$AH$5,0)),'Indexed REC Spend'!$D$6:$D$82,'REC Spending'!M$7,'Indexed REC Spend'!$C$6:$C$82,'REC Spending'!M$5),0)</f>
        <v>1105029.2977987009</v>
      </c>
      <c r="N15" s="298">
        <f t="shared" ref="N15:O15" si="28">N43+N71+N99</f>
        <v>4381453.8873564908</v>
      </c>
      <c r="O15" s="298">
        <f t="shared" si="28"/>
        <v>99028.887549832682</v>
      </c>
      <c r="P15" s="298">
        <f t="shared" si="6"/>
        <v>25216962.408598416</v>
      </c>
      <c r="Q15" s="282">
        <v>50000000</v>
      </c>
      <c r="R15" s="299">
        <f>_xlfn.IFNA(SUMIFS(INDEX('ABP REC Spend'!$J$6:$AE$274,,MATCH('REC Spending'!$D15,'ABP REC Spend'!$J$5:$AE$5,0)),'ABP REC Spend'!$E$6:$E$274,'REC Spending'!R$7),0)</f>
        <v>349153003.81494677</v>
      </c>
      <c r="S15" s="299">
        <f>_xlfn.IFNA(SUMIFS(INDEX('ABP REC Spend'!$J$6:$AE$274,,MATCH('REC Spending'!$D15,'ABP REC Spend'!$J$5:$AE$5,0)),'ABP REC Spend'!$E$6:$E$274,'REC Spending'!S$7),0)</f>
        <v>59916314.354064658</v>
      </c>
      <c r="T15" s="299">
        <f>_xlfn.IFNA(SUMIFS(INDEX('ABP REC Spend'!$J$6:$AE$274,,MATCH('REC Spending'!$D15,'ABP REC Spend'!$J$5:$AE$5,0)),'ABP REC Spend'!$E$6:$E$274,'REC Spending'!T$7),0)</f>
        <v>12563112.502953079</v>
      </c>
      <c r="U15" s="299">
        <f>_xlfn.IFNA(SUMIFS(INDEX('ABP REC Spend'!$J$6:$AE$274,,MATCH('REC Spending'!$D15,'ABP REC Spend'!$J$5:$AE$5,0)),'ABP REC Spend'!$E$6:$E$274,'REC Spending'!U$7),0)</f>
        <v>15424293.96471991</v>
      </c>
      <c r="V15" s="299">
        <f>_xlfn.IFNA(SUMIFS(INDEX('ABP REC Spend'!$J$6:$AE$274,,MATCH('REC Spending'!$D15,'ABP REC Spend'!$J$5:$AE$5,0)),'ABP REC Spend'!$E$6:$E$274,'REC Spending'!V$7),0)</f>
        <v>57323720.011360884</v>
      </c>
      <c r="W15" s="299">
        <f>_xlfn.IFNA(SUMIFS(INDEX('ABP REC Spend'!$J$6:$AE$274,,MATCH('REC Spending'!$D15,'ABP REC Spend'!$J$5:$AE$5,0)),'ABP REC Spend'!$E$6:$E$274,'REC Spending'!W$7),0)</f>
        <v>72774592.979467377</v>
      </c>
      <c r="X15" s="299">
        <f>_xlfn.IFNA(SUMIFS(INDEX('Indexed REC Spend'!$I$6:$AH$82,,MATCH($D15,'Indexed REC Spend'!$I$5:$AH$5,0)),'Indexed REC Spend'!$D$6:$D$82,'REC Spending'!X$7,'Indexed REC Spend'!$C$6:$C$82,'REC Spending'!X$5),0)</f>
        <v>0</v>
      </c>
      <c r="Y15" s="299">
        <f>_xlfn.IFNA(SUMIFS(INDEX('Indexed REC Spend'!$I$6:$AH$82,,MATCH($D15,'Indexed REC Spend'!$I$5:$AH$5,0)),'Indexed REC Spend'!$D$6:$D$82,'REC Spending'!Y$7,'Indexed REC Spend'!$C$6:$C$82,'REC Spending'!Y$5),0)</f>
        <v>0</v>
      </c>
      <c r="Z15" s="299">
        <f>_xlfn.IFNA(SUMIFS(INDEX('Indexed REC Spend'!$I$6:$AH$82,,MATCH($D15,'Indexed REC Spend'!$I$5:$AH$5,0)),'Indexed REC Spend'!$D$6:$D$82,'REC Spending'!Z$7,'Indexed REC Spend'!$C$6:$C$82,'REC Spending'!Z$5),0)</f>
        <v>0</v>
      </c>
      <c r="AB15" s="109">
        <f t="shared" si="7"/>
        <v>10000000</v>
      </c>
      <c r="AC15" s="282">
        <v>29767500</v>
      </c>
      <c r="AE15" s="50">
        <f t="shared" si="1"/>
        <v>613495165.8537215</v>
      </c>
      <c r="AF15" s="50">
        <f t="shared" si="1"/>
        <v>567155037.62751257</v>
      </c>
      <c r="AG15" s="50">
        <f t="shared" si="8"/>
        <v>39767500</v>
      </c>
      <c r="AH15" s="50">
        <f t="shared" si="9"/>
        <v>1220417703.4812341</v>
      </c>
      <c r="AJ15" s="50">
        <f t="shared" si="10"/>
        <v>344945128.40625006</v>
      </c>
      <c r="AK15" s="50">
        <f t="shared" si="11"/>
        <v>188852592.26396668</v>
      </c>
      <c r="AL15" s="50">
        <f t="shared" si="12"/>
        <v>50000000</v>
      </c>
      <c r="AM15" s="50">
        <f t="shared" si="13"/>
        <v>4480482.7749063233</v>
      </c>
      <c r="AN15" s="50">
        <f t="shared" si="14"/>
        <v>25216962.408598416</v>
      </c>
      <c r="AO15" s="50">
        <f t="shared" si="15"/>
        <v>567155037.62751257</v>
      </c>
      <c r="AP15" s="50">
        <f t="shared" si="16"/>
        <v>0</v>
      </c>
      <c r="AR15" s="292">
        <f t="shared" si="2"/>
        <v>0</v>
      </c>
      <c r="AT15" s="50">
        <f t="shared" si="3"/>
        <v>613495165.8537215</v>
      </c>
      <c r="AU15" s="50">
        <f t="shared" si="3"/>
        <v>567155037.62751257</v>
      </c>
    </row>
    <row r="16" spans="1:47" ht="12" x14ac:dyDescent="0.25">
      <c r="B16" s="216" t="s">
        <v>78</v>
      </c>
      <c r="C16" s="296" t="s">
        <v>257</v>
      </c>
      <c r="D16" s="216" t="s">
        <v>26</v>
      </c>
      <c r="E16" s="297">
        <f t="shared" ref="E16:J16" si="29">SUM(E44,E72,E100)</f>
        <v>0</v>
      </c>
      <c r="F16" s="297">
        <f t="shared" si="29"/>
        <v>69549599.618583426</v>
      </c>
      <c r="G16" s="297">
        <f t="shared" si="29"/>
        <v>134963991.80425</v>
      </c>
      <c r="H16" s="297">
        <f t="shared" si="29"/>
        <v>4774851.3392499993</v>
      </c>
      <c r="I16" s="297">
        <f t="shared" si="29"/>
        <v>32362219.963749994</v>
      </c>
      <c r="J16" s="297">
        <f t="shared" si="29"/>
        <v>87362703.130166635</v>
      </c>
      <c r="K16" s="299">
        <f>_xlfn.IFNA(SUMIFS(INDEX('Indexed REC Spend'!$I$6:$AH$82,,MATCH($D16,'Indexed REC Spend'!$I$5:$AH$5,0)),'Indexed REC Spend'!$D$6:$D$82,'REC Spending'!K$7,'Indexed REC Spend'!$C$6:$C$82,'REC Spending'!K$5),0)</f>
        <v>229132553.0812397</v>
      </c>
      <c r="L16" s="299">
        <f>_xlfn.IFNA(SUMIFS(INDEX('Indexed REC Spend'!$I$6:$AH$82,,MATCH($D16,'Indexed REC Spend'!$I$5:$AH$5,0)),'Indexed REC Spend'!$D$6:$D$82,'REC Spending'!L$7,'Indexed REC Spend'!$C$6:$C$82,'REC Spending'!L$5),0)</f>
        <v>153054957.97907057</v>
      </c>
      <c r="M16" s="299">
        <f>_xlfn.IFNA(SUMIFS(INDEX('Indexed REC Spend'!$I$6:$AH$82,,MATCH($D16,'Indexed REC Spend'!$I$5:$AH$5,0)),'Indexed REC Spend'!$D$6:$D$82,'REC Spending'!M$7,'Indexed REC Spend'!$C$6:$C$82,'REC Spending'!M$5),0)</f>
        <v>8188302.9764819769</v>
      </c>
      <c r="N16" s="298">
        <f t="shared" ref="N16:O16" si="30">N44+N72+N100</f>
        <v>4379155.323412234</v>
      </c>
      <c r="O16" s="298">
        <f t="shared" si="30"/>
        <v>98976.935792216624</v>
      </c>
      <c r="P16" s="298">
        <f t="shared" si="6"/>
        <v>25216962.408598416</v>
      </c>
      <c r="Q16" s="282">
        <v>50000000</v>
      </c>
      <c r="R16" s="299">
        <f>_xlfn.IFNA(SUMIFS(INDEX('ABP REC Spend'!$J$6:$AE$274,,MATCH('REC Spending'!$D16,'ABP REC Spend'!$J$5:$AE$5,0)),'ABP REC Spend'!$E$6:$E$274,'REC Spending'!R$7),0)</f>
        <v>364241950.80800682</v>
      </c>
      <c r="S16" s="299">
        <f>_xlfn.IFNA(SUMIFS(INDEX('ABP REC Spend'!$J$6:$AE$274,,MATCH('REC Spending'!$D16,'ABP REC Spend'!$J$5:$AE$5,0)),'ABP REC Spend'!$E$6:$E$274,'REC Spending'!S$7),0)</f>
        <v>99004122.60001716</v>
      </c>
      <c r="T16" s="299">
        <f>_xlfn.IFNA(SUMIFS(INDEX('ABP REC Spend'!$J$6:$AE$274,,MATCH('REC Spending'!$D16,'ABP REC Spend'!$J$5:$AE$5,0)),'ABP REC Spend'!$E$6:$E$274,'REC Spending'!T$7),0)</f>
        <v>34695521.91239246</v>
      </c>
      <c r="U16" s="299">
        <f>_xlfn.IFNA(SUMIFS(INDEX('ABP REC Spend'!$J$6:$AE$274,,MATCH('REC Spending'!$D16,'ABP REC Spend'!$J$5:$AE$5,0)),'ABP REC Spend'!$E$6:$E$274,'REC Spending'!U$7),0)</f>
        <v>21900940.909903705</v>
      </c>
      <c r="V16" s="299">
        <f>_xlfn.IFNA(SUMIFS(INDEX('ABP REC Spend'!$J$6:$AE$274,,MATCH('REC Spending'!$D16,'ABP REC Spend'!$J$5:$AE$5,0)),'ABP REC Spend'!$E$6:$E$274,'REC Spending'!V$7),0)</f>
        <v>97020894.66539678</v>
      </c>
      <c r="W16" s="299">
        <f>_xlfn.IFNA(SUMIFS(INDEX('ABP REC Spend'!$J$6:$AE$274,,MATCH('REC Spending'!$D16,'ABP REC Spend'!$J$5:$AE$5,0)),'ABP REC Spend'!$E$6:$E$274,'REC Spending'!W$7),0)</f>
        <v>130900967.51360686</v>
      </c>
      <c r="X16" s="299">
        <f>_xlfn.IFNA(SUMIFS(INDEX('Indexed REC Spend'!$I$6:$AH$82,,MATCH($D16,'Indexed REC Spend'!$I$5:$AH$5,0)),'Indexed REC Spend'!$D$6:$D$82,'REC Spending'!X$7,'Indexed REC Spend'!$C$6:$C$82,'REC Spending'!X$5),0)</f>
        <v>0</v>
      </c>
      <c r="Y16" s="299">
        <f>_xlfn.IFNA(SUMIFS(INDEX('Indexed REC Spend'!$I$6:$AH$82,,MATCH($D16,'Indexed REC Spend'!$I$5:$AH$5,0)),'Indexed REC Spend'!$D$6:$D$82,'REC Spending'!Y$7,'Indexed REC Spend'!$C$6:$C$82,'REC Spending'!Y$5),0)</f>
        <v>0</v>
      </c>
      <c r="Z16" s="299">
        <f>_xlfn.IFNA(SUMIFS(INDEX('Indexed REC Spend'!$I$6:$AH$82,,MATCH($D16,'Indexed REC Spend'!$I$5:$AH$5,0)),'Indexed REC Spend'!$D$6:$D$82,'REC Spending'!Z$7,'Indexed REC Spend'!$C$6:$C$82,'REC Spending'!Z$5),0)</f>
        <v>0</v>
      </c>
      <c r="AB16" s="109">
        <f t="shared" si="7"/>
        <v>0</v>
      </c>
      <c r="AC16" s="282">
        <v>30511687.5</v>
      </c>
      <c r="AE16" s="50">
        <f t="shared" si="1"/>
        <v>799084274.56059515</v>
      </c>
      <c r="AF16" s="50">
        <f t="shared" si="1"/>
        <v>747764398.40932381</v>
      </c>
      <c r="AG16" s="50">
        <f t="shared" si="8"/>
        <v>30511687.5</v>
      </c>
      <c r="AH16" s="50">
        <f t="shared" si="9"/>
        <v>1577360360.469919</v>
      </c>
      <c r="AJ16" s="50">
        <f t="shared" si="10"/>
        <v>329013365.85600007</v>
      </c>
      <c r="AK16" s="50">
        <f t="shared" si="11"/>
        <v>390375814.03679222</v>
      </c>
      <c r="AL16" s="50">
        <f t="shared" si="12"/>
        <v>50000000</v>
      </c>
      <c r="AM16" s="50">
        <f t="shared" si="13"/>
        <v>4478132.259204451</v>
      </c>
      <c r="AN16" s="50">
        <f t="shared" si="14"/>
        <v>25216962.408598416</v>
      </c>
      <c r="AO16" s="50">
        <f t="shared" si="15"/>
        <v>747764398.40932381</v>
      </c>
      <c r="AP16" s="50">
        <f t="shared" si="16"/>
        <v>0</v>
      </c>
      <c r="AR16" s="292">
        <f t="shared" si="2"/>
        <v>0</v>
      </c>
      <c r="AT16" s="50">
        <f t="shared" si="3"/>
        <v>799084274.56059515</v>
      </c>
      <c r="AU16" s="50">
        <f t="shared" si="3"/>
        <v>747764398.40932381</v>
      </c>
    </row>
    <row r="17" spans="2:47" ht="12" x14ac:dyDescent="0.25">
      <c r="B17" s="216" t="s">
        <v>78</v>
      </c>
      <c r="C17" s="296" t="s">
        <v>257</v>
      </c>
      <c r="D17" s="216" t="s">
        <v>27</v>
      </c>
      <c r="E17" s="297">
        <f t="shared" ref="E17:J17" si="31">SUM(E45,E73,E101)</f>
        <v>0</v>
      </c>
      <c r="F17" s="297">
        <f t="shared" si="31"/>
        <v>64231346.473250091</v>
      </c>
      <c r="G17" s="297">
        <f t="shared" si="31"/>
        <v>134629280.99425</v>
      </c>
      <c r="H17" s="297">
        <f t="shared" si="31"/>
        <v>4768080.92925</v>
      </c>
      <c r="I17" s="297">
        <f t="shared" si="31"/>
        <v>32362219.963749994</v>
      </c>
      <c r="J17" s="297">
        <f t="shared" si="31"/>
        <v>87178835.490166619</v>
      </c>
      <c r="K17" s="299">
        <f>_xlfn.IFNA(SUMIFS(INDEX('Indexed REC Spend'!$I$6:$AH$82,,MATCH($D17,'Indexed REC Spend'!$I$5:$AH$5,0)),'Indexed REC Spend'!$D$6:$D$82,'REC Spending'!K$7,'Indexed REC Spend'!$C$6:$C$82,'REC Spending'!K$5),0)</f>
        <v>337911870.70113325</v>
      </c>
      <c r="L17" s="299">
        <f>_xlfn.IFNA(SUMIFS(INDEX('Indexed REC Spend'!$I$6:$AH$82,,MATCH($D17,'Indexed REC Spend'!$I$5:$AH$5,0)),'Indexed REC Spend'!$D$6:$D$82,'REC Spending'!L$7,'Indexed REC Spend'!$C$6:$C$82,'REC Spending'!L$5),0)</f>
        <v>164738395.13444993</v>
      </c>
      <c r="M17" s="299">
        <f>_xlfn.IFNA(SUMIFS(INDEX('Indexed REC Spend'!$I$6:$AH$82,,MATCH($D17,'Indexed REC Spend'!$I$5:$AH$5,0)),'Indexed REC Spend'!$D$6:$D$82,'REC Spending'!M$7,'Indexed REC Spend'!$C$6:$C$82,'REC Spending'!M$5),0)</f>
        <v>17044368.602356113</v>
      </c>
      <c r="N17" s="298">
        <f t="shared" ref="N17:O17" si="32">N45+N73+N101</f>
        <v>4242128.7641188325</v>
      </c>
      <c r="O17" s="298">
        <f t="shared" si="32"/>
        <v>95879.884429707861</v>
      </c>
      <c r="P17" s="298">
        <f t="shared" si="6"/>
        <v>25216962.408598416</v>
      </c>
      <c r="Q17" s="282">
        <v>50000000</v>
      </c>
      <c r="R17" s="299">
        <f>_xlfn.IFNA(SUMIFS(INDEX('ABP REC Spend'!$J$6:$AE$274,,MATCH('REC Spending'!$D17,'ABP REC Spend'!$J$5:$AE$5,0)),'ABP REC Spend'!$E$6:$E$274,'REC Spending'!R$7),0)</f>
        <v>396478278.63529634</v>
      </c>
      <c r="S17" s="299">
        <f>_xlfn.IFNA(SUMIFS(INDEX('ABP REC Spend'!$J$6:$AE$274,,MATCH('REC Spending'!$D17,'ABP REC Spend'!$J$5:$AE$5,0)),'ABP REC Spend'!$E$6:$E$274,'REC Spending'!S$7),0)</f>
        <v>137468908.84826374</v>
      </c>
      <c r="T17" s="299">
        <f>_xlfn.IFNA(SUMIFS(INDEX('ABP REC Spend'!$J$6:$AE$274,,MATCH('REC Spending'!$D17,'ABP REC Spend'!$J$5:$AE$5,0)),'ABP REC Spend'!$E$6:$E$274,'REC Spending'!T$7),0)</f>
        <v>59420533.85470213</v>
      </c>
      <c r="U17" s="299">
        <f>_xlfn.IFNA(SUMIFS(INDEX('ABP REC Spend'!$J$6:$AE$274,,MATCH('REC Spending'!$D17,'ABP REC Spend'!$J$5:$AE$5,0)),'ABP REC Spend'!$E$6:$E$274,'REC Spending'!U$7),0)</f>
        <v>29437499.35619615</v>
      </c>
      <c r="V17" s="299">
        <f>_xlfn.IFNA(SUMIFS(INDEX('ABP REC Spend'!$J$6:$AE$274,,MATCH('REC Spending'!$D17,'ABP REC Spend'!$J$5:$AE$5,0)),'ABP REC Spend'!$E$6:$E$274,'REC Spending'!V$7),0)</f>
        <v>135970439.19678169</v>
      </c>
      <c r="W17" s="299">
        <f>_xlfn.IFNA(SUMIFS(INDEX('ABP REC Spend'!$J$6:$AE$274,,MATCH('REC Spending'!$D17,'ABP REC Spend'!$J$5:$AE$5,0)),'ABP REC Spend'!$E$6:$E$274,'REC Spending'!W$7),0)</f>
        <v>187592479.58823895</v>
      </c>
      <c r="X17" s="299">
        <f>_xlfn.IFNA(SUMIFS(INDEX('Indexed REC Spend'!$I$6:$AH$82,,MATCH($D17,'Indexed REC Spend'!$I$5:$AH$5,0)),'Indexed REC Spend'!$D$6:$D$82,'REC Spending'!X$7,'Indexed REC Spend'!$C$6:$C$82,'REC Spending'!X$5),0)</f>
        <v>141348536.31864625</v>
      </c>
      <c r="Y17" s="299">
        <f>_xlfn.IFNA(SUMIFS(INDEX('Indexed REC Spend'!$I$6:$AH$82,,MATCH($D17,'Indexed REC Spend'!$I$5:$AH$5,0)),'Indexed REC Spend'!$D$6:$D$82,'REC Spending'!Y$7,'Indexed REC Spend'!$C$6:$C$82,'REC Spending'!Y$5),0)</f>
        <v>66082352.107256085</v>
      </c>
      <c r="Z17" s="299">
        <f>_xlfn.IFNA(SUMIFS(INDEX('Indexed REC Spend'!$I$6:$AH$82,,MATCH($D17,'Indexed REC Spend'!$I$5:$AH$5,0)),'Indexed REC Spend'!$D$6:$D$82,'REC Spending'!Z$7,'Indexed REC Spend'!$C$6:$C$82,'REC Spending'!Z$5),0)</f>
        <v>7428717.3468449675</v>
      </c>
      <c r="AB17" s="109">
        <f t="shared" si="7"/>
        <v>0</v>
      </c>
      <c r="AC17" s="282">
        <v>31274479.6875</v>
      </c>
      <c r="AE17" s="50">
        <f t="shared" si="1"/>
        <v>922419369.34575295</v>
      </c>
      <c r="AF17" s="50">
        <f t="shared" si="1"/>
        <v>1161227745.2522264</v>
      </c>
      <c r="AG17" s="50">
        <f t="shared" si="8"/>
        <v>31274479.6875</v>
      </c>
      <c r="AH17" s="50">
        <f t="shared" si="9"/>
        <v>2114921594.2854793</v>
      </c>
      <c r="AJ17" s="50">
        <f t="shared" si="10"/>
        <v>323169763.8506667</v>
      </c>
      <c r="AK17" s="50">
        <f t="shared" si="11"/>
        <v>519694634.43793935</v>
      </c>
      <c r="AL17" s="50">
        <f t="shared" si="12"/>
        <v>50000000</v>
      </c>
      <c r="AM17" s="50">
        <f t="shared" si="13"/>
        <v>4338008.6485485407</v>
      </c>
      <c r="AN17" s="50">
        <f t="shared" si="14"/>
        <v>25216962.408598416</v>
      </c>
      <c r="AO17" s="50">
        <f t="shared" si="15"/>
        <v>946368139.47947907</v>
      </c>
      <c r="AP17" s="50">
        <f t="shared" si="16"/>
        <v>214859605.77274731</v>
      </c>
      <c r="AR17" s="292">
        <f t="shared" si="2"/>
        <v>0</v>
      </c>
      <c r="AT17" s="50">
        <f t="shared" si="3"/>
        <v>922419369.34575295</v>
      </c>
      <c r="AU17" s="50">
        <f t="shared" si="3"/>
        <v>1161227745.2522264</v>
      </c>
    </row>
    <row r="18" spans="2:47" ht="12" x14ac:dyDescent="0.25">
      <c r="B18" s="216" t="s">
        <v>78</v>
      </c>
      <c r="C18" s="296" t="s">
        <v>257</v>
      </c>
      <c r="D18" s="216" t="s">
        <v>28</v>
      </c>
      <c r="E18" s="297">
        <f t="shared" ref="E18:J18" si="33">SUM(E46,E74,E102)</f>
        <v>0</v>
      </c>
      <c r="F18" s="297">
        <f t="shared" si="33"/>
        <v>60410459.697250091</v>
      </c>
      <c r="G18" s="297">
        <f t="shared" si="33"/>
        <v>134296291.17425001</v>
      </c>
      <c r="H18" s="297">
        <f t="shared" si="33"/>
        <v>4761386.2692499999</v>
      </c>
      <c r="I18" s="297">
        <f t="shared" si="33"/>
        <v>32362219.963749994</v>
      </c>
      <c r="J18" s="297">
        <f t="shared" si="33"/>
        <v>86996463.910166681</v>
      </c>
      <c r="K18" s="299">
        <f>_xlfn.IFNA(SUMIFS(INDEX('Indexed REC Spend'!$I$6:$AH$82,,MATCH($D18,'Indexed REC Spend'!$I$5:$AH$5,0)),'Indexed REC Spend'!$D$6:$D$82,'REC Spending'!K$7,'Indexed REC Spend'!$C$6:$C$82,'REC Spending'!K$5),0)</f>
        <v>334876034.44026214</v>
      </c>
      <c r="L18" s="299">
        <f>_xlfn.IFNA(SUMIFS(INDEX('Indexed REC Spend'!$I$6:$AH$82,,MATCH($D18,'Indexed REC Spend'!$I$5:$AH$5,0)),'Indexed REC Spend'!$D$6:$D$82,'REC Spending'!L$7,'Indexed REC Spend'!$C$6:$C$82,'REC Spending'!L$5),0)</f>
        <v>163109065.35015276</v>
      </c>
      <c r="M18" s="299">
        <f>_xlfn.IFNA(SUMIFS(INDEX('Indexed REC Spend'!$I$6:$AH$82,,MATCH($D18,'Indexed REC Spend'!$I$5:$AH$5,0)),'Indexed REC Spend'!$D$6:$D$82,'REC Spending'!M$7,'Indexed REC Spend'!$C$6:$C$82,'REC Spending'!M$5),0)</f>
        <v>20975676.05965247</v>
      </c>
      <c r="N18" s="298">
        <f t="shared" ref="N18:O18" si="34">N46+N74+N102</f>
        <v>4208337.5378511287</v>
      </c>
      <c r="O18" s="298">
        <f t="shared" si="34"/>
        <v>95116.140788380988</v>
      </c>
      <c r="P18" s="298">
        <f t="shared" si="6"/>
        <v>25216962.408598416</v>
      </c>
      <c r="Q18" s="282">
        <v>50000000</v>
      </c>
      <c r="R18" s="299">
        <f>_xlfn.IFNA(SUMIFS(INDEX('ABP REC Spend'!$J$6:$AE$274,,MATCH('REC Spending'!$D18,'ABP REC Spend'!$J$5:$AE$5,0)),'ABP REC Spend'!$E$6:$E$274,'REC Spending'!R$7),0)</f>
        <v>428392243.18431294</v>
      </c>
      <c r="S18" s="299">
        <f>_xlfn.IFNA(SUMIFS(INDEX('ABP REC Spend'!$J$6:$AE$274,,MATCH('REC Spending'!$D18,'ABP REC Spend'!$J$5:$AE$5,0)),'ABP REC Spend'!$E$6:$E$274,'REC Spending'!S$7),0)</f>
        <v>183617870.84918028</v>
      </c>
      <c r="T18" s="299">
        <f>_xlfn.IFNA(SUMIFS(INDEX('ABP REC Spend'!$J$6:$AE$274,,MATCH('REC Spending'!$D18,'ABP REC Spend'!$J$5:$AE$5,0)),'ABP REC Spend'!$E$6:$E$274,'REC Spending'!T$7),0)</f>
        <v>83772935.841781542</v>
      </c>
      <c r="U18" s="299">
        <f>_xlfn.IFNA(SUMIFS(INDEX('ABP REC Spend'!$J$6:$AE$274,,MATCH('REC Spending'!$D18,'ABP REC Spend'!$J$5:$AE$5,0)),'ABP REC Spend'!$E$6:$E$274,'REC Spending'!U$7),0)</f>
        <v>36859914.378748707</v>
      </c>
      <c r="V18" s="299">
        <f>_xlfn.IFNA(SUMIFS(INDEX('ABP REC Spend'!$J$6:$AE$274,,MATCH('REC Spending'!$D18,'ABP REC Spend'!$J$5:$AE$5,0)),'ABP REC Spend'!$E$6:$E$274,'REC Spending'!V$7),0)</f>
        <v>182701000.46732107</v>
      </c>
      <c r="W18" s="299">
        <f>_xlfn.IFNA(SUMIFS(INDEX('ABP REC Spend'!$J$6:$AE$274,,MATCH('REC Spending'!$D18,'ABP REC Spend'!$J$5:$AE$5,0)),'ABP REC Spend'!$E$6:$E$274,'REC Spending'!W$7),0)</f>
        <v>255609351.42581367</v>
      </c>
      <c r="X18" s="299">
        <f>_xlfn.IFNA(SUMIFS(INDEX('Indexed REC Spend'!$I$6:$AH$82,,MATCH($D18,'Indexed REC Spend'!$I$5:$AH$5,0)),'Indexed REC Spend'!$D$6:$D$82,'REC Spending'!X$7,'Indexed REC Spend'!$C$6:$C$82,'REC Spending'!X$5),0)</f>
        <v>280675054.06072843</v>
      </c>
      <c r="Y18" s="299">
        <f>_xlfn.IFNA(SUMIFS(INDEX('Indexed REC Spend'!$I$6:$AH$82,,MATCH($D18,'Indexed REC Spend'!$I$5:$AH$5,0)),'Indexed REC Spend'!$D$6:$D$82,'REC Spending'!Y$7,'Indexed REC Spend'!$C$6:$C$82,'REC Spending'!Y$5),0)</f>
        <v>129508096.12504984</v>
      </c>
      <c r="Z18" s="299">
        <f>_xlfn.IFNA(SUMIFS(INDEX('Indexed REC Spend'!$I$6:$AH$82,,MATCH($D18,'Indexed REC Spend'!$I$5:$AH$5,0)),'Indexed REC Spend'!$D$6:$D$82,'REC Spending'!Z$7,'Indexed REC Spend'!$C$6:$C$82,'REC Spending'!Z$5),0)</f>
        <v>14651360.315350257</v>
      </c>
      <c r="AB18" s="109">
        <f t="shared" si="7"/>
        <v>10000000</v>
      </c>
      <c r="AC18" s="282">
        <v>32056341.6796875</v>
      </c>
      <c r="AE18" s="50">
        <f t="shared" si="1"/>
        <v>917308012.95197201</v>
      </c>
      <c r="AF18" s="50">
        <f t="shared" si="1"/>
        <v>1595787826.6482868</v>
      </c>
      <c r="AG18" s="50">
        <f t="shared" si="8"/>
        <v>42056341.6796875</v>
      </c>
      <c r="AH18" s="50">
        <f t="shared" si="9"/>
        <v>2555152181.2799463</v>
      </c>
      <c r="AJ18" s="50">
        <f t="shared" si="10"/>
        <v>318826821.0146668</v>
      </c>
      <c r="AK18" s="50">
        <f t="shared" si="11"/>
        <v>518960775.85006738</v>
      </c>
      <c r="AL18" s="50">
        <f t="shared" si="12"/>
        <v>50000000</v>
      </c>
      <c r="AM18" s="50">
        <f t="shared" si="13"/>
        <v>4303453.6786395097</v>
      </c>
      <c r="AN18" s="50">
        <f t="shared" si="14"/>
        <v>25216962.408598416</v>
      </c>
      <c r="AO18" s="50">
        <f t="shared" si="15"/>
        <v>1170953316.1471581</v>
      </c>
      <c r="AP18" s="50">
        <f t="shared" si="16"/>
        <v>424834510.50112849</v>
      </c>
      <c r="AR18" s="292">
        <f t="shared" si="2"/>
        <v>0</v>
      </c>
      <c r="AT18" s="50">
        <f t="shared" si="3"/>
        <v>917308012.95197213</v>
      </c>
      <c r="AU18" s="50">
        <f t="shared" si="3"/>
        <v>1595787826.6482866</v>
      </c>
    </row>
    <row r="19" spans="2:47" ht="12" x14ac:dyDescent="0.25">
      <c r="B19" s="216" t="s">
        <v>78</v>
      </c>
      <c r="C19" s="296" t="s">
        <v>257</v>
      </c>
      <c r="D19" s="216" t="s">
        <v>29</v>
      </c>
      <c r="E19" s="297">
        <f t="shared" ref="E19:J19" si="35">SUM(E47,E75,E103)</f>
        <v>0</v>
      </c>
      <c r="F19" s="297">
        <f t="shared" si="35"/>
        <v>35468974.906416662</v>
      </c>
      <c r="G19" s="297">
        <f t="shared" si="35"/>
        <v>133590389.57491666</v>
      </c>
      <c r="H19" s="297">
        <f t="shared" si="35"/>
        <v>4497813.3704166673</v>
      </c>
      <c r="I19" s="297">
        <f t="shared" si="35"/>
        <v>31533425.709916662</v>
      </c>
      <c r="J19" s="297">
        <f t="shared" si="35"/>
        <v>86814848.190166622</v>
      </c>
      <c r="K19" s="299">
        <f>_xlfn.IFNA(SUMIFS(INDEX('Indexed REC Spend'!$I$6:$AH$82,,MATCH($D19,'Indexed REC Spend'!$I$5:$AH$5,0)),'Indexed REC Spend'!$D$6:$D$82,'REC Spending'!K$7,'Indexed REC Spend'!$C$6:$C$82,'REC Spending'!K$5),0)</f>
        <v>336864318.11949927</v>
      </c>
      <c r="L19" s="299">
        <f>_xlfn.IFNA(SUMIFS(INDEX('Indexed REC Spend'!$I$6:$AH$82,,MATCH($D19,'Indexed REC Spend'!$I$5:$AH$5,0)),'Indexed REC Spend'!$D$6:$D$82,'REC Spending'!L$7,'Indexed REC Spend'!$C$6:$C$82,'REC Spending'!L$5),0)</f>
        <v>163775741.88655582</v>
      </c>
      <c r="M19" s="299">
        <f>_xlfn.IFNA(SUMIFS(INDEX('Indexed REC Spend'!$I$6:$AH$82,,MATCH($D19,'Indexed REC Spend'!$I$5:$AH$5,0)),'Indexed REC Spend'!$D$6:$D$82,'REC Spending'!M$7,'Indexed REC Spend'!$C$6:$C$82,'REC Spending'!M$5),0)</f>
        <v>20967706.640149333</v>
      </c>
      <c r="N19" s="298">
        <f t="shared" ref="N19:O19" si="36">N47+N75+N103</f>
        <v>4166900.113084177</v>
      </c>
      <c r="O19" s="298">
        <f t="shared" si="36"/>
        <v>94179.579048123371</v>
      </c>
      <c r="P19" s="298">
        <f t="shared" si="6"/>
        <v>25216962.408598416</v>
      </c>
      <c r="Q19" s="282">
        <v>50000000</v>
      </c>
      <c r="R19" s="299">
        <f>_xlfn.IFNA(SUMIFS(INDEX('ABP REC Spend'!$J$6:$AE$274,,MATCH('REC Spending'!$D19,'ABP REC Spend'!$J$5:$AE$5,0)),'ABP REC Spend'!$E$6:$E$274,'REC Spending'!R$7),0)</f>
        <v>353778800.22567832</v>
      </c>
      <c r="S19" s="299">
        <f>_xlfn.IFNA(SUMIFS(INDEX('ABP REC Spend'!$J$6:$AE$274,,MATCH('REC Spending'!$D19,'ABP REC Spend'!$J$5:$AE$5,0)),'ABP REC Spend'!$E$6:$E$274,'REC Spending'!S$7),0)</f>
        <v>228857075.25146806</v>
      </c>
      <c r="T19" s="299">
        <f>_xlfn.IFNA(SUMIFS(INDEX('ABP REC Spend'!$J$6:$AE$274,,MATCH('REC Spending'!$D19,'ABP REC Spend'!$J$5:$AE$5,0)),'ABP REC Spend'!$E$6:$E$274,'REC Spending'!T$7),0)</f>
        <v>112637682.69431992</v>
      </c>
      <c r="U19" s="299">
        <f>_xlfn.IFNA(SUMIFS(INDEX('ABP REC Spend'!$J$6:$AE$274,,MATCH('REC Spending'!$D19,'ABP REC Spend'!$J$5:$AE$5,0)),'ABP REC Spend'!$E$6:$E$274,'REC Spending'!U$7),0)</f>
        <v>45668302.599823222</v>
      </c>
      <c r="V19" s="299">
        <f>_xlfn.IFNA(SUMIFS(INDEX('ABP REC Spend'!$J$6:$AE$274,,MATCH('REC Spending'!$D19,'ABP REC Spend'!$J$5:$AE$5,0)),'ABP REC Spend'!$E$6:$E$274,'REC Spending'!V$7),0)</f>
        <v>228510338.78157347</v>
      </c>
      <c r="W19" s="299">
        <f>_xlfn.IFNA(SUMIFS(INDEX('ABP REC Spend'!$J$6:$AE$274,,MATCH('REC Spending'!$D19,'ABP REC Spend'!$J$5:$AE$5,0)),'ABP REC Spend'!$E$6:$E$274,'REC Spending'!W$7),0)</f>
        <v>322285372.60702991</v>
      </c>
      <c r="X19" s="299">
        <f>_xlfn.IFNA(SUMIFS(INDEX('Indexed REC Spend'!$I$6:$AH$82,,MATCH($D19,'Indexed REC Spend'!$I$5:$AH$5,0)),'Indexed REC Spend'!$D$6:$D$82,'REC Spending'!X$7,'Indexed REC Spend'!$C$6:$C$82,'REC Spending'!X$5),0)</f>
        <v>418953302.65810716</v>
      </c>
      <c r="Y19" s="299">
        <f>_xlfn.IFNA(SUMIFS(INDEX('Indexed REC Spend'!$I$6:$AH$82,,MATCH($D19,'Indexed REC Spend'!$I$5:$AH$5,0)),'Indexed REC Spend'!$D$6:$D$82,'REC Spending'!Y$7,'Indexed REC Spend'!$C$6:$C$82,'REC Spending'!Y$5),0)</f>
        <v>171001265.2479645</v>
      </c>
      <c r="Z19" s="299">
        <f>_xlfn.IFNA(SUMIFS(INDEX('Indexed REC Spend'!$I$6:$AH$82,,MATCH($D19,'Indexed REC Spend'!$I$5:$AH$5,0)),'Indexed REC Spend'!$D$6:$D$82,'REC Spending'!Z$7,'Indexed REC Spend'!$C$6:$C$82,'REC Spending'!Z$5),0)</f>
        <v>21709916.511713803</v>
      </c>
      <c r="AB19" s="109">
        <f t="shared" si="7"/>
        <v>0</v>
      </c>
      <c r="AC19" s="282">
        <v>32857750.221679688</v>
      </c>
      <c r="AE19" s="50">
        <f t="shared" si="1"/>
        <v>892991260.49876845</v>
      </c>
      <c r="AF19" s="50">
        <f t="shared" si="1"/>
        <v>1903402056.5776784</v>
      </c>
      <c r="AG19" s="50">
        <f t="shared" si="8"/>
        <v>32857750.221679688</v>
      </c>
      <c r="AH19" s="50">
        <f t="shared" si="9"/>
        <v>2829251067.2981267</v>
      </c>
      <c r="AJ19" s="50">
        <f t="shared" si="10"/>
        <v>291905451.75183326</v>
      </c>
      <c r="AK19" s="50">
        <f t="shared" si="11"/>
        <v>521607766.64620447</v>
      </c>
      <c r="AL19" s="50">
        <f t="shared" si="12"/>
        <v>50000000</v>
      </c>
      <c r="AM19" s="50">
        <f t="shared" si="13"/>
        <v>4261079.6921323007</v>
      </c>
      <c r="AN19" s="50">
        <f t="shared" si="14"/>
        <v>25216962.408598416</v>
      </c>
      <c r="AO19" s="50">
        <f t="shared" si="15"/>
        <v>1291737572.159893</v>
      </c>
      <c r="AP19" s="50">
        <f t="shared" si="16"/>
        <v>611664484.41778541</v>
      </c>
      <c r="AR19" s="292">
        <f t="shared" si="2"/>
        <v>0</v>
      </c>
      <c r="AT19" s="50">
        <f t="shared" si="3"/>
        <v>892991260.49876845</v>
      </c>
      <c r="AU19" s="50">
        <f t="shared" si="3"/>
        <v>1903402056.5776784</v>
      </c>
    </row>
    <row r="20" spans="2:47" ht="12" x14ac:dyDescent="0.25">
      <c r="B20" s="216" t="s">
        <v>78</v>
      </c>
      <c r="C20" s="296" t="s">
        <v>257</v>
      </c>
      <c r="D20" s="216" t="s">
        <v>30</v>
      </c>
      <c r="E20" s="297">
        <f t="shared" ref="E20:J20" si="37">SUM(E48,E76,E104)</f>
        <v>0</v>
      </c>
      <c r="F20" s="297">
        <f t="shared" si="37"/>
        <v>17955382.564833339</v>
      </c>
      <c r="G20" s="297">
        <f t="shared" si="37"/>
        <v>133260717.75491665</v>
      </c>
      <c r="H20" s="297">
        <f t="shared" si="37"/>
        <v>4253272.0014999993</v>
      </c>
      <c r="I20" s="297">
        <f t="shared" si="37"/>
        <v>11733473.936416667</v>
      </c>
      <c r="J20" s="297">
        <f t="shared" si="37"/>
        <v>86058310.08283332</v>
      </c>
      <c r="K20" s="299">
        <f>_xlfn.IFNA(SUMIFS(INDEX('Indexed REC Spend'!$I$6:$AH$82,,MATCH($D20,'Indexed REC Spend'!$I$5:$AH$5,0)),'Indexed REC Spend'!$D$6:$D$82,'REC Spending'!K$7,'Indexed REC Spend'!$C$6:$C$82,'REC Spending'!K$5),0)</f>
        <v>339629550.59110045</v>
      </c>
      <c r="L20" s="299">
        <f>_xlfn.IFNA(SUMIFS(INDEX('Indexed REC Spend'!$I$6:$AH$82,,MATCH($D20,'Indexed REC Spend'!$I$5:$AH$5,0)),'Indexed REC Spend'!$D$6:$D$82,'REC Spending'!L$7,'Indexed REC Spend'!$C$6:$C$82,'REC Spending'!L$5),0)</f>
        <v>165007976.21927416</v>
      </c>
      <c r="M20" s="299">
        <f>_xlfn.IFNA(SUMIFS(INDEX('Indexed REC Spend'!$I$6:$AH$82,,MATCH($D20,'Indexed REC Spend'!$I$5:$AH$5,0)),'Indexed REC Spend'!$D$6:$D$82,'REC Spending'!M$7,'Indexed REC Spend'!$C$6:$C$82,'REC Spending'!M$5),0)</f>
        <v>20996971.670206834</v>
      </c>
      <c r="N20" s="298">
        <f t="shared" ref="N20:O20" si="38">N48+N76+N104</f>
        <v>0</v>
      </c>
      <c r="O20" s="298">
        <f t="shared" si="38"/>
        <v>0</v>
      </c>
      <c r="P20" s="298">
        <f t="shared" si="6"/>
        <v>25216962.408598416</v>
      </c>
      <c r="Q20" s="282">
        <v>50000000</v>
      </c>
      <c r="R20" s="299">
        <f>_xlfn.IFNA(SUMIFS(INDEX('ABP REC Spend'!$J$6:$AE$274,,MATCH('REC Spending'!$D20,'ABP REC Spend'!$J$5:$AE$5,0)),'ABP REC Spend'!$E$6:$E$274,'REC Spending'!R$7),0)</f>
        <v>279911491.69663</v>
      </c>
      <c r="S20" s="299">
        <f>_xlfn.IFNA(SUMIFS(INDEX('ABP REC Spend'!$J$6:$AE$274,,MATCH('REC Spending'!$D20,'ABP REC Spend'!$J$5:$AE$5,0)),'ABP REC Spend'!$E$6:$E$274,'REC Spending'!S$7),0)</f>
        <v>257827379.55931121</v>
      </c>
      <c r="T20" s="299">
        <f>_xlfn.IFNA(SUMIFS(INDEX('ABP REC Spend'!$J$6:$AE$274,,MATCH('REC Spending'!$D20,'ABP REC Spend'!$J$5:$AE$5,0)),'ABP REC Spend'!$E$6:$E$274,'REC Spending'!T$7),0)</f>
        <v>141065269.69727811</v>
      </c>
      <c r="U20" s="299">
        <f>_xlfn.IFNA(SUMIFS(INDEX('ABP REC Spend'!$J$6:$AE$274,,MATCH('REC Spending'!$D20,'ABP REC Spend'!$J$5:$AE$5,0)),'ABP REC Spend'!$E$6:$E$274,'REC Spending'!U$7),0)</f>
        <v>54342722.001862675</v>
      </c>
      <c r="V20" s="299">
        <f>_xlfn.IFNA(SUMIFS(INDEX('ABP REC Spend'!$J$6:$AE$274,,MATCH('REC Spending'!$D20,'ABP REC Spend'!$J$5:$AE$5,0)),'ABP REC Spend'!$E$6:$E$274,'REC Spending'!V$7),0)</f>
        <v>257845745.72868857</v>
      </c>
      <c r="W20" s="299">
        <f>_xlfn.IFNA(SUMIFS(INDEX('ABP REC Spend'!$J$6:$AE$274,,MATCH('REC Spending'!$D20,'ABP REC Spend'!$J$5:$AE$5,0)),'ABP REC Spend'!$E$6:$E$274,'REC Spending'!W$7),0)</f>
        <v>364983396.34942687</v>
      </c>
      <c r="X20" s="299">
        <f>_xlfn.IFNA(SUMIFS(INDEX('Indexed REC Spend'!$I$6:$AH$82,,MATCH($D20,'Indexed REC Spend'!$I$5:$AH$5,0)),'Indexed REC Spend'!$D$6:$D$82,'REC Spending'!X$7,'Indexed REC Spend'!$C$6:$C$82,'REC Spending'!X$5),0)</f>
        <v>555022432.86925578</v>
      </c>
      <c r="Y20" s="299">
        <f>_xlfn.IFNA(SUMIFS(INDEX('Indexed REC Spend'!$I$6:$AH$82,,MATCH($D20,'Indexed REC Spend'!$I$5:$AH$5,0)),'Indexed REC Spend'!$D$6:$D$82,'REC Spending'!Y$7,'Indexed REC Spend'!$C$6:$C$82,'REC Spending'!Y$5),0)</f>
        <v>211297153.88877785</v>
      </c>
      <c r="Z20" s="299">
        <f>_xlfn.IFNA(SUMIFS(INDEX('Indexed REC Spend'!$I$6:$AH$82,,MATCH($D20,'Indexed REC Spend'!$I$5:$AH$5,0)),'Indexed REC Spend'!$D$6:$D$82,'REC Spending'!Z$7,'Indexed REC Spend'!$C$6:$C$82,'REC Spending'!Z$5),0)</f>
        <v>28555169.872901659</v>
      </c>
      <c r="AB20" s="109">
        <f t="shared" si="7"/>
        <v>0</v>
      </c>
      <c r="AC20" s="282">
        <v>33679193.977221683</v>
      </c>
      <c r="AE20" s="50">
        <f t="shared" si="1"/>
        <v>854112617.22967982</v>
      </c>
      <c r="AF20" s="50">
        <f t="shared" si="1"/>
        <v>2150850761.6641326</v>
      </c>
      <c r="AG20" s="50">
        <f t="shared" si="8"/>
        <v>33679193.977221683</v>
      </c>
      <c r="AH20" s="50">
        <f t="shared" si="9"/>
        <v>3038642572.8710337</v>
      </c>
      <c r="AJ20" s="50">
        <f t="shared" si="10"/>
        <v>253261156.34049997</v>
      </c>
      <c r="AK20" s="50">
        <f t="shared" si="11"/>
        <v>525634498.48058146</v>
      </c>
      <c r="AL20" s="50">
        <f t="shared" si="12"/>
        <v>50000000</v>
      </c>
      <c r="AM20" s="50">
        <f t="shared" si="13"/>
        <v>0</v>
      </c>
      <c r="AN20" s="50">
        <f t="shared" si="14"/>
        <v>25216962.408598416</v>
      </c>
      <c r="AO20" s="50">
        <f t="shared" si="15"/>
        <v>1355976005.0331974</v>
      </c>
      <c r="AP20" s="50">
        <f t="shared" si="16"/>
        <v>794874756.63093531</v>
      </c>
      <c r="AR20" s="292">
        <f t="shared" si="2"/>
        <v>0</v>
      </c>
      <c r="AT20" s="50">
        <f t="shared" si="3"/>
        <v>854112617.22967982</v>
      </c>
      <c r="AU20" s="50">
        <f t="shared" si="3"/>
        <v>2150850761.6641326</v>
      </c>
    </row>
    <row r="21" spans="2:47" ht="12" x14ac:dyDescent="0.25">
      <c r="B21" s="216" t="s">
        <v>78</v>
      </c>
      <c r="C21" s="296" t="s">
        <v>257</v>
      </c>
      <c r="D21" s="216" t="s">
        <v>31</v>
      </c>
      <c r="E21" s="297">
        <f t="shared" ref="E21:J21" si="39">SUM(E49,E77,E105)</f>
        <v>0</v>
      </c>
      <c r="F21" s="297">
        <f t="shared" si="39"/>
        <v>0</v>
      </c>
      <c r="G21" s="297">
        <f t="shared" si="39"/>
        <v>82071033.940583318</v>
      </c>
      <c r="H21" s="297">
        <f t="shared" si="39"/>
        <v>1314430.81</v>
      </c>
      <c r="I21" s="297">
        <f t="shared" si="39"/>
        <v>1370303.2098333333</v>
      </c>
      <c r="J21" s="297">
        <f t="shared" si="39"/>
        <v>51673843.471833333</v>
      </c>
      <c r="K21" s="299">
        <f>_xlfn.IFNA(SUMIFS(INDEX('Indexed REC Spend'!$I$6:$AH$82,,MATCH($D21,'Indexed REC Spend'!$I$5:$AH$5,0)),'Indexed REC Spend'!$D$6:$D$82,'REC Spending'!K$7,'Indexed REC Spend'!$C$6:$C$82,'REC Spending'!K$5),0)</f>
        <v>337281312.81481576</v>
      </c>
      <c r="L21" s="299">
        <f>_xlfn.IFNA(SUMIFS(INDEX('Indexed REC Spend'!$I$6:$AH$82,,MATCH($D21,'Indexed REC Spend'!$I$5:$AH$5,0)),'Indexed REC Spend'!$D$6:$D$82,'REC Spending'!L$7,'Indexed REC Spend'!$C$6:$C$82,'REC Spending'!L$5),0)</f>
        <v>162449838.42594707</v>
      </c>
      <c r="M21" s="299">
        <f>_xlfn.IFNA(SUMIFS(INDEX('Indexed REC Spend'!$I$6:$AH$82,,MATCH($D21,'Indexed REC Spend'!$I$5:$AH$5,0)),'Indexed REC Spend'!$D$6:$D$82,'REC Spending'!M$7,'Indexed REC Spend'!$C$6:$C$82,'REC Spending'!M$5),0)</f>
        <v>20778675.355719861</v>
      </c>
      <c r="N21" s="298">
        <f t="shared" ref="N21:O21" si="40">N49+N77+N105</f>
        <v>0</v>
      </c>
      <c r="O21" s="298">
        <f t="shared" si="40"/>
        <v>0</v>
      </c>
      <c r="P21" s="298">
        <f t="shared" si="6"/>
        <v>22803773.825288881</v>
      </c>
      <c r="Q21" s="282">
        <v>50000000</v>
      </c>
      <c r="R21" s="299">
        <f>_xlfn.IFNA(SUMIFS(INDEX('ABP REC Spend'!$J$6:$AE$274,,MATCH('REC Spending'!$D21,'ABP REC Spend'!$J$5:$AE$5,0)),'ABP REC Spend'!$E$6:$E$274,'REC Spending'!R$7),0)</f>
        <v>277112376.77966374</v>
      </c>
      <c r="S21" s="299">
        <f>_xlfn.IFNA(SUMIFS(INDEX('ABP REC Spend'!$J$6:$AE$274,,MATCH('REC Spending'!$D21,'ABP REC Spend'!$J$5:$AE$5,0)),'ABP REC Spend'!$E$6:$E$274,'REC Spending'!S$7),0)</f>
        <v>264828620.57022238</v>
      </c>
      <c r="T21" s="299">
        <f>_xlfn.IFNA(SUMIFS(INDEX('ABP REC Spend'!$J$6:$AE$274,,MATCH('REC Spending'!$D21,'ABP REC Spend'!$J$5:$AE$5,0)),'ABP REC Spend'!$E$6:$E$274,'REC Spending'!T$7),0)</f>
        <v>159493855.12363541</v>
      </c>
      <c r="U21" s="299">
        <f>_xlfn.IFNA(SUMIFS(INDEX('ABP REC Spend'!$J$6:$AE$274,,MATCH('REC Spending'!$D21,'ABP REC Spend'!$J$5:$AE$5,0)),'ABP REC Spend'!$E$6:$E$274,'REC Spending'!U$7),0)</f>
        <v>59946830.595778808</v>
      </c>
      <c r="V21" s="299">
        <f>_xlfn.IFNA(SUMIFS(INDEX('ABP REC Spend'!$J$6:$AE$274,,MATCH('REC Spending'!$D21,'ABP REC Spend'!$J$5:$AE$5,0)),'ABP REC Spend'!$E$6:$E$274,'REC Spending'!V$7),0)</f>
        <v>266181304.56049255</v>
      </c>
      <c r="W21" s="299">
        <f>_xlfn.IFNA(SUMIFS(INDEX('ABP REC Spend'!$J$6:$AE$274,,MATCH('REC Spending'!$D21,'ABP REC Spend'!$J$5:$AE$5,0)),'ABP REC Spend'!$E$6:$E$274,'REC Spending'!W$7),0)</f>
        <v>381536435.123721</v>
      </c>
      <c r="X21" s="299">
        <f>_xlfn.IFNA(SUMIFS(INDEX('Indexed REC Spend'!$I$6:$AH$82,,MATCH($D21,'Indexed REC Spend'!$I$5:$AH$5,0)),'Indexed REC Spend'!$D$6:$D$82,'REC Spending'!X$7,'Indexed REC Spend'!$C$6:$C$82,'REC Spending'!X$5),0)</f>
        <v>826658204.0184207</v>
      </c>
      <c r="Y21" s="299">
        <f>_xlfn.IFNA(SUMIFS(INDEX('Indexed REC Spend'!$I$6:$AH$82,,MATCH($D21,'Indexed REC Spend'!$I$5:$AH$5,0)),'Indexed REC Spend'!$D$6:$D$82,'REC Spending'!Y$7,'Indexed REC Spend'!$C$6:$C$82,'REC Spending'!Y$5),0)</f>
        <v>253258479.47056007</v>
      </c>
      <c r="Z21" s="299">
        <f>_xlfn.IFNA(SUMIFS(INDEX('Indexed REC Spend'!$I$6:$AH$82,,MATCH($D21,'Indexed REC Spend'!$I$5:$AH$5,0)),'Indexed REC Spend'!$D$6:$D$82,'REC Spending'!Z$7,'Indexed REC Spend'!$C$6:$C$82,'REC Spending'!Z$5),0)</f>
        <v>35563746.625388324</v>
      </c>
      <c r="AB21" s="109">
        <f t="shared" si="7"/>
        <v>0</v>
      </c>
      <c r="AC21" s="282">
        <v>34521173.826652221</v>
      </c>
      <c r="AE21" s="50">
        <f t="shared" si="1"/>
        <v>729743211.85402155</v>
      </c>
      <c r="AF21" s="50">
        <f t="shared" si="1"/>
        <v>2524579852.8678827</v>
      </c>
      <c r="AG21" s="50">
        <f t="shared" si="8"/>
        <v>34521173.826652221</v>
      </c>
      <c r="AH21" s="50">
        <f t="shared" si="9"/>
        <v>3288844238.5485563</v>
      </c>
      <c r="AJ21" s="50">
        <f t="shared" si="10"/>
        <v>136429611.43224999</v>
      </c>
      <c r="AK21" s="50">
        <f t="shared" si="11"/>
        <v>520509826.59648269</v>
      </c>
      <c r="AL21" s="50">
        <f t="shared" si="12"/>
        <v>50000000</v>
      </c>
      <c r="AM21" s="50">
        <f t="shared" si="13"/>
        <v>0</v>
      </c>
      <c r="AN21" s="50">
        <f t="shared" si="14"/>
        <v>22803773.825288881</v>
      </c>
      <c r="AO21" s="50">
        <f t="shared" si="15"/>
        <v>1409099422.7535138</v>
      </c>
      <c r="AP21" s="50">
        <f t="shared" si="16"/>
        <v>1115480430.1143692</v>
      </c>
      <c r="AR21" s="292">
        <f t="shared" si="2"/>
        <v>0</v>
      </c>
      <c r="AT21" s="50">
        <f t="shared" si="3"/>
        <v>729743211.85402155</v>
      </c>
      <c r="AU21" s="50">
        <f t="shared" si="3"/>
        <v>2524579852.8678827</v>
      </c>
    </row>
    <row r="22" spans="2:47" ht="12" x14ac:dyDescent="0.25">
      <c r="B22" s="216" t="s">
        <v>78</v>
      </c>
      <c r="C22" s="296" t="s">
        <v>257</v>
      </c>
      <c r="D22" s="216" t="s">
        <v>32</v>
      </c>
      <c r="E22" s="297">
        <f t="shared" ref="E22:J22" si="41">SUM(E50,E78,E106)</f>
        <v>0</v>
      </c>
      <c r="F22" s="297">
        <f t="shared" si="41"/>
        <v>0</v>
      </c>
      <c r="G22" s="297">
        <f t="shared" si="41"/>
        <v>64948274.87000002</v>
      </c>
      <c r="H22" s="297">
        <f t="shared" si="41"/>
        <v>1307740.31</v>
      </c>
      <c r="I22" s="297">
        <f t="shared" si="41"/>
        <v>0</v>
      </c>
      <c r="J22" s="297">
        <f t="shared" si="41"/>
        <v>35606885.799999997</v>
      </c>
      <c r="K22" s="299">
        <f>_xlfn.IFNA(SUMIFS(INDEX('Indexed REC Spend'!$I$6:$AH$82,,MATCH($D22,'Indexed REC Spend'!$I$5:$AH$5,0)),'Indexed REC Spend'!$D$6:$D$82,'REC Spending'!K$7,'Indexed REC Spend'!$C$6:$C$82,'REC Spending'!K$5),0)</f>
        <v>330935446.53608054</v>
      </c>
      <c r="L22" s="299">
        <f>_xlfn.IFNA(SUMIFS(INDEX('Indexed REC Spend'!$I$6:$AH$82,,MATCH($D22,'Indexed REC Spend'!$I$5:$AH$5,0)),'Indexed REC Spend'!$D$6:$D$82,'REC Spending'!L$7,'Indexed REC Spend'!$C$6:$C$82,'REC Spending'!L$5),0)</f>
        <v>156977491.49095181</v>
      </c>
      <c r="M22" s="299">
        <f>_xlfn.IFNA(SUMIFS(INDEX('Indexed REC Spend'!$I$6:$AH$82,,MATCH($D22,'Indexed REC Spend'!$I$5:$AH$5,0)),'Indexed REC Spend'!$D$6:$D$82,'REC Spending'!M$7,'Indexed REC Spend'!$C$6:$C$82,'REC Spending'!M$5),0)</f>
        <v>20370100.715838093</v>
      </c>
      <c r="N22" s="298">
        <f t="shared" ref="N22:O22" si="42">N50+N78+N106</f>
        <v>0</v>
      </c>
      <c r="O22" s="298">
        <f t="shared" si="42"/>
        <v>0</v>
      </c>
      <c r="P22" s="298">
        <f t="shared" si="6"/>
        <v>22790653.063402295</v>
      </c>
      <c r="Q22" s="282">
        <v>50000000</v>
      </c>
      <c r="R22" s="299">
        <f>_xlfn.IFNA(SUMIFS(INDEX('ABP REC Spend'!$J$6:$AE$274,,MATCH('REC Spending'!$D22,'ABP REC Spend'!$J$5:$AE$5,0)),'ABP REC Spend'!$E$6:$E$274,'REC Spending'!R$7),0)</f>
        <v>274341253.01186711</v>
      </c>
      <c r="S22" s="299">
        <f>_xlfn.IFNA(SUMIFS(INDEX('ABP REC Spend'!$J$6:$AE$274,,MATCH('REC Spending'!$D22,'ABP REC Spend'!$J$5:$AE$5,0)),'ABP REC Spend'!$E$6:$E$274,'REC Spending'!S$7),0)</f>
        <v>258809523.40150952</v>
      </c>
      <c r="T22" s="299">
        <f>_xlfn.IFNA(SUMIFS(INDEX('ABP REC Spend'!$J$6:$AE$274,,MATCH('REC Spending'!$D22,'ABP REC Spend'!$J$5:$AE$5,0)),'ABP REC Spend'!$E$6:$E$274,'REC Spending'!T$7),0)</f>
        <v>177638958.50511247</v>
      </c>
      <c r="U22" s="299">
        <f>_xlfn.IFNA(SUMIFS(INDEX('ABP REC Spend'!$J$6:$AE$274,,MATCH('REC Spending'!$D22,'ABP REC Spend'!$J$5:$AE$5,0)),'ABP REC Spend'!$E$6:$E$274,'REC Spending'!U$7),0)</f>
        <v>65464160.424686119</v>
      </c>
      <c r="V22" s="299">
        <f>_xlfn.IFNA(SUMIFS(INDEX('ABP REC Spend'!$J$6:$AE$274,,MATCH('REC Spending'!$D22,'ABP REC Spend'!$J$5:$AE$5,0)),'ABP REC Spend'!$E$6:$E$274,'REC Spending'!V$7),0)</f>
        <v>262071209.54254922</v>
      </c>
      <c r="W22" s="299">
        <f>_xlfn.IFNA(SUMIFS(INDEX('ABP REC Spend'!$J$6:$AE$274,,MATCH('REC Spending'!$D22,'ABP REC Spend'!$J$5:$AE$5,0)),'ABP REC Spend'!$E$6:$E$274,'REC Spending'!W$7),0)</f>
        <v>381447673.36683899</v>
      </c>
      <c r="X22" s="299">
        <f>_xlfn.IFNA(SUMIFS(INDEX('Indexed REC Spend'!$I$6:$AH$82,,MATCH($D22,'Indexed REC Spend'!$I$5:$AH$5,0)),'Indexed REC Spend'!$D$6:$D$82,'REC Spending'!X$7,'Indexed REC Spend'!$C$6:$C$82,'REC Spending'!X$5),0)</f>
        <v>1092019425.5847325</v>
      </c>
      <c r="Y22" s="299">
        <f>_xlfn.IFNA(SUMIFS(INDEX('Indexed REC Spend'!$I$6:$AH$82,,MATCH($D22,'Indexed REC Spend'!$I$5:$AH$5,0)),'Indexed REC Spend'!$D$6:$D$82,'REC Spending'!Y$7,'Indexed REC Spend'!$C$6:$C$82,'REC Spending'!Y$5),0)</f>
        <v>297361100.03697121</v>
      </c>
      <c r="Z22" s="299">
        <f>_xlfn.IFNA(SUMIFS(INDEX('Indexed REC Spend'!$I$6:$AH$82,,MATCH($D22,'Indexed REC Spend'!$I$5:$AH$5,0)),'Indexed REC Spend'!$D$6:$D$82,'REC Spending'!Z$7,'Indexed REC Spend'!$C$6:$C$82,'REC Spending'!Z$5),0)</f>
        <v>41806320.658704162</v>
      </c>
      <c r="AB22" s="109">
        <f t="shared" si="7"/>
        <v>0</v>
      </c>
      <c r="AC22" s="282">
        <v>35384203.172318526</v>
      </c>
      <c r="AE22" s="50">
        <f t="shared" si="1"/>
        <v>682936592.78627276</v>
      </c>
      <c r="AF22" s="50">
        <f t="shared" si="1"/>
        <v>2850959624.5329714</v>
      </c>
      <c r="AG22" s="50">
        <f t="shared" si="8"/>
        <v>35384203.172318526</v>
      </c>
      <c r="AH22" s="50">
        <f t="shared" si="9"/>
        <v>3569280420.4915628</v>
      </c>
      <c r="AJ22" s="50">
        <f t="shared" si="10"/>
        <v>101862900.98000002</v>
      </c>
      <c r="AK22" s="50">
        <f t="shared" si="11"/>
        <v>508283038.74287045</v>
      </c>
      <c r="AL22" s="50">
        <f t="shared" si="12"/>
        <v>50000000</v>
      </c>
      <c r="AM22" s="50">
        <f t="shared" si="13"/>
        <v>0</v>
      </c>
      <c r="AN22" s="50">
        <f t="shared" si="14"/>
        <v>22790653.063402295</v>
      </c>
      <c r="AO22" s="50">
        <f t="shared" si="15"/>
        <v>1419772778.2525635</v>
      </c>
      <c r="AP22" s="50">
        <f t="shared" si="16"/>
        <v>1431186846.2804079</v>
      </c>
      <c r="AR22" s="292">
        <f t="shared" si="2"/>
        <v>0</v>
      </c>
      <c r="AT22" s="50">
        <f t="shared" si="3"/>
        <v>682936592.78627276</v>
      </c>
      <c r="AU22" s="50">
        <f t="shared" si="3"/>
        <v>2850959624.5329714</v>
      </c>
    </row>
    <row r="23" spans="2:47" ht="12" x14ac:dyDescent="0.25">
      <c r="B23" s="216" t="s">
        <v>78</v>
      </c>
      <c r="C23" s="296" t="s">
        <v>257</v>
      </c>
      <c r="D23" s="216" t="s">
        <v>33</v>
      </c>
      <c r="E23" s="297">
        <f t="shared" ref="E23:J23" si="43">SUM(E51,E79,E107)</f>
        <v>0</v>
      </c>
      <c r="F23" s="297">
        <f t="shared" si="43"/>
        <v>0</v>
      </c>
      <c r="G23" s="297">
        <f t="shared" si="43"/>
        <v>64623268.280000001</v>
      </c>
      <c r="H23" s="297">
        <f t="shared" si="43"/>
        <v>1301300.8</v>
      </c>
      <c r="I23" s="297">
        <f t="shared" si="43"/>
        <v>0</v>
      </c>
      <c r="J23" s="297">
        <f t="shared" si="43"/>
        <v>35428589.910000004</v>
      </c>
      <c r="K23" s="299">
        <f>_xlfn.IFNA(SUMIFS(INDEX('Indexed REC Spend'!$I$6:$AH$82,,MATCH($D23,'Indexed REC Spend'!$I$5:$AH$5,0)),'Indexed REC Spend'!$D$6:$D$82,'REC Spending'!K$7,'Indexed REC Spend'!$C$6:$C$82,'REC Spending'!K$5),0)</f>
        <v>319697252.0212096</v>
      </c>
      <c r="L23" s="299">
        <f>_xlfn.IFNA(SUMIFS(INDEX('Indexed REC Spend'!$I$6:$AH$82,,MATCH($D23,'Indexed REC Spend'!$I$5:$AH$5,0)),'Indexed REC Spend'!$D$6:$D$82,'REC Spending'!L$7,'Indexed REC Spend'!$C$6:$C$82,'REC Spending'!L$5),0)</f>
        <v>147981080.62923181</v>
      </c>
      <c r="M23" s="299">
        <f>_xlfn.IFNA(SUMIFS(INDEX('Indexed REC Spend'!$I$6:$AH$82,,MATCH($D23,'Indexed REC Spend'!$I$5:$AH$5,0)),'Indexed REC Spend'!$D$6:$D$82,'REC Spending'!M$7,'Indexed REC Spend'!$C$6:$C$82,'REC Spending'!M$5),0)</f>
        <v>19731373.63565854</v>
      </c>
      <c r="N23" s="298">
        <f t="shared" ref="N23:O23" si="44">N51+N79+N107</f>
        <v>0</v>
      </c>
      <c r="O23" s="298">
        <f t="shared" si="44"/>
        <v>0</v>
      </c>
      <c r="P23" s="298">
        <f t="shared" si="6"/>
        <v>20115592.524979867</v>
      </c>
      <c r="Q23" s="282">
        <v>50000000</v>
      </c>
      <c r="R23" s="299">
        <f>_xlfn.IFNA(SUMIFS(INDEX('ABP REC Spend'!$J$6:$AE$274,,MATCH('REC Spending'!$D23,'ABP REC Spend'!$J$5:$AE$5,0)),'ABP REC Spend'!$E$6:$E$274,'REC Spending'!R$7),0)</f>
        <v>271597840.48174846</v>
      </c>
      <c r="S23" s="299">
        <f>_xlfn.IFNA(SUMIFS(INDEX('ABP REC Spend'!$J$6:$AE$274,,MATCH('REC Spending'!$D23,'ABP REC Spend'!$J$5:$AE$5,0)),'ABP REC Spend'!$E$6:$E$274,'REC Spending'!S$7),0)</f>
        <v>248904170.64529556</v>
      </c>
      <c r="T23" s="299">
        <f>_xlfn.IFNA(SUMIFS(INDEX('ABP REC Spend'!$J$6:$AE$274,,MATCH('REC Spending'!$D23,'ABP REC Spend'!$J$5:$AE$5,0)),'ABP REC Spend'!$E$6:$E$274,'REC Spending'!T$7),0)</f>
        <v>195503910.64311117</v>
      </c>
      <c r="U23" s="299">
        <f>_xlfn.IFNA(SUMIFS(INDEX('ABP REC Spend'!$J$6:$AE$274,,MATCH('REC Spending'!$D23,'ABP REC Spend'!$J$5:$AE$5,0)),'ABP REC Spend'!$E$6:$E$274,'REC Spending'!U$7),0)</f>
        <v>70895732.964630023</v>
      </c>
      <c r="V23" s="299">
        <f>_xlfn.IFNA(SUMIFS(INDEX('ABP REC Spend'!$J$6:$AE$274,,MATCH('REC Spending'!$D23,'ABP REC Spend'!$J$5:$AE$5,0)),'ABP REC Spend'!$E$6:$E$274,'REC Spending'!V$7),0)</f>
        <v>252041023.08090425</v>
      </c>
      <c r="W23" s="299">
        <f>_xlfn.IFNA(SUMIFS(INDEX('ABP REC Spend'!$J$6:$AE$274,,MATCH('REC Spending'!$D23,'ABP REC Spend'!$J$5:$AE$5,0)),'ABP REC Spend'!$E$6:$E$274,'REC Spending'!W$7),0)</f>
        <v>366848621.08670348</v>
      </c>
      <c r="X23" s="299">
        <f>_xlfn.IFNA(SUMIFS(INDEX('Indexed REC Spend'!$I$6:$AH$82,,MATCH($D23,'Indexed REC Spend'!$I$5:$AH$5,0)),'Indexed REC Spend'!$D$6:$D$82,'REC Spending'!X$7,'Indexed REC Spend'!$C$6:$C$82,'REC Spending'!X$5),0)</f>
        <v>1395526359.2041469</v>
      </c>
      <c r="Y23" s="299">
        <f>_xlfn.IFNA(SUMIFS(INDEX('Indexed REC Spend'!$I$6:$AH$82,,MATCH($D23,'Indexed REC Spend'!$I$5:$AH$5,0)),'Indexed REC Spend'!$D$6:$D$82,'REC Spending'!Y$7,'Indexed REC Spend'!$C$6:$C$82,'REC Spending'!Y$5),0)</f>
        <v>328819068.5749644</v>
      </c>
      <c r="Z23" s="299">
        <f>_xlfn.IFNA(SUMIFS(INDEX('Indexed REC Spend'!$I$6:$AH$82,,MATCH($D23,'Indexed REC Spend'!$I$5:$AH$5,0)),'Indexed REC Spend'!$D$6:$D$82,'REC Spending'!Z$7,'Indexed REC Spend'!$C$6:$C$82,'REC Spending'!Z$5),0)</f>
        <v>47042091.383656271</v>
      </c>
      <c r="AB23" s="109">
        <f t="shared" si="7"/>
        <v>0</v>
      </c>
      <c r="AC23" s="282">
        <v>36268808.251626492</v>
      </c>
      <c r="AE23" s="50">
        <f t="shared" si="1"/>
        <v>658878457.80107975</v>
      </c>
      <c r="AF23" s="50">
        <f t="shared" si="1"/>
        <v>3177178818.0651608</v>
      </c>
      <c r="AG23" s="50">
        <f t="shared" si="8"/>
        <v>36268808.251626492</v>
      </c>
      <c r="AH23" s="50">
        <f t="shared" si="9"/>
        <v>3872326084.117867</v>
      </c>
      <c r="AJ23" s="50">
        <f t="shared" si="10"/>
        <v>101353158.99000001</v>
      </c>
      <c r="AK23" s="50">
        <f t="shared" si="11"/>
        <v>487409706.28609997</v>
      </c>
      <c r="AL23" s="50">
        <f t="shared" si="12"/>
        <v>50000000</v>
      </c>
      <c r="AM23" s="50">
        <f t="shared" si="13"/>
        <v>0</v>
      </c>
      <c r="AN23" s="50">
        <f t="shared" si="14"/>
        <v>20115592.524979867</v>
      </c>
      <c r="AO23" s="50">
        <f t="shared" si="15"/>
        <v>1405791298.9023929</v>
      </c>
      <c r="AP23" s="50">
        <f t="shared" si="16"/>
        <v>1771387519.1627676</v>
      </c>
      <c r="AR23" s="292">
        <f t="shared" si="2"/>
        <v>0</v>
      </c>
      <c r="AT23" s="50">
        <f t="shared" si="3"/>
        <v>658878457.80107975</v>
      </c>
      <c r="AU23" s="50">
        <f t="shared" si="3"/>
        <v>3177178818.0651608</v>
      </c>
    </row>
    <row r="24" spans="2:47" ht="12" x14ac:dyDescent="0.25">
      <c r="B24" s="216" t="s">
        <v>78</v>
      </c>
      <c r="C24" s="296" t="s">
        <v>257</v>
      </c>
      <c r="D24" s="216" t="s">
        <v>34</v>
      </c>
      <c r="E24" s="297">
        <f t="shared" ref="E24:J24" si="45">SUM(E52,E80,E108)</f>
        <v>0</v>
      </c>
      <c r="F24" s="297">
        <f t="shared" si="45"/>
        <v>0</v>
      </c>
      <c r="G24" s="297">
        <f t="shared" si="45"/>
        <v>64300593.63000001</v>
      </c>
      <c r="H24" s="297">
        <f t="shared" si="45"/>
        <v>1294794.06</v>
      </c>
      <c r="I24" s="297">
        <f t="shared" si="45"/>
        <v>0</v>
      </c>
      <c r="J24" s="297">
        <f t="shared" si="45"/>
        <v>35251538.030000001</v>
      </c>
      <c r="K24" s="299">
        <f>_xlfn.IFNA(SUMIFS(INDEX('Indexed REC Spend'!$I$6:$AH$82,,MATCH($D24,'Indexed REC Spend'!$I$5:$AH$5,0)),'Indexed REC Spend'!$D$6:$D$82,'REC Spending'!K$7,'Indexed REC Spend'!$C$6:$C$82,'REC Spending'!K$5),0)</f>
        <v>320586447.13771939</v>
      </c>
      <c r="L24" s="299">
        <f>_xlfn.IFNA(SUMIFS(INDEX('Indexed REC Spend'!$I$6:$AH$82,,MATCH($D24,'Indexed REC Spend'!$I$5:$AH$5,0)),'Indexed REC Spend'!$D$6:$D$82,'REC Spending'!L$7,'Indexed REC Spend'!$C$6:$C$82,'REC Spending'!L$5),0)</f>
        <v>147887643.68398732</v>
      </c>
      <c r="M24" s="299">
        <f>_xlfn.IFNA(SUMIFS(INDEX('Indexed REC Spend'!$I$6:$AH$82,,MATCH($D24,'Indexed REC Spend'!$I$5:$AH$5,0)),'Indexed REC Spend'!$D$6:$D$82,'REC Spending'!M$7,'Indexed REC Spend'!$C$6:$C$82,'REC Spending'!M$5),0)</f>
        <v>19674983.440236498</v>
      </c>
      <c r="N24" s="298">
        <f t="shared" ref="N24:O24" si="46">N52+N80+N108</f>
        <v>0</v>
      </c>
      <c r="O24" s="298">
        <f t="shared" si="46"/>
        <v>0</v>
      </c>
      <c r="P24" s="298">
        <f t="shared" si="6"/>
        <v>8502461.7215775736</v>
      </c>
      <c r="Q24" s="282">
        <v>50000000</v>
      </c>
      <c r="R24" s="299">
        <f>_xlfn.IFNA(SUMIFS(INDEX('ABP REC Spend'!$J$6:$AE$274,,MATCH('REC Spending'!$D24,'ABP REC Spend'!$J$5:$AE$5,0)),'ABP REC Spend'!$E$6:$E$274,'REC Spending'!R$7),0)</f>
        <v>268881862.07693094</v>
      </c>
      <c r="S24" s="299">
        <f>_xlfn.IFNA(SUMIFS(INDEX('ABP REC Spend'!$J$6:$AE$274,,MATCH('REC Spending'!$D24,'ABP REC Spend'!$J$5:$AE$5,0)),'ABP REC Spend'!$E$6:$E$274,'REC Spending'!S$7),0)</f>
        <v>239097871.41664383</v>
      </c>
      <c r="T24" s="299">
        <f>_xlfn.IFNA(SUMIFS(INDEX('ABP REC Spend'!$J$6:$AE$274,,MATCH('REC Spending'!$D24,'ABP REC Spend'!$J$5:$AE$5,0)),'ABP REC Spend'!$E$6:$E$274,'REC Spending'!T$7),0)</f>
        <v>213092006.55111468</v>
      </c>
      <c r="U24" s="299">
        <f>_xlfn.IFNA(SUMIFS(INDEX('ABP REC Spend'!$J$6:$AE$274,,MATCH('REC Spending'!$D24,'ABP REC Spend'!$J$5:$AE$5,0)),'ABP REC Spend'!$E$6:$E$274,'REC Spending'!U$7),0)</f>
        <v>76242558.708453536</v>
      </c>
      <c r="V24" s="299">
        <f>_xlfn.IFNA(SUMIFS(INDEX('ABP REC Spend'!$J$6:$AE$274,,MATCH('REC Spending'!$D24,'ABP REC Spend'!$J$5:$AE$5,0)),'ABP REC Spend'!$E$6:$E$274,'REC Spending'!V$7),0)</f>
        <v>242111138.48387578</v>
      </c>
      <c r="W24" s="299">
        <f>_xlfn.IFNA(SUMIFS(INDEX('ABP REC Spend'!$J$6:$AE$274,,MATCH('REC Spending'!$D24,'ABP REC Spend'!$J$5:$AE$5,0)),'ABP REC Spend'!$E$6:$E$274,'REC Spending'!W$7),0)</f>
        <v>352395559.32936925</v>
      </c>
      <c r="X24" s="299">
        <f>_xlfn.IFNA(SUMIFS(INDEX('Indexed REC Spend'!$I$6:$AH$82,,MATCH($D24,'Indexed REC Spend'!$I$5:$AH$5,0)),'Indexed REC Spend'!$D$6:$D$82,'REC Spending'!X$7,'Indexed REC Spend'!$C$6:$C$82,'REC Spending'!X$5),0)</f>
        <v>1714478534.1549525</v>
      </c>
      <c r="Y24" s="299">
        <f>_xlfn.IFNA(SUMIFS(INDEX('Indexed REC Spend'!$I$6:$AH$82,,MATCH($D24,'Indexed REC Spend'!$I$5:$AH$5,0)),'Indexed REC Spend'!$D$6:$D$82,'REC Spending'!Y$7,'Indexed REC Spend'!$C$6:$C$82,'REC Spending'!Y$5),0)</f>
        <v>395295294.64854336</v>
      </c>
      <c r="Z24" s="299">
        <f>_xlfn.IFNA(SUMIFS(INDEX('Indexed REC Spend'!$I$6:$AH$82,,MATCH($D24,'Indexed REC Spend'!$I$5:$AH$5,0)),'Indexed REC Spend'!$D$6:$D$82,'REC Spending'!Z$7,'Indexed REC Spend'!$C$6:$C$82,'REC Spending'!Z$5),0)</f>
        <v>52760500.77803801</v>
      </c>
      <c r="AB24" s="109">
        <f t="shared" si="7"/>
        <v>0</v>
      </c>
      <c r="AC24" s="282">
        <v>37175528.457917154</v>
      </c>
      <c r="AE24" s="50">
        <f t="shared" si="1"/>
        <v>647498461.70352077</v>
      </c>
      <c r="AF24" s="50">
        <f t="shared" si="1"/>
        <v>3554355326.1479216</v>
      </c>
      <c r="AG24" s="50">
        <f t="shared" si="8"/>
        <v>37175528.457917154</v>
      </c>
      <c r="AH24" s="50">
        <f t="shared" si="9"/>
        <v>4239029316.3093596</v>
      </c>
      <c r="AJ24" s="50">
        <f t="shared" si="10"/>
        <v>100846925.72000001</v>
      </c>
      <c r="AK24" s="50">
        <f t="shared" si="11"/>
        <v>488149074.26194322</v>
      </c>
      <c r="AL24" s="50">
        <f t="shared" si="12"/>
        <v>50000000</v>
      </c>
      <c r="AM24" s="50">
        <f t="shared" si="13"/>
        <v>0</v>
      </c>
      <c r="AN24" s="50">
        <f t="shared" si="14"/>
        <v>8502461.7215775736</v>
      </c>
      <c r="AO24" s="50">
        <f t="shared" si="15"/>
        <v>1391820996.5663879</v>
      </c>
      <c r="AP24" s="50">
        <f t="shared" si="16"/>
        <v>2162534329.5815339</v>
      </c>
      <c r="AR24" s="292">
        <f t="shared" si="2"/>
        <v>0</v>
      </c>
      <c r="AT24" s="50">
        <f t="shared" si="3"/>
        <v>647498461.70352077</v>
      </c>
      <c r="AU24" s="50">
        <f t="shared" si="3"/>
        <v>3554355326.1479216</v>
      </c>
    </row>
    <row r="25" spans="2:47" ht="12" x14ac:dyDescent="0.25">
      <c r="B25" s="216" t="s">
        <v>78</v>
      </c>
      <c r="C25" s="296" t="s">
        <v>257</v>
      </c>
      <c r="D25" s="216" t="s">
        <v>35</v>
      </c>
      <c r="E25" s="297">
        <f t="shared" ref="E25:J25" si="47">SUM(E53,E81,E109)</f>
        <v>0</v>
      </c>
      <c r="F25" s="297">
        <f t="shared" si="47"/>
        <v>0</v>
      </c>
      <c r="G25" s="297">
        <f t="shared" si="47"/>
        <v>63978759.819999978</v>
      </c>
      <c r="H25" s="297">
        <f t="shared" si="47"/>
        <v>1288238.0099999998</v>
      </c>
      <c r="I25" s="297">
        <f t="shared" si="47"/>
        <v>0</v>
      </c>
      <c r="J25" s="297">
        <f t="shared" si="47"/>
        <v>35075498.570000008</v>
      </c>
      <c r="K25" s="299">
        <f>_xlfn.IFNA(SUMIFS(INDEX('Indexed REC Spend'!$I$6:$AH$82,,MATCH($D25,'Indexed REC Spend'!$I$5:$AH$5,0)),'Indexed REC Spend'!$D$6:$D$82,'REC Spending'!K$7,'Indexed REC Spend'!$C$6:$C$82,'REC Spending'!K$5),0)</f>
        <v>322008553.01847553</v>
      </c>
      <c r="L25" s="299">
        <f>_xlfn.IFNA(SUMIFS(INDEX('Indexed REC Spend'!$I$6:$AH$82,,MATCH($D25,'Indexed REC Spend'!$I$5:$AH$5,0)),'Indexed REC Spend'!$D$6:$D$82,'REC Spending'!L$7,'Indexed REC Spend'!$C$6:$C$82,'REC Spending'!L$5),0)</f>
        <v>148176944.65423644</v>
      </c>
      <c r="M25" s="299">
        <f>_xlfn.IFNA(SUMIFS(INDEX('Indexed REC Spend'!$I$6:$AH$82,,MATCH($D25,'Indexed REC Spend'!$I$5:$AH$5,0)),'Indexed REC Spend'!$D$6:$D$82,'REC Spending'!M$7,'Indexed REC Spend'!$C$6:$C$82,'REC Spending'!M$5),0)</f>
        <v>19643868.390253183</v>
      </c>
      <c r="N25" s="298">
        <f t="shared" ref="N25:O25" si="48">N53+N81+N109</f>
        <v>0</v>
      </c>
      <c r="O25" s="298">
        <f t="shared" si="48"/>
        <v>0</v>
      </c>
      <c r="P25" s="298">
        <f t="shared" si="6"/>
        <v>2622658.7999999998</v>
      </c>
      <c r="Q25" s="282">
        <v>50000000</v>
      </c>
      <c r="R25" s="299">
        <f>_xlfn.IFNA(SUMIFS(INDEX('ABP REC Spend'!$J$6:$AE$274,,MATCH('REC Spending'!$D25,'ABP REC Spend'!$J$5:$AE$5,0)),'ABP REC Spend'!$E$6:$E$274,'REC Spending'!R$7),0)</f>
        <v>266193043.45616162</v>
      </c>
      <c r="S25" s="299">
        <f>_xlfn.IFNA(SUMIFS(INDEX('ABP REC Spend'!$J$6:$AE$274,,MATCH('REC Spending'!$D25,'ABP REC Spend'!$J$5:$AE$5,0)),'ABP REC Spend'!$E$6:$E$274,'REC Spending'!S$7),0)</f>
        <v>221769079.54374576</v>
      </c>
      <c r="T25" s="299">
        <f>_xlfn.IFNA(SUMIFS(INDEX('ABP REC Spend'!$J$6:$AE$274,,MATCH('REC Spending'!$D25,'ABP REC Spend'!$J$5:$AE$5,0)),'ABP REC Spend'!$E$6:$E$274,'REC Spending'!T$7),0)</f>
        <v>230406505.82496595</v>
      </c>
      <c r="U25" s="299">
        <f>_xlfn.IFNA(SUMIFS(INDEX('ABP REC Spend'!$J$6:$AE$274,,MATCH('REC Spending'!$D25,'ABP REC Spend'!$J$5:$AE$5,0)),'ABP REC Spend'!$E$6:$E$274,'REC Spending'!U$7),0)</f>
        <v>81505637.279471442</v>
      </c>
      <c r="V25" s="299">
        <f>_xlfn.IFNA(SUMIFS(INDEX('ABP REC Spend'!$J$6:$AE$274,,MATCH('REC Spending'!$D25,'ABP REC Spend'!$J$5:$AE$5,0)),'ABP REC Spend'!$E$6:$E$274,'REC Spending'!V$7),0)</f>
        <v>224563957.89193079</v>
      </c>
      <c r="W25" s="299">
        <f>_xlfn.IFNA(SUMIFS(INDEX('ABP REC Spend'!$J$6:$AE$274,,MATCH('REC Spending'!$D25,'ABP REC Spend'!$J$5:$AE$5,0)),'ABP REC Spend'!$E$6:$E$274,'REC Spending'!W$7),0)</f>
        <v>326855435.24390209</v>
      </c>
      <c r="X25" s="299">
        <f>_xlfn.IFNA(SUMIFS(INDEX('Indexed REC Spend'!$I$6:$AH$82,,MATCH($D25,'Indexed REC Spend'!$I$5:$AH$5,0)),'Indexed REC Spend'!$D$6:$D$82,'REC Spending'!X$7,'Indexed REC Spend'!$C$6:$C$82,'REC Spending'!X$5),0)</f>
        <v>2040673223.8718717</v>
      </c>
      <c r="Y25" s="299">
        <f>_xlfn.IFNA(SUMIFS(INDEX('Indexed REC Spend'!$I$6:$AH$82,,MATCH($D25,'Indexed REC Spend'!$I$5:$AH$5,0)),'Indexed REC Spend'!$D$6:$D$82,'REC Spending'!Y$7,'Indexed REC Spend'!$C$6:$C$82,'REC Spending'!Y$5),0)</f>
        <v>463065889.27512228</v>
      </c>
      <c r="Z25" s="299">
        <f>_xlfn.IFNA(SUMIFS(INDEX('Indexed REC Spend'!$I$6:$AH$82,,MATCH($D25,'Indexed REC Spend'!$I$5:$AH$5,0)),'Indexed REC Spend'!$D$6:$D$82,'REC Spending'!Z$7,'Indexed REC Spend'!$C$6:$C$82,'REC Spending'!Z$5),0)</f>
        <v>58119891.506560542</v>
      </c>
      <c r="AB25" s="109">
        <f t="shared" si="7"/>
        <v>0</v>
      </c>
      <c r="AC25" s="282">
        <v>38104916.669365086</v>
      </c>
      <c r="AE25" s="50">
        <f t="shared" si="1"/>
        <v>642794521.26296508</v>
      </c>
      <c r="AF25" s="50">
        <f t="shared" si="1"/>
        <v>3913152663.8937316</v>
      </c>
      <c r="AG25" s="50">
        <f t="shared" si="8"/>
        <v>38104916.669365086</v>
      </c>
      <c r="AH25" s="50">
        <f t="shared" si="9"/>
        <v>4594052101.8260612</v>
      </c>
      <c r="AJ25" s="50">
        <f t="shared" si="10"/>
        <v>100342496.39999998</v>
      </c>
      <c r="AK25" s="50">
        <f t="shared" si="11"/>
        <v>489829366.06296515</v>
      </c>
      <c r="AL25" s="50">
        <f t="shared" si="12"/>
        <v>50000000</v>
      </c>
      <c r="AM25" s="50">
        <f t="shared" si="13"/>
        <v>0</v>
      </c>
      <c r="AN25" s="50">
        <f t="shared" si="14"/>
        <v>2622658.7999999998</v>
      </c>
      <c r="AO25" s="50">
        <f t="shared" si="15"/>
        <v>1351293659.2401776</v>
      </c>
      <c r="AP25" s="50">
        <f t="shared" si="16"/>
        <v>2561859004.6535544</v>
      </c>
      <c r="AR25" s="292">
        <f t="shared" si="2"/>
        <v>0</v>
      </c>
      <c r="AT25" s="50">
        <f t="shared" si="3"/>
        <v>642794521.26296508</v>
      </c>
      <c r="AU25" s="50">
        <f t="shared" si="3"/>
        <v>3913152663.8937321</v>
      </c>
    </row>
    <row r="26" spans="2:47" ht="12" x14ac:dyDescent="0.25">
      <c r="B26" s="216" t="s">
        <v>78</v>
      </c>
      <c r="C26" s="296" t="s">
        <v>257</v>
      </c>
      <c r="D26" s="216" t="s">
        <v>36</v>
      </c>
      <c r="E26" s="297">
        <f t="shared" ref="E26:J26" si="49">SUM(E54,E82,E110)</f>
        <v>0</v>
      </c>
      <c r="F26" s="297">
        <f t="shared" si="49"/>
        <v>0</v>
      </c>
      <c r="G26" s="297">
        <f t="shared" si="49"/>
        <v>63658982.89000003</v>
      </c>
      <c r="H26" s="297">
        <f t="shared" si="49"/>
        <v>1281826.25</v>
      </c>
      <c r="I26" s="297">
        <f t="shared" si="49"/>
        <v>0</v>
      </c>
      <c r="J26" s="297">
        <f t="shared" si="49"/>
        <v>34899670.349999987</v>
      </c>
      <c r="K26" s="299">
        <f>_xlfn.IFNA(SUMIFS(INDEX('Indexed REC Spend'!$I$6:$AH$82,,MATCH($D26,'Indexed REC Spend'!$I$5:$AH$5,0)),'Indexed REC Spend'!$D$6:$D$82,'REC Spending'!K$7,'Indexed REC Spend'!$C$6:$C$82,'REC Spending'!K$5),0)</f>
        <v>323779284.65368581</v>
      </c>
      <c r="L26" s="299">
        <f>_xlfn.IFNA(SUMIFS(INDEX('Indexed REC Spend'!$I$6:$AH$82,,MATCH($D26,'Indexed REC Spend'!$I$5:$AH$5,0)),'Indexed REC Spend'!$D$6:$D$82,'REC Spending'!L$7,'Indexed REC Spend'!$C$6:$C$82,'REC Spending'!L$5),0)</f>
        <v>148710587.33792904</v>
      </c>
      <c r="M26" s="299">
        <f>_xlfn.IFNA(SUMIFS(INDEX('Indexed REC Spend'!$I$6:$AH$82,,MATCH($D26,'Indexed REC Spend'!$I$5:$AH$5,0)),'Indexed REC Spend'!$D$6:$D$82,'REC Spending'!M$7,'Indexed REC Spend'!$C$6:$C$82,'REC Spending'!M$5),0)</f>
        <v>19628978.764037564</v>
      </c>
      <c r="N26" s="298">
        <f t="shared" ref="N26:O26" si="50">N54+N82+N110</f>
        <v>0</v>
      </c>
      <c r="O26" s="298">
        <f t="shared" si="50"/>
        <v>0</v>
      </c>
      <c r="P26" s="298">
        <f t="shared" si="6"/>
        <v>2622658.7999999998</v>
      </c>
      <c r="Q26" s="282">
        <v>50000000</v>
      </c>
      <c r="R26" s="299">
        <f>_xlfn.IFNA(SUMIFS(INDEX('ABP REC Spend'!$J$6:$AE$274,,MATCH('REC Spending'!$D26,'ABP REC Spend'!$J$5:$AE$5,0)),'ABP REC Spend'!$E$6:$E$274,'REC Spending'!R$7),0)</f>
        <v>263531113.02160001</v>
      </c>
      <c r="S26" s="299">
        <f>_xlfn.IFNA(SUMIFS(INDEX('ABP REC Spend'!$J$6:$AE$274,,MATCH('REC Spending'!$D26,'ABP REC Spend'!$J$5:$AE$5,0)),'ABP REC Spend'!$E$6:$E$274,'REC Spending'!S$7),0)</f>
        <v>204613575.58957666</v>
      </c>
      <c r="T26" s="299">
        <f>_xlfn.IFNA(SUMIFS(INDEX('ABP REC Spend'!$J$6:$AE$274,,MATCH('REC Spending'!$D26,'ABP REC Spend'!$J$5:$AE$5,0)),'ABP REC Spend'!$E$6:$E$274,'REC Spending'!T$7),0)</f>
        <v>247450633.00938189</v>
      </c>
      <c r="U26" s="299">
        <f>_xlfn.IFNA(SUMIFS(INDEX('ABP REC Spend'!$J$6:$AE$274,,MATCH('REC Spending'!$D26,'ABP REC Spend'!$J$5:$AE$5,0)),'ABP REC Spend'!$E$6:$E$274,'REC Spending'!U$7),0)</f>
        <v>86685957.543988705</v>
      </c>
      <c r="V26" s="299">
        <f>_xlfn.IFNA(SUMIFS(INDEX('ABP REC Spend'!$J$6:$AE$274,,MATCH('REC Spending'!$D26,'ABP REC Spend'!$J$5:$AE$5,0)),'ABP REC Spend'!$E$6:$E$274,'REC Spending'!V$7),0)</f>
        <v>207192249.10590523</v>
      </c>
      <c r="W26" s="299">
        <f>_xlfn.IFNA(SUMIFS(INDEX('ABP REC Spend'!$J$6:$AE$274,,MATCH('REC Spending'!$D26,'ABP REC Spend'!$J$5:$AE$5,0)),'ABP REC Spend'!$E$6:$E$274,'REC Spending'!W$7),0)</f>
        <v>301570712.39928967</v>
      </c>
      <c r="X26" s="299">
        <f>_xlfn.IFNA(SUMIFS(INDEX('Indexed REC Spend'!$I$6:$AH$82,,MATCH($D26,'Indexed REC Spend'!$I$5:$AH$5,0)),'Indexed REC Spend'!$D$6:$D$82,'REC Spending'!X$7,'Indexed REC Spend'!$C$6:$C$82,'REC Spending'!X$5),0)</f>
        <v>2358575521.433187</v>
      </c>
      <c r="Y26" s="299">
        <f>_xlfn.IFNA(SUMIFS(INDEX('Indexed REC Spend'!$I$6:$AH$82,,MATCH($D26,'Indexed REC Spend'!$I$5:$AH$5,0)),'Indexed REC Spend'!$D$6:$D$82,'REC Spending'!Y$7,'Indexed REC Spend'!$C$6:$C$82,'REC Spending'!Y$5),0)</f>
        <v>496180430.41978848</v>
      </c>
      <c r="Z26" s="299">
        <f>_xlfn.IFNA(SUMIFS(INDEX('Indexed REC Spend'!$I$6:$AH$82,,MATCH($D26,'Indexed REC Spend'!$I$5:$AH$5,0)),'Indexed REC Spend'!$D$6:$D$82,'REC Spending'!Z$7,'Indexed REC Spend'!$C$6:$C$82,'REC Spending'!Z$5),0)</f>
        <v>63104648.573254392</v>
      </c>
      <c r="AB26" s="109">
        <f t="shared" si="7"/>
        <v>0</v>
      </c>
      <c r="AC26" s="282">
        <v>39057539.586099215</v>
      </c>
      <c r="AE26" s="50">
        <f t="shared" si="1"/>
        <v>644581989.04565239</v>
      </c>
      <c r="AF26" s="50">
        <f t="shared" si="1"/>
        <v>4228904841.0959721</v>
      </c>
      <c r="AG26" s="50">
        <f t="shared" si="8"/>
        <v>39057539.586099215</v>
      </c>
      <c r="AH26" s="50">
        <f t="shared" si="9"/>
        <v>4912544369.7277241</v>
      </c>
      <c r="AJ26" s="50">
        <f t="shared" si="10"/>
        <v>99840479.49000001</v>
      </c>
      <c r="AK26" s="50">
        <f t="shared" si="11"/>
        <v>492118850.75565237</v>
      </c>
      <c r="AL26" s="50">
        <f t="shared" si="12"/>
        <v>50000000</v>
      </c>
      <c r="AM26" s="50">
        <f t="shared" si="13"/>
        <v>0</v>
      </c>
      <c r="AN26" s="50">
        <f t="shared" si="14"/>
        <v>2622658.7999999998</v>
      </c>
      <c r="AO26" s="50">
        <f t="shared" si="15"/>
        <v>1311044240.6697421</v>
      </c>
      <c r="AP26" s="50">
        <f t="shared" si="16"/>
        <v>2917860600.42623</v>
      </c>
      <c r="AR26" s="292">
        <f t="shared" si="2"/>
        <v>0</v>
      </c>
      <c r="AT26" s="50">
        <f t="shared" si="3"/>
        <v>644581989.04565239</v>
      </c>
      <c r="AU26" s="50">
        <f t="shared" si="3"/>
        <v>4228904841.0959721</v>
      </c>
    </row>
    <row r="27" spans="2:47" ht="12" x14ac:dyDescent="0.25">
      <c r="B27" s="216" t="s">
        <v>78</v>
      </c>
      <c r="C27" s="296" t="s">
        <v>257</v>
      </c>
      <c r="D27" s="216" t="s">
        <v>37</v>
      </c>
      <c r="E27" s="297">
        <f t="shared" ref="E27:J27" si="51">SUM(E55,E83,E111)</f>
        <v>0</v>
      </c>
      <c r="F27" s="297">
        <f t="shared" si="51"/>
        <v>0</v>
      </c>
      <c r="G27" s="297">
        <f t="shared" si="51"/>
        <v>63341048.010000005</v>
      </c>
      <c r="H27" s="297">
        <f t="shared" si="51"/>
        <v>1275367.2399999998</v>
      </c>
      <c r="I27" s="297">
        <f t="shared" si="51"/>
        <v>0</v>
      </c>
      <c r="J27" s="297">
        <f t="shared" si="51"/>
        <v>34725511.930000007</v>
      </c>
      <c r="K27" s="299">
        <f>_xlfn.IFNA(SUMIFS(INDEX('Indexed REC Spend'!$I$6:$AH$82,,MATCH($D27,'Indexed REC Spend'!$I$5:$AH$5,0)),'Indexed REC Spend'!$D$6:$D$82,'REC Spending'!K$7,'Indexed REC Spend'!$C$6:$C$82,'REC Spending'!K$5),0)</f>
        <v>322924074.56495559</v>
      </c>
      <c r="L27" s="299">
        <f>_xlfn.IFNA(SUMIFS(INDEX('Indexed REC Spend'!$I$6:$AH$82,,MATCH($D27,'Indexed REC Spend'!$I$5:$AH$5,0)),'Indexed REC Spend'!$D$6:$D$82,'REC Spending'!L$7,'Indexed REC Spend'!$C$6:$C$82,'REC Spending'!L$5),0)</f>
        <v>147354553.81313166</v>
      </c>
      <c r="M27" s="299">
        <f>_xlfn.IFNA(SUMIFS(INDEX('Indexed REC Spend'!$I$6:$AH$82,,MATCH($D27,'Indexed REC Spend'!$I$5:$AH$5,0)),'Indexed REC Spend'!$D$6:$D$82,'REC Spending'!M$7,'Indexed REC Spend'!$C$6:$C$82,'REC Spending'!M$5),0)</f>
        <v>19490789.354091823</v>
      </c>
      <c r="N27" s="298">
        <f t="shared" ref="N27:O27" si="52">N55+N83+N111</f>
        <v>0</v>
      </c>
      <c r="O27" s="298">
        <f t="shared" si="52"/>
        <v>0</v>
      </c>
      <c r="P27" s="298">
        <f t="shared" si="6"/>
        <v>2622658.7999999998</v>
      </c>
      <c r="Q27" s="282">
        <v>50000000</v>
      </c>
      <c r="R27" s="299">
        <f>_xlfn.IFNA(SUMIFS(INDEX('ABP REC Spend'!$J$6:$AE$274,,MATCH('REC Spending'!$D27,'ABP REC Spend'!$J$5:$AE$5,0)),'ABP REC Spend'!$E$6:$E$274,'REC Spending'!R$7),0)</f>
        <v>260895801.89138398</v>
      </c>
      <c r="S27" s="299">
        <f>_xlfn.IFNA(SUMIFS(INDEX('ABP REC Spend'!$J$6:$AE$274,,MATCH('REC Spending'!$D27,'ABP REC Spend'!$J$5:$AE$5,0)),'ABP REC Spend'!$E$6:$E$274,'REC Spending'!S$7),0)</f>
        <v>202567439.83368084</v>
      </c>
      <c r="T27" s="299">
        <f>_xlfn.IFNA(SUMIFS(INDEX('ABP REC Spend'!$J$6:$AE$274,,MATCH('REC Spending'!$D27,'ABP REC Spend'!$J$5:$AE$5,0)),'ABP REC Spend'!$E$6:$E$274,'REC Spending'!T$7),0)</f>
        <v>264227577.96074033</v>
      </c>
      <c r="U27" s="299">
        <f>_xlfn.IFNA(SUMIFS(INDEX('ABP REC Spend'!$J$6:$AE$274,,MATCH('REC Spending'!$D27,'ABP REC Spend'!$J$5:$AE$5,0)),'ABP REC Spend'!$E$6:$E$274,'REC Spending'!U$7),0)</f>
        <v>91784497.722674206</v>
      </c>
      <c r="V27" s="299">
        <f>_xlfn.IFNA(SUMIFS(INDEX('ABP REC Spend'!$J$6:$AE$274,,MATCH('REC Spending'!$D27,'ABP REC Spend'!$J$5:$AE$5,0)),'ABP REC Spend'!$E$6:$E$274,'REC Spending'!V$7),0)</f>
        <v>205120326.6148462</v>
      </c>
      <c r="W27" s="299">
        <f>_xlfn.IFNA(SUMIFS(INDEX('ABP REC Spend'!$J$6:$AE$274,,MATCH('REC Spending'!$D27,'ABP REC Spend'!$J$5:$AE$5,0)),'ABP REC Spend'!$E$6:$E$274,'REC Spending'!W$7),0)</f>
        <v>298555005.27529675</v>
      </c>
      <c r="X27" s="299">
        <f>_xlfn.IFNA(SUMIFS(INDEX('Indexed REC Spend'!$I$6:$AH$82,,MATCH($D27,'Indexed REC Spend'!$I$5:$AH$5,0)),'Indexed REC Spend'!$D$6:$D$82,'REC Spending'!X$7,'Indexed REC Spend'!$C$6:$C$82,'REC Spending'!X$5),0)</f>
        <v>2694204468.9373178</v>
      </c>
      <c r="Y27" s="299">
        <f>_xlfn.IFNA(SUMIFS(INDEX('Indexed REC Spend'!$I$6:$AH$82,,MATCH($D27,'Indexed REC Spend'!$I$5:$AH$5,0)),'Indexed REC Spend'!$D$6:$D$82,'REC Spending'!Y$7,'Indexed REC Spend'!$C$6:$C$82,'REC Spending'!Y$5),0)</f>
        <v>528246298.19819432</v>
      </c>
      <c r="Z27" s="299">
        <f>_xlfn.IFNA(SUMIFS(INDEX('Indexed REC Spend'!$I$6:$AH$82,,MATCH($D27,'Indexed REC Spend'!$I$5:$AH$5,0)),'Indexed REC Spend'!$D$6:$D$82,'REC Spending'!Z$7,'Indexed REC Spend'!$C$6:$C$82,'REC Spending'!Z$5),0)</f>
        <v>67761864.319956437</v>
      </c>
      <c r="AB27" s="109">
        <f t="shared" si="7"/>
        <v>0</v>
      </c>
      <c r="AC27" s="282">
        <v>40033978.075751692</v>
      </c>
      <c r="AE27" s="50">
        <f t="shared" si="1"/>
        <v>641734003.71217895</v>
      </c>
      <c r="AF27" s="50">
        <f t="shared" si="1"/>
        <v>4613363280.7540913</v>
      </c>
      <c r="AG27" s="50">
        <f t="shared" si="8"/>
        <v>40033978.075751692</v>
      </c>
      <c r="AH27" s="50">
        <f t="shared" si="9"/>
        <v>5295131262.5420218</v>
      </c>
      <c r="AJ27" s="50">
        <f t="shared" si="10"/>
        <v>99341927.180000007</v>
      </c>
      <c r="AK27" s="50">
        <f t="shared" si="11"/>
        <v>489769417.73217911</v>
      </c>
      <c r="AL27" s="50">
        <f t="shared" si="12"/>
        <v>50000000</v>
      </c>
      <c r="AM27" s="50">
        <f t="shared" si="13"/>
        <v>0</v>
      </c>
      <c r="AN27" s="50">
        <f t="shared" si="14"/>
        <v>2622658.7999999998</v>
      </c>
      <c r="AO27" s="50">
        <f t="shared" si="15"/>
        <v>1323150649.2986224</v>
      </c>
      <c r="AP27" s="50">
        <f t="shared" si="16"/>
        <v>3290212631.4554687</v>
      </c>
      <c r="AR27" s="292">
        <f t="shared" si="2"/>
        <v>0</v>
      </c>
      <c r="AT27" s="50">
        <f t="shared" si="3"/>
        <v>641734003.71217906</v>
      </c>
      <c r="AU27" s="50">
        <f t="shared" si="3"/>
        <v>4613363280.7540913</v>
      </c>
    </row>
    <row r="28" spans="2:47" ht="12" x14ac:dyDescent="0.25">
      <c r="B28" s="216" t="s">
        <v>78</v>
      </c>
      <c r="C28" s="296" t="s">
        <v>257</v>
      </c>
      <c r="D28" s="216" t="s">
        <v>38</v>
      </c>
      <c r="E28" s="297">
        <f t="shared" ref="E28:J28" si="53">SUM(E56,E84,E112)</f>
        <v>0</v>
      </c>
      <c r="F28" s="297">
        <f t="shared" si="53"/>
        <v>0</v>
      </c>
      <c r="G28" s="297">
        <f t="shared" si="53"/>
        <v>63021049.960000008</v>
      </c>
      <c r="H28" s="297">
        <f t="shared" si="53"/>
        <v>1268781.19</v>
      </c>
      <c r="I28" s="297">
        <f t="shared" si="53"/>
        <v>0</v>
      </c>
      <c r="J28" s="297">
        <f t="shared" si="53"/>
        <v>34549280.399999999</v>
      </c>
      <c r="K28" s="299">
        <f>_xlfn.IFNA(SUMIFS(INDEX('Indexed REC Spend'!$I$6:$AH$82,,MATCH($D28,'Indexed REC Spend'!$I$5:$AH$5,0)),'Indexed REC Spend'!$D$6:$D$82,'REC Spending'!K$7,'Indexed REC Spend'!$C$6:$C$82,'REC Spending'!K$5),0)</f>
        <v>322014296.96683258</v>
      </c>
      <c r="L28" s="299">
        <f>_xlfn.IFNA(SUMIFS(INDEX('Indexed REC Spend'!$I$6:$AH$82,,MATCH($D28,'Indexed REC Spend'!$I$5:$AH$5,0)),'Indexed REC Spend'!$D$6:$D$82,'REC Spending'!L$7,'Indexed REC Spend'!$C$6:$C$82,'REC Spending'!L$5),0)</f>
        <v>145969478.34036765</v>
      </c>
      <c r="M28" s="299">
        <f>_xlfn.IFNA(SUMIFS(INDEX('Indexed REC Spend'!$I$6:$AH$82,,MATCH($D28,'Indexed REC Spend'!$I$5:$AH$5,0)),'Indexed REC Spend'!$D$6:$D$82,'REC Spending'!M$7,'Indexed REC Spend'!$C$6:$C$82,'REC Spending'!M$5),0)</f>
        <v>19350948.809971895</v>
      </c>
      <c r="N28" s="298">
        <f t="shared" ref="N28:O28" si="54">N56+N84+N112</f>
        <v>0</v>
      </c>
      <c r="O28" s="298">
        <f t="shared" si="54"/>
        <v>0</v>
      </c>
      <c r="P28" s="298">
        <f t="shared" si="6"/>
        <v>0</v>
      </c>
      <c r="Q28" s="282">
        <v>50000000</v>
      </c>
      <c r="R28" s="299">
        <f>_xlfn.IFNA(SUMIFS(INDEX('ABP REC Spend'!$J$6:$AE$274,,MATCH('REC Spending'!$D28,'ABP REC Spend'!$J$5:$AE$5,0)),'ABP REC Spend'!$E$6:$E$274,'REC Spending'!R$7),0)</f>
        <v>258286843.87247011</v>
      </c>
      <c r="S28" s="299">
        <f>_xlfn.IFNA(SUMIFS(INDEX('ABP REC Spend'!$J$6:$AE$274,,MATCH('REC Spending'!$D28,'ABP REC Spend'!$J$5:$AE$5,0)),'ABP REC Spend'!$E$6:$E$274,'REC Spending'!S$7),0)</f>
        <v>200541765.43534404</v>
      </c>
      <c r="T28" s="299">
        <f>_xlfn.IFNA(SUMIFS(INDEX('ABP REC Spend'!$J$6:$AE$274,,MATCH('REC Spending'!$D28,'ABP REC Spend'!$J$5:$AE$5,0)),'ABP REC Spend'!$E$6:$E$274,'REC Spending'!T$7),0)</f>
        <v>280740496.20617795</v>
      </c>
      <c r="U28" s="299">
        <f>_xlfn.IFNA(SUMIFS(INDEX('ABP REC Spend'!$J$6:$AE$274,,MATCH('REC Spending'!$D28,'ABP REC Spend'!$J$5:$AE$5,0)),'ABP REC Spend'!$E$6:$E$274,'REC Spending'!U$7),0)</f>
        <v>96802225.500802204</v>
      </c>
      <c r="V28" s="299">
        <f>_xlfn.IFNA(SUMIFS(INDEX('ABP REC Spend'!$J$6:$AE$274,,MATCH('REC Spending'!$D28,'ABP REC Spend'!$J$5:$AE$5,0)),'ABP REC Spend'!$E$6:$E$274,'REC Spending'!V$7),0)</f>
        <v>203069123.34869775</v>
      </c>
      <c r="W28" s="299">
        <f>_xlfn.IFNA(SUMIFS(INDEX('ABP REC Spend'!$J$6:$AE$274,,MATCH('REC Spending'!$D28,'ABP REC Spend'!$J$5:$AE$5,0)),'ABP REC Spend'!$E$6:$E$274,'REC Spending'!W$7),0)</f>
        <v>295569455.22254384</v>
      </c>
      <c r="X28" s="299">
        <f>_xlfn.IFNA(SUMIFS(INDEX('Indexed REC Spend'!$I$6:$AH$82,,MATCH($D28,'Indexed REC Spend'!$I$5:$AH$5,0)),'Indexed REC Spend'!$D$6:$D$82,'REC Spending'!X$7,'Indexed REC Spend'!$C$6:$C$82,'REC Spending'!X$5),0)</f>
        <v>2985299346.4384904</v>
      </c>
      <c r="Y28" s="299">
        <f>_xlfn.IFNA(SUMIFS(INDEX('Indexed REC Spend'!$I$6:$AH$82,,MATCH($D28,'Indexed REC Spend'!$I$5:$AH$5,0)),'Indexed REC Spend'!$D$6:$D$82,'REC Spending'!Y$7,'Indexed REC Spend'!$C$6:$C$82,'REC Spending'!Y$5),0)</f>
        <v>544839972.79396641</v>
      </c>
      <c r="Z28" s="299">
        <f>_xlfn.IFNA(SUMIFS(INDEX('Indexed REC Spend'!$I$6:$AH$82,,MATCH($D28,'Indexed REC Spend'!$I$5:$AH$5,0)),'Indexed REC Spend'!$D$6:$D$82,'REC Spending'!Z$7,'Indexed REC Spend'!$C$6:$C$82,'REC Spending'!Z$5),0)</f>
        <v>72376134.984168127</v>
      </c>
      <c r="AB28" s="109">
        <f t="shared" si="7"/>
        <v>0</v>
      </c>
      <c r="AC28" s="282">
        <v>41034827.527645484</v>
      </c>
      <c r="AE28" s="50">
        <f t="shared" si="1"/>
        <v>636173835.66717219</v>
      </c>
      <c r="AF28" s="50">
        <f t="shared" si="1"/>
        <v>4937525363.8026609</v>
      </c>
      <c r="AG28" s="50">
        <f t="shared" si="8"/>
        <v>41034827.527645484</v>
      </c>
      <c r="AH28" s="50">
        <f t="shared" si="9"/>
        <v>5614734026.9974785</v>
      </c>
      <c r="AJ28" s="50">
        <f t="shared" si="10"/>
        <v>98839111.550000012</v>
      </c>
      <c r="AK28" s="50">
        <f t="shared" si="11"/>
        <v>487334724.11717206</v>
      </c>
      <c r="AL28" s="50">
        <f t="shared" si="12"/>
        <v>50000000</v>
      </c>
      <c r="AM28" s="50">
        <f t="shared" si="13"/>
        <v>0</v>
      </c>
      <c r="AN28" s="50">
        <f t="shared" si="14"/>
        <v>0</v>
      </c>
      <c r="AO28" s="50">
        <f t="shared" si="15"/>
        <v>1335009909.5860357</v>
      </c>
      <c r="AP28" s="50">
        <f t="shared" si="16"/>
        <v>3602515454.2166247</v>
      </c>
      <c r="AR28" s="292">
        <f t="shared" si="2"/>
        <v>0</v>
      </c>
      <c r="AT28" s="50">
        <f t="shared" si="3"/>
        <v>636173835.66717207</v>
      </c>
      <c r="AU28" s="50">
        <f t="shared" si="3"/>
        <v>4937525363.80266</v>
      </c>
    </row>
    <row r="29" spans="2:47" ht="12" x14ac:dyDescent="0.25">
      <c r="B29" s="216" t="s">
        <v>78</v>
      </c>
      <c r="C29" s="296" t="s">
        <v>257</v>
      </c>
      <c r="D29" s="216" t="s">
        <v>39</v>
      </c>
      <c r="E29" s="297">
        <f t="shared" ref="E29:J29" si="55">SUM(E57,E85,E113)</f>
        <v>0</v>
      </c>
      <c r="F29" s="297">
        <f t="shared" si="55"/>
        <v>0</v>
      </c>
      <c r="G29" s="297">
        <f t="shared" si="55"/>
        <v>62703126.970000014</v>
      </c>
      <c r="H29" s="297">
        <f t="shared" si="55"/>
        <v>1262262.3699999999</v>
      </c>
      <c r="I29" s="297">
        <f t="shared" si="55"/>
        <v>0</v>
      </c>
      <c r="J29" s="297">
        <f t="shared" si="55"/>
        <v>34374657.549999997</v>
      </c>
      <c r="K29" s="299">
        <f>_xlfn.IFNA(SUMIFS(INDEX('Indexed REC Spend'!$I$6:$AH$82,,MATCH($D29,'Indexed REC Spend'!$I$5:$AH$5,0)),'Indexed REC Spend'!$D$6:$D$82,'REC Spending'!K$7,'Indexed REC Spend'!$C$6:$C$82,'REC Spending'!K$5),0)</f>
        <v>319832793.24702603</v>
      </c>
      <c r="L29" s="299">
        <f>_xlfn.IFNA(SUMIFS(INDEX('Indexed REC Spend'!$I$6:$AH$82,,MATCH($D29,'Indexed REC Spend'!$I$5:$AH$5,0)),'Indexed REC Spend'!$D$6:$D$82,'REC Spending'!L$7,'Indexed REC Spend'!$C$6:$C$82,'REC Spending'!L$5),0)</f>
        <v>143692875.57814068</v>
      </c>
      <c r="M29" s="299">
        <f>_xlfn.IFNA(SUMIFS(INDEX('Indexed REC Spend'!$I$6:$AH$82,,MATCH($D29,'Indexed REC Spend'!$I$5:$AH$5,0)),'Indexed REC Spend'!$D$6:$D$82,'REC Spending'!M$7,'Indexed REC Spend'!$C$6:$C$82,'REC Spending'!M$5),0)</f>
        <v>19153065.848016154</v>
      </c>
      <c r="N29" s="298">
        <f t="shared" ref="N29:O29" si="56">N57+N85+N113</f>
        <v>0</v>
      </c>
      <c r="O29" s="298">
        <f t="shared" si="56"/>
        <v>0</v>
      </c>
      <c r="P29" s="298">
        <f t="shared" si="6"/>
        <v>0</v>
      </c>
      <c r="Q29" s="282">
        <v>50000000</v>
      </c>
      <c r="R29" s="299">
        <f>_xlfn.IFNA(SUMIFS(INDEX('ABP REC Spend'!$J$6:$AE$274,,MATCH('REC Spending'!$D29,'ABP REC Spend'!$J$5:$AE$5,0)),'ABP REC Spend'!$E$6:$E$274,'REC Spending'!R$7),0)</f>
        <v>255703975.43374544</v>
      </c>
      <c r="S29" s="299">
        <f>_xlfn.IFNA(SUMIFS(INDEX('ABP REC Spend'!$J$6:$AE$274,,MATCH('REC Spending'!$D29,'ABP REC Spend'!$J$5:$AE$5,0)),'ABP REC Spend'!$E$6:$E$274,'REC Spending'!S$7),0)</f>
        <v>198536347.78099063</v>
      </c>
      <c r="T29" s="299">
        <f>_xlfn.IFNA(SUMIFS(INDEX('ABP REC Spend'!$J$6:$AE$274,,MATCH('REC Spending'!$D29,'ABP REC Spend'!$J$5:$AE$5,0)),'ABP REC Spend'!$E$6:$E$274,'REC Spending'!T$7),0)</f>
        <v>296992509.29903603</v>
      </c>
      <c r="U29" s="299">
        <f>_xlfn.IFNA(SUMIFS(INDEX('ABP REC Spend'!$J$6:$AE$274,,MATCH('REC Spending'!$D29,'ABP REC Spend'!$J$5:$AE$5,0)),'ABP REC Spend'!$E$6:$E$274,'REC Spending'!U$7),0)</f>
        <v>101740098.13737221</v>
      </c>
      <c r="V29" s="299">
        <f>_xlfn.IFNA(SUMIFS(INDEX('ABP REC Spend'!$J$6:$AE$274,,MATCH('REC Spending'!$D29,'ABP REC Spend'!$J$5:$AE$5,0)),'ABP REC Spend'!$E$6:$E$274,'REC Spending'!V$7),0)</f>
        <v>201038432.11521077</v>
      </c>
      <c r="W29" s="299">
        <f>_xlfn.IFNA(SUMIFS(INDEX('ABP REC Spend'!$J$6:$AE$274,,MATCH('REC Spending'!$D29,'ABP REC Spend'!$J$5:$AE$5,0)),'ABP REC Spend'!$E$6:$E$274,'REC Spending'!W$7),0)</f>
        <v>292613760.67031837</v>
      </c>
      <c r="X29" s="299">
        <f>_xlfn.IFNA(SUMIFS(INDEX('Indexed REC Spend'!$I$6:$AH$82,,MATCH($D29,'Indexed REC Spend'!$I$5:$AH$5,0)),'Indexed REC Spend'!$D$6:$D$82,'REC Spending'!X$7,'Indexed REC Spend'!$C$6:$C$82,'REC Spending'!X$5),0)</f>
        <v>3216213415.7298455</v>
      </c>
      <c r="Y29" s="299">
        <f>_xlfn.IFNA(SUMIFS(INDEX('Indexed REC Spend'!$I$6:$AH$82,,MATCH($D29,'Indexed REC Spend'!$I$5:$AH$5,0)),'Indexed REC Spend'!$D$6:$D$82,'REC Spending'!Y$7,'Indexed REC Spend'!$C$6:$C$82,'REC Spending'!Y$5),0)</f>
        <v>557926565.74695957</v>
      </c>
      <c r="Z29" s="299">
        <f>_xlfn.IFNA(SUMIFS(INDEX('Indexed REC Spend'!$I$6:$AH$82,,MATCH($D29,'Indexed REC Spend'!$I$5:$AH$5,0)),'Indexed REC Spend'!$D$6:$D$82,'REC Spending'!Z$7,'Indexed REC Spend'!$C$6:$C$82,'REC Spending'!Z$5),0)</f>
        <v>76743155.924378291</v>
      </c>
      <c r="AB29" s="109">
        <f t="shared" si="7"/>
        <v>0</v>
      </c>
      <c r="AC29" s="282">
        <v>42060698.215836622</v>
      </c>
      <c r="AE29" s="50">
        <f t="shared" si="1"/>
        <v>631018781.56318295</v>
      </c>
      <c r="AF29" s="50">
        <f t="shared" si="1"/>
        <v>5197508260.8378572</v>
      </c>
      <c r="AG29" s="50">
        <f t="shared" si="8"/>
        <v>42060698.215836622</v>
      </c>
      <c r="AH29" s="50">
        <f t="shared" si="9"/>
        <v>5870587740.6168766</v>
      </c>
      <c r="AJ29" s="50">
        <f t="shared" si="10"/>
        <v>98340046.890000015</v>
      </c>
      <c r="AK29" s="50">
        <f t="shared" si="11"/>
        <v>482678734.67318285</v>
      </c>
      <c r="AL29" s="50">
        <f t="shared" si="12"/>
        <v>50000000</v>
      </c>
      <c r="AM29" s="50">
        <f t="shared" si="13"/>
        <v>0</v>
      </c>
      <c r="AN29" s="50">
        <f t="shared" si="14"/>
        <v>0</v>
      </c>
      <c r="AO29" s="50">
        <f t="shared" si="15"/>
        <v>1346625123.4366736</v>
      </c>
      <c r="AP29" s="50">
        <f t="shared" si="16"/>
        <v>3850883137.4011836</v>
      </c>
      <c r="AR29" s="292">
        <f t="shared" si="2"/>
        <v>0</v>
      </c>
      <c r="AT29" s="50">
        <f t="shared" si="3"/>
        <v>631018781.56318283</v>
      </c>
      <c r="AU29" s="50">
        <f t="shared" si="3"/>
        <v>5197508260.8378572</v>
      </c>
    </row>
    <row r="30" spans="2:47" ht="12" x14ac:dyDescent="0.25">
      <c r="B30" s="216" t="s">
        <v>78</v>
      </c>
      <c r="C30" s="296" t="s">
        <v>257</v>
      </c>
      <c r="D30" s="216" t="s">
        <v>40</v>
      </c>
      <c r="E30" s="297">
        <f t="shared" ref="E30:J30" si="57">SUM(E58,E86,E114)</f>
        <v>0</v>
      </c>
      <c r="F30" s="297">
        <f t="shared" si="57"/>
        <v>0</v>
      </c>
      <c r="G30" s="297">
        <f t="shared" si="57"/>
        <v>62386565.430000007</v>
      </c>
      <c r="H30" s="297">
        <f t="shared" si="57"/>
        <v>1255847.3699999999</v>
      </c>
      <c r="I30" s="297">
        <f t="shared" si="57"/>
        <v>0</v>
      </c>
      <c r="J30" s="297">
        <f t="shared" si="57"/>
        <v>34200735.569999993</v>
      </c>
      <c r="K30" s="299">
        <f>_xlfn.IFNA(SUMIFS(INDEX('Indexed REC Spend'!$I$6:$AH$82,,MATCH($D30,'Indexed REC Spend'!$I$5:$AH$5,0)),'Indexed REC Spend'!$D$6:$D$82,'REC Spending'!K$7,'Indexed REC Spend'!$C$6:$C$82,'REC Spending'!K$5),0)</f>
        <v>318165692.01342583</v>
      </c>
      <c r="L30" s="299">
        <f>_xlfn.IFNA(SUMIFS(INDEX('Indexed REC Spend'!$I$6:$AH$82,,MATCH($D30,'Indexed REC Spend'!$I$5:$AH$5,0)),'Indexed REC Spend'!$D$6:$D$82,'REC Spending'!L$7,'Indexed REC Spend'!$C$6:$C$82,'REC Spending'!L$5),0)</f>
        <v>141798293.65616602</v>
      </c>
      <c r="M30" s="299">
        <f>_xlfn.IFNA(SUMIFS(INDEX('Indexed REC Spend'!$I$6:$AH$82,,MATCH($D30,'Indexed REC Spend'!$I$5:$AH$5,0)),'Indexed REC Spend'!$D$6:$D$82,'REC Spending'!M$7,'Indexed REC Spend'!$C$6:$C$82,'REC Spending'!M$5),0)</f>
        <v>18980404.925880432</v>
      </c>
      <c r="N30" s="298">
        <f t="shared" ref="N30:O30" si="58">N58+N86+N114</f>
        <v>0</v>
      </c>
      <c r="O30" s="298">
        <f t="shared" si="58"/>
        <v>0</v>
      </c>
      <c r="P30" s="298">
        <f t="shared" si="6"/>
        <v>0</v>
      </c>
      <c r="Q30" s="282">
        <v>50000000</v>
      </c>
      <c r="R30" s="299">
        <f>_xlfn.IFNA(SUMIFS(INDEX('ABP REC Spend'!$J$6:$AE$274,,MATCH('REC Spending'!$D30,'ABP REC Spend'!$J$5:$AE$5,0)),'ABP REC Spend'!$E$6:$E$274,'REC Spending'!R$7),0)</f>
        <v>253146935.67940795</v>
      </c>
      <c r="S30" s="299">
        <f>_xlfn.IFNA(SUMIFS(INDEX('ABP REC Spend'!$J$6:$AE$274,,MATCH('REC Spending'!$D30,'ABP REC Spend'!$J$5:$AE$5,0)),'ABP REC Spend'!$E$6:$E$274,'REC Spending'!S$7),0)</f>
        <v>196550984.30318075</v>
      </c>
      <c r="T30" s="299">
        <f>_xlfn.IFNA(SUMIFS(INDEX('ABP REC Spend'!$J$6:$AE$274,,MATCH('REC Spending'!$D30,'ABP REC Spend'!$J$5:$AE$5,0)),'ABP REC Spend'!$E$6:$E$274,'REC Spending'!T$7),0)</f>
        <v>312986705.17069077</v>
      </c>
      <c r="U30" s="299">
        <f>_xlfn.IFNA(SUMIFS(INDEX('ABP REC Spend'!$J$6:$AE$274,,MATCH('REC Spending'!$D30,'ABP REC Spend'!$J$5:$AE$5,0)),'ABP REC Spend'!$E$6:$E$274,'REC Spending'!U$7),0)</f>
        <v>106599062.5731186</v>
      </c>
      <c r="V30" s="299">
        <f>_xlfn.IFNA(SUMIFS(INDEX('ABP REC Spend'!$J$6:$AE$274,,MATCH('REC Spending'!$D30,'ABP REC Spend'!$J$5:$AE$5,0)),'ABP REC Spend'!$E$6:$E$274,'REC Spending'!V$7),0)</f>
        <v>199028047.79405868</v>
      </c>
      <c r="W30" s="299">
        <f>_xlfn.IFNA(SUMIFS(INDEX('ABP REC Spend'!$J$6:$AE$274,,MATCH('REC Spending'!$D30,'ABP REC Spend'!$J$5:$AE$5,0)),'ABP REC Spend'!$E$6:$E$274,'REC Spending'!W$7),0)</f>
        <v>289687623.0636152</v>
      </c>
      <c r="X30" s="299">
        <f>_xlfn.IFNA(SUMIFS(INDEX('Indexed REC Spend'!$I$6:$AH$82,,MATCH($D30,'Indexed REC Spend'!$I$5:$AH$5,0)),'Indexed REC Spend'!$D$6:$D$82,'REC Spending'!X$7,'Indexed REC Spend'!$C$6:$C$82,'REC Spending'!X$5),0)</f>
        <v>3370197334.2391725</v>
      </c>
      <c r="Y30" s="299">
        <f>_xlfn.IFNA(SUMIFS(INDEX('Indexed REC Spend'!$I$6:$AH$82,,MATCH($D30,'Indexed REC Spend'!$I$5:$AH$5,0)),'Indexed REC Spend'!$D$6:$D$82,'REC Spending'!Y$7,'Indexed REC Spend'!$C$6:$C$82,'REC Spending'!Y$5),0)</f>
        <v>571811185.12129557</v>
      </c>
      <c r="Z30" s="299">
        <f>_xlfn.IFNA(SUMIFS(INDEX('Indexed REC Spend'!$I$6:$AH$82,,MATCH($D30,'Indexed REC Spend'!$I$5:$AH$5,0)),'Indexed REC Spend'!$D$6:$D$82,'REC Spending'!Z$7,'Indexed REC Spend'!$C$6:$C$82,'REC Spending'!Z$5),0)</f>
        <v>81128677.866328761</v>
      </c>
      <c r="AB30" s="109">
        <f t="shared" si="7"/>
        <v>0</v>
      </c>
      <c r="AC30" s="282">
        <v>43112215.671232536</v>
      </c>
      <c r="AE30" s="50">
        <f t="shared" si="1"/>
        <v>626787538.96547222</v>
      </c>
      <c r="AF30" s="50">
        <f t="shared" si="1"/>
        <v>5381136555.8108692</v>
      </c>
      <c r="AG30" s="50">
        <f t="shared" si="8"/>
        <v>43112215.671232536</v>
      </c>
      <c r="AH30" s="50">
        <f t="shared" si="9"/>
        <v>6051036310.4475737</v>
      </c>
      <c r="AJ30" s="50">
        <f t="shared" si="10"/>
        <v>97843148.370000005</v>
      </c>
      <c r="AK30" s="50">
        <f t="shared" si="11"/>
        <v>478944390.59547228</v>
      </c>
      <c r="AL30" s="50">
        <f t="shared" si="12"/>
        <v>50000000</v>
      </c>
      <c r="AM30" s="50">
        <f t="shared" si="13"/>
        <v>0</v>
      </c>
      <c r="AN30" s="50">
        <f t="shared" si="14"/>
        <v>0</v>
      </c>
      <c r="AO30" s="50">
        <f t="shared" si="15"/>
        <v>1357999358.5840721</v>
      </c>
      <c r="AP30" s="50">
        <f t="shared" si="16"/>
        <v>4023137197.2267966</v>
      </c>
      <c r="AR30" s="292">
        <f t="shared" si="2"/>
        <v>0</v>
      </c>
      <c r="AT30" s="50">
        <f t="shared" si="3"/>
        <v>626787538.96547222</v>
      </c>
      <c r="AU30" s="50">
        <f t="shared" si="3"/>
        <v>5381136555.8108692</v>
      </c>
    </row>
    <row r="31" spans="2:47" ht="12" x14ac:dyDescent="0.25">
      <c r="B31" s="216" t="s">
        <v>78</v>
      </c>
      <c r="C31" s="296" t="s">
        <v>257</v>
      </c>
      <c r="D31" s="216" t="s">
        <v>41</v>
      </c>
      <c r="E31" s="297">
        <f t="shared" ref="E31:J31" si="59">SUM(E59,E87,E115)</f>
        <v>0</v>
      </c>
      <c r="F31" s="297">
        <f t="shared" si="59"/>
        <v>0</v>
      </c>
      <c r="G31" s="297">
        <f t="shared" si="59"/>
        <v>52943842.38000001</v>
      </c>
      <c r="H31" s="297">
        <f t="shared" si="59"/>
        <v>1249298.5499999998</v>
      </c>
      <c r="I31" s="297">
        <f t="shared" si="59"/>
        <v>0</v>
      </c>
      <c r="J31" s="297">
        <f t="shared" si="59"/>
        <v>34027653.579999998</v>
      </c>
      <c r="K31" s="299">
        <f>_xlfn.IFNA(SUMIFS(INDEX('Indexed REC Spend'!$I$6:$AH$82,,MATCH($D31,'Indexed REC Spend'!$I$5:$AH$5,0)),'Indexed REC Spend'!$D$6:$D$82,'REC Spending'!K$7,'Indexed REC Spend'!$C$6:$C$82,'REC Spending'!K$5),0)</f>
        <v>316852960.48263705</v>
      </c>
      <c r="L31" s="299">
        <f>_xlfn.IFNA(SUMIFS(INDEX('Indexed REC Spend'!$I$6:$AH$82,,MATCH($D31,'Indexed REC Spend'!$I$5:$AH$5,0)),'Indexed REC Spend'!$D$6:$D$82,'REC Spending'!L$7,'Indexed REC Spend'!$C$6:$C$82,'REC Spending'!L$5),0)</f>
        <v>140167818.28507802</v>
      </c>
      <c r="M31" s="299">
        <f>_xlfn.IFNA(SUMIFS(INDEX('Indexed REC Spend'!$I$6:$AH$82,,MATCH($D31,'Indexed REC Spend'!$I$5:$AH$5,0)),'Indexed REC Spend'!$D$6:$D$82,'REC Spending'!M$7,'Indexed REC Spend'!$C$6:$C$82,'REC Spending'!M$5),0)</f>
        <v>18825255.478358161</v>
      </c>
      <c r="N31" s="298">
        <f t="shared" ref="N31:O31" si="60">N59+N87+N115</f>
        <v>0</v>
      </c>
      <c r="O31" s="298">
        <f t="shared" si="60"/>
        <v>0</v>
      </c>
      <c r="P31" s="298">
        <f t="shared" si="6"/>
        <v>0</v>
      </c>
      <c r="Q31" s="282">
        <v>50000000</v>
      </c>
      <c r="R31" s="299">
        <f>_xlfn.IFNA(SUMIFS(INDEX('ABP REC Spend'!$J$6:$AE$274,,MATCH('REC Spending'!$D31,'ABP REC Spend'!$J$5:$AE$5,0)),'ABP REC Spend'!$E$6:$E$274,'REC Spending'!R$7),0)</f>
        <v>125937420.26262005</v>
      </c>
      <c r="S31" s="299">
        <f>_xlfn.IFNA(SUMIFS(INDEX('ABP REC Spend'!$J$6:$AE$274,,MATCH('REC Spending'!$D31,'ABP REC Spend'!$J$5:$AE$5,0)),'ABP REC Spend'!$E$6:$E$274,'REC Spending'!S$7),0)</f>
        <v>194585474.46014893</v>
      </c>
      <c r="T31" s="299">
        <f>_xlfn.IFNA(SUMIFS(INDEX('ABP REC Spend'!$J$6:$AE$274,,MATCH('REC Spending'!$D31,'ABP REC Spend'!$J$5:$AE$5,0)),'ABP REC Spend'!$E$6:$E$274,'REC Spending'!T$7),0)</f>
        <v>328726138.4788059</v>
      </c>
      <c r="U31" s="299">
        <f>_xlfn.IFNA(SUMIFS(INDEX('ABP REC Spend'!$J$6:$AE$274,,MATCH('REC Spending'!$D31,'ABP REC Spend'!$J$5:$AE$5,0)),'ABP REC Spend'!$E$6:$E$274,'REC Spending'!U$7),0)</f>
        <v>111380055.53742193</v>
      </c>
      <c r="V31" s="299">
        <f>_xlfn.IFNA(SUMIFS(INDEX('ABP REC Spend'!$J$6:$AE$274,,MATCH('REC Spending'!$D31,'ABP REC Spend'!$J$5:$AE$5,0)),'ABP REC Spend'!$E$6:$E$274,'REC Spending'!V$7),0)</f>
        <v>197037767.31611806</v>
      </c>
      <c r="W31" s="299">
        <f>_xlfn.IFNA(SUMIFS(INDEX('ABP REC Spend'!$J$6:$AE$274,,MATCH('REC Spending'!$D31,'ABP REC Spend'!$J$5:$AE$5,0)),'ABP REC Spend'!$E$6:$E$274,'REC Spending'!W$7),0)</f>
        <v>286790746.83297902</v>
      </c>
      <c r="X31" s="299">
        <f>_xlfn.IFNA(SUMIFS(INDEX('Indexed REC Spend'!$I$6:$AH$82,,MATCH($D31,'Indexed REC Spend'!$I$5:$AH$5,0)),'Indexed REC Spend'!$D$6:$D$82,'REC Spending'!X$7,'Indexed REC Spend'!$C$6:$C$82,'REC Spending'!X$5),0)</f>
        <v>3527539832.0080338</v>
      </c>
      <c r="Y31" s="299">
        <f>_xlfn.IFNA(SUMIFS(INDEX('Indexed REC Spend'!$I$6:$AH$82,,MATCH($D31,'Indexed REC Spend'!$I$5:$AH$5,0)),'Indexed REC Spend'!$D$6:$D$82,'REC Spending'!Y$7,'Indexed REC Spend'!$C$6:$C$82,'REC Spending'!Y$5),0)</f>
        <v>586222027.52465141</v>
      </c>
      <c r="Z31" s="299">
        <f>_xlfn.IFNA(SUMIFS(INDEX('Indexed REC Spend'!$I$6:$AH$82,,MATCH($D31,'Indexed REC Spend'!$I$5:$AH$5,0)),'Indexed REC Spend'!$D$6:$D$82,'REC Spending'!Z$7,'Indexed REC Spend'!$C$6:$C$82,'REC Spending'!Z$5),0)</f>
        <v>85520187.552776188</v>
      </c>
      <c r="AB31" s="109">
        <f t="shared" si="7"/>
        <v>0</v>
      </c>
      <c r="AC31" s="282">
        <v>44190021.063013352</v>
      </c>
      <c r="AE31" s="50">
        <f t="shared" si="1"/>
        <v>614066828.75607324</v>
      </c>
      <c r="AF31" s="50">
        <f t="shared" si="1"/>
        <v>5443739649.9735556</v>
      </c>
      <c r="AG31" s="50">
        <f t="shared" si="8"/>
        <v>44190021.063013352</v>
      </c>
      <c r="AH31" s="50">
        <f t="shared" si="9"/>
        <v>6101996499.7926416</v>
      </c>
      <c r="AJ31" s="50">
        <f t="shared" si="10"/>
        <v>88220794.510000005</v>
      </c>
      <c r="AK31" s="50">
        <f t="shared" si="11"/>
        <v>475846034.24607325</v>
      </c>
      <c r="AL31" s="50">
        <f t="shared" si="12"/>
        <v>50000000</v>
      </c>
      <c r="AM31" s="50">
        <f t="shared" si="13"/>
        <v>0</v>
      </c>
      <c r="AN31" s="50">
        <f t="shared" si="14"/>
        <v>0</v>
      </c>
      <c r="AO31" s="50">
        <f t="shared" si="15"/>
        <v>1244457602.8880937</v>
      </c>
      <c r="AP31" s="50">
        <f t="shared" si="16"/>
        <v>4199282047.0854616</v>
      </c>
      <c r="AR31" s="292">
        <f t="shared" si="2"/>
        <v>0</v>
      </c>
      <c r="AT31" s="50">
        <f t="shared" si="3"/>
        <v>614066828.75607324</v>
      </c>
      <c r="AU31" s="50">
        <f t="shared" si="3"/>
        <v>5443739649.9735556</v>
      </c>
    </row>
    <row r="32" spans="2:47" ht="12" x14ac:dyDescent="0.25">
      <c r="B32" s="216" t="s">
        <v>78</v>
      </c>
      <c r="C32" s="296" t="s">
        <v>257</v>
      </c>
      <c r="D32" s="216" t="s">
        <v>42</v>
      </c>
      <c r="E32" s="297">
        <f t="shared" ref="E32:J32" si="61">SUM(E60,E88,E116)</f>
        <v>0</v>
      </c>
      <c r="F32" s="297">
        <f t="shared" si="61"/>
        <v>0</v>
      </c>
      <c r="G32" s="297">
        <f t="shared" si="61"/>
        <v>30055039.259999998</v>
      </c>
      <c r="H32" s="297">
        <f t="shared" si="61"/>
        <v>1148544.76</v>
      </c>
      <c r="I32" s="297">
        <f t="shared" si="61"/>
        <v>0</v>
      </c>
      <c r="J32" s="297">
        <f t="shared" si="61"/>
        <v>33855382.920000002</v>
      </c>
      <c r="K32" s="299">
        <f>_xlfn.IFNA(SUMIFS(INDEX('Indexed REC Spend'!$I$6:$AH$82,,MATCH($D32,'Indexed REC Spend'!$I$5:$AH$5,0)),'Indexed REC Spend'!$D$6:$D$82,'REC Spending'!K$7,'Indexed REC Spend'!$C$6:$C$82,'REC Spending'!K$5),0)</f>
        <v>309843542.1208964</v>
      </c>
      <c r="L32" s="299">
        <f>_xlfn.IFNA(SUMIFS(INDEX('Indexed REC Spend'!$I$6:$AH$82,,MATCH($D32,'Indexed REC Spend'!$I$5:$AH$5,0)),'Indexed REC Spend'!$D$6:$D$82,'REC Spending'!L$7,'Indexed REC Spend'!$C$6:$C$82,'REC Spending'!L$5),0)</f>
        <v>134571255.50094754</v>
      </c>
      <c r="M32" s="299">
        <f>_xlfn.IFNA(SUMIFS(INDEX('Indexed REC Spend'!$I$6:$AH$82,,MATCH($D32,'Indexed REC Spend'!$I$5:$AH$5,0)),'Indexed REC Spend'!$D$6:$D$82,'REC Spending'!M$7,'Indexed REC Spend'!$C$6:$C$82,'REC Spending'!M$5),0)</f>
        <v>18411042.507338297</v>
      </c>
      <c r="N32" s="298">
        <f t="shared" ref="N32:O32" si="62">N60+N88+N116</f>
        <v>0</v>
      </c>
      <c r="O32" s="298">
        <f t="shared" si="62"/>
        <v>0</v>
      </c>
      <c r="P32" s="298">
        <f t="shared" si="6"/>
        <v>0</v>
      </c>
      <c r="Q32" s="282">
        <v>50000000</v>
      </c>
      <c r="R32" s="299">
        <f>_xlfn.IFNA(SUMIFS(INDEX('ABP REC Spend'!$J$6:$AE$274,,MATCH('REC Spending'!$D32,'ABP REC Spend'!$J$5:$AE$5,0)),'ABP REC Spend'!$E$6:$E$274,'REC Spending'!R$7),0)</f>
        <v>0</v>
      </c>
      <c r="S32" s="299">
        <f>_xlfn.IFNA(SUMIFS(INDEX('ABP REC Spend'!$J$6:$AE$274,,MATCH('REC Spending'!$D32,'ABP REC Spend'!$J$5:$AE$5,0)),'ABP REC Spend'!$E$6:$E$274,'REC Spending'!S$7),0)</f>
        <v>164600592.79700705</v>
      </c>
      <c r="T32" s="299">
        <f>_xlfn.IFNA(SUMIFS(INDEX('ABP REC Spend'!$J$6:$AE$274,,MATCH('REC Spending'!$D32,'ABP REC Spend'!$J$5:$AE$5,0)),'ABP REC Spend'!$E$6:$E$274,'REC Spending'!T$7),0)</f>
        <v>344213830.95204067</v>
      </c>
      <c r="U32" s="299">
        <f>_xlfn.IFNA(SUMIFS(INDEX('ABP REC Spend'!$J$6:$AE$274,,MATCH('REC Spending'!$D32,'ABP REC Spend'!$J$5:$AE$5,0)),'ABP REC Spend'!$E$6:$E$274,'REC Spending'!U$7),0)</f>
        <v>116084003.65413202</v>
      </c>
      <c r="V32" s="299">
        <f>_xlfn.IFNA(SUMIFS(INDEX('ABP REC Spend'!$J$6:$AE$274,,MATCH('REC Spending'!$D32,'ABP REC Spend'!$J$5:$AE$5,0)),'ABP REC Spend'!$E$6:$E$274,'REC Spending'!V$7),0)</f>
        <v>166674996.64921778</v>
      </c>
      <c r="W32" s="299">
        <f>_xlfn.IFNA(SUMIFS(INDEX('ABP REC Spend'!$J$6:$AE$274,,MATCH('REC Spending'!$D32,'ABP REC Spend'!$J$5:$AE$5,0)),'ABP REC Spend'!$E$6:$E$274,'REC Spending'!W$7),0)</f>
        <v>242597383.32663926</v>
      </c>
      <c r="X32" s="299">
        <f>_xlfn.IFNA(SUMIFS(INDEX('Indexed REC Spend'!$I$6:$AH$82,,MATCH($D32,'Indexed REC Spend'!$I$5:$AH$5,0)),'Indexed REC Spend'!$D$6:$D$82,'REC Spending'!X$7,'Indexed REC Spend'!$C$6:$C$82,'REC Spending'!X$5),0)</f>
        <v>3651891661.306272</v>
      </c>
      <c r="Y32" s="299">
        <f>_xlfn.IFNA(SUMIFS(INDEX('Indexed REC Spend'!$I$6:$AH$82,,MATCH($D32,'Indexed REC Spend'!$I$5:$AH$5,0)),'Indexed REC Spend'!$D$6:$D$82,'REC Spending'!Y$7,'Indexed REC Spend'!$C$6:$C$82,'REC Spending'!Y$5),0)</f>
        <v>583695092.6968838</v>
      </c>
      <c r="Z32" s="299">
        <f>_xlfn.IFNA(SUMIFS(INDEX('Indexed REC Spend'!$I$6:$AH$82,,MATCH($D32,'Indexed REC Spend'!$I$5:$AH$5,0)),'Indexed REC Spend'!$D$6:$D$82,'REC Spending'!Z$7,'Indexed REC Spend'!$C$6:$C$82,'REC Spending'!Z$5),0)</f>
        <v>88718156.833509505</v>
      </c>
      <c r="AB32" s="109">
        <f t="shared" si="7"/>
        <v>0</v>
      </c>
      <c r="AC32" s="282">
        <v>45294771.589588687</v>
      </c>
      <c r="AE32" s="50">
        <f t="shared" si="1"/>
        <v>577884807.06918216</v>
      </c>
      <c r="AF32" s="50">
        <f t="shared" si="1"/>
        <v>5358475718.2157021</v>
      </c>
      <c r="AG32" s="50">
        <f t="shared" si="8"/>
        <v>45294771.589588687</v>
      </c>
      <c r="AH32" s="50">
        <f t="shared" si="9"/>
        <v>5981655296.8744736</v>
      </c>
      <c r="AJ32" s="50">
        <f t="shared" si="10"/>
        <v>65058966.939999998</v>
      </c>
      <c r="AK32" s="50">
        <f t="shared" si="11"/>
        <v>462825840.12918222</v>
      </c>
      <c r="AL32" s="50">
        <f t="shared" si="12"/>
        <v>50000000</v>
      </c>
      <c r="AM32" s="50">
        <f t="shared" si="13"/>
        <v>0</v>
      </c>
      <c r="AN32" s="50">
        <f t="shared" si="14"/>
        <v>0</v>
      </c>
      <c r="AO32" s="50">
        <f t="shared" si="15"/>
        <v>1034170807.3790368</v>
      </c>
      <c r="AP32" s="50">
        <f t="shared" si="16"/>
        <v>4324304910.8366652</v>
      </c>
      <c r="AR32" s="292">
        <f t="shared" si="2"/>
        <v>0</v>
      </c>
      <c r="AT32" s="50">
        <f t="shared" si="3"/>
        <v>577884807.06918216</v>
      </c>
      <c r="AU32" s="50">
        <f t="shared" si="3"/>
        <v>5358475718.2157021</v>
      </c>
    </row>
    <row r="33" spans="2:47" ht="12" x14ac:dyDescent="0.25">
      <c r="B33" s="216" t="s">
        <v>78</v>
      </c>
      <c r="C33" s="296" t="s">
        <v>257</v>
      </c>
      <c r="D33" s="216" t="s">
        <v>43</v>
      </c>
      <c r="E33" s="297">
        <f t="shared" ref="E33:J33" si="63">SUM(E61,E89,E117)</f>
        <v>0</v>
      </c>
      <c r="F33" s="297">
        <f t="shared" si="63"/>
        <v>0</v>
      </c>
      <c r="G33" s="297">
        <f t="shared" si="63"/>
        <v>360117.88</v>
      </c>
      <c r="H33" s="297">
        <f t="shared" si="63"/>
        <v>0</v>
      </c>
      <c r="I33" s="297">
        <f t="shared" si="63"/>
        <v>0</v>
      </c>
      <c r="J33" s="297">
        <f t="shared" si="63"/>
        <v>725813.83000000007</v>
      </c>
      <c r="K33" s="299">
        <f>_xlfn.IFNA(SUMIFS(INDEX('Indexed REC Spend'!$I$6:$AH$82,,MATCH($D33,'Indexed REC Spend'!$I$5:$AH$5,0)),'Indexed REC Spend'!$D$6:$D$82,'REC Spending'!K$7,'Indexed REC Spend'!$C$6:$C$82,'REC Spending'!K$5),0)</f>
        <v>302693935.3919208</v>
      </c>
      <c r="L33" s="299">
        <f>_xlfn.IFNA(SUMIFS(INDEX('Indexed REC Spend'!$I$6:$AH$82,,MATCH($D33,'Indexed REC Spend'!$I$5:$AH$5,0)),'Indexed REC Spend'!$D$6:$D$82,'REC Spending'!L$7,'Indexed REC Spend'!$C$6:$C$82,'REC Spending'!L$5),0)</f>
        <v>128929729.24771644</v>
      </c>
      <c r="M33" s="299">
        <f>_xlfn.IFNA(SUMIFS(INDEX('Indexed REC Spend'!$I$6:$AH$82,,MATCH($D33,'Indexed REC Spend'!$I$5:$AH$5,0)),'Indexed REC Spend'!$D$6:$D$82,'REC Spending'!M$7,'Indexed REC Spend'!$C$6:$C$82,'REC Spending'!M$5),0)</f>
        <v>17994131.309438478</v>
      </c>
      <c r="N33" s="298">
        <f t="shared" ref="N33:O33" si="64">N61+N89+N117</f>
        <v>0</v>
      </c>
      <c r="O33" s="298">
        <f t="shared" si="64"/>
        <v>0</v>
      </c>
      <c r="P33" s="298">
        <f t="shared" si="6"/>
        <v>0</v>
      </c>
      <c r="Q33" s="282">
        <v>50000000</v>
      </c>
      <c r="R33" s="299">
        <f>_xlfn.IFNA(SUMIFS(INDEX('ABP REC Spend'!$J$6:$AE$274,,MATCH('REC Spending'!$D33,'ABP REC Spend'!$J$5:$AE$5,0)),'ABP REC Spend'!$E$6:$E$274,'REC Spending'!R$7),0)</f>
        <v>0</v>
      </c>
      <c r="S33" s="299">
        <f>_xlfn.IFNA(SUMIFS(INDEX('ABP REC Spend'!$J$6:$AE$274,,MATCH('REC Spending'!$D33,'ABP REC Spend'!$J$5:$AE$5,0)),'ABP REC Spend'!$E$6:$E$274,'REC Spending'!S$7),0)</f>
        <v>136473283.66819328</v>
      </c>
      <c r="T33" s="299">
        <f>_xlfn.IFNA(SUMIFS(INDEX('ABP REC Spend'!$J$6:$AE$274,,MATCH('REC Spending'!$D33,'ABP REC Spend'!$J$5:$AE$5,0)),'ABP REC Spend'!$E$6:$E$274,'REC Spending'!T$7),0)</f>
        <v>342492761.79728043</v>
      </c>
      <c r="U33" s="299">
        <f>_xlfn.IFNA(SUMIFS(INDEX('ABP REC Spend'!$J$6:$AE$274,,MATCH('REC Spending'!$D33,'ABP REC Spend'!$J$5:$AE$5,0)),'ABP REC Spend'!$E$6:$E$274,'REC Spending'!U$7),0)</f>
        <v>115503583.63586134</v>
      </c>
      <c r="V33" s="299">
        <f>_xlfn.IFNA(SUMIFS(INDEX('ABP REC Spend'!$J$6:$AE$274,,MATCH('REC Spending'!$D33,'ABP REC Spend'!$J$5:$AE$5,0)),'ABP REC Spend'!$E$6:$E$274,'REC Spending'!V$7),0)</f>
        <v>138193208.85530534</v>
      </c>
      <c r="W33" s="299">
        <f>_xlfn.IFNA(SUMIFS(INDEX('ABP REC Spend'!$J$6:$AE$274,,MATCH('REC Spending'!$D33,'ABP REC Spend'!$J$5:$AE$5,0)),'ABP REC Spend'!$E$6:$E$274,'REC Spending'!W$7),0)</f>
        <v>201141812.12414125</v>
      </c>
      <c r="X33" s="299">
        <f>_xlfn.IFNA(SUMIFS(INDEX('Indexed REC Spend'!$I$6:$AH$82,,MATCH($D33,'Indexed REC Spend'!$I$5:$AH$5,0)),'Indexed REC Spend'!$D$6:$D$82,'REC Spending'!X$7,'Indexed REC Spend'!$C$6:$C$82,'REC Spending'!X$5),0)</f>
        <v>3774100186.3772678</v>
      </c>
      <c r="Y33" s="299">
        <f>_xlfn.IFNA(SUMIFS(INDEX('Indexed REC Spend'!$I$6:$AH$82,,MATCH($D33,'Indexed REC Spend'!$I$5:$AH$5,0)),'Indexed REC Spend'!$D$6:$D$82,'REC Spending'!Y$7,'Indexed REC Spend'!$C$6:$C$82,'REC Spending'!Y$5),0)</f>
        <v>578978492.33691967</v>
      </c>
      <c r="Z33" s="299">
        <f>_xlfn.IFNA(SUMIFS(INDEX('Indexed REC Spend'!$I$6:$AH$82,,MATCH($D33,'Indexed REC Spend'!$I$5:$AH$5,0)),'Indexed REC Spend'!$D$6:$D$82,'REC Spending'!Z$7,'Indexed REC Spend'!$C$6:$C$82,'REC Spending'!Z$5),0)</f>
        <v>91688694.365796417</v>
      </c>
      <c r="AB33" s="109">
        <f t="shared" si="7"/>
        <v>0</v>
      </c>
      <c r="AC33" s="282">
        <v>46427140.879328407</v>
      </c>
      <c r="AE33" s="50">
        <f t="shared" si="1"/>
        <v>500703727.65907568</v>
      </c>
      <c r="AF33" s="50">
        <f t="shared" si="1"/>
        <v>5378572023.1607656</v>
      </c>
      <c r="AG33" s="50">
        <f t="shared" si="8"/>
        <v>46427140.879328407</v>
      </c>
      <c r="AH33" s="50">
        <f t="shared" si="9"/>
        <v>5925702891.6991701</v>
      </c>
      <c r="AJ33" s="50">
        <f t="shared" si="10"/>
        <v>1085931.71</v>
      </c>
      <c r="AK33" s="50">
        <f t="shared" si="11"/>
        <v>449617795.9490757</v>
      </c>
      <c r="AL33" s="50">
        <f t="shared" si="12"/>
        <v>50000000</v>
      </c>
      <c r="AM33" s="50">
        <f t="shared" si="13"/>
        <v>0</v>
      </c>
      <c r="AN33" s="50">
        <f t="shared" si="14"/>
        <v>0</v>
      </c>
      <c r="AO33" s="50">
        <f t="shared" si="15"/>
        <v>933804650.08078158</v>
      </c>
      <c r="AP33" s="50">
        <f t="shared" si="16"/>
        <v>4444767373.0799837</v>
      </c>
      <c r="AR33" s="292">
        <f t="shared" si="2"/>
        <v>0</v>
      </c>
      <c r="AT33" s="50">
        <f t="shared" si="3"/>
        <v>500703727.65907568</v>
      </c>
      <c r="AU33" s="50">
        <f t="shared" si="3"/>
        <v>5378572023.1607656</v>
      </c>
    </row>
    <row r="34" spans="2:47" x14ac:dyDescent="0.25">
      <c r="C34" s="190"/>
      <c r="R34" s="300"/>
      <c r="AC34" s="76" t="s">
        <v>222</v>
      </c>
    </row>
    <row r="35" spans="2:47" x14ac:dyDescent="0.25">
      <c r="C35" s="190"/>
    </row>
    <row r="36" spans="2:47" ht="12" x14ac:dyDescent="0.25">
      <c r="B36" s="19" t="s">
        <v>44</v>
      </c>
      <c r="C36" s="60" t="s">
        <v>258</v>
      </c>
      <c r="D36" s="19" t="s">
        <v>94</v>
      </c>
      <c r="E36" s="299">
        <f>SUMIFS('ABP Under Contract'!$C43:$Z43,'ABP Under Contract'!$C$6:$Z$6,'REC Spending'!$B36,'ABP Under Contract'!$C$7:$Z$7,'REC Spending'!E$4,'ABP Under Contract'!$C$8:$Z$8,'REC Spending'!E$7)</f>
        <v>27095413.370000035</v>
      </c>
      <c r="F36" s="299">
        <f>SUMIFS('ABP Under Contract'!$C43:$Z43,'ABP Under Contract'!$C$6:$Z$6,'REC Spending'!$B36,'ABP Under Contract'!$C$7:$Z$7,'REC Spending'!F$4,'ABP Under Contract'!$C$8:$Z$8,'REC Spending'!F$7)</f>
        <v>17737880.916000009</v>
      </c>
      <c r="G36" s="299">
        <f>SUMIFS('ABP Under Contract'!$C43:$Z43,'ABP Under Contract'!$C$6:$Z$6,'REC Spending'!$B36,'ABP Under Contract'!$C$7:$Z$7,'REC Spending'!G$4,'ABP Under Contract'!$C$8:$Z$8,'REC Spending'!G$7)</f>
        <v>11306715.058</v>
      </c>
      <c r="H36" s="299">
        <f>SUMIFS('ABP Under Contract'!$C43:$Z43,'ABP Under Contract'!$C$6:$Z$6,'REC Spending'!$B36,'ABP Under Contract'!$C$7:$Z$7,'REC Spending'!H$4,'ABP Under Contract'!$C$8:$Z$8,'REC Spending'!H$7)</f>
        <v>0</v>
      </c>
      <c r="I36" s="299">
        <f>SUMIFS('ABP Under Contract'!$C43:$Z43,'ABP Under Contract'!$C$6:$Z$6,'REC Spending'!$B36,'ABP Under Contract'!$C$7:$Z$7,'REC Spending'!I$4,'ABP Under Contract'!$C$8:$Z$8,'REC Spending'!I$7)</f>
        <v>0</v>
      </c>
      <c r="J36" s="299">
        <f>SUMIFS('ABP Under Contract'!$C43:$Z43,'ABP Under Contract'!$C$6:$Z$6,'REC Spending'!$B36,'ABP Under Contract'!$C$7:$Z$7,'REC Spending'!J$4,'ABP Under Contract'!$C$8:$Z$8,'REC Spending'!J$7)</f>
        <v>0</v>
      </c>
      <c r="K36" s="301">
        <f>K8*_xlfn.IFNA(INDEX('General Inputs'!$E$9:$AF$11,MATCH('REC Spending'!$B36,'General Inputs'!$B$9:$B$11,0),MATCH('REC Spending'!$D36,'General Inputs'!$E$8:$AB$8,0)),SUMIFS('General Inputs'!$D$9:$D$11,'General Inputs'!$B$9:$B$11,'REC Spending'!$B36))</f>
        <v>0</v>
      </c>
      <c r="L36" s="301">
        <f>L8*_xlfn.IFNA(INDEX('General Inputs'!$E$9:$AF$11,MATCH('REC Spending'!$B36,'General Inputs'!$B$9:$B$11,0),MATCH('REC Spending'!$D36,'General Inputs'!$E$8:$AB$8,0)),SUMIFS('General Inputs'!$D$9:$D$11,'General Inputs'!$B$9:$B$11,'REC Spending'!$B36))</f>
        <v>0</v>
      </c>
      <c r="M36" s="301">
        <f>M8*_xlfn.IFNA(INDEX('General Inputs'!$E$9:$AF$11,MATCH('REC Spending'!$B36,'General Inputs'!$B$9:$B$11,0),MATCH('REC Spending'!$D36,'General Inputs'!$E$8:$AB$8,0)),SUMIFS('General Inputs'!$D$9:$D$11,'General Inputs'!$B$9:$B$11,'REC Spending'!$B36))</f>
        <v>0</v>
      </c>
      <c r="N36" s="282">
        <v>7708691.6050000004</v>
      </c>
      <c r="O36" s="282">
        <v>44308.395000000004</v>
      </c>
      <c r="P36" s="282">
        <v>1365128.2799999998</v>
      </c>
      <c r="Q36" s="301">
        <f>Q8*_xlfn.IFNA(INDEX('General Inputs'!$E$9:$AF$11,MATCH('REC Spending'!$B36,'General Inputs'!$B$9:$B$11,0),MATCH('REC Spending'!$D36,'General Inputs'!$E$8:$AB$8,0)),SUMIFS('General Inputs'!$D$9:$D$11,'General Inputs'!$B$9:$B$11,'REC Spending'!$B36))</f>
        <v>3261578.3561783303</v>
      </c>
      <c r="R36" s="301">
        <f>R8*_xlfn.IFNA(INDEX('General Inputs'!$E$9:$AF$11,MATCH('REC Spending'!$B36,'General Inputs'!$B$9:$B$11,0),MATCH('REC Spending'!$D36,'General Inputs'!$E$8:$AB$8,0)),SUMIFS('General Inputs'!$D$9:$D$11,'General Inputs'!$B$9:$B$11,'REC Spending'!$B36))</f>
        <v>0</v>
      </c>
      <c r="S36" s="301">
        <f>S8*_xlfn.IFNA(INDEX('General Inputs'!$E$9:$AF$11,MATCH('REC Spending'!$B36,'General Inputs'!$B$9:$B$11,0),MATCH('REC Spending'!$D36,'General Inputs'!$E$8:$AB$8,0)),SUMIFS('General Inputs'!$D$9:$D$11,'General Inputs'!$B$9:$B$11,'REC Spending'!$B36))</f>
        <v>0</v>
      </c>
      <c r="T36" s="301">
        <f>T8*_xlfn.IFNA(INDEX('General Inputs'!$E$9:$AF$11,MATCH('REC Spending'!$B36,'General Inputs'!$B$9:$B$11,0),MATCH('REC Spending'!$D36,'General Inputs'!$E$8:$AB$8,0)),SUMIFS('General Inputs'!$D$9:$D$11,'General Inputs'!$B$9:$B$11,'REC Spending'!$B36))</f>
        <v>0</v>
      </c>
      <c r="U36" s="301">
        <f>U8*_xlfn.IFNA(INDEX('General Inputs'!$E$9:$AF$11,MATCH('REC Spending'!$B36,'General Inputs'!$B$9:$B$11,0),MATCH('REC Spending'!$D36,'General Inputs'!$E$8:$AB$8,0)),SUMIFS('General Inputs'!$D$9:$D$11,'General Inputs'!$B$9:$B$11,'REC Spending'!$B36))</f>
        <v>0</v>
      </c>
      <c r="V36" s="301">
        <f>V8*_xlfn.IFNA(INDEX('General Inputs'!$E$9:$AF$11,MATCH('REC Spending'!$B36,'General Inputs'!$B$9:$B$11,0),MATCH('REC Spending'!$D36,'General Inputs'!$E$8:$AB$8,0)),SUMIFS('General Inputs'!$D$9:$D$11,'General Inputs'!$B$9:$B$11,'REC Spending'!$B36))</f>
        <v>0</v>
      </c>
      <c r="W36" s="301">
        <f>W8*_xlfn.IFNA(INDEX('General Inputs'!$E$9:$AF$11,MATCH('REC Spending'!$B36,'General Inputs'!$B$9:$B$11,0),MATCH('REC Spending'!$D36,'General Inputs'!$E$8:$AB$8,0)),SUMIFS('General Inputs'!$D$9:$D$11,'General Inputs'!$B$9:$B$11,'REC Spending'!$B36))</f>
        <v>0</v>
      </c>
      <c r="X36" s="301">
        <f>X8*_xlfn.IFNA(INDEX('General Inputs'!$E$9:$AF$11,MATCH('REC Spending'!$B36,'General Inputs'!$B$9:$B$11,0),MATCH('REC Spending'!$D36,'General Inputs'!$E$8:$AB$8,0)),SUMIFS('General Inputs'!$D$9:$D$11,'General Inputs'!$B$9:$B$11,'REC Spending'!$B36))</f>
        <v>0</v>
      </c>
      <c r="Y36" s="301">
        <f>Y8*_xlfn.IFNA(INDEX('General Inputs'!$E$9:$AF$11,MATCH('REC Spending'!$B36,'General Inputs'!$B$9:$B$11,0),MATCH('REC Spending'!$D36,'General Inputs'!$E$8:$AB$8,0)),SUMIFS('General Inputs'!$D$9:$D$11,'General Inputs'!$B$9:$B$11,'REC Spending'!$B36))</f>
        <v>0</v>
      </c>
      <c r="Z36" s="301">
        <f>Z8*_xlfn.IFNA(INDEX('General Inputs'!$E$9:$AF$11,MATCH('REC Spending'!$B36,'General Inputs'!$B$9:$B$11,0),MATCH('REC Spending'!$D36,'General Inputs'!$E$8:$AB$8,0)),SUMIFS('General Inputs'!$D$9:$D$11,'General Inputs'!$B$9:$B$11,'REC Spending'!$B36))</f>
        <v>0</v>
      </c>
      <c r="AB36" s="282"/>
      <c r="AC36" s="294">
        <f>AC8*_xlfn.IFNA(INDEX('General Inputs'!$E$9:$AF$11,MATCH('REC Spending'!$B36,'General Inputs'!$B$9:$B$11,0),MATCH('REC Spending'!$D36,'General Inputs'!$E$8:$AB$8,0)),SUMIFS('General Inputs'!$D$9:$D$11,'General Inputs'!$B$9:$B$11,'REC Spending'!$B36))</f>
        <v>1956947.0137069982</v>
      </c>
      <c r="AE36" s="50">
        <f t="shared" ref="AE36:AF61" si="65">SUMIFS($E36:$Z36,$E$5:$Z$5,AE$5)</f>
        <v>68519715.980178386</v>
      </c>
      <c r="AF36" s="50">
        <f t="shared" si="65"/>
        <v>0</v>
      </c>
      <c r="AG36" s="50">
        <f>SUM(AB36:AC36)</f>
        <v>1956947.0137069982</v>
      </c>
      <c r="AH36" s="50">
        <f>SUM(AE36:AF36)+SUM(AB36:AC36)</f>
        <v>70476662.993885383</v>
      </c>
    </row>
    <row r="37" spans="2:47" ht="12" x14ac:dyDescent="0.25">
      <c r="B37" s="19" t="s">
        <v>44</v>
      </c>
      <c r="C37" s="60" t="s">
        <v>258</v>
      </c>
      <c r="D37" s="19" t="s">
        <v>95</v>
      </c>
      <c r="E37" s="299">
        <f>SUMIFS('ABP Under Contract'!$C44:$Z44,'ABP Under Contract'!$C$6:$Z$6,'REC Spending'!$B37,'ABP Under Contract'!$C$7:$Z$7,'REC Spending'!E$4,'ABP Under Contract'!$C$8:$Z$8,'REC Spending'!E$7)</f>
        <v>16354648.289999994</v>
      </c>
      <c r="F37" s="299">
        <f>SUMIFS('ABP Under Contract'!$C44:$Z44,'ABP Under Contract'!$C$6:$Z$6,'REC Spending'!$B37,'ABP Under Contract'!$C$7:$Z$7,'REC Spending'!F$4,'ABP Under Contract'!$C$8:$Z$8,'REC Spending'!F$7)</f>
        <v>22827261.043999996</v>
      </c>
      <c r="G37" s="299">
        <f>SUMIFS('ABP Under Contract'!$C44:$Z44,'ABP Under Contract'!$C$6:$Z$6,'REC Spending'!$B37,'ABP Under Contract'!$C$7:$Z$7,'REC Spending'!G$4,'ABP Under Contract'!$C$8:$Z$8,'REC Spending'!G$7)</f>
        <v>24302175.16</v>
      </c>
      <c r="H37" s="299">
        <f>SUMIFS('ABP Under Contract'!$C44:$Z44,'ABP Under Contract'!$C$6:$Z$6,'REC Spending'!$B37,'ABP Under Contract'!$C$7:$Z$7,'REC Spending'!H$4,'ABP Under Contract'!$C$8:$Z$8,'REC Spending'!H$7)</f>
        <v>0</v>
      </c>
      <c r="I37" s="299">
        <f>SUMIFS('ABP Under Contract'!$C44:$Z44,'ABP Under Contract'!$C$6:$Z$6,'REC Spending'!$B37,'ABP Under Contract'!$C$7:$Z$7,'REC Spending'!I$4,'ABP Under Contract'!$C$8:$Z$8,'REC Spending'!I$7)</f>
        <v>0</v>
      </c>
      <c r="J37" s="299">
        <f>SUMIFS('ABP Under Contract'!$C44:$Z44,'ABP Under Contract'!$C$6:$Z$6,'REC Spending'!$B37,'ABP Under Contract'!$C$7:$Z$7,'REC Spending'!J$4,'ABP Under Contract'!$C$8:$Z$8,'REC Spending'!J$7)</f>
        <v>0</v>
      </c>
      <c r="K37" s="301">
        <f>K9*_xlfn.IFNA(INDEX('General Inputs'!$E$9:$AF$11,MATCH('REC Spending'!$B37,'General Inputs'!$B$9:$B$11,0),MATCH('REC Spending'!$D37,'General Inputs'!$E$8:$AB$8,0)),SUMIFS('General Inputs'!$D$9:$D$11,'General Inputs'!$B$9:$B$11,'REC Spending'!$B37))</f>
        <v>0</v>
      </c>
      <c r="L37" s="301">
        <f>L9*_xlfn.IFNA(INDEX('General Inputs'!$E$9:$AF$11,MATCH('REC Spending'!$B37,'General Inputs'!$B$9:$B$11,0),MATCH('REC Spending'!$D37,'General Inputs'!$E$8:$AB$8,0)),SUMIFS('General Inputs'!$D$9:$D$11,'General Inputs'!$B$9:$B$11,'REC Spending'!$B37))</f>
        <v>0</v>
      </c>
      <c r="M37" s="301">
        <f>M9*_xlfn.IFNA(INDEX('General Inputs'!$E$9:$AF$11,MATCH('REC Spending'!$B37,'General Inputs'!$B$9:$B$11,0),MATCH('REC Spending'!$D37,'General Inputs'!$E$8:$AB$8,0)),SUMIFS('General Inputs'!$D$9:$D$11,'General Inputs'!$B$9:$B$11,'REC Spending'!$B37))</f>
        <v>0</v>
      </c>
      <c r="N37" s="282">
        <v>5522258.8899999997</v>
      </c>
      <c r="O37" s="282">
        <v>31741.109999999997</v>
      </c>
      <c r="P37" s="282">
        <v>5431217.937169807</v>
      </c>
      <c r="Q37" s="301">
        <f>Q9*_xlfn.IFNA(INDEX('General Inputs'!$E$9:$AF$11,MATCH('REC Spending'!$B37,'General Inputs'!$B$9:$B$11,0),MATCH('REC Spending'!$D37,'General Inputs'!$E$8:$AB$8,0)),SUMIFS('General Inputs'!$D$9:$D$11,'General Inputs'!$B$9:$B$11,'REC Spending'!$B37))</f>
        <v>3261578.3561783303</v>
      </c>
      <c r="R37" s="301">
        <f>R9*_xlfn.IFNA(INDEX('General Inputs'!$E$9:$AF$11,MATCH('REC Spending'!$B37,'General Inputs'!$B$9:$B$11,0),MATCH('REC Spending'!$D37,'General Inputs'!$E$8:$AB$8,0)),SUMIFS('General Inputs'!$D$9:$D$11,'General Inputs'!$B$9:$B$11,'REC Spending'!$B37))</f>
        <v>0</v>
      </c>
      <c r="S37" s="301">
        <f>S9*_xlfn.IFNA(INDEX('General Inputs'!$E$9:$AF$11,MATCH('REC Spending'!$B37,'General Inputs'!$B$9:$B$11,0),MATCH('REC Spending'!$D37,'General Inputs'!$E$8:$AB$8,0)),SUMIFS('General Inputs'!$D$9:$D$11,'General Inputs'!$B$9:$B$11,'REC Spending'!$B37))</f>
        <v>0</v>
      </c>
      <c r="T37" s="301">
        <f>T9*_xlfn.IFNA(INDEX('General Inputs'!$E$9:$AF$11,MATCH('REC Spending'!$B37,'General Inputs'!$B$9:$B$11,0),MATCH('REC Spending'!$D37,'General Inputs'!$E$8:$AB$8,0)),SUMIFS('General Inputs'!$D$9:$D$11,'General Inputs'!$B$9:$B$11,'REC Spending'!$B37))</f>
        <v>0</v>
      </c>
      <c r="U37" s="301">
        <f>U9*_xlfn.IFNA(INDEX('General Inputs'!$E$9:$AF$11,MATCH('REC Spending'!$B37,'General Inputs'!$B$9:$B$11,0),MATCH('REC Spending'!$D37,'General Inputs'!$E$8:$AB$8,0)),SUMIFS('General Inputs'!$D$9:$D$11,'General Inputs'!$B$9:$B$11,'REC Spending'!$B37))</f>
        <v>0</v>
      </c>
      <c r="V37" s="301">
        <f>V9*_xlfn.IFNA(INDEX('General Inputs'!$E$9:$AF$11,MATCH('REC Spending'!$B37,'General Inputs'!$B$9:$B$11,0),MATCH('REC Spending'!$D37,'General Inputs'!$E$8:$AB$8,0)),SUMIFS('General Inputs'!$D$9:$D$11,'General Inputs'!$B$9:$B$11,'REC Spending'!$B37))</f>
        <v>0</v>
      </c>
      <c r="W37" s="301">
        <f>W9*_xlfn.IFNA(INDEX('General Inputs'!$E$9:$AF$11,MATCH('REC Spending'!$B37,'General Inputs'!$B$9:$B$11,0),MATCH('REC Spending'!$D37,'General Inputs'!$E$8:$AB$8,0)),SUMIFS('General Inputs'!$D$9:$D$11,'General Inputs'!$B$9:$B$11,'REC Spending'!$B37))</f>
        <v>0</v>
      </c>
      <c r="X37" s="301">
        <f>X9*_xlfn.IFNA(INDEX('General Inputs'!$E$9:$AF$11,MATCH('REC Spending'!$B37,'General Inputs'!$B$9:$B$11,0),MATCH('REC Spending'!$D37,'General Inputs'!$E$8:$AB$8,0)),SUMIFS('General Inputs'!$D$9:$D$11,'General Inputs'!$B$9:$B$11,'REC Spending'!$B37))</f>
        <v>0</v>
      </c>
      <c r="Y37" s="301">
        <f>Y9*_xlfn.IFNA(INDEX('General Inputs'!$E$9:$AF$11,MATCH('REC Spending'!$B37,'General Inputs'!$B$9:$B$11,0),MATCH('REC Spending'!$D37,'General Inputs'!$E$8:$AB$8,0)),SUMIFS('General Inputs'!$D$9:$D$11,'General Inputs'!$B$9:$B$11,'REC Spending'!$B37))</f>
        <v>0</v>
      </c>
      <c r="Z37" s="301">
        <f>Z9*_xlfn.IFNA(INDEX('General Inputs'!$E$9:$AF$11,MATCH('REC Spending'!$B37,'General Inputs'!$B$9:$B$11,0),MATCH('REC Spending'!$D37,'General Inputs'!$E$8:$AB$8,0)),SUMIFS('General Inputs'!$D$9:$D$11,'General Inputs'!$B$9:$B$11,'REC Spending'!$B37))</f>
        <v>0</v>
      </c>
      <c r="AB37" s="282"/>
      <c r="AC37" s="294">
        <f>AC9*_xlfn.IFNA(INDEX('General Inputs'!$E$9:$AF$11,MATCH('REC Spending'!$B37,'General Inputs'!$B$9:$B$11,0),MATCH('REC Spending'!$D37,'General Inputs'!$E$8:$AB$8,0)),SUMIFS('General Inputs'!$D$9:$D$11,'General Inputs'!$B$9:$B$11,'REC Spending'!$B37))</f>
        <v>1956947.0137069982</v>
      </c>
      <c r="AE37" s="50">
        <f t="shared" si="65"/>
        <v>77730880.787348121</v>
      </c>
      <c r="AF37" s="50">
        <f t="shared" si="65"/>
        <v>0</v>
      </c>
      <c r="AG37" s="50">
        <f t="shared" ref="AG37:AG61" si="66">SUM(AB37:AC37)</f>
        <v>1956947.0137069982</v>
      </c>
      <c r="AH37" s="50">
        <f t="shared" ref="AH37:AH61" si="67">SUM(AE37:AF37)+SUM(AB37:AC37)</f>
        <v>79687827.801055118</v>
      </c>
    </row>
    <row r="38" spans="2:47" ht="12" x14ac:dyDescent="0.25">
      <c r="B38" s="19" t="s">
        <v>44</v>
      </c>
      <c r="C38" s="60" t="s">
        <v>258</v>
      </c>
      <c r="D38" s="19" t="s">
        <v>20</v>
      </c>
      <c r="E38" s="299">
        <f>SUMIFS('ABP Under Contract'!$C45:$Z45,'ABP Under Contract'!$C$6:$Z$6,'REC Spending'!$B38,'ABP Under Contract'!$C$7:$Z$7,'REC Spending'!E$4,'ABP Under Contract'!$C$8:$Z$8,'REC Spending'!E$7)</f>
        <v>19142800.870000016</v>
      </c>
      <c r="F38" s="299">
        <f>SUMIFS('ABP Under Contract'!$C45:$Z45,'ABP Under Contract'!$C$6:$Z$6,'REC Spending'!$B38,'ABP Under Contract'!$C$7:$Z$7,'REC Spending'!F$4,'ABP Under Contract'!$C$8:$Z$8,'REC Spending'!F$7)</f>
        <v>24882566.237999994</v>
      </c>
      <c r="G38" s="299">
        <f>SUMIFS('ABP Under Contract'!$C45:$Z45,'ABP Under Contract'!$C$6:$Z$6,'REC Spending'!$B38,'ABP Under Contract'!$C$7:$Z$7,'REC Spending'!G$4,'ABP Under Contract'!$C$8:$Z$8,'REC Spending'!G$7)</f>
        <v>27135154.802000001</v>
      </c>
      <c r="H38" s="299">
        <f>SUMIFS('ABP Under Contract'!$C45:$Z45,'ABP Under Contract'!$C$6:$Z$6,'REC Spending'!$B38,'ABP Under Contract'!$C$7:$Z$7,'REC Spending'!H$4,'ABP Under Contract'!$C$8:$Z$8,'REC Spending'!H$7)</f>
        <v>0</v>
      </c>
      <c r="I38" s="299">
        <f>SUMIFS('ABP Under Contract'!$C45:$Z45,'ABP Under Contract'!$C$6:$Z$6,'REC Spending'!$B38,'ABP Under Contract'!$C$7:$Z$7,'REC Spending'!I$4,'ABP Under Contract'!$C$8:$Z$8,'REC Spending'!I$7)</f>
        <v>0</v>
      </c>
      <c r="J38" s="299">
        <f>SUMIFS('ABP Under Contract'!$C45:$Z45,'ABP Under Contract'!$C$6:$Z$6,'REC Spending'!$B38,'ABP Under Contract'!$C$7:$Z$7,'REC Spending'!J$4,'ABP Under Contract'!$C$8:$Z$8,'REC Spending'!J$7)</f>
        <v>0</v>
      </c>
      <c r="K38" s="301">
        <f>K10*_xlfn.IFNA(INDEX('General Inputs'!$E$9:$AF$11,MATCH('REC Spending'!$B38,'General Inputs'!$B$9:$B$11,0),MATCH('REC Spending'!$D38,'General Inputs'!$E$8:$AB$8,0)),SUMIFS('General Inputs'!$D$9:$D$11,'General Inputs'!$B$9:$B$11,'REC Spending'!$B38))</f>
        <v>0</v>
      </c>
      <c r="L38" s="301">
        <f>L10*_xlfn.IFNA(INDEX('General Inputs'!$E$9:$AF$11,MATCH('REC Spending'!$B38,'General Inputs'!$B$9:$B$11,0),MATCH('REC Spending'!$D38,'General Inputs'!$E$8:$AB$8,0)),SUMIFS('General Inputs'!$D$9:$D$11,'General Inputs'!$B$9:$B$11,'REC Spending'!$B38))</f>
        <v>0</v>
      </c>
      <c r="M38" s="301">
        <f>M10*_xlfn.IFNA(INDEX('General Inputs'!$E$9:$AF$11,MATCH('REC Spending'!$B38,'General Inputs'!$B$9:$B$11,0),MATCH('REC Spending'!$D38,'General Inputs'!$E$8:$AB$8,0)),SUMIFS('General Inputs'!$D$9:$D$11,'General Inputs'!$B$9:$B$11,'REC Spending'!$B38))</f>
        <v>0</v>
      </c>
      <c r="N38" s="282">
        <v>4814327.97</v>
      </c>
      <c r="O38" s="282">
        <v>27672.030000000002</v>
      </c>
      <c r="P38" s="282">
        <v>6666673.3471698072</v>
      </c>
      <c r="Q38" s="301">
        <f>Q10*_xlfn.IFNA(INDEX('General Inputs'!$E$9:$AF$11,MATCH('REC Spending'!$B38,'General Inputs'!$B$9:$B$11,0),MATCH('REC Spending'!$D38,'General Inputs'!$E$8:$AB$8,0)),SUMIFS('General Inputs'!$D$9:$D$11,'General Inputs'!$B$9:$B$11,'REC Spending'!$B38))</f>
        <v>5118017.7386999996</v>
      </c>
      <c r="R38" s="301">
        <f>R10*_xlfn.IFNA(INDEX('General Inputs'!$E$9:$AF$11,MATCH('REC Spending'!$B38,'General Inputs'!$B$9:$B$11,0),MATCH('REC Spending'!$D38,'General Inputs'!$E$8:$AB$8,0)),SUMIFS('General Inputs'!$D$9:$D$11,'General Inputs'!$B$9:$B$11,'REC Spending'!$B38))</f>
        <v>0</v>
      </c>
      <c r="S38" s="301">
        <f>S10*_xlfn.IFNA(INDEX('General Inputs'!$E$9:$AF$11,MATCH('REC Spending'!$B38,'General Inputs'!$B$9:$B$11,0),MATCH('REC Spending'!$D38,'General Inputs'!$E$8:$AB$8,0)),SUMIFS('General Inputs'!$D$9:$D$11,'General Inputs'!$B$9:$B$11,'REC Spending'!$B38))</f>
        <v>0</v>
      </c>
      <c r="T38" s="301">
        <f>T10*_xlfn.IFNA(INDEX('General Inputs'!$E$9:$AF$11,MATCH('REC Spending'!$B38,'General Inputs'!$B$9:$B$11,0),MATCH('REC Spending'!$D38,'General Inputs'!$E$8:$AB$8,0)),SUMIFS('General Inputs'!$D$9:$D$11,'General Inputs'!$B$9:$B$11,'REC Spending'!$B38))</f>
        <v>0</v>
      </c>
      <c r="U38" s="301">
        <f>U10*_xlfn.IFNA(INDEX('General Inputs'!$E$9:$AF$11,MATCH('REC Spending'!$B38,'General Inputs'!$B$9:$B$11,0),MATCH('REC Spending'!$D38,'General Inputs'!$E$8:$AB$8,0)),SUMIFS('General Inputs'!$D$9:$D$11,'General Inputs'!$B$9:$B$11,'REC Spending'!$B38))</f>
        <v>0</v>
      </c>
      <c r="V38" s="301">
        <f>V10*_xlfn.IFNA(INDEX('General Inputs'!$E$9:$AF$11,MATCH('REC Spending'!$B38,'General Inputs'!$B$9:$B$11,0),MATCH('REC Spending'!$D38,'General Inputs'!$E$8:$AB$8,0)),SUMIFS('General Inputs'!$D$9:$D$11,'General Inputs'!$B$9:$B$11,'REC Spending'!$B38))</f>
        <v>0</v>
      </c>
      <c r="W38" s="301">
        <f>W10*_xlfn.IFNA(INDEX('General Inputs'!$E$9:$AF$11,MATCH('REC Spending'!$B38,'General Inputs'!$B$9:$B$11,0),MATCH('REC Spending'!$D38,'General Inputs'!$E$8:$AB$8,0)),SUMIFS('General Inputs'!$D$9:$D$11,'General Inputs'!$B$9:$B$11,'REC Spending'!$B38))</f>
        <v>0</v>
      </c>
      <c r="X38" s="301">
        <f>X10*_xlfn.IFNA(INDEX('General Inputs'!$E$9:$AF$11,MATCH('REC Spending'!$B38,'General Inputs'!$B$9:$B$11,0),MATCH('REC Spending'!$D38,'General Inputs'!$E$8:$AB$8,0)),SUMIFS('General Inputs'!$D$9:$D$11,'General Inputs'!$B$9:$B$11,'REC Spending'!$B38))</f>
        <v>0</v>
      </c>
      <c r="Y38" s="301">
        <f>Y10*_xlfn.IFNA(INDEX('General Inputs'!$E$9:$AF$11,MATCH('REC Spending'!$B38,'General Inputs'!$B$9:$B$11,0),MATCH('REC Spending'!$D38,'General Inputs'!$E$8:$AB$8,0)),SUMIFS('General Inputs'!$D$9:$D$11,'General Inputs'!$B$9:$B$11,'REC Spending'!$B38))</f>
        <v>0</v>
      </c>
      <c r="Z38" s="301">
        <f>Z10*_xlfn.IFNA(INDEX('General Inputs'!$E$9:$AF$11,MATCH('REC Spending'!$B38,'General Inputs'!$B$9:$B$11,0),MATCH('REC Spending'!$D38,'General Inputs'!$E$8:$AB$8,0)),SUMIFS('General Inputs'!$D$9:$D$11,'General Inputs'!$B$9:$B$11,'REC Spending'!$B38))</f>
        <v>0</v>
      </c>
      <c r="AB38" s="282"/>
      <c r="AC38" s="294">
        <f>AC10*_xlfn.IFNA(INDEX('General Inputs'!$E$9:$AF$11,MATCH('REC Spending'!$B38,'General Inputs'!$B$9:$B$11,0),MATCH('REC Spending'!$D38,'General Inputs'!$E$8:$AB$8,0)),SUMIFS('General Inputs'!$D$9:$D$11,'General Inputs'!$B$9:$B$11,'REC Spending'!$B38))</f>
        <v>4560842.5424999995</v>
      </c>
      <c r="AE38" s="50">
        <f t="shared" si="65"/>
        <v>87787212.995869815</v>
      </c>
      <c r="AF38" s="50">
        <f t="shared" si="65"/>
        <v>0</v>
      </c>
      <c r="AG38" s="50">
        <f t="shared" si="66"/>
        <v>4560842.5424999995</v>
      </c>
      <c r="AH38" s="50">
        <f t="shared" si="67"/>
        <v>92348055.53836982</v>
      </c>
    </row>
    <row r="39" spans="2:47" ht="12" x14ac:dyDescent="0.25">
      <c r="B39" s="19" t="s">
        <v>44</v>
      </c>
      <c r="C39" s="60" t="s">
        <v>258</v>
      </c>
      <c r="D39" s="19" t="s">
        <v>21</v>
      </c>
      <c r="E39" s="299">
        <f>SUMIFS('ABP Under Contract'!$C46:$Z46,'ABP Under Contract'!$C$6:$Z$6,'REC Spending'!$B39,'ABP Under Contract'!$C$7:$Z$7,'REC Spending'!E$4,'ABP Under Contract'!$C$8:$Z$8,'REC Spending'!E$7)</f>
        <v>35521088.709999964</v>
      </c>
      <c r="F39" s="299">
        <f>SUMIFS('ABP Under Contract'!$C46:$Z46,'ABP Under Contract'!$C$6:$Z$6,'REC Spending'!$B39,'ABP Under Contract'!$C$7:$Z$7,'REC Spending'!F$4,'ABP Under Contract'!$C$8:$Z$8,'REC Spending'!F$7)</f>
        <v>29153182.879833329</v>
      </c>
      <c r="G39" s="299">
        <f>SUMIFS('ABP Under Contract'!$C46:$Z46,'ABP Under Contract'!$C$6:$Z$6,'REC Spending'!$B39,'ABP Under Contract'!$C$7:$Z$7,'REC Spending'!G$4,'ABP Under Contract'!$C$8:$Z$8,'REC Spending'!G$7)</f>
        <v>30582178.251999997</v>
      </c>
      <c r="H39" s="299">
        <f>SUMIFS('ABP Under Contract'!$C46:$Z46,'ABP Under Contract'!$C$6:$Z$6,'REC Spending'!$B39,'ABP Under Contract'!$C$7:$Z$7,'REC Spending'!H$4,'ABP Under Contract'!$C$8:$Z$8,'REC Spending'!H$7)</f>
        <v>0</v>
      </c>
      <c r="I39" s="299">
        <f>SUMIFS('ABP Under Contract'!$C46:$Z46,'ABP Under Contract'!$C$6:$Z$6,'REC Spending'!$B39,'ABP Under Contract'!$C$7:$Z$7,'REC Spending'!I$4,'ABP Under Contract'!$C$8:$Z$8,'REC Spending'!I$7)</f>
        <v>0</v>
      </c>
      <c r="J39" s="299">
        <f>SUMIFS('ABP Under Contract'!$C46:$Z46,'ABP Under Contract'!$C$6:$Z$6,'REC Spending'!$B39,'ABP Under Contract'!$C$7:$Z$7,'REC Spending'!J$4,'ABP Under Contract'!$C$8:$Z$8,'REC Spending'!J$7)</f>
        <v>0</v>
      </c>
      <c r="K39" s="301">
        <f>K11*_xlfn.IFNA(INDEX('General Inputs'!$E$9:$AF$11,MATCH('REC Spending'!$B39,'General Inputs'!$B$9:$B$11,0),MATCH('REC Spending'!$D39,'General Inputs'!$E$8:$AB$8,0)),SUMIFS('General Inputs'!$D$9:$D$11,'General Inputs'!$B$9:$B$11,'REC Spending'!$B39))</f>
        <v>0</v>
      </c>
      <c r="L39" s="301">
        <f>L11*_xlfn.IFNA(INDEX('General Inputs'!$E$9:$AF$11,MATCH('REC Spending'!$B39,'General Inputs'!$B$9:$B$11,0),MATCH('REC Spending'!$D39,'General Inputs'!$E$8:$AB$8,0)),SUMIFS('General Inputs'!$D$9:$D$11,'General Inputs'!$B$9:$B$11,'REC Spending'!$B39))</f>
        <v>0</v>
      </c>
      <c r="M39" s="301">
        <f>M11*_xlfn.IFNA(INDEX('General Inputs'!$E$9:$AF$11,MATCH('REC Spending'!$B39,'General Inputs'!$B$9:$B$11,0),MATCH('REC Spending'!$D39,'General Inputs'!$E$8:$AB$8,0)),SUMIFS('General Inputs'!$D$9:$D$11,'General Inputs'!$B$9:$B$11,'REC Spending'!$B39))</f>
        <v>0</v>
      </c>
      <c r="N39" s="282">
        <v>3381563.2849999997</v>
      </c>
      <c r="O39" s="282">
        <v>19436.715</v>
      </c>
      <c r="P39" s="282">
        <v>6627071.8807588778</v>
      </c>
      <c r="Q39" s="301">
        <f>Q11*_xlfn.IFNA(INDEX('General Inputs'!$E$9:$AF$11,MATCH('REC Spending'!$B39,'General Inputs'!$B$9:$B$11,0),MATCH('REC Spending'!$D39,'General Inputs'!$E$8:$AB$8,0)),SUMIFS('General Inputs'!$D$9:$D$11,'General Inputs'!$B$9:$B$11,'REC Spending'!$B39))</f>
        <v>4980274.5612342004</v>
      </c>
      <c r="R39" s="301">
        <f>R11*_xlfn.IFNA(INDEX('General Inputs'!$E$9:$AF$11,MATCH('REC Spending'!$B39,'General Inputs'!$B$9:$B$11,0),MATCH('REC Spending'!$D39,'General Inputs'!$E$8:$AB$8,0)),SUMIFS('General Inputs'!$D$9:$D$11,'General Inputs'!$B$9:$B$11,'REC Spending'!$B39))</f>
        <v>0</v>
      </c>
      <c r="S39" s="301">
        <f>S11*_xlfn.IFNA(INDEX('General Inputs'!$E$9:$AF$11,MATCH('REC Spending'!$B39,'General Inputs'!$B$9:$B$11,0),MATCH('REC Spending'!$D39,'General Inputs'!$E$8:$AB$8,0)),SUMIFS('General Inputs'!$D$9:$D$11,'General Inputs'!$B$9:$B$11,'REC Spending'!$B39))</f>
        <v>0</v>
      </c>
      <c r="T39" s="301">
        <f>T11*_xlfn.IFNA(INDEX('General Inputs'!$E$9:$AF$11,MATCH('REC Spending'!$B39,'General Inputs'!$B$9:$B$11,0),MATCH('REC Spending'!$D39,'General Inputs'!$E$8:$AB$8,0)),SUMIFS('General Inputs'!$D$9:$D$11,'General Inputs'!$B$9:$B$11,'REC Spending'!$B39))</f>
        <v>0</v>
      </c>
      <c r="U39" s="301">
        <f>U11*_xlfn.IFNA(INDEX('General Inputs'!$E$9:$AF$11,MATCH('REC Spending'!$B39,'General Inputs'!$B$9:$B$11,0),MATCH('REC Spending'!$D39,'General Inputs'!$E$8:$AB$8,0)),SUMIFS('General Inputs'!$D$9:$D$11,'General Inputs'!$B$9:$B$11,'REC Spending'!$B39))</f>
        <v>0</v>
      </c>
      <c r="V39" s="301">
        <f>V11*_xlfn.IFNA(INDEX('General Inputs'!$E$9:$AF$11,MATCH('REC Spending'!$B39,'General Inputs'!$B$9:$B$11,0),MATCH('REC Spending'!$D39,'General Inputs'!$E$8:$AB$8,0)),SUMIFS('General Inputs'!$D$9:$D$11,'General Inputs'!$B$9:$B$11,'REC Spending'!$B39))</f>
        <v>0</v>
      </c>
      <c r="W39" s="301">
        <f>W11*_xlfn.IFNA(INDEX('General Inputs'!$E$9:$AF$11,MATCH('REC Spending'!$B39,'General Inputs'!$B$9:$B$11,0),MATCH('REC Spending'!$D39,'General Inputs'!$E$8:$AB$8,0)),SUMIFS('General Inputs'!$D$9:$D$11,'General Inputs'!$B$9:$B$11,'REC Spending'!$B39))</f>
        <v>0</v>
      </c>
      <c r="X39" s="301">
        <f>X11*_xlfn.IFNA(INDEX('General Inputs'!$E$9:$AF$11,MATCH('REC Spending'!$B39,'General Inputs'!$B$9:$B$11,0),MATCH('REC Spending'!$D39,'General Inputs'!$E$8:$AB$8,0)),SUMIFS('General Inputs'!$D$9:$D$11,'General Inputs'!$B$9:$B$11,'REC Spending'!$B39))</f>
        <v>0</v>
      </c>
      <c r="Y39" s="301">
        <f>Y11*_xlfn.IFNA(INDEX('General Inputs'!$E$9:$AF$11,MATCH('REC Spending'!$B39,'General Inputs'!$B$9:$B$11,0),MATCH('REC Spending'!$D39,'General Inputs'!$E$8:$AB$8,0)),SUMIFS('General Inputs'!$D$9:$D$11,'General Inputs'!$B$9:$B$11,'REC Spending'!$B39))</f>
        <v>0</v>
      </c>
      <c r="Z39" s="301">
        <f>Z11*_xlfn.IFNA(INDEX('General Inputs'!$E$9:$AF$11,MATCH('REC Spending'!$B39,'General Inputs'!$B$9:$B$11,0),MATCH('REC Spending'!$D39,'General Inputs'!$E$8:$AB$8,0)),SUMIFS('General Inputs'!$D$9:$D$11,'General Inputs'!$B$9:$B$11,'REC Spending'!$B39))</f>
        <v>0</v>
      </c>
      <c r="AB39" s="282"/>
      <c r="AC39" s="294">
        <f>AC11*_xlfn.IFNA(INDEX('General Inputs'!$E$9:$AF$11,MATCH('REC Spending'!$B39,'General Inputs'!$B$9:$B$11,0),MATCH('REC Spending'!$D39,'General Inputs'!$E$8:$AB$8,0)),SUMIFS('General Inputs'!$D$9:$D$11,'General Inputs'!$B$9:$B$11,'REC Spending'!$B39))</f>
        <v>4995533.6611799998</v>
      </c>
      <c r="AE39" s="50">
        <f t="shared" si="65"/>
        <v>110264796.28382638</v>
      </c>
      <c r="AF39" s="50">
        <f t="shared" si="65"/>
        <v>0</v>
      </c>
      <c r="AG39" s="50">
        <f t="shared" si="66"/>
        <v>4995533.6611799998</v>
      </c>
      <c r="AH39" s="50">
        <f t="shared" si="67"/>
        <v>115260329.94500639</v>
      </c>
    </row>
    <row r="40" spans="2:47" ht="12" x14ac:dyDescent="0.25">
      <c r="B40" s="19" t="s">
        <v>44</v>
      </c>
      <c r="C40" s="60" t="s">
        <v>258</v>
      </c>
      <c r="D40" s="19" t="s">
        <v>22</v>
      </c>
      <c r="E40" s="299">
        <f>SUMIFS('ABP Under Contract'!$C47:$Z47,'ABP Under Contract'!$C$6:$Z$6,'REC Spending'!$B40,'ABP Under Contract'!$C$7:$Z$7,'REC Spending'!E$4,'ABP Under Contract'!$C$8:$Z$8,'REC Spending'!E$7)</f>
        <v>25772849.64999995</v>
      </c>
      <c r="F40" s="299">
        <f>SUMIFS('ABP Under Contract'!$C47:$Z47,'ABP Under Contract'!$C$6:$Z$6,'REC Spending'!$B40,'ABP Under Contract'!$C$7:$Z$7,'REC Spending'!F$4,'ABP Under Contract'!$C$8:$Z$8,'REC Spending'!F$7)</f>
        <v>26242617.641916659</v>
      </c>
      <c r="G40" s="299">
        <f>SUMIFS('ABP Under Contract'!$C47:$Z47,'ABP Under Contract'!$C$6:$Z$6,'REC Spending'!$B40,'ABP Under Contract'!$C$7:$Z$7,'REC Spending'!G$4,'ABP Under Contract'!$C$8:$Z$8,'REC Spending'!G$7)</f>
        <v>39416270.795999996</v>
      </c>
      <c r="H40" s="299">
        <f>SUMIFS('ABP Under Contract'!$C47:$Z47,'ABP Under Contract'!$C$6:$Z$6,'REC Spending'!$B40,'ABP Under Contract'!$C$7:$Z$7,'REC Spending'!H$4,'ABP Under Contract'!$C$8:$Z$8,'REC Spending'!H$7)</f>
        <v>154614.90400000004</v>
      </c>
      <c r="I40" s="299">
        <f>SUMIFS('ABP Under Contract'!$C47:$Z47,'ABP Under Contract'!$C$6:$Z$6,'REC Spending'!$B40,'ABP Under Contract'!$C$7:$Z$7,'REC Spending'!I$4,'ABP Under Contract'!$C$8:$Z$8,'REC Spending'!I$7)</f>
        <v>1634930.5949999997</v>
      </c>
      <c r="J40" s="299">
        <f>SUMIFS('ABP Under Contract'!$C47:$Z47,'ABP Under Contract'!$C$6:$Z$6,'REC Spending'!$B40,'ABP Under Contract'!$C$7:$Z$7,'REC Spending'!J$4,'ABP Under Contract'!$C$8:$Z$8,'REC Spending'!J$7)</f>
        <v>0</v>
      </c>
      <c r="K40" s="301">
        <f>K12*_xlfn.IFNA(INDEX('General Inputs'!$E$9:$AF$11,MATCH('REC Spending'!$B40,'General Inputs'!$B$9:$B$11,0),MATCH('REC Spending'!$D40,'General Inputs'!$E$8:$AB$8,0)),SUMIFS('General Inputs'!$D$9:$D$11,'General Inputs'!$B$9:$B$11,'REC Spending'!$B40))</f>
        <v>0</v>
      </c>
      <c r="L40" s="301">
        <f>L12*_xlfn.IFNA(INDEX('General Inputs'!$E$9:$AF$11,MATCH('REC Spending'!$B40,'General Inputs'!$B$9:$B$11,0),MATCH('REC Spending'!$D40,'General Inputs'!$E$8:$AB$8,0)),SUMIFS('General Inputs'!$D$9:$D$11,'General Inputs'!$B$9:$B$11,'REC Spending'!$B40))</f>
        <v>0</v>
      </c>
      <c r="M40" s="301">
        <f>M12*_xlfn.IFNA(INDEX('General Inputs'!$E$9:$AF$11,MATCH('REC Spending'!$B40,'General Inputs'!$B$9:$B$11,0),MATCH('REC Spending'!$D40,'General Inputs'!$E$8:$AB$8,0)),SUMIFS('General Inputs'!$D$9:$D$11,'General Inputs'!$B$9:$B$11,'REC Spending'!$B40))</f>
        <v>0</v>
      </c>
      <c r="N40" s="282">
        <v>3240374.8149999999</v>
      </c>
      <c r="O40" s="282">
        <v>18625.185000000001</v>
      </c>
      <c r="P40" s="282">
        <v>6627071.8807588778</v>
      </c>
      <c r="Q40" s="301">
        <f>Q12*_xlfn.IFNA(INDEX('General Inputs'!$E$9:$AF$11,MATCH('REC Spending'!$B40,'General Inputs'!$B$9:$B$11,0),MATCH('REC Spending'!$D40,'General Inputs'!$E$8:$AB$8,0)),SUMIFS('General Inputs'!$D$9:$D$11,'General Inputs'!$B$9:$B$11,'REC Spending'!$B40))</f>
        <v>5954059.0519829998</v>
      </c>
      <c r="R40" s="301">
        <f>R12*_xlfn.IFNA(INDEX('General Inputs'!$E$9:$AF$11,MATCH('REC Spending'!$B40,'General Inputs'!$B$9:$B$11,0),MATCH('REC Spending'!$D40,'General Inputs'!$E$8:$AB$8,0)),SUMIFS('General Inputs'!$D$9:$D$11,'General Inputs'!$B$9:$B$11,'REC Spending'!$B40))</f>
        <v>0</v>
      </c>
      <c r="S40" s="301">
        <f>S12*_xlfn.IFNA(INDEX('General Inputs'!$E$9:$AF$11,MATCH('REC Spending'!$B40,'General Inputs'!$B$9:$B$11,0),MATCH('REC Spending'!$D40,'General Inputs'!$E$8:$AB$8,0)),SUMIFS('General Inputs'!$D$9:$D$11,'General Inputs'!$B$9:$B$11,'REC Spending'!$B40))</f>
        <v>0</v>
      </c>
      <c r="T40" s="301">
        <f>T12*_xlfn.IFNA(INDEX('General Inputs'!$E$9:$AF$11,MATCH('REC Spending'!$B40,'General Inputs'!$B$9:$B$11,0),MATCH('REC Spending'!$D40,'General Inputs'!$E$8:$AB$8,0)),SUMIFS('General Inputs'!$D$9:$D$11,'General Inputs'!$B$9:$B$11,'REC Spending'!$B40))</f>
        <v>0</v>
      </c>
      <c r="U40" s="301">
        <f>U12*_xlfn.IFNA(INDEX('General Inputs'!$E$9:$AF$11,MATCH('REC Spending'!$B40,'General Inputs'!$B$9:$B$11,0),MATCH('REC Spending'!$D40,'General Inputs'!$E$8:$AB$8,0)),SUMIFS('General Inputs'!$D$9:$D$11,'General Inputs'!$B$9:$B$11,'REC Spending'!$B40))</f>
        <v>0</v>
      </c>
      <c r="V40" s="301">
        <f>V12*_xlfn.IFNA(INDEX('General Inputs'!$E$9:$AF$11,MATCH('REC Spending'!$B40,'General Inputs'!$B$9:$B$11,0),MATCH('REC Spending'!$D40,'General Inputs'!$E$8:$AB$8,0)),SUMIFS('General Inputs'!$D$9:$D$11,'General Inputs'!$B$9:$B$11,'REC Spending'!$B40))</f>
        <v>0</v>
      </c>
      <c r="W40" s="301">
        <f>W12*_xlfn.IFNA(INDEX('General Inputs'!$E$9:$AF$11,MATCH('REC Spending'!$B40,'General Inputs'!$B$9:$B$11,0),MATCH('REC Spending'!$D40,'General Inputs'!$E$8:$AB$8,0)),SUMIFS('General Inputs'!$D$9:$D$11,'General Inputs'!$B$9:$B$11,'REC Spending'!$B40))</f>
        <v>0</v>
      </c>
      <c r="X40" s="301">
        <f>X12*_xlfn.IFNA(INDEX('General Inputs'!$E$9:$AF$11,MATCH('REC Spending'!$B40,'General Inputs'!$B$9:$B$11,0),MATCH('REC Spending'!$D40,'General Inputs'!$E$8:$AB$8,0)),SUMIFS('General Inputs'!$D$9:$D$11,'General Inputs'!$B$9:$B$11,'REC Spending'!$B40))</f>
        <v>0</v>
      </c>
      <c r="Y40" s="301">
        <f>Y12*_xlfn.IFNA(INDEX('General Inputs'!$E$9:$AF$11,MATCH('REC Spending'!$B40,'General Inputs'!$B$9:$B$11,0),MATCH('REC Spending'!$D40,'General Inputs'!$E$8:$AB$8,0)),SUMIFS('General Inputs'!$D$9:$D$11,'General Inputs'!$B$9:$B$11,'REC Spending'!$B40))</f>
        <v>0</v>
      </c>
      <c r="Z40" s="301">
        <f>Z12*_xlfn.IFNA(INDEX('General Inputs'!$E$9:$AF$11,MATCH('REC Spending'!$B40,'General Inputs'!$B$9:$B$11,0),MATCH('REC Spending'!$D40,'General Inputs'!$E$8:$AB$8,0)),SUMIFS('General Inputs'!$D$9:$D$11,'General Inputs'!$B$9:$B$11,'REC Spending'!$B40))</f>
        <v>0</v>
      </c>
      <c r="AB40" s="282"/>
      <c r="AC40" s="294">
        <f>AC12*_xlfn.IFNA(INDEX('General Inputs'!$E$9:$AF$11,MATCH('REC Spending'!$B40,'General Inputs'!$B$9:$B$11,0),MATCH('REC Spending'!$D40,'General Inputs'!$E$8:$AB$8,0)),SUMIFS('General Inputs'!$D$9:$D$11,'General Inputs'!$B$9:$B$11,'REC Spending'!$B40))</f>
        <v>6831542.3840999994</v>
      </c>
      <c r="AE40" s="50">
        <f t="shared" si="65"/>
        <v>109061414.51965849</v>
      </c>
      <c r="AF40" s="50">
        <f t="shared" si="65"/>
        <v>0</v>
      </c>
      <c r="AG40" s="50">
        <f t="shared" si="66"/>
        <v>6831542.3840999994</v>
      </c>
      <c r="AH40" s="50">
        <f t="shared" si="67"/>
        <v>115892956.9037585</v>
      </c>
    </row>
    <row r="41" spans="2:47" ht="12" x14ac:dyDescent="0.25">
      <c r="B41" s="19" t="s">
        <v>44</v>
      </c>
      <c r="C41" s="60" t="s">
        <v>258</v>
      </c>
      <c r="D41" s="19" t="s">
        <v>23</v>
      </c>
      <c r="E41" s="299">
        <f>SUMIFS('ABP Under Contract'!$C48:$Z48,'ABP Under Contract'!$C$6:$Z$6,'REC Spending'!$B41,'ABP Under Contract'!$C$7:$Z$7,'REC Spending'!E$4,'ABP Under Contract'!$C$8:$Z$8,'REC Spending'!E$7)</f>
        <v>4549420.9400000023</v>
      </c>
      <c r="F41" s="299">
        <f>SUMIFS('ABP Under Contract'!$C48:$Z48,'ABP Under Contract'!$C$6:$Z$6,'REC Spending'!$B41,'ABP Under Contract'!$C$7:$Z$7,'REC Spending'!F$4,'ABP Under Contract'!$C$8:$Z$8,'REC Spending'!F$7)</f>
        <v>17428283.37491668</v>
      </c>
      <c r="G41" s="299">
        <f>SUMIFS('ABP Under Contract'!$C48:$Z48,'ABP Under Contract'!$C$6:$Z$6,'REC Spending'!$B41,'ABP Under Contract'!$C$7:$Z$7,'REC Spending'!G$4,'ABP Under Contract'!$C$8:$Z$8,'REC Spending'!G$7)</f>
        <v>37836130.983333334</v>
      </c>
      <c r="H41" s="299">
        <f>SUMIFS('ABP Under Contract'!$C48:$Z48,'ABP Under Contract'!$C$6:$Z$6,'REC Spending'!$B41,'ABP Under Contract'!$C$7:$Z$7,'REC Spending'!H$4,'ABP Under Contract'!$C$8:$Z$8,'REC Spending'!H$7)</f>
        <v>607926.34816666669</v>
      </c>
      <c r="I41" s="299">
        <f>SUMIFS('ABP Under Contract'!$C48:$Z48,'ABP Under Contract'!$C$6:$Z$6,'REC Spending'!$B41,'ABP Under Contract'!$C$7:$Z$7,'REC Spending'!I$4,'ABP Under Contract'!$C$8:$Z$8,'REC Spending'!I$7)</f>
        <v>2811071.6294999993</v>
      </c>
      <c r="J41" s="299">
        <f>SUMIFS('ABP Under Contract'!$C48:$Z48,'ABP Under Contract'!$C$6:$Z$6,'REC Spending'!$B41,'ABP Under Contract'!$C$7:$Z$7,'REC Spending'!J$4,'ABP Under Contract'!$C$8:$Z$8,'REC Spending'!J$7)</f>
        <v>12026119.459999999</v>
      </c>
      <c r="K41" s="301">
        <f>K13*_xlfn.IFNA(INDEX('General Inputs'!$E$9:$AF$11,MATCH('REC Spending'!$B41,'General Inputs'!$B$9:$B$11,0),MATCH('REC Spending'!$D41,'General Inputs'!$E$8:$AB$8,0)),SUMIFS('General Inputs'!$D$9:$D$11,'General Inputs'!$B$9:$B$11,'REC Spending'!$B41))</f>
        <v>0</v>
      </c>
      <c r="L41" s="301">
        <f>L13*_xlfn.IFNA(INDEX('General Inputs'!$E$9:$AF$11,MATCH('REC Spending'!$B41,'General Inputs'!$B$9:$B$11,0),MATCH('REC Spending'!$D41,'General Inputs'!$E$8:$AB$8,0)),SUMIFS('General Inputs'!$D$9:$D$11,'General Inputs'!$B$9:$B$11,'REC Spending'!$B41))</f>
        <v>0</v>
      </c>
      <c r="M41" s="301">
        <f>M13*_xlfn.IFNA(INDEX('General Inputs'!$E$9:$AF$11,MATCH('REC Spending'!$B41,'General Inputs'!$B$9:$B$11,0),MATCH('REC Spending'!$D41,'General Inputs'!$E$8:$AB$8,0)),SUMIFS('General Inputs'!$D$9:$D$11,'General Inputs'!$B$9:$B$11,'REC Spending'!$B41))</f>
        <v>0</v>
      </c>
      <c r="N41" s="282">
        <v>1268707.6599999999</v>
      </c>
      <c r="O41" s="282">
        <v>7292.3399999999992</v>
      </c>
      <c r="P41" s="282">
        <v>7386440.5804498689</v>
      </c>
      <c r="Q41" s="301">
        <f>Q13*_xlfn.IFNA(INDEX('General Inputs'!$E$9:$AF$11,MATCH('REC Spending'!$B41,'General Inputs'!$B$9:$B$11,0),MATCH('REC Spending'!$D41,'General Inputs'!$E$8:$AB$8,0)),SUMIFS('General Inputs'!$D$9:$D$11,'General Inputs'!$B$9:$B$11,'REC Spending'!$B41))</f>
        <v>13544999.999999998</v>
      </c>
      <c r="R41" s="301">
        <f>R13*_xlfn.IFNA(INDEX('General Inputs'!$E$9:$AF$11,MATCH('REC Spending'!$B41,'General Inputs'!$B$9:$B$11,0),MATCH('REC Spending'!$D41,'General Inputs'!$E$8:$AB$8,0)),SUMIFS('General Inputs'!$D$9:$D$11,'General Inputs'!$B$9:$B$11,'REC Spending'!$B41))</f>
        <v>33522432.089343429</v>
      </c>
      <c r="S41" s="301">
        <f>S13*_xlfn.IFNA(INDEX('General Inputs'!$E$9:$AF$11,MATCH('REC Spending'!$B41,'General Inputs'!$B$9:$B$11,0),MATCH('REC Spending'!$D41,'General Inputs'!$E$8:$AB$8,0)),SUMIFS('General Inputs'!$D$9:$D$11,'General Inputs'!$B$9:$B$11,'REC Spending'!$B41))</f>
        <v>0</v>
      </c>
      <c r="T41" s="301">
        <f>T13*_xlfn.IFNA(INDEX('General Inputs'!$E$9:$AF$11,MATCH('REC Spending'!$B41,'General Inputs'!$B$9:$B$11,0),MATCH('REC Spending'!$D41,'General Inputs'!$E$8:$AB$8,0)),SUMIFS('General Inputs'!$D$9:$D$11,'General Inputs'!$B$9:$B$11,'REC Spending'!$B41))</f>
        <v>0</v>
      </c>
      <c r="U41" s="301">
        <f>U13*_xlfn.IFNA(INDEX('General Inputs'!$E$9:$AF$11,MATCH('REC Spending'!$B41,'General Inputs'!$B$9:$B$11,0),MATCH('REC Spending'!$D41,'General Inputs'!$E$8:$AB$8,0)),SUMIFS('General Inputs'!$D$9:$D$11,'General Inputs'!$B$9:$B$11,'REC Spending'!$B41))</f>
        <v>0</v>
      </c>
      <c r="V41" s="301">
        <f>V13*_xlfn.IFNA(INDEX('General Inputs'!$E$9:$AF$11,MATCH('REC Spending'!$B41,'General Inputs'!$B$9:$B$11,0),MATCH('REC Spending'!$D41,'General Inputs'!$E$8:$AB$8,0)),SUMIFS('General Inputs'!$D$9:$D$11,'General Inputs'!$B$9:$B$11,'REC Spending'!$B41))</f>
        <v>0</v>
      </c>
      <c r="W41" s="301">
        <f>W13*_xlfn.IFNA(INDEX('General Inputs'!$E$9:$AF$11,MATCH('REC Spending'!$B41,'General Inputs'!$B$9:$B$11,0),MATCH('REC Spending'!$D41,'General Inputs'!$E$8:$AB$8,0)),SUMIFS('General Inputs'!$D$9:$D$11,'General Inputs'!$B$9:$B$11,'REC Spending'!$B41))</f>
        <v>0</v>
      </c>
      <c r="X41" s="301">
        <f>X13*_xlfn.IFNA(INDEX('General Inputs'!$E$9:$AF$11,MATCH('REC Spending'!$B41,'General Inputs'!$B$9:$B$11,0),MATCH('REC Spending'!$D41,'General Inputs'!$E$8:$AB$8,0)),SUMIFS('General Inputs'!$D$9:$D$11,'General Inputs'!$B$9:$B$11,'REC Spending'!$B41))</f>
        <v>0</v>
      </c>
      <c r="Y41" s="301">
        <f>Y13*_xlfn.IFNA(INDEX('General Inputs'!$E$9:$AF$11,MATCH('REC Spending'!$B41,'General Inputs'!$B$9:$B$11,0),MATCH('REC Spending'!$D41,'General Inputs'!$E$8:$AB$8,0)),SUMIFS('General Inputs'!$D$9:$D$11,'General Inputs'!$B$9:$B$11,'REC Spending'!$B41))</f>
        <v>0</v>
      </c>
      <c r="Z41" s="301">
        <f>Z13*_xlfn.IFNA(INDEX('General Inputs'!$E$9:$AF$11,MATCH('REC Spending'!$B41,'General Inputs'!$B$9:$B$11,0),MATCH('REC Spending'!$D41,'General Inputs'!$E$8:$AB$8,0)),SUMIFS('General Inputs'!$D$9:$D$11,'General Inputs'!$B$9:$B$11,'REC Spending'!$B41))</f>
        <v>0</v>
      </c>
      <c r="AB41" s="282"/>
      <c r="AC41" s="294">
        <f>AC13*_xlfn.IFNA(INDEX('General Inputs'!$E$9:$AF$11,MATCH('REC Spending'!$B41,'General Inputs'!$B$9:$B$11,0),MATCH('REC Spending'!$D41,'General Inputs'!$E$8:$AB$8,0)),SUMIFS('General Inputs'!$D$9:$D$11,'General Inputs'!$B$9:$B$11,'REC Spending'!$B41))</f>
        <v>7314299.9999999991</v>
      </c>
      <c r="AE41" s="50">
        <f t="shared" si="65"/>
        <v>97466393.316366553</v>
      </c>
      <c r="AF41" s="50">
        <f t="shared" si="65"/>
        <v>33522432.089343429</v>
      </c>
      <c r="AG41" s="50">
        <f t="shared" si="66"/>
        <v>7314299.9999999991</v>
      </c>
      <c r="AH41" s="50">
        <f t="shared" si="67"/>
        <v>138303125.40570998</v>
      </c>
    </row>
    <row r="42" spans="2:47" ht="12" x14ac:dyDescent="0.25">
      <c r="B42" s="19" t="s">
        <v>44</v>
      </c>
      <c r="C42" s="60" t="s">
        <v>258</v>
      </c>
      <c r="D42" s="19" t="s">
        <v>24</v>
      </c>
      <c r="E42" s="299">
        <f>SUMIFS('ABP Under Contract'!$C49:$Z49,'ABP Under Contract'!$C$6:$Z$6,'REC Spending'!$B42,'ABP Under Contract'!$C$7:$Z$7,'REC Spending'!E$4,'ABP Under Contract'!$C$8:$Z$8,'REC Spending'!E$7)</f>
        <v>10383790.300000006</v>
      </c>
      <c r="F42" s="299">
        <f>SUMIFS('ABP Under Contract'!$C49:$Z49,'ABP Under Contract'!$C$6:$Z$6,'REC Spending'!$B42,'ABP Under Contract'!$C$7:$Z$7,'REC Spending'!F$4,'ABP Under Contract'!$C$8:$Z$8,'REC Spending'!F$7)</f>
        <v>15186567.104916671</v>
      </c>
      <c r="G42" s="299">
        <f>SUMIFS('ABP Under Contract'!$C49:$Z49,'ABP Under Contract'!$C$6:$Z$6,'REC Spending'!$B42,'ABP Under Contract'!$C$7:$Z$7,'REC Spending'!G$4,'ABP Under Contract'!$C$8:$Z$8,'REC Spending'!G$7)</f>
        <v>39853042.628333338</v>
      </c>
      <c r="H42" s="299">
        <f>SUMIFS('ABP Under Contract'!$C49:$Z49,'ABP Under Contract'!$C$6:$Z$6,'REC Spending'!$B42,'ABP Under Contract'!$C$7:$Z$7,'REC Spending'!H$4,'ABP Under Contract'!$C$8:$Z$8,'REC Spending'!H$7)</f>
        <v>2096726.16925</v>
      </c>
      <c r="I42" s="299">
        <f>SUMIFS('ABP Under Contract'!$C49:$Z49,'ABP Under Contract'!$C$6:$Z$6,'REC Spending'!$B42,'ABP Under Contract'!$C$7:$Z$7,'REC Spending'!I$4,'ABP Under Contract'!$C$8:$Z$8,'REC Spending'!I$7)</f>
        <v>6944934.9629166657</v>
      </c>
      <c r="J42" s="299">
        <f>SUMIFS('ABP Under Contract'!$C49:$Z49,'ABP Under Contract'!$C$6:$Z$6,'REC Spending'!$B42,'ABP Under Contract'!$C$7:$Z$7,'REC Spending'!J$4,'ABP Under Contract'!$C$8:$Z$8,'REC Spending'!J$7)</f>
        <v>21484117.049499996</v>
      </c>
      <c r="K42" s="301">
        <f>K14*_xlfn.IFNA(INDEX('General Inputs'!$E$9:$AF$11,MATCH('REC Spending'!$B42,'General Inputs'!$B$9:$B$11,0),MATCH('REC Spending'!$D42,'General Inputs'!$E$8:$AB$8,0)),SUMIFS('General Inputs'!$D$9:$D$11,'General Inputs'!$B$9:$B$11,'REC Spending'!$B42))</f>
        <v>8622466.7797135506</v>
      </c>
      <c r="L42" s="301">
        <f>L14*_xlfn.IFNA(INDEX('General Inputs'!$E$9:$AF$11,MATCH('REC Spending'!$B42,'General Inputs'!$B$9:$B$11,0),MATCH('REC Spending'!$D42,'General Inputs'!$E$8:$AB$8,0)),SUMIFS('General Inputs'!$D$9:$D$11,'General Inputs'!$B$9:$B$11,'REC Spending'!$B42))</f>
        <v>12191108.310428353</v>
      </c>
      <c r="M42" s="301">
        <f>M14*_xlfn.IFNA(INDEX('General Inputs'!$E$9:$AF$11,MATCH('REC Spending'!$B42,'General Inputs'!$B$9:$B$11,0),MATCH('REC Spending'!$D42,'General Inputs'!$E$8:$AB$8,0)),SUMIFS('General Inputs'!$D$9:$D$11,'General Inputs'!$B$9:$B$11,'REC Spending'!$B42))</f>
        <v>200325.75825625923</v>
      </c>
      <c r="N42" s="282">
        <v>201839.85499999998</v>
      </c>
      <c r="O42" s="282">
        <v>1160.145</v>
      </c>
      <c r="P42" s="282">
        <v>7386440.5804498689</v>
      </c>
      <c r="Q42" s="301">
        <f>Q14*_xlfn.IFNA(INDEX('General Inputs'!$E$9:$AF$11,MATCH('REC Spending'!$B42,'General Inputs'!$B$9:$B$11,0),MATCH('REC Spending'!$D42,'General Inputs'!$E$8:$AB$8,0)),SUMIFS('General Inputs'!$D$9:$D$11,'General Inputs'!$B$9:$B$11,'REC Spending'!$B42))</f>
        <v>13974860.7670242</v>
      </c>
      <c r="R42" s="301">
        <f>R14*_xlfn.IFNA(INDEX('General Inputs'!$E$9:$AF$11,MATCH('REC Spending'!$B42,'General Inputs'!$B$9:$B$11,0),MATCH('REC Spending'!$D42,'General Inputs'!$E$8:$AB$8,0)),SUMIFS('General Inputs'!$D$9:$D$11,'General Inputs'!$B$9:$B$11,'REC Spending'!$B42))</f>
        <v>81015488.029602602</v>
      </c>
      <c r="S42" s="301">
        <f>S14*_xlfn.IFNA(INDEX('General Inputs'!$E$9:$AF$11,MATCH('REC Spending'!$B42,'General Inputs'!$B$9:$B$11,0),MATCH('REC Spending'!$D42,'General Inputs'!$E$8:$AB$8,0)),SUMIFS('General Inputs'!$D$9:$D$11,'General Inputs'!$B$9:$B$11,'REC Spending'!$B42))</f>
        <v>6675790.8670692788</v>
      </c>
      <c r="T42" s="301">
        <f>T14*_xlfn.IFNA(INDEX('General Inputs'!$E$9:$AF$11,MATCH('REC Spending'!$B42,'General Inputs'!$B$9:$B$11,0),MATCH('REC Spending'!$D42,'General Inputs'!$E$8:$AB$8,0)),SUMIFS('General Inputs'!$D$9:$D$11,'General Inputs'!$B$9:$B$11,'REC Spending'!$B42))</f>
        <v>0</v>
      </c>
      <c r="U42" s="301">
        <f>U14*_xlfn.IFNA(INDEX('General Inputs'!$E$9:$AF$11,MATCH('REC Spending'!$B42,'General Inputs'!$B$9:$B$11,0),MATCH('REC Spending'!$D42,'General Inputs'!$E$8:$AB$8,0)),SUMIFS('General Inputs'!$D$9:$D$11,'General Inputs'!$B$9:$B$11,'REC Spending'!$B42))</f>
        <v>0</v>
      </c>
      <c r="V42" s="301">
        <f>V14*_xlfn.IFNA(INDEX('General Inputs'!$E$9:$AF$11,MATCH('REC Spending'!$B42,'General Inputs'!$B$9:$B$11,0),MATCH('REC Spending'!$D42,'General Inputs'!$E$8:$AB$8,0)),SUMIFS('General Inputs'!$D$9:$D$11,'General Inputs'!$B$9:$B$11,'REC Spending'!$B42))</f>
        <v>6391159.7513440764</v>
      </c>
      <c r="W42" s="301">
        <f>W14*_xlfn.IFNA(INDEX('General Inputs'!$E$9:$AF$11,MATCH('REC Spending'!$B42,'General Inputs'!$B$9:$B$11,0),MATCH('REC Spending'!$D42,'General Inputs'!$E$8:$AB$8,0)),SUMIFS('General Inputs'!$D$9:$D$11,'General Inputs'!$B$9:$B$11,'REC Spending'!$B42))</f>
        <v>7994201.0944221513</v>
      </c>
      <c r="X42" s="301">
        <f>X14*_xlfn.IFNA(INDEX('General Inputs'!$E$9:$AF$11,MATCH('REC Spending'!$B42,'General Inputs'!$B$9:$B$11,0),MATCH('REC Spending'!$D42,'General Inputs'!$E$8:$AB$8,0)),SUMIFS('General Inputs'!$D$9:$D$11,'General Inputs'!$B$9:$B$11,'REC Spending'!$B42))</f>
        <v>0</v>
      </c>
      <c r="Y42" s="301">
        <f>Y14*_xlfn.IFNA(INDEX('General Inputs'!$E$9:$AF$11,MATCH('REC Spending'!$B42,'General Inputs'!$B$9:$B$11,0),MATCH('REC Spending'!$D42,'General Inputs'!$E$8:$AB$8,0)),SUMIFS('General Inputs'!$D$9:$D$11,'General Inputs'!$B$9:$B$11,'REC Spending'!$B42))</f>
        <v>0</v>
      </c>
      <c r="Z42" s="301">
        <f>Z14*_xlfn.IFNA(INDEX('General Inputs'!$E$9:$AF$11,MATCH('REC Spending'!$B42,'General Inputs'!$B$9:$B$11,0),MATCH('REC Spending'!$D42,'General Inputs'!$E$8:$AB$8,0)),SUMIFS('General Inputs'!$D$9:$D$11,'General Inputs'!$B$9:$B$11,'REC Spending'!$B42))</f>
        <v>0</v>
      </c>
      <c r="AB42" s="282"/>
      <c r="AC42" s="294">
        <f>AC14*_xlfn.IFNA(INDEX('General Inputs'!$E$9:$AF$11,MATCH('REC Spending'!$B42,'General Inputs'!$B$9:$B$11,0),MATCH('REC Spending'!$D42,'General Inputs'!$E$8:$AB$8,0)),SUMIFS('General Inputs'!$D$9:$D$11,'General Inputs'!$B$9:$B$11,'REC Spending'!$B42))</f>
        <v>7923746.0549027212</v>
      </c>
      <c r="AE42" s="50">
        <f t="shared" si="65"/>
        <v>138527380.41078889</v>
      </c>
      <c r="AF42" s="50">
        <f t="shared" si="65"/>
        <v>102076639.74243809</v>
      </c>
      <c r="AG42" s="50">
        <f t="shared" si="66"/>
        <v>7923746.0549027212</v>
      </c>
      <c r="AH42" s="50">
        <f t="shared" si="67"/>
        <v>248527766.2081297</v>
      </c>
    </row>
    <row r="43" spans="2:47" ht="12" x14ac:dyDescent="0.25">
      <c r="B43" s="19" t="s">
        <v>44</v>
      </c>
      <c r="C43" s="60" t="s">
        <v>258</v>
      </c>
      <c r="D43" s="19" t="s">
        <v>25</v>
      </c>
      <c r="E43" s="299">
        <f>SUMIFS('ABP Under Contract'!$C50:$Z50,'ABP Under Contract'!$C$6:$Z$6,'REC Spending'!$B43,'ABP Under Contract'!$C$7:$Z$7,'REC Spending'!E$4,'ABP Under Contract'!$C$8:$Z$8,'REC Spending'!E$7)</f>
        <v>0</v>
      </c>
      <c r="F43" s="299">
        <f>SUMIFS('ABP Under Contract'!$C50:$Z50,'ABP Under Contract'!$C$6:$Z$6,'REC Spending'!$B43,'ABP Under Contract'!$C$7:$Z$7,'REC Spending'!F$4,'ABP Under Contract'!$C$8:$Z$8,'REC Spending'!F$7)</f>
        <v>13042880.841583341</v>
      </c>
      <c r="G43" s="299">
        <f>SUMIFS('ABP Under Contract'!$C50:$Z50,'ABP Under Contract'!$C$6:$Z$6,'REC Spending'!$B43,'ABP Under Contract'!$C$7:$Z$7,'REC Spending'!G$4,'ABP Under Contract'!$C$8:$Z$8,'REC Spending'!G$7)</f>
        <v>39836248.698499992</v>
      </c>
      <c r="H43" s="299">
        <f>SUMIFS('ABP Under Contract'!$C50:$Z50,'ABP Under Contract'!$C$6:$Z$6,'REC Spending'!$B43,'ABP Under Contract'!$C$7:$Z$7,'REC Spending'!H$4,'ABP Under Contract'!$C$8:$Z$8,'REC Spending'!H$7)</f>
        <v>2011684.4838333335</v>
      </c>
      <c r="I43" s="299">
        <f>SUMIFS('ABP Under Contract'!$C50:$Z50,'ABP Under Contract'!$C$6:$Z$6,'REC Spending'!$B43,'ABP Under Contract'!$C$7:$Z$7,'REC Spending'!I$4,'ABP Under Contract'!$C$8:$Z$8,'REC Spending'!I$7)</f>
        <v>7294242.6072499985</v>
      </c>
      <c r="J43" s="299">
        <f>SUMIFS('ABP Under Contract'!$C50:$Z50,'ABP Under Contract'!$C$6:$Z$6,'REC Spending'!$B43,'ABP Under Contract'!$C$7:$Z$7,'REC Spending'!J$4,'ABP Under Contract'!$C$8:$Z$8,'REC Spending'!J$7)</f>
        <v>26990813.563249994</v>
      </c>
      <c r="K43" s="301">
        <f>K15*_xlfn.IFNA(INDEX('General Inputs'!$E$9:$AF$11,MATCH('REC Spending'!$B43,'General Inputs'!$B$9:$B$11,0),MATCH('REC Spending'!$D43,'General Inputs'!$E$8:$AB$8,0)),SUMIFS('General Inputs'!$D$9:$D$11,'General Inputs'!$B$9:$B$11,'REC Spending'!$B43))</f>
        <v>20459489.553138025</v>
      </c>
      <c r="L43" s="301">
        <f>L15*_xlfn.IFNA(INDEX('General Inputs'!$E$9:$AF$11,MATCH('REC Spending'!$B43,'General Inputs'!$B$9:$B$11,0),MATCH('REC Spending'!$D43,'General Inputs'!$E$8:$AB$8,0)),SUMIFS('General Inputs'!$D$9:$D$11,'General Inputs'!$B$9:$B$11,'REC Spending'!$B43))</f>
        <v>33301656.424982667</v>
      </c>
      <c r="M43" s="301">
        <f>M15*_xlfn.IFNA(INDEX('General Inputs'!$E$9:$AF$11,MATCH('REC Spending'!$B43,'General Inputs'!$B$9:$B$11,0),MATCH('REC Spending'!$D43,'General Inputs'!$E$8:$AB$8,0)),SUMIFS('General Inputs'!$D$9:$D$11,'General Inputs'!$B$9:$B$11,'REC Spending'!$B43))</f>
        <v>316422.96949421061</v>
      </c>
      <c r="N43" s="282">
        <v>0</v>
      </c>
      <c r="O43" s="282">
        <v>0</v>
      </c>
      <c r="P43" s="282">
        <v>7386440.5804498689</v>
      </c>
      <c r="Q43" s="301">
        <f>Q15*_xlfn.IFNA(INDEX('General Inputs'!$E$9:$AF$11,MATCH('REC Spending'!$B43,'General Inputs'!$B$9:$B$11,0),MATCH('REC Spending'!$D43,'General Inputs'!$E$8:$AB$8,0)),SUMIFS('General Inputs'!$D$9:$D$11,'General Inputs'!$B$9:$B$11,'REC Spending'!$B43))</f>
        <v>14317401.815705173</v>
      </c>
      <c r="R43" s="301">
        <f>R15*_xlfn.IFNA(INDEX('General Inputs'!$E$9:$AF$11,MATCH('REC Spending'!$B43,'General Inputs'!$B$9:$B$11,0),MATCH('REC Spending'!$D43,'General Inputs'!$E$8:$AB$8,0)),SUMIFS('General Inputs'!$D$9:$D$11,'General Inputs'!$B$9:$B$11,'REC Spending'!$B43))</f>
        <v>99979277.015580669</v>
      </c>
      <c r="S43" s="301">
        <f>S15*_xlfn.IFNA(INDEX('General Inputs'!$E$9:$AF$11,MATCH('REC Spending'!$B43,'General Inputs'!$B$9:$B$11,0),MATCH('REC Spending'!$D43,'General Inputs'!$E$8:$AB$8,0)),SUMIFS('General Inputs'!$D$9:$D$11,'General Inputs'!$B$9:$B$11,'REC Spending'!$B43))</f>
        <v>17156918.958464943</v>
      </c>
      <c r="T43" s="301">
        <f>T15*_xlfn.IFNA(INDEX('General Inputs'!$E$9:$AF$11,MATCH('REC Spending'!$B43,'General Inputs'!$B$9:$B$11,0),MATCH('REC Spending'!$D43,'General Inputs'!$E$8:$AB$8,0)),SUMIFS('General Inputs'!$D$9:$D$11,'General Inputs'!$B$9:$B$11,'REC Spending'!$B43))</f>
        <v>3597422.5952137751</v>
      </c>
      <c r="U43" s="301">
        <f>U15*_xlfn.IFNA(INDEX('General Inputs'!$E$9:$AF$11,MATCH('REC Spending'!$B43,'General Inputs'!$B$9:$B$11,0),MATCH('REC Spending'!$D43,'General Inputs'!$E$8:$AB$8,0)),SUMIFS('General Inputs'!$D$9:$D$11,'General Inputs'!$B$9:$B$11,'REC Spending'!$B43))</f>
        <v>4416716.2883290229</v>
      </c>
      <c r="V43" s="301">
        <f>V15*_xlfn.IFNA(INDEX('General Inputs'!$E$9:$AF$11,MATCH('REC Spending'!$B43,'General Inputs'!$B$9:$B$11,0),MATCH('REC Spending'!$D43,'General Inputs'!$E$8:$AB$8,0)),SUMIFS('General Inputs'!$D$9:$D$11,'General Inputs'!$B$9:$B$11,'REC Spending'!$B43))</f>
        <v>16414534.659472665</v>
      </c>
      <c r="W43" s="301">
        <f>W15*_xlfn.IFNA(INDEX('General Inputs'!$E$9:$AF$11,MATCH('REC Spending'!$B43,'General Inputs'!$B$9:$B$11,0),MATCH('REC Spending'!$D43,'General Inputs'!$E$8:$AB$8,0)),SUMIFS('General Inputs'!$D$9:$D$11,'General Inputs'!$B$9:$B$11,'REC Spending'!$B43))</f>
        <v>20838861.793228623</v>
      </c>
      <c r="X43" s="301">
        <f>X15*_xlfn.IFNA(INDEX('General Inputs'!$E$9:$AF$11,MATCH('REC Spending'!$B43,'General Inputs'!$B$9:$B$11,0),MATCH('REC Spending'!$D43,'General Inputs'!$E$8:$AB$8,0)),SUMIFS('General Inputs'!$D$9:$D$11,'General Inputs'!$B$9:$B$11,'REC Spending'!$B43))</f>
        <v>0</v>
      </c>
      <c r="Y43" s="301">
        <f>Y15*_xlfn.IFNA(INDEX('General Inputs'!$E$9:$AF$11,MATCH('REC Spending'!$B43,'General Inputs'!$B$9:$B$11,0),MATCH('REC Spending'!$D43,'General Inputs'!$E$8:$AB$8,0)),SUMIFS('General Inputs'!$D$9:$D$11,'General Inputs'!$B$9:$B$11,'REC Spending'!$B43))</f>
        <v>0</v>
      </c>
      <c r="Z43" s="301">
        <f>Z15*_xlfn.IFNA(INDEX('General Inputs'!$E$9:$AF$11,MATCH('REC Spending'!$B43,'General Inputs'!$B$9:$B$11,0),MATCH('REC Spending'!$D43,'General Inputs'!$E$8:$AB$8,0)),SUMIFS('General Inputs'!$D$9:$D$11,'General Inputs'!$B$9:$B$11,'REC Spending'!$B43))</f>
        <v>0</v>
      </c>
      <c r="AB43" s="282"/>
      <c r="AC43" s="294">
        <f>AC15*_xlfn.IFNA(INDEX('General Inputs'!$E$9:$AF$11,MATCH('REC Spending'!$B43,'General Inputs'!$B$9:$B$11,0),MATCH('REC Spending'!$D43,'General Inputs'!$E$8:$AB$8,0)),SUMIFS('General Inputs'!$D$9:$D$11,'General Inputs'!$B$9:$B$11,'REC Spending'!$B43))</f>
        <v>8523865.1709800735</v>
      </c>
      <c r="AE43" s="50">
        <f t="shared" si="65"/>
        <v>164957281.53818664</v>
      </c>
      <c r="AF43" s="50">
        <f t="shared" si="65"/>
        <v>162403731.31028968</v>
      </c>
      <c r="AG43" s="50">
        <f t="shared" si="66"/>
        <v>8523865.1709800735</v>
      </c>
      <c r="AH43" s="50">
        <f t="shared" si="67"/>
        <v>335884878.01945639</v>
      </c>
    </row>
    <row r="44" spans="2:47" ht="12" x14ac:dyDescent="0.25">
      <c r="B44" s="19" t="s">
        <v>44</v>
      </c>
      <c r="C44" s="60" t="s">
        <v>258</v>
      </c>
      <c r="D44" s="19" t="s">
        <v>26</v>
      </c>
      <c r="E44" s="299">
        <f>SUMIFS('ABP Under Contract'!$C51:$Z51,'ABP Under Contract'!$C$6:$Z$6,'REC Spending'!$B44,'ABP Under Contract'!$C$7:$Z$7,'REC Spending'!E$4,'ABP Under Contract'!$C$8:$Z$8,'REC Spending'!E$7)</f>
        <v>0</v>
      </c>
      <c r="F44" s="299">
        <f>SUMIFS('ABP Under Contract'!$C51:$Z51,'ABP Under Contract'!$C$6:$Z$6,'REC Spending'!$B44,'ABP Under Contract'!$C$7:$Z$7,'REC Spending'!F$4,'ABP Under Contract'!$C$8:$Z$8,'REC Spending'!F$7)</f>
        <v>9151768.0595833343</v>
      </c>
      <c r="G44" s="299">
        <f>SUMIFS('ABP Under Contract'!$C51:$Z51,'ABP Under Contract'!$C$6:$Z$6,'REC Spending'!$B44,'ABP Under Contract'!$C$7:$Z$7,'REC Spending'!G$4,'ABP Under Contract'!$C$8:$Z$8,'REC Spending'!G$7)</f>
        <v>39631353.483666673</v>
      </c>
      <c r="H44" s="299">
        <f>SUMIFS('ABP Under Contract'!$C51:$Z51,'ABP Under Contract'!$C$6:$Z$6,'REC Spending'!$B44,'ABP Under Contract'!$C$7:$Z$7,'REC Spending'!H$4,'ABP Under Contract'!$C$8:$Z$8,'REC Spending'!H$7)</f>
        <v>2009932.8538333331</v>
      </c>
      <c r="I44" s="299">
        <f>SUMIFS('ABP Under Contract'!$C51:$Z51,'ABP Under Contract'!$C$6:$Z$6,'REC Spending'!$B44,'ABP Under Contract'!$C$7:$Z$7,'REC Spending'!I$4,'ABP Under Contract'!$C$8:$Z$8,'REC Spending'!I$7)</f>
        <v>7266361.5255833315</v>
      </c>
      <c r="J44" s="299">
        <f>SUMIFS('ABP Under Contract'!$C51:$Z51,'ABP Under Contract'!$C$6:$Z$6,'REC Spending'!$B44,'ABP Under Contract'!$C$7:$Z$7,'REC Spending'!J$4,'ABP Under Contract'!$C$8:$Z$8,'REC Spending'!J$7)</f>
        <v>26590955.793999996</v>
      </c>
      <c r="K44" s="301">
        <f>K16*_xlfn.IFNA(INDEX('General Inputs'!$E$9:$AF$11,MATCH('REC Spending'!$B44,'General Inputs'!$B$9:$B$11,0),MATCH('REC Spending'!$D44,'General Inputs'!$E$8:$AB$8,0)),SUMIFS('General Inputs'!$D$9:$D$11,'General Inputs'!$B$9:$B$11,'REC Spending'!$B44))</f>
        <v>71200138.714023009</v>
      </c>
      <c r="L44" s="301">
        <f>L16*_xlfn.IFNA(INDEX('General Inputs'!$E$9:$AF$11,MATCH('REC Spending'!$B44,'General Inputs'!$B$9:$B$11,0),MATCH('REC Spending'!$D44,'General Inputs'!$E$8:$AB$8,0)),SUMIFS('General Inputs'!$D$9:$D$11,'General Inputs'!$B$9:$B$11,'REC Spending'!$B44))</f>
        <v>47559956.420138307</v>
      </c>
      <c r="M44" s="301">
        <f>M16*_xlfn.IFNA(INDEX('General Inputs'!$E$9:$AF$11,MATCH('REC Spending'!$B44,'General Inputs'!$B$9:$B$11,0),MATCH('REC Spending'!$D44,'General Inputs'!$E$8:$AB$8,0)),SUMIFS('General Inputs'!$D$9:$D$11,'General Inputs'!$B$9:$B$11,'REC Spending'!$B44))</f>
        <v>2544415.0118261753</v>
      </c>
      <c r="N44" s="282">
        <v>0</v>
      </c>
      <c r="O44" s="282">
        <v>0</v>
      </c>
      <c r="P44" s="282">
        <v>7386440.5804498689</v>
      </c>
      <c r="Q44" s="301">
        <f>Q16*_xlfn.IFNA(INDEX('General Inputs'!$E$9:$AF$11,MATCH('REC Spending'!$B44,'General Inputs'!$B$9:$B$11,0),MATCH('REC Spending'!$D44,'General Inputs'!$E$8:$AB$8,0)),SUMIFS('General Inputs'!$D$9:$D$11,'General Inputs'!$B$9:$B$11,'REC Spending'!$B44))</f>
        <v>15536888.529492091</v>
      </c>
      <c r="R44" s="301">
        <f>R16*_xlfn.IFNA(INDEX('General Inputs'!$E$9:$AF$11,MATCH('REC Spending'!$B44,'General Inputs'!$B$9:$B$11,0),MATCH('REC Spending'!$D44,'General Inputs'!$E$8:$AB$8,0)),SUMIFS('General Inputs'!$D$9:$D$11,'General Inputs'!$B$9:$B$11,'REC Spending'!$B44))</f>
        <v>113183731.74937487</v>
      </c>
      <c r="S44" s="301">
        <f>S16*_xlfn.IFNA(INDEX('General Inputs'!$E$9:$AF$11,MATCH('REC Spending'!$B44,'General Inputs'!$B$9:$B$11,0),MATCH('REC Spending'!$D44,'General Inputs'!$E$8:$AB$8,0)),SUMIFS('General Inputs'!$D$9:$D$11,'General Inputs'!$B$9:$B$11,'REC Spending'!$B44))</f>
        <v>30764320.335932706</v>
      </c>
      <c r="T44" s="301">
        <f>T16*_xlfn.IFNA(INDEX('General Inputs'!$E$9:$AF$11,MATCH('REC Spending'!$B44,'General Inputs'!$B$9:$B$11,0),MATCH('REC Spending'!$D44,'General Inputs'!$E$8:$AB$8,0)),SUMIFS('General Inputs'!$D$9:$D$11,'General Inputs'!$B$9:$B$11,'REC Spending'!$B44))</f>
        <v>10781209.128507838</v>
      </c>
      <c r="U44" s="301">
        <f>U16*_xlfn.IFNA(INDEX('General Inputs'!$E$9:$AF$11,MATCH('REC Spending'!$B44,'General Inputs'!$B$9:$B$11,0),MATCH('REC Spending'!$D44,'General Inputs'!$E$8:$AB$8,0)),SUMIFS('General Inputs'!$D$9:$D$11,'General Inputs'!$B$9:$B$11,'REC Spending'!$B44))</f>
        <v>6805449.5521633392</v>
      </c>
      <c r="V44" s="301">
        <f>V16*_xlfn.IFNA(INDEX('General Inputs'!$E$9:$AF$11,MATCH('REC Spending'!$B44,'General Inputs'!$B$9:$B$11,0),MATCH('REC Spending'!$D44,'General Inputs'!$E$8:$AB$8,0)),SUMIFS('General Inputs'!$D$9:$D$11,'General Inputs'!$B$9:$B$11,'REC Spending'!$B44))</f>
        <v>30148056.508957271</v>
      </c>
      <c r="W44" s="301">
        <f>W16*_xlfn.IFNA(INDEX('General Inputs'!$E$9:$AF$11,MATCH('REC Spending'!$B44,'General Inputs'!$B$9:$B$11,0),MATCH('REC Spending'!$D44,'General Inputs'!$E$8:$AB$8,0)),SUMIFS('General Inputs'!$D$9:$D$11,'General Inputs'!$B$9:$B$11,'REC Spending'!$B44))</f>
        <v>40675874.813231505</v>
      </c>
      <c r="X44" s="301">
        <f>X16*_xlfn.IFNA(INDEX('General Inputs'!$E$9:$AF$11,MATCH('REC Spending'!$B44,'General Inputs'!$B$9:$B$11,0),MATCH('REC Spending'!$D44,'General Inputs'!$E$8:$AB$8,0)),SUMIFS('General Inputs'!$D$9:$D$11,'General Inputs'!$B$9:$B$11,'REC Spending'!$B44))</f>
        <v>0</v>
      </c>
      <c r="Y44" s="301">
        <f>Y16*_xlfn.IFNA(INDEX('General Inputs'!$E$9:$AF$11,MATCH('REC Spending'!$B44,'General Inputs'!$B$9:$B$11,0),MATCH('REC Spending'!$D44,'General Inputs'!$E$8:$AB$8,0)),SUMIFS('General Inputs'!$D$9:$D$11,'General Inputs'!$B$9:$B$11,'REC Spending'!$B44))</f>
        <v>0</v>
      </c>
      <c r="Z44" s="301">
        <f>Z16*_xlfn.IFNA(INDEX('General Inputs'!$E$9:$AF$11,MATCH('REC Spending'!$B44,'General Inputs'!$B$9:$B$11,0),MATCH('REC Spending'!$D44,'General Inputs'!$E$8:$AB$8,0)),SUMIFS('General Inputs'!$D$9:$D$11,'General Inputs'!$B$9:$B$11,'REC Spending'!$B44))</f>
        <v>0</v>
      </c>
      <c r="AB44" s="282"/>
      <c r="AC44" s="294">
        <f>AC16*_xlfn.IFNA(INDEX('General Inputs'!$E$9:$AF$11,MATCH('REC Spending'!$B44,'General Inputs'!$B$9:$B$11,0),MATCH('REC Spending'!$D44,'General Inputs'!$E$8:$AB$8,0)),SUMIFS('General Inputs'!$D$9:$D$11,'General Inputs'!$B$9:$B$11,'REC Spending'!$B44))</f>
        <v>9481133.7506839447</v>
      </c>
      <c r="AE44" s="50">
        <f t="shared" si="65"/>
        <v>228878210.97259614</v>
      </c>
      <c r="AF44" s="50">
        <f t="shared" si="65"/>
        <v>232358642.08816749</v>
      </c>
      <c r="AG44" s="50">
        <f t="shared" si="66"/>
        <v>9481133.7506839447</v>
      </c>
      <c r="AH44" s="50">
        <f t="shared" si="67"/>
        <v>470717986.81144756</v>
      </c>
    </row>
    <row r="45" spans="2:47" ht="12" x14ac:dyDescent="0.25">
      <c r="B45" s="19" t="s">
        <v>44</v>
      </c>
      <c r="C45" s="60" t="s">
        <v>258</v>
      </c>
      <c r="D45" s="19" t="s">
        <v>27</v>
      </c>
      <c r="E45" s="299">
        <f>SUMIFS('ABP Under Contract'!$C52:$Z52,'ABP Under Contract'!$C$6:$Z$6,'REC Spending'!$B45,'ABP Under Contract'!$C$7:$Z$7,'REC Spending'!E$4,'ABP Under Contract'!$C$8:$Z$8,'REC Spending'!E$7)</f>
        <v>0</v>
      </c>
      <c r="F45" s="299">
        <f>SUMIFS('ABP Under Contract'!$C52:$Z52,'ABP Under Contract'!$C$6:$Z$6,'REC Spending'!$B45,'ABP Under Contract'!$C$7:$Z$7,'REC Spending'!F$4,'ABP Under Contract'!$C$8:$Z$8,'REC Spending'!F$7)</f>
        <v>6848931.9142499985</v>
      </c>
      <c r="G45" s="299">
        <f>SUMIFS('ABP Under Contract'!$C52:$Z52,'ABP Under Contract'!$C$6:$Z$6,'REC Spending'!$B45,'ABP Under Contract'!$C$7:$Z$7,'REC Spending'!G$4,'ABP Under Contract'!$C$8:$Z$8,'REC Spending'!G$7)</f>
        <v>39524164.603666656</v>
      </c>
      <c r="H45" s="299">
        <f>SUMIFS('ABP Under Contract'!$C52:$Z52,'ABP Under Contract'!$C$6:$Z$6,'REC Spending'!$B45,'ABP Under Contract'!$C$7:$Z$7,'REC Spending'!H$4,'ABP Under Contract'!$C$8:$Z$8,'REC Spending'!H$7)</f>
        <v>2008188.6838333332</v>
      </c>
      <c r="I45" s="299">
        <f>SUMIFS('ABP Under Contract'!$C52:$Z52,'ABP Under Contract'!$C$6:$Z$6,'REC Spending'!$B45,'ABP Under Contract'!$C$7:$Z$7,'REC Spending'!I$4,'ABP Under Contract'!$C$8:$Z$8,'REC Spending'!I$7)</f>
        <v>7266361.5255833315</v>
      </c>
      <c r="J45" s="299">
        <f>SUMIFS('ABP Under Contract'!$C52:$Z52,'ABP Under Contract'!$C$6:$Z$6,'REC Spending'!$B45,'ABP Under Contract'!$C$7:$Z$7,'REC Spending'!J$4,'ABP Under Contract'!$C$8:$Z$8,'REC Spending'!J$7)</f>
        <v>26531506.353999998</v>
      </c>
      <c r="K45" s="301">
        <f>K17*_xlfn.IFNA(INDEX('General Inputs'!$E$9:$AF$11,MATCH('REC Spending'!$B45,'General Inputs'!$B$9:$B$11,0),MATCH('REC Spending'!$D45,'General Inputs'!$E$8:$AB$8,0)),SUMIFS('General Inputs'!$D$9:$D$11,'General Inputs'!$B$9:$B$11,'REC Spending'!$B45))</f>
        <v>106626320.46005626</v>
      </c>
      <c r="L45" s="301">
        <f>L17*_xlfn.IFNA(INDEX('General Inputs'!$E$9:$AF$11,MATCH('REC Spending'!$B45,'General Inputs'!$B$9:$B$11,0),MATCH('REC Spending'!$D45,'General Inputs'!$E$8:$AB$8,0)),SUMIFS('General Inputs'!$D$9:$D$11,'General Inputs'!$B$9:$B$11,'REC Spending'!$B45))</f>
        <v>51982337.51076778</v>
      </c>
      <c r="M45" s="301">
        <f>M17*_xlfn.IFNA(INDEX('General Inputs'!$E$9:$AF$11,MATCH('REC Spending'!$B45,'General Inputs'!$B$9:$B$11,0),MATCH('REC Spending'!$D45,'General Inputs'!$E$8:$AB$8,0)),SUMIFS('General Inputs'!$D$9:$D$11,'General Inputs'!$B$9:$B$11,'REC Spending'!$B45))</f>
        <v>5378261.2160480376</v>
      </c>
      <c r="N45" s="282">
        <v>0</v>
      </c>
      <c r="O45" s="282">
        <v>0</v>
      </c>
      <c r="P45" s="282">
        <v>7386440.5804498689</v>
      </c>
      <c r="Q45" s="301">
        <f>Q17*_xlfn.IFNA(INDEX('General Inputs'!$E$9:$AF$11,MATCH('REC Spending'!$B45,'General Inputs'!$B$9:$B$11,0),MATCH('REC Spending'!$D45,'General Inputs'!$E$8:$AB$8,0)),SUMIFS('General Inputs'!$D$9:$D$11,'General Inputs'!$B$9:$B$11,'REC Spending'!$B45))</f>
        <v>15777238.047130059</v>
      </c>
      <c r="R45" s="301">
        <f>R17*_xlfn.IFNA(INDEX('General Inputs'!$E$9:$AF$11,MATCH('REC Spending'!$B45,'General Inputs'!$B$9:$B$11,0),MATCH('REC Spending'!$D45,'General Inputs'!$E$8:$AB$8,0)),SUMIFS('General Inputs'!$D$9:$D$11,'General Inputs'!$B$9:$B$11,'REC Spending'!$B45))</f>
        <v>125106643.65090862</v>
      </c>
      <c r="S45" s="301">
        <f>S17*_xlfn.IFNA(INDEX('General Inputs'!$E$9:$AF$11,MATCH('REC Spending'!$B45,'General Inputs'!$B$9:$B$11,0),MATCH('REC Spending'!$D45,'General Inputs'!$E$8:$AB$8,0)),SUMIFS('General Inputs'!$D$9:$D$11,'General Inputs'!$B$9:$B$11,'REC Spending'!$B45))</f>
        <v>43377593.97956562</v>
      </c>
      <c r="T45" s="301">
        <f>T17*_xlfn.IFNA(INDEX('General Inputs'!$E$9:$AF$11,MATCH('REC Spending'!$B45,'General Inputs'!$B$9:$B$11,0),MATCH('REC Spending'!$D45,'General Inputs'!$E$8:$AB$8,0)),SUMIFS('General Inputs'!$D$9:$D$11,'General Inputs'!$B$9:$B$11,'REC Spending'!$B45))</f>
        <v>18749838.150263727</v>
      </c>
      <c r="U45" s="301">
        <f>U17*_xlfn.IFNA(INDEX('General Inputs'!$E$9:$AF$11,MATCH('REC Spending'!$B45,'General Inputs'!$B$9:$B$11,0),MATCH('REC Spending'!$D45,'General Inputs'!$E$8:$AB$8,0)),SUMIFS('General Inputs'!$D$9:$D$11,'General Inputs'!$B$9:$B$11,'REC Spending'!$B45))</f>
        <v>9288848.6970988903</v>
      </c>
      <c r="V45" s="301">
        <f>V17*_xlfn.IFNA(INDEX('General Inputs'!$E$9:$AF$11,MATCH('REC Spending'!$B45,'General Inputs'!$B$9:$B$11,0),MATCH('REC Spending'!$D45,'General Inputs'!$E$8:$AB$8,0)),SUMIFS('General Inputs'!$D$9:$D$11,'General Inputs'!$B$9:$B$11,'REC Spending'!$B45))</f>
        <v>42904759.731608972</v>
      </c>
      <c r="W45" s="301">
        <f>W17*_xlfn.IFNA(INDEX('General Inputs'!$E$9:$AF$11,MATCH('REC Spending'!$B45,'General Inputs'!$B$9:$B$11,0),MATCH('REC Spending'!$D45,'General Inputs'!$E$8:$AB$8,0)),SUMIFS('General Inputs'!$D$9:$D$11,'General Inputs'!$B$9:$B$11,'REC Spending'!$B45))</f>
        <v>59193824.126300655</v>
      </c>
      <c r="X45" s="301">
        <f>X17*_xlfn.IFNA(INDEX('General Inputs'!$E$9:$AF$11,MATCH('REC Spending'!$B45,'General Inputs'!$B$9:$B$11,0),MATCH('REC Spending'!$D45,'General Inputs'!$E$8:$AB$8,0)),SUMIFS('General Inputs'!$D$9:$D$11,'General Inputs'!$B$9:$B$11,'REC Spending'!$B45))</f>
        <v>44601790.102253817</v>
      </c>
      <c r="Y45" s="301">
        <f>Y17*_xlfn.IFNA(INDEX('General Inputs'!$E$9:$AF$11,MATCH('REC Spending'!$B45,'General Inputs'!$B$9:$B$11,0),MATCH('REC Spending'!$D45,'General Inputs'!$E$8:$AB$8,0)),SUMIFS('General Inputs'!$D$9:$D$11,'General Inputs'!$B$9:$B$11,'REC Spending'!$B45))</f>
        <v>20851939.998208921</v>
      </c>
      <c r="Z45" s="301">
        <f>Z17*_xlfn.IFNA(INDEX('General Inputs'!$E$9:$AF$11,MATCH('REC Spending'!$B45,'General Inputs'!$B$9:$B$11,0),MATCH('REC Spending'!$D45,'General Inputs'!$E$8:$AB$8,0)),SUMIFS('General Inputs'!$D$9:$D$11,'General Inputs'!$B$9:$B$11,'REC Spending'!$B45))</f>
        <v>2344092.83932035</v>
      </c>
      <c r="AB45" s="282"/>
      <c r="AC45" s="294">
        <f>AC17*_xlfn.IFNA(INDEX('General Inputs'!$E$9:$AF$11,MATCH('REC Spending'!$B45,'General Inputs'!$B$9:$B$11,0),MATCH('REC Spending'!$D45,'General Inputs'!$E$8:$AB$8,0)),SUMIFS('General Inputs'!$D$9:$D$11,'General Inputs'!$B$9:$B$11,'REC Spending'!$B45))</f>
        <v>9868498.2165964246</v>
      </c>
      <c r="AE45" s="50">
        <f t="shared" si="65"/>
        <v>269329750.89578533</v>
      </c>
      <c r="AF45" s="50">
        <f t="shared" si="65"/>
        <v>366419331.27552956</v>
      </c>
      <c r="AG45" s="50">
        <f t="shared" si="66"/>
        <v>9868498.2165964246</v>
      </c>
      <c r="AH45" s="50">
        <f t="shared" si="67"/>
        <v>645617580.38791132</v>
      </c>
    </row>
    <row r="46" spans="2:47" ht="12" x14ac:dyDescent="0.25">
      <c r="B46" s="19" t="s">
        <v>44</v>
      </c>
      <c r="C46" s="60" t="s">
        <v>258</v>
      </c>
      <c r="D46" s="19" t="s">
        <v>28</v>
      </c>
      <c r="E46" s="299">
        <f>SUMIFS('ABP Under Contract'!$C53:$Z53,'ABP Under Contract'!$C$6:$Z$6,'REC Spending'!$B46,'ABP Under Contract'!$C$7:$Z$7,'REC Spending'!E$4,'ABP Under Contract'!$C$8:$Z$8,'REC Spending'!E$7)</f>
        <v>0</v>
      </c>
      <c r="F46" s="299">
        <f>SUMIFS('ABP Under Contract'!$C53:$Z53,'ABP Under Contract'!$C$6:$Z$6,'REC Spending'!$B46,'ABP Under Contract'!$C$7:$Z$7,'REC Spending'!F$4,'ABP Under Contract'!$C$8:$Z$8,'REC Spending'!F$7)</f>
        <v>6333242.7696666671</v>
      </c>
      <c r="G46" s="299">
        <f>SUMIFS('ABP Under Contract'!$C53:$Z53,'ABP Under Contract'!$C$6:$Z$6,'REC Spending'!$B46,'ABP Under Contract'!$C$7:$Z$7,'REC Spending'!G$4,'ABP Under Contract'!$C$8:$Z$8,'REC Spending'!G$7)</f>
        <v>39417800.943666667</v>
      </c>
      <c r="H46" s="299">
        <f>SUMIFS('ABP Under Contract'!$C53:$Z53,'ABP Under Contract'!$C$6:$Z$6,'REC Spending'!$B46,'ABP Under Contract'!$C$7:$Z$7,'REC Spending'!H$4,'ABP Under Contract'!$C$8:$Z$8,'REC Spending'!H$7)</f>
        <v>2006437.0538333333</v>
      </c>
      <c r="I46" s="299">
        <f>SUMIFS('ABP Under Contract'!$C53:$Z53,'ABP Under Contract'!$C$6:$Z$6,'REC Spending'!$B46,'ABP Under Contract'!$C$7:$Z$7,'REC Spending'!I$4,'ABP Under Contract'!$C$8:$Z$8,'REC Spending'!I$7)</f>
        <v>7266361.5255833315</v>
      </c>
      <c r="J46" s="299">
        <f>SUMIFS('ABP Under Contract'!$C53:$Z53,'ABP Under Contract'!$C$6:$Z$6,'REC Spending'!$B46,'ABP Under Contract'!$C$7:$Z$7,'REC Spending'!J$4,'ABP Under Contract'!$C$8:$Z$8,'REC Spending'!J$7)</f>
        <v>26472644.013999999</v>
      </c>
      <c r="K46" s="301">
        <f>K18*_xlfn.IFNA(INDEX('General Inputs'!$E$9:$AF$11,MATCH('REC Spending'!$B46,'General Inputs'!$B$9:$B$11,0),MATCH('REC Spending'!$D46,'General Inputs'!$E$8:$AB$8,0)),SUMIFS('General Inputs'!$D$9:$D$11,'General Inputs'!$B$9:$B$11,'REC Spending'!$B46))</f>
        <v>101635216.50489292</v>
      </c>
      <c r="L46" s="301">
        <f>L18*_xlfn.IFNA(INDEX('General Inputs'!$E$9:$AF$11,MATCH('REC Spending'!$B46,'General Inputs'!$B$9:$B$11,0),MATCH('REC Spending'!$D46,'General Inputs'!$E$8:$AB$8,0)),SUMIFS('General Inputs'!$D$9:$D$11,'General Inputs'!$B$9:$B$11,'REC Spending'!$B46))</f>
        <v>49503766.96404279</v>
      </c>
      <c r="M46" s="301">
        <f>M18*_xlfn.IFNA(INDEX('General Inputs'!$E$9:$AF$11,MATCH('REC Spending'!$B46,'General Inputs'!$B$9:$B$11,0),MATCH('REC Spending'!$D46,'General Inputs'!$E$8:$AB$8,0)),SUMIFS('General Inputs'!$D$9:$D$11,'General Inputs'!$B$9:$B$11,'REC Spending'!$B46))</f>
        <v>6366138.9840053711</v>
      </c>
      <c r="N46" s="282">
        <v>0</v>
      </c>
      <c r="O46" s="282">
        <v>0</v>
      </c>
      <c r="P46" s="282">
        <v>7386440.5804498689</v>
      </c>
      <c r="Q46" s="301">
        <f>Q18*_xlfn.IFNA(INDEX('General Inputs'!$E$9:$AF$11,MATCH('REC Spending'!$B46,'General Inputs'!$B$9:$B$11,0),MATCH('REC Spending'!$D46,'General Inputs'!$E$8:$AB$8,0)),SUMIFS('General Inputs'!$D$9:$D$11,'General Inputs'!$B$9:$B$11,'REC Spending'!$B46))</f>
        <v>15175050.772858966</v>
      </c>
      <c r="R46" s="301">
        <f>R18*_xlfn.IFNA(INDEX('General Inputs'!$E$9:$AF$11,MATCH('REC Spending'!$B46,'General Inputs'!$B$9:$B$11,0),MATCH('REC Spending'!$D46,'General Inputs'!$E$8:$AB$8,0)),SUMIFS('General Inputs'!$D$9:$D$11,'General Inputs'!$B$9:$B$11,'REC Spending'!$B46))</f>
        <v>130017480.8204179</v>
      </c>
      <c r="S46" s="301">
        <f>S18*_xlfn.IFNA(INDEX('General Inputs'!$E$9:$AF$11,MATCH('REC Spending'!$B46,'General Inputs'!$B$9:$B$11,0),MATCH('REC Spending'!$D46,'General Inputs'!$E$8:$AB$8,0)),SUMIFS('General Inputs'!$D$9:$D$11,'General Inputs'!$B$9:$B$11,'REC Spending'!$B46))</f>
        <v>55728210.258811422</v>
      </c>
      <c r="T46" s="301">
        <f>T18*_xlfn.IFNA(INDEX('General Inputs'!$E$9:$AF$11,MATCH('REC Spending'!$B46,'General Inputs'!$B$9:$B$11,0),MATCH('REC Spending'!$D46,'General Inputs'!$E$8:$AB$8,0)),SUMIFS('General Inputs'!$D$9:$D$11,'General Inputs'!$B$9:$B$11,'REC Spending'!$B46))</f>
        <v>25425171.095809832</v>
      </c>
      <c r="U46" s="301">
        <f>U18*_xlfn.IFNA(INDEX('General Inputs'!$E$9:$AF$11,MATCH('REC Spending'!$B46,'General Inputs'!$B$9:$B$11,0),MATCH('REC Spending'!$D46,'General Inputs'!$E$8:$AB$8,0)),SUMIFS('General Inputs'!$D$9:$D$11,'General Inputs'!$B$9:$B$11,'REC Spending'!$B46))</f>
        <v>11187021.443614919</v>
      </c>
      <c r="V46" s="301">
        <f>V18*_xlfn.IFNA(INDEX('General Inputs'!$E$9:$AF$11,MATCH('REC Spending'!$B46,'General Inputs'!$B$9:$B$11,0),MATCH('REC Spending'!$D46,'General Inputs'!$E$8:$AB$8,0)),SUMIFS('General Inputs'!$D$9:$D$11,'General Inputs'!$B$9:$B$11,'REC Spending'!$B46))</f>
        <v>55449939.166874543</v>
      </c>
      <c r="W46" s="301">
        <f>W18*_xlfn.IFNA(INDEX('General Inputs'!$E$9:$AF$11,MATCH('REC Spending'!$B46,'General Inputs'!$B$9:$B$11,0),MATCH('REC Spending'!$D46,'General Inputs'!$E$8:$AB$8,0)),SUMIFS('General Inputs'!$D$9:$D$11,'General Inputs'!$B$9:$B$11,'REC Spending'!$B46))</f>
        <v>77577697.718085468</v>
      </c>
      <c r="X46" s="301">
        <f>X18*_xlfn.IFNA(INDEX('General Inputs'!$E$9:$AF$11,MATCH('REC Spending'!$B46,'General Inputs'!$B$9:$B$11,0),MATCH('REC Spending'!$D46,'General Inputs'!$E$8:$AB$8,0)),SUMIFS('General Inputs'!$D$9:$D$11,'General Inputs'!$B$9:$B$11,'REC Spending'!$B46))</f>
        <v>85185163.92092979</v>
      </c>
      <c r="Y46" s="301">
        <f>Y18*_xlfn.IFNA(INDEX('General Inputs'!$E$9:$AF$11,MATCH('REC Spending'!$B46,'General Inputs'!$B$9:$B$11,0),MATCH('REC Spending'!$D46,'General Inputs'!$E$8:$AB$8,0)),SUMIFS('General Inputs'!$D$9:$D$11,'General Inputs'!$B$9:$B$11,'REC Spending'!$B46))</f>
        <v>39305838.683878623</v>
      </c>
      <c r="Z46" s="301">
        <f>Z18*_xlfn.IFNA(INDEX('General Inputs'!$E$9:$AF$11,MATCH('REC Spending'!$B46,'General Inputs'!$B$9:$B$11,0),MATCH('REC Spending'!$D46,'General Inputs'!$E$8:$AB$8,0)),SUMIFS('General Inputs'!$D$9:$D$11,'General Inputs'!$B$9:$B$11,'REC Spending'!$B46))</f>
        <v>4446702.733537822</v>
      </c>
      <c r="AB46" s="282"/>
      <c r="AC46" s="294">
        <f>AC18*_xlfn.IFNA(INDEX('General Inputs'!$E$9:$AF$11,MATCH('REC Spending'!$B46,'General Inputs'!$B$9:$B$11,0),MATCH('REC Spending'!$D46,'General Inputs'!$E$8:$AB$8,0)),SUMIFS('General Inputs'!$D$9:$D$11,'General Inputs'!$B$9:$B$11,'REC Spending'!$B46))</f>
        <v>9729132.2516274583</v>
      </c>
      <c r="AE46" s="50">
        <f t="shared" si="65"/>
        <v>261563100.11299992</v>
      </c>
      <c r="AF46" s="50">
        <f t="shared" si="65"/>
        <v>484323225.84196031</v>
      </c>
      <c r="AG46" s="50">
        <f t="shared" si="66"/>
        <v>9729132.2516274583</v>
      </c>
      <c r="AH46" s="50">
        <f t="shared" si="67"/>
        <v>755615458.20658767</v>
      </c>
    </row>
    <row r="47" spans="2:47" ht="12" x14ac:dyDescent="0.25">
      <c r="B47" s="19" t="s">
        <v>44</v>
      </c>
      <c r="C47" s="60" t="s">
        <v>258</v>
      </c>
      <c r="D47" s="19" t="s">
        <v>29</v>
      </c>
      <c r="E47" s="299">
        <f>SUMIFS('ABP Under Contract'!$C54:$Z54,'ABP Under Contract'!$C$6:$Z$6,'REC Spending'!$B47,'ABP Under Contract'!$C$7:$Z$7,'REC Spending'!E$4,'ABP Under Contract'!$C$8:$Z$8,'REC Spending'!E$7)</f>
        <v>0</v>
      </c>
      <c r="F47" s="299">
        <f>SUMIFS('ABP Under Contract'!$C54:$Z54,'ABP Under Contract'!$C$6:$Z$6,'REC Spending'!$B47,'ABP Under Contract'!$C$7:$Z$7,'REC Spending'!F$4,'ABP Under Contract'!$C$8:$Z$8,'REC Spending'!F$7)</f>
        <v>5480074.4286666671</v>
      </c>
      <c r="G47" s="299">
        <f>SUMIFS('ABP Under Contract'!$C54:$Z54,'ABP Under Contract'!$C$6:$Z$6,'REC Spending'!$B47,'ABP Under Contract'!$C$7:$Z$7,'REC Spending'!G$4,'ABP Under Contract'!$C$8:$Z$8,'REC Spending'!G$7)</f>
        <v>38937115.824333332</v>
      </c>
      <c r="H47" s="299">
        <f>SUMIFS('ABP Under Contract'!$C54:$Z54,'ABP Under Contract'!$C$6:$Z$6,'REC Spending'!$B47,'ABP Under Contract'!$C$7:$Z$7,'REC Spending'!H$4,'ABP Under Contract'!$C$8:$Z$8,'REC Spending'!H$7)</f>
        <v>1904129.4811666668</v>
      </c>
      <c r="I47" s="299">
        <f>SUMIFS('ABP Under Contract'!$C54:$Z54,'ABP Under Contract'!$C$6:$Z$6,'REC Spending'!$B47,'ABP Under Contract'!$C$7:$Z$7,'REC Spending'!I$4,'ABP Under Contract'!$C$8:$Z$8,'REC Spending'!I$7)</f>
        <v>7266361.5255833315</v>
      </c>
      <c r="J47" s="299">
        <f>SUMIFS('ABP Under Contract'!$C54:$Z54,'ABP Under Contract'!$C$6:$Z$6,'REC Spending'!$B47,'ABP Under Contract'!$C$7:$Z$7,'REC Spending'!J$4,'ABP Under Contract'!$C$8:$Z$8,'REC Spending'!J$7)</f>
        <v>26413911.533999998</v>
      </c>
      <c r="K47" s="301">
        <f>K19*_xlfn.IFNA(INDEX('General Inputs'!$E$9:$AF$11,MATCH('REC Spending'!$B47,'General Inputs'!$B$9:$B$11,0),MATCH('REC Spending'!$D47,'General Inputs'!$E$8:$AB$8,0)),SUMIFS('General Inputs'!$D$9:$D$11,'General Inputs'!$B$9:$B$11,'REC Spending'!$B47))</f>
        <v>95779153.322687626</v>
      </c>
      <c r="L47" s="301">
        <f>L19*_xlfn.IFNA(INDEX('General Inputs'!$E$9:$AF$11,MATCH('REC Spending'!$B47,'General Inputs'!$B$9:$B$11,0),MATCH('REC Spending'!$D47,'General Inputs'!$E$8:$AB$8,0)),SUMIFS('General Inputs'!$D$9:$D$11,'General Inputs'!$B$9:$B$11,'REC Spending'!$B47))</f>
        <v>46565638.000059076</v>
      </c>
      <c r="M47" s="301">
        <f>M19*_xlfn.IFNA(INDEX('General Inputs'!$E$9:$AF$11,MATCH('REC Spending'!$B47,'General Inputs'!$B$9:$B$11,0),MATCH('REC Spending'!$D47,'General Inputs'!$E$8:$AB$8,0)),SUMIFS('General Inputs'!$D$9:$D$11,'General Inputs'!$B$9:$B$11,'REC Spending'!$B47))</f>
        <v>5961656.0172442626</v>
      </c>
      <c r="N47" s="282">
        <v>0</v>
      </c>
      <c r="O47" s="282">
        <v>0</v>
      </c>
      <c r="P47" s="282">
        <v>7386440.5804498689</v>
      </c>
      <c r="Q47" s="301">
        <f>Q19*_xlfn.IFNA(INDEX('General Inputs'!$E$9:$AF$11,MATCH('REC Spending'!$B47,'General Inputs'!$B$9:$B$11,0),MATCH('REC Spending'!$D47,'General Inputs'!$E$8:$AB$8,0)),SUMIFS('General Inputs'!$D$9:$D$11,'General Inputs'!$B$9:$B$11,'REC Spending'!$B47))</f>
        <v>14216280.586997481</v>
      </c>
      <c r="R47" s="301">
        <f>R19*_xlfn.IFNA(INDEX('General Inputs'!$E$9:$AF$11,MATCH('REC Spending'!$B47,'General Inputs'!$B$9:$B$11,0),MATCH('REC Spending'!$D47,'General Inputs'!$E$8:$AB$8,0)),SUMIFS('General Inputs'!$D$9:$D$11,'General Inputs'!$B$9:$B$11,'REC Spending'!$B47))</f>
        <v>100588373.79479142</v>
      </c>
      <c r="S47" s="301">
        <f>S19*_xlfn.IFNA(INDEX('General Inputs'!$E$9:$AF$11,MATCH('REC Spending'!$B47,'General Inputs'!$B$9:$B$11,0),MATCH('REC Spending'!$D47,'General Inputs'!$E$8:$AB$8,0)),SUMIFS('General Inputs'!$D$9:$D$11,'General Inputs'!$B$9:$B$11,'REC Spending'!$B47))</f>
        <v>65069927.921889342</v>
      </c>
      <c r="T47" s="301">
        <f>T19*_xlfn.IFNA(INDEX('General Inputs'!$E$9:$AF$11,MATCH('REC Spending'!$B47,'General Inputs'!$B$9:$B$11,0),MATCH('REC Spending'!$D47,'General Inputs'!$E$8:$AB$8,0)),SUMIFS('General Inputs'!$D$9:$D$11,'General Inputs'!$B$9:$B$11,'REC Spending'!$B47))</f>
        <v>32025778.03703285</v>
      </c>
      <c r="U47" s="301">
        <f>U19*_xlfn.IFNA(INDEX('General Inputs'!$E$9:$AF$11,MATCH('REC Spending'!$B47,'General Inputs'!$B$9:$B$11,0),MATCH('REC Spending'!$D47,'General Inputs'!$E$8:$AB$8,0)),SUMIFS('General Inputs'!$D$9:$D$11,'General Inputs'!$B$9:$B$11,'REC Spending'!$B47))</f>
        <v>12984668.07381987</v>
      </c>
      <c r="V47" s="301">
        <f>V19*_xlfn.IFNA(INDEX('General Inputs'!$E$9:$AF$11,MATCH('REC Spending'!$B47,'General Inputs'!$B$9:$B$11,0),MATCH('REC Spending'!$D47,'General Inputs'!$E$8:$AB$8,0)),SUMIFS('General Inputs'!$D$9:$D$11,'General Inputs'!$B$9:$B$11,'REC Spending'!$B47))</f>
        <v>64971341.862974018</v>
      </c>
      <c r="W47" s="301">
        <f>W19*_xlfn.IFNA(INDEX('General Inputs'!$E$9:$AF$11,MATCH('REC Spending'!$B47,'General Inputs'!$B$9:$B$11,0),MATCH('REC Spending'!$D47,'General Inputs'!$E$8:$AB$8,0)),SUMIFS('General Inputs'!$D$9:$D$11,'General Inputs'!$B$9:$B$11,'REC Spending'!$B47))</f>
        <v>91633985.721331388</v>
      </c>
      <c r="X47" s="301">
        <f>X19*_xlfn.IFNA(INDEX('General Inputs'!$E$9:$AF$11,MATCH('REC Spending'!$B47,'General Inputs'!$B$9:$B$11,0),MATCH('REC Spending'!$D47,'General Inputs'!$E$8:$AB$8,0)),SUMIFS('General Inputs'!$D$9:$D$11,'General Inputs'!$B$9:$B$11,'REC Spending'!$B47))</f>
        <v>119119154.06873858</v>
      </c>
      <c r="Y47" s="301">
        <f>Y19*_xlfn.IFNA(INDEX('General Inputs'!$E$9:$AF$11,MATCH('REC Spending'!$B47,'General Inputs'!$B$9:$B$11,0),MATCH('REC Spending'!$D47,'General Inputs'!$E$8:$AB$8,0)),SUMIFS('General Inputs'!$D$9:$D$11,'General Inputs'!$B$9:$B$11,'REC Spending'!$B47))</f>
        <v>48620039.349932894</v>
      </c>
      <c r="Z47" s="301">
        <f>Z19*_xlfn.IFNA(INDEX('General Inputs'!$E$9:$AF$11,MATCH('REC Spending'!$B47,'General Inputs'!$B$9:$B$11,0),MATCH('REC Spending'!$D47,'General Inputs'!$E$8:$AB$8,0)),SUMIFS('General Inputs'!$D$9:$D$11,'General Inputs'!$B$9:$B$11,'REC Spending'!$B47))</f>
        <v>6172685.2930162605</v>
      </c>
      <c r="AB47" s="282"/>
      <c r="AC47" s="294">
        <f>AC19*_xlfn.IFNA(INDEX('General Inputs'!$E$9:$AF$11,MATCH('REC Spending'!$B47,'General Inputs'!$B$9:$B$11,0),MATCH('REC Spending'!$D47,'General Inputs'!$E$8:$AB$8,0)),SUMIFS('General Inputs'!$D$9:$D$11,'General Inputs'!$B$9:$B$11,'REC Spending'!$B47))</f>
        <v>9342299.9321775436</v>
      </c>
      <c r="AE47" s="50">
        <f t="shared" si="65"/>
        <v>249910761.30118829</v>
      </c>
      <c r="AF47" s="50">
        <f t="shared" si="65"/>
        <v>541185954.12352669</v>
      </c>
      <c r="AG47" s="50">
        <f t="shared" si="66"/>
        <v>9342299.9321775436</v>
      </c>
      <c r="AH47" s="50">
        <f t="shared" si="67"/>
        <v>800439015.35689259</v>
      </c>
    </row>
    <row r="48" spans="2:47" ht="12" x14ac:dyDescent="0.25">
      <c r="B48" s="19" t="s">
        <v>44</v>
      </c>
      <c r="C48" s="60" t="s">
        <v>258</v>
      </c>
      <c r="D48" s="19" t="s">
        <v>30</v>
      </c>
      <c r="E48" s="299">
        <f>SUMIFS('ABP Under Contract'!$C55:$Z55,'ABP Under Contract'!$C$6:$Z$6,'REC Spending'!$B48,'ABP Under Contract'!$C$7:$Z$7,'REC Spending'!E$4,'ABP Under Contract'!$C$8:$Z$8,'REC Spending'!E$7)</f>
        <v>0</v>
      </c>
      <c r="F48" s="299">
        <f>SUMIFS('ABP Under Contract'!$C55:$Z55,'ABP Under Contract'!$C$6:$Z$6,'REC Spending'!$B48,'ABP Under Contract'!$C$7:$Z$7,'REC Spending'!F$4,'ABP Under Contract'!$C$8:$Z$8,'REC Spending'!F$7)</f>
        <v>2829099.6306666667</v>
      </c>
      <c r="G48" s="299">
        <f>SUMIFS('ABP Under Contract'!$C55:$Z55,'ABP Under Contract'!$C$6:$Z$6,'REC Spending'!$B48,'ABP Under Contract'!$C$7:$Z$7,'REC Spending'!G$4,'ABP Under Contract'!$C$8:$Z$8,'REC Spending'!G$7)</f>
        <v>38831599.874333322</v>
      </c>
      <c r="H48" s="299">
        <f>SUMIFS('ABP Under Contract'!$C55:$Z55,'ABP Under Contract'!$C$6:$Z$6,'REC Spending'!$B48,'ABP Under Contract'!$C$7:$Z$7,'REC Spending'!H$4,'ABP Under Contract'!$C$8:$Z$8,'REC Spending'!H$7)</f>
        <v>1754995.562083333</v>
      </c>
      <c r="I48" s="299">
        <f>SUMIFS('ABP Under Contract'!$C55:$Z55,'ABP Under Contract'!$C$6:$Z$6,'REC Spending'!$B48,'ABP Under Contract'!$C$7:$Z$7,'REC Spending'!I$4,'ABP Under Contract'!$C$8:$Z$8,'REC Spending'!I$7)</f>
        <v>3067359.4246666664</v>
      </c>
      <c r="J48" s="299">
        <f>SUMIFS('ABP Under Contract'!$C55:$Z55,'ABP Under Contract'!$C$6:$Z$6,'REC Spending'!$B48,'ABP Under Contract'!$C$7:$Z$7,'REC Spending'!J$4,'ABP Under Contract'!$C$8:$Z$8,'REC Spending'!J$7)</f>
        <v>26355614.544</v>
      </c>
      <c r="K48" s="301">
        <f>K20*_xlfn.IFNA(INDEX('General Inputs'!$E$9:$AF$11,MATCH('REC Spending'!$B48,'General Inputs'!$B$9:$B$11,0),MATCH('REC Spending'!$D48,'General Inputs'!$E$8:$AB$8,0)),SUMIFS('General Inputs'!$D$9:$D$11,'General Inputs'!$B$9:$B$11,'REC Spending'!$B48))</f>
        <v>89285599.805259258</v>
      </c>
      <c r="L48" s="301">
        <f>L20*_xlfn.IFNA(INDEX('General Inputs'!$E$9:$AF$11,MATCH('REC Spending'!$B48,'General Inputs'!$B$9:$B$11,0),MATCH('REC Spending'!$D48,'General Inputs'!$E$8:$AB$8,0)),SUMIFS('General Inputs'!$D$9:$D$11,'General Inputs'!$B$9:$B$11,'REC Spending'!$B48))</f>
        <v>43379135.012687862</v>
      </c>
      <c r="M48" s="301">
        <f>M20*_xlfn.IFNA(INDEX('General Inputs'!$E$9:$AF$11,MATCH('REC Spending'!$B48,'General Inputs'!$B$9:$B$11,0),MATCH('REC Spending'!$D48,'General Inputs'!$E$8:$AB$8,0)),SUMIFS('General Inputs'!$D$9:$D$11,'General Inputs'!$B$9:$B$11,'REC Spending'!$B48))</f>
        <v>5519917.8234215118</v>
      </c>
      <c r="N48" s="282">
        <v>0</v>
      </c>
      <c r="O48" s="282">
        <v>0</v>
      </c>
      <c r="P48" s="282">
        <v>7386440.5804498689</v>
      </c>
      <c r="Q48" s="301">
        <f>Q20*_xlfn.IFNA(INDEX('General Inputs'!$E$9:$AF$11,MATCH('REC Spending'!$B48,'General Inputs'!$B$9:$B$11,0),MATCH('REC Spending'!$D48,'General Inputs'!$E$8:$AB$8,0)),SUMIFS('General Inputs'!$D$9:$D$11,'General Inputs'!$B$9:$B$11,'REC Spending'!$B48))</f>
        <v>13144557.010699479</v>
      </c>
      <c r="R48" s="301">
        <f>R20*_xlfn.IFNA(INDEX('General Inputs'!$E$9:$AF$11,MATCH('REC Spending'!$B48,'General Inputs'!$B$9:$B$11,0),MATCH('REC Spending'!$D48,'General Inputs'!$E$8:$AB$8,0)),SUMIFS('General Inputs'!$D$9:$D$11,'General Inputs'!$B$9:$B$11,'REC Spending'!$B48))</f>
        <v>73586251.211125731</v>
      </c>
      <c r="S48" s="301">
        <f>S20*_xlfn.IFNA(INDEX('General Inputs'!$E$9:$AF$11,MATCH('REC Spending'!$B48,'General Inputs'!$B$9:$B$11,0),MATCH('REC Spending'!$D48,'General Inputs'!$E$8:$AB$8,0)),SUMIFS('General Inputs'!$D$9:$D$11,'General Inputs'!$B$9:$B$11,'REC Spending'!$B48))</f>
        <v>67780533.790732399</v>
      </c>
      <c r="T48" s="301">
        <f>T20*_xlfn.IFNA(INDEX('General Inputs'!$E$9:$AF$11,MATCH('REC Spending'!$B48,'General Inputs'!$B$9:$B$11,0),MATCH('REC Spending'!$D48,'General Inputs'!$E$8:$AB$8,0)),SUMIFS('General Inputs'!$D$9:$D$11,'General Inputs'!$B$9:$B$11,'REC Spending'!$B48))</f>
        <v>37084809.595311396</v>
      </c>
      <c r="U48" s="301">
        <f>U20*_xlfn.IFNA(INDEX('General Inputs'!$E$9:$AF$11,MATCH('REC Spending'!$B48,'General Inputs'!$B$9:$B$11,0),MATCH('REC Spending'!$D48,'General Inputs'!$E$8:$AB$8,0)),SUMIFS('General Inputs'!$D$9:$D$11,'General Inputs'!$B$9:$B$11,'REC Spending'!$B48))</f>
        <v>14286220.149401536</v>
      </c>
      <c r="V48" s="301">
        <f>V20*_xlfn.IFNA(INDEX('General Inputs'!$E$9:$AF$11,MATCH('REC Spending'!$B48,'General Inputs'!$B$9:$B$11,0),MATCH('REC Spending'!$D48,'General Inputs'!$E$8:$AB$8,0)),SUMIFS('General Inputs'!$D$9:$D$11,'General Inputs'!$B$9:$B$11,'REC Spending'!$B48))</f>
        <v>67785362.093941376</v>
      </c>
      <c r="W48" s="301">
        <f>W20*_xlfn.IFNA(INDEX('General Inputs'!$E$9:$AF$11,MATCH('REC Spending'!$B48,'General Inputs'!$B$9:$B$11,0),MATCH('REC Spending'!$D48,'General Inputs'!$E$8:$AB$8,0)),SUMIFS('General Inputs'!$D$9:$D$11,'General Inputs'!$B$9:$B$11,'REC Spending'!$B48))</f>
        <v>95950901.225475311</v>
      </c>
      <c r="X48" s="301">
        <f>X20*_xlfn.IFNA(INDEX('General Inputs'!$E$9:$AF$11,MATCH('REC Spending'!$B48,'General Inputs'!$B$9:$B$11,0),MATCH('REC Spending'!$D48,'General Inputs'!$E$8:$AB$8,0)),SUMIFS('General Inputs'!$D$9:$D$11,'General Inputs'!$B$9:$B$11,'REC Spending'!$B48))</f>
        <v>145910480.22134113</v>
      </c>
      <c r="Y48" s="301">
        <f>Y20*_xlfn.IFNA(INDEX('General Inputs'!$E$9:$AF$11,MATCH('REC Spending'!$B48,'General Inputs'!$B$9:$B$11,0),MATCH('REC Spending'!$D48,'General Inputs'!$E$8:$AB$8,0)),SUMIFS('General Inputs'!$D$9:$D$11,'General Inputs'!$B$9:$B$11,'REC Spending'!$B48))</f>
        <v>55548149.709791631</v>
      </c>
      <c r="Z48" s="301">
        <f>Z20*_xlfn.IFNA(INDEX('General Inputs'!$E$9:$AF$11,MATCH('REC Spending'!$B48,'General Inputs'!$B$9:$B$11,0),MATCH('REC Spending'!$D48,'General Inputs'!$E$8:$AB$8,0)),SUMIFS('General Inputs'!$D$9:$D$11,'General Inputs'!$B$9:$B$11,'REC Spending'!$B48))</f>
        <v>7506901.1668912806</v>
      </c>
      <c r="AB48" s="282"/>
      <c r="AC48" s="294">
        <f>AC20*_xlfn.IFNA(INDEX('General Inputs'!$E$9:$AF$11,MATCH('REC Spending'!$B48,'General Inputs'!$B$9:$B$11,0),MATCH('REC Spending'!$D48,'General Inputs'!$E$8:$AB$8,0)),SUMIFS('General Inputs'!$D$9:$D$11,'General Inputs'!$B$9:$B$11,'REC Spending'!$B48))</f>
        <v>8853961.7061599381</v>
      </c>
      <c r="AE48" s="50">
        <f t="shared" si="65"/>
        <v>231554319.26826799</v>
      </c>
      <c r="AF48" s="50">
        <f t="shared" si="65"/>
        <v>565439609.16401184</v>
      </c>
      <c r="AG48" s="50">
        <f t="shared" si="66"/>
        <v>8853961.7061599381</v>
      </c>
      <c r="AH48" s="50">
        <f t="shared" si="67"/>
        <v>805847890.13843977</v>
      </c>
    </row>
    <row r="49" spans="2:34" ht="12" x14ac:dyDescent="0.25">
      <c r="B49" s="19" t="s">
        <v>44</v>
      </c>
      <c r="C49" s="60" t="s">
        <v>258</v>
      </c>
      <c r="D49" s="19" t="s">
        <v>31</v>
      </c>
      <c r="E49" s="299">
        <f>SUMIFS('ABP Under Contract'!$C56:$Z56,'ABP Under Contract'!$C$6:$Z$6,'REC Spending'!$B49,'ABP Under Contract'!$C$7:$Z$7,'REC Spending'!E$4,'ABP Under Contract'!$C$8:$Z$8,'REC Spending'!E$7)</f>
        <v>0</v>
      </c>
      <c r="F49" s="299">
        <f>SUMIFS('ABP Under Contract'!$C56:$Z56,'ABP Under Contract'!$C$6:$Z$6,'REC Spending'!$B49,'ABP Under Contract'!$C$7:$Z$7,'REC Spending'!F$4,'ABP Under Contract'!$C$8:$Z$8,'REC Spending'!F$7)</f>
        <v>0</v>
      </c>
      <c r="G49" s="299">
        <f>SUMIFS('ABP Under Contract'!$C56:$Z56,'ABP Under Contract'!$C$6:$Z$6,'REC Spending'!$B49,'ABP Under Contract'!$C$7:$Z$7,'REC Spending'!G$4,'ABP Under Contract'!$C$8:$Z$8,'REC Spending'!G$7)</f>
        <v>22555201.502166666</v>
      </c>
      <c r="H49" s="299">
        <f>SUMIFS('ABP Under Contract'!$C56:$Z56,'ABP Under Contract'!$C$6:$Z$6,'REC Spending'!$B49,'ABP Under Contract'!$C$7:$Z$7,'REC Spending'!H$4,'ABP Under Contract'!$C$8:$Z$8,'REC Spending'!H$7)</f>
        <v>337502.52</v>
      </c>
      <c r="I49" s="299">
        <f>SUMIFS('ABP Under Contract'!$C56:$Z56,'ABP Under Contract'!$C$6:$Z$6,'REC Spending'!$B49,'ABP Under Contract'!$C$7:$Z$7,'REC Spending'!I$4,'ABP Under Contract'!$C$8:$Z$8,'REC Spending'!I$7)</f>
        <v>473978.38833333325</v>
      </c>
      <c r="J49" s="299">
        <f>SUMIFS('ABP Under Contract'!$C56:$Z56,'ABP Under Contract'!$C$6:$Z$6,'REC Spending'!$B49,'ABP Under Contract'!$C$7:$Z$7,'REC Spending'!J$4,'ABP Under Contract'!$C$8:$Z$8,'REC Spending'!J$7)</f>
        <v>17340560.117249999</v>
      </c>
      <c r="K49" s="301">
        <f>K21*_xlfn.IFNA(INDEX('General Inputs'!$E$9:$AF$11,MATCH('REC Spending'!$B49,'General Inputs'!$B$9:$B$11,0),MATCH('REC Spending'!$D49,'General Inputs'!$E$8:$AB$8,0)),SUMIFS('General Inputs'!$D$9:$D$11,'General Inputs'!$B$9:$B$11,'REC Spending'!$B49))</f>
        <v>81445230.447618753</v>
      </c>
      <c r="L49" s="301">
        <f>L21*_xlfn.IFNA(INDEX('General Inputs'!$E$9:$AF$11,MATCH('REC Spending'!$B49,'General Inputs'!$B$9:$B$11,0),MATCH('REC Spending'!$D49,'General Inputs'!$E$8:$AB$8,0)),SUMIFS('General Inputs'!$D$9:$D$11,'General Inputs'!$B$9:$B$11,'REC Spending'!$B49))</f>
        <v>39227683.313851543</v>
      </c>
      <c r="M49" s="301">
        <f>M21*_xlfn.IFNA(INDEX('General Inputs'!$E$9:$AF$11,MATCH('REC Spending'!$B49,'General Inputs'!$B$9:$B$11,0),MATCH('REC Spending'!$D49,'General Inputs'!$E$8:$AB$8,0)),SUMIFS('General Inputs'!$D$9:$D$11,'General Inputs'!$B$9:$B$11,'REC Spending'!$B49))</f>
        <v>5017544.5197938699</v>
      </c>
      <c r="N49" s="282">
        <v>0</v>
      </c>
      <c r="O49" s="282">
        <v>0</v>
      </c>
      <c r="P49" s="282">
        <v>6142006.5088935578</v>
      </c>
      <c r="Q49" s="301">
        <f>Q21*_xlfn.IFNA(INDEX('General Inputs'!$E$9:$AF$11,MATCH('REC Spending'!$B49,'General Inputs'!$B$9:$B$11,0),MATCH('REC Spending'!$D49,'General Inputs'!$E$8:$AB$8,0)),SUMIFS('General Inputs'!$D$9:$D$11,'General Inputs'!$B$9:$B$11,'REC Spending'!$B49))</f>
        <v>12073783.419530308</v>
      </c>
      <c r="R49" s="301">
        <f>R21*_xlfn.IFNA(INDEX('General Inputs'!$E$9:$AF$11,MATCH('REC Spending'!$B49,'General Inputs'!$B$9:$B$11,0),MATCH('REC Spending'!$D49,'General Inputs'!$E$8:$AB$8,0)),SUMIFS('General Inputs'!$D$9:$D$11,'General Inputs'!$B$9:$B$11,'REC Spending'!$B49))</f>
        <v>66915896.402178794</v>
      </c>
      <c r="S49" s="301">
        <f>S21*_xlfn.IFNA(INDEX('General Inputs'!$E$9:$AF$11,MATCH('REC Spending'!$B49,'General Inputs'!$B$9:$B$11,0),MATCH('REC Spending'!$D49,'General Inputs'!$E$8:$AB$8,0)),SUMIFS('General Inputs'!$D$9:$D$11,'General Inputs'!$B$9:$B$11,'REC Spending'!$B49))</f>
        <v>63949668.161156684</v>
      </c>
      <c r="T49" s="301">
        <f>T21*_xlfn.IFNA(INDEX('General Inputs'!$E$9:$AF$11,MATCH('REC Spending'!$B49,'General Inputs'!$B$9:$B$11,0),MATCH('REC Spending'!$D49,'General Inputs'!$E$8:$AB$8,0)),SUMIFS('General Inputs'!$D$9:$D$11,'General Inputs'!$B$9:$B$11,'REC Spending'!$B49))</f>
        <v>38513885.270174369</v>
      </c>
      <c r="U49" s="301">
        <f>U21*_xlfn.IFNA(INDEX('General Inputs'!$E$9:$AF$11,MATCH('REC Spending'!$B49,'General Inputs'!$B$9:$B$11,0),MATCH('REC Spending'!$D49,'General Inputs'!$E$8:$AB$8,0)),SUMIFS('General Inputs'!$D$9:$D$11,'General Inputs'!$B$9:$B$11,'REC Spending'!$B49))</f>
        <v>14475700.986014128</v>
      </c>
      <c r="V49" s="301">
        <f>V21*_xlfn.IFNA(INDEX('General Inputs'!$E$9:$AF$11,MATCH('REC Spending'!$B49,'General Inputs'!$B$9:$B$11,0),MATCH('REC Spending'!$D49,'General Inputs'!$E$8:$AB$8,0)),SUMIFS('General Inputs'!$D$9:$D$11,'General Inputs'!$B$9:$B$11,'REC Spending'!$B49))</f>
        <v>64276308.431828439</v>
      </c>
      <c r="W49" s="301">
        <f>W21*_xlfn.IFNA(INDEX('General Inputs'!$E$9:$AF$11,MATCH('REC Spending'!$B49,'General Inputs'!$B$9:$B$11,0),MATCH('REC Spending'!$D49,'General Inputs'!$E$8:$AB$8,0)),SUMIFS('General Inputs'!$D$9:$D$11,'General Inputs'!$B$9:$B$11,'REC Spending'!$B49))</f>
        <v>92131765.686869681</v>
      </c>
      <c r="X49" s="301">
        <f>X21*_xlfn.IFNA(INDEX('General Inputs'!$E$9:$AF$11,MATCH('REC Spending'!$B49,'General Inputs'!$B$9:$B$11,0),MATCH('REC Spending'!$D49,'General Inputs'!$E$8:$AB$8,0)),SUMIFS('General Inputs'!$D$9:$D$11,'General Inputs'!$B$9:$B$11,'REC Spending'!$B49))</f>
        <v>199617842.34592623</v>
      </c>
      <c r="Y49" s="301">
        <f>Y21*_xlfn.IFNA(INDEX('General Inputs'!$E$9:$AF$11,MATCH('REC Spending'!$B49,'General Inputs'!$B$9:$B$11,0),MATCH('REC Spending'!$D49,'General Inputs'!$E$8:$AB$8,0)),SUMIFS('General Inputs'!$D$9:$D$11,'General Inputs'!$B$9:$B$11,'REC Spending'!$B49))</f>
        <v>61155760.605742104</v>
      </c>
      <c r="Z49" s="301">
        <f>Z21*_xlfn.IFNA(INDEX('General Inputs'!$E$9:$AF$11,MATCH('REC Spending'!$B49,'General Inputs'!$B$9:$B$11,0),MATCH('REC Spending'!$D49,'General Inputs'!$E$8:$AB$8,0)),SUMIFS('General Inputs'!$D$9:$D$11,'General Inputs'!$B$9:$B$11,'REC Spending'!$B49))</f>
        <v>8587779.4868398104</v>
      </c>
      <c r="AB49" s="282"/>
      <c r="AC49" s="294">
        <f>AC21*_xlfn.IFNA(INDEX('General Inputs'!$E$9:$AF$11,MATCH('REC Spending'!$B49,'General Inputs'!$B$9:$B$11,0),MATCH('REC Spending'!$D49,'General Inputs'!$E$8:$AB$8,0)),SUMIFS('General Inputs'!$D$9:$D$11,'General Inputs'!$B$9:$B$11,'REC Spending'!$B49))</f>
        <v>8336023.5234191446</v>
      </c>
      <c r="AE49" s="50">
        <f t="shared" si="65"/>
        <v>184613490.73743802</v>
      </c>
      <c r="AF49" s="50">
        <f t="shared" si="65"/>
        <v>609624607.3767302</v>
      </c>
      <c r="AG49" s="50">
        <f t="shared" si="66"/>
        <v>8336023.5234191446</v>
      </c>
      <c r="AH49" s="50">
        <f t="shared" si="67"/>
        <v>802574121.63758731</v>
      </c>
    </row>
    <row r="50" spans="2:34" ht="12" x14ac:dyDescent="0.25">
      <c r="B50" s="19" t="s">
        <v>44</v>
      </c>
      <c r="C50" s="60" t="s">
        <v>258</v>
      </c>
      <c r="D50" s="19" t="s">
        <v>32</v>
      </c>
      <c r="E50" s="299">
        <f>SUMIFS('ABP Under Contract'!$C57:$Z57,'ABP Under Contract'!$C$6:$Z$6,'REC Spending'!$B50,'ABP Under Contract'!$C$7:$Z$7,'REC Spending'!E$4,'ABP Under Contract'!$C$8:$Z$8,'REC Spending'!E$7)</f>
        <v>0</v>
      </c>
      <c r="F50" s="299">
        <f>SUMIFS('ABP Under Contract'!$C57:$Z57,'ABP Under Contract'!$C$6:$Z$6,'REC Spending'!$B50,'ABP Under Contract'!$C$7:$Z$7,'REC Spending'!F$4,'ABP Under Contract'!$C$8:$Z$8,'REC Spending'!F$7)</f>
        <v>0</v>
      </c>
      <c r="G50" s="299">
        <f>SUMIFS('ABP Under Contract'!$C57:$Z57,'ABP Under Contract'!$C$6:$Z$6,'REC Spending'!$B50,'ABP Under Contract'!$C$7:$Z$7,'REC Spending'!G$4,'ABP Under Contract'!$C$8:$Z$8,'REC Spending'!G$7)</f>
        <v>20801825.240000006</v>
      </c>
      <c r="H50" s="299">
        <f>SUMIFS('ABP Under Contract'!$C57:$Z57,'ABP Under Contract'!$C$6:$Z$6,'REC Spending'!$B50,'ABP Under Contract'!$C$7:$Z$7,'REC Spending'!H$4,'ABP Under Contract'!$C$8:$Z$8,'REC Spending'!H$7)</f>
        <v>335750.89</v>
      </c>
      <c r="I50" s="299">
        <f>SUMIFS('ABP Under Contract'!$C57:$Z57,'ABP Under Contract'!$C$6:$Z$6,'REC Spending'!$B50,'ABP Under Contract'!$C$7:$Z$7,'REC Spending'!I$4,'ABP Under Contract'!$C$8:$Z$8,'REC Spending'!I$7)</f>
        <v>0</v>
      </c>
      <c r="J50" s="299">
        <f>SUMIFS('ABP Under Contract'!$C57:$Z57,'ABP Under Contract'!$C$6:$Z$6,'REC Spending'!$B50,'ABP Under Contract'!$C$7:$Z$7,'REC Spending'!J$4,'ABP Under Contract'!$C$8:$Z$8,'REC Spending'!J$7)</f>
        <v>11495845.609999999</v>
      </c>
      <c r="K50" s="301">
        <f>K22*_xlfn.IFNA(INDEX('General Inputs'!$E$9:$AF$11,MATCH('REC Spending'!$B50,'General Inputs'!$B$9:$B$11,0),MATCH('REC Spending'!$D50,'General Inputs'!$E$8:$AB$8,0)),SUMIFS('General Inputs'!$D$9:$D$11,'General Inputs'!$B$9:$B$11,'REC Spending'!$B50))</f>
        <v>74807133.260766655</v>
      </c>
      <c r="L50" s="301">
        <f>L22*_xlfn.IFNA(INDEX('General Inputs'!$E$9:$AF$11,MATCH('REC Spending'!$B50,'General Inputs'!$B$9:$B$11,0),MATCH('REC Spending'!$D50,'General Inputs'!$E$8:$AB$8,0)),SUMIFS('General Inputs'!$D$9:$D$11,'General Inputs'!$B$9:$B$11,'REC Spending'!$B50))</f>
        <v>35484370.888097659</v>
      </c>
      <c r="M50" s="301">
        <f>M22*_xlfn.IFNA(INDEX('General Inputs'!$E$9:$AF$11,MATCH('REC Spending'!$B50,'General Inputs'!$B$9:$B$11,0),MATCH('REC Spending'!$D50,'General Inputs'!$E$8:$AB$8,0)),SUMIFS('General Inputs'!$D$9:$D$11,'General Inputs'!$B$9:$B$11,'REC Spending'!$B50))</f>
        <v>4604610.520676882</v>
      </c>
      <c r="N50" s="282">
        <v>0</v>
      </c>
      <c r="O50" s="282">
        <v>0</v>
      </c>
      <c r="P50" s="282">
        <v>6142006.5088935578</v>
      </c>
      <c r="Q50" s="301">
        <f>Q22*_xlfn.IFNA(INDEX('General Inputs'!$E$9:$AF$11,MATCH('REC Spending'!$B50,'General Inputs'!$B$9:$B$11,0),MATCH('REC Spending'!$D50,'General Inputs'!$E$8:$AB$8,0)),SUMIFS('General Inputs'!$D$9:$D$11,'General Inputs'!$B$9:$B$11,'REC Spending'!$B50))</f>
        <v>11302375.439647976</v>
      </c>
      <c r="R50" s="301">
        <f>R22*_xlfn.IFNA(INDEX('General Inputs'!$E$9:$AF$11,MATCH('REC Spending'!$B50,'General Inputs'!$B$9:$B$11,0),MATCH('REC Spending'!$D50,'General Inputs'!$E$8:$AB$8,0)),SUMIFS('General Inputs'!$D$9:$D$11,'General Inputs'!$B$9:$B$11,'REC Spending'!$B50))</f>
        <v>62014156.802471563</v>
      </c>
      <c r="S50" s="301">
        <f>S22*_xlfn.IFNA(INDEX('General Inputs'!$E$9:$AF$11,MATCH('REC Spending'!$B50,'General Inputs'!$B$9:$B$11,0),MATCH('REC Spending'!$D50,'General Inputs'!$E$8:$AB$8,0)),SUMIFS('General Inputs'!$D$9:$D$11,'General Inputs'!$B$9:$B$11,'REC Spending'!$B50))</f>
        <v>58503248.016804382</v>
      </c>
      <c r="T50" s="301">
        <f>T22*_xlfn.IFNA(INDEX('General Inputs'!$E$9:$AF$11,MATCH('REC Spending'!$B50,'General Inputs'!$B$9:$B$11,0),MATCH('REC Spending'!$D50,'General Inputs'!$E$8:$AB$8,0)),SUMIFS('General Inputs'!$D$9:$D$11,'General Inputs'!$B$9:$B$11,'REC Spending'!$B50))</f>
        <v>40154844.034656584</v>
      </c>
      <c r="U50" s="301">
        <f>U22*_xlfn.IFNA(INDEX('General Inputs'!$E$9:$AF$11,MATCH('REC Spending'!$B50,'General Inputs'!$B$9:$B$11,0),MATCH('REC Spending'!$D50,'General Inputs'!$E$8:$AB$8,0)),SUMIFS('General Inputs'!$D$9:$D$11,'General Inputs'!$B$9:$B$11,'REC Spending'!$B50))</f>
        <v>14798010.379222948</v>
      </c>
      <c r="V50" s="301">
        <f>V22*_xlfn.IFNA(INDEX('General Inputs'!$E$9:$AF$11,MATCH('REC Spending'!$B50,'General Inputs'!$B$9:$B$11,0),MATCH('REC Spending'!$D50,'General Inputs'!$E$8:$AB$8,0)),SUMIFS('General Inputs'!$D$9:$D$11,'General Inputs'!$B$9:$B$11,'REC Spending'!$B50))</f>
        <v>59240544.043450929</v>
      </c>
      <c r="W50" s="301">
        <f>W22*_xlfn.IFNA(INDEX('General Inputs'!$E$9:$AF$11,MATCH('REC Spending'!$B50,'General Inputs'!$B$9:$B$11,0),MATCH('REC Spending'!$D50,'General Inputs'!$E$8:$AB$8,0)),SUMIFS('General Inputs'!$D$9:$D$11,'General Inputs'!$B$9:$B$11,'REC Spending'!$B50))</f>
        <v>86225296.299444482</v>
      </c>
      <c r="X50" s="301">
        <f>X22*_xlfn.IFNA(INDEX('General Inputs'!$E$9:$AF$11,MATCH('REC Spending'!$B50,'General Inputs'!$B$9:$B$11,0),MATCH('REC Spending'!$D50,'General Inputs'!$E$8:$AB$8,0)),SUMIFS('General Inputs'!$D$9:$D$11,'General Inputs'!$B$9:$B$11,'REC Spending'!$B50))</f>
        <v>246848270.70694742</v>
      </c>
      <c r="Y50" s="301">
        <f>Y22*_xlfn.IFNA(INDEX('General Inputs'!$E$9:$AF$11,MATCH('REC Spending'!$B50,'General Inputs'!$B$9:$B$11,0),MATCH('REC Spending'!$D50,'General Inputs'!$E$8:$AB$8,0)),SUMIFS('General Inputs'!$D$9:$D$11,'General Inputs'!$B$9:$B$11,'REC Spending'!$B50))</f>
        <v>67217735.875291362</v>
      </c>
      <c r="Z50" s="301">
        <f>Z22*_xlfn.IFNA(INDEX('General Inputs'!$E$9:$AF$11,MATCH('REC Spending'!$B50,'General Inputs'!$B$9:$B$11,0),MATCH('REC Spending'!$D50,'General Inputs'!$E$8:$AB$8,0)),SUMIFS('General Inputs'!$D$9:$D$11,'General Inputs'!$B$9:$B$11,'REC Spending'!$B50))</f>
        <v>9450214.6366997138</v>
      </c>
      <c r="AB50" s="282"/>
      <c r="AC50" s="294">
        <f>AC22*_xlfn.IFNA(INDEX('General Inputs'!$E$9:$AF$11,MATCH('REC Spending'!$B50,'General Inputs'!$B$9:$B$11,0),MATCH('REC Spending'!$D50,'General Inputs'!$E$8:$AB$8,0)),SUMIFS('General Inputs'!$D$9:$D$11,'General Inputs'!$B$9:$B$11,'REC Spending'!$B50))</f>
        <v>7998510.9777265377</v>
      </c>
      <c r="AE50" s="50">
        <f t="shared" si="65"/>
        <v>164973918.35808274</v>
      </c>
      <c r="AF50" s="50">
        <f t="shared" si="65"/>
        <v>644452320.79498935</v>
      </c>
      <c r="AG50" s="50">
        <f t="shared" si="66"/>
        <v>7998510.9777265377</v>
      </c>
      <c r="AH50" s="50">
        <f t="shared" si="67"/>
        <v>817424750.1307987</v>
      </c>
    </row>
    <row r="51" spans="2:34" ht="12" x14ac:dyDescent="0.25">
      <c r="B51" s="19" t="s">
        <v>44</v>
      </c>
      <c r="C51" s="60" t="s">
        <v>258</v>
      </c>
      <c r="D51" s="19" t="s">
        <v>33</v>
      </c>
      <c r="E51" s="299">
        <f>SUMIFS('ABP Under Contract'!$C58:$Z58,'ABP Under Contract'!$C$6:$Z$6,'REC Spending'!$B51,'ABP Under Contract'!$C$7:$Z$7,'REC Spending'!E$4,'ABP Under Contract'!$C$8:$Z$8,'REC Spending'!E$7)</f>
        <v>0</v>
      </c>
      <c r="F51" s="299">
        <f>SUMIFS('ABP Under Contract'!$C58:$Z58,'ABP Under Contract'!$C$6:$Z$6,'REC Spending'!$B51,'ABP Under Contract'!$C$7:$Z$7,'REC Spending'!F$4,'ABP Under Contract'!$C$8:$Z$8,'REC Spending'!F$7)</f>
        <v>0</v>
      </c>
      <c r="G51" s="299">
        <f>SUMIFS('ABP Under Contract'!$C58:$Z58,'ABP Under Contract'!$C$6:$Z$6,'REC Spending'!$B51,'ABP Under Contract'!$C$7:$Z$7,'REC Spending'!G$4,'ABP Under Contract'!$C$8:$Z$8,'REC Spending'!G$7)</f>
        <v>20697645.169999994</v>
      </c>
      <c r="H51" s="299">
        <f>SUMIFS('ABP Under Contract'!$C58:$Z58,'ABP Under Contract'!$C$6:$Z$6,'REC Spending'!$B51,'ABP Under Contract'!$C$7:$Z$7,'REC Spending'!H$4,'ABP Under Contract'!$C$8:$Z$8,'REC Spending'!H$7)</f>
        <v>334122.39</v>
      </c>
      <c r="I51" s="299">
        <f>SUMIFS('ABP Under Contract'!$C58:$Z58,'ABP Under Contract'!$C$6:$Z$6,'REC Spending'!$B51,'ABP Under Contract'!$C$7:$Z$7,'REC Spending'!I$4,'ABP Under Contract'!$C$8:$Z$8,'REC Spending'!I$7)</f>
        <v>0</v>
      </c>
      <c r="J51" s="299">
        <f>SUMIFS('ABP Under Contract'!$C58:$Z58,'ABP Under Contract'!$C$6:$Z$6,'REC Spending'!$B51,'ABP Under Contract'!$C$7:$Z$7,'REC Spending'!J$4,'ABP Under Contract'!$C$8:$Z$8,'REC Spending'!J$7)</f>
        <v>11438126.43</v>
      </c>
      <c r="K51" s="301">
        <f>K23*_xlfn.IFNA(INDEX('General Inputs'!$E$9:$AF$11,MATCH('REC Spending'!$B51,'General Inputs'!$B$9:$B$11,0),MATCH('REC Spending'!$D51,'General Inputs'!$E$8:$AB$8,0)),SUMIFS('General Inputs'!$D$9:$D$11,'General Inputs'!$B$9:$B$11,'REC Spending'!$B51))</f>
        <v>68009470.587637231</v>
      </c>
      <c r="L51" s="301">
        <f>L23*_xlfn.IFNA(INDEX('General Inputs'!$E$9:$AF$11,MATCH('REC Spending'!$B51,'General Inputs'!$B$9:$B$11,0),MATCH('REC Spending'!$D51,'General Inputs'!$E$8:$AB$8,0)),SUMIFS('General Inputs'!$D$9:$D$11,'General Inputs'!$B$9:$B$11,'REC Spending'!$B51))</f>
        <v>31480142.187499419</v>
      </c>
      <c r="M51" s="301">
        <f>M23*_xlfn.IFNA(INDEX('General Inputs'!$E$9:$AF$11,MATCH('REC Spending'!$B51,'General Inputs'!$B$9:$B$11,0),MATCH('REC Spending'!$D51,'General Inputs'!$E$8:$AB$8,0)),SUMIFS('General Inputs'!$D$9:$D$11,'General Inputs'!$B$9:$B$11,'REC Spending'!$B51))</f>
        <v>4197472.0346954167</v>
      </c>
      <c r="N51" s="282">
        <v>0</v>
      </c>
      <c r="O51" s="282">
        <v>0</v>
      </c>
      <c r="P51" s="282">
        <v>5890210.579879879</v>
      </c>
      <c r="Q51" s="301">
        <f>Q23*_xlfn.IFNA(INDEX('General Inputs'!$E$9:$AF$11,MATCH('REC Spending'!$B51,'General Inputs'!$B$9:$B$11,0),MATCH('REC Spending'!$D51,'General Inputs'!$E$8:$AB$8,0)),SUMIFS('General Inputs'!$D$9:$D$11,'General Inputs'!$B$9:$B$11,'REC Spending'!$B51))</f>
        <v>10636542.878874244</v>
      </c>
      <c r="R51" s="301">
        <f>R23*_xlfn.IFNA(INDEX('General Inputs'!$E$9:$AF$11,MATCH('REC Spending'!$B51,'General Inputs'!$B$9:$B$11,0),MATCH('REC Spending'!$D51,'General Inputs'!$E$8:$AB$8,0)),SUMIFS('General Inputs'!$D$9:$D$11,'General Inputs'!$B$9:$B$11,'REC Spending'!$B51))</f>
        <v>57777241.521875292</v>
      </c>
      <c r="S51" s="301">
        <f>S23*_xlfn.IFNA(INDEX('General Inputs'!$E$9:$AF$11,MATCH('REC Spending'!$B51,'General Inputs'!$B$9:$B$11,0),MATCH('REC Spending'!$D51,'General Inputs'!$E$8:$AB$8,0)),SUMIFS('General Inputs'!$D$9:$D$11,'General Inputs'!$B$9:$B$11,'REC Spending'!$B51))</f>
        <v>52949597.675986364</v>
      </c>
      <c r="T51" s="301">
        <f>T23*_xlfn.IFNA(INDEX('General Inputs'!$E$9:$AF$11,MATCH('REC Spending'!$B51,'General Inputs'!$B$9:$B$11,0),MATCH('REC Spending'!$D51,'General Inputs'!$E$8:$AB$8,0)),SUMIFS('General Inputs'!$D$9:$D$11,'General Inputs'!$B$9:$B$11,'REC Spending'!$B51))</f>
        <v>41589714.570861012</v>
      </c>
      <c r="U51" s="301">
        <f>U23*_xlfn.IFNA(INDEX('General Inputs'!$E$9:$AF$11,MATCH('REC Spending'!$B51,'General Inputs'!$B$9:$B$11,0),MATCH('REC Spending'!$D51,'General Inputs'!$E$8:$AB$8,0)),SUMIFS('General Inputs'!$D$9:$D$11,'General Inputs'!$B$9:$B$11,'REC Spending'!$B51))</f>
        <v>15081710.072150109</v>
      </c>
      <c r="V51" s="301">
        <f>V23*_xlfn.IFNA(INDEX('General Inputs'!$E$9:$AF$11,MATCH('REC Spending'!$B51,'General Inputs'!$B$9:$B$11,0),MATCH('REC Spending'!$D51,'General Inputs'!$E$8:$AB$8,0)),SUMIFS('General Inputs'!$D$9:$D$11,'General Inputs'!$B$9:$B$11,'REC Spending'!$B51))</f>
        <v>53616902.984707423</v>
      </c>
      <c r="W51" s="301">
        <f>W23*_xlfn.IFNA(INDEX('General Inputs'!$E$9:$AF$11,MATCH('REC Spending'!$B51,'General Inputs'!$B$9:$B$11,0),MATCH('REC Spending'!$D51,'General Inputs'!$E$8:$AB$8,0)),SUMIFS('General Inputs'!$D$9:$D$11,'General Inputs'!$B$9:$B$11,'REC Spending'!$B51))</f>
        <v>78040021.764892235</v>
      </c>
      <c r="X51" s="301">
        <f>X23*_xlfn.IFNA(INDEX('General Inputs'!$E$9:$AF$11,MATCH('REC Spending'!$B51,'General Inputs'!$B$9:$B$11,0),MATCH('REC Spending'!$D51,'General Inputs'!$E$8:$AB$8,0)),SUMIFS('General Inputs'!$D$9:$D$11,'General Inputs'!$B$9:$B$11,'REC Spending'!$B51))</f>
        <v>296871519.16548336</v>
      </c>
      <c r="Y51" s="301">
        <f>Y23*_xlfn.IFNA(INDEX('General Inputs'!$E$9:$AF$11,MATCH('REC Spending'!$B51,'General Inputs'!$B$9:$B$11,0),MATCH('REC Spending'!$D51,'General Inputs'!$E$8:$AB$8,0)),SUMIFS('General Inputs'!$D$9:$D$11,'General Inputs'!$B$9:$B$11,'REC Spending'!$B51))</f>
        <v>69949962.445781991</v>
      </c>
      <c r="Z51" s="301">
        <f>Z23*_xlfn.IFNA(INDEX('General Inputs'!$E$9:$AF$11,MATCH('REC Spending'!$B51,'General Inputs'!$B$9:$B$11,0),MATCH('REC Spending'!$D51,'General Inputs'!$E$8:$AB$8,0)),SUMIFS('General Inputs'!$D$9:$D$11,'General Inputs'!$B$9:$B$11,'REC Spending'!$B51))</f>
        <v>10007304.442283612</v>
      </c>
      <c r="AB51" s="282"/>
      <c r="AC51" s="294">
        <f>AC23*_xlfn.IFNA(INDEX('General Inputs'!$E$9:$AF$11,MATCH('REC Spending'!$B51,'General Inputs'!$B$9:$B$11,0),MATCH('REC Spending'!$D51,'General Inputs'!$E$8:$AB$8,0)),SUMIFS('General Inputs'!$D$9:$D$11,'General Inputs'!$B$9:$B$11,'REC Spending'!$B51))</f>
        <v>7715494.6826818641</v>
      </c>
      <c r="AE51" s="50">
        <f t="shared" si="65"/>
        <v>152683732.25858617</v>
      </c>
      <c r="AF51" s="50">
        <f t="shared" si="65"/>
        <v>675883974.64402127</v>
      </c>
      <c r="AG51" s="50">
        <f t="shared" si="66"/>
        <v>7715494.6826818641</v>
      </c>
      <c r="AH51" s="50">
        <f t="shared" si="67"/>
        <v>836283201.58528936</v>
      </c>
    </row>
    <row r="52" spans="2:34" ht="12" x14ac:dyDescent="0.25">
      <c r="B52" s="19" t="s">
        <v>44</v>
      </c>
      <c r="C52" s="60" t="s">
        <v>258</v>
      </c>
      <c r="D52" s="19" t="s">
        <v>34</v>
      </c>
      <c r="E52" s="299">
        <f>SUMIFS('ABP Under Contract'!$C59:$Z59,'ABP Under Contract'!$C$6:$Z$6,'REC Spending'!$B52,'ABP Under Contract'!$C$7:$Z$7,'REC Spending'!E$4,'ABP Under Contract'!$C$8:$Z$8,'REC Spending'!E$7)</f>
        <v>0</v>
      </c>
      <c r="F52" s="299">
        <f>SUMIFS('ABP Under Contract'!$C59:$Z59,'ABP Under Contract'!$C$6:$Z$6,'REC Spending'!$B52,'ABP Under Contract'!$C$7:$Z$7,'REC Spending'!F$4,'ABP Under Contract'!$C$8:$Z$8,'REC Spending'!F$7)</f>
        <v>0</v>
      </c>
      <c r="G52" s="299">
        <f>SUMIFS('ABP Under Contract'!$C59:$Z59,'ABP Under Contract'!$C$6:$Z$6,'REC Spending'!$B52,'ABP Under Contract'!$C$7:$Z$7,'REC Spending'!G$4,'ABP Under Contract'!$C$8:$Z$8,'REC Spending'!G$7)</f>
        <v>20594069.750000004</v>
      </c>
      <c r="H52" s="299">
        <f>SUMIFS('ABP Under Contract'!$C59:$Z59,'ABP Under Contract'!$C$6:$Z$6,'REC Spending'!$B52,'ABP Under Contract'!$C$7:$Z$7,'REC Spending'!H$4,'ABP Under Contract'!$C$8:$Z$8,'REC Spending'!H$7)</f>
        <v>332427.49</v>
      </c>
      <c r="I52" s="299">
        <f>SUMIFS('ABP Under Contract'!$C59:$Z59,'ABP Under Contract'!$C$6:$Z$6,'REC Spending'!$B52,'ABP Under Contract'!$C$7:$Z$7,'REC Spending'!I$4,'ABP Under Contract'!$C$8:$Z$8,'REC Spending'!I$7)</f>
        <v>0</v>
      </c>
      <c r="J52" s="299">
        <f>SUMIFS('ABP Under Contract'!$C59:$Z59,'ABP Under Contract'!$C$6:$Z$6,'REC Spending'!$B52,'ABP Under Contract'!$C$7:$Z$7,'REC Spending'!J$4,'ABP Under Contract'!$C$8:$Z$8,'REC Spending'!J$7)</f>
        <v>11381012.220000001</v>
      </c>
      <c r="K52" s="301">
        <f>K24*_xlfn.IFNA(INDEX('General Inputs'!$E$9:$AF$11,MATCH('REC Spending'!$B52,'General Inputs'!$B$9:$B$11,0),MATCH('REC Spending'!$D52,'General Inputs'!$E$8:$AB$8,0)),SUMIFS('General Inputs'!$D$9:$D$11,'General Inputs'!$B$9:$B$11,'REC Spending'!$B52))</f>
        <v>64670267.652133755</v>
      </c>
      <c r="L52" s="301">
        <f>L24*_xlfn.IFNA(INDEX('General Inputs'!$E$9:$AF$11,MATCH('REC Spending'!$B52,'General Inputs'!$B$9:$B$11,0),MATCH('REC Spending'!$D52,'General Inputs'!$E$8:$AB$8,0)),SUMIFS('General Inputs'!$D$9:$D$11,'General Inputs'!$B$9:$B$11,'REC Spending'!$B52))</f>
        <v>29832619.516127948</v>
      </c>
      <c r="M52" s="301">
        <f>M24*_xlfn.IFNA(INDEX('General Inputs'!$E$9:$AF$11,MATCH('REC Spending'!$B52,'General Inputs'!$B$9:$B$11,0),MATCH('REC Spending'!$D52,'General Inputs'!$E$8:$AB$8,0)),SUMIFS('General Inputs'!$D$9:$D$11,'General Inputs'!$B$9:$B$11,'REC Spending'!$B52))</f>
        <v>3968933.9848630424</v>
      </c>
      <c r="N52" s="282">
        <v>0</v>
      </c>
      <c r="O52" s="282">
        <v>0</v>
      </c>
      <c r="P52" s="282">
        <v>2484093.9632800589</v>
      </c>
      <c r="Q52" s="301">
        <f>Q24*_xlfn.IFNA(INDEX('General Inputs'!$E$9:$AF$11,MATCH('REC Spending'!$B52,'General Inputs'!$B$9:$B$11,0),MATCH('REC Spending'!$D52,'General Inputs'!$E$8:$AB$8,0)),SUMIFS('General Inputs'!$D$9:$D$11,'General Inputs'!$B$9:$B$11,'REC Spending'!$B52))</f>
        <v>10086244.791307775</v>
      </c>
      <c r="R52" s="301">
        <f>R24*_xlfn.IFNA(INDEX('General Inputs'!$E$9:$AF$11,MATCH('REC Spending'!$B52,'General Inputs'!$B$9:$B$11,0),MATCH('REC Spending'!$D52,'General Inputs'!$E$8:$AB$8,0)),SUMIFS('General Inputs'!$D$9:$D$11,'General Inputs'!$B$9:$B$11,'REC Spending'!$B52))</f>
        <v>54240165.617011614</v>
      </c>
      <c r="S52" s="301">
        <f>S24*_xlfn.IFNA(INDEX('General Inputs'!$E$9:$AF$11,MATCH('REC Spending'!$B52,'General Inputs'!$B$9:$B$11,0),MATCH('REC Spending'!$D52,'General Inputs'!$E$8:$AB$8,0)),SUMIFS('General Inputs'!$D$9:$D$11,'General Inputs'!$B$9:$B$11,'REC Spending'!$B52))</f>
        <v>48231993.203778006</v>
      </c>
      <c r="T52" s="301">
        <f>T24*_xlfn.IFNA(INDEX('General Inputs'!$E$9:$AF$11,MATCH('REC Spending'!$B52,'General Inputs'!$B$9:$B$11,0),MATCH('REC Spending'!$D52,'General Inputs'!$E$8:$AB$8,0)),SUMIFS('General Inputs'!$D$9:$D$11,'General Inputs'!$B$9:$B$11,'REC Spending'!$B52))</f>
        <v>42985962.822910056</v>
      </c>
      <c r="U52" s="301">
        <f>U24*_xlfn.IFNA(INDEX('General Inputs'!$E$9:$AF$11,MATCH('REC Spending'!$B52,'General Inputs'!$B$9:$B$11,0),MATCH('REC Spending'!$D52,'General Inputs'!$E$8:$AB$8,0)),SUMIFS('General Inputs'!$D$9:$D$11,'General Inputs'!$B$9:$B$11,'REC Spending'!$B52))</f>
        <v>15380022.212982336</v>
      </c>
      <c r="V52" s="301">
        <f>V24*_xlfn.IFNA(INDEX('General Inputs'!$E$9:$AF$11,MATCH('REC Spending'!$B52,'General Inputs'!$B$9:$B$11,0),MATCH('REC Spending'!$D52,'General Inputs'!$E$8:$AB$8,0)),SUMIFS('General Inputs'!$D$9:$D$11,'General Inputs'!$B$9:$B$11,'REC Spending'!$B52))</f>
        <v>48839844.189011753</v>
      </c>
      <c r="W52" s="301">
        <f>W24*_xlfn.IFNA(INDEX('General Inputs'!$E$9:$AF$11,MATCH('REC Spending'!$B52,'General Inputs'!$B$9:$B$11,0),MATCH('REC Spending'!$D52,'General Inputs'!$E$8:$AB$8,0)),SUMIFS('General Inputs'!$D$9:$D$11,'General Inputs'!$B$9:$B$11,'REC Spending'!$B52))</f>
        <v>71086957.495316818</v>
      </c>
      <c r="X52" s="301">
        <f>X24*_xlfn.IFNA(INDEX('General Inputs'!$E$9:$AF$11,MATCH('REC Spending'!$B52,'General Inputs'!$B$9:$B$11,0),MATCH('REC Spending'!$D52,'General Inputs'!$E$8:$AB$8,0)),SUMIFS('General Inputs'!$D$9:$D$11,'General Inputs'!$B$9:$B$11,'REC Spending'!$B52))</f>
        <v>345853003.6985876</v>
      </c>
      <c r="Y52" s="301">
        <f>Y24*_xlfn.IFNA(INDEX('General Inputs'!$E$9:$AF$11,MATCH('REC Spending'!$B52,'General Inputs'!$B$9:$B$11,0),MATCH('REC Spending'!$D52,'General Inputs'!$E$8:$AB$8,0)),SUMIFS('General Inputs'!$D$9:$D$11,'General Inputs'!$B$9:$B$11,'REC Spending'!$B52))</f>
        <v>79740902.133546859</v>
      </c>
      <c r="Z52" s="301">
        <f>Z24*_xlfn.IFNA(INDEX('General Inputs'!$E$9:$AF$11,MATCH('REC Spending'!$B52,'General Inputs'!$B$9:$B$11,0),MATCH('REC Spending'!$D52,'General Inputs'!$E$8:$AB$8,0)),SUMIFS('General Inputs'!$D$9:$D$11,'General Inputs'!$B$9:$B$11,'REC Spending'!$B52))</f>
        <v>10643106.523185514</v>
      </c>
      <c r="AB52" s="282"/>
      <c r="AC52" s="294">
        <f>AC24*_xlfn.IFNA(INDEX('General Inputs'!$E$9:$AF$11,MATCH('REC Spending'!$B52,'General Inputs'!$B$9:$B$11,0),MATCH('REC Spending'!$D52,'General Inputs'!$E$8:$AB$8,0)),SUMIFS('General Inputs'!$D$9:$D$11,'General Inputs'!$B$9:$B$11,'REC Spending'!$B52))</f>
        <v>7499229.6054556174</v>
      </c>
      <c r="AE52" s="50">
        <f t="shared" si="65"/>
        <v>143349669.36771256</v>
      </c>
      <c r="AF52" s="50">
        <f t="shared" si="65"/>
        <v>717001957.89633048</v>
      </c>
      <c r="AG52" s="50">
        <f t="shared" si="66"/>
        <v>7499229.6054556174</v>
      </c>
      <c r="AH52" s="50">
        <f t="shared" si="67"/>
        <v>867850856.86949873</v>
      </c>
    </row>
    <row r="53" spans="2:34" ht="12" x14ac:dyDescent="0.25">
      <c r="B53" s="19" t="s">
        <v>44</v>
      </c>
      <c r="C53" s="60" t="s">
        <v>258</v>
      </c>
      <c r="D53" s="19" t="s">
        <v>35</v>
      </c>
      <c r="E53" s="299">
        <f>SUMIFS('ABP Under Contract'!$C60:$Z60,'ABP Under Contract'!$C$6:$Z$6,'REC Spending'!$B53,'ABP Under Contract'!$C$7:$Z$7,'REC Spending'!E$4,'ABP Under Contract'!$C$8:$Z$8,'REC Spending'!E$7)</f>
        <v>0</v>
      </c>
      <c r="F53" s="299">
        <f>SUMIFS('ABP Under Contract'!$C60:$Z60,'ABP Under Contract'!$C$6:$Z$6,'REC Spending'!$B53,'ABP Under Contract'!$C$7:$Z$7,'REC Spending'!F$4,'ABP Under Contract'!$C$8:$Z$8,'REC Spending'!F$7)</f>
        <v>0</v>
      </c>
      <c r="G53" s="299">
        <f>SUMIFS('ABP Under Contract'!$C60:$Z60,'ABP Under Contract'!$C$6:$Z$6,'REC Spending'!$B53,'ABP Under Contract'!$C$7:$Z$7,'REC Spending'!G$4,'ABP Under Contract'!$C$8:$Z$8,'REC Spending'!G$7)</f>
        <v>20491120.709999997</v>
      </c>
      <c r="H53" s="299">
        <f>SUMIFS('ABP Under Contract'!$C60:$Z60,'ABP Under Contract'!$C$6:$Z$6,'REC Spending'!$B53,'ABP Under Contract'!$C$7:$Z$7,'REC Spending'!H$4,'ABP Under Contract'!$C$8:$Z$8,'REC Spending'!H$7)</f>
        <v>330742.26</v>
      </c>
      <c r="I53" s="299">
        <f>SUMIFS('ABP Under Contract'!$C60:$Z60,'ABP Under Contract'!$C$6:$Z$6,'REC Spending'!$B53,'ABP Under Contract'!$C$7:$Z$7,'REC Spending'!I$4,'ABP Under Contract'!$C$8:$Z$8,'REC Spending'!I$7)</f>
        <v>0</v>
      </c>
      <c r="J53" s="299">
        <f>SUMIFS('ABP Under Contract'!$C60:$Z60,'ABP Under Contract'!$C$6:$Z$6,'REC Spending'!$B53,'ABP Under Contract'!$C$7:$Z$7,'REC Spending'!J$4,'ABP Under Contract'!$C$8:$Z$8,'REC Spending'!J$7)</f>
        <v>11324230.859999998</v>
      </c>
      <c r="K53" s="301">
        <f>K25*_xlfn.IFNA(INDEX('General Inputs'!$E$9:$AF$11,MATCH('REC Spending'!$B53,'General Inputs'!$B$9:$B$11,0),MATCH('REC Spending'!$D53,'General Inputs'!$E$8:$AB$8,0)),SUMIFS('General Inputs'!$D$9:$D$11,'General Inputs'!$B$9:$B$11,'REC Spending'!$B53))</f>
        <v>62365394.419178098</v>
      </c>
      <c r="L53" s="301">
        <f>L25*_xlfn.IFNA(INDEX('General Inputs'!$E$9:$AF$11,MATCH('REC Spending'!$B53,'General Inputs'!$B$9:$B$11,0),MATCH('REC Spending'!$D53,'General Inputs'!$E$8:$AB$8,0)),SUMIFS('General Inputs'!$D$9:$D$11,'General Inputs'!$B$9:$B$11,'REC Spending'!$B53))</f>
        <v>28698348.259898432</v>
      </c>
      <c r="M53" s="301">
        <f>M25*_xlfn.IFNA(INDEX('General Inputs'!$E$9:$AF$11,MATCH('REC Spending'!$B53,'General Inputs'!$B$9:$B$11,0),MATCH('REC Spending'!$D53,'General Inputs'!$E$8:$AB$8,0)),SUMIFS('General Inputs'!$D$9:$D$11,'General Inputs'!$B$9:$B$11,'REC Spending'!$B53))</f>
        <v>3804549.8748173742</v>
      </c>
      <c r="N53" s="282">
        <v>0</v>
      </c>
      <c r="O53" s="282">
        <v>0</v>
      </c>
      <c r="P53" s="282">
        <v>760000</v>
      </c>
      <c r="Q53" s="301">
        <f>Q25*_xlfn.IFNA(INDEX('General Inputs'!$E$9:$AF$11,MATCH('REC Spending'!$B53,'General Inputs'!$B$9:$B$11,0),MATCH('REC Spending'!$D53,'General Inputs'!$E$8:$AB$8,0)),SUMIFS('General Inputs'!$D$9:$D$11,'General Inputs'!$B$9:$B$11,'REC Spending'!$B53))</f>
        <v>9683810.2333884016</v>
      </c>
      <c r="R53" s="301">
        <f>R25*_xlfn.IFNA(INDEX('General Inputs'!$E$9:$AF$11,MATCH('REC Spending'!$B53,'General Inputs'!$B$9:$B$11,0),MATCH('REC Spending'!$D53,'General Inputs'!$E$8:$AB$8,0)),SUMIFS('General Inputs'!$D$9:$D$11,'General Inputs'!$B$9:$B$11,'REC Spending'!$B53))</f>
        <v>51555258.365551628</v>
      </c>
      <c r="S53" s="301">
        <f>S25*_xlfn.IFNA(INDEX('General Inputs'!$E$9:$AF$11,MATCH('REC Spending'!$B53,'General Inputs'!$B$9:$B$11,0),MATCH('REC Spending'!$D53,'General Inputs'!$E$8:$AB$8,0)),SUMIFS('General Inputs'!$D$9:$D$11,'General Inputs'!$B$9:$B$11,'REC Spending'!$B53))</f>
        <v>42951393.638697028</v>
      </c>
      <c r="T53" s="301">
        <f>T25*_xlfn.IFNA(INDEX('General Inputs'!$E$9:$AF$11,MATCH('REC Spending'!$B53,'General Inputs'!$B$9:$B$11,0),MATCH('REC Spending'!$D53,'General Inputs'!$E$8:$AB$8,0)),SUMIFS('General Inputs'!$D$9:$D$11,'General Inputs'!$B$9:$B$11,'REC Spending'!$B53))</f>
        <v>44624257.57894139</v>
      </c>
      <c r="U53" s="301">
        <f>U25*_xlfn.IFNA(INDEX('General Inputs'!$E$9:$AF$11,MATCH('REC Spending'!$B53,'General Inputs'!$B$9:$B$11,0),MATCH('REC Spending'!$D53,'General Inputs'!$E$8:$AB$8,0)),SUMIFS('General Inputs'!$D$9:$D$11,'General Inputs'!$B$9:$B$11,'REC Spending'!$B53))</f>
        <v>15785702.487315774</v>
      </c>
      <c r="V53" s="301">
        <f>V25*_xlfn.IFNA(INDEX('General Inputs'!$E$9:$AF$11,MATCH('REC Spending'!$B53,'General Inputs'!$B$9:$B$11,0),MATCH('REC Spending'!$D53,'General Inputs'!$E$8:$AB$8,0)),SUMIFS('General Inputs'!$D$9:$D$11,'General Inputs'!$B$9:$B$11,'REC Spending'!$B53))</f>
        <v>43492695.06968163</v>
      </c>
      <c r="W53" s="301">
        <f>W25*_xlfn.IFNA(INDEX('General Inputs'!$E$9:$AF$11,MATCH('REC Spending'!$B53,'General Inputs'!$B$9:$B$11,0),MATCH('REC Spending'!$D53,'General Inputs'!$E$8:$AB$8,0)),SUMIFS('General Inputs'!$D$9:$D$11,'General Inputs'!$B$9:$B$11,'REC Spending'!$B53))</f>
        <v>63304120.173070379</v>
      </c>
      <c r="X53" s="301">
        <f>X25*_xlfn.IFNA(INDEX('General Inputs'!$E$9:$AF$11,MATCH('REC Spending'!$B53,'General Inputs'!$B$9:$B$11,0),MATCH('REC Spending'!$D53,'General Inputs'!$E$8:$AB$8,0)),SUMIFS('General Inputs'!$D$9:$D$11,'General Inputs'!$B$9:$B$11,'REC Spending'!$B53))</f>
        <v>395229844.96664262</v>
      </c>
      <c r="Y53" s="301">
        <f>Y25*_xlfn.IFNA(INDEX('General Inputs'!$E$9:$AF$11,MATCH('REC Spending'!$B53,'General Inputs'!$B$9:$B$11,0),MATCH('REC Spending'!$D53,'General Inputs'!$E$8:$AB$8,0)),SUMIFS('General Inputs'!$D$9:$D$11,'General Inputs'!$B$9:$B$11,'REC Spending'!$B53))</f>
        <v>89684843.945910588</v>
      </c>
      <c r="Z53" s="301">
        <f>Z25*_xlfn.IFNA(INDEX('General Inputs'!$E$9:$AF$11,MATCH('REC Spending'!$B53,'General Inputs'!$B$9:$B$11,0),MATCH('REC Spending'!$D53,'General Inputs'!$E$8:$AB$8,0)),SUMIFS('General Inputs'!$D$9:$D$11,'General Inputs'!$B$9:$B$11,'REC Spending'!$B53))</f>
        <v>11256440.002693092</v>
      </c>
      <c r="AB53" s="282"/>
      <c r="AC53" s="294">
        <f>AC25*_xlfn.IFNA(INDEX('General Inputs'!$E$9:$AF$11,MATCH('REC Spending'!$B53,'General Inputs'!$B$9:$B$11,0),MATCH('REC Spending'!$D53,'General Inputs'!$E$8:$AB$8,0)),SUMIFS('General Inputs'!$D$9:$D$11,'General Inputs'!$B$9:$B$11,'REC Spending'!$B53))</f>
        <v>7380015.6397041976</v>
      </c>
      <c r="AE53" s="50">
        <f t="shared" si="65"/>
        <v>137458196.6172823</v>
      </c>
      <c r="AF53" s="50">
        <f t="shared" si="65"/>
        <v>757884556.22850406</v>
      </c>
      <c r="AG53" s="50">
        <f t="shared" si="66"/>
        <v>7380015.6397041976</v>
      </c>
      <c r="AH53" s="50">
        <f t="shared" si="67"/>
        <v>902722768.48549056</v>
      </c>
    </row>
    <row r="54" spans="2:34" ht="12" x14ac:dyDescent="0.25">
      <c r="B54" s="19" t="s">
        <v>44</v>
      </c>
      <c r="C54" s="60" t="s">
        <v>258</v>
      </c>
      <c r="D54" s="19" t="s">
        <v>36</v>
      </c>
      <c r="E54" s="299">
        <f>SUMIFS('ABP Under Contract'!$C61:$Z61,'ABP Under Contract'!$C$6:$Z$6,'REC Spending'!$B54,'ABP Under Contract'!$C$7:$Z$7,'REC Spending'!E$4,'ABP Under Contract'!$C$8:$Z$8,'REC Spending'!E$7)</f>
        <v>0</v>
      </c>
      <c r="F54" s="299">
        <f>SUMIFS('ABP Under Contract'!$C61:$Z61,'ABP Under Contract'!$C$6:$Z$6,'REC Spending'!$B54,'ABP Under Contract'!$C$7:$Z$7,'REC Spending'!F$4,'ABP Under Contract'!$C$8:$Z$8,'REC Spending'!F$7)</f>
        <v>0</v>
      </c>
      <c r="G54" s="299">
        <f>SUMIFS('ABP Under Contract'!$C61:$Z61,'ABP Under Contract'!$C$6:$Z$6,'REC Spending'!$B54,'ABP Under Contract'!$C$7:$Z$7,'REC Spending'!G$4,'ABP Under Contract'!$C$8:$Z$8,'REC Spending'!G$7)</f>
        <v>20388827.829999998</v>
      </c>
      <c r="H54" s="299">
        <f>SUMIFS('ABP Under Contract'!$C61:$Z61,'ABP Under Contract'!$C$6:$Z$6,'REC Spending'!$B54,'ABP Under Contract'!$C$7:$Z$7,'REC Spending'!H$4,'ABP Under Contract'!$C$8:$Z$8,'REC Spending'!H$7)</f>
        <v>329047.36</v>
      </c>
      <c r="I54" s="299">
        <f>SUMIFS('ABP Under Contract'!$C61:$Z61,'ABP Under Contract'!$C$6:$Z$6,'REC Spending'!$B54,'ABP Under Contract'!$C$7:$Z$7,'REC Spending'!I$4,'ABP Under Contract'!$C$8:$Z$8,'REC Spending'!I$7)</f>
        <v>0</v>
      </c>
      <c r="J54" s="299">
        <f>SUMIFS('ABP Under Contract'!$C61:$Z61,'ABP Under Contract'!$C$6:$Z$6,'REC Spending'!$B54,'ABP Under Contract'!$C$7:$Z$7,'REC Spending'!J$4,'ABP Under Contract'!$C$8:$Z$8,'REC Spending'!J$7)</f>
        <v>11267452.26</v>
      </c>
      <c r="K54" s="301">
        <f>K26*_xlfn.IFNA(INDEX('General Inputs'!$E$9:$AF$11,MATCH('REC Spending'!$B54,'General Inputs'!$B$9:$B$11,0),MATCH('REC Spending'!$D54,'General Inputs'!$E$8:$AB$8,0)),SUMIFS('General Inputs'!$D$9:$D$11,'General Inputs'!$B$9:$B$11,'REC Spending'!$B54))</f>
        <v>61220105.568494141</v>
      </c>
      <c r="L54" s="301">
        <f>L26*_xlfn.IFNA(INDEX('General Inputs'!$E$9:$AF$11,MATCH('REC Spending'!$B54,'General Inputs'!$B$9:$B$11,0),MATCH('REC Spending'!$D54,'General Inputs'!$E$8:$AB$8,0)),SUMIFS('General Inputs'!$D$9:$D$11,'General Inputs'!$B$9:$B$11,'REC Spending'!$B54))</f>
        <v>28118160.387309834</v>
      </c>
      <c r="M54" s="301">
        <f>M26*_xlfn.IFNA(INDEX('General Inputs'!$E$9:$AF$11,MATCH('REC Spending'!$B54,'General Inputs'!$B$9:$B$11,0),MATCH('REC Spending'!$D54,'General Inputs'!$E$8:$AB$8,0)),SUMIFS('General Inputs'!$D$9:$D$11,'General Inputs'!$B$9:$B$11,'REC Spending'!$B54))</f>
        <v>3711442.3593264604</v>
      </c>
      <c r="N54" s="282">
        <v>0</v>
      </c>
      <c r="O54" s="282">
        <v>0</v>
      </c>
      <c r="P54" s="282">
        <v>760000</v>
      </c>
      <c r="Q54" s="301">
        <f>Q26*_xlfn.IFNA(INDEX('General Inputs'!$E$9:$AF$11,MATCH('REC Spending'!$B54,'General Inputs'!$B$9:$B$11,0),MATCH('REC Spending'!$D54,'General Inputs'!$E$8:$AB$8,0)),SUMIFS('General Inputs'!$D$9:$D$11,'General Inputs'!$B$9:$B$11,'REC Spending'!$B54))</f>
        <v>9453987.4028653707</v>
      </c>
      <c r="R54" s="301">
        <f>R26*_xlfn.IFNA(INDEX('General Inputs'!$E$9:$AF$11,MATCH('REC Spending'!$B54,'General Inputs'!$B$9:$B$11,0),MATCH('REC Spending'!$D54,'General Inputs'!$E$8:$AB$8,0)),SUMIFS('General Inputs'!$D$9:$D$11,'General Inputs'!$B$9:$B$11,'REC Spending'!$B54))</f>
        <v>49828396.455385938</v>
      </c>
      <c r="S54" s="301">
        <f>S26*_xlfn.IFNA(INDEX('General Inputs'!$E$9:$AF$11,MATCH('REC Spending'!$B54,'General Inputs'!$B$9:$B$11,0),MATCH('REC Spending'!$D54,'General Inputs'!$E$8:$AB$8,0)),SUMIFS('General Inputs'!$D$9:$D$11,'General Inputs'!$B$9:$B$11,'REC Spending'!$B54))</f>
        <v>38688283.321581982</v>
      </c>
      <c r="T54" s="301">
        <f>T26*_xlfn.IFNA(INDEX('General Inputs'!$E$9:$AF$11,MATCH('REC Spending'!$B54,'General Inputs'!$B$9:$B$11,0),MATCH('REC Spending'!$D54,'General Inputs'!$E$8:$AB$8,0)),SUMIFS('General Inputs'!$D$9:$D$11,'General Inputs'!$B$9:$B$11,'REC Spending'!$B54))</f>
        <v>46787903.346035168</v>
      </c>
      <c r="U54" s="301">
        <f>U26*_xlfn.IFNA(INDEX('General Inputs'!$E$9:$AF$11,MATCH('REC Spending'!$B54,'General Inputs'!$B$9:$B$11,0),MATCH('REC Spending'!$D54,'General Inputs'!$E$8:$AB$8,0)),SUMIFS('General Inputs'!$D$9:$D$11,'General Inputs'!$B$9:$B$11,'REC Spending'!$B54))</f>
        <v>16390559.012523832</v>
      </c>
      <c r="V54" s="301">
        <f>V26*_xlfn.IFNA(INDEX('General Inputs'!$E$9:$AF$11,MATCH('REC Spending'!$B54,'General Inputs'!$B$9:$B$11,0),MATCH('REC Spending'!$D54,'General Inputs'!$E$8:$AB$8,0)),SUMIFS('General Inputs'!$D$9:$D$11,'General Inputs'!$B$9:$B$11,'REC Spending'!$B54))</f>
        <v>39175858.260371439</v>
      </c>
      <c r="W54" s="301">
        <f>W26*_xlfn.IFNA(INDEX('General Inputs'!$E$9:$AF$11,MATCH('REC Spending'!$B54,'General Inputs'!$B$9:$B$11,0),MATCH('REC Spending'!$D54,'General Inputs'!$E$8:$AB$8,0)),SUMIFS('General Inputs'!$D$9:$D$11,'General Inputs'!$B$9:$B$11,'REC Spending'!$B54))</f>
        <v>57020914.32192041</v>
      </c>
      <c r="X54" s="301">
        <f>X26*_xlfn.IFNA(INDEX('General Inputs'!$E$9:$AF$11,MATCH('REC Spending'!$B54,'General Inputs'!$B$9:$B$11,0),MATCH('REC Spending'!$D54,'General Inputs'!$E$8:$AB$8,0)),SUMIFS('General Inputs'!$D$9:$D$11,'General Inputs'!$B$9:$B$11,'REC Spending'!$B54))</f>
        <v>445958865.36671948</v>
      </c>
      <c r="Y54" s="301">
        <f>Y26*_xlfn.IFNA(INDEX('General Inputs'!$E$9:$AF$11,MATCH('REC Spending'!$B54,'General Inputs'!$B$9:$B$11,0),MATCH('REC Spending'!$D54,'General Inputs'!$E$8:$AB$8,0)),SUMIFS('General Inputs'!$D$9:$D$11,'General Inputs'!$B$9:$B$11,'REC Spending'!$B54))</f>
        <v>93817670.774739966</v>
      </c>
      <c r="Z54" s="301">
        <f>Z26*_xlfn.IFNA(INDEX('General Inputs'!$E$9:$AF$11,MATCH('REC Spending'!$B54,'General Inputs'!$B$9:$B$11,0),MATCH('REC Spending'!$D54,'General Inputs'!$E$8:$AB$8,0)),SUMIFS('General Inputs'!$D$9:$D$11,'General Inputs'!$B$9:$B$11,'REC Spending'!$B54))</f>
        <v>11931811.053475864</v>
      </c>
      <c r="AB54" s="282"/>
      <c r="AC54" s="294">
        <f>AC26*_xlfn.IFNA(INDEX('General Inputs'!$E$9:$AF$11,MATCH('REC Spending'!$B54,'General Inputs'!$B$9:$B$11,0),MATCH('REC Spending'!$D54,'General Inputs'!$E$8:$AB$8,0)),SUMIFS('General Inputs'!$D$9:$D$11,'General Inputs'!$B$9:$B$11,'REC Spending'!$B54))</f>
        <v>7384989.7446779506</v>
      </c>
      <c r="AE54" s="50">
        <f t="shared" si="65"/>
        <v>135249023.16799581</v>
      </c>
      <c r="AF54" s="50">
        <f t="shared" si="65"/>
        <v>799600261.91275406</v>
      </c>
      <c r="AG54" s="50">
        <f t="shared" si="66"/>
        <v>7384989.7446779506</v>
      </c>
      <c r="AH54" s="50">
        <f t="shared" si="67"/>
        <v>942234274.82542777</v>
      </c>
    </row>
    <row r="55" spans="2:34" ht="12" x14ac:dyDescent="0.25">
      <c r="B55" s="19" t="s">
        <v>44</v>
      </c>
      <c r="C55" s="60" t="s">
        <v>258</v>
      </c>
      <c r="D55" s="19" t="s">
        <v>37</v>
      </c>
      <c r="E55" s="299">
        <f>SUMIFS('ABP Under Contract'!$C62:$Z62,'ABP Under Contract'!$C$6:$Z$6,'REC Spending'!$B55,'ABP Under Contract'!$C$7:$Z$7,'REC Spending'!E$4,'ABP Under Contract'!$C$8:$Z$8,'REC Spending'!E$7)</f>
        <v>0</v>
      </c>
      <c r="F55" s="299">
        <f>SUMIFS('ABP Under Contract'!$C62:$Z62,'ABP Under Contract'!$C$6:$Z$6,'REC Spending'!$B55,'ABP Under Contract'!$C$7:$Z$7,'REC Spending'!F$4,'ABP Under Contract'!$C$8:$Z$8,'REC Spending'!F$7)</f>
        <v>0</v>
      </c>
      <c r="G55" s="299">
        <f>SUMIFS('ABP Under Contract'!$C62:$Z62,'ABP Under Contract'!$C$6:$Z$6,'REC Spending'!$B55,'ABP Under Contract'!$C$7:$Z$7,'REC Spending'!G$4,'ABP Under Contract'!$C$8:$Z$8,'REC Spending'!G$7)</f>
        <v>20286675.560000006</v>
      </c>
      <c r="H55" s="299">
        <f>SUMIFS('ABP Under Contract'!$C62:$Z62,'ABP Under Contract'!$C$6:$Z$6,'REC Spending'!$B55,'ABP Under Contract'!$C$7:$Z$7,'REC Spending'!H$4,'ABP Under Contract'!$C$8:$Z$8,'REC Spending'!H$7)</f>
        <v>327418.86</v>
      </c>
      <c r="I55" s="299">
        <f>SUMIFS('ABP Under Contract'!$C62:$Z62,'ABP Under Contract'!$C$6:$Z$6,'REC Spending'!$B55,'ABP Under Contract'!$C$7:$Z$7,'REC Spending'!I$4,'ABP Under Contract'!$C$8:$Z$8,'REC Spending'!I$7)</f>
        <v>0</v>
      </c>
      <c r="J55" s="299">
        <f>SUMIFS('ABP Under Contract'!$C62:$Z62,'ABP Under Contract'!$C$6:$Z$6,'REC Spending'!$B55,'ABP Under Contract'!$C$7:$Z$7,'REC Spending'!J$4,'ABP Under Contract'!$C$8:$Z$8,'REC Spending'!J$7)</f>
        <v>11211073.760000002</v>
      </c>
      <c r="K55" s="301">
        <f>K27*_xlfn.IFNA(INDEX('General Inputs'!$E$9:$AF$11,MATCH('REC Spending'!$B55,'General Inputs'!$B$9:$B$11,0),MATCH('REC Spending'!$D55,'General Inputs'!$E$8:$AB$8,0)),SUMIFS('General Inputs'!$D$9:$D$11,'General Inputs'!$B$9:$B$11,'REC Spending'!$B55))</f>
        <v>60281168.964662999</v>
      </c>
      <c r="L55" s="301">
        <f>L27*_xlfn.IFNA(INDEX('General Inputs'!$E$9:$AF$11,MATCH('REC Spending'!$B55,'General Inputs'!$B$9:$B$11,0),MATCH('REC Spending'!$D55,'General Inputs'!$E$8:$AB$8,0)),SUMIFS('General Inputs'!$D$9:$D$11,'General Inputs'!$B$9:$B$11,'REC Spending'!$B55))</f>
        <v>27507099.828616761</v>
      </c>
      <c r="M55" s="301">
        <f>M27*_xlfn.IFNA(INDEX('General Inputs'!$E$9:$AF$11,MATCH('REC Spending'!$B55,'General Inputs'!$B$9:$B$11,0),MATCH('REC Spending'!$D55,'General Inputs'!$E$8:$AB$8,0)),SUMIFS('General Inputs'!$D$9:$D$11,'General Inputs'!$B$9:$B$11,'REC Spending'!$B55))</f>
        <v>3638401.8995534177</v>
      </c>
      <c r="N55" s="282">
        <v>0</v>
      </c>
      <c r="O55" s="282">
        <v>0</v>
      </c>
      <c r="P55" s="282">
        <v>760000</v>
      </c>
      <c r="Q55" s="301">
        <f>Q27*_xlfn.IFNA(INDEX('General Inputs'!$E$9:$AF$11,MATCH('REC Spending'!$B55,'General Inputs'!$B$9:$B$11,0),MATCH('REC Spending'!$D55,'General Inputs'!$E$8:$AB$8,0)),SUMIFS('General Inputs'!$D$9:$D$11,'General Inputs'!$B$9:$B$11,'REC Spending'!$B55))</f>
        <v>9333644.3010441381</v>
      </c>
      <c r="R55" s="301">
        <f>R27*_xlfn.IFNA(INDEX('General Inputs'!$E$9:$AF$11,MATCH('REC Spending'!$B55,'General Inputs'!$B$9:$B$11,0),MATCH('REC Spending'!$D55,'General Inputs'!$E$8:$AB$8,0)),SUMIFS('General Inputs'!$D$9:$D$11,'General Inputs'!$B$9:$B$11,'REC Spending'!$B55))</f>
        <v>48702172.289797127</v>
      </c>
      <c r="S55" s="301">
        <f>S27*_xlfn.IFNA(INDEX('General Inputs'!$E$9:$AF$11,MATCH('REC Spending'!$B55,'General Inputs'!$B$9:$B$11,0),MATCH('REC Spending'!$D55,'General Inputs'!$E$8:$AB$8,0)),SUMIFS('General Inputs'!$D$9:$D$11,'General Inputs'!$B$9:$B$11,'REC Spending'!$B55))</f>
        <v>37813848.607614726</v>
      </c>
      <c r="T55" s="301">
        <f>T27*_xlfn.IFNA(INDEX('General Inputs'!$E$9:$AF$11,MATCH('REC Spending'!$B55,'General Inputs'!$B$9:$B$11,0),MATCH('REC Spending'!$D55,'General Inputs'!$E$8:$AB$8,0)),SUMIFS('General Inputs'!$D$9:$D$11,'General Inputs'!$B$9:$B$11,'REC Spending'!$B55))</f>
        <v>49324124.544239193</v>
      </c>
      <c r="U55" s="301">
        <f>U27*_xlfn.IFNA(INDEX('General Inputs'!$E$9:$AF$11,MATCH('REC Spending'!$B55,'General Inputs'!$B$9:$B$11,0),MATCH('REC Spending'!$D55,'General Inputs'!$E$8:$AB$8,0)),SUMIFS('General Inputs'!$D$9:$D$11,'General Inputs'!$B$9:$B$11,'REC Spending'!$B55))</f>
        <v>17133677.081868734</v>
      </c>
      <c r="V55" s="301">
        <f>V27*_xlfn.IFNA(INDEX('General Inputs'!$E$9:$AF$11,MATCH('REC Spending'!$B55,'General Inputs'!$B$9:$B$11,0),MATCH('REC Spending'!$D55,'General Inputs'!$E$8:$AB$8,0)),SUMIFS('General Inputs'!$D$9:$D$11,'General Inputs'!$B$9:$B$11,'REC Spending'!$B55))</f>
        <v>38290403.350739427</v>
      </c>
      <c r="W55" s="301">
        <f>W27*_xlfn.IFNA(INDEX('General Inputs'!$E$9:$AF$11,MATCH('REC Spending'!$B55,'General Inputs'!$B$9:$B$11,0),MATCH('REC Spending'!$D55,'General Inputs'!$E$8:$AB$8,0)),SUMIFS('General Inputs'!$D$9:$D$11,'General Inputs'!$B$9:$B$11,'REC Spending'!$B55))</f>
        <v>55732124.470719516</v>
      </c>
      <c r="X55" s="301">
        <f>X27*_xlfn.IFNA(INDEX('General Inputs'!$E$9:$AF$11,MATCH('REC Spending'!$B55,'General Inputs'!$B$9:$B$11,0),MATCH('REC Spending'!$D55,'General Inputs'!$E$8:$AB$8,0)),SUMIFS('General Inputs'!$D$9:$D$11,'General Inputs'!$B$9:$B$11,'REC Spending'!$B55))</f>
        <v>502934923.74688888</v>
      </c>
      <c r="Y55" s="301">
        <f>Y27*_xlfn.IFNA(INDEX('General Inputs'!$E$9:$AF$11,MATCH('REC Spending'!$B55,'General Inputs'!$B$9:$B$11,0),MATCH('REC Spending'!$D55,'General Inputs'!$E$8:$AB$8,0)),SUMIFS('General Inputs'!$D$9:$D$11,'General Inputs'!$B$9:$B$11,'REC Spending'!$B55))</f>
        <v>98609261.014504775</v>
      </c>
      <c r="Z55" s="301">
        <f>Z27*_xlfn.IFNA(INDEX('General Inputs'!$E$9:$AF$11,MATCH('REC Spending'!$B55,'General Inputs'!$B$9:$B$11,0),MATCH('REC Spending'!$D55,'General Inputs'!$E$8:$AB$8,0)),SUMIFS('General Inputs'!$D$9:$D$11,'General Inputs'!$B$9:$B$11,'REC Spending'!$B55))</f>
        <v>12649302.774761749</v>
      </c>
      <c r="AB55" s="282"/>
      <c r="AC55" s="294">
        <f>AC27*_xlfn.IFNA(INDEX('General Inputs'!$E$9:$AF$11,MATCH('REC Spending'!$B55,'General Inputs'!$B$9:$B$11,0),MATCH('REC Spending'!$D55,'General Inputs'!$E$8:$AB$8,0)),SUMIFS('General Inputs'!$D$9:$D$11,'General Inputs'!$B$9:$B$11,'REC Spending'!$B55))</f>
        <v>7473258.2262973143</v>
      </c>
      <c r="AE55" s="50">
        <f t="shared" si="65"/>
        <v>133345483.17387733</v>
      </c>
      <c r="AF55" s="50">
        <f t="shared" si="65"/>
        <v>861189837.88113415</v>
      </c>
      <c r="AG55" s="50">
        <f t="shared" si="66"/>
        <v>7473258.2262973143</v>
      </c>
      <c r="AH55" s="50">
        <f t="shared" si="67"/>
        <v>1002008579.2813088</v>
      </c>
    </row>
    <row r="56" spans="2:34" ht="12" x14ac:dyDescent="0.25">
      <c r="B56" s="19" t="s">
        <v>44</v>
      </c>
      <c r="C56" s="60" t="s">
        <v>258</v>
      </c>
      <c r="D56" s="19" t="s">
        <v>38</v>
      </c>
      <c r="E56" s="299">
        <f>SUMIFS('ABP Under Contract'!$C63:$Z63,'ABP Under Contract'!$C$6:$Z$6,'REC Spending'!$B56,'ABP Under Contract'!$C$7:$Z$7,'REC Spending'!E$4,'ABP Under Contract'!$C$8:$Z$8,'REC Spending'!E$7)</f>
        <v>0</v>
      </c>
      <c r="F56" s="299">
        <f>SUMIFS('ABP Under Contract'!$C63:$Z63,'ABP Under Contract'!$C$6:$Z$6,'REC Spending'!$B56,'ABP Under Contract'!$C$7:$Z$7,'REC Spending'!F$4,'ABP Under Contract'!$C$8:$Z$8,'REC Spending'!F$7)</f>
        <v>0</v>
      </c>
      <c r="G56" s="299">
        <f>SUMIFS('ABP Under Contract'!$C63:$Z63,'ABP Under Contract'!$C$6:$Z$6,'REC Spending'!$B56,'ABP Under Contract'!$C$7:$Z$7,'REC Spending'!G$4,'ABP Under Contract'!$C$8:$Z$8,'REC Spending'!G$7)</f>
        <v>20184620.100000005</v>
      </c>
      <c r="H56" s="299">
        <f>SUMIFS('ABP Under Contract'!$C63:$Z63,'ABP Under Contract'!$C$6:$Z$6,'REC Spending'!$B56,'ABP Under Contract'!$C$7:$Z$7,'REC Spending'!H$4,'ABP Under Contract'!$C$8:$Z$8,'REC Spending'!H$7)</f>
        <v>325723.95999999996</v>
      </c>
      <c r="I56" s="299">
        <f>SUMIFS('ABP Under Contract'!$C63:$Z63,'ABP Under Contract'!$C$6:$Z$6,'REC Spending'!$B56,'ABP Under Contract'!$C$7:$Z$7,'REC Spending'!I$4,'ABP Under Contract'!$C$8:$Z$8,'REC Spending'!I$7)</f>
        <v>0</v>
      </c>
      <c r="J56" s="299">
        <f>SUMIFS('ABP Under Contract'!$C63:$Z63,'ABP Under Contract'!$C$6:$Z$6,'REC Spending'!$B56,'ABP Under Contract'!$C$7:$Z$7,'REC Spending'!J$4,'ABP Under Contract'!$C$8:$Z$8,'REC Spending'!J$7)</f>
        <v>11153992.65</v>
      </c>
      <c r="K56" s="301">
        <f>K28*_xlfn.IFNA(INDEX('General Inputs'!$E$9:$AF$11,MATCH('REC Spending'!$B56,'General Inputs'!$B$9:$B$11,0),MATCH('REC Spending'!$D56,'General Inputs'!$E$8:$AB$8,0)),SUMIFS('General Inputs'!$D$9:$D$11,'General Inputs'!$B$9:$B$11,'REC Spending'!$B56))</f>
        <v>59907311.672906809</v>
      </c>
      <c r="L56" s="301">
        <f>L28*_xlfn.IFNA(INDEX('General Inputs'!$E$9:$AF$11,MATCH('REC Spending'!$B56,'General Inputs'!$B$9:$B$11,0),MATCH('REC Spending'!$D56,'General Inputs'!$E$8:$AB$8,0)),SUMIFS('General Inputs'!$D$9:$D$11,'General Inputs'!$B$9:$B$11,'REC Spending'!$B56))</f>
        <v>27156058.336654291</v>
      </c>
      <c r="M56" s="301">
        <f>M28*_xlfn.IFNA(INDEX('General Inputs'!$E$9:$AF$11,MATCH('REC Spending'!$B56,'General Inputs'!$B$9:$B$11,0),MATCH('REC Spending'!$D56,'General Inputs'!$E$8:$AB$8,0)),SUMIFS('General Inputs'!$D$9:$D$11,'General Inputs'!$B$9:$B$11,'REC Spending'!$B56))</f>
        <v>3600036.8072006921</v>
      </c>
      <c r="N56" s="282">
        <v>0</v>
      </c>
      <c r="O56" s="282">
        <v>0</v>
      </c>
      <c r="P56" s="282">
        <v>0</v>
      </c>
      <c r="Q56" s="301">
        <f>Q28*_xlfn.IFNA(INDEX('General Inputs'!$E$9:$AF$11,MATCH('REC Spending'!$B56,'General Inputs'!$B$9:$B$11,0),MATCH('REC Spending'!$D56,'General Inputs'!$E$8:$AB$8,0)),SUMIFS('General Inputs'!$D$9:$D$11,'General Inputs'!$B$9:$B$11,'REC Spending'!$B56))</f>
        <v>9301964.5769139957</v>
      </c>
      <c r="R56" s="301">
        <f>R28*_xlfn.IFNA(INDEX('General Inputs'!$E$9:$AF$11,MATCH('REC Spending'!$B56,'General Inputs'!$B$9:$B$11,0),MATCH('REC Spending'!$D56,'General Inputs'!$E$8:$AB$8,0)),SUMIFS('General Inputs'!$D$9:$D$11,'General Inputs'!$B$9:$B$11,'REC Spending'!$B56))</f>
        <v>48051501.447692655</v>
      </c>
      <c r="S56" s="301">
        <f>S28*_xlfn.IFNA(INDEX('General Inputs'!$E$9:$AF$11,MATCH('REC Spending'!$B56,'General Inputs'!$B$9:$B$11,0),MATCH('REC Spending'!$D56,'General Inputs'!$E$8:$AB$8,0)),SUMIFS('General Inputs'!$D$9:$D$11,'General Inputs'!$B$9:$B$11,'REC Spending'!$B56))</f>
        <v>37308647.965427317</v>
      </c>
      <c r="T56" s="301">
        <f>T28*_xlfn.IFNA(INDEX('General Inputs'!$E$9:$AF$11,MATCH('REC Spending'!$B56,'General Inputs'!$B$9:$B$11,0),MATCH('REC Spending'!$D56,'General Inputs'!$E$8:$AB$8,0)),SUMIFS('General Inputs'!$D$9:$D$11,'General Inputs'!$B$9:$B$11,'REC Spending'!$B56))</f>
        <v>52228763.020302504</v>
      </c>
      <c r="U56" s="301">
        <f>U28*_xlfn.IFNA(INDEX('General Inputs'!$E$9:$AF$11,MATCH('REC Spending'!$B56,'General Inputs'!$B$9:$B$11,0),MATCH('REC Spending'!$D56,'General Inputs'!$E$8:$AB$8,0)),SUMIFS('General Inputs'!$D$9:$D$11,'General Inputs'!$B$9:$B$11,'REC Spending'!$B56))</f>
        <v>18009017.451498054</v>
      </c>
      <c r="V56" s="301">
        <f>V28*_xlfn.IFNA(INDEX('General Inputs'!$E$9:$AF$11,MATCH('REC Spending'!$B56,'General Inputs'!$B$9:$B$11,0),MATCH('REC Spending'!$D56,'General Inputs'!$E$8:$AB$8,0)),SUMIFS('General Inputs'!$D$9:$D$11,'General Inputs'!$B$9:$B$11,'REC Spending'!$B56))</f>
        <v>37778835.841091305</v>
      </c>
      <c r="W56" s="301">
        <f>W28*_xlfn.IFNA(INDEX('General Inputs'!$E$9:$AF$11,MATCH('REC Spending'!$B56,'General Inputs'!$B$9:$B$11,0),MATCH('REC Spending'!$D56,'General Inputs'!$E$8:$AB$8,0)),SUMIFS('General Inputs'!$D$9:$D$11,'General Inputs'!$B$9:$B$11,'REC Spending'!$B56))</f>
        <v>54987532.049957402</v>
      </c>
      <c r="X56" s="301">
        <f>X28*_xlfn.IFNA(INDEX('General Inputs'!$E$9:$AF$11,MATCH('REC Spending'!$B56,'General Inputs'!$B$9:$B$11,0),MATCH('REC Spending'!$D56,'General Inputs'!$E$8:$AB$8,0)),SUMIFS('General Inputs'!$D$9:$D$11,'General Inputs'!$B$9:$B$11,'REC Spending'!$B56))</f>
        <v>555382975.4411068</v>
      </c>
      <c r="Y56" s="301">
        <f>Y28*_xlfn.IFNA(INDEX('General Inputs'!$E$9:$AF$11,MATCH('REC Spending'!$B56,'General Inputs'!$B$9:$B$11,0),MATCH('REC Spending'!$D56,'General Inputs'!$E$8:$AB$8,0)),SUMIFS('General Inputs'!$D$9:$D$11,'General Inputs'!$B$9:$B$11,'REC Spending'!$B56))</f>
        <v>101361642.54032521</v>
      </c>
      <c r="Z56" s="301">
        <f>Z28*_xlfn.IFNA(INDEX('General Inputs'!$E$9:$AF$11,MATCH('REC Spending'!$B56,'General Inputs'!$B$9:$B$11,0),MATCH('REC Spending'!$D56,'General Inputs'!$E$8:$AB$8,0)),SUMIFS('General Inputs'!$D$9:$D$11,'General Inputs'!$B$9:$B$11,'REC Spending'!$B56))</f>
        <v>13464804.876733555</v>
      </c>
      <c r="AB56" s="282"/>
      <c r="AC56" s="294">
        <f>AC28*_xlfn.IFNA(INDEX('General Inputs'!$E$9:$AF$11,MATCH('REC Spending'!$B56,'General Inputs'!$B$9:$B$11,0),MATCH('REC Spending'!$D56,'General Inputs'!$E$8:$AB$8,0)),SUMIFS('General Inputs'!$D$9:$D$11,'General Inputs'!$B$9:$B$11,'REC Spending'!$B56))</f>
        <v>7634090.2416386725</v>
      </c>
      <c r="AE56" s="50">
        <f t="shared" si="65"/>
        <v>131629708.1036758</v>
      </c>
      <c r="AF56" s="50">
        <f t="shared" si="65"/>
        <v>918573720.63413477</v>
      </c>
      <c r="AG56" s="50">
        <f t="shared" si="66"/>
        <v>7634090.2416386725</v>
      </c>
      <c r="AH56" s="50">
        <f t="shared" si="67"/>
        <v>1057837518.9794493</v>
      </c>
    </row>
    <row r="57" spans="2:34" ht="12" x14ac:dyDescent="0.25">
      <c r="B57" s="19" t="s">
        <v>44</v>
      </c>
      <c r="C57" s="60" t="s">
        <v>258</v>
      </c>
      <c r="D57" s="19" t="s">
        <v>39</v>
      </c>
      <c r="E57" s="299">
        <f>SUMIFS('ABP Under Contract'!$C64:$Z64,'ABP Under Contract'!$C$6:$Z$6,'REC Spending'!$B57,'ABP Under Contract'!$C$7:$Z$7,'REC Spending'!E$4,'ABP Under Contract'!$C$8:$Z$8,'REC Spending'!E$7)</f>
        <v>0</v>
      </c>
      <c r="F57" s="299">
        <f>SUMIFS('ABP Under Contract'!$C64:$Z64,'ABP Under Contract'!$C$6:$Z$6,'REC Spending'!$B57,'ABP Under Contract'!$C$7:$Z$7,'REC Spending'!F$4,'ABP Under Contract'!$C$8:$Z$8,'REC Spending'!F$7)</f>
        <v>0</v>
      </c>
      <c r="G57" s="299">
        <f>SUMIFS('ABP Under Contract'!$C64:$Z64,'ABP Under Contract'!$C$6:$Z$6,'REC Spending'!$B57,'ABP Under Contract'!$C$7:$Z$7,'REC Spending'!G$4,'ABP Under Contract'!$C$8:$Z$8,'REC Spending'!G$7)</f>
        <v>20083095.350000005</v>
      </c>
      <c r="H57" s="299">
        <f>SUMIFS('ABP Under Contract'!$C64:$Z64,'ABP Under Contract'!$C$6:$Z$6,'REC Spending'!$B57,'ABP Under Contract'!$C$7:$Z$7,'REC Spending'!H$4,'ABP Under Contract'!$C$8:$Z$8,'REC Spending'!H$7)</f>
        <v>324095.45999999996</v>
      </c>
      <c r="I57" s="299">
        <f>SUMIFS('ABP Under Contract'!$C64:$Z64,'ABP Under Contract'!$C$6:$Z$6,'REC Spending'!$B57,'ABP Under Contract'!$C$7:$Z$7,'REC Spending'!I$4,'ABP Under Contract'!$C$8:$Z$8,'REC Spending'!I$7)</f>
        <v>0</v>
      </c>
      <c r="J57" s="299">
        <f>SUMIFS('ABP Under Contract'!$C64:$Z64,'ABP Under Contract'!$C$6:$Z$6,'REC Spending'!$B57,'ABP Under Contract'!$C$7:$Z$7,'REC Spending'!J$4,'ABP Under Contract'!$C$8:$Z$8,'REC Spending'!J$7)</f>
        <v>11097589.640000002</v>
      </c>
      <c r="K57" s="301">
        <f>K29*_xlfn.IFNA(INDEX('General Inputs'!$E$9:$AF$11,MATCH('REC Spending'!$B57,'General Inputs'!$B$9:$B$11,0),MATCH('REC Spending'!$D57,'General Inputs'!$E$8:$AB$8,0)),SUMIFS('General Inputs'!$D$9:$D$11,'General Inputs'!$B$9:$B$11,'REC Spending'!$B57))</f>
        <v>59255515.609420471</v>
      </c>
      <c r="L57" s="301">
        <f>L29*_xlfn.IFNA(INDEX('General Inputs'!$E$9:$AF$11,MATCH('REC Spending'!$B57,'General Inputs'!$B$9:$B$11,0),MATCH('REC Spending'!$D57,'General Inputs'!$E$8:$AB$8,0)),SUMIFS('General Inputs'!$D$9:$D$11,'General Inputs'!$B$9:$B$11,'REC Spending'!$B57))</f>
        <v>26622021.292252842</v>
      </c>
      <c r="M57" s="301">
        <f>M29*_xlfn.IFNA(INDEX('General Inputs'!$E$9:$AF$11,MATCH('REC Spending'!$B57,'General Inputs'!$B$9:$B$11,0),MATCH('REC Spending'!$D57,'General Inputs'!$E$8:$AB$8,0)),SUMIFS('General Inputs'!$D$9:$D$11,'General Inputs'!$B$9:$B$11,'REC Spending'!$B57))</f>
        <v>3548494.139088511</v>
      </c>
      <c r="N57" s="282">
        <v>0</v>
      </c>
      <c r="O57" s="282">
        <v>0</v>
      </c>
      <c r="P57" s="282">
        <v>0</v>
      </c>
      <c r="Q57" s="301">
        <f>Q29*_xlfn.IFNA(INDEX('General Inputs'!$E$9:$AF$11,MATCH('REC Spending'!$B57,'General Inputs'!$B$9:$B$11,0),MATCH('REC Spending'!$D57,'General Inputs'!$E$8:$AB$8,0)),SUMIFS('General Inputs'!$D$9:$D$11,'General Inputs'!$B$9:$B$11,'REC Spending'!$B57))</f>
        <v>9263514.6958889049</v>
      </c>
      <c r="R57" s="301">
        <f>R29*_xlfn.IFNA(INDEX('General Inputs'!$E$9:$AF$11,MATCH('REC Spending'!$B57,'General Inputs'!$B$9:$B$11,0),MATCH('REC Spending'!$D57,'General Inputs'!$E$8:$AB$8,0)),SUMIFS('General Inputs'!$D$9:$D$11,'General Inputs'!$B$9:$B$11,'REC Spending'!$B57))</f>
        <v>47374350.684554331</v>
      </c>
      <c r="S57" s="301">
        <f>S29*_xlfn.IFNA(INDEX('General Inputs'!$E$9:$AF$11,MATCH('REC Spending'!$B57,'General Inputs'!$B$9:$B$11,0),MATCH('REC Spending'!$D57,'General Inputs'!$E$8:$AB$8,0)),SUMIFS('General Inputs'!$D$9:$D$11,'General Inputs'!$B$9:$B$11,'REC Spending'!$B57))</f>
        <v>36782887.506746344</v>
      </c>
      <c r="T57" s="301">
        <f>T29*_xlfn.IFNA(INDEX('General Inputs'!$E$9:$AF$11,MATCH('REC Spending'!$B57,'General Inputs'!$B$9:$B$11,0),MATCH('REC Spending'!$D57,'General Inputs'!$E$8:$AB$8,0)),SUMIFS('General Inputs'!$D$9:$D$11,'General Inputs'!$B$9:$B$11,'REC Spending'!$B57))</f>
        <v>55023889.489210851</v>
      </c>
      <c r="U57" s="301">
        <f>U29*_xlfn.IFNA(INDEX('General Inputs'!$E$9:$AF$11,MATCH('REC Spending'!$B57,'General Inputs'!$B$9:$B$11,0),MATCH('REC Spending'!$D57,'General Inputs'!$E$8:$AB$8,0)),SUMIFS('General Inputs'!$D$9:$D$11,'General Inputs'!$B$9:$B$11,'REC Spending'!$B57))</f>
        <v>18849417.885134537</v>
      </c>
      <c r="V57" s="301">
        <f>V29*_xlfn.IFNA(INDEX('General Inputs'!$E$9:$AF$11,MATCH('REC Spending'!$B57,'General Inputs'!$B$9:$B$11,0),MATCH('REC Spending'!$D57,'General Inputs'!$E$8:$AB$8,0)),SUMIFS('General Inputs'!$D$9:$D$11,'General Inputs'!$B$9:$B$11,'REC Spending'!$B57))</f>
        <v>37246449.406754382</v>
      </c>
      <c r="W57" s="301">
        <f>W29*_xlfn.IFNA(INDEX('General Inputs'!$E$9:$AF$11,MATCH('REC Spending'!$B57,'General Inputs'!$B$9:$B$11,0),MATCH('REC Spending'!$D57,'General Inputs'!$E$8:$AB$8,0)),SUMIFS('General Inputs'!$D$9:$D$11,'General Inputs'!$B$9:$B$11,'REC Spending'!$B57))</f>
        <v>54212637.443776265</v>
      </c>
      <c r="X57" s="301">
        <f>X29*_xlfn.IFNA(INDEX('General Inputs'!$E$9:$AF$11,MATCH('REC Spending'!$B57,'General Inputs'!$B$9:$B$11,0),MATCH('REC Spending'!$D57,'General Inputs'!$E$8:$AB$8,0)),SUMIFS('General Inputs'!$D$9:$D$11,'General Inputs'!$B$9:$B$11,'REC Spending'!$B57))</f>
        <v>595868804.83456957</v>
      </c>
      <c r="Y57" s="301">
        <f>Y29*_xlfn.IFNA(INDEX('General Inputs'!$E$9:$AF$11,MATCH('REC Spending'!$B57,'General Inputs'!$B$9:$B$11,0),MATCH('REC Spending'!$D57,'General Inputs'!$E$8:$AB$8,0)),SUMIFS('General Inputs'!$D$9:$D$11,'General Inputs'!$B$9:$B$11,'REC Spending'!$B57))</f>
        <v>103367218.82047576</v>
      </c>
      <c r="Z57" s="301">
        <f>Z29*_xlfn.IFNA(INDEX('General Inputs'!$E$9:$AF$11,MATCH('REC Spending'!$B57,'General Inputs'!$B$9:$B$11,0),MATCH('REC Spending'!$D57,'General Inputs'!$E$8:$AB$8,0)),SUMIFS('General Inputs'!$D$9:$D$11,'General Inputs'!$B$9:$B$11,'REC Spending'!$B57))</f>
        <v>14218227.054287439</v>
      </c>
      <c r="AB57" s="282"/>
      <c r="AC57" s="294">
        <f>AC29*_xlfn.IFNA(INDEX('General Inputs'!$E$9:$AF$11,MATCH('REC Spending'!$B57,'General Inputs'!$B$9:$B$11,0),MATCH('REC Spending'!$D57,'General Inputs'!$E$8:$AB$8,0)),SUMIFS('General Inputs'!$D$9:$D$11,'General Inputs'!$B$9:$B$11,'REC Spending'!$B57))</f>
        <v>7792597.9208350163</v>
      </c>
      <c r="AE57" s="50">
        <f t="shared" si="65"/>
        <v>130194326.18665074</v>
      </c>
      <c r="AF57" s="50">
        <f t="shared" si="65"/>
        <v>962943883.1255095</v>
      </c>
      <c r="AG57" s="50">
        <f t="shared" si="66"/>
        <v>7792597.9208350163</v>
      </c>
      <c r="AH57" s="50">
        <f t="shared" si="67"/>
        <v>1100930807.2329953</v>
      </c>
    </row>
    <row r="58" spans="2:34" ht="12" x14ac:dyDescent="0.25">
      <c r="B58" s="19" t="s">
        <v>44</v>
      </c>
      <c r="C58" s="60" t="s">
        <v>258</v>
      </c>
      <c r="D58" s="19" t="s">
        <v>40</v>
      </c>
      <c r="E58" s="299">
        <f>SUMIFS('ABP Under Contract'!$C65:$Z65,'ABP Under Contract'!$C$6:$Z$6,'REC Spending'!$B58,'ABP Under Contract'!$C$7:$Z$7,'REC Spending'!E$4,'ABP Under Contract'!$C$8:$Z$8,'REC Spending'!E$7)</f>
        <v>0</v>
      </c>
      <c r="F58" s="299">
        <f>SUMIFS('ABP Under Contract'!$C65:$Z65,'ABP Under Contract'!$C$6:$Z$6,'REC Spending'!$B58,'ABP Under Contract'!$C$7:$Z$7,'REC Spending'!F$4,'ABP Under Contract'!$C$8:$Z$8,'REC Spending'!F$7)</f>
        <v>0</v>
      </c>
      <c r="G58" s="299">
        <f>SUMIFS('ABP Under Contract'!$C65:$Z65,'ABP Under Contract'!$C$6:$Z$6,'REC Spending'!$B58,'ABP Under Contract'!$C$7:$Z$7,'REC Spending'!G$4,'ABP Under Contract'!$C$8:$Z$8,'REC Spending'!G$7)</f>
        <v>19982065.960000005</v>
      </c>
      <c r="H58" s="299">
        <f>SUMIFS('ABP Under Contract'!$C65:$Z65,'ABP Under Contract'!$C$6:$Z$6,'REC Spending'!$B58,'ABP Under Contract'!$C$7:$Z$7,'REC Spending'!H$4,'ABP Under Contract'!$C$8:$Z$8,'REC Spending'!H$7)</f>
        <v>322466.95999999996</v>
      </c>
      <c r="I58" s="299">
        <f>SUMIFS('ABP Under Contract'!$C65:$Z65,'ABP Under Contract'!$C$6:$Z$6,'REC Spending'!$B58,'ABP Under Contract'!$C$7:$Z$7,'REC Spending'!I$4,'ABP Under Contract'!$C$8:$Z$8,'REC Spending'!I$7)</f>
        <v>0</v>
      </c>
      <c r="J58" s="299">
        <f>SUMIFS('ABP Under Contract'!$C65:$Z65,'ABP Under Contract'!$C$6:$Z$6,'REC Spending'!$B58,'ABP Under Contract'!$C$7:$Z$7,'REC Spending'!J$4,'ABP Under Contract'!$C$8:$Z$8,'REC Spending'!J$7)</f>
        <v>11041425.77</v>
      </c>
      <c r="K58" s="301">
        <f>K30*_xlfn.IFNA(INDEX('General Inputs'!$E$9:$AF$11,MATCH('REC Spending'!$B58,'General Inputs'!$B$9:$B$11,0),MATCH('REC Spending'!$D58,'General Inputs'!$E$8:$AB$8,0)),SUMIFS('General Inputs'!$D$9:$D$11,'General Inputs'!$B$9:$B$11,'REC Spending'!$B58))</f>
        <v>58813856.316635624</v>
      </c>
      <c r="L58" s="301">
        <f>L30*_xlfn.IFNA(INDEX('General Inputs'!$E$9:$AF$11,MATCH('REC Spending'!$B58,'General Inputs'!$B$9:$B$11,0),MATCH('REC Spending'!$D58,'General Inputs'!$E$8:$AB$8,0)),SUMIFS('General Inputs'!$D$9:$D$11,'General Inputs'!$B$9:$B$11,'REC Spending'!$B58))</f>
        <v>26211828.234094884</v>
      </c>
      <c r="M58" s="301">
        <f>M30*_xlfn.IFNA(INDEX('General Inputs'!$E$9:$AF$11,MATCH('REC Spending'!$B58,'General Inputs'!$B$9:$B$11,0),MATCH('REC Spending'!$D58,'General Inputs'!$E$8:$AB$8,0)),SUMIFS('General Inputs'!$D$9:$D$11,'General Inputs'!$B$9:$B$11,'REC Spending'!$B58))</f>
        <v>3508583.2198877968</v>
      </c>
      <c r="N58" s="282">
        <v>0</v>
      </c>
      <c r="O58" s="282">
        <v>0</v>
      </c>
      <c r="P58" s="282">
        <v>0</v>
      </c>
      <c r="Q58" s="301">
        <f>Q30*_xlfn.IFNA(INDEX('General Inputs'!$E$9:$AF$11,MATCH('REC Spending'!$B58,'General Inputs'!$B$9:$B$11,0),MATCH('REC Spending'!$D58,'General Inputs'!$E$8:$AB$8,0)),SUMIFS('General Inputs'!$D$9:$D$11,'General Inputs'!$B$9:$B$11,'REC Spending'!$B58))</f>
        <v>9242645.8592137918</v>
      </c>
      <c r="R58" s="301">
        <f>R30*_xlfn.IFNA(INDEX('General Inputs'!$E$9:$AF$11,MATCH('REC Spending'!$B58,'General Inputs'!$B$9:$B$11,0),MATCH('REC Spending'!$D58,'General Inputs'!$E$8:$AB$8,0)),SUMIFS('General Inputs'!$D$9:$D$11,'General Inputs'!$B$9:$B$11,'REC Spending'!$B58))</f>
        <v>46794949.536598802</v>
      </c>
      <c r="S58" s="301">
        <f>S30*_xlfn.IFNA(INDEX('General Inputs'!$E$9:$AF$11,MATCH('REC Spending'!$B58,'General Inputs'!$B$9:$B$11,0),MATCH('REC Spending'!$D58,'General Inputs'!$E$8:$AB$8,0)),SUMIFS('General Inputs'!$D$9:$D$11,'General Inputs'!$B$9:$B$11,'REC Spending'!$B58))</f>
        <v>36333022.823883772</v>
      </c>
      <c r="T58" s="301">
        <f>T30*_xlfn.IFNA(INDEX('General Inputs'!$E$9:$AF$11,MATCH('REC Spending'!$B58,'General Inputs'!$B$9:$B$11,0),MATCH('REC Spending'!$D58,'General Inputs'!$E$8:$AB$8,0)),SUMIFS('General Inputs'!$D$9:$D$11,'General Inputs'!$B$9:$B$11,'REC Spending'!$B58))</f>
        <v>57856505.490697064</v>
      </c>
      <c r="U58" s="301">
        <f>U30*_xlfn.IFNA(INDEX('General Inputs'!$E$9:$AF$11,MATCH('REC Spending'!$B58,'General Inputs'!$B$9:$B$11,0),MATCH('REC Spending'!$D58,'General Inputs'!$E$8:$AB$8,0)),SUMIFS('General Inputs'!$D$9:$D$11,'General Inputs'!$B$9:$B$11,'REC Spending'!$B58))</f>
        <v>19705147.685750131</v>
      </c>
      <c r="V58" s="301">
        <f>V30*_xlfn.IFNA(INDEX('General Inputs'!$E$9:$AF$11,MATCH('REC Spending'!$B58,'General Inputs'!$B$9:$B$11,0),MATCH('REC Spending'!$D58,'General Inputs'!$E$8:$AB$8,0)),SUMIFS('General Inputs'!$D$9:$D$11,'General Inputs'!$B$9:$B$11,'REC Spending'!$B58))</f>
        <v>36790915.236223228</v>
      </c>
      <c r="W58" s="301">
        <f>W30*_xlfn.IFNA(INDEX('General Inputs'!$E$9:$AF$11,MATCH('REC Spending'!$B58,'General Inputs'!$B$9:$B$11,0),MATCH('REC Spending'!$D58,'General Inputs'!$E$8:$AB$8,0)),SUMIFS('General Inputs'!$D$9:$D$11,'General Inputs'!$B$9:$B$11,'REC Spending'!$B58))</f>
        <v>53549602.195488177</v>
      </c>
      <c r="X58" s="301">
        <f>X30*_xlfn.IFNA(INDEX('General Inputs'!$E$9:$AF$11,MATCH('REC Spending'!$B58,'General Inputs'!$B$9:$B$11,0),MATCH('REC Spending'!$D58,'General Inputs'!$E$8:$AB$8,0)),SUMIFS('General Inputs'!$D$9:$D$11,'General Inputs'!$B$9:$B$11,'REC Spending'!$B58))</f>
        <v>622990808.72078097</v>
      </c>
      <c r="Y58" s="301">
        <f>Y30*_xlfn.IFNA(INDEX('General Inputs'!$E$9:$AF$11,MATCH('REC Spending'!$B58,'General Inputs'!$B$9:$B$11,0),MATCH('REC Spending'!$D58,'General Inputs'!$E$8:$AB$8,0)),SUMIFS('General Inputs'!$D$9:$D$11,'General Inputs'!$B$9:$B$11,'REC Spending'!$B58))</f>
        <v>105700965.64826947</v>
      </c>
      <c r="Z58" s="301">
        <f>Z30*_xlfn.IFNA(INDEX('General Inputs'!$E$9:$AF$11,MATCH('REC Spending'!$B58,'General Inputs'!$B$9:$B$11,0),MATCH('REC Spending'!$D58,'General Inputs'!$E$8:$AB$8,0)),SUMIFS('General Inputs'!$D$9:$D$11,'General Inputs'!$B$9:$B$11,'REC Spending'!$B58))</f>
        <v>14996872.770894263</v>
      </c>
      <c r="AB58" s="282"/>
      <c r="AC58" s="294">
        <f>AC30*_xlfn.IFNA(INDEX('General Inputs'!$E$9:$AF$11,MATCH('REC Spending'!$B58,'General Inputs'!$B$9:$B$11,0),MATCH('REC Spending'!$D58,'General Inputs'!$E$8:$AB$8,0)),SUMIFS('General Inputs'!$D$9:$D$11,'General Inputs'!$B$9:$B$11,'REC Spending'!$B58))</f>
        <v>7969418.8331049876</v>
      </c>
      <c r="AE58" s="50">
        <f t="shared" si="65"/>
        <v>129122872.31983212</v>
      </c>
      <c r="AF58" s="50">
        <f t="shared" si="65"/>
        <v>994718790.10858583</v>
      </c>
      <c r="AG58" s="50">
        <f t="shared" si="66"/>
        <v>7969418.8331049876</v>
      </c>
      <c r="AH58" s="50">
        <f t="shared" si="67"/>
        <v>1131811081.261523</v>
      </c>
    </row>
    <row r="59" spans="2:34" ht="12" x14ac:dyDescent="0.25">
      <c r="B59" s="19" t="s">
        <v>44</v>
      </c>
      <c r="C59" s="60" t="s">
        <v>258</v>
      </c>
      <c r="D59" s="19" t="s">
        <v>41</v>
      </c>
      <c r="E59" s="299">
        <f>SUMIFS('ABP Under Contract'!$C66:$Z66,'ABP Under Contract'!$C$6:$Z$6,'REC Spending'!$B59,'ABP Under Contract'!$C$7:$Z$7,'REC Spending'!E$4,'ABP Under Contract'!$C$8:$Z$8,'REC Spending'!E$7)</f>
        <v>0</v>
      </c>
      <c r="F59" s="299">
        <f>SUMIFS('ABP Under Contract'!$C66:$Z66,'ABP Under Contract'!$C$6:$Z$6,'REC Spending'!$B59,'ABP Under Contract'!$C$7:$Z$7,'REC Spending'!F$4,'ABP Under Contract'!$C$8:$Z$8,'REC Spending'!F$7)</f>
        <v>0</v>
      </c>
      <c r="G59" s="299">
        <f>SUMIFS('ABP Under Contract'!$C66:$Z66,'ABP Under Contract'!$C$6:$Z$6,'REC Spending'!$B59,'ABP Under Contract'!$C$7:$Z$7,'REC Spending'!G$4,'ABP Under Contract'!$C$8:$Z$8,'REC Spending'!G$7)</f>
        <v>16763522.280000007</v>
      </c>
      <c r="H59" s="299">
        <f>SUMIFS('ABP Under Contract'!$C66:$Z66,'ABP Under Contract'!$C$6:$Z$6,'REC Spending'!$B59,'ABP Under Contract'!$C$7:$Z$7,'REC Spending'!H$4,'ABP Under Contract'!$C$8:$Z$8,'REC Spending'!H$7)</f>
        <v>320772.05999999994</v>
      </c>
      <c r="I59" s="299">
        <f>SUMIFS('ABP Under Contract'!$C66:$Z66,'ABP Under Contract'!$C$6:$Z$6,'REC Spending'!$B59,'ABP Under Contract'!$C$7:$Z$7,'REC Spending'!I$4,'ABP Under Contract'!$C$8:$Z$8,'REC Spending'!I$7)</f>
        <v>0</v>
      </c>
      <c r="J59" s="299">
        <f>SUMIFS('ABP Under Contract'!$C66:$Z66,'ABP Under Contract'!$C$6:$Z$6,'REC Spending'!$B59,'ABP Under Contract'!$C$7:$Z$7,'REC Spending'!J$4,'ABP Under Contract'!$C$8:$Z$8,'REC Spending'!J$7)</f>
        <v>10985488.579999998</v>
      </c>
      <c r="K59" s="301">
        <f>K31*_xlfn.IFNA(INDEX('General Inputs'!$E$9:$AF$11,MATCH('REC Spending'!$B59,'General Inputs'!$B$9:$B$11,0),MATCH('REC Spending'!$D59,'General Inputs'!$E$8:$AB$8,0)),SUMIFS('General Inputs'!$D$9:$D$11,'General Inputs'!$B$9:$B$11,'REC Spending'!$B59))</f>
        <v>58438148.34824279</v>
      </c>
      <c r="L59" s="301">
        <f>L31*_xlfn.IFNA(INDEX('General Inputs'!$E$9:$AF$11,MATCH('REC Spending'!$B59,'General Inputs'!$B$9:$B$11,0),MATCH('REC Spending'!$D59,'General Inputs'!$E$8:$AB$8,0)),SUMIFS('General Inputs'!$D$9:$D$11,'General Inputs'!$B$9:$B$11,'REC Spending'!$B59))</f>
        <v>25851574.011225902</v>
      </c>
      <c r="M59" s="301">
        <f>M31*_xlfn.IFNA(INDEX('General Inputs'!$E$9:$AF$11,MATCH('REC Spending'!$B59,'General Inputs'!$B$9:$B$11,0),MATCH('REC Spending'!$D59,'General Inputs'!$E$8:$AB$8,0)),SUMIFS('General Inputs'!$D$9:$D$11,'General Inputs'!$B$9:$B$11,'REC Spending'!$B59))</f>
        <v>3471998.7172035547</v>
      </c>
      <c r="N59" s="282">
        <v>0</v>
      </c>
      <c r="O59" s="282">
        <v>0</v>
      </c>
      <c r="P59" s="282">
        <v>0</v>
      </c>
      <c r="Q59" s="301">
        <f>Q31*_xlfn.IFNA(INDEX('General Inputs'!$E$9:$AF$11,MATCH('REC Spending'!$B59,'General Inputs'!$B$9:$B$11,0),MATCH('REC Spending'!$D59,'General Inputs'!$E$8:$AB$8,0)),SUMIFS('General Inputs'!$D$9:$D$11,'General Inputs'!$B$9:$B$11,'REC Spending'!$B59))</f>
        <v>9221650.9921871312</v>
      </c>
      <c r="R59" s="301">
        <f>R31*_xlfn.IFNA(INDEX('General Inputs'!$E$9:$AF$11,MATCH('REC Spending'!$B59,'General Inputs'!$B$9:$B$11,0),MATCH('REC Spending'!$D59,'General Inputs'!$E$8:$AB$8,0)),SUMIFS('General Inputs'!$D$9:$D$11,'General Inputs'!$B$9:$B$11,'REC Spending'!$B59))</f>
        <v>23227018.730365556</v>
      </c>
      <c r="S59" s="301">
        <f>S31*_xlfn.IFNA(INDEX('General Inputs'!$E$9:$AF$11,MATCH('REC Spending'!$B59,'General Inputs'!$B$9:$B$11,0),MATCH('REC Spending'!$D59,'General Inputs'!$E$8:$AB$8,0)),SUMIFS('General Inputs'!$D$9:$D$11,'General Inputs'!$B$9:$B$11,'REC Spending'!$B59))</f>
        <v>35887986.672412716</v>
      </c>
      <c r="T59" s="301">
        <f>T31*_xlfn.IFNA(INDEX('General Inputs'!$E$9:$AF$11,MATCH('REC Spending'!$B59,'General Inputs'!$B$9:$B$11,0),MATCH('REC Spending'!$D59,'General Inputs'!$E$8:$AB$8,0)),SUMIFS('General Inputs'!$D$9:$D$11,'General Inputs'!$B$9:$B$11,'REC Spending'!$B59))</f>
        <v>60627954.421218492</v>
      </c>
      <c r="U59" s="301">
        <f>U31*_xlfn.IFNA(INDEX('General Inputs'!$E$9:$AF$11,MATCH('REC Spending'!$B59,'General Inputs'!$B$9:$B$11,0),MATCH('REC Spending'!$D59,'General Inputs'!$E$8:$AB$8,0)),SUMIFS('General Inputs'!$D$9:$D$11,'General Inputs'!$B$9:$B$11,'REC Spending'!$B59))</f>
        <v>20542159.99313049</v>
      </c>
      <c r="V59" s="301">
        <f>V31*_xlfn.IFNA(INDEX('General Inputs'!$E$9:$AF$11,MATCH('REC Spending'!$B59,'General Inputs'!$B$9:$B$11,0),MATCH('REC Spending'!$D59,'General Inputs'!$E$8:$AB$8,0)),SUMIFS('General Inputs'!$D$9:$D$11,'General Inputs'!$B$9:$B$11,'REC Spending'!$B59))</f>
        <v>36340270.449380338</v>
      </c>
      <c r="W59" s="301">
        <f>W31*_xlfn.IFNA(INDEX('General Inputs'!$E$9:$AF$11,MATCH('REC Spending'!$B59,'General Inputs'!$B$9:$B$11,0),MATCH('REC Spending'!$D59,'General Inputs'!$E$8:$AB$8,0)),SUMIFS('General Inputs'!$D$9:$D$11,'General Inputs'!$B$9:$B$11,'REC Spending'!$B59))</f>
        <v>52893683.501648583</v>
      </c>
      <c r="X59" s="301">
        <f>X31*_xlfn.IFNA(INDEX('General Inputs'!$E$9:$AF$11,MATCH('REC Spending'!$B59,'General Inputs'!$B$9:$B$11,0),MATCH('REC Spending'!$D59,'General Inputs'!$E$8:$AB$8,0)),SUMIFS('General Inputs'!$D$9:$D$11,'General Inputs'!$B$9:$B$11,'REC Spending'!$B59))</f>
        <v>650594823.83633018</v>
      </c>
      <c r="Y59" s="301">
        <f>Y31*_xlfn.IFNA(INDEX('General Inputs'!$E$9:$AF$11,MATCH('REC Spending'!$B59,'General Inputs'!$B$9:$B$11,0),MATCH('REC Spending'!$D59,'General Inputs'!$E$8:$AB$8,0)),SUMIFS('General Inputs'!$D$9:$D$11,'General Inputs'!$B$9:$B$11,'REC Spending'!$B59))</f>
        <v>108118698.83529305</v>
      </c>
      <c r="Z59" s="301">
        <f>Z31*_xlfn.IFNA(INDEX('General Inputs'!$E$9:$AF$11,MATCH('REC Spending'!$B59,'General Inputs'!$B$9:$B$11,0),MATCH('REC Spending'!$D59,'General Inputs'!$E$8:$AB$8,0)),SUMIFS('General Inputs'!$D$9:$D$11,'General Inputs'!$B$9:$B$11,'REC Spending'!$B59))</f>
        <v>15772746.447961761</v>
      </c>
      <c r="AB59" s="282"/>
      <c r="AC59" s="294">
        <f>AC31*_xlfn.IFNA(INDEX('General Inputs'!$E$9:$AF$11,MATCH('REC Spending'!$B59,'General Inputs'!$B$9:$B$11,0),MATCH('REC Spending'!$D59,'General Inputs'!$E$8:$AB$8,0)),SUMIFS('General Inputs'!$D$9:$D$11,'General Inputs'!$B$9:$B$11,'REC Spending'!$B59))</f>
        <v>8150099.0316101452</v>
      </c>
      <c r="AE59" s="50">
        <f t="shared" si="65"/>
        <v>125053154.98885937</v>
      </c>
      <c r="AF59" s="50">
        <f t="shared" si="65"/>
        <v>1004005342.8877412</v>
      </c>
      <c r="AG59" s="50">
        <f t="shared" si="66"/>
        <v>8150099.0316101452</v>
      </c>
      <c r="AH59" s="50">
        <f t="shared" si="67"/>
        <v>1137208596.9082108</v>
      </c>
    </row>
    <row r="60" spans="2:34" ht="12" x14ac:dyDescent="0.25">
      <c r="B60" s="19" t="s">
        <v>44</v>
      </c>
      <c r="C60" s="60" t="s">
        <v>258</v>
      </c>
      <c r="D60" s="19" t="s">
        <v>42</v>
      </c>
      <c r="E60" s="299">
        <f>SUMIFS('ABP Under Contract'!$C67:$Z67,'ABP Under Contract'!$C$6:$Z$6,'REC Spending'!$B60,'ABP Under Contract'!$C$7:$Z$7,'REC Spending'!E$4,'ABP Under Contract'!$C$8:$Z$8,'REC Spending'!E$7)</f>
        <v>0</v>
      </c>
      <c r="F60" s="299">
        <f>SUMIFS('ABP Under Contract'!$C67:$Z67,'ABP Under Contract'!$C$6:$Z$6,'REC Spending'!$B60,'ABP Under Contract'!$C$7:$Z$7,'REC Spending'!F$4,'ABP Under Contract'!$C$8:$Z$8,'REC Spending'!F$7)</f>
        <v>0</v>
      </c>
      <c r="G60" s="299">
        <f>SUMIFS('ABP Under Contract'!$C67:$Z67,'ABP Under Contract'!$C$6:$Z$6,'REC Spending'!$B60,'ABP Under Contract'!$C$7:$Z$7,'REC Spending'!G$4,'ABP Under Contract'!$C$8:$Z$8,'REC Spending'!G$7)</f>
        <v>10957208.039999999</v>
      </c>
      <c r="H60" s="299">
        <f>SUMIFS('ABP Under Contract'!$C67:$Z67,'ABP Under Contract'!$C$6:$Z$6,'REC Spending'!$B60,'ABP Under Contract'!$C$7:$Z$7,'REC Spending'!H$4,'ABP Under Contract'!$C$8:$Z$8,'REC Spending'!H$7)</f>
        <v>275651.56</v>
      </c>
      <c r="I60" s="299">
        <f>SUMIFS('ABP Under Contract'!$C67:$Z67,'ABP Under Contract'!$C$6:$Z$6,'REC Spending'!$B60,'ABP Under Contract'!$C$7:$Z$7,'REC Spending'!I$4,'ABP Under Contract'!$C$8:$Z$8,'REC Spending'!I$7)</f>
        <v>0</v>
      </c>
      <c r="J60" s="299">
        <f>SUMIFS('ABP Under Contract'!$C67:$Z67,'ABP Under Contract'!$C$6:$Z$6,'REC Spending'!$B60,'ABP Under Contract'!$C$7:$Z$7,'REC Spending'!J$4,'ABP Under Contract'!$C$8:$Z$8,'REC Spending'!J$7)</f>
        <v>10929878.010000002</v>
      </c>
      <c r="K60" s="301">
        <f>K32*_xlfn.IFNA(INDEX('General Inputs'!$E$9:$AF$11,MATCH('REC Spending'!$B60,'General Inputs'!$B$9:$B$11,0),MATCH('REC Spending'!$D60,'General Inputs'!$E$8:$AB$8,0)),SUMIFS('General Inputs'!$D$9:$D$11,'General Inputs'!$B$9:$B$11,'REC Spending'!$B60))</f>
        <v>57014492.712831274</v>
      </c>
      <c r="L60" s="301">
        <f>L32*_xlfn.IFNA(INDEX('General Inputs'!$E$9:$AF$11,MATCH('REC Spending'!$B60,'General Inputs'!$B$9:$B$11,0),MATCH('REC Spending'!$D60,'General Inputs'!$E$8:$AB$8,0)),SUMIFS('General Inputs'!$D$9:$D$11,'General Inputs'!$B$9:$B$11,'REC Spending'!$B60))</f>
        <v>24762535.999932595</v>
      </c>
      <c r="M60" s="301">
        <f>M32*_xlfn.IFNA(INDEX('General Inputs'!$E$9:$AF$11,MATCH('REC Spending'!$B60,'General Inputs'!$B$9:$B$11,0),MATCH('REC Spending'!$D60,'General Inputs'!$E$8:$AB$8,0)),SUMIFS('General Inputs'!$D$9:$D$11,'General Inputs'!$B$9:$B$11,'REC Spending'!$B60))</f>
        <v>3387826.7776214941</v>
      </c>
      <c r="N60" s="282">
        <v>0</v>
      </c>
      <c r="O60" s="282">
        <v>0</v>
      </c>
      <c r="P60" s="282">
        <v>0</v>
      </c>
      <c r="Q60" s="301">
        <f>Q32*_xlfn.IFNA(INDEX('General Inputs'!$E$9:$AF$11,MATCH('REC Spending'!$B60,'General Inputs'!$B$9:$B$11,0),MATCH('REC Spending'!$D60,'General Inputs'!$E$8:$AB$8,0)),SUMIFS('General Inputs'!$D$9:$D$11,'General Inputs'!$B$9:$B$11,'REC Spending'!$B60))</f>
        <v>9200529.4547312297</v>
      </c>
      <c r="R60" s="301">
        <f>R32*_xlfn.IFNA(INDEX('General Inputs'!$E$9:$AF$11,MATCH('REC Spending'!$B60,'General Inputs'!$B$9:$B$11,0),MATCH('REC Spending'!$D60,'General Inputs'!$E$8:$AB$8,0)),SUMIFS('General Inputs'!$D$9:$D$11,'General Inputs'!$B$9:$B$11,'REC Spending'!$B60))</f>
        <v>0</v>
      </c>
      <c r="S60" s="301">
        <f>S32*_xlfn.IFNA(INDEX('General Inputs'!$E$9:$AF$11,MATCH('REC Spending'!$B60,'General Inputs'!$B$9:$B$11,0),MATCH('REC Spending'!$D60,'General Inputs'!$E$8:$AB$8,0)),SUMIFS('General Inputs'!$D$9:$D$11,'General Inputs'!$B$9:$B$11,'REC Spending'!$B60))</f>
        <v>30288252.04590169</v>
      </c>
      <c r="T60" s="301">
        <f>T32*_xlfn.IFNA(INDEX('General Inputs'!$E$9:$AF$11,MATCH('REC Spending'!$B60,'General Inputs'!$B$9:$B$11,0),MATCH('REC Spending'!$D60,'General Inputs'!$E$8:$AB$8,0)),SUMIFS('General Inputs'!$D$9:$D$11,'General Inputs'!$B$9:$B$11,'REC Spending'!$B60))</f>
        <v>63338989.808002524</v>
      </c>
      <c r="U60" s="301">
        <f>U32*_xlfn.IFNA(INDEX('General Inputs'!$E$9:$AF$11,MATCH('REC Spending'!$B60,'General Inputs'!$B$9:$B$11,0),MATCH('REC Spending'!$D60,'General Inputs'!$E$8:$AB$8,0)),SUMIFS('General Inputs'!$D$9:$D$11,'General Inputs'!$B$9:$B$11,'REC Spending'!$B60))</f>
        <v>21360685.896859389</v>
      </c>
      <c r="V60" s="301">
        <f>V32*_xlfn.IFNA(INDEX('General Inputs'!$E$9:$AF$11,MATCH('REC Spending'!$B60,'General Inputs'!$B$9:$B$11,0),MATCH('REC Spending'!$D60,'General Inputs'!$E$8:$AB$8,0)),SUMIFS('General Inputs'!$D$9:$D$11,'General Inputs'!$B$9:$B$11,'REC Spending'!$B60))</f>
        <v>30669964.320767146</v>
      </c>
      <c r="W60" s="301">
        <f>W32*_xlfn.IFNA(INDEX('General Inputs'!$E$9:$AF$11,MATCH('REC Spending'!$B60,'General Inputs'!$B$9:$B$11,0),MATCH('REC Spending'!$D60,'General Inputs'!$E$8:$AB$8,0)),SUMIFS('General Inputs'!$D$9:$D$11,'General Inputs'!$B$9:$B$11,'REC Spending'!$B60))</f>
        <v>44640487.418749347</v>
      </c>
      <c r="X60" s="301">
        <f>X32*_xlfn.IFNA(INDEX('General Inputs'!$E$9:$AF$11,MATCH('REC Spending'!$B60,'General Inputs'!$B$9:$B$11,0),MATCH('REC Spending'!$D60,'General Inputs'!$E$8:$AB$8,0)),SUMIFS('General Inputs'!$D$9:$D$11,'General Inputs'!$B$9:$B$11,'REC Spending'!$B60))</f>
        <v>671986735.90671432</v>
      </c>
      <c r="Y60" s="301">
        <f>Y32*_xlfn.IFNA(INDEX('General Inputs'!$E$9:$AF$11,MATCH('REC Spending'!$B60,'General Inputs'!$B$9:$B$11,0),MATCH('REC Spending'!$D60,'General Inputs'!$E$8:$AB$8,0)),SUMIFS('General Inputs'!$D$9:$D$11,'General Inputs'!$B$9:$B$11,'REC Spending'!$B60))</f>
        <v>107406077.85879509</v>
      </c>
      <c r="Z60" s="301">
        <f>Z32*_xlfn.IFNA(INDEX('General Inputs'!$E$9:$AF$11,MATCH('REC Spending'!$B60,'General Inputs'!$B$9:$B$11,0),MATCH('REC Spending'!$D60,'General Inputs'!$E$8:$AB$8,0)),SUMIFS('General Inputs'!$D$9:$D$11,'General Inputs'!$B$9:$B$11,'REC Spending'!$B60))</f>
        <v>16325080.302323379</v>
      </c>
      <c r="AB60" s="282"/>
      <c r="AC60" s="294">
        <f>AC32*_xlfn.IFNA(INDEX('General Inputs'!$E$9:$AF$11,MATCH('REC Spending'!$B60,'General Inputs'!$B$9:$B$11,0),MATCH('REC Spending'!$D60,'General Inputs'!$E$8:$AB$8,0)),SUMIFS('General Inputs'!$D$9:$D$11,'General Inputs'!$B$9:$B$11,'REC Spending'!$B60))</f>
        <v>8334717.6031066794</v>
      </c>
      <c r="AE60" s="50">
        <f t="shared" si="65"/>
        <v>116528122.55511658</v>
      </c>
      <c r="AF60" s="50">
        <f t="shared" si="65"/>
        <v>986016273.55811274</v>
      </c>
      <c r="AG60" s="50">
        <f t="shared" si="66"/>
        <v>8334717.6031066794</v>
      </c>
      <c r="AH60" s="50">
        <f t="shared" si="67"/>
        <v>1110879113.716336</v>
      </c>
    </row>
    <row r="61" spans="2:34" ht="12" x14ac:dyDescent="0.25">
      <c r="B61" s="19" t="s">
        <v>44</v>
      </c>
      <c r="C61" s="60" t="s">
        <v>258</v>
      </c>
      <c r="D61" s="19" t="s">
        <v>43</v>
      </c>
      <c r="E61" s="299">
        <f>SUMIFS('ABP Under Contract'!$C68:$Z68,'ABP Under Contract'!$C$6:$Z$6,'REC Spending'!$B61,'ABP Under Contract'!$C$7:$Z$7,'REC Spending'!E$4,'ABP Under Contract'!$C$8:$Z$8,'REC Spending'!E$7)</f>
        <v>0</v>
      </c>
      <c r="F61" s="299">
        <f>SUMIFS('ABP Under Contract'!$C68:$Z68,'ABP Under Contract'!$C$6:$Z$6,'REC Spending'!$B61,'ABP Under Contract'!$C$7:$Z$7,'REC Spending'!F$4,'ABP Under Contract'!$C$8:$Z$8,'REC Spending'!F$7)</f>
        <v>0</v>
      </c>
      <c r="G61" s="299">
        <f>SUMIFS('ABP Under Contract'!$C68:$Z68,'ABP Under Contract'!$C$6:$Z$6,'REC Spending'!$B61,'ABP Under Contract'!$C$7:$Z$7,'REC Spending'!G$4,'ABP Under Contract'!$C$8:$Z$8,'REC Spending'!G$7)</f>
        <v>116306.38</v>
      </c>
      <c r="H61" s="299">
        <f>SUMIFS('ABP Under Contract'!$C68:$Z68,'ABP Under Contract'!$C$6:$Z$6,'REC Spending'!$B61,'ABP Under Contract'!$C$7:$Z$7,'REC Spending'!H$4,'ABP Under Contract'!$C$8:$Z$8,'REC Spending'!H$7)</f>
        <v>0</v>
      </c>
      <c r="I61" s="299">
        <f>SUMIFS('ABP Under Contract'!$C68:$Z68,'ABP Under Contract'!$C$6:$Z$6,'REC Spending'!$B61,'ABP Under Contract'!$C$7:$Z$7,'REC Spending'!I$4,'ABP Under Contract'!$C$8:$Z$8,'REC Spending'!I$7)</f>
        <v>0</v>
      </c>
      <c r="J61" s="299">
        <f>SUMIFS('ABP Under Contract'!$C68:$Z68,'ABP Under Contract'!$C$6:$Z$6,'REC Spending'!$B61,'ABP Under Contract'!$C$7:$Z$7,'REC Spending'!J$4,'ABP Under Contract'!$C$8:$Z$8,'REC Spending'!J$7)</f>
        <v>0</v>
      </c>
      <c r="K61" s="301">
        <f>K33*_xlfn.IFNA(INDEX('General Inputs'!$E$9:$AF$11,MATCH('REC Spending'!$B61,'General Inputs'!$B$9:$B$11,0),MATCH('REC Spending'!$D61,'General Inputs'!$E$8:$AB$8,0)),SUMIFS('General Inputs'!$D$9:$D$11,'General Inputs'!$B$9:$B$11,'REC Spending'!$B61))</f>
        <v>55471507.905518003</v>
      </c>
      <c r="L61" s="301">
        <f>L33*_xlfn.IFNA(INDEX('General Inputs'!$E$9:$AF$11,MATCH('REC Spending'!$B61,'General Inputs'!$B$9:$B$11,0),MATCH('REC Spending'!$D61,'General Inputs'!$E$8:$AB$8,0)),SUMIFS('General Inputs'!$D$9:$D$11,'General Inputs'!$B$9:$B$11,'REC Spending'!$B61))</f>
        <v>23627584.364915855</v>
      </c>
      <c r="M61" s="301">
        <f>M33*_xlfn.IFNA(INDEX('General Inputs'!$E$9:$AF$11,MATCH('REC Spending'!$B61,'General Inputs'!$B$9:$B$11,0),MATCH('REC Spending'!$D61,'General Inputs'!$E$8:$AB$8,0)),SUMIFS('General Inputs'!$D$9:$D$11,'General Inputs'!$B$9:$B$11,'REC Spending'!$B61))</f>
        <v>3297593.6432028278</v>
      </c>
      <c r="N61" s="282">
        <v>0</v>
      </c>
      <c r="O61" s="282">
        <v>0</v>
      </c>
      <c r="P61" s="282">
        <v>0</v>
      </c>
      <c r="Q61" s="301">
        <f>Q33*_xlfn.IFNA(INDEX('General Inputs'!$E$9:$AF$11,MATCH('REC Spending'!$B61,'General Inputs'!$B$9:$B$11,0),MATCH('REC Spending'!$D61,'General Inputs'!$E$8:$AB$8,0)),SUMIFS('General Inputs'!$D$9:$D$11,'General Inputs'!$B$9:$B$11,'REC Spending'!$B61))</f>
        <v>9162969.8219250459</v>
      </c>
      <c r="R61" s="301">
        <f>R33*_xlfn.IFNA(INDEX('General Inputs'!$E$9:$AF$11,MATCH('REC Spending'!$B61,'General Inputs'!$B$9:$B$11,0),MATCH('REC Spending'!$D61,'General Inputs'!$E$8:$AB$8,0)),SUMIFS('General Inputs'!$D$9:$D$11,'General Inputs'!$B$9:$B$11,'REC Spending'!$B61))</f>
        <v>0</v>
      </c>
      <c r="S61" s="301">
        <f>S33*_xlfn.IFNA(INDEX('General Inputs'!$E$9:$AF$11,MATCH('REC Spending'!$B61,'General Inputs'!$B$9:$B$11,0),MATCH('REC Spending'!$D61,'General Inputs'!$E$8:$AB$8,0)),SUMIFS('General Inputs'!$D$9:$D$11,'General Inputs'!$B$9:$B$11,'REC Spending'!$B61))</f>
        <v>25010011.595013425</v>
      </c>
      <c r="T61" s="301">
        <f>T33*_xlfn.IFNA(INDEX('General Inputs'!$E$9:$AF$11,MATCH('REC Spending'!$B61,'General Inputs'!$B$9:$B$11,0),MATCH('REC Spending'!$D61,'General Inputs'!$E$8:$AB$8,0)),SUMIFS('General Inputs'!$D$9:$D$11,'General Inputs'!$B$9:$B$11,'REC Spending'!$B61))</f>
        <v>62765016.811524875</v>
      </c>
      <c r="U61" s="301">
        <f>U33*_xlfn.IFNA(INDEX('General Inputs'!$E$9:$AF$11,MATCH('REC Spending'!$B61,'General Inputs'!$B$9:$B$11,0),MATCH('REC Spending'!$D61,'General Inputs'!$E$8:$AB$8,0)),SUMIFS('General Inputs'!$D$9:$D$11,'General Inputs'!$B$9:$B$11,'REC Spending'!$B61))</f>
        <v>21167117.023591861</v>
      </c>
      <c r="V61" s="301">
        <f>V33*_xlfn.IFNA(INDEX('General Inputs'!$E$9:$AF$11,MATCH('REC Spending'!$B61,'General Inputs'!$B$9:$B$11,0),MATCH('REC Spending'!$D61,'General Inputs'!$E$8:$AB$8,0)),SUMIFS('General Inputs'!$D$9:$D$11,'General Inputs'!$B$9:$B$11,'REC Spending'!$B61))</f>
        <v>25325204.04672296</v>
      </c>
      <c r="W61" s="301">
        <f>W33*_xlfn.IFNA(INDEX('General Inputs'!$E$9:$AF$11,MATCH('REC Spending'!$B61,'General Inputs'!$B$9:$B$11,0),MATCH('REC Spending'!$D61,'General Inputs'!$E$8:$AB$8,0)),SUMIFS('General Inputs'!$D$9:$D$11,'General Inputs'!$B$9:$B$11,'REC Spending'!$B61))</f>
        <v>36861127.088416472</v>
      </c>
      <c r="X61" s="301">
        <f>X33*_xlfn.IFNA(INDEX('General Inputs'!$E$9:$AF$11,MATCH('REC Spending'!$B61,'General Inputs'!$B$9:$B$11,0),MATCH('REC Spending'!$D61,'General Inputs'!$E$8:$AB$8,0)),SUMIFS('General Inputs'!$D$9:$D$11,'General Inputs'!$B$9:$B$11,'REC Spending'!$B61))</f>
        <v>691639322.253932</v>
      </c>
      <c r="Y61" s="301">
        <f>Y33*_xlfn.IFNA(INDEX('General Inputs'!$E$9:$AF$11,MATCH('REC Spending'!$B61,'General Inputs'!$B$9:$B$11,0),MATCH('REC Spending'!$D61,'General Inputs'!$E$8:$AB$8,0)),SUMIFS('General Inputs'!$D$9:$D$11,'General Inputs'!$B$9:$B$11,'REC Spending'!$B61))</f>
        <v>106103249.05653712</v>
      </c>
      <c r="Z61" s="301">
        <f>Z33*_xlfn.IFNA(INDEX('General Inputs'!$E$9:$AF$11,MATCH('REC Spending'!$B61,'General Inputs'!$B$9:$B$11,0),MATCH('REC Spending'!$D61,'General Inputs'!$E$8:$AB$8,0)),SUMIFS('General Inputs'!$D$9:$D$11,'General Inputs'!$B$9:$B$11,'REC Spending'!$B61))</f>
        <v>16802814.78971003</v>
      </c>
      <c r="AB61" s="282"/>
      <c r="AC61" s="294">
        <f>AC33*_xlfn.IFNA(INDEX('General Inputs'!$E$9:$AF$11,MATCH('REC Spending'!$B61,'General Inputs'!$B$9:$B$11,0),MATCH('REC Spending'!$D61,'General Inputs'!$E$8:$AB$8,0)),SUMIFS('General Inputs'!$D$9:$D$11,'General Inputs'!$B$9:$B$11,'REC Spending'!$B61))</f>
        <v>8508209.8159109764</v>
      </c>
      <c r="AE61" s="50">
        <f t="shared" si="65"/>
        <v>91675962.115561739</v>
      </c>
      <c r="AF61" s="50">
        <f t="shared" si="65"/>
        <v>985673862.66544878</v>
      </c>
      <c r="AG61" s="50">
        <f t="shared" si="66"/>
        <v>8508209.8159109764</v>
      </c>
      <c r="AH61" s="50">
        <f t="shared" si="67"/>
        <v>1085858034.5969217</v>
      </c>
    </row>
    <row r="62" spans="2:34" x14ac:dyDescent="0.25">
      <c r="C62" s="190"/>
    </row>
    <row r="63" spans="2:34" x14ac:dyDescent="0.25">
      <c r="C63" s="190"/>
    </row>
    <row r="64" spans="2:34" ht="12" x14ac:dyDescent="0.25">
      <c r="B64" s="19" t="s">
        <v>45</v>
      </c>
      <c r="C64" s="60" t="s">
        <v>259</v>
      </c>
      <c r="D64" s="19" t="s">
        <v>94</v>
      </c>
      <c r="E64" s="299">
        <f>SUMIFS('ABP Under Contract'!$C43:$Z43,'ABP Under Contract'!$C$6:$Z$6,'REC Spending'!$B64,'ABP Under Contract'!$C$7:$Z$7,'REC Spending'!E$4,'ABP Under Contract'!$C$8:$Z$8,'REC Spending'!E$7)</f>
        <v>110872061.83999993</v>
      </c>
      <c r="F64" s="299">
        <f>SUMIFS('ABP Under Contract'!$C43:$Z43,'ABP Under Contract'!$C$6:$Z$6,'REC Spending'!$B64,'ABP Under Contract'!$C$7:$Z$7,'REC Spending'!F$4,'ABP Under Contract'!$C$8:$Z$8,'REC Spending'!F$7)</f>
        <v>31370721.056000046</v>
      </c>
      <c r="G64" s="299">
        <f>SUMIFS('ABP Under Contract'!$C43:$Z43,'ABP Under Contract'!$C$6:$Z$6,'REC Spending'!$B64,'ABP Under Contract'!$C$7:$Z$7,'REC Spending'!G$4,'ABP Under Contract'!$C$8:$Z$8,'REC Spending'!G$7)</f>
        <v>18652012.372000001</v>
      </c>
      <c r="H64" s="299">
        <f>SUMIFS('ABP Under Contract'!$C43:$Z43,'ABP Under Contract'!$C$6:$Z$6,'REC Spending'!$B64,'ABP Under Contract'!$C$7:$Z$7,'REC Spending'!H$4,'ABP Under Contract'!$C$8:$Z$8,'REC Spending'!H$7)</f>
        <v>0</v>
      </c>
      <c r="I64" s="299">
        <f>SUMIFS('ABP Under Contract'!$C43:$Z43,'ABP Under Contract'!$C$6:$Z$6,'REC Spending'!$B64,'ABP Under Contract'!$C$7:$Z$7,'REC Spending'!I$4,'ABP Under Contract'!$C$8:$Z$8,'REC Spending'!I$7)</f>
        <v>0</v>
      </c>
      <c r="J64" s="299">
        <f>SUMIFS('ABP Under Contract'!$C43:$Z43,'ABP Under Contract'!$C$6:$Z$6,'REC Spending'!$B64,'ABP Under Contract'!$C$7:$Z$7,'REC Spending'!J$4,'ABP Under Contract'!$C$8:$Z$8,'REC Spending'!J$7)</f>
        <v>0</v>
      </c>
      <c r="K64" s="301">
        <f>K8*_xlfn.IFNA(INDEX('General Inputs'!$E$9:$AF$11,MATCH('REC Spending'!$B64,'General Inputs'!$B$9:$B$11,0),MATCH('REC Spending'!$D64,'General Inputs'!$E$8:$AB$8,0)),SUMIFS('General Inputs'!$D$9:$D$11,'General Inputs'!$B$9:$B$11,'REC Spending'!$B64))</f>
        <v>0</v>
      </c>
      <c r="L64" s="301">
        <f>L8*_xlfn.IFNA(INDEX('General Inputs'!$E$9:$AF$11,MATCH('REC Spending'!$B64,'General Inputs'!$B$9:$B$11,0),MATCH('REC Spending'!$D64,'General Inputs'!$E$8:$AB$8,0)),SUMIFS('General Inputs'!$D$9:$D$11,'General Inputs'!$B$9:$B$11,'REC Spending'!$B64))</f>
        <v>0</v>
      </c>
      <c r="M64" s="301">
        <f>M8*_xlfn.IFNA(INDEX('General Inputs'!$E$9:$AF$11,MATCH('REC Spending'!$B64,'General Inputs'!$B$9:$B$11,0),MATCH('REC Spending'!$D64,'General Inputs'!$E$8:$AB$8,0)),SUMIFS('General Inputs'!$D$9:$D$11,'General Inputs'!$B$9:$B$11,'REC Spending'!$B64))</f>
        <v>0</v>
      </c>
      <c r="N64" s="282">
        <v>22584899.48207619</v>
      </c>
      <c r="O64" s="282">
        <v>510460.11863523314</v>
      </c>
      <c r="P64" s="282">
        <v>4022753.2299999995</v>
      </c>
      <c r="Q64" s="301">
        <f>Q8*_xlfn.IFNA(INDEX('General Inputs'!$E$9:$AF$11,MATCH('REC Spending'!$B64,'General Inputs'!$B$9:$B$11,0),MATCH('REC Spending'!$D64,'General Inputs'!$E$8:$AB$8,0)),SUMIFS('General Inputs'!$D$9:$D$11,'General Inputs'!$B$9:$B$11,'REC Spending'!$B64))</f>
        <v>7943866.4565672111</v>
      </c>
      <c r="R64" s="301">
        <f>R8*_xlfn.IFNA(INDEX('General Inputs'!$E$9:$AF$11,MATCH('REC Spending'!$B64,'General Inputs'!$B$9:$B$11,0),MATCH('REC Spending'!$D64,'General Inputs'!$E$8:$AB$8,0)),SUMIFS('General Inputs'!$D$9:$D$11,'General Inputs'!$B$9:$B$11,'REC Spending'!$B64))</f>
        <v>0</v>
      </c>
      <c r="S64" s="301">
        <f>S8*_xlfn.IFNA(INDEX('General Inputs'!$E$9:$AF$11,MATCH('REC Spending'!$B64,'General Inputs'!$B$9:$B$11,0),MATCH('REC Spending'!$D64,'General Inputs'!$E$8:$AB$8,0)),SUMIFS('General Inputs'!$D$9:$D$11,'General Inputs'!$B$9:$B$11,'REC Spending'!$B64))</f>
        <v>0</v>
      </c>
      <c r="T64" s="301">
        <f>T8*_xlfn.IFNA(INDEX('General Inputs'!$E$9:$AF$11,MATCH('REC Spending'!$B64,'General Inputs'!$B$9:$B$11,0),MATCH('REC Spending'!$D64,'General Inputs'!$E$8:$AB$8,0)),SUMIFS('General Inputs'!$D$9:$D$11,'General Inputs'!$B$9:$B$11,'REC Spending'!$B64))</f>
        <v>0</v>
      </c>
      <c r="U64" s="301">
        <f>U8*_xlfn.IFNA(INDEX('General Inputs'!$E$9:$AF$11,MATCH('REC Spending'!$B64,'General Inputs'!$B$9:$B$11,0),MATCH('REC Spending'!$D64,'General Inputs'!$E$8:$AB$8,0)),SUMIFS('General Inputs'!$D$9:$D$11,'General Inputs'!$B$9:$B$11,'REC Spending'!$B64))</f>
        <v>0</v>
      </c>
      <c r="V64" s="301">
        <f>V8*_xlfn.IFNA(INDEX('General Inputs'!$E$9:$AF$11,MATCH('REC Spending'!$B64,'General Inputs'!$B$9:$B$11,0),MATCH('REC Spending'!$D64,'General Inputs'!$E$8:$AB$8,0)),SUMIFS('General Inputs'!$D$9:$D$11,'General Inputs'!$B$9:$B$11,'REC Spending'!$B64))</f>
        <v>0</v>
      </c>
      <c r="W64" s="301">
        <f>W8*_xlfn.IFNA(INDEX('General Inputs'!$E$9:$AF$11,MATCH('REC Spending'!$B64,'General Inputs'!$B$9:$B$11,0),MATCH('REC Spending'!$D64,'General Inputs'!$E$8:$AB$8,0)),SUMIFS('General Inputs'!$D$9:$D$11,'General Inputs'!$B$9:$B$11,'REC Spending'!$B64))</f>
        <v>0</v>
      </c>
      <c r="X64" s="301">
        <f>X8*_xlfn.IFNA(INDEX('General Inputs'!$E$9:$AF$11,MATCH('REC Spending'!$B64,'General Inputs'!$B$9:$B$11,0),MATCH('REC Spending'!$D64,'General Inputs'!$E$8:$AB$8,0)),SUMIFS('General Inputs'!$D$9:$D$11,'General Inputs'!$B$9:$B$11,'REC Spending'!$B64))</f>
        <v>0</v>
      </c>
      <c r="Y64" s="301">
        <f>Y8*_xlfn.IFNA(INDEX('General Inputs'!$E$9:$AF$11,MATCH('REC Spending'!$B64,'General Inputs'!$B$9:$B$11,0),MATCH('REC Spending'!$D64,'General Inputs'!$E$8:$AB$8,0)),SUMIFS('General Inputs'!$D$9:$D$11,'General Inputs'!$B$9:$B$11,'REC Spending'!$B64))</f>
        <v>0</v>
      </c>
      <c r="Z64" s="301">
        <f>Z8*_xlfn.IFNA(INDEX('General Inputs'!$E$9:$AF$11,MATCH('REC Spending'!$B64,'General Inputs'!$B$9:$B$11,0),MATCH('REC Spending'!$D64,'General Inputs'!$E$8:$AB$8,0)),SUMIFS('General Inputs'!$D$9:$D$11,'General Inputs'!$B$9:$B$11,'REC Spending'!$B64))</f>
        <v>0</v>
      </c>
      <c r="AB64" s="295"/>
      <c r="AC64" s="294">
        <f>AC8*_xlfn.IFNA(INDEX('General Inputs'!$E$9:$AF$11,MATCH('REC Spending'!$B64,'General Inputs'!$B$9:$B$11,0),MATCH('REC Spending'!$D64,'General Inputs'!$E$8:$AB$8,0)),SUMIFS('General Inputs'!$D$9:$D$11,'General Inputs'!$B$9:$B$11,'REC Spending'!$B64))</f>
        <v>4766319.8739403263</v>
      </c>
      <c r="AE64" s="50">
        <f t="shared" ref="AE64:AF89" si="68">SUMIFS($E64:$Z64,$E$5:$Z$5,AE$5)</f>
        <v>195956774.5552786</v>
      </c>
      <c r="AF64" s="50">
        <f t="shared" si="68"/>
        <v>0</v>
      </c>
      <c r="AG64" s="50">
        <f>SUM(AB64:AC64)</f>
        <v>4766319.8739403263</v>
      </c>
      <c r="AH64" s="50">
        <f>SUM(AE64:AF64)+SUM(AB64:AC64)</f>
        <v>200723094.42921892</v>
      </c>
    </row>
    <row r="65" spans="2:34" ht="12" x14ac:dyDescent="0.25">
      <c r="B65" s="19" t="s">
        <v>45</v>
      </c>
      <c r="C65" s="60" t="s">
        <v>259</v>
      </c>
      <c r="D65" s="19" t="s">
        <v>95</v>
      </c>
      <c r="E65" s="299">
        <f>SUMIFS('ABP Under Contract'!$C44:$Z44,'ABP Under Contract'!$C$6:$Z$6,'REC Spending'!$B65,'ABP Under Contract'!$C$7:$Z$7,'REC Spending'!E$4,'ABP Under Contract'!$C$8:$Z$8,'REC Spending'!E$7)</f>
        <v>45607825.259999931</v>
      </c>
      <c r="F65" s="299">
        <f>SUMIFS('ABP Under Contract'!$C44:$Z44,'ABP Under Contract'!$C$6:$Z$6,'REC Spending'!$B65,'ABP Under Contract'!$C$7:$Z$7,'REC Spending'!F$4,'ABP Under Contract'!$C$8:$Z$8,'REC Spending'!F$7)</f>
        <v>37443142.858000055</v>
      </c>
      <c r="G65" s="299">
        <f>SUMIFS('ABP Under Contract'!$C44:$Z44,'ABP Under Contract'!$C$6:$Z$6,'REC Spending'!$B65,'ABP Under Contract'!$C$7:$Z$7,'REC Spending'!G$4,'ABP Under Contract'!$C$8:$Z$8,'REC Spending'!G$7)</f>
        <v>59773967.822000004</v>
      </c>
      <c r="H65" s="299">
        <f>SUMIFS('ABP Under Contract'!$C44:$Z44,'ABP Under Contract'!$C$6:$Z$6,'REC Spending'!$B65,'ABP Under Contract'!$C$7:$Z$7,'REC Spending'!H$4,'ABP Under Contract'!$C$8:$Z$8,'REC Spending'!H$7)</f>
        <v>0</v>
      </c>
      <c r="I65" s="299">
        <f>SUMIFS('ABP Under Contract'!$C44:$Z44,'ABP Under Contract'!$C$6:$Z$6,'REC Spending'!$B65,'ABP Under Contract'!$C$7:$Z$7,'REC Spending'!I$4,'ABP Under Contract'!$C$8:$Z$8,'REC Spending'!I$7)</f>
        <v>0</v>
      </c>
      <c r="J65" s="299">
        <f>SUMIFS('ABP Under Contract'!$C44:$Z44,'ABP Under Contract'!$C$6:$Z$6,'REC Spending'!$B65,'ABP Under Contract'!$C$7:$Z$7,'REC Spending'!J$4,'ABP Under Contract'!$C$8:$Z$8,'REC Spending'!J$7)</f>
        <v>0</v>
      </c>
      <c r="K65" s="301">
        <f>K9*_xlfn.IFNA(INDEX('General Inputs'!$E$9:$AF$11,MATCH('REC Spending'!$B65,'General Inputs'!$B$9:$B$11,0),MATCH('REC Spending'!$D65,'General Inputs'!$E$8:$AB$8,0)),SUMIFS('General Inputs'!$D$9:$D$11,'General Inputs'!$B$9:$B$11,'REC Spending'!$B65))</f>
        <v>0</v>
      </c>
      <c r="L65" s="301">
        <f>L9*_xlfn.IFNA(INDEX('General Inputs'!$E$9:$AF$11,MATCH('REC Spending'!$B65,'General Inputs'!$B$9:$B$11,0),MATCH('REC Spending'!$D65,'General Inputs'!$E$8:$AB$8,0)),SUMIFS('General Inputs'!$D$9:$D$11,'General Inputs'!$B$9:$B$11,'REC Spending'!$B65))</f>
        <v>0</v>
      </c>
      <c r="M65" s="301">
        <f>M9*_xlfn.IFNA(INDEX('General Inputs'!$E$9:$AF$11,MATCH('REC Spending'!$B65,'General Inputs'!$B$9:$B$11,0),MATCH('REC Spending'!$D65,'General Inputs'!$E$8:$AB$8,0)),SUMIFS('General Inputs'!$D$9:$D$11,'General Inputs'!$B$9:$B$11,'REC Spending'!$B65))</f>
        <v>0</v>
      </c>
      <c r="N65" s="282">
        <v>18177412.546996407</v>
      </c>
      <c r="O65" s="282">
        <v>410842.83649724588</v>
      </c>
      <c r="P65" s="282">
        <v>13774212.278173922</v>
      </c>
      <c r="Q65" s="301">
        <f>Q9*_xlfn.IFNA(INDEX('General Inputs'!$E$9:$AF$11,MATCH('REC Spending'!$B65,'General Inputs'!$B$9:$B$11,0),MATCH('REC Spending'!$D65,'General Inputs'!$E$8:$AB$8,0)),SUMIFS('General Inputs'!$D$9:$D$11,'General Inputs'!$B$9:$B$11,'REC Spending'!$B65))</f>
        <v>7943866.4565672111</v>
      </c>
      <c r="R65" s="301">
        <f>R9*_xlfn.IFNA(INDEX('General Inputs'!$E$9:$AF$11,MATCH('REC Spending'!$B65,'General Inputs'!$B$9:$B$11,0),MATCH('REC Spending'!$D65,'General Inputs'!$E$8:$AB$8,0)),SUMIFS('General Inputs'!$D$9:$D$11,'General Inputs'!$B$9:$B$11,'REC Spending'!$B65))</f>
        <v>0</v>
      </c>
      <c r="S65" s="301">
        <f>S9*_xlfn.IFNA(INDEX('General Inputs'!$E$9:$AF$11,MATCH('REC Spending'!$B65,'General Inputs'!$B$9:$B$11,0),MATCH('REC Spending'!$D65,'General Inputs'!$E$8:$AB$8,0)),SUMIFS('General Inputs'!$D$9:$D$11,'General Inputs'!$B$9:$B$11,'REC Spending'!$B65))</f>
        <v>0</v>
      </c>
      <c r="T65" s="301">
        <f>T9*_xlfn.IFNA(INDEX('General Inputs'!$E$9:$AF$11,MATCH('REC Spending'!$B65,'General Inputs'!$B$9:$B$11,0),MATCH('REC Spending'!$D65,'General Inputs'!$E$8:$AB$8,0)),SUMIFS('General Inputs'!$D$9:$D$11,'General Inputs'!$B$9:$B$11,'REC Spending'!$B65))</f>
        <v>0</v>
      </c>
      <c r="U65" s="301">
        <f>U9*_xlfn.IFNA(INDEX('General Inputs'!$E$9:$AF$11,MATCH('REC Spending'!$B65,'General Inputs'!$B$9:$B$11,0),MATCH('REC Spending'!$D65,'General Inputs'!$E$8:$AB$8,0)),SUMIFS('General Inputs'!$D$9:$D$11,'General Inputs'!$B$9:$B$11,'REC Spending'!$B65))</f>
        <v>0</v>
      </c>
      <c r="V65" s="301">
        <f>V9*_xlfn.IFNA(INDEX('General Inputs'!$E$9:$AF$11,MATCH('REC Spending'!$B65,'General Inputs'!$B$9:$B$11,0),MATCH('REC Spending'!$D65,'General Inputs'!$E$8:$AB$8,0)),SUMIFS('General Inputs'!$D$9:$D$11,'General Inputs'!$B$9:$B$11,'REC Spending'!$B65))</f>
        <v>0</v>
      </c>
      <c r="W65" s="301">
        <f>W9*_xlfn.IFNA(INDEX('General Inputs'!$E$9:$AF$11,MATCH('REC Spending'!$B65,'General Inputs'!$B$9:$B$11,0),MATCH('REC Spending'!$D65,'General Inputs'!$E$8:$AB$8,0)),SUMIFS('General Inputs'!$D$9:$D$11,'General Inputs'!$B$9:$B$11,'REC Spending'!$B65))</f>
        <v>0</v>
      </c>
      <c r="X65" s="301">
        <f>X9*_xlfn.IFNA(INDEX('General Inputs'!$E$9:$AF$11,MATCH('REC Spending'!$B65,'General Inputs'!$B$9:$B$11,0),MATCH('REC Spending'!$D65,'General Inputs'!$E$8:$AB$8,0)),SUMIFS('General Inputs'!$D$9:$D$11,'General Inputs'!$B$9:$B$11,'REC Spending'!$B65))</f>
        <v>0</v>
      </c>
      <c r="Y65" s="301">
        <f>Y9*_xlfn.IFNA(INDEX('General Inputs'!$E$9:$AF$11,MATCH('REC Spending'!$B65,'General Inputs'!$B$9:$B$11,0),MATCH('REC Spending'!$D65,'General Inputs'!$E$8:$AB$8,0)),SUMIFS('General Inputs'!$D$9:$D$11,'General Inputs'!$B$9:$B$11,'REC Spending'!$B65))</f>
        <v>0</v>
      </c>
      <c r="Z65" s="301">
        <f>Z9*_xlfn.IFNA(INDEX('General Inputs'!$E$9:$AF$11,MATCH('REC Spending'!$B65,'General Inputs'!$B$9:$B$11,0),MATCH('REC Spending'!$D65,'General Inputs'!$E$8:$AB$8,0)),SUMIFS('General Inputs'!$D$9:$D$11,'General Inputs'!$B$9:$B$11,'REC Spending'!$B65))</f>
        <v>0</v>
      </c>
      <c r="AB65" s="295">
        <v>10000000</v>
      </c>
      <c r="AC65" s="294">
        <f>AC9*_xlfn.IFNA(INDEX('General Inputs'!$E$9:$AF$11,MATCH('REC Spending'!$B65,'General Inputs'!$B$9:$B$11,0),MATCH('REC Spending'!$D65,'General Inputs'!$E$8:$AB$8,0)),SUMIFS('General Inputs'!$D$9:$D$11,'General Inputs'!$B$9:$B$11,'REC Spending'!$B65))</f>
        <v>4766319.8739403263</v>
      </c>
      <c r="AE65" s="50">
        <f t="shared" si="68"/>
        <v>183131270.05823478</v>
      </c>
      <c r="AF65" s="50">
        <f t="shared" si="68"/>
        <v>0</v>
      </c>
      <c r="AG65" s="50">
        <f t="shared" ref="AG65:AG89" si="69">SUM(AB65:AC65)</f>
        <v>14766319.873940326</v>
      </c>
      <c r="AH65" s="50">
        <f t="shared" ref="AH65:AH89" si="70">SUM(AE65:AF65)+SUM(AB65:AC65)</f>
        <v>197897589.9321751</v>
      </c>
    </row>
    <row r="66" spans="2:34" ht="12" x14ac:dyDescent="0.25">
      <c r="B66" s="19" t="s">
        <v>45</v>
      </c>
      <c r="C66" s="60" t="s">
        <v>259</v>
      </c>
      <c r="D66" s="19" t="s">
        <v>20</v>
      </c>
      <c r="E66" s="299">
        <f>SUMIFS('ABP Under Contract'!$C45:$Z45,'ABP Under Contract'!$C$6:$Z$6,'REC Spending'!$B66,'ABP Under Contract'!$C$7:$Z$7,'REC Spending'!E$4,'ABP Under Contract'!$C$8:$Z$8,'REC Spending'!E$7)</f>
        <v>69333083.71999979</v>
      </c>
      <c r="F66" s="299">
        <f>SUMIFS('ABP Under Contract'!$C45:$Z45,'ABP Under Contract'!$C$6:$Z$6,'REC Spending'!$B66,'ABP Under Contract'!$C$7:$Z$7,'REC Spending'!F$4,'ABP Under Contract'!$C$8:$Z$8,'REC Spending'!F$7)</f>
        <v>39711552.116000041</v>
      </c>
      <c r="G66" s="299">
        <f>SUMIFS('ABP Under Contract'!$C45:$Z45,'ABP Under Contract'!$C$6:$Z$6,'REC Spending'!$B66,'ABP Under Contract'!$C$7:$Z$7,'REC Spending'!G$4,'ABP Under Contract'!$C$8:$Z$8,'REC Spending'!G$7)</f>
        <v>74860813.339999974</v>
      </c>
      <c r="H66" s="299">
        <f>SUMIFS('ABP Under Contract'!$C45:$Z45,'ABP Under Contract'!$C$6:$Z$6,'REC Spending'!$B66,'ABP Under Contract'!$C$7:$Z$7,'REC Spending'!H$4,'ABP Under Contract'!$C$8:$Z$8,'REC Spending'!H$7)</f>
        <v>0</v>
      </c>
      <c r="I66" s="299">
        <f>SUMIFS('ABP Under Contract'!$C45:$Z45,'ABP Under Contract'!$C$6:$Z$6,'REC Spending'!$B66,'ABP Under Contract'!$C$7:$Z$7,'REC Spending'!I$4,'ABP Under Contract'!$C$8:$Z$8,'REC Spending'!I$7)</f>
        <v>0</v>
      </c>
      <c r="J66" s="299">
        <f>SUMIFS('ABP Under Contract'!$C45:$Z45,'ABP Under Contract'!$C$6:$Z$6,'REC Spending'!$B66,'ABP Under Contract'!$C$7:$Z$7,'REC Spending'!J$4,'ABP Under Contract'!$C$8:$Z$8,'REC Spending'!J$7)</f>
        <v>0</v>
      </c>
      <c r="K66" s="301">
        <f>K10*_xlfn.IFNA(INDEX('General Inputs'!$E$9:$AF$11,MATCH('REC Spending'!$B66,'General Inputs'!$B$9:$B$11,0),MATCH('REC Spending'!$D66,'General Inputs'!$E$8:$AB$8,0)),SUMIFS('General Inputs'!$D$9:$D$11,'General Inputs'!$B$9:$B$11,'REC Spending'!$B66))</f>
        <v>0</v>
      </c>
      <c r="L66" s="301">
        <f>L10*_xlfn.IFNA(INDEX('General Inputs'!$E$9:$AF$11,MATCH('REC Spending'!$B66,'General Inputs'!$B$9:$B$11,0),MATCH('REC Spending'!$D66,'General Inputs'!$E$8:$AB$8,0)),SUMIFS('General Inputs'!$D$9:$D$11,'General Inputs'!$B$9:$B$11,'REC Spending'!$B66))</f>
        <v>0</v>
      </c>
      <c r="M66" s="301">
        <f>M10*_xlfn.IFNA(INDEX('General Inputs'!$E$9:$AF$11,MATCH('REC Spending'!$B66,'General Inputs'!$B$9:$B$11,0),MATCH('REC Spending'!$D66,'General Inputs'!$E$8:$AB$8,0)),SUMIFS('General Inputs'!$D$9:$D$11,'General Inputs'!$B$9:$B$11,'REC Spending'!$B66))</f>
        <v>0</v>
      </c>
      <c r="N66" s="282">
        <v>16839735.706756536</v>
      </c>
      <c r="O66" s="282">
        <v>380608.88840700279</v>
      </c>
      <c r="P66" s="282">
        <v>16234169.923732867</v>
      </c>
      <c r="Q66" s="301">
        <f>Q10*_xlfn.IFNA(INDEX('General Inputs'!$E$9:$AF$11,MATCH('REC Spending'!$B66,'General Inputs'!$B$9:$B$11,0),MATCH('REC Spending'!$D66,'General Inputs'!$E$8:$AB$8,0)),SUMIFS('General Inputs'!$D$9:$D$11,'General Inputs'!$B$9:$B$11,'REC Spending'!$B66))</f>
        <v>13572545.39425</v>
      </c>
      <c r="R66" s="301">
        <f>R10*_xlfn.IFNA(INDEX('General Inputs'!$E$9:$AF$11,MATCH('REC Spending'!$B66,'General Inputs'!$B$9:$B$11,0),MATCH('REC Spending'!$D66,'General Inputs'!$E$8:$AB$8,0)),SUMIFS('General Inputs'!$D$9:$D$11,'General Inputs'!$B$9:$B$11,'REC Spending'!$B66))</f>
        <v>0</v>
      </c>
      <c r="S66" s="301">
        <f>S10*_xlfn.IFNA(INDEX('General Inputs'!$E$9:$AF$11,MATCH('REC Spending'!$B66,'General Inputs'!$B$9:$B$11,0),MATCH('REC Spending'!$D66,'General Inputs'!$E$8:$AB$8,0)),SUMIFS('General Inputs'!$D$9:$D$11,'General Inputs'!$B$9:$B$11,'REC Spending'!$B66))</f>
        <v>0</v>
      </c>
      <c r="T66" s="301">
        <f>T10*_xlfn.IFNA(INDEX('General Inputs'!$E$9:$AF$11,MATCH('REC Spending'!$B66,'General Inputs'!$B$9:$B$11,0),MATCH('REC Spending'!$D66,'General Inputs'!$E$8:$AB$8,0)),SUMIFS('General Inputs'!$D$9:$D$11,'General Inputs'!$B$9:$B$11,'REC Spending'!$B66))</f>
        <v>0</v>
      </c>
      <c r="U66" s="301">
        <f>U10*_xlfn.IFNA(INDEX('General Inputs'!$E$9:$AF$11,MATCH('REC Spending'!$B66,'General Inputs'!$B$9:$B$11,0),MATCH('REC Spending'!$D66,'General Inputs'!$E$8:$AB$8,0)),SUMIFS('General Inputs'!$D$9:$D$11,'General Inputs'!$B$9:$B$11,'REC Spending'!$B66))</f>
        <v>0</v>
      </c>
      <c r="V66" s="301">
        <f>V10*_xlfn.IFNA(INDEX('General Inputs'!$E$9:$AF$11,MATCH('REC Spending'!$B66,'General Inputs'!$B$9:$B$11,0),MATCH('REC Spending'!$D66,'General Inputs'!$E$8:$AB$8,0)),SUMIFS('General Inputs'!$D$9:$D$11,'General Inputs'!$B$9:$B$11,'REC Spending'!$B66))</f>
        <v>0</v>
      </c>
      <c r="W66" s="301">
        <f>W10*_xlfn.IFNA(INDEX('General Inputs'!$E$9:$AF$11,MATCH('REC Spending'!$B66,'General Inputs'!$B$9:$B$11,0),MATCH('REC Spending'!$D66,'General Inputs'!$E$8:$AB$8,0)),SUMIFS('General Inputs'!$D$9:$D$11,'General Inputs'!$B$9:$B$11,'REC Spending'!$B66))</f>
        <v>0</v>
      </c>
      <c r="X66" s="301">
        <f>X10*_xlfn.IFNA(INDEX('General Inputs'!$E$9:$AF$11,MATCH('REC Spending'!$B66,'General Inputs'!$B$9:$B$11,0),MATCH('REC Spending'!$D66,'General Inputs'!$E$8:$AB$8,0)),SUMIFS('General Inputs'!$D$9:$D$11,'General Inputs'!$B$9:$B$11,'REC Spending'!$B66))</f>
        <v>0</v>
      </c>
      <c r="Y66" s="301">
        <f>Y10*_xlfn.IFNA(INDEX('General Inputs'!$E$9:$AF$11,MATCH('REC Spending'!$B66,'General Inputs'!$B$9:$B$11,0),MATCH('REC Spending'!$D66,'General Inputs'!$E$8:$AB$8,0)),SUMIFS('General Inputs'!$D$9:$D$11,'General Inputs'!$B$9:$B$11,'REC Spending'!$B66))</f>
        <v>0</v>
      </c>
      <c r="Z66" s="301">
        <f>Z10*_xlfn.IFNA(INDEX('General Inputs'!$E$9:$AF$11,MATCH('REC Spending'!$B66,'General Inputs'!$B$9:$B$11,0),MATCH('REC Spending'!$D66,'General Inputs'!$E$8:$AB$8,0)),SUMIFS('General Inputs'!$D$9:$D$11,'General Inputs'!$B$9:$B$11,'REC Spending'!$B66))</f>
        <v>0</v>
      </c>
      <c r="AB66" s="295"/>
      <c r="AC66" s="294">
        <f>AC10*_xlfn.IFNA(INDEX('General Inputs'!$E$9:$AF$11,MATCH('REC Spending'!$B66,'General Inputs'!$B$9:$B$11,0),MATCH('REC Spending'!$D66,'General Inputs'!$E$8:$AB$8,0)),SUMIFS('General Inputs'!$D$9:$D$11,'General Inputs'!$B$9:$B$11,'REC Spending'!$B66))</f>
        <v>12094964.418750001</v>
      </c>
      <c r="AE66" s="50">
        <f t="shared" si="68"/>
        <v>230932509.08914623</v>
      </c>
      <c r="AF66" s="50">
        <f t="shared" si="68"/>
        <v>0</v>
      </c>
      <c r="AG66" s="50">
        <f t="shared" si="69"/>
        <v>12094964.418750001</v>
      </c>
      <c r="AH66" s="50">
        <f t="shared" si="70"/>
        <v>243027473.50789621</v>
      </c>
    </row>
    <row r="67" spans="2:34" ht="12" x14ac:dyDescent="0.25">
      <c r="B67" s="19" t="s">
        <v>45</v>
      </c>
      <c r="C67" s="60" t="s">
        <v>259</v>
      </c>
      <c r="D67" s="19" t="s">
        <v>21</v>
      </c>
      <c r="E67" s="299">
        <f>SUMIFS('ABP Under Contract'!$C46:$Z46,'ABP Under Contract'!$C$6:$Z$6,'REC Spending'!$B67,'ABP Under Contract'!$C$7:$Z$7,'REC Spending'!E$4,'ABP Under Contract'!$C$8:$Z$8,'REC Spending'!E$7)</f>
        <v>283037203.99999994</v>
      </c>
      <c r="F67" s="299">
        <f>SUMIFS('ABP Under Contract'!$C46:$Z46,'ABP Under Contract'!$C$6:$Z$6,'REC Spending'!$B67,'ABP Under Contract'!$C$7:$Z$7,'REC Spending'!F$4,'ABP Under Contract'!$C$8:$Z$8,'REC Spending'!F$7)</f>
        <v>48712188.004500031</v>
      </c>
      <c r="G67" s="299">
        <f>SUMIFS('ABP Under Contract'!$C46:$Z46,'ABP Under Contract'!$C$6:$Z$6,'REC Spending'!$B67,'ABP Under Contract'!$C$7:$Z$7,'REC Spending'!G$4,'ABP Under Contract'!$C$8:$Z$8,'REC Spending'!G$7)</f>
        <v>84262268.939999998</v>
      </c>
      <c r="H67" s="299">
        <f>SUMIFS('ABP Under Contract'!$C46:$Z46,'ABP Under Contract'!$C$6:$Z$6,'REC Spending'!$B67,'ABP Under Contract'!$C$7:$Z$7,'REC Spending'!H$4,'ABP Under Contract'!$C$8:$Z$8,'REC Spending'!H$7)</f>
        <v>0</v>
      </c>
      <c r="I67" s="299">
        <f>SUMIFS('ABP Under Contract'!$C46:$Z46,'ABP Under Contract'!$C$6:$Z$6,'REC Spending'!$B67,'ABP Under Contract'!$C$7:$Z$7,'REC Spending'!I$4,'ABP Under Contract'!$C$8:$Z$8,'REC Spending'!I$7)</f>
        <v>0</v>
      </c>
      <c r="J67" s="299">
        <f>SUMIFS('ABP Under Contract'!$C46:$Z46,'ABP Under Contract'!$C$6:$Z$6,'REC Spending'!$B67,'ABP Under Contract'!$C$7:$Z$7,'REC Spending'!J$4,'ABP Under Contract'!$C$8:$Z$8,'REC Spending'!J$7)</f>
        <v>0</v>
      </c>
      <c r="K67" s="301">
        <f>K11*_xlfn.IFNA(INDEX('General Inputs'!$E$9:$AF$11,MATCH('REC Spending'!$B67,'General Inputs'!$B$9:$B$11,0),MATCH('REC Spending'!$D67,'General Inputs'!$E$8:$AB$8,0)),SUMIFS('General Inputs'!$D$9:$D$11,'General Inputs'!$B$9:$B$11,'REC Spending'!$B67))</f>
        <v>0</v>
      </c>
      <c r="L67" s="301">
        <f>L11*_xlfn.IFNA(INDEX('General Inputs'!$E$9:$AF$11,MATCH('REC Spending'!$B67,'General Inputs'!$B$9:$B$11,0),MATCH('REC Spending'!$D67,'General Inputs'!$E$8:$AB$8,0)),SUMIFS('General Inputs'!$D$9:$D$11,'General Inputs'!$B$9:$B$11,'REC Spending'!$B67))</f>
        <v>0</v>
      </c>
      <c r="M67" s="301">
        <f>M11*_xlfn.IFNA(INDEX('General Inputs'!$E$9:$AF$11,MATCH('REC Spending'!$B67,'General Inputs'!$B$9:$B$11,0),MATCH('REC Spending'!$D67,'General Inputs'!$E$8:$AB$8,0)),SUMIFS('General Inputs'!$D$9:$D$11,'General Inputs'!$B$9:$B$11,'REC Spending'!$B67))</f>
        <v>0</v>
      </c>
      <c r="N67" s="282">
        <v>14003502.593685413</v>
      </c>
      <c r="O67" s="282">
        <v>316504.82221337414</v>
      </c>
      <c r="P67" s="282">
        <v>15893275.783732867</v>
      </c>
      <c r="Q67" s="301">
        <f>Q11*_xlfn.IFNA(INDEX('General Inputs'!$E$9:$AF$11,MATCH('REC Spending'!$B67,'General Inputs'!$B$9:$B$11,0),MATCH('REC Spending'!$D67,'General Inputs'!$E$8:$AB$8,0)),SUMIFS('General Inputs'!$D$9:$D$11,'General Inputs'!$B$9:$B$11,'REC Spending'!$B67))</f>
        <v>13207262.266220503</v>
      </c>
      <c r="R67" s="301">
        <f>R11*_xlfn.IFNA(INDEX('General Inputs'!$E$9:$AF$11,MATCH('REC Spending'!$B67,'General Inputs'!$B$9:$B$11,0),MATCH('REC Spending'!$D67,'General Inputs'!$E$8:$AB$8,0)),SUMIFS('General Inputs'!$D$9:$D$11,'General Inputs'!$B$9:$B$11,'REC Spending'!$B67))</f>
        <v>0</v>
      </c>
      <c r="S67" s="301">
        <f>S11*_xlfn.IFNA(INDEX('General Inputs'!$E$9:$AF$11,MATCH('REC Spending'!$B67,'General Inputs'!$B$9:$B$11,0),MATCH('REC Spending'!$D67,'General Inputs'!$E$8:$AB$8,0)),SUMIFS('General Inputs'!$D$9:$D$11,'General Inputs'!$B$9:$B$11,'REC Spending'!$B67))</f>
        <v>0</v>
      </c>
      <c r="T67" s="301">
        <f>T11*_xlfn.IFNA(INDEX('General Inputs'!$E$9:$AF$11,MATCH('REC Spending'!$B67,'General Inputs'!$B$9:$B$11,0),MATCH('REC Spending'!$D67,'General Inputs'!$E$8:$AB$8,0)),SUMIFS('General Inputs'!$D$9:$D$11,'General Inputs'!$B$9:$B$11,'REC Spending'!$B67))</f>
        <v>0</v>
      </c>
      <c r="U67" s="301">
        <f>U11*_xlfn.IFNA(INDEX('General Inputs'!$E$9:$AF$11,MATCH('REC Spending'!$B67,'General Inputs'!$B$9:$B$11,0),MATCH('REC Spending'!$D67,'General Inputs'!$E$8:$AB$8,0)),SUMIFS('General Inputs'!$D$9:$D$11,'General Inputs'!$B$9:$B$11,'REC Spending'!$B67))</f>
        <v>0</v>
      </c>
      <c r="V67" s="301">
        <f>V11*_xlfn.IFNA(INDEX('General Inputs'!$E$9:$AF$11,MATCH('REC Spending'!$B67,'General Inputs'!$B$9:$B$11,0),MATCH('REC Spending'!$D67,'General Inputs'!$E$8:$AB$8,0)),SUMIFS('General Inputs'!$D$9:$D$11,'General Inputs'!$B$9:$B$11,'REC Spending'!$B67))</f>
        <v>0</v>
      </c>
      <c r="W67" s="301">
        <f>W11*_xlfn.IFNA(INDEX('General Inputs'!$E$9:$AF$11,MATCH('REC Spending'!$B67,'General Inputs'!$B$9:$B$11,0),MATCH('REC Spending'!$D67,'General Inputs'!$E$8:$AB$8,0)),SUMIFS('General Inputs'!$D$9:$D$11,'General Inputs'!$B$9:$B$11,'REC Spending'!$B67))</f>
        <v>0</v>
      </c>
      <c r="X67" s="301">
        <f>X11*_xlfn.IFNA(INDEX('General Inputs'!$E$9:$AF$11,MATCH('REC Spending'!$B67,'General Inputs'!$B$9:$B$11,0),MATCH('REC Spending'!$D67,'General Inputs'!$E$8:$AB$8,0)),SUMIFS('General Inputs'!$D$9:$D$11,'General Inputs'!$B$9:$B$11,'REC Spending'!$B67))</f>
        <v>0</v>
      </c>
      <c r="Y67" s="301">
        <f>Y11*_xlfn.IFNA(INDEX('General Inputs'!$E$9:$AF$11,MATCH('REC Spending'!$B67,'General Inputs'!$B$9:$B$11,0),MATCH('REC Spending'!$D67,'General Inputs'!$E$8:$AB$8,0)),SUMIFS('General Inputs'!$D$9:$D$11,'General Inputs'!$B$9:$B$11,'REC Spending'!$B67))</f>
        <v>0</v>
      </c>
      <c r="Z67" s="301">
        <f>Z11*_xlfn.IFNA(INDEX('General Inputs'!$E$9:$AF$11,MATCH('REC Spending'!$B67,'General Inputs'!$B$9:$B$11,0),MATCH('REC Spending'!$D67,'General Inputs'!$E$8:$AB$8,0)),SUMIFS('General Inputs'!$D$9:$D$11,'General Inputs'!$B$9:$B$11,'REC Spending'!$B67))</f>
        <v>0</v>
      </c>
      <c r="AB67" s="295"/>
      <c r="AC67" s="294">
        <f>AC11*_xlfn.IFNA(INDEX('General Inputs'!$E$9:$AF$11,MATCH('REC Spending'!$B67,'General Inputs'!$B$9:$B$11,0),MATCH('REC Spending'!$D67,'General Inputs'!$E$8:$AB$8,0)),SUMIFS('General Inputs'!$D$9:$D$11,'General Inputs'!$B$9:$B$11,'REC Spending'!$B67))</f>
        <v>13247728.094450001</v>
      </c>
      <c r="AE67" s="50">
        <f t="shared" si="68"/>
        <v>459432206.41035211</v>
      </c>
      <c r="AF67" s="50">
        <f t="shared" si="68"/>
        <v>0</v>
      </c>
      <c r="AG67" s="50">
        <f t="shared" si="69"/>
        <v>13247728.094450001</v>
      </c>
      <c r="AH67" s="50">
        <f t="shared" si="70"/>
        <v>472679934.50480211</v>
      </c>
    </row>
    <row r="68" spans="2:34" ht="12" x14ac:dyDescent="0.25">
      <c r="B68" s="19" t="s">
        <v>45</v>
      </c>
      <c r="C68" s="60" t="s">
        <v>259</v>
      </c>
      <c r="D68" s="19" t="s">
        <v>22</v>
      </c>
      <c r="E68" s="299">
        <f>SUMIFS('ABP Under Contract'!$C47:$Z47,'ABP Under Contract'!$C$6:$Z$6,'REC Spending'!$B68,'ABP Under Contract'!$C$7:$Z$7,'REC Spending'!E$4,'ABP Under Contract'!$C$8:$Z$8,'REC Spending'!E$7)</f>
        <v>267919662.52000004</v>
      </c>
      <c r="F68" s="299">
        <f>SUMIFS('ABP Under Contract'!$C47:$Z47,'ABP Under Contract'!$C$6:$Z$6,'REC Spending'!$B68,'ABP Under Contract'!$C$7:$Z$7,'REC Spending'!F$4,'ABP Under Contract'!$C$8:$Z$8,'REC Spending'!F$7)</f>
        <v>69667328.597083315</v>
      </c>
      <c r="G68" s="299">
        <f>SUMIFS('ABP Under Contract'!$C47:$Z47,'ABP Under Contract'!$C$6:$Z$6,'REC Spending'!$B68,'ABP Under Contract'!$C$7:$Z$7,'REC Spending'!G$4,'ABP Under Contract'!$C$8:$Z$8,'REC Spending'!G$7)</f>
        <v>105579434.86199994</v>
      </c>
      <c r="H68" s="299">
        <f>SUMIFS('ABP Under Contract'!$C47:$Z47,'ABP Under Contract'!$C$6:$Z$6,'REC Spending'!$B68,'ABP Under Contract'!$C$7:$Z$7,'REC Spending'!H$4,'ABP Under Contract'!$C$8:$Z$8,'REC Spending'!H$7)</f>
        <v>221535.05300000001</v>
      </c>
      <c r="I68" s="299">
        <f>SUMIFS('ABP Under Contract'!$C47:$Z47,'ABP Under Contract'!$C$6:$Z$6,'REC Spending'!$B68,'ABP Under Contract'!$C$7:$Z$7,'REC Spending'!I$4,'ABP Under Contract'!$C$8:$Z$8,'REC Spending'!I$7)</f>
        <v>7234286.3804999981</v>
      </c>
      <c r="J68" s="299">
        <f>SUMIFS('ABP Under Contract'!$C47:$Z47,'ABP Under Contract'!$C$6:$Z$6,'REC Spending'!$B68,'ABP Under Contract'!$C$7:$Z$7,'REC Spending'!J$4,'ABP Under Contract'!$C$8:$Z$8,'REC Spending'!J$7)</f>
        <v>0</v>
      </c>
      <c r="K68" s="301">
        <f>K12*_xlfn.IFNA(INDEX('General Inputs'!$E$9:$AF$11,MATCH('REC Spending'!$B68,'General Inputs'!$B$9:$B$11,0),MATCH('REC Spending'!$D68,'General Inputs'!$E$8:$AB$8,0)),SUMIFS('General Inputs'!$D$9:$D$11,'General Inputs'!$B$9:$B$11,'REC Spending'!$B68))</f>
        <v>0</v>
      </c>
      <c r="L68" s="301">
        <f>L12*_xlfn.IFNA(INDEX('General Inputs'!$E$9:$AF$11,MATCH('REC Spending'!$B68,'General Inputs'!$B$9:$B$11,0),MATCH('REC Spending'!$D68,'General Inputs'!$E$8:$AB$8,0)),SUMIFS('General Inputs'!$D$9:$D$11,'General Inputs'!$B$9:$B$11,'REC Spending'!$B68))</f>
        <v>0</v>
      </c>
      <c r="M68" s="301">
        <f>M12*_xlfn.IFNA(INDEX('General Inputs'!$E$9:$AF$11,MATCH('REC Spending'!$B68,'General Inputs'!$B$9:$B$11,0),MATCH('REC Spending'!$D68,'General Inputs'!$E$8:$AB$8,0)),SUMIFS('General Inputs'!$D$9:$D$11,'General Inputs'!$B$9:$B$11,'REC Spending'!$B68))</f>
        <v>0</v>
      </c>
      <c r="N68" s="282">
        <v>13849517.215152405</v>
      </c>
      <c r="O68" s="282">
        <v>313024.47045637685</v>
      </c>
      <c r="P68" s="282">
        <v>15893275.783732867</v>
      </c>
      <c r="Q68" s="301">
        <f>Q12*_xlfn.IFNA(INDEX('General Inputs'!$E$9:$AF$11,MATCH('REC Spending'!$B68,'General Inputs'!$B$9:$B$11,0),MATCH('REC Spending'!$D68,'General Inputs'!$E$8:$AB$8,0)),SUMIFS('General Inputs'!$D$9:$D$11,'General Inputs'!$B$9:$B$11,'REC Spending'!$B68))</f>
        <v>15971999.679129001</v>
      </c>
      <c r="R68" s="301">
        <f>R12*_xlfn.IFNA(INDEX('General Inputs'!$E$9:$AF$11,MATCH('REC Spending'!$B68,'General Inputs'!$B$9:$B$11,0),MATCH('REC Spending'!$D68,'General Inputs'!$E$8:$AB$8,0)),SUMIFS('General Inputs'!$D$9:$D$11,'General Inputs'!$B$9:$B$11,'REC Spending'!$B68))</f>
        <v>0</v>
      </c>
      <c r="S68" s="301">
        <f>S12*_xlfn.IFNA(INDEX('General Inputs'!$E$9:$AF$11,MATCH('REC Spending'!$B68,'General Inputs'!$B$9:$B$11,0),MATCH('REC Spending'!$D68,'General Inputs'!$E$8:$AB$8,0)),SUMIFS('General Inputs'!$D$9:$D$11,'General Inputs'!$B$9:$B$11,'REC Spending'!$B68))</f>
        <v>0</v>
      </c>
      <c r="T68" s="301">
        <f>T12*_xlfn.IFNA(INDEX('General Inputs'!$E$9:$AF$11,MATCH('REC Spending'!$B68,'General Inputs'!$B$9:$B$11,0),MATCH('REC Spending'!$D68,'General Inputs'!$E$8:$AB$8,0)),SUMIFS('General Inputs'!$D$9:$D$11,'General Inputs'!$B$9:$B$11,'REC Spending'!$B68))</f>
        <v>0</v>
      </c>
      <c r="U68" s="301">
        <f>U12*_xlfn.IFNA(INDEX('General Inputs'!$E$9:$AF$11,MATCH('REC Spending'!$B68,'General Inputs'!$B$9:$B$11,0),MATCH('REC Spending'!$D68,'General Inputs'!$E$8:$AB$8,0)),SUMIFS('General Inputs'!$D$9:$D$11,'General Inputs'!$B$9:$B$11,'REC Spending'!$B68))</f>
        <v>0</v>
      </c>
      <c r="V68" s="301">
        <f>V12*_xlfn.IFNA(INDEX('General Inputs'!$E$9:$AF$11,MATCH('REC Spending'!$B68,'General Inputs'!$B$9:$B$11,0),MATCH('REC Spending'!$D68,'General Inputs'!$E$8:$AB$8,0)),SUMIFS('General Inputs'!$D$9:$D$11,'General Inputs'!$B$9:$B$11,'REC Spending'!$B68))</f>
        <v>0</v>
      </c>
      <c r="W68" s="301">
        <f>W12*_xlfn.IFNA(INDEX('General Inputs'!$E$9:$AF$11,MATCH('REC Spending'!$B68,'General Inputs'!$B$9:$B$11,0),MATCH('REC Spending'!$D68,'General Inputs'!$E$8:$AB$8,0)),SUMIFS('General Inputs'!$D$9:$D$11,'General Inputs'!$B$9:$B$11,'REC Spending'!$B68))</f>
        <v>0</v>
      </c>
      <c r="X68" s="301">
        <f>X12*_xlfn.IFNA(INDEX('General Inputs'!$E$9:$AF$11,MATCH('REC Spending'!$B68,'General Inputs'!$B$9:$B$11,0),MATCH('REC Spending'!$D68,'General Inputs'!$E$8:$AB$8,0)),SUMIFS('General Inputs'!$D$9:$D$11,'General Inputs'!$B$9:$B$11,'REC Spending'!$B68))</f>
        <v>0</v>
      </c>
      <c r="Y68" s="301">
        <f>Y12*_xlfn.IFNA(INDEX('General Inputs'!$E$9:$AF$11,MATCH('REC Spending'!$B68,'General Inputs'!$B$9:$B$11,0),MATCH('REC Spending'!$D68,'General Inputs'!$E$8:$AB$8,0)),SUMIFS('General Inputs'!$D$9:$D$11,'General Inputs'!$B$9:$B$11,'REC Spending'!$B68))</f>
        <v>0</v>
      </c>
      <c r="Z68" s="301">
        <f>Z12*_xlfn.IFNA(INDEX('General Inputs'!$E$9:$AF$11,MATCH('REC Spending'!$B68,'General Inputs'!$B$9:$B$11,0),MATCH('REC Spending'!$D68,'General Inputs'!$E$8:$AB$8,0)),SUMIFS('General Inputs'!$D$9:$D$11,'General Inputs'!$B$9:$B$11,'REC Spending'!$B68))</f>
        <v>0</v>
      </c>
      <c r="AB68" s="295">
        <v>10000000</v>
      </c>
      <c r="AC68" s="294">
        <f>AC12*_xlfn.IFNA(INDEX('General Inputs'!$E$9:$AF$11,MATCH('REC Spending'!$B68,'General Inputs'!$B$9:$B$11,0),MATCH('REC Spending'!$D68,'General Inputs'!$E$8:$AB$8,0)),SUMIFS('General Inputs'!$D$9:$D$11,'General Inputs'!$B$9:$B$11,'REC Spending'!$B68))</f>
        <v>18325883.5383</v>
      </c>
      <c r="AE68" s="50">
        <f t="shared" si="68"/>
        <v>496650064.56105393</v>
      </c>
      <c r="AF68" s="50">
        <f t="shared" si="68"/>
        <v>0</v>
      </c>
      <c r="AG68" s="50">
        <f t="shared" si="69"/>
        <v>28325883.5383</v>
      </c>
      <c r="AH68" s="50">
        <f t="shared" si="70"/>
        <v>524975948.09935391</v>
      </c>
    </row>
    <row r="69" spans="2:34" ht="12" x14ac:dyDescent="0.25">
      <c r="B69" s="19" t="s">
        <v>45</v>
      </c>
      <c r="C69" s="60" t="s">
        <v>259</v>
      </c>
      <c r="D69" s="19" t="s">
        <v>23</v>
      </c>
      <c r="E69" s="299">
        <f>SUMIFS('ABP Under Contract'!$C48:$Z48,'ABP Under Contract'!$C$6:$Z$6,'REC Spending'!$B69,'ABP Under Contract'!$C$7:$Z$7,'REC Spending'!E$4,'ABP Under Contract'!$C$8:$Z$8,'REC Spending'!E$7)</f>
        <v>49546414.259999968</v>
      </c>
      <c r="F69" s="299">
        <f>SUMIFS('ABP Under Contract'!$C48:$Z48,'ABP Under Contract'!$C$6:$Z$6,'REC Spending'!$B69,'ABP Under Contract'!$C$7:$Z$7,'REC Spending'!F$4,'ABP Under Contract'!$C$8:$Z$8,'REC Spending'!F$7)</f>
        <v>60122463.966166712</v>
      </c>
      <c r="G69" s="299">
        <f>SUMIFS('ABP Under Contract'!$C48:$Z48,'ABP Under Contract'!$C$6:$Z$6,'REC Spending'!$B69,'ABP Under Contract'!$C$7:$Z$7,'REC Spending'!G$4,'ABP Under Contract'!$C$8:$Z$8,'REC Spending'!G$7)</f>
        <v>104612356.27800006</v>
      </c>
      <c r="H69" s="299">
        <f>SUMIFS('ABP Under Contract'!$C48:$Z48,'ABP Under Contract'!$C$6:$Z$6,'REC Spending'!$B69,'ABP Under Contract'!$C$7:$Z$7,'REC Spending'!H$4,'ABP Under Contract'!$C$8:$Z$8,'REC Spending'!H$7)</f>
        <v>1268784.2171666666</v>
      </c>
      <c r="I69" s="299">
        <f>SUMIFS('ABP Under Contract'!$C48:$Z48,'ABP Under Contract'!$C$6:$Z$6,'REC Spending'!$B69,'ABP Under Contract'!$C$7:$Z$7,'REC Spending'!I$4,'ABP Under Contract'!$C$8:$Z$8,'REC Spending'!I$7)</f>
        <v>13511284.944833331</v>
      </c>
      <c r="J69" s="299">
        <f>SUMIFS('ABP Under Contract'!$C48:$Z48,'ABP Under Contract'!$C$6:$Z$6,'REC Spending'!$B69,'ABP Under Contract'!$C$7:$Z$7,'REC Spending'!J$4,'ABP Under Contract'!$C$8:$Z$8,'REC Spending'!J$7)</f>
        <v>25030754.676000003</v>
      </c>
      <c r="K69" s="301">
        <f>K13*_xlfn.IFNA(INDEX('General Inputs'!$E$9:$AF$11,MATCH('REC Spending'!$B69,'General Inputs'!$B$9:$B$11,0),MATCH('REC Spending'!$D69,'General Inputs'!$E$8:$AB$8,0)),SUMIFS('General Inputs'!$D$9:$D$11,'General Inputs'!$B$9:$B$11,'REC Spending'!$B69))</f>
        <v>0</v>
      </c>
      <c r="L69" s="301">
        <f>L13*_xlfn.IFNA(INDEX('General Inputs'!$E$9:$AF$11,MATCH('REC Spending'!$B69,'General Inputs'!$B$9:$B$11,0),MATCH('REC Spending'!$D69,'General Inputs'!$E$8:$AB$8,0)),SUMIFS('General Inputs'!$D$9:$D$11,'General Inputs'!$B$9:$B$11,'REC Spending'!$B69))</f>
        <v>0</v>
      </c>
      <c r="M69" s="301">
        <f>M13*_xlfn.IFNA(INDEX('General Inputs'!$E$9:$AF$11,MATCH('REC Spending'!$B69,'General Inputs'!$B$9:$B$11,0),MATCH('REC Spending'!$D69,'General Inputs'!$E$8:$AB$8,0)),SUMIFS('General Inputs'!$D$9:$D$11,'General Inputs'!$B$9:$B$11,'REC Spending'!$B69))</f>
        <v>0</v>
      </c>
      <c r="N69" s="282">
        <v>9901636.561588319</v>
      </c>
      <c r="O69" s="282">
        <v>223795.13258062524</v>
      </c>
      <c r="P69" s="282">
        <v>17742834.583732866</v>
      </c>
      <c r="Q69" s="301">
        <f>Q13*_xlfn.IFNA(INDEX('General Inputs'!$E$9:$AF$11,MATCH('REC Spending'!$B69,'General Inputs'!$B$9:$B$11,0),MATCH('REC Spending'!$D69,'General Inputs'!$E$8:$AB$8,0)),SUMIFS('General Inputs'!$D$9:$D$11,'General Inputs'!$B$9:$B$11,'REC Spending'!$B69))</f>
        <v>36335000</v>
      </c>
      <c r="R69" s="301">
        <f>R13*_xlfn.IFNA(INDEX('General Inputs'!$E$9:$AF$11,MATCH('REC Spending'!$B69,'General Inputs'!$B$9:$B$11,0),MATCH('REC Spending'!$D69,'General Inputs'!$E$8:$AB$8,0)),SUMIFS('General Inputs'!$D$9:$D$11,'General Inputs'!$B$9:$B$11,'REC Spending'!$B69))</f>
        <v>89925254.334905401</v>
      </c>
      <c r="S69" s="301">
        <f>S13*_xlfn.IFNA(INDEX('General Inputs'!$E$9:$AF$11,MATCH('REC Spending'!$B69,'General Inputs'!$B$9:$B$11,0),MATCH('REC Spending'!$D69,'General Inputs'!$E$8:$AB$8,0)),SUMIFS('General Inputs'!$D$9:$D$11,'General Inputs'!$B$9:$B$11,'REC Spending'!$B69))</f>
        <v>0</v>
      </c>
      <c r="T69" s="301">
        <f>T13*_xlfn.IFNA(INDEX('General Inputs'!$E$9:$AF$11,MATCH('REC Spending'!$B69,'General Inputs'!$B$9:$B$11,0),MATCH('REC Spending'!$D69,'General Inputs'!$E$8:$AB$8,0)),SUMIFS('General Inputs'!$D$9:$D$11,'General Inputs'!$B$9:$B$11,'REC Spending'!$B69))</f>
        <v>0</v>
      </c>
      <c r="U69" s="301">
        <f>U13*_xlfn.IFNA(INDEX('General Inputs'!$E$9:$AF$11,MATCH('REC Spending'!$B69,'General Inputs'!$B$9:$B$11,0),MATCH('REC Spending'!$D69,'General Inputs'!$E$8:$AB$8,0)),SUMIFS('General Inputs'!$D$9:$D$11,'General Inputs'!$B$9:$B$11,'REC Spending'!$B69))</f>
        <v>0</v>
      </c>
      <c r="V69" s="301">
        <f>V13*_xlfn.IFNA(INDEX('General Inputs'!$E$9:$AF$11,MATCH('REC Spending'!$B69,'General Inputs'!$B$9:$B$11,0),MATCH('REC Spending'!$D69,'General Inputs'!$E$8:$AB$8,0)),SUMIFS('General Inputs'!$D$9:$D$11,'General Inputs'!$B$9:$B$11,'REC Spending'!$B69))</f>
        <v>0</v>
      </c>
      <c r="W69" s="301">
        <f>W13*_xlfn.IFNA(INDEX('General Inputs'!$E$9:$AF$11,MATCH('REC Spending'!$B69,'General Inputs'!$B$9:$B$11,0),MATCH('REC Spending'!$D69,'General Inputs'!$E$8:$AB$8,0)),SUMIFS('General Inputs'!$D$9:$D$11,'General Inputs'!$B$9:$B$11,'REC Spending'!$B69))</f>
        <v>0</v>
      </c>
      <c r="X69" s="301">
        <f>X13*_xlfn.IFNA(INDEX('General Inputs'!$E$9:$AF$11,MATCH('REC Spending'!$B69,'General Inputs'!$B$9:$B$11,0),MATCH('REC Spending'!$D69,'General Inputs'!$E$8:$AB$8,0)),SUMIFS('General Inputs'!$D$9:$D$11,'General Inputs'!$B$9:$B$11,'REC Spending'!$B69))</f>
        <v>0</v>
      </c>
      <c r="Y69" s="301">
        <f>Y13*_xlfn.IFNA(INDEX('General Inputs'!$E$9:$AF$11,MATCH('REC Spending'!$B69,'General Inputs'!$B$9:$B$11,0),MATCH('REC Spending'!$D69,'General Inputs'!$E$8:$AB$8,0)),SUMIFS('General Inputs'!$D$9:$D$11,'General Inputs'!$B$9:$B$11,'REC Spending'!$B69))</f>
        <v>0</v>
      </c>
      <c r="Z69" s="301">
        <f>Z13*_xlfn.IFNA(INDEX('General Inputs'!$E$9:$AF$11,MATCH('REC Spending'!$B69,'General Inputs'!$B$9:$B$11,0),MATCH('REC Spending'!$D69,'General Inputs'!$E$8:$AB$8,0)),SUMIFS('General Inputs'!$D$9:$D$11,'General Inputs'!$B$9:$B$11,'REC Spending'!$B69))</f>
        <v>0</v>
      </c>
      <c r="AB69" s="295"/>
      <c r="AC69" s="294">
        <f>AC13*_xlfn.IFNA(INDEX('General Inputs'!$E$9:$AF$11,MATCH('REC Spending'!$B69,'General Inputs'!$B$9:$B$11,0),MATCH('REC Spending'!$D69,'General Inputs'!$E$8:$AB$8,0)),SUMIFS('General Inputs'!$D$9:$D$11,'General Inputs'!$B$9:$B$11,'REC Spending'!$B69))</f>
        <v>19620900</v>
      </c>
      <c r="AE69" s="50">
        <f t="shared" si="68"/>
        <v>318295324.62006855</v>
      </c>
      <c r="AF69" s="50">
        <f t="shared" si="68"/>
        <v>89925254.334905401</v>
      </c>
      <c r="AG69" s="50">
        <f t="shared" si="69"/>
        <v>19620900</v>
      </c>
      <c r="AH69" s="50">
        <f t="shared" si="70"/>
        <v>427841478.95497394</v>
      </c>
    </row>
    <row r="70" spans="2:34" ht="12" x14ac:dyDescent="0.25">
      <c r="B70" s="19" t="s">
        <v>45</v>
      </c>
      <c r="C70" s="60" t="s">
        <v>259</v>
      </c>
      <c r="D70" s="19" t="s">
        <v>24</v>
      </c>
      <c r="E70" s="299">
        <f>SUMIFS('ABP Under Contract'!$C49:$Z49,'ABP Under Contract'!$C$6:$Z$6,'REC Spending'!$B70,'ABP Under Contract'!$C$7:$Z$7,'REC Spending'!E$4,'ABP Under Contract'!$C$8:$Z$8,'REC Spending'!E$7)</f>
        <v>36591230.200000033</v>
      </c>
      <c r="F70" s="299">
        <f>SUMIFS('ABP Under Contract'!$C49:$Z49,'ABP Under Contract'!$C$6:$Z$6,'REC Spending'!$B70,'ABP Under Contract'!$C$7:$Z$7,'REC Spending'!F$4,'ABP Under Contract'!$C$8:$Z$8,'REC Spending'!F$7)</f>
        <v>67437757.974583387</v>
      </c>
      <c r="G70" s="299">
        <f>SUMIFS('ABP Under Contract'!$C49:$Z49,'ABP Under Contract'!$C$6:$Z$6,'REC Spending'!$B70,'ABP Under Contract'!$C$7:$Z$7,'REC Spending'!G$4,'ABP Under Contract'!$C$8:$Z$8,'REC Spending'!G$7)</f>
        <v>97559742.624999911</v>
      </c>
      <c r="H70" s="299">
        <f>SUMIFS('ABP Under Contract'!$C49:$Z49,'ABP Under Contract'!$C$6:$Z$6,'REC Spending'!$B70,'ABP Under Contract'!$C$7:$Z$7,'REC Spending'!H$4,'ABP Under Contract'!$C$8:$Z$8,'REC Spending'!H$7)</f>
        <v>2864130.8395000002</v>
      </c>
      <c r="I70" s="299">
        <f>SUMIFS('ABP Under Contract'!$C49:$Z49,'ABP Under Contract'!$C$6:$Z$6,'REC Spending'!$B70,'ABP Under Contract'!$C$7:$Z$7,'REC Spending'!I$4,'ABP Under Contract'!$C$8:$Z$8,'REC Spending'!I$7)</f>
        <v>22136002.454916671</v>
      </c>
      <c r="J70" s="299">
        <f>SUMIFS('ABP Under Contract'!$C49:$Z49,'ABP Under Contract'!$C$6:$Z$6,'REC Spending'!$B70,'ABP Under Contract'!$C$7:$Z$7,'REC Spending'!J$4,'ABP Under Contract'!$C$8:$Z$8,'REC Spending'!J$7)</f>
        <v>52589450.471833333</v>
      </c>
      <c r="K70" s="301">
        <f>K14*_xlfn.IFNA(INDEX('General Inputs'!$E$9:$AF$11,MATCH('REC Spending'!$B70,'General Inputs'!$B$9:$B$11,0),MATCH('REC Spending'!$D70,'General Inputs'!$E$8:$AB$8,0)),SUMIFS('General Inputs'!$D$9:$D$11,'General Inputs'!$B$9:$B$11,'REC Spending'!$B70))</f>
        <v>22104111.826974798</v>
      </c>
      <c r="L70" s="301">
        <f>L14*_xlfn.IFNA(INDEX('General Inputs'!$E$9:$AF$11,MATCH('REC Spending'!$B70,'General Inputs'!$B$9:$B$11,0),MATCH('REC Spending'!$D70,'General Inputs'!$E$8:$AB$8,0)),SUMIFS('General Inputs'!$D$9:$D$11,'General Inputs'!$B$9:$B$11,'REC Spending'!$B70))</f>
        <v>31252497.489752278</v>
      </c>
      <c r="M70" s="301">
        <f>M14*_xlfn.IFNA(INDEX('General Inputs'!$E$9:$AF$11,MATCH('REC Spending'!$B70,'General Inputs'!$B$9:$B$11,0),MATCH('REC Spending'!$D70,'General Inputs'!$E$8:$AB$8,0)),SUMIFS('General Inputs'!$D$9:$D$11,'General Inputs'!$B$9:$B$11,'REC Spending'!$B70))</f>
        <v>513544.79819369962</v>
      </c>
      <c r="N70" s="282">
        <v>7835338.6964597609</v>
      </c>
      <c r="O70" s="282">
        <v>177093.01401656729</v>
      </c>
      <c r="P70" s="282">
        <v>17742834.583732866</v>
      </c>
      <c r="Q70" s="301">
        <f>Q14*_xlfn.IFNA(INDEX('General Inputs'!$E$9:$AF$11,MATCH('REC Spending'!$B70,'General Inputs'!$B$9:$B$11,0),MATCH('REC Spending'!$D70,'General Inputs'!$E$8:$AB$8,0)),SUMIFS('General Inputs'!$D$9:$D$11,'General Inputs'!$B$9:$B$11,'REC Spending'!$B70))</f>
        <v>35825233.434064664</v>
      </c>
      <c r="R70" s="301">
        <f>R14*_xlfn.IFNA(INDEX('General Inputs'!$E$9:$AF$11,MATCH('REC Spending'!$B70,'General Inputs'!$B$9:$B$11,0),MATCH('REC Spending'!$D70,'General Inputs'!$E$8:$AB$8,0)),SUMIFS('General Inputs'!$D$9:$D$11,'General Inputs'!$B$9:$B$11,'REC Spending'!$B70))</f>
        <v>207687133.2617377</v>
      </c>
      <c r="S70" s="301">
        <f>S14*_xlfn.IFNA(INDEX('General Inputs'!$E$9:$AF$11,MATCH('REC Spending'!$B70,'General Inputs'!$B$9:$B$11,0),MATCH('REC Spending'!$D70,'General Inputs'!$E$8:$AB$8,0)),SUMIFS('General Inputs'!$D$9:$D$11,'General Inputs'!$B$9:$B$11,'REC Spending'!$B70))</f>
        <v>17113713.700396374</v>
      </c>
      <c r="T70" s="301">
        <f>T14*_xlfn.IFNA(INDEX('General Inputs'!$E$9:$AF$11,MATCH('REC Spending'!$B70,'General Inputs'!$B$9:$B$11,0),MATCH('REC Spending'!$D70,'General Inputs'!$E$8:$AB$8,0)),SUMIFS('General Inputs'!$D$9:$D$11,'General Inputs'!$B$9:$B$11,'REC Spending'!$B70))</f>
        <v>0</v>
      </c>
      <c r="U70" s="301">
        <f>U14*_xlfn.IFNA(INDEX('General Inputs'!$E$9:$AF$11,MATCH('REC Spending'!$B70,'General Inputs'!$B$9:$B$11,0),MATCH('REC Spending'!$D70,'General Inputs'!$E$8:$AB$8,0)),SUMIFS('General Inputs'!$D$9:$D$11,'General Inputs'!$B$9:$B$11,'REC Spending'!$B70))</f>
        <v>0</v>
      </c>
      <c r="V70" s="301">
        <f>V14*_xlfn.IFNA(INDEX('General Inputs'!$E$9:$AF$11,MATCH('REC Spending'!$B70,'General Inputs'!$B$9:$B$11,0),MATCH('REC Spending'!$D70,'General Inputs'!$E$8:$AB$8,0)),SUMIFS('General Inputs'!$D$9:$D$11,'General Inputs'!$B$9:$B$11,'REC Spending'!$B70))</f>
        <v>16384048.029056383</v>
      </c>
      <c r="W70" s="301">
        <f>W14*_xlfn.IFNA(INDEX('General Inputs'!$E$9:$AF$11,MATCH('REC Spending'!$B70,'General Inputs'!$B$9:$B$11,0),MATCH('REC Spending'!$D70,'General Inputs'!$E$8:$AB$8,0)),SUMIFS('General Inputs'!$D$9:$D$11,'General Inputs'!$B$9:$B$11,'REC Spending'!$B70))</f>
        <v>20493522.268380594</v>
      </c>
      <c r="X70" s="301">
        <f>X14*_xlfn.IFNA(INDEX('General Inputs'!$E$9:$AF$11,MATCH('REC Spending'!$B70,'General Inputs'!$B$9:$B$11,0),MATCH('REC Spending'!$D70,'General Inputs'!$E$8:$AB$8,0)),SUMIFS('General Inputs'!$D$9:$D$11,'General Inputs'!$B$9:$B$11,'REC Spending'!$B70))</f>
        <v>0</v>
      </c>
      <c r="Y70" s="301">
        <f>Y14*_xlfn.IFNA(INDEX('General Inputs'!$E$9:$AF$11,MATCH('REC Spending'!$B70,'General Inputs'!$B$9:$B$11,0),MATCH('REC Spending'!$D70,'General Inputs'!$E$8:$AB$8,0)),SUMIFS('General Inputs'!$D$9:$D$11,'General Inputs'!$B$9:$B$11,'REC Spending'!$B70))</f>
        <v>0</v>
      </c>
      <c r="Z70" s="301">
        <f>Z14*_xlfn.IFNA(INDEX('General Inputs'!$E$9:$AF$11,MATCH('REC Spending'!$B70,'General Inputs'!$B$9:$B$11,0),MATCH('REC Spending'!$D70,'General Inputs'!$E$8:$AB$8,0)),SUMIFS('General Inputs'!$D$9:$D$11,'General Inputs'!$B$9:$B$11,'REC Spending'!$B70))</f>
        <v>0</v>
      </c>
      <c r="AB70" s="295"/>
      <c r="AC70" s="294">
        <f>AC14*_xlfn.IFNA(INDEX('General Inputs'!$E$9:$AF$11,MATCH('REC Spending'!$B70,'General Inputs'!$B$9:$B$11,0),MATCH('REC Spending'!$D70,'General Inputs'!$E$8:$AB$8,0)),SUMIFS('General Inputs'!$D$9:$D$11,'General Inputs'!$B$9:$B$11,'REC Spending'!$B70))</f>
        <v>20312907.357114665</v>
      </c>
      <c r="AE70" s="50">
        <f t="shared" si="68"/>
        <v>394628968.40902799</v>
      </c>
      <c r="AF70" s="50">
        <f t="shared" si="68"/>
        <v>261678417.25957102</v>
      </c>
      <c r="AG70" s="50">
        <f t="shared" si="69"/>
        <v>20312907.357114665</v>
      </c>
      <c r="AH70" s="50">
        <f t="shared" si="70"/>
        <v>676620293.02571368</v>
      </c>
    </row>
    <row r="71" spans="2:34" ht="12" x14ac:dyDescent="0.25">
      <c r="B71" s="19" t="s">
        <v>45</v>
      </c>
      <c r="C71" s="60" t="s">
        <v>259</v>
      </c>
      <c r="D71" s="19" t="s">
        <v>25</v>
      </c>
      <c r="E71" s="299">
        <f>SUMIFS('ABP Under Contract'!$C50:$Z50,'ABP Under Contract'!$C$6:$Z$6,'REC Spending'!$B71,'ABP Under Contract'!$C$7:$Z$7,'REC Spending'!E$4,'ABP Under Contract'!$C$8:$Z$8,'REC Spending'!E$7)</f>
        <v>0</v>
      </c>
      <c r="F71" s="299">
        <f>SUMIFS('ABP Under Contract'!$C50:$Z50,'ABP Under Contract'!$C$6:$Z$6,'REC Spending'!$B71,'ABP Under Contract'!$C$7:$Z$7,'REC Spending'!F$4,'ABP Under Contract'!$C$8:$Z$8,'REC Spending'!F$7)</f>
        <v>65673898.28375005</v>
      </c>
      <c r="G71" s="299">
        <f>SUMIFS('ABP Under Contract'!$C50:$Z50,'ABP Under Contract'!$C$6:$Z$6,'REC Spending'!$B71,'ABP Under Contract'!$C$7:$Z$7,'REC Spending'!G$4,'ABP Under Contract'!$C$8:$Z$8,'REC Spending'!G$7)</f>
        <v>99210306.63166669</v>
      </c>
      <c r="H71" s="299">
        <f>SUMIFS('ABP Under Contract'!$C50:$Z50,'ABP Under Contract'!$C$6:$Z$6,'REC Spending'!$B71,'ABP Under Contract'!$C$7:$Z$7,'REC Spending'!H$4,'ABP Under Contract'!$C$8:$Z$8,'REC Spending'!H$7)</f>
        <v>2769888.0854166662</v>
      </c>
      <c r="I71" s="299">
        <f>SUMIFS('ABP Under Contract'!$C50:$Z50,'ABP Under Contract'!$C$6:$Z$6,'REC Spending'!$B71,'ABP Under Contract'!$C$7:$Z$7,'REC Spending'!I$4,'ABP Under Contract'!$C$8:$Z$8,'REC Spending'!I$7)</f>
        <v>25148583.427666664</v>
      </c>
      <c r="J71" s="299">
        <f>SUMIFS('ABP Under Contract'!$C50:$Z50,'ABP Under Contract'!$C$6:$Z$6,'REC Spending'!$B71,'ABP Under Contract'!$C$7:$Z$7,'REC Spending'!J$4,'ABP Under Contract'!$C$8:$Z$8,'REC Spending'!J$7)</f>
        <v>61490685.654083304</v>
      </c>
      <c r="K71" s="301">
        <f>K15*_xlfn.IFNA(INDEX('General Inputs'!$E$9:$AF$11,MATCH('REC Spending'!$B71,'General Inputs'!$B$9:$B$11,0),MATCH('REC Spending'!$D71,'General Inputs'!$E$8:$AB$8,0)),SUMIFS('General Inputs'!$D$9:$D$11,'General Inputs'!$B$9:$B$11,'REC Spending'!$B71))</f>
        <v>50717328.804215126</v>
      </c>
      <c r="L71" s="301">
        <f>L15*_xlfn.IFNA(INDEX('General Inputs'!$E$9:$AF$11,MATCH('REC Spending'!$B71,'General Inputs'!$B$9:$B$11,0),MATCH('REC Spending'!$D71,'General Inputs'!$E$8:$AB$8,0)),SUMIFS('General Inputs'!$D$9:$D$11,'General Inputs'!$B$9:$B$11,'REC Spending'!$B71))</f>
        <v>82551964.663839772</v>
      </c>
      <c r="M71" s="301">
        <f>M15*_xlfn.IFNA(INDEX('General Inputs'!$E$9:$AF$11,MATCH('REC Spending'!$B71,'General Inputs'!$B$9:$B$11,0),MATCH('REC Spending'!$D71,'General Inputs'!$E$8:$AB$8,0)),SUMIFS('General Inputs'!$D$9:$D$11,'General Inputs'!$B$9:$B$11,'REC Spending'!$B71))</f>
        <v>784385.54116236931</v>
      </c>
      <c r="N71" s="282">
        <v>4381453.8873564908</v>
      </c>
      <c r="O71" s="282">
        <v>99028.887549832682</v>
      </c>
      <c r="P71" s="282">
        <v>17742834.583732866</v>
      </c>
      <c r="Q71" s="301">
        <f>Q15*_xlfn.IFNA(INDEX('General Inputs'!$E$9:$AF$11,MATCH('REC Spending'!$B71,'General Inputs'!$B$9:$B$11,0),MATCH('REC Spending'!$D71,'General Inputs'!$E$8:$AB$8,0)),SUMIFS('General Inputs'!$D$9:$D$11,'General Inputs'!$B$9:$B$11,'REC Spending'!$B71))</f>
        <v>35491617.404394738</v>
      </c>
      <c r="R71" s="301">
        <f>R15*_xlfn.IFNA(INDEX('General Inputs'!$E$9:$AF$11,MATCH('REC Spending'!$B71,'General Inputs'!$B$9:$B$11,0),MATCH('REC Spending'!$D71,'General Inputs'!$E$8:$AB$8,0)),SUMIFS('General Inputs'!$D$9:$D$11,'General Inputs'!$B$9:$B$11,'REC Spending'!$B71))</f>
        <v>247840096.53990534</v>
      </c>
      <c r="S71" s="301">
        <f>S15*_xlfn.IFNA(INDEX('General Inputs'!$E$9:$AF$11,MATCH('REC Spending'!$B71,'General Inputs'!$B$9:$B$11,0),MATCH('REC Spending'!$D71,'General Inputs'!$E$8:$AB$8,0)),SUMIFS('General Inputs'!$D$9:$D$11,'General Inputs'!$B$9:$B$11,'REC Spending'!$B71))</f>
        <v>42530538.106718153</v>
      </c>
      <c r="T71" s="301">
        <f>T15*_xlfn.IFNA(INDEX('General Inputs'!$E$9:$AF$11,MATCH('REC Spending'!$B71,'General Inputs'!$B$9:$B$11,0),MATCH('REC Spending'!$D71,'General Inputs'!$E$8:$AB$8,0)),SUMIFS('General Inputs'!$D$9:$D$11,'General Inputs'!$B$9:$B$11,'REC Spending'!$B71))</f>
        <v>8917703.6472635716</v>
      </c>
      <c r="U71" s="301">
        <f>U15*_xlfn.IFNA(INDEX('General Inputs'!$E$9:$AF$11,MATCH('REC Spending'!$B71,'General Inputs'!$B$9:$B$11,0),MATCH('REC Spending'!$D71,'General Inputs'!$E$8:$AB$8,0)),SUMIFS('General Inputs'!$D$9:$D$11,'General Inputs'!$B$9:$B$11,'REC Spending'!$B71))</f>
        <v>10948662.802575078</v>
      </c>
      <c r="V71" s="301">
        <f>V15*_xlfn.IFNA(INDEX('General Inputs'!$E$9:$AF$11,MATCH('REC Spending'!$B71,'General Inputs'!$B$9:$B$11,0),MATCH('REC Spending'!$D71,'General Inputs'!$E$8:$AB$8,0)),SUMIFS('General Inputs'!$D$9:$D$11,'General Inputs'!$B$9:$B$11,'REC Spending'!$B71))</f>
        <v>40690230.776797339</v>
      </c>
      <c r="W71" s="301">
        <f>W15*_xlfn.IFNA(INDEX('General Inputs'!$E$9:$AF$11,MATCH('REC Spending'!$B71,'General Inputs'!$B$9:$B$11,0),MATCH('REC Spending'!$D71,'General Inputs'!$E$8:$AB$8,0)),SUMIFS('General Inputs'!$D$9:$D$11,'General Inputs'!$B$9:$B$11,'REC Spending'!$B71))</f>
        <v>51657760.215756148</v>
      </c>
      <c r="X71" s="301">
        <f>X15*_xlfn.IFNA(INDEX('General Inputs'!$E$9:$AF$11,MATCH('REC Spending'!$B71,'General Inputs'!$B$9:$B$11,0),MATCH('REC Spending'!$D71,'General Inputs'!$E$8:$AB$8,0)),SUMIFS('General Inputs'!$D$9:$D$11,'General Inputs'!$B$9:$B$11,'REC Spending'!$B71))</f>
        <v>0</v>
      </c>
      <c r="Y71" s="301">
        <f>Y15*_xlfn.IFNA(INDEX('General Inputs'!$E$9:$AF$11,MATCH('REC Spending'!$B71,'General Inputs'!$B$9:$B$11,0),MATCH('REC Spending'!$D71,'General Inputs'!$E$8:$AB$8,0)),SUMIFS('General Inputs'!$D$9:$D$11,'General Inputs'!$B$9:$B$11,'REC Spending'!$B71))</f>
        <v>0</v>
      </c>
      <c r="Z71" s="301">
        <f>Z15*_xlfn.IFNA(INDEX('General Inputs'!$E$9:$AF$11,MATCH('REC Spending'!$B71,'General Inputs'!$B$9:$B$11,0),MATCH('REC Spending'!$D71,'General Inputs'!$E$8:$AB$8,0)),SUMIFS('General Inputs'!$D$9:$D$11,'General Inputs'!$B$9:$B$11,'REC Spending'!$B71))</f>
        <v>0</v>
      </c>
      <c r="AB71" s="295">
        <v>10000000</v>
      </c>
      <c r="AC71" s="294">
        <f>AC15*_xlfn.IFNA(INDEX('General Inputs'!$E$9:$AF$11,MATCH('REC Spending'!$B71,'General Inputs'!$B$9:$B$11,0),MATCH('REC Spending'!$D71,'General Inputs'!$E$8:$AB$8,0)),SUMIFS('General Inputs'!$D$9:$D$11,'General Inputs'!$B$9:$B$11,'REC Spending'!$B71))</f>
        <v>21129934.421706408</v>
      </c>
      <c r="AE71" s="50">
        <f t="shared" si="68"/>
        <v>446061975.85483456</v>
      </c>
      <c r="AF71" s="50">
        <f t="shared" si="68"/>
        <v>402584992.0890156</v>
      </c>
      <c r="AG71" s="50">
        <f t="shared" si="69"/>
        <v>31129934.421706408</v>
      </c>
      <c r="AH71" s="50">
        <f t="shared" si="70"/>
        <v>879776902.3655566</v>
      </c>
    </row>
    <row r="72" spans="2:34" ht="12" x14ac:dyDescent="0.25">
      <c r="B72" s="19" t="s">
        <v>45</v>
      </c>
      <c r="C72" s="60" t="s">
        <v>259</v>
      </c>
      <c r="D72" s="19" t="s">
        <v>26</v>
      </c>
      <c r="E72" s="299">
        <f>SUMIFS('ABP Under Contract'!$C51:$Z51,'ABP Under Contract'!$C$6:$Z$6,'REC Spending'!$B72,'ABP Under Contract'!$C$7:$Z$7,'REC Spending'!E$4,'ABP Under Contract'!$C$8:$Z$8,'REC Spending'!E$7)</f>
        <v>0</v>
      </c>
      <c r="F72" s="299">
        <f>SUMIFS('ABP Under Contract'!$C51:$Z51,'ABP Under Contract'!$C$6:$Z$6,'REC Spending'!$B72,'ABP Under Contract'!$C$7:$Z$7,'REC Spending'!F$4,'ABP Under Contract'!$C$8:$Z$8,'REC Spending'!F$7)</f>
        <v>59187176.963750094</v>
      </c>
      <c r="G72" s="299">
        <f>SUMIFS('ABP Under Contract'!$C51:$Z51,'ABP Under Contract'!$C$6:$Z$6,'REC Spending'!$B72,'ABP Under Contract'!$C$7:$Z$7,'REC Spending'!G$4,'ABP Under Contract'!$C$8:$Z$8,'REC Spending'!G$7)</f>
        <v>95332638.320583329</v>
      </c>
      <c r="H72" s="299">
        <f>SUMIFS('ABP Under Contract'!$C51:$Z51,'ABP Under Contract'!$C$6:$Z$6,'REC Spending'!$B72,'ABP Under Contract'!$C$7:$Z$7,'REC Spending'!H$4,'ABP Under Contract'!$C$8:$Z$8,'REC Spending'!H$7)</f>
        <v>2764918.4854166661</v>
      </c>
      <c r="I72" s="299">
        <f>SUMIFS('ABP Under Contract'!$C51:$Z51,'ABP Under Contract'!$C$6:$Z$6,'REC Spending'!$B72,'ABP Under Contract'!$C$7:$Z$7,'REC Spending'!I$4,'ABP Under Contract'!$C$8:$Z$8,'REC Spending'!I$7)</f>
        <v>25095858.438166663</v>
      </c>
      <c r="J72" s="299">
        <f>SUMIFS('ABP Under Contract'!$C51:$Z51,'ABP Under Contract'!$C$6:$Z$6,'REC Spending'!$B72,'ABP Under Contract'!$C$7:$Z$7,'REC Spending'!J$4,'ABP Under Contract'!$C$8:$Z$8,'REC Spending'!J$7)</f>
        <v>60771747.336166643</v>
      </c>
      <c r="K72" s="301">
        <f>K16*_xlfn.IFNA(INDEX('General Inputs'!$E$9:$AF$11,MATCH('REC Spending'!$B72,'General Inputs'!$B$9:$B$11,0),MATCH('REC Spending'!$D72,'General Inputs'!$E$8:$AB$8,0)),SUMIFS('General Inputs'!$D$9:$D$11,'General Inputs'!$B$9:$B$11,'REC Spending'!$B72))</f>
        <v>157090746.10403538</v>
      </c>
      <c r="L72" s="301">
        <f>L16*_xlfn.IFNA(INDEX('General Inputs'!$E$9:$AF$11,MATCH('REC Spending'!$B72,'General Inputs'!$B$9:$B$11,0),MATCH('REC Spending'!$D72,'General Inputs'!$E$8:$AB$8,0)),SUMIFS('General Inputs'!$D$9:$D$11,'General Inputs'!$B$9:$B$11,'REC Spending'!$B72))</f>
        <v>104932787.68350855</v>
      </c>
      <c r="M72" s="301">
        <f>M16*_xlfn.IFNA(INDEX('General Inputs'!$E$9:$AF$11,MATCH('REC Spending'!$B72,'General Inputs'!$B$9:$B$11,0),MATCH('REC Spending'!$D72,'General Inputs'!$E$8:$AB$8,0)),SUMIFS('General Inputs'!$D$9:$D$11,'General Inputs'!$B$9:$B$11,'REC Spending'!$B72))</f>
        <v>5613810.0265717506</v>
      </c>
      <c r="N72" s="282">
        <v>4379155.323412234</v>
      </c>
      <c r="O72" s="282">
        <v>98976.935792216624</v>
      </c>
      <c r="P72" s="282">
        <v>17742834.583732866</v>
      </c>
      <c r="Q72" s="301">
        <f>Q16*_xlfn.IFNA(INDEX('General Inputs'!$E$9:$AF$11,MATCH('REC Spending'!$B72,'General Inputs'!$B$9:$B$11,0),MATCH('REC Spending'!$D72,'General Inputs'!$E$8:$AB$8,0)),SUMIFS('General Inputs'!$D$9:$D$11,'General Inputs'!$B$9:$B$11,'REC Spending'!$B72))</f>
        <v>34279447.418442182</v>
      </c>
      <c r="R72" s="301">
        <f>R16*_xlfn.IFNA(INDEX('General Inputs'!$E$9:$AF$11,MATCH('REC Spending'!$B72,'General Inputs'!$B$9:$B$11,0),MATCH('REC Spending'!$D72,'General Inputs'!$E$8:$AB$8,0)),SUMIFS('General Inputs'!$D$9:$D$11,'General Inputs'!$B$9:$B$11,'REC Spending'!$B72))</f>
        <v>249720256.00627747</v>
      </c>
      <c r="S72" s="301">
        <f>S16*_xlfn.IFNA(INDEX('General Inputs'!$E$9:$AF$11,MATCH('REC Spending'!$B72,'General Inputs'!$B$9:$B$11,0),MATCH('REC Spending'!$D72,'General Inputs'!$E$8:$AB$8,0)),SUMIFS('General Inputs'!$D$9:$D$11,'General Inputs'!$B$9:$B$11,'REC Spending'!$B72))</f>
        <v>67876132.297525838</v>
      </c>
      <c r="T72" s="301">
        <f>T16*_xlfn.IFNA(INDEX('General Inputs'!$E$9:$AF$11,MATCH('REC Spending'!$B72,'General Inputs'!$B$9:$B$11,0),MATCH('REC Spending'!$D72,'General Inputs'!$E$8:$AB$8,0)),SUMIFS('General Inputs'!$D$9:$D$11,'General Inputs'!$B$9:$B$11,'REC Spending'!$B72))</f>
        <v>23786866.381025318</v>
      </c>
      <c r="U72" s="301">
        <f>U16*_xlfn.IFNA(INDEX('General Inputs'!$E$9:$AF$11,MATCH('REC Spending'!$B72,'General Inputs'!$B$9:$B$11,0),MATCH('REC Spending'!$D72,'General Inputs'!$E$8:$AB$8,0)),SUMIFS('General Inputs'!$D$9:$D$11,'General Inputs'!$B$9:$B$11,'REC Spending'!$B72))</f>
        <v>15015043.046709066</v>
      </c>
      <c r="V72" s="301">
        <f>V16*_xlfn.IFNA(INDEX('General Inputs'!$E$9:$AF$11,MATCH('REC Spending'!$B72,'General Inputs'!$B$9:$B$11,0),MATCH('REC Spending'!$D72,'General Inputs'!$E$8:$AB$8,0)),SUMIFS('General Inputs'!$D$9:$D$11,'General Inputs'!$B$9:$B$11,'REC Spending'!$B72))</f>
        <v>66516453.143453732</v>
      </c>
      <c r="W72" s="301">
        <f>W16*_xlfn.IFNA(INDEX('General Inputs'!$E$9:$AF$11,MATCH('REC Spending'!$B72,'General Inputs'!$B$9:$B$11,0),MATCH('REC Spending'!$D72,'General Inputs'!$E$8:$AB$8,0)),SUMIFS('General Inputs'!$D$9:$D$11,'General Inputs'!$B$9:$B$11,'REC Spending'!$B72))</f>
        <v>89744256.65811789</v>
      </c>
      <c r="X72" s="301">
        <f>X16*_xlfn.IFNA(INDEX('General Inputs'!$E$9:$AF$11,MATCH('REC Spending'!$B72,'General Inputs'!$B$9:$B$11,0),MATCH('REC Spending'!$D72,'General Inputs'!$E$8:$AB$8,0)),SUMIFS('General Inputs'!$D$9:$D$11,'General Inputs'!$B$9:$B$11,'REC Spending'!$B72))</f>
        <v>0</v>
      </c>
      <c r="Y72" s="301">
        <f>Y16*_xlfn.IFNA(INDEX('General Inputs'!$E$9:$AF$11,MATCH('REC Spending'!$B72,'General Inputs'!$B$9:$B$11,0),MATCH('REC Spending'!$D72,'General Inputs'!$E$8:$AB$8,0)),SUMIFS('General Inputs'!$D$9:$D$11,'General Inputs'!$B$9:$B$11,'REC Spending'!$B72))</f>
        <v>0</v>
      </c>
      <c r="Z72" s="301">
        <f>Z16*_xlfn.IFNA(INDEX('General Inputs'!$E$9:$AF$11,MATCH('REC Spending'!$B72,'General Inputs'!$B$9:$B$11,0),MATCH('REC Spending'!$D72,'General Inputs'!$E$8:$AB$8,0)),SUMIFS('General Inputs'!$D$9:$D$11,'General Inputs'!$B$9:$B$11,'REC Spending'!$B72))</f>
        <v>0</v>
      </c>
      <c r="AB72" s="295"/>
      <c r="AC72" s="294">
        <f>AC16*_xlfn.IFNA(INDEX('General Inputs'!$E$9:$AF$11,MATCH('REC Spending'!$B72,'General Inputs'!$B$9:$B$11,0),MATCH('REC Spending'!$D72,'General Inputs'!$E$8:$AB$8,0)),SUMIFS('General Inputs'!$D$9:$D$11,'General Inputs'!$B$9:$B$11,'REC Spending'!$B72))</f>
        <v>20918475.746083792</v>
      </c>
      <c r="AE72" s="50">
        <f t="shared" si="68"/>
        <v>567290097.61957848</v>
      </c>
      <c r="AF72" s="50">
        <f t="shared" si="68"/>
        <v>512659007.53310931</v>
      </c>
      <c r="AG72" s="50">
        <f t="shared" si="69"/>
        <v>20918475.746083792</v>
      </c>
      <c r="AH72" s="50">
        <f t="shared" si="70"/>
        <v>1100867580.8987715</v>
      </c>
    </row>
    <row r="73" spans="2:34" ht="12" x14ac:dyDescent="0.25">
      <c r="B73" s="19" t="s">
        <v>45</v>
      </c>
      <c r="C73" s="60" t="s">
        <v>259</v>
      </c>
      <c r="D73" s="19" t="s">
        <v>27</v>
      </c>
      <c r="E73" s="299">
        <f>SUMIFS('ABP Under Contract'!$C52:$Z52,'ABP Under Contract'!$C$6:$Z$6,'REC Spending'!$B73,'ABP Under Contract'!$C$7:$Z$7,'REC Spending'!E$4,'ABP Under Contract'!$C$8:$Z$8,'REC Spending'!E$7)</f>
        <v>0</v>
      </c>
      <c r="F73" s="299">
        <f>SUMIFS('ABP Under Contract'!$C52:$Z52,'ABP Under Contract'!$C$6:$Z$6,'REC Spending'!$B73,'ABP Under Contract'!$C$7:$Z$7,'REC Spending'!F$4,'ABP Under Contract'!$C$8:$Z$8,'REC Spending'!F$7)</f>
        <v>56607018.93575009</v>
      </c>
      <c r="G73" s="299">
        <f>SUMIFS('ABP Under Contract'!$C52:$Z52,'ABP Under Contract'!$C$6:$Z$6,'REC Spending'!$B73,'ABP Under Contract'!$C$7:$Z$7,'REC Spending'!G$4,'ABP Under Contract'!$C$8:$Z$8,'REC Spending'!G$7)</f>
        <v>95105116.390583351</v>
      </c>
      <c r="H73" s="299">
        <f>SUMIFS('ABP Under Contract'!$C52:$Z52,'ABP Under Contract'!$C$6:$Z$6,'REC Spending'!$B73,'ABP Under Contract'!$C$7:$Z$7,'REC Spending'!H$4,'ABP Under Contract'!$C$8:$Z$8,'REC Spending'!H$7)</f>
        <v>2759892.2454166664</v>
      </c>
      <c r="I73" s="299">
        <f>SUMIFS('ABP Under Contract'!$C52:$Z52,'ABP Under Contract'!$C$6:$Z$6,'REC Spending'!$B73,'ABP Under Contract'!$C$7:$Z$7,'REC Spending'!I$4,'ABP Under Contract'!$C$8:$Z$8,'REC Spending'!I$7)</f>
        <v>25095858.438166663</v>
      </c>
      <c r="J73" s="299">
        <f>SUMIFS('ABP Under Contract'!$C52:$Z52,'ABP Under Contract'!$C$6:$Z$6,'REC Spending'!$B73,'ABP Under Contract'!$C$7:$Z$7,'REC Spending'!J$4,'ABP Under Contract'!$C$8:$Z$8,'REC Spending'!J$7)</f>
        <v>60647329.136166625</v>
      </c>
      <c r="K73" s="301">
        <f>K17*_xlfn.IFNA(INDEX('General Inputs'!$E$9:$AF$11,MATCH('REC Spending'!$B73,'General Inputs'!$B$9:$B$11,0),MATCH('REC Spending'!$D73,'General Inputs'!$E$8:$AB$8,0)),SUMIFS('General Inputs'!$D$9:$D$11,'General Inputs'!$B$9:$B$11,'REC Spending'!$B73))</f>
        <v>230084156.98264751</v>
      </c>
      <c r="L73" s="301">
        <f>L17*_xlfn.IFNA(INDEX('General Inputs'!$E$9:$AF$11,MATCH('REC Spending'!$B73,'General Inputs'!$B$9:$B$11,0),MATCH('REC Spending'!$D73,'General Inputs'!$E$8:$AB$8,0)),SUMIFS('General Inputs'!$D$9:$D$11,'General Inputs'!$B$9:$B$11,'REC Spending'!$B73))</f>
        <v>112170355.80471861</v>
      </c>
      <c r="M73" s="301">
        <f>M17*_xlfn.IFNA(INDEX('General Inputs'!$E$9:$AF$11,MATCH('REC Spending'!$B73,'General Inputs'!$B$9:$B$11,0),MATCH('REC Spending'!$D73,'General Inputs'!$E$8:$AB$8,0)),SUMIFS('General Inputs'!$D$9:$D$11,'General Inputs'!$B$9:$B$11,'REC Spending'!$B73))</f>
        <v>11605508.776704423</v>
      </c>
      <c r="N73" s="282">
        <v>4242128.7641188325</v>
      </c>
      <c r="O73" s="282">
        <v>95879.884429707861</v>
      </c>
      <c r="P73" s="282">
        <v>17742834.583732866</v>
      </c>
      <c r="Q73" s="301">
        <f>Q17*_xlfn.IFNA(INDEX('General Inputs'!$E$9:$AF$11,MATCH('REC Spending'!$B73,'General Inputs'!$B$9:$B$11,0),MATCH('REC Spending'!$D73,'General Inputs'!$E$8:$AB$8,0)),SUMIFS('General Inputs'!$D$9:$D$11,'General Inputs'!$B$9:$B$11,'REC Spending'!$B73))</f>
        <v>34044994.70605249</v>
      </c>
      <c r="R73" s="301">
        <f>R17*_xlfn.IFNA(INDEX('General Inputs'!$E$9:$AF$11,MATCH('REC Spending'!$B73,'General Inputs'!$B$9:$B$11,0),MATCH('REC Spending'!$D73,'General Inputs'!$E$8:$AB$8,0)),SUMIFS('General Inputs'!$D$9:$D$11,'General Inputs'!$B$9:$B$11,'REC Spending'!$B73))</f>
        <v>269962017.94406939</v>
      </c>
      <c r="S73" s="301">
        <f>S17*_xlfn.IFNA(INDEX('General Inputs'!$E$9:$AF$11,MATCH('REC Spending'!$B73,'General Inputs'!$B$9:$B$11,0),MATCH('REC Spending'!$D73,'General Inputs'!$E$8:$AB$8,0)),SUMIFS('General Inputs'!$D$9:$D$11,'General Inputs'!$B$9:$B$11,'REC Spending'!$B73))</f>
        <v>93602565.479719028</v>
      </c>
      <c r="T73" s="301">
        <f>T17*_xlfn.IFNA(INDEX('General Inputs'!$E$9:$AF$11,MATCH('REC Spending'!$B73,'General Inputs'!$B$9:$B$11,0),MATCH('REC Spending'!$D73,'General Inputs'!$E$8:$AB$8,0)),SUMIFS('General Inputs'!$D$9:$D$11,'General Inputs'!$B$9:$B$11,'REC Spending'!$B73))</f>
        <v>40459435.210282937</v>
      </c>
      <c r="U73" s="301">
        <f>U17*_xlfn.IFNA(INDEX('General Inputs'!$E$9:$AF$11,MATCH('REC Spending'!$B73,'General Inputs'!$B$9:$B$11,0),MATCH('REC Spending'!$D73,'General Inputs'!$E$8:$AB$8,0)),SUMIFS('General Inputs'!$D$9:$D$11,'General Inputs'!$B$9:$B$11,'REC Spending'!$B73))</f>
        <v>20043990.194822431</v>
      </c>
      <c r="V73" s="301">
        <f>V17*_xlfn.IFNA(INDEX('General Inputs'!$E$9:$AF$11,MATCH('REC Spending'!$B73,'General Inputs'!$B$9:$B$11,0),MATCH('REC Spending'!$D73,'General Inputs'!$E$8:$AB$8,0)),SUMIFS('General Inputs'!$D$9:$D$11,'General Inputs'!$B$9:$B$11,'REC Spending'!$B73))</f>
        <v>92582257.652681291</v>
      </c>
      <c r="W73" s="301">
        <f>W17*_xlfn.IFNA(INDEX('General Inputs'!$E$9:$AF$11,MATCH('REC Spending'!$B73,'General Inputs'!$B$9:$B$11,0),MATCH('REC Spending'!$D73,'General Inputs'!$E$8:$AB$8,0)),SUMIFS('General Inputs'!$D$9:$D$11,'General Inputs'!$B$9:$B$11,'REC Spending'!$B73))</f>
        <v>127731699.48953709</v>
      </c>
      <c r="X73" s="301">
        <f>X17*_xlfn.IFNA(INDEX('General Inputs'!$E$9:$AF$11,MATCH('REC Spending'!$B73,'General Inputs'!$B$9:$B$11,0),MATCH('REC Spending'!$D73,'General Inputs'!$E$8:$AB$8,0)),SUMIFS('General Inputs'!$D$9:$D$11,'General Inputs'!$B$9:$B$11,'REC Spending'!$B73))</f>
        <v>96244203.413531587</v>
      </c>
      <c r="Y73" s="301">
        <f>Y17*_xlfn.IFNA(INDEX('General Inputs'!$E$9:$AF$11,MATCH('REC Spending'!$B73,'General Inputs'!$B$9:$B$11,0),MATCH('REC Spending'!$D73,'General Inputs'!$E$8:$AB$8,0)),SUMIFS('General Inputs'!$D$9:$D$11,'General Inputs'!$B$9:$B$11,'REC Spending'!$B73))</f>
        <v>44995466.553100601</v>
      </c>
      <c r="Z73" s="301">
        <f>Z17*_xlfn.IFNA(INDEX('General Inputs'!$E$9:$AF$11,MATCH('REC Spending'!$B73,'General Inputs'!$B$9:$B$11,0),MATCH('REC Spending'!$D73,'General Inputs'!$E$8:$AB$8,0)),SUMIFS('General Inputs'!$D$9:$D$11,'General Inputs'!$B$9:$B$11,'REC Spending'!$B73))</f>
        <v>5058212.8549219444</v>
      </c>
      <c r="AB73" s="295"/>
      <c r="AC73" s="294">
        <f>AC17*_xlfn.IFNA(INDEX('General Inputs'!$E$9:$AF$11,MATCH('REC Spending'!$B73,'General Inputs'!$B$9:$B$11,0),MATCH('REC Spending'!$D73,'General Inputs'!$E$8:$AB$8,0)),SUMIFS('General Inputs'!$D$9:$D$11,'General Inputs'!$B$9:$B$11,'REC Spending'!$B73))</f>
        <v>21294789.907909673</v>
      </c>
      <c r="AE73" s="50">
        <f t="shared" si="68"/>
        <v>650201074.64848781</v>
      </c>
      <c r="AF73" s="50">
        <f t="shared" si="68"/>
        <v>790679848.7926662</v>
      </c>
      <c r="AG73" s="50">
        <f t="shared" si="69"/>
        <v>21294789.907909673</v>
      </c>
      <c r="AH73" s="50">
        <f t="shared" si="70"/>
        <v>1462175713.3490636</v>
      </c>
    </row>
    <row r="74" spans="2:34" ht="12" x14ac:dyDescent="0.25">
      <c r="B74" s="19" t="s">
        <v>45</v>
      </c>
      <c r="C74" s="60" t="s">
        <v>259</v>
      </c>
      <c r="D74" s="19" t="s">
        <v>28</v>
      </c>
      <c r="E74" s="299">
        <f>SUMIFS('ABP Under Contract'!$C53:$Z53,'ABP Under Contract'!$C$6:$Z$6,'REC Spending'!$B74,'ABP Under Contract'!$C$7:$Z$7,'REC Spending'!E$4,'ABP Under Contract'!$C$8:$Z$8,'REC Spending'!E$7)</f>
        <v>0</v>
      </c>
      <c r="F74" s="299">
        <f>SUMIFS('ABP Under Contract'!$C53:$Z53,'ABP Under Contract'!$C$6:$Z$6,'REC Spending'!$B74,'ABP Under Contract'!$C$7:$Z$7,'REC Spending'!F$4,'ABP Under Contract'!$C$8:$Z$8,'REC Spending'!F$7)</f>
        <v>53402743.252166763</v>
      </c>
      <c r="G74" s="299">
        <f>SUMIFS('ABP Under Contract'!$C53:$Z53,'ABP Under Contract'!$C$6:$Z$6,'REC Spending'!$B74,'ABP Under Contract'!$C$7:$Z$7,'REC Spending'!G$4,'ABP Under Contract'!$C$8:$Z$8,'REC Spending'!G$7)</f>
        <v>94878490.230583325</v>
      </c>
      <c r="H74" s="299">
        <f>SUMIFS('ABP Under Contract'!$C53:$Z53,'ABP Under Contract'!$C$6:$Z$6,'REC Spending'!$B74,'ABP Under Contract'!$C$7:$Z$7,'REC Spending'!H$4,'ABP Under Contract'!$C$8:$Z$8,'REC Spending'!H$7)</f>
        <v>2754949.2154166661</v>
      </c>
      <c r="I74" s="299">
        <f>SUMIFS('ABP Under Contract'!$C53:$Z53,'ABP Under Contract'!$C$6:$Z$6,'REC Spending'!$B74,'ABP Under Contract'!$C$7:$Z$7,'REC Spending'!I$4,'ABP Under Contract'!$C$8:$Z$8,'REC Spending'!I$7)</f>
        <v>25095858.438166663</v>
      </c>
      <c r="J74" s="299">
        <f>SUMIFS('ABP Under Contract'!$C53:$Z53,'ABP Under Contract'!$C$6:$Z$6,'REC Spending'!$B74,'ABP Under Contract'!$C$7:$Z$7,'REC Spending'!J$4,'ABP Under Contract'!$C$8:$Z$8,'REC Spending'!J$7)</f>
        <v>60523819.896166675</v>
      </c>
      <c r="K74" s="301">
        <f>K18*_xlfn.IFNA(INDEX('General Inputs'!$E$9:$AF$11,MATCH('REC Spending'!$B74,'General Inputs'!$B$9:$B$11,0),MATCH('REC Spending'!$D74,'General Inputs'!$E$8:$AB$8,0)),SUMIFS('General Inputs'!$D$9:$D$11,'General Inputs'!$B$9:$B$11,'REC Spending'!$B74))</f>
        <v>232092369.40378314</v>
      </c>
      <c r="L74" s="301">
        <f>L18*_xlfn.IFNA(INDEX('General Inputs'!$E$9:$AF$11,MATCH('REC Spending'!$B74,'General Inputs'!$B$9:$B$11,0),MATCH('REC Spending'!$D74,'General Inputs'!$E$8:$AB$8,0)),SUMIFS('General Inputs'!$D$9:$D$11,'General Inputs'!$B$9:$B$11,'REC Spending'!$B74))</f>
        <v>113045920.14662842</v>
      </c>
      <c r="M74" s="301">
        <f>M18*_xlfn.IFNA(INDEX('General Inputs'!$E$9:$AF$11,MATCH('REC Spending'!$B74,'General Inputs'!$B$9:$B$11,0),MATCH('REC Spending'!$D74,'General Inputs'!$E$8:$AB$8,0)),SUMIFS('General Inputs'!$D$9:$D$11,'General Inputs'!$B$9:$B$11,'REC Spending'!$B74))</f>
        <v>14537601.547594165</v>
      </c>
      <c r="N74" s="282">
        <v>4208337.5378511287</v>
      </c>
      <c r="O74" s="282">
        <v>95116.140788380988</v>
      </c>
      <c r="P74" s="282">
        <v>17742834.583732866</v>
      </c>
      <c r="Q74" s="301">
        <f>Q18*_xlfn.IFNA(INDEX('General Inputs'!$E$9:$AF$11,MATCH('REC Spending'!$B74,'General Inputs'!$B$9:$B$11,0),MATCH('REC Spending'!$D74,'General Inputs'!$E$8:$AB$8,0)),SUMIFS('General Inputs'!$D$9:$D$11,'General Inputs'!$B$9:$B$11,'REC Spending'!$B74))</f>
        <v>34653475.545319393</v>
      </c>
      <c r="R74" s="301">
        <f>R18*_xlfn.IFNA(INDEX('General Inputs'!$E$9:$AF$11,MATCH('REC Spending'!$B74,'General Inputs'!$B$9:$B$11,0),MATCH('REC Spending'!$D74,'General Inputs'!$E$8:$AB$8,0)),SUMIFS('General Inputs'!$D$9:$D$11,'General Inputs'!$B$9:$B$11,'REC Spending'!$B74))</f>
        <v>296905602.45984209</v>
      </c>
      <c r="S74" s="301">
        <f>S18*_xlfn.IFNA(INDEX('General Inputs'!$E$9:$AF$11,MATCH('REC Spending'!$B74,'General Inputs'!$B$9:$B$11,0),MATCH('REC Spending'!$D74,'General Inputs'!$E$8:$AB$8,0)),SUMIFS('General Inputs'!$D$9:$D$11,'General Inputs'!$B$9:$B$11,'REC Spending'!$B74))</f>
        <v>127259947.94311365</v>
      </c>
      <c r="T74" s="301">
        <f>T18*_xlfn.IFNA(INDEX('General Inputs'!$E$9:$AF$11,MATCH('REC Spending'!$B74,'General Inputs'!$B$9:$B$11,0),MATCH('REC Spending'!$D74,'General Inputs'!$E$8:$AB$8,0)),SUMIFS('General Inputs'!$D$9:$D$11,'General Inputs'!$B$9:$B$11,'REC Spending'!$B74))</f>
        <v>58060467.671055734</v>
      </c>
      <c r="U74" s="301">
        <f>U18*_xlfn.IFNA(INDEX('General Inputs'!$E$9:$AF$11,MATCH('REC Spending'!$B74,'General Inputs'!$B$9:$B$11,0),MATCH('REC Spending'!$D74,'General Inputs'!$E$8:$AB$8,0)),SUMIFS('General Inputs'!$D$9:$D$11,'General Inputs'!$B$9:$B$11,'REC Spending'!$B74))</f>
        <v>25546482.830530699</v>
      </c>
      <c r="V74" s="301">
        <f>V18*_xlfn.IFNA(INDEX('General Inputs'!$E$9:$AF$11,MATCH('REC Spending'!$B74,'General Inputs'!$B$9:$B$11,0),MATCH('REC Spending'!$D74,'General Inputs'!$E$8:$AB$8,0)),SUMIFS('General Inputs'!$D$9:$D$11,'General Inputs'!$B$9:$B$11,'REC Spending'!$B74))</f>
        <v>126624493.03599395</v>
      </c>
      <c r="W74" s="301">
        <f>W18*_xlfn.IFNA(INDEX('General Inputs'!$E$9:$AF$11,MATCH('REC Spending'!$B74,'General Inputs'!$B$9:$B$11,0),MATCH('REC Spending'!$D74,'General Inputs'!$E$8:$AB$8,0)),SUMIFS('General Inputs'!$D$9:$D$11,'General Inputs'!$B$9:$B$11,'REC Spending'!$B74))</f>
        <v>177155048.17578769</v>
      </c>
      <c r="X74" s="301">
        <f>X18*_xlfn.IFNA(INDEX('General Inputs'!$E$9:$AF$11,MATCH('REC Spending'!$B74,'General Inputs'!$B$9:$B$11,0),MATCH('REC Spending'!$D74,'General Inputs'!$E$8:$AB$8,0)),SUMIFS('General Inputs'!$D$9:$D$11,'General Inputs'!$B$9:$B$11,'REC Spending'!$B74))</f>
        <v>194527322.441493</v>
      </c>
      <c r="Y74" s="301">
        <f>Y18*_xlfn.IFNA(INDEX('General Inputs'!$E$9:$AF$11,MATCH('REC Spending'!$B74,'General Inputs'!$B$9:$B$11,0),MATCH('REC Spending'!$D74,'General Inputs'!$E$8:$AB$8,0)),SUMIFS('General Inputs'!$D$9:$D$11,'General Inputs'!$B$9:$B$11,'REC Spending'!$B74))</f>
        <v>89758112.839805752</v>
      </c>
      <c r="Z74" s="301">
        <f>Z18*_xlfn.IFNA(INDEX('General Inputs'!$E$9:$AF$11,MATCH('REC Spending'!$B74,'General Inputs'!$B$9:$B$11,0),MATCH('REC Spending'!$D74,'General Inputs'!$E$8:$AB$8,0)),SUMIFS('General Inputs'!$D$9:$D$11,'General Inputs'!$B$9:$B$11,'REC Spending'!$B74))</f>
        <v>10154411.127873063</v>
      </c>
      <c r="AB74" s="295">
        <v>10000000</v>
      </c>
      <c r="AC74" s="294">
        <f>AC18*_xlfn.IFNA(INDEX('General Inputs'!$E$9:$AF$11,MATCH('REC Spending'!$B74,'General Inputs'!$B$9:$B$11,0),MATCH('REC Spending'!$D74,'General Inputs'!$E$8:$AB$8,0)),SUMIFS('General Inputs'!$D$9:$D$11,'General Inputs'!$B$9:$B$11,'REC Spending'!$B74))</f>
        <v>22217273.049389068</v>
      </c>
      <c r="AE74" s="50">
        <f t="shared" si="68"/>
        <v>653031515.93819761</v>
      </c>
      <c r="AF74" s="50">
        <f t="shared" si="68"/>
        <v>1105991888.5254955</v>
      </c>
      <c r="AG74" s="50">
        <f t="shared" si="69"/>
        <v>32217273.049389068</v>
      </c>
      <c r="AH74" s="50">
        <f t="shared" si="70"/>
        <v>1791240677.5130823</v>
      </c>
    </row>
    <row r="75" spans="2:34" ht="12" x14ac:dyDescent="0.25">
      <c r="B75" s="19" t="s">
        <v>45</v>
      </c>
      <c r="C75" s="60" t="s">
        <v>259</v>
      </c>
      <c r="D75" s="19" t="s">
        <v>29</v>
      </c>
      <c r="E75" s="299">
        <f>SUMIFS('ABP Under Contract'!$C54:$Z54,'ABP Under Contract'!$C$6:$Z$6,'REC Spending'!$B75,'ABP Under Contract'!$C$7:$Z$7,'REC Spending'!E$4,'ABP Under Contract'!$C$8:$Z$8,'REC Spending'!E$7)</f>
        <v>0</v>
      </c>
      <c r="F75" s="299">
        <f>SUMIFS('ABP Under Contract'!$C54:$Z54,'ABP Under Contract'!$C$6:$Z$6,'REC Spending'!$B75,'ABP Under Contract'!$C$7:$Z$7,'REC Spending'!F$4,'ABP Under Contract'!$C$8:$Z$8,'REC Spending'!F$7)</f>
        <v>29962137.032083329</v>
      </c>
      <c r="G75" s="299">
        <f>SUMIFS('ABP Under Contract'!$C54:$Z54,'ABP Under Contract'!$C$6:$Z$6,'REC Spending'!$B75,'ABP Under Contract'!$C$7:$Z$7,'REC Spending'!G$4,'ABP Under Contract'!$C$8:$Z$8,'REC Spending'!G$7)</f>
        <v>94653273.750583321</v>
      </c>
      <c r="H75" s="299">
        <f>SUMIFS('ABP Under Contract'!$C54:$Z54,'ABP Under Contract'!$C$6:$Z$6,'REC Spending'!$B75,'ABP Under Contract'!$C$7:$Z$7,'REC Spending'!H$4,'ABP Under Contract'!$C$8:$Z$8,'REC Spending'!H$7)</f>
        <v>2593683.88925</v>
      </c>
      <c r="I75" s="299">
        <f>SUMIFS('ABP Under Contract'!$C54:$Z54,'ABP Under Contract'!$C$6:$Z$6,'REC Spending'!$B75,'ABP Under Contract'!$C$7:$Z$7,'REC Spending'!I$4,'ABP Under Contract'!$C$8:$Z$8,'REC Spending'!I$7)</f>
        <v>24267064.184333332</v>
      </c>
      <c r="J75" s="299">
        <f>SUMIFS('ABP Under Contract'!$C54:$Z54,'ABP Under Contract'!$C$6:$Z$6,'REC Spending'!$B75,'ABP Under Contract'!$C$7:$Z$7,'REC Spending'!J$4,'ABP Under Contract'!$C$8:$Z$8,'REC Spending'!J$7)</f>
        <v>60400936.656166628</v>
      </c>
      <c r="K75" s="301">
        <f>K19*_xlfn.IFNA(INDEX('General Inputs'!$E$9:$AF$11,MATCH('REC Spending'!$B75,'General Inputs'!$B$9:$B$11,0),MATCH('REC Spending'!$D75,'General Inputs'!$E$8:$AB$8,0)),SUMIFS('General Inputs'!$D$9:$D$11,'General Inputs'!$B$9:$B$11,'REC Spending'!$B75))</f>
        <v>239999270.01827785</v>
      </c>
      <c r="L75" s="301">
        <f>L19*_xlfn.IFNA(INDEX('General Inputs'!$E$9:$AF$11,MATCH('REC Spending'!$B75,'General Inputs'!$B$9:$B$11,0),MATCH('REC Spending'!$D75,'General Inputs'!$E$8:$AB$8,0)),SUMIFS('General Inputs'!$D$9:$D$11,'General Inputs'!$B$9:$B$11,'REC Spending'!$B75))</f>
        <v>116682166.63283363</v>
      </c>
      <c r="M75" s="301">
        <f>M19*_xlfn.IFNA(INDEX('General Inputs'!$E$9:$AF$11,MATCH('REC Spending'!$B75,'General Inputs'!$B$9:$B$11,0),MATCH('REC Spending'!$D75,'General Inputs'!$E$8:$AB$8,0)),SUMIFS('General Inputs'!$D$9:$D$11,'General Inputs'!$B$9:$B$11,'REC Spending'!$B75))</f>
        <v>14938460.433224341</v>
      </c>
      <c r="N75" s="282">
        <v>4166900.113084177</v>
      </c>
      <c r="O75" s="282">
        <v>94179.579048123371</v>
      </c>
      <c r="P75" s="282">
        <v>17742834.583732866</v>
      </c>
      <c r="Q75" s="301">
        <f>Q19*_xlfn.IFNA(INDEX('General Inputs'!$E$9:$AF$11,MATCH('REC Spending'!$B75,'General Inputs'!$B$9:$B$11,0),MATCH('REC Spending'!$D75,'General Inputs'!$E$8:$AB$8,0)),SUMIFS('General Inputs'!$D$9:$D$11,'General Inputs'!$B$9:$B$11,'REC Spending'!$B75))</f>
        <v>35622542.535529174</v>
      </c>
      <c r="R75" s="301">
        <f>R19*_xlfn.IFNA(INDEX('General Inputs'!$E$9:$AF$11,MATCH('REC Spending'!$B75,'General Inputs'!$B$9:$B$11,0),MATCH('REC Spending'!$D75,'General Inputs'!$E$8:$AB$8,0)),SUMIFS('General Inputs'!$D$9:$D$11,'General Inputs'!$B$9:$B$11,'REC Spending'!$B75))</f>
        <v>252050007.18415406</v>
      </c>
      <c r="S75" s="301">
        <f>S19*_xlfn.IFNA(INDEX('General Inputs'!$E$9:$AF$11,MATCH('REC Spending'!$B75,'General Inputs'!$B$9:$B$11,0),MATCH('REC Spending'!$D75,'General Inputs'!$E$8:$AB$8,0)),SUMIFS('General Inputs'!$D$9:$D$11,'General Inputs'!$B$9:$B$11,'REC Spending'!$B75))</f>
        <v>163049417.95404443</v>
      </c>
      <c r="T75" s="301">
        <f>T19*_xlfn.IFNA(INDEX('General Inputs'!$E$9:$AF$11,MATCH('REC Spending'!$B75,'General Inputs'!$B$9:$B$11,0),MATCH('REC Spending'!$D75,'General Inputs'!$E$8:$AB$8,0)),SUMIFS('General Inputs'!$D$9:$D$11,'General Inputs'!$B$9:$B$11,'REC Spending'!$B75))</f>
        <v>80248812.857636988</v>
      </c>
      <c r="U75" s="301">
        <f>U19*_xlfn.IFNA(INDEX('General Inputs'!$E$9:$AF$11,MATCH('REC Spending'!$B75,'General Inputs'!$B$9:$B$11,0),MATCH('REC Spending'!$D75,'General Inputs'!$E$8:$AB$8,0)),SUMIFS('General Inputs'!$D$9:$D$11,'General Inputs'!$B$9:$B$11,'REC Spending'!$B75))</f>
        <v>32536421.037752405</v>
      </c>
      <c r="V75" s="301">
        <f>V19*_xlfn.IFNA(INDEX('General Inputs'!$E$9:$AF$11,MATCH('REC Spending'!$B75,'General Inputs'!$B$9:$B$11,0),MATCH('REC Spending'!$D75,'General Inputs'!$E$8:$AB$8,0)),SUMIFS('General Inputs'!$D$9:$D$11,'General Inputs'!$B$9:$B$11,'REC Spending'!$B75))</f>
        <v>162802385.26109564</v>
      </c>
      <c r="W75" s="301">
        <f>W19*_xlfn.IFNA(INDEX('General Inputs'!$E$9:$AF$11,MATCH('REC Spending'!$B75,'General Inputs'!$B$9:$B$11,0),MATCH('REC Spending'!$D75,'General Inputs'!$E$8:$AB$8,0)),SUMIFS('General Inputs'!$D$9:$D$11,'General Inputs'!$B$9:$B$11,'REC Spending'!$B75))</f>
        <v>229612487.88545582</v>
      </c>
      <c r="X75" s="301">
        <f>X19*_xlfn.IFNA(INDEX('General Inputs'!$E$9:$AF$11,MATCH('REC Spending'!$B75,'General Inputs'!$B$9:$B$11,0),MATCH('REC Spending'!$D75,'General Inputs'!$E$8:$AB$8,0)),SUMIFS('General Inputs'!$D$9:$D$11,'General Inputs'!$B$9:$B$11,'REC Spending'!$B75))</f>
        <v>298483636.88677698</v>
      </c>
      <c r="Y75" s="301">
        <f>Y19*_xlfn.IFNA(INDEX('General Inputs'!$E$9:$AF$11,MATCH('REC Spending'!$B75,'General Inputs'!$B$9:$B$11,0),MATCH('REC Spending'!$D75,'General Inputs'!$E$8:$AB$8,0)),SUMIFS('General Inputs'!$D$9:$D$11,'General Inputs'!$B$9:$B$11,'REC Spending'!$B75))</f>
        <v>121829996.89849845</v>
      </c>
      <c r="Z75" s="301">
        <f>Z19*_xlfn.IFNA(INDEX('General Inputs'!$E$9:$AF$11,MATCH('REC Spending'!$B75,'General Inputs'!$B$9:$B$11,0),MATCH('REC Spending'!$D75,'General Inputs'!$E$8:$AB$8,0)),SUMIFS('General Inputs'!$D$9:$D$11,'General Inputs'!$B$9:$B$11,'REC Spending'!$B75))</f>
        <v>15467248.487626242</v>
      </c>
      <c r="AB75" s="295"/>
      <c r="AC75" s="294">
        <f>AC19*_xlfn.IFNA(INDEX('General Inputs'!$E$9:$AF$11,MATCH('REC Spending'!$B75,'General Inputs'!$B$9:$B$11,0),MATCH('REC Spending'!$D75,'General Inputs'!$E$8:$AB$8,0)),SUMIFS('General Inputs'!$D$9:$D$11,'General Inputs'!$B$9:$B$11,'REC Spending'!$B75))</f>
        <v>23409532.097871557</v>
      </c>
      <c r="AE75" s="50">
        <f t="shared" si="68"/>
        <v>641123449.40814674</v>
      </c>
      <c r="AF75" s="50">
        <f t="shared" si="68"/>
        <v>1356080414.4530411</v>
      </c>
      <c r="AG75" s="50">
        <f t="shared" si="69"/>
        <v>23409532.097871557</v>
      </c>
      <c r="AH75" s="50">
        <f t="shared" si="70"/>
        <v>2020613395.9590595</v>
      </c>
    </row>
    <row r="76" spans="2:34" ht="12" x14ac:dyDescent="0.25">
      <c r="B76" s="19" t="s">
        <v>45</v>
      </c>
      <c r="C76" s="60" t="s">
        <v>259</v>
      </c>
      <c r="D76" s="19" t="s">
        <v>30</v>
      </c>
      <c r="E76" s="299">
        <f>SUMIFS('ABP Under Contract'!$C55:$Z55,'ABP Under Contract'!$C$6:$Z$6,'REC Spending'!$B76,'ABP Under Contract'!$C$7:$Z$7,'REC Spending'!E$4,'ABP Under Contract'!$C$8:$Z$8,'REC Spending'!E$7)</f>
        <v>0</v>
      </c>
      <c r="F76" s="299">
        <f>SUMIFS('ABP Under Contract'!$C55:$Z55,'ABP Under Contract'!$C$6:$Z$6,'REC Spending'!$B76,'ABP Under Contract'!$C$7:$Z$7,'REC Spending'!F$4,'ABP Under Contract'!$C$8:$Z$8,'REC Spending'!F$7)</f>
        <v>15126282.934166672</v>
      </c>
      <c r="G76" s="299">
        <f>SUMIFS('ABP Under Contract'!$C55:$Z55,'ABP Under Contract'!$C$6:$Z$6,'REC Spending'!$B76,'ABP Under Contract'!$C$7:$Z$7,'REC Spending'!G$4,'ABP Under Contract'!$C$8:$Z$8,'REC Spending'!G$7)</f>
        <v>94429117.880583331</v>
      </c>
      <c r="H76" s="299">
        <f>SUMIFS('ABP Under Contract'!$C55:$Z55,'ABP Under Contract'!$C$6:$Z$6,'REC Spending'!$B76,'ABP Under Contract'!$C$7:$Z$7,'REC Spending'!H$4,'ABP Under Contract'!$C$8:$Z$8,'REC Spending'!H$7)</f>
        <v>2498276.4394166665</v>
      </c>
      <c r="I76" s="299">
        <f>SUMIFS('ABP Under Contract'!$C55:$Z55,'ABP Under Contract'!$C$6:$Z$6,'REC Spending'!$B76,'ABP Under Contract'!$C$7:$Z$7,'REC Spending'!I$4,'ABP Under Contract'!$C$8:$Z$8,'REC Spending'!I$7)</f>
        <v>8666114.5117499996</v>
      </c>
      <c r="J76" s="299">
        <f>SUMIFS('ABP Under Contract'!$C55:$Z55,'ABP Under Contract'!$C$6:$Z$6,'REC Spending'!$B76,'ABP Under Contract'!$C$7:$Z$7,'REC Spending'!J$4,'ABP Under Contract'!$C$8:$Z$8,'REC Spending'!J$7)</f>
        <v>59702695.538833313</v>
      </c>
      <c r="K76" s="301">
        <f>K20*_xlfn.IFNA(INDEX('General Inputs'!$E$9:$AF$11,MATCH('REC Spending'!$B76,'General Inputs'!$B$9:$B$11,0),MATCH('REC Spending'!$D76,'General Inputs'!$E$8:$AB$8,0)),SUMIFS('General Inputs'!$D$9:$D$11,'General Inputs'!$B$9:$B$11,'REC Spending'!$B76))</f>
        <v>249328609.88373357</v>
      </c>
      <c r="L76" s="301">
        <f>L20*_xlfn.IFNA(INDEX('General Inputs'!$E$9:$AF$11,MATCH('REC Spending'!$B76,'General Inputs'!$B$9:$B$11,0),MATCH('REC Spending'!$D76,'General Inputs'!$E$8:$AB$8,0)),SUMIFS('General Inputs'!$D$9:$D$11,'General Inputs'!$B$9:$B$11,'REC Spending'!$B76))</f>
        <v>121135540.94123</v>
      </c>
      <c r="M76" s="301">
        <f>M20*_xlfn.IFNA(INDEX('General Inputs'!$E$9:$AF$11,MATCH('REC Spending'!$B76,'General Inputs'!$B$9:$B$11,0),MATCH('REC Spending'!$D76,'General Inputs'!$E$8:$AB$8,0)),SUMIFS('General Inputs'!$D$9:$D$11,'General Inputs'!$B$9:$B$11,'REC Spending'!$B76))</f>
        <v>15414282.264865987</v>
      </c>
      <c r="N76" s="282">
        <v>0</v>
      </c>
      <c r="O76" s="282">
        <v>0</v>
      </c>
      <c r="P76" s="282">
        <v>17742834.583732866</v>
      </c>
      <c r="Q76" s="301">
        <f>Q20*_xlfn.IFNA(INDEX('General Inputs'!$E$9:$AF$11,MATCH('REC Spending'!$B76,'General Inputs'!$B$9:$B$11,0),MATCH('REC Spending'!$D76,'General Inputs'!$E$8:$AB$8,0)),SUMIFS('General Inputs'!$D$9:$D$11,'General Inputs'!$B$9:$B$11,'REC Spending'!$B76))</f>
        <v>36705965.286264889</v>
      </c>
      <c r="R76" s="301">
        <f>R20*_xlfn.IFNA(INDEX('General Inputs'!$E$9:$AF$11,MATCH('REC Spending'!$B76,'General Inputs'!$B$9:$B$11,0),MATCH('REC Spending'!$D76,'General Inputs'!$E$8:$AB$8,0)),SUMIFS('General Inputs'!$D$9:$D$11,'General Inputs'!$B$9:$B$11,'REC Spending'!$B76))</f>
        <v>205488429.94886249</v>
      </c>
      <c r="S76" s="301">
        <f>S20*_xlfn.IFNA(INDEX('General Inputs'!$E$9:$AF$11,MATCH('REC Spending'!$B76,'General Inputs'!$B$9:$B$11,0),MATCH('REC Spending'!$D76,'General Inputs'!$E$8:$AB$8,0)),SUMIFS('General Inputs'!$D$9:$D$11,'General Inputs'!$B$9:$B$11,'REC Spending'!$B76))</f>
        <v>189276056.8790544</v>
      </c>
      <c r="T76" s="301">
        <f>T20*_xlfn.IFNA(INDEX('General Inputs'!$E$9:$AF$11,MATCH('REC Spending'!$B76,'General Inputs'!$B$9:$B$11,0),MATCH('REC Spending'!$D76,'General Inputs'!$E$8:$AB$8,0)),SUMIFS('General Inputs'!$D$9:$D$11,'General Inputs'!$B$9:$B$11,'REC Spending'!$B76))</f>
        <v>103558737.8521177</v>
      </c>
      <c r="U76" s="301">
        <f>U20*_xlfn.IFNA(INDEX('General Inputs'!$E$9:$AF$11,MATCH('REC Spending'!$B76,'General Inputs'!$B$9:$B$11,0),MATCH('REC Spending'!$D76,'General Inputs'!$E$8:$AB$8,0)),SUMIFS('General Inputs'!$D$9:$D$11,'General Inputs'!$B$9:$B$11,'REC Spending'!$B76))</f>
        <v>39894041.347230293</v>
      </c>
      <c r="V76" s="301">
        <f>V20*_xlfn.IFNA(INDEX('General Inputs'!$E$9:$AF$11,MATCH('REC Spending'!$B76,'General Inputs'!$B$9:$B$11,0),MATCH('REC Spending'!$D76,'General Inputs'!$E$8:$AB$8,0)),SUMIFS('General Inputs'!$D$9:$D$11,'General Inputs'!$B$9:$B$11,'REC Spending'!$B76))</f>
        <v>189289539.83856654</v>
      </c>
      <c r="W76" s="301">
        <f>W20*_xlfn.IFNA(INDEX('General Inputs'!$E$9:$AF$11,MATCH('REC Spending'!$B76,'General Inputs'!$B$9:$B$11,0),MATCH('REC Spending'!$D76,'General Inputs'!$E$8:$AB$8,0)),SUMIFS('General Inputs'!$D$9:$D$11,'General Inputs'!$B$9:$B$11,'REC Spending'!$B76))</f>
        <v>267941357.52930245</v>
      </c>
      <c r="X76" s="301">
        <f>X20*_xlfn.IFNA(INDEX('General Inputs'!$E$9:$AF$11,MATCH('REC Spending'!$B76,'General Inputs'!$B$9:$B$11,0),MATCH('REC Spending'!$D76,'General Inputs'!$E$8:$AB$8,0)),SUMIFS('General Inputs'!$D$9:$D$11,'General Inputs'!$B$9:$B$11,'REC Spending'!$B76))</f>
        <v>407452683.07994378</v>
      </c>
      <c r="Y76" s="301">
        <f>Y20*_xlfn.IFNA(INDEX('General Inputs'!$E$9:$AF$11,MATCH('REC Spending'!$B76,'General Inputs'!$B$9:$B$11,0),MATCH('REC Spending'!$D76,'General Inputs'!$E$8:$AB$8,0)),SUMIFS('General Inputs'!$D$9:$D$11,'General Inputs'!$B$9:$B$11,'REC Spending'!$B76))</f>
        <v>155117319.914561</v>
      </c>
      <c r="Z76" s="301">
        <f>Z20*_xlfn.IFNA(INDEX('General Inputs'!$E$9:$AF$11,MATCH('REC Spending'!$B76,'General Inputs'!$B$9:$B$11,0),MATCH('REC Spending'!$D76,'General Inputs'!$E$8:$AB$8,0)),SUMIFS('General Inputs'!$D$9:$D$11,'General Inputs'!$B$9:$B$11,'REC Spending'!$B76))</f>
        <v>20962901.481962506</v>
      </c>
      <c r="AB76" s="295"/>
      <c r="AC76" s="294">
        <f>AC20*_xlfn.IFNA(INDEX('General Inputs'!$E$9:$AF$11,MATCH('REC Spending'!$B76,'General Inputs'!$B$9:$B$11,0),MATCH('REC Spending'!$D76,'General Inputs'!$E$8:$AB$8,0)),SUMIFS('General Inputs'!$D$9:$D$11,'General Inputs'!$B$9:$B$11,'REC Spending'!$B76))</f>
        <v>24724546.499945614</v>
      </c>
      <c r="AE76" s="50">
        <f t="shared" si="68"/>
        <v>620749720.26457727</v>
      </c>
      <c r="AF76" s="50">
        <f t="shared" si="68"/>
        <v>1578981067.8716011</v>
      </c>
      <c r="AG76" s="50">
        <f t="shared" si="69"/>
        <v>24724546.499945614</v>
      </c>
      <c r="AH76" s="50">
        <f t="shared" si="70"/>
        <v>2224455334.6361241</v>
      </c>
    </row>
    <row r="77" spans="2:34" ht="12" x14ac:dyDescent="0.25">
      <c r="B77" s="19" t="s">
        <v>45</v>
      </c>
      <c r="C77" s="60" t="s">
        <v>259</v>
      </c>
      <c r="D77" s="19" t="s">
        <v>31</v>
      </c>
      <c r="E77" s="299">
        <f>SUMIFS('ABP Under Contract'!$C56:$Z56,'ABP Under Contract'!$C$6:$Z$6,'REC Spending'!$B77,'ABP Under Contract'!$C$7:$Z$7,'REC Spending'!E$4,'ABP Under Contract'!$C$8:$Z$8,'REC Spending'!E$7)</f>
        <v>0</v>
      </c>
      <c r="F77" s="299">
        <f>SUMIFS('ABP Under Contract'!$C56:$Z56,'ABP Under Contract'!$C$6:$Z$6,'REC Spending'!$B77,'ABP Under Contract'!$C$7:$Z$7,'REC Spending'!F$4,'ABP Under Contract'!$C$8:$Z$8,'REC Spending'!F$7)</f>
        <v>0</v>
      </c>
      <c r="G77" s="299">
        <f>SUMIFS('ABP Under Contract'!$C56:$Z56,'ABP Under Contract'!$C$6:$Z$6,'REC Spending'!$B77,'ABP Under Contract'!$C$7:$Z$7,'REC Spending'!G$4,'ABP Under Contract'!$C$8:$Z$8,'REC Spending'!G$7)</f>
        <v>59515832.43841666</v>
      </c>
      <c r="H77" s="299">
        <f>SUMIFS('ABP Under Contract'!$C56:$Z56,'ABP Under Contract'!$C$6:$Z$6,'REC Spending'!$B77,'ABP Under Contract'!$C$7:$Z$7,'REC Spending'!H$4,'ABP Under Contract'!$C$8:$Z$8,'REC Spending'!H$7)</f>
        <v>976928.28999999992</v>
      </c>
      <c r="I77" s="299">
        <f>SUMIFS('ABP Under Contract'!$C56:$Z56,'ABP Under Contract'!$C$6:$Z$6,'REC Spending'!$B77,'ABP Under Contract'!$C$7:$Z$7,'REC Spending'!I$4,'ABP Under Contract'!$C$8:$Z$8,'REC Spending'!I$7)</f>
        <v>896324.82149999996</v>
      </c>
      <c r="J77" s="299">
        <f>SUMIFS('ABP Under Contract'!$C56:$Z56,'ABP Under Contract'!$C$6:$Z$6,'REC Spending'!$B77,'ABP Under Contract'!$C$7:$Z$7,'REC Spending'!J$4,'ABP Under Contract'!$C$8:$Z$8,'REC Spending'!J$7)</f>
        <v>34333283.35458333</v>
      </c>
      <c r="K77" s="301">
        <f>K21*_xlfn.IFNA(INDEX('General Inputs'!$E$9:$AF$11,MATCH('REC Spending'!$B77,'General Inputs'!$B$9:$B$11,0),MATCH('REC Spending'!$D77,'General Inputs'!$E$8:$AB$8,0)),SUMIFS('General Inputs'!$D$9:$D$11,'General Inputs'!$B$9:$B$11,'REC Spending'!$B77))</f>
        <v>254907196.71363106</v>
      </c>
      <c r="L77" s="301">
        <f>L21*_xlfn.IFNA(INDEX('General Inputs'!$E$9:$AF$11,MATCH('REC Spending'!$B77,'General Inputs'!$B$9:$B$11,0),MATCH('REC Spending'!$D77,'General Inputs'!$E$8:$AB$8,0)),SUMIFS('General Inputs'!$D$9:$D$11,'General Inputs'!$B$9:$B$11,'REC Spending'!$B77))</f>
        <v>122774762.03514549</v>
      </c>
      <c r="M77" s="301">
        <f>M21*_xlfn.IFNA(INDEX('General Inputs'!$E$9:$AF$11,MATCH('REC Spending'!$B77,'General Inputs'!$B$9:$B$11,0),MATCH('REC Spending'!$D77,'General Inputs'!$E$8:$AB$8,0)),SUMIFS('General Inputs'!$D$9:$D$11,'General Inputs'!$B$9:$B$11,'REC Spending'!$B77))</f>
        <v>15703905.568160772</v>
      </c>
      <c r="N77" s="282">
        <v>0</v>
      </c>
      <c r="O77" s="282">
        <v>0</v>
      </c>
      <c r="P77" s="282">
        <v>16579537.677595582</v>
      </c>
      <c r="Q77" s="301">
        <f>Q21*_xlfn.IFNA(INDEX('General Inputs'!$E$9:$AF$11,MATCH('REC Spending'!$B77,'General Inputs'!$B$9:$B$11,0),MATCH('REC Spending'!$D77,'General Inputs'!$E$8:$AB$8,0)),SUMIFS('General Inputs'!$D$9:$D$11,'General Inputs'!$B$9:$B$11,'REC Spending'!$B77))</f>
        <v>37788514.66544009</v>
      </c>
      <c r="R77" s="301">
        <f>R21*_xlfn.IFNA(INDEX('General Inputs'!$E$9:$AF$11,MATCH('REC Spending'!$B77,'General Inputs'!$B$9:$B$11,0),MATCH('REC Spending'!$D77,'General Inputs'!$E$8:$AB$8,0)),SUMIFS('General Inputs'!$D$9:$D$11,'General Inputs'!$B$9:$B$11,'REC Spending'!$B77))</f>
        <v>209433302.27826568</v>
      </c>
      <c r="S77" s="301">
        <f>S21*_xlfn.IFNA(INDEX('General Inputs'!$E$9:$AF$11,MATCH('REC Spending'!$B77,'General Inputs'!$B$9:$B$11,0),MATCH('REC Spending'!$D77,'General Inputs'!$E$8:$AB$8,0)),SUMIFS('General Inputs'!$D$9:$D$11,'General Inputs'!$B$9:$B$11,'REC Spending'!$B77))</f>
        <v>200149604.24492237</v>
      </c>
      <c r="T77" s="301">
        <f>T21*_xlfn.IFNA(INDEX('General Inputs'!$E$9:$AF$11,MATCH('REC Spending'!$B77,'General Inputs'!$B$9:$B$11,0),MATCH('REC Spending'!$D77,'General Inputs'!$E$8:$AB$8,0)),SUMIFS('General Inputs'!$D$9:$D$11,'General Inputs'!$B$9:$B$11,'REC Spending'!$B77))</f>
        <v>120540717.66774148</v>
      </c>
      <c r="U77" s="301">
        <f>U21*_xlfn.IFNA(INDEX('General Inputs'!$E$9:$AF$11,MATCH('REC Spending'!$B77,'General Inputs'!$B$9:$B$11,0),MATCH('REC Spending'!$D77,'General Inputs'!$E$8:$AB$8,0)),SUMIFS('General Inputs'!$D$9:$D$11,'General Inputs'!$B$9:$B$11,'REC Spending'!$B77))</f>
        <v>45306033.742304809</v>
      </c>
      <c r="V77" s="301">
        <f>V21*_xlfn.IFNA(INDEX('General Inputs'!$E$9:$AF$11,MATCH('REC Spending'!$B77,'General Inputs'!$B$9:$B$11,0),MATCH('REC Spending'!$D77,'General Inputs'!$E$8:$AB$8,0)),SUMIFS('General Inputs'!$D$9:$D$11,'General Inputs'!$B$9:$B$11,'REC Spending'!$B77))</f>
        <v>201171922.62100297</v>
      </c>
      <c r="W77" s="301">
        <f>W21*_xlfn.IFNA(INDEX('General Inputs'!$E$9:$AF$11,MATCH('REC Spending'!$B77,'General Inputs'!$B$9:$B$11,0),MATCH('REC Spending'!$D77,'General Inputs'!$E$8:$AB$8,0)),SUMIFS('General Inputs'!$D$9:$D$11,'General Inputs'!$B$9:$B$11,'REC Spending'!$B77))</f>
        <v>288353903.48144925</v>
      </c>
      <c r="X77" s="301">
        <f>X21*_xlfn.IFNA(INDEX('General Inputs'!$E$9:$AF$11,MATCH('REC Spending'!$B77,'General Inputs'!$B$9:$B$11,0),MATCH('REC Spending'!$D77,'General Inputs'!$E$8:$AB$8,0)),SUMIFS('General Inputs'!$D$9:$D$11,'General Inputs'!$B$9:$B$11,'REC Spending'!$B77))</f>
        <v>624763713.31712914</v>
      </c>
      <c r="Y77" s="301">
        <f>Y21*_xlfn.IFNA(INDEX('General Inputs'!$E$9:$AF$11,MATCH('REC Spending'!$B77,'General Inputs'!$B$9:$B$11,0),MATCH('REC Spending'!$D77,'General Inputs'!$E$8:$AB$8,0)),SUMIFS('General Inputs'!$D$9:$D$11,'General Inputs'!$B$9:$B$11,'REC Spending'!$B77))</f>
        <v>191405235.31240636</v>
      </c>
      <c r="Z77" s="301">
        <f>Z21*_xlfn.IFNA(INDEX('General Inputs'!$E$9:$AF$11,MATCH('REC Spending'!$B77,'General Inputs'!$B$9:$B$11,0),MATCH('REC Spending'!$D77,'General Inputs'!$E$8:$AB$8,0)),SUMIFS('General Inputs'!$D$9:$D$11,'General Inputs'!$B$9:$B$11,'REC Spending'!$B77))</f>
        <v>26878023.218229648</v>
      </c>
      <c r="AB77" s="295"/>
      <c r="AC77" s="294">
        <f>AC21*_xlfn.IFNA(INDEX('General Inputs'!$E$9:$AF$11,MATCH('REC Spending'!$B77,'General Inputs'!$B$9:$B$11,0),MATCH('REC Spending'!$D77,'General Inputs'!$E$8:$AB$8,0)),SUMIFS('General Inputs'!$D$9:$D$11,'General Inputs'!$B$9:$B$11,'REC Spending'!$B77))</f>
        <v>26090077.668333083</v>
      </c>
      <c r="AE77" s="50">
        <f t="shared" si="68"/>
        <v>543476285.56447303</v>
      </c>
      <c r="AF77" s="50">
        <f t="shared" si="68"/>
        <v>1908002455.8834515</v>
      </c>
      <c r="AG77" s="50">
        <f t="shared" si="69"/>
        <v>26090077.668333083</v>
      </c>
      <c r="AH77" s="50">
        <f t="shared" si="70"/>
        <v>2477568819.1162577</v>
      </c>
    </row>
    <row r="78" spans="2:34" ht="12" x14ac:dyDescent="0.25">
      <c r="B78" s="19" t="s">
        <v>45</v>
      </c>
      <c r="C78" s="60" t="s">
        <v>259</v>
      </c>
      <c r="D78" s="19" t="s">
        <v>32</v>
      </c>
      <c r="E78" s="299">
        <f>SUMIFS('ABP Under Contract'!$C57:$Z57,'ABP Under Contract'!$C$6:$Z$6,'REC Spending'!$B78,'ABP Under Contract'!$C$7:$Z$7,'REC Spending'!E$4,'ABP Under Contract'!$C$8:$Z$8,'REC Spending'!E$7)</f>
        <v>0</v>
      </c>
      <c r="F78" s="299">
        <f>SUMIFS('ABP Under Contract'!$C57:$Z57,'ABP Under Contract'!$C$6:$Z$6,'REC Spending'!$B78,'ABP Under Contract'!$C$7:$Z$7,'REC Spending'!F$4,'ABP Under Contract'!$C$8:$Z$8,'REC Spending'!F$7)</f>
        <v>0</v>
      </c>
      <c r="G78" s="299">
        <f>SUMIFS('ABP Under Contract'!$C57:$Z57,'ABP Under Contract'!$C$6:$Z$6,'REC Spending'!$B78,'ABP Under Contract'!$C$7:$Z$7,'REC Spending'!G$4,'ABP Under Contract'!$C$8:$Z$8,'REC Spending'!G$7)</f>
        <v>44146449.63000001</v>
      </c>
      <c r="H78" s="299">
        <f>SUMIFS('ABP Under Contract'!$C57:$Z57,'ABP Under Contract'!$C$6:$Z$6,'REC Spending'!$B78,'ABP Under Contract'!$C$7:$Z$7,'REC Spending'!H$4,'ABP Under Contract'!$C$8:$Z$8,'REC Spending'!H$7)</f>
        <v>971989.41999999993</v>
      </c>
      <c r="I78" s="299">
        <f>SUMIFS('ABP Under Contract'!$C57:$Z57,'ABP Under Contract'!$C$6:$Z$6,'REC Spending'!$B78,'ABP Under Contract'!$C$7:$Z$7,'REC Spending'!I$4,'ABP Under Contract'!$C$8:$Z$8,'REC Spending'!I$7)</f>
        <v>0</v>
      </c>
      <c r="J78" s="299">
        <f>SUMIFS('ABP Under Contract'!$C57:$Z57,'ABP Under Contract'!$C$6:$Z$6,'REC Spending'!$B78,'ABP Under Contract'!$C$7:$Z$7,'REC Spending'!J$4,'ABP Under Contract'!$C$8:$Z$8,'REC Spending'!J$7)</f>
        <v>24111040.190000001</v>
      </c>
      <c r="K78" s="301">
        <f>K22*_xlfn.IFNA(INDEX('General Inputs'!$E$9:$AF$11,MATCH('REC Spending'!$B78,'General Inputs'!$B$9:$B$11,0),MATCH('REC Spending'!$D78,'General Inputs'!$E$8:$AB$8,0)),SUMIFS('General Inputs'!$D$9:$D$11,'General Inputs'!$B$9:$B$11,'REC Spending'!$B78))</f>
        <v>255272378.9256551</v>
      </c>
      <c r="L78" s="301">
        <f>L22*_xlfn.IFNA(INDEX('General Inputs'!$E$9:$AF$11,MATCH('REC Spending'!$B78,'General Inputs'!$B$9:$B$11,0),MATCH('REC Spending'!$D78,'General Inputs'!$E$8:$AB$8,0)),SUMIFS('General Inputs'!$D$9:$D$11,'General Inputs'!$B$9:$B$11,'REC Spending'!$B78))</f>
        <v>121087112.63816872</v>
      </c>
      <c r="M78" s="301">
        <f>M22*_xlfn.IFNA(INDEX('General Inputs'!$E$9:$AF$11,MATCH('REC Spending'!$B78,'General Inputs'!$B$9:$B$11,0),MATCH('REC Spending'!$D78,'General Inputs'!$E$8:$AB$8,0)),SUMIFS('General Inputs'!$D$9:$D$11,'General Inputs'!$B$9:$B$11,'REC Spending'!$B78))</f>
        <v>15712804.787504844</v>
      </c>
      <c r="N78" s="282">
        <v>0</v>
      </c>
      <c r="O78" s="282">
        <v>0</v>
      </c>
      <c r="P78" s="282">
        <v>16579537.677595582</v>
      </c>
      <c r="Q78" s="301">
        <f>Q22*_xlfn.IFNA(INDEX('General Inputs'!$E$9:$AF$11,MATCH('REC Spending'!$B78,'General Inputs'!$B$9:$B$11,0),MATCH('REC Spending'!$D78,'General Inputs'!$E$8:$AB$8,0)),SUMIFS('General Inputs'!$D$9:$D$11,'General Inputs'!$B$9:$B$11,'REC Spending'!$B78))</f>
        <v>38568304.12057776</v>
      </c>
      <c r="R78" s="301">
        <f>R22*_xlfn.IFNA(INDEX('General Inputs'!$E$9:$AF$11,MATCH('REC Spending'!$B78,'General Inputs'!$B$9:$B$11,0),MATCH('REC Spending'!$D78,'General Inputs'!$E$8:$AB$8,0)),SUMIFS('General Inputs'!$D$9:$D$11,'General Inputs'!$B$9:$B$11,'REC Spending'!$B78))</f>
        <v>211617537.57964119</v>
      </c>
      <c r="S78" s="301">
        <f>S22*_xlfn.IFNA(INDEX('General Inputs'!$E$9:$AF$11,MATCH('REC Spending'!$B78,'General Inputs'!$B$9:$B$11,0),MATCH('REC Spending'!$D78,'General Inputs'!$E$8:$AB$8,0)),SUMIFS('General Inputs'!$D$9:$D$11,'General Inputs'!$B$9:$B$11,'REC Spending'!$B78))</f>
        <v>199636888.15702412</v>
      </c>
      <c r="T78" s="301">
        <f>T22*_xlfn.IFNA(INDEX('General Inputs'!$E$9:$AF$11,MATCH('REC Spending'!$B78,'General Inputs'!$B$9:$B$11,0),MATCH('REC Spending'!$D78,'General Inputs'!$E$8:$AB$8,0)),SUMIFS('General Inputs'!$D$9:$D$11,'General Inputs'!$B$9:$B$11,'REC Spending'!$B78))</f>
        <v>137024667.50575742</v>
      </c>
      <c r="U78" s="301">
        <f>U22*_xlfn.IFNA(INDEX('General Inputs'!$E$9:$AF$11,MATCH('REC Spending'!$B78,'General Inputs'!$B$9:$B$11,0),MATCH('REC Spending'!$D78,'General Inputs'!$E$8:$AB$8,0)),SUMIFS('General Inputs'!$D$9:$D$11,'General Inputs'!$B$9:$B$11,'REC Spending'!$B78))</f>
        <v>50496832.965151697</v>
      </c>
      <c r="V78" s="301">
        <f>V22*_xlfn.IFNA(INDEX('General Inputs'!$E$9:$AF$11,MATCH('REC Spending'!$B78,'General Inputs'!$B$9:$B$11,0),MATCH('REC Spending'!$D78,'General Inputs'!$E$8:$AB$8,0)),SUMIFS('General Inputs'!$D$9:$D$11,'General Inputs'!$B$9:$B$11,'REC Spending'!$B78))</f>
        <v>202152842.21769395</v>
      </c>
      <c r="W78" s="301">
        <f>W22*_xlfn.IFNA(INDEX('General Inputs'!$E$9:$AF$11,MATCH('REC Spending'!$B78,'General Inputs'!$B$9:$B$11,0),MATCH('REC Spending'!$D78,'General Inputs'!$E$8:$AB$8,0)),SUMIFS('General Inputs'!$D$9:$D$11,'General Inputs'!$B$9:$B$11,'REC Spending'!$B78))</f>
        <v>294235797.44998109</v>
      </c>
      <c r="X78" s="301">
        <f>X22*_xlfn.IFNA(INDEX('General Inputs'!$E$9:$AF$11,MATCH('REC Spending'!$B78,'General Inputs'!$B$9:$B$11,0),MATCH('REC Spending'!$D78,'General Inputs'!$E$8:$AB$8,0)),SUMIFS('General Inputs'!$D$9:$D$11,'General Inputs'!$B$9:$B$11,'REC Spending'!$B78))</f>
        <v>842346746.23061192</v>
      </c>
      <c r="Y78" s="301">
        <f>Y22*_xlfn.IFNA(INDEX('General Inputs'!$E$9:$AF$11,MATCH('REC Spending'!$B78,'General Inputs'!$B$9:$B$11,0),MATCH('REC Spending'!$D78,'General Inputs'!$E$8:$AB$8,0)),SUMIFS('General Inputs'!$D$9:$D$11,'General Inputs'!$B$9:$B$11,'REC Spending'!$B78))</f>
        <v>229374266.79710904</v>
      </c>
      <c r="Z78" s="301">
        <f>Z22*_xlfn.IFNA(INDEX('General Inputs'!$E$9:$AF$11,MATCH('REC Spending'!$B78,'General Inputs'!$B$9:$B$11,0),MATCH('REC Spending'!$D78,'General Inputs'!$E$8:$AB$8,0)),SUMIFS('General Inputs'!$D$9:$D$11,'General Inputs'!$B$9:$B$11,'REC Spending'!$B78))</f>
        <v>32247977.786545895</v>
      </c>
      <c r="AB78" s="295"/>
      <c r="AC78" s="294">
        <f>AC22*_xlfn.IFNA(INDEX('General Inputs'!$E$9:$AF$11,MATCH('REC Spending'!$B78,'General Inputs'!$B$9:$B$11,0),MATCH('REC Spending'!$D78,'General Inputs'!$E$8:$AB$8,0)),SUMIFS('General Inputs'!$D$9:$D$11,'General Inputs'!$B$9:$B$11,'REC Spending'!$B78))</f>
        <v>27294174.180285864</v>
      </c>
      <c r="AE78" s="50">
        <f t="shared" si="68"/>
        <v>516449617.38950199</v>
      </c>
      <c r="AF78" s="50">
        <f t="shared" si="68"/>
        <v>2199133556.6895161</v>
      </c>
      <c r="AG78" s="50">
        <f t="shared" si="69"/>
        <v>27294174.180285864</v>
      </c>
      <c r="AH78" s="50">
        <f t="shared" si="70"/>
        <v>2742877348.259304</v>
      </c>
    </row>
    <row r="79" spans="2:34" ht="12" x14ac:dyDescent="0.25">
      <c r="B79" s="19" t="s">
        <v>45</v>
      </c>
      <c r="C79" s="60" t="s">
        <v>259</v>
      </c>
      <c r="D79" s="19" t="s">
        <v>33</v>
      </c>
      <c r="E79" s="299">
        <f>SUMIFS('ABP Under Contract'!$C58:$Z58,'ABP Under Contract'!$C$6:$Z$6,'REC Spending'!$B79,'ABP Under Contract'!$C$7:$Z$7,'REC Spending'!E$4,'ABP Under Contract'!$C$8:$Z$8,'REC Spending'!E$7)</f>
        <v>0</v>
      </c>
      <c r="F79" s="299">
        <f>SUMIFS('ABP Under Contract'!$C58:$Z58,'ABP Under Contract'!$C$6:$Z$6,'REC Spending'!$B79,'ABP Under Contract'!$C$7:$Z$7,'REC Spending'!F$4,'ABP Under Contract'!$C$8:$Z$8,'REC Spending'!F$7)</f>
        <v>0</v>
      </c>
      <c r="G79" s="299">
        <f>SUMIFS('ABP Under Contract'!$C58:$Z58,'ABP Under Contract'!$C$6:$Z$6,'REC Spending'!$B79,'ABP Under Contract'!$C$7:$Z$7,'REC Spending'!G$4,'ABP Under Contract'!$C$8:$Z$8,'REC Spending'!G$7)</f>
        <v>43925623.110000007</v>
      </c>
      <c r="H79" s="299">
        <f>SUMIFS('ABP Under Contract'!$C58:$Z58,'ABP Under Contract'!$C$6:$Z$6,'REC Spending'!$B79,'ABP Under Contract'!$C$7:$Z$7,'REC Spending'!H$4,'ABP Under Contract'!$C$8:$Z$8,'REC Spending'!H$7)</f>
        <v>967178.41</v>
      </c>
      <c r="I79" s="299">
        <f>SUMIFS('ABP Under Contract'!$C58:$Z58,'ABP Under Contract'!$C$6:$Z$6,'REC Spending'!$B79,'ABP Under Contract'!$C$7:$Z$7,'REC Spending'!I$4,'ABP Under Contract'!$C$8:$Z$8,'REC Spending'!I$7)</f>
        <v>0</v>
      </c>
      <c r="J79" s="299">
        <f>SUMIFS('ABP Under Contract'!$C58:$Z58,'ABP Under Contract'!$C$6:$Z$6,'REC Spending'!$B79,'ABP Under Contract'!$C$7:$Z$7,'REC Spending'!J$4,'ABP Under Contract'!$C$8:$Z$8,'REC Spending'!J$7)</f>
        <v>23990463.480000004</v>
      </c>
      <c r="K79" s="301">
        <f>K23*_xlfn.IFNA(INDEX('General Inputs'!$E$9:$AF$11,MATCH('REC Spending'!$B79,'General Inputs'!$B$9:$B$11,0),MATCH('REC Spending'!$D79,'General Inputs'!$E$8:$AB$8,0)),SUMIFS('General Inputs'!$D$9:$D$11,'General Inputs'!$B$9:$B$11,'REC Spending'!$B79))</f>
        <v>250907373.39530262</v>
      </c>
      <c r="L79" s="301">
        <f>L23*_xlfn.IFNA(INDEX('General Inputs'!$E$9:$AF$11,MATCH('REC Spending'!$B79,'General Inputs'!$B$9:$B$11,0),MATCH('REC Spending'!$D79,'General Inputs'!$E$8:$AB$8,0)),SUMIFS('General Inputs'!$D$9:$D$11,'General Inputs'!$B$9:$B$11,'REC Spending'!$B79))</f>
        <v>116139704.1048566</v>
      </c>
      <c r="M79" s="301">
        <f>M23*_xlfn.IFNA(INDEX('General Inputs'!$E$9:$AF$11,MATCH('REC Spending'!$B79,'General Inputs'!$B$9:$B$11,0),MATCH('REC Spending'!$D79,'General Inputs'!$E$8:$AB$8,0)),SUMIFS('General Inputs'!$D$9:$D$11,'General Inputs'!$B$9:$B$11,'REC Spending'!$B79))</f>
        <v>15485735.648662882</v>
      </c>
      <c r="N79" s="282">
        <v>0</v>
      </c>
      <c r="O79" s="282">
        <v>0</v>
      </c>
      <c r="P79" s="282">
        <v>14154527.435004909</v>
      </c>
      <c r="Q79" s="301">
        <f>Q23*_xlfn.IFNA(INDEX('General Inputs'!$E$9:$AF$11,MATCH('REC Spending'!$B79,'General Inputs'!$B$9:$B$11,0),MATCH('REC Spending'!$D79,'General Inputs'!$E$8:$AB$8,0)),SUMIFS('General Inputs'!$D$9:$D$11,'General Inputs'!$B$9:$B$11,'REC Spending'!$B79))</f>
        <v>39241402.891172916</v>
      </c>
      <c r="R79" s="301">
        <f>R23*_xlfn.IFNA(INDEX('General Inputs'!$E$9:$AF$11,MATCH('REC Spending'!$B79,'General Inputs'!$B$9:$B$11,0),MATCH('REC Spending'!$D79,'General Inputs'!$E$8:$AB$8,0)),SUMIFS('General Inputs'!$D$9:$D$11,'General Inputs'!$B$9:$B$11,'REC Spending'!$B79))</f>
        <v>213157605.65433609</v>
      </c>
      <c r="S79" s="301">
        <f>S23*_xlfn.IFNA(INDEX('General Inputs'!$E$9:$AF$11,MATCH('REC Spending'!$B79,'General Inputs'!$B$9:$B$11,0),MATCH('REC Spending'!$D79,'General Inputs'!$E$8:$AB$8,0)),SUMIFS('General Inputs'!$D$9:$D$11,'General Inputs'!$B$9:$B$11,'REC Spending'!$B79))</f>
        <v>195346976.83170596</v>
      </c>
      <c r="T79" s="301">
        <f>T23*_xlfn.IFNA(INDEX('General Inputs'!$E$9:$AF$11,MATCH('REC Spending'!$B79,'General Inputs'!$B$9:$B$11,0),MATCH('REC Spending'!$D79,'General Inputs'!$E$8:$AB$8,0)),SUMIFS('General Inputs'!$D$9:$D$11,'General Inputs'!$B$9:$B$11,'REC Spending'!$B79))</f>
        <v>153436954.48692387</v>
      </c>
      <c r="U79" s="301">
        <f>U23*_xlfn.IFNA(INDEX('General Inputs'!$E$9:$AF$11,MATCH('REC Spending'!$B79,'General Inputs'!$B$9:$B$11,0),MATCH('REC Spending'!$D79,'General Inputs'!$E$8:$AB$8,0)),SUMIFS('General Inputs'!$D$9:$D$11,'General Inputs'!$B$9:$B$11,'REC Spending'!$B79))</f>
        <v>55640960.410601109</v>
      </c>
      <c r="V79" s="301">
        <f>V23*_xlfn.IFNA(INDEX('General Inputs'!$E$9:$AF$11,MATCH('REC Spending'!$B79,'General Inputs'!$B$9:$B$11,0),MATCH('REC Spending'!$D79,'General Inputs'!$E$8:$AB$8,0)),SUMIFS('General Inputs'!$D$9:$D$11,'General Inputs'!$B$9:$B$11,'REC Spending'!$B79))</f>
        <v>197808866.6364235</v>
      </c>
      <c r="W79" s="301">
        <f>W23*_xlfn.IFNA(INDEX('General Inputs'!$E$9:$AF$11,MATCH('REC Spending'!$B79,'General Inputs'!$B$9:$B$11,0),MATCH('REC Spending'!$D79,'General Inputs'!$E$8:$AB$8,0)),SUMIFS('General Inputs'!$D$9:$D$11,'General Inputs'!$B$9:$B$11,'REC Spending'!$B79))</f>
        <v>287913090.80269128</v>
      </c>
      <c r="X79" s="301">
        <f>X23*_xlfn.IFNA(INDEX('General Inputs'!$E$9:$AF$11,MATCH('REC Spending'!$B79,'General Inputs'!$B$9:$B$11,0),MATCH('REC Spending'!$D79,'General Inputs'!$E$8:$AB$8,0)),SUMIFS('General Inputs'!$D$9:$D$11,'General Inputs'!$B$9:$B$11,'REC Spending'!$B79))</f>
        <v>1095248242.1356325</v>
      </c>
      <c r="Y79" s="301">
        <f>Y23*_xlfn.IFNA(INDEX('General Inputs'!$E$9:$AF$11,MATCH('REC Spending'!$B79,'General Inputs'!$B$9:$B$11,0),MATCH('REC Spending'!$D79,'General Inputs'!$E$8:$AB$8,0)),SUMIFS('General Inputs'!$D$9:$D$11,'General Inputs'!$B$9:$B$11,'REC Spending'!$B79))</f>
        <v>258066430.96500787</v>
      </c>
      <c r="Z79" s="301">
        <f>Z23*_xlfn.IFNA(INDEX('General Inputs'!$E$9:$AF$11,MATCH('REC Spending'!$B79,'General Inputs'!$B$9:$B$11,0),MATCH('REC Spending'!$D79,'General Inputs'!$E$8:$AB$8,0)),SUMIFS('General Inputs'!$D$9:$D$11,'General Inputs'!$B$9:$B$11,'REC Spending'!$B79))</f>
        <v>36919953.216588594</v>
      </c>
      <c r="AB79" s="295"/>
      <c r="AC79" s="294">
        <f>AC23*_xlfn.IFNA(INDEX('General Inputs'!$E$9:$AF$11,MATCH('REC Spending'!$B79,'General Inputs'!$B$9:$B$11,0),MATCH('REC Spending'!$D79,'General Inputs'!$E$8:$AB$8,0)),SUMIFS('General Inputs'!$D$9:$D$11,'General Inputs'!$B$9:$B$11,'REC Spending'!$B79))</f>
        <v>28464778.339695439</v>
      </c>
      <c r="AE79" s="50">
        <f t="shared" si="68"/>
        <v>504812008.4749999</v>
      </c>
      <c r="AF79" s="50">
        <f t="shared" si="68"/>
        <v>2493539081.1399107</v>
      </c>
      <c r="AG79" s="50">
        <f t="shared" si="69"/>
        <v>28464778.339695439</v>
      </c>
      <c r="AH79" s="50">
        <f t="shared" si="70"/>
        <v>3026815867.9546061</v>
      </c>
    </row>
    <row r="80" spans="2:34" ht="12" x14ac:dyDescent="0.25">
      <c r="B80" s="19" t="s">
        <v>45</v>
      </c>
      <c r="C80" s="60" t="s">
        <v>259</v>
      </c>
      <c r="D80" s="19" t="s">
        <v>34</v>
      </c>
      <c r="E80" s="299">
        <f>SUMIFS('ABP Under Contract'!$C59:$Z59,'ABP Under Contract'!$C$6:$Z$6,'REC Spending'!$B80,'ABP Under Contract'!$C$7:$Z$7,'REC Spending'!E$4,'ABP Under Contract'!$C$8:$Z$8,'REC Spending'!E$7)</f>
        <v>0</v>
      </c>
      <c r="F80" s="299">
        <f>SUMIFS('ABP Under Contract'!$C59:$Z59,'ABP Under Contract'!$C$6:$Z$6,'REC Spending'!$B80,'ABP Under Contract'!$C$7:$Z$7,'REC Spending'!F$4,'ABP Under Contract'!$C$8:$Z$8,'REC Spending'!F$7)</f>
        <v>0</v>
      </c>
      <c r="G80" s="299">
        <f>SUMIFS('ABP Under Contract'!$C59:$Z59,'ABP Under Contract'!$C$6:$Z$6,'REC Spending'!$B80,'ABP Under Contract'!$C$7:$Z$7,'REC Spending'!G$4,'ABP Under Contract'!$C$8:$Z$8,'REC Spending'!G$7)</f>
        <v>43706523.880000003</v>
      </c>
      <c r="H80" s="299">
        <f>SUMIFS('ABP Under Contract'!$C59:$Z59,'ABP Under Contract'!$C$6:$Z$6,'REC Spending'!$B80,'ABP Under Contract'!$C$7:$Z$7,'REC Spending'!H$4,'ABP Under Contract'!$C$8:$Z$8,'REC Spending'!H$7)</f>
        <v>962366.57</v>
      </c>
      <c r="I80" s="299">
        <f>SUMIFS('ABP Under Contract'!$C59:$Z59,'ABP Under Contract'!$C$6:$Z$6,'REC Spending'!$B80,'ABP Under Contract'!$C$7:$Z$7,'REC Spending'!I$4,'ABP Under Contract'!$C$8:$Z$8,'REC Spending'!I$7)</f>
        <v>0</v>
      </c>
      <c r="J80" s="299">
        <f>SUMIFS('ABP Under Contract'!$C59:$Z59,'ABP Under Contract'!$C$6:$Z$6,'REC Spending'!$B80,'ABP Under Contract'!$C$7:$Z$7,'REC Spending'!J$4,'ABP Under Contract'!$C$8:$Z$8,'REC Spending'!J$7)</f>
        <v>23870525.810000002</v>
      </c>
      <c r="K80" s="301">
        <f>K24*_xlfn.IFNA(INDEX('General Inputs'!$E$9:$AF$11,MATCH('REC Spending'!$B80,'General Inputs'!$B$9:$B$11,0),MATCH('REC Spending'!$D80,'General Inputs'!$E$8:$AB$8,0)),SUMIFS('General Inputs'!$D$9:$D$11,'General Inputs'!$B$9:$B$11,'REC Spending'!$B80))</f>
        <v>255172036.38667706</v>
      </c>
      <c r="L80" s="301">
        <f>L24*_xlfn.IFNA(INDEX('General Inputs'!$E$9:$AF$11,MATCH('REC Spending'!$B80,'General Inputs'!$B$9:$B$11,0),MATCH('REC Spending'!$D80,'General Inputs'!$E$8:$AB$8,0)),SUMIFS('General Inputs'!$D$9:$D$11,'General Inputs'!$B$9:$B$11,'REC Spending'!$B80))</f>
        <v>117711748.36676471</v>
      </c>
      <c r="M80" s="301">
        <f>M24*_xlfn.IFNA(INDEX('General Inputs'!$E$9:$AF$11,MATCH('REC Spending'!$B80,'General Inputs'!$B$9:$B$11,0),MATCH('REC Spending'!$D80,'General Inputs'!$E$8:$AB$8,0)),SUMIFS('General Inputs'!$D$9:$D$11,'General Inputs'!$B$9:$B$11,'REC Spending'!$B80))</f>
        <v>15660380.016509425</v>
      </c>
      <c r="N80" s="282">
        <v>0</v>
      </c>
      <c r="O80" s="282">
        <v>0</v>
      </c>
      <c r="P80" s="282">
        <v>5985841.4555589436</v>
      </c>
      <c r="Q80" s="301">
        <f>Q24*_xlfn.IFNA(INDEX('General Inputs'!$E$9:$AF$11,MATCH('REC Spending'!$B80,'General Inputs'!$B$9:$B$11,0),MATCH('REC Spending'!$D80,'General Inputs'!$E$8:$AB$8,0)),SUMIFS('General Inputs'!$D$9:$D$11,'General Inputs'!$B$9:$B$11,'REC Spending'!$B80))</f>
        <v>39797695.545916006</v>
      </c>
      <c r="R80" s="301">
        <f>R24*_xlfn.IFNA(INDEX('General Inputs'!$E$9:$AF$11,MATCH('REC Spending'!$B80,'General Inputs'!$B$9:$B$11,0),MATCH('REC Spending'!$D80,'General Inputs'!$E$8:$AB$8,0)),SUMIFS('General Inputs'!$D$9:$D$11,'General Inputs'!$B$9:$B$11,'REC Spending'!$B80))</f>
        <v>214017569.69513354</v>
      </c>
      <c r="S80" s="301">
        <f>S24*_xlfn.IFNA(INDEX('General Inputs'!$E$9:$AF$11,MATCH('REC Spending'!$B80,'General Inputs'!$B$9:$B$11,0),MATCH('REC Spending'!$D80,'General Inputs'!$E$8:$AB$8,0)),SUMIFS('General Inputs'!$D$9:$D$11,'General Inputs'!$B$9:$B$11,'REC Spending'!$B80))</f>
        <v>190310885.84632328</v>
      </c>
      <c r="T80" s="301">
        <f>T24*_xlfn.IFNA(INDEX('General Inputs'!$E$9:$AF$11,MATCH('REC Spending'!$B80,'General Inputs'!$B$9:$B$11,0),MATCH('REC Spending'!$D80,'General Inputs'!$E$8:$AB$8,0)),SUMIFS('General Inputs'!$D$9:$D$11,'General Inputs'!$B$9:$B$11,'REC Spending'!$B80))</f>
        <v>169611415.99979201</v>
      </c>
      <c r="U80" s="301">
        <f>U24*_xlfn.IFNA(INDEX('General Inputs'!$E$9:$AF$11,MATCH('REC Spending'!$B80,'General Inputs'!$B$9:$B$11,0),MATCH('REC Spending'!$D80,'General Inputs'!$E$8:$AB$8,0)),SUMIFS('General Inputs'!$D$9:$D$11,'General Inputs'!$B$9:$B$11,'REC Spending'!$B80))</f>
        <v>60685562.782413222</v>
      </c>
      <c r="V80" s="301">
        <f>V24*_xlfn.IFNA(INDEX('General Inputs'!$E$9:$AF$11,MATCH('REC Spending'!$B80,'General Inputs'!$B$9:$B$11,0),MATCH('REC Spending'!$D80,'General Inputs'!$E$8:$AB$8,0)),SUMIFS('General Inputs'!$D$9:$D$11,'General Inputs'!$B$9:$B$11,'REC Spending'!$B80))</f>
        <v>192709307.55312794</v>
      </c>
      <c r="W80" s="301">
        <f>W24*_xlfn.IFNA(INDEX('General Inputs'!$E$9:$AF$11,MATCH('REC Spending'!$B80,'General Inputs'!$B$9:$B$11,0),MATCH('REC Spending'!$D80,'General Inputs'!$E$8:$AB$8,0)),SUMIFS('General Inputs'!$D$9:$D$11,'General Inputs'!$B$9:$B$11,'REC Spending'!$B80))</f>
        <v>280490623.63846034</v>
      </c>
      <c r="X80" s="301">
        <f>X24*_xlfn.IFNA(INDEX('General Inputs'!$E$9:$AF$11,MATCH('REC Spending'!$B80,'General Inputs'!$B$9:$B$11,0),MATCH('REC Spending'!$D80,'General Inputs'!$E$8:$AB$8,0)),SUMIFS('General Inputs'!$D$9:$D$11,'General Inputs'!$B$9:$B$11,'REC Spending'!$B80))</f>
        <v>1364645894.4461432</v>
      </c>
      <c r="Y80" s="301">
        <f>Y24*_xlfn.IFNA(INDEX('General Inputs'!$E$9:$AF$11,MATCH('REC Spending'!$B80,'General Inputs'!$B$9:$B$11,0),MATCH('REC Spending'!$D80,'General Inputs'!$E$8:$AB$8,0)),SUMIFS('General Inputs'!$D$9:$D$11,'General Inputs'!$B$9:$B$11,'REC Spending'!$B80))</f>
        <v>314636835.74311781</v>
      </c>
      <c r="Z80" s="301">
        <f>Z24*_xlfn.IFNA(INDEX('General Inputs'!$E$9:$AF$11,MATCH('REC Spending'!$B80,'General Inputs'!$B$9:$B$11,0),MATCH('REC Spending'!$D80,'General Inputs'!$E$8:$AB$8,0)),SUMIFS('General Inputs'!$D$9:$D$11,'General Inputs'!$B$9:$B$11,'REC Spending'!$B80))</f>
        <v>41994926.936288424</v>
      </c>
      <c r="AB80" s="295"/>
      <c r="AC80" s="294">
        <f>AC24*_xlfn.IFNA(INDEX('General Inputs'!$E$9:$AF$11,MATCH('REC Spending'!$B80,'General Inputs'!$B$9:$B$11,0),MATCH('REC Spending'!$D80,'General Inputs'!$E$8:$AB$8,0)),SUMIFS('General Inputs'!$D$9:$D$11,'General Inputs'!$B$9:$B$11,'REC Spending'!$B80))</f>
        <v>29590007.266534466</v>
      </c>
      <c r="AE80" s="50">
        <f t="shared" si="68"/>
        <v>502867118.03142619</v>
      </c>
      <c r="AF80" s="50">
        <f t="shared" si="68"/>
        <v>2829103022.6407995</v>
      </c>
      <c r="AG80" s="50">
        <f t="shared" si="69"/>
        <v>29590007.266534466</v>
      </c>
      <c r="AH80" s="50">
        <f t="shared" si="70"/>
        <v>3361560147.9387603</v>
      </c>
    </row>
    <row r="81" spans="2:34" ht="12" x14ac:dyDescent="0.25">
      <c r="B81" s="19" t="s">
        <v>45</v>
      </c>
      <c r="C81" s="60" t="s">
        <v>259</v>
      </c>
      <c r="D81" s="19" t="s">
        <v>35</v>
      </c>
      <c r="E81" s="299">
        <f>SUMIFS('ABP Under Contract'!$C60:$Z60,'ABP Under Contract'!$C$6:$Z$6,'REC Spending'!$B81,'ABP Under Contract'!$C$7:$Z$7,'REC Spending'!E$4,'ABP Under Contract'!$C$8:$Z$8,'REC Spending'!E$7)</f>
        <v>0</v>
      </c>
      <c r="F81" s="299">
        <f>SUMIFS('ABP Under Contract'!$C60:$Z60,'ABP Under Contract'!$C$6:$Z$6,'REC Spending'!$B81,'ABP Under Contract'!$C$7:$Z$7,'REC Spending'!F$4,'ABP Under Contract'!$C$8:$Z$8,'REC Spending'!F$7)</f>
        <v>0</v>
      </c>
      <c r="G81" s="299">
        <f>SUMIFS('ABP Under Contract'!$C60:$Z60,'ABP Under Contract'!$C$6:$Z$6,'REC Spending'!$B81,'ABP Under Contract'!$C$7:$Z$7,'REC Spending'!G$4,'ABP Under Contract'!$C$8:$Z$8,'REC Spending'!G$7)</f>
        <v>43487639.109999985</v>
      </c>
      <c r="H81" s="299">
        <f>SUMIFS('ABP Under Contract'!$C60:$Z60,'ABP Under Contract'!$C$6:$Z$6,'REC Spending'!$B81,'ABP Under Contract'!$C$7:$Z$7,'REC Spending'!H$4,'ABP Under Contract'!$C$8:$Z$8,'REC Spending'!H$7)</f>
        <v>957495.74999999988</v>
      </c>
      <c r="I81" s="299">
        <f>SUMIFS('ABP Under Contract'!$C60:$Z60,'ABP Under Contract'!$C$6:$Z$6,'REC Spending'!$B81,'ABP Under Contract'!$C$7:$Z$7,'REC Spending'!I$4,'ABP Under Contract'!$C$8:$Z$8,'REC Spending'!I$7)</f>
        <v>0</v>
      </c>
      <c r="J81" s="299">
        <f>SUMIFS('ABP Under Contract'!$C60:$Z60,'ABP Under Contract'!$C$6:$Z$6,'REC Spending'!$B81,'ABP Under Contract'!$C$7:$Z$7,'REC Spending'!J$4,'ABP Under Contract'!$C$8:$Z$8,'REC Spending'!J$7)</f>
        <v>23751267.710000008</v>
      </c>
      <c r="K81" s="301">
        <f>K25*_xlfn.IFNA(INDEX('General Inputs'!$E$9:$AF$11,MATCH('REC Spending'!$B81,'General Inputs'!$B$9:$B$11,0),MATCH('REC Spending'!$D81,'General Inputs'!$E$8:$AB$8,0)),SUMIFS('General Inputs'!$D$9:$D$11,'General Inputs'!$B$9:$B$11,'REC Spending'!$B81))</f>
        <v>258923653.64472497</v>
      </c>
      <c r="L81" s="301">
        <f>L25*_xlfn.IFNA(INDEX('General Inputs'!$E$9:$AF$11,MATCH('REC Spending'!$B81,'General Inputs'!$B$9:$B$11,0),MATCH('REC Spending'!$D81,'General Inputs'!$E$8:$AB$8,0)),SUMIFS('General Inputs'!$D$9:$D$11,'General Inputs'!$B$9:$B$11,'REC Spending'!$B81))</f>
        <v>119147505.6676081</v>
      </c>
      <c r="M81" s="301">
        <f>M25*_xlfn.IFNA(INDEX('General Inputs'!$E$9:$AF$11,MATCH('REC Spending'!$B81,'General Inputs'!$B$9:$B$11,0),MATCH('REC Spending'!$D81,'General Inputs'!$E$8:$AB$8,0)),SUMIFS('General Inputs'!$D$9:$D$11,'General Inputs'!$B$9:$B$11,'REC Spending'!$B81))</f>
        <v>15795425.704200618</v>
      </c>
      <c r="N81" s="282">
        <v>0</v>
      </c>
      <c r="O81" s="282">
        <v>0</v>
      </c>
      <c r="P81" s="282">
        <v>1849558.8</v>
      </c>
      <c r="Q81" s="301">
        <f>Q25*_xlfn.IFNA(INDEX('General Inputs'!$E$9:$AF$11,MATCH('REC Spending'!$B81,'General Inputs'!$B$9:$B$11,0),MATCH('REC Spending'!$D81,'General Inputs'!$E$8:$AB$8,0)),SUMIFS('General Inputs'!$D$9:$D$11,'General Inputs'!$B$9:$B$11,'REC Spending'!$B81))</f>
        <v>40204468.362346418</v>
      </c>
      <c r="R81" s="301">
        <f>R25*_xlfn.IFNA(INDEX('General Inputs'!$E$9:$AF$11,MATCH('REC Spending'!$B81,'General Inputs'!$B$9:$B$11,0),MATCH('REC Spending'!$D81,'General Inputs'!$E$8:$AB$8,0)),SUMIFS('General Inputs'!$D$9:$D$11,'General Inputs'!$B$9:$B$11,'REC Spending'!$B81))</f>
        <v>214042995.8781991</v>
      </c>
      <c r="S81" s="301">
        <f>S25*_xlfn.IFNA(INDEX('General Inputs'!$E$9:$AF$11,MATCH('REC Spending'!$B81,'General Inputs'!$B$9:$B$11,0),MATCH('REC Spending'!$D81,'General Inputs'!$E$8:$AB$8,0)),SUMIFS('General Inputs'!$D$9:$D$11,'General Inputs'!$B$9:$B$11,'REC Spending'!$B81))</f>
        <v>178322158.84526426</v>
      </c>
      <c r="T81" s="301">
        <f>T25*_xlfn.IFNA(INDEX('General Inputs'!$E$9:$AF$11,MATCH('REC Spending'!$B81,'General Inputs'!$B$9:$B$11,0),MATCH('REC Spending'!$D81,'General Inputs'!$E$8:$AB$8,0)),SUMIFS('General Inputs'!$D$9:$D$11,'General Inputs'!$B$9:$B$11,'REC Spending'!$B81))</f>
        <v>185267421.47837257</v>
      </c>
      <c r="U81" s="301">
        <f>U25*_xlfn.IFNA(INDEX('General Inputs'!$E$9:$AF$11,MATCH('REC Spending'!$B81,'General Inputs'!$B$9:$B$11,0),MATCH('REC Spending'!$D81,'General Inputs'!$E$8:$AB$8,0)),SUMIFS('General Inputs'!$D$9:$D$11,'General Inputs'!$B$9:$B$11,'REC Spending'!$B81))</f>
        <v>65537816.307107851</v>
      </c>
      <c r="V81" s="301">
        <f>V25*_xlfn.IFNA(INDEX('General Inputs'!$E$9:$AF$11,MATCH('REC Spending'!$B81,'General Inputs'!$B$9:$B$11,0),MATCH('REC Spending'!$D81,'General Inputs'!$E$8:$AB$8,0)),SUMIFS('General Inputs'!$D$9:$D$11,'General Inputs'!$B$9:$B$11,'REC Spending'!$B81))</f>
        <v>180569490.80778849</v>
      </c>
      <c r="W81" s="301">
        <f>W25*_xlfn.IFNA(INDEX('General Inputs'!$E$9:$AF$11,MATCH('REC Spending'!$B81,'General Inputs'!$B$9:$B$11,0),MATCH('REC Spending'!$D81,'General Inputs'!$E$8:$AB$8,0)),SUMIFS('General Inputs'!$D$9:$D$11,'General Inputs'!$B$9:$B$11,'REC Spending'!$B81))</f>
        <v>262820980.10648859</v>
      </c>
      <c r="X81" s="301">
        <f>X25*_xlfn.IFNA(INDEX('General Inputs'!$E$9:$AF$11,MATCH('REC Spending'!$B81,'General Inputs'!$B$9:$B$11,0),MATCH('REC Spending'!$D81,'General Inputs'!$E$8:$AB$8,0)),SUMIFS('General Inputs'!$D$9:$D$11,'General Inputs'!$B$9:$B$11,'REC Spending'!$B81))</f>
        <v>1640883641.3408828</v>
      </c>
      <c r="Y81" s="301">
        <f>Y25*_xlfn.IFNA(INDEX('General Inputs'!$E$9:$AF$11,MATCH('REC Spending'!$B81,'General Inputs'!$B$9:$B$11,0),MATCH('REC Spending'!$D81,'General Inputs'!$E$8:$AB$8,0)),SUMIFS('General Inputs'!$D$9:$D$11,'General Inputs'!$B$9:$B$11,'REC Spending'!$B81))</f>
        <v>372346357.90086925</v>
      </c>
      <c r="Z81" s="301">
        <f>Z25*_xlfn.IFNA(INDEX('General Inputs'!$E$9:$AF$11,MATCH('REC Spending'!$B81,'General Inputs'!$B$9:$B$11,0),MATCH('REC Spending'!$D81,'General Inputs'!$E$8:$AB$8,0)),SUMIFS('General Inputs'!$D$9:$D$11,'General Inputs'!$B$9:$B$11,'REC Spending'!$B81))</f>
        <v>46733586.78597039</v>
      </c>
      <c r="AB81" s="295"/>
      <c r="AC81" s="294">
        <f>AC25*_xlfn.IFNA(INDEX('General Inputs'!$E$9:$AF$11,MATCH('REC Spending'!$B81,'General Inputs'!$B$9:$B$11,0),MATCH('REC Spending'!$D81,'General Inputs'!$E$8:$AB$8,0)),SUMIFS('General Inputs'!$D$9:$D$11,'General Inputs'!$B$9:$B$11,'REC Spending'!$B81))</f>
        <v>30639758.333666705</v>
      </c>
      <c r="AE81" s="50">
        <f t="shared" si="68"/>
        <v>504117014.74888009</v>
      </c>
      <c r="AF81" s="50">
        <f t="shared" si="68"/>
        <v>3146524449.450943</v>
      </c>
      <c r="AG81" s="50">
        <f t="shared" si="69"/>
        <v>30639758.333666705</v>
      </c>
      <c r="AH81" s="50">
        <f t="shared" si="70"/>
        <v>3681281222.5334897</v>
      </c>
    </row>
    <row r="82" spans="2:34" ht="12" x14ac:dyDescent="0.25">
      <c r="B82" s="19" t="s">
        <v>45</v>
      </c>
      <c r="C82" s="60" t="s">
        <v>259</v>
      </c>
      <c r="D82" s="19" t="s">
        <v>36</v>
      </c>
      <c r="E82" s="299">
        <f>SUMIFS('ABP Under Contract'!$C61:$Z61,'ABP Under Contract'!$C$6:$Z$6,'REC Spending'!$B82,'ABP Under Contract'!$C$7:$Z$7,'REC Spending'!E$4,'ABP Under Contract'!$C$8:$Z$8,'REC Spending'!E$7)</f>
        <v>0</v>
      </c>
      <c r="F82" s="299">
        <f>SUMIFS('ABP Under Contract'!$C61:$Z61,'ABP Under Contract'!$C$6:$Z$6,'REC Spending'!$B82,'ABP Under Contract'!$C$7:$Z$7,'REC Spending'!F$4,'ABP Under Contract'!$C$8:$Z$8,'REC Spending'!F$7)</f>
        <v>0</v>
      </c>
      <c r="G82" s="299">
        <f>SUMIFS('ABP Under Contract'!$C61:$Z61,'ABP Under Contract'!$C$6:$Z$6,'REC Spending'!$B82,'ABP Under Contract'!$C$7:$Z$7,'REC Spending'!G$4,'ABP Under Contract'!$C$8:$Z$8,'REC Spending'!G$7)</f>
        <v>43270155.060000032</v>
      </c>
      <c r="H82" s="299">
        <f>SUMIFS('ABP Under Contract'!$C61:$Z61,'ABP Under Contract'!$C$6:$Z$6,'REC Spending'!$B82,'ABP Under Contract'!$C$7:$Z$7,'REC Spending'!H$4,'ABP Under Contract'!$C$8:$Z$8,'REC Spending'!H$7)</f>
        <v>952778.89</v>
      </c>
      <c r="I82" s="299">
        <f>SUMIFS('ABP Under Contract'!$C61:$Z61,'ABP Under Contract'!$C$6:$Z$6,'REC Spending'!$B82,'ABP Under Contract'!$C$7:$Z$7,'REC Spending'!I$4,'ABP Under Contract'!$C$8:$Z$8,'REC Spending'!I$7)</f>
        <v>0</v>
      </c>
      <c r="J82" s="299">
        <f>SUMIFS('ABP Under Contract'!$C61:$Z61,'ABP Under Contract'!$C$6:$Z$6,'REC Spending'!$B82,'ABP Under Contract'!$C$7:$Z$7,'REC Spending'!J$4,'ABP Under Contract'!$C$8:$Z$8,'REC Spending'!J$7)</f>
        <v>23632218.089999989</v>
      </c>
      <c r="K82" s="301">
        <f>K26*_xlfn.IFNA(INDEX('General Inputs'!$E$9:$AF$11,MATCH('REC Spending'!$B82,'General Inputs'!$B$9:$B$11,0),MATCH('REC Spending'!$D82,'General Inputs'!$E$8:$AB$8,0)),SUMIFS('General Inputs'!$D$9:$D$11,'General Inputs'!$B$9:$B$11,'REC Spending'!$B82))</f>
        <v>261850731.28397682</v>
      </c>
      <c r="L82" s="301">
        <f>L26*_xlfn.IFNA(INDEX('General Inputs'!$E$9:$AF$11,MATCH('REC Spending'!$B82,'General Inputs'!$B$9:$B$11,0),MATCH('REC Spending'!$D82,'General Inputs'!$E$8:$AB$8,0)),SUMIFS('General Inputs'!$D$9:$D$11,'General Inputs'!$B$9:$B$11,'REC Spending'!$B82))</f>
        <v>120267039.5845633</v>
      </c>
      <c r="M82" s="301">
        <f>M26*_xlfn.IFNA(INDEX('General Inputs'!$E$9:$AF$11,MATCH('REC Spending'!$B82,'General Inputs'!$B$9:$B$11,0),MATCH('REC Spending'!$D82,'General Inputs'!$E$8:$AB$8,0)),SUMIFS('General Inputs'!$D$9:$D$11,'General Inputs'!$B$9:$B$11,'REC Spending'!$B82))</f>
        <v>15874587.063895958</v>
      </c>
      <c r="N82" s="282">
        <v>0</v>
      </c>
      <c r="O82" s="282">
        <v>0</v>
      </c>
      <c r="P82" s="282">
        <v>1849558.8</v>
      </c>
      <c r="Q82" s="301">
        <f>Q26*_xlfn.IFNA(INDEX('General Inputs'!$E$9:$AF$11,MATCH('REC Spending'!$B82,'General Inputs'!$B$9:$B$11,0),MATCH('REC Spending'!$D82,'General Inputs'!$E$8:$AB$8,0)),SUMIFS('General Inputs'!$D$9:$D$11,'General Inputs'!$B$9:$B$11,'REC Spending'!$B82))</f>
        <v>40436609.705289245</v>
      </c>
      <c r="R82" s="301">
        <f>R26*_xlfn.IFNA(INDEX('General Inputs'!$E$9:$AF$11,MATCH('REC Spending'!$B82,'General Inputs'!$B$9:$B$11,0),MATCH('REC Spending'!$D82,'General Inputs'!$E$8:$AB$8,0)),SUMIFS('General Inputs'!$D$9:$D$11,'General Inputs'!$B$9:$B$11,'REC Spending'!$B82))</f>
        <v>213126095.24909815</v>
      </c>
      <c r="S82" s="301">
        <f>S26*_xlfn.IFNA(INDEX('General Inputs'!$E$9:$AF$11,MATCH('REC Spending'!$B82,'General Inputs'!$B$9:$B$11,0),MATCH('REC Spending'!$D82,'General Inputs'!$E$8:$AB$8,0)),SUMIFS('General Inputs'!$D$9:$D$11,'General Inputs'!$B$9:$B$11,'REC Spending'!$B82))</f>
        <v>165477585.93038821</v>
      </c>
      <c r="T82" s="301">
        <f>T26*_xlfn.IFNA(INDEX('General Inputs'!$E$9:$AF$11,MATCH('REC Spending'!$B82,'General Inputs'!$B$9:$B$11,0),MATCH('REC Spending'!$D82,'General Inputs'!$E$8:$AB$8,0)),SUMIFS('General Inputs'!$D$9:$D$11,'General Inputs'!$B$9:$B$11,'REC Spending'!$B82))</f>
        <v>200121293.36654279</v>
      </c>
      <c r="U82" s="301">
        <f>U26*_xlfn.IFNA(INDEX('General Inputs'!$E$9:$AF$11,MATCH('REC Spending'!$B82,'General Inputs'!$B$9:$B$11,0),MATCH('REC Spending'!$D82,'General Inputs'!$E$8:$AB$8,0)),SUMIFS('General Inputs'!$D$9:$D$11,'General Inputs'!$B$9:$B$11,'REC Spending'!$B82))</f>
        <v>70105724.642710894</v>
      </c>
      <c r="V82" s="301">
        <f>V26*_xlfn.IFNA(INDEX('General Inputs'!$E$9:$AF$11,MATCH('REC Spending'!$B82,'General Inputs'!$B$9:$B$11,0),MATCH('REC Spending'!$D82,'General Inputs'!$E$8:$AB$8,0)),SUMIFS('General Inputs'!$D$9:$D$11,'General Inputs'!$B$9:$B$11,'REC Spending'!$B82))</f>
        <v>167563042.22113109</v>
      </c>
      <c r="W82" s="301">
        <f>W26*_xlfn.IFNA(INDEX('General Inputs'!$E$9:$AF$11,MATCH('REC Spending'!$B82,'General Inputs'!$B$9:$B$11,0),MATCH('REC Spending'!$D82,'General Inputs'!$E$8:$AB$8,0)),SUMIFS('General Inputs'!$D$9:$D$11,'General Inputs'!$B$9:$B$11,'REC Spending'!$B82))</f>
        <v>243889943.91672215</v>
      </c>
      <c r="X82" s="301">
        <f>X26*_xlfn.IFNA(INDEX('General Inputs'!$E$9:$AF$11,MATCH('REC Spending'!$B82,'General Inputs'!$B$9:$B$11,0),MATCH('REC Spending'!$D82,'General Inputs'!$E$8:$AB$8,0)),SUMIFS('General Inputs'!$D$9:$D$11,'General Inputs'!$B$9:$B$11,'REC Spending'!$B82))</f>
        <v>1907455956.4128571</v>
      </c>
      <c r="Y82" s="301">
        <f>Y26*_xlfn.IFNA(INDEX('General Inputs'!$E$9:$AF$11,MATCH('REC Spending'!$B82,'General Inputs'!$B$9:$B$11,0),MATCH('REC Spending'!$D82,'General Inputs'!$E$8:$AB$8,0)),SUMIFS('General Inputs'!$D$9:$D$11,'General Inputs'!$B$9:$B$11,'REC Spending'!$B82))</f>
        <v>401277088.1657483</v>
      </c>
      <c r="Z82" s="301">
        <f>Z26*_xlfn.IFNA(INDEX('General Inputs'!$E$9:$AF$11,MATCH('REC Spending'!$B82,'General Inputs'!$B$9:$B$11,0),MATCH('REC Spending'!$D82,'General Inputs'!$E$8:$AB$8,0)),SUMIFS('General Inputs'!$D$9:$D$11,'General Inputs'!$B$9:$B$11,'REC Spending'!$B82))</f>
        <v>51034760.89892251</v>
      </c>
      <c r="AB82" s="295"/>
      <c r="AC82" s="294">
        <f>AC26*_xlfn.IFNA(INDEX('General Inputs'!$E$9:$AF$11,MATCH('REC Spending'!$B82,'General Inputs'!$B$9:$B$11,0),MATCH('REC Spending'!$D82,'General Inputs'!$E$8:$AB$8,0)),SUMIFS('General Inputs'!$D$9:$D$11,'General Inputs'!$B$9:$B$11,'REC Spending'!$B82))</f>
        <v>31587089.685839567</v>
      </c>
      <c r="AE82" s="50">
        <f t="shared" si="68"/>
        <v>508133678.47772539</v>
      </c>
      <c r="AF82" s="50">
        <f t="shared" si="68"/>
        <v>3420051490.804121</v>
      </c>
      <c r="AG82" s="50">
        <f t="shared" si="69"/>
        <v>31587089.685839567</v>
      </c>
      <c r="AH82" s="50">
        <f t="shared" si="70"/>
        <v>3959772258.9676862</v>
      </c>
    </row>
    <row r="83" spans="2:34" ht="12" x14ac:dyDescent="0.25">
      <c r="B83" s="19" t="s">
        <v>45</v>
      </c>
      <c r="C83" s="60" t="s">
        <v>259</v>
      </c>
      <c r="D83" s="19" t="s">
        <v>37</v>
      </c>
      <c r="E83" s="299">
        <f>SUMIFS('ABP Under Contract'!$C62:$Z62,'ABP Under Contract'!$C$6:$Z$6,'REC Spending'!$B83,'ABP Under Contract'!$C$7:$Z$7,'REC Spending'!E$4,'ABP Under Contract'!$C$8:$Z$8,'REC Spending'!E$7)</f>
        <v>0</v>
      </c>
      <c r="F83" s="299">
        <f>SUMIFS('ABP Under Contract'!$C62:$Z62,'ABP Under Contract'!$C$6:$Z$6,'REC Spending'!$B83,'ABP Under Contract'!$C$7:$Z$7,'REC Spending'!F$4,'ABP Under Contract'!$C$8:$Z$8,'REC Spending'!F$7)</f>
        <v>0</v>
      </c>
      <c r="G83" s="299">
        <f>SUMIFS('ABP Under Contract'!$C62:$Z62,'ABP Under Contract'!$C$6:$Z$6,'REC Spending'!$B83,'ABP Under Contract'!$C$7:$Z$7,'REC Spending'!G$4,'ABP Under Contract'!$C$8:$Z$8,'REC Spending'!G$7)</f>
        <v>43054372.449999996</v>
      </c>
      <c r="H83" s="299">
        <f>SUMIFS('ABP Under Contract'!$C62:$Z62,'ABP Under Contract'!$C$6:$Z$6,'REC Spending'!$B83,'ABP Under Contract'!$C$7:$Z$7,'REC Spending'!H$4,'ABP Under Contract'!$C$8:$Z$8,'REC Spending'!H$7)</f>
        <v>947948.37999999989</v>
      </c>
      <c r="I83" s="299">
        <f>SUMIFS('ABP Under Contract'!$C62:$Z62,'ABP Under Contract'!$C$6:$Z$6,'REC Spending'!$B83,'ABP Under Contract'!$C$7:$Z$7,'REC Spending'!I$4,'ABP Under Contract'!$C$8:$Z$8,'REC Spending'!I$7)</f>
        <v>0</v>
      </c>
      <c r="J83" s="299">
        <f>SUMIFS('ABP Under Contract'!$C62:$Z62,'ABP Under Contract'!$C$6:$Z$6,'REC Spending'!$B83,'ABP Under Contract'!$C$7:$Z$7,'REC Spending'!J$4,'ABP Under Contract'!$C$8:$Z$8,'REC Spending'!J$7)</f>
        <v>23514438.170000006</v>
      </c>
      <c r="K83" s="301">
        <f>K27*_xlfn.IFNA(INDEX('General Inputs'!$E$9:$AF$11,MATCH('REC Spending'!$B83,'General Inputs'!$B$9:$B$11,0),MATCH('REC Spending'!$D83,'General Inputs'!$E$8:$AB$8,0)),SUMIFS('General Inputs'!$D$9:$D$11,'General Inputs'!$B$9:$B$11,'REC Spending'!$B83))</f>
        <v>261943319.71019226</v>
      </c>
      <c r="L83" s="301">
        <f>L27*_xlfn.IFNA(INDEX('General Inputs'!$E$9:$AF$11,MATCH('REC Spending'!$B83,'General Inputs'!$B$9:$B$11,0),MATCH('REC Spending'!$D83,'General Inputs'!$E$8:$AB$8,0)),SUMIFS('General Inputs'!$D$9:$D$11,'General Inputs'!$B$9:$B$11,'REC Spending'!$B83))</f>
        <v>119528223.63035633</v>
      </c>
      <c r="M83" s="301">
        <f>M27*_xlfn.IFNA(INDEX('General Inputs'!$E$9:$AF$11,MATCH('REC Spending'!$B83,'General Inputs'!$B$9:$B$11,0),MATCH('REC Spending'!$D83,'General Inputs'!$E$8:$AB$8,0)),SUMIFS('General Inputs'!$D$9:$D$11,'General Inputs'!$B$9:$B$11,'REC Spending'!$B83))</f>
        <v>15810162.41684987</v>
      </c>
      <c r="N83" s="282">
        <v>0</v>
      </c>
      <c r="O83" s="282">
        <v>0</v>
      </c>
      <c r="P83" s="282">
        <v>1849558.8</v>
      </c>
      <c r="Q83" s="301">
        <f>Q27*_xlfn.IFNA(INDEX('General Inputs'!$E$9:$AF$11,MATCH('REC Spending'!$B83,'General Inputs'!$B$9:$B$11,0),MATCH('REC Spending'!$D83,'General Inputs'!$E$8:$AB$8,0)),SUMIFS('General Inputs'!$D$9:$D$11,'General Inputs'!$B$9:$B$11,'REC Spending'!$B83))</f>
        <v>40558035.207359992</v>
      </c>
      <c r="R83" s="301">
        <f>R27*_xlfn.IFNA(INDEX('General Inputs'!$E$9:$AF$11,MATCH('REC Spending'!$B83,'General Inputs'!$B$9:$B$11,0),MATCH('REC Spending'!$D83,'General Inputs'!$E$8:$AB$8,0)),SUMIFS('General Inputs'!$D$9:$D$11,'General Inputs'!$B$9:$B$11,'REC Spending'!$B83))</f>
        <v>211628422.37126338</v>
      </c>
      <c r="S83" s="301">
        <f>S27*_xlfn.IFNA(INDEX('General Inputs'!$E$9:$AF$11,MATCH('REC Spending'!$B83,'General Inputs'!$B$9:$B$11,0),MATCH('REC Spending'!$D83,'General Inputs'!$E$8:$AB$8,0)),SUMIFS('General Inputs'!$D$9:$D$11,'General Inputs'!$B$9:$B$11,'REC Spending'!$B83))</f>
        <v>164314747.1327841</v>
      </c>
      <c r="T83" s="301">
        <f>T27*_xlfn.IFNA(INDEX('General Inputs'!$E$9:$AF$11,MATCH('REC Spending'!$B83,'General Inputs'!$B$9:$B$11,0),MATCH('REC Spending'!$D83,'General Inputs'!$E$8:$AB$8,0)),SUMIFS('General Inputs'!$D$9:$D$11,'General Inputs'!$B$9:$B$11,'REC Spending'!$B83))</f>
        <v>214331028.19374329</v>
      </c>
      <c r="U83" s="301">
        <f>U27*_xlfn.IFNA(INDEX('General Inputs'!$E$9:$AF$11,MATCH('REC Spending'!$B83,'General Inputs'!$B$9:$B$11,0),MATCH('REC Spending'!$D83,'General Inputs'!$E$8:$AB$8,0)),SUMIFS('General Inputs'!$D$9:$D$11,'General Inputs'!$B$9:$B$11,'REC Spending'!$B83))</f>
        <v>74451977.802521467</v>
      </c>
      <c r="V83" s="301">
        <f>V27*_xlfn.IFNA(INDEX('General Inputs'!$E$9:$AF$11,MATCH('REC Spending'!$B83,'General Inputs'!$B$9:$B$11,0),MATCH('REC Spending'!$D83,'General Inputs'!$E$8:$AB$8,0)),SUMIFS('General Inputs'!$D$9:$D$11,'General Inputs'!$B$9:$B$11,'REC Spending'!$B83))</f>
        <v>166385548.57180226</v>
      </c>
      <c r="W83" s="301">
        <f>W27*_xlfn.IFNA(INDEX('General Inputs'!$E$9:$AF$11,MATCH('REC Spending'!$B83,'General Inputs'!$B$9:$B$11,0),MATCH('REC Spending'!$D83,'General Inputs'!$E$8:$AB$8,0)),SUMIFS('General Inputs'!$D$9:$D$11,'General Inputs'!$B$9:$B$11,'REC Spending'!$B83))</f>
        <v>242176088.30578068</v>
      </c>
      <c r="X83" s="301">
        <f>X27*_xlfn.IFNA(INDEX('General Inputs'!$E$9:$AF$11,MATCH('REC Spending'!$B83,'General Inputs'!$B$9:$B$11,0),MATCH('REC Spending'!$D83,'General Inputs'!$E$8:$AB$8,0)),SUMIFS('General Inputs'!$D$9:$D$11,'General Inputs'!$B$9:$B$11,'REC Spending'!$B83))</f>
        <v>2185432794.1397276</v>
      </c>
      <c r="Y83" s="301">
        <f>Y27*_xlfn.IFNA(INDEX('General Inputs'!$E$9:$AF$11,MATCH('REC Spending'!$B83,'General Inputs'!$B$9:$B$11,0),MATCH('REC Spending'!$D83,'General Inputs'!$E$8:$AB$8,0)),SUMIFS('General Inputs'!$D$9:$D$11,'General Inputs'!$B$9:$B$11,'REC Spending'!$B83))</f>
        <v>428492639.20959902</v>
      </c>
      <c r="Z83" s="301">
        <f>Z27*_xlfn.IFNA(INDEX('General Inputs'!$E$9:$AF$11,MATCH('REC Spending'!$B83,'General Inputs'!$B$9:$B$11,0),MATCH('REC Spending'!$D83,'General Inputs'!$E$8:$AB$8,0)),SUMIFS('General Inputs'!$D$9:$D$11,'General Inputs'!$B$9:$B$11,'REC Spending'!$B83))</f>
        <v>54965761.576102883</v>
      </c>
      <c r="AB83" s="295"/>
      <c r="AC83" s="294">
        <f>AC27*_xlfn.IFNA(INDEX('General Inputs'!$E$9:$AF$11,MATCH('REC Spending'!$B83,'General Inputs'!$B$9:$B$11,0),MATCH('REC Spending'!$D83,'General Inputs'!$E$8:$AB$8,0)),SUMIFS('General Inputs'!$D$9:$D$11,'General Inputs'!$B$9:$B$11,'REC Spending'!$B83))</f>
        <v>32473989.845740303</v>
      </c>
      <c r="AE83" s="50">
        <f t="shared" si="68"/>
        <v>507206058.76475841</v>
      </c>
      <c r="AF83" s="50">
        <f t="shared" si="68"/>
        <v>3742179007.3033247</v>
      </c>
      <c r="AG83" s="50">
        <f t="shared" si="69"/>
        <v>32473989.845740303</v>
      </c>
      <c r="AH83" s="50">
        <f t="shared" si="70"/>
        <v>4281859055.9138236</v>
      </c>
    </row>
    <row r="84" spans="2:34" ht="12" x14ac:dyDescent="0.25">
      <c r="B84" s="19" t="s">
        <v>45</v>
      </c>
      <c r="C84" s="60" t="s">
        <v>259</v>
      </c>
      <c r="D84" s="19" t="s">
        <v>38</v>
      </c>
      <c r="E84" s="299">
        <f>SUMIFS('ABP Under Contract'!$C63:$Z63,'ABP Under Contract'!$C$6:$Z$6,'REC Spending'!$B84,'ABP Under Contract'!$C$7:$Z$7,'REC Spending'!E$4,'ABP Under Contract'!$C$8:$Z$8,'REC Spending'!E$7)</f>
        <v>0</v>
      </c>
      <c r="F84" s="299">
        <f>SUMIFS('ABP Under Contract'!$C63:$Z63,'ABP Under Contract'!$C$6:$Z$6,'REC Spending'!$B84,'ABP Under Contract'!$C$7:$Z$7,'REC Spending'!F$4,'ABP Under Contract'!$C$8:$Z$8,'REC Spending'!F$7)</f>
        <v>0</v>
      </c>
      <c r="G84" s="299">
        <f>SUMIFS('ABP Under Contract'!$C63:$Z63,'ABP Under Contract'!$C$6:$Z$6,'REC Spending'!$B84,'ABP Under Contract'!$C$7:$Z$7,'REC Spending'!G$4,'ABP Under Contract'!$C$8:$Z$8,'REC Spending'!G$7)</f>
        <v>42836429.860000007</v>
      </c>
      <c r="H84" s="299">
        <f>SUMIFS('ABP Under Contract'!$C63:$Z63,'ABP Under Contract'!$C$6:$Z$6,'REC Spending'!$B84,'ABP Under Contract'!$C$7:$Z$7,'REC Spending'!H$4,'ABP Under Contract'!$C$8:$Z$8,'REC Spending'!H$7)</f>
        <v>943057.23</v>
      </c>
      <c r="I84" s="299">
        <f>SUMIFS('ABP Under Contract'!$C63:$Z63,'ABP Under Contract'!$C$6:$Z$6,'REC Spending'!$B84,'ABP Under Contract'!$C$7:$Z$7,'REC Spending'!I$4,'ABP Under Contract'!$C$8:$Z$8,'REC Spending'!I$7)</f>
        <v>0</v>
      </c>
      <c r="J84" s="299">
        <f>SUMIFS('ABP Under Contract'!$C63:$Z63,'ABP Under Contract'!$C$6:$Z$6,'REC Spending'!$B84,'ABP Under Contract'!$C$7:$Z$7,'REC Spending'!J$4,'ABP Under Contract'!$C$8:$Z$8,'REC Spending'!J$7)</f>
        <v>23395287.75</v>
      </c>
      <c r="K84" s="301">
        <f>K28*_xlfn.IFNA(INDEX('General Inputs'!$E$9:$AF$11,MATCH('REC Spending'!$B84,'General Inputs'!$B$9:$B$11,0),MATCH('REC Spending'!$D84,'General Inputs'!$E$8:$AB$8,0)),SUMIFS('General Inputs'!$D$9:$D$11,'General Inputs'!$B$9:$B$11,'REC Spending'!$B84))</f>
        <v>261409821.74964473</v>
      </c>
      <c r="L84" s="301">
        <f>L28*_xlfn.IFNA(INDEX('General Inputs'!$E$9:$AF$11,MATCH('REC Spending'!$B84,'General Inputs'!$B$9:$B$11,0),MATCH('REC Spending'!$D84,'General Inputs'!$E$8:$AB$8,0)),SUMIFS('General Inputs'!$D$9:$D$11,'General Inputs'!$B$9:$B$11,'REC Spending'!$B84))</f>
        <v>118497394.90844528</v>
      </c>
      <c r="M84" s="301">
        <f>M28*_xlfn.IFNA(INDEX('General Inputs'!$E$9:$AF$11,MATCH('REC Spending'!$B84,'General Inputs'!$B$9:$B$11,0),MATCH('REC Spending'!$D84,'General Inputs'!$E$8:$AB$8,0)),SUMIFS('General Inputs'!$D$9:$D$11,'General Inputs'!$B$9:$B$11,'REC Spending'!$B84))</f>
        <v>15709017.042874591</v>
      </c>
      <c r="N84" s="282">
        <v>0</v>
      </c>
      <c r="O84" s="282">
        <v>0</v>
      </c>
      <c r="P84" s="282">
        <v>0</v>
      </c>
      <c r="Q84" s="301">
        <f>Q28*_xlfn.IFNA(INDEX('General Inputs'!$E$9:$AF$11,MATCH('REC Spending'!$B84,'General Inputs'!$B$9:$B$11,0),MATCH('REC Spending'!$D84,'General Inputs'!$E$8:$AB$8,0)),SUMIFS('General Inputs'!$D$9:$D$11,'General Inputs'!$B$9:$B$11,'REC Spending'!$B84))</f>
        <v>40589785.020720668</v>
      </c>
      <c r="R84" s="301">
        <f>R28*_xlfn.IFNA(INDEX('General Inputs'!$E$9:$AF$11,MATCH('REC Spending'!$B84,'General Inputs'!$B$9:$B$11,0),MATCH('REC Spending'!$D84,'General Inputs'!$E$8:$AB$8,0)),SUMIFS('General Inputs'!$D$9:$D$11,'General Inputs'!$B$9:$B$11,'REC Spending'!$B84))</f>
        <v>209676149.32928008</v>
      </c>
      <c r="S84" s="301">
        <f>S28*_xlfn.IFNA(INDEX('General Inputs'!$E$9:$AF$11,MATCH('REC Spending'!$B84,'General Inputs'!$B$9:$B$11,0),MATCH('REC Spending'!$D84,'General Inputs'!$E$8:$AB$8,0)),SUMIFS('General Inputs'!$D$9:$D$11,'General Inputs'!$B$9:$B$11,'REC Spending'!$B84))</f>
        <v>162798942.9339281</v>
      </c>
      <c r="T84" s="301">
        <f>T28*_xlfn.IFNA(INDEX('General Inputs'!$E$9:$AF$11,MATCH('REC Spending'!$B84,'General Inputs'!$B$9:$B$11,0),MATCH('REC Spending'!$D84,'General Inputs'!$E$8:$AB$8,0)),SUMIFS('General Inputs'!$D$9:$D$11,'General Inputs'!$B$9:$B$11,'REC Spending'!$B84))</f>
        <v>227903927.75238416</v>
      </c>
      <c r="U84" s="301">
        <f>U28*_xlfn.IFNA(INDEX('General Inputs'!$E$9:$AF$11,MATCH('REC Spending'!$B84,'General Inputs'!$B$9:$B$11,0),MATCH('REC Spending'!$D84,'General Inputs'!$E$8:$AB$8,0)),SUMIFS('General Inputs'!$D$9:$D$11,'General Inputs'!$B$9:$B$11,'REC Spending'!$B84))</f>
        <v>78583630.452097699</v>
      </c>
      <c r="V84" s="301">
        <f>V28*_xlfn.IFNA(INDEX('General Inputs'!$E$9:$AF$11,MATCH('REC Spending'!$B84,'General Inputs'!$B$9:$B$11,0),MATCH('REC Spending'!$D84,'General Inputs'!$E$8:$AB$8,0)),SUMIFS('General Inputs'!$D$9:$D$11,'General Inputs'!$B$9:$B$11,'REC Spending'!$B84))</f>
        <v>164850641.22139698</v>
      </c>
      <c r="W84" s="301">
        <f>W28*_xlfn.IFNA(INDEX('General Inputs'!$E$9:$AF$11,MATCH('REC Spending'!$B84,'General Inputs'!$B$9:$B$11,0),MATCH('REC Spending'!$D84,'General Inputs'!$E$8:$AB$8,0)),SUMIFS('General Inputs'!$D$9:$D$11,'General Inputs'!$B$9:$B$11,'REC Spending'!$B84))</f>
        <v>239942012.92349154</v>
      </c>
      <c r="X84" s="301">
        <f>X28*_xlfn.IFNA(INDEX('General Inputs'!$E$9:$AF$11,MATCH('REC Spending'!$B84,'General Inputs'!$B$9:$B$11,0),MATCH('REC Spending'!$D84,'General Inputs'!$E$8:$AB$8,0)),SUMIFS('General Inputs'!$D$9:$D$11,'General Inputs'!$B$9:$B$11,'REC Spending'!$B84))</f>
        <v>2423453173.8887243</v>
      </c>
      <c r="Y84" s="301">
        <f>Y28*_xlfn.IFNA(INDEX('General Inputs'!$E$9:$AF$11,MATCH('REC Spending'!$B84,'General Inputs'!$B$9:$B$11,0),MATCH('REC Spending'!$D84,'General Inputs'!$E$8:$AB$8,0)),SUMIFS('General Inputs'!$D$9:$D$11,'General Inputs'!$B$9:$B$11,'REC Spending'!$B84))</f>
        <v>442298747.32804787</v>
      </c>
      <c r="Z84" s="301">
        <f>Z28*_xlfn.IFNA(INDEX('General Inputs'!$E$9:$AF$11,MATCH('REC Spending'!$B84,'General Inputs'!$B$9:$B$11,0),MATCH('REC Spending'!$D84,'General Inputs'!$E$8:$AB$8,0)),SUMIFS('General Inputs'!$D$9:$D$11,'General Inputs'!$B$9:$B$11,'REC Spending'!$B84))</f>
        <v>58754635.192760885</v>
      </c>
      <c r="AB84" s="295"/>
      <c r="AC84" s="294">
        <f>AC28*_xlfn.IFNA(INDEX('General Inputs'!$E$9:$AF$11,MATCH('REC Spending'!$B84,'General Inputs'!$B$9:$B$11,0),MATCH('REC Spending'!$D84,'General Inputs'!$E$8:$AB$8,0)),SUMIFS('General Inputs'!$D$9:$D$11,'General Inputs'!$B$9:$B$11,'REC Spending'!$B84))</f>
        <v>33311896.554189611</v>
      </c>
      <c r="AE84" s="50">
        <f t="shared" si="68"/>
        <v>503380793.56168526</v>
      </c>
      <c r="AF84" s="50">
        <f t="shared" si="68"/>
        <v>4008261861.0221114</v>
      </c>
      <c r="AG84" s="50">
        <f t="shared" si="69"/>
        <v>33311896.554189611</v>
      </c>
      <c r="AH84" s="50">
        <f t="shared" si="70"/>
        <v>4544954551.1379862</v>
      </c>
    </row>
    <row r="85" spans="2:34" ht="12" x14ac:dyDescent="0.25">
      <c r="B85" s="19" t="s">
        <v>45</v>
      </c>
      <c r="C85" s="60" t="s">
        <v>259</v>
      </c>
      <c r="D85" s="19" t="s">
        <v>39</v>
      </c>
      <c r="E85" s="299">
        <f>SUMIFS('ABP Under Contract'!$C64:$Z64,'ABP Under Contract'!$C$6:$Z$6,'REC Spending'!$B85,'ABP Under Contract'!$C$7:$Z$7,'REC Spending'!E$4,'ABP Under Contract'!$C$8:$Z$8,'REC Spending'!E$7)</f>
        <v>0</v>
      </c>
      <c r="F85" s="299">
        <f>SUMIFS('ABP Under Contract'!$C64:$Z64,'ABP Under Contract'!$C$6:$Z$6,'REC Spending'!$B85,'ABP Under Contract'!$C$7:$Z$7,'REC Spending'!F$4,'ABP Under Contract'!$C$8:$Z$8,'REC Spending'!F$7)</f>
        <v>0</v>
      </c>
      <c r="G85" s="299">
        <f>SUMIFS('ABP Under Contract'!$C64:$Z64,'ABP Under Contract'!$C$6:$Z$6,'REC Spending'!$B85,'ABP Under Contract'!$C$7:$Z$7,'REC Spending'!G$4,'ABP Under Contract'!$C$8:$Z$8,'REC Spending'!G$7)</f>
        <v>42620031.620000012</v>
      </c>
      <c r="H85" s="299">
        <f>SUMIFS('ABP Under Contract'!$C64:$Z64,'ABP Under Contract'!$C$6:$Z$6,'REC Spending'!$B85,'ABP Under Contract'!$C$7:$Z$7,'REC Spending'!H$4,'ABP Under Contract'!$C$8:$Z$8,'REC Spending'!H$7)</f>
        <v>938166.90999999992</v>
      </c>
      <c r="I85" s="299">
        <f>SUMIFS('ABP Under Contract'!$C64:$Z64,'ABP Under Contract'!$C$6:$Z$6,'REC Spending'!$B85,'ABP Under Contract'!$C$7:$Z$7,'REC Spending'!I$4,'ABP Under Contract'!$C$8:$Z$8,'REC Spending'!I$7)</f>
        <v>0</v>
      </c>
      <c r="J85" s="299">
        <f>SUMIFS('ABP Under Contract'!$C64:$Z64,'ABP Under Contract'!$C$6:$Z$6,'REC Spending'!$B85,'ABP Under Contract'!$C$7:$Z$7,'REC Spending'!J$4,'ABP Under Contract'!$C$8:$Z$8,'REC Spending'!J$7)</f>
        <v>23277067.909999996</v>
      </c>
      <c r="K85" s="301">
        <f>K29*_xlfn.IFNA(INDEX('General Inputs'!$E$9:$AF$11,MATCH('REC Spending'!$B85,'General Inputs'!$B$9:$B$11,0),MATCH('REC Spending'!$D85,'General Inputs'!$E$8:$AB$8,0)),SUMIFS('General Inputs'!$D$9:$D$11,'General Inputs'!$B$9:$B$11,'REC Spending'!$B85))</f>
        <v>259885933.18653861</v>
      </c>
      <c r="L85" s="301">
        <f>L29*_xlfn.IFNA(INDEX('General Inputs'!$E$9:$AF$11,MATCH('REC Spending'!$B85,'General Inputs'!$B$9:$B$11,0),MATCH('REC Spending'!$D85,'General Inputs'!$E$8:$AB$8,0)),SUMIFS('General Inputs'!$D$9:$D$11,'General Inputs'!$B$9:$B$11,'REC Spending'!$B85))</f>
        <v>116760250.51327196</v>
      </c>
      <c r="M85" s="301">
        <f>M29*_xlfn.IFNA(INDEX('General Inputs'!$E$9:$AF$11,MATCH('REC Spending'!$B85,'General Inputs'!$B$9:$B$11,0),MATCH('REC Spending'!$D85,'General Inputs'!$E$8:$AB$8,0)),SUMIFS('General Inputs'!$D$9:$D$11,'General Inputs'!$B$9:$B$11,'REC Spending'!$B85))</f>
        <v>15563170.807974003</v>
      </c>
      <c r="N85" s="282">
        <v>0</v>
      </c>
      <c r="O85" s="282">
        <v>0</v>
      </c>
      <c r="P85" s="282">
        <v>0</v>
      </c>
      <c r="Q85" s="301">
        <f>Q29*_xlfn.IFNA(INDEX('General Inputs'!$E$9:$AF$11,MATCH('REC Spending'!$B85,'General Inputs'!$B$9:$B$11,0),MATCH('REC Spending'!$D85,'General Inputs'!$E$8:$AB$8,0)),SUMIFS('General Inputs'!$D$9:$D$11,'General Inputs'!$B$9:$B$11,'REC Spending'!$B85))</f>
        <v>40628406.260050565</v>
      </c>
      <c r="R85" s="301">
        <f>R29*_xlfn.IFNA(INDEX('General Inputs'!$E$9:$AF$11,MATCH('REC Spending'!$B85,'General Inputs'!$B$9:$B$11,0),MATCH('REC Spending'!$D85,'General Inputs'!$E$8:$AB$8,0)),SUMIFS('General Inputs'!$D$9:$D$11,'General Inputs'!$B$9:$B$11,'REC Spending'!$B85))</f>
        <v>207776899.92464399</v>
      </c>
      <c r="S85" s="301">
        <f>S29*_xlfn.IFNA(INDEX('General Inputs'!$E$9:$AF$11,MATCH('REC Spending'!$B85,'General Inputs'!$B$9:$B$11,0),MATCH('REC Spending'!$D85,'General Inputs'!$E$8:$AB$8,0)),SUMIFS('General Inputs'!$D$9:$D$11,'General Inputs'!$B$9:$B$11,'REC Spending'!$B85))</f>
        <v>161324307.90065551</v>
      </c>
      <c r="T85" s="301">
        <f>T29*_xlfn.IFNA(INDEX('General Inputs'!$E$9:$AF$11,MATCH('REC Spending'!$B85,'General Inputs'!$B$9:$B$11,0),MATCH('REC Spending'!$D85,'General Inputs'!$E$8:$AB$8,0)),SUMIFS('General Inputs'!$D$9:$D$11,'General Inputs'!$B$9:$B$11,'REC Spending'!$B85))</f>
        <v>241326646.47986162</v>
      </c>
      <c r="U85" s="301">
        <f>U29*_xlfn.IFNA(INDEX('General Inputs'!$E$9:$AF$11,MATCH('REC Spending'!$B85,'General Inputs'!$B$9:$B$11,0),MATCH('REC Spending'!$D85,'General Inputs'!$E$8:$AB$8,0)),SUMIFS('General Inputs'!$D$9:$D$11,'General Inputs'!$B$9:$B$11,'REC Spending'!$B85))</f>
        <v>82670760.801251441</v>
      </c>
      <c r="V85" s="301">
        <f>V29*_xlfn.IFNA(INDEX('General Inputs'!$E$9:$AF$11,MATCH('REC Spending'!$B85,'General Inputs'!$B$9:$B$11,0),MATCH('REC Spending'!$D85,'General Inputs'!$E$8:$AB$8,0)),SUMIFS('General Inputs'!$D$9:$D$11,'General Inputs'!$B$9:$B$11,'REC Spending'!$B85))</f>
        <v>163357421.87720761</v>
      </c>
      <c r="W85" s="301">
        <f>W29*_xlfn.IFNA(INDEX('General Inputs'!$E$9:$AF$11,MATCH('REC Spending'!$B85,'General Inputs'!$B$9:$B$11,0),MATCH('REC Spending'!$D85,'General Inputs'!$E$8:$AB$8,0)),SUMIFS('General Inputs'!$D$9:$D$11,'General Inputs'!$B$9:$B$11,'REC Spending'!$B85))</f>
        <v>237768614.915898</v>
      </c>
      <c r="X85" s="301">
        <f>X29*_xlfn.IFNA(INDEX('General Inputs'!$E$9:$AF$11,MATCH('REC Spending'!$B85,'General Inputs'!$B$9:$B$11,0),MATCH('REC Spending'!$D85,'General Inputs'!$E$8:$AB$8,0)),SUMIFS('General Inputs'!$D$9:$D$11,'General Inputs'!$B$9:$B$11,'REC Spending'!$B85))</f>
        <v>2613392505.4659414</v>
      </c>
      <c r="Y85" s="301">
        <f>Y29*_xlfn.IFNA(INDEX('General Inputs'!$E$9:$AF$11,MATCH('REC Spending'!$B85,'General Inputs'!$B$9:$B$11,0),MATCH('REC Spending'!$D85,'General Inputs'!$E$8:$AB$8,0)),SUMIFS('General Inputs'!$D$9:$D$11,'General Inputs'!$B$9:$B$11,'REC Spending'!$B85))</f>
        <v>453353343.52884573</v>
      </c>
      <c r="Z85" s="301">
        <f>Z29*_xlfn.IFNA(INDEX('General Inputs'!$E$9:$AF$11,MATCH('REC Spending'!$B85,'General Inputs'!$B$9:$B$11,0),MATCH('REC Spending'!$D85,'General Inputs'!$E$8:$AB$8,0)),SUMIFS('General Inputs'!$D$9:$D$11,'General Inputs'!$B$9:$B$11,'REC Spending'!$B85))</f>
        <v>62359042.33148095</v>
      </c>
      <c r="AB85" s="295"/>
      <c r="AC85" s="294">
        <f>AC29*_xlfn.IFNA(INDEX('General Inputs'!$E$9:$AF$11,MATCH('REC Spending'!$B85,'General Inputs'!$B$9:$B$11,0),MATCH('REC Spending'!$D85,'General Inputs'!$E$8:$AB$8,0)),SUMIFS('General Inputs'!$D$9:$D$11,'General Inputs'!$B$9:$B$11,'REC Spending'!$B85))</f>
        <v>34177182.693887882</v>
      </c>
      <c r="AE85" s="50">
        <f t="shared" si="68"/>
        <v>499673027.20783508</v>
      </c>
      <c r="AF85" s="50">
        <f t="shared" si="68"/>
        <v>4223329543.2257862</v>
      </c>
      <c r="AG85" s="50">
        <f t="shared" si="69"/>
        <v>34177182.693887882</v>
      </c>
      <c r="AH85" s="50">
        <f t="shared" si="70"/>
        <v>4757179753.1275091</v>
      </c>
    </row>
    <row r="86" spans="2:34" ht="12" x14ac:dyDescent="0.25">
      <c r="B86" s="19" t="s">
        <v>45</v>
      </c>
      <c r="C86" s="60" t="s">
        <v>259</v>
      </c>
      <c r="D86" s="19" t="s">
        <v>40</v>
      </c>
      <c r="E86" s="299">
        <f>SUMIFS('ABP Under Contract'!$C65:$Z65,'ABP Under Contract'!$C$6:$Z$6,'REC Spending'!$B86,'ABP Under Contract'!$C$7:$Z$7,'REC Spending'!E$4,'ABP Under Contract'!$C$8:$Z$8,'REC Spending'!E$7)</f>
        <v>0</v>
      </c>
      <c r="F86" s="299">
        <f>SUMIFS('ABP Under Contract'!$C65:$Z65,'ABP Under Contract'!$C$6:$Z$6,'REC Spending'!$B86,'ABP Under Contract'!$C$7:$Z$7,'REC Spending'!F$4,'ABP Under Contract'!$C$8:$Z$8,'REC Spending'!F$7)</f>
        <v>0</v>
      </c>
      <c r="G86" s="299">
        <f>SUMIFS('ABP Under Contract'!$C65:$Z65,'ABP Under Contract'!$C$6:$Z$6,'REC Spending'!$B86,'ABP Under Contract'!$C$7:$Z$7,'REC Spending'!G$4,'ABP Under Contract'!$C$8:$Z$8,'REC Spending'!G$7)</f>
        <v>42404499.469999999</v>
      </c>
      <c r="H86" s="299">
        <f>SUMIFS('ABP Under Contract'!$C65:$Z65,'ABP Under Contract'!$C$6:$Z$6,'REC Spending'!$B86,'ABP Under Contract'!$C$7:$Z$7,'REC Spending'!H$4,'ABP Under Contract'!$C$8:$Z$8,'REC Spending'!H$7)</f>
        <v>933380.40999999992</v>
      </c>
      <c r="I86" s="299">
        <f>SUMIFS('ABP Under Contract'!$C65:$Z65,'ABP Under Contract'!$C$6:$Z$6,'REC Spending'!$B86,'ABP Under Contract'!$C$7:$Z$7,'REC Spending'!I$4,'ABP Under Contract'!$C$8:$Z$8,'REC Spending'!I$7)</f>
        <v>0</v>
      </c>
      <c r="J86" s="299">
        <f>SUMIFS('ABP Under Contract'!$C65:$Z65,'ABP Under Contract'!$C$6:$Z$6,'REC Spending'!$B86,'ABP Under Contract'!$C$7:$Z$7,'REC Spending'!J$4,'ABP Under Contract'!$C$8:$Z$8,'REC Spending'!J$7)</f>
        <v>23159309.799999993</v>
      </c>
      <c r="K86" s="301">
        <f>K30*_xlfn.IFNA(INDEX('General Inputs'!$E$9:$AF$11,MATCH('REC Spending'!$B86,'General Inputs'!$B$9:$B$11,0),MATCH('REC Spending'!$D86,'General Inputs'!$E$8:$AB$8,0)),SUMIFS('General Inputs'!$D$9:$D$11,'General Inputs'!$B$9:$B$11,'REC Spending'!$B86))</f>
        <v>258663721.60255447</v>
      </c>
      <c r="L86" s="301">
        <f>L30*_xlfn.IFNA(INDEX('General Inputs'!$E$9:$AF$11,MATCH('REC Spending'!$B86,'General Inputs'!$B$9:$B$11,0),MATCH('REC Spending'!$D86,'General Inputs'!$E$8:$AB$8,0)),SUMIFS('General Inputs'!$D$9:$D$11,'General Inputs'!$B$9:$B$11,'REC Spending'!$B86))</f>
        <v>115279790.60812147</v>
      </c>
      <c r="M86" s="301">
        <f>M30*_xlfn.IFNA(INDEX('General Inputs'!$E$9:$AF$11,MATCH('REC Spending'!$B86,'General Inputs'!$B$9:$B$11,0),MATCH('REC Spending'!$D86,'General Inputs'!$E$8:$AB$8,0)),SUMIFS('General Inputs'!$D$9:$D$11,'General Inputs'!$B$9:$B$11,'REC Spending'!$B86))</f>
        <v>15430771.761037387</v>
      </c>
      <c r="N86" s="282">
        <v>0</v>
      </c>
      <c r="O86" s="282">
        <v>0</v>
      </c>
      <c r="P86" s="282">
        <v>0</v>
      </c>
      <c r="Q86" s="301">
        <f>Q30*_xlfn.IFNA(INDEX('General Inputs'!$E$9:$AF$11,MATCH('REC Spending'!$B86,'General Inputs'!$B$9:$B$11,0),MATCH('REC Spending'!$D86,'General Inputs'!$E$8:$AB$8,0)),SUMIFS('General Inputs'!$D$9:$D$11,'General Inputs'!$B$9:$B$11,'REC Spending'!$B86))</f>
        <v>40649216.445316724</v>
      </c>
      <c r="R86" s="301">
        <f>R30*_xlfn.IFNA(INDEX('General Inputs'!$E$9:$AF$11,MATCH('REC Spending'!$B86,'General Inputs'!$B$9:$B$11,0),MATCH('REC Spending'!$D86,'General Inputs'!$E$8:$AB$8,0)),SUMIFS('General Inputs'!$D$9:$D$11,'General Inputs'!$B$9:$B$11,'REC Spending'!$B86))</f>
        <v>205804491.61801848</v>
      </c>
      <c r="S86" s="301">
        <f>S30*_xlfn.IFNA(INDEX('General Inputs'!$E$9:$AF$11,MATCH('REC Spending'!$B86,'General Inputs'!$B$9:$B$11,0),MATCH('REC Spending'!$D86,'General Inputs'!$E$8:$AB$8,0)),SUMIFS('General Inputs'!$D$9:$D$11,'General Inputs'!$B$9:$B$11,'REC Spending'!$B86))</f>
        <v>159792870.06960088</v>
      </c>
      <c r="T86" s="301">
        <f>T30*_xlfn.IFNA(INDEX('General Inputs'!$E$9:$AF$11,MATCH('REC Spending'!$B86,'General Inputs'!$B$9:$B$11,0),MATCH('REC Spending'!$D86,'General Inputs'!$E$8:$AB$8,0)),SUMIFS('General Inputs'!$D$9:$D$11,'General Inputs'!$B$9:$B$11,'REC Spending'!$B86))</f>
        <v>254453286.45979878</v>
      </c>
      <c r="U86" s="301">
        <f>U30*_xlfn.IFNA(INDEX('General Inputs'!$E$9:$AF$11,MATCH('REC Spending'!$B86,'General Inputs'!$B$9:$B$11,0),MATCH('REC Spending'!$D86,'General Inputs'!$E$8:$AB$8,0)),SUMIFS('General Inputs'!$D$9:$D$11,'General Inputs'!$B$9:$B$11,'REC Spending'!$B86))</f>
        <v>86663367.348051175</v>
      </c>
      <c r="V86" s="301">
        <f>V30*_xlfn.IFNA(INDEX('General Inputs'!$E$9:$AF$11,MATCH('REC Spending'!$B86,'General Inputs'!$B$9:$B$11,0),MATCH('REC Spending'!$D86,'General Inputs'!$E$8:$AB$8,0)),SUMIFS('General Inputs'!$D$9:$D$11,'General Inputs'!$B$9:$B$11,'REC Spending'!$B86))</f>
        <v>161806683.86939064</v>
      </c>
      <c r="W86" s="301">
        <f>W30*_xlfn.IFNA(INDEX('General Inputs'!$E$9:$AF$11,MATCH('REC Spending'!$B86,'General Inputs'!$B$9:$B$11,0),MATCH('REC Spending'!$D86,'General Inputs'!$E$8:$AB$8,0)),SUMIFS('General Inputs'!$D$9:$D$11,'General Inputs'!$B$9:$B$11,'REC Spending'!$B86))</f>
        <v>235511497.82884437</v>
      </c>
      <c r="X86" s="301">
        <f>X30*_xlfn.IFNA(INDEX('General Inputs'!$E$9:$AF$11,MATCH('REC Spending'!$B86,'General Inputs'!$B$9:$B$11,0),MATCH('REC Spending'!$D86,'General Inputs'!$E$8:$AB$8,0)),SUMIFS('General Inputs'!$D$9:$D$11,'General Inputs'!$B$9:$B$11,'REC Spending'!$B86))</f>
        <v>2739917618.058351</v>
      </c>
      <c r="Y86" s="301">
        <f>Y30*_xlfn.IFNA(INDEX('General Inputs'!$E$9:$AF$11,MATCH('REC Spending'!$B86,'General Inputs'!$B$9:$B$11,0),MATCH('REC Spending'!$D86,'General Inputs'!$E$8:$AB$8,0)),SUMIFS('General Inputs'!$D$9:$D$11,'General Inputs'!$B$9:$B$11,'REC Spending'!$B86))</f>
        <v>464873532.59697223</v>
      </c>
      <c r="Z86" s="301">
        <f>Z30*_xlfn.IFNA(INDEX('General Inputs'!$E$9:$AF$11,MATCH('REC Spending'!$B86,'General Inputs'!$B$9:$B$11,0),MATCH('REC Spending'!$D86,'General Inputs'!$E$8:$AB$8,0)),SUMIFS('General Inputs'!$D$9:$D$11,'General Inputs'!$B$9:$B$11,'REC Spending'!$B86))</f>
        <v>65956343.730215475</v>
      </c>
      <c r="AB86" s="295"/>
      <c r="AC86" s="294">
        <f>AC30*_xlfn.IFNA(INDEX('General Inputs'!$E$9:$AF$11,MATCH('REC Spending'!$B86,'General Inputs'!$B$9:$B$11,0),MATCH('REC Spending'!$D86,'General Inputs'!$E$8:$AB$8,0)),SUMIFS('General Inputs'!$D$9:$D$11,'General Inputs'!$B$9:$B$11,'REC Spending'!$B86))</f>
        <v>35049555.725142136</v>
      </c>
      <c r="AE86" s="50">
        <f t="shared" si="68"/>
        <v>496520690.09703004</v>
      </c>
      <c r="AF86" s="50">
        <f t="shared" si="68"/>
        <v>4374779691.5792427</v>
      </c>
      <c r="AG86" s="50">
        <f t="shared" si="69"/>
        <v>35049555.725142136</v>
      </c>
      <c r="AH86" s="50">
        <f t="shared" si="70"/>
        <v>4906349937.4014149</v>
      </c>
    </row>
    <row r="87" spans="2:34" ht="12" x14ac:dyDescent="0.25">
      <c r="B87" s="19" t="s">
        <v>45</v>
      </c>
      <c r="C87" s="60" t="s">
        <v>259</v>
      </c>
      <c r="D87" s="19" t="s">
        <v>41</v>
      </c>
      <c r="E87" s="299">
        <f>SUMIFS('ABP Under Contract'!$C66:$Z66,'ABP Under Contract'!$C$6:$Z$6,'REC Spending'!$B87,'ABP Under Contract'!$C$7:$Z$7,'REC Spending'!E$4,'ABP Under Contract'!$C$8:$Z$8,'REC Spending'!E$7)</f>
        <v>0</v>
      </c>
      <c r="F87" s="299">
        <f>SUMIFS('ABP Under Contract'!$C66:$Z66,'ABP Under Contract'!$C$6:$Z$6,'REC Spending'!$B87,'ABP Under Contract'!$C$7:$Z$7,'REC Spending'!F$4,'ABP Under Contract'!$C$8:$Z$8,'REC Spending'!F$7)</f>
        <v>0</v>
      </c>
      <c r="G87" s="299">
        <f>SUMIFS('ABP Under Contract'!$C66:$Z66,'ABP Under Contract'!$C$6:$Z$6,'REC Spending'!$B87,'ABP Under Contract'!$C$7:$Z$7,'REC Spending'!G$4,'ABP Under Contract'!$C$8:$Z$8,'REC Spending'!G$7)</f>
        <v>36180320.100000001</v>
      </c>
      <c r="H87" s="299">
        <f>SUMIFS('ABP Under Contract'!$C66:$Z66,'ABP Under Contract'!$C$6:$Z$6,'REC Spending'!$B87,'ABP Under Contract'!$C$7:$Z$7,'REC Spending'!H$4,'ABP Under Contract'!$C$8:$Z$8,'REC Spending'!H$7)</f>
        <v>928526.49</v>
      </c>
      <c r="I87" s="299">
        <f>SUMIFS('ABP Under Contract'!$C66:$Z66,'ABP Under Contract'!$C$6:$Z$6,'REC Spending'!$B87,'ABP Under Contract'!$C$7:$Z$7,'REC Spending'!I$4,'ABP Under Contract'!$C$8:$Z$8,'REC Spending'!I$7)</f>
        <v>0</v>
      </c>
      <c r="J87" s="299">
        <f>SUMIFS('ABP Under Contract'!$C66:$Z66,'ABP Under Contract'!$C$6:$Z$6,'REC Spending'!$B87,'ABP Under Contract'!$C$7:$Z$7,'REC Spending'!J$4,'ABP Under Contract'!$C$8:$Z$8,'REC Spending'!J$7)</f>
        <v>23042165</v>
      </c>
      <c r="K87" s="301">
        <f>K31*_xlfn.IFNA(INDEX('General Inputs'!$E$9:$AF$11,MATCH('REC Spending'!$B87,'General Inputs'!$B$9:$B$11,0),MATCH('REC Spending'!$D87,'General Inputs'!$E$8:$AB$8,0)),SUMIFS('General Inputs'!$D$9:$D$11,'General Inputs'!$B$9:$B$11,'REC Spending'!$B87))</f>
        <v>257729330.33827144</v>
      </c>
      <c r="L87" s="301">
        <f>L31*_xlfn.IFNA(INDEX('General Inputs'!$E$9:$AF$11,MATCH('REC Spending'!$B87,'General Inputs'!$B$9:$B$11,0),MATCH('REC Spending'!$D87,'General Inputs'!$E$8:$AB$8,0)),SUMIFS('General Inputs'!$D$9:$D$11,'General Inputs'!$B$9:$B$11,'REC Spending'!$B87))</f>
        <v>114013004.28616093</v>
      </c>
      <c r="M87" s="301">
        <f>M31*_xlfn.IFNA(INDEX('General Inputs'!$E$9:$AF$11,MATCH('REC Spending'!$B87,'General Inputs'!$B$9:$B$11,0),MATCH('REC Spending'!$D87,'General Inputs'!$E$8:$AB$8,0)),SUMIFS('General Inputs'!$D$9:$D$11,'General Inputs'!$B$9:$B$11,'REC Spending'!$B87))</f>
        <v>15312530.078600908</v>
      </c>
      <c r="N87" s="282">
        <v>0</v>
      </c>
      <c r="O87" s="282">
        <v>0</v>
      </c>
      <c r="P87" s="282">
        <v>0</v>
      </c>
      <c r="Q87" s="301">
        <f>Q31*_xlfn.IFNA(INDEX('General Inputs'!$E$9:$AF$11,MATCH('REC Spending'!$B87,'General Inputs'!$B$9:$B$11,0),MATCH('REC Spending'!$D87,'General Inputs'!$E$8:$AB$8,0)),SUMIFS('General Inputs'!$D$9:$D$11,'General Inputs'!$B$9:$B$11,'REC Spending'!$B87))</f>
        <v>40670178.676205635</v>
      </c>
      <c r="R87" s="301">
        <f>R31*_xlfn.IFNA(INDEX('General Inputs'!$E$9:$AF$11,MATCH('REC Spending'!$B87,'General Inputs'!$B$9:$B$11,0),MATCH('REC Spending'!$D87,'General Inputs'!$E$8:$AB$8,0)),SUMIFS('General Inputs'!$D$9:$D$11,'General Inputs'!$B$9:$B$11,'REC Spending'!$B87))</f>
        <v>102437947.68202315</v>
      </c>
      <c r="S87" s="301">
        <f>S31*_xlfn.IFNA(INDEX('General Inputs'!$E$9:$AF$11,MATCH('REC Spending'!$B87,'General Inputs'!$B$9:$B$11,0),MATCH('REC Spending'!$D87,'General Inputs'!$E$8:$AB$8,0)),SUMIFS('General Inputs'!$D$9:$D$11,'General Inputs'!$B$9:$B$11,'REC Spending'!$B87))</f>
        <v>158276520.28177011</v>
      </c>
      <c r="T87" s="301">
        <f>T31*_xlfn.IFNA(INDEX('General Inputs'!$E$9:$AF$11,MATCH('REC Spending'!$B87,'General Inputs'!$B$9:$B$11,0),MATCH('REC Spending'!$D87,'General Inputs'!$E$8:$AB$8,0)),SUMIFS('General Inputs'!$D$9:$D$11,'General Inputs'!$B$9:$B$11,'REC Spending'!$B87))</f>
        <v>267387015.74944305</v>
      </c>
      <c r="U87" s="301">
        <f>U31*_xlfn.IFNA(INDEX('General Inputs'!$E$9:$AF$11,MATCH('REC Spending'!$B87,'General Inputs'!$B$9:$B$11,0),MATCH('REC Spending'!$D87,'General Inputs'!$E$8:$AB$8,0)),SUMIFS('General Inputs'!$D$9:$D$11,'General Inputs'!$B$9:$B$11,'REC Spending'!$B87))</f>
        <v>90596935.193453133</v>
      </c>
      <c r="V87" s="301">
        <f>V31*_xlfn.IFNA(INDEX('General Inputs'!$E$9:$AF$11,MATCH('REC Spending'!$B87,'General Inputs'!$B$9:$B$11,0),MATCH('REC Spending'!$D87,'General Inputs'!$E$8:$AB$8,0)),SUMIFS('General Inputs'!$D$9:$D$11,'General Inputs'!$B$9:$B$11,'REC Spending'!$B87))</f>
        <v>160271224.05414307</v>
      </c>
      <c r="W87" s="301">
        <f>W31*_xlfn.IFNA(INDEX('General Inputs'!$E$9:$AF$11,MATCH('REC Spending'!$B87,'General Inputs'!$B$9:$B$11,0),MATCH('REC Spending'!$D87,'General Inputs'!$E$8:$AB$8,0)),SUMIFS('General Inputs'!$D$9:$D$11,'General Inputs'!$B$9:$B$11,'REC Spending'!$B87))</f>
        <v>233276618.32759425</v>
      </c>
      <c r="X87" s="301">
        <f>X31*_xlfn.IFNA(INDEX('General Inputs'!$E$9:$AF$11,MATCH('REC Spending'!$B87,'General Inputs'!$B$9:$B$11,0),MATCH('REC Spending'!$D87,'General Inputs'!$E$8:$AB$8,0)),SUMIFS('General Inputs'!$D$9:$D$11,'General Inputs'!$B$9:$B$11,'REC Spending'!$B87))</f>
        <v>2869313505.1039829</v>
      </c>
      <c r="Y87" s="301">
        <f>Y31*_xlfn.IFNA(INDEX('General Inputs'!$E$9:$AF$11,MATCH('REC Spending'!$B87,'General Inputs'!$B$9:$B$11,0),MATCH('REC Spending'!$D87,'General Inputs'!$E$8:$AB$8,0)),SUMIFS('General Inputs'!$D$9:$D$11,'General Inputs'!$B$9:$B$11,'REC Spending'!$B87))</f>
        <v>476835092.06710225</v>
      </c>
      <c r="Z87" s="301">
        <f>Z31*_xlfn.IFNA(INDEX('General Inputs'!$E$9:$AF$11,MATCH('REC Spending'!$B87,'General Inputs'!$B$9:$B$11,0),MATCH('REC Spending'!$D87,'General Inputs'!$E$8:$AB$8,0)),SUMIFS('General Inputs'!$D$9:$D$11,'General Inputs'!$B$9:$B$11,'REC Spending'!$B87))</f>
        <v>69562426.163880497</v>
      </c>
      <c r="AB87" s="295"/>
      <c r="AC87" s="294">
        <f>AC31*_xlfn.IFNA(INDEX('General Inputs'!$E$9:$AF$11,MATCH('REC Spending'!$B87,'General Inputs'!$B$9:$B$11,0),MATCH('REC Spending'!$D87,'General Inputs'!$E$8:$AB$8,0)),SUMIFS('General Inputs'!$D$9:$D$11,'General Inputs'!$B$9:$B$11,'REC Spending'!$B87))</f>
        <v>35944321.046760872</v>
      </c>
      <c r="AE87" s="50">
        <f t="shared" si="68"/>
        <v>487876054.96923888</v>
      </c>
      <c r="AF87" s="50">
        <f t="shared" si="68"/>
        <v>4427957284.6233921</v>
      </c>
      <c r="AG87" s="50">
        <f t="shared" si="69"/>
        <v>35944321.046760872</v>
      </c>
      <c r="AH87" s="50">
        <f t="shared" si="70"/>
        <v>4951777660.6393919</v>
      </c>
    </row>
    <row r="88" spans="2:34" ht="12" x14ac:dyDescent="0.25">
      <c r="B88" s="19" t="s">
        <v>45</v>
      </c>
      <c r="C88" s="60" t="s">
        <v>259</v>
      </c>
      <c r="D88" s="19" t="s">
        <v>42</v>
      </c>
      <c r="E88" s="299">
        <f>SUMIFS('ABP Under Contract'!$C67:$Z67,'ABP Under Contract'!$C$6:$Z$6,'REC Spending'!$B88,'ABP Under Contract'!$C$7:$Z$7,'REC Spending'!E$4,'ABP Under Contract'!$C$8:$Z$8,'REC Spending'!E$7)</f>
        <v>0</v>
      </c>
      <c r="F88" s="299">
        <f>SUMIFS('ABP Under Contract'!$C67:$Z67,'ABP Under Contract'!$C$6:$Z$6,'REC Spending'!$B88,'ABP Under Contract'!$C$7:$Z$7,'REC Spending'!F$4,'ABP Under Contract'!$C$8:$Z$8,'REC Spending'!F$7)</f>
        <v>0</v>
      </c>
      <c r="G88" s="299">
        <f>SUMIFS('ABP Under Contract'!$C67:$Z67,'ABP Under Contract'!$C$6:$Z$6,'REC Spending'!$B88,'ABP Under Contract'!$C$7:$Z$7,'REC Spending'!G$4,'ABP Under Contract'!$C$8:$Z$8,'REC Spending'!G$7)</f>
        <v>19097831.219999999</v>
      </c>
      <c r="H88" s="299">
        <f>SUMIFS('ABP Under Contract'!$C67:$Z67,'ABP Under Contract'!$C$6:$Z$6,'REC Spending'!$B88,'ABP Under Contract'!$C$7:$Z$7,'REC Spending'!H$4,'ABP Under Contract'!$C$8:$Z$8,'REC Spending'!H$7)</f>
        <v>872893.2</v>
      </c>
      <c r="I88" s="299">
        <f>SUMIFS('ABP Under Contract'!$C67:$Z67,'ABP Under Contract'!$C$6:$Z$6,'REC Spending'!$B88,'ABP Under Contract'!$C$7:$Z$7,'REC Spending'!I$4,'ABP Under Contract'!$C$8:$Z$8,'REC Spending'!I$7)</f>
        <v>0</v>
      </c>
      <c r="J88" s="299">
        <f>SUMIFS('ABP Under Contract'!$C67:$Z67,'ABP Under Contract'!$C$6:$Z$6,'REC Spending'!$B88,'ABP Under Contract'!$C$7:$Z$7,'REC Spending'!J$4,'ABP Under Contract'!$C$8:$Z$8,'REC Spending'!J$7)</f>
        <v>22925504.91</v>
      </c>
      <c r="K88" s="301">
        <f>K32*_xlfn.IFNA(INDEX('General Inputs'!$E$9:$AF$11,MATCH('REC Spending'!$B88,'General Inputs'!$B$9:$B$11,0),MATCH('REC Spending'!$D88,'General Inputs'!$E$8:$AB$8,0)),SUMIFS('General Inputs'!$D$9:$D$11,'General Inputs'!$B$9:$B$11,'REC Spending'!$B88))</f>
        <v>252158682.43407139</v>
      </c>
      <c r="L88" s="301">
        <f>L32*_xlfn.IFNA(INDEX('General Inputs'!$E$9:$AF$11,MATCH('REC Spending'!$B88,'General Inputs'!$B$9:$B$11,0),MATCH('REC Spending'!$D88,'General Inputs'!$E$8:$AB$8,0)),SUMIFS('General Inputs'!$D$9:$D$11,'General Inputs'!$B$9:$B$11,'REC Spending'!$B88))</f>
        <v>109517565.69894052</v>
      </c>
      <c r="M88" s="301">
        <f>M32*_xlfn.IFNA(INDEX('General Inputs'!$E$9:$AF$11,MATCH('REC Spending'!$B88,'General Inputs'!$B$9:$B$11,0),MATCH('REC Spending'!$D88,'General Inputs'!$E$8:$AB$8,0)),SUMIFS('General Inputs'!$D$9:$D$11,'General Inputs'!$B$9:$B$11,'REC Spending'!$B88))</f>
        <v>14983382.222879024</v>
      </c>
      <c r="N88" s="282">
        <v>0</v>
      </c>
      <c r="O88" s="282">
        <v>0</v>
      </c>
      <c r="P88" s="282">
        <v>0</v>
      </c>
      <c r="Q88" s="301">
        <f>Q32*_xlfn.IFNA(INDEX('General Inputs'!$E$9:$AF$11,MATCH('REC Spending'!$B88,'General Inputs'!$B$9:$B$11,0),MATCH('REC Spending'!$D88,'General Inputs'!$E$8:$AB$8,0)),SUMIFS('General Inputs'!$D$9:$D$11,'General Inputs'!$B$9:$B$11,'REC Spending'!$B88))</f>
        <v>40691292.241889417</v>
      </c>
      <c r="R88" s="301">
        <f>R32*_xlfn.IFNA(INDEX('General Inputs'!$E$9:$AF$11,MATCH('REC Spending'!$B88,'General Inputs'!$B$9:$B$11,0),MATCH('REC Spending'!$D88,'General Inputs'!$E$8:$AB$8,0)),SUMIFS('General Inputs'!$D$9:$D$11,'General Inputs'!$B$9:$B$11,'REC Spending'!$B88))</f>
        <v>0</v>
      </c>
      <c r="S88" s="301">
        <f>S32*_xlfn.IFNA(INDEX('General Inputs'!$E$9:$AF$11,MATCH('REC Spending'!$B88,'General Inputs'!$B$9:$B$11,0),MATCH('REC Spending'!$D88,'General Inputs'!$E$8:$AB$8,0)),SUMIFS('General Inputs'!$D$9:$D$11,'General Inputs'!$B$9:$B$11,'REC Spending'!$B88))</f>
        <v>133956216.49382506</v>
      </c>
      <c r="T88" s="301">
        <f>T32*_xlfn.IFNA(INDEX('General Inputs'!$E$9:$AF$11,MATCH('REC Spending'!$B88,'General Inputs'!$B$9:$B$11,0),MATCH('REC Spending'!$D88,'General Inputs'!$E$8:$AB$8,0)),SUMIFS('General Inputs'!$D$9:$D$11,'General Inputs'!$B$9:$B$11,'REC Spending'!$B88))</f>
        <v>280130111.77939618</v>
      </c>
      <c r="U88" s="301">
        <f>U32*_xlfn.IFNA(INDEX('General Inputs'!$E$9:$AF$11,MATCH('REC Spending'!$B88,'General Inputs'!$B$9:$B$11,0),MATCH('REC Spending'!$D88,'General Inputs'!$E$8:$AB$8,0)),SUMIFS('General Inputs'!$D$9:$D$11,'General Inputs'!$B$9:$B$11,'REC Spending'!$B88))</f>
        <v>94472162.345976904</v>
      </c>
      <c r="V88" s="301">
        <f>V32*_xlfn.IFNA(INDEX('General Inputs'!$E$9:$AF$11,MATCH('REC Spending'!$B88,'General Inputs'!$B$9:$B$11,0),MATCH('REC Spending'!$D88,'General Inputs'!$E$8:$AB$8,0)),SUMIFS('General Inputs'!$D$9:$D$11,'General Inputs'!$B$9:$B$11,'REC Spending'!$B88))</f>
        <v>135644419.96138522</v>
      </c>
      <c r="W88" s="301">
        <f>W32*_xlfn.IFNA(INDEX('General Inputs'!$E$9:$AF$11,MATCH('REC Spending'!$B88,'General Inputs'!$B$9:$B$11,0),MATCH('REC Spending'!$D88,'General Inputs'!$E$8:$AB$8,0)),SUMIFS('General Inputs'!$D$9:$D$11,'General Inputs'!$B$9:$B$11,'REC Spending'!$B88))</f>
        <v>197432020.441239</v>
      </c>
      <c r="X88" s="301">
        <f>X32*_xlfn.IFNA(INDEX('General Inputs'!$E$9:$AF$11,MATCH('REC Spending'!$B88,'General Inputs'!$B$9:$B$11,0),MATCH('REC Spending'!$D88,'General Inputs'!$E$8:$AB$8,0)),SUMIFS('General Inputs'!$D$9:$D$11,'General Inputs'!$B$9:$B$11,'REC Spending'!$B88))</f>
        <v>2972003816.5186515</v>
      </c>
      <c r="Y88" s="301">
        <f>Y32*_xlfn.IFNA(INDEX('General Inputs'!$E$9:$AF$11,MATCH('REC Spending'!$B88,'General Inputs'!$B$9:$B$11,0),MATCH('REC Spending'!$D88,'General Inputs'!$E$8:$AB$8,0)),SUMIFS('General Inputs'!$D$9:$D$11,'General Inputs'!$B$9:$B$11,'REC Spending'!$B88))</f>
        <v>475026151.94171268</v>
      </c>
      <c r="Z88" s="301">
        <f>Z32*_xlfn.IFNA(INDEX('General Inputs'!$E$9:$AF$11,MATCH('REC Spending'!$B88,'General Inputs'!$B$9:$B$11,0),MATCH('REC Spending'!$D88,'General Inputs'!$E$8:$AB$8,0)),SUMIFS('General Inputs'!$D$9:$D$11,'General Inputs'!$B$9:$B$11,'REC Spending'!$B88))</f>
        <v>72201128.937482283</v>
      </c>
      <c r="AB88" s="295"/>
      <c r="AC88" s="294">
        <f>AC32*_xlfn.IFNA(INDEX('General Inputs'!$E$9:$AF$11,MATCH('REC Spending'!$B88,'General Inputs'!$B$9:$B$11,0),MATCH('REC Spending'!$D88,'General Inputs'!$E$8:$AB$8,0)),SUMIFS('General Inputs'!$D$9:$D$11,'General Inputs'!$B$9:$B$11,'REC Spending'!$B88))</f>
        <v>36862055.75563167</v>
      </c>
      <c r="AE88" s="50">
        <f t="shared" si="68"/>
        <v>460247151.92778039</v>
      </c>
      <c r="AF88" s="50">
        <f t="shared" si="68"/>
        <v>4360866028.4196692</v>
      </c>
      <c r="AG88" s="50">
        <f t="shared" si="69"/>
        <v>36862055.75563167</v>
      </c>
      <c r="AH88" s="50">
        <f t="shared" si="70"/>
        <v>4857975236.1030807</v>
      </c>
    </row>
    <row r="89" spans="2:34" ht="12" x14ac:dyDescent="0.25">
      <c r="B89" s="19" t="s">
        <v>45</v>
      </c>
      <c r="C89" s="60" t="s">
        <v>259</v>
      </c>
      <c r="D89" s="19" t="s">
        <v>43</v>
      </c>
      <c r="E89" s="299">
        <f>SUMIFS('ABP Under Contract'!$C68:$Z68,'ABP Under Contract'!$C$6:$Z$6,'REC Spending'!$B89,'ABP Under Contract'!$C$7:$Z$7,'REC Spending'!E$4,'ABP Under Contract'!$C$8:$Z$8,'REC Spending'!E$7)</f>
        <v>0</v>
      </c>
      <c r="F89" s="299">
        <f>SUMIFS('ABP Under Contract'!$C68:$Z68,'ABP Under Contract'!$C$6:$Z$6,'REC Spending'!$B89,'ABP Under Contract'!$C$7:$Z$7,'REC Spending'!F$4,'ABP Under Contract'!$C$8:$Z$8,'REC Spending'!F$7)</f>
        <v>0</v>
      </c>
      <c r="G89" s="299">
        <f>SUMIFS('ABP Under Contract'!$C68:$Z68,'ABP Under Contract'!$C$6:$Z$6,'REC Spending'!$B89,'ABP Under Contract'!$C$7:$Z$7,'REC Spending'!G$4,'ABP Under Contract'!$C$8:$Z$8,'REC Spending'!G$7)</f>
        <v>243811.5</v>
      </c>
      <c r="H89" s="299">
        <f>SUMIFS('ABP Under Contract'!$C68:$Z68,'ABP Under Contract'!$C$6:$Z$6,'REC Spending'!$B89,'ABP Under Contract'!$C$7:$Z$7,'REC Spending'!H$4,'ABP Under Contract'!$C$8:$Z$8,'REC Spending'!H$7)</f>
        <v>0</v>
      </c>
      <c r="I89" s="299">
        <f>SUMIFS('ABP Under Contract'!$C68:$Z68,'ABP Under Contract'!$C$6:$Z$6,'REC Spending'!$B89,'ABP Under Contract'!$C$7:$Z$7,'REC Spending'!I$4,'ABP Under Contract'!$C$8:$Z$8,'REC Spending'!I$7)</f>
        <v>0</v>
      </c>
      <c r="J89" s="299">
        <f>SUMIFS('ABP Under Contract'!$C68:$Z68,'ABP Under Contract'!$C$6:$Z$6,'REC Spending'!$B89,'ABP Under Contract'!$C$7:$Z$7,'REC Spending'!J$4,'ABP Under Contract'!$C$8:$Z$8,'REC Spending'!J$7)</f>
        <v>725813.83000000007</v>
      </c>
      <c r="K89" s="301">
        <f>K33*_xlfn.IFNA(INDEX('General Inputs'!$E$9:$AF$11,MATCH('REC Spending'!$B89,'General Inputs'!$B$9:$B$11,0),MATCH('REC Spending'!$D89,'General Inputs'!$E$8:$AB$8,0)),SUMIFS('General Inputs'!$D$9:$D$11,'General Inputs'!$B$9:$B$11,'REC Spending'!$B89))</f>
        <v>246568752.47642645</v>
      </c>
      <c r="L89" s="301">
        <f>L33*_xlfn.IFNA(INDEX('General Inputs'!$E$9:$AF$11,MATCH('REC Spending'!$B89,'General Inputs'!$B$9:$B$11,0),MATCH('REC Spending'!$D89,'General Inputs'!$E$8:$AB$8,0)),SUMIFS('General Inputs'!$D$9:$D$11,'General Inputs'!$B$9:$B$11,'REC Spending'!$B89))</f>
        <v>105023717.95646283</v>
      </c>
      <c r="M89" s="301">
        <f>M33*_xlfn.IFNA(INDEX('General Inputs'!$E$9:$AF$11,MATCH('REC Spending'!$B89,'General Inputs'!$B$9:$B$11,0),MATCH('REC Spending'!$D89,'General Inputs'!$E$8:$AB$8,0)),SUMIFS('General Inputs'!$D$9:$D$11,'General Inputs'!$B$9:$B$11,'REC Spending'!$B89))</f>
        <v>14657678.896409346</v>
      </c>
      <c r="N89" s="282">
        <v>0</v>
      </c>
      <c r="O89" s="282">
        <v>0</v>
      </c>
      <c r="P89" s="282">
        <v>0</v>
      </c>
      <c r="Q89" s="301">
        <f>Q33*_xlfn.IFNA(INDEX('General Inputs'!$E$9:$AF$11,MATCH('REC Spending'!$B89,'General Inputs'!$B$9:$B$11,0),MATCH('REC Spending'!$D89,'General Inputs'!$E$8:$AB$8,0)),SUMIFS('General Inputs'!$D$9:$D$11,'General Inputs'!$B$9:$B$11,'REC Spending'!$B89))</f>
        <v>40729053.946385674</v>
      </c>
      <c r="R89" s="301">
        <f>R33*_xlfn.IFNA(INDEX('General Inputs'!$E$9:$AF$11,MATCH('REC Spending'!$B89,'General Inputs'!$B$9:$B$11,0),MATCH('REC Spending'!$D89,'General Inputs'!$E$8:$AB$8,0)),SUMIFS('General Inputs'!$D$9:$D$11,'General Inputs'!$B$9:$B$11,'REC Spending'!$B89))</f>
        <v>0</v>
      </c>
      <c r="S89" s="301">
        <f>S33*_xlfn.IFNA(INDEX('General Inputs'!$E$9:$AF$11,MATCH('REC Spending'!$B89,'General Inputs'!$B$9:$B$11,0),MATCH('REC Spending'!$D89,'General Inputs'!$E$8:$AB$8,0)),SUMIFS('General Inputs'!$D$9:$D$11,'General Inputs'!$B$9:$B$11,'REC Spending'!$B89))</f>
        <v>111168554.65524478</v>
      </c>
      <c r="T89" s="301">
        <f>T33*_xlfn.IFNA(INDEX('General Inputs'!$E$9:$AF$11,MATCH('REC Spending'!$B89,'General Inputs'!$B$9:$B$11,0),MATCH('REC Spending'!$D89,'General Inputs'!$E$8:$AB$8,0)),SUMIFS('General Inputs'!$D$9:$D$11,'General Inputs'!$B$9:$B$11,'REC Spending'!$B89))</f>
        <v>278988123.42976105</v>
      </c>
      <c r="U89" s="301">
        <f>U33*_xlfn.IFNA(INDEX('General Inputs'!$E$9:$AF$11,MATCH('REC Spending'!$B89,'General Inputs'!$B$9:$B$11,0),MATCH('REC Spending'!$D89,'General Inputs'!$E$8:$AB$8,0)),SUMIFS('General Inputs'!$D$9:$D$11,'General Inputs'!$B$9:$B$11,'REC Spending'!$B89))</f>
        <v>94087033.778117314</v>
      </c>
      <c r="V89" s="301">
        <f>V33*_xlfn.IFNA(INDEX('General Inputs'!$E$9:$AF$11,MATCH('REC Spending'!$B89,'General Inputs'!$B$9:$B$11,0),MATCH('REC Spending'!$D89,'General Inputs'!$E$8:$AB$8,0)),SUMIFS('General Inputs'!$D$9:$D$11,'General Inputs'!$B$9:$B$11,'REC Spending'!$B89))</f>
        <v>112569573.16983747</v>
      </c>
      <c r="W89" s="301">
        <f>W33*_xlfn.IFNA(INDEX('General Inputs'!$E$9:$AF$11,MATCH('REC Spending'!$B89,'General Inputs'!$B$9:$B$11,0),MATCH('REC Spending'!$D89,'General Inputs'!$E$8:$AB$8,0)),SUMIFS('General Inputs'!$D$9:$D$11,'General Inputs'!$B$9:$B$11,'REC Spending'!$B89))</f>
        <v>163846314.33755842</v>
      </c>
      <c r="X89" s="301">
        <f>X33*_xlfn.IFNA(INDEX('General Inputs'!$E$9:$AF$11,MATCH('REC Spending'!$B89,'General Inputs'!$B$9:$B$11,0),MATCH('REC Spending'!$D89,'General Inputs'!$E$8:$AB$8,0)),SUMIFS('General Inputs'!$D$9:$D$11,'General Inputs'!$B$9:$B$11,'REC Spending'!$B89))</f>
        <v>3074310601.8004794</v>
      </c>
      <c r="Y89" s="301">
        <f>Y33*_xlfn.IFNA(INDEX('General Inputs'!$E$9:$AF$11,MATCH('REC Spending'!$B89,'General Inputs'!$B$9:$B$11,0),MATCH('REC Spending'!$D89,'General Inputs'!$E$8:$AB$8,0)),SUMIFS('General Inputs'!$D$9:$D$11,'General Inputs'!$B$9:$B$11,'REC Spending'!$B89))</f>
        <v>471624924.96374893</v>
      </c>
      <c r="Z89" s="301">
        <f>Z33*_xlfn.IFNA(INDEX('General Inputs'!$E$9:$AF$11,MATCH('REC Spending'!$B89,'General Inputs'!$B$9:$B$11,0),MATCH('REC Spending'!$D89,'General Inputs'!$E$8:$AB$8,0)),SUMIFS('General Inputs'!$D$9:$D$11,'General Inputs'!$B$9:$B$11,'REC Spending'!$B89))</f>
        <v>74687875.581963807</v>
      </c>
      <c r="AB89" s="295"/>
      <c r="AC89" s="294">
        <f>AC33*_xlfn.IFNA(INDEX('General Inputs'!$E$9:$AF$11,MATCH('REC Spending'!$B89,'General Inputs'!$B$9:$B$11,0),MATCH('REC Spending'!$D89,'General Inputs'!$E$8:$AB$8,0)),SUMIFS('General Inputs'!$D$9:$D$11,'General Inputs'!$B$9:$B$11,'REC Spending'!$B89))</f>
        <v>37818670.509012289</v>
      </c>
      <c r="AE89" s="50">
        <f t="shared" si="68"/>
        <v>407948828.60568428</v>
      </c>
      <c r="AF89" s="50">
        <f t="shared" si="68"/>
        <v>4381283001.716711</v>
      </c>
      <c r="AG89" s="50">
        <f t="shared" si="69"/>
        <v>37818670.509012289</v>
      </c>
      <c r="AH89" s="50">
        <f t="shared" si="70"/>
        <v>4827050500.8314075</v>
      </c>
    </row>
    <row r="90" spans="2:34" x14ac:dyDescent="0.25">
      <c r="C90" s="190"/>
    </row>
    <row r="91" spans="2:34" x14ac:dyDescent="0.25">
      <c r="C91" s="190"/>
    </row>
    <row r="92" spans="2:34" ht="12" x14ac:dyDescent="0.25">
      <c r="B92" s="19" t="s">
        <v>46</v>
      </c>
      <c r="C92" s="60" t="s">
        <v>46</v>
      </c>
      <c r="D92" s="19" t="s">
        <v>94</v>
      </c>
      <c r="E92" s="86">
        <f>SUMIFS('ABP Under Contract'!$C43:$Z43,'ABP Under Contract'!$C$6:$Z$6,'REC Spending'!$B92,'ABP Under Contract'!$C$7:$Z$7,'REC Spending'!E$4,'ABP Under Contract'!$C$8:$Z$8,'REC Spending'!E$7)</f>
        <v>0</v>
      </c>
      <c r="F92" s="86">
        <f>SUMIFS('ABP Under Contract'!$C43:$Z43,'ABP Under Contract'!$C$6:$Z$6,'REC Spending'!$B92,'ABP Under Contract'!$C$7:$Z$7,'REC Spending'!F$4,'ABP Under Contract'!$C$8:$Z$8,'REC Spending'!F$7)</f>
        <v>40121.536</v>
      </c>
      <c r="G92" s="86">
        <f>SUMIFS('ABP Under Contract'!$C43:$Z43,'ABP Under Contract'!$C$6:$Z$6,'REC Spending'!$B92,'ABP Under Contract'!$C$7:$Z$7,'REC Spending'!G$4,'ABP Under Contract'!$C$8:$Z$8,'REC Spending'!G$7)</f>
        <v>0</v>
      </c>
      <c r="H92" s="86">
        <f>SUMIFS('ABP Under Contract'!$C43:$Z43,'ABP Under Contract'!$C$6:$Z$6,'REC Spending'!$B92,'ABP Under Contract'!$C$7:$Z$7,'REC Spending'!H$4,'ABP Under Contract'!$C$8:$Z$8,'REC Spending'!H$7)</f>
        <v>0</v>
      </c>
      <c r="I92" s="86">
        <f>SUMIFS('ABP Under Contract'!$C43:$Z43,'ABP Under Contract'!$C$6:$Z$6,'REC Spending'!$B92,'ABP Under Contract'!$C$7:$Z$7,'REC Spending'!I$4,'ABP Under Contract'!$C$8:$Z$8,'REC Spending'!I$7)</f>
        <v>0</v>
      </c>
      <c r="J92" s="86">
        <f>SUMIFS('ABP Under Contract'!$C43:$Z43,'ABP Under Contract'!$C$6:$Z$6,'REC Spending'!$B92,'ABP Under Contract'!$C$7:$Z$7,'REC Spending'!J$4,'ABP Under Contract'!$C$8:$Z$8,'REC Spending'!J$7)</f>
        <v>0</v>
      </c>
      <c r="K92" s="302">
        <f>K8*_xlfn.IFNA(INDEX('General Inputs'!$E$9:$AF$11,MATCH('REC Spending'!$B92,'General Inputs'!$B$9:$B$11,0),MATCH('REC Spending'!$D92,'General Inputs'!$E$8:$AB$8,0)),SUMIFS('General Inputs'!$D$9:$D$11,'General Inputs'!$B$9:$B$11,'REC Spending'!$B92))</f>
        <v>0</v>
      </c>
      <c r="L92" s="302">
        <f>L8*_xlfn.IFNA(INDEX('General Inputs'!$E$9:$AF$11,MATCH('REC Spending'!$B92,'General Inputs'!$B$9:$B$11,0),MATCH('REC Spending'!$D92,'General Inputs'!$E$8:$AB$8,0)),SUMIFS('General Inputs'!$D$9:$D$11,'General Inputs'!$B$9:$B$11,'REC Spending'!$B92))</f>
        <v>0</v>
      </c>
      <c r="M92" s="302">
        <f>M8*_xlfn.IFNA(INDEX('General Inputs'!$E$9:$AF$11,MATCH('REC Spending'!$B92,'General Inputs'!$B$9:$B$11,0),MATCH('REC Spending'!$D92,'General Inputs'!$E$8:$AB$8,0)),SUMIFS('General Inputs'!$D$9:$D$11,'General Inputs'!$B$9:$B$11,'REC Spending'!$B92))</f>
        <v>0</v>
      </c>
      <c r="N92" s="37">
        <v>0</v>
      </c>
      <c r="O92" s="37">
        <v>0</v>
      </c>
      <c r="P92" s="37">
        <v>9408.9599999999991</v>
      </c>
      <c r="Q92" s="302">
        <f>Q8*_xlfn.IFNA(INDEX('General Inputs'!$E$9:$AF$11,MATCH('REC Spending'!$B92,'General Inputs'!$B$9:$B$11,0),MATCH('REC Spending'!$D92,'General Inputs'!$E$8:$AB$8,0)),SUMIFS('General Inputs'!$D$9:$D$11,'General Inputs'!$B$9:$B$11,'REC Spending'!$B92))</f>
        <v>56355.223757936954</v>
      </c>
      <c r="R92" s="302">
        <f>R8*_xlfn.IFNA(INDEX('General Inputs'!$E$9:$AF$11,MATCH('REC Spending'!$B92,'General Inputs'!$B$9:$B$11,0),MATCH('REC Spending'!$D92,'General Inputs'!$E$8:$AB$8,0)),SUMIFS('General Inputs'!$D$9:$D$11,'General Inputs'!$B$9:$B$11,'REC Spending'!$B92))</f>
        <v>0</v>
      </c>
      <c r="S92" s="302">
        <f>S8*_xlfn.IFNA(INDEX('General Inputs'!$E$9:$AF$11,MATCH('REC Spending'!$B92,'General Inputs'!$B$9:$B$11,0),MATCH('REC Spending'!$D92,'General Inputs'!$E$8:$AB$8,0)),SUMIFS('General Inputs'!$D$9:$D$11,'General Inputs'!$B$9:$B$11,'REC Spending'!$B92))</f>
        <v>0</v>
      </c>
      <c r="T92" s="302">
        <f>T8*_xlfn.IFNA(INDEX('General Inputs'!$E$9:$AF$11,MATCH('REC Spending'!$B92,'General Inputs'!$B$9:$B$11,0),MATCH('REC Spending'!$D92,'General Inputs'!$E$8:$AB$8,0)),SUMIFS('General Inputs'!$D$9:$D$11,'General Inputs'!$B$9:$B$11,'REC Spending'!$B92))</f>
        <v>0</v>
      </c>
      <c r="U92" s="302">
        <f>U8*_xlfn.IFNA(INDEX('General Inputs'!$E$9:$AF$11,MATCH('REC Spending'!$B92,'General Inputs'!$B$9:$B$11,0),MATCH('REC Spending'!$D92,'General Inputs'!$E$8:$AB$8,0)),SUMIFS('General Inputs'!$D$9:$D$11,'General Inputs'!$B$9:$B$11,'REC Spending'!$B92))</f>
        <v>0</v>
      </c>
      <c r="V92" s="302">
        <f>V8*_xlfn.IFNA(INDEX('General Inputs'!$E$9:$AF$11,MATCH('REC Spending'!$B92,'General Inputs'!$B$9:$B$11,0),MATCH('REC Spending'!$D92,'General Inputs'!$E$8:$AB$8,0)),SUMIFS('General Inputs'!$D$9:$D$11,'General Inputs'!$B$9:$B$11,'REC Spending'!$B92))</f>
        <v>0</v>
      </c>
      <c r="W92" s="302">
        <f>W8*_xlfn.IFNA(INDEX('General Inputs'!$E$9:$AF$11,MATCH('REC Spending'!$B92,'General Inputs'!$B$9:$B$11,0),MATCH('REC Spending'!$D92,'General Inputs'!$E$8:$AB$8,0)),SUMIFS('General Inputs'!$D$9:$D$11,'General Inputs'!$B$9:$B$11,'REC Spending'!$B92))</f>
        <v>0</v>
      </c>
      <c r="X92" s="302">
        <f>X8*_xlfn.IFNA(INDEX('General Inputs'!$E$9:$AF$11,MATCH('REC Spending'!$B92,'General Inputs'!$B$9:$B$11,0),MATCH('REC Spending'!$D92,'General Inputs'!$E$8:$AB$8,0)),SUMIFS('General Inputs'!$D$9:$D$11,'General Inputs'!$B$9:$B$11,'REC Spending'!$B92))</f>
        <v>0</v>
      </c>
      <c r="Y92" s="302">
        <f>Y8*_xlfn.IFNA(INDEX('General Inputs'!$E$9:$AF$11,MATCH('REC Spending'!$B92,'General Inputs'!$B$9:$B$11,0),MATCH('REC Spending'!$D92,'General Inputs'!$E$8:$AB$8,0)),SUMIFS('General Inputs'!$D$9:$D$11,'General Inputs'!$B$9:$B$11,'REC Spending'!$B92))</f>
        <v>0</v>
      </c>
      <c r="Z92" s="302">
        <f>Z8*_xlfn.IFNA(INDEX('General Inputs'!$E$9:$AF$11,MATCH('REC Spending'!$B92,'General Inputs'!$B$9:$B$11,0),MATCH('REC Spending'!$D92,'General Inputs'!$E$8:$AB$8,0)),SUMIFS('General Inputs'!$D$9:$D$11,'General Inputs'!$B$9:$B$11,'REC Spending'!$B92))</f>
        <v>0</v>
      </c>
      <c r="AB92" s="37"/>
      <c r="AC92" s="70">
        <f>AC8*_xlfn.IFNA(INDEX('General Inputs'!$E$9:$AF$11,MATCH('REC Spending'!$B92,'General Inputs'!$B$9:$B$11,0),MATCH('REC Spending'!$D92,'General Inputs'!$E$8:$AB$8,0)),SUMIFS('General Inputs'!$D$9:$D$11,'General Inputs'!$B$9:$B$11,'REC Spending'!$B92))</f>
        <v>33813.134254762168</v>
      </c>
      <c r="AE92" s="50">
        <f t="shared" ref="AE92:AF117" si="71">SUMIFS($E92:$Z92,$E$5:$Z$5,AE$5)</f>
        <v>105885.71975793695</v>
      </c>
      <c r="AF92" s="50">
        <f t="shared" si="71"/>
        <v>0</v>
      </c>
      <c r="AG92" s="50">
        <f>SUM(AB92:AC92)</f>
        <v>33813.134254762168</v>
      </c>
      <c r="AH92" s="50">
        <f>SUM(AE92:AF92)+SUM(AB92:AC92)</f>
        <v>139698.85401269913</v>
      </c>
    </row>
    <row r="93" spans="2:34" ht="12" x14ac:dyDescent="0.25">
      <c r="B93" s="19" t="s">
        <v>46</v>
      </c>
      <c r="C93" s="60" t="s">
        <v>46</v>
      </c>
      <c r="D93" s="19" t="s">
        <v>95</v>
      </c>
      <c r="E93" s="86">
        <f>SUMIFS('ABP Under Contract'!$C44:$Z44,'ABP Under Contract'!$C$6:$Z$6,'REC Spending'!$B93,'ABP Under Contract'!$C$7:$Z$7,'REC Spending'!E$4,'ABP Under Contract'!$C$8:$Z$8,'REC Spending'!E$7)</f>
        <v>0</v>
      </c>
      <c r="F93" s="86">
        <f>SUMIFS('ABP Under Contract'!$C44:$Z44,'ABP Under Contract'!$C$6:$Z$6,'REC Spending'!$B93,'ABP Under Contract'!$C$7:$Z$7,'REC Spending'!F$4,'ABP Under Contract'!$C$8:$Z$8,'REC Spending'!F$7)</f>
        <v>372758.78399999999</v>
      </c>
      <c r="G93" s="86">
        <f>SUMIFS('ABP Under Contract'!$C44:$Z44,'ABP Under Contract'!$C$6:$Z$6,'REC Spending'!$B93,'ABP Under Contract'!$C$7:$Z$7,'REC Spending'!G$4,'ABP Under Contract'!$C$8:$Z$8,'REC Spending'!G$7)</f>
        <v>0</v>
      </c>
      <c r="H93" s="86">
        <f>SUMIFS('ABP Under Contract'!$C44:$Z44,'ABP Under Contract'!$C$6:$Z$6,'REC Spending'!$B93,'ABP Under Contract'!$C$7:$Z$7,'REC Spending'!H$4,'ABP Under Contract'!$C$8:$Z$8,'REC Spending'!H$7)</f>
        <v>0</v>
      </c>
      <c r="I93" s="86">
        <f>SUMIFS('ABP Under Contract'!$C44:$Z44,'ABP Under Contract'!$C$6:$Z$6,'REC Spending'!$B93,'ABP Under Contract'!$C$7:$Z$7,'REC Spending'!I$4,'ABP Under Contract'!$C$8:$Z$8,'REC Spending'!I$7)</f>
        <v>0</v>
      </c>
      <c r="J93" s="86">
        <f>SUMIFS('ABP Under Contract'!$C44:$Z44,'ABP Under Contract'!$C$6:$Z$6,'REC Spending'!$B93,'ABP Under Contract'!$C$7:$Z$7,'REC Spending'!J$4,'ABP Under Contract'!$C$8:$Z$8,'REC Spending'!J$7)</f>
        <v>0</v>
      </c>
      <c r="K93" s="302">
        <f>K9*_xlfn.IFNA(INDEX('General Inputs'!$E$9:$AF$11,MATCH('REC Spending'!$B93,'General Inputs'!$B$9:$B$11,0),MATCH('REC Spending'!$D93,'General Inputs'!$E$8:$AB$8,0)),SUMIFS('General Inputs'!$D$9:$D$11,'General Inputs'!$B$9:$B$11,'REC Spending'!$B93))</f>
        <v>0</v>
      </c>
      <c r="L93" s="302">
        <f>L9*_xlfn.IFNA(INDEX('General Inputs'!$E$9:$AF$11,MATCH('REC Spending'!$B93,'General Inputs'!$B$9:$B$11,0),MATCH('REC Spending'!$D93,'General Inputs'!$E$8:$AB$8,0)),SUMIFS('General Inputs'!$D$9:$D$11,'General Inputs'!$B$9:$B$11,'REC Spending'!$B93))</f>
        <v>0</v>
      </c>
      <c r="M93" s="302">
        <f>M9*_xlfn.IFNA(INDEX('General Inputs'!$E$9:$AF$11,MATCH('REC Spending'!$B93,'General Inputs'!$B$9:$B$11,0),MATCH('REC Spending'!$D93,'General Inputs'!$E$8:$AB$8,0)),SUMIFS('General Inputs'!$D$9:$D$11,'General Inputs'!$B$9:$B$11,'REC Spending'!$B93))</f>
        <v>0</v>
      </c>
      <c r="N93" s="37">
        <v>0</v>
      </c>
      <c r="O93" s="37">
        <v>0</v>
      </c>
      <c r="P93" s="37">
        <v>55160.941677111034</v>
      </c>
      <c r="Q93" s="302">
        <f>Q9*_xlfn.IFNA(INDEX('General Inputs'!$E$9:$AF$11,MATCH('REC Spending'!$B93,'General Inputs'!$B$9:$B$11,0),MATCH('REC Spending'!$D93,'General Inputs'!$E$8:$AB$8,0)),SUMIFS('General Inputs'!$D$9:$D$11,'General Inputs'!$B$9:$B$11,'REC Spending'!$B93))</f>
        <v>56355.223757936954</v>
      </c>
      <c r="R93" s="302">
        <f>R9*_xlfn.IFNA(INDEX('General Inputs'!$E$9:$AF$11,MATCH('REC Spending'!$B93,'General Inputs'!$B$9:$B$11,0),MATCH('REC Spending'!$D93,'General Inputs'!$E$8:$AB$8,0)),SUMIFS('General Inputs'!$D$9:$D$11,'General Inputs'!$B$9:$B$11,'REC Spending'!$B93))</f>
        <v>0</v>
      </c>
      <c r="S93" s="302">
        <f>S9*_xlfn.IFNA(INDEX('General Inputs'!$E$9:$AF$11,MATCH('REC Spending'!$B93,'General Inputs'!$B$9:$B$11,0),MATCH('REC Spending'!$D93,'General Inputs'!$E$8:$AB$8,0)),SUMIFS('General Inputs'!$D$9:$D$11,'General Inputs'!$B$9:$B$11,'REC Spending'!$B93))</f>
        <v>0</v>
      </c>
      <c r="T93" s="302">
        <f>T9*_xlfn.IFNA(INDEX('General Inputs'!$E$9:$AF$11,MATCH('REC Spending'!$B93,'General Inputs'!$B$9:$B$11,0),MATCH('REC Spending'!$D93,'General Inputs'!$E$8:$AB$8,0)),SUMIFS('General Inputs'!$D$9:$D$11,'General Inputs'!$B$9:$B$11,'REC Spending'!$B93))</f>
        <v>0</v>
      </c>
      <c r="U93" s="302">
        <f>U9*_xlfn.IFNA(INDEX('General Inputs'!$E$9:$AF$11,MATCH('REC Spending'!$B93,'General Inputs'!$B$9:$B$11,0),MATCH('REC Spending'!$D93,'General Inputs'!$E$8:$AB$8,0)),SUMIFS('General Inputs'!$D$9:$D$11,'General Inputs'!$B$9:$B$11,'REC Spending'!$B93))</f>
        <v>0</v>
      </c>
      <c r="V93" s="302">
        <f>V9*_xlfn.IFNA(INDEX('General Inputs'!$E$9:$AF$11,MATCH('REC Spending'!$B93,'General Inputs'!$B$9:$B$11,0),MATCH('REC Spending'!$D93,'General Inputs'!$E$8:$AB$8,0)),SUMIFS('General Inputs'!$D$9:$D$11,'General Inputs'!$B$9:$B$11,'REC Spending'!$B93))</f>
        <v>0</v>
      </c>
      <c r="W93" s="302">
        <f>W9*_xlfn.IFNA(INDEX('General Inputs'!$E$9:$AF$11,MATCH('REC Spending'!$B93,'General Inputs'!$B$9:$B$11,0),MATCH('REC Spending'!$D93,'General Inputs'!$E$8:$AB$8,0)),SUMIFS('General Inputs'!$D$9:$D$11,'General Inputs'!$B$9:$B$11,'REC Spending'!$B93))</f>
        <v>0</v>
      </c>
      <c r="X93" s="302">
        <f>X9*_xlfn.IFNA(INDEX('General Inputs'!$E$9:$AF$11,MATCH('REC Spending'!$B93,'General Inputs'!$B$9:$B$11,0),MATCH('REC Spending'!$D93,'General Inputs'!$E$8:$AB$8,0)),SUMIFS('General Inputs'!$D$9:$D$11,'General Inputs'!$B$9:$B$11,'REC Spending'!$B93))</f>
        <v>0</v>
      </c>
      <c r="Y93" s="302">
        <f>Y9*_xlfn.IFNA(INDEX('General Inputs'!$E$9:$AF$11,MATCH('REC Spending'!$B93,'General Inputs'!$B$9:$B$11,0),MATCH('REC Spending'!$D93,'General Inputs'!$E$8:$AB$8,0)),SUMIFS('General Inputs'!$D$9:$D$11,'General Inputs'!$B$9:$B$11,'REC Spending'!$B93))</f>
        <v>0</v>
      </c>
      <c r="Z93" s="302">
        <f>Z9*_xlfn.IFNA(INDEX('General Inputs'!$E$9:$AF$11,MATCH('REC Spending'!$B93,'General Inputs'!$B$9:$B$11,0),MATCH('REC Spending'!$D93,'General Inputs'!$E$8:$AB$8,0)),SUMIFS('General Inputs'!$D$9:$D$11,'General Inputs'!$B$9:$B$11,'REC Spending'!$B93))</f>
        <v>0</v>
      </c>
      <c r="AB93" s="37"/>
      <c r="AC93" s="70">
        <f>AC9*_xlfn.IFNA(INDEX('General Inputs'!$E$9:$AF$11,MATCH('REC Spending'!$B93,'General Inputs'!$B$9:$B$11,0),MATCH('REC Spending'!$D93,'General Inputs'!$E$8:$AB$8,0)),SUMIFS('General Inputs'!$D$9:$D$11,'General Inputs'!$B$9:$B$11,'REC Spending'!$B93))</f>
        <v>33813.134254762168</v>
      </c>
      <c r="AE93" s="50">
        <f t="shared" si="71"/>
        <v>484274.94943504798</v>
      </c>
      <c r="AF93" s="50">
        <f t="shared" si="71"/>
        <v>0</v>
      </c>
      <c r="AG93" s="50">
        <f t="shared" ref="AG93:AG117" si="72">SUM(AB93:AC93)</f>
        <v>33813.134254762168</v>
      </c>
      <c r="AH93" s="50">
        <f t="shared" ref="AH93:AH117" si="73">SUM(AE93:AF93)+SUM(AB93:AC93)</f>
        <v>518088.08368981013</v>
      </c>
    </row>
    <row r="94" spans="2:34" ht="12" x14ac:dyDescent="0.25">
      <c r="B94" s="19" t="s">
        <v>46</v>
      </c>
      <c r="C94" s="60" t="s">
        <v>46</v>
      </c>
      <c r="D94" s="19" t="s">
        <v>20</v>
      </c>
      <c r="E94" s="86">
        <f>SUMIFS('ABP Under Contract'!$C45:$Z45,'ABP Under Contract'!$C$6:$Z$6,'REC Spending'!$B94,'ABP Under Contract'!$C$7:$Z$7,'REC Spending'!E$4,'ABP Under Contract'!$C$8:$Z$8,'REC Spending'!E$7)</f>
        <v>295259.04000000004</v>
      </c>
      <c r="F94" s="86">
        <f>SUMIFS('ABP Under Contract'!$C45:$Z45,'ABP Under Contract'!$C$6:$Z$6,'REC Spending'!$B94,'ABP Under Contract'!$C$7:$Z$7,'REC Spending'!F$4,'ABP Under Contract'!$C$8:$Z$8,'REC Spending'!F$7)</f>
        <v>438019.44400000002</v>
      </c>
      <c r="G94" s="86">
        <f>SUMIFS('ABP Under Contract'!$C45:$Z45,'ABP Under Contract'!$C$6:$Z$6,'REC Spending'!$B94,'ABP Under Contract'!$C$7:$Z$7,'REC Spending'!G$4,'ABP Under Contract'!$C$8:$Z$8,'REC Spending'!G$7)</f>
        <v>0</v>
      </c>
      <c r="H94" s="86">
        <f>SUMIFS('ABP Under Contract'!$C45:$Z45,'ABP Under Contract'!$C$6:$Z$6,'REC Spending'!$B94,'ABP Under Contract'!$C$7:$Z$7,'REC Spending'!H$4,'ABP Under Contract'!$C$8:$Z$8,'REC Spending'!H$7)</f>
        <v>0</v>
      </c>
      <c r="I94" s="86">
        <f>SUMIFS('ABP Under Contract'!$C45:$Z45,'ABP Under Contract'!$C$6:$Z$6,'REC Spending'!$B94,'ABP Under Contract'!$C$7:$Z$7,'REC Spending'!I$4,'ABP Under Contract'!$C$8:$Z$8,'REC Spending'!I$7)</f>
        <v>0</v>
      </c>
      <c r="J94" s="86">
        <f>SUMIFS('ABP Under Contract'!$C45:$Z45,'ABP Under Contract'!$C$6:$Z$6,'REC Spending'!$B94,'ABP Under Contract'!$C$7:$Z$7,'REC Spending'!J$4,'ABP Under Contract'!$C$8:$Z$8,'REC Spending'!J$7)</f>
        <v>0</v>
      </c>
      <c r="K94" s="302">
        <f>K10*_xlfn.IFNA(INDEX('General Inputs'!$E$9:$AF$11,MATCH('REC Spending'!$B94,'General Inputs'!$B$9:$B$11,0),MATCH('REC Spending'!$D94,'General Inputs'!$E$8:$AB$8,0)),SUMIFS('General Inputs'!$D$9:$D$11,'General Inputs'!$B$9:$B$11,'REC Spending'!$B94))</f>
        <v>0</v>
      </c>
      <c r="L94" s="302">
        <f>L10*_xlfn.IFNA(INDEX('General Inputs'!$E$9:$AF$11,MATCH('REC Spending'!$B94,'General Inputs'!$B$9:$B$11,0),MATCH('REC Spending'!$D94,'General Inputs'!$E$8:$AB$8,0)),SUMIFS('General Inputs'!$D$9:$D$11,'General Inputs'!$B$9:$B$11,'REC Spending'!$B94))</f>
        <v>0</v>
      </c>
      <c r="M94" s="302">
        <f>M10*_xlfn.IFNA(INDEX('General Inputs'!$E$9:$AF$11,MATCH('REC Spending'!$B94,'General Inputs'!$B$9:$B$11,0),MATCH('REC Spending'!$D94,'General Inputs'!$E$8:$AB$8,0)),SUMIFS('General Inputs'!$D$9:$D$11,'General Inputs'!$B$9:$B$11,'REC Spending'!$B94))</f>
        <v>0</v>
      </c>
      <c r="N94" s="37">
        <v>0</v>
      </c>
      <c r="O94" s="37">
        <v>0</v>
      </c>
      <c r="P94" s="37">
        <v>74567.941677111041</v>
      </c>
      <c r="Q94" s="302">
        <f>Q10*_xlfn.IFNA(INDEX('General Inputs'!$E$9:$AF$11,MATCH('REC Spending'!$B94,'General Inputs'!$B$9:$B$11,0),MATCH('REC Spending'!$D94,'General Inputs'!$E$8:$AB$8,0)),SUMIFS('General Inputs'!$D$9:$D$11,'General Inputs'!$B$9:$B$11,'REC Spending'!$B94))</f>
        <v>44401.867050000001</v>
      </c>
      <c r="R94" s="302">
        <f>R10*_xlfn.IFNA(INDEX('General Inputs'!$E$9:$AF$11,MATCH('REC Spending'!$B94,'General Inputs'!$B$9:$B$11,0),MATCH('REC Spending'!$D94,'General Inputs'!$E$8:$AB$8,0)),SUMIFS('General Inputs'!$D$9:$D$11,'General Inputs'!$B$9:$B$11,'REC Spending'!$B94))</f>
        <v>0</v>
      </c>
      <c r="S94" s="302">
        <f>S10*_xlfn.IFNA(INDEX('General Inputs'!$E$9:$AF$11,MATCH('REC Spending'!$B94,'General Inputs'!$B$9:$B$11,0),MATCH('REC Spending'!$D94,'General Inputs'!$E$8:$AB$8,0)),SUMIFS('General Inputs'!$D$9:$D$11,'General Inputs'!$B$9:$B$11,'REC Spending'!$B94))</f>
        <v>0</v>
      </c>
      <c r="T94" s="302">
        <f>T10*_xlfn.IFNA(INDEX('General Inputs'!$E$9:$AF$11,MATCH('REC Spending'!$B94,'General Inputs'!$B$9:$B$11,0),MATCH('REC Spending'!$D94,'General Inputs'!$E$8:$AB$8,0)),SUMIFS('General Inputs'!$D$9:$D$11,'General Inputs'!$B$9:$B$11,'REC Spending'!$B94))</f>
        <v>0</v>
      </c>
      <c r="U94" s="302">
        <f>U10*_xlfn.IFNA(INDEX('General Inputs'!$E$9:$AF$11,MATCH('REC Spending'!$B94,'General Inputs'!$B$9:$B$11,0),MATCH('REC Spending'!$D94,'General Inputs'!$E$8:$AB$8,0)),SUMIFS('General Inputs'!$D$9:$D$11,'General Inputs'!$B$9:$B$11,'REC Spending'!$B94))</f>
        <v>0</v>
      </c>
      <c r="V94" s="302">
        <f>V10*_xlfn.IFNA(INDEX('General Inputs'!$E$9:$AF$11,MATCH('REC Spending'!$B94,'General Inputs'!$B$9:$B$11,0),MATCH('REC Spending'!$D94,'General Inputs'!$E$8:$AB$8,0)),SUMIFS('General Inputs'!$D$9:$D$11,'General Inputs'!$B$9:$B$11,'REC Spending'!$B94))</f>
        <v>0</v>
      </c>
      <c r="W94" s="302">
        <f>W10*_xlfn.IFNA(INDEX('General Inputs'!$E$9:$AF$11,MATCH('REC Spending'!$B94,'General Inputs'!$B$9:$B$11,0),MATCH('REC Spending'!$D94,'General Inputs'!$E$8:$AB$8,0)),SUMIFS('General Inputs'!$D$9:$D$11,'General Inputs'!$B$9:$B$11,'REC Spending'!$B94))</f>
        <v>0</v>
      </c>
      <c r="X94" s="302">
        <f>X10*_xlfn.IFNA(INDEX('General Inputs'!$E$9:$AF$11,MATCH('REC Spending'!$B94,'General Inputs'!$B$9:$B$11,0),MATCH('REC Spending'!$D94,'General Inputs'!$E$8:$AB$8,0)),SUMIFS('General Inputs'!$D$9:$D$11,'General Inputs'!$B$9:$B$11,'REC Spending'!$B94))</f>
        <v>0</v>
      </c>
      <c r="Y94" s="302">
        <f>Y10*_xlfn.IFNA(INDEX('General Inputs'!$E$9:$AF$11,MATCH('REC Spending'!$B94,'General Inputs'!$B$9:$B$11,0),MATCH('REC Spending'!$D94,'General Inputs'!$E$8:$AB$8,0)),SUMIFS('General Inputs'!$D$9:$D$11,'General Inputs'!$B$9:$B$11,'REC Spending'!$B94))</f>
        <v>0</v>
      </c>
      <c r="Z94" s="302">
        <f>Z10*_xlfn.IFNA(INDEX('General Inputs'!$E$9:$AF$11,MATCH('REC Spending'!$B94,'General Inputs'!$B$9:$B$11,0),MATCH('REC Spending'!$D94,'General Inputs'!$E$8:$AB$8,0)),SUMIFS('General Inputs'!$D$9:$D$11,'General Inputs'!$B$9:$B$11,'REC Spending'!$B94))</f>
        <v>0</v>
      </c>
      <c r="AB94" s="37"/>
      <c r="AC94" s="70">
        <f>AC10*_xlfn.IFNA(INDEX('General Inputs'!$E$9:$AF$11,MATCH('REC Spending'!$B94,'General Inputs'!$B$9:$B$11,0),MATCH('REC Spending'!$D94,'General Inputs'!$E$8:$AB$8,0)),SUMIFS('General Inputs'!$D$9:$D$11,'General Inputs'!$B$9:$B$11,'REC Spending'!$B94))</f>
        <v>39568.03875</v>
      </c>
      <c r="AE94" s="50">
        <f t="shared" si="71"/>
        <v>852248.29272711114</v>
      </c>
      <c r="AF94" s="50">
        <f t="shared" si="71"/>
        <v>0</v>
      </c>
      <c r="AG94" s="50">
        <f t="shared" si="72"/>
        <v>39568.03875</v>
      </c>
      <c r="AH94" s="50">
        <f t="shared" si="73"/>
        <v>891816.33147711109</v>
      </c>
    </row>
    <row r="95" spans="2:34" ht="12" x14ac:dyDescent="0.25">
      <c r="B95" s="19" t="s">
        <v>46</v>
      </c>
      <c r="C95" s="60" t="s">
        <v>46</v>
      </c>
      <c r="D95" s="19" t="s">
        <v>21</v>
      </c>
      <c r="E95" s="86">
        <f>SUMIFS('ABP Under Contract'!$C46:$Z46,'ABP Under Contract'!$C$6:$Z$6,'REC Spending'!$B95,'ABP Under Contract'!$C$7:$Z$7,'REC Spending'!E$4,'ABP Under Contract'!$C$8:$Z$8,'REC Spending'!E$7)</f>
        <v>6058588.2000000002</v>
      </c>
      <c r="F95" s="86">
        <f>SUMIFS('ABP Under Contract'!$C46:$Z46,'ABP Under Contract'!$C$6:$Z$6,'REC Spending'!$B95,'ABP Under Contract'!$C$7:$Z$7,'REC Spending'!F$4,'ABP Under Contract'!$C$8:$Z$8,'REC Spending'!F$7)</f>
        <v>810119.51099999994</v>
      </c>
      <c r="G95" s="86">
        <f>SUMIFS('ABP Under Contract'!$C46:$Z46,'ABP Under Contract'!$C$6:$Z$6,'REC Spending'!$B95,'ABP Under Contract'!$C$7:$Z$7,'REC Spending'!G$4,'ABP Under Contract'!$C$8:$Z$8,'REC Spending'!G$7)</f>
        <v>0</v>
      </c>
      <c r="H95" s="86">
        <f>SUMIFS('ABP Under Contract'!$C46:$Z46,'ABP Under Contract'!$C$6:$Z$6,'REC Spending'!$B95,'ABP Under Contract'!$C$7:$Z$7,'REC Spending'!H$4,'ABP Under Contract'!$C$8:$Z$8,'REC Spending'!H$7)</f>
        <v>0</v>
      </c>
      <c r="I95" s="86">
        <f>SUMIFS('ABP Under Contract'!$C46:$Z46,'ABP Under Contract'!$C$6:$Z$6,'REC Spending'!$B95,'ABP Under Contract'!$C$7:$Z$7,'REC Spending'!I$4,'ABP Under Contract'!$C$8:$Z$8,'REC Spending'!I$7)</f>
        <v>0</v>
      </c>
      <c r="J95" s="86">
        <f>SUMIFS('ABP Under Contract'!$C46:$Z46,'ABP Under Contract'!$C$6:$Z$6,'REC Spending'!$B95,'ABP Under Contract'!$C$7:$Z$7,'REC Spending'!J$4,'ABP Under Contract'!$C$8:$Z$8,'REC Spending'!J$7)</f>
        <v>0</v>
      </c>
      <c r="K95" s="302">
        <f>K11*_xlfn.IFNA(INDEX('General Inputs'!$E$9:$AF$11,MATCH('REC Spending'!$B95,'General Inputs'!$B$9:$B$11,0),MATCH('REC Spending'!$D95,'General Inputs'!$E$8:$AB$8,0)),SUMIFS('General Inputs'!$D$9:$D$11,'General Inputs'!$B$9:$B$11,'REC Spending'!$B95))</f>
        <v>0</v>
      </c>
      <c r="L95" s="302">
        <f>L11*_xlfn.IFNA(INDEX('General Inputs'!$E$9:$AF$11,MATCH('REC Spending'!$B95,'General Inputs'!$B$9:$B$11,0),MATCH('REC Spending'!$D95,'General Inputs'!$E$8:$AB$8,0)),SUMIFS('General Inputs'!$D$9:$D$11,'General Inputs'!$B$9:$B$11,'REC Spending'!$B95))</f>
        <v>0</v>
      </c>
      <c r="M95" s="302">
        <f>M11*_xlfn.IFNA(INDEX('General Inputs'!$E$9:$AF$11,MATCH('REC Spending'!$B95,'General Inputs'!$B$9:$B$11,0),MATCH('REC Spending'!$D95,'General Inputs'!$E$8:$AB$8,0)),SUMIFS('General Inputs'!$D$9:$D$11,'General Inputs'!$B$9:$B$11,'REC Spending'!$B95))</f>
        <v>0</v>
      </c>
      <c r="N95" s="37">
        <v>0</v>
      </c>
      <c r="O95" s="37">
        <v>0</v>
      </c>
      <c r="P95" s="37">
        <v>74566.48252909616</v>
      </c>
      <c r="Q95" s="302">
        <f>Q11*_xlfn.IFNA(INDEX('General Inputs'!$E$9:$AF$11,MATCH('REC Spending'!$B95,'General Inputs'!$B$9:$B$11,0),MATCH('REC Spending'!$D95,'General Inputs'!$E$8:$AB$8,0)),SUMIFS('General Inputs'!$D$9:$D$11,'General Inputs'!$B$9:$B$11,'REC Spending'!$B95))</f>
        <v>43206.862545300006</v>
      </c>
      <c r="R95" s="302">
        <f>R11*_xlfn.IFNA(INDEX('General Inputs'!$E$9:$AF$11,MATCH('REC Spending'!$B95,'General Inputs'!$B$9:$B$11,0),MATCH('REC Spending'!$D95,'General Inputs'!$E$8:$AB$8,0)),SUMIFS('General Inputs'!$D$9:$D$11,'General Inputs'!$B$9:$B$11,'REC Spending'!$B95))</f>
        <v>0</v>
      </c>
      <c r="S95" s="302">
        <f>S11*_xlfn.IFNA(INDEX('General Inputs'!$E$9:$AF$11,MATCH('REC Spending'!$B95,'General Inputs'!$B$9:$B$11,0),MATCH('REC Spending'!$D95,'General Inputs'!$E$8:$AB$8,0)),SUMIFS('General Inputs'!$D$9:$D$11,'General Inputs'!$B$9:$B$11,'REC Spending'!$B95))</f>
        <v>0</v>
      </c>
      <c r="T95" s="302">
        <f>T11*_xlfn.IFNA(INDEX('General Inputs'!$E$9:$AF$11,MATCH('REC Spending'!$B95,'General Inputs'!$B$9:$B$11,0),MATCH('REC Spending'!$D95,'General Inputs'!$E$8:$AB$8,0)),SUMIFS('General Inputs'!$D$9:$D$11,'General Inputs'!$B$9:$B$11,'REC Spending'!$B95))</f>
        <v>0</v>
      </c>
      <c r="U95" s="302">
        <f>U11*_xlfn.IFNA(INDEX('General Inputs'!$E$9:$AF$11,MATCH('REC Spending'!$B95,'General Inputs'!$B$9:$B$11,0),MATCH('REC Spending'!$D95,'General Inputs'!$E$8:$AB$8,0)),SUMIFS('General Inputs'!$D$9:$D$11,'General Inputs'!$B$9:$B$11,'REC Spending'!$B95))</f>
        <v>0</v>
      </c>
      <c r="V95" s="302">
        <f>V11*_xlfn.IFNA(INDEX('General Inputs'!$E$9:$AF$11,MATCH('REC Spending'!$B95,'General Inputs'!$B$9:$B$11,0),MATCH('REC Spending'!$D95,'General Inputs'!$E$8:$AB$8,0)),SUMIFS('General Inputs'!$D$9:$D$11,'General Inputs'!$B$9:$B$11,'REC Spending'!$B95))</f>
        <v>0</v>
      </c>
      <c r="W95" s="302">
        <f>W11*_xlfn.IFNA(INDEX('General Inputs'!$E$9:$AF$11,MATCH('REC Spending'!$B95,'General Inputs'!$B$9:$B$11,0),MATCH('REC Spending'!$D95,'General Inputs'!$E$8:$AB$8,0)),SUMIFS('General Inputs'!$D$9:$D$11,'General Inputs'!$B$9:$B$11,'REC Spending'!$B95))</f>
        <v>0</v>
      </c>
      <c r="X95" s="302">
        <f>X11*_xlfn.IFNA(INDEX('General Inputs'!$E$9:$AF$11,MATCH('REC Spending'!$B95,'General Inputs'!$B$9:$B$11,0),MATCH('REC Spending'!$D95,'General Inputs'!$E$8:$AB$8,0)),SUMIFS('General Inputs'!$D$9:$D$11,'General Inputs'!$B$9:$B$11,'REC Spending'!$B95))</f>
        <v>0</v>
      </c>
      <c r="Y95" s="302">
        <f>Y11*_xlfn.IFNA(INDEX('General Inputs'!$E$9:$AF$11,MATCH('REC Spending'!$B95,'General Inputs'!$B$9:$B$11,0),MATCH('REC Spending'!$D95,'General Inputs'!$E$8:$AB$8,0)),SUMIFS('General Inputs'!$D$9:$D$11,'General Inputs'!$B$9:$B$11,'REC Spending'!$B95))</f>
        <v>0</v>
      </c>
      <c r="Z95" s="302">
        <f>Z11*_xlfn.IFNA(INDEX('General Inputs'!$E$9:$AF$11,MATCH('REC Spending'!$B95,'General Inputs'!$B$9:$B$11,0),MATCH('REC Spending'!$D95,'General Inputs'!$E$8:$AB$8,0)),SUMIFS('General Inputs'!$D$9:$D$11,'General Inputs'!$B$9:$B$11,'REC Spending'!$B95))</f>
        <v>0</v>
      </c>
      <c r="AB95" s="37"/>
      <c r="AC95" s="70">
        <f>AC11*_xlfn.IFNA(INDEX('General Inputs'!$E$9:$AF$11,MATCH('REC Spending'!$B95,'General Inputs'!$B$9:$B$11,0),MATCH('REC Spending'!$D95,'General Inputs'!$E$8:$AB$8,0)),SUMIFS('General Inputs'!$D$9:$D$11,'General Inputs'!$B$9:$B$11,'REC Spending'!$B95))</f>
        <v>43339.24437</v>
      </c>
      <c r="AE95" s="50">
        <f t="shared" si="71"/>
        <v>6986481.0560743967</v>
      </c>
      <c r="AF95" s="50">
        <f t="shared" si="71"/>
        <v>0</v>
      </c>
      <c r="AG95" s="50">
        <f t="shared" si="72"/>
        <v>43339.24437</v>
      </c>
      <c r="AH95" s="50">
        <f t="shared" si="73"/>
        <v>7029820.3004443971</v>
      </c>
    </row>
    <row r="96" spans="2:34" ht="12" x14ac:dyDescent="0.25">
      <c r="B96" s="19" t="s">
        <v>46</v>
      </c>
      <c r="C96" s="60" t="s">
        <v>46</v>
      </c>
      <c r="D96" s="19" t="s">
        <v>22</v>
      </c>
      <c r="E96" s="86">
        <f>SUMIFS('ABP Under Contract'!$C47:$Z47,'ABP Under Contract'!$C$6:$Z$6,'REC Spending'!$B96,'ABP Under Contract'!$C$7:$Z$7,'REC Spending'!E$4,'ABP Under Contract'!$C$8:$Z$8,'REC Spending'!E$7)</f>
        <v>2413307.7100000004</v>
      </c>
      <c r="F96" s="86">
        <f>SUMIFS('ABP Under Contract'!$C47:$Z47,'ABP Under Contract'!$C$6:$Z$6,'REC Spending'!$B96,'ABP Under Contract'!$C$7:$Z$7,'REC Spending'!F$4,'ABP Under Contract'!$C$8:$Z$8,'REC Spending'!F$7)</f>
        <v>1925252.729333333</v>
      </c>
      <c r="G96" s="86">
        <f>SUMIFS('ABP Under Contract'!$C47:$Z47,'ABP Under Contract'!$C$6:$Z$6,'REC Spending'!$B96,'ABP Under Contract'!$C$7:$Z$7,'REC Spending'!G$4,'ABP Under Contract'!$C$8:$Z$8,'REC Spending'!G$7)</f>
        <v>0</v>
      </c>
      <c r="H96" s="86">
        <f>SUMIFS('ABP Under Contract'!$C47:$Z47,'ABP Under Contract'!$C$6:$Z$6,'REC Spending'!$B96,'ABP Under Contract'!$C$7:$Z$7,'REC Spending'!H$4,'ABP Under Contract'!$C$8:$Z$8,'REC Spending'!H$7)</f>
        <v>0</v>
      </c>
      <c r="I96" s="86">
        <f>SUMIFS('ABP Under Contract'!$C47:$Z47,'ABP Under Contract'!$C$6:$Z$6,'REC Spending'!$B96,'ABP Under Contract'!$C$7:$Z$7,'REC Spending'!I$4,'ABP Under Contract'!$C$8:$Z$8,'REC Spending'!I$7)</f>
        <v>0</v>
      </c>
      <c r="J96" s="86">
        <f>SUMIFS('ABP Under Contract'!$C47:$Z47,'ABP Under Contract'!$C$6:$Z$6,'REC Spending'!$B96,'ABP Under Contract'!$C$7:$Z$7,'REC Spending'!J$4,'ABP Under Contract'!$C$8:$Z$8,'REC Spending'!J$7)</f>
        <v>0</v>
      </c>
      <c r="K96" s="302">
        <f>K12*_xlfn.IFNA(INDEX('General Inputs'!$E$9:$AF$11,MATCH('REC Spending'!$B96,'General Inputs'!$B$9:$B$11,0),MATCH('REC Spending'!$D96,'General Inputs'!$E$8:$AB$8,0)),SUMIFS('General Inputs'!$D$9:$D$11,'General Inputs'!$B$9:$B$11,'REC Spending'!$B96))</f>
        <v>0</v>
      </c>
      <c r="L96" s="302">
        <f>L12*_xlfn.IFNA(INDEX('General Inputs'!$E$9:$AF$11,MATCH('REC Spending'!$B96,'General Inputs'!$B$9:$B$11,0),MATCH('REC Spending'!$D96,'General Inputs'!$E$8:$AB$8,0)),SUMIFS('General Inputs'!$D$9:$D$11,'General Inputs'!$B$9:$B$11,'REC Spending'!$B96))</f>
        <v>0</v>
      </c>
      <c r="M96" s="302">
        <f>M12*_xlfn.IFNA(INDEX('General Inputs'!$E$9:$AF$11,MATCH('REC Spending'!$B96,'General Inputs'!$B$9:$B$11,0),MATCH('REC Spending'!$D96,'General Inputs'!$E$8:$AB$8,0)),SUMIFS('General Inputs'!$D$9:$D$11,'General Inputs'!$B$9:$B$11,'REC Spending'!$B96))</f>
        <v>0</v>
      </c>
      <c r="N96" s="37">
        <v>0</v>
      </c>
      <c r="O96" s="37">
        <v>0</v>
      </c>
      <c r="P96" s="37">
        <v>74566.48252909616</v>
      </c>
      <c r="Q96" s="302">
        <f>Q12*_xlfn.IFNA(INDEX('General Inputs'!$E$9:$AF$11,MATCH('REC Spending'!$B96,'General Inputs'!$B$9:$B$11,0),MATCH('REC Spending'!$D96,'General Inputs'!$E$8:$AB$8,0)),SUMIFS('General Inputs'!$D$9:$D$11,'General Inputs'!$B$9:$B$11,'REC Spending'!$B96))</f>
        <v>52749.138888000001</v>
      </c>
      <c r="R96" s="302">
        <f>R12*_xlfn.IFNA(INDEX('General Inputs'!$E$9:$AF$11,MATCH('REC Spending'!$B96,'General Inputs'!$B$9:$B$11,0),MATCH('REC Spending'!$D96,'General Inputs'!$E$8:$AB$8,0)),SUMIFS('General Inputs'!$D$9:$D$11,'General Inputs'!$B$9:$B$11,'REC Spending'!$B96))</f>
        <v>0</v>
      </c>
      <c r="S96" s="302">
        <f>S12*_xlfn.IFNA(INDEX('General Inputs'!$E$9:$AF$11,MATCH('REC Spending'!$B96,'General Inputs'!$B$9:$B$11,0),MATCH('REC Spending'!$D96,'General Inputs'!$E$8:$AB$8,0)),SUMIFS('General Inputs'!$D$9:$D$11,'General Inputs'!$B$9:$B$11,'REC Spending'!$B96))</f>
        <v>0</v>
      </c>
      <c r="T96" s="302">
        <f>T12*_xlfn.IFNA(INDEX('General Inputs'!$E$9:$AF$11,MATCH('REC Spending'!$B96,'General Inputs'!$B$9:$B$11,0),MATCH('REC Spending'!$D96,'General Inputs'!$E$8:$AB$8,0)),SUMIFS('General Inputs'!$D$9:$D$11,'General Inputs'!$B$9:$B$11,'REC Spending'!$B96))</f>
        <v>0</v>
      </c>
      <c r="U96" s="302">
        <f>U12*_xlfn.IFNA(INDEX('General Inputs'!$E$9:$AF$11,MATCH('REC Spending'!$B96,'General Inputs'!$B$9:$B$11,0),MATCH('REC Spending'!$D96,'General Inputs'!$E$8:$AB$8,0)),SUMIFS('General Inputs'!$D$9:$D$11,'General Inputs'!$B$9:$B$11,'REC Spending'!$B96))</f>
        <v>0</v>
      </c>
      <c r="V96" s="302">
        <f>V12*_xlfn.IFNA(INDEX('General Inputs'!$E$9:$AF$11,MATCH('REC Spending'!$B96,'General Inputs'!$B$9:$B$11,0),MATCH('REC Spending'!$D96,'General Inputs'!$E$8:$AB$8,0)),SUMIFS('General Inputs'!$D$9:$D$11,'General Inputs'!$B$9:$B$11,'REC Spending'!$B96))</f>
        <v>0</v>
      </c>
      <c r="W96" s="302">
        <f>W12*_xlfn.IFNA(INDEX('General Inputs'!$E$9:$AF$11,MATCH('REC Spending'!$B96,'General Inputs'!$B$9:$B$11,0),MATCH('REC Spending'!$D96,'General Inputs'!$E$8:$AB$8,0)),SUMIFS('General Inputs'!$D$9:$D$11,'General Inputs'!$B$9:$B$11,'REC Spending'!$B96))</f>
        <v>0</v>
      </c>
      <c r="X96" s="302">
        <f>X12*_xlfn.IFNA(INDEX('General Inputs'!$E$9:$AF$11,MATCH('REC Spending'!$B96,'General Inputs'!$B$9:$B$11,0),MATCH('REC Spending'!$D96,'General Inputs'!$E$8:$AB$8,0)),SUMIFS('General Inputs'!$D$9:$D$11,'General Inputs'!$B$9:$B$11,'REC Spending'!$B96))</f>
        <v>0</v>
      </c>
      <c r="Y96" s="302">
        <f>Y12*_xlfn.IFNA(INDEX('General Inputs'!$E$9:$AF$11,MATCH('REC Spending'!$B96,'General Inputs'!$B$9:$B$11,0),MATCH('REC Spending'!$D96,'General Inputs'!$E$8:$AB$8,0)),SUMIFS('General Inputs'!$D$9:$D$11,'General Inputs'!$B$9:$B$11,'REC Spending'!$B96))</f>
        <v>0</v>
      </c>
      <c r="Z96" s="302">
        <f>Z12*_xlfn.IFNA(INDEX('General Inputs'!$E$9:$AF$11,MATCH('REC Spending'!$B96,'General Inputs'!$B$9:$B$11,0),MATCH('REC Spending'!$D96,'General Inputs'!$E$8:$AB$8,0)),SUMIFS('General Inputs'!$D$9:$D$11,'General Inputs'!$B$9:$B$11,'REC Spending'!$B96))</f>
        <v>0</v>
      </c>
      <c r="AB96" s="37"/>
      <c r="AC96" s="70">
        <f>AC12*_xlfn.IFNA(INDEX('General Inputs'!$E$9:$AF$11,MATCH('REC Spending'!$B96,'General Inputs'!$B$9:$B$11,0),MATCH('REC Spending'!$D96,'General Inputs'!$E$8:$AB$8,0)),SUMIFS('General Inputs'!$D$9:$D$11,'General Inputs'!$B$9:$B$11,'REC Spending'!$B96))</f>
        <v>60523.077599999997</v>
      </c>
      <c r="AE96" s="50">
        <f t="shared" si="71"/>
        <v>4465876.0607504295</v>
      </c>
      <c r="AF96" s="50">
        <f t="shared" si="71"/>
        <v>0</v>
      </c>
      <c r="AG96" s="50">
        <f t="shared" si="72"/>
        <v>60523.077599999997</v>
      </c>
      <c r="AH96" s="50">
        <f t="shared" si="73"/>
        <v>4526399.1383504299</v>
      </c>
    </row>
    <row r="97" spans="2:34" ht="12" x14ac:dyDescent="0.25">
      <c r="B97" s="19" t="s">
        <v>46</v>
      </c>
      <c r="C97" s="60" t="s">
        <v>46</v>
      </c>
      <c r="D97" s="19" t="s">
        <v>23</v>
      </c>
      <c r="E97" s="86">
        <f>SUMIFS('ABP Under Contract'!$C48:$Z48,'ABP Under Contract'!$C$6:$Z$6,'REC Spending'!$B97,'ABP Under Contract'!$C$7:$Z$7,'REC Spending'!E$4,'ABP Under Contract'!$C$8:$Z$8,'REC Spending'!E$7)</f>
        <v>192185.88</v>
      </c>
      <c r="F97" s="86">
        <f>SUMIFS('ABP Under Contract'!$C48:$Z48,'ABP Under Contract'!$C$6:$Z$6,'REC Spending'!$B97,'ABP Under Contract'!$C$7:$Z$7,'REC Spending'!F$4,'ABP Under Contract'!$C$8:$Z$8,'REC Spending'!F$7)</f>
        <v>1875368.357583333</v>
      </c>
      <c r="G97" s="86">
        <f>SUMIFS('ABP Under Contract'!$C48:$Z48,'ABP Under Contract'!$C$6:$Z$6,'REC Spending'!$B97,'ABP Under Contract'!$C$7:$Z$7,'REC Spending'!G$4,'ABP Under Contract'!$C$8:$Z$8,'REC Spending'!G$7)</f>
        <v>0</v>
      </c>
      <c r="H97" s="86">
        <f>SUMIFS('ABP Under Contract'!$C48:$Z48,'ABP Under Contract'!$C$6:$Z$6,'REC Spending'!$B97,'ABP Under Contract'!$C$7:$Z$7,'REC Spending'!H$4,'ABP Under Contract'!$C$8:$Z$8,'REC Spending'!H$7)</f>
        <v>0</v>
      </c>
      <c r="I97" s="86">
        <f>SUMIFS('ABP Under Contract'!$C48:$Z48,'ABP Under Contract'!$C$6:$Z$6,'REC Spending'!$B97,'ABP Under Contract'!$C$7:$Z$7,'REC Spending'!I$4,'ABP Under Contract'!$C$8:$Z$8,'REC Spending'!I$7)</f>
        <v>0</v>
      </c>
      <c r="J97" s="86">
        <f>SUMIFS('ABP Under Contract'!$C48:$Z48,'ABP Under Contract'!$C$6:$Z$6,'REC Spending'!$B97,'ABP Under Contract'!$C$7:$Z$7,'REC Spending'!J$4,'ABP Under Contract'!$C$8:$Z$8,'REC Spending'!J$7)</f>
        <v>0</v>
      </c>
      <c r="K97" s="302">
        <f>K13*_xlfn.IFNA(INDEX('General Inputs'!$E$9:$AF$11,MATCH('REC Spending'!$B97,'General Inputs'!$B$9:$B$11,0),MATCH('REC Spending'!$D97,'General Inputs'!$E$8:$AB$8,0)),SUMIFS('General Inputs'!$D$9:$D$11,'General Inputs'!$B$9:$B$11,'REC Spending'!$B97))</f>
        <v>0</v>
      </c>
      <c r="L97" s="302">
        <f>L13*_xlfn.IFNA(INDEX('General Inputs'!$E$9:$AF$11,MATCH('REC Spending'!$B97,'General Inputs'!$B$9:$B$11,0),MATCH('REC Spending'!$D97,'General Inputs'!$E$8:$AB$8,0)),SUMIFS('General Inputs'!$D$9:$D$11,'General Inputs'!$B$9:$B$11,'REC Spending'!$B97))</f>
        <v>0</v>
      </c>
      <c r="M97" s="302">
        <f>M13*_xlfn.IFNA(INDEX('General Inputs'!$E$9:$AF$11,MATCH('REC Spending'!$B97,'General Inputs'!$B$9:$B$11,0),MATCH('REC Spending'!$D97,'General Inputs'!$E$8:$AB$8,0)),SUMIFS('General Inputs'!$D$9:$D$11,'General Inputs'!$B$9:$B$11,'REC Spending'!$B97))</f>
        <v>0</v>
      </c>
      <c r="N97" s="37">
        <v>0</v>
      </c>
      <c r="O97" s="37">
        <v>0</v>
      </c>
      <c r="P97" s="37">
        <v>87687.244415682479</v>
      </c>
      <c r="Q97" s="302">
        <f>Q13*_xlfn.IFNA(INDEX('General Inputs'!$E$9:$AF$11,MATCH('REC Spending'!$B97,'General Inputs'!$B$9:$B$11,0),MATCH('REC Spending'!$D97,'General Inputs'!$E$8:$AB$8,0)),SUMIFS('General Inputs'!$D$9:$D$11,'General Inputs'!$B$9:$B$11,'REC Spending'!$B97))</f>
        <v>119999.99999999999</v>
      </c>
      <c r="R97" s="302">
        <f>R13*_xlfn.IFNA(INDEX('General Inputs'!$E$9:$AF$11,MATCH('REC Spending'!$B97,'General Inputs'!$B$9:$B$11,0),MATCH('REC Spending'!$D97,'General Inputs'!$E$8:$AB$8,0)),SUMIFS('General Inputs'!$D$9:$D$11,'General Inputs'!$B$9:$B$11,'REC Spending'!$B97))</f>
        <v>296987.21673836926</v>
      </c>
      <c r="S97" s="302">
        <f>S13*_xlfn.IFNA(INDEX('General Inputs'!$E$9:$AF$11,MATCH('REC Spending'!$B97,'General Inputs'!$B$9:$B$11,0),MATCH('REC Spending'!$D97,'General Inputs'!$E$8:$AB$8,0)),SUMIFS('General Inputs'!$D$9:$D$11,'General Inputs'!$B$9:$B$11,'REC Spending'!$B97))</f>
        <v>0</v>
      </c>
      <c r="T97" s="302">
        <f>T13*_xlfn.IFNA(INDEX('General Inputs'!$E$9:$AF$11,MATCH('REC Spending'!$B97,'General Inputs'!$B$9:$B$11,0),MATCH('REC Spending'!$D97,'General Inputs'!$E$8:$AB$8,0)),SUMIFS('General Inputs'!$D$9:$D$11,'General Inputs'!$B$9:$B$11,'REC Spending'!$B97))</f>
        <v>0</v>
      </c>
      <c r="U97" s="302">
        <f>U13*_xlfn.IFNA(INDEX('General Inputs'!$E$9:$AF$11,MATCH('REC Spending'!$B97,'General Inputs'!$B$9:$B$11,0),MATCH('REC Spending'!$D97,'General Inputs'!$E$8:$AB$8,0)),SUMIFS('General Inputs'!$D$9:$D$11,'General Inputs'!$B$9:$B$11,'REC Spending'!$B97))</f>
        <v>0</v>
      </c>
      <c r="V97" s="302">
        <f>V13*_xlfn.IFNA(INDEX('General Inputs'!$E$9:$AF$11,MATCH('REC Spending'!$B97,'General Inputs'!$B$9:$B$11,0),MATCH('REC Spending'!$D97,'General Inputs'!$E$8:$AB$8,0)),SUMIFS('General Inputs'!$D$9:$D$11,'General Inputs'!$B$9:$B$11,'REC Spending'!$B97))</f>
        <v>0</v>
      </c>
      <c r="W97" s="302">
        <f>W13*_xlfn.IFNA(INDEX('General Inputs'!$E$9:$AF$11,MATCH('REC Spending'!$B97,'General Inputs'!$B$9:$B$11,0),MATCH('REC Spending'!$D97,'General Inputs'!$E$8:$AB$8,0)),SUMIFS('General Inputs'!$D$9:$D$11,'General Inputs'!$B$9:$B$11,'REC Spending'!$B97))</f>
        <v>0</v>
      </c>
      <c r="X97" s="302">
        <f>X13*_xlfn.IFNA(INDEX('General Inputs'!$E$9:$AF$11,MATCH('REC Spending'!$B97,'General Inputs'!$B$9:$B$11,0),MATCH('REC Spending'!$D97,'General Inputs'!$E$8:$AB$8,0)),SUMIFS('General Inputs'!$D$9:$D$11,'General Inputs'!$B$9:$B$11,'REC Spending'!$B97))</f>
        <v>0</v>
      </c>
      <c r="Y97" s="302">
        <f>Y13*_xlfn.IFNA(INDEX('General Inputs'!$E$9:$AF$11,MATCH('REC Spending'!$B97,'General Inputs'!$B$9:$B$11,0),MATCH('REC Spending'!$D97,'General Inputs'!$E$8:$AB$8,0)),SUMIFS('General Inputs'!$D$9:$D$11,'General Inputs'!$B$9:$B$11,'REC Spending'!$B97))</f>
        <v>0</v>
      </c>
      <c r="Z97" s="302">
        <f>Z13*_xlfn.IFNA(INDEX('General Inputs'!$E$9:$AF$11,MATCH('REC Spending'!$B97,'General Inputs'!$B$9:$B$11,0),MATCH('REC Spending'!$D97,'General Inputs'!$E$8:$AB$8,0)),SUMIFS('General Inputs'!$D$9:$D$11,'General Inputs'!$B$9:$B$11,'REC Spending'!$B97))</f>
        <v>0</v>
      </c>
      <c r="AB97" s="37"/>
      <c r="AC97" s="70">
        <f>AC13*_xlfn.IFNA(INDEX('General Inputs'!$E$9:$AF$11,MATCH('REC Spending'!$B97,'General Inputs'!$B$9:$B$11,0),MATCH('REC Spending'!$D97,'General Inputs'!$E$8:$AB$8,0)),SUMIFS('General Inputs'!$D$9:$D$11,'General Inputs'!$B$9:$B$11,'REC Spending'!$B97))</f>
        <v>64799.999999999993</v>
      </c>
      <c r="AE97" s="50">
        <f t="shared" si="71"/>
        <v>2275241.4819990154</v>
      </c>
      <c r="AF97" s="50">
        <f t="shared" si="71"/>
        <v>296987.21673836926</v>
      </c>
      <c r="AG97" s="50">
        <f t="shared" si="72"/>
        <v>64799.999999999993</v>
      </c>
      <c r="AH97" s="50">
        <f t="shared" si="73"/>
        <v>2637028.6987373848</v>
      </c>
    </row>
    <row r="98" spans="2:34" ht="12" x14ac:dyDescent="0.25">
      <c r="B98" s="19" t="s">
        <v>46</v>
      </c>
      <c r="C98" s="60" t="s">
        <v>46</v>
      </c>
      <c r="D98" s="19" t="s">
        <v>24</v>
      </c>
      <c r="E98" s="86">
        <f>SUMIFS('ABP Under Contract'!$C49:$Z49,'ABP Under Contract'!$C$6:$Z$6,'REC Spending'!$B98,'ABP Under Contract'!$C$7:$Z$7,'REC Spending'!E$4,'ABP Under Contract'!$C$8:$Z$8,'REC Spending'!E$7)</f>
        <v>0</v>
      </c>
      <c r="F98" s="86">
        <f>SUMIFS('ABP Under Contract'!$C49:$Z49,'ABP Under Contract'!$C$6:$Z$6,'REC Spending'!$B98,'ABP Under Contract'!$C$7:$Z$7,'REC Spending'!F$4,'ABP Under Contract'!$C$8:$Z$8,'REC Spending'!F$7)</f>
        <v>1541156.7892499999</v>
      </c>
      <c r="G98" s="86">
        <f>SUMIFS('ABP Under Contract'!$C49:$Z49,'ABP Under Contract'!$C$6:$Z$6,'REC Spending'!$B98,'ABP Under Contract'!$C$7:$Z$7,'REC Spending'!G$4,'ABP Under Contract'!$C$8:$Z$8,'REC Spending'!G$7)</f>
        <v>0</v>
      </c>
      <c r="H98" s="86">
        <f>SUMIFS('ABP Under Contract'!$C49:$Z49,'ABP Under Contract'!$C$6:$Z$6,'REC Spending'!$B98,'ABP Under Contract'!$C$7:$Z$7,'REC Spending'!H$4,'ABP Under Contract'!$C$8:$Z$8,'REC Spending'!H$7)</f>
        <v>0</v>
      </c>
      <c r="I98" s="86">
        <f>SUMIFS('ABP Under Contract'!$C49:$Z49,'ABP Under Contract'!$C$6:$Z$6,'REC Spending'!$B98,'ABP Under Contract'!$C$7:$Z$7,'REC Spending'!I$4,'ABP Under Contract'!$C$8:$Z$8,'REC Spending'!I$7)</f>
        <v>0</v>
      </c>
      <c r="J98" s="86">
        <f>SUMIFS('ABP Under Contract'!$C49:$Z49,'ABP Under Contract'!$C$6:$Z$6,'REC Spending'!$B98,'ABP Under Contract'!$C$7:$Z$7,'REC Spending'!J$4,'ABP Under Contract'!$C$8:$Z$8,'REC Spending'!J$7)</f>
        <v>0</v>
      </c>
      <c r="K98" s="302">
        <f>K14*_xlfn.IFNA(INDEX('General Inputs'!$E$9:$AF$11,MATCH('REC Spending'!$B98,'General Inputs'!$B$9:$B$11,0),MATCH('REC Spending'!$D98,'General Inputs'!$E$8:$AB$8,0)),SUMIFS('General Inputs'!$D$9:$D$11,'General Inputs'!$B$9:$B$11,'REC Spending'!$B98))</f>
        <v>123341.55874029741</v>
      </c>
      <c r="L98" s="302">
        <f>L14*_xlfn.IFNA(INDEX('General Inputs'!$E$9:$AF$11,MATCH('REC Spending'!$B98,'General Inputs'!$B$9:$B$11,0),MATCH('REC Spending'!$D98,'General Inputs'!$E$8:$AB$8,0)),SUMIFS('General Inputs'!$D$9:$D$11,'General Inputs'!$B$9:$B$11,'REC Spending'!$B98))</f>
        <v>174389.80516779452</v>
      </c>
      <c r="M98" s="302">
        <f>M14*_xlfn.IFNA(INDEX('General Inputs'!$E$9:$AF$11,MATCH('REC Spending'!$B98,'General Inputs'!$B$9:$B$11,0),MATCH('REC Spending'!$D98,'General Inputs'!$E$8:$AB$8,0)),SUMIFS('General Inputs'!$D$9:$D$11,'General Inputs'!$B$9:$B$11,'REC Spending'!$B98))</f>
        <v>2865.5942563086182</v>
      </c>
      <c r="N98" s="37">
        <v>0</v>
      </c>
      <c r="O98" s="37">
        <v>0</v>
      </c>
      <c r="P98" s="37">
        <v>87687.244415682479</v>
      </c>
      <c r="Q98" s="302">
        <f>Q14*_xlfn.IFNA(INDEX('General Inputs'!$E$9:$AF$11,MATCH('REC Spending'!$B98,'General Inputs'!$B$9:$B$11,0),MATCH('REC Spending'!$D98,'General Inputs'!$E$8:$AB$8,0)),SUMIFS('General Inputs'!$D$9:$D$11,'General Inputs'!$B$9:$B$11,'REC Spending'!$B98))</f>
        <v>199905.79891113899</v>
      </c>
      <c r="R98" s="302">
        <f>R14*_xlfn.IFNA(INDEX('General Inputs'!$E$9:$AF$11,MATCH('REC Spending'!$B98,'General Inputs'!$B$9:$B$11,0),MATCH('REC Spending'!$D98,'General Inputs'!$E$8:$AB$8,0)),SUMIFS('General Inputs'!$D$9:$D$11,'General Inputs'!$B$9:$B$11,'REC Spending'!$B98))</f>
        <v>1158899.9796655707</v>
      </c>
      <c r="S98" s="302">
        <f>S14*_xlfn.IFNA(INDEX('General Inputs'!$E$9:$AF$11,MATCH('REC Spending'!$B98,'General Inputs'!$B$9:$B$11,0),MATCH('REC Spending'!$D98,'General Inputs'!$E$8:$AB$8,0)),SUMIFS('General Inputs'!$D$9:$D$11,'General Inputs'!$B$9:$B$11,'REC Spending'!$B98))</f>
        <v>95494.998404148209</v>
      </c>
      <c r="T98" s="302">
        <f>T14*_xlfn.IFNA(INDEX('General Inputs'!$E$9:$AF$11,MATCH('REC Spending'!$B98,'General Inputs'!$B$9:$B$11,0),MATCH('REC Spending'!$D98,'General Inputs'!$E$8:$AB$8,0)),SUMIFS('General Inputs'!$D$9:$D$11,'General Inputs'!$B$9:$B$11,'REC Spending'!$B98))</f>
        <v>0</v>
      </c>
      <c r="U98" s="302">
        <f>U14*_xlfn.IFNA(INDEX('General Inputs'!$E$9:$AF$11,MATCH('REC Spending'!$B98,'General Inputs'!$B$9:$B$11,0),MATCH('REC Spending'!$D98,'General Inputs'!$E$8:$AB$8,0)),SUMIFS('General Inputs'!$D$9:$D$11,'General Inputs'!$B$9:$B$11,'REC Spending'!$B98))</f>
        <v>0</v>
      </c>
      <c r="V98" s="302">
        <f>V14*_xlfn.IFNA(INDEX('General Inputs'!$E$9:$AF$11,MATCH('REC Spending'!$B98,'General Inputs'!$B$9:$B$11,0),MATCH('REC Spending'!$D98,'General Inputs'!$E$8:$AB$8,0)),SUMIFS('General Inputs'!$D$9:$D$11,'General Inputs'!$B$9:$B$11,'REC Spending'!$B98))</f>
        <v>91423.443665064289</v>
      </c>
      <c r="W98" s="302">
        <f>W14*_xlfn.IFNA(INDEX('General Inputs'!$E$9:$AF$11,MATCH('REC Spending'!$B98,'General Inputs'!$B$9:$B$11,0),MATCH('REC Spending'!$D98,'General Inputs'!$E$8:$AB$8,0)),SUMIFS('General Inputs'!$D$9:$D$11,'General Inputs'!$B$9:$B$11,'REC Spending'!$B98))</f>
        <v>114354.42421062902</v>
      </c>
      <c r="X98" s="302">
        <f>X14*_xlfn.IFNA(INDEX('General Inputs'!$E$9:$AF$11,MATCH('REC Spending'!$B98,'General Inputs'!$B$9:$B$11,0),MATCH('REC Spending'!$D98,'General Inputs'!$E$8:$AB$8,0)),SUMIFS('General Inputs'!$D$9:$D$11,'General Inputs'!$B$9:$B$11,'REC Spending'!$B98))</f>
        <v>0</v>
      </c>
      <c r="Y98" s="302">
        <f>Y14*_xlfn.IFNA(INDEX('General Inputs'!$E$9:$AF$11,MATCH('REC Spending'!$B98,'General Inputs'!$B$9:$B$11,0),MATCH('REC Spending'!$D98,'General Inputs'!$E$8:$AB$8,0)),SUMIFS('General Inputs'!$D$9:$D$11,'General Inputs'!$B$9:$B$11,'REC Spending'!$B98))</f>
        <v>0</v>
      </c>
      <c r="Z98" s="302">
        <f>Z14*_xlfn.IFNA(INDEX('General Inputs'!$E$9:$AF$11,MATCH('REC Spending'!$B98,'General Inputs'!$B$9:$B$11,0),MATCH('REC Spending'!$D98,'General Inputs'!$E$8:$AB$8,0)),SUMIFS('General Inputs'!$D$9:$D$11,'General Inputs'!$B$9:$B$11,'REC Spending'!$B98))</f>
        <v>0</v>
      </c>
      <c r="AB98" s="37"/>
      <c r="AC98" s="70">
        <f>AC14*_xlfn.IFNA(INDEX('General Inputs'!$E$9:$AF$11,MATCH('REC Spending'!$B98,'General Inputs'!$B$9:$B$11,0),MATCH('REC Spending'!$D98,'General Inputs'!$E$8:$AB$8,0)),SUMIFS('General Inputs'!$D$9:$D$11,'General Inputs'!$B$9:$B$11,'REC Spending'!$B98))</f>
        <v>113346.58798261581</v>
      </c>
      <c r="AE98" s="50">
        <f t="shared" si="71"/>
        <v>2129346.790741222</v>
      </c>
      <c r="AF98" s="50">
        <f t="shared" si="71"/>
        <v>1460172.8459454123</v>
      </c>
      <c r="AG98" s="50">
        <f t="shared" si="72"/>
        <v>113346.58798261581</v>
      </c>
      <c r="AH98" s="50">
        <f t="shared" si="73"/>
        <v>3702866.2246692502</v>
      </c>
    </row>
    <row r="99" spans="2:34" ht="12" x14ac:dyDescent="0.25">
      <c r="B99" s="19" t="s">
        <v>46</v>
      </c>
      <c r="C99" s="60" t="s">
        <v>46</v>
      </c>
      <c r="D99" s="19" t="s">
        <v>25</v>
      </c>
      <c r="E99" s="86">
        <f>SUMIFS('ABP Under Contract'!$C50:$Z50,'ABP Under Contract'!$C$6:$Z$6,'REC Spending'!$B99,'ABP Under Contract'!$C$7:$Z$7,'REC Spending'!E$4,'ABP Under Contract'!$C$8:$Z$8,'REC Spending'!E$7)</f>
        <v>0</v>
      </c>
      <c r="F99" s="86">
        <f>SUMIFS('ABP Under Contract'!$C50:$Z50,'ABP Under Contract'!$C$6:$Z$6,'REC Spending'!$B99,'ABP Under Contract'!$C$7:$Z$7,'REC Spending'!F$4,'ABP Under Contract'!$C$8:$Z$8,'REC Spending'!F$7)</f>
        <v>1475896.12925</v>
      </c>
      <c r="G99" s="86">
        <f>SUMIFS('ABP Under Contract'!$C50:$Z50,'ABP Under Contract'!$C$6:$Z$6,'REC Spending'!$B99,'ABP Under Contract'!$C$7:$Z$7,'REC Spending'!G$4,'ABP Under Contract'!$C$8:$Z$8,'REC Spending'!G$7)</f>
        <v>0</v>
      </c>
      <c r="H99" s="86">
        <f>SUMIFS('ABP Under Contract'!$C50:$Z50,'ABP Under Contract'!$C$6:$Z$6,'REC Spending'!$B99,'ABP Under Contract'!$C$7:$Z$7,'REC Spending'!H$4,'ABP Under Contract'!$C$8:$Z$8,'REC Spending'!H$7)</f>
        <v>0</v>
      </c>
      <c r="I99" s="86">
        <f>SUMIFS('ABP Under Contract'!$C50:$Z50,'ABP Under Contract'!$C$6:$Z$6,'REC Spending'!$B99,'ABP Under Contract'!$C$7:$Z$7,'REC Spending'!I$4,'ABP Under Contract'!$C$8:$Z$8,'REC Spending'!I$7)</f>
        <v>0</v>
      </c>
      <c r="J99" s="86">
        <f>SUMIFS('ABP Under Contract'!$C50:$Z50,'ABP Under Contract'!$C$6:$Z$6,'REC Spending'!$B99,'ABP Under Contract'!$C$7:$Z$7,'REC Spending'!J$4,'ABP Under Contract'!$C$8:$Z$8,'REC Spending'!J$7)</f>
        <v>0</v>
      </c>
      <c r="K99" s="302">
        <f>K15*_xlfn.IFNA(INDEX('General Inputs'!$E$9:$AF$11,MATCH('REC Spending'!$B99,'General Inputs'!$B$9:$B$11,0),MATCH('REC Spending'!$D99,'General Inputs'!$E$8:$AB$8,0)),SUMIFS('General Inputs'!$D$9:$D$11,'General Inputs'!$B$9:$B$11,'REC Spending'!$B99))</f>
        <v>272910.49881201581</v>
      </c>
      <c r="L99" s="302">
        <f>L15*_xlfn.IFNA(INDEX('General Inputs'!$E$9:$AF$11,MATCH('REC Spending'!$B99,'General Inputs'!$B$9:$B$11,0),MATCH('REC Spending'!$D99,'General Inputs'!$E$8:$AB$8,0)),SUMIFS('General Inputs'!$D$9:$D$11,'General Inputs'!$B$9:$B$11,'REC Spending'!$B99))</f>
        <v>444213.02118040581</v>
      </c>
      <c r="M99" s="302">
        <f>M15*_xlfn.IFNA(INDEX('General Inputs'!$E$9:$AF$11,MATCH('REC Spending'!$B99,'General Inputs'!$B$9:$B$11,0),MATCH('REC Spending'!$D99,'General Inputs'!$E$8:$AB$8,0)),SUMIFS('General Inputs'!$D$9:$D$11,'General Inputs'!$B$9:$B$11,'REC Spending'!$B99))</f>
        <v>4220.7871421210193</v>
      </c>
      <c r="N99" s="37">
        <v>0</v>
      </c>
      <c r="O99" s="37">
        <v>0</v>
      </c>
      <c r="P99" s="37">
        <v>87687.244415682479</v>
      </c>
      <c r="Q99" s="302">
        <f>Q15*_xlfn.IFNA(INDEX('General Inputs'!$E$9:$AF$11,MATCH('REC Spending'!$B99,'General Inputs'!$B$9:$B$11,0),MATCH('REC Spending'!$D99,'General Inputs'!$E$8:$AB$8,0)),SUMIFS('General Inputs'!$D$9:$D$11,'General Inputs'!$B$9:$B$11,'REC Spending'!$B99))</f>
        <v>190980.77990009566</v>
      </c>
      <c r="R99" s="302">
        <f>R15*_xlfn.IFNA(INDEX('General Inputs'!$E$9:$AF$11,MATCH('REC Spending'!$B99,'General Inputs'!$B$9:$B$11,0),MATCH('REC Spending'!$D99,'General Inputs'!$E$8:$AB$8,0)),SUMIFS('General Inputs'!$D$9:$D$11,'General Inputs'!$B$9:$B$11,'REC Spending'!$B99))</f>
        <v>1333630.2594607922</v>
      </c>
      <c r="S99" s="302">
        <f>S15*_xlfn.IFNA(INDEX('General Inputs'!$E$9:$AF$11,MATCH('REC Spending'!$B99,'General Inputs'!$B$9:$B$11,0),MATCH('REC Spending'!$D99,'General Inputs'!$E$8:$AB$8,0)),SUMIFS('General Inputs'!$D$9:$D$11,'General Inputs'!$B$9:$B$11,'REC Spending'!$B99))</f>
        <v>228857.28888157129</v>
      </c>
      <c r="T99" s="302">
        <f>T15*_xlfn.IFNA(INDEX('General Inputs'!$E$9:$AF$11,MATCH('REC Spending'!$B99,'General Inputs'!$B$9:$B$11,0),MATCH('REC Spending'!$D99,'General Inputs'!$E$8:$AB$8,0)),SUMIFS('General Inputs'!$D$9:$D$11,'General Inputs'!$B$9:$B$11,'REC Spending'!$B99))</f>
        <v>47986.260475732437</v>
      </c>
      <c r="U99" s="302">
        <f>U15*_xlfn.IFNA(INDEX('General Inputs'!$E$9:$AF$11,MATCH('REC Spending'!$B99,'General Inputs'!$B$9:$B$11,0),MATCH('REC Spending'!$D99,'General Inputs'!$E$8:$AB$8,0)),SUMIFS('General Inputs'!$D$9:$D$11,'General Inputs'!$B$9:$B$11,'REC Spending'!$B99))</f>
        <v>58914.873815810941</v>
      </c>
      <c r="V99" s="302">
        <f>V15*_xlfn.IFNA(INDEX('General Inputs'!$E$9:$AF$11,MATCH('REC Spending'!$B99,'General Inputs'!$B$9:$B$11,0),MATCH('REC Spending'!$D99,'General Inputs'!$E$8:$AB$8,0)),SUMIFS('General Inputs'!$D$9:$D$11,'General Inputs'!$B$9:$B$11,'REC Spending'!$B99))</f>
        <v>218954.57509088845</v>
      </c>
      <c r="W99" s="302">
        <f>W15*_xlfn.IFNA(INDEX('General Inputs'!$E$9:$AF$11,MATCH('REC Spending'!$B99,'General Inputs'!$B$9:$B$11,0),MATCH('REC Spending'!$D99,'General Inputs'!$E$8:$AB$8,0)),SUMIFS('General Inputs'!$D$9:$D$11,'General Inputs'!$B$9:$B$11,'REC Spending'!$B99))</f>
        <v>277970.97048261412</v>
      </c>
      <c r="X99" s="302">
        <f>X15*_xlfn.IFNA(INDEX('General Inputs'!$E$9:$AF$11,MATCH('REC Spending'!$B99,'General Inputs'!$B$9:$B$11,0),MATCH('REC Spending'!$D99,'General Inputs'!$E$8:$AB$8,0)),SUMIFS('General Inputs'!$D$9:$D$11,'General Inputs'!$B$9:$B$11,'REC Spending'!$B99))</f>
        <v>0</v>
      </c>
      <c r="Y99" s="302">
        <f>Y15*_xlfn.IFNA(INDEX('General Inputs'!$E$9:$AF$11,MATCH('REC Spending'!$B99,'General Inputs'!$B$9:$B$11,0),MATCH('REC Spending'!$D99,'General Inputs'!$E$8:$AB$8,0)),SUMIFS('General Inputs'!$D$9:$D$11,'General Inputs'!$B$9:$B$11,'REC Spending'!$B99))</f>
        <v>0</v>
      </c>
      <c r="Z99" s="302">
        <f>Z15*_xlfn.IFNA(INDEX('General Inputs'!$E$9:$AF$11,MATCH('REC Spending'!$B99,'General Inputs'!$B$9:$B$11,0),MATCH('REC Spending'!$D99,'General Inputs'!$E$8:$AB$8,0)),SUMIFS('General Inputs'!$D$9:$D$11,'General Inputs'!$B$9:$B$11,'REC Spending'!$B99))</f>
        <v>0</v>
      </c>
      <c r="AB99" s="37"/>
      <c r="AC99" s="70">
        <f>AC15*_xlfn.IFNA(INDEX('General Inputs'!$E$9:$AF$11,MATCH('REC Spending'!$B99,'General Inputs'!$B$9:$B$11,0),MATCH('REC Spending'!$D99,'General Inputs'!$E$8:$AB$8,0)),SUMIFS('General Inputs'!$D$9:$D$11,'General Inputs'!$B$9:$B$11,'REC Spending'!$B99))</f>
        <v>113700.40731352195</v>
      </c>
      <c r="AE99" s="50">
        <f t="shared" si="71"/>
        <v>2475908.460700321</v>
      </c>
      <c r="AF99" s="50">
        <f t="shared" si="71"/>
        <v>2166314.2282074094</v>
      </c>
      <c r="AG99" s="50">
        <f t="shared" si="72"/>
        <v>113700.40731352195</v>
      </c>
      <c r="AH99" s="50">
        <f t="shared" si="73"/>
        <v>4755923.0962212523</v>
      </c>
    </row>
    <row r="100" spans="2:34" ht="12" x14ac:dyDescent="0.25">
      <c r="B100" s="19" t="s">
        <v>46</v>
      </c>
      <c r="C100" s="60" t="s">
        <v>46</v>
      </c>
      <c r="D100" s="19" t="s">
        <v>26</v>
      </c>
      <c r="E100" s="86">
        <f>SUMIFS('ABP Under Contract'!$C51:$Z51,'ABP Under Contract'!$C$6:$Z$6,'REC Spending'!$B100,'ABP Under Contract'!$C$7:$Z$7,'REC Spending'!E$4,'ABP Under Contract'!$C$8:$Z$8,'REC Spending'!E$7)</f>
        <v>0</v>
      </c>
      <c r="F100" s="86">
        <f>SUMIFS('ABP Under Contract'!$C51:$Z51,'ABP Under Contract'!$C$6:$Z$6,'REC Spending'!$B100,'ABP Under Contract'!$C$7:$Z$7,'REC Spending'!F$4,'ABP Under Contract'!$C$8:$Z$8,'REC Spending'!F$7)</f>
        <v>1210654.59525</v>
      </c>
      <c r="G100" s="86">
        <f>SUMIFS('ABP Under Contract'!$C51:$Z51,'ABP Under Contract'!$C$6:$Z$6,'REC Spending'!$B100,'ABP Under Contract'!$C$7:$Z$7,'REC Spending'!G$4,'ABP Under Contract'!$C$8:$Z$8,'REC Spending'!G$7)</f>
        <v>0</v>
      </c>
      <c r="H100" s="86">
        <f>SUMIFS('ABP Under Contract'!$C51:$Z51,'ABP Under Contract'!$C$6:$Z$6,'REC Spending'!$B100,'ABP Under Contract'!$C$7:$Z$7,'REC Spending'!H$4,'ABP Under Contract'!$C$8:$Z$8,'REC Spending'!H$7)</f>
        <v>0</v>
      </c>
      <c r="I100" s="86">
        <f>SUMIFS('ABP Under Contract'!$C51:$Z51,'ABP Under Contract'!$C$6:$Z$6,'REC Spending'!$B100,'ABP Under Contract'!$C$7:$Z$7,'REC Spending'!I$4,'ABP Under Contract'!$C$8:$Z$8,'REC Spending'!I$7)</f>
        <v>0</v>
      </c>
      <c r="J100" s="86">
        <f>SUMIFS('ABP Under Contract'!$C51:$Z51,'ABP Under Contract'!$C$6:$Z$6,'REC Spending'!$B100,'ABP Under Contract'!$C$7:$Z$7,'REC Spending'!J$4,'ABP Under Contract'!$C$8:$Z$8,'REC Spending'!J$7)</f>
        <v>0</v>
      </c>
      <c r="K100" s="302">
        <f>K16*_xlfn.IFNA(INDEX('General Inputs'!$E$9:$AF$11,MATCH('REC Spending'!$B100,'General Inputs'!$B$9:$B$11,0),MATCH('REC Spending'!$D100,'General Inputs'!$E$8:$AB$8,0)),SUMIFS('General Inputs'!$D$9:$D$11,'General Inputs'!$B$9:$B$11,'REC Spending'!$B100))</f>
        <v>841668.26318131911</v>
      </c>
      <c r="L100" s="302">
        <f>L16*_xlfn.IFNA(INDEX('General Inputs'!$E$9:$AF$11,MATCH('REC Spending'!$B100,'General Inputs'!$B$9:$B$11,0),MATCH('REC Spending'!$D100,'General Inputs'!$E$8:$AB$8,0)),SUMIFS('General Inputs'!$D$9:$D$11,'General Inputs'!$B$9:$B$11,'REC Spending'!$B100))</f>
        <v>562213.87542371615</v>
      </c>
      <c r="M100" s="302">
        <f>M16*_xlfn.IFNA(INDEX('General Inputs'!$E$9:$AF$11,MATCH('REC Spending'!$B100,'General Inputs'!$B$9:$B$11,0),MATCH('REC Spending'!$D100,'General Inputs'!$E$8:$AB$8,0)),SUMIFS('General Inputs'!$D$9:$D$11,'General Inputs'!$B$9:$B$11,'REC Spending'!$B100))</f>
        <v>30077.938084050802</v>
      </c>
      <c r="N100" s="37">
        <v>0</v>
      </c>
      <c r="O100" s="37">
        <v>0</v>
      </c>
      <c r="P100" s="37">
        <v>87687.244415682479</v>
      </c>
      <c r="Q100" s="302">
        <f>Q16*_xlfn.IFNA(INDEX('General Inputs'!$E$9:$AF$11,MATCH('REC Spending'!$B100,'General Inputs'!$B$9:$B$11,0),MATCH('REC Spending'!$D100,'General Inputs'!$E$8:$AB$8,0)),SUMIFS('General Inputs'!$D$9:$D$11,'General Inputs'!$B$9:$B$11,'REC Spending'!$B100))</f>
        <v>183664.05206572785</v>
      </c>
      <c r="R100" s="302">
        <f>R16*_xlfn.IFNA(INDEX('General Inputs'!$E$9:$AF$11,MATCH('REC Spending'!$B100,'General Inputs'!$B$9:$B$11,0),MATCH('REC Spending'!$D100,'General Inputs'!$E$8:$AB$8,0)),SUMIFS('General Inputs'!$D$9:$D$11,'General Inputs'!$B$9:$B$11,'REC Spending'!$B100))</f>
        <v>1337963.0523544808</v>
      </c>
      <c r="S100" s="302">
        <f>S16*_xlfn.IFNA(INDEX('General Inputs'!$E$9:$AF$11,MATCH('REC Spending'!$B100,'General Inputs'!$B$9:$B$11,0),MATCH('REC Spending'!$D100,'General Inputs'!$E$8:$AB$8,0)),SUMIFS('General Inputs'!$D$9:$D$11,'General Inputs'!$B$9:$B$11,'REC Spending'!$B100))</f>
        <v>363669.96655862511</v>
      </c>
      <c r="T100" s="302">
        <f>T16*_xlfn.IFNA(INDEX('General Inputs'!$E$9:$AF$11,MATCH('REC Spending'!$B100,'General Inputs'!$B$9:$B$11,0),MATCH('REC Spending'!$D100,'General Inputs'!$E$8:$AB$8,0)),SUMIFS('General Inputs'!$D$9:$D$11,'General Inputs'!$B$9:$B$11,'REC Spending'!$B100))</f>
        <v>127446.402859305</v>
      </c>
      <c r="U100" s="302">
        <f>U16*_xlfn.IFNA(INDEX('General Inputs'!$E$9:$AF$11,MATCH('REC Spending'!$B100,'General Inputs'!$B$9:$B$11,0),MATCH('REC Spending'!$D100,'General Inputs'!$E$8:$AB$8,0)),SUMIFS('General Inputs'!$D$9:$D$11,'General Inputs'!$B$9:$B$11,'REC Spending'!$B100))</f>
        <v>80448.311031299658</v>
      </c>
      <c r="V100" s="302">
        <f>V16*_xlfn.IFNA(INDEX('General Inputs'!$E$9:$AF$11,MATCH('REC Spending'!$B100,'General Inputs'!$B$9:$B$11,0),MATCH('REC Spending'!$D100,'General Inputs'!$E$8:$AB$8,0)),SUMIFS('General Inputs'!$D$9:$D$11,'General Inputs'!$B$9:$B$11,'REC Spending'!$B100))</f>
        <v>356385.01298577862</v>
      </c>
      <c r="W100" s="302">
        <f>W16*_xlfn.IFNA(INDEX('General Inputs'!$E$9:$AF$11,MATCH('REC Spending'!$B100,'General Inputs'!$B$9:$B$11,0),MATCH('REC Spending'!$D100,'General Inputs'!$E$8:$AB$8,0)),SUMIFS('General Inputs'!$D$9:$D$11,'General Inputs'!$B$9:$B$11,'REC Spending'!$B100))</f>
        <v>480836.04225746478</v>
      </c>
      <c r="X100" s="302">
        <f>X16*_xlfn.IFNA(INDEX('General Inputs'!$E$9:$AF$11,MATCH('REC Spending'!$B100,'General Inputs'!$B$9:$B$11,0),MATCH('REC Spending'!$D100,'General Inputs'!$E$8:$AB$8,0)),SUMIFS('General Inputs'!$D$9:$D$11,'General Inputs'!$B$9:$B$11,'REC Spending'!$B100))</f>
        <v>0</v>
      </c>
      <c r="Y100" s="302">
        <f>Y16*_xlfn.IFNA(INDEX('General Inputs'!$E$9:$AF$11,MATCH('REC Spending'!$B100,'General Inputs'!$B$9:$B$11,0),MATCH('REC Spending'!$D100,'General Inputs'!$E$8:$AB$8,0)),SUMIFS('General Inputs'!$D$9:$D$11,'General Inputs'!$B$9:$B$11,'REC Spending'!$B100))</f>
        <v>0</v>
      </c>
      <c r="Z100" s="302">
        <f>Z16*_xlfn.IFNA(INDEX('General Inputs'!$E$9:$AF$11,MATCH('REC Spending'!$B100,'General Inputs'!$B$9:$B$11,0),MATCH('REC Spending'!$D100,'General Inputs'!$E$8:$AB$8,0)),SUMIFS('General Inputs'!$D$9:$D$11,'General Inputs'!$B$9:$B$11,'REC Spending'!$B100))</f>
        <v>0</v>
      </c>
      <c r="AB100" s="37"/>
      <c r="AC100" s="70">
        <f>AC16*_xlfn.IFNA(INDEX('General Inputs'!$E$9:$AF$11,MATCH('REC Spending'!$B100,'General Inputs'!$B$9:$B$11,0),MATCH('REC Spending'!$D100,'General Inputs'!$E$8:$AB$8,0)),SUMIFS('General Inputs'!$D$9:$D$11,'General Inputs'!$B$9:$B$11,'REC Spending'!$B100))</f>
        <v>112078.00323226435</v>
      </c>
      <c r="AE100" s="50">
        <f t="shared" si="71"/>
        <v>2915965.9684204962</v>
      </c>
      <c r="AF100" s="50">
        <f t="shared" si="71"/>
        <v>2746748.7880469542</v>
      </c>
      <c r="AG100" s="50">
        <f t="shared" si="72"/>
        <v>112078.00323226435</v>
      </c>
      <c r="AH100" s="50">
        <f t="shared" si="73"/>
        <v>5774792.7596997144</v>
      </c>
    </row>
    <row r="101" spans="2:34" ht="12" x14ac:dyDescent="0.25">
      <c r="B101" s="19" t="s">
        <v>46</v>
      </c>
      <c r="C101" s="60" t="s">
        <v>46</v>
      </c>
      <c r="D101" s="19" t="s">
        <v>27</v>
      </c>
      <c r="E101" s="86">
        <f>SUMIFS('ABP Under Contract'!$C52:$Z52,'ABP Under Contract'!$C$6:$Z$6,'REC Spending'!$B101,'ABP Under Contract'!$C$7:$Z$7,'REC Spending'!E$4,'ABP Under Contract'!$C$8:$Z$8,'REC Spending'!E$7)</f>
        <v>0</v>
      </c>
      <c r="F101" s="86">
        <f>SUMIFS('ABP Under Contract'!$C52:$Z52,'ABP Under Contract'!$C$6:$Z$6,'REC Spending'!$B101,'ABP Under Contract'!$C$7:$Z$7,'REC Spending'!F$4,'ABP Under Contract'!$C$8:$Z$8,'REC Spending'!F$7)</f>
        <v>775395.62325000006</v>
      </c>
      <c r="G101" s="86">
        <f>SUMIFS('ABP Under Contract'!$C52:$Z52,'ABP Under Contract'!$C$6:$Z$6,'REC Spending'!$B101,'ABP Under Contract'!$C$7:$Z$7,'REC Spending'!G$4,'ABP Under Contract'!$C$8:$Z$8,'REC Spending'!G$7)</f>
        <v>0</v>
      </c>
      <c r="H101" s="86">
        <f>SUMIFS('ABP Under Contract'!$C52:$Z52,'ABP Under Contract'!$C$6:$Z$6,'REC Spending'!$B101,'ABP Under Contract'!$C$7:$Z$7,'REC Spending'!H$4,'ABP Under Contract'!$C$8:$Z$8,'REC Spending'!H$7)</f>
        <v>0</v>
      </c>
      <c r="I101" s="86">
        <f>SUMIFS('ABP Under Contract'!$C52:$Z52,'ABP Under Contract'!$C$6:$Z$6,'REC Spending'!$B101,'ABP Under Contract'!$C$7:$Z$7,'REC Spending'!I$4,'ABP Under Contract'!$C$8:$Z$8,'REC Spending'!I$7)</f>
        <v>0</v>
      </c>
      <c r="J101" s="86">
        <f>SUMIFS('ABP Under Contract'!$C52:$Z52,'ABP Under Contract'!$C$6:$Z$6,'REC Spending'!$B101,'ABP Under Contract'!$C$7:$Z$7,'REC Spending'!J$4,'ABP Under Contract'!$C$8:$Z$8,'REC Spending'!J$7)</f>
        <v>0</v>
      </c>
      <c r="K101" s="302">
        <f>K17*_xlfn.IFNA(INDEX('General Inputs'!$E$9:$AF$11,MATCH('REC Spending'!$B101,'General Inputs'!$B$9:$B$11,0),MATCH('REC Spending'!$D101,'General Inputs'!$E$8:$AB$8,0)),SUMIFS('General Inputs'!$D$9:$D$11,'General Inputs'!$B$9:$B$11,'REC Spending'!$B101))</f>
        <v>1201393.2584294735</v>
      </c>
      <c r="L101" s="302">
        <f>L17*_xlfn.IFNA(INDEX('General Inputs'!$E$9:$AF$11,MATCH('REC Spending'!$B101,'General Inputs'!$B$9:$B$11,0),MATCH('REC Spending'!$D101,'General Inputs'!$E$8:$AB$8,0)),SUMIFS('General Inputs'!$D$9:$D$11,'General Inputs'!$B$9:$B$11,'REC Spending'!$B101))</f>
        <v>585701.81896351825</v>
      </c>
      <c r="M101" s="302">
        <f>M17*_xlfn.IFNA(INDEX('General Inputs'!$E$9:$AF$11,MATCH('REC Spending'!$B101,'General Inputs'!$B$9:$B$11,0),MATCH('REC Spending'!$D101,'General Inputs'!$E$8:$AB$8,0)),SUMIFS('General Inputs'!$D$9:$D$11,'General Inputs'!$B$9:$B$11,'REC Spending'!$B101))</f>
        <v>60598.609603651756</v>
      </c>
      <c r="N101" s="37">
        <v>0</v>
      </c>
      <c r="O101" s="37">
        <v>0</v>
      </c>
      <c r="P101" s="37">
        <v>87687.244415682479</v>
      </c>
      <c r="Q101" s="302">
        <f>Q17*_xlfn.IFNA(INDEX('General Inputs'!$E$9:$AF$11,MATCH('REC Spending'!$B101,'General Inputs'!$B$9:$B$11,0),MATCH('REC Spending'!$D101,'General Inputs'!$E$8:$AB$8,0)),SUMIFS('General Inputs'!$D$9:$D$11,'General Inputs'!$B$9:$B$11,'REC Spending'!$B101))</f>
        <v>177767.24681744727</v>
      </c>
      <c r="R101" s="302">
        <f>R17*_xlfn.IFNA(INDEX('General Inputs'!$E$9:$AF$11,MATCH('REC Spending'!$B101,'General Inputs'!$B$9:$B$11,0),MATCH('REC Spending'!$D101,'General Inputs'!$E$8:$AB$8,0)),SUMIFS('General Inputs'!$D$9:$D$11,'General Inputs'!$B$9:$B$11,'REC Spending'!$B101))</f>
        <v>1409617.040318347</v>
      </c>
      <c r="S101" s="302">
        <f>S17*_xlfn.IFNA(INDEX('General Inputs'!$E$9:$AF$11,MATCH('REC Spending'!$B101,'General Inputs'!$B$9:$B$11,0),MATCH('REC Spending'!$D101,'General Inputs'!$E$8:$AB$8,0)),SUMIFS('General Inputs'!$D$9:$D$11,'General Inputs'!$B$9:$B$11,'REC Spending'!$B101))</f>
        <v>488749.38897908921</v>
      </c>
      <c r="T101" s="302">
        <f>T17*_xlfn.IFNA(INDEX('General Inputs'!$E$9:$AF$11,MATCH('REC Spending'!$B101,'General Inputs'!$B$9:$B$11,0),MATCH('REC Spending'!$D101,'General Inputs'!$E$8:$AB$8,0)),SUMIFS('General Inputs'!$D$9:$D$11,'General Inputs'!$B$9:$B$11,'REC Spending'!$B101))</f>
        <v>211260.49415546629</v>
      </c>
      <c r="U101" s="302">
        <f>U17*_xlfn.IFNA(INDEX('General Inputs'!$E$9:$AF$11,MATCH('REC Spending'!$B101,'General Inputs'!$B$9:$B$11,0),MATCH('REC Spending'!$D101,'General Inputs'!$E$8:$AB$8,0)),SUMIFS('General Inputs'!$D$9:$D$11,'General Inputs'!$B$9:$B$11,'REC Spending'!$B101))</f>
        <v>104660.46427482732</v>
      </c>
      <c r="V101" s="302">
        <f>V17*_xlfn.IFNA(INDEX('General Inputs'!$E$9:$AF$11,MATCH('REC Spending'!$B101,'General Inputs'!$B$9:$B$11,0),MATCH('REC Spending'!$D101,'General Inputs'!$E$8:$AB$8,0)),SUMIFS('General Inputs'!$D$9:$D$11,'General Inputs'!$B$9:$B$11,'REC Spending'!$B101))</f>
        <v>483421.81249141996</v>
      </c>
      <c r="W101" s="302">
        <f>W17*_xlfn.IFNA(INDEX('General Inputs'!$E$9:$AF$11,MATCH('REC Spending'!$B101,'General Inputs'!$B$9:$B$11,0),MATCH('REC Spending'!$D101,'General Inputs'!$E$8:$AB$8,0)),SUMIFS('General Inputs'!$D$9:$D$11,'General Inputs'!$B$9:$B$11,'REC Spending'!$B101))</f>
        <v>666955.97240118822</v>
      </c>
      <c r="X101" s="302">
        <f>X17*_xlfn.IFNA(INDEX('General Inputs'!$E$9:$AF$11,MATCH('REC Spending'!$B101,'General Inputs'!$B$9:$B$11,0),MATCH('REC Spending'!$D101,'General Inputs'!$E$8:$AB$8,0)),SUMIFS('General Inputs'!$D$9:$D$11,'General Inputs'!$B$9:$B$11,'REC Spending'!$B101))</f>
        <v>502542.80286083394</v>
      </c>
      <c r="Y101" s="302">
        <f>Y17*_xlfn.IFNA(INDEX('General Inputs'!$E$9:$AF$11,MATCH('REC Spending'!$B101,'General Inputs'!$B$9:$B$11,0),MATCH('REC Spending'!$D101,'General Inputs'!$E$8:$AB$8,0)),SUMIFS('General Inputs'!$D$9:$D$11,'General Inputs'!$B$9:$B$11,'REC Spending'!$B101))</f>
        <v>234945.55594656098</v>
      </c>
      <c r="Z101" s="302">
        <f>Z17*_xlfn.IFNA(INDEX('General Inputs'!$E$9:$AF$11,MATCH('REC Spending'!$B101,'General Inputs'!$B$9:$B$11,0),MATCH('REC Spending'!$D101,'General Inputs'!$E$8:$AB$8,0)),SUMIFS('General Inputs'!$D$9:$D$11,'General Inputs'!$B$9:$B$11,'REC Spending'!$B101))</f>
        <v>26411.652602672824</v>
      </c>
      <c r="AB101" s="37"/>
      <c r="AC101" s="70">
        <f>AC17*_xlfn.IFNA(INDEX('General Inputs'!$E$9:$AF$11,MATCH('REC Spending'!$B101,'General Inputs'!$B$9:$B$11,0),MATCH('REC Spending'!$D101,'General Inputs'!$E$8:$AB$8,0)),SUMIFS('General Inputs'!$D$9:$D$11,'General Inputs'!$B$9:$B$11,'REC Spending'!$B101))</f>
        <v>111191.56299390107</v>
      </c>
      <c r="AE101" s="50">
        <f t="shared" si="71"/>
        <v>2888543.8014797731</v>
      </c>
      <c r="AF101" s="50">
        <f t="shared" si="71"/>
        <v>4128565.1840304062</v>
      </c>
      <c r="AG101" s="50">
        <f t="shared" si="72"/>
        <v>111191.56299390107</v>
      </c>
      <c r="AH101" s="50">
        <f t="shared" si="73"/>
        <v>7128300.5485040806</v>
      </c>
    </row>
    <row r="102" spans="2:34" ht="12" x14ac:dyDescent="0.25">
      <c r="B102" s="19" t="s">
        <v>46</v>
      </c>
      <c r="C102" s="60" t="s">
        <v>46</v>
      </c>
      <c r="D102" s="19" t="s">
        <v>28</v>
      </c>
      <c r="E102" s="86">
        <f>SUMIFS('ABP Under Contract'!$C53:$Z53,'ABP Under Contract'!$C$6:$Z$6,'REC Spending'!$B102,'ABP Under Contract'!$C$7:$Z$7,'REC Spending'!E$4,'ABP Under Contract'!$C$8:$Z$8,'REC Spending'!E$7)</f>
        <v>0</v>
      </c>
      <c r="F102" s="86">
        <f>SUMIFS('ABP Under Contract'!$C53:$Z53,'ABP Under Contract'!$C$6:$Z$6,'REC Spending'!$B102,'ABP Under Contract'!$C$7:$Z$7,'REC Spending'!F$4,'ABP Under Contract'!$C$8:$Z$8,'REC Spending'!F$7)</f>
        <v>674473.67541666678</v>
      </c>
      <c r="G102" s="86">
        <f>SUMIFS('ABP Under Contract'!$C53:$Z53,'ABP Under Contract'!$C$6:$Z$6,'REC Spending'!$B102,'ABP Under Contract'!$C$7:$Z$7,'REC Spending'!G$4,'ABP Under Contract'!$C$8:$Z$8,'REC Spending'!G$7)</f>
        <v>0</v>
      </c>
      <c r="H102" s="86">
        <f>SUMIFS('ABP Under Contract'!$C53:$Z53,'ABP Under Contract'!$C$6:$Z$6,'REC Spending'!$B102,'ABP Under Contract'!$C$7:$Z$7,'REC Spending'!H$4,'ABP Under Contract'!$C$8:$Z$8,'REC Spending'!H$7)</f>
        <v>0</v>
      </c>
      <c r="I102" s="86">
        <f>SUMIFS('ABP Under Contract'!$C53:$Z53,'ABP Under Contract'!$C$6:$Z$6,'REC Spending'!$B102,'ABP Under Contract'!$C$7:$Z$7,'REC Spending'!I$4,'ABP Under Contract'!$C$8:$Z$8,'REC Spending'!I$7)</f>
        <v>0</v>
      </c>
      <c r="J102" s="86">
        <f>SUMIFS('ABP Under Contract'!$C53:$Z53,'ABP Under Contract'!$C$6:$Z$6,'REC Spending'!$B102,'ABP Under Contract'!$C$7:$Z$7,'REC Spending'!J$4,'ABP Under Contract'!$C$8:$Z$8,'REC Spending'!J$7)</f>
        <v>0</v>
      </c>
      <c r="K102" s="302">
        <f>K18*_xlfn.IFNA(INDEX('General Inputs'!$E$9:$AF$11,MATCH('REC Spending'!$B102,'General Inputs'!$B$9:$B$11,0),MATCH('REC Spending'!$D102,'General Inputs'!$E$8:$AB$8,0)),SUMIFS('General Inputs'!$D$9:$D$11,'General Inputs'!$B$9:$B$11,'REC Spending'!$B102))</f>
        <v>1148448.5315861071</v>
      </c>
      <c r="L102" s="302">
        <f>L18*_xlfn.IFNA(INDEX('General Inputs'!$E$9:$AF$11,MATCH('REC Spending'!$B102,'General Inputs'!$B$9:$B$11,0),MATCH('REC Spending'!$D102,'General Inputs'!$E$8:$AB$8,0)),SUMIFS('General Inputs'!$D$9:$D$11,'General Inputs'!$B$9:$B$11,'REC Spending'!$B102))</f>
        <v>559378.23948157567</v>
      </c>
      <c r="M102" s="302">
        <f>M18*_xlfn.IFNA(INDEX('General Inputs'!$E$9:$AF$11,MATCH('REC Spending'!$B102,'General Inputs'!$B$9:$B$11,0),MATCH('REC Spending'!$D102,'General Inputs'!$E$8:$AB$8,0)),SUMIFS('General Inputs'!$D$9:$D$11,'General Inputs'!$B$9:$B$11,'REC Spending'!$B102))</f>
        <v>71935.528052936905</v>
      </c>
      <c r="N102" s="37">
        <v>0</v>
      </c>
      <c r="O102" s="37">
        <v>0</v>
      </c>
      <c r="P102" s="37">
        <v>87687.244415682479</v>
      </c>
      <c r="Q102" s="302">
        <f>Q18*_xlfn.IFNA(INDEX('General Inputs'!$E$9:$AF$11,MATCH('REC Spending'!$B102,'General Inputs'!$B$9:$B$11,0),MATCH('REC Spending'!$D102,'General Inputs'!$E$8:$AB$8,0)),SUMIFS('General Inputs'!$D$9:$D$11,'General Inputs'!$B$9:$B$11,'REC Spending'!$B102))</f>
        <v>171473.68182164981</v>
      </c>
      <c r="R102" s="302">
        <f>R18*_xlfn.IFNA(INDEX('General Inputs'!$E$9:$AF$11,MATCH('REC Spending'!$B102,'General Inputs'!$B$9:$B$11,0),MATCH('REC Spending'!$D102,'General Inputs'!$E$8:$AB$8,0)),SUMIFS('General Inputs'!$D$9:$D$11,'General Inputs'!$B$9:$B$11,'REC Spending'!$B102))</f>
        <v>1469159.9040529942</v>
      </c>
      <c r="S102" s="302">
        <f>S18*_xlfn.IFNA(INDEX('General Inputs'!$E$9:$AF$11,MATCH('REC Spending'!$B102,'General Inputs'!$B$9:$B$11,0),MATCH('REC Spending'!$D102,'General Inputs'!$E$8:$AB$8,0)),SUMIFS('General Inputs'!$D$9:$D$11,'General Inputs'!$B$9:$B$11,'REC Spending'!$B102))</f>
        <v>629712.64725522255</v>
      </c>
      <c r="T102" s="302">
        <f>T18*_xlfn.IFNA(INDEX('General Inputs'!$E$9:$AF$11,MATCH('REC Spending'!$B102,'General Inputs'!$B$9:$B$11,0),MATCH('REC Spending'!$D102,'General Inputs'!$E$8:$AB$8,0)),SUMIFS('General Inputs'!$D$9:$D$11,'General Inputs'!$B$9:$B$11,'REC Spending'!$B102))</f>
        <v>287297.07491598261</v>
      </c>
      <c r="U102" s="302">
        <f>U18*_xlfn.IFNA(INDEX('General Inputs'!$E$9:$AF$11,MATCH('REC Spending'!$B102,'General Inputs'!$B$9:$B$11,0),MATCH('REC Spending'!$D102,'General Inputs'!$E$8:$AB$8,0)),SUMIFS('General Inputs'!$D$9:$D$11,'General Inputs'!$B$9:$B$11,'REC Spending'!$B102))</f>
        <v>126410.10460309622</v>
      </c>
      <c r="V102" s="302">
        <f>V18*_xlfn.IFNA(INDEX('General Inputs'!$E$9:$AF$11,MATCH('REC Spending'!$B102,'General Inputs'!$B$9:$B$11,0),MATCH('REC Spending'!$D102,'General Inputs'!$E$8:$AB$8,0)),SUMIFS('General Inputs'!$D$9:$D$11,'General Inputs'!$B$9:$B$11,'REC Spending'!$B102))</f>
        <v>626568.26445261016</v>
      </c>
      <c r="W102" s="302">
        <f>W18*_xlfn.IFNA(INDEX('General Inputs'!$E$9:$AF$11,MATCH('REC Spending'!$B102,'General Inputs'!$B$9:$B$11,0),MATCH('REC Spending'!$D102,'General Inputs'!$E$8:$AB$8,0)),SUMIFS('General Inputs'!$D$9:$D$11,'General Inputs'!$B$9:$B$11,'REC Spending'!$B102))</f>
        <v>876605.53194056486</v>
      </c>
      <c r="X102" s="302">
        <f>X18*_xlfn.IFNA(INDEX('General Inputs'!$E$9:$AF$11,MATCH('REC Spending'!$B102,'General Inputs'!$B$9:$B$11,0),MATCH('REC Spending'!$D102,'General Inputs'!$E$8:$AB$8,0)),SUMIFS('General Inputs'!$D$9:$D$11,'General Inputs'!$B$9:$B$11,'REC Spending'!$B102))</f>
        <v>962567.69830567413</v>
      </c>
      <c r="Y102" s="302">
        <f>Y18*_xlfn.IFNA(INDEX('General Inputs'!$E$9:$AF$11,MATCH('REC Spending'!$B102,'General Inputs'!$B$9:$B$11,0),MATCH('REC Spending'!$D102,'General Inputs'!$E$8:$AB$8,0)),SUMIFS('General Inputs'!$D$9:$D$11,'General Inputs'!$B$9:$B$11,'REC Spending'!$B102))</f>
        <v>444144.60136548872</v>
      </c>
      <c r="Z102" s="302">
        <f>Z18*_xlfn.IFNA(INDEX('General Inputs'!$E$9:$AF$11,MATCH('REC Spending'!$B102,'General Inputs'!$B$9:$B$11,0),MATCH('REC Spending'!$D102,'General Inputs'!$E$8:$AB$8,0)),SUMIFS('General Inputs'!$D$9:$D$11,'General Inputs'!$B$9:$B$11,'REC Spending'!$B102))</f>
        <v>50246.45393937434</v>
      </c>
      <c r="AB102" s="37"/>
      <c r="AC102" s="70">
        <f>AC18*_xlfn.IFNA(INDEX('General Inputs'!$E$9:$AF$11,MATCH('REC Spending'!$B102,'General Inputs'!$B$9:$B$11,0),MATCH('REC Spending'!$D102,'General Inputs'!$E$8:$AB$8,0)),SUMIFS('General Inputs'!$D$9:$D$11,'General Inputs'!$B$9:$B$11,'REC Spending'!$B102))</f>
        <v>109936.37867097651</v>
      </c>
      <c r="AE102" s="50">
        <f t="shared" si="71"/>
        <v>2713396.9007746186</v>
      </c>
      <c r="AF102" s="50">
        <f t="shared" si="71"/>
        <v>5472712.2808310082</v>
      </c>
      <c r="AG102" s="50">
        <f t="shared" si="72"/>
        <v>109936.37867097651</v>
      </c>
      <c r="AH102" s="50">
        <f t="shared" si="73"/>
        <v>8296045.5602766033</v>
      </c>
    </row>
    <row r="103" spans="2:34" ht="12" x14ac:dyDescent="0.25">
      <c r="B103" s="19" t="s">
        <v>46</v>
      </c>
      <c r="C103" s="60" t="s">
        <v>46</v>
      </c>
      <c r="D103" s="19" t="s">
        <v>29</v>
      </c>
      <c r="E103" s="86">
        <f>SUMIFS('ABP Under Contract'!$C54:$Z54,'ABP Under Contract'!$C$6:$Z$6,'REC Spending'!$B103,'ABP Under Contract'!$C$7:$Z$7,'REC Spending'!E$4,'ABP Under Contract'!$C$8:$Z$8,'REC Spending'!E$7)</f>
        <v>0</v>
      </c>
      <c r="F103" s="86">
        <f>SUMIFS('ABP Under Contract'!$C54:$Z54,'ABP Under Contract'!$C$6:$Z$6,'REC Spending'!$B103,'ABP Under Contract'!$C$7:$Z$7,'REC Spending'!F$4,'ABP Under Contract'!$C$8:$Z$8,'REC Spending'!F$7)</f>
        <v>26763.445666666667</v>
      </c>
      <c r="G103" s="86">
        <f>SUMIFS('ABP Under Contract'!$C54:$Z54,'ABP Under Contract'!$C$6:$Z$6,'REC Spending'!$B103,'ABP Under Contract'!$C$7:$Z$7,'REC Spending'!G$4,'ABP Under Contract'!$C$8:$Z$8,'REC Spending'!G$7)</f>
        <v>0</v>
      </c>
      <c r="H103" s="86">
        <f>SUMIFS('ABP Under Contract'!$C54:$Z54,'ABP Under Contract'!$C$6:$Z$6,'REC Spending'!$B103,'ABP Under Contract'!$C$7:$Z$7,'REC Spending'!H$4,'ABP Under Contract'!$C$8:$Z$8,'REC Spending'!H$7)</f>
        <v>0</v>
      </c>
      <c r="I103" s="86">
        <f>SUMIFS('ABP Under Contract'!$C54:$Z54,'ABP Under Contract'!$C$6:$Z$6,'REC Spending'!$B103,'ABP Under Contract'!$C$7:$Z$7,'REC Spending'!I$4,'ABP Under Contract'!$C$8:$Z$8,'REC Spending'!I$7)</f>
        <v>0</v>
      </c>
      <c r="J103" s="86">
        <f>SUMIFS('ABP Under Contract'!$C54:$Z54,'ABP Under Contract'!$C$6:$Z$6,'REC Spending'!$B103,'ABP Under Contract'!$C$7:$Z$7,'REC Spending'!J$4,'ABP Under Contract'!$C$8:$Z$8,'REC Spending'!J$7)</f>
        <v>0</v>
      </c>
      <c r="K103" s="302">
        <f>K19*_xlfn.IFNA(INDEX('General Inputs'!$E$9:$AF$11,MATCH('REC Spending'!$B103,'General Inputs'!$B$9:$B$11,0),MATCH('REC Spending'!$D103,'General Inputs'!$E$8:$AB$8,0)),SUMIFS('General Inputs'!$D$9:$D$11,'General Inputs'!$B$9:$B$11,'REC Spending'!$B103))</f>
        <v>1085894.7785337246</v>
      </c>
      <c r="L103" s="302">
        <f>L19*_xlfn.IFNA(INDEX('General Inputs'!$E$9:$AF$11,MATCH('REC Spending'!$B103,'General Inputs'!$B$9:$B$11,0),MATCH('REC Spending'!$D103,'General Inputs'!$E$8:$AB$8,0)),SUMIFS('General Inputs'!$D$9:$D$11,'General Inputs'!$B$9:$B$11,'REC Spending'!$B103))</f>
        <v>527937.25366309017</v>
      </c>
      <c r="M103" s="302">
        <f>M19*_xlfn.IFNA(INDEX('General Inputs'!$E$9:$AF$11,MATCH('REC Spending'!$B103,'General Inputs'!$B$9:$B$11,0),MATCH('REC Spending'!$D103,'General Inputs'!$E$8:$AB$8,0)),SUMIFS('General Inputs'!$D$9:$D$11,'General Inputs'!$B$9:$B$11,'REC Spending'!$B103))</f>
        <v>67590.189680725074</v>
      </c>
      <c r="N103" s="37">
        <v>0</v>
      </c>
      <c r="O103" s="37">
        <v>0</v>
      </c>
      <c r="P103" s="37">
        <v>87687.244415682479</v>
      </c>
      <c r="Q103" s="302">
        <f>Q19*_xlfn.IFNA(INDEX('General Inputs'!$E$9:$AF$11,MATCH('REC Spending'!$B103,'General Inputs'!$B$9:$B$11,0),MATCH('REC Spending'!$D103,'General Inputs'!$E$8:$AB$8,0)),SUMIFS('General Inputs'!$D$9:$D$11,'General Inputs'!$B$9:$B$11,'REC Spending'!$B103))</f>
        <v>161176.87747333845</v>
      </c>
      <c r="R103" s="302">
        <f>R19*_xlfn.IFNA(INDEX('General Inputs'!$E$9:$AF$11,MATCH('REC Spending'!$B103,'General Inputs'!$B$9:$B$11,0),MATCH('REC Spending'!$D103,'General Inputs'!$E$8:$AB$8,0)),SUMIFS('General Inputs'!$D$9:$D$11,'General Inputs'!$B$9:$B$11,'REC Spending'!$B103))</f>
        <v>1140419.2467327768</v>
      </c>
      <c r="S103" s="302">
        <f>S19*_xlfn.IFNA(INDEX('General Inputs'!$E$9:$AF$11,MATCH('REC Spending'!$B103,'General Inputs'!$B$9:$B$11,0),MATCH('REC Spending'!$D103,'General Inputs'!$E$8:$AB$8,0)),SUMIFS('General Inputs'!$D$9:$D$11,'General Inputs'!$B$9:$B$11,'REC Spending'!$B103))</f>
        <v>737729.37553424924</v>
      </c>
      <c r="T103" s="302">
        <f>T19*_xlfn.IFNA(INDEX('General Inputs'!$E$9:$AF$11,MATCH('REC Spending'!$B103,'General Inputs'!$B$9:$B$11,0),MATCH('REC Spending'!$D103,'General Inputs'!$E$8:$AB$8,0)),SUMIFS('General Inputs'!$D$9:$D$11,'General Inputs'!$B$9:$B$11,'REC Spending'!$B103))</f>
        <v>363091.79965006351</v>
      </c>
      <c r="U103" s="302">
        <f>U19*_xlfn.IFNA(INDEX('General Inputs'!$E$9:$AF$11,MATCH('REC Spending'!$B103,'General Inputs'!$B$9:$B$11,0),MATCH('REC Spending'!$D103,'General Inputs'!$E$8:$AB$8,0)),SUMIFS('General Inputs'!$D$9:$D$11,'General Inputs'!$B$9:$B$11,'REC Spending'!$B103))</f>
        <v>147213.48825094101</v>
      </c>
      <c r="V103" s="302">
        <f>V19*_xlfn.IFNA(INDEX('General Inputs'!$E$9:$AF$11,MATCH('REC Spending'!$B103,'General Inputs'!$B$9:$B$11,0),MATCH('REC Spending'!$D103,'General Inputs'!$E$8:$AB$8,0)),SUMIFS('General Inputs'!$D$9:$D$11,'General Inputs'!$B$9:$B$11,'REC Spending'!$B103))</f>
        <v>736611.65750377451</v>
      </c>
      <c r="W103" s="302">
        <f>W19*_xlfn.IFNA(INDEX('General Inputs'!$E$9:$AF$11,MATCH('REC Spending'!$B103,'General Inputs'!$B$9:$B$11,0),MATCH('REC Spending'!$D103,'General Inputs'!$E$8:$AB$8,0)),SUMIFS('General Inputs'!$D$9:$D$11,'General Inputs'!$B$9:$B$11,'REC Spending'!$B103))</f>
        <v>1038899.0002426497</v>
      </c>
      <c r="X103" s="302">
        <f>X19*_xlfn.IFNA(INDEX('General Inputs'!$E$9:$AF$11,MATCH('REC Spending'!$B103,'General Inputs'!$B$9:$B$11,0),MATCH('REC Spending'!$D103,'General Inputs'!$E$8:$AB$8,0)),SUMIFS('General Inputs'!$D$9:$D$11,'General Inputs'!$B$9:$B$11,'REC Spending'!$B103))</f>
        <v>1350511.7025915242</v>
      </c>
      <c r="Y103" s="302">
        <f>Y19*_xlfn.IFNA(INDEX('General Inputs'!$E$9:$AF$11,MATCH('REC Spending'!$B103,'General Inputs'!$B$9:$B$11,0),MATCH('REC Spending'!$D103,'General Inputs'!$E$8:$AB$8,0)),SUMIFS('General Inputs'!$D$9:$D$11,'General Inputs'!$B$9:$B$11,'REC Spending'!$B103))</f>
        <v>551228.99953314045</v>
      </c>
      <c r="Z103" s="302">
        <f>Z19*_xlfn.IFNA(INDEX('General Inputs'!$E$9:$AF$11,MATCH('REC Spending'!$B103,'General Inputs'!$B$9:$B$11,0),MATCH('REC Spending'!$D103,'General Inputs'!$E$8:$AB$8,0)),SUMIFS('General Inputs'!$D$9:$D$11,'General Inputs'!$B$9:$B$11,'REC Spending'!$B103))</f>
        <v>69982.731071298054</v>
      </c>
      <c r="AB103" s="37"/>
      <c r="AC103" s="70">
        <f>AC19*_xlfn.IFNA(INDEX('General Inputs'!$E$9:$AF$11,MATCH('REC Spending'!$B103,'General Inputs'!$B$9:$B$11,0),MATCH('REC Spending'!$D103,'General Inputs'!$E$8:$AB$8,0)),SUMIFS('General Inputs'!$D$9:$D$11,'General Inputs'!$B$9:$B$11,'REC Spending'!$B103))</f>
        <v>105918.19163058452</v>
      </c>
      <c r="AE103" s="50">
        <f t="shared" si="71"/>
        <v>1957049.7894332274</v>
      </c>
      <c r="AF103" s="50">
        <f t="shared" si="71"/>
        <v>6135688.0011104168</v>
      </c>
      <c r="AG103" s="50">
        <f t="shared" si="72"/>
        <v>105918.19163058452</v>
      </c>
      <c r="AH103" s="50">
        <f t="shared" si="73"/>
        <v>8198655.9821742279</v>
      </c>
    </row>
    <row r="104" spans="2:34" ht="12" x14ac:dyDescent="0.25">
      <c r="B104" s="19" t="s">
        <v>46</v>
      </c>
      <c r="C104" s="60" t="s">
        <v>46</v>
      </c>
      <c r="D104" s="19" t="s">
        <v>30</v>
      </c>
      <c r="E104" s="86">
        <f>SUMIFS('ABP Under Contract'!$C55:$Z55,'ABP Under Contract'!$C$6:$Z$6,'REC Spending'!$B104,'ABP Under Contract'!$C$7:$Z$7,'REC Spending'!E$4,'ABP Under Contract'!$C$8:$Z$8,'REC Spending'!E$7)</f>
        <v>0</v>
      </c>
      <c r="F104" s="86">
        <f>SUMIFS('ABP Under Contract'!$C55:$Z55,'ABP Under Contract'!$C$6:$Z$6,'REC Spending'!$B104,'ABP Under Contract'!$C$7:$Z$7,'REC Spending'!F$4,'ABP Under Contract'!$C$8:$Z$8,'REC Spending'!F$7)</f>
        <v>0</v>
      </c>
      <c r="G104" s="86">
        <f>SUMIFS('ABP Under Contract'!$C55:$Z55,'ABP Under Contract'!$C$6:$Z$6,'REC Spending'!$B104,'ABP Under Contract'!$C$7:$Z$7,'REC Spending'!G$4,'ABP Under Contract'!$C$8:$Z$8,'REC Spending'!G$7)</f>
        <v>0</v>
      </c>
      <c r="H104" s="86">
        <f>SUMIFS('ABP Under Contract'!$C55:$Z55,'ABP Under Contract'!$C$6:$Z$6,'REC Spending'!$B104,'ABP Under Contract'!$C$7:$Z$7,'REC Spending'!H$4,'ABP Under Contract'!$C$8:$Z$8,'REC Spending'!H$7)</f>
        <v>0</v>
      </c>
      <c r="I104" s="86">
        <f>SUMIFS('ABP Under Contract'!$C55:$Z55,'ABP Under Contract'!$C$6:$Z$6,'REC Spending'!$B104,'ABP Under Contract'!$C$7:$Z$7,'REC Spending'!I$4,'ABP Under Contract'!$C$8:$Z$8,'REC Spending'!I$7)</f>
        <v>0</v>
      </c>
      <c r="J104" s="86">
        <f>SUMIFS('ABP Under Contract'!$C55:$Z55,'ABP Under Contract'!$C$6:$Z$6,'REC Spending'!$B104,'ABP Under Contract'!$C$7:$Z$7,'REC Spending'!J$4,'ABP Under Contract'!$C$8:$Z$8,'REC Spending'!J$7)</f>
        <v>0</v>
      </c>
      <c r="K104" s="302">
        <f>K20*_xlfn.IFNA(INDEX('General Inputs'!$E$9:$AF$11,MATCH('REC Spending'!$B104,'General Inputs'!$B$9:$B$11,0),MATCH('REC Spending'!$D104,'General Inputs'!$E$8:$AB$8,0)),SUMIFS('General Inputs'!$D$9:$D$11,'General Inputs'!$B$9:$B$11,'REC Spending'!$B104))</f>
        <v>1015340.9021075922</v>
      </c>
      <c r="L104" s="302">
        <f>L20*_xlfn.IFNA(INDEX('General Inputs'!$E$9:$AF$11,MATCH('REC Spending'!$B104,'General Inputs'!$B$9:$B$11,0),MATCH('REC Spending'!$D104,'General Inputs'!$E$8:$AB$8,0)),SUMIFS('General Inputs'!$D$9:$D$11,'General Inputs'!$B$9:$B$11,'REC Spending'!$B104))</f>
        <v>493300.26535628585</v>
      </c>
      <c r="M104" s="302">
        <f>M20*_xlfn.IFNA(INDEX('General Inputs'!$E$9:$AF$11,MATCH('REC Spending'!$B104,'General Inputs'!$B$9:$B$11,0),MATCH('REC Spending'!$D104,'General Inputs'!$E$8:$AB$8,0)),SUMIFS('General Inputs'!$D$9:$D$11,'General Inputs'!$B$9:$B$11,'REC Spending'!$B104))</f>
        <v>62771.581919332559</v>
      </c>
      <c r="N104" s="37">
        <v>0</v>
      </c>
      <c r="O104" s="37">
        <v>0</v>
      </c>
      <c r="P104" s="37">
        <v>87687.244415682479</v>
      </c>
      <c r="Q104" s="302">
        <f>Q20*_xlfn.IFNA(INDEX('General Inputs'!$E$9:$AF$11,MATCH('REC Spending'!$B104,'General Inputs'!$B$9:$B$11,0),MATCH('REC Spending'!$D104,'General Inputs'!$E$8:$AB$8,0)),SUMIFS('General Inputs'!$D$9:$D$11,'General Inputs'!$B$9:$B$11,'REC Spending'!$B104))</f>
        <v>149477.70303562595</v>
      </c>
      <c r="R104" s="302">
        <f>R20*_xlfn.IFNA(INDEX('General Inputs'!$E$9:$AF$11,MATCH('REC Spending'!$B104,'General Inputs'!$B$9:$B$11,0),MATCH('REC Spending'!$D104,'General Inputs'!$E$8:$AB$8,0)),SUMIFS('General Inputs'!$D$9:$D$11,'General Inputs'!$B$9:$B$11,'REC Spending'!$B104))</f>
        <v>836810.53664175875</v>
      </c>
      <c r="S104" s="302">
        <f>S20*_xlfn.IFNA(INDEX('General Inputs'!$E$9:$AF$11,MATCH('REC Spending'!$B104,'General Inputs'!$B$9:$B$11,0),MATCH('REC Spending'!$D104,'General Inputs'!$E$8:$AB$8,0)),SUMIFS('General Inputs'!$D$9:$D$11,'General Inputs'!$B$9:$B$11,'REC Spending'!$B104))</f>
        <v>770788.88952440675</v>
      </c>
      <c r="T104" s="302">
        <f>T20*_xlfn.IFNA(INDEX('General Inputs'!$E$9:$AF$11,MATCH('REC Spending'!$B104,'General Inputs'!$B$9:$B$11,0),MATCH('REC Spending'!$D104,'General Inputs'!$E$8:$AB$8,0)),SUMIFS('General Inputs'!$D$9:$D$11,'General Inputs'!$B$9:$B$11,'REC Spending'!$B104))</f>
        <v>421722.24984900444</v>
      </c>
      <c r="U104" s="302">
        <f>U20*_xlfn.IFNA(INDEX('General Inputs'!$E$9:$AF$11,MATCH('REC Spending'!$B104,'General Inputs'!$B$9:$B$11,0),MATCH('REC Spending'!$D104,'General Inputs'!$E$8:$AB$8,0)),SUMIFS('General Inputs'!$D$9:$D$11,'General Inputs'!$B$9:$B$11,'REC Spending'!$B104))</f>
        <v>162460.50523084012</v>
      </c>
      <c r="V104" s="302">
        <f>V20*_xlfn.IFNA(INDEX('General Inputs'!$E$9:$AF$11,MATCH('REC Spending'!$B104,'General Inputs'!$B$9:$B$11,0),MATCH('REC Spending'!$D104,'General Inputs'!$E$8:$AB$8,0)),SUMIFS('General Inputs'!$D$9:$D$11,'General Inputs'!$B$9:$B$11,'REC Spending'!$B104))</f>
        <v>770843.7961806485</v>
      </c>
      <c r="W104" s="302">
        <f>W20*_xlfn.IFNA(INDEX('General Inputs'!$E$9:$AF$11,MATCH('REC Spending'!$B104,'General Inputs'!$B$9:$B$11,0),MATCH('REC Spending'!$D104,'General Inputs'!$E$8:$AB$8,0)),SUMIFS('General Inputs'!$D$9:$D$11,'General Inputs'!$B$9:$B$11,'REC Spending'!$B104))</f>
        <v>1091137.5946490758</v>
      </c>
      <c r="X104" s="302">
        <f>X20*_xlfn.IFNA(INDEX('General Inputs'!$E$9:$AF$11,MATCH('REC Spending'!$B104,'General Inputs'!$B$9:$B$11,0),MATCH('REC Spending'!$D104,'General Inputs'!$E$8:$AB$8,0)),SUMIFS('General Inputs'!$D$9:$D$11,'General Inputs'!$B$9:$B$11,'REC Spending'!$B104))</f>
        <v>1659269.5679708251</v>
      </c>
      <c r="Y104" s="302">
        <f>Y20*_xlfn.IFNA(INDEX('General Inputs'!$E$9:$AF$11,MATCH('REC Spending'!$B104,'General Inputs'!$B$9:$B$11,0),MATCH('REC Spending'!$D104,'General Inputs'!$E$8:$AB$8,0)),SUMIFS('General Inputs'!$D$9:$D$11,'General Inputs'!$B$9:$B$11,'REC Spending'!$B104))</f>
        <v>631684.26442519389</v>
      </c>
      <c r="Z104" s="302">
        <f>Z20*_xlfn.IFNA(INDEX('General Inputs'!$E$9:$AF$11,MATCH('REC Spending'!$B104,'General Inputs'!$B$9:$B$11,0),MATCH('REC Spending'!$D104,'General Inputs'!$E$8:$AB$8,0)),SUMIFS('General Inputs'!$D$9:$D$11,'General Inputs'!$B$9:$B$11,'REC Spending'!$B104))</f>
        <v>85367.224047868935</v>
      </c>
      <c r="AB104" s="37"/>
      <c r="AC104" s="70">
        <f>AC20*_xlfn.IFNA(INDEX('General Inputs'!$E$9:$AF$11,MATCH('REC Spending'!$B104,'General Inputs'!$B$9:$B$11,0),MATCH('REC Spending'!$D104,'General Inputs'!$E$8:$AB$8,0)),SUMIFS('General Inputs'!$D$9:$D$11,'General Inputs'!$B$9:$B$11,'REC Spending'!$B104))</f>
        <v>100685.7711161277</v>
      </c>
      <c r="AE104" s="50">
        <f t="shared" si="71"/>
        <v>1808577.696834519</v>
      </c>
      <c r="AF104" s="50">
        <f t="shared" si="71"/>
        <v>6430084.6285196217</v>
      </c>
      <c r="AG104" s="50">
        <f t="shared" si="72"/>
        <v>100685.7711161277</v>
      </c>
      <c r="AH104" s="50">
        <f t="shared" si="73"/>
        <v>8339348.0964702675</v>
      </c>
    </row>
    <row r="105" spans="2:34" ht="12" x14ac:dyDescent="0.25">
      <c r="B105" s="19" t="s">
        <v>46</v>
      </c>
      <c r="C105" s="60" t="s">
        <v>46</v>
      </c>
      <c r="D105" s="19" t="s">
        <v>31</v>
      </c>
      <c r="E105" s="86">
        <f>SUMIFS('ABP Under Contract'!$C56:$Z56,'ABP Under Contract'!$C$6:$Z$6,'REC Spending'!$B105,'ABP Under Contract'!$C$7:$Z$7,'REC Spending'!E$4,'ABP Under Contract'!$C$8:$Z$8,'REC Spending'!E$7)</f>
        <v>0</v>
      </c>
      <c r="F105" s="86">
        <f>SUMIFS('ABP Under Contract'!$C56:$Z56,'ABP Under Contract'!$C$6:$Z$6,'REC Spending'!$B105,'ABP Under Contract'!$C$7:$Z$7,'REC Spending'!F$4,'ABP Under Contract'!$C$8:$Z$8,'REC Spending'!F$7)</f>
        <v>0</v>
      </c>
      <c r="G105" s="86">
        <f>SUMIFS('ABP Under Contract'!$C56:$Z56,'ABP Under Contract'!$C$6:$Z$6,'REC Spending'!$B105,'ABP Under Contract'!$C$7:$Z$7,'REC Spending'!G$4,'ABP Under Contract'!$C$8:$Z$8,'REC Spending'!G$7)</f>
        <v>0</v>
      </c>
      <c r="H105" s="86">
        <f>SUMIFS('ABP Under Contract'!$C56:$Z56,'ABP Under Contract'!$C$6:$Z$6,'REC Spending'!$B105,'ABP Under Contract'!$C$7:$Z$7,'REC Spending'!H$4,'ABP Under Contract'!$C$8:$Z$8,'REC Spending'!H$7)</f>
        <v>0</v>
      </c>
      <c r="I105" s="86">
        <f>SUMIFS('ABP Under Contract'!$C56:$Z56,'ABP Under Contract'!$C$6:$Z$6,'REC Spending'!$B105,'ABP Under Contract'!$C$7:$Z$7,'REC Spending'!I$4,'ABP Under Contract'!$C$8:$Z$8,'REC Spending'!I$7)</f>
        <v>0</v>
      </c>
      <c r="J105" s="86">
        <f>SUMIFS('ABP Under Contract'!$C56:$Z56,'ABP Under Contract'!$C$6:$Z$6,'REC Spending'!$B105,'ABP Under Contract'!$C$7:$Z$7,'REC Spending'!J$4,'ABP Under Contract'!$C$8:$Z$8,'REC Spending'!J$7)</f>
        <v>0</v>
      </c>
      <c r="K105" s="302">
        <f>K21*_xlfn.IFNA(INDEX('General Inputs'!$E$9:$AF$11,MATCH('REC Spending'!$B105,'General Inputs'!$B$9:$B$11,0),MATCH('REC Spending'!$D105,'General Inputs'!$E$8:$AB$8,0)),SUMIFS('General Inputs'!$D$9:$D$11,'General Inputs'!$B$9:$B$11,'REC Spending'!$B105))</f>
        <v>928885.65356594359</v>
      </c>
      <c r="L105" s="302">
        <f>L21*_xlfn.IFNA(INDEX('General Inputs'!$E$9:$AF$11,MATCH('REC Spending'!$B105,'General Inputs'!$B$9:$B$11,0),MATCH('REC Spending'!$D105,'General Inputs'!$E$8:$AB$8,0)),SUMIFS('General Inputs'!$D$9:$D$11,'General Inputs'!$B$9:$B$11,'REC Spending'!$B105))</f>
        <v>447393.07695003523</v>
      </c>
      <c r="M105" s="302">
        <f>M21*_xlfn.IFNA(INDEX('General Inputs'!$E$9:$AF$11,MATCH('REC Spending'!$B105,'General Inputs'!$B$9:$B$11,0),MATCH('REC Spending'!$D105,'General Inputs'!$E$8:$AB$8,0)),SUMIFS('General Inputs'!$D$9:$D$11,'General Inputs'!$B$9:$B$11,'REC Spending'!$B105))</f>
        <v>57225.267765218952</v>
      </c>
      <c r="N105" s="37">
        <v>0</v>
      </c>
      <c r="O105" s="37">
        <v>0</v>
      </c>
      <c r="P105" s="37">
        <v>82229.638799741282</v>
      </c>
      <c r="Q105" s="302">
        <f>Q21*_xlfn.IFNA(INDEX('General Inputs'!$E$9:$AF$11,MATCH('REC Spending'!$B105,'General Inputs'!$B$9:$B$11,0),MATCH('REC Spending'!$D105,'General Inputs'!$E$8:$AB$8,0)),SUMIFS('General Inputs'!$D$9:$D$11,'General Inputs'!$B$9:$B$11,'REC Spending'!$B105))</f>
        <v>137701.91502959846</v>
      </c>
      <c r="R105" s="302">
        <f>R21*_xlfn.IFNA(INDEX('General Inputs'!$E$9:$AF$11,MATCH('REC Spending'!$B105,'General Inputs'!$B$9:$B$11,0),MATCH('REC Spending'!$D105,'General Inputs'!$E$8:$AB$8,0)),SUMIFS('General Inputs'!$D$9:$D$11,'General Inputs'!$B$9:$B$11,'REC Spending'!$B105))</f>
        <v>763178.09921926656</v>
      </c>
      <c r="S105" s="302">
        <f>S21*_xlfn.IFNA(INDEX('General Inputs'!$E$9:$AF$11,MATCH('REC Spending'!$B105,'General Inputs'!$B$9:$B$11,0),MATCH('REC Spending'!$D105,'General Inputs'!$E$8:$AB$8,0)),SUMIFS('General Inputs'!$D$9:$D$11,'General Inputs'!$B$9:$B$11,'REC Spending'!$B105))</f>
        <v>729348.16414333065</v>
      </c>
      <c r="T105" s="302">
        <f>T21*_xlfn.IFNA(INDEX('General Inputs'!$E$9:$AF$11,MATCH('REC Spending'!$B105,'General Inputs'!$B$9:$B$11,0),MATCH('REC Spending'!$D105,'General Inputs'!$E$8:$AB$8,0)),SUMIFS('General Inputs'!$D$9:$D$11,'General Inputs'!$B$9:$B$11,'REC Spending'!$B105))</f>
        <v>439252.18571955862</v>
      </c>
      <c r="U105" s="302">
        <f>U21*_xlfn.IFNA(INDEX('General Inputs'!$E$9:$AF$11,MATCH('REC Spending'!$B105,'General Inputs'!$B$9:$B$11,0),MATCH('REC Spending'!$D105,'General Inputs'!$E$8:$AB$8,0)),SUMIFS('General Inputs'!$D$9:$D$11,'General Inputs'!$B$9:$B$11,'REC Spending'!$B105))</f>
        <v>165095.86745987332</v>
      </c>
      <c r="V105" s="302">
        <f>V21*_xlfn.IFNA(INDEX('General Inputs'!$E$9:$AF$11,MATCH('REC Spending'!$B105,'General Inputs'!$B$9:$B$11,0),MATCH('REC Spending'!$D105,'General Inputs'!$E$8:$AB$8,0)),SUMIFS('General Inputs'!$D$9:$D$11,'General Inputs'!$B$9:$B$11,'REC Spending'!$B105))</f>
        <v>733073.50766113226</v>
      </c>
      <c r="W105" s="302">
        <f>W21*_xlfn.IFNA(INDEX('General Inputs'!$E$9:$AF$11,MATCH('REC Spending'!$B105,'General Inputs'!$B$9:$B$11,0),MATCH('REC Spending'!$D105,'General Inputs'!$E$8:$AB$8,0)),SUMIFS('General Inputs'!$D$9:$D$11,'General Inputs'!$B$9:$B$11,'REC Spending'!$B105))</f>
        <v>1050765.9554020506</v>
      </c>
      <c r="X105" s="302">
        <f>X21*_xlfn.IFNA(INDEX('General Inputs'!$E$9:$AF$11,MATCH('REC Spending'!$B105,'General Inputs'!$B$9:$B$11,0),MATCH('REC Spending'!$D105,'General Inputs'!$E$8:$AB$8,0)),SUMIFS('General Inputs'!$D$9:$D$11,'General Inputs'!$B$9:$B$11,'REC Spending'!$B105))</f>
        <v>2276648.3553653006</v>
      </c>
      <c r="Y105" s="302">
        <f>Y21*_xlfn.IFNA(INDEX('General Inputs'!$E$9:$AF$11,MATCH('REC Spending'!$B105,'General Inputs'!$B$9:$B$11,0),MATCH('REC Spending'!$D105,'General Inputs'!$E$8:$AB$8,0)),SUMIFS('General Inputs'!$D$9:$D$11,'General Inputs'!$B$9:$B$11,'REC Spending'!$B105))</f>
        <v>697483.55241160735</v>
      </c>
      <c r="Z105" s="302">
        <f>Z21*_xlfn.IFNA(INDEX('General Inputs'!$E$9:$AF$11,MATCH('REC Spending'!$B105,'General Inputs'!$B$9:$B$11,0),MATCH('REC Spending'!$D105,'General Inputs'!$E$8:$AB$8,0)),SUMIFS('General Inputs'!$D$9:$D$11,'General Inputs'!$B$9:$B$11,'REC Spending'!$B105))</f>
        <v>97943.920318867837</v>
      </c>
      <c r="AB105" s="37"/>
      <c r="AC105" s="70">
        <f>AC21*_xlfn.IFNA(INDEX('General Inputs'!$E$9:$AF$11,MATCH('REC Spending'!$B105,'General Inputs'!$B$9:$B$11,0),MATCH('REC Spending'!$D105,'General Inputs'!$E$8:$AB$8,0)),SUMIFS('General Inputs'!$D$9:$D$11,'General Inputs'!$B$9:$B$11,'REC Spending'!$B105))</f>
        <v>95072.634899993252</v>
      </c>
      <c r="AE105" s="50">
        <f t="shared" si="71"/>
        <v>1653435.5521105374</v>
      </c>
      <c r="AF105" s="50">
        <f t="shared" si="71"/>
        <v>6952789.6077009877</v>
      </c>
      <c r="AG105" s="50">
        <f t="shared" si="72"/>
        <v>95072.634899993252</v>
      </c>
      <c r="AH105" s="50">
        <f t="shared" si="73"/>
        <v>8701297.7947115172</v>
      </c>
    </row>
    <row r="106" spans="2:34" ht="12" x14ac:dyDescent="0.25">
      <c r="B106" s="19" t="s">
        <v>46</v>
      </c>
      <c r="C106" s="60" t="s">
        <v>46</v>
      </c>
      <c r="D106" s="19" t="s">
        <v>32</v>
      </c>
      <c r="E106" s="86">
        <f>SUMIFS('ABP Under Contract'!$C57:$Z57,'ABP Under Contract'!$C$6:$Z$6,'REC Spending'!$B106,'ABP Under Contract'!$C$7:$Z$7,'REC Spending'!E$4,'ABP Under Contract'!$C$8:$Z$8,'REC Spending'!E$7)</f>
        <v>0</v>
      </c>
      <c r="F106" s="86">
        <f>SUMIFS('ABP Under Contract'!$C57:$Z57,'ABP Under Contract'!$C$6:$Z$6,'REC Spending'!$B106,'ABP Under Contract'!$C$7:$Z$7,'REC Spending'!F$4,'ABP Under Contract'!$C$8:$Z$8,'REC Spending'!F$7)</f>
        <v>0</v>
      </c>
      <c r="G106" s="86">
        <f>SUMIFS('ABP Under Contract'!$C57:$Z57,'ABP Under Contract'!$C$6:$Z$6,'REC Spending'!$B106,'ABP Under Contract'!$C$7:$Z$7,'REC Spending'!G$4,'ABP Under Contract'!$C$8:$Z$8,'REC Spending'!G$7)</f>
        <v>0</v>
      </c>
      <c r="H106" s="86">
        <f>SUMIFS('ABP Under Contract'!$C57:$Z57,'ABP Under Contract'!$C$6:$Z$6,'REC Spending'!$B106,'ABP Under Contract'!$C$7:$Z$7,'REC Spending'!H$4,'ABP Under Contract'!$C$8:$Z$8,'REC Spending'!H$7)</f>
        <v>0</v>
      </c>
      <c r="I106" s="86">
        <f>SUMIFS('ABP Under Contract'!$C57:$Z57,'ABP Under Contract'!$C$6:$Z$6,'REC Spending'!$B106,'ABP Under Contract'!$C$7:$Z$7,'REC Spending'!I$4,'ABP Under Contract'!$C$8:$Z$8,'REC Spending'!I$7)</f>
        <v>0</v>
      </c>
      <c r="J106" s="86">
        <f>SUMIFS('ABP Under Contract'!$C57:$Z57,'ABP Under Contract'!$C$6:$Z$6,'REC Spending'!$B106,'ABP Under Contract'!$C$7:$Z$7,'REC Spending'!J$4,'ABP Under Contract'!$C$8:$Z$8,'REC Spending'!J$7)</f>
        <v>0</v>
      </c>
      <c r="K106" s="302">
        <f>K22*_xlfn.IFNA(INDEX('General Inputs'!$E$9:$AF$11,MATCH('REC Spending'!$B106,'General Inputs'!$B$9:$B$11,0),MATCH('REC Spending'!$D106,'General Inputs'!$E$8:$AB$8,0)),SUMIFS('General Inputs'!$D$9:$D$11,'General Inputs'!$B$9:$B$11,'REC Spending'!$B106))</f>
        <v>855934.34965882485</v>
      </c>
      <c r="L106" s="302">
        <f>L22*_xlfn.IFNA(INDEX('General Inputs'!$E$9:$AF$11,MATCH('REC Spending'!$B106,'General Inputs'!$B$9:$B$11,0),MATCH('REC Spending'!$D106,'General Inputs'!$E$8:$AB$8,0)),SUMIFS('General Inputs'!$D$9:$D$11,'General Inputs'!$B$9:$B$11,'REC Spending'!$B106))</f>
        <v>406007.9646854407</v>
      </c>
      <c r="M106" s="302">
        <f>M22*_xlfn.IFNA(INDEX('General Inputs'!$E$9:$AF$11,MATCH('REC Spending'!$B106,'General Inputs'!$B$9:$B$11,0),MATCH('REC Spending'!$D106,'General Inputs'!$E$8:$AB$8,0)),SUMIFS('General Inputs'!$D$9:$D$11,'General Inputs'!$B$9:$B$11,'REC Spending'!$B106))</f>
        <v>52685.407656368181</v>
      </c>
      <c r="N106" s="37">
        <v>0</v>
      </c>
      <c r="O106" s="37">
        <v>0</v>
      </c>
      <c r="P106" s="37">
        <v>69108.876913154963</v>
      </c>
      <c r="Q106" s="302">
        <f>Q22*_xlfn.IFNA(INDEX('General Inputs'!$E$9:$AF$11,MATCH('REC Spending'!$B106,'General Inputs'!$B$9:$B$11,0),MATCH('REC Spending'!$D106,'General Inputs'!$E$8:$AB$8,0)),SUMIFS('General Inputs'!$D$9:$D$11,'General Inputs'!$B$9:$B$11,'REC Spending'!$B106))</f>
        <v>129320.43977427269</v>
      </c>
      <c r="R106" s="302">
        <f>R22*_xlfn.IFNA(INDEX('General Inputs'!$E$9:$AF$11,MATCH('REC Spending'!$B106,'General Inputs'!$B$9:$B$11,0),MATCH('REC Spending'!$D106,'General Inputs'!$E$8:$AB$8,0)),SUMIFS('General Inputs'!$D$9:$D$11,'General Inputs'!$B$9:$B$11,'REC Spending'!$B106))</f>
        <v>709558.62975439325</v>
      </c>
      <c r="S106" s="302">
        <f>S22*_xlfn.IFNA(INDEX('General Inputs'!$E$9:$AF$11,MATCH('REC Spending'!$B106,'General Inputs'!$B$9:$B$11,0),MATCH('REC Spending'!$D106,'General Inputs'!$E$8:$AB$8,0)),SUMIFS('General Inputs'!$D$9:$D$11,'General Inputs'!$B$9:$B$11,'REC Spending'!$B106))</f>
        <v>669387.22768106253</v>
      </c>
      <c r="T106" s="302">
        <f>T22*_xlfn.IFNA(INDEX('General Inputs'!$E$9:$AF$11,MATCH('REC Spending'!$B106,'General Inputs'!$B$9:$B$11,0),MATCH('REC Spending'!$D106,'General Inputs'!$E$8:$AB$8,0)),SUMIFS('General Inputs'!$D$9:$D$11,'General Inputs'!$B$9:$B$11,'REC Spending'!$B106))</f>
        <v>459446.96469849843</v>
      </c>
      <c r="U106" s="302">
        <f>U22*_xlfn.IFNA(INDEX('General Inputs'!$E$9:$AF$11,MATCH('REC Spending'!$B106,'General Inputs'!$B$9:$B$11,0),MATCH('REC Spending'!$D106,'General Inputs'!$E$8:$AB$8,0)),SUMIFS('General Inputs'!$D$9:$D$11,'General Inputs'!$B$9:$B$11,'REC Spending'!$B106))</f>
        <v>169317.08031147893</v>
      </c>
      <c r="V106" s="302">
        <f>V22*_xlfn.IFNA(INDEX('General Inputs'!$E$9:$AF$11,MATCH('REC Spending'!$B106,'General Inputs'!$B$9:$B$11,0),MATCH('REC Spending'!$D106,'General Inputs'!$E$8:$AB$8,0)),SUMIFS('General Inputs'!$D$9:$D$11,'General Inputs'!$B$9:$B$11,'REC Spending'!$B106))</f>
        <v>677823.28140436066</v>
      </c>
      <c r="W106" s="302">
        <f>W22*_xlfn.IFNA(INDEX('General Inputs'!$E$9:$AF$11,MATCH('REC Spending'!$B106,'General Inputs'!$B$9:$B$11,0),MATCH('REC Spending'!$D106,'General Inputs'!$E$8:$AB$8,0)),SUMIFS('General Inputs'!$D$9:$D$11,'General Inputs'!$B$9:$B$11,'REC Spending'!$B106))</f>
        <v>986579.61741345481</v>
      </c>
      <c r="X106" s="302">
        <f>X22*_xlfn.IFNA(INDEX('General Inputs'!$E$9:$AF$11,MATCH('REC Spending'!$B106,'General Inputs'!$B$9:$B$11,0),MATCH('REC Spending'!$D106,'General Inputs'!$E$8:$AB$8,0)),SUMIFS('General Inputs'!$D$9:$D$11,'General Inputs'!$B$9:$B$11,'REC Spending'!$B106))</f>
        <v>2824408.6471733251</v>
      </c>
      <c r="Y106" s="302">
        <f>Y22*_xlfn.IFNA(INDEX('General Inputs'!$E$9:$AF$11,MATCH('REC Spending'!$B106,'General Inputs'!$B$9:$B$11,0),MATCH('REC Spending'!$D106,'General Inputs'!$E$8:$AB$8,0)),SUMIFS('General Inputs'!$D$9:$D$11,'General Inputs'!$B$9:$B$11,'REC Spending'!$B106))</f>
        <v>769097.36457085225</v>
      </c>
      <c r="Z106" s="302">
        <f>Z22*_xlfn.IFNA(INDEX('General Inputs'!$E$9:$AF$11,MATCH('REC Spending'!$B106,'General Inputs'!$B$9:$B$11,0),MATCH('REC Spending'!$D106,'General Inputs'!$E$8:$AB$8,0)),SUMIFS('General Inputs'!$D$9:$D$11,'General Inputs'!$B$9:$B$11,'REC Spending'!$B106))</f>
        <v>108128.23545855767</v>
      </c>
      <c r="AB106" s="37"/>
      <c r="AC106" s="70">
        <f>AC22*_xlfn.IFNA(INDEX('General Inputs'!$E$9:$AF$11,MATCH('REC Spending'!$B106,'General Inputs'!$B$9:$B$11,0),MATCH('REC Spending'!$D106,'General Inputs'!$E$8:$AB$8,0)),SUMIFS('General Inputs'!$D$9:$D$11,'General Inputs'!$B$9:$B$11,'REC Spending'!$B106))</f>
        <v>91518.014306128927</v>
      </c>
      <c r="AE106" s="50">
        <f t="shared" si="71"/>
        <v>1513057.0386880613</v>
      </c>
      <c r="AF106" s="50">
        <f t="shared" si="71"/>
        <v>7373747.048465983</v>
      </c>
      <c r="AG106" s="50">
        <f t="shared" si="72"/>
        <v>91518.014306128927</v>
      </c>
      <c r="AH106" s="50">
        <f t="shared" si="73"/>
        <v>8978322.1014601719</v>
      </c>
    </row>
    <row r="107" spans="2:34" ht="12" x14ac:dyDescent="0.25">
      <c r="B107" s="19" t="s">
        <v>46</v>
      </c>
      <c r="C107" s="60" t="s">
        <v>46</v>
      </c>
      <c r="D107" s="19" t="s">
        <v>33</v>
      </c>
      <c r="E107" s="86">
        <f>SUMIFS('ABP Under Contract'!$C58:$Z58,'ABP Under Contract'!$C$6:$Z$6,'REC Spending'!$B107,'ABP Under Contract'!$C$7:$Z$7,'REC Spending'!E$4,'ABP Under Contract'!$C$8:$Z$8,'REC Spending'!E$7)</f>
        <v>0</v>
      </c>
      <c r="F107" s="86">
        <f>SUMIFS('ABP Under Contract'!$C58:$Z58,'ABP Under Contract'!$C$6:$Z$6,'REC Spending'!$B107,'ABP Under Contract'!$C$7:$Z$7,'REC Spending'!F$4,'ABP Under Contract'!$C$8:$Z$8,'REC Spending'!F$7)</f>
        <v>0</v>
      </c>
      <c r="G107" s="86">
        <f>SUMIFS('ABP Under Contract'!$C58:$Z58,'ABP Under Contract'!$C$6:$Z$6,'REC Spending'!$B107,'ABP Under Contract'!$C$7:$Z$7,'REC Spending'!G$4,'ABP Under Contract'!$C$8:$Z$8,'REC Spending'!G$7)</f>
        <v>0</v>
      </c>
      <c r="H107" s="86">
        <f>SUMIFS('ABP Under Contract'!$C58:$Z58,'ABP Under Contract'!$C$6:$Z$6,'REC Spending'!$B107,'ABP Under Contract'!$C$7:$Z$7,'REC Spending'!H$4,'ABP Under Contract'!$C$8:$Z$8,'REC Spending'!H$7)</f>
        <v>0</v>
      </c>
      <c r="I107" s="86">
        <f>SUMIFS('ABP Under Contract'!$C58:$Z58,'ABP Under Contract'!$C$6:$Z$6,'REC Spending'!$B107,'ABP Under Contract'!$C$7:$Z$7,'REC Spending'!I$4,'ABP Under Contract'!$C$8:$Z$8,'REC Spending'!I$7)</f>
        <v>0</v>
      </c>
      <c r="J107" s="86">
        <f>SUMIFS('ABP Under Contract'!$C58:$Z58,'ABP Under Contract'!$C$6:$Z$6,'REC Spending'!$B107,'ABP Under Contract'!$C$7:$Z$7,'REC Spending'!J$4,'ABP Under Contract'!$C$8:$Z$8,'REC Spending'!J$7)</f>
        <v>0</v>
      </c>
      <c r="K107" s="302">
        <f>K23*_xlfn.IFNA(INDEX('General Inputs'!$E$9:$AF$11,MATCH('REC Spending'!$B107,'General Inputs'!$B$9:$B$11,0),MATCH('REC Spending'!$D107,'General Inputs'!$E$8:$AB$8,0)),SUMIFS('General Inputs'!$D$9:$D$11,'General Inputs'!$B$9:$B$11,'REC Spending'!$B107))</f>
        <v>780408.03826974926</v>
      </c>
      <c r="L107" s="302">
        <f>L23*_xlfn.IFNA(INDEX('General Inputs'!$E$9:$AF$11,MATCH('REC Spending'!$B107,'General Inputs'!$B$9:$B$11,0),MATCH('REC Spending'!$D107,'General Inputs'!$E$8:$AB$8,0)),SUMIFS('General Inputs'!$D$9:$D$11,'General Inputs'!$B$9:$B$11,'REC Spending'!$B107))</f>
        <v>361234.3368757976</v>
      </c>
      <c r="M107" s="302">
        <f>M23*_xlfn.IFNA(INDEX('General Inputs'!$E$9:$AF$11,MATCH('REC Spending'!$B107,'General Inputs'!$B$9:$B$11,0),MATCH('REC Spending'!$D107,'General Inputs'!$E$8:$AB$8,0)),SUMIFS('General Inputs'!$D$9:$D$11,'General Inputs'!$B$9:$B$11,'REC Spending'!$B107))</f>
        <v>48165.952300241079</v>
      </c>
      <c r="N107" s="37">
        <v>0</v>
      </c>
      <c r="O107" s="37">
        <v>0</v>
      </c>
      <c r="P107" s="37">
        <v>70854.510095077974</v>
      </c>
      <c r="Q107" s="302">
        <f>Q23*_xlfn.IFNA(INDEX('General Inputs'!$E$9:$AF$11,MATCH('REC Spending'!$B107,'General Inputs'!$B$9:$B$11,0),MATCH('REC Spending'!$D107,'General Inputs'!$E$8:$AB$8,0)),SUMIFS('General Inputs'!$D$9:$D$11,'General Inputs'!$B$9:$B$11,'REC Spending'!$B107))</f>
        <v>122054.22995283909</v>
      </c>
      <c r="R107" s="302">
        <f>R23*_xlfn.IFNA(INDEX('General Inputs'!$E$9:$AF$11,MATCH('REC Spending'!$B107,'General Inputs'!$B$9:$B$11,0),MATCH('REC Spending'!$D107,'General Inputs'!$E$8:$AB$8,0)),SUMIFS('General Inputs'!$D$9:$D$11,'General Inputs'!$B$9:$B$11,'REC Spending'!$B107))</f>
        <v>662993.30553707667</v>
      </c>
      <c r="S107" s="302">
        <f>S23*_xlfn.IFNA(INDEX('General Inputs'!$E$9:$AF$11,MATCH('REC Spending'!$B107,'General Inputs'!$B$9:$B$11,0),MATCH('REC Spending'!$D107,'General Inputs'!$E$8:$AB$8,0)),SUMIFS('General Inputs'!$D$9:$D$11,'General Inputs'!$B$9:$B$11,'REC Spending'!$B107))</f>
        <v>607596.13760323205</v>
      </c>
      <c r="T107" s="302">
        <f>T23*_xlfn.IFNA(INDEX('General Inputs'!$E$9:$AF$11,MATCH('REC Spending'!$B107,'General Inputs'!$B$9:$B$11,0),MATCH('REC Spending'!$D107,'General Inputs'!$E$8:$AB$8,0)),SUMIFS('General Inputs'!$D$9:$D$11,'General Inputs'!$B$9:$B$11,'REC Spending'!$B107))</f>
        <v>477241.58532627189</v>
      </c>
      <c r="U107" s="302">
        <f>U23*_xlfn.IFNA(INDEX('General Inputs'!$E$9:$AF$11,MATCH('REC Spending'!$B107,'General Inputs'!$B$9:$B$11,0),MATCH('REC Spending'!$D107,'General Inputs'!$E$8:$AB$8,0)),SUMIFS('General Inputs'!$D$9:$D$11,'General Inputs'!$B$9:$B$11,'REC Spending'!$B107))</f>
        <v>173062.48187880055</v>
      </c>
      <c r="V107" s="302">
        <f>V23*_xlfn.IFNA(INDEX('General Inputs'!$E$9:$AF$11,MATCH('REC Spending'!$B107,'General Inputs'!$B$9:$B$11,0),MATCH('REC Spending'!$D107,'General Inputs'!$E$8:$AB$8,0)),SUMIFS('General Inputs'!$D$9:$D$11,'General Inputs'!$B$9:$B$11,'REC Spending'!$B107))</f>
        <v>615253.45977331023</v>
      </c>
      <c r="W107" s="302">
        <f>W23*_xlfn.IFNA(INDEX('General Inputs'!$E$9:$AF$11,MATCH('REC Spending'!$B107,'General Inputs'!$B$9:$B$11,0),MATCH('REC Spending'!$D107,'General Inputs'!$E$8:$AB$8,0)),SUMIFS('General Inputs'!$D$9:$D$11,'General Inputs'!$B$9:$B$11,'REC Spending'!$B107))</f>
        <v>895508.51911996875</v>
      </c>
      <c r="X107" s="302">
        <f>X23*_xlfn.IFNA(INDEX('General Inputs'!$E$9:$AF$11,MATCH('REC Spending'!$B107,'General Inputs'!$B$9:$B$11,0),MATCH('REC Spending'!$D107,'General Inputs'!$E$8:$AB$8,0)),SUMIFS('General Inputs'!$D$9:$D$11,'General Inputs'!$B$9:$B$11,'REC Spending'!$B107))</f>
        <v>3406597.9030310251</v>
      </c>
      <c r="Y107" s="302">
        <f>Y23*_xlfn.IFNA(INDEX('General Inputs'!$E$9:$AF$11,MATCH('REC Spending'!$B107,'General Inputs'!$B$9:$B$11,0),MATCH('REC Spending'!$D107,'General Inputs'!$E$8:$AB$8,0)),SUMIFS('General Inputs'!$D$9:$D$11,'General Inputs'!$B$9:$B$11,'REC Spending'!$B107))</f>
        <v>802675.16417454137</v>
      </c>
      <c r="Z107" s="302">
        <f>Z23*_xlfn.IFNA(INDEX('General Inputs'!$E$9:$AF$11,MATCH('REC Spending'!$B107,'General Inputs'!$B$9:$B$11,0),MATCH('REC Spending'!$D107,'General Inputs'!$E$8:$AB$8,0)),SUMIFS('General Inputs'!$D$9:$D$11,'General Inputs'!$B$9:$B$11,'REC Spending'!$B107))</f>
        <v>114833.72478406505</v>
      </c>
      <c r="AB107" s="37"/>
      <c r="AC107" s="70">
        <f>AC23*_xlfn.IFNA(INDEX('General Inputs'!$E$9:$AF$11,MATCH('REC Spending'!$B107,'General Inputs'!$B$9:$B$11,0),MATCH('REC Spending'!$D107,'General Inputs'!$E$8:$AB$8,0)),SUMIFS('General Inputs'!$D$9:$D$11,'General Inputs'!$B$9:$B$11,'REC Spending'!$B107))</f>
        <v>88535.229249188953</v>
      </c>
      <c r="AE107" s="50">
        <f t="shared" si="71"/>
        <v>1382717.0674937051</v>
      </c>
      <c r="AF107" s="50">
        <f t="shared" si="71"/>
        <v>7755762.2812282909</v>
      </c>
      <c r="AG107" s="50">
        <f t="shared" si="72"/>
        <v>88535.229249188953</v>
      </c>
      <c r="AH107" s="50">
        <f t="shared" si="73"/>
        <v>9227014.5779711846</v>
      </c>
    </row>
    <row r="108" spans="2:34" ht="12" x14ac:dyDescent="0.25">
      <c r="B108" s="19" t="s">
        <v>46</v>
      </c>
      <c r="C108" s="60" t="s">
        <v>46</v>
      </c>
      <c r="D108" s="19" t="s">
        <v>34</v>
      </c>
      <c r="E108" s="86">
        <f>SUMIFS('ABP Under Contract'!$C59:$Z59,'ABP Under Contract'!$C$6:$Z$6,'REC Spending'!$B108,'ABP Under Contract'!$C$7:$Z$7,'REC Spending'!E$4,'ABP Under Contract'!$C$8:$Z$8,'REC Spending'!E$7)</f>
        <v>0</v>
      </c>
      <c r="F108" s="86">
        <f>SUMIFS('ABP Under Contract'!$C59:$Z59,'ABP Under Contract'!$C$6:$Z$6,'REC Spending'!$B108,'ABP Under Contract'!$C$7:$Z$7,'REC Spending'!F$4,'ABP Under Contract'!$C$8:$Z$8,'REC Spending'!F$7)</f>
        <v>0</v>
      </c>
      <c r="G108" s="86">
        <f>SUMIFS('ABP Under Contract'!$C59:$Z59,'ABP Under Contract'!$C$6:$Z$6,'REC Spending'!$B108,'ABP Under Contract'!$C$7:$Z$7,'REC Spending'!G$4,'ABP Under Contract'!$C$8:$Z$8,'REC Spending'!G$7)</f>
        <v>0</v>
      </c>
      <c r="H108" s="86">
        <f>SUMIFS('ABP Under Contract'!$C59:$Z59,'ABP Under Contract'!$C$6:$Z$6,'REC Spending'!$B108,'ABP Under Contract'!$C$7:$Z$7,'REC Spending'!H$4,'ABP Under Contract'!$C$8:$Z$8,'REC Spending'!H$7)</f>
        <v>0</v>
      </c>
      <c r="I108" s="86">
        <f>SUMIFS('ABP Under Contract'!$C59:$Z59,'ABP Under Contract'!$C$6:$Z$6,'REC Spending'!$B108,'ABP Under Contract'!$C$7:$Z$7,'REC Spending'!I$4,'ABP Under Contract'!$C$8:$Z$8,'REC Spending'!I$7)</f>
        <v>0</v>
      </c>
      <c r="J108" s="86">
        <f>SUMIFS('ABP Under Contract'!$C59:$Z59,'ABP Under Contract'!$C$6:$Z$6,'REC Spending'!$B108,'ABP Under Contract'!$C$7:$Z$7,'REC Spending'!J$4,'ABP Under Contract'!$C$8:$Z$8,'REC Spending'!J$7)</f>
        <v>0</v>
      </c>
      <c r="K108" s="302">
        <f>K24*_xlfn.IFNA(INDEX('General Inputs'!$E$9:$AF$11,MATCH('REC Spending'!$B108,'General Inputs'!$B$9:$B$11,0),MATCH('REC Spending'!$D108,'General Inputs'!$E$8:$AB$8,0)),SUMIFS('General Inputs'!$D$9:$D$11,'General Inputs'!$B$9:$B$11,'REC Spending'!$B108))</f>
        <v>744143.09890855185</v>
      </c>
      <c r="L108" s="302">
        <f>L24*_xlfn.IFNA(INDEX('General Inputs'!$E$9:$AF$11,MATCH('REC Spending'!$B108,'General Inputs'!$B$9:$B$11,0),MATCH('REC Spending'!$D108,'General Inputs'!$E$8:$AB$8,0)),SUMIFS('General Inputs'!$D$9:$D$11,'General Inputs'!$B$9:$B$11,'REC Spending'!$B108))</f>
        <v>343275.80109464301</v>
      </c>
      <c r="M108" s="302">
        <f>M24*_xlfn.IFNA(INDEX('General Inputs'!$E$9:$AF$11,MATCH('REC Spending'!$B108,'General Inputs'!$B$9:$B$11,0),MATCH('REC Spending'!$D108,'General Inputs'!$E$8:$AB$8,0)),SUMIFS('General Inputs'!$D$9:$D$11,'General Inputs'!$B$9:$B$11,'REC Spending'!$B108))</f>
        <v>45669.438864028023</v>
      </c>
      <c r="N108" s="37">
        <v>0</v>
      </c>
      <c r="O108" s="37">
        <v>0</v>
      </c>
      <c r="P108" s="37">
        <v>32526.302738571369</v>
      </c>
      <c r="Q108" s="302">
        <f>Q24*_xlfn.IFNA(INDEX('General Inputs'!$E$9:$AF$11,MATCH('REC Spending'!$B108,'General Inputs'!$B$9:$B$11,0),MATCH('REC Spending'!$D108,'General Inputs'!$E$8:$AB$8,0)),SUMIFS('General Inputs'!$D$9:$D$11,'General Inputs'!$B$9:$B$11,'REC Spending'!$B108))</f>
        <v>116059.66277621189</v>
      </c>
      <c r="R108" s="302">
        <f>R24*_xlfn.IFNA(INDEX('General Inputs'!$E$9:$AF$11,MATCH('REC Spending'!$B108,'General Inputs'!$B$9:$B$11,0),MATCH('REC Spending'!$D108,'General Inputs'!$E$8:$AB$8,0)),SUMIFS('General Inputs'!$D$9:$D$11,'General Inputs'!$B$9:$B$11,'REC Spending'!$B108))</f>
        <v>624126.76478577044</v>
      </c>
      <c r="S108" s="302">
        <f>S24*_xlfn.IFNA(INDEX('General Inputs'!$E$9:$AF$11,MATCH('REC Spending'!$B108,'General Inputs'!$B$9:$B$11,0),MATCH('REC Spending'!$D108,'General Inputs'!$E$8:$AB$8,0)),SUMIFS('General Inputs'!$D$9:$D$11,'General Inputs'!$B$9:$B$11,'REC Spending'!$B108))</f>
        <v>554992.36654251511</v>
      </c>
      <c r="T108" s="302">
        <f>T24*_xlfn.IFNA(INDEX('General Inputs'!$E$9:$AF$11,MATCH('REC Spending'!$B108,'General Inputs'!$B$9:$B$11,0),MATCH('REC Spending'!$D108,'General Inputs'!$E$8:$AB$8,0)),SUMIFS('General Inputs'!$D$9:$D$11,'General Inputs'!$B$9:$B$11,'REC Spending'!$B108))</f>
        <v>494627.72841257404</v>
      </c>
      <c r="U108" s="302">
        <f>U24*_xlfn.IFNA(INDEX('General Inputs'!$E$9:$AF$11,MATCH('REC Spending'!$B108,'General Inputs'!$B$9:$B$11,0),MATCH('REC Spending'!$D108,'General Inputs'!$E$8:$AB$8,0)),SUMIFS('General Inputs'!$D$9:$D$11,'General Inputs'!$B$9:$B$11,'REC Spending'!$B108))</f>
        <v>176973.71305797307</v>
      </c>
      <c r="V108" s="302">
        <f>V24*_xlfn.IFNA(INDEX('General Inputs'!$E$9:$AF$11,MATCH('REC Spending'!$B108,'General Inputs'!$B$9:$B$11,0),MATCH('REC Spending'!$D108,'General Inputs'!$E$8:$AB$8,0)),SUMIFS('General Inputs'!$D$9:$D$11,'General Inputs'!$B$9:$B$11,'REC Spending'!$B108))</f>
        <v>561986.74173606711</v>
      </c>
      <c r="W108" s="302">
        <f>W24*_xlfn.IFNA(INDEX('General Inputs'!$E$9:$AF$11,MATCH('REC Spending'!$B108,'General Inputs'!$B$9:$B$11,0),MATCH('REC Spending'!$D108,'General Inputs'!$E$8:$AB$8,0)),SUMIFS('General Inputs'!$D$9:$D$11,'General Inputs'!$B$9:$B$11,'REC Spending'!$B108))</f>
        <v>817978.1955920232</v>
      </c>
      <c r="X108" s="302">
        <f>X24*_xlfn.IFNA(INDEX('General Inputs'!$E$9:$AF$11,MATCH('REC Spending'!$B108,'General Inputs'!$B$9:$B$11,0),MATCH('REC Spending'!$D108,'General Inputs'!$E$8:$AB$8,0)),SUMIFS('General Inputs'!$D$9:$D$11,'General Inputs'!$B$9:$B$11,'REC Spending'!$B108))</f>
        <v>3979636.0102215572</v>
      </c>
      <c r="Y108" s="302">
        <f>Y24*_xlfn.IFNA(INDEX('General Inputs'!$E$9:$AF$11,MATCH('REC Spending'!$B108,'General Inputs'!$B$9:$B$11,0),MATCH('REC Spending'!$D108,'General Inputs'!$E$8:$AB$8,0)),SUMIFS('General Inputs'!$D$9:$D$11,'General Inputs'!$B$9:$B$11,'REC Spending'!$B108))</f>
        <v>917556.77187866508</v>
      </c>
      <c r="Z108" s="302">
        <f>Z24*_xlfn.IFNA(INDEX('General Inputs'!$E$9:$AF$11,MATCH('REC Spending'!$B108,'General Inputs'!$B$9:$B$11,0),MATCH('REC Spending'!$D108,'General Inputs'!$E$8:$AB$8,0)),SUMIFS('General Inputs'!$D$9:$D$11,'General Inputs'!$B$9:$B$11,'REC Spending'!$B108))</f>
        <v>122467.31856406313</v>
      </c>
      <c r="AB108" s="37"/>
      <c r="AC108" s="70">
        <f>AC24*_xlfn.IFNA(INDEX('General Inputs'!$E$9:$AF$11,MATCH('REC Spending'!$B108,'General Inputs'!$B$9:$B$11,0),MATCH('REC Spending'!$D108,'General Inputs'!$E$8:$AB$8,0)),SUMIFS('General Inputs'!$D$9:$D$11,'General Inputs'!$B$9:$B$11,'REC Spending'!$B108))</f>
        <v>86291.585927066655</v>
      </c>
      <c r="AE108" s="50">
        <f t="shared" si="71"/>
        <v>1281674.3043820062</v>
      </c>
      <c r="AF108" s="50">
        <f t="shared" si="71"/>
        <v>8250345.6107912082</v>
      </c>
      <c r="AG108" s="50">
        <f t="shared" si="72"/>
        <v>86291.585927066655</v>
      </c>
      <c r="AH108" s="50">
        <f t="shared" si="73"/>
        <v>9618311.5011002813</v>
      </c>
    </row>
    <row r="109" spans="2:34" ht="12" x14ac:dyDescent="0.25">
      <c r="B109" s="19" t="s">
        <v>46</v>
      </c>
      <c r="C109" s="60" t="s">
        <v>46</v>
      </c>
      <c r="D109" s="19" t="s">
        <v>35</v>
      </c>
      <c r="E109" s="86">
        <f>SUMIFS('ABP Under Contract'!$C60:$Z60,'ABP Under Contract'!$C$6:$Z$6,'REC Spending'!$B109,'ABP Under Contract'!$C$7:$Z$7,'REC Spending'!E$4,'ABP Under Contract'!$C$8:$Z$8,'REC Spending'!E$7)</f>
        <v>0</v>
      </c>
      <c r="F109" s="86">
        <f>SUMIFS('ABP Under Contract'!$C60:$Z60,'ABP Under Contract'!$C$6:$Z$6,'REC Spending'!$B109,'ABP Under Contract'!$C$7:$Z$7,'REC Spending'!F$4,'ABP Under Contract'!$C$8:$Z$8,'REC Spending'!F$7)</f>
        <v>0</v>
      </c>
      <c r="G109" s="86">
        <f>SUMIFS('ABP Under Contract'!$C60:$Z60,'ABP Under Contract'!$C$6:$Z$6,'REC Spending'!$B109,'ABP Under Contract'!$C$7:$Z$7,'REC Spending'!G$4,'ABP Under Contract'!$C$8:$Z$8,'REC Spending'!G$7)</f>
        <v>0</v>
      </c>
      <c r="H109" s="86">
        <f>SUMIFS('ABP Under Contract'!$C60:$Z60,'ABP Under Contract'!$C$6:$Z$6,'REC Spending'!$B109,'ABP Under Contract'!$C$7:$Z$7,'REC Spending'!H$4,'ABP Under Contract'!$C$8:$Z$8,'REC Spending'!H$7)</f>
        <v>0</v>
      </c>
      <c r="I109" s="86">
        <f>SUMIFS('ABP Under Contract'!$C60:$Z60,'ABP Under Contract'!$C$6:$Z$6,'REC Spending'!$B109,'ABP Under Contract'!$C$7:$Z$7,'REC Spending'!I$4,'ABP Under Contract'!$C$8:$Z$8,'REC Spending'!I$7)</f>
        <v>0</v>
      </c>
      <c r="J109" s="86">
        <f>SUMIFS('ABP Under Contract'!$C60:$Z60,'ABP Under Contract'!$C$6:$Z$6,'REC Spending'!$B109,'ABP Under Contract'!$C$7:$Z$7,'REC Spending'!J$4,'ABP Under Contract'!$C$8:$Z$8,'REC Spending'!J$7)</f>
        <v>0</v>
      </c>
      <c r="K109" s="302">
        <f>K25*_xlfn.IFNA(INDEX('General Inputs'!$E$9:$AF$11,MATCH('REC Spending'!$B109,'General Inputs'!$B$9:$B$11,0),MATCH('REC Spending'!$D109,'General Inputs'!$E$8:$AB$8,0)),SUMIFS('General Inputs'!$D$9:$D$11,'General Inputs'!$B$9:$B$11,'REC Spending'!$B109))</f>
        <v>719504.95457245759</v>
      </c>
      <c r="L109" s="302">
        <f>L25*_xlfn.IFNA(INDEX('General Inputs'!$E$9:$AF$11,MATCH('REC Spending'!$B109,'General Inputs'!$B$9:$B$11,0),MATCH('REC Spending'!$D109,'General Inputs'!$E$8:$AB$8,0)),SUMIFS('General Inputs'!$D$9:$D$11,'General Inputs'!$B$9:$B$11,'REC Spending'!$B109))</f>
        <v>331090.72672990424</v>
      </c>
      <c r="M109" s="302">
        <f>M25*_xlfn.IFNA(INDEX('General Inputs'!$E$9:$AF$11,MATCH('REC Spending'!$B109,'General Inputs'!$B$9:$B$11,0),MATCH('REC Spending'!$D109,'General Inputs'!$E$8:$AB$8,0)),SUMIFS('General Inputs'!$D$9:$D$11,'General Inputs'!$B$9:$B$11,'REC Spending'!$B109))</f>
        <v>43892.811235189489</v>
      </c>
      <c r="N109" s="37">
        <v>0</v>
      </c>
      <c r="O109" s="37">
        <v>0</v>
      </c>
      <c r="P109" s="37">
        <v>13100</v>
      </c>
      <c r="Q109" s="302">
        <f>Q25*_xlfn.IFNA(INDEX('General Inputs'!$E$9:$AF$11,MATCH('REC Spending'!$B109,'General Inputs'!$B$9:$B$11,0),MATCH('REC Spending'!$D109,'General Inputs'!$E$8:$AB$8,0)),SUMIFS('General Inputs'!$D$9:$D$11,'General Inputs'!$B$9:$B$11,'REC Spending'!$B109))</f>
        <v>111721.4042651804</v>
      </c>
      <c r="R109" s="302">
        <f>R25*_xlfn.IFNA(INDEX('General Inputs'!$E$9:$AF$11,MATCH('REC Spending'!$B109,'General Inputs'!$B$9:$B$11,0),MATCH('REC Spending'!$D109,'General Inputs'!$E$8:$AB$8,0)),SUMIFS('General Inputs'!$D$9:$D$11,'General Inputs'!$B$9:$B$11,'REC Spending'!$B109))</f>
        <v>594789.21241089131</v>
      </c>
      <c r="S109" s="302">
        <f>S25*_xlfn.IFNA(INDEX('General Inputs'!$E$9:$AF$11,MATCH('REC Spending'!$B109,'General Inputs'!$B$9:$B$11,0),MATCH('REC Spending'!$D109,'General Inputs'!$E$8:$AB$8,0)),SUMIFS('General Inputs'!$D$9:$D$11,'General Inputs'!$B$9:$B$11,'REC Spending'!$B109))</f>
        <v>495527.05978447536</v>
      </c>
      <c r="T109" s="302">
        <f>T25*_xlfn.IFNA(INDEX('General Inputs'!$E$9:$AF$11,MATCH('REC Spending'!$B109,'General Inputs'!$B$9:$B$11,0),MATCH('REC Spending'!$D109,'General Inputs'!$E$8:$AB$8,0)),SUMIFS('General Inputs'!$D$9:$D$11,'General Inputs'!$B$9:$B$11,'REC Spending'!$B109))</f>
        <v>514826.76765197329</v>
      </c>
      <c r="U109" s="302">
        <f>U25*_xlfn.IFNA(INDEX('General Inputs'!$E$9:$AF$11,MATCH('REC Spending'!$B109,'General Inputs'!$B$9:$B$11,0),MATCH('REC Spending'!$D109,'General Inputs'!$E$8:$AB$8,0)),SUMIFS('General Inputs'!$D$9:$D$11,'General Inputs'!$B$9:$B$11,'REC Spending'!$B109))</f>
        <v>182118.48504781976</v>
      </c>
      <c r="V109" s="302">
        <f>V25*_xlfn.IFNA(INDEX('General Inputs'!$E$9:$AF$11,MATCH('REC Spending'!$B109,'General Inputs'!$B$9:$B$11,0),MATCH('REC Spending'!$D109,'General Inputs'!$E$8:$AB$8,0)),SUMIFS('General Inputs'!$D$9:$D$11,'General Inputs'!$B$9:$B$11,'REC Spending'!$B109))</f>
        <v>501772.01446066698</v>
      </c>
      <c r="W109" s="302">
        <f>W25*_xlfn.IFNA(INDEX('General Inputs'!$E$9:$AF$11,MATCH('REC Spending'!$B109,'General Inputs'!$B$9:$B$11,0),MATCH('REC Spending'!$D109,'General Inputs'!$E$8:$AB$8,0)),SUMIFS('General Inputs'!$D$9:$D$11,'General Inputs'!$B$9:$B$11,'REC Spending'!$B109))</f>
        <v>730334.96434310963</v>
      </c>
      <c r="X109" s="302">
        <f>X25*_xlfn.IFNA(INDEX('General Inputs'!$E$9:$AF$11,MATCH('REC Spending'!$B109,'General Inputs'!$B$9:$B$11,0),MATCH('REC Spending'!$D109,'General Inputs'!$E$8:$AB$8,0)),SUMIFS('General Inputs'!$D$9:$D$11,'General Inputs'!$B$9:$B$11,'REC Spending'!$B109))</f>
        <v>4559737.5643463675</v>
      </c>
      <c r="Y109" s="302">
        <f>Y25*_xlfn.IFNA(INDEX('General Inputs'!$E$9:$AF$11,MATCH('REC Spending'!$B109,'General Inputs'!$B$9:$B$11,0),MATCH('REC Spending'!$D109,'General Inputs'!$E$8:$AB$8,0)),SUMIFS('General Inputs'!$D$9:$D$11,'General Inputs'!$B$9:$B$11,'REC Spending'!$B109))</f>
        <v>1034687.4283424241</v>
      </c>
      <c r="Z109" s="302">
        <f>Z25*_xlfn.IFNA(INDEX('General Inputs'!$E$9:$AF$11,MATCH('REC Spending'!$B109,'General Inputs'!$B$9:$B$11,0),MATCH('REC Spending'!$D109,'General Inputs'!$E$8:$AB$8,0)),SUMIFS('General Inputs'!$D$9:$D$11,'General Inputs'!$B$9:$B$11,'REC Spending'!$B109))</f>
        <v>129864.7178970575</v>
      </c>
      <c r="AB109" s="37"/>
      <c r="AC109" s="70">
        <f>AC25*_xlfn.IFNA(INDEX('General Inputs'!$E$9:$AF$11,MATCH('REC Spending'!$B109,'General Inputs'!$B$9:$B$11,0),MATCH('REC Spending'!$D109,'General Inputs'!$E$8:$AB$8,0)),SUMIFS('General Inputs'!$D$9:$D$11,'General Inputs'!$B$9:$B$11,'REC Spending'!$B109))</f>
        <v>85142.69599418297</v>
      </c>
      <c r="AE109" s="50">
        <f t="shared" si="71"/>
        <v>1219309.8968027318</v>
      </c>
      <c r="AF109" s="50">
        <f t="shared" si="71"/>
        <v>8743658.2142847851</v>
      </c>
      <c r="AG109" s="50">
        <f t="shared" si="72"/>
        <v>85142.69599418297</v>
      </c>
      <c r="AH109" s="50">
        <f t="shared" si="73"/>
        <v>10048110.807081699</v>
      </c>
    </row>
    <row r="110" spans="2:34" ht="12" x14ac:dyDescent="0.25">
      <c r="B110" s="19" t="s">
        <v>46</v>
      </c>
      <c r="C110" s="60" t="s">
        <v>46</v>
      </c>
      <c r="D110" s="19" t="s">
        <v>36</v>
      </c>
      <c r="E110" s="86">
        <f>SUMIFS('ABP Under Contract'!$C61:$Z61,'ABP Under Contract'!$C$6:$Z$6,'REC Spending'!$B110,'ABP Under Contract'!$C$7:$Z$7,'REC Spending'!E$4,'ABP Under Contract'!$C$8:$Z$8,'REC Spending'!E$7)</f>
        <v>0</v>
      </c>
      <c r="F110" s="86">
        <f>SUMIFS('ABP Under Contract'!$C61:$Z61,'ABP Under Contract'!$C$6:$Z$6,'REC Spending'!$B110,'ABP Under Contract'!$C$7:$Z$7,'REC Spending'!F$4,'ABP Under Contract'!$C$8:$Z$8,'REC Spending'!F$7)</f>
        <v>0</v>
      </c>
      <c r="G110" s="86">
        <f>SUMIFS('ABP Under Contract'!$C61:$Z61,'ABP Under Contract'!$C$6:$Z$6,'REC Spending'!$B110,'ABP Under Contract'!$C$7:$Z$7,'REC Spending'!G$4,'ABP Under Contract'!$C$8:$Z$8,'REC Spending'!G$7)</f>
        <v>0</v>
      </c>
      <c r="H110" s="86">
        <f>SUMIFS('ABP Under Contract'!$C61:$Z61,'ABP Under Contract'!$C$6:$Z$6,'REC Spending'!$B110,'ABP Under Contract'!$C$7:$Z$7,'REC Spending'!H$4,'ABP Under Contract'!$C$8:$Z$8,'REC Spending'!H$7)</f>
        <v>0</v>
      </c>
      <c r="I110" s="86">
        <f>SUMIFS('ABP Under Contract'!$C61:$Z61,'ABP Under Contract'!$C$6:$Z$6,'REC Spending'!$B110,'ABP Under Contract'!$C$7:$Z$7,'REC Spending'!I$4,'ABP Under Contract'!$C$8:$Z$8,'REC Spending'!I$7)</f>
        <v>0</v>
      </c>
      <c r="J110" s="86">
        <f>SUMIFS('ABP Under Contract'!$C61:$Z61,'ABP Under Contract'!$C$6:$Z$6,'REC Spending'!$B110,'ABP Under Contract'!$C$7:$Z$7,'REC Spending'!J$4,'ABP Under Contract'!$C$8:$Z$8,'REC Spending'!J$7)</f>
        <v>0</v>
      </c>
      <c r="K110" s="302">
        <f>K26*_xlfn.IFNA(INDEX('General Inputs'!$E$9:$AF$11,MATCH('REC Spending'!$B110,'General Inputs'!$B$9:$B$11,0),MATCH('REC Spending'!$D110,'General Inputs'!$E$8:$AB$8,0)),SUMIFS('General Inputs'!$D$9:$D$11,'General Inputs'!$B$9:$B$11,'REC Spending'!$B110))</f>
        <v>708447.80121485249</v>
      </c>
      <c r="L110" s="302">
        <f>L26*_xlfn.IFNA(INDEX('General Inputs'!$E$9:$AF$11,MATCH('REC Spending'!$B110,'General Inputs'!$B$9:$B$11,0),MATCH('REC Spending'!$D110,'General Inputs'!$E$8:$AB$8,0)),SUMIFS('General Inputs'!$D$9:$D$11,'General Inputs'!$B$9:$B$11,'REC Spending'!$B110))</f>
        <v>325387.36605589627</v>
      </c>
      <c r="M110" s="302">
        <f>M26*_xlfn.IFNA(INDEX('General Inputs'!$E$9:$AF$11,MATCH('REC Spending'!$B110,'General Inputs'!$B$9:$B$11,0),MATCH('REC Spending'!$D110,'General Inputs'!$E$8:$AB$8,0)),SUMIFS('General Inputs'!$D$9:$D$11,'General Inputs'!$B$9:$B$11,'REC Spending'!$B110))</f>
        <v>42949.340815146381</v>
      </c>
      <c r="N110" s="37">
        <v>0</v>
      </c>
      <c r="O110" s="37">
        <v>0</v>
      </c>
      <c r="P110" s="37">
        <v>13100</v>
      </c>
      <c r="Q110" s="302">
        <f>Q26*_xlfn.IFNA(INDEX('General Inputs'!$E$9:$AF$11,MATCH('REC Spending'!$B110,'General Inputs'!$B$9:$B$11,0),MATCH('REC Spending'!$D110,'General Inputs'!$E$8:$AB$8,0)),SUMIFS('General Inputs'!$D$9:$D$11,'General Inputs'!$B$9:$B$11,'REC Spending'!$B110))</f>
        <v>109402.89184538288</v>
      </c>
      <c r="R110" s="302">
        <f>R26*_xlfn.IFNA(INDEX('General Inputs'!$E$9:$AF$11,MATCH('REC Spending'!$B110,'General Inputs'!$B$9:$B$11,0),MATCH('REC Spending'!$D110,'General Inputs'!$E$8:$AB$8,0)),SUMIFS('General Inputs'!$D$9:$D$11,'General Inputs'!$B$9:$B$11,'REC Spending'!$B110))</f>
        <v>576621.31711590954</v>
      </c>
      <c r="S110" s="302">
        <f>S26*_xlfn.IFNA(INDEX('General Inputs'!$E$9:$AF$11,MATCH('REC Spending'!$B110,'General Inputs'!$B$9:$B$11,0),MATCH('REC Spending'!$D110,'General Inputs'!$E$8:$AB$8,0)),SUMIFS('General Inputs'!$D$9:$D$11,'General Inputs'!$B$9:$B$11,'REC Spending'!$B110))</f>
        <v>447706.33760647057</v>
      </c>
      <c r="T110" s="302">
        <f>T26*_xlfn.IFNA(INDEX('General Inputs'!$E$9:$AF$11,MATCH('REC Spending'!$B110,'General Inputs'!$B$9:$B$11,0),MATCH('REC Spending'!$D110,'General Inputs'!$E$8:$AB$8,0)),SUMIFS('General Inputs'!$D$9:$D$11,'General Inputs'!$B$9:$B$11,'REC Spending'!$B110))</f>
        <v>541436.29680393869</v>
      </c>
      <c r="U110" s="302">
        <f>U26*_xlfn.IFNA(INDEX('General Inputs'!$E$9:$AF$11,MATCH('REC Spending'!$B110,'General Inputs'!$B$9:$B$11,0),MATCH('REC Spending'!$D110,'General Inputs'!$E$8:$AB$8,0)),SUMIFS('General Inputs'!$D$9:$D$11,'General Inputs'!$B$9:$B$11,'REC Spending'!$B110))</f>
        <v>189673.88875396896</v>
      </c>
      <c r="V110" s="302">
        <f>V26*_xlfn.IFNA(INDEX('General Inputs'!$E$9:$AF$11,MATCH('REC Spending'!$B110,'General Inputs'!$B$9:$B$11,0),MATCH('REC Spending'!$D110,'General Inputs'!$E$8:$AB$8,0)),SUMIFS('General Inputs'!$D$9:$D$11,'General Inputs'!$B$9:$B$11,'REC Spending'!$B110))</f>
        <v>453348.62440269953</v>
      </c>
      <c r="W110" s="302">
        <f>W26*_xlfn.IFNA(INDEX('General Inputs'!$E$9:$AF$11,MATCH('REC Spending'!$B110,'General Inputs'!$B$9:$B$11,0),MATCH('REC Spending'!$D110,'General Inputs'!$E$8:$AB$8,0)),SUMIFS('General Inputs'!$D$9:$D$11,'General Inputs'!$B$9:$B$11,'REC Spending'!$B110))</f>
        <v>659854.16064709099</v>
      </c>
      <c r="X110" s="302">
        <f>X26*_xlfn.IFNA(INDEX('General Inputs'!$E$9:$AF$11,MATCH('REC Spending'!$B110,'General Inputs'!$B$9:$B$11,0),MATCH('REC Spending'!$D110,'General Inputs'!$E$8:$AB$8,0)),SUMIFS('General Inputs'!$D$9:$D$11,'General Inputs'!$B$9:$B$11,'REC Spending'!$B110))</f>
        <v>5160699.6536104493</v>
      </c>
      <c r="Y110" s="302">
        <f>Y26*_xlfn.IFNA(INDEX('General Inputs'!$E$9:$AF$11,MATCH('REC Spending'!$B110,'General Inputs'!$B$9:$B$11,0),MATCH('REC Spending'!$D110,'General Inputs'!$E$8:$AB$8,0)),SUMIFS('General Inputs'!$D$9:$D$11,'General Inputs'!$B$9:$B$11,'REC Spending'!$B110))</f>
        <v>1085671.4793002328</v>
      </c>
      <c r="Z110" s="302">
        <f>Z26*_xlfn.IFNA(INDEX('General Inputs'!$E$9:$AF$11,MATCH('REC Spending'!$B110,'General Inputs'!$B$9:$B$11,0),MATCH('REC Spending'!$D110,'General Inputs'!$E$8:$AB$8,0)),SUMIFS('General Inputs'!$D$9:$D$11,'General Inputs'!$B$9:$B$11,'REC Spending'!$B110))</f>
        <v>138076.62085601289</v>
      </c>
      <c r="AB110" s="37"/>
      <c r="AC110" s="70">
        <f>AC26*_xlfn.IFNA(INDEX('General Inputs'!$E$9:$AF$11,MATCH('REC Spending'!$B110,'General Inputs'!$B$9:$B$11,0),MATCH('REC Spending'!$D110,'General Inputs'!$E$8:$AB$8,0)),SUMIFS('General Inputs'!$D$9:$D$11,'General Inputs'!$B$9:$B$11,'REC Spending'!$B110))</f>
        <v>85460.15558169545</v>
      </c>
      <c r="AE110" s="50">
        <f t="shared" si="71"/>
        <v>1199287.3999312781</v>
      </c>
      <c r="AF110" s="50">
        <f t="shared" si="71"/>
        <v>9253088.3790967725</v>
      </c>
      <c r="AG110" s="50">
        <f t="shared" si="72"/>
        <v>85460.15558169545</v>
      </c>
      <c r="AH110" s="50">
        <f t="shared" si="73"/>
        <v>10537835.934609747</v>
      </c>
    </row>
    <row r="111" spans="2:34" ht="12" x14ac:dyDescent="0.25">
      <c r="B111" s="19" t="s">
        <v>46</v>
      </c>
      <c r="C111" s="60" t="s">
        <v>46</v>
      </c>
      <c r="D111" s="19" t="s">
        <v>37</v>
      </c>
      <c r="E111" s="86">
        <f>SUMIFS('ABP Under Contract'!$C62:$Z62,'ABP Under Contract'!$C$6:$Z$6,'REC Spending'!$B111,'ABP Under Contract'!$C$7:$Z$7,'REC Spending'!E$4,'ABP Under Contract'!$C$8:$Z$8,'REC Spending'!E$7)</f>
        <v>0</v>
      </c>
      <c r="F111" s="86">
        <f>SUMIFS('ABP Under Contract'!$C62:$Z62,'ABP Under Contract'!$C$6:$Z$6,'REC Spending'!$B111,'ABP Under Contract'!$C$7:$Z$7,'REC Spending'!F$4,'ABP Under Contract'!$C$8:$Z$8,'REC Spending'!F$7)</f>
        <v>0</v>
      </c>
      <c r="G111" s="86">
        <f>SUMIFS('ABP Under Contract'!$C62:$Z62,'ABP Under Contract'!$C$6:$Z$6,'REC Spending'!$B111,'ABP Under Contract'!$C$7:$Z$7,'REC Spending'!G$4,'ABP Under Contract'!$C$8:$Z$8,'REC Spending'!G$7)</f>
        <v>0</v>
      </c>
      <c r="H111" s="86">
        <f>SUMIFS('ABP Under Contract'!$C62:$Z62,'ABP Under Contract'!$C$6:$Z$6,'REC Spending'!$B111,'ABP Under Contract'!$C$7:$Z$7,'REC Spending'!H$4,'ABP Under Contract'!$C$8:$Z$8,'REC Spending'!H$7)</f>
        <v>0</v>
      </c>
      <c r="I111" s="86">
        <f>SUMIFS('ABP Under Contract'!$C62:$Z62,'ABP Under Contract'!$C$6:$Z$6,'REC Spending'!$B111,'ABP Under Contract'!$C$7:$Z$7,'REC Spending'!I$4,'ABP Under Contract'!$C$8:$Z$8,'REC Spending'!I$7)</f>
        <v>0</v>
      </c>
      <c r="J111" s="86">
        <f>SUMIFS('ABP Under Contract'!$C62:$Z62,'ABP Under Contract'!$C$6:$Z$6,'REC Spending'!$B111,'ABP Under Contract'!$C$7:$Z$7,'REC Spending'!J$4,'ABP Under Contract'!$C$8:$Z$8,'REC Spending'!J$7)</f>
        <v>0</v>
      </c>
      <c r="K111" s="302">
        <f>K27*_xlfn.IFNA(INDEX('General Inputs'!$E$9:$AF$11,MATCH('REC Spending'!$B111,'General Inputs'!$B$9:$B$11,0),MATCH('REC Spending'!$D111,'General Inputs'!$E$8:$AB$8,0)),SUMIFS('General Inputs'!$D$9:$D$11,'General Inputs'!$B$9:$B$11,'REC Spending'!$B111))</f>
        <v>699585.89010033524</v>
      </c>
      <c r="L111" s="302">
        <f>L27*_xlfn.IFNA(INDEX('General Inputs'!$E$9:$AF$11,MATCH('REC Spending'!$B111,'General Inputs'!$B$9:$B$11,0),MATCH('REC Spending'!$D111,'General Inputs'!$E$8:$AB$8,0)),SUMIFS('General Inputs'!$D$9:$D$11,'General Inputs'!$B$9:$B$11,'REC Spending'!$B111))</f>
        <v>319230.35415856453</v>
      </c>
      <c r="M111" s="302">
        <f>M27*_xlfn.IFNA(INDEX('General Inputs'!$E$9:$AF$11,MATCH('REC Spending'!$B111,'General Inputs'!$B$9:$B$11,0),MATCH('REC Spending'!$D111,'General Inputs'!$E$8:$AB$8,0)),SUMIFS('General Inputs'!$D$9:$D$11,'General Inputs'!$B$9:$B$11,'REC Spending'!$B111))</f>
        <v>42225.037688534787</v>
      </c>
      <c r="N111" s="37">
        <v>0</v>
      </c>
      <c r="O111" s="37">
        <v>0</v>
      </c>
      <c r="P111" s="37">
        <v>13100</v>
      </c>
      <c r="Q111" s="302">
        <f>Q27*_xlfn.IFNA(INDEX('General Inputs'!$E$9:$AF$11,MATCH('REC Spending'!$B111,'General Inputs'!$B$9:$B$11,0),MATCH('REC Spending'!$D111,'General Inputs'!$E$8:$AB$8,0)),SUMIFS('General Inputs'!$D$9:$D$11,'General Inputs'!$B$9:$B$11,'REC Spending'!$B111))</f>
        <v>108320.49159586812</v>
      </c>
      <c r="R111" s="302">
        <f>R27*_xlfn.IFNA(INDEX('General Inputs'!$E$9:$AF$11,MATCH('REC Spending'!$B111,'General Inputs'!$B$9:$B$11,0),MATCH('REC Spending'!$D111,'General Inputs'!$E$8:$AB$8,0)),SUMIFS('General Inputs'!$D$9:$D$11,'General Inputs'!$B$9:$B$11,'REC Spending'!$B111))</f>
        <v>565207.23032345867</v>
      </c>
      <c r="S111" s="302">
        <f>S27*_xlfn.IFNA(INDEX('General Inputs'!$E$9:$AF$11,MATCH('REC Spending'!$B111,'General Inputs'!$B$9:$B$11,0),MATCH('REC Spending'!$D111,'General Inputs'!$E$8:$AB$8,0)),SUMIFS('General Inputs'!$D$9:$D$11,'General Inputs'!$B$9:$B$11,'REC Spending'!$B111))</f>
        <v>438844.09328201495</v>
      </c>
      <c r="T111" s="302">
        <f>T27*_xlfn.IFNA(INDEX('General Inputs'!$E$9:$AF$11,MATCH('REC Spending'!$B111,'General Inputs'!$B$9:$B$11,0),MATCH('REC Spending'!$D111,'General Inputs'!$E$8:$AB$8,0)),SUMIFS('General Inputs'!$D$9:$D$11,'General Inputs'!$B$9:$B$11,'REC Spending'!$B111))</f>
        <v>572425.22275785927</v>
      </c>
      <c r="U111" s="302">
        <f>U27*_xlfn.IFNA(INDEX('General Inputs'!$E$9:$AF$11,MATCH('REC Spending'!$B111,'General Inputs'!$B$9:$B$11,0),MATCH('REC Spending'!$D111,'General Inputs'!$E$8:$AB$8,0)),SUMIFS('General Inputs'!$D$9:$D$11,'General Inputs'!$B$9:$B$11,'REC Spending'!$B111))</f>
        <v>198842.83828399816</v>
      </c>
      <c r="V111" s="302">
        <f>V27*_xlfn.IFNA(INDEX('General Inputs'!$E$9:$AF$11,MATCH('REC Spending'!$B111,'General Inputs'!$B$9:$B$11,0),MATCH('REC Spending'!$D111,'General Inputs'!$E$8:$AB$8,0)),SUMIFS('General Inputs'!$D$9:$D$11,'General Inputs'!$B$9:$B$11,'REC Spending'!$B111))</f>
        <v>444374.69230450346</v>
      </c>
      <c r="W111" s="302">
        <f>W27*_xlfn.IFNA(INDEX('General Inputs'!$E$9:$AF$11,MATCH('REC Spending'!$B111,'General Inputs'!$B$9:$B$11,0),MATCH('REC Spending'!$D111,'General Inputs'!$E$8:$AB$8,0)),SUMIFS('General Inputs'!$D$9:$D$11,'General Inputs'!$B$9:$B$11,'REC Spending'!$B111))</f>
        <v>646792.49879654287</v>
      </c>
      <c r="X111" s="302">
        <f>X27*_xlfn.IFNA(INDEX('General Inputs'!$E$9:$AF$11,MATCH('REC Spending'!$B111,'General Inputs'!$B$9:$B$11,0),MATCH('REC Spending'!$D111,'General Inputs'!$E$8:$AB$8,0)),SUMIFS('General Inputs'!$D$9:$D$11,'General Inputs'!$B$9:$B$11,'REC Spending'!$B111))</f>
        <v>5836751.0507015018</v>
      </c>
      <c r="Y111" s="302">
        <f>Y27*_xlfn.IFNA(INDEX('General Inputs'!$E$9:$AF$11,MATCH('REC Spending'!$B111,'General Inputs'!$B$9:$B$11,0),MATCH('REC Spending'!$D111,'General Inputs'!$E$8:$AB$8,0)),SUMIFS('General Inputs'!$D$9:$D$11,'General Inputs'!$B$9:$B$11,'REC Spending'!$B111))</f>
        <v>1144397.9740905191</v>
      </c>
      <c r="Z111" s="302">
        <f>Z27*_xlfn.IFNA(INDEX('General Inputs'!$E$9:$AF$11,MATCH('REC Spending'!$B111,'General Inputs'!$B$9:$B$11,0),MATCH('REC Spending'!$D111,'General Inputs'!$E$8:$AB$8,0)),SUMIFS('General Inputs'!$D$9:$D$11,'General Inputs'!$B$9:$B$11,'REC Spending'!$B111))</f>
        <v>146799.96909180394</v>
      </c>
      <c r="AB111" s="37"/>
      <c r="AC111" s="70">
        <f>AC27*_xlfn.IFNA(INDEX('General Inputs'!$E$9:$AF$11,MATCH('REC Spending'!$B111,'General Inputs'!$B$9:$B$11,0),MATCH('REC Spending'!$D111,'General Inputs'!$E$8:$AB$8,0)),SUMIFS('General Inputs'!$D$9:$D$11,'General Inputs'!$B$9:$B$11,'REC Spending'!$B111))</f>
        <v>86730.003714072591</v>
      </c>
      <c r="AE111" s="50">
        <f t="shared" si="71"/>
        <v>1182461.7735433024</v>
      </c>
      <c r="AF111" s="50">
        <f t="shared" si="71"/>
        <v>9994435.5696322024</v>
      </c>
      <c r="AG111" s="50">
        <f t="shared" si="72"/>
        <v>86730.003714072591</v>
      </c>
      <c r="AH111" s="50">
        <f t="shared" si="73"/>
        <v>11263627.346889578</v>
      </c>
    </row>
    <row r="112" spans="2:34" ht="12" x14ac:dyDescent="0.25">
      <c r="B112" s="19" t="s">
        <v>46</v>
      </c>
      <c r="C112" s="60" t="s">
        <v>46</v>
      </c>
      <c r="D112" s="19" t="s">
        <v>38</v>
      </c>
      <c r="E112" s="86">
        <f>SUMIFS('ABP Under Contract'!$C63:$Z63,'ABP Under Contract'!$C$6:$Z$6,'REC Spending'!$B112,'ABP Under Contract'!$C$7:$Z$7,'REC Spending'!E$4,'ABP Under Contract'!$C$8:$Z$8,'REC Spending'!E$7)</f>
        <v>0</v>
      </c>
      <c r="F112" s="86">
        <f>SUMIFS('ABP Under Contract'!$C63:$Z63,'ABP Under Contract'!$C$6:$Z$6,'REC Spending'!$B112,'ABP Under Contract'!$C$7:$Z$7,'REC Spending'!F$4,'ABP Under Contract'!$C$8:$Z$8,'REC Spending'!F$7)</f>
        <v>0</v>
      </c>
      <c r="G112" s="86">
        <f>SUMIFS('ABP Under Contract'!$C63:$Z63,'ABP Under Contract'!$C$6:$Z$6,'REC Spending'!$B112,'ABP Under Contract'!$C$7:$Z$7,'REC Spending'!G$4,'ABP Under Contract'!$C$8:$Z$8,'REC Spending'!G$7)</f>
        <v>0</v>
      </c>
      <c r="H112" s="86">
        <f>SUMIFS('ABP Under Contract'!$C63:$Z63,'ABP Under Contract'!$C$6:$Z$6,'REC Spending'!$B112,'ABP Under Contract'!$C$7:$Z$7,'REC Spending'!H$4,'ABP Under Contract'!$C$8:$Z$8,'REC Spending'!H$7)</f>
        <v>0</v>
      </c>
      <c r="I112" s="86">
        <f>SUMIFS('ABP Under Contract'!$C63:$Z63,'ABP Under Contract'!$C$6:$Z$6,'REC Spending'!$B112,'ABP Under Contract'!$C$7:$Z$7,'REC Spending'!I$4,'ABP Under Contract'!$C$8:$Z$8,'REC Spending'!I$7)</f>
        <v>0</v>
      </c>
      <c r="J112" s="86">
        <f>SUMIFS('ABP Under Contract'!$C63:$Z63,'ABP Under Contract'!$C$6:$Z$6,'REC Spending'!$B112,'ABP Under Contract'!$C$7:$Z$7,'REC Spending'!J$4,'ABP Under Contract'!$C$8:$Z$8,'REC Spending'!J$7)</f>
        <v>0</v>
      </c>
      <c r="K112" s="302">
        <f>K28*_xlfn.IFNA(INDEX('General Inputs'!$E$9:$AF$11,MATCH('REC Spending'!$B112,'General Inputs'!$B$9:$B$11,0),MATCH('REC Spending'!$D112,'General Inputs'!$E$8:$AB$8,0)),SUMIFS('General Inputs'!$D$9:$D$11,'General Inputs'!$B$9:$B$11,'REC Spending'!$B112))</f>
        <v>697163.54428103764</v>
      </c>
      <c r="L112" s="302">
        <f>L28*_xlfn.IFNA(INDEX('General Inputs'!$E$9:$AF$11,MATCH('REC Spending'!$B112,'General Inputs'!$B$9:$B$11,0),MATCH('REC Spending'!$D112,'General Inputs'!$E$8:$AB$8,0)),SUMIFS('General Inputs'!$D$9:$D$11,'General Inputs'!$B$9:$B$11,'REC Spending'!$B112))</f>
        <v>316025.09526807314</v>
      </c>
      <c r="M112" s="302">
        <f>M28*_xlfn.IFNA(INDEX('General Inputs'!$E$9:$AF$11,MATCH('REC Spending'!$B112,'General Inputs'!$B$9:$B$11,0),MATCH('REC Spending'!$D112,'General Inputs'!$E$8:$AB$8,0)),SUMIFS('General Inputs'!$D$9:$D$11,'General Inputs'!$B$9:$B$11,'REC Spending'!$B112))</f>
        <v>41894.959896611304</v>
      </c>
      <c r="N112" s="37">
        <v>0</v>
      </c>
      <c r="O112" s="37">
        <v>0</v>
      </c>
      <c r="P112" s="37">
        <v>0</v>
      </c>
      <c r="Q112" s="302">
        <f>Q28*_xlfn.IFNA(INDEX('General Inputs'!$E$9:$AF$11,MATCH('REC Spending'!$B112,'General Inputs'!$B$9:$B$11,0),MATCH('REC Spending'!$D112,'General Inputs'!$E$8:$AB$8,0)),SUMIFS('General Inputs'!$D$9:$D$11,'General Inputs'!$B$9:$B$11,'REC Spending'!$B112))</f>
        <v>108250.40236534053</v>
      </c>
      <c r="R112" s="302">
        <f>R28*_xlfn.IFNA(INDEX('General Inputs'!$E$9:$AF$11,MATCH('REC Spending'!$B112,'General Inputs'!$B$9:$B$11,0),MATCH('REC Spending'!$D112,'General Inputs'!$E$8:$AB$8,0)),SUMIFS('General Inputs'!$D$9:$D$11,'General Inputs'!$B$9:$B$11,'REC Spending'!$B112))</f>
        <v>559193.09549737559</v>
      </c>
      <c r="S112" s="302">
        <f>S28*_xlfn.IFNA(INDEX('General Inputs'!$E$9:$AF$11,MATCH('REC Spending'!$B112,'General Inputs'!$B$9:$B$11,0),MATCH('REC Spending'!$D112,'General Inputs'!$E$8:$AB$8,0)),SUMIFS('General Inputs'!$D$9:$D$11,'General Inputs'!$B$9:$B$11,'REC Spending'!$B112))</f>
        <v>434174.53598863469</v>
      </c>
      <c r="T112" s="302">
        <f>T28*_xlfn.IFNA(INDEX('General Inputs'!$E$9:$AF$11,MATCH('REC Spending'!$B112,'General Inputs'!$B$9:$B$11,0),MATCH('REC Spending'!$D112,'General Inputs'!$E$8:$AB$8,0)),SUMIFS('General Inputs'!$D$9:$D$11,'General Inputs'!$B$9:$B$11,'REC Spending'!$B112))</f>
        <v>607805.4334912824</v>
      </c>
      <c r="U112" s="302">
        <f>U28*_xlfn.IFNA(INDEX('General Inputs'!$E$9:$AF$11,MATCH('REC Spending'!$B112,'General Inputs'!$B$9:$B$11,0),MATCH('REC Spending'!$D112,'General Inputs'!$E$8:$AB$8,0)),SUMIFS('General Inputs'!$D$9:$D$11,'General Inputs'!$B$9:$B$11,'REC Spending'!$B112))</f>
        <v>209577.59720644535</v>
      </c>
      <c r="V112" s="302">
        <f>V28*_xlfn.IFNA(INDEX('General Inputs'!$E$9:$AF$11,MATCH('REC Spending'!$B112,'General Inputs'!$B$9:$B$11,0),MATCH('REC Spending'!$D112,'General Inputs'!$E$8:$AB$8,0)),SUMIFS('General Inputs'!$D$9:$D$11,'General Inputs'!$B$9:$B$11,'REC Spending'!$B112))</f>
        <v>439646.28620947001</v>
      </c>
      <c r="W112" s="302">
        <f>W28*_xlfn.IFNA(INDEX('General Inputs'!$E$9:$AF$11,MATCH('REC Spending'!$B112,'General Inputs'!$B$9:$B$11,0),MATCH('REC Spending'!$D112,'General Inputs'!$E$8:$AB$8,0)),SUMIFS('General Inputs'!$D$9:$D$11,'General Inputs'!$B$9:$B$11,'REC Spending'!$B112))</f>
        <v>639910.24909489742</v>
      </c>
      <c r="X112" s="302">
        <f>X28*_xlfn.IFNA(INDEX('General Inputs'!$E$9:$AF$11,MATCH('REC Spending'!$B112,'General Inputs'!$B$9:$B$11,0),MATCH('REC Spending'!$D112,'General Inputs'!$E$8:$AB$8,0)),SUMIFS('General Inputs'!$D$9:$D$11,'General Inputs'!$B$9:$B$11,'REC Spending'!$B112))</f>
        <v>6463197.1086590942</v>
      </c>
      <c r="Y112" s="302">
        <f>Y28*_xlfn.IFNA(INDEX('General Inputs'!$E$9:$AF$11,MATCH('REC Spending'!$B112,'General Inputs'!$B$9:$B$11,0),MATCH('REC Spending'!$D112,'General Inputs'!$E$8:$AB$8,0)),SUMIFS('General Inputs'!$D$9:$D$11,'General Inputs'!$B$9:$B$11,'REC Spending'!$B112))</f>
        <v>1179582.925593361</v>
      </c>
      <c r="Z112" s="302">
        <f>Z28*_xlfn.IFNA(INDEX('General Inputs'!$E$9:$AF$11,MATCH('REC Spending'!$B112,'General Inputs'!$B$9:$B$11,0),MATCH('REC Spending'!$D112,'General Inputs'!$E$8:$AB$8,0)),SUMIFS('General Inputs'!$D$9:$D$11,'General Inputs'!$B$9:$B$11,'REC Spending'!$B112))</f>
        <v>156694.91467368798</v>
      </c>
      <c r="AB112" s="37"/>
      <c r="AC112" s="70">
        <f>AC28*_xlfn.IFNA(INDEX('General Inputs'!$E$9:$AF$11,MATCH('REC Spending'!$B112,'General Inputs'!$B$9:$B$11,0),MATCH('REC Spending'!$D112,'General Inputs'!$E$8:$AB$8,0)),SUMIFS('General Inputs'!$D$9:$D$11,'General Inputs'!$B$9:$B$11,'REC Spending'!$B112))</f>
        <v>88840.731817199514</v>
      </c>
      <c r="AE112" s="50">
        <f t="shared" si="71"/>
        <v>1163334.0018110627</v>
      </c>
      <c r="AF112" s="50">
        <f t="shared" si="71"/>
        <v>10689782.146414248</v>
      </c>
      <c r="AG112" s="50">
        <f t="shared" si="72"/>
        <v>88840.731817199514</v>
      </c>
      <c r="AH112" s="50">
        <f t="shared" si="73"/>
        <v>11941956.88004251</v>
      </c>
    </row>
    <row r="113" spans="2:42" ht="12" x14ac:dyDescent="0.25">
      <c r="B113" s="19" t="s">
        <v>46</v>
      </c>
      <c r="C113" s="60" t="s">
        <v>46</v>
      </c>
      <c r="D113" s="19" t="s">
        <v>39</v>
      </c>
      <c r="E113" s="86">
        <f>SUMIFS('ABP Under Contract'!$C64:$Z64,'ABP Under Contract'!$C$6:$Z$6,'REC Spending'!$B113,'ABP Under Contract'!$C$7:$Z$7,'REC Spending'!E$4,'ABP Under Contract'!$C$8:$Z$8,'REC Spending'!E$7)</f>
        <v>0</v>
      </c>
      <c r="F113" s="86">
        <f>SUMIFS('ABP Under Contract'!$C64:$Z64,'ABP Under Contract'!$C$6:$Z$6,'REC Spending'!$B113,'ABP Under Contract'!$C$7:$Z$7,'REC Spending'!F$4,'ABP Under Contract'!$C$8:$Z$8,'REC Spending'!F$7)</f>
        <v>0</v>
      </c>
      <c r="G113" s="86">
        <f>SUMIFS('ABP Under Contract'!$C64:$Z64,'ABP Under Contract'!$C$6:$Z$6,'REC Spending'!$B113,'ABP Under Contract'!$C$7:$Z$7,'REC Spending'!G$4,'ABP Under Contract'!$C$8:$Z$8,'REC Spending'!G$7)</f>
        <v>0</v>
      </c>
      <c r="H113" s="86">
        <f>SUMIFS('ABP Under Contract'!$C64:$Z64,'ABP Under Contract'!$C$6:$Z$6,'REC Spending'!$B113,'ABP Under Contract'!$C$7:$Z$7,'REC Spending'!H$4,'ABP Under Contract'!$C$8:$Z$8,'REC Spending'!H$7)</f>
        <v>0</v>
      </c>
      <c r="I113" s="86">
        <f>SUMIFS('ABP Under Contract'!$C64:$Z64,'ABP Under Contract'!$C$6:$Z$6,'REC Spending'!$B113,'ABP Under Contract'!$C$7:$Z$7,'REC Spending'!I$4,'ABP Under Contract'!$C$8:$Z$8,'REC Spending'!I$7)</f>
        <v>0</v>
      </c>
      <c r="J113" s="86">
        <f>SUMIFS('ABP Under Contract'!$C64:$Z64,'ABP Under Contract'!$C$6:$Z$6,'REC Spending'!$B113,'ABP Under Contract'!$C$7:$Z$7,'REC Spending'!J$4,'ABP Under Contract'!$C$8:$Z$8,'REC Spending'!J$7)</f>
        <v>0</v>
      </c>
      <c r="K113" s="302">
        <f>K29*_xlfn.IFNA(INDEX('General Inputs'!$E$9:$AF$11,MATCH('REC Spending'!$B113,'General Inputs'!$B$9:$B$11,0),MATCH('REC Spending'!$D113,'General Inputs'!$E$8:$AB$8,0)),SUMIFS('General Inputs'!$D$9:$D$11,'General Inputs'!$B$9:$B$11,'REC Spending'!$B113))</f>
        <v>691344.45106693369</v>
      </c>
      <c r="L113" s="302">
        <f>L29*_xlfn.IFNA(INDEX('General Inputs'!$E$9:$AF$11,MATCH('REC Spending'!$B113,'General Inputs'!$B$9:$B$11,0),MATCH('REC Spending'!$D113,'General Inputs'!$E$8:$AB$8,0)),SUMIFS('General Inputs'!$D$9:$D$11,'General Inputs'!$B$9:$B$11,'REC Spending'!$B113))</f>
        <v>310603.77261587325</v>
      </c>
      <c r="M113" s="302">
        <f>M29*_xlfn.IFNA(INDEX('General Inputs'!$E$9:$AF$11,MATCH('REC Spending'!$B113,'General Inputs'!$B$9:$B$11,0),MATCH('REC Spending'!$D113,'General Inputs'!$E$8:$AB$8,0)),SUMIFS('General Inputs'!$D$9:$D$11,'General Inputs'!$B$9:$B$11,'REC Spending'!$B113))</f>
        <v>41400.900953638185</v>
      </c>
      <c r="N113" s="37">
        <v>0</v>
      </c>
      <c r="O113" s="37">
        <v>0</v>
      </c>
      <c r="P113" s="37">
        <v>0</v>
      </c>
      <c r="Q113" s="302">
        <f>Q29*_xlfn.IFNA(INDEX('General Inputs'!$E$9:$AF$11,MATCH('REC Spending'!$B113,'General Inputs'!$B$9:$B$11,0),MATCH('REC Spending'!$D113,'General Inputs'!$E$8:$AB$8,0)),SUMIFS('General Inputs'!$D$9:$D$11,'General Inputs'!$B$9:$B$11,'REC Spending'!$B113))</f>
        <v>108079.04406052681</v>
      </c>
      <c r="R113" s="302">
        <f>R29*_xlfn.IFNA(INDEX('General Inputs'!$E$9:$AF$11,MATCH('REC Spending'!$B113,'General Inputs'!$B$9:$B$11,0),MATCH('REC Spending'!$D113,'General Inputs'!$E$8:$AB$8,0)),SUMIFS('General Inputs'!$D$9:$D$11,'General Inputs'!$B$9:$B$11,'REC Spending'!$B113))</f>
        <v>552724.8245471128</v>
      </c>
      <c r="S113" s="302">
        <f>S29*_xlfn.IFNA(INDEX('General Inputs'!$E$9:$AF$11,MATCH('REC Spending'!$B113,'General Inputs'!$B$9:$B$11,0),MATCH('REC Spending'!$D113,'General Inputs'!$E$8:$AB$8,0)),SUMIFS('General Inputs'!$D$9:$D$11,'General Inputs'!$B$9:$B$11,'REC Spending'!$B113))</f>
        <v>429152.3735887552</v>
      </c>
      <c r="T113" s="302">
        <f>T29*_xlfn.IFNA(INDEX('General Inputs'!$E$9:$AF$11,MATCH('REC Spending'!$B113,'General Inputs'!$B$9:$B$11,0),MATCH('REC Spending'!$D113,'General Inputs'!$E$8:$AB$8,0)),SUMIFS('General Inputs'!$D$9:$D$11,'General Inputs'!$B$9:$B$11,'REC Spending'!$B113))</f>
        <v>641973.32996353868</v>
      </c>
      <c r="U113" s="302">
        <f>U29*_xlfn.IFNA(INDEX('General Inputs'!$E$9:$AF$11,MATCH('REC Spending'!$B113,'General Inputs'!$B$9:$B$11,0),MATCH('REC Spending'!$D113,'General Inputs'!$E$8:$AB$8,0)),SUMIFS('General Inputs'!$D$9:$D$11,'General Inputs'!$B$9:$B$11,'REC Spending'!$B113))</f>
        <v>219919.45098622746</v>
      </c>
      <c r="V113" s="302">
        <f>V29*_xlfn.IFNA(INDEX('General Inputs'!$E$9:$AF$11,MATCH('REC Spending'!$B113,'General Inputs'!$B$9:$B$11,0),MATCH('REC Spending'!$D113,'General Inputs'!$E$8:$AB$8,0)),SUMIFS('General Inputs'!$D$9:$D$11,'General Inputs'!$B$9:$B$11,'REC Spending'!$B113))</f>
        <v>434560.83124878188</v>
      </c>
      <c r="W113" s="302">
        <f>W29*_xlfn.IFNA(INDEX('General Inputs'!$E$9:$AF$11,MATCH('REC Spending'!$B113,'General Inputs'!$B$9:$B$11,0),MATCH('REC Spending'!$D113,'General Inputs'!$E$8:$AB$8,0)),SUMIFS('General Inputs'!$D$9:$D$11,'General Inputs'!$B$9:$B$11,'REC Spending'!$B113))</f>
        <v>632508.31064407574</v>
      </c>
      <c r="X113" s="302">
        <f>X29*_xlfn.IFNA(INDEX('General Inputs'!$E$9:$AF$11,MATCH('REC Spending'!$B113,'General Inputs'!$B$9:$B$11,0),MATCH('REC Spending'!$D113,'General Inputs'!$E$8:$AB$8,0)),SUMIFS('General Inputs'!$D$9:$D$11,'General Inputs'!$B$9:$B$11,'REC Spending'!$B113))</f>
        <v>6952105.4293344682</v>
      </c>
      <c r="Y113" s="302">
        <f>Y29*_xlfn.IFNA(INDEX('General Inputs'!$E$9:$AF$11,MATCH('REC Spending'!$B113,'General Inputs'!$B$9:$B$11,0),MATCH('REC Spending'!$D113,'General Inputs'!$E$8:$AB$8,0)),SUMIFS('General Inputs'!$D$9:$D$11,'General Inputs'!$B$9:$B$11,'REC Spending'!$B113))</f>
        <v>1206003.3976380811</v>
      </c>
      <c r="Z113" s="302">
        <f>Z29*_xlfn.IFNA(INDEX('General Inputs'!$E$9:$AF$11,MATCH('REC Spending'!$B113,'General Inputs'!$B$9:$B$11,0),MATCH('REC Spending'!$D113,'General Inputs'!$E$8:$AB$8,0)),SUMIFS('General Inputs'!$D$9:$D$11,'General Inputs'!$B$9:$B$11,'REC Spending'!$B113))</f>
        <v>165886.53860989521</v>
      </c>
      <c r="AB113" s="37"/>
      <c r="AC113" s="70">
        <f>AC29*_xlfn.IFNA(INDEX('General Inputs'!$E$9:$AF$11,MATCH('REC Spending'!$B113,'General Inputs'!$B$9:$B$11,0),MATCH('REC Spending'!$D113,'General Inputs'!$E$8:$AB$8,0)),SUMIFS('General Inputs'!$D$9:$D$11,'General Inputs'!$B$9:$B$11,'REC Spending'!$B113))</f>
        <v>90917.601113718556</v>
      </c>
      <c r="AE113" s="50">
        <f t="shared" si="71"/>
        <v>1151428.1686969718</v>
      </c>
      <c r="AF113" s="50">
        <f t="shared" si="71"/>
        <v>11234834.486560937</v>
      </c>
      <c r="AG113" s="50">
        <f t="shared" si="72"/>
        <v>90917.601113718556</v>
      </c>
      <c r="AH113" s="50">
        <f t="shared" si="73"/>
        <v>12477180.256371627</v>
      </c>
    </row>
    <row r="114" spans="2:42" ht="12" x14ac:dyDescent="0.25">
      <c r="B114" s="19" t="s">
        <v>46</v>
      </c>
      <c r="C114" s="60" t="s">
        <v>46</v>
      </c>
      <c r="D114" s="19" t="s">
        <v>40</v>
      </c>
      <c r="E114" s="86">
        <f>SUMIFS('ABP Under Contract'!$C65:$Z65,'ABP Under Contract'!$C$6:$Z$6,'REC Spending'!$B114,'ABP Under Contract'!$C$7:$Z$7,'REC Spending'!E$4,'ABP Under Contract'!$C$8:$Z$8,'REC Spending'!E$7)</f>
        <v>0</v>
      </c>
      <c r="F114" s="86">
        <f>SUMIFS('ABP Under Contract'!$C65:$Z65,'ABP Under Contract'!$C$6:$Z$6,'REC Spending'!$B114,'ABP Under Contract'!$C$7:$Z$7,'REC Spending'!F$4,'ABP Under Contract'!$C$8:$Z$8,'REC Spending'!F$7)</f>
        <v>0</v>
      </c>
      <c r="G114" s="86">
        <f>SUMIFS('ABP Under Contract'!$C65:$Z65,'ABP Under Contract'!$C$6:$Z$6,'REC Spending'!$B114,'ABP Under Contract'!$C$7:$Z$7,'REC Spending'!G$4,'ABP Under Contract'!$C$8:$Z$8,'REC Spending'!G$7)</f>
        <v>0</v>
      </c>
      <c r="H114" s="86">
        <f>SUMIFS('ABP Under Contract'!$C65:$Z65,'ABP Under Contract'!$C$6:$Z$6,'REC Spending'!$B114,'ABP Under Contract'!$C$7:$Z$7,'REC Spending'!H$4,'ABP Under Contract'!$C$8:$Z$8,'REC Spending'!H$7)</f>
        <v>0</v>
      </c>
      <c r="I114" s="86">
        <f>SUMIFS('ABP Under Contract'!$C65:$Z65,'ABP Under Contract'!$C$6:$Z$6,'REC Spending'!$B114,'ABP Under Contract'!$C$7:$Z$7,'REC Spending'!I$4,'ABP Under Contract'!$C$8:$Z$8,'REC Spending'!I$7)</f>
        <v>0</v>
      </c>
      <c r="J114" s="86">
        <f>SUMIFS('ABP Under Contract'!$C65:$Z65,'ABP Under Contract'!$C$6:$Z$6,'REC Spending'!$B114,'ABP Under Contract'!$C$7:$Z$7,'REC Spending'!J$4,'ABP Under Contract'!$C$8:$Z$8,'REC Spending'!J$7)</f>
        <v>0</v>
      </c>
      <c r="K114" s="302">
        <f>K30*_xlfn.IFNA(INDEX('General Inputs'!$E$9:$AF$11,MATCH('REC Spending'!$B114,'General Inputs'!$B$9:$B$11,0),MATCH('REC Spending'!$D114,'General Inputs'!$E$8:$AB$8,0)),SUMIFS('General Inputs'!$D$9:$D$11,'General Inputs'!$B$9:$B$11,'REC Spending'!$B114))</f>
        <v>688114.09423568926</v>
      </c>
      <c r="L114" s="302">
        <f>L30*_xlfn.IFNA(INDEX('General Inputs'!$E$9:$AF$11,MATCH('REC Spending'!$B114,'General Inputs'!$B$9:$B$11,0),MATCH('REC Spending'!$D114,'General Inputs'!$E$8:$AB$8,0)),SUMIFS('General Inputs'!$D$9:$D$11,'General Inputs'!$B$9:$B$11,'REC Spending'!$B114))</f>
        <v>306674.81394964986</v>
      </c>
      <c r="M114" s="302">
        <f>M30*_xlfn.IFNA(INDEX('General Inputs'!$E$9:$AF$11,MATCH('REC Spending'!$B114,'General Inputs'!$B$9:$B$11,0),MATCH('REC Spending'!$D114,'General Inputs'!$E$8:$AB$8,0)),SUMIFS('General Inputs'!$D$9:$D$11,'General Inputs'!$B$9:$B$11,'REC Spending'!$B114))</f>
        <v>41049.944955245832</v>
      </c>
      <c r="N114" s="37">
        <v>0</v>
      </c>
      <c r="O114" s="37">
        <v>0</v>
      </c>
      <c r="P114" s="37">
        <v>0</v>
      </c>
      <c r="Q114" s="302">
        <f>Q30*_xlfn.IFNA(INDEX('General Inputs'!$E$9:$AF$11,MATCH('REC Spending'!$B114,'General Inputs'!$B$9:$B$11,0),MATCH('REC Spending'!$D114,'General Inputs'!$E$8:$AB$8,0)),SUMIFS('General Inputs'!$D$9:$D$11,'General Inputs'!$B$9:$B$11,'REC Spending'!$B114))</f>
        <v>108137.69546948081</v>
      </c>
      <c r="R114" s="302">
        <f>R30*_xlfn.IFNA(INDEX('General Inputs'!$E$9:$AF$11,MATCH('REC Spending'!$B114,'General Inputs'!$B$9:$B$11,0),MATCH('REC Spending'!$D114,'General Inputs'!$E$8:$AB$8,0)),SUMIFS('General Inputs'!$D$9:$D$11,'General Inputs'!$B$9:$B$11,'REC Spending'!$B114))</f>
        <v>547494.52479064127</v>
      </c>
      <c r="S114" s="302">
        <f>S30*_xlfn.IFNA(INDEX('General Inputs'!$E$9:$AF$11,MATCH('REC Spending'!$B114,'General Inputs'!$B$9:$B$11,0),MATCH('REC Spending'!$D114,'General Inputs'!$E$8:$AB$8,0)),SUMIFS('General Inputs'!$D$9:$D$11,'General Inputs'!$B$9:$B$11,'REC Spending'!$B114))</f>
        <v>425091.40969608125</v>
      </c>
      <c r="T114" s="302">
        <f>T30*_xlfn.IFNA(INDEX('General Inputs'!$E$9:$AF$11,MATCH('REC Spending'!$B114,'General Inputs'!$B$9:$B$11,0),MATCH('REC Spending'!$D114,'General Inputs'!$E$8:$AB$8,0)),SUMIFS('General Inputs'!$D$9:$D$11,'General Inputs'!$B$9:$B$11,'REC Spending'!$B114))</f>
        <v>676913.22019488667</v>
      </c>
      <c r="U114" s="302">
        <f>U30*_xlfn.IFNA(INDEX('General Inputs'!$E$9:$AF$11,MATCH('REC Spending'!$B114,'General Inputs'!$B$9:$B$11,0),MATCH('REC Spending'!$D114,'General Inputs'!$E$8:$AB$8,0)),SUMIFS('General Inputs'!$D$9:$D$11,'General Inputs'!$B$9:$B$11,'REC Spending'!$B114))</f>
        <v>230547.53931728055</v>
      </c>
      <c r="V114" s="302">
        <f>V30*_xlfn.IFNA(INDEX('General Inputs'!$E$9:$AF$11,MATCH('REC Spending'!$B114,'General Inputs'!$B$9:$B$11,0),MATCH('REC Spending'!$D114,'General Inputs'!$E$8:$AB$8,0)),SUMIFS('General Inputs'!$D$9:$D$11,'General Inputs'!$B$9:$B$11,'REC Spending'!$B114))</f>
        <v>430448.68844478374</v>
      </c>
      <c r="W114" s="302">
        <f>W30*_xlfn.IFNA(INDEX('General Inputs'!$E$9:$AF$11,MATCH('REC Spending'!$B114,'General Inputs'!$B$9:$B$11,0),MATCH('REC Spending'!$D114,'General Inputs'!$E$8:$AB$8,0)),SUMIFS('General Inputs'!$D$9:$D$11,'General Inputs'!$B$9:$B$11,'REC Spending'!$B114))</f>
        <v>626523.03928261925</v>
      </c>
      <c r="X114" s="302">
        <f>X30*_xlfn.IFNA(INDEX('General Inputs'!$E$9:$AF$11,MATCH('REC Spending'!$B114,'General Inputs'!$B$9:$B$11,0),MATCH('REC Spending'!$D114,'General Inputs'!$E$8:$AB$8,0)),SUMIFS('General Inputs'!$D$9:$D$11,'General Inputs'!$B$9:$B$11,'REC Spending'!$B114))</f>
        <v>7288907.4600402331</v>
      </c>
      <c r="Y114" s="302">
        <f>Y30*_xlfn.IFNA(INDEX('General Inputs'!$E$9:$AF$11,MATCH('REC Spending'!$B114,'General Inputs'!$B$9:$B$11,0),MATCH('REC Spending'!$D114,'General Inputs'!$E$8:$AB$8,0)),SUMIFS('General Inputs'!$D$9:$D$11,'General Inputs'!$B$9:$B$11,'REC Spending'!$B114))</f>
        <v>1236686.8760537915</v>
      </c>
      <c r="Z114" s="302">
        <f>Z30*_xlfn.IFNA(INDEX('General Inputs'!$E$9:$AF$11,MATCH('REC Spending'!$B114,'General Inputs'!$B$9:$B$11,0),MATCH('REC Spending'!$D114,'General Inputs'!$E$8:$AB$8,0)),SUMIFS('General Inputs'!$D$9:$D$11,'General Inputs'!$B$9:$B$11,'REC Spending'!$B114))</f>
        <v>175461.36521901333</v>
      </c>
      <c r="AB114" s="37"/>
      <c r="AC114" s="70">
        <f>AC30*_xlfn.IFNA(INDEX('General Inputs'!$E$9:$AF$11,MATCH('REC Spending'!$B114,'General Inputs'!$B$9:$B$11,0),MATCH('REC Spending'!$D114,'General Inputs'!$E$8:$AB$8,0)),SUMIFS('General Inputs'!$D$9:$D$11,'General Inputs'!$B$9:$B$11,'REC Spending'!$B114))</f>
        <v>93241.112985406435</v>
      </c>
      <c r="AE114" s="50">
        <f t="shared" si="71"/>
        <v>1143976.5486100656</v>
      </c>
      <c r="AF114" s="50">
        <f t="shared" si="71"/>
        <v>11638074.123039331</v>
      </c>
      <c r="AG114" s="50">
        <f t="shared" si="72"/>
        <v>93241.112985406435</v>
      </c>
      <c r="AH114" s="50">
        <f t="shared" si="73"/>
        <v>12875291.784634802</v>
      </c>
    </row>
    <row r="115" spans="2:42" ht="12" x14ac:dyDescent="0.25">
      <c r="B115" s="19" t="s">
        <v>46</v>
      </c>
      <c r="C115" s="60" t="s">
        <v>46</v>
      </c>
      <c r="D115" s="19" t="s">
        <v>41</v>
      </c>
      <c r="E115" s="86">
        <f>SUMIFS('ABP Under Contract'!$C66:$Z66,'ABP Under Contract'!$C$6:$Z$6,'REC Spending'!$B115,'ABP Under Contract'!$C$7:$Z$7,'REC Spending'!E$4,'ABP Under Contract'!$C$8:$Z$8,'REC Spending'!E$7)</f>
        <v>0</v>
      </c>
      <c r="F115" s="86">
        <f>SUMIFS('ABP Under Contract'!$C66:$Z66,'ABP Under Contract'!$C$6:$Z$6,'REC Spending'!$B115,'ABP Under Contract'!$C$7:$Z$7,'REC Spending'!F$4,'ABP Under Contract'!$C$8:$Z$8,'REC Spending'!F$7)</f>
        <v>0</v>
      </c>
      <c r="G115" s="86">
        <f>SUMIFS('ABP Under Contract'!$C66:$Z66,'ABP Under Contract'!$C$6:$Z$6,'REC Spending'!$B115,'ABP Under Contract'!$C$7:$Z$7,'REC Spending'!G$4,'ABP Under Contract'!$C$8:$Z$8,'REC Spending'!G$7)</f>
        <v>0</v>
      </c>
      <c r="H115" s="86">
        <f>SUMIFS('ABP Under Contract'!$C66:$Z66,'ABP Under Contract'!$C$6:$Z$6,'REC Spending'!$B115,'ABP Under Contract'!$C$7:$Z$7,'REC Spending'!H$4,'ABP Under Contract'!$C$8:$Z$8,'REC Spending'!H$7)</f>
        <v>0</v>
      </c>
      <c r="I115" s="86">
        <f>SUMIFS('ABP Under Contract'!$C66:$Z66,'ABP Under Contract'!$C$6:$Z$6,'REC Spending'!$B115,'ABP Under Contract'!$C$7:$Z$7,'REC Spending'!I$4,'ABP Under Contract'!$C$8:$Z$8,'REC Spending'!I$7)</f>
        <v>0</v>
      </c>
      <c r="J115" s="86">
        <f>SUMIFS('ABP Under Contract'!$C66:$Z66,'ABP Under Contract'!$C$6:$Z$6,'REC Spending'!$B115,'ABP Under Contract'!$C$7:$Z$7,'REC Spending'!J$4,'ABP Under Contract'!$C$8:$Z$8,'REC Spending'!J$7)</f>
        <v>0</v>
      </c>
      <c r="K115" s="302">
        <f>K31*_xlfn.IFNA(INDEX('General Inputs'!$E$9:$AF$11,MATCH('REC Spending'!$B115,'General Inputs'!$B$9:$B$11,0),MATCH('REC Spending'!$D115,'General Inputs'!$E$8:$AB$8,0)),SUMIFS('General Inputs'!$D$9:$D$11,'General Inputs'!$B$9:$B$11,'REC Spending'!$B115))</f>
        <v>685481.79612277995</v>
      </c>
      <c r="L115" s="302">
        <f>L31*_xlfn.IFNA(INDEX('General Inputs'!$E$9:$AF$11,MATCH('REC Spending'!$B115,'General Inputs'!$B$9:$B$11,0),MATCH('REC Spending'!$D115,'General Inputs'!$E$8:$AB$8,0)),SUMIFS('General Inputs'!$D$9:$D$11,'General Inputs'!$B$9:$B$11,'REC Spending'!$B115))</f>
        <v>303239.98769117345</v>
      </c>
      <c r="M115" s="302">
        <f>M31*_xlfn.IFNA(INDEX('General Inputs'!$E$9:$AF$11,MATCH('REC Spending'!$B115,'General Inputs'!$B$9:$B$11,0),MATCH('REC Spending'!$D115,'General Inputs'!$E$8:$AB$8,0)),SUMIFS('General Inputs'!$D$9:$D$11,'General Inputs'!$B$9:$B$11,'REC Spending'!$B115))</f>
        <v>40726.682553696039</v>
      </c>
      <c r="N115" s="37">
        <v>0</v>
      </c>
      <c r="O115" s="37">
        <v>0</v>
      </c>
      <c r="P115" s="37">
        <v>0</v>
      </c>
      <c r="Q115" s="302">
        <f>Q31*_xlfn.IFNA(INDEX('General Inputs'!$E$9:$AF$11,MATCH('REC Spending'!$B115,'General Inputs'!$B$9:$B$11,0),MATCH('REC Spending'!$D115,'General Inputs'!$E$8:$AB$8,0)),SUMIFS('General Inputs'!$D$9:$D$11,'General Inputs'!$B$9:$B$11,'REC Spending'!$B115))</f>
        <v>108170.33160722876</v>
      </c>
      <c r="R115" s="302">
        <f>R31*_xlfn.IFNA(INDEX('General Inputs'!$E$9:$AF$11,MATCH('REC Spending'!$B115,'General Inputs'!$B$9:$B$11,0),MATCH('REC Spending'!$D115,'General Inputs'!$E$8:$AB$8,0)),SUMIFS('General Inputs'!$D$9:$D$11,'General Inputs'!$B$9:$B$11,'REC Spending'!$B115))</f>
        <v>272453.85023133078</v>
      </c>
      <c r="S115" s="302">
        <f>S31*_xlfn.IFNA(INDEX('General Inputs'!$E$9:$AF$11,MATCH('REC Spending'!$B115,'General Inputs'!$B$9:$B$11,0),MATCH('REC Spending'!$D115,'General Inputs'!$E$8:$AB$8,0)),SUMIFS('General Inputs'!$D$9:$D$11,'General Inputs'!$B$9:$B$11,'REC Spending'!$B115))</f>
        <v>420967.50596608501</v>
      </c>
      <c r="T115" s="302">
        <f>T31*_xlfn.IFNA(INDEX('General Inputs'!$E$9:$AF$11,MATCH('REC Spending'!$B115,'General Inputs'!$B$9:$B$11,0),MATCH('REC Spending'!$D115,'General Inputs'!$E$8:$AB$8,0)),SUMIFS('General Inputs'!$D$9:$D$11,'General Inputs'!$B$9:$B$11,'REC Spending'!$B115))</f>
        <v>711168.30814432469</v>
      </c>
      <c r="U115" s="302">
        <f>U31*_xlfn.IFNA(INDEX('General Inputs'!$E$9:$AF$11,MATCH('REC Spending'!$B115,'General Inputs'!$B$9:$B$11,0),MATCH('REC Spending'!$D115,'General Inputs'!$E$8:$AB$8,0)),SUMIFS('General Inputs'!$D$9:$D$11,'General Inputs'!$B$9:$B$11,'REC Spending'!$B115))</f>
        <v>240960.35083828971</v>
      </c>
      <c r="V115" s="302">
        <f>V31*_xlfn.IFNA(INDEX('General Inputs'!$E$9:$AF$11,MATCH('REC Spending'!$B115,'General Inputs'!$B$9:$B$11,0),MATCH('REC Spending'!$D115,'General Inputs'!$E$8:$AB$8,0)),SUMIFS('General Inputs'!$D$9:$D$11,'General Inputs'!$B$9:$B$11,'REC Spending'!$B115))</f>
        <v>426272.81259464938</v>
      </c>
      <c r="W115" s="302">
        <f>W31*_xlfn.IFNA(INDEX('General Inputs'!$E$9:$AF$11,MATCH('REC Spending'!$B115,'General Inputs'!$B$9:$B$11,0),MATCH('REC Spending'!$D115,'General Inputs'!$E$8:$AB$8,0)),SUMIFS('General Inputs'!$D$9:$D$11,'General Inputs'!$B$9:$B$11,'REC Spending'!$B115))</f>
        <v>620445.00373616256</v>
      </c>
      <c r="X115" s="302">
        <f>X31*_xlfn.IFNA(INDEX('General Inputs'!$E$9:$AF$11,MATCH('REC Spending'!$B115,'General Inputs'!$B$9:$B$11,0),MATCH('REC Spending'!$D115,'General Inputs'!$E$8:$AB$8,0)),SUMIFS('General Inputs'!$D$9:$D$11,'General Inputs'!$B$9:$B$11,'REC Spending'!$B115))</f>
        <v>7631503.0677203406</v>
      </c>
      <c r="Y115" s="302">
        <f>Y31*_xlfn.IFNA(INDEX('General Inputs'!$E$9:$AF$11,MATCH('REC Spending'!$B115,'General Inputs'!$B$9:$B$11,0),MATCH('REC Spending'!$D115,'General Inputs'!$E$8:$AB$8,0)),SUMIFS('General Inputs'!$D$9:$D$11,'General Inputs'!$B$9:$B$11,'REC Spending'!$B115))</f>
        <v>1268236.6222560704</v>
      </c>
      <c r="Z115" s="302">
        <f>Z31*_xlfn.IFNA(INDEX('General Inputs'!$E$9:$AF$11,MATCH('REC Spending'!$B115,'General Inputs'!$B$9:$B$11,0),MATCH('REC Spending'!$D115,'General Inputs'!$E$8:$AB$8,0)),SUMIFS('General Inputs'!$D$9:$D$11,'General Inputs'!$B$9:$B$11,'REC Spending'!$B115))</f>
        <v>185014.94093392394</v>
      </c>
      <c r="AB115" s="37"/>
      <c r="AC115" s="70">
        <f>AC31*_xlfn.IFNA(INDEX('General Inputs'!$E$9:$AF$11,MATCH('REC Spending'!$B115,'General Inputs'!$B$9:$B$11,0),MATCH('REC Spending'!$D115,'General Inputs'!$E$8:$AB$8,0)),SUMIFS('General Inputs'!$D$9:$D$11,'General Inputs'!$B$9:$B$11,'REC Spending'!$B115))</f>
        <v>95600.984642331547</v>
      </c>
      <c r="AE115" s="50">
        <f t="shared" si="71"/>
        <v>1137618.7979748782</v>
      </c>
      <c r="AF115" s="50">
        <f t="shared" si="71"/>
        <v>11777022.462421177</v>
      </c>
      <c r="AG115" s="50">
        <f t="shared" si="72"/>
        <v>95600.984642331547</v>
      </c>
      <c r="AH115" s="50">
        <f t="shared" si="73"/>
        <v>13010242.245038388</v>
      </c>
    </row>
    <row r="116" spans="2:42" ht="12" x14ac:dyDescent="0.25">
      <c r="B116" s="19" t="s">
        <v>46</v>
      </c>
      <c r="C116" s="60" t="s">
        <v>46</v>
      </c>
      <c r="D116" s="19" t="s">
        <v>42</v>
      </c>
      <c r="E116" s="86">
        <f>SUMIFS('ABP Under Contract'!$C67:$Z67,'ABP Under Contract'!$C$6:$Z$6,'REC Spending'!$B116,'ABP Under Contract'!$C$7:$Z$7,'REC Spending'!E$4,'ABP Under Contract'!$C$8:$Z$8,'REC Spending'!E$7)</f>
        <v>0</v>
      </c>
      <c r="F116" s="86">
        <f>SUMIFS('ABP Under Contract'!$C67:$Z67,'ABP Under Contract'!$C$6:$Z$6,'REC Spending'!$B116,'ABP Under Contract'!$C$7:$Z$7,'REC Spending'!F$4,'ABP Under Contract'!$C$8:$Z$8,'REC Spending'!F$7)</f>
        <v>0</v>
      </c>
      <c r="G116" s="86">
        <f>SUMIFS('ABP Under Contract'!$C67:$Z67,'ABP Under Contract'!$C$6:$Z$6,'REC Spending'!$B116,'ABP Under Contract'!$C$7:$Z$7,'REC Spending'!G$4,'ABP Under Contract'!$C$8:$Z$8,'REC Spending'!G$7)</f>
        <v>0</v>
      </c>
      <c r="H116" s="86">
        <f>SUMIFS('ABP Under Contract'!$C67:$Z67,'ABP Under Contract'!$C$6:$Z$6,'REC Spending'!$B116,'ABP Under Contract'!$C$7:$Z$7,'REC Spending'!H$4,'ABP Under Contract'!$C$8:$Z$8,'REC Spending'!H$7)</f>
        <v>0</v>
      </c>
      <c r="I116" s="86">
        <f>SUMIFS('ABP Under Contract'!$C67:$Z67,'ABP Under Contract'!$C$6:$Z$6,'REC Spending'!$B116,'ABP Under Contract'!$C$7:$Z$7,'REC Spending'!I$4,'ABP Under Contract'!$C$8:$Z$8,'REC Spending'!I$7)</f>
        <v>0</v>
      </c>
      <c r="J116" s="86">
        <f>SUMIFS('ABP Under Contract'!$C67:$Z67,'ABP Under Contract'!$C$6:$Z$6,'REC Spending'!$B116,'ABP Under Contract'!$C$7:$Z$7,'REC Spending'!J$4,'ABP Under Contract'!$C$8:$Z$8,'REC Spending'!J$7)</f>
        <v>0</v>
      </c>
      <c r="K116" s="302">
        <f>K32*_xlfn.IFNA(INDEX('General Inputs'!$E$9:$AF$11,MATCH('REC Spending'!$B116,'General Inputs'!$B$9:$B$11,0),MATCH('REC Spending'!$D116,'General Inputs'!$E$8:$AB$8,0)),SUMIFS('General Inputs'!$D$9:$D$11,'General Inputs'!$B$9:$B$11,'REC Spending'!$B116))</f>
        <v>670366.97399372957</v>
      </c>
      <c r="L116" s="302">
        <f>L32*_xlfn.IFNA(INDEX('General Inputs'!$E$9:$AF$11,MATCH('REC Spending'!$B116,'General Inputs'!$B$9:$B$11,0),MATCH('REC Spending'!$D116,'General Inputs'!$E$8:$AB$8,0)),SUMIFS('General Inputs'!$D$9:$D$11,'General Inputs'!$B$9:$B$11,'REC Spending'!$B116))</f>
        <v>291153.80207442818</v>
      </c>
      <c r="M116" s="302">
        <f>M32*_xlfn.IFNA(INDEX('General Inputs'!$E$9:$AF$11,MATCH('REC Spending'!$B116,'General Inputs'!$B$9:$B$11,0),MATCH('REC Spending'!$D116,'General Inputs'!$E$8:$AB$8,0)),SUMIFS('General Inputs'!$D$9:$D$11,'General Inputs'!$B$9:$B$11,'REC Spending'!$B116))</f>
        <v>39833.506837778703</v>
      </c>
      <c r="N116" s="37">
        <v>0</v>
      </c>
      <c r="O116" s="37">
        <v>0</v>
      </c>
      <c r="P116" s="37">
        <v>0</v>
      </c>
      <c r="Q116" s="302">
        <f>Q32*_xlfn.IFNA(INDEX('General Inputs'!$E$9:$AF$11,MATCH('REC Spending'!$B116,'General Inputs'!$B$9:$B$11,0),MATCH('REC Spending'!$D116,'General Inputs'!$E$8:$AB$8,0)),SUMIFS('General Inputs'!$D$9:$D$11,'General Inputs'!$B$9:$B$11,'REC Spending'!$B116))</f>
        <v>108178.30337934915</v>
      </c>
      <c r="R116" s="302">
        <f>R32*_xlfn.IFNA(INDEX('General Inputs'!$E$9:$AF$11,MATCH('REC Spending'!$B116,'General Inputs'!$B$9:$B$11,0),MATCH('REC Spending'!$D116,'General Inputs'!$E$8:$AB$8,0)),SUMIFS('General Inputs'!$D$9:$D$11,'General Inputs'!$B$9:$B$11,'REC Spending'!$B116))</f>
        <v>0</v>
      </c>
      <c r="S116" s="302">
        <f>S32*_xlfn.IFNA(INDEX('General Inputs'!$E$9:$AF$11,MATCH('REC Spending'!$B116,'General Inputs'!$B$9:$B$11,0),MATCH('REC Spending'!$D116,'General Inputs'!$E$8:$AB$8,0)),SUMIFS('General Inputs'!$D$9:$D$11,'General Inputs'!$B$9:$B$11,'REC Spending'!$B116))</f>
        <v>356124.25728030683</v>
      </c>
      <c r="T116" s="302">
        <f>T32*_xlfn.IFNA(INDEX('General Inputs'!$E$9:$AF$11,MATCH('REC Spending'!$B116,'General Inputs'!$B$9:$B$11,0),MATCH('REC Spending'!$D116,'General Inputs'!$E$8:$AB$8,0)),SUMIFS('General Inputs'!$D$9:$D$11,'General Inputs'!$B$9:$B$11,'REC Spending'!$B116))</f>
        <v>744729.3646419571</v>
      </c>
      <c r="U116" s="302">
        <f>U32*_xlfn.IFNA(INDEX('General Inputs'!$E$9:$AF$11,MATCH('REC Spending'!$B116,'General Inputs'!$B$9:$B$11,0),MATCH('REC Spending'!$D116,'General Inputs'!$E$8:$AB$8,0)),SUMIFS('General Inputs'!$D$9:$D$11,'General Inputs'!$B$9:$B$11,'REC Spending'!$B116))</f>
        <v>251155.41129572337</v>
      </c>
      <c r="V116" s="302">
        <f>V32*_xlfn.IFNA(INDEX('General Inputs'!$E$9:$AF$11,MATCH('REC Spending'!$B116,'General Inputs'!$B$9:$B$11,0),MATCH('REC Spending'!$D116,'General Inputs'!$E$8:$AB$8,0)),SUMIFS('General Inputs'!$D$9:$D$11,'General Inputs'!$B$9:$B$11,'REC Spending'!$B116))</f>
        <v>360612.36706542165</v>
      </c>
      <c r="W116" s="302">
        <f>W32*_xlfn.IFNA(INDEX('General Inputs'!$E$9:$AF$11,MATCH('REC Spending'!$B116,'General Inputs'!$B$9:$B$11,0),MATCH('REC Spending'!$D116,'General Inputs'!$E$8:$AB$8,0)),SUMIFS('General Inputs'!$D$9:$D$11,'General Inputs'!$B$9:$B$11,'REC Spending'!$B116))</f>
        <v>524875.46665090881</v>
      </c>
      <c r="X116" s="302">
        <f>X32*_xlfn.IFNA(INDEX('General Inputs'!$E$9:$AF$11,MATCH('REC Spending'!$B116,'General Inputs'!$B$9:$B$11,0),MATCH('REC Spending'!$D116,'General Inputs'!$E$8:$AB$8,0)),SUMIFS('General Inputs'!$D$9:$D$11,'General Inputs'!$B$9:$B$11,'REC Spending'!$B116))</f>
        <v>7901108.880906105</v>
      </c>
      <c r="Y116" s="302">
        <f>Y32*_xlfn.IFNA(INDEX('General Inputs'!$E$9:$AF$11,MATCH('REC Spending'!$B116,'General Inputs'!$B$9:$B$11,0),MATCH('REC Spending'!$D116,'General Inputs'!$E$8:$AB$8,0)),SUMIFS('General Inputs'!$D$9:$D$11,'General Inputs'!$B$9:$B$11,'REC Spending'!$B116))</f>
        <v>1262862.8963760163</v>
      </c>
      <c r="Z116" s="302">
        <f>Z32*_xlfn.IFNA(INDEX('General Inputs'!$E$9:$AF$11,MATCH('REC Spending'!$B116,'General Inputs'!$B$9:$B$11,0),MATCH('REC Spending'!$D116,'General Inputs'!$E$8:$AB$8,0)),SUMIFS('General Inputs'!$D$9:$D$11,'General Inputs'!$B$9:$B$11,'REC Spending'!$B116))</f>
        <v>191947.59370384138</v>
      </c>
      <c r="AB116" s="37"/>
      <c r="AC116" s="70">
        <f>AC32*_xlfn.IFNA(INDEX('General Inputs'!$E$9:$AF$11,MATCH('REC Spending'!$B116,'General Inputs'!$B$9:$B$11,0),MATCH('REC Spending'!$D116,'General Inputs'!$E$8:$AB$8,0)),SUMIFS('General Inputs'!$D$9:$D$11,'General Inputs'!$B$9:$B$11,'REC Spending'!$B116))</f>
        <v>97998.230850336986</v>
      </c>
      <c r="AE116" s="50">
        <f t="shared" si="71"/>
        <v>1109532.5862852857</v>
      </c>
      <c r="AF116" s="50">
        <f t="shared" si="71"/>
        <v>11593416.237920281</v>
      </c>
      <c r="AG116" s="50">
        <f t="shared" si="72"/>
        <v>97998.230850336986</v>
      </c>
      <c r="AH116" s="50">
        <f t="shared" si="73"/>
        <v>12800947.055055903</v>
      </c>
    </row>
    <row r="117" spans="2:42" ht="12" x14ac:dyDescent="0.25">
      <c r="B117" s="19" t="s">
        <v>46</v>
      </c>
      <c r="C117" s="60" t="s">
        <v>46</v>
      </c>
      <c r="D117" s="19" t="s">
        <v>43</v>
      </c>
      <c r="E117" s="86">
        <f>SUMIFS('ABP Under Contract'!$C68:$Z68,'ABP Under Contract'!$C$6:$Z$6,'REC Spending'!$B117,'ABP Under Contract'!$C$7:$Z$7,'REC Spending'!E$4,'ABP Under Contract'!$C$8:$Z$8,'REC Spending'!E$7)</f>
        <v>0</v>
      </c>
      <c r="F117" s="86">
        <f>SUMIFS('ABP Under Contract'!$C68:$Z68,'ABP Under Contract'!$C$6:$Z$6,'REC Spending'!$B117,'ABP Under Contract'!$C$7:$Z$7,'REC Spending'!F$4,'ABP Under Contract'!$C$8:$Z$8,'REC Spending'!F$7)</f>
        <v>0</v>
      </c>
      <c r="G117" s="86">
        <f>SUMIFS('ABP Under Contract'!$C68:$Z68,'ABP Under Contract'!$C$6:$Z$6,'REC Spending'!$B117,'ABP Under Contract'!$C$7:$Z$7,'REC Spending'!G$4,'ABP Under Contract'!$C$8:$Z$8,'REC Spending'!G$7)</f>
        <v>0</v>
      </c>
      <c r="H117" s="86">
        <f>SUMIFS('ABP Under Contract'!$C68:$Z68,'ABP Under Contract'!$C$6:$Z$6,'REC Spending'!$B117,'ABP Under Contract'!$C$7:$Z$7,'REC Spending'!H$4,'ABP Under Contract'!$C$8:$Z$8,'REC Spending'!H$7)</f>
        <v>0</v>
      </c>
      <c r="I117" s="86">
        <f>SUMIFS('ABP Under Contract'!$C68:$Z68,'ABP Under Contract'!$C$6:$Z$6,'REC Spending'!$B117,'ABP Under Contract'!$C$7:$Z$7,'REC Spending'!I$4,'ABP Under Contract'!$C$8:$Z$8,'REC Spending'!I$7)</f>
        <v>0</v>
      </c>
      <c r="J117" s="86">
        <f>SUMIFS('ABP Under Contract'!$C68:$Z68,'ABP Under Contract'!$C$6:$Z$6,'REC Spending'!$B117,'ABP Under Contract'!$C$7:$Z$7,'REC Spending'!J$4,'ABP Under Contract'!$C$8:$Z$8,'REC Spending'!J$7)</f>
        <v>0</v>
      </c>
      <c r="K117" s="302">
        <f>K33*_xlfn.IFNA(INDEX('General Inputs'!$E$9:$AF$11,MATCH('REC Spending'!$B117,'General Inputs'!$B$9:$B$11,0),MATCH('REC Spending'!$D117,'General Inputs'!$E$8:$AB$8,0)),SUMIFS('General Inputs'!$D$9:$D$11,'General Inputs'!$B$9:$B$11,'REC Spending'!$B117))</f>
        <v>653675.00997634279</v>
      </c>
      <c r="L117" s="302">
        <f>L33*_xlfn.IFNA(INDEX('General Inputs'!$E$9:$AF$11,MATCH('REC Spending'!$B117,'General Inputs'!$B$9:$B$11,0),MATCH('REC Spending'!$D117,'General Inputs'!$E$8:$AB$8,0)),SUMIFS('General Inputs'!$D$9:$D$11,'General Inputs'!$B$9:$B$11,'REC Spending'!$B117))</f>
        <v>278426.92633774411</v>
      </c>
      <c r="M117" s="302">
        <f>M33*_xlfn.IFNA(INDEX('General Inputs'!$E$9:$AF$11,MATCH('REC Spending'!$B117,'General Inputs'!$B$9:$B$11,0),MATCH('REC Spending'!$D117,'General Inputs'!$E$8:$AB$8,0)),SUMIFS('General Inputs'!$D$9:$D$11,'General Inputs'!$B$9:$B$11,'REC Spending'!$B117))</f>
        <v>38858.769826304109</v>
      </c>
      <c r="N117" s="37">
        <v>0</v>
      </c>
      <c r="O117" s="37">
        <v>0</v>
      </c>
      <c r="P117" s="37">
        <v>0</v>
      </c>
      <c r="Q117" s="302">
        <f>Q33*_xlfn.IFNA(INDEX('General Inputs'!$E$9:$AF$11,MATCH('REC Spending'!$B117,'General Inputs'!$B$9:$B$11,0),MATCH('REC Spending'!$D117,'General Inputs'!$E$8:$AB$8,0)),SUMIFS('General Inputs'!$D$9:$D$11,'General Inputs'!$B$9:$B$11,'REC Spending'!$B117))</f>
        <v>107976.23168927718</v>
      </c>
      <c r="R117" s="302">
        <f>R33*_xlfn.IFNA(INDEX('General Inputs'!$E$9:$AF$11,MATCH('REC Spending'!$B117,'General Inputs'!$B$9:$B$11,0),MATCH('REC Spending'!$D117,'General Inputs'!$E$8:$AB$8,0)),SUMIFS('General Inputs'!$D$9:$D$11,'General Inputs'!$B$9:$B$11,'REC Spending'!$B117))</f>
        <v>0</v>
      </c>
      <c r="S117" s="302">
        <f>S33*_xlfn.IFNA(INDEX('General Inputs'!$E$9:$AF$11,MATCH('REC Spending'!$B117,'General Inputs'!$B$9:$B$11,0),MATCH('REC Spending'!$D117,'General Inputs'!$E$8:$AB$8,0)),SUMIFS('General Inputs'!$D$9:$D$11,'General Inputs'!$B$9:$B$11,'REC Spending'!$B117))</f>
        <v>294717.41793506569</v>
      </c>
      <c r="T117" s="302">
        <f>T33*_xlfn.IFNA(INDEX('General Inputs'!$E$9:$AF$11,MATCH('REC Spending'!$B117,'General Inputs'!$B$9:$B$11,0),MATCH('REC Spending'!$D117,'General Inputs'!$E$8:$AB$8,0)),SUMIFS('General Inputs'!$D$9:$D$11,'General Inputs'!$B$9:$B$11,'REC Spending'!$B117))</f>
        <v>739621.55599447142</v>
      </c>
      <c r="U117" s="302">
        <f>U33*_xlfn.IFNA(INDEX('General Inputs'!$E$9:$AF$11,MATCH('REC Spending'!$B117,'General Inputs'!$B$9:$B$11,0),MATCH('REC Spending'!$D117,'General Inputs'!$E$8:$AB$8,0)),SUMIFS('General Inputs'!$D$9:$D$11,'General Inputs'!$B$9:$B$11,'REC Spending'!$B117))</f>
        <v>249432.83415215134</v>
      </c>
      <c r="V117" s="302">
        <f>V33*_xlfn.IFNA(INDEX('General Inputs'!$E$9:$AF$11,MATCH('REC Spending'!$B117,'General Inputs'!$B$9:$B$11,0),MATCH('REC Spending'!$D117,'General Inputs'!$E$8:$AB$8,0)),SUMIFS('General Inputs'!$D$9:$D$11,'General Inputs'!$B$9:$B$11,'REC Spending'!$B117))</f>
        <v>298431.63874490239</v>
      </c>
      <c r="W117" s="302">
        <f>W33*_xlfn.IFNA(INDEX('General Inputs'!$E$9:$AF$11,MATCH('REC Spending'!$B117,'General Inputs'!$B$9:$B$11,0),MATCH('REC Spending'!$D117,'General Inputs'!$E$8:$AB$8,0)),SUMIFS('General Inputs'!$D$9:$D$11,'General Inputs'!$B$9:$B$11,'REC Spending'!$B117))</f>
        <v>434370.6981663467</v>
      </c>
      <c r="X117" s="302">
        <f>X33*_xlfn.IFNA(INDEX('General Inputs'!$E$9:$AF$11,MATCH('REC Spending'!$B117,'General Inputs'!$B$9:$B$11,0),MATCH('REC Spending'!$D117,'General Inputs'!$E$8:$AB$8,0)),SUMIFS('General Inputs'!$D$9:$D$11,'General Inputs'!$B$9:$B$11,'REC Spending'!$B117))</f>
        <v>8150262.322856321</v>
      </c>
      <c r="Y117" s="302">
        <f>Y33*_xlfn.IFNA(INDEX('General Inputs'!$E$9:$AF$11,MATCH('REC Spending'!$B117,'General Inputs'!$B$9:$B$11,0),MATCH('REC Spending'!$D117,'General Inputs'!$E$8:$AB$8,0)),SUMIFS('General Inputs'!$D$9:$D$11,'General Inputs'!$B$9:$B$11,'REC Spending'!$B117))</f>
        <v>1250318.3166335926</v>
      </c>
      <c r="Z117" s="302">
        <f>Z33*_xlfn.IFNA(INDEX('General Inputs'!$E$9:$AF$11,MATCH('REC Spending'!$B117,'General Inputs'!$B$9:$B$11,0),MATCH('REC Spending'!$D117,'General Inputs'!$E$8:$AB$8,0)),SUMIFS('General Inputs'!$D$9:$D$11,'General Inputs'!$B$9:$B$11,'REC Spending'!$B117))</f>
        <v>198003.99412257114</v>
      </c>
      <c r="AB117" s="37"/>
      <c r="AC117" s="70">
        <f>AC33*_xlfn.IFNA(INDEX('General Inputs'!$E$9:$AF$11,MATCH('REC Spending'!$B117,'General Inputs'!$B$9:$B$11,0),MATCH('REC Spending'!$D117,'General Inputs'!$E$8:$AB$8,0)),SUMIFS('General Inputs'!$D$9:$D$11,'General Inputs'!$B$9:$B$11,'REC Spending'!$B117))</f>
        <v>100260.55440514152</v>
      </c>
      <c r="AE117" s="50">
        <f t="shared" si="71"/>
        <v>1078936.9378296682</v>
      </c>
      <c r="AF117" s="50">
        <f t="shared" si="71"/>
        <v>11615158.778605422</v>
      </c>
      <c r="AG117" s="50">
        <f t="shared" si="72"/>
        <v>100260.55440514152</v>
      </c>
      <c r="AH117" s="50">
        <f t="shared" si="73"/>
        <v>12794356.270840231</v>
      </c>
    </row>
    <row r="118" spans="2:42" ht="12" x14ac:dyDescent="0.25">
      <c r="N118" s="191" t="s">
        <v>222</v>
      </c>
      <c r="O118" s="191" t="s">
        <v>222</v>
      </c>
      <c r="P118" s="191" t="s">
        <v>222</v>
      </c>
    </row>
    <row r="121" spans="2:42" ht="12" x14ac:dyDescent="0.25">
      <c r="D121" s="76" t="s">
        <v>228</v>
      </c>
      <c r="E121" s="117" t="s">
        <v>107</v>
      </c>
      <c r="F121" s="117" t="s">
        <v>107</v>
      </c>
      <c r="G121" s="117" t="s">
        <v>107</v>
      </c>
      <c r="H121" s="117" t="s">
        <v>107</v>
      </c>
      <c r="I121" s="117" t="s">
        <v>107</v>
      </c>
      <c r="J121" s="117" t="s">
        <v>107</v>
      </c>
      <c r="K121" s="117" t="s">
        <v>75</v>
      </c>
      <c r="L121" s="117" t="s">
        <v>76</v>
      </c>
      <c r="M121" s="117" t="s">
        <v>77</v>
      </c>
      <c r="N121" s="117" t="s">
        <v>108</v>
      </c>
      <c r="O121" s="117" t="s">
        <v>107</v>
      </c>
      <c r="P121" s="117" t="s">
        <v>262</v>
      </c>
      <c r="Q121" s="117" t="s">
        <v>107</v>
      </c>
      <c r="R121" s="117" t="s">
        <v>107</v>
      </c>
      <c r="S121" s="117" t="s">
        <v>107</v>
      </c>
      <c r="T121" s="117" t="s">
        <v>107</v>
      </c>
      <c r="U121" s="117" t="s">
        <v>107</v>
      </c>
      <c r="V121" s="117" t="s">
        <v>107</v>
      </c>
      <c r="W121" s="117" t="s">
        <v>107</v>
      </c>
      <c r="X121" s="117" t="s">
        <v>75</v>
      </c>
      <c r="Y121" s="117" t="s">
        <v>76</v>
      </c>
      <c r="Z121" s="117" t="s">
        <v>77</v>
      </c>
      <c r="AB121" s="117" t="s">
        <v>190</v>
      </c>
      <c r="AC121" s="117" t="s">
        <v>190</v>
      </c>
    </row>
    <row r="122" spans="2:42" ht="12" x14ac:dyDescent="0.25">
      <c r="D122" s="76" t="s">
        <v>230</v>
      </c>
      <c r="E122" s="117" t="s">
        <v>121</v>
      </c>
      <c r="F122" s="117" t="s">
        <v>121</v>
      </c>
      <c r="G122" s="117" t="s">
        <v>121</v>
      </c>
      <c r="H122" s="117" t="s">
        <v>121</v>
      </c>
      <c r="I122" s="117" t="s">
        <v>121</v>
      </c>
      <c r="J122" s="117" t="s">
        <v>121</v>
      </c>
      <c r="K122" s="117" t="s">
        <v>121</v>
      </c>
      <c r="L122" s="117" t="s">
        <v>121</v>
      </c>
      <c r="M122" s="117" t="s">
        <v>121</v>
      </c>
      <c r="N122" s="117" t="s">
        <v>121</v>
      </c>
      <c r="O122" s="117" t="s">
        <v>121</v>
      </c>
      <c r="P122" s="117" t="s">
        <v>121</v>
      </c>
      <c r="Q122" s="117" t="s">
        <v>121</v>
      </c>
      <c r="R122" s="117" t="s">
        <v>189</v>
      </c>
      <c r="S122" s="117" t="s">
        <v>189</v>
      </c>
      <c r="T122" s="117" t="s">
        <v>189</v>
      </c>
      <c r="U122" s="117" t="s">
        <v>189</v>
      </c>
      <c r="V122" s="117" t="s">
        <v>189</v>
      </c>
      <c r="W122" s="117" t="s">
        <v>189</v>
      </c>
      <c r="X122" s="117" t="s">
        <v>189</v>
      </c>
      <c r="Y122" s="117" t="s">
        <v>189</v>
      </c>
      <c r="Z122" s="117" t="s">
        <v>189</v>
      </c>
      <c r="AB122" s="117" t="s">
        <v>189</v>
      </c>
      <c r="AC122" s="117" t="s">
        <v>189</v>
      </c>
    </row>
    <row r="123" spans="2:42" x14ac:dyDescent="0.25">
      <c r="B123" s="192" t="s">
        <v>260</v>
      </c>
    </row>
    <row r="124" spans="2:42" s="189" customFormat="1" ht="36" customHeight="1" x14ac:dyDescent="0.25">
      <c r="B124" s="44" t="s">
        <v>205</v>
      </c>
      <c r="C124" s="88" t="s">
        <v>232</v>
      </c>
      <c r="D124" s="44" t="s">
        <v>149</v>
      </c>
      <c r="E124" s="44" t="s">
        <v>233</v>
      </c>
      <c r="F124" s="44" t="s">
        <v>234</v>
      </c>
      <c r="G124" s="44" t="s">
        <v>235</v>
      </c>
      <c r="H124" s="44" t="s">
        <v>236</v>
      </c>
      <c r="I124" s="44" t="s">
        <v>237</v>
      </c>
      <c r="J124" s="44" t="s">
        <v>238</v>
      </c>
      <c r="K124" s="44" t="s">
        <v>239</v>
      </c>
      <c r="L124" s="44" t="s">
        <v>240</v>
      </c>
      <c r="M124" s="44" t="s">
        <v>241</v>
      </c>
      <c r="N124" s="44" t="s">
        <v>242</v>
      </c>
      <c r="O124" s="44" t="s">
        <v>243</v>
      </c>
      <c r="P124" s="44" t="s">
        <v>263</v>
      </c>
      <c r="Q124" s="44" t="s">
        <v>247</v>
      </c>
      <c r="R124" s="44" t="s">
        <v>233</v>
      </c>
      <c r="S124" s="44" t="s">
        <v>234</v>
      </c>
      <c r="T124" s="44" t="s">
        <v>235</v>
      </c>
      <c r="U124" s="44" t="s">
        <v>248</v>
      </c>
      <c r="V124" s="44" t="s">
        <v>237</v>
      </c>
      <c r="W124" s="44" t="s">
        <v>238</v>
      </c>
      <c r="X124" s="44" t="s">
        <v>239</v>
      </c>
      <c r="Y124" s="44" t="s">
        <v>240</v>
      </c>
      <c r="Z124" s="44" t="s">
        <v>241</v>
      </c>
      <c r="AB124" s="44" t="s">
        <v>264</v>
      </c>
      <c r="AC124" s="44" t="s">
        <v>265</v>
      </c>
      <c r="AE124" s="29"/>
      <c r="AF124" s="29"/>
      <c r="AG124" s="29"/>
      <c r="AH124"/>
      <c r="AJ124" s="203"/>
      <c r="AK124" s="203"/>
      <c r="AL124" s="203"/>
      <c r="AM124" s="203"/>
      <c r="AN124" s="203"/>
      <c r="AO124" s="203"/>
      <c r="AP124" s="203"/>
    </row>
    <row r="125" spans="2:42" x14ac:dyDescent="0.25">
      <c r="B125" s="76" t="s">
        <v>78</v>
      </c>
      <c r="D125" s="201">
        <f>SUM(E125:J125)</f>
        <v>5504489267.1400003</v>
      </c>
      <c r="E125" s="193">
        <f>SUM(E8:E33)</f>
        <v>1010686834.7599996</v>
      </c>
      <c r="F125" s="193">
        <f t="shared" ref="F125:AC125" si="74">SUM(F8:F33)</f>
        <v>842734749.43800056</v>
      </c>
      <c r="G125" s="193">
        <f t="shared" si="74"/>
        <v>2303911193.8720002</v>
      </c>
      <c r="H125" s="193">
        <f t="shared" si="74"/>
        <v>50299125.729999989</v>
      </c>
      <c r="I125" s="193">
        <f t="shared" si="74"/>
        <v>228439199.74999994</v>
      </c>
      <c r="J125" s="193">
        <f t="shared" si="74"/>
        <v>1068418163.5899998</v>
      </c>
      <c r="K125" s="193">
        <f t="shared" si="74"/>
        <v>5847329566.92451</v>
      </c>
      <c r="L125" s="193">
        <f t="shared" si="74"/>
        <v>2864269556.9286861</v>
      </c>
      <c r="M125" s="193">
        <f t="shared" si="74"/>
        <v>342028409.93219066</v>
      </c>
      <c r="N125" s="201">
        <f t="shared" si="74"/>
        <v>150707782.50853786</v>
      </c>
      <c r="O125" s="201">
        <f>SUM(O8:O33)</f>
        <v>2965746.6304146862</v>
      </c>
      <c r="P125" s="193">
        <f t="shared" si="74"/>
        <v>376639277.9376784</v>
      </c>
      <c r="Q125" s="193">
        <f>SUM(Q8:Q33)</f>
        <v>1131468116.633007</v>
      </c>
      <c r="R125" s="193">
        <f>SUM(R8:R33)</f>
        <v>5361190429.2444639</v>
      </c>
      <c r="S125" s="193">
        <f t="shared" si="74"/>
        <v>3722455400.4737139</v>
      </c>
      <c r="T125" s="193">
        <f t="shared" si="74"/>
        <v>3838120946.0255208</v>
      </c>
      <c r="U125" s="193">
        <f t="shared" si="74"/>
        <v>1384268077.4896457</v>
      </c>
      <c r="V125" s="193">
        <f t="shared" si="74"/>
        <v>3746561555.4342999</v>
      </c>
      <c r="W125" s="193">
        <f t="shared" si="74"/>
        <v>5380358461.3159552</v>
      </c>
      <c r="X125" s="193">
        <f t="shared" si="74"/>
        <v>34043376839.210449</v>
      </c>
      <c r="Y125" s="193">
        <f t="shared" si="74"/>
        <v>6763588764.21387</v>
      </c>
      <c r="Z125" s="193">
        <f t="shared" si="74"/>
        <v>934679235.41932619</v>
      </c>
      <c r="AA125" s="193"/>
      <c r="AB125" s="193">
        <f t="shared" si="74"/>
        <v>40000000</v>
      </c>
      <c r="AC125" s="193">
        <f t="shared" si="74"/>
        <v>841876861.09626842</v>
      </c>
    </row>
    <row r="126" spans="2:42" x14ac:dyDescent="0.25">
      <c r="B126" s="76" t="s">
        <v>201</v>
      </c>
      <c r="D126" s="201">
        <f>SUM(E126:J126)</f>
        <v>5504489267.1400003</v>
      </c>
      <c r="E126" s="193">
        <f>SUM(E36:E117)</f>
        <v>1010686834.7599996</v>
      </c>
      <c r="F126" s="193">
        <f t="shared" ref="F126:AC126" si="75">SUM(F36:F117)</f>
        <v>842734749.4380008</v>
      </c>
      <c r="G126" s="193">
        <f t="shared" si="75"/>
        <v>2303911193.8719997</v>
      </c>
      <c r="H126" s="193">
        <f t="shared" si="75"/>
        <v>50299125.729999997</v>
      </c>
      <c r="I126" s="193">
        <f t="shared" si="75"/>
        <v>228439199.75000003</v>
      </c>
      <c r="J126" s="193">
        <f t="shared" si="75"/>
        <v>1068418163.5899998</v>
      </c>
      <c r="K126" s="193">
        <f t="shared" si="75"/>
        <v>5847329566.924509</v>
      </c>
      <c r="L126" s="193">
        <f t="shared" si="75"/>
        <v>2864269556.9286866</v>
      </c>
      <c r="M126" s="193">
        <f t="shared" si="75"/>
        <v>342028409.93219066</v>
      </c>
      <c r="N126" s="201">
        <f>SUM(N36:N117)</f>
        <v>150707782.50853786</v>
      </c>
      <c r="O126" s="201">
        <f>SUM(O36:O117)</f>
        <v>2965746.6304146862</v>
      </c>
      <c r="P126" s="193">
        <f t="shared" si="75"/>
        <v>376639277.93767822</v>
      </c>
      <c r="Q126" s="193">
        <f t="shared" si="75"/>
        <v>1131468116.6330063</v>
      </c>
      <c r="R126" s="193">
        <f>SUM(R36:R117)</f>
        <v>5361190429.2444639</v>
      </c>
      <c r="S126" s="193">
        <f t="shared" si="75"/>
        <v>3722455400.4737139</v>
      </c>
      <c r="T126" s="193">
        <f t="shared" si="75"/>
        <v>3838120946.0255203</v>
      </c>
      <c r="U126" s="193">
        <f t="shared" si="75"/>
        <v>1384268077.489645</v>
      </c>
      <c r="V126" s="193">
        <f t="shared" si="75"/>
        <v>3746561555.4342995</v>
      </c>
      <c r="W126" s="193">
        <f t="shared" si="75"/>
        <v>5380358461.3159571</v>
      </c>
      <c r="X126" s="193">
        <f t="shared" si="75"/>
        <v>34043376839.210449</v>
      </c>
      <c r="Y126" s="193">
        <f t="shared" si="75"/>
        <v>6763588764.2138681</v>
      </c>
      <c r="Z126" s="193">
        <f t="shared" si="75"/>
        <v>934679235.41932607</v>
      </c>
      <c r="AA126" s="193"/>
      <c r="AB126" s="193">
        <f t="shared" si="75"/>
        <v>40000000</v>
      </c>
      <c r="AC126" s="193">
        <f t="shared" si="75"/>
        <v>841876861.09626853</v>
      </c>
    </row>
    <row r="127" spans="2:42" ht="12" x14ac:dyDescent="0.25">
      <c r="B127" s="194" t="s">
        <v>260</v>
      </c>
      <c r="D127" s="201">
        <f>D125-D126</f>
        <v>0</v>
      </c>
      <c r="E127" s="193">
        <f>E125-E126</f>
        <v>0</v>
      </c>
      <c r="F127" s="193">
        <f t="shared" ref="F127:AC127" si="76">F125-F126</f>
        <v>0</v>
      </c>
      <c r="G127" s="193">
        <f t="shared" si="76"/>
        <v>0</v>
      </c>
      <c r="H127" s="193">
        <f t="shared" si="76"/>
        <v>0</v>
      </c>
      <c r="I127" s="193">
        <f t="shared" si="76"/>
        <v>0</v>
      </c>
      <c r="J127" s="193">
        <f t="shared" si="76"/>
        <v>0</v>
      </c>
      <c r="K127" s="193">
        <f t="shared" si="76"/>
        <v>0</v>
      </c>
      <c r="L127" s="193">
        <f t="shared" si="76"/>
        <v>0</v>
      </c>
      <c r="M127" s="193">
        <f t="shared" si="76"/>
        <v>0</v>
      </c>
      <c r="N127" s="201">
        <f t="shared" si="76"/>
        <v>0</v>
      </c>
      <c r="O127" s="201">
        <f>O125-O126</f>
        <v>0</v>
      </c>
      <c r="P127" s="193">
        <f t="shared" si="76"/>
        <v>0</v>
      </c>
      <c r="Q127" s="193">
        <f t="shared" si="76"/>
        <v>0</v>
      </c>
      <c r="R127" s="193">
        <f t="shared" si="76"/>
        <v>0</v>
      </c>
      <c r="S127" s="193">
        <f t="shared" si="76"/>
        <v>0</v>
      </c>
      <c r="T127" s="193">
        <f t="shared" si="76"/>
        <v>0</v>
      </c>
      <c r="U127" s="193">
        <f t="shared" si="76"/>
        <v>0</v>
      </c>
      <c r="V127" s="193">
        <f t="shared" si="76"/>
        <v>0</v>
      </c>
      <c r="W127" s="193">
        <f t="shared" si="76"/>
        <v>0</v>
      </c>
      <c r="X127" s="193">
        <f t="shared" si="76"/>
        <v>0</v>
      </c>
      <c r="Y127" s="193">
        <f t="shared" si="76"/>
        <v>0</v>
      </c>
      <c r="Z127" s="193">
        <f t="shared" si="76"/>
        <v>0</v>
      </c>
      <c r="AA127" s="193"/>
      <c r="AB127" s="193">
        <f t="shared" si="76"/>
        <v>0</v>
      </c>
      <c r="AC127" s="193">
        <f t="shared" si="76"/>
        <v>0</v>
      </c>
    </row>
    <row r="131" spans="4:17" x14ac:dyDescent="0.25">
      <c r="D131" s="192"/>
      <c r="N131" s="192"/>
      <c r="O131" s="192"/>
    </row>
    <row r="132" spans="4:17" x14ac:dyDescent="0.25">
      <c r="Q132" s="196"/>
    </row>
  </sheetData>
  <sheetProtection formatCells="0" insertColumns="0" insertRows="0" sort="0" autoFilter="0" pivotTables="0"/>
  <conditionalFormatting sqref="D127:AC127">
    <cfRule type="cellIs" dxfId="1" priority="1" operator="lessThan">
      <formula>0</formula>
    </cfRule>
    <cfRule type="cellIs" dxfId="0" priority="2" operator="greaterThan">
      <formula>0</formula>
    </cfRule>
  </conditionalFormatting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80B54D-A731-4792-AED0-4495A822A7EE}">
  <sheetPr>
    <tabColor theme="3"/>
  </sheetPr>
  <dimension ref="A1"/>
  <sheetViews>
    <sheetView topLeftCell="A55" workbookViewId="0"/>
  </sheetViews>
  <sheetFormatPr defaultColWidth="9" defaultRowHeight="11.5" x14ac:dyDescent="0.25"/>
  <cols>
    <col min="1" max="16384" width="9" style="76"/>
  </cols>
  <sheetData>
    <row r="1" spans="1:1" x14ac:dyDescent="0.25">
      <c r="A1" s="89" t="s">
        <v>55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3F5FC-F1B3-5E41-835D-8E8E87C25ACD}">
  <sheetPr>
    <tabColor theme="7" tint="0.79998168889431442"/>
    <pageSetUpPr fitToPage="1"/>
  </sheetPr>
  <dimension ref="B1:AZ83"/>
  <sheetViews>
    <sheetView workbookViewId="0"/>
  </sheetViews>
  <sheetFormatPr defaultColWidth="9.59765625" defaultRowHeight="14.5" x14ac:dyDescent="0.35"/>
  <cols>
    <col min="1" max="1" width="9.59765625" style="204"/>
    <col min="2" max="2" width="16.59765625" style="205" bestFit="1" customWidth="1"/>
    <col min="3" max="3" width="17.3984375" style="213" bestFit="1" customWidth="1"/>
    <col min="4" max="4" width="27.59765625" style="205" bestFit="1" customWidth="1"/>
    <col min="5" max="5" width="9.59765625" style="204"/>
    <col min="6" max="6" width="15" style="206" customWidth="1"/>
    <col min="7" max="7" width="21.3984375" style="207" bestFit="1" customWidth="1"/>
    <col min="8" max="8" width="9.59765625" style="207" customWidth="1"/>
    <col min="9" max="33" width="13.59765625" style="204" customWidth="1"/>
    <col min="34" max="16384" width="9.59765625" style="204"/>
  </cols>
  <sheetData>
    <row r="1" spans="2:33" ht="16.25" customHeight="1" x14ac:dyDescent="0.35">
      <c r="I1" s="306"/>
      <c r="J1" s="307"/>
    </row>
    <row r="2" spans="2:33" ht="16.25" customHeight="1" thickBot="1" x14ac:dyDescent="0.5">
      <c r="B2" s="199" t="s">
        <v>268</v>
      </c>
      <c r="J2" s="308"/>
      <c r="K2" s="308"/>
      <c r="Q2" s="309"/>
      <c r="R2" s="309"/>
    </row>
    <row r="3" spans="2:33" ht="16.25" customHeight="1" x14ac:dyDescent="0.35">
      <c r="F3" s="204"/>
      <c r="J3" s="308"/>
      <c r="K3" s="308"/>
      <c r="Q3" s="309"/>
      <c r="R3" s="309"/>
    </row>
    <row r="4" spans="2:33" x14ac:dyDescent="0.35">
      <c r="G4" s="204"/>
      <c r="H4" s="220" t="s">
        <v>269</v>
      </c>
    </row>
    <row r="5" spans="2:33" x14ac:dyDescent="0.35">
      <c r="B5" s="211" t="s">
        <v>270</v>
      </c>
      <c r="C5" s="211" t="s">
        <v>230</v>
      </c>
      <c r="D5" s="211" t="s">
        <v>187</v>
      </c>
      <c r="F5" s="270" t="s">
        <v>187</v>
      </c>
      <c r="G5" s="304" t="s">
        <v>74</v>
      </c>
      <c r="H5" s="304" t="s">
        <v>14</v>
      </c>
      <c r="I5" s="18" t="s">
        <v>20</v>
      </c>
      <c r="J5" s="18" t="s">
        <v>21</v>
      </c>
      <c r="K5" s="18" t="s">
        <v>22</v>
      </c>
      <c r="L5" s="18" t="s">
        <v>23</v>
      </c>
      <c r="M5" s="18" t="s">
        <v>24</v>
      </c>
      <c r="N5" s="18" t="s">
        <v>25</v>
      </c>
      <c r="O5" s="18" t="s">
        <v>26</v>
      </c>
      <c r="P5" s="18" t="s">
        <v>27</v>
      </c>
      <c r="Q5" s="18" t="s">
        <v>28</v>
      </c>
      <c r="R5" s="18" t="s">
        <v>29</v>
      </c>
      <c r="S5" s="18" t="s">
        <v>30</v>
      </c>
      <c r="T5" s="18" t="s">
        <v>31</v>
      </c>
      <c r="U5" s="18" t="s">
        <v>32</v>
      </c>
      <c r="V5" s="18" t="s">
        <v>33</v>
      </c>
      <c r="W5" s="18" t="s">
        <v>34</v>
      </c>
      <c r="X5" s="18" t="s">
        <v>35</v>
      </c>
      <c r="Y5" s="18" t="s">
        <v>36</v>
      </c>
      <c r="Z5" s="18" t="s">
        <v>37</v>
      </c>
      <c r="AA5" s="18" t="s">
        <v>38</v>
      </c>
      <c r="AB5" s="18" t="s">
        <v>39</v>
      </c>
      <c r="AC5" s="18" t="s">
        <v>40</v>
      </c>
      <c r="AD5" s="18" t="s">
        <v>41</v>
      </c>
      <c r="AE5" s="18" t="s">
        <v>42</v>
      </c>
      <c r="AF5" s="18" t="s">
        <v>43</v>
      </c>
      <c r="AG5" s="18" t="s">
        <v>96</v>
      </c>
    </row>
    <row r="6" spans="2:33" x14ac:dyDescent="0.35">
      <c r="B6" s="332">
        <f>'Indexed REC Deliveries'!B7</f>
        <v>3</v>
      </c>
      <c r="C6" s="332" t="str">
        <f>'Indexed REC Deliveries'!C7</f>
        <v>Under Contract</v>
      </c>
      <c r="D6" s="116" t="s">
        <v>239</v>
      </c>
      <c r="F6" s="227" t="s">
        <v>75</v>
      </c>
      <c r="G6" s="60" t="s">
        <v>20</v>
      </c>
      <c r="H6" s="249" t="s">
        <v>49</v>
      </c>
      <c r="I6" s="357">
        <f>'Indexed REC Deliveries'!J7*'Indexed REC Prices'!H5</f>
        <v>0</v>
      </c>
      <c r="J6" s="357">
        <f>'Indexed REC Deliveries'!K7*'Indexed REC Prices'!I5</f>
        <v>0</v>
      </c>
      <c r="K6" s="357">
        <f>'Indexed REC Deliveries'!L7*'Indexed REC Prices'!J5</f>
        <v>0</v>
      </c>
      <c r="L6" s="357">
        <f>'Indexed REC Deliveries'!M7*'Indexed REC Prices'!K5</f>
        <v>0</v>
      </c>
      <c r="M6" s="357">
        <f>'Indexed REC Deliveries'!N7*'Indexed REC Prices'!L5</f>
        <v>0</v>
      </c>
      <c r="N6" s="357">
        <f>'Indexed REC Deliveries'!O7*'Indexed REC Prices'!M5</f>
        <v>0</v>
      </c>
      <c r="O6" s="357">
        <f>'Indexed REC Deliveries'!P7*'Indexed REC Prices'!N5</f>
        <v>0</v>
      </c>
      <c r="P6" s="357">
        <f>'Indexed REC Deliveries'!Q7*'Indexed REC Prices'!O5</f>
        <v>0</v>
      </c>
      <c r="Q6" s="357">
        <f>'Indexed REC Deliveries'!R7*'Indexed REC Prices'!P5</f>
        <v>0</v>
      </c>
      <c r="R6" s="357">
        <f>'Indexed REC Deliveries'!S7*'Indexed REC Prices'!Q5</f>
        <v>0</v>
      </c>
      <c r="S6" s="357">
        <f>'Indexed REC Deliveries'!T7*'Indexed REC Prices'!R5</f>
        <v>0</v>
      </c>
      <c r="T6" s="357">
        <f>'Indexed REC Deliveries'!U7*'Indexed REC Prices'!S5</f>
        <v>0</v>
      </c>
      <c r="U6" s="357">
        <f>'Indexed REC Deliveries'!V7*'Indexed REC Prices'!T5</f>
        <v>0</v>
      </c>
      <c r="V6" s="357">
        <f>'Indexed REC Deliveries'!W7*'Indexed REC Prices'!U5</f>
        <v>0</v>
      </c>
      <c r="W6" s="357">
        <f>'Indexed REC Deliveries'!X7*'Indexed REC Prices'!V5</f>
        <v>0</v>
      </c>
      <c r="X6" s="357">
        <f>'Indexed REC Deliveries'!Y7*'Indexed REC Prices'!W5</f>
        <v>0</v>
      </c>
      <c r="Y6" s="357">
        <f>'Indexed REC Deliveries'!Z7*'Indexed REC Prices'!X5</f>
        <v>0</v>
      </c>
      <c r="Z6" s="357">
        <f>'Indexed REC Deliveries'!AA7*'Indexed REC Prices'!Y5</f>
        <v>0</v>
      </c>
      <c r="AA6" s="357">
        <f>'Indexed REC Deliveries'!AB7*'Indexed REC Prices'!Z5</f>
        <v>0</v>
      </c>
      <c r="AB6" s="357">
        <f>'Indexed REC Deliveries'!AC7*'Indexed REC Prices'!AA5</f>
        <v>0</v>
      </c>
      <c r="AC6" s="357">
        <f>'Indexed REC Deliveries'!AD7*'Indexed REC Prices'!AB5</f>
        <v>0</v>
      </c>
      <c r="AD6" s="357">
        <f>'Indexed REC Deliveries'!AE7*'Indexed REC Prices'!AC5</f>
        <v>0</v>
      </c>
      <c r="AE6" s="357">
        <f>'Indexed REC Deliveries'!AF7*'Indexed REC Prices'!AD5</f>
        <v>0</v>
      </c>
      <c r="AF6" s="357">
        <f>'Indexed REC Deliveries'!AG7*'Indexed REC Prices'!AE5</f>
        <v>0</v>
      </c>
      <c r="AG6" s="357">
        <f>'Indexed REC Deliveries'!AH7*'Indexed REC Prices'!AF5</f>
        <v>0</v>
      </c>
    </row>
    <row r="7" spans="2:33" x14ac:dyDescent="0.35">
      <c r="B7" s="332">
        <f>'Indexed REC Deliveries'!B8</f>
        <v>3</v>
      </c>
      <c r="C7" s="332" t="str">
        <f>'Indexed REC Deliveries'!C8</f>
        <v>Under Contract</v>
      </c>
      <c r="D7" s="116" t="s">
        <v>239</v>
      </c>
      <c r="F7" s="227" t="s">
        <v>75</v>
      </c>
      <c r="G7" s="60" t="s">
        <v>21</v>
      </c>
      <c r="H7" s="249" t="s">
        <v>49</v>
      </c>
      <c r="I7" s="357">
        <f>'Indexed REC Deliveries'!J8*'Indexed REC Prices'!H6</f>
        <v>0</v>
      </c>
      <c r="J7" s="357">
        <f>'Indexed REC Deliveries'!K8*'Indexed REC Prices'!I6</f>
        <v>0</v>
      </c>
      <c r="K7" s="357">
        <f>'Indexed REC Deliveries'!L8*'Indexed REC Prices'!J6</f>
        <v>0</v>
      </c>
      <c r="L7" s="357">
        <f>'Indexed REC Deliveries'!M8*'Indexed REC Prices'!K6</f>
        <v>0</v>
      </c>
      <c r="M7" s="357">
        <f>'Indexed REC Deliveries'!N8*'Indexed REC Prices'!L6</f>
        <v>3289594.1531926556</v>
      </c>
      <c r="N7" s="357">
        <f>'Indexed REC Deliveries'!O8*'Indexed REC Prices'!M6</f>
        <v>13032572.428166669</v>
      </c>
      <c r="O7" s="357">
        <f>'Indexed REC Deliveries'!P8*'Indexed REC Prices'!N6</f>
        <v>13170726.284118056</v>
      </c>
      <c r="P7" s="357">
        <f>'Indexed REC Deliveries'!Q8*'Indexed REC Prices'!O6</f>
        <v>13162338.113602186</v>
      </c>
      <c r="Q7" s="357">
        <f>'Indexed REC Deliveries'!R8*'Indexed REC Prices'!P6</f>
        <v>13031517.031302581</v>
      </c>
      <c r="R7" s="357">
        <f>'Indexed REC Deliveries'!S8*'Indexed REC Prices'!Q6</f>
        <v>13117196.69268254</v>
      </c>
      <c r="S7" s="357">
        <f>'Indexed REC Deliveries'!T8*'Indexed REC Prices'!R6</f>
        <v>13236356.842855159</v>
      </c>
      <c r="T7" s="357">
        <f>'Indexed REC Deliveries'!U8*'Indexed REC Prices'!S6</f>
        <v>13135165.941570438</v>
      </c>
      <c r="U7" s="357">
        <f>'Indexed REC Deliveries'!V8*'Indexed REC Prices'!T6</f>
        <v>12861708.144978173</v>
      </c>
      <c r="V7" s="357">
        <f>'Indexed REC Deliveries'!W8*'Indexed REC Prices'!U6</f>
        <v>12377428.808678573</v>
      </c>
      <c r="W7" s="357">
        <f>'Indexed REC Deliveries'!X8*'Indexed REC Prices'!V6</f>
        <v>12415746.24661706</v>
      </c>
      <c r="X7" s="357">
        <f>'Indexed REC Deliveries'!Y8*'Indexed REC Prices'!W6</f>
        <v>12477028.020230161</v>
      </c>
      <c r="Y7" s="357">
        <f>'Indexed REC Deliveries'!Z8*'Indexed REC Prices'!X6</f>
        <v>12553332.869726192</v>
      </c>
      <c r="Z7" s="357">
        <f>'Indexed REC Deliveries'!AA8*'Indexed REC Prices'!Y6</f>
        <v>12516479.923853174</v>
      </c>
      <c r="AA7" s="357">
        <f>'Indexed REC Deliveries'!AB8*'Indexed REC Prices'!Z6</f>
        <v>12477275.540015874</v>
      </c>
      <c r="AB7" s="357">
        <f>'Indexed REC Deliveries'!AC8*'Indexed REC Prices'!AA6</f>
        <v>12383269.58806647</v>
      </c>
      <c r="AC7" s="357">
        <f>'Indexed REC Deliveries'!AD8*'Indexed REC Prices'!AB6</f>
        <v>12311430.4080377</v>
      </c>
      <c r="AD7" s="357">
        <f>'Indexed REC Deliveries'!AE8*'Indexed REC Prices'!AC6</f>
        <v>12254861.823677577</v>
      </c>
      <c r="AE7" s="357">
        <f>'Indexed REC Deliveries'!AF8*'Indexed REC Prices'!AD6</f>
        <v>11952810.06015113</v>
      </c>
      <c r="AF7" s="357">
        <f>'Indexed REC Deliveries'!AG8*'Indexed REC Prices'!AE6</f>
        <v>11644717.261354152</v>
      </c>
      <c r="AG7" s="357">
        <f>'Indexed REC Deliveries'!AH8*'Indexed REC Prices'!AF6</f>
        <v>11330462.606581233</v>
      </c>
    </row>
    <row r="8" spans="2:33" x14ac:dyDescent="0.35">
      <c r="B8" s="332">
        <f>'Indexed REC Deliveries'!B9</f>
        <v>3</v>
      </c>
      <c r="C8" s="332" t="str">
        <f>'Indexed REC Deliveries'!C9</f>
        <v>Under Contract</v>
      </c>
      <c r="D8" s="116" t="s">
        <v>239</v>
      </c>
      <c r="F8" s="227" t="s">
        <v>75</v>
      </c>
      <c r="G8" s="60" t="s">
        <v>22</v>
      </c>
      <c r="H8" s="249" t="s">
        <v>49</v>
      </c>
      <c r="I8" s="357">
        <f>'Indexed REC Deliveries'!J9*'Indexed REC Prices'!H7</f>
        <v>0</v>
      </c>
      <c r="J8" s="357">
        <f>'Indexed REC Deliveries'!K9*'Indexed REC Prices'!I7</f>
        <v>0</v>
      </c>
      <c r="K8" s="357">
        <f>'Indexed REC Deliveries'!L9*'Indexed REC Prices'!J7</f>
        <v>0</v>
      </c>
      <c r="L8" s="357">
        <f>'Indexed REC Deliveries'!M9*'Indexed REC Prices'!K7</f>
        <v>0</v>
      </c>
      <c r="M8" s="357">
        <f>'Indexed REC Deliveries'!N9*'Indexed REC Prices'!L7</f>
        <v>27560326.012235992</v>
      </c>
      <c r="N8" s="357">
        <f>'Indexed REC Deliveries'!O9*'Indexed REC Prices'!M7</f>
        <v>58417156.427998491</v>
      </c>
      <c r="O8" s="357">
        <f>'Indexed REC Deliveries'!P9*'Indexed REC Prices'!N7</f>
        <v>106987853.14956944</v>
      </c>
      <c r="P8" s="357">
        <f>'Indexed REC Deliveries'!Q9*'Indexed REC Prices'!O7</f>
        <v>106922169.21615677</v>
      </c>
      <c r="Q8" s="357">
        <f>'Indexed REC Deliveries'!R9*'Indexed REC Prices'!P7</f>
        <v>105897769.05136707</v>
      </c>
      <c r="R8" s="357">
        <f>'Indexed REC Deliveries'!S9*'Indexed REC Prices'!Q7</f>
        <v>106568687.35974604</v>
      </c>
      <c r="S8" s="357">
        <f>'Indexed REC Deliveries'!T9*'Indexed REC Prices'!R7</f>
        <v>107501776.08923413</v>
      </c>
      <c r="T8" s="357">
        <f>'Indexed REC Deliveries'!U9*'Indexed REC Prices'!S7</f>
        <v>106709396.34333135</v>
      </c>
      <c r="U8" s="357">
        <f>'Indexed REC Deliveries'!V9*'Indexed REC Prices'!T7</f>
        <v>104568073.19443253</v>
      </c>
      <c r="V8" s="357">
        <f>'Indexed REC Deliveries'!W9*'Indexed REC Prices'!U7</f>
        <v>100775902.82564287</v>
      </c>
      <c r="W8" s="357">
        <f>'Indexed REC Deliveries'!X9*'Indexed REC Prices'!V7</f>
        <v>101075949.18704362</v>
      </c>
      <c r="X8" s="357">
        <f>'Indexed REC Deliveries'!Y9*'Indexed REC Prices'!W7</f>
        <v>101555818.77598415</v>
      </c>
      <c r="Y8" s="357">
        <f>'Indexed REC Deliveries'!Z9*'Indexed REC Prices'!X7</f>
        <v>102153327.21288097</v>
      </c>
      <c r="Z8" s="357">
        <f>'Indexed REC Deliveries'!AA9*'Indexed REC Prices'!Y7</f>
        <v>101864748.62018254</v>
      </c>
      <c r="AA8" s="357">
        <f>'Indexed REC Deliveries'!AB9*'Indexed REC Prices'!Z7</f>
        <v>101557756.9904127</v>
      </c>
      <c r="AB8" s="357">
        <f>'Indexed REC Deliveries'!AC9*'Indexed REC Prices'!AA7</f>
        <v>100821639.30222818</v>
      </c>
      <c r="AC8" s="357">
        <f>'Indexed REC Deliveries'!AD9*'Indexed REC Prices'!AB7</f>
        <v>100259099.48398016</v>
      </c>
      <c r="AD8" s="357">
        <f>'Indexed REC Deliveries'!AE9*'Indexed REC Prices'!AC7</f>
        <v>99816136.728117049</v>
      </c>
      <c r="AE8" s="357">
        <f>'Indexed REC Deliveries'!AF9*'Indexed REC Prices'!AD7</f>
        <v>97450907.279679403</v>
      </c>
      <c r="AF8" s="357">
        <f>'Indexed REC Deliveries'!AG9*'Indexed REC Prices'!AE7</f>
        <v>95038373.242272973</v>
      </c>
      <c r="AG8" s="357">
        <f>'Indexed REC Deliveries'!AH9*'Indexed REC Prices'!AF7</f>
        <v>92577588.524118423</v>
      </c>
    </row>
    <row r="9" spans="2:33" x14ac:dyDescent="0.35">
      <c r="B9" s="332">
        <f>'Indexed REC Deliveries'!B10</f>
        <v>3</v>
      </c>
      <c r="C9" s="332" t="str">
        <f>'Indexed REC Deliveries'!C10</f>
        <v>Under Contract</v>
      </c>
      <c r="D9" s="116" t="s">
        <v>239</v>
      </c>
      <c r="F9" s="227" t="s">
        <v>75</v>
      </c>
      <c r="G9" s="60" t="s">
        <v>23</v>
      </c>
      <c r="H9" s="249" t="s">
        <v>49</v>
      </c>
      <c r="I9" s="357">
        <f>'Indexed REC Deliveries'!J10*'Indexed REC Prices'!H8</f>
        <v>0</v>
      </c>
      <c r="J9" s="357">
        <f>'Indexed REC Deliveries'!K10*'Indexed REC Prices'!I8</f>
        <v>0</v>
      </c>
      <c r="K9" s="357">
        <f>'Indexed REC Deliveries'!L10*'Indexed REC Prices'!J8</f>
        <v>0</v>
      </c>
      <c r="L9" s="357">
        <f>'Indexed REC Deliveries'!M10*'Indexed REC Prices'!K8</f>
        <v>0</v>
      </c>
      <c r="M9" s="357">
        <f>'Indexed REC Deliveries'!N10*'Indexed REC Prices'!L8</f>
        <v>0</v>
      </c>
      <c r="N9" s="357">
        <f>'Indexed REC Deliveries'!O10*'Indexed REC Prices'!M8</f>
        <v>0</v>
      </c>
      <c r="O9" s="357">
        <f>'Indexed REC Deliveries'!P10*'Indexed REC Prices'!N8</f>
        <v>108973973.64755219</v>
      </c>
      <c r="P9" s="357">
        <f>'Indexed REC Deliveries'!Q10*'Indexed REC Prices'!O8</f>
        <v>217827363.37137428</v>
      </c>
      <c r="Q9" s="357">
        <f>'Indexed REC Deliveries'!R10*'Indexed REC Prices'!P8</f>
        <v>215946748.35759249</v>
      </c>
      <c r="R9" s="357">
        <f>'Indexed REC Deliveries'!S10*'Indexed REC Prices'!Q8</f>
        <v>217178434.06707069</v>
      </c>
      <c r="S9" s="357">
        <f>'Indexed REC Deliveries'!T10*'Indexed REC Prices'!R8</f>
        <v>218891417.65901116</v>
      </c>
      <c r="T9" s="357">
        <f>'Indexed REC Deliveries'!U10*'Indexed REC Prices'!S8</f>
        <v>217436750.52991393</v>
      </c>
      <c r="U9" s="357">
        <f>'Indexed REC Deliveries'!V10*'Indexed REC Prices'!T8</f>
        <v>213505665.19666985</v>
      </c>
      <c r="V9" s="357">
        <f>'Indexed REC Deliveries'!W10*'Indexed REC Prices'!U8</f>
        <v>206543920.38688815</v>
      </c>
      <c r="W9" s="357">
        <f>'Indexed REC Deliveries'!X10*'Indexed REC Prices'!V8</f>
        <v>207094751.70405871</v>
      </c>
      <c r="X9" s="357">
        <f>'Indexed REC Deliveries'!Y10*'Indexed REC Prices'!W8</f>
        <v>207975706.22226119</v>
      </c>
      <c r="Y9" s="357">
        <f>'Indexed REC Deliveries'!Z10*'Indexed REC Prices'!X8</f>
        <v>209072624.57107863</v>
      </c>
      <c r="Z9" s="357">
        <f>'Indexed REC Deliveries'!AA10*'Indexed REC Prices'!Y8</f>
        <v>208542846.02091986</v>
      </c>
      <c r="AA9" s="357">
        <f>'Indexed REC Deliveries'!AB10*'Indexed REC Prices'!Z8</f>
        <v>207979264.43640399</v>
      </c>
      <c r="AB9" s="357">
        <f>'Indexed REC Deliveries'!AC10*'Indexed REC Prices'!AA8</f>
        <v>206627884.35673138</v>
      </c>
      <c r="AC9" s="357">
        <f>'Indexed REC Deliveries'!AD10*'Indexed REC Prices'!AB8</f>
        <v>205595162.12140799</v>
      </c>
      <c r="AD9" s="357">
        <f>'Indexed REC Deliveries'!AE10*'Indexed REC Prices'!AC8</f>
        <v>204781961.93084246</v>
      </c>
      <c r="AE9" s="357">
        <f>'Indexed REC Deliveries'!AF10*'Indexed REC Prices'!AD8</f>
        <v>200439824.78106585</v>
      </c>
      <c r="AF9" s="357">
        <f>'Indexed REC Deliveries'!AG10*'Indexed REC Prices'!AE8</f>
        <v>196010844.88829368</v>
      </c>
      <c r="AG9" s="357">
        <f>'Indexed REC Deliveries'!AH10*'Indexed REC Prices'!AF8</f>
        <v>191493285.39766607</v>
      </c>
    </row>
    <row r="10" spans="2:33" x14ac:dyDescent="0.35">
      <c r="B10" s="332">
        <f>'Indexed REC Deliveries'!B11</f>
        <v>3</v>
      </c>
      <c r="C10" s="332" t="str">
        <f>'Indexed REC Deliveries'!C11</f>
        <v>Projected</v>
      </c>
      <c r="D10" s="116" t="s">
        <v>239</v>
      </c>
      <c r="F10" s="227" t="s">
        <v>75</v>
      </c>
      <c r="G10" s="60" t="s">
        <v>24</v>
      </c>
      <c r="H10" s="249" t="s">
        <v>49</v>
      </c>
      <c r="I10" s="357">
        <f>'Indexed REC Deliveries'!J11*'Indexed REC Prices'!H9</f>
        <v>0</v>
      </c>
      <c r="J10" s="357">
        <f>'Indexed REC Deliveries'!K11*'Indexed REC Prices'!I9</f>
        <v>0</v>
      </c>
      <c r="K10" s="357">
        <f>'Indexed REC Deliveries'!L11*'Indexed REC Prices'!J9</f>
        <v>0</v>
      </c>
      <c r="L10" s="357">
        <f>'Indexed REC Deliveries'!M11*'Indexed REC Prices'!K9</f>
        <v>0</v>
      </c>
      <c r="M10" s="357">
        <f>'Indexed REC Deliveries'!N11*'Indexed REC Prices'!L9</f>
        <v>0</v>
      </c>
      <c r="N10" s="357">
        <f>'Indexed REC Deliveries'!O11*'Indexed REC Prices'!M9</f>
        <v>0</v>
      </c>
      <c r="O10" s="357">
        <f>'Indexed REC Deliveries'!P11*'Indexed REC Prices'!N9</f>
        <v>0</v>
      </c>
      <c r="P10" s="357">
        <f>'Indexed REC Deliveries'!Q11*'Indexed REC Prices'!O9</f>
        <v>141348536.31864625</v>
      </c>
      <c r="Q10" s="357">
        <f>'Indexed REC Deliveries'!R11*'Indexed REC Prices'!P9</f>
        <v>140451926.69563037</v>
      </c>
      <c r="R10" s="357">
        <f>'Indexed REC Deliveries'!S11*'Indexed REC Prices'!Q9</f>
        <v>141039150.15793195</v>
      </c>
      <c r="S10" s="357">
        <f>'Indexed REC Deliveries'!T11*'Indexed REC Prices'!R9</f>
        <v>141855839.14602718</v>
      </c>
      <c r="T10" s="357">
        <f>'Indexed REC Deliveries'!U11*'Indexed REC Prices'!S9</f>
        <v>141162306.15991607</v>
      </c>
      <c r="U10" s="357">
        <f>'Indexed REC Deliveries'!V11*'Indexed REC Prices'!T9</f>
        <v>139288106.01110652</v>
      </c>
      <c r="V10" s="357">
        <f>'Indexed REC Deliveries'!W11*'Indexed REC Prices'!U9</f>
        <v>135968996.38809067</v>
      </c>
      <c r="W10" s="357">
        <f>'Indexed REC Deliveries'!X11*'Indexed REC Prices'!V9</f>
        <v>136231612.95555097</v>
      </c>
      <c r="X10" s="357">
        <f>'Indexed REC Deliveries'!Y11*'Indexed REC Prices'!W9</f>
        <v>136651620.39602721</v>
      </c>
      <c r="Y10" s="357">
        <f>'Indexed REC Deliveries'!Z11*'Indexed REC Prices'!X9</f>
        <v>137174591.62618592</v>
      </c>
      <c r="Z10" s="357">
        <f>'Indexed REC Deliveries'!AA11*'Indexed REC Prices'!Y9</f>
        <v>136922012.26110655</v>
      </c>
      <c r="AA10" s="357">
        <f>'Indexed REC Deliveries'!AB11*'Indexed REC Prices'!Z9</f>
        <v>136653316.82459861</v>
      </c>
      <c r="AB10" s="357">
        <f>'Indexed REC Deliveries'!AC11*'Indexed REC Prices'!AA9</f>
        <v>136009027.39007482</v>
      </c>
      <c r="AC10" s="357">
        <f>'Indexed REC Deliveries'!AD11*'Indexed REC Prices'!AB9</f>
        <v>135516662.5587256</v>
      </c>
      <c r="AD10" s="357">
        <f>'Indexed REC Deliveries'!AE11*'Indexed REC Prices'!AC9</f>
        <v>135128957.94563034</v>
      </c>
      <c r="AE10" s="357">
        <f>'Indexed REC Deliveries'!AF11*'Indexed REC Prices'!AD9</f>
        <v>133058783.06963828</v>
      </c>
      <c r="AF10" s="357">
        <f>'Indexed REC Deliveries'!AG11*'Indexed REC Prices'!AE9</f>
        <v>130947204.69612637</v>
      </c>
      <c r="AG10" s="357">
        <f>'Indexed REC Deliveries'!AH11*'Indexed REC Prices'!AF9</f>
        <v>128793394.75514422</v>
      </c>
    </row>
    <row r="11" spans="2:33" x14ac:dyDescent="0.35">
      <c r="B11" s="332">
        <f>'Indexed REC Deliveries'!B12</f>
        <v>3</v>
      </c>
      <c r="C11" s="332" t="str">
        <f>'Indexed REC Deliveries'!C12</f>
        <v>Projected</v>
      </c>
      <c r="D11" s="116" t="s">
        <v>239</v>
      </c>
      <c r="F11" s="227" t="s">
        <v>75</v>
      </c>
      <c r="G11" s="60" t="s">
        <v>25</v>
      </c>
      <c r="H11" s="249" t="s">
        <v>49</v>
      </c>
      <c r="I11" s="357">
        <f>'Indexed REC Deliveries'!J12*'Indexed REC Prices'!H10</f>
        <v>0</v>
      </c>
      <c r="J11" s="357">
        <f>'Indexed REC Deliveries'!K12*'Indexed REC Prices'!I10</f>
        <v>0</v>
      </c>
      <c r="K11" s="357">
        <f>'Indexed REC Deliveries'!L12*'Indexed REC Prices'!J10</f>
        <v>0</v>
      </c>
      <c r="L11" s="357">
        <f>'Indexed REC Deliveries'!M12*'Indexed REC Prices'!K10</f>
        <v>0</v>
      </c>
      <c r="M11" s="357">
        <f>'Indexed REC Deliveries'!N12*'Indexed REC Prices'!L10</f>
        <v>0</v>
      </c>
      <c r="N11" s="357">
        <f>'Indexed REC Deliveries'!O12*'Indexed REC Prices'!M10</f>
        <v>0</v>
      </c>
      <c r="O11" s="357">
        <f>'Indexed REC Deliveries'!P12*'Indexed REC Prices'!N10</f>
        <v>0</v>
      </c>
      <c r="P11" s="357">
        <f>'Indexed REC Deliveries'!Q12*'Indexed REC Prices'!O10</f>
        <v>0</v>
      </c>
      <c r="Q11" s="357">
        <f>'Indexed REC Deliveries'!R12*'Indexed REC Prices'!P10</f>
        <v>140223127.36509803</v>
      </c>
      <c r="R11" s="357">
        <f>'Indexed REC Deliveries'!S12*'Indexed REC Prices'!Q10</f>
        <v>140810350.82739961</v>
      </c>
      <c r="S11" s="357">
        <f>'Indexed REC Deliveries'!T12*'Indexed REC Prices'!R10</f>
        <v>141627039.81549487</v>
      </c>
      <c r="T11" s="357">
        <f>'Indexed REC Deliveries'!U12*'Indexed REC Prices'!S10</f>
        <v>140933506.82938376</v>
      </c>
      <c r="U11" s="357">
        <f>'Indexed REC Deliveries'!V12*'Indexed REC Prices'!T10</f>
        <v>139059306.68057421</v>
      </c>
      <c r="V11" s="357">
        <f>'Indexed REC Deliveries'!W12*'Indexed REC Prices'!U10</f>
        <v>135740197.05755836</v>
      </c>
      <c r="W11" s="357">
        <f>'Indexed REC Deliveries'!X12*'Indexed REC Prices'!V10</f>
        <v>136002813.62501863</v>
      </c>
      <c r="X11" s="357">
        <f>'Indexed REC Deliveries'!Y12*'Indexed REC Prices'!W10</f>
        <v>136422821.06549487</v>
      </c>
      <c r="Y11" s="357">
        <f>'Indexed REC Deliveries'!Z12*'Indexed REC Prices'!X10</f>
        <v>136945792.29565361</v>
      </c>
      <c r="Z11" s="357">
        <f>'Indexed REC Deliveries'!AA12*'Indexed REC Prices'!Y10</f>
        <v>136693212.93057421</v>
      </c>
      <c r="AA11" s="357">
        <f>'Indexed REC Deliveries'!AB12*'Indexed REC Prices'!Z10</f>
        <v>136424517.4940663</v>
      </c>
      <c r="AB11" s="357">
        <f>'Indexed REC Deliveries'!AC12*'Indexed REC Prices'!AA10</f>
        <v>135780228.05954248</v>
      </c>
      <c r="AC11" s="357">
        <f>'Indexed REC Deliveries'!AD12*'Indexed REC Prices'!AB10</f>
        <v>135287863.22819328</v>
      </c>
      <c r="AD11" s="357">
        <f>'Indexed REC Deliveries'!AE12*'Indexed REC Prices'!AC10</f>
        <v>134900158.61509803</v>
      </c>
      <c r="AE11" s="357">
        <f>'Indexed REC Deliveries'!AF12*'Indexed REC Prices'!AD10</f>
        <v>132829983.73910595</v>
      </c>
      <c r="AF11" s="357">
        <f>'Indexed REC Deliveries'!AG12*'Indexed REC Prices'!AE10</f>
        <v>130718405.36559404</v>
      </c>
      <c r="AG11" s="357">
        <f>'Indexed REC Deliveries'!AH12*'Indexed REC Prices'!AF10</f>
        <v>128564595.4246119</v>
      </c>
    </row>
    <row r="12" spans="2:33" x14ac:dyDescent="0.35">
      <c r="B12" s="332">
        <f>'Indexed REC Deliveries'!B13</f>
        <v>3</v>
      </c>
      <c r="C12" s="332" t="str">
        <f>'Indexed REC Deliveries'!C13</f>
        <v>Projected</v>
      </c>
      <c r="D12" s="116" t="s">
        <v>239</v>
      </c>
      <c r="F12" s="227" t="s">
        <v>75</v>
      </c>
      <c r="G12" s="60" t="s">
        <v>26</v>
      </c>
      <c r="H12" s="249" t="s">
        <v>49</v>
      </c>
      <c r="I12" s="357">
        <f>'Indexed REC Deliveries'!J13*'Indexed REC Prices'!H11</f>
        <v>0</v>
      </c>
      <c r="J12" s="357">
        <f>'Indexed REC Deliveries'!K13*'Indexed REC Prices'!I11</f>
        <v>0</v>
      </c>
      <c r="K12" s="357">
        <f>'Indexed REC Deliveries'!L13*'Indexed REC Prices'!J11</f>
        <v>0</v>
      </c>
      <c r="L12" s="357">
        <f>'Indexed REC Deliveries'!M13*'Indexed REC Prices'!K11</f>
        <v>0</v>
      </c>
      <c r="M12" s="357">
        <f>'Indexed REC Deliveries'!N13*'Indexed REC Prices'!L11</f>
        <v>0</v>
      </c>
      <c r="N12" s="357">
        <f>'Indexed REC Deliveries'!O13*'Indexed REC Prices'!M11</f>
        <v>0</v>
      </c>
      <c r="O12" s="357">
        <f>'Indexed REC Deliveries'!P13*'Indexed REC Prices'!N11</f>
        <v>0</v>
      </c>
      <c r="P12" s="357">
        <f>'Indexed REC Deliveries'!Q13*'Indexed REC Prices'!O11</f>
        <v>0</v>
      </c>
      <c r="Q12" s="357">
        <f>'Indexed REC Deliveries'!R13*'Indexed REC Prices'!P11</f>
        <v>0</v>
      </c>
      <c r="R12" s="357">
        <f>'Indexed REC Deliveries'!S13*'Indexed REC Prices'!Q11</f>
        <v>137103801.67277566</v>
      </c>
      <c r="S12" s="357">
        <f>'Indexed REC Deliveries'!T13*'Indexed REC Prices'!R11</f>
        <v>137920490.66087091</v>
      </c>
      <c r="T12" s="357">
        <f>'Indexed REC Deliveries'!U13*'Indexed REC Prices'!S11</f>
        <v>137226957.67475981</v>
      </c>
      <c r="U12" s="357">
        <f>'Indexed REC Deliveries'!V13*'Indexed REC Prices'!T11</f>
        <v>135352757.52595025</v>
      </c>
      <c r="V12" s="357">
        <f>'Indexed REC Deliveries'!W13*'Indexed REC Prices'!U11</f>
        <v>132033647.9029344</v>
      </c>
      <c r="W12" s="357">
        <f>'Indexed REC Deliveries'!X13*'Indexed REC Prices'!V11</f>
        <v>132296264.47039469</v>
      </c>
      <c r="X12" s="357">
        <f>'Indexed REC Deliveries'!Y13*'Indexed REC Prices'!W11</f>
        <v>132716271.91087091</v>
      </c>
      <c r="Y12" s="357">
        <f>'Indexed REC Deliveries'!Z13*'Indexed REC Prices'!X11</f>
        <v>133239243.14102964</v>
      </c>
      <c r="Z12" s="357">
        <f>'Indexed REC Deliveries'!AA13*'Indexed REC Prices'!Y11</f>
        <v>132986663.77595027</v>
      </c>
      <c r="AA12" s="357">
        <f>'Indexed REC Deliveries'!AB13*'Indexed REC Prices'!Z11</f>
        <v>132717968.33944233</v>
      </c>
      <c r="AB12" s="357">
        <f>'Indexed REC Deliveries'!AC13*'Indexed REC Prices'!AA11</f>
        <v>132073678.90491852</v>
      </c>
      <c r="AC12" s="357">
        <f>'Indexed REC Deliveries'!AD13*'Indexed REC Prices'!AB11</f>
        <v>131581314.07356931</v>
      </c>
      <c r="AD12" s="357">
        <f>'Indexed REC Deliveries'!AE13*'Indexed REC Prices'!AC11</f>
        <v>131193609.46047406</v>
      </c>
      <c r="AE12" s="357">
        <f>'Indexed REC Deliveries'!AF13*'Indexed REC Prices'!AD11</f>
        <v>129123434.584482</v>
      </c>
      <c r="AF12" s="357">
        <f>'Indexed REC Deliveries'!AG13*'Indexed REC Prices'!AE11</f>
        <v>127011856.21097009</v>
      </c>
      <c r="AG12" s="357">
        <f>'Indexed REC Deliveries'!AH13*'Indexed REC Prices'!AF11</f>
        <v>124858046.26998794</v>
      </c>
    </row>
    <row r="13" spans="2:33" x14ac:dyDescent="0.35">
      <c r="B13" s="332">
        <f>'Indexed REC Deliveries'!B14</f>
        <v>3</v>
      </c>
      <c r="C13" s="332" t="str">
        <f>'Indexed REC Deliveries'!C14</f>
        <v>Projected</v>
      </c>
      <c r="D13" s="116" t="s">
        <v>239</v>
      </c>
      <c r="F13" s="227" t="s">
        <v>75</v>
      </c>
      <c r="G13" s="60" t="s">
        <v>27</v>
      </c>
      <c r="H13" s="249" t="s">
        <v>49</v>
      </c>
      <c r="I13" s="357">
        <f>'Indexed REC Deliveries'!J14*'Indexed REC Prices'!H12</f>
        <v>0</v>
      </c>
      <c r="J13" s="357">
        <f>'Indexed REC Deliveries'!K14*'Indexed REC Prices'!I12</f>
        <v>0</v>
      </c>
      <c r="K13" s="357">
        <f>'Indexed REC Deliveries'!L14*'Indexed REC Prices'!J12</f>
        <v>0</v>
      </c>
      <c r="L13" s="357">
        <f>'Indexed REC Deliveries'!M14*'Indexed REC Prices'!K12</f>
        <v>0</v>
      </c>
      <c r="M13" s="357">
        <f>'Indexed REC Deliveries'!N14*'Indexed REC Prices'!L12</f>
        <v>0</v>
      </c>
      <c r="N13" s="357">
        <f>'Indexed REC Deliveries'!O14*'Indexed REC Prices'!M12</f>
        <v>0</v>
      </c>
      <c r="O13" s="357">
        <f>'Indexed REC Deliveries'!P14*'Indexed REC Prices'!N12</f>
        <v>0</v>
      </c>
      <c r="P13" s="357">
        <f>'Indexed REC Deliveries'!Q14*'Indexed REC Prices'!O12</f>
        <v>0</v>
      </c>
      <c r="Q13" s="357">
        <f>'Indexed REC Deliveries'!R14*'Indexed REC Prices'!P12</f>
        <v>0</v>
      </c>
      <c r="R13" s="357">
        <f>'Indexed REC Deliveries'!S14*'Indexed REC Prices'!Q12</f>
        <v>0</v>
      </c>
      <c r="S13" s="357">
        <f>'Indexed REC Deliveries'!T14*'Indexed REC Prices'!R12</f>
        <v>133619063.24686286</v>
      </c>
      <c r="T13" s="357">
        <f>'Indexed REC Deliveries'!U14*'Indexed REC Prices'!S12</f>
        <v>132925530.26075175</v>
      </c>
      <c r="U13" s="357">
        <f>'Indexed REC Deliveries'!V14*'Indexed REC Prices'!T12</f>
        <v>131051330.11194222</v>
      </c>
      <c r="V13" s="357">
        <f>'Indexed REC Deliveries'!W14*'Indexed REC Prices'!U12</f>
        <v>127732220.48892637</v>
      </c>
      <c r="W13" s="357">
        <f>'Indexed REC Deliveries'!X14*'Indexed REC Prices'!V12</f>
        <v>127994837.05638665</v>
      </c>
      <c r="X13" s="357">
        <f>'Indexed REC Deliveries'!Y14*'Indexed REC Prices'!W12</f>
        <v>128414844.49686287</v>
      </c>
      <c r="Y13" s="357">
        <f>'Indexed REC Deliveries'!Z14*'Indexed REC Prices'!X12</f>
        <v>128937815.7270216</v>
      </c>
      <c r="Z13" s="357">
        <f>'Indexed REC Deliveries'!AA14*'Indexed REC Prices'!Y12</f>
        <v>128685236.36194222</v>
      </c>
      <c r="AA13" s="357">
        <f>'Indexed REC Deliveries'!AB14*'Indexed REC Prices'!Z12</f>
        <v>128416540.92543429</v>
      </c>
      <c r="AB13" s="357">
        <f>'Indexed REC Deliveries'!AC14*'Indexed REC Prices'!AA12</f>
        <v>127772251.49091049</v>
      </c>
      <c r="AC13" s="357">
        <f>'Indexed REC Deliveries'!AD14*'Indexed REC Prices'!AB12</f>
        <v>127279886.65956128</v>
      </c>
      <c r="AD13" s="357">
        <f>'Indexed REC Deliveries'!AE14*'Indexed REC Prices'!AC12</f>
        <v>126892182.04646602</v>
      </c>
      <c r="AE13" s="357">
        <f>'Indexed REC Deliveries'!AF14*'Indexed REC Prices'!AD12</f>
        <v>124822007.17047396</v>
      </c>
      <c r="AF13" s="357">
        <f>'Indexed REC Deliveries'!AG14*'Indexed REC Prices'!AE12</f>
        <v>122710428.79696205</v>
      </c>
      <c r="AG13" s="357">
        <f>'Indexed REC Deliveries'!AH14*'Indexed REC Prices'!AF12</f>
        <v>120556618.8559799</v>
      </c>
    </row>
    <row r="14" spans="2:33" x14ac:dyDescent="0.35">
      <c r="B14" s="332">
        <f>'Indexed REC Deliveries'!B15</f>
        <v>3</v>
      </c>
      <c r="C14" s="332" t="str">
        <f>'Indexed REC Deliveries'!C15</f>
        <v>Projected</v>
      </c>
      <c r="D14" s="116" t="s">
        <v>239</v>
      </c>
      <c r="F14" s="227" t="s">
        <v>75</v>
      </c>
      <c r="G14" s="60" t="s">
        <v>28</v>
      </c>
      <c r="H14" s="249" t="s">
        <v>49</v>
      </c>
      <c r="I14" s="357">
        <f>'Indexed REC Deliveries'!J15*'Indexed REC Prices'!H13</f>
        <v>0</v>
      </c>
      <c r="J14" s="357">
        <f>'Indexed REC Deliveries'!K15*'Indexed REC Prices'!I13</f>
        <v>0</v>
      </c>
      <c r="K14" s="357">
        <f>'Indexed REC Deliveries'!L15*'Indexed REC Prices'!J13</f>
        <v>0</v>
      </c>
      <c r="L14" s="357">
        <f>'Indexed REC Deliveries'!M15*'Indexed REC Prices'!K13</f>
        <v>0</v>
      </c>
      <c r="M14" s="357">
        <f>'Indexed REC Deliveries'!N15*'Indexed REC Prices'!L13</f>
        <v>0</v>
      </c>
      <c r="N14" s="357">
        <f>'Indexed REC Deliveries'!O15*'Indexed REC Prices'!M13</f>
        <v>0</v>
      </c>
      <c r="O14" s="357">
        <f>'Indexed REC Deliveries'!P15*'Indexed REC Prices'!N13</f>
        <v>0</v>
      </c>
      <c r="P14" s="357">
        <f>'Indexed REC Deliveries'!Q15*'Indexed REC Prices'!O13</f>
        <v>0</v>
      </c>
      <c r="Q14" s="357">
        <f>'Indexed REC Deliveries'!R15*'Indexed REC Prices'!P13</f>
        <v>0</v>
      </c>
      <c r="R14" s="357">
        <f>'Indexed REC Deliveries'!S15*'Indexed REC Prices'!Q13</f>
        <v>0</v>
      </c>
      <c r="S14" s="357">
        <f>'Indexed REC Deliveries'!T15*'Indexed REC Prices'!R13</f>
        <v>0</v>
      </c>
      <c r="T14" s="357">
        <f>'Indexed REC Deliveries'!U15*'Indexed REC Prices'!S13</f>
        <v>274409903.09360939</v>
      </c>
      <c r="U14" s="357">
        <f>'Indexed REC Deliveries'!V15*'Indexed REC Prices'!T13</f>
        <v>271636086.87337124</v>
      </c>
      <c r="V14" s="357">
        <f>'Indexed REC Deliveries'!W15*'Indexed REC Prices'!U13</f>
        <v>266723804.63130778</v>
      </c>
      <c r="W14" s="357">
        <f>'Indexed REC Deliveries'!X15*'Indexed REC Prices'!V13</f>
        <v>267112477.151149</v>
      </c>
      <c r="X14" s="357">
        <f>'Indexed REC Deliveries'!Y15*'Indexed REC Prices'!W13</f>
        <v>267734088.16305384</v>
      </c>
      <c r="Y14" s="357">
        <f>'Indexed REC Deliveries'!Z15*'Indexed REC Prices'!X13</f>
        <v>268508085.58368874</v>
      </c>
      <c r="Z14" s="357">
        <f>'Indexed REC Deliveries'!AA15*'Indexed REC Prices'!Y13</f>
        <v>268134268.12337127</v>
      </c>
      <c r="AA14" s="357">
        <f>'Indexed REC Deliveries'!AB15*'Indexed REC Prices'!Z13</f>
        <v>267736598.87733954</v>
      </c>
      <c r="AB14" s="357">
        <f>'Indexed REC Deliveries'!AC15*'Indexed REC Prices'!AA13</f>
        <v>266783050.51424429</v>
      </c>
      <c r="AC14" s="357">
        <f>'Indexed REC Deliveries'!AD15*'Indexed REC Prices'!AB13</f>
        <v>266054350.56384745</v>
      </c>
      <c r="AD14" s="357">
        <f>'Indexed REC Deliveries'!AE15*'Indexed REC Prices'!AC13</f>
        <v>265480547.73646647</v>
      </c>
      <c r="AE14" s="357">
        <f>'Indexed REC Deliveries'!AF15*'Indexed REC Prices'!AD13</f>
        <v>262416688.91999826</v>
      </c>
      <c r="AF14" s="357">
        <f>'Indexed REC Deliveries'!AG15*'Indexed REC Prices'!AE13</f>
        <v>259291552.92720059</v>
      </c>
      <c r="AG14" s="357">
        <f>'Indexed REC Deliveries'!AH15*'Indexed REC Prices'!AF13</f>
        <v>256103914.21454707</v>
      </c>
    </row>
    <row r="15" spans="2:33" x14ac:dyDescent="0.35">
      <c r="B15" s="332">
        <f>'Indexed REC Deliveries'!B16</f>
        <v>3</v>
      </c>
      <c r="C15" s="332" t="str">
        <f>'Indexed REC Deliveries'!C16</f>
        <v>Projected</v>
      </c>
      <c r="D15" s="116" t="s">
        <v>239</v>
      </c>
      <c r="F15" s="227" t="s">
        <v>75</v>
      </c>
      <c r="G15" s="60" t="s">
        <v>29</v>
      </c>
      <c r="H15" s="249" t="s">
        <v>49</v>
      </c>
      <c r="I15" s="357">
        <f>'Indexed REC Deliveries'!J16*'Indexed REC Prices'!H14</f>
        <v>0</v>
      </c>
      <c r="J15" s="357">
        <f>'Indexed REC Deliveries'!K16*'Indexed REC Prices'!I14</f>
        <v>0</v>
      </c>
      <c r="K15" s="357">
        <f>'Indexed REC Deliveries'!L16*'Indexed REC Prices'!J14</f>
        <v>0</v>
      </c>
      <c r="L15" s="357">
        <f>'Indexed REC Deliveries'!M16*'Indexed REC Prices'!K14</f>
        <v>0</v>
      </c>
      <c r="M15" s="357">
        <f>'Indexed REC Deliveries'!N16*'Indexed REC Prices'!L14</f>
        <v>0</v>
      </c>
      <c r="N15" s="357">
        <f>'Indexed REC Deliveries'!O16*'Indexed REC Prices'!M14</f>
        <v>0</v>
      </c>
      <c r="O15" s="357">
        <f>'Indexed REC Deliveries'!P16*'Indexed REC Prices'!N14</f>
        <v>0</v>
      </c>
      <c r="P15" s="357">
        <f>'Indexed REC Deliveries'!Q16*'Indexed REC Prices'!O14</f>
        <v>0</v>
      </c>
      <c r="Q15" s="357">
        <f>'Indexed REC Deliveries'!R16*'Indexed REC Prices'!P14</f>
        <v>0</v>
      </c>
      <c r="R15" s="357">
        <f>'Indexed REC Deliveries'!S16*'Indexed REC Prices'!Q14</f>
        <v>0</v>
      </c>
      <c r="S15" s="357">
        <f>'Indexed REC Deliveries'!T16*'Indexed REC Prices'!R14</f>
        <v>0</v>
      </c>
      <c r="T15" s="357">
        <f>'Indexed REC Deliveries'!U16*'Indexed REC Prices'!S14</f>
        <v>0</v>
      </c>
      <c r="U15" s="357">
        <f>'Indexed REC Deliveries'!V16*'Indexed REC Prices'!T14</f>
        <v>275631838.38178807</v>
      </c>
      <c r="V15" s="357">
        <f>'Indexed REC Deliveries'!W16*'Indexed REC Prices'!U14</f>
        <v>270719556.13972461</v>
      </c>
      <c r="W15" s="357">
        <f>'Indexed REC Deliveries'!X16*'Indexed REC Prices'!V14</f>
        <v>271108228.65956587</v>
      </c>
      <c r="X15" s="357">
        <f>'Indexed REC Deliveries'!Y16*'Indexed REC Prices'!W14</f>
        <v>271729839.6714707</v>
      </c>
      <c r="Y15" s="357">
        <f>'Indexed REC Deliveries'!Z16*'Indexed REC Prices'!X14</f>
        <v>272503837.09210557</v>
      </c>
      <c r="Z15" s="357">
        <f>'Indexed REC Deliveries'!AA16*'Indexed REC Prices'!Y14</f>
        <v>272130019.63178813</v>
      </c>
      <c r="AA15" s="357">
        <f>'Indexed REC Deliveries'!AB16*'Indexed REC Prices'!Z14</f>
        <v>271732350.38575637</v>
      </c>
      <c r="AB15" s="357">
        <f>'Indexed REC Deliveries'!AC16*'Indexed REC Prices'!AA14</f>
        <v>270778802.02266115</v>
      </c>
      <c r="AC15" s="357">
        <f>'Indexed REC Deliveries'!AD16*'Indexed REC Prices'!AB14</f>
        <v>270050102.07226431</v>
      </c>
      <c r="AD15" s="357">
        <f>'Indexed REC Deliveries'!AE16*'Indexed REC Prices'!AC14</f>
        <v>269476299.2448833</v>
      </c>
      <c r="AE15" s="357">
        <f>'Indexed REC Deliveries'!AF16*'Indexed REC Prices'!AD14</f>
        <v>266412440.42841512</v>
      </c>
      <c r="AF15" s="357">
        <f>'Indexed REC Deliveries'!AG16*'Indexed REC Prices'!AE14</f>
        <v>263287304.43561745</v>
      </c>
      <c r="AG15" s="357">
        <f>'Indexed REC Deliveries'!AH16*'Indexed REC Prices'!AF14</f>
        <v>260099665.7229639</v>
      </c>
    </row>
    <row r="16" spans="2:33" x14ac:dyDescent="0.35">
      <c r="B16" s="332">
        <f>'Indexed REC Deliveries'!B17</f>
        <v>3</v>
      </c>
      <c r="C16" s="332" t="str">
        <f>'Indexed REC Deliveries'!C17</f>
        <v>Projected</v>
      </c>
      <c r="D16" s="116" t="s">
        <v>239</v>
      </c>
      <c r="F16" s="227" t="s">
        <v>75</v>
      </c>
      <c r="G16" s="60" t="s">
        <v>30</v>
      </c>
      <c r="H16" s="249" t="s">
        <v>49</v>
      </c>
      <c r="I16" s="357">
        <f>'Indexed REC Deliveries'!J17*'Indexed REC Prices'!H15</f>
        <v>0</v>
      </c>
      <c r="J16" s="357">
        <f>'Indexed REC Deliveries'!K17*'Indexed REC Prices'!I15</f>
        <v>0</v>
      </c>
      <c r="K16" s="357">
        <f>'Indexed REC Deliveries'!L17*'Indexed REC Prices'!J15</f>
        <v>0</v>
      </c>
      <c r="L16" s="357">
        <f>'Indexed REC Deliveries'!M17*'Indexed REC Prices'!K15</f>
        <v>0</v>
      </c>
      <c r="M16" s="357">
        <f>'Indexed REC Deliveries'!N17*'Indexed REC Prices'!L15</f>
        <v>0</v>
      </c>
      <c r="N16" s="357">
        <f>'Indexed REC Deliveries'!O17*'Indexed REC Prices'!M15</f>
        <v>0</v>
      </c>
      <c r="O16" s="357">
        <f>'Indexed REC Deliveries'!P17*'Indexed REC Prices'!N15</f>
        <v>0</v>
      </c>
      <c r="P16" s="357">
        <f>'Indexed REC Deliveries'!Q17*'Indexed REC Prices'!O15</f>
        <v>0</v>
      </c>
      <c r="Q16" s="357">
        <f>'Indexed REC Deliveries'!R17*'Indexed REC Prices'!P15</f>
        <v>0</v>
      </c>
      <c r="R16" s="357">
        <f>'Indexed REC Deliveries'!S17*'Indexed REC Prices'!Q15</f>
        <v>0</v>
      </c>
      <c r="S16" s="357">
        <f>'Indexed REC Deliveries'!T17*'Indexed REC Prices'!R15</f>
        <v>0</v>
      </c>
      <c r="T16" s="357">
        <f>'Indexed REC Deliveries'!U17*'Indexed REC Prices'!S15</f>
        <v>0</v>
      </c>
      <c r="U16" s="357">
        <f>'Indexed REC Deliveries'!V17*'Indexed REC Prices'!T15</f>
        <v>0</v>
      </c>
      <c r="V16" s="357">
        <f>'Indexed REC Deliveries'!W17*'Indexed REC Prices'!U15</f>
        <v>326607936.59560466</v>
      </c>
      <c r="W16" s="357">
        <f>'Indexed REC Deliveries'!X17*'Indexed REC Prices'!V15</f>
        <v>327070141.75433475</v>
      </c>
      <c r="X16" s="357">
        <f>'Indexed REC Deliveries'!Y17*'Indexed REC Prices'!W15</f>
        <v>327809354.84957296</v>
      </c>
      <c r="Y16" s="357">
        <f>'Indexed REC Deliveries'!Z17*'Indexed REC Prices'!X15</f>
        <v>328729784.2146523</v>
      </c>
      <c r="Z16" s="357">
        <f>'Indexed REC Deliveries'!AA17*'Indexed REC Prices'!Y15</f>
        <v>328285244.5321126</v>
      </c>
      <c r="AA16" s="357">
        <f>'Indexed REC Deliveries'!AB17*'Indexed REC Prices'!Z15</f>
        <v>327812340.56385863</v>
      </c>
      <c r="AB16" s="357">
        <f>'Indexed REC Deliveries'!AC17*'Indexed REC Prices'!AA15</f>
        <v>326678391.15909672</v>
      </c>
      <c r="AC16" s="357">
        <f>'Indexed REC Deliveries'!AD17*'Indexed REC Prices'!AB15</f>
        <v>325811829.05592209</v>
      </c>
      <c r="AD16" s="357">
        <f>'Indexed REC Deliveries'!AE17*'Indexed REC Prices'!AC15</f>
        <v>325129468.93687445</v>
      </c>
      <c r="AE16" s="357">
        <f>'Indexed REC Deliveries'!AF17*'Indexed REC Prices'!AD15</f>
        <v>321485961.15512848</v>
      </c>
      <c r="AF16" s="357">
        <f>'Indexed REC Deliveries'!AG17*'Indexed REC Prices'!AE15</f>
        <v>317769583.21774745</v>
      </c>
      <c r="AG16" s="357">
        <f>'Indexed REC Deliveries'!AH17*'Indexed REC Prices'!AF15</f>
        <v>313978877.72161895</v>
      </c>
    </row>
    <row r="17" spans="2:33" x14ac:dyDescent="0.35">
      <c r="B17" s="332">
        <f>'Indexed REC Deliveries'!B18</f>
        <v>3</v>
      </c>
      <c r="C17" s="332" t="str">
        <f>'Indexed REC Deliveries'!C18</f>
        <v>Projected</v>
      </c>
      <c r="D17" s="116" t="s">
        <v>239</v>
      </c>
      <c r="F17" s="227" t="s">
        <v>75</v>
      </c>
      <c r="G17" s="60" t="s">
        <v>31</v>
      </c>
      <c r="H17" s="249" t="s">
        <v>49</v>
      </c>
      <c r="I17" s="357">
        <f>'Indexed REC Deliveries'!J18*'Indexed REC Prices'!H16</f>
        <v>0</v>
      </c>
      <c r="J17" s="357">
        <f>'Indexed REC Deliveries'!K18*'Indexed REC Prices'!I16</f>
        <v>0</v>
      </c>
      <c r="K17" s="357">
        <f>'Indexed REC Deliveries'!L18*'Indexed REC Prices'!J16</f>
        <v>0</v>
      </c>
      <c r="L17" s="357">
        <f>'Indexed REC Deliveries'!M18*'Indexed REC Prices'!K16</f>
        <v>0</v>
      </c>
      <c r="M17" s="357">
        <f>'Indexed REC Deliveries'!N18*'Indexed REC Prices'!L16</f>
        <v>0</v>
      </c>
      <c r="N17" s="357">
        <f>'Indexed REC Deliveries'!O18*'Indexed REC Prices'!M16</f>
        <v>0</v>
      </c>
      <c r="O17" s="357">
        <f>'Indexed REC Deliveries'!P18*'Indexed REC Prices'!N16</f>
        <v>0</v>
      </c>
      <c r="P17" s="357">
        <f>'Indexed REC Deliveries'!Q18*'Indexed REC Prices'!O16</f>
        <v>0</v>
      </c>
      <c r="Q17" s="357">
        <f>'Indexed REC Deliveries'!R18*'Indexed REC Prices'!P16</f>
        <v>0</v>
      </c>
      <c r="R17" s="357">
        <f>'Indexed REC Deliveries'!S18*'Indexed REC Prices'!Q16</f>
        <v>0</v>
      </c>
      <c r="S17" s="357">
        <f>'Indexed REC Deliveries'!T18*'Indexed REC Prices'!R16</f>
        <v>0</v>
      </c>
      <c r="T17" s="357">
        <f>'Indexed REC Deliveries'!U18*'Indexed REC Prices'!S16</f>
        <v>0</v>
      </c>
      <c r="U17" s="357">
        <f>'Indexed REC Deliveries'!V18*'Indexed REC Prices'!T16</f>
        <v>0</v>
      </c>
      <c r="V17" s="357">
        <f>'Indexed REC Deliveries'!W18*'Indexed REC Prices'!U16</f>
        <v>0</v>
      </c>
      <c r="W17" s="357">
        <f>'Indexed REC Deliveries'!X18*'Indexed REC Prices'!V16</f>
        <v>316662158.48255205</v>
      </c>
      <c r="X17" s="357">
        <f>'Indexed REC Deliveries'!Y18*'Indexed REC Prices'!W16</f>
        <v>317367770.98255211</v>
      </c>
      <c r="Y17" s="357">
        <f>'Indexed REC Deliveries'!Z18*'Indexed REC Prices'!X16</f>
        <v>318246362.6492188</v>
      </c>
      <c r="Z17" s="357">
        <f>'Indexed REC Deliveries'!AA18*'Indexed REC Prices'!Y16</f>
        <v>317822029.31588542</v>
      </c>
      <c r="AA17" s="357">
        <f>'Indexed REC Deliveries'!AB18*'Indexed REC Prices'!Z16</f>
        <v>317370620.98255211</v>
      </c>
      <c r="AB17" s="357">
        <f>'Indexed REC Deliveries'!AC18*'Indexed REC Prices'!AA16</f>
        <v>316288214.73255211</v>
      </c>
      <c r="AC17" s="357">
        <f>'Indexed REC Deliveries'!AD18*'Indexed REC Prices'!AB16</f>
        <v>315461041.81588537</v>
      </c>
      <c r="AD17" s="357">
        <f>'Indexed REC Deliveries'!AE18*'Indexed REC Prices'!AC16</f>
        <v>314809698.06588537</v>
      </c>
      <c r="AE17" s="357">
        <f>'Indexed REC Deliveries'!AF18*'Indexed REC Prices'!AD16</f>
        <v>311331804.2742188</v>
      </c>
      <c r="AF17" s="357">
        <f>'Indexed REC Deliveries'!AG18*'Indexed REC Prices'!AE16</f>
        <v>307784352.60671872</v>
      </c>
      <c r="AG17" s="357">
        <f>'Indexed REC Deliveries'!AH18*'Indexed REC Prices'!AF16</f>
        <v>304165951.90586877</v>
      </c>
    </row>
    <row r="18" spans="2:33" x14ac:dyDescent="0.35">
      <c r="B18" s="332">
        <f>'Indexed REC Deliveries'!B19</f>
        <v>3</v>
      </c>
      <c r="C18" s="332" t="str">
        <f>'Indexed REC Deliveries'!C19</f>
        <v>Projected</v>
      </c>
      <c r="D18" s="116" t="s">
        <v>239</v>
      </c>
      <c r="F18" s="227" t="s">
        <v>75</v>
      </c>
      <c r="G18" s="60" t="s">
        <v>32</v>
      </c>
      <c r="H18" s="249" t="s">
        <v>49</v>
      </c>
      <c r="I18" s="357">
        <f>'Indexed REC Deliveries'!J19*'Indexed REC Prices'!H17</f>
        <v>0</v>
      </c>
      <c r="J18" s="357">
        <f>'Indexed REC Deliveries'!K19*'Indexed REC Prices'!I17</f>
        <v>0</v>
      </c>
      <c r="K18" s="357">
        <f>'Indexed REC Deliveries'!L19*'Indexed REC Prices'!J17</f>
        <v>0</v>
      </c>
      <c r="L18" s="357">
        <f>'Indexed REC Deliveries'!M19*'Indexed REC Prices'!K17</f>
        <v>0</v>
      </c>
      <c r="M18" s="357">
        <f>'Indexed REC Deliveries'!N19*'Indexed REC Prices'!L17</f>
        <v>0</v>
      </c>
      <c r="N18" s="357">
        <f>'Indexed REC Deliveries'!O19*'Indexed REC Prices'!M17</f>
        <v>0</v>
      </c>
      <c r="O18" s="357">
        <f>'Indexed REC Deliveries'!P19*'Indexed REC Prices'!N17</f>
        <v>0</v>
      </c>
      <c r="P18" s="357">
        <f>'Indexed REC Deliveries'!Q19*'Indexed REC Prices'!O17</f>
        <v>0</v>
      </c>
      <c r="Q18" s="357">
        <f>'Indexed REC Deliveries'!R19*'Indexed REC Prices'!P17</f>
        <v>0</v>
      </c>
      <c r="R18" s="357">
        <f>'Indexed REC Deliveries'!S19*'Indexed REC Prices'!Q17</f>
        <v>0</v>
      </c>
      <c r="S18" s="357">
        <f>'Indexed REC Deliveries'!T19*'Indexed REC Prices'!R17</f>
        <v>0</v>
      </c>
      <c r="T18" s="357">
        <f>'Indexed REC Deliveries'!U19*'Indexed REC Prices'!S17</f>
        <v>0</v>
      </c>
      <c r="U18" s="357">
        <f>'Indexed REC Deliveries'!V19*'Indexed REC Prices'!T17</f>
        <v>0</v>
      </c>
      <c r="V18" s="357">
        <f>'Indexed REC Deliveries'!W19*'Indexed REC Prices'!U17</f>
        <v>0</v>
      </c>
      <c r="W18" s="357">
        <f>'Indexed REC Deliveries'!X19*'Indexed REC Prices'!V17</f>
        <v>0</v>
      </c>
      <c r="X18" s="357">
        <f>'Indexed REC Deliveries'!Y19*'Indexed REC Prices'!W17</f>
        <v>321826612.33596641</v>
      </c>
      <c r="Y18" s="357">
        <f>'Indexed REC Deliveries'!Z19*'Indexed REC Prices'!X17</f>
        <v>322705204.00263309</v>
      </c>
      <c r="Z18" s="357">
        <f>'Indexed REC Deliveries'!AA19*'Indexed REC Prices'!Y17</f>
        <v>322280870.66929972</v>
      </c>
      <c r="AA18" s="357">
        <f>'Indexed REC Deliveries'!AB19*'Indexed REC Prices'!Z17</f>
        <v>321829462.33596641</v>
      </c>
      <c r="AB18" s="357">
        <f>'Indexed REC Deliveries'!AC19*'Indexed REC Prices'!AA17</f>
        <v>320747056.08596641</v>
      </c>
      <c r="AC18" s="357">
        <f>'Indexed REC Deliveries'!AD19*'Indexed REC Prices'!AB17</f>
        <v>319919883.16929972</v>
      </c>
      <c r="AD18" s="357">
        <f>'Indexed REC Deliveries'!AE19*'Indexed REC Prices'!AC17</f>
        <v>319268539.41929966</v>
      </c>
      <c r="AE18" s="357">
        <f>'Indexed REC Deliveries'!AF19*'Indexed REC Prices'!AD17</f>
        <v>315790645.62763309</v>
      </c>
      <c r="AF18" s="357">
        <f>'Indexed REC Deliveries'!AG19*'Indexed REC Prices'!AE17</f>
        <v>312243193.96013302</v>
      </c>
      <c r="AG18" s="357">
        <f>'Indexed REC Deliveries'!AH19*'Indexed REC Prices'!AF17</f>
        <v>308624793.25928307</v>
      </c>
    </row>
    <row r="19" spans="2:33" x14ac:dyDescent="0.35">
      <c r="B19" s="332">
        <f>'Indexed REC Deliveries'!B20</f>
        <v>3</v>
      </c>
      <c r="C19" s="332" t="str">
        <f>'Indexed REC Deliveries'!C20</f>
        <v>Projected</v>
      </c>
      <c r="D19" s="116" t="s">
        <v>239</v>
      </c>
      <c r="F19" s="227" t="s">
        <v>75</v>
      </c>
      <c r="G19" s="60" t="s">
        <v>33</v>
      </c>
      <c r="H19" s="249" t="s">
        <v>49</v>
      </c>
      <c r="I19" s="357">
        <f>'Indexed REC Deliveries'!J20*'Indexed REC Prices'!H18</f>
        <v>0</v>
      </c>
      <c r="J19" s="357">
        <f>'Indexed REC Deliveries'!K20*'Indexed REC Prices'!I18</f>
        <v>0</v>
      </c>
      <c r="K19" s="357">
        <f>'Indexed REC Deliveries'!L20*'Indexed REC Prices'!J18</f>
        <v>0</v>
      </c>
      <c r="L19" s="357">
        <f>'Indexed REC Deliveries'!M20*'Indexed REC Prices'!K18</f>
        <v>0</v>
      </c>
      <c r="M19" s="357">
        <f>'Indexed REC Deliveries'!N20*'Indexed REC Prices'!L18</f>
        <v>0</v>
      </c>
      <c r="N19" s="357">
        <f>'Indexed REC Deliveries'!O20*'Indexed REC Prices'!M18</f>
        <v>0</v>
      </c>
      <c r="O19" s="357">
        <f>'Indexed REC Deliveries'!P20*'Indexed REC Prices'!N18</f>
        <v>0</v>
      </c>
      <c r="P19" s="357">
        <f>'Indexed REC Deliveries'!Q20*'Indexed REC Prices'!O18</f>
        <v>0</v>
      </c>
      <c r="Q19" s="357">
        <f>'Indexed REC Deliveries'!R20*'Indexed REC Prices'!P18</f>
        <v>0</v>
      </c>
      <c r="R19" s="357">
        <f>'Indexed REC Deliveries'!S20*'Indexed REC Prices'!Q18</f>
        <v>0</v>
      </c>
      <c r="S19" s="357">
        <f>'Indexed REC Deliveries'!T20*'Indexed REC Prices'!R18</f>
        <v>0</v>
      </c>
      <c r="T19" s="357">
        <f>'Indexed REC Deliveries'!U20*'Indexed REC Prices'!S18</f>
        <v>0</v>
      </c>
      <c r="U19" s="357">
        <f>'Indexed REC Deliveries'!V20*'Indexed REC Prices'!T18</f>
        <v>0</v>
      </c>
      <c r="V19" s="357">
        <f>'Indexed REC Deliveries'!W20*'Indexed REC Prices'!U18</f>
        <v>0</v>
      </c>
      <c r="W19" s="357">
        <f>'Indexed REC Deliveries'!X20*'Indexed REC Prices'!V18</f>
        <v>0</v>
      </c>
      <c r="X19" s="357">
        <f>'Indexed REC Deliveries'!Y20*'Indexed REC Prices'!W18</f>
        <v>0</v>
      </c>
      <c r="Y19" s="357">
        <f>'Indexed REC Deliveries'!Z20*'Indexed REC Prices'!X18</f>
        <v>311584805.10099751</v>
      </c>
      <c r="Z19" s="357">
        <f>'Indexed REC Deliveries'!AA20*'Indexed REC Prices'!Y18</f>
        <v>311180678.11687052</v>
      </c>
      <c r="AA19" s="357">
        <f>'Indexed REC Deliveries'!AB20*'Indexed REC Prices'!Z18</f>
        <v>310750765.41845781</v>
      </c>
      <c r="AB19" s="357">
        <f>'Indexed REC Deliveries'!AC20*'Indexed REC Prices'!AA18</f>
        <v>309719902.32321972</v>
      </c>
      <c r="AC19" s="357">
        <f>'Indexed REC Deliveries'!AD20*'Indexed REC Prices'!AB18</f>
        <v>308932118.59306097</v>
      </c>
      <c r="AD19" s="357">
        <f>'Indexed REC Deliveries'!AE20*'Indexed REC Prices'!AC18</f>
        <v>308311791.21210855</v>
      </c>
      <c r="AE19" s="357">
        <f>'Indexed REC Deliveries'!AF20*'Indexed REC Prices'!AD18</f>
        <v>304999511.41052133</v>
      </c>
      <c r="AF19" s="357">
        <f>'Indexed REC Deliveries'!AG20*'Indexed REC Prices'!AE18</f>
        <v>301620986.0129022</v>
      </c>
      <c r="AG19" s="357">
        <f>'Indexed REC Deliveries'!AH20*'Indexed REC Prices'!AF18</f>
        <v>298174890.10733086</v>
      </c>
    </row>
    <row r="20" spans="2:33" x14ac:dyDescent="0.35">
      <c r="B20" s="332">
        <f>'Indexed REC Deliveries'!B21</f>
        <v>3</v>
      </c>
      <c r="C20" s="332" t="str">
        <f>'Indexed REC Deliveries'!C21</f>
        <v>Projected</v>
      </c>
      <c r="D20" s="116" t="s">
        <v>239</v>
      </c>
      <c r="F20" s="227" t="s">
        <v>75</v>
      </c>
      <c r="G20" s="60" t="s">
        <v>34</v>
      </c>
      <c r="H20" s="249" t="s">
        <v>49</v>
      </c>
      <c r="I20" s="357">
        <f>'Indexed REC Deliveries'!J21*'Indexed REC Prices'!H19</f>
        <v>0</v>
      </c>
      <c r="J20" s="357">
        <f>'Indexed REC Deliveries'!K21*'Indexed REC Prices'!I19</f>
        <v>0</v>
      </c>
      <c r="K20" s="357">
        <f>'Indexed REC Deliveries'!L21*'Indexed REC Prices'!J19</f>
        <v>0</v>
      </c>
      <c r="L20" s="357">
        <f>'Indexed REC Deliveries'!M21*'Indexed REC Prices'!K19</f>
        <v>0</v>
      </c>
      <c r="M20" s="357">
        <f>'Indexed REC Deliveries'!N21*'Indexed REC Prices'!L19</f>
        <v>0</v>
      </c>
      <c r="N20" s="357">
        <f>'Indexed REC Deliveries'!O21*'Indexed REC Prices'!M19</f>
        <v>0</v>
      </c>
      <c r="O20" s="357">
        <f>'Indexed REC Deliveries'!P21*'Indexed REC Prices'!N19</f>
        <v>0</v>
      </c>
      <c r="P20" s="357">
        <f>'Indexed REC Deliveries'!Q21*'Indexed REC Prices'!O19</f>
        <v>0</v>
      </c>
      <c r="Q20" s="357">
        <f>'Indexed REC Deliveries'!R21*'Indexed REC Prices'!P19</f>
        <v>0</v>
      </c>
      <c r="R20" s="357">
        <f>'Indexed REC Deliveries'!S21*'Indexed REC Prices'!Q19</f>
        <v>0</v>
      </c>
      <c r="S20" s="357">
        <f>'Indexed REC Deliveries'!T21*'Indexed REC Prices'!R19</f>
        <v>0</v>
      </c>
      <c r="T20" s="357">
        <f>'Indexed REC Deliveries'!U21*'Indexed REC Prices'!S19</f>
        <v>0</v>
      </c>
      <c r="U20" s="357">
        <f>'Indexed REC Deliveries'!V21*'Indexed REC Prices'!T19</f>
        <v>0</v>
      </c>
      <c r="V20" s="357">
        <f>'Indexed REC Deliveries'!W21*'Indexed REC Prices'!U19</f>
        <v>0</v>
      </c>
      <c r="W20" s="357">
        <f>'Indexed REC Deliveries'!X21*'Indexed REC Prices'!V19</f>
        <v>0</v>
      </c>
      <c r="X20" s="357">
        <f>'Indexed REC Deliveries'!Y21*'Indexed REC Prices'!W19</f>
        <v>0</v>
      </c>
      <c r="Y20" s="357">
        <f>'Indexed REC Deliveries'!Z21*'Indexed REC Prices'!X19</f>
        <v>0</v>
      </c>
      <c r="Z20" s="357">
        <f>'Indexed REC Deliveries'!AA21*'Indexed REC Prices'!Y19</f>
        <v>339084233.21841705</v>
      </c>
      <c r="AA20" s="357">
        <f>'Indexed REC Deliveries'!AB21*'Indexed REC Prices'!Z19</f>
        <v>338622077.06762344</v>
      </c>
      <c r="AB20" s="357">
        <f>'Indexed REC Deliveries'!AC21*'Indexed REC Prices'!AA19</f>
        <v>337513899.24024248</v>
      </c>
      <c r="AC20" s="357">
        <f>'Indexed REC Deliveries'!AD21*'Indexed REC Prices'!AB19</f>
        <v>336667031.73032188</v>
      </c>
      <c r="AD20" s="357">
        <f>'Indexed REC Deliveries'!AE21*'Indexed REC Prices'!AC19</f>
        <v>336000179.79579806</v>
      </c>
      <c r="AE20" s="357">
        <f>'Indexed REC Deliveries'!AF21*'Indexed REC Prices'!AD19</f>
        <v>332439479.00909162</v>
      </c>
      <c r="AF20" s="357">
        <f>'Indexed REC Deliveries'!AG21*'Indexed REC Prices'!AE19</f>
        <v>328807564.20665121</v>
      </c>
      <c r="AG20" s="357">
        <f>'Indexed REC Deliveries'!AH21*'Indexed REC Prices'!AF19</f>
        <v>325103011.10816187</v>
      </c>
    </row>
    <row r="21" spans="2:33" x14ac:dyDescent="0.35">
      <c r="B21" s="332">
        <f>'Indexed REC Deliveries'!B22</f>
        <v>3</v>
      </c>
      <c r="C21" s="332" t="str">
        <f>'Indexed REC Deliveries'!C22</f>
        <v>Projected</v>
      </c>
      <c r="D21" s="116" t="s">
        <v>239</v>
      </c>
      <c r="F21" s="227" t="s">
        <v>75</v>
      </c>
      <c r="G21" s="60" t="s">
        <v>35</v>
      </c>
      <c r="H21" s="249" t="s">
        <v>49</v>
      </c>
      <c r="I21" s="357">
        <f>'Indexed REC Deliveries'!J22*'Indexed REC Prices'!H20</f>
        <v>0</v>
      </c>
      <c r="J21" s="357">
        <f>'Indexed REC Deliveries'!K22*'Indexed REC Prices'!I20</f>
        <v>0</v>
      </c>
      <c r="K21" s="357">
        <f>'Indexed REC Deliveries'!L22*'Indexed REC Prices'!J20</f>
        <v>0</v>
      </c>
      <c r="L21" s="357">
        <f>'Indexed REC Deliveries'!M22*'Indexed REC Prices'!K20</f>
        <v>0</v>
      </c>
      <c r="M21" s="357">
        <f>'Indexed REC Deliveries'!N22*'Indexed REC Prices'!L20</f>
        <v>0</v>
      </c>
      <c r="N21" s="357">
        <f>'Indexed REC Deliveries'!O22*'Indexed REC Prices'!M20</f>
        <v>0</v>
      </c>
      <c r="O21" s="357">
        <f>'Indexed REC Deliveries'!P22*'Indexed REC Prices'!N20</f>
        <v>0</v>
      </c>
      <c r="P21" s="357">
        <f>'Indexed REC Deliveries'!Q22*'Indexed REC Prices'!O20</f>
        <v>0</v>
      </c>
      <c r="Q21" s="357">
        <f>'Indexed REC Deliveries'!R22*'Indexed REC Prices'!P20</f>
        <v>0</v>
      </c>
      <c r="R21" s="357">
        <f>'Indexed REC Deliveries'!S22*'Indexed REC Prices'!Q20</f>
        <v>0</v>
      </c>
      <c r="S21" s="357">
        <f>'Indexed REC Deliveries'!T22*'Indexed REC Prices'!R20</f>
        <v>0</v>
      </c>
      <c r="T21" s="357">
        <f>'Indexed REC Deliveries'!U22*'Indexed REC Prices'!S20</f>
        <v>0</v>
      </c>
      <c r="U21" s="357">
        <f>'Indexed REC Deliveries'!V22*'Indexed REC Prices'!T20</f>
        <v>0</v>
      </c>
      <c r="V21" s="357">
        <f>'Indexed REC Deliveries'!W22*'Indexed REC Prices'!U20</f>
        <v>0</v>
      </c>
      <c r="W21" s="357">
        <f>'Indexed REC Deliveries'!X22*'Indexed REC Prices'!V20</f>
        <v>0</v>
      </c>
      <c r="X21" s="357">
        <f>'Indexed REC Deliveries'!Y22*'Indexed REC Prices'!W20</f>
        <v>0</v>
      </c>
      <c r="Y21" s="357">
        <f>'Indexed REC Deliveries'!Z22*'Indexed REC Prices'!X20</f>
        <v>0</v>
      </c>
      <c r="Z21" s="357">
        <f>'Indexed REC Deliveries'!AA22*'Indexed REC Prices'!Y20</f>
        <v>0</v>
      </c>
      <c r="AA21" s="357">
        <f>'Indexed REC Deliveries'!AB22*'Indexed REC Prices'!Z20</f>
        <v>295232787.22339433</v>
      </c>
      <c r="AB21" s="357">
        <f>'Indexed REC Deliveries'!AC22*'Indexed REC Prices'!AA20</f>
        <v>294279238.86029911</v>
      </c>
      <c r="AC21" s="357">
        <f>'Indexed REC Deliveries'!AD22*'Indexed REC Prices'!AB20</f>
        <v>293550538.90990227</v>
      </c>
      <c r="AD21" s="357">
        <f>'Indexed REC Deliveries'!AE22*'Indexed REC Prices'!AC20</f>
        <v>292976736.08252132</v>
      </c>
      <c r="AE21" s="357">
        <f>'Indexed REC Deliveries'!AF22*'Indexed REC Prices'!AD20</f>
        <v>289912877.26605302</v>
      </c>
      <c r="AF21" s="357">
        <f>'Indexed REC Deliveries'!AG22*'Indexed REC Prices'!AE20</f>
        <v>286787741.27325547</v>
      </c>
      <c r="AG21" s="357">
        <f>'Indexed REC Deliveries'!AH22*'Indexed REC Prices'!AF20</f>
        <v>283600102.56060183</v>
      </c>
    </row>
    <row r="22" spans="2:33" x14ac:dyDescent="0.35">
      <c r="B22" s="332">
        <f>'Indexed REC Deliveries'!B23</f>
        <v>3</v>
      </c>
      <c r="C22" s="332" t="str">
        <f>'Indexed REC Deliveries'!C23</f>
        <v>Projected</v>
      </c>
      <c r="D22" s="116" t="s">
        <v>239</v>
      </c>
      <c r="F22" s="227" t="s">
        <v>75</v>
      </c>
      <c r="G22" s="60" t="s">
        <v>36</v>
      </c>
      <c r="H22" s="249" t="s">
        <v>49</v>
      </c>
      <c r="I22" s="357">
        <f>'Indexed REC Deliveries'!J23*'Indexed REC Prices'!H21</f>
        <v>0</v>
      </c>
      <c r="J22" s="357">
        <f>'Indexed REC Deliveries'!K23*'Indexed REC Prices'!I21</f>
        <v>0</v>
      </c>
      <c r="K22" s="357">
        <f>'Indexed REC Deliveries'!L23*'Indexed REC Prices'!J21</f>
        <v>0</v>
      </c>
      <c r="L22" s="357">
        <f>'Indexed REC Deliveries'!M23*'Indexed REC Prices'!K21</f>
        <v>0</v>
      </c>
      <c r="M22" s="357">
        <f>'Indexed REC Deliveries'!N23*'Indexed REC Prices'!L21</f>
        <v>0</v>
      </c>
      <c r="N22" s="357">
        <f>'Indexed REC Deliveries'!O23*'Indexed REC Prices'!M21</f>
        <v>0</v>
      </c>
      <c r="O22" s="357">
        <f>'Indexed REC Deliveries'!P23*'Indexed REC Prices'!N21</f>
        <v>0</v>
      </c>
      <c r="P22" s="357">
        <f>'Indexed REC Deliveries'!Q23*'Indexed REC Prices'!O21</f>
        <v>0</v>
      </c>
      <c r="Q22" s="357">
        <f>'Indexed REC Deliveries'!R23*'Indexed REC Prices'!P21</f>
        <v>0</v>
      </c>
      <c r="R22" s="357">
        <f>'Indexed REC Deliveries'!S23*'Indexed REC Prices'!Q21</f>
        <v>0</v>
      </c>
      <c r="S22" s="357">
        <f>'Indexed REC Deliveries'!T23*'Indexed REC Prices'!R21</f>
        <v>0</v>
      </c>
      <c r="T22" s="357">
        <f>'Indexed REC Deliveries'!U23*'Indexed REC Prices'!S21</f>
        <v>0</v>
      </c>
      <c r="U22" s="357">
        <f>'Indexed REC Deliveries'!V23*'Indexed REC Prices'!T21</f>
        <v>0</v>
      </c>
      <c r="V22" s="357">
        <f>'Indexed REC Deliveries'!W23*'Indexed REC Prices'!U21</f>
        <v>0</v>
      </c>
      <c r="W22" s="357">
        <f>'Indexed REC Deliveries'!X23*'Indexed REC Prices'!V21</f>
        <v>0</v>
      </c>
      <c r="X22" s="357">
        <f>'Indexed REC Deliveries'!Y23*'Indexed REC Prices'!W21</f>
        <v>0</v>
      </c>
      <c r="Y22" s="357">
        <f>'Indexed REC Deliveries'!Z23*'Indexed REC Prices'!X21</f>
        <v>0</v>
      </c>
      <c r="Z22" s="357">
        <f>'Indexed REC Deliveries'!AA23*'Indexed REC Prices'!Y21</f>
        <v>0</v>
      </c>
      <c r="AA22" s="357">
        <f>'Indexed REC Deliveries'!AB23*'Indexed REC Prices'!Z21</f>
        <v>0</v>
      </c>
      <c r="AB22" s="357">
        <f>'Indexed REC Deliveries'!AC23*'Indexed REC Prices'!AA21</f>
        <v>241789674.94611755</v>
      </c>
      <c r="AC22" s="357">
        <f>'Indexed REC Deliveries'!AD23*'Indexed REC Prices'!AB21</f>
        <v>241198837.14849848</v>
      </c>
      <c r="AD22" s="357">
        <f>'Indexed REC Deliveries'!AE23*'Indexed REC Prices'!AC21</f>
        <v>240733591.61278418</v>
      </c>
      <c r="AE22" s="357">
        <f>'Indexed REC Deliveries'!AF23*'Indexed REC Prices'!AD21</f>
        <v>238249381.76159376</v>
      </c>
      <c r="AF22" s="357">
        <f>'Indexed REC Deliveries'!AG23*'Indexed REC Prices'!AE21</f>
        <v>235715487.71337941</v>
      </c>
      <c r="AG22" s="357">
        <f>'Indexed REC Deliveries'!AH23*'Indexed REC Prices'!AF21</f>
        <v>233130915.78420088</v>
      </c>
    </row>
    <row r="23" spans="2:33" x14ac:dyDescent="0.35">
      <c r="B23" s="332">
        <f>'Indexed REC Deliveries'!B24</f>
        <v>3</v>
      </c>
      <c r="C23" s="332" t="str">
        <f>'Indexed REC Deliveries'!C24</f>
        <v>Projected</v>
      </c>
      <c r="D23" s="116" t="s">
        <v>239</v>
      </c>
      <c r="F23" s="227" t="s">
        <v>75</v>
      </c>
      <c r="G23" s="60" t="s">
        <v>37</v>
      </c>
      <c r="H23" s="249" t="s">
        <v>49</v>
      </c>
      <c r="I23" s="357">
        <f>'Indexed REC Deliveries'!J24*'Indexed REC Prices'!H22</f>
        <v>0</v>
      </c>
      <c r="J23" s="357">
        <f>'Indexed REC Deliveries'!K24*'Indexed REC Prices'!I22</f>
        <v>0</v>
      </c>
      <c r="K23" s="357">
        <f>'Indexed REC Deliveries'!L24*'Indexed REC Prices'!J22</f>
        <v>0</v>
      </c>
      <c r="L23" s="357">
        <f>'Indexed REC Deliveries'!M24*'Indexed REC Prices'!K22</f>
        <v>0</v>
      </c>
      <c r="M23" s="357">
        <f>'Indexed REC Deliveries'!N24*'Indexed REC Prices'!L22</f>
        <v>0</v>
      </c>
      <c r="N23" s="357">
        <f>'Indexed REC Deliveries'!O24*'Indexed REC Prices'!M22</f>
        <v>0</v>
      </c>
      <c r="O23" s="357">
        <f>'Indexed REC Deliveries'!P24*'Indexed REC Prices'!N22</f>
        <v>0</v>
      </c>
      <c r="P23" s="357">
        <f>'Indexed REC Deliveries'!Q24*'Indexed REC Prices'!O22</f>
        <v>0</v>
      </c>
      <c r="Q23" s="357">
        <f>'Indexed REC Deliveries'!R24*'Indexed REC Prices'!P22</f>
        <v>0</v>
      </c>
      <c r="R23" s="357">
        <f>'Indexed REC Deliveries'!S24*'Indexed REC Prices'!Q22</f>
        <v>0</v>
      </c>
      <c r="S23" s="357">
        <f>'Indexed REC Deliveries'!T24*'Indexed REC Prices'!R22</f>
        <v>0</v>
      </c>
      <c r="T23" s="357">
        <f>'Indexed REC Deliveries'!U24*'Indexed REC Prices'!S22</f>
        <v>0</v>
      </c>
      <c r="U23" s="357">
        <f>'Indexed REC Deliveries'!V24*'Indexed REC Prices'!T22</f>
        <v>0</v>
      </c>
      <c r="V23" s="357">
        <f>'Indexed REC Deliveries'!W24*'Indexed REC Prices'!U22</f>
        <v>0</v>
      </c>
      <c r="W23" s="357">
        <f>'Indexed REC Deliveries'!X24*'Indexed REC Prices'!V22</f>
        <v>0</v>
      </c>
      <c r="X23" s="357">
        <f>'Indexed REC Deliveries'!Y24*'Indexed REC Prices'!W22</f>
        <v>0</v>
      </c>
      <c r="Y23" s="357">
        <f>'Indexed REC Deliveries'!Z24*'Indexed REC Prices'!X22</f>
        <v>0</v>
      </c>
      <c r="Z23" s="357">
        <f>'Indexed REC Deliveries'!AA24*'Indexed REC Prices'!Y22</f>
        <v>0</v>
      </c>
      <c r="AA23" s="357">
        <f>'Indexed REC Deliveries'!AB24*'Indexed REC Prices'!Z22</f>
        <v>0</v>
      </c>
      <c r="AB23" s="357">
        <f>'Indexed REC Deliveries'!AC24*'Indexed REC Prices'!AA22</f>
        <v>0</v>
      </c>
      <c r="AC23" s="357">
        <f>'Indexed REC Deliveries'!AD24*'Indexed REC Prices'!AB22</f>
        <v>162885874.6601207</v>
      </c>
      <c r="AD23" s="357">
        <f>'Indexed REC Deliveries'!AE24*'Indexed REC Prices'!AC22</f>
        <v>162575710.96964449</v>
      </c>
      <c r="AE23" s="357">
        <f>'Indexed REC Deliveries'!AF24*'Indexed REC Prices'!AD22</f>
        <v>160919571.06885082</v>
      </c>
      <c r="AF23" s="357">
        <f>'Indexed REC Deliveries'!AG24*'Indexed REC Prices'!AE22</f>
        <v>159230308.37004131</v>
      </c>
      <c r="AG23" s="357">
        <f>'Indexed REC Deliveries'!AH24*'Indexed REC Prices'!AF22</f>
        <v>157507260.41725558</v>
      </c>
    </row>
    <row r="24" spans="2:33" x14ac:dyDescent="0.35">
      <c r="B24" s="332">
        <f>'Indexed REC Deliveries'!B25</f>
        <v>3</v>
      </c>
      <c r="C24" s="332" t="str">
        <f>'Indexed REC Deliveries'!C25</f>
        <v>Projected</v>
      </c>
      <c r="D24" s="116" t="s">
        <v>239</v>
      </c>
      <c r="F24" s="227" t="s">
        <v>75</v>
      </c>
      <c r="G24" s="60" t="s">
        <v>38</v>
      </c>
      <c r="H24" s="249" t="s">
        <v>49</v>
      </c>
      <c r="I24" s="357">
        <f>'Indexed REC Deliveries'!J25*'Indexed REC Prices'!H23</f>
        <v>0</v>
      </c>
      <c r="J24" s="357">
        <f>'Indexed REC Deliveries'!K25*'Indexed REC Prices'!I23</f>
        <v>0</v>
      </c>
      <c r="K24" s="357">
        <f>'Indexed REC Deliveries'!L25*'Indexed REC Prices'!J23</f>
        <v>0</v>
      </c>
      <c r="L24" s="357">
        <f>'Indexed REC Deliveries'!M25*'Indexed REC Prices'!K23</f>
        <v>0</v>
      </c>
      <c r="M24" s="357">
        <f>'Indexed REC Deliveries'!N25*'Indexed REC Prices'!L23</f>
        <v>0</v>
      </c>
      <c r="N24" s="357">
        <f>'Indexed REC Deliveries'!O25*'Indexed REC Prices'!M23</f>
        <v>0</v>
      </c>
      <c r="O24" s="357">
        <f>'Indexed REC Deliveries'!P25*'Indexed REC Prices'!N23</f>
        <v>0</v>
      </c>
      <c r="P24" s="357">
        <f>'Indexed REC Deliveries'!Q25*'Indexed REC Prices'!O23</f>
        <v>0</v>
      </c>
      <c r="Q24" s="357">
        <f>'Indexed REC Deliveries'!R25*'Indexed REC Prices'!P23</f>
        <v>0</v>
      </c>
      <c r="R24" s="357">
        <f>'Indexed REC Deliveries'!S25*'Indexed REC Prices'!Q23</f>
        <v>0</v>
      </c>
      <c r="S24" s="357">
        <f>'Indexed REC Deliveries'!T25*'Indexed REC Prices'!R23</f>
        <v>0</v>
      </c>
      <c r="T24" s="357">
        <f>'Indexed REC Deliveries'!U25*'Indexed REC Prices'!S23</f>
        <v>0</v>
      </c>
      <c r="U24" s="357">
        <f>'Indexed REC Deliveries'!V25*'Indexed REC Prices'!T23</f>
        <v>0</v>
      </c>
      <c r="V24" s="357">
        <f>'Indexed REC Deliveries'!W25*'Indexed REC Prices'!U23</f>
        <v>0</v>
      </c>
      <c r="W24" s="357">
        <f>'Indexed REC Deliveries'!X25*'Indexed REC Prices'!V23</f>
        <v>0</v>
      </c>
      <c r="X24" s="357">
        <f>'Indexed REC Deliveries'!Y25*'Indexed REC Prices'!W23</f>
        <v>0</v>
      </c>
      <c r="Y24" s="357">
        <f>'Indexed REC Deliveries'!Z25*'Indexed REC Prices'!X23</f>
        <v>0</v>
      </c>
      <c r="Z24" s="357">
        <f>'Indexed REC Deliveries'!AA25*'Indexed REC Prices'!Y23</f>
        <v>0</v>
      </c>
      <c r="AA24" s="357">
        <f>'Indexed REC Deliveries'!AB25*'Indexed REC Prices'!Z23</f>
        <v>0</v>
      </c>
      <c r="AB24" s="357">
        <f>'Indexed REC Deliveries'!AC25*'Indexed REC Prices'!AA23</f>
        <v>0</v>
      </c>
      <c r="AC24" s="357">
        <f>'Indexed REC Deliveries'!AD25*'Indexed REC Prices'!AB23</f>
        <v>0</v>
      </c>
      <c r="AD24" s="357">
        <f>'Indexed REC Deliveries'!AE25*'Indexed REC Prices'!AC23</f>
        <v>164662360.86409941</v>
      </c>
      <c r="AE24" s="357">
        <f>'Indexed REC Deliveries'!AF25*'Indexed REC Prices'!AD23</f>
        <v>163006220.9633058</v>
      </c>
      <c r="AF24" s="357">
        <f>'Indexed REC Deliveries'!AG25*'Indexed REC Prices'!AE23</f>
        <v>161316958.26449624</v>
      </c>
      <c r="AG24" s="357">
        <f>'Indexed REC Deliveries'!AH25*'Indexed REC Prices'!AF23</f>
        <v>159593910.31171054</v>
      </c>
    </row>
    <row r="25" spans="2:33" x14ac:dyDescent="0.35">
      <c r="B25" s="332">
        <f>'Indexed REC Deliveries'!B26</f>
        <v>3</v>
      </c>
      <c r="C25" s="332" t="str">
        <f>'Indexed REC Deliveries'!C26</f>
        <v>Projected</v>
      </c>
      <c r="D25" s="116" t="s">
        <v>239</v>
      </c>
      <c r="F25" s="227" t="s">
        <v>75</v>
      </c>
      <c r="G25" s="60" t="s">
        <v>39</v>
      </c>
      <c r="H25" s="249" t="s">
        <v>49</v>
      </c>
      <c r="I25" s="357">
        <f>'Indexed REC Deliveries'!J26*'Indexed REC Prices'!H24</f>
        <v>0</v>
      </c>
      <c r="J25" s="357">
        <f>'Indexed REC Deliveries'!K26*'Indexed REC Prices'!I24</f>
        <v>0</v>
      </c>
      <c r="K25" s="357">
        <f>'Indexed REC Deliveries'!L26*'Indexed REC Prices'!J24</f>
        <v>0</v>
      </c>
      <c r="L25" s="357">
        <f>'Indexed REC Deliveries'!M26*'Indexed REC Prices'!K24</f>
        <v>0</v>
      </c>
      <c r="M25" s="357">
        <f>'Indexed REC Deliveries'!N26*'Indexed REC Prices'!L24</f>
        <v>0</v>
      </c>
      <c r="N25" s="357">
        <f>'Indexed REC Deliveries'!O26*'Indexed REC Prices'!M24</f>
        <v>0</v>
      </c>
      <c r="O25" s="357">
        <f>'Indexed REC Deliveries'!P26*'Indexed REC Prices'!N24</f>
        <v>0</v>
      </c>
      <c r="P25" s="357">
        <f>'Indexed REC Deliveries'!Q26*'Indexed REC Prices'!O24</f>
        <v>0</v>
      </c>
      <c r="Q25" s="357">
        <f>'Indexed REC Deliveries'!R26*'Indexed REC Prices'!P24</f>
        <v>0</v>
      </c>
      <c r="R25" s="357">
        <f>'Indexed REC Deliveries'!S26*'Indexed REC Prices'!Q24</f>
        <v>0</v>
      </c>
      <c r="S25" s="357">
        <f>'Indexed REC Deliveries'!T26*'Indexed REC Prices'!R24</f>
        <v>0</v>
      </c>
      <c r="T25" s="357">
        <f>'Indexed REC Deliveries'!U26*'Indexed REC Prices'!S24</f>
        <v>0</v>
      </c>
      <c r="U25" s="357">
        <f>'Indexed REC Deliveries'!V26*'Indexed REC Prices'!T24</f>
        <v>0</v>
      </c>
      <c r="V25" s="357">
        <f>'Indexed REC Deliveries'!W26*'Indexed REC Prices'!U24</f>
        <v>0</v>
      </c>
      <c r="W25" s="357">
        <f>'Indexed REC Deliveries'!X26*'Indexed REC Prices'!V24</f>
        <v>0</v>
      </c>
      <c r="X25" s="357">
        <f>'Indexed REC Deliveries'!Y26*'Indexed REC Prices'!W24</f>
        <v>0</v>
      </c>
      <c r="Y25" s="357">
        <f>'Indexed REC Deliveries'!Z26*'Indexed REC Prices'!X24</f>
        <v>0</v>
      </c>
      <c r="Z25" s="357">
        <f>'Indexed REC Deliveries'!AA26*'Indexed REC Prices'!Y24</f>
        <v>0</v>
      </c>
      <c r="AA25" s="357">
        <f>'Indexed REC Deliveries'!AB26*'Indexed REC Prices'!Z24</f>
        <v>0</v>
      </c>
      <c r="AB25" s="357">
        <f>'Indexed REC Deliveries'!AC26*'Indexed REC Prices'!AA24</f>
        <v>0</v>
      </c>
      <c r="AC25" s="357">
        <f>'Indexed REC Deliveries'!AD26*'Indexed REC Prices'!AB24</f>
        <v>0</v>
      </c>
      <c r="AD25" s="357">
        <f>'Indexed REC Deliveries'!AE26*'Indexed REC Prices'!AC24</f>
        <v>0</v>
      </c>
      <c r="AE25" s="357">
        <f>'Indexed REC Deliveries'!AF26*'Indexed REC Prices'!AD24</f>
        <v>165092870.85776079</v>
      </c>
      <c r="AF25" s="357">
        <f>'Indexed REC Deliveries'!AG26*'Indexed REC Prices'!AE24</f>
        <v>163403608.15895122</v>
      </c>
      <c r="AG25" s="357">
        <f>'Indexed REC Deliveries'!AH26*'Indexed REC Prices'!AF24</f>
        <v>161680560.20616552</v>
      </c>
    </row>
    <row r="26" spans="2:33" x14ac:dyDescent="0.35">
      <c r="B26" s="332">
        <f>'Indexed REC Deliveries'!B27</f>
        <v>3</v>
      </c>
      <c r="C26" s="332" t="str">
        <f>'Indexed REC Deliveries'!C27</f>
        <v>Projected</v>
      </c>
      <c r="D26" s="116" t="s">
        <v>239</v>
      </c>
      <c r="F26" s="227" t="s">
        <v>75</v>
      </c>
      <c r="G26" s="60" t="s">
        <v>40</v>
      </c>
      <c r="H26" s="249" t="s">
        <v>49</v>
      </c>
      <c r="I26" s="357">
        <f>'Indexed REC Deliveries'!J27*'Indexed REC Prices'!H25</f>
        <v>0</v>
      </c>
      <c r="J26" s="357">
        <f>'Indexed REC Deliveries'!K27*'Indexed REC Prices'!I25</f>
        <v>0</v>
      </c>
      <c r="K26" s="357">
        <f>'Indexed REC Deliveries'!L27*'Indexed REC Prices'!J25</f>
        <v>0</v>
      </c>
      <c r="L26" s="357">
        <f>'Indexed REC Deliveries'!M27*'Indexed REC Prices'!K25</f>
        <v>0</v>
      </c>
      <c r="M26" s="357">
        <f>'Indexed REC Deliveries'!N27*'Indexed REC Prices'!L25</f>
        <v>0</v>
      </c>
      <c r="N26" s="357">
        <f>'Indexed REC Deliveries'!O27*'Indexed REC Prices'!M25</f>
        <v>0</v>
      </c>
      <c r="O26" s="357">
        <f>'Indexed REC Deliveries'!P27*'Indexed REC Prices'!N25</f>
        <v>0</v>
      </c>
      <c r="P26" s="357">
        <f>'Indexed REC Deliveries'!Q27*'Indexed REC Prices'!O25</f>
        <v>0</v>
      </c>
      <c r="Q26" s="357">
        <f>'Indexed REC Deliveries'!R27*'Indexed REC Prices'!P25</f>
        <v>0</v>
      </c>
      <c r="R26" s="357">
        <f>'Indexed REC Deliveries'!S27*'Indexed REC Prices'!Q25</f>
        <v>0</v>
      </c>
      <c r="S26" s="357">
        <f>'Indexed REC Deliveries'!T27*'Indexed REC Prices'!R25</f>
        <v>0</v>
      </c>
      <c r="T26" s="357">
        <f>'Indexed REC Deliveries'!U27*'Indexed REC Prices'!S25</f>
        <v>0</v>
      </c>
      <c r="U26" s="357">
        <f>'Indexed REC Deliveries'!V27*'Indexed REC Prices'!T25</f>
        <v>0</v>
      </c>
      <c r="V26" s="357">
        <f>'Indexed REC Deliveries'!W27*'Indexed REC Prices'!U25</f>
        <v>0</v>
      </c>
      <c r="W26" s="357">
        <f>'Indexed REC Deliveries'!X27*'Indexed REC Prices'!V25</f>
        <v>0</v>
      </c>
      <c r="X26" s="357">
        <f>'Indexed REC Deliveries'!Y27*'Indexed REC Prices'!W25</f>
        <v>0</v>
      </c>
      <c r="Y26" s="357">
        <f>'Indexed REC Deliveries'!Z27*'Indexed REC Prices'!X25</f>
        <v>0</v>
      </c>
      <c r="Z26" s="357">
        <f>'Indexed REC Deliveries'!AA27*'Indexed REC Prices'!Y25</f>
        <v>0</v>
      </c>
      <c r="AA26" s="357">
        <f>'Indexed REC Deliveries'!AB27*'Indexed REC Prices'!Z25</f>
        <v>0</v>
      </c>
      <c r="AB26" s="357">
        <f>'Indexed REC Deliveries'!AC27*'Indexed REC Prices'!AA25</f>
        <v>0</v>
      </c>
      <c r="AC26" s="357">
        <f>'Indexed REC Deliveries'!AD27*'Indexed REC Prices'!AB25</f>
        <v>0</v>
      </c>
      <c r="AD26" s="357">
        <f>'Indexed REC Deliveries'!AE27*'Indexed REC Prices'!AC25</f>
        <v>0</v>
      </c>
      <c r="AE26" s="357">
        <f>'Indexed REC Deliveries'!AF27*'Indexed REC Prices'!AD25</f>
        <v>0</v>
      </c>
      <c r="AF26" s="357">
        <f>'Indexed REC Deliveries'!AG27*'Indexed REC Prices'!AE25</f>
        <v>165453650.16052103</v>
      </c>
      <c r="AG26" s="357">
        <f>'Indexed REC Deliveries'!AH27*'Indexed REC Prices'!AF25</f>
        <v>163730602.20773533</v>
      </c>
    </row>
    <row r="27" spans="2:33" x14ac:dyDescent="0.35">
      <c r="B27" s="332">
        <f>'Indexed REC Deliveries'!B28</f>
        <v>3</v>
      </c>
      <c r="C27" s="332" t="str">
        <f>'Indexed REC Deliveries'!C28</f>
        <v>Projected</v>
      </c>
      <c r="D27" s="116" t="s">
        <v>239</v>
      </c>
      <c r="F27" s="227" t="s">
        <v>75</v>
      </c>
      <c r="G27" s="60" t="s">
        <v>41</v>
      </c>
      <c r="H27" s="249" t="s">
        <v>49</v>
      </c>
      <c r="I27" s="357">
        <f>'Indexed REC Deliveries'!J28*'Indexed REC Prices'!H26</f>
        <v>0</v>
      </c>
      <c r="J27" s="357">
        <f>'Indexed REC Deliveries'!K28*'Indexed REC Prices'!I26</f>
        <v>0</v>
      </c>
      <c r="K27" s="357">
        <f>'Indexed REC Deliveries'!L28*'Indexed REC Prices'!J26</f>
        <v>0</v>
      </c>
      <c r="L27" s="357">
        <f>'Indexed REC Deliveries'!M28*'Indexed REC Prices'!K26</f>
        <v>0</v>
      </c>
      <c r="M27" s="357">
        <f>'Indexed REC Deliveries'!N28*'Indexed REC Prices'!L26</f>
        <v>0</v>
      </c>
      <c r="N27" s="357">
        <f>'Indexed REC Deliveries'!O28*'Indexed REC Prices'!M26</f>
        <v>0</v>
      </c>
      <c r="O27" s="357">
        <f>'Indexed REC Deliveries'!P28*'Indexed REC Prices'!N26</f>
        <v>0</v>
      </c>
      <c r="P27" s="357">
        <f>'Indexed REC Deliveries'!Q28*'Indexed REC Prices'!O26</f>
        <v>0</v>
      </c>
      <c r="Q27" s="357">
        <f>'Indexed REC Deliveries'!R28*'Indexed REC Prices'!P26</f>
        <v>0</v>
      </c>
      <c r="R27" s="357">
        <f>'Indexed REC Deliveries'!S28*'Indexed REC Prices'!Q26</f>
        <v>0</v>
      </c>
      <c r="S27" s="357">
        <f>'Indexed REC Deliveries'!T28*'Indexed REC Prices'!R26</f>
        <v>0</v>
      </c>
      <c r="T27" s="357">
        <f>'Indexed REC Deliveries'!U28*'Indexed REC Prices'!S26</f>
        <v>0</v>
      </c>
      <c r="U27" s="357">
        <f>'Indexed REC Deliveries'!V28*'Indexed REC Prices'!T26</f>
        <v>0</v>
      </c>
      <c r="V27" s="357">
        <f>'Indexed REC Deliveries'!W28*'Indexed REC Prices'!U26</f>
        <v>0</v>
      </c>
      <c r="W27" s="357">
        <f>'Indexed REC Deliveries'!X28*'Indexed REC Prices'!V26</f>
        <v>0</v>
      </c>
      <c r="X27" s="357">
        <f>'Indexed REC Deliveries'!Y28*'Indexed REC Prices'!W26</f>
        <v>0</v>
      </c>
      <c r="Y27" s="357">
        <f>'Indexed REC Deliveries'!Z28*'Indexed REC Prices'!X26</f>
        <v>0</v>
      </c>
      <c r="Z27" s="357">
        <f>'Indexed REC Deliveries'!AA28*'Indexed REC Prices'!Y26</f>
        <v>0</v>
      </c>
      <c r="AA27" s="357">
        <f>'Indexed REC Deliveries'!AB28*'Indexed REC Prices'!Z26</f>
        <v>0</v>
      </c>
      <c r="AB27" s="357">
        <f>'Indexed REC Deliveries'!AC28*'Indexed REC Prices'!AA26</f>
        <v>0</v>
      </c>
      <c r="AC27" s="357">
        <f>'Indexed REC Deliveries'!AD28*'Indexed REC Prices'!AB26</f>
        <v>0</v>
      </c>
      <c r="AD27" s="357">
        <f>'Indexed REC Deliveries'!AE28*'Indexed REC Prices'!AC26</f>
        <v>0</v>
      </c>
      <c r="AE27" s="357">
        <f>'Indexed REC Deliveries'!AF28*'Indexed REC Prices'!AD26</f>
        <v>0</v>
      </c>
      <c r="AF27" s="357">
        <f>'Indexed REC Deliveries'!AG28*'Indexed REC Prices'!AE26</f>
        <v>0</v>
      </c>
      <c r="AG27" s="357">
        <f>'Indexed REC Deliveries'!AH28*'Indexed REC Prices'!AF26</f>
        <v>0</v>
      </c>
    </row>
    <row r="28" spans="2:33" x14ac:dyDescent="0.35">
      <c r="B28" s="332">
        <f>'Indexed REC Deliveries'!B29</f>
        <v>3</v>
      </c>
      <c r="C28" s="332" t="str">
        <f>'Indexed REC Deliveries'!C29</f>
        <v>Projected</v>
      </c>
      <c r="D28" s="116" t="s">
        <v>239</v>
      </c>
      <c r="F28" s="227" t="s">
        <v>75</v>
      </c>
      <c r="G28" s="60" t="s">
        <v>42</v>
      </c>
      <c r="H28" s="249" t="s">
        <v>49</v>
      </c>
      <c r="I28" s="357">
        <f>'Indexed REC Deliveries'!J29*'Indexed REC Prices'!H27</f>
        <v>0</v>
      </c>
      <c r="J28" s="357">
        <f>'Indexed REC Deliveries'!K29*'Indexed REC Prices'!I27</f>
        <v>0</v>
      </c>
      <c r="K28" s="357">
        <f>'Indexed REC Deliveries'!L29*'Indexed REC Prices'!J27</f>
        <v>0</v>
      </c>
      <c r="L28" s="357">
        <f>'Indexed REC Deliveries'!M29*'Indexed REC Prices'!K27</f>
        <v>0</v>
      </c>
      <c r="M28" s="357">
        <f>'Indexed REC Deliveries'!N29*'Indexed REC Prices'!L27</f>
        <v>0</v>
      </c>
      <c r="N28" s="357">
        <f>'Indexed REC Deliveries'!O29*'Indexed REC Prices'!M27</f>
        <v>0</v>
      </c>
      <c r="O28" s="357">
        <f>'Indexed REC Deliveries'!P29*'Indexed REC Prices'!N27</f>
        <v>0</v>
      </c>
      <c r="P28" s="357">
        <f>'Indexed REC Deliveries'!Q29*'Indexed REC Prices'!O27</f>
        <v>0</v>
      </c>
      <c r="Q28" s="357">
        <f>'Indexed REC Deliveries'!R29*'Indexed REC Prices'!P27</f>
        <v>0</v>
      </c>
      <c r="R28" s="357">
        <f>'Indexed REC Deliveries'!S29*'Indexed REC Prices'!Q27</f>
        <v>0</v>
      </c>
      <c r="S28" s="357">
        <f>'Indexed REC Deliveries'!T29*'Indexed REC Prices'!R27</f>
        <v>0</v>
      </c>
      <c r="T28" s="357">
        <f>'Indexed REC Deliveries'!U29*'Indexed REC Prices'!S27</f>
        <v>0</v>
      </c>
      <c r="U28" s="357">
        <f>'Indexed REC Deliveries'!V29*'Indexed REC Prices'!T27</f>
        <v>0</v>
      </c>
      <c r="V28" s="357">
        <f>'Indexed REC Deliveries'!W29*'Indexed REC Prices'!U27</f>
        <v>0</v>
      </c>
      <c r="W28" s="357">
        <f>'Indexed REC Deliveries'!X29*'Indexed REC Prices'!V27</f>
        <v>0</v>
      </c>
      <c r="X28" s="357">
        <f>'Indexed REC Deliveries'!Y29*'Indexed REC Prices'!W27</f>
        <v>0</v>
      </c>
      <c r="Y28" s="357">
        <f>'Indexed REC Deliveries'!Z29*'Indexed REC Prices'!X27</f>
        <v>0</v>
      </c>
      <c r="Z28" s="357">
        <f>'Indexed REC Deliveries'!AA29*'Indexed REC Prices'!Y27</f>
        <v>0</v>
      </c>
      <c r="AA28" s="357">
        <f>'Indexed REC Deliveries'!AB29*'Indexed REC Prices'!Z27</f>
        <v>0</v>
      </c>
      <c r="AB28" s="357">
        <f>'Indexed REC Deliveries'!AC29*'Indexed REC Prices'!AA27</f>
        <v>0</v>
      </c>
      <c r="AC28" s="357">
        <f>'Indexed REC Deliveries'!AD29*'Indexed REC Prices'!AB27</f>
        <v>0</v>
      </c>
      <c r="AD28" s="357">
        <f>'Indexed REC Deliveries'!AE29*'Indexed REC Prices'!AC27</f>
        <v>0</v>
      </c>
      <c r="AE28" s="357">
        <f>'Indexed REC Deliveries'!AF29*'Indexed REC Prices'!AD27</f>
        <v>0</v>
      </c>
      <c r="AF28" s="357">
        <f>'Indexed REC Deliveries'!AG29*'Indexed REC Prices'!AE27</f>
        <v>0</v>
      </c>
      <c r="AG28" s="357">
        <f>'Indexed REC Deliveries'!AH29*'Indexed REC Prices'!AF27</f>
        <v>0</v>
      </c>
    </row>
    <row r="29" spans="2:33" x14ac:dyDescent="0.35">
      <c r="B29" s="332">
        <f>'Indexed REC Deliveries'!B30</f>
        <v>3</v>
      </c>
      <c r="C29" s="332" t="str">
        <f>'Indexed REC Deliveries'!C30</f>
        <v>Projected</v>
      </c>
      <c r="D29" s="116" t="s">
        <v>239</v>
      </c>
      <c r="F29" s="227" t="s">
        <v>75</v>
      </c>
      <c r="G29" s="60" t="s">
        <v>43</v>
      </c>
      <c r="H29" s="249" t="s">
        <v>49</v>
      </c>
      <c r="I29" s="357">
        <f>'Indexed REC Deliveries'!J30*'Indexed REC Prices'!H28</f>
        <v>0</v>
      </c>
      <c r="J29" s="357">
        <f>'Indexed REC Deliveries'!K30*'Indexed REC Prices'!I28</f>
        <v>0</v>
      </c>
      <c r="K29" s="357">
        <f>'Indexed REC Deliveries'!L30*'Indexed REC Prices'!J28</f>
        <v>0</v>
      </c>
      <c r="L29" s="357">
        <f>'Indexed REC Deliveries'!M30*'Indexed REC Prices'!K28</f>
        <v>0</v>
      </c>
      <c r="M29" s="357">
        <f>'Indexed REC Deliveries'!N30*'Indexed REC Prices'!L28</f>
        <v>0</v>
      </c>
      <c r="N29" s="357">
        <f>'Indexed REC Deliveries'!O30*'Indexed REC Prices'!M28</f>
        <v>0</v>
      </c>
      <c r="O29" s="357">
        <f>'Indexed REC Deliveries'!P30*'Indexed REC Prices'!N28</f>
        <v>0</v>
      </c>
      <c r="P29" s="357">
        <f>'Indexed REC Deliveries'!Q30*'Indexed REC Prices'!O28</f>
        <v>0</v>
      </c>
      <c r="Q29" s="357">
        <f>'Indexed REC Deliveries'!R30*'Indexed REC Prices'!P28</f>
        <v>0</v>
      </c>
      <c r="R29" s="357">
        <f>'Indexed REC Deliveries'!S30*'Indexed REC Prices'!Q28</f>
        <v>0</v>
      </c>
      <c r="S29" s="357">
        <f>'Indexed REC Deliveries'!T30*'Indexed REC Prices'!R28</f>
        <v>0</v>
      </c>
      <c r="T29" s="357">
        <f>'Indexed REC Deliveries'!U30*'Indexed REC Prices'!S28</f>
        <v>0</v>
      </c>
      <c r="U29" s="357">
        <f>'Indexed REC Deliveries'!V30*'Indexed REC Prices'!T28</f>
        <v>0</v>
      </c>
      <c r="V29" s="357">
        <f>'Indexed REC Deliveries'!W30*'Indexed REC Prices'!U28</f>
        <v>0</v>
      </c>
      <c r="W29" s="357">
        <f>'Indexed REC Deliveries'!X30*'Indexed REC Prices'!V28</f>
        <v>0</v>
      </c>
      <c r="X29" s="357">
        <f>'Indexed REC Deliveries'!Y30*'Indexed REC Prices'!W28</f>
        <v>0</v>
      </c>
      <c r="Y29" s="357">
        <f>'Indexed REC Deliveries'!Z30*'Indexed REC Prices'!X28</f>
        <v>0</v>
      </c>
      <c r="Z29" s="357">
        <f>'Indexed REC Deliveries'!AA30*'Indexed REC Prices'!Y28</f>
        <v>0</v>
      </c>
      <c r="AA29" s="357">
        <f>'Indexed REC Deliveries'!AB30*'Indexed REC Prices'!Z28</f>
        <v>0</v>
      </c>
      <c r="AB29" s="357">
        <f>'Indexed REC Deliveries'!AC30*'Indexed REC Prices'!AA28</f>
        <v>0</v>
      </c>
      <c r="AC29" s="357">
        <f>'Indexed REC Deliveries'!AD30*'Indexed REC Prices'!AB28</f>
        <v>0</v>
      </c>
      <c r="AD29" s="357">
        <f>'Indexed REC Deliveries'!AE30*'Indexed REC Prices'!AC28</f>
        <v>0</v>
      </c>
      <c r="AE29" s="357">
        <f>'Indexed REC Deliveries'!AF30*'Indexed REC Prices'!AD28</f>
        <v>0</v>
      </c>
      <c r="AF29" s="357">
        <f>'Indexed REC Deliveries'!AG30*'Indexed REC Prices'!AE28</f>
        <v>0</v>
      </c>
      <c r="AG29" s="357">
        <f>'Indexed REC Deliveries'!AH30*'Indexed REC Prices'!AF28</f>
        <v>0</v>
      </c>
    </row>
    <row r="30" spans="2:33" x14ac:dyDescent="0.35">
      <c r="B30" s="332">
        <f>'Indexed REC Deliveries'!B31</f>
        <v>3</v>
      </c>
      <c r="C30" s="332" t="str">
        <f>'Indexed REC Deliveries'!C31</f>
        <v>Projected</v>
      </c>
      <c r="D30" s="116" t="s">
        <v>239</v>
      </c>
      <c r="F30" s="227" t="s">
        <v>75</v>
      </c>
      <c r="G30" s="60" t="s">
        <v>96</v>
      </c>
      <c r="H30" s="249" t="s">
        <v>49</v>
      </c>
      <c r="I30" s="357">
        <f>'Indexed REC Deliveries'!J31*'Indexed REC Prices'!H29</f>
        <v>0</v>
      </c>
      <c r="J30" s="357">
        <f>'Indexed REC Deliveries'!K31*'Indexed REC Prices'!I29</f>
        <v>0</v>
      </c>
      <c r="K30" s="357">
        <f>'Indexed REC Deliveries'!L31*'Indexed REC Prices'!J29</f>
        <v>0</v>
      </c>
      <c r="L30" s="357">
        <f>'Indexed REC Deliveries'!M31*'Indexed REC Prices'!K29</f>
        <v>0</v>
      </c>
      <c r="M30" s="357">
        <f>'Indexed REC Deliveries'!N31*'Indexed REC Prices'!L29</f>
        <v>0</v>
      </c>
      <c r="N30" s="357">
        <f>'Indexed REC Deliveries'!O31*'Indexed REC Prices'!M29</f>
        <v>0</v>
      </c>
      <c r="O30" s="357">
        <f>'Indexed REC Deliveries'!P31*'Indexed REC Prices'!N29</f>
        <v>0</v>
      </c>
      <c r="P30" s="357">
        <f>'Indexed REC Deliveries'!Q31*'Indexed REC Prices'!O29</f>
        <v>0</v>
      </c>
      <c r="Q30" s="357">
        <f>'Indexed REC Deliveries'!R31*'Indexed REC Prices'!P29</f>
        <v>0</v>
      </c>
      <c r="R30" s="357">
        <f>'Indexed REC Deliveries'!S31*'Indexed REC Prices'!Q29</f>
        <v>0</v>
      </c>
      <c r="S30" s="357">
        <f>'Indexed REC Deliveries'!T31*'Indexed REC Prices'!R29</f>
        <v>0</v>
      </c>
      <c r="T30" s="357">
        <f>'Indexed REC Deliveries'!U31*'Indexed REC Prices'!S29</f>
        <v>0</v>
      </c>
      <c r="U30" s="357">
        <f>'Indexed REC Deliveries'!V31*'Indexed REC Prices'!T29</f>
        <v>0</v>
      </c>
      <c r="V30" s="357">
        <f>'Indexed REC Deliveries'!W31*'Indexed REC Prices'!U29</f>
        <v>0</v>
      </c>
      <c r="W30" s="357">
        <f>'Indexed REC Deliveries'!X31*'Indexed REC Prices'!V29</f>
        <v>0</v>
      </c>
      <c r="X30" s="357">
        <f>'Indexed REC Deliveries'!Y31*'Indexed REC Prices'!W29</f>
        <v>0</v>
      </c>
      <c r="Y30" s="357">
        <f>'Indexed REC Deliveries'!Z31*'Indexed REC Prices'!X29</f>
        <v>0</v>
      </c>
      <c r="Z30" s="357">
        <f>'Indexed REC Deliveries'!AA31*'Indexed REC Prices'!Y29</f>
        <v>0</v>
      </c>
      <c r="AA30" s="357">
        <f>'Indexed REC Deliveries'!AB31*'Indexed REC Prices'!Z29</f>
        <v>0</v>
      </c>
      <c r="AB30" s="357">
        <f>'Indexed REC Deliveries'!AC31*'Indexed REC Prices'!AA29</f>
        <v>0</v>
      </c>
      <c r="AC30" s="357">
        <f>'Indexed REC Deliveries'!AD31*'Indexed REC Prices'!AB29</f>
        <v>0</v>
      </c>
      <c r="AD30" s="357">
        <f>'Indexed REC Deliveries'!AE31*'Indexed REC Prices'!AC29</f>
        <v>0</v>
      </c>
      <c r="AE30" s="357">
        <f>'Indexed REC Deliveries'!AF31*'Indexed REC Prices'!AD29</f>
        <v>0</v>
      </c>
      <c r="AF30" s="357">
        <f>'Indexed REC Deliveries'!AG31*'Indexed REC Prices'!AE29</f>
        <v>0</v>
      </c>
      <c r="AG30" s="357">
        <f>'Indexed REC Deliveries'!AH31*'Indexed REC Prices'!AF29</f>
        <v>0</v>
      </c>
    </row>
    <row r="31" spans="2:33" x14ac:dyDescent="0.35">
      <c r="C31" s="205"/>
      <c r="F31" s="204"/>
    </row>
    <row r="32" spans="2:33" x14ac:dyDescent="0.35">
      <c r="B32" s="332">
        <f>'Indexed REC Deliveries'!B33</f>
        <v>3</v>
      </c>
      <c r="C32" s="332" t="str">
        <f>'Indexed REC Deliveries'!C33</f>
        <v>Under Contract</v>
      </c>
      <c r="D32" s="116" t="s">
        <v>240</v>
      </c>
      <c r="F32" s="305" t="s">
        <v>76</v>
      </c>
      <c r="G32" s="60" t="s">
        <v>20</v>
      </c>
      <c r="H32" s="249" t="s">
        <v>49</v>
      </c>
      <c r="I32" s="357">
        <f>'Indexed REC Deliveries'!J33*'Indexed REC Prices'!H31</f>
        <v>0</v>
      </c>
      <c r="J32" s="357">
        <f>'Indexed REC Deliveries'!K33*'Indexed REC Prices'!I31</f>
        <v>0</v>
      </c>
      <c r="K32" s="357">
        <f>'Indexed REC Deliveries'!L33*'Indexed REC Prices'!J31</f>
        <v>0</v>
      </c>
      <c r="L32" s="357">
        <f>'Indexed REC Deliveries'!M33*'Indexed REC Prices'!K31</f>
        <v>0</v>
      </c>
      <c r="M32" s="357">
        <f>'Indexed REC Deliveries'!N33*'Indexed REC Prices'!L31</f>
        <v>3433065.2042888524</v>
      </c>
      <c r="N32" s="357">
        <f>'Indexed REC Deliveries'!O33*'Indexed REC Prices'!M31</f>
        <v>15160646.959134411</v>
      </c>
      <c r="O32" s="357">
        <f>'Indexed REC Deliveries'!P33*'Indexed REC Prices'!N31</f>
        <v>24362554.194922257</v>
      </c>
      <c r="P32" s="357">
        <f>'Indexed REC Deliveries'!Q33*'Indexed REC Prices'!O31</f>
        <v>24949945.881340351</v>
      </c>
      <c r="Q32" s="357">
        <f>'Indexed REC Deliveries'!R33*'Indexed REC Prices'!P31</f>
        <v>25903276.554403227</v>
      </c>
      <c r="R32" s="357">
        <f>'Indexed REC Deliveries'!S33*'Indexed REC Prices'!Q31</f>
        <v>26028432.5148861</v>
      </c>
      <c r="S32" s="357">
        <f>'Indexed REC Deliveries'!T33*'Indexed REC Prices'!R31</f>
        <v>26250708.41988343</v>
      </c>
      <c r="T32" s="357">
        <f>'Indexed REC Deliveries'!U33*'Indexed REC Prices'!S31</f>
        <v>25821677.522470411</v>
      </c>
      <c r="U32" s="357">
        <f>'Indexed REC Deliveries'!V33*'Indexed REC Prices'!T31</f>
        <v>24891880.62696683</v>
      </c>
      <c r="V32" s="357">
        <f>'Indexed REC Deliveries'!W33*'Indexed REC Prices'!U31</f>
        <v>23356533.988228213</v>
      </c>
      <c r="W32" s="357">
        <f>'Indexed REC Deliveries'!X33*'Indexed REC Prices'!V31</f>
        <v>23350826.212745778</v>
      </c>
      <c r="X32" s="357">
        <f>'Indexed REC Deliveries'!Y33*'Indexed REC Prices'!W31</f>
        <v>23410827.954935074</v>
      </c>
      <c r="Y32" s="357">
        <f>'Indexed REC Deliveries'!Z33*'Indexed REC Prices'!X31</f>
        <v>23512760.519744154</v>
      </c>
      <c r="Z32" s="357">
        <f>'Indexed REC Deliveries'!AA33*'Indexed REC Prices'!Y31</f>
        <v>23289961.54928761</v>
      </c>
      <c r="AA32" s="357">
        <f>'Indexed REC Deliveries'!AB33*'Indexed REC Prices'!Z31</f>
        <v>23062121.690703552</v>
      </c>
      <c r="AB32" s="357">
        <f>'Indexed REC Deliveries'!AC33*'Indexed REC Prices'!AA31</f>
        <v>22681050.723125681</v>
      </c>
      <c r="AC32" s="357">
        <f>'Indexed REC Deliveries'!AD33*'Indexed REC Prices'!AB31</f>
        <v>22365567.347239126</v>
      </c>
      <c r="AD32" s="357">
        <f>'Indexed REC Deliveries'!AE33*'Indexed REC Prices'!AC31</f>
        <v>22095412.022133391</v>
      </c>
      <c r="AE32" s="357">
        <f>'Indexed REC Deliveries'!AF33*'Indexed REC Prices'!AD31</f>
        <v>21143761.68308001</v>
      </c>
      <c r="AF32" s="357">
        <f>'Indexed REC Deliveries'!AG33*'Indexed REC Prices'!AE31</f>
        <v>20184336.113865651</v>
      </c>
      <c r="AG32" s="357">
        <f>'Indexed REC Deliveries'!AH33*'Indexed REC Prices'!AF31</f>
        <v>19216987.441761464</v>
      </c>
    </row>
    <row r="33" spans="2:33" x14ac:dyDescent="0.35">
      <c r="B33" s="332">
        <f>'Indexed REC Deliveries'!B34</f>
        <v>3</v>
      </c>
      <c r="C33" s="332" t="str">
        <f>'Indexed REC Deliveries'!C34</f>
        <v>Under Contract</v>
      </c>
      <c r="D33" s="116" t="s">
        <v>240</v>
      </c>
      <c r="F33" s="305" t="s">
        <v>76</v>
      </c>
      <c r="G33" s="60" t="s">
        <v>21</v>
      </c>
      <c r="H33" s="249" t="s">
        <v>49</v>
      </c>
      <c r="I33" s="357">
        <f>'Indexed REC Deliveries'!J34*'Indexed REC Prices'!H32</f>
        <v>0</v>
      </c>
      <c r="J33" s="357">
        <f>'Indexed REC Deliveries'!K34*'Indexed REC Prices'!I32</f>
        <v>0</v>
      </c>
      <c r="K33" s="357">
        <f>'Indexed REC Deliveries'!L34*'Indexed REC Prices'!J32</f>
        <v>0</v>
      </c>
      <c r="L33" s="357">
        <f>'Indexed REC Deliveries'!M34*'Indexed REC Prices'!K32</f>
        <v>0</v>
      </c>
      <c r="M33" s="357">
        <f>'Indexed REC Deliveries'!N34*'Indexed REC Prices'!L32</f>
        <v>18033365.57563274</v>
      </c>
      <c r="N33" s="357">
        <f>'Indexed REC Deliveries'!O34*'Indexed REC Prices'!M32</f>
        <v>53338478.30779355</v>
      </c>
      <c r="O33" s="357">
        <f>'Indexed REC Deliveries'!P34*'Indexed REC Prices'!N32</f>
        <v>61955763.317431271</v>
      </c>
      <c r="P33" s="357">
        <f>'Indexed REC Deliveries'!Q34*'Indexed REC Prices'!O32</f>
        <v>63669308.927058175</v>
      </c>
      <c r="Q33" s="357">
        <f>'Indexed REC Deliveries'!R34*'Indexed REC Prices'!P32</f>
        <v>62457506.173349179</v>
      </c>
      <c r="R33" s="357">
        <f>'Indexed REC Deliveries'!S34*'Indexed REC Prices'!Q32</f>
        <v>62727451.02418346</v>
      </c>
      <c r="S33" s="357">
        <f>'Indexed REC Deliveries'!T34*'Indexed REC Prices'!R32</f>
        <v>63219512.606299125</v>
      </c>
      <c r="T33" s="357">
        <f>'Indexed REC Deliveries'!U34*'Indexed REC Prices'!S32</f>
        <v>62222635.903353922</v>
      </c>
      <c r="U33" s="357">
        <f>'Indexed REC Deliveries'!V34*'Indexed REC Prices'!T32</f>
        <v>60080987.177684173</v>
      </c>
      <c r="V33" s="357">
        <f>'Indexed REC Deliveries'!W34*'Indexed REC Prices'!U32</f>
        <v>56555009.236897469</v>
      </c>
      <c r="W33" s="357">
        <f>'Indexed REC Deliveries'!X34*'Indexed REC Prices'!V32</f>
        <v>56526173.819654763</v>
      </c>
      <c r="X33" s="357">
        <f>'Indexed REC Deliveries'!Y34*'Indexed REC Prices'!W32</f>
        <v>56647642.554574937</v>
      </c>
      <c r="Y33" s="357">
        <f>'Indexed REC Deliveries'!Z34*'Indexed REC Prices'!X32</f>
        <v>56865052.150437668</v>
      </c>
      <c r="Z33" s="357">
        <f>'Indexed REC Deliveries'!AA34*'Indexed REC Prices'!Y32</f>
        <v>56340138.054488547</v>
      </c>
      <c r="AA33" s="357">
        <f>'Indexed REC Deliveries'!AB34*'Indexed REC Prices'!Z32</f>
        <v>55803777.22417853</v>
      </c>
      <c r="AB33" s="357">
        <f>'Indexed REC Deliveries'!AC34*'Indexed REC Prices'!AA32</f>
        <v>54917176.513988808</v>
      </c>
      <c r="AC33" s="357">
        <f>'Indexed REC Deliveries'!AD34*'Indexed REC Prices'!AB32</f>
        <v>54180599.25490839</v>
      </c>
      <c r="AD33" s="357">
        <f>'Indexed REC Deliveries'!AE34*'Indexed REC Prices'!AC32</f>
        <v>53547727.662185684</v>
      </c>
      <c r="AE33" s="357">
        <f>'Indexed REC Deliveries'!AF34*'Indexed REC Prices'!AD32</f>
        <v>51356897.11934118</v>
      </c>
      <c r="AF33" s="357">
        <f>'Indexed REC Deliveries'!AG34*'Indexed REC Prices'!AE32</f>
        <v>49148366.659833349</v>
      </c>
      <c r="AG33" s="357">
        <f>'Indexed REC Deliveries'!AH34*'Indexed REC Prices'!AF32</f>
        <v>46921797.837611787</v>
      </c>
    </row>
    <row r="34" spans="2:33" x14ac:dyDescent="0.35">
      <c r="B34" s="332">
        <f>'Indexed REC Deliveries'!B35</f>
        <v>3</v>
      </c>
      <c r="C34" s="332" t="str">
        <f>'Indexed REC Deliveries'!C35</f>
        <v>Under Contract</v>
      </c>
      <c r="D34" s="116" t="s">
        <v>240</v>
      </c>
      <c r="F34" s="305" t="s">
        <v>76</v>
      </c>
      <c r="G34" s="60" t="s">
        <v>22</v>
      </c>
      <c r="H34" s="249" t="s">
        <v>49</v>
      </c>
      <c r="I34" s="357">
        <f>'Indexed REC Deliveries'!J35*'Indexed REC Prices'!H33</f>
        <v>0</v>
      </c>
      <c r="J34" s="357">
        <f>'Indexed REC Deliveries'!K35*'Indexed REC Prices'!I33</f>
        <v>0</v>
      </c>
      <c r="K34" s="357">
        <f>'Indexed REC Deliveries'!L35*'Indexed REC Prices'!J33</f>
        <v>0</v>
      </c>
      <c r="L34" s="357">
        <f>'Indexed REC Deliveries'!M35*'Indexed REC Prices'!K33</f>
        <v>0</v>
      </c>
      <c r="M34" s="357">
        <f>'Indexed REC Deliveries'!N35*'Indexed REC Prices'!L33</f>
        <v>22151564.825426828</v>
      </c>
      <c r="N34" s="357">
        <f>'Indexed REC Deliveries'!O35*'Indexed REC Prices'!M33</f>
        <v>47798708.843074873</v>
      </c>
      <c r="O34" s="357">
        <f>'Indexed REC Deliveries'!P35*'Indexed REC Prices'!N33</f>
        <v>57005300.022263587</v>
      </c>
      <c r="P34" s="357">
        <f>'Indexed REC Deliveries'!Q35*'Indexed REC Prices'!O33</f>
        <v>56673709.365715943</v>
      </c>
      <c r="Q34" s="357">
        <f>'Indexed REC Deliveries'!R35*'Indexed REC Prices'!P33</f>
        <v>55667761.865205854</v>
      </c>
      <c r="R34" s="357">
        <f>'Indexed REC Deliveries'!S35*'Indexed REC Prices'!Q33</f>
        <v>55860301.047320716</v>
      </c>
      <c r="S34" s="357">
        <f>'Indexed REC Deliveries'!T35*'Indexed REC Prices'!R33</f>
        <v>56232605.090157248</v>
      </c>
      <c r="T34" s="357">
        <f>'Indexed REC Deliveries'!U35*'Indexed REC Prices'!S33</f>
        <v>55400864.796776287</v>
      </c>
      <c r="U34" s="357">
        <f>'Indexed REC Deliveries'!V35*'Indexed REC Prices'!T33</f>
        <v>53643422.544013143</v>
      </c>
      <c r="V34" s="357">
        <f>'Indexed REC Deliveries'!W35*'Indexed REC Prices'!U33</f>
        <v>50766536.821424484</v>
      </c>
      <c r="W34" s="357">
        <f>'Indexed REC Deliveries'!X35*'Indexed REC Prices'!V33</f>
        <v>50718076.744855978</v>
      </c>
      <c r="X34" s="357">
        <f>'Indexed REC Deliveries'!Y35*'Indexed REC Prices'!W33</f>
        <v>50791300.217355825</v>
      </c>
      <c r="Y34" s="357">
        <f>'Indexed REC Deliveries'!Z35*'Indexed REC Prices'!X33</f>
        <v>50942240.527162462</v>
      </c>
      <c r="Z34" s="357">
        <f>'Indexed REC Deliveries'!AA35*'Indexed REC Prices'!Y33</f>
        <v>50492954.115312658</v>
      </c>
      <c r="AA34" s="357">
        <f>'Indexed REC Deliveries'!AB35*'Indexed REC Prices'!Z33</f>
        <v>50034534.026877247</v>
      </c>
      <c r="AB34" s="357">
        <f>'Indexed REC Deliveries'!AC35*'Indexed REC Prices'!AA33</f>
        <v>49292982.110336676</v>
      </c>
      <c r="AC34" s="357">
        <f>'Indexed REC Deliveries'!AD35*'Indexed REC Prices'!AB33</f>
        <v>48672883.615890697</v>
      </c>
      <c r="AD34" s="357">
        <f>'Indexed REC Deliveries'!AE35*'Indexed REC Prices'!AC33</f>
        <v>48136778.616873033</v>
      </c>
      <c r="AE34" s="357">
        <f>'Indexed REC Deliveries'!AF35*'Indexed REC Prices'!AD33</f>
        <v>46340802.229205258</v>
      </c>
      <c r="AF34" s="357">
        <f>'Indexed REC Deliveries'!AG35*'Indexed REC Prices'!AE33</f>
        <v>44530631.865306534</v>
      </c>
      <c r="AG34" s="357">
        <f>'Indexed REC Deliveries'!AH35*'Indexed REC Prices'!AF33</f>
        <v>42705993.204571299</v>
      </c>
    </row>
    <row r="35" spans="2:33" x14ac:dyDescent="0.35">
      <c r="B35" s="332">
        <f>'Indexed REC Deliveries'!B36</f>
        <v>3</v>
      </c>
      <c r="C35" s="332" t="str">
        <f>'Indexed REC Deliveries'!C36</f>
        <v>Under Contract</v>
      </c>
      <c r="D35" s="116" t="s">
        <v>240</v>
      </c>
      <c r="F35" s="305" t="s">
        <v>76</v>
      </c>
      <c r="G35" s="60" t="s">
        <v>23</v>
      </c>
      <c r="H35" s="249" t="s">
        <v>49</v>
      </c>
      <c r="I35" s="357">
        <f>'Indexed REC Deliveries'!J36*'Indexed REC Prices'!H34</f>
        <v>0</v>
      </c>
      <c r="J35" s="357">
        <f>'Indexed REC Deliveries'!K36*'Indexed REC Prices'!I34</f>
        <v>0</v>
      </c>
      <c r="K35" s="357">
        <f>'Indexed REC Deliveries'!L36*'Indexed REC Prices'!J34</f>
        <v>0</v>
      </c>
      <c r="L35" s="357">
        <f>'Indexed REC Deliveries'!M36*'Indexed REC Prices'!K34</f>
        <v>0</v>
      </c>
      <c r="M35" s="357">
        <f>'Indexed REC Deliveries'!N36*'Indexed REC Prices'!L34</f>
        <v>0</v>
      </c>
      <c r="N35" s="357">
        <f>'Indexed REC Deliveries'!O36*'Indexed REC Prices'!M34</f>
        <v>0</v>
      </c>
      <c r="O35" s="357">
        <f>'Indexed REC Deliveries'!P36*'Indexed REC Prices'!N34</f>
        <v>9731340.4444534481</v>
      </c>
      <c r="P35" s="357">
        <f>'Indexed REC Deliveries'!Q36*'Indexed REC Prices'!O34</f>
        <v>19445430.960335467</v>
      </c>
      <c r="Q35" s="357">
        <f>'Indexed REC Deliveries'!R36*'Indexed REC Prices'!P34</f>
        <v>19080520.7571945</v>
      </c>
      <c r="R35" s="357">
        <f>'Indexed REC Deliveries'!S36*'Indexed REC Prices'!Q34</f>
        <v>19159557.300165545</v>
      </c>
      <c r="S35" s="357">
        <f>'Indexed REC Deliveries'!T36*'Indexed REC Prices'!R34</f>
        <v>19305150.102934346</v>
      </c>
      <c r="T35" s="357">
        <f>'Indexed REC Deliveries'!U36*'Indexed REC Prices'!S34</f>
        <v>19004660.203346454</v>
      </c>
      <c r="U35" s="357">
        <f>'Indexed REC Deliveries'!V36*'Indexed REC Prices'!T34</f>
        <v>18361201.142287634</v>
      </c>
      <c r="V35" s="357">
        <f>'Indexed REC Deliveries'!W36*'Indexed REC Prices'!U34</f>
        <v>17303000.582681637</v>
      </c>
      <c r="W35" s="357">
        <f>'Indexed REC Deliveries'!X36*'Indexed REC Prices'!V34</f>
        <v>17292566.906730812</v>
      </c>
      <c r="X35" s="357">
        <f>'Indexed REC Deliveries'!Y36*'Indexed REC Prices'!W34</f>
        <v>17327173.927370593</v>
      </c>
      <c r="Y35" s="357">
        <f>'Indexed REC Deliveries'!Z36*'Indexed REC Prices'!X34</f>
        <v>17390534.140584748</v>
      </c>
      <c r="Z35" s="357">
        <f>'Indexed REC Deliveries'!AA36*'Indexed REC Prices'!Y34</f>
        <v>17231500.094042841</v>
      </c>
      <c r="AA35" s="357">
        <f>'Indexed REC Deliveries'!AB36*'Indexed REC Prices'!Z34</f>
        <v>17069045.398608323</v>
      </c>
      <c r="AB35" s="357">
        <f>'Indexed REC Deliveries'!AC36*'Indexed REC Prices'!AA34</f>
        <v>16801666.2306895</v>
      </c>
      <c r="AC35" s="357">
        <f>'Indexed REC Deliveries'!AD36*'Indexed REC Prices'!AB34</f>
        <v>16579243.438127808</v>
      </c>
      <c r="AD35" s="357">
        <f>'Indexed REC Deliveries'!AE36*'Indexed REC Prices'!AC34</f>
        <v>16387899.983885903</v>
      </c>
      <c r="AE35" s="357">
        <f>'Indexed REC Deliveries'!AF36*'Indexed REC Prices'!AD34</f>
        <v>15729794.469321096</v>
      </c>
      <c r="AF35" s="357">
        <f>'Indexed REC Deliveries'!AG36*'Indexed REC Prices'!AE34</f>
        <v>15066394.608710898</v>
      </c>
      <c r="AG35" s="357">
        <f>'Indexed REC Deliveries'!AH36*'Indexed REC Prices'!AF34</f>
        <v>14397598.959168624</v>
      </c>
    </row>
    <row r="36" spans="2:33" x14ac:dyDescent="0.35">
      <c r="B36" s="332">
        <f>'Indexed REC Deliveries'!B37</f>
        <v>3</v>
      </c>
      <c r="C36" s="332" t="str">
        <f>'Indexed REC Deliveries'!C37</f>
        <v>Projected</v>
      </c>
      <c r="D36" s="116" t="s">
        <v>240</v>
      </c>
      <c r="F36" s="305" t="s">
        <v>76</v>
      </c>
      <c r="G36" s="60" t="s">
        <v>24</v>
      </c>
      <c r="H36" s="249" t="s">
        <v>49</v>
      </c>
      <c r="I36" s="357">
        <f>'Indexed REC Deliveries'!J37*'Indexed REC Prices'!H35</f>
        <v>0</v>
      </c>
      <c r="J36" s="357">
        <f>'Indexed REC Deliveries'!K37*'Indexed REC Prices'!I35</f>
        <v>0</v>
      </c>
      <c r="K36" s="357">
        <f>'Indexed REC Deliveries'!L37*'Indexed REC Prices'!J35</f>
        <v>0</v>
      </c>
      <c r="L36" s="357">
        <f>'Indexed REC Deliveries'!M37*'Indexed REC Prices'!K35</f>
        <v>0</v>
      </c>
      <c r="M36" s="357">
        <f>'Indexed REC Deliveries'!N37*'Indexed REC Prices'!L35</f>
        <v>0</v>
      </c>
      <c r="N36" s="357">
        <f>'Indexed REC Deliveries'!O37*'Indexed REC Prices'!M35</f>
        <v>0</v>
      </c>
      <c r="O36" s="357">
        <f>'Indexed REC Deliveries'!P37*'Indexed REC Prices'!N35</f>
        <v>0</v>
      </c>
      <c r="P36" s="357">
        <f>'Indexed REC Deliveries'!Q37*'Indexed REC Prices'!O35</f>
        <v>66082352.107256085</v>
      </c>
      <c r="Q36" s="357">
        <f>'Indexed REC Deliveries'!R37*'Indexed REC Prices'!P35</f>
        <v>65149050.598207884</v>
      </c>
      <c r="R36" s="357">
        <f>'Indexed REC Deliveries'!S37*'Indexed REC Prices'!Q35</f>
        <v>65216186.3063813</v>
      </c>
      <c r="S36" s="357">
        <f>'Indexed REC Deliveries'!T37*'Indexed REC Prices'!R35</f>
        <v>65433777.87320441</v>
      </c>
      <c r="T36" s="357">
        <f>'Indexed REC Deliveries'!U37*'Indexed REC Prices'!S35</f>
        <v>64647230.26970952</v>
      </c>
      <c r="U36" s="357">
        <f>'Indexed REC Deliveries'!V37*'Indexed REC Prices'!T35</f>
        <v>63088778.442590505</v>
      </c>
      <c r="V36" s="357">
        <f>'Indexed REC Deliveries'!W37*'Indexed REC Prices'!U35</f>
        <v>60596770.239804223</v>
      </c>
      <c r="W36" s="357">
        <f>'Indexed REC Deliveries'!X37*'Indexed REC Prices'!V35</f>
        <v>60465140.728611015</v>
      </c>
      <c r="X36" s="357">
        <f>'Indexed REC Deliveries'!Y37*'Indexed REC Prices'!W35</f>
        <v>60435494.878962189</v>
      </c>
      <c r="Y36" s="357">
        <f>'Indexed REC Deliveries'!Z37*'Indexed REC Prices'!X35</f>
        <v>60471146.41999758</v>
      </c>
      <c r="Z36" s="357">
        <f>'Indexed REC Deliveries'!AA37*'Indexed REC Prices'!Y35</f>
        <v>60006445.246818796</v>
      </c>
      <c r="AA36" s="357">
        <f>'Indexed REC Deliveries'!AB37*'Indexed REC Prices'!Z35</f>
        <v>59534572.49138581</v>
      </c>
      <c r="AB36" s="357">
        <f>'Indexed REC Deliveries'!AC37*'Indexed REC Prices'!AA35</f>
        <v>58826913.275492445</v>
      </c>
      <c r="AC36" s="357">
        <f>'Indexed REC Deliveries'!AD37*'Indexed REC Prices'!AB35</f>
        <v>58221034.426663987</v>
      </c>
      <c r="AD36" s="357">
        <f>'Indexed REC Deliveries'!AE37*'Indexed REC Prices'!AC35</f>
        <v>57685678.720631421</v>
      </c>
      <c r="AE36" s="357">
        <f>'Indexed REC Deliveries'!AF37*'Indexed REC Prices'!AD35</f>
        <v>56099579.122872002</v>
      </c>
      <c r="AF36" s="357">
        <f>'Indexed REC Deliveries'!AG37*'Indexed REC Prices'!AE35</f>
        <v>54502074.72215946</v>
      </c>
      <c r="AG36" s="357">
        <f>'Indexed REC Deliveries'!AH37*'Indexed REC Prices'!AF35</f>
        <v>52892934.446524516</v>
      </c>
    </row>
    <row r="37" spans="2:33" x14ac:dyDescent="0.35">
      <c r="B37" s="332">
        <f>'Indexed REC Deliveries'!B38</f>
        <v>3</v>
      </c>
      <c r="C37" s="332" t="str">
        <f>'Indexed REC Deliveries'!C38</f>
        <v>Projected</v>
      </c>
      <c r="D37" s="116" t="s">
        <v>240</v>
      </c>
      <c r="F37" s="305" t="s">
        <v>76</v>
      </c>
      <c r="G37" s="60" t="s">
        <v>25</v>
      </c>
      <c r="H37" s="249" t="s">
        <v>49</v>
      </c>
      <c r="I37" s="357">
        <f>'Indexed REC Deliveries'!J38*'Indexed REC Prices'!H36</f>
        <v>0</v>
      </c>
      <c r="J37" s="357">
        <f>'Indexed REC Deliveries'!K38*'Indexed REC Prices'!I36</f>
        <v>0</v>
      </c>
      <c r="K37" s="357">
        <f>'Indexed REC Deliveries'!L38*'Indexed REC Prices'!J36</f>
        <v>0</v>
      </c>
      <c r="L37" s="357">
        <f>'Indexed REC Deliveries'!M38*'Indexed REC Prices'!K36</f>
        <v>0</v>
      </c>
      <c r="M37" s="357">
        <f>'Indexed REC Deliveries'!N38*'Indexed REC Prices'!L36</f>
        <v>0</v>
      </c>
      <c r="N37" s="357">
        <f>'Indexed REC Deliveries'!O38*'Indexed REC Prices'!M36</f>
        <v>0</v>
      </c>
      <c r="O37" s="357">
        <f>'Indexed REC Deliveries'!P38*'Indexed REC Prices'!N36</f>
        <v>0</v>
      </c>
      <c r="P37" s="357">
        <f>'Indexed REC Deliveries'!Q38*'Indexed REC Prices'!O36</f>
        <v>0</v>
      </c>
      <c r="Q37" s="357">
        <f>'Indexed REC Deliveries'!R38*'Indexed REC Prices'!P36</f>
        <v>64359045.526841961</v>
      </c>
      <c r="R37" s="357">
        <f>'Indexed REC Deliveries'!S38*'Indexed REC Prices'!Q36</f>
        <v>64432105.536558963</v>
      </c>
      <c r="S37" s="357">
        <f>'Indexed REC Deliveries'!T38*'Indexed REC Prices'!R36</f>
        <v>64656349.529835984</v>
      </c>
      <c r="T37" s="357">
        <f>'Indexed REC Deliveries'!U38*'Indexed REC Prices'!S36</f>
        <v>63871380.632308543</v>
      </c>
      <c r="U37" s="357">
        <f>'Indexed REC Deliveries'!V38*'Indexed REC Prices'!T36</f>
        <v>62310600.939427935</v>
      </c>
      <c r="V37" s="357">
        <f>'Indexed REC Deliveries'!W38*'Indexed REC Prices'!U36</f>
        <v>59811546.115059115</v>
      </c>
      <c r="W37" s="357">
        <f>'Indexed REC Deliveries'!X38*'Indexed REC Prices'!V36</f>
        <v>59684703.801575094</v>
      </c>
      <c r="X37" s="357">
        <f>'Indexed REC Deliveries'!Y38*'Indexed REC Prices'!W36</f>
        <v>59660330.387084022</v>
      </c>
      <c r="Y37" s="357">
        <f>'Indexed REC Deliveries'!Z38*'Indexed REC Prices'!X36</f>
        <v>59701555.383822173</v>
      </c>
      <c r="Z37" s="357">
        <f>'Indexed REC Deliveries'!AA38*'Indexed REC Prices'!Y36</f>
        <v>59239886.359587692</v>
      </c>
      <c r="AA37" s="357">
        <f>'Indexed REC Deliveries'!AB38*'Indexed REC Prices'!Z36</f>
        <v>58770982.878343634</v>
      </c>
      <c r="AB37" s="357">
        <f>'Indexed REC Deliveries'!AC38*'Indexed REC Prices'!AA36</f>
        <v>58065081.37758363</v>
      </c>
      <c r="AC37" s="357">
        <f>'Indexed REC Deliveries'!AD38*'Indexed REC Prices'!AB36</f>
        <v>57461445.134061545</v>
      </c>
      <c r="AD37" s="357">
        <f>'Indexed REC Deliveries'!AE38*'Indexed REC Prices'!AC36</f>
        <v>56928659.984874412</v>
      </c>
      <c r="AE37" s="357">
        <f>'Indexed REC Deliveries'!AF38*'Indexed REC Prices'!AD36</f>
        <v>55339824.519968875</v>
      </c>
      <c r="AF37" s="357">
        <f>'Indexed REC Deliveries'!AG38*'Indexed REC Prices'!AE36</f>
        <v>53739500.769129649</v>
      </c>
      <c r="AG37" s="357">
        <f>'Indexed REC Deliveries'!AH38*'Indexed REC Prices'!AF36</f>
        <v>52127456.630083859</v>
      </c>
    </row>
    <row r="38" spans="2:33" x14ac:dyDescent="0.35">
      <c r="B38" s="332">
        <f>'Indexed REC Deliveries'!B39</f>
        <v>3</v>
      </c>
      <c r="C38" s="332" t="str">
        <f>'Indexed REC Deliveries'!C39</f>
        <v>Projected</v>
      </c>
      <c r="D38" s="116" t="s">
        <v>240</v>
      </c>
      <c r="F38" s="305" t="s">
        <v>76</v>
      </c>
      <c r="G38" s="60" t="s">
        <v>26</v>
      </c>
      <c r="H38" s="249" t="s">
        <v>49</v>
      </c>
      <c r="I38" s="357">
        <f>'Indexed REC Deliveries'!J39*'Indexed REC Prices'!H37</f>
        <v>0</v>
      </c>
      <c r="J38" s="357">
        <f>'Indexed REC Deliveries'!K39*'Indexed REC Prices'!I37</f>
        <v>0</v>
      </c>
      <c r="K38" s="357">
        <f>'Indexed REC Deliveries'!L39*'Indexed REC Prices'!J37</f>
        <v>0</v>
      </c>
      <c r="L38" s="357">
        <f>'Indexed REC Deliveries'!M39*'Indexed REC Prices'!K37</f>
        <v>0</v>
      </c>
      <c r="M38" s="357">
        <f>'Indexed REC Deliveries'!N39*'Indexed REC Prices'!L37</f>
        <v>0</v>
      </c>
      <c r="N38" s="357">
        <f>'Indexed REC Deliveries'!O39*'Indexed REC Prices'!M37</f>
        <v>0</v>
      </c>
      <c r="O38" s="357">
        <f>'Indexed REC Deliveries'!P39*'Indexed REC Prices'!N37</f>
        <v>0</v>
      </c>
      <c r="P38" s="357">
        <f>'Indexed REC Deliveries'!Q39*'Indexed REC Prices'!O37</f>
        <v>0</v>
      </c>
      <c r="Q38" s="357">
        <f>'Indexed REC Deliveries'!R39*'Indexed REC Prices'!P37</f>
        <v>0</v>
      </c>
      <c r="R38" s="357">
        <f>'Indexed REC Deliveries'!S39*'Indexed REC Prices'!Q37</f>
        <v>41352973.405024223</v>
      </c>
      <c r="S38" s="357">
        <f>'Indexed REC Deliveries'!T39*'Indexed REC Prices'!R37</f>
        <v>41512308.71954672</v>
      </c>
      <c r="T38" s="357">
        <f>'Indexed REC Deliveries'!U39*'Indexed REC Prices'!S37</f>
        <v>40995409.05207745</v>
      </c>
      <c r="U38" s="357">
        <f>'Indexed REC Deliveries'!V39*'Indexed REC Prices'!T37</f>
        <v>39958657.943353705</v>
      </c>
      <c r="V38" s="357">
        <f>'Indexed REC Deliveries'!W39*'Indexed REC Prices'!U37</f>
        <v>38293201.792885385</v>
      </c>
      <c r="W38" s="357">
        <f>'Indexed REC Deliveries'!X39*'Indexed REC Prices'!V37</f>
        <v>38217122.998052463</v>
      </c>
      <c r="X38" s="357">
        <f>'Indexed REC Deliveries'!Y39*'Indexed REC Prices'!W37</f>
        <v>38209655.543542475</v>
      </c>
      <c r="Y38" s="357">
        <f>'Indexed REC Deliveries'!Z39*'Indexed REC Prices'!X37</f>
        <v>38246095.807649605</v>
      </c>
      <c r="Z38" s="357">
        <f>'Indexed REC Deliveries'!AA39*'Indexed REC Prices'!Y37</f>
        <v>37945544.559890836</v>
      </c>
      <c r="AA38" s="357">
        <f>'Indexed REC Deliveries'!AB39*'Indexed REC Prices'!Z37</f>
        <v>37640102.231097333</v>
      </c>
      <c r="AB38" s="357">
        <f>'Indexed REC Deliveries'!AC39*'Indexed REC Prices'!AA37</f>
        <v>37175823.605122231</v>
      </c>
      <c r="AC38" s="357">
        <f>'Indexed REC Deliveries'!AD39*'Indexed REC Prices'!AB37</f>
        <v>36780020.978464007</v>
      </c>
      <c r="AD38" s="357">
        <f>'Indexed REC Deliveries'!AE39*'Indexed REC Prices'!AC37</f>
        <v>36431646.552957393</v>
      </c>
      <c r="AE38" s="357">
        <f>'Indexed REC Deliveries'!AF39*'Indexed REC Prices'!AD37</f>
        <v>35375657.723890319</v>
      </c>
      <c r="AF38" s="357">
        <f>'Indexed REC Deliveries'!AG39*'Indexed REC Prices'!AE37</f>
        <v>34311928.763083674</v>
      </c>
      <c r="AG38" s="357">
        <f>'Indexed REC Deliveries'!AH39*'Indexed REC Prices'!AF37</f>
        <v>33240304.372065485</v>
      </c>
    </row>
    <row r="39" spans="2:33" x14ac:dyDescent="0.35">
      <c r="B39" s="332">
        <f>'Indexed REC Deliveries'!B40</f>
        <v>3</v>
      </c>
      <c r="C39" s="332" t="str">
        <f>'Indexed REC Deliveries'!C40</f>
        <v>Projected</v>
      </c>
      <c r="D39" s="116" t="s">
        <v>240</v>
      </c>
      <c r="F39" s="305" t="s">
        <v>76</v>
      </c>
      <c r="G39" s="60" t="s">
        <v>27</v>
      </c>
      <c r="H39" s="249" t="s">
        <v>49</v>
      </c>
      <c r="I39" s="357">
        <f>'Indexed REC Deliveries'!J40*'Indexed REC Prices'!H38</f>
        <v>0</v>
      </c>
      <c r="J39" s="357">
        <f>'Indexed REC Deliveries'!K40*'Indexed REC Prices'!I38</f>
        <v>0</v>
      </c>
      <c r="K39" s="357">
        <f>'Indexed REC Deliveries'!L40*'Indexed REC Prices'!J38</f>
        <v>0</v>
      </c>
      <c r="L39" s="357">
        <f>'Indexed REC Deliveries'!M40*'Indexed REC Prices'!K38</f>
        <v>0</v>
      </c>
      <c r="M39" s="357">
        <f>'Indexed REC Deliveries'!N40*'Indexed REC Prices'!L38</f>
        <v>0</v>
      </c>
      <c r="N39" s="357">
        <f>'Indexed REC Deliveries'!O40*'Indexed REC Prices'!M38</f>
        <v>0</v>
      </c>
      <c r="O39" s="357">
        <f>'Indexed REC Deliveries'!P40*'Indexed REC Prices'!N38</f>
        <v>0</v>
      </c>
      <c r="P39" s="357">
        <f>'Indexed REC Deliveries'!Q40*'Indexed REC Prices'!O38</f>
        <v>0</v>
      </c>
      <c r="Q39" s="357">
        <f>'Indexed REC Deliveries'!R40*'Indexed REC Prices'!P38</f>
        <v>0</v>
      </c>
      <c r="R39" s="357">
        <f>'Indexed REC Deliveries'!S40*'Indexed REC Prices'!Q38</f>
        <v>0</v>
      </c>
      <c r="S39" s="357">
        <f>'Indexed REC Deliveries'!T40*'Indexed REC Prices'!R38</f>
        <v>39694717.766190752</v>
      </c>
      <c r="T39" s="357">
        <f>'Indexed REC Deliveries'!U40*'Indexed REC Prices'!S38</f>
        <v>39185351.590554245</v>
      </c>
      <c r="U39" s="357">
        <f>'Indexed REC Deliveries'!V40*'Indexed REC Prices'!T38</f>
        <v>38153470.999974981</v>
      </c>
      <c r="V39" s="357">
        <f>'Indexed REC Deliveries'!W40*'Indexed REC Prices'!U38</f>
        <v>36489675.644219778</v>
      </c>
      <c r="W39" s="357">
        <f>'Indexed REC Deliveries'!X40*'Indexed REC Prices'!V38</f>
        <v>36423194.315377079</v>
      </c>
      <c r="X39" s="357">
        <f>'Indexed REC Deliveries'!Y40*'Indexed REC Prices'!W38</f>
        <v>36425619.208604485</v>
      </c>
      <c r="Y39" s="357">
        <f>'Indexed REC Deliveries'!Z40*'Indexed REC Prices'!X38</f>
        <v>36472122.812887937</v>
      </c>
      <c r="Z39" s="357">
        <f>'Indexed REC Deliveries'!AA40*'Indexed REC Prices'!Y38</f>
        <v>36179892.079506397</v>
      </c>
      <c r="AA39" s="357">
        <f>'Indexed REC Deliveries'!AB40*'Indexed REC Prices'!Z38</f>
        <v>35882696.53268268</v>
      </c>
      <c r="AB39" s="357">
        <f>'Indexed REC Deliveries'!AC40*'Indexed REC Prices'!AA38</f>
        <v>35425817.607989497</v>
      </c>
      <c r="AC39" s="357">
        <f>'Indexed REC Deliveries'!AD40*'Indexed REC Prices'!AB38</f>
        <v>35037710.119313762</v>
      </c>
      <c r="AD39" s="357">
        <f>'Indexed REC Deliveries'!AE40*'Indexed REC Prices'!AC38</f>
        <v>34697220.743979208</v>
      </c>
      <c r="AE39" s="357">
        <f>'Indexed REC Deliveries'!AF40*'Indexed REC Prices'!AD38</f>
        <v>33645512.935432896</v>
      </c>
      <c r="AF39" s="357">
        <f>'Indexed REC Deliveries'!AG40*'Indexed REC Prices'!AE38</f>
        <v>32585978.162527397</v>
      </c>
      <c r="AG39" s="357">
        <f>'Indexed REC Deliveries'!AH40*'Indexed REC Prices'!AF38</f>
        <v>31518460.586083829</v>
      </c>
    </row>
    <row r="40" spans="2:33" x14ac:dyDescent="0.35">
      <c r="B40" s="332">
        <f>'Indexed REC Deliveries'!B41</f>
        <v>3</v>
      </c>
      <c r="C40" s="332" t="str">
        <f>'Indexed REC Deliveries'!C41</f>
        <v>Projected</v>
      </c>
      <c r="D40" s="116" t="s">
        <v>240</v>
      </c>
      <c r="F40" s="305" t="s">
        <v>76</v>
      </c>
      <c r="G40" s="60" t="s">
        <v>28</v>
      </c>
      <c r="H40" s="249" t="s">
        <v>49</v>
      </c>
      <c r="I40" s="357">
        <f>'Indexed REC Deliveries'!J41*'Indexed REC Prices'!H39</f>
        <v>0</v>
      </c>
      <c r="J40" s="357">
        <f>'Indexed REC Deliveries'!K41*'Indexed REC Prices'!I39</f>
        <v>0</v>
      </c>
      <c r="K40" s="357">
        <f>'Indexed REC Deliveries'!L41*'Indexed REC Prices'!J39</f>
        <v>0</v>
      </c>
      <c r="L40" s="357">
        <f>'Indexed REC Deliveries'!M41*'Indexed REC Prices'!K39</f>
        <v>0</v>
      </c>
      <c r="M40" s="357">
        <f>'Indexed REC Deliveries'!N41*'Indexed REC Prices'!L39</f>
        <v>0</v>
      </c>
      <c r="N40" s="357">
        <f>'Indexed REC Deliveries'!O41*'Indexed REC Prices'!M39</f>
        <v>0</v>
      </c>
      <c r="O40" s="357">
        <f>'Indexed REC Deliveries'!P41*'Indexed REC Prices'!N39</f>
        <v>0</v>
      </c>
      <c r="P40" s="357">
        <f>'Indexed REC Deliveries'!Q41*'Indexed REC Prices'!O39</f>
        <v>0</v>
      </c>
      <c r="Q40" s="357">
        <f>'Indexed REC Deliveries'!R41*'Indexed REC Prices'!P39</f>
        <v>0</v>
      </c>
      <c r="R40" s="357">
        <f>'Indexed REC Deliveries'!S41*'Indexed REC Prices'!Q39</f>
        <v>0</v>
      </c>
      <c r="S40" s="357">
        <f>'Indexed REC Deliveries'!T41*'Indexed REC Prices'!R39</f>
        <v>0</v>
      </c>
      <c r="T40" s="357">
        <f>'Indexed REC Deliveries'!U41*'Indexed REC Prices'!S39</f>
        <v>44559107.925910339</v>
      </c>
      <c r="U40" s="357">
        <f>'Indexed REC Deliveries'!V41*'Indexed REC Prices'!T39</f>
        <v>43328126.859495074</v>
      </c>
      <c r="V40" s="357">
        <f>'Indexed REC Deliveries'!W41*'Indexed REC Prices'!U39</f>
        <v>41334970.043382123</v>
      </c>
      <c r="W40" s="357">
        <f>'Indexed REC Deliveries'!X41*'Indexed REC Prices'!V39</f>
        <v>41268154.951209515</v>
      </c>
      <c r="X40" s="357">
        <f>'Indexed REC Deliveries'!Y41*'Indexed REC Prices'!W39</f>
        <v>41284376.023453623</v>
      </c>
      <c r="Y40" s="357">
        <f>'Indexed REC Deliveries'!Z41*'Indexed REC Prices'!X39</f>
        <v>41353690.867348172</v>
      </c>
      <c r="Z40" s="357">
        <f>'Indexed REC Deliveries'!AA41*'Indexed REC Prices'!Y39</f>
        <v>41014415.736448094</v>
      </c>
      <c r="AA40" s="357">
        <f>'Indexed REC Deliveries'!AB41*'Indexed REC Prices'!Z39</f>
        <v>40669087.071121216</v>
      </c>
      <c r="AB40" s="357">
        <f>'Indexed REC Deliveries'!AC41*'Indexed REC Prices'!AA39</f>
        <v>40131109.946885489</v>
      </c>
      <c r="AC40" s="357">
        <f>'Indexed REC Deliveries'!AD41*'Indexed REC Prices'!AB39</f>
        <v>39676008.084826492</v>
      </c>
      <c r="AD40" s="357">
        <f>'Indexed REC Deliveries'!AE41*'Indexed REC Prices'!AC39</f>
        <v>39278270.265823886</v>
      </c>
      <c r="AE40" s="357">
        <f>'Indexed REC Deliveries'!AF41*'Indexed REC Prices'!AD39</f>
        <v>38022717.059427723</v>
      </c>
      <c r="AF40" s="357">
        <f>'Indexed REC Deliveries'!AG41*'Indexed REC Prices'!AE39</f>
        <v>36757660.107423052</v>
      </c>
      <c r="AG40" s="357">
        <f>'Indexed REC Deliveries'!AH41*'Indexed REC Prices'!AF39</f>
        <v>35482911.784014463</v>
      </c>
    </row>
    <row r="41" spans="2:33" x14ac:dyDescent="0.35">
      <c r="B41" s="332">
        <f>'Indexed REC Deliveries'!B42</f>
        <v>3</v>
      </c>
      <c r="C41" s="332" t="str">
        <f>'Indexed REC Deliveries'!C42</f>
        <v>Projected</v>
      </c>
      <c r="D41" s="116" t="s">
        <v>240</v>
      </c>
      <c r="F41" s="305" t="s">
        <v>76</v>
      </c>
      <c r="G41" s="60" t="s">
        <v>29</v>
      </c>
      <c r="H41" s="249" t="s">
        <v>49</v>
      </c>
      <c r="I41" s="357">
        <f>'Indexed REC Deliveries'!J42*'Indexed REC Prices'!H40</f>
        <v>0</v>
      </c>
      <c r="J41" s="357">
        <f>'Indexed REC Deliveries'!K42*'Indexed REC Prices'!I40</f>
        <v>0</v>
      </c>
      <c r="K41" s="357">
        <f>'Indexed REC Deliveries'!L42*'Indexed REC Prices'!J40</f>
        <v>0</v>
      </c>
      <c r="L41" s="357">
        <f>'Indexed REC Deliveries'!M42*'Indexed REC Prices'!K40</f>
        <v>0</v>
      </c>
      <c r="M41" s="357">
        <f>'Indexed REC Deliveries'!N42*'Indexed REC Prices'!L40</f>
        <v>0</v>
      </c>
      <c r="N41" s="357">
        <f>'Indexed REC Deliveries'!O42*'Indexed REC Prices'!M40</f>
        <v>0</v>
      </c>
      <c r="O41" s="357">
        <f>'Indexed REC Deliveries'!P42*'Indexed REC Prices'!N40</f>
        <v>0</v>
      </c>
      <c r="P41" s="357">
        <f>'Indexed REC Deliveries'!Q42*'Indexed REC Prices'!O40</f>
        <v>0</v>
      </c>
      <c r="Q41" s="357">
        <f>'Indexed REC Deliveries'!R42*'Indexed REC Prices'!P40</f>
        <v>0</v>
      </c>
      <c r="R41" s="357">
        <f>'Indexed REC Deliveries'!S42*'Indexed REC Prices'!Q40</f>
        <v>0</v>
      </c>
      <c r="S41" s="357">
        <f>'Indexed REC Deliveries'!T42*'Indexed REC Prices'!R40</f>
        <v>0</v>
      </c>
      <c r="T41" s="357">
        <f>'Indexed REC Deliveries'!U42*'Indexed REC Prices'!S40</f>
        <v>0</v>
      </c>
      <c r="U41" s="357">
        <f>'Indexed REC Deliveries'!V42*'Indexed REC Prices'!T40</f>
        <v>50521464.852129027</v>
      </c>
      <c r="V41" s="357">
        <f>'Indexed REC Deliveries'!W42*'Indexed REC Prices'!U40</f>
        <v>48037053.279356487</v>
      </c>
      <c r="W41" s="357">
        <f>'Indexed REC Deliveries'!X42*'Indexed REC Prices'!V40</f>
        <v>47972571.22658319</v>
      </c>
      <c r="X41" s="357">
        <f>'Indexed REC Deliveries'!Y42*'Indexed REC Prices'!W40</f>
        <v>48012308.680751979</v>
      </c>
      <c r="Y41" s="357">
        <f>'Indexed REC Deliveries'!Z42*'Indexed REC Prices'!X40</f>
        <v>48118650.05696106</v>
      </c>
      <c r="Z41" s="357">
        <f>'Indexed REC Deliveries'!AA42*'Indexed REC Prices'!Y40</f>
        <v>47711591.132601716</v>
      </c>
      <c r="AA41" s="357">
        <f>'Indexed REC Deliveries'!AB42*'Indexed REC Prices'!Z40</f>
        <v>47296831.434922822</v>
      </c>
      <c r="AB41" s="357">
        <f>'Indexed REC Deliveries'!AC42*'Indexed REC Prices'!AA40</f>
        <v>46639955.708803333</v>
      </c>
      <c r="AC41" s="357">
        <f>'Indexed REC Deliveries'!AD42*'Indexed REC Prices'!AB40</f>
        <v>46087099.758997291</v>
      </c>
      <c r="AD41" s="357">
        <f>'Indexed REC Deliveries'!AE42*'Indexed REC Prices'!AC40</f>
        <v>45606214.789626338</v>
      </c>
      <c r="AE41" s="357">
        <f>'Indexed REC Deliveries'!AF42*'Indexed REC Prices'!AD40</f>
        <v>44047578.370116606</v>
      </c>
      <c r="AF41" s="357">
        <f>'Indexed REC Deliveries'!AG42*'Indexed REC Prices'!AE40</f>
        <v>42476909.11305555</v>
      </c>
      <c r="AG41" s="357">
        <f>'Indexed REC Deliveries'!AH42*'Indexed REC Prices'!AF40</f>
        <v>40893971.774938174</v>
      </c>
    </row>
    <row r="42" spans="2:33" x14ac:dyDescent="0.35">
      <c r="B42" s="332">
        <f>'Indexed REC Deliveries'!B43</f>
        <v>3</v>
      </c>
      <c r="C42" s="332" t="str">
        <f>'Indexed REC Deliveries'!C43</f>
        <v>Projected</v>
      </c>
      <c r="D42" s="116" t="s">
        <v>240</v>
      </c>
      <c r="F42" s="305" t="s">
        <v>76</v>
      </c>
      <c r="G42" s="60" t="s">
        <v>30</v>
      </c>
      <c r="H42" s="249" t="s">
        <v>49</v>
      </c>
      <c r="I42" s="357">
        <f>'Indexed REC Deliveries'!J43*'Indexed REC Prices'!H41</f>
        <v>0</v>
      </c>
      <c r="J42" s="357">
        <f>'Indexed REC Deliveries'!K43*'Indexed REC Prices'!I41</f>
        <v>0</v>
      </c>
      <c r="K42" s="357">
        <f>'Indexed REC Deliveries'!L43*'Indexed REC Prices'!J41</f>
        <v>0</v>
      </c>
      <c r="L42" s="357">
        <f>'Indexed REC Deliveries'!M43*'Indexed REC Prices'!K41</f>
        <v>0</v>
      </c>
      <c r="M42" s="357">
        <f>'Indexed REC Deliveries'!N43*'Indexed REC Prices'!L41</f>
        <v>0</v>
      </c>
      <c r="N42" s="357">
        <f>'Indexed REC Deliveries'!O43*'Indexed REC Prices'!M41</f>
        <v>0</v>
      </c>
      <c r="O42" s="357">
        <f>'Indexed REC Deliveries'!P43*'Indexed REC Prices'!N41</f>
        <v>0</v>
      </c>
      <c r="P42" s="357">
        <f>'Indexed REC Deliveries'!Q43*'Indexed REC Prices'!O41</f>
        <v>0</v>
      </c>
      <c r="Q42" s="357">
        <f>'Indexed REC Deliveries'!R43*'Indexed REC Prices'!P41</f>
        <v>0</v>
      </c>
      <c r="R42" s="357">
        <f>'Indexed REC Deliveries'!S43*'Indexed REC Prices'!Q41</f>
        <v>0</v>
      </c>
      <c r="S42" s="357">
        <f>'Indexed REC Deliveries'!T43*'Indexed REC Prices'!R41</f>
        <v>0</v>
      </c>
      <c r="T42" s="357">
        <f>'Indexed REC Deliveries'!U43*'Indexed REC Prices'!S41</f>
        <v>0</v>
      </c>
      <c r="U42" s="357">
        <f>'Indexed REC Deliveries'!V43*'Indexed REC Prices'!T41</f>
        <v>0</v>
      </c>
      <c r="V42" s="357">
        <f>'Indexed REC Deliveries'!W43*'Indexed REC Prices'!U41</f>
        <v>44255851.460257307</v>
      </c>
      <c r="W42" s="357">
        <f>'Indexed REC Deliveries'!X43*'Indexed REC Prices'!V41</f>
        <v>44211158.347301237</v>
      </c>
      <c r="X42" s="357">
        <f>'Indexed REC Deliveries'!Y43*'Indexed REC Prices'!W41</f>
        <v>44271107.892551363</v>
      </c>
      <c r="Y42" s="357">
        <f>'Indexed REC Deliveries'!Z43*'Indexed REC Prices'!X41</f>
        <v>44397895.990890458</v>
      </c>
      <c r="Z42" s="357">
        <f>'Indexed REC Deliveries'!AA43*'Indexed REC Prices'!Y41</f>
        <v>44008604.325936459</v>
      </c>
      <c r="AA42" s="357">
        <f>'Indexed REC Deliveries'!AB43*'Indexed REC Prices'!Z41</f>
        <v>43611474.126401372</v>
      </c>
      <c r="AB42" s="357">
        <f>'Indexed REC Deliveries'!AC43*'Indexed REC Prices'!AA41</f>
        <v>42970912.666377537</v>
      </c>
      <c r="AC42" s="357">
        <f>'Indexed REC Deliveries'!AD43*'Indexed REC Prices'!AB41</f>
        <v>42434795.619365215</v>
      </c>
      <c r="AD42" s="357">
        <f>'Indexed REC Deliveries'!AE43*'Indexed REC Prices'!AC41</f>
        <v>41970913.630639285</v>
      </c>
      <c r="AE42" s="357">
        <f>'Indexed REC Deliveries'!AF43*'Indexed REC Prices'!AD41</f>
        <v>40423767.257901557</v>
      </c>
      <c r="AF42" s="357">
        <f>'Indexed REC Deliveries'!AG43*'Indexed REC Prices'!AE41</f>
        <v>38864430.969139218</v>
      </c>
      <c r="AG42" s="357">
        <f>'Indexed REC Deliveries'!AH43*'Indexed REC Prices'!AF41</f>
        <v>37292668.821778841</v>
      </c>
    </row>
    <row r="43" spans="2:33" x14ac:dyDescent="0.35">
      <c r="B43" s="332">
        <f>'Indexed REC Deliveries'!B44</f>
        <v>3</v>
      </c>
      <c r="C43" s="332" t="str">
        <f>'Indexed REC Deliveries'!C44</f>
        <v>Projected</v>
      </c>
      <c r="D43" s="116" t="s">
        <v>240</v>
      </c>
      <c r="F43" s="305" t="s">
        <v>76</v>
      </c>
      <c r="G43" s="60" t="s">
        <v>31</v>
      </c>
      <c r="H43" s="249" t="s">
        <v>49</v>
      </c>
      <c r="I43" s="357">
        <f>'Indexed REC Deliveries'!J44*'Indexed REC Prices'!H42</f>
        <v>0</v>
      </c>
      <c r="J43" s="357">
        <f>'Indexed REC Deliveries'!K44*'Indexed REC Prices'!I42</f>
        <v>0</v>
      </c>
      <c r="K43" s="357">
        <f>'Indexed REC Deliveries'!L44*'Indexed REC Prices'!J42</f>
        <v>0</v>
      </c>
      <c r="L43" s="357">
        <f>'Indexed REC Deliveries'!M44*'Indexed REC Prices'!K42</f>
        <v>0</v>
      </c>
      <c r="M43" s="357">
        <f>'Indexed REC Deliveries'!N44*'Indexed REC Prices'!L42</f>
        <v>0</v>
      </c>
      <c r="N43" s="357">
        <f>'Indexed REC Deliveries'!O44*'Indexed REC Prices'!M42</f>
        <v>0</v>
      </c>
      <c r="O43" s="357">
        <f>'Indexed REC Deliveries'!P44*'Indexed REC Prices'!N42</f>
        <v>0</v>
      </c>
      <c r="P43" s="357">
        <f>'Indexed REC Deliveries'!Q44*'Indexed REC Prices'!O42</f>
        <v>0</v>
      </c>
      <c r="Q43" s="357">
        <f>'Indexed REC Deliveries'!R44*'Indexed REC Prices'!P42</f>
        <v>0</v>
      </c>
      <c r="R43" s="357">
        <f>'Indexed REC Deliveries'!S44*'Indexed REC Prices'!Q42</f>
        <v>0</v>
      </c>
      <c r="S43" s="357">
        <f>'Indexed REC Deliveries'!T44*'Indexed REC Prices'!R42</f>
        <v>0</v>
      </c>
      <c r="T43" s="357">
        <f>'Indexed REC Deliveries'!U44*'Indexed REC Prices'!S42</f>
        <v>0</v>
      </c>
      <c r="U43" s="357">
        <f>'Indexed REC Deliveries'!V44*'Indexed REC Prices'!T42</f>
        <v>0</v>
      </c>
      <c r="V43" s="357">
        <f>'Indexed REC Deliveries'!W44*'Indexed REC Prices'!U42</f>
        <v>0</v>
      </c>
      <c r="W43" s="357">
        <f>'Indexed REC Deliveries'!X44*'Indexed REC Prices'!V42</f>
        <v>67053248.279833734</v>
      </c>
      <c r="X43" s="357">
        <f>'Indexed REC Deliveries'!Y44*'Indexed REC Prices'!W42</f>
        <v>67188677.745279849</v>
      </c>
      <c r="Y43" s="357">
        <f>'Indexed REC Deliveries'!Z44*'Indexed REC Prices'!X42</f>
        <v>67435889.528750852</v>
      </c>
      <c r="Z43" s="357">
        <f>'Indexed REC Deliveries'!AA44*'Indexed REC Prices'!Y42</f>
        <v>66818471.915278725</v>
      </c>
      <c r="AA43" s="357">
        <f>'Indexed REC Deliveries'!AB44*'Indexed REC Prices'!Z42</f>
        <v>66187751.116999798</v>
      </c>
      <c r="AB43" s="357">
        <f>'Indexed REC Deliveries'!AC44*'Indexed REC Prices'!AA42</f>
        <v>65149100.318882421</v>
      </c>
      <c r="AC43" s="357">
        <f>'Indexed REC Deliveries'!AD44*'Indexed REC Prices'!AB42</f>
        <v>64285226.703920461</v>
      </c>
      <c r="AD43" s="357">
        <f>'Indexed REC Deliveries'!AE44*'Indexed REC Prices'!AC42</f>
        <v>63542179.112060644</v>
      </c>
      <c r="AE43" s="357">
        <f>'Indexed REC Deliveries'!AF44*'Indexed REC Prices'!AD42</f>
        <v>60984448.44332692</v>
      </c>
      <c r="AF43" s="357">
        <f>'Indexed REC Deliveries'!AG44*'Indexed REC Prices'!AE42</f>
        <v>58406130.133316599</v>
      </c>
      <c r="AG43" s="357">
        <f>'Indexed REC Deliveries'!AH44*'Indexed REC Prices'!AF42</f>
        <v>55806829.813446201</v>
      </c>
    </row>
    <row r="44" spans="2:33" x14ac:dyDescent="0.35">
      <c r="B44" s="332">
        <f>'Indexed REC Deliveries'!B45</f>
        <v>3</v>
      </c>
      <c r="C44" s="332" t="str">
        <f>'Indexed REC Deliveries'!C45</f>
        <v>Projected</v>
      </c>
      <c r="D44" s="116" t="s">
        <v>240</v>
      </c>
      <c r="F44" s="305" t="s">
        <v>76</v>
      </c>
      <c r="G44" s="60" t="s">
        <v>32</v>
      </c>
      <c r="H44" s="249" t="s">
        <v>49</v>
      </c>
      <c r="I44" s="357">
        <f>'Indexed REC Deliveries'!J45*'Indexed REC Prices'!H43</f>
        <v>0</v>
      </c>
      <c r="J44" s="357">
        <f>'Indexed REC Deliveries'!K45*'Indexed REC Prices'!I43</f>
        <v>0</v>
      </c>
      <c r="K44" s="357">
        <f>'Indexed REC Deliveries'!L45*'Indexed REC Prices'!J43</f>
        <v>0</v>
      </c>
      <c r="L44" s="357">
        <f>'Indexed REC Deliveries'!M45*'Indexed REC Prices'!K43</f>
        <v>0</v>
      </c>
      <c r="M44" s="357">
        <f>'Indexed REC Deliveries'!N45*'Indexed REC Prices'!L43</f>
        <v>0</v>
      </c>
      <c r="N44" s="357">
        <f>'Indexed REC Deliveries'!O45*'Indexed REC Prices'!M43</f>
        <v>0</v>
      </c>
      <c r="O44" s="357">
        <f>'Indexed REC Deliveries'!P45*'Indexed REC Prices'!N43</f>
        <v>0</v>
      </c>
      <c r="P44" s="357">
        <f>'Indexed REC Deliveries'!Q45*'Indexed REC Prices'!O43</f>
        <v>0</v>
      </c>
      <c r="Q44" s="357">
        <f>'Indexed REC Deliveries'!R45*'Indexed REC Prices'!P43</f>
        <v>0</v>
      </c>
      <c r="R44" s="357">
        <f>'Indexed REC Deliveries'!S45*'Indexed REC Prices'!Q43</f>
        <v>0</v>
      </c>
      <c r="S44" s="357">
        <f>'Indexed REC Deliveries'!T45*'Indexed REC Prices'!R43</f>
        <v>0</v>
      </c>
      <c r="T44" s="357">
        <f>'Indexed REC Deliveries'!U45*'Indexed REC Prices'!S43</f>
        <v>0</v>
      </c>
      <c r="U44" s="357">
        <f>'Indexed REC Deliveries'!V45*'Indexed REC Prices'!T43</f>
        <v>0</v>
      </c>
      <c r="V44" s="357">
        <f>'Indexed REC Deliveries'!W45*'Indexed REC Prices'!U43</f>
        <v>0</v>
      </c>
      <c r="W44" s="357">
        <f>'Indexed REC Deliveries'!X45*'Indexed REC Prices'!V43</f>
        <v>0</v>
      </c>
      <c r="X44" s="357">
        <f>'Indexed REC Deliveries'!Y45*'Indexed REC Prices'!W43</f>
        <v>67578318.914892286</v>
      </c>
      <c r="Y44" s="357">
        <f>'Indexed REC Deliveries'!Z45*'Indexed REC Prices'!X43</f>
        <v>67896843.192540035</v>
      </c>
      <c r="Z44" s="357">
        <f>'Indexed REC Deliveries'!AA45*'Indexed REC Prices'!Y43</f>
        <v>67241915.011021763</v>
      </c>
      <c r="AA44" s="357">
        <f>'Indexed REC Deliveries'!AB45*'Indexed REC Prices'!Z43</f>
        <v>66571812.118030146</v>
      </c>
      <c r="AB44" s="357">
        <f>'Indexed REC Deliveries'!AC45*'Indexed REC Prices'!AA43</f>
        <v>65442332.466850773</v>
      </c>
      <c r="AC44" s="357">
        <f>'Indexed REC Deliveries'!AD45*'Indexed REC Prices'!AB43</f>
        <v>64509388.65680632</v>
      </c>
      <c r="AD44" s="357">
        <f>'Indexed REC Deliveries'!AE45*'Indexed REC Prices'!AC43</f>
        <v>63712252.735290073</v>
      </c>
      <c r="AE44" s="357">
        <f>'Indexed REC Deliveries'!AF45*'Indexed REC Prices'!AD43</f>
        <v>60872262.179197319</v>
      </c>
      <c r="AF44" s="357">
        <f>'Indexed REC Deliveries'!AG45*'Indexed REC Prices'!AE43</f>
        <v>58008902.279428028</v>
      </c>
      <c r="AG44" s="357">
        <f>'Indexed REC Deliveries'!AH45*'Indexed REC Prices'!AF43</f>
        <v>55121730.100183383</v>
      </c>
    </row>
    <row r="45" spans="2:33" x14ac:dyDescent="0.35">
      <c r="B45" s="332">
        <f>'Indexed REC Deliveries'!B46</f>
        <v>3</v>
      </c>
      <c r="C45" s="332" t="str">
        <f>'Indexed REC Deliveries'!C46</f>
        <v>Projected</v>
      </c>
      <c r="D45" s="116" t="s">
        <v>240</v>
      </c>
      <c r="F45" s="305" t="s">
        <v>76</v>
      </c>
      <c r="G45" s="60" t="s">
        <v>33</v>
      </c>
      <c r="H45" s="249" t="s">
        <v>49</v>
      </c>
      <c r="I45" s="357">
        <f>'Indexed REC Deliveries'!J46*'Indexed REC Prices'!H44</f>
        <v>0</v>
      </c>
      <c r="J45" s="357">
        <f>'Indexed REC Deliveries'!K46*'Indexed REC Prices'!I44</f>
        <v>0</v>
      </c>
      <c r="K45" s="357">
        <f>'Indexed REC Deliveries'!L46*'Indexed REC Prices'!J44</f>
        <v>0</v>
      </c>
      <c r="L45" s="357">
        <f>'Indexed REC Deliveries'!M46*'Indexed REC Prices'!K44</f>
        <v>0</v>
      </c>
      <c r="M45" s="357">
        <f>'Indexed REC Deliveries'!N46*'Indexed REC Prices'!L44</f>
        <v>0</v>
      </c>
      <c r="N45" s="357">
        <f>'Indexed REC Deliveries'!O46*'Indexed REC Prices'!M44</f>
        <v>0</v>
      </c>
      <c r="O45" s="357">
        <f>'Indexed REC Deliveries'!P46*'Indexed REC Prices'!N44</f>
        <v>0</v>
      </c>
      <c r="P45" s="357">
        <f>'Indexed REC Deliveries'!Q46*'Indexed REC Prices'!O44</f>
        <v>0</v>
      </c>
      <c r="Q45" s="357">
        <f>'Indexed REC Deliveries'!R46*'Indexed REC Prices'!P44</f>
        <v>0</v>
      </c>
      <c r="R45" s="357">
        <f>'Indexed REC Deliveries'!S46*'Indexed REC Prices'!Q44</f>
        <v>0</v>
      </c>
      <c r="S45" s="357">
        <f>'Indexed REC Deliveries'!T46*'Indexed REC Prices'!R44</f>
        <v>0</v>
      </c>
      <c r="T45" s="357">
        <f>'Indexed REC Deliveries'!U46*'Indexed REC Prices'!S44</f>
        <v>0</v>
      </c>
      <c r="U45" s="357">
        <f>'Indexed REC Deliveries'!V46*'Indexed REC Prices'!T44</f>
        <v>0</v>
      </c>
      <c r="V45" s="357">
        <f>'Indexed REC Deliveries'!W46*'Indexed REC Prices'!U44</f>
        <v>0</v>
      </c>
      <c r="W45" s="357">
        <f>'Indexed REC Deliveries'!X46*'Indexed REC Prices'!V44</f>
        <v>0</v>
      </c>
      <c r="X45" s="357">
        <f>'Indexed REC Deliveries'!Y46*'Indexed REC Prices'!W44</f>
        <v>0</v>
      </c>
      <c r="Y45" s="357">
        <f>'Indexed REC Deliveries'!Z46*'Indexed REC Prices'!X44</f>
        <v>32086540.358940624</v>
      </c>
      <c r="Z45" s="357">
        <f>'Indexed REC Deliveries'!AA46*'Indexed REC Prices'!Y44</f>
        <v>31756270.633336395</v>
      </c>
      <c r="AA45" s="357">
        <f>'Indexed REC Deliveries'!AB46*'Indexed REC Prices'!Z44</f>
        <v>31417719.008488171</v>
      </c>
      <c r="AB45" s="357">
        <f>'Indexed REC Deliveries'!AC46*'Indexed REC Prices'!AA44</f>
        <v>30831724.85498061</v>
      </c>
      <c r="AC45" s="357">
        <f>'Indexed REC Deliveries'!AD46*'Indexed REC Prices'!AB44</f>
        <v>30351436.21578636</v>
      </c>
      <c r="AD45" s="357">
        <f>'Indexed REC Deliveries'!AE46*'Indexed REC Prices'!AC44</f>
        <v>29944157.330705881</v>
      </c>
      <c r="AE45" s="357">
        <f>'Indexed REC Deliveries'!AF46*'Indexed REC Prices'!AD44</f>
        <v>28436883.084388152</v>
      </c>
      <c r="AF45" s="357">
        <f>'Indexed REC Deliveries'!AG46*'Indexed REC Prices'!AE44</f>
        <v>26916917.662753019</v>
      </c>
      <c r="AG45" s="357">
        <f>'Indexed REC Deliveries'!AH46*'Indexed REC Prices'!AF44</f>
        <v>25384023.131233487</v>
      </c>
    </row>
    <row r="46" spans="2:33" x14ac:dyDescent="0.35">
      <c r="B46" s="332">
        <f>'Indexed REC Deliveries'!B47</f>
        <v>3</v>
      </c>
      <c r="C46" s="332" t="str">
        <f>'Indexed REC Deliveries'!C47</f>
        <v>Projected</v>
      </c>
      <c r="D46" s="116" t="s">
        <v>240</v>
      </c>
      <c r="F46" s="305" t="s">
        <v>76</v>
      </c>
      <c r="G46" s="60" t="s">
        <v>34</v>
      </c>
      <c r="H46" s="249" t="s">
        <v>49</v>
      </c>
      <c r="I46" s="357">
        <f>'Indexed REC Deliveries'!J47*'Indexed REC Prices'!H45</f>
        <v>0</v>
      </c>
      <c r="J46" s="357">
        <f>'Indexed REC Deliveries'!K47*'Indexed REC Prices'!I45</f>
        <v>0</v>
      </c>
      <c r="K46" s="357">
        <f>'Indexed REC Deliveries'!L47*'Indexed REC Prices'!J45</f>
        <v>0</v>
      </c>
      <c r="L46" s="357">
        <f>'Indexed REC Deliveries'!M47*'Indexed REC Prices'!K45</f>
        <v>0</v>
      </c>
      <c r="M46" s="357">
        <f>'Indexed REC Deliveries'!N47*'Indexed REC Prices'!L45</f>
        <v>0</v>
      </c>
      <c r="N46" s="357">
        <f>'Indexed REC Deliveries'!O47*'Indexed REC Prices'!M45</f>
        <v>0</v>
      </c>
      <c r="O46" s="357">
        <f>'Indexed REC Deliveries'!P47*'Indexed REC Prices'!N45</f>
        <v>0</v>
      </c>
      <c r="P46" s="357">
        <f>'Indexed REC Deliveries'!Q47*'Indexed REC Prices'!O45</f>
        <v>0</v>
      </c>
      <c r="Q46" s="357">
        <f>'Indexed REC Deliveries'!R47*'Indexed REC Prices'!P45</f>
        <v>0</v>
      </c>
      <c r="R46" s="357">
        <f>'Indexed REC Deliveries'!S47*'Indexed REC Prices'!Q45</f>
        <v>0</v>
      </c>
      <c r="S46" s="357">
        <f>'Indexed REC Deliveries'!T47*'Indexed REC Prices'!R45</f>
        <v>0</v>
      </c>
      <c r="T46" s="357">
        <f>'Indexed REC Deliveries'!U47*'Indexed REC Prices'!S45</f>
        <v>0</v>
      </c>
      <c r="U46" s="357">
        <f>'Indexed REC Deliveries'!V47*'Indexed REC Prices'!T45</f>
        <v>0</v>
      </c>
      <c r="V46" s="357">
        <f>'Indexed REC Deliveries'!W47*'Indexed REC Prices'!U45</f>
        <v>0</v>
      </c>
      <c r="W46" s="357">
        <f>'Indexed REC Deliveries'!X47*'Indexed REC Prices'!V45</f>
        <v>0</v>
      </c>
      <c r="X46" s="357">
        <f>'Indexed REC Deliveries'!Y47*'Indexed REC Prices'!W45</f>
        <v>0</v>
      </c>
      <c r="Y46" s="357">
        <f>'Indexed REC Deliveries'!Z47*'Indexed REC Prices'!X45</f>
        <v>0</v>
      </c>
      <c r="Z46" s="357">
        <f>'Indexed REC Deliveries'!AA47*'Indexed REC Prices'!Y45</f>
        <v>36323261.197767437</v>
      </c>
      <c r="AA46" s="357">
        <f>'Indexed REC Deliveries'!AB47*'Indexed REC Prices'!Z45</f>
        <v>35936881.433246858</v>
      </c>
      <c r="AB46" s="357">
        <f>'Indexed REC Deliveries'!AC47*'Indexed REC Prices'!AA45</f>
        <v>35268661.381597742</v>
      </c>
      <c r="AC46" s="357">
        <f>'Indexed REC Deliveries'!AD47*'Indexed REC Prices'!AB45</f>
        <v>34720846.700912274</v>
      </c>
      <c r="AD46" s="357">
        <f>'Indexed REC Deliveries'!AE47*'Indexed REC Prices'!AC45</f>
        <v>34256195.970387526</v>
      </c>
      <c r="AE46" s="357">
        <f>'Indexed REC Deliveries'!AF47*'Indexed REC Prices'!AD45</f>
        <v>32538622.942676868</v>
      </c>
      <c r="AF46" s="357">
        <f>'Indexed REC Deliveries'!AG47*'Indexed REC Prices'!AE45</f>
        <v>30806598.02859167</v>
      </c>
      <c r="AG46" s="357">
        <f>'Indexed REC Deliveries'!AH47*'Indexed REC Prices'!AF45</f>
        <v>29059850.195266265</v>
      </c>
    </row>
    <row r="47" spans="2:33" x14ac:dyDescent="0.35">
      <c r="B47" s="332">
        <f>'Indexed REC Deliveries'!B48</f>
        <v>3</v>
      </c>
      <c r="C47" s="332" t="str">
        <f>'Indexed REC Deliveries'!C48</f>
        <v>Projected</v>
      </c>
      <c r="D47" s="116" t="s">
        <v>240</v>
      </c>
      <c r="F47" s="305" t="s">
        <v>76</v>
      </c>
      <c r="G47" s="60" t="s">
        <v>35</v>
      </c>
      <c r="H47" s="249" t="s">
        <v>49</v>
      </c>
      <c r="I47" s="357">
        <f>'Indexed REC Deliveries'!J48*'Indexed REC Prices'!H46</f>
        <v>0</v>
      </c>
      <c r="J47" s="357">
        <f>'Indexed REC Deliveries'!K48*'Indexed REC Prices'!I46</f>
        <v>0</v>
      </c>
      <c r="K47" s="357">
        <f>'Indexed REC Deliveries'!L48*'Indexed REC Prices'!J46</f>
        <v>0</v>
      </c>
      <c r="L47" s="357">
        <f>'Indexed REC Deliveries'!M48*'Indexed REC Prices'!K46</f>
        <v>0</v>
      </c>
      <c r="M47" s="357">
        <f>'Indexed REC Deliveries'!N48*'Indexed REC Prices'!L46</f>
        <v>0</v>
      </c>
      <c r="N47" s="357">
        <f>'Indexed REC Deliveries'!O48*'Indexed REC Prices'!M46</f>
        <v>0</v>
      </c>
      <c r="O47" s="357">
        <f>'Indexed REC Deliveries'!P48*'Indexed REC Prices'!N46</f>
        <v>0</v>
      </c>
      <c r="P47" s="357">
        <f>'Indexed REC Deliveries'!Q48*'Indexed REC Prices'!O46</f>
        <v>0</v>
      </c>
      <c r="Q47" s="357">
        <f>'Indexed REC Deliveries'!R48*'Indexed REC Prices'!P46</f>
        <v>0</v>
      </c>
      <c r="R47" s="357">
        <f>'Indexed REC Deliveries'!S48*'Indexed REC Prices'!Q46</f>
        <v>0</v>
      </c>
      <c r="S47" s="357">
        <f>'Indexed REC Deliveries'!T48*'Indexed REC Prices'!R46</f>
        <v>0</v>
      </c>
      <c r="T47" s="357">
        <f>'Indexed REC Deliveries'!U48*'Indexed REC Prices'!S46</f>
        <v>0</v>
      </c>
      <c r="U47" s="357">
        <f>'Indexed REC Deliveries'!V48*'Indexed REC Prices'!T46</f>
        <v>0</v>
      </c>
      <c r="V47" s="357">
        <f>'Indexed REC Deliveries'!W48*'Indexed REC Prices'!U46</f>
        <v>0</v>
      </c>
      <c r="W47" s="357">
        <f>'Indexed REC Deliveries'!X48*'Indexed REC Prices'!V46</f>
        <v>0</v>
      </c>
      <c r="X47" s="357">
        <f>'Indexed REC Deliveries'!Y48*'Indexed REC Prices'!W46</f>
        <v>0</v>
      </c>
      <c r="Y47" s="357">
        <f>'Indexed REC Deliveries'!Z48*'Indexed REC Prices'!X46</f>
        <v>0</v>
      </c>
      <c r="Z47" s="357">
        <f>'Indexed REC Deliveries'!AA48*'Indexed REC Prices'!Y46</f>
        <v>0</v>
      </c>
      <c r="AA47" s="357">
        <f>'Indexed REC Deliveries'!AB48*'Indexed REC Prices'!Z46</f>
        <v>21320062.351246547</v>
      </c>
      <c r="AB47" s="357">
        <f>'Indexed REC Deliveries'!AC48*'Indexed REC Prices'!AA46</f>
        <v>20924644.040978413</v>
      </c>
      <c r="AC47" s="357">
        <f>'Indexed REC Deliveries'!AD48*'Indexed REC Prices'!AB46</f>
        <v>20600410.194833536</v>
      </c>
      <c r="AD47" s="357">
        <f>'Indexed REC Deliveries'!AE48*'Indexed REC Prices'!AC46</f>
        <v>20325344.001370341</v>
      </c>
      <c r="AE47" s="357">
        <f>'Indexed REC Deliveries'!AF48*'Indexed REC Prices'!AD46</f>
        <v>19309562.952153485</v>
      </c>
      <c r="AF47" s="357">
        <f>'Indexed REC Deliveries'!AG48*'Indexed REC Prices'!AE46</f>
        <v>18285239.908677489</v>
      </c>
      <c r="AG47" s="357">
        <f>'Indexed REC Deliveries'!AH48*'Indexed REC Prices'!AF46</f>
        <v>17252214.629511021</v>
      </c>
    </row>
    <row r="48" spans="2:33" x14ac:dyDescent="0.35">
      <c r="B48" s="332">
        <f>'Indexed REC Deliveries'!B49</f>
        <v>3</v>
      </c>
      <c r="C48" s="332" t="str">
        <f>'Indexed REC Deliveries'!C49</f>
        <v>Projected</v>
      </c>
      <c r="D48" s="116" t="s">
        <v>240</v>
      </c>
      <c r="F48" s="305" t="s">
        <v>76</v>
      </c>
      <c r="G48" s="60" t="s">
        <v>36</v>
      </c>
      <c r="H48" s="249" t="s">
        <v>49</v>
      </c>
      <c r="I48" s="357">
        <f>'Indexed REC Deliveries'!J49*'Indexed REC Prices'!H47</f>
        <v>0</v>
      </c>
      <c r="J48" s="357">
        <f>'Indexed REC Deliveries'!K49*'Indexed REC Prices'!I47</f>
        <v>0</v>
      </c>
      <c r="K48" s="357">
        <f>'Indexed REC Deliveries'!L49*'Indexed REC Prices'!J47</f>
        <v>0</v>
      </c>
      <c r="L48" s="357">
        <f>'Indexed REC Deliveries'!M49*'Indexed REC Prices'!K47</f>
        <v>0</v>
      </c>
      <c r="M48" s="357">
        <f>'Indexed REC Deliveries'!N49*'Indexed REC Prices'!L47</f>
        <v>0</v>
      </c>
      <c r="N48" s="357">
        <f>'Indexed REC Deliveries'!O49*'Indexed REC Prices'!M47</f>
        <v>0</v>
      </c>
      <c r="O48" s="357">
        <f>'Indexed REC Deliveries'!P49*'Indexed REC Prices'!N47</f>
        <v>0</v>
      </c>
      <c r="P48" s="357">
        <f>'Indexed REC Deliveries'!Q49*'Indexed REC Prices'!O47</f>
        <v>0</v>
      </c>
      <c r="Q48" s="357">
        <f>'Indexed REC Deliveries'!R49*'Indexed REC Prices'!P47</f>
        <v>0</v>
      </c>
      <c r="R48" s="357">
        <f>'Indexed REC Deliveries'!S49*'Indexed REC Prices'!Q47</f>
        <v>0</v>
      </c>
      <c r="S48" s="357">
        <f>'Indexed REC Deliveries'!T49*'Indexed REC Prices'!R47</f>
        <v>0</v>
      </c>
      <c r="T48" s="357">
        <f>'Indexed REC Deliveries'!U49*'Indexed REC Prices'!S47</f>
        <v>0</v>
      </c>
      <c r="U48" s="357">
        <f>'Indexed REC Deliveries'!V49*'Indexed REC Prices'!T47</f>
        <v>0</v>
      </c>
      <c r="V48" s="357">
        <f>'Indexed REC Deliveries'!W49*'Indexed REC Prices'!U47</f>
        <v>0</v>
      </c>
      <c r="W48" s="357">
        <f>'Indexed REC Deliveries'!X49*'Indexed REC Prices'!V47</f>
        <v>0</v>
      </c>
      <c r="X48" s="357">
        <f>'Indexed REC Deliveries'!Y49*'Indexed REC Prices'!W47</f>
        <v>0</v>
      </c>
      <c r="Y48" s="357">
        <f>'Indexed REC Deliveries'!Z49*'Indexed REC Prices'!X47</f>
        <v>0</v>
      </c>
      <c r="Z48" s="357">
        <f>'Indexed REC Deliveries'!AA49*'Indexed REC Prices'!Y47</f>
        <v>0</v>
      </c>
      <c r="AA48" s="357">
        <f>'Indexed REC Deliveries'!AB49*'Indexed REC Prices'!Z47</f>
        <v>0</v>
      </c>
      <c r="AB48" s="357">
        <f>'Indexed REC Deliveries'!AC49*'Indexed REC Prices'!AA47</f>
        <v>21074488.495415486</v>
      </c>
      <c r="AC48" s="357">
        <f>'Indexed REC Deliveries'!AD49*'Indexed REC Prices'!AB47</f>
        <v>20748401.856013805</v>
      </c>
      <c r="AD48" s="357">
        <f>'Indexed REC Deliveries'!AE49*'Indexed REC Prices'!AC47</f>
        <v>20471731.060312603</v>
      </c>
      <c r="AE48" s="357">
        <f>'Indexed REC Deliveries'!AF49*'Indexed REC Prices'!AD47</f>
        <v>19450624.335453246</v>
      </c>
      <c r="AF48" s="357">
        <f>'Indexed REC Deliveries'!AG49*'Indexed REC Prices'!AE47</f>
        <v>18420933.79798178</v>
      </c>
      <c r="AG48" s="357">
        <f>'Indexed REC Deliveries'!AH49*'Indexed REC Prices'!AF47</f>
        <v>17382498.39570234</v>
      </c>
    </row>
    <row r="49" spans="2:52" x14ac:dyDescent="0.35">
      <c r="B49" s="332">
        <f>'Indexed REC Deliveries'!B50</f>
        <v>3</v>
      </c>
      <c r="C49" s="332" t="str">
        <f>'Indexed REC Deliveries'!C50</f>
        <v>Projected</v>
      </c>
      <c r="D49" s="116" t="s">
        <v>240</v>
      </c>
      <c r="F49" s="305" t="s">
        <v>76</v>
      </c>
      <c r="G49" s="60" t="s">
        <v>37</v>
      </c>
      <c r="H49" s="249" t="s">
        <v>49</v>
      </c>
      <c r="I49" s="357">
        <f>'Indexed REC Deliveries'!J50*'Indexed REC Prices'!H48</f>
        <v>0</v>
      </c>
      <c r="J49" s="357">
        <f>'Indexed REC Deliveries'!K50*'Indexed REC Prices'!I48</f>
        <v>0</v>
      </c>
      <c r="K49" s="357">
        <f>'Indexed REC Deliveries'!L50*'Indexed REC Prices'!J48</f>
        <v>0</v>
      </c>
      <c r="L49" s="357">
        <f>'Indexed REC Deliveries'!M50*'Indexed REC Prices'!K48</f>
        <v>0</v>
      </c>
      <c r="M49" s="357">
        <f>'Indexed REC Deliveries'!N50*'Indexed REC Prices'!L48</f>
        <v>0</v>
      </c>
      <c r="N49" s="357">
        <f>'Indexed REC Deliveries'!O50*'Indexed REC Prices'!M48</f>
        <v>0</v>
      </c>
      <c r="O49" s="357">
        <f>'Indexed REC Deliveries'!P50*'Indexed REC Prices'!N48</f>
        <v>0</v>
      </c>
      <c r="P49" s="357">
        <f>'Indexed REC Deliveries'!Q50*'Indexed REC Prices'!O48</f>
        <v>0</v>
      </c>
      <c r="Q49" s="357">
        <f>'Indexed REC Deliveries'!R50*'Indexed REC Prices'!P48</f>
        <v>0</v>
      </c>
      <c r="R49" s="357">
        <f>'Indexed REC Deliveries'!S50*'Indexed REC Prices'!Q48</f>
        <v>0</v>
      </c>
      <c r="S49" s="357">
        <f>'Indexed REC Deliveries'!T50*'Indexed REC Prices'!R48</f>
        <v>0</v>
      </c>
      <c r="T49" s="357">
        <f>'Indexed REC Deliveries'!U50*'Indexed REC Prices'!S48</f>
        <v>0</v>
      </c>
      <c r="U49" s="357">
        <f>'Indexed REC Deliveries'!V50*'Indexed REC Prices'!T48</f>
        <v>0</v>
      </c>
      <c r="V49" s="357">
        <f>'Indexed REC Deliveries'!W50*'Indexed REC Prices'!U48</f>
        <v>0</v>
      </c>
      <c r="W49" s="357">
        <f>'Indexed REC Deliveries'!X50*'Indexed REC Prices'!V48</f>
        <v>0</v>
      </c>
      <c r="X49" s="357">
        <f>'Indexed REC Deliveries'!Y50*'Indexed REC Prices'!W48</f>
        <v>0</v>
      </c>
      <c r="Y49" s="357">
        <f>'Indexed REC Deliveries'!Z50*'Indexed REC Prices'!X48</f>
        <v>0</v>
      </c>
      <c r="Z49" s="357">
        <f>'Indexed REC Deliveries'!AA50*'Indexed REC Prices'!Y48</f>
        <v>0</v>
      </c>
      <c r="AA49" s="357">
        <f>'Indexed REC Deliveries'!AB50*'Indexed REC Prices'!Z48</f>
        <v>0</v>
      </c>
      <c r="AB49" s="357">
        <f>'Indexed REC Deliveries'!AC50*'Indexed REC Prices'!AA48</f>
        <v>0</v>
      </c>
      <c r="AC49" s="357">
        <f>'Indexed REC Deliveries'!AD50*'Indexed REC Prices'!AB48</f>
        <v>20897360.671330467</v>
      </c>
      <c r="AD49" s="357">
        <f>'Indexed REC Deliveries'!AE50*'Indexed REC Prices'!AC48</f>
        <v>20619076.092676193</v>
      </c>
      <c r="AE49" s="357">
        <f>'Indexed REC Deliveries'!AF50*'Indexed REC Prices'!AD48</f>
        <v>19592615.818184882</v>
      </c>
      <c r="AF49" s="357">
        <f>'Indexed REC Deliveries'!AG50*'Indexed REC Prices'!AE48</f>
        <v>18557529.708145011</v>
      </c>
      <c r="AG49" s="357">
        <f>'Indexed REC Deliveries'!AH50*'Indexed REC Prices'!AF48</f>
        <v>17513655.895494204</v>
      </c>
    </row>
    <row r="50" spans="2:52" x14ac:dyDescent="0.35">
      <c r="B50" s="332">
        <f>'Indexed REC Deliveries'!B51</f>
        <v>3</v>
      </c>
      <c r="C50" s="332" t="str">
        <f>'Indexed REC Deliveries'!C51</f>
        <v>Projected</v>
      </c>
      <c r="D50" s="116" t="s">
        <v>240</v>
      </c>
      <c r="F50" s="305" t="s">
        <v>76</v>
      </c>
      <c r="G50" s="60" t="s">
        <v>38</v>
      </c>
      <c r="H50" s="249" t="s">
        <v>49</v>
      </c>
      <c r="I50" s="357">
        <f>'Indexed REC Deliveries'!J51*'Indexed REC Prices'!H49</f>
        <v>0</v>
      </c>
      <c r="J50" s="357">
        <f>'Indexed REC Deliveries'!K51*'Indexed REC Prices'!I49</f>
        <v>0</v>
      </c>
      <c r="K50" s="357">
        <f>'Indexed REC Deliveries'!L51*'Indexed REC Prices'!J49</f>
        <v>0</v>
      </c>
      <c r="L50" s="357">
        <f>'Indexed REC Deliveries'!M51*'Indexed REC Prices'!K49</f>
        <v>0</v>
      </c>
      <c r="M50" s="357">
        <f>'Indexed REC Deliveries'!N51*'Indexed REC Prices'!L49</f>
        <v>0</v>
      </c>
      <c r="N50" s="357">
        <f>'Indexed REC Deliveries'!O51*'Indexed REC Prices'!M49</f>
        <v>0</v>
      </c>
      <c r="O50" s="357">
        <f>'Indexed REC Deliveries'!P51*'Indexed REC Prices'!N49</f>
        <v>0</v>
      </c>
      <c r="P50" s="357">
        <f>'Indexed REC Deliveries'!Q51*'Indexed REC Prices'!O49</f>
        <v>0</v>
      </c>
      <c r="Q50" s="357">
        <f>'Indexed REC Deliveries'!R51*'Indexed REC Prices'!P49</f>
        <v>0</v>
      </c>
      <c r="R50" s="357">
        <f>'Indexed REC Deliveries'!S51*'Indexed REC Prices'!Q49</f>
        <v>0</v>
      </c>
      <c r="S50" s="357">
        <f>'Indexed REC Deliveries'!T51*'Indexed REC Prices'!R49</f>
        <v>0</v>
      </c>
      <c r="T50" s="357">
        <f>'Indexed REC Deliveries'!U51*'Indexed REC Prices'!S49</f>
        <v>0</v>
      </c>
      <c r="U50" s="357">
        <f>'Indexed REC Deliveries'!V51*'Indexed REC Prices'!T49</f>
        <v>0</v>
      </c>
      <c r="V50" s="357">
        <f>'Indexed REC Deliveries'!W51*'Indexed REC Prices'!U49</f>
        <v>0</v>
      </c>
      <c r="W50" s="357">
        <f>'Indexed REC Deliveries'!X51*'Indexed REC Prices'!V49</f>
        <v>0</v>
      </c>
      <c r="X50" s="357">
        <f>'Indexed REC Deliveries'!Y51*'Indexed REC Prices'!W49</f>
        <v>0</v>
      </c>
      <c r="Y50" s="357">
        <f>'Indexed REC Deliveries'!Z51*'Indexed REC Prices'!X49</f>
        <v>0</v>
      </c>
      <c r="Z50" s="357">
        <f>'Indexed REC Deliveries'!AA51*'Indexed REC Prices'!Y49</f>
        <v>0</v>
      </c>
      <c r="AA50" s="357">
        <f>'Indexed REC Deliveries'!AB51*'Indexed REC Prices'!Z49</f>
        <v>0</v>
      </c>
      <c r="AB50" s="357">
        <f>'Indexed REC Deliveries'!AC51*'Indexed REC Prices'!AA49</f>
        <v>0</v>
      </c>
      <c r="AC50" s="357">
        <f>'Indexed REC Deliveries'!AD51*'Indexed REC Prices'!AB49</f>
        <v>0</v>
      </c>
      <c r="AD50" s="357">
        <f>'Indexed REC Deliveries'!AE51*'Indexed REC Prices'!AC49</f>
        <v>20752486.533316102</v>
      </c>
      <c r="AE50" s="357">
        <f>'Indexed REC Deliveries'!AF51*'Indexed REC Prices'!AD49</f>
        <v>19720719.182028484</v>
      </c>
      <c r="AF50" s="357">
        <f>'Indexed REC Deliveries'!AG51*'Indexed REC Prices'!AE49</f>
        <v>18680283.394209854</v>
      </c>
      <c r="AG50" s="357">
        <f>'Indexed REC Deliveries'!AH51*'Indexed REC Prices'!AF49</f>
        <v>17631016.485670883</v>
      </c>
    </row>
    <row r="51" spans="2:52" x14ac:dyDescent="0.35">
      <c r="B51" s="332">
        <f>'Indexed REC Deliveries'!B52</f>
        <v>3</v>
      </c>
      <c r="C51" s="332" t="str">
        <f>'Indexed REC Deliveries'!C52</f>
        <v>Projected</v>
      </c>
      <c r="D51" s="116" t="s">
        <v>240</v>
      </c>
      <c r="F51" s="305" t="s">
        <v>76</v>
      </c>
      <c r="G51" s="60" t="s">
        <v>39</v>
      </c>
      <c r="H51" s="249" t="s">
        <v>49</v>
      </c>
      <c r="I51" s="357">
        <f>'Indexed REC Deliveries'!J52*'Indexed REC Prices'!H50</f>
        <v>0</v>
      </c>
      <c r="J51" s="357">
        <f>'Indexed REC Deliveries'!K52*'Indexed REC Prices'!I50</f>
        <v>0</v>
      </c>
      <c r="K51" s="357">
        <f>'Indexed REC Deliveries'!L52*'Indexed REC Prices'!J50</f>
        <v>0</v>
      </c>
      <c r="L51" s="357">
        <f>'Indexed REC Deliveries'!M52*'Indexed REC Prices'!K50</f>
        <v>0</v>
      </c>
      <c r="M51" s="357">
        <f>'Indexed REC Deliveries'!N52*'Indexed REC Prices'!L50</f>
        <v>0</v>
      </c>
      <c r="N51" s="357">
        <f>'Indexed REC Deliveries'!O52*'Indexed REC Prices'!M50</f>
        <v>0</v>
      </c>
      <c r="O51" s="357">
        <f>'Indexed REC Deliveries'!P52*'Indexed REC Prices'!N50</f>
        <v>0</v>
      </c>
      <c r="P51" s="357">
        <f>'Indexed REC Deliveries'!Q52*'Indexed REC Prices'!O50</f>
        <v>0</v>
      </c>
      <c r="Q51" s="357">
        <f>'Indexed REC Deliveries'!R52*'Indexed REC Prices'!P50</f>
        <v>0</v>
      </c>
      <c r="R51" s="357">
        <f>'Indexed REC Deliveries'!S52*'Indexed REC Prices'!Q50</f>
        <v>0</v>
      </c>
      <c r="S51" s="357">
        <f>'Indexed REC Deliveries'!T52*'Indexed REC Prices'!R50</f>
        <v>0</v>
      </c>
      <c r="T51" s="357">
        <f>'Indexed REC Deliveries'!U52*'Indexed REC Prices'!S50</f>
        <v>0</v>
      </c>
      <c r="U51" s="357">
        <f>'Indexed REC Deliveries'!V52*'Indexed REC Prices'!T50</f>
        <v>0</v>
      </c>
      <c r="V51" s="357">
        <f>'Indexed REC Deliveries'!W52*'Indexed REC Prices'!U50</f>
        <v>0</v>
      </c>
      <c r="W51" s="357">
        <f>'Indexed REC Deliveries'!X52*'Indexed REC Prices'!V50</f>
        <v>0</v>
      </c>
      <c r="X51" s="357">
        <f>'Indexed REC Deliveries'!Y52*'Indexed REC Prices'!W50</f>
        <v>0</v>
      </c>
      <c r="Y51" s="357">
        <f>'Indexed REC Deliveries'!Z52*'Indexed REC Prices'!X50</f>
        <v>0</v>
      </c>
      <c r="Z51" s="357">
        <f>'Indexed REC Deliveries'!AA52*'Indexed REC Prices'!Y50</f>
        <v>0</v>
      </c>
      <c r="AA51" s="357">
        <f>'Indexed REC Deliveries'!AB52*'Indexed REC Prices'!Z50</f>
        <v>0</v>
      </c>
      <c r="AB51" s="357">
        <f>'Indexed REC Deliveries'!AC52*'Indexed REC Prices'!AA50</f>
        <v>0</v>
      </c>
      <c r="AC51" s="357">
        <f>'Indexed REC Deliveries'!AD52*'Indexed REC Prices'!AB50</f>
        <v>0</v>
      </c>
      <c r="AD51" s="357">
        <f>'Indexed REC Deliveries'!AE52*'Indexed REC Prices'!AC50</f>
        <v>0</v>
      </c>
      <c r="AE51" s="357">
        <f>'Indexed REC Deliveries'!AF52*'Indexed REC Prices'!AD50</f>
        <v>19834716.769864477</v>
      </c>
      <c r="AF51" s="357">
        <f>'Indexed REC Deliveries'!AG52*'Indexed REC Prices'!AE50</f>
        <v>18788978.1690217</v>
      </c>
      <c r="AG51" s="357">
        <f>'Indexed REC Deliveries'!AH52*'Indexed REC Prices'!AF50</f>
        <v>17734364.442429937</v>
      </c>
    </row>
    <row r="52" spans="2:52" x14ac:dyDescent="0.35">
      <c r="B52" s="332">
        <f>'Indexed REC Deliveries'!B53</f>
        <v>3</v>
      </c>
      <c r="C52" s="332" t="str">
        <f>'Indexed REC Deliveries'!C53</f>
        <v>Projected</v>
      </c>
      <c r="D52" s="116" t="s">
        <v>240</v>
      </c>
      <c r="F52" s="305" t="s">
        <v>76</v>
      </c>
      <c r="G52" s="60" t="s">
        <v>40</v>
      </c>
      <c r="H52" s="249" t="s">
        <v>49</v>
      </c>
      <c r="I52" s="357">
        <f>'Indexed REC Deliveries'!J53*'Indexed REC Prices'!H51</f>
        <v>0</v>
      </c>
      <c r="J52" s="357">
        <f>'Indexed REC Deliveries'!K53*'Indexed REC Prices'!I51</f>
        <v>0</v>
      </c>
      <c r="K52" s="357">
        <f>'Indexed REC Deliveries'!L53*'Indexed REC Prices'!J51</f>
        <v>0</v>
      </c>
      <c r="L52" s="357">
        <f>'Indexed REC Deliveries'!M53*'Indexed REC Prices'!K51</f>
        <v>0</v>
      </c>
      <c r="M52" s="357">
        <f>'Indexed REC Deliveries'!N53*'Indexed REC Prices'!L51</f>
        <v>0</v>
      </c>
      <c r="N52" s="357">
        <f>'Indexed REC Deliveries'!O53*'Indexed REC Prices'!M51</f>
        <v>0</v>
      </c>
      <c r="O52" s="357">
        <f>'Indexed REC Deliveries'!P53*'Indexed REC Prices'!N51</f>
        <v>0</v>
      </c>
      <c r="P52" s="357">
        <f>'Indexed REC Deliveries'!Q53*'Indexed REC Prices'!O51</f>
        <v>0</v>
      </c>
      <c r="Q52" s="357">
        <f>'Indexed REC Deliveries'!R53*'Indexed REC Prices'!P51</f>
        <v>0</v>
      </c>
      <c r="R52" s="357">
        <f>'Indexed REC Deliveries'!S53*'Indexed REC Prices'!Q51</f>
        <v>0</v>
      </c>
      <c r="S52" s="357">
        <f>'Indexed REC Deliveries'!T53*'Indexed REC Prices'!R51</f>
        <v>0</v>
      </c>
      <c r="T52" s="357">
        <f>'Indexed REC Deliveries'!U53*'Indexed REC Prices'!S51</f>
        <v>0</v>
      </c>
      <c r="U52" s="357">
        <f>'Indexed REC Deliveries'!V53*'Indexed REC Prices'!T51</f>
        <v>0</v>
      </c>
      <c r="V52" s="357">
        <f>'Indexed REC Deliveries'!W53*'Indexed REC Prices'!U51</f>
        <v>0</v>
      </c>
      <c r="W52" s="357">
        <f>'Indexed REC Deliveries'!X53*'Indexed REC Prices'!V51</f>
        <v>0</v>
      </c>
      <c r="X52" s="357">
        <f>'Indexed REC Deliveries'!Y53*'Indexed REC Prices'!W51</f>
        <v>0</v>
      </c>
      <c r="Y52" s="357">
        <f>'Indexed REC Deliveries'!Z53*'Indexed REC Prices'!X51</f>
        <v>0</v>
      </c>
      <c r="Z52" s="357">
        <f>'Indexed REC Deliveries'!AA53*'Indexed REC Prices'!Y51</f>
        <v>0</v>
      </c>
      <c r="AA52" s="357">
        <f>'Indexed REC Deliveries'!AB53*'Indexed REC Prices'!Z51</f>
        <v>0</v>
      </c>
      <c r="AB52" s="357">
        <f>'Indexed REC Deliveries'!AC53*'Indexed REC Prices'!AA51</f>
        <v>0</v>
      </c>
      <c r="AC52" s="357">
        <f>'Indexed REC Deliveries'!AD53*'Indexed REC Prices'!AB51</f>
        <v>0</v>
      </c>
      <c r="AD52" s="357">
        <f>'Indexed REC Deliveries'!AE53*'Indexed REC Prices'!AC51</f>
        <v>0</v>
      </c>
      <c r="AE52" s="357">
        <f>'Indexed REC Deliveries'!AF53*'Indexed REC Prices'!AD51</f>
        <v>0</v>
      </c>
      <c r="AF52" s="357">
        <f>'Indexed REC Deliveries'!AG53*'Indexed REC Prices'!AE51</f>
        <v>18868496.648276411</v>
      </c>
      <c r="AG52" s="357">
        <f>'Indexed REC Deliveries'!AH53*'Indexed REC Prices'!AF51</f>
        <v>17808657.84770171</v>
      </c>
    </row>
    <row r="53" spans="2:52" x14ac:dyDescent="0.35">
      <c r="B53" s="332">
        <f>'Indexed REC Deliveries'!B54</f>
        <v>3</v>
      </c>
      <c r="C53" s="332" t="str">
        <f>'Indexed REC Deliveries'!C54</f>
        <v>Projected</v>
      </c>
      <c r="D53" s="116" t="s">
        <v>240</v>
      </c>
      <c r="F53" s="305" t="s">
        <v>76</v>
      </c>
      <c r="G53" s="60" t="s">
        <v>41</v>
      </c>
      <c r="H53" s="249" t="s">
        <v>49</v>
      </c>
      <c r="I53" s="357">
        <f>'Indexed REC Deliveries'!J54*'Indexed REC Prices'!H52</f>
        <v>0</v>
      </c>
      <c r="J53" s="357">
        <f>'Indexed REC Deliveries'!K54*'Indexed REC Prices'!I52</f>
        <v>0</v>
      </c>
      <c r="K53" s="357">
        <f>'Indexed REC Deliveries'!L54*'Indexed REC Prices'!J52</f>
        <v>0</v>
      </c>
      <c r="L53" s="357">
        <f>'Indexed REC Deliveries'!M54*'Indexed REC Prices'!K52</f>
        <v>0</v>
      </c>
      <c r="M53" s="357">
        <f>'Indexed REC Deliveries'!N54*'Indexed REC Prices'!L52</f>
        <v>0</v>
      </c>
      <c r="N53" s="357">
        <f>'Indexed REC Deliveries'!O54*'Indexed REC Prices'!M52</f>
        <v>0</v>
      </c>
      <c r="O53" s="357">
        <f>'Indexed REC Deliveries'!P54*'Indexed REC Prices'!N52</f>
        <v>0</v>
      </c>
      <c r="P53" s="357">
        <f>'Indexed REC Deliveries'!Q54*'Indexed REC Prices'!O52</f>
        <v>0</v>
      </c>
      <c r="Q53" s="357">
        <f>'Indexed REC Deliveries'!R54*'Indexed REC Prices'!P52</f>
        <v>0</v>
      </c>
      <c r="R53" s="357">
        <f>'Indexed REC Deliveries'!S54*'Indexed REC Prices'!Q52</f>
        <v>0</v>
      </c>
      <c r="S53" s="357">
        <f>'Indexed REC Deliveries'!T54*'Indexed REC Prices'!R52</f>
        <v>0</v>
      </c>
      <c r="T53" s="357">
        <f>'Indexed REC Deliveries'!U54*'Indexed REC Prices'!S52</f>
        <v>0</v>
      </c>
      <c r="U53" s="357">
        <f>'Indexed REC Deliveries'!V54*'Indexed REC Prices'!T52</f>
        <v>0</v>
      </c>
      <c r="V53" s="357">
        <f>'Indexed REC Deliveries'!W54*'Indexed REC Prices'!U52</f>
        <v>0</v>
      </c>
      <c r="W53" s="357">
        <f>'Indexed REC Deliveries'!X54*'Indexed REC Prices'!V52</f>
        <v>0</v>
      </c>
      <c r="X53" s="357">
        <f>'Indexed REC Deliveries'!Y54*'Indexed REC Prices'!W52</f>
        <v>0</v>
      </c>
      <c r="Y53" s="357">
        <f>'Indexed REC Deliveries'!Z54*'Indexed REC Prices'!X52</f>
        <v>0</v>
      </c>
      <c r="Z53" s="357">
        <f>'Indexed REC Deliveries'!AA54*'Indexed REC Prices'!Y52</f>
        <v>0</v>
      </c>
      <c r="AA53" s="357">
        <f>'Indexed REC Deliveries'!AB54*'Indexed REC Prices'!Z52</f>
        <v>0</v>
      </c>
      <c r="AB53" s="357">
        <f>'Indexed REC Deliveries'!AC54*'Indexed REC Prices'!AA52</f>
        <v>0</v>
      </c>
      <c r="AC53" s="357">
        <f>'Indexed REC Deliveries'!AD54*'Indexed REC Prices'!AB52</f>
        <v>0</v>
      </c>
      <c r="AD53" s="357">
        <f>'Indexed REC Deliveries'!AE54*'Indexed REC Prices'!AC52</f>
        <v>0</v>
      </c>
      <c r="AE53" s="357">
        <f>'Indexed REC Deliveries'!AF54*'Indexed REC Prices'!AD52</f>
        <v>0</v>
      </c>
      <c r="AF53" s="357">
        <f>'Indexed REC Deliveries'!AG54*'Indexed REC Prices'!AE52</f>
        <v>0</v>
      </c>
      <c r="AG53" s="357">
        <f>'Indexed REC Deliveries'!AH54*'Indexed REC Prices'!AF52</f>
        <v>0</v>
      </c>
    </row>
    <row r="54" spans="2:52" x14ac:dyDescent="0.35">
      <c r="B54" s="332">
        <f>'Indexed REC Deliveries'!B55</f>
        <v>3</v>
      </c>
      <c r="C54" s="332" t="str">
        <f>'Indexed REC Deliveries'!C55</f>
        <v>Projected</v>
      </c>
      <c r="D54" s="116" t="s">
        <v>240</v>
      </c>
      <c r="F54" s="305" t="s">
        <v>76</v>
      </c>
      <c r="G54" s="60" t="s">
        <v>42</v>
      </c>
      <c r="H54" s="249" t="s">
        <v>49</v>
      </c>
      <c r="I54" s="357">
        <f>'Indexed REC Deliveries'!J55*'Indexed REC Prices'!H53</f>
        <v>0</v>
      </c>
      <c r="J54" s="357">
        <f>'Indexed REC Deliveries'!K55*'Indexed REC Prices'!I53</f>
        <v>0</v>
      </c>
      <c r="K54" s="357">
        <f>'Indexed REC Deliveries'!L55*'Indexed REC Prices'!J53</f>
        <v>0</v>
      </c>
      <c r="L54" s="357">
        <f>'Indexed REC Deliveries'!M55*'Indexed REC Prices'!K53</f>
        <v>0</v>
      </c>
      <c r="M54" s="357">
        <f>'Indexed REC Deliveries'!N55*'Indexed REC Prices'!L53</f>
        <v>0</v>
      </c>
      <c r="N54" s="357">
        <f>'Indexed REC Deliveries'!O55*'Indexed REC Prices'!M53</f>
        <v>0</v>
      </c>
      <c r="O54" s="357">
        <f>'Indexed REC Deliveries'!P55*'Indexed REC Prices'!N53</f>
        <v>0</v>
      </c>
      <c r="P54" s="357">
        <f>'Indexed REC Deliveries'!Q55*'Indexed REC Prices'!O53</f>
        <v>0</v>
      </c>
      <c r="Q54" s="357">
        <f>'Indexed REC Deliveries'!R55*'Indexed REC Prices'!P53</f>
        <v>0</v>
      </c>
      <c r="R54" s="357">
        <f>'Indexed REC Deliveries'!S55*'Indexed REC Prices'!Q53</f>
        <v>0</v>
      </c>
      <c r="S54" s="357">
        <f>'Indexed REC Deliveries'!T55*'Indexed REC Prices'!R53</f>
        <v>0</v>
      </c>
      <c r="T54" s="357">
        <f>'Indexed REC Deliveries'!U55*'Indexed REC Prices'!S53</f>
        <v>0</v>
      </c>
      <c r="U54" s="357">
        <f>'Indexed REC Deliveries'!V55*'Indexed REC Prices'!T53</f>
        <v>0</v>
      </c>
      <c r="V54" s="357">
        <f>'Indexed REC Deliveries'!W55*'Indexed REC Prices'!U53</f>
        <v>0</v>
      </c>
      <c r="W54" s="357">
        <f>'Indexed REC Deliveries'!X55*'Indexed REC Prices'!V53</f>
        <v>0</v>
      </c>
      <c r="X54" s="357">
        <f>'Indexed REC Deliveries'!Y55*'Indexed REC Prices'!W53</f>
        <v>0</v>
      </c>
      <c r="Y54" s="357">
        <f>'Indexed REC Deliveries'!Z55*'Indexed REC Prices'!X53</f>
        <v>0</v>
      </c>
      <c r="Z54" s="357">
        <f>'Indexed REC Deliveries'!AA55*'Indexed REC Prices'!Y53</f>
        <v>0</v>
      </c>
      <c r="AA54" s="357">
        <f>'Indexed REC Deliveries'!AB55*'Indexed REC Prices'!Z53</f>
        <v>0</v>
      </c>
      <c r="AB54" s="357">
        <f>'Indexed REC Deliveries'!AC55*'Indexed REC Prices'!AA53</f>
        <v>0</v>
      </c>
      <c r="AC54" s="357">
        <f>'Indexed REC Deliveries'!AD55*'Indexed REC Prices'!AB53</f>
        <v>0</v>
      </c>
      <c r="AD54" s="357">
        <f>'Indexed REC Deliveries'!AE55*'Indexed REC Prices'!AC53</f>
        <v>0</v>
      </c>
      <c r="AE54" s="357">
        <f>'Indexed REC Deliveries'!AF55*'Indexed REC Prices'!AD53</f>
        <v>0</v>
      </c>
      <c r="AF54" s="357">
        <f>'Indexed REC Deliveries'!AG55*'Indexed REC Prices'!AE53</f>
        <v>0</v>
      </c>
      <c r="AG54" s="357">
        <f>'Indexed REC Deliveries'!AH55*'Indexed REC Prices'!AF53</f>
        <v>0</v>
      </c>
    </row>
    <row r="55" spans="2:52" x14ac:dyDescent="0.35">
      <c r="B55" s="332">
        <f>'Indexed REC Deliveries'!B56</f>
        <v>3</v>
      </c>
      <c r="C55" s="332" t="str">
        <f>'Indexed REC Deliveries'!C56</f>
        <v>Projected</v>
      </c>
      <c r="D55" s="116" t="s">
        <v>240</v>
      </c>
      <c r="F55" s="305" t="s">
        <v>76</v>
      </c>
      <c r="G55" s="60" t="s">
        <v>43</v>
      </c>
      <c r="H55" s="249" t="s">
        <v>49</v>
      </c>
      <c r="I55" s="357">
        <f>'Indexed REC Deliveries'!J56*'Indexed REC Prices'!H54</f>
        <v>0</v>
      </c>
      <c r="J55" s="357">
        <f>'Indexed REC Deliveries'!K56*'Indexed REC Prices'!I54</f>
        <v>0</v>
      </c>
      <c r="K55" s="357">
        <f>'Indexed REC Deliveries'!L56*'Indexed REC Prices'!J54</f>
        <v>0</v>
      </c>
      <c r="L55" s="357">
        <f>'Indexed REC Deliveries'!M56*'Indexed REC Prices'!K54</f>
        <v>0</v>
      </c>
      <c r="M55" s="357">
        <f>'Indexed REC Deliveries'!N56*'Indexed REC Prices'!L54</f>
        <v>0</v>
      </c>
      <c r="N55" s="357">
        <f>'Indexed REC Deliveries'!O56*'Indexed REC Prices'!M54</f>
        <v>0</v>
      </c>
      <c r="O55" s="357">
        <f>'Indexed REC Deliveries'!P56*'Indexed REC Prices'!N54</f>
        <v>0</v>
      </c>
      <c r="P55" s="357">
        <f>'Indexed REC Deliveries'!Q56*'Indexed REC Prices'!O54</f>
        <v>0</v>
      </c>
      <c r="Q55" s="357">
        <f>'Indexed REC Deliveries'!R56*'Indexed REC Prices'!P54</f>
        <v>0</v>
      </c>
      <c r="R55" s="357">
        <f>'Indexed REC Deliveries'!S56*'Indexed REC Prices'!Q54</f>
        <v>0</v>
      </c>
      <c r="S55" s="357">
        <f>'Indexed REC Deliveries'!T56*'Indexed REC Prices'!R54</f>
        <v>0</v>
      </c>
      <c r="T55" s="357">
        <f>'Indexed REC Deliveries'!U56*'Indexed REC Prices'!S54</f>
        <v>0</v>
      </c>
      <c r="U55" s="357">
        <f>'Indexed REC Deliveries'!V56*'Indexed REC Prices'!T54</f>
        <v>0</v>
      </c>
      <c r="V55" s="357">
        <f>'Indexed REC Deliveries'!W56*'Indexed REC Prices'!U54</f>
        <v>0</v>
      </c>
      <c r="W55" s="357">
        <f>'Indexed REC Deliveries'!X56*'Indexed REC Prices'!V54</f>
        <v>0</v>
      </c>
      <c r="X55" s="357">
        <f>'Indexed REC Deliveries'!Y56*'Indexed REC Prices'!W54</f>
        <v>0</v>
      </c>
      <c r="Y55" s="357">
        <f>'Indexed REC Deliveries'!Z56*'Indexed REC Prices'!X54</f>
        <v>0</v>
      </c>
      <c r="Z55" s="357">
        <f>'Indexed REC Deliveries'!AA56*'Indexed REC Prices'!Y54</f>
        <v>0</v>
      </c>
      <c r="AA55" s="357">
        <f>'Indexed REC Deliveries'!AB56*'Indexed REC Prices'!Z54</f>
        <v>0</v>
      </c>
      <c r="AB55" s="357">
        <f>'Indexed REC Deliveries'!AC56*'Indexed REC Prices'!AA54</f>
        <v>0</v>
      </c>
      <c r="AC55" s="357">
        <f>'Indexed REC Deliveries'!AD56*'Indexed REC Prices'!AB54</f>
        <v>0</v>
      </c>
      <c r="AD55" s="357">
        <f>'Indexed REC Deliveries'!AE56*'Indexed REC Prices'!AC54</f>
        <v>0</v>
      </c>
      <c r="AE55" s="357">
        <f>'Indexed REC Deliveries'!AF56*'Indexed REC Prices'!AD54</f>
        <v>0</v>
      </c>
      <c r="AF55" s="357">
        <f>'Indexed REC Deliveries'!AG56*'Indexed REC Prices'!AE54</f>
        <v>0</v>
      </c>
      <c r="AG55" s="357">
        <f>'Indexed REC Deliveries'!AH56*'Indexed REC Prices'!AF54</f>
        <v>0</v>
      </c>
    </row>
    <row r="56" spans="2:52" x14ac:dyDescent="0.35">
      <c r="B56" s="332">
        <f>'Indexed REC Deliveries'!B57</f>
        <v>3</v>
      </c>
      <c r="C56" s="332" t="str">
        <f>'Indexed REC Deliveries'!C57</f>
        <v>Projected</v>
      </c>
      <c r="D56" s="116" t="s">
        <v>240</v>
      </c>
      <c r="F56" s="305" t="s">
        <v>76</v>
      </c>
      <c r="G56" s="60" t="s">
        <v>96</v>
      </c>
      <c r="H56" s="249" t="s">
        <v>49</v>
      </c>
      <c r="I56" s="357">
        <f>'Indexed REC Deliveries'!J57*'Indexed REC Prices'!H55</f>
        <v>0</v>
      </c>
      <c r="J56" s="357">
        <f>'Indexed REC Deliveries'!K57*'Indexed REC Prices'!I55</f>
        <v>0</v>
      </c>
      <c r="K56" s="357">
        <f>'Indexed REC Deliveries'!L57*'Indexed REC Prices'!J55</f>
        <v>0</v>
      </c>
      <c r="L56" s="357">
        <f>'Indexed REC Deliveries'!M57*'Indexed REC Prices'!K55</f>
        <v>0</v>
      </c>
      <c r="M56" s="357">
        <f>'Indexed REC Deliveries'!N57*'Indexed REC Prices'!L55</f>
        <v>0</v>
      </c>
      <c r="N56" s="357">
        <f>'Indexed REC Deliveries'!O57*'Indexed REC Prices'!M55</f>
        <v>0</v>
      </c>
      <c r="O56" s="357">
        <f>'Indexed REC Deliveries'!P57*'Indexed REC Prices'!N55</f>
        <v>0</v>
      </c>
      <c r="P56" s="357">
        <f>'Indexed REC Deliveries'!Q57*'Indexed REC Prices'!O55</f>
        <v>0</v>
      </c>
      <c r="Q56" s="357">
        <f>'Indexed REC Deliveries'!R57*'Indexed REC Prices'!P55</f>
        <v>0</v>
      </c>
      <c r="R56" s="357">
        <f>'Indexed REC Deliveries'!S57*'Indexed REC Prices'!Q55</f>
        <v>0</v>
      </c>
      <c r="S56" s="357">
        <f>'Indexed REC Deliveries'!T57*'Indexed REC Prices'!R55</f>
        <v>0</v>
      </c>
      <c r="T56" s="357">
        <f>'Indexed REC Deliveries'!U57*'Indexed REC Prices'!S55</f>
        <v>0</v>
      </c>
      <c r="U56" s="357">
        <f>'Indexed REC Deliveries'!V57*'Indexed REC Prices'!T55</f>
        <v>0</v>
      </c>
      <c r="V56" s="357">
        <f>'Indexed REC Deliveries'!W57*'Indexed REC Prices'!U55</f>
        <v>0</v>
      </c>
      <c r="W56" s="357">
        <f>'Indexed REC Deliveries'!X57*'Indexed REC Prices'!V55</f>
        <v>0</v>
      </c>
      <c r="X56" s="357">
        <f>'Indexed REC Deliveries'!Y57*'Indexed REC Prices'!W55</f>
        <v>0</v>
      </c>
      <c r="Y56" s="357">
        <f>'Indexed REC Deliveries'!Z57*'Indexed REC Prices'!X55</f>
        <v>0</v>
      </c>
      <c r="Z56" s="357">
        <f>'Indexed REC Deliveries'!AA57*'Indexed REC Prices'!Y55</f>
        <v>0</v>
      </c>
      <c r="AA56" s="357">
        <f>'Indexed REC Deliveries'!AB57*'Indexed REC Prices'!Z55</f>
        <v>0</v>
      </c>
      <c r="AB56" s="357">
        <f>'Indexed REC Deliveries'!AC57*'Indexed REC Prices'!AA55</f>
        <v>0</v>
      </c>
      <c r="AC56" s="357">
        <f>'Indexed REC Deliveries'!AD57*'Indexed REC Prices'!AB55</f>
        <v>0</v>
      </c>
      <c r="AD56" s="357">
        <f>'Indexed REC Deliveries'!AE57*'Indexed REC Prices'!AC55</f>
        <v>0</v>
      </c>
      <c r="AE56" s="357">
        <f>'Indexed REC Deliveries'!AF57*'Indexed REC Prices'!AD55</f>
        <v>0</v>
      </c>
      <c r="AF56" s="357">
        <f>'Indexed REC Deliveries'!AG57*'Indexed REC Prices'!AE55</f>
        <v>0</v>
      </c>
      <c r="AG56" s="357">
        <f>'Indexed REC Deliveries'!AH57*'Indexed REC Prices'!AF55</f>
        <v>0</v>
      </c>
    </row>
    <row r="57" spans="2:52" x14ac:dyDescent="0.35">
      <c r="C57" s="205"/>
      <c r="F57" s="204"/>
    </row>
    <row r="58" spans="2:52" x14ac:dyDescent="0.35">
      <c r="B58" s="332">
        <f>'Indexed REC Deliveries'!B59</f>
        <v>3</v>
      </c>
      <c r="C58" s="332" t="str">
        <f>'Indexed REC Deliveries'!C59</f>
        <v>Under Contract</v>
      </c>
      <c r="D58" s="116" t="s">
        <v>241</v>
      </c>
      <c r="E58" s="212"/>
      <c r="F58" s="305" t="s">
        <v>77</v>
      </c>
      <c r="G58" s="60" t="s">
        <v>20</v>
      </c>
      <c r="H58" s="249" t="s">
        <v>49</v>
      </c>
      <c r="I58" s="357">
        <f>'Indexed REC Deliveries'!J59*'Indexed REC Prices'!H57</f>
        <v>0</v>
      </c>
      <c r="J58" s="357">
        <f>'Indexed REC Deliveries'!K59*'Indexed REC Prices'!I57</f>
        <v>0</v>
      </c>
      <c r="K58" s="357">
        <f>'Indexed REC Deliveries'!L59*'Indexed REC Prices'!J57</f>
        <v>0</v>
      </c>
      <c r="L58" s="357">
        <f>'Indexed REC Deliveries'!M59*'Indexed REC Prices'!K57</f>
        <v>0</v>
      </c>
      <c r="M58" s="357">
        <f>'Indexed REC Deliveries'!N59*'Indexed REC Prices'!L57</f>
        <v>716736.15070626745</v>
      </c>
      <c r="N58" s="357">
        <f>'Indexed REC Deliveries'!O59*'Indexed REC Prices'!M57</f>
        <v>705790.50950558879</v>
      </c>
      <c r="O58" s="357">
        <f>'Indexed REC Deliveries'!P59*'Indexed REC Prices'!N57</f>
        <v>708492.3566511143</v>
      </c>
      <c r="P58" s="357">
        <f>'Indexed REC Deliveries'!Q59*'Indexed REC Prices'!O57</f>
        <v>1150172.3137639675</v>
      </c>
      <c r="Q58" s="357">
        <f>'Indexed REC Deliveries'!R59*'Indexed REC Prices'!P57</f>
        <v>2021478.3600378877</v>
      </c>
      <c r="R58" s="357">
        <f>'Indexed REC Deliveries'!S59*'Indexed REC Prices'!Q57</f>
        <v>2022471.0602255415</v>
      </c>
      <c r="S58" s="357">
        <f>'Indexed REC Deliveries'!T59*'Indexed REC Prices'!R57</f>
        <v>2027719.1202652713</v>
      </c>
      <c r="T58" s="357">
        <f>'Indexed REC Deliveries'!U59*'Indexed REC Prices'!S57</f>
        <v>2004601.6672284144</v>
      </c>
      <c r="U58" s="357">
        <f>'Indexed REC Deliveries'!V59*'Indexed REC Prices'!T57</f>
        <v>1959680.0280570176</v>
      </c>
      <c r="V58" s="357">
        <f>'Indexed REC Deliveries'!W59*'Indexed REC Prices'!U57</f>
        <v>1888387.0113458168</v>
      </c>
      <c r="W58" s="357">
        <f>'Indexed REC Deliveries'!X59*'Indexed REC Prices'!V57</f>
        <v>1883786.3618808945</v>
      </c>
      <c r="X58" s="357">
        <f>'Indexed REC Deliveries'!Y59*'Indexed REC Prices'!W57</f>
        <v>1882071.472165046</v>
      </c>
      <c r="Y58" s="357">
        <f>'Indexed REC Deliveries'!Z59*'Indexed REC Prices'!X57</f>
        <v>1882205.8204991044</v>
      </c>
      <c r="Z58" s="357">
        <f>'Indexed REC Deliveries'!AA59*'Indexed REC Prices'!Y57</f>
        <v>1868208.0348267804</v>
      </c>
      <c r="AA58" s="357">
        <f>'Indexed REC Deliveries'!AB59*'Indexed REC Prices'!Z57</f>
        <v>1854011.9727251551</v>
      </c>
      <c r="AB58" s="357">
        <f>'Indexed REC Deliveries'!AC59*'Indexed REC Prices'!AA57</f>
        <v>1833158.541085466</v>
      </c>
      <c r="AC58" s="357">
        <f>'Indexed REC Deliveries'!AD59*'Indexed REC Prices'!AB57</f>
        <v>1815185.0163849983</v>
      </c>
      <c r="AD58" s="357">
        <f>'Indexed REC Deliveries'!AE59*'Indexed REC Prices'!AC57</f>
        <v>1799208.2646854492</v>
      </c>
      <c r="AE58" s="357">
        <f>'Indexed REC Deliveries'!AF59*'Indexed REC Prices'!AD57</f>
        <v>1753549.0323195816</v>
      </c>
      <c r="AF58" s="357">
        <f>'Indexed REC Deliveries'!AG59*'Indexed REC Prices'!AE57</f>
        <v>1707571.8145690111</v>
      </c>
      <c r="AG58" s="357">
        <f>'Indexed REC Deliveries'!AH59*'Indexed REC Prices'!AF57</f>
        <v>1661270.0617656177</v>
      </c>
      <c r="AH58" s="209"/>
      <c r="AI58" s="209"/>
      <c r="AJ58" s="209"/>
      <c r="AK58" s="209"/>
      <c r="AL58" s="209"/>
      <c r="AM58" s="209"/>
      <c r="AN58" s="209"/>
      <c r="AO58" s="209"/>
      <c r="AP58" s="209"/>
      <c r="AQ58" s="209"/>
      <c r="AR58" s="209"/>
      <c r="AS58" s="209"/>
      <c r="AT58" s="209"/>
      <c r="AU58" s="209"/>
      <c r="AV58" s="209"/>
      <c r="AW58" s="209"/>
      <c r="AX58" s="209"/>
      <c r="AY58" s="209"/>
      <c r="AZ58" s="209"/>
    </row>
    <row r="59" spans="2:52" x14ac:dyDescent="0.35">
      <c r="B59" s="332">
        <f>'Indexed REC Deliveries'!B60</f>
        <v>3</v>
      </c>
      <c r="C59" s="332" t="str">
        <f>'Indexed REC Deliveries'!C60</f>
        <v>Under Contract</v>
      </c>
      <c r="D59" s="116" t="s">
        <v>241</v>
      </c>
      <c r="E59" s="212"/>
      <c r="F59" s="305" t="s">
        <v>77</v>
      </c>
      <c r="G59" s="60" t="s">
        <v>21</v>
      </c>
      <c r="H59" s="249" t="s">
        <v>49</v>
      </c>
      <c r="I59" s="357">
        <f>'Indexed REC Deliveries'!J60*'Indexed REC Prices'!H58</f>
        <v>0</v>
      </c>
      <c r="J59" s="357">
        <f>'Indexed REC Deliveries'!K60*'Indexed REC Prices'!I58</f>
        <v>0</v>
      </c>
      <c r="K59" s="357">
        <f>'Indexed REC Deliveries'!L60*'Indexed REC Prices'!J58</f>
        <v>0</v>
      </c>
      <c r="L59" s="357">
        <f>'Indexed REC Deliveries'!M60*'Indexed REC Prices'!K58</f>
        <v>0</v>
      </c>
      <c r="M59" s="357">
        <f>'Indexed REC Deliveries'!N60*'Indexed REC Prices'!L58</f>
        <v>0</v>
      </c>
      <c r="N59" s="357">
        <f>'Indexed REC Deliveries'!O60*'Indexed REC Prices'!M58</f>
        <v>399238.78829311207</v>
      </c>
      <c r="O59" s="357">
        <f>'Indexed REC Deliveries'!P60*'Indexed REC Prices'!N58</f>
        <v>686238.79593997914</v>
      </c>
      <c r="P59" s="357">
        <f>'Indexed REC Deliveries'!Q60*'Indexed REC Prices'!O58</f>
        <v>2312802.6170008569</v>
      </c>
      <c r="Q59" s="357">
        <f>'Indexed REC Deliveries'!R60*'Indexed REC Prices'!P58</f>
        <v>5529938.6791610084</v>
      </c>
      <c r="R59" s="357">
        <f>'Indexed REC Deliveries'!S60*'Indexed REC Prices'!Q58</f>
        <v>5529951.4723201515</v>
      </c>
      <c r="S59" s="357">
        <f>'Indexed REC Deliveries'!T60*'Indexed REC Prices'!R58</f>
        <v>5540581.3331193952</v>
      </c>
      <c r="T59" s="357">
        <f>'Indexed REC Deliveries'!U60*'Indexed REC Prices'!S58</f>
        <v>5480533.877444461</v>
      </c>
      <c r="U59" s="357">
        <f>'Indexed REC Deliveries'!V60*'Indexed REC Prices'!T58</f>
        <v>5366160.4958033571</v>
      </c>
      <c r="V59" s="357">
        <f>'Indexed REC Deliveries'!W60*'Indexed REC Prices'!U58</f>
        <v>5186079.251259746</v>
      </c>
      <c r="W59" s="357">
        <f>'Indexed REC Deliveries'!X60*'Indexed REC Prices'!V58</f>
        <v>5172213.7998470301</v>
      </c>
      <c r="X59" s="357">
        <f>'Indexed REC Deliveries'!Y60*'Indexed REC Prices'!W58</f>
        <v>5165551.9375809589</v>
      </c>
      <c r="Y59" s="357">
        <f>'Indexed REC Deliveries'!Z60*'Indexed REC Prices'!X58</f>
        <v>5163510.4936501514</v>
      </c>
      <c r="Z59" s="357">
        <f>'Indexed REC Deliveries'!AA60*'Indexed REC Prices'!Y58</f>
        <v>5126262.3069058368</v>
      </c>
      <c r="AA59" s="357">
        <f>'Indexed REC Deliveries'!AB60*'Indexed REC Prices'!Z58</f>
        <v>5088531.8182707662</v>
      </c>
      <c r="AB59" s="357">
        <f>'Indexed REC Deliveries'!AC60*'Indexed REC Prices'!AA58</f>
        <v>5034222.2933581881</v>
      </c>
      <c r="AC59" s="357">
        <f>'Indexed REC Deliveries'!AD60*'Indexed REC Prices'!AB58</f>
        <v>4987101.474793544</v>
      </c>
      <c r="AD59" s="357">
        <f>'Indexed REC Deliveries'!AE60*'Indexed REC Prices'!AC58</f>
        <v>4944968.4501614198</v>
      </c>
      <c r="AE59" s="357">
        <f>'Indexed REC Deliveries'!AF60*'Indexed REC Prices'!AD58</f>
        <v>4828875.4435401075</v>
      </c>
      <c r="AF59" s="357">
        <f>'Indexed REC Deliveries'!AG60*'Indexed REC Prices'!AE58</f>
        <v>4712001.5163027812</v>
      </c>
      <c r="AG59" s="357">
        <f>'Indexed REC Deliveries'!AH60*'Indexed REC Prices'!AF58</f>
        <v>4594330.2884063479</v>
      </c>
    </row>
    <row r="60" spans="2:52" x14ac:dyDescent="0.35">
      <c r="B60" s="332">
        <f>'Indexed REC Deliveries'!B61</f>
        <v>3</v>
      </c>
      <c r="C60" s="332" t="str">
        <f>'Indexed REC Deliveries'!C61</f>
        <v>Under Contract</v>
      </c>
      <c r="D60" s="116" t="s">
        <v>241</v>
      </c>
      <c r="E60" s="212"/>
      <c r="F60" s="305" t="s">
        <v>77</v>
      </c>
      <c r="G60" s="60" t="s">
        <v>22</v>
      </c>
      <c r="H60" s="249" t="s">
        <v>49</v>
      </c>
      <c r="I60" s="357">
        <f>'Indexed REC Deliveries'!J61*'Indexed REC Prices'!H59</f>
        <v>0</v>
      </c>
      <c r="J60" s="357">
        <f>'Indexed REC Deliveries'!K61*'Indexed REC Prices'!I59</f>
        <v>0</v>
      </c>
      <c r="K60" s="357">
        <f>'Indexed REC Deliveries'!L61*'Indexed REC Prices'!J59</f>
        <v>0</v>
      </c>
      <c r="L60" s="357">
        <f>'Indexed REC Deliveries'!M61*'Indexed REC Prices'!K59</f>
        <v>0</v>
      </c>
      <c r="M60" s="357">
        <f>'Indexed REC Deliveries'!N61*'Indexed REC Prices'!L59</f>
        <v>0</v>
      </c>
      <c r="N60" s="357">
        <f>'Indexed REC Deliveries'!O61*'Indexed REC Prices'!M59</f>
        <v>0</v>
      </c>
      <c r="O60" s="357">
        <f>'Indexed REC Deliveries'!P61*'Indexed REC Prices'!N59</f>
        <v>0</v>
      </c>
      <c r="P60" s="357">
        <f>'Indexed REC Deliveries'!Q61*'Indexed REC Prices'!O59</f>
        <v>0</v>
      </c>
      <c r="Q60" s="357">
        <f>'Indexed REC Deliveries'!R61*'Indexed REC Prices'!P59</f>
        <v>0</v>
      </c>
      <c r="R60" s="357">
        <f>'Indexed REC Deliveries'!S61*'Indexed REC Prices'!Q59</f>
        <v>0</v>
      </c>
      <c r="S60" s="357">
        <f>'Indexed REC Deliveries'!T61*'Indexed REC Prices'!R59</f>
        <v>0</v>
      </c>
      <c r="T60" s="357">
        <f>'Indexed REC Deliveries'!U61*'Indexed REC Prices'!S59</f>
        <v>0</v>
      </c>
      <c r="U60" s="357">
        <f>'Indexed REC Deliveries'!V61*'Indexed REC Prices'!T59</f>
        <v>0</v>
      </c>
      <c r="V60" s="357">
        <f>'Indexed REC Deliveries'!W61*'Indexed REC Prices'!U59</f>
        <v>0</v>
      </c>
      <c r="W60" s="357">
        <f>'Indexed REC Deliveries'!X61*'Indexed REC Prices'!V59</f>
        <v>0</v>
      </c>
      <c r="X60" s="357">
        <f>'Indexed REC Deliveries'!Y61*'Indexed REC Prices'!W59</f>
        <v>0</v>
      </c>
      <c r="Y60" s="357">
        <f>'Indexed REC Deliveries'!Z61*'Indexed REC Prices'!X59</f>
        <v>0</v>
      </c>
      <c r="Z60" s="357">
        <f>'Indexed REC Deliveries'!AA61*'Indexed REC Prices'!Y59</f>
        <v>0</v>
      </c>
      <c r="AA60" s="357">
        <f>'Indexed REC Deliveries'!AB61*'Indexed REC Prices'!Z59</f>
        <v>0</v>
      </c>
      <c r="AB60" s="357">
        <f>'Indexed REC Deliveries'!AC61*'Indexed REC Prices'!AA59</f>
        <v>0</v>
      </c>
      <c r="AC60" s="357">
        <f>'Indexed REC Deliveries'!AD61*'Indexed REC Prices'!AB59</f>
        <v>0</v>
      </c>
      <c r="AD60" s="357">
        <f>'Indexed REC Deliveries'!AE61*'Indexed REC Prices'!AC59</f>
        <v>0</v>
      </c>
      <c r="AE60" s="357">
        <f>'Indexed REC Deliveries'!AF61*'Indexed REC Prices'!AD59</f>
        <v>0</v>
      </c>
      <c r="AF60" s="357">
        <f>'Indexed REC Deliveries'!AG61*'Indexed REC Prices'!AE59</f>
        <v>0</v>
      </c>
      <c r="AG60" s="357">
        <f>'Indexed REC Deliveries'!AH61*'Indexed REC Prices'!AF59</f>
        <v>0</v>
      </c>
    </row>
    <row r="61" spans="2:52" x14ac:dyDescent="0.35">
      <c r="B61" s="332">
        <f>'Indexed REC Deliveries'!B62</f>
        <v>3</v>
      </c>
      <c r="C61" s="332" t="str">
        <f>'Indexed REC Deliveries'!C62</f>
        <v>Under Contract</v>
      </c>
      <c r="D61" s="116" t="s">
        <v>241</v>
      </c>
      <c r="E61" s="212"/>
      <c r="F61" s="305" t="s">
        <v>77</v>
      </c>
      <c r="G61" s="60" t="s">
        <v>23</v>
      </c>
      <c r="H61" s="249" t="s">
        <v>49</v>
      </c>
      <c r="I61" s="357">
        <f>'Indexed REC Deliveries'!J62*'Indexed REC Prices'!H60</f>
        <v>0</v>
      </c>
      <c r="J61" s="357">
        <f>'Indexed REC Deliveries'!K62*'Indexed REC Prices'!I60</f>
        <v>0</v>
      </c>
      <c r="K61" s="357">
        <f>'Indexed REC Deliveries'!L62*'Indexed REC Prices'!J60</f>
        <v>0</v>
      </c>
      <c r="L61" s="357">
        <f>'Indexed REC Deliveries'!M62*'Indexed REC Prices'!K60</f>
        <v>0</v>
      </c>
      <c r="M61" s="357">
        <f>'Indexed REC Deliveries'!N62*'Indexed REC Prices'!L60</f>
        <v>0</v>
      </c>
      <c r="N61" s="357">
        <f>'Indexed REC Deliveries'!O62*'Indexed REC Prices'!M60</f>
        <v>0</v>
      </c>
      <c r="O61" s="357">
        <f>'Indexed REC Deliveries'!P62*'Indexed REC Prices'!N60</f>
        <v>6793571.8238908835</v>
      </c>
      <c r="P61" s="357">
        <f>'Indexed REC Deliveries'!Q62*'Indexed REC Prices'!O60</f>
        <v>13581393.671591291</v>
      </c>
      <c r="Q61" s="357">
        <f>'Indexed REC Deliveries'!R62*'Indexed REC Prices'!P60</f>
        <v>13424259.020453572</v>
      </c>
      <c r="R61" s="357">
        <f>'Indexed REC Deliveries'!S62*'Indexed REC Prices'!Q60</f>
        <v>13415284.107603641</v>
      </c>
      <c r="S61" s="357">
        <f>'Indexed REC Deliveries'!T62*'Indexed REC Prices'!R60</f>
        <v>13428671.216822166</v>
      </c>
      <c r="T61" s="357">
        <f>'Indexed REC Deliveries'!U62*'Indexed REC Prices'!S60</f>
        <v>13293539.811046984</v>
      </c>
      <c r="U61" s="357">
        <f>'Indexed REC Deliveries'!V62*'Indexed REC Prices'!T60</f>
        <v>13044260.191977719</v>
      </c>
      <c r="V61" s="357">
        <f>'Indexed REC Deliveries'!W62*'Indexed REC Prices'!U60</f>
        <v>12656907.373052977</v>
      </c>
      <c r="W61" s="357">
        <f>'Indexed REC Deliveries'!X62*'Indexed REC Prices'!V60</f>
        <v>12618983.278508574</v>
      </c>
      <c r="X61" s="357">
        <f>'Indexed REC Deliveries'!Y62*'Indexed REC Prices'!W60</f>
        <v>12596244.980507176</v>
      </c>
      <c r="Y61" s="357">
        <f>'Indexed REC Deliveries'!Z62*'Indexed REC Prices'!X60</f>
        <v>12583262.449888309</v>
      </c>
      <c r="Z61" s="357">
        <f>'Indexed REC Deliveries'!AA62*'Indexed REC Prices'!Y60</f>
        <v>12496319.012359206</v>
      </c>
      <c r="AA61" s="357">
        <f>'Indexed REC Deliveries'!AB62*'Indexed REC Prices'!Z60</f>
        <v>12408405.018975973</v>
      </c>
      <c r="AB61" s="357">
        <f>'Indexed REC Deliveries'!AC62*'Indexed REC Prices'!AA60</f>
        <v>12285685.013572501</v>
      </c>
      <c r="AC61" s="357">
        <f>'Indexed REC Deliveries'!AD62*'Indexed REC Prices'!AB60</f>
        <v>12178118.43470189</v>
      </c>
      <c r="AD61" s="357">
        <f>'Indexed REC Deliveries'!AE62*'Indexed REC Prices'!AC60</f>
        <v>12081078.763511291</v>
      </c>
      <c r="AE61" s="357">
        <f>'Indexed REC Deliveries'!AF62*'Indexed REC Prices'!AD60</f>
        <v>11828618.031478608</v>
      </c>
      <c r="AF61" s="357">
        <f>'Indexed REC Deliveries'!AG62*'Indexed REC Prices'!AE60</f>
        <v>11574557.978566686</v>
      </c>
      <c r="AG61" s="357">
        <f>'Indexed REC Deliveries'!AH62*'Indexed REC Prices'!AF60</f>
        <v>11318863.963174278</v>
      </c>
    </row>
    <row r="62" spans="2:52" x14ac:dyDescent="0.35">
      <c r="B62" s="332">
        <f>'Indexed REC Deliveries'!B63</f>
        <v>3</v>
      </c>
      <c r="C62" s="332" t="str">
        <f>'Indexed REC Deliveries'!C63</f>
        <v>Projected</v>
      </c>
      <c r="D62" s="116" t="s">
        <v>241</v>
      </c>
      <c r="E62" s="212"/>
      <c r="F62" s="305" t="s">
        <v>77</v>
      </c>
      <c r="G62" s="60" t="s">
        <v>24</v>
      </c>
      <c r="H62" s="249" t="s">
        <v>49</v>
      </c>
      <c r="I62" s="357">
        <f>'Indexed REC Deliveries'!J63*'Indexed REC Prices'!H61</f>
        <v>0</v>
      </c>
      <c r="J62" s="357">
        <f>'Indexed REC Deliveries'!K63*'Indexed REC Prices'!I61</f>
        <v>0</v>
      </c>
      <c r="K62" s="357">
        <f>'Indexed REC Deliveries'!L63*'Indexed REC Prices'!J61</f>
        <v>0</v>
      </c>
      <c r="L62" s="357">
        <f>'Indexed REC Deliveries'!M63*'Indexed REC Prices'!K61</f>
        <v>0</v>
      </c>
      <c r="M62" s="357">
        <f>'Indexed REC Deliveries'!N63*'Indexed REC Prices'!L61</f>
        <v>0</v>
      </c>
      <c r="N62" s="357">
        <f>'Indexed REC Deliveries'!O63*'Indexed REC Prices'!M61</f>
        <v>0</v>
      </c>
      <c r="O62" s="357">
        <f>'Indexed REC Deliveries'!P63*'Indexed REC Prices'!N61</f>
        <v>0</v>
      </c>
      <c r="P62" s="357">
        <f>'Indexed REC Deliveries'!Q63*'Indexed REC Prices'!O61</f>
        <v>7428717.3468449675</v>
      </c>
      <c r="Q62" s="357">
        <f>'Indexed REC Deliveries'!R63*'Indexed REC Prices'!P61</f>
        <v>7355400.3752000276</v>
      </c>
      <c r="R62" s="357">
        <f>'Indexed REC Deliveries'!S63*'Indexed REC Prices'!Q61</f>
        <v>7342196.2309938949</v>
      </c>
      <c r="S62" s="357">
        <f>'Indexed REC Deliveries'!T63*'Indexed REC Prices'!R61</f>
        <v>7338105.5997402268</v>
      </c>
      <c r="T62" s="357">
        <f>'Indexed REC Deliveries'!U63*'Indexed REC Prices'!S61</f>
        <v>7273852.3488937933</v>
      </c>
      <c r="U62" s="357">
        <f>'Indexed REC Deliveries'!V63*'Indexed REC Prices'!T61</f>
        <v>7163370.1466030963</v>
      </c>
      <c r="V62" s="357">
        <f>'Indexed REC Deliveries'!W63*'Indexed REC Prices'!U61</f>
        <v>6996959.4372356804</v>
      </c>
      <c r="W62" s="357">
        <f>'Indexed REC Deliveries'!X63*'Indexed REC Prices'!V61</f>
        <v>6972255.9004498515</v>
      </c>
      <c r="X62" s="357">
        <f>'Indexed REC Deliveries'!Y63*'Indexed REC Prices'!W61</f>
        <v>6953755.4121872559</v>
      </c>
      <c r="Y62" s="357">
        <f>'Indexed REC Deliveries'!Z63*'Indexed REC Prices'!X61</f>
        <v>6939256.3760521309</v>
      </c>
      <c r="Z62" s="357">
        <f>'Indexed REC Deliveries'!AA63*'Indexed REC Prices'!Y61</f>
        <v>6894819.3677071426</v>
      </c>
      <c r="AA62" s="357">
        <f>'Indexed REC Deliveries'!AB63*'Indexed REC Prices'!Z61</f>
        <v>6850034.8391166748</v>
      </c>
      <c r="AB62" s="357">
        <f>'Indexed REC Deliveries'!AC63*'Indexed REC Prices'!AA61</f>
        <v>6791185.4837149046</v>
      </c>
      <c r="AC62" s="357">
        <f>'Indexed REC Deliveries'!AD63*'Indexed REC Prices'!AB61</f>
        <v>6738524.8993492685</v>
      </c>
      <c r="AD62" s="357">
        <f>'Indexed REC Deliveries'!AE63*'Indexed REC Prices'!AC61</f>
        <v>6690177.2428185679</v>
      </c>
      <c r="AE62" s="357">
        <f>'Indexed REC Deliveries'!AF63*'Indexed REC Prices'!AD61</f>
        <v>6578866.0843550991</v>
      </c>
      <c r="AF62" s="357">
        <f>'Indexed REC Deliveries'!AG63*'Indexed REC Prices'!AE61</f>
        <v>6466951.3636274328</v>
      </c>
      <c r="AG62" s="357">
        <f>'Indexed REC Deliveries'!AH63*'Indexed REC Prices'!AF61</f>
        <v>6354418.8126878478</v>
      </c>
    </row>
    <row r="63" spans="2:52" x14ac:dyDescent="0.35">
      <c r="B63" s="332">
        <f>'Indexed REC Deliveries'!B64</f>
        <v>3</v>
      </c>
      <c r="C63" s="332" t="str">
        <f>'Indexed REC Deliveries'!C64</f>
        <v>Projected</v>
      </c>
      <c r="D63" s="116" t="s">
        <v>241</v>
      </c>
      <c r="E63" s="212"/>
      <c r="F63" s="305" t="s">
        <v>77</v>
      </c>
      <c r="G63" s="60" t="s">
        <v>25</v>
      </c>
      <c r="H63" s="249" t="s">
        <v>49</v>
      </c>
      <c r="I63" s="357">
        <f>'Indexed REC Deliveries'!J64*'Indexed REC Prices'!H62</f>
        <v>0</v>
      </c>
      <c r="J63" s="357">
        <f>'Indexed REC Deliveries'!K64*'Indexed REC Prices'!I62</f>
        <v>0</v>
      </c>
      <c r="K63" s="357">
        <f>'Indexed REC Deliveries'!L64*'Indexed REC Prices'!J62</f>
        <v>0</v>
      </c>
      <c r="L63" s="357">
        <f>'Indexed REC Deliveries'!M64*'Indexed REC Prices'!K62</f>
        <v>0</v>
      </c>
      <c r="M63" s="357">
        <f>'Indexed REC Deliveries'!N64*'Indexed REC Prices'!L62</f>
        <v>0</v>
      </c>
      <c r="N63" s="357">
        <f>'Indexed REC Deliveries'!O64*'Indexed REC Prices'!M62</f>
        <v>0</v>
      </c>
      <c r="O63" s="357">
        <f>'Indexed REC Deliveries'!P64*'Indexed REC Prices'!N62</f>
        <v>0</v>
      </c>
      <c r="P63" s="357">
        <f>'Indexed REC Deliveries'!Q64*'Indexed REC Prices'!O62</f>
        <v>0</v>
      </c>
      <c r="Q63" s="357">
        <f>'Indexed REC Deliveries'!R64*'Indexed REC Prices'!P62</f>
        <v>7295959.9401502293</v>
      </c>
      <c r="R63" s="357">
        <f>'Indexed REC Deliveries'!S64*'Indexed REC Prices'!Q62</f>
        <v>7283171.4546905505</v>
      </c>
      <c r="S63" s="357">
        <f>'Indexed REC Deliveries'!T64*'Indexed REC Prices'!R62</f>
        <v>7279539.8686746862</v>
      </c>
      <c r="T63" s="357">
        <f>'Indexed REC Deliveries'!U64*'Indexed REC Prices'!S62</f>
        <v>7215440.9403386181</v>
      </c>
      <c r="U63" s="357">
        <f>'Indexed REC Deliveries'!V64*'Indexed REC Prices'!T62</f>
        <v>7104878.3682537815</v>
      </c>
      <c r="V63" s="357">
        <f>'Indexed REC Deliveries'!W64*'Indexed REC Prices'!U62</f>
        <v>6938103.8672322109</v>
      </c>
      <c r="W63" s="357">
        <f>'Indexed REC Deliveries'!X64*'Indexed REC Prices'!V62</f>
        <v>6913746.2729215259</v>
      </c>
      <c r="X63" s="357">
        <f>'Indexed REC Deliveries'!Y64*'Indexed REC Prices'!W62</f>
        <v>6895620.5478279274</v>
      </c>
      <c r="Y63" s="357">
        <f>'Indexed REC Deliveries'!Z64*'Indexed REC Prices'!X62</f>
        <v>6881514.0440092022</v>
      </c>
      <c r="Z63" s="357">
        <f>'Indexed REC Deliveries'!AA64*'Indexed REC Prices'!Y62</f>
        <v>6837316.7989502335</v>
      </c>
      <c r="AA63" s="357">
        <f>'Indexed REC Deliveries'!AB64*'Indexed REC Prices'!Z62</f>
        <v>6792767.9719887152</v>
      </c>
      <c r="AB63" s="357">
        <f>'Indexed REC Deliveries'!AC64*'Indexed REC Prices'!AA62</f>
        <v>6734081.3369466756</v>
      </c>
      <c r="AC63" s="357">
        <f>'Indexed REC Deliveries'!AD64*'Indexed REC Prices'!AB62</f>
        <v>6681612.2800638927</v>
      </c>
      <c r="AD63" s="357">
        <f>'Indexed REC Deliveries'!AE64*'Indexed REC Prices'!AC62</f>
        <v>6633475.5432525622</v>
      </c>
      <c r="AE63" s="357">
        <f>'Indexed REC Deliveries'!AF64*'Indexed REC Prices'!AD62</f>
        <v>6522056.6356374295</v>
      </c>
      <c r="AF63" s="357">
        <f>'Indexed REC Deliveries'!AG64*'Indexed REC Prices'!AE62</f>
        <v>6410028.8747648802</v>
      </c>
      <c r="AG63" s="357">
        <f>'Indexed REC Deliveries'!AH64*'Indexed REC Prices'!AF62</f>
        <v>6297377.9322790466</v>
      </c>
    </row>
    <row r="64" spans="2:52" x14ac:dyDescent="0.35">
      <c r="B64" s="332">
        <f>'Indexed REC Deliveries'!B65</f>
        <v>3</v>
      </c>
      <c r="C64" s="332" t="str">
        <f>'Indexed REC Deliveries'!C65</f>
        <v>Projected</v>
      </c>
      <c r="D64" s="116" t="s">
        <v>241</v>
      </c>
      <c r="E64" s="212"/>
      <c r="F64" s="305" t="s">
        <v>77</v>
      </c>
      <c r="G64" s="60" t="s">
        <v>26</v>
      </c>
      <c r="H64" s="249" t="s">
        <v>49</v>
      </c>
      <c r="I64" s="357">
        <f>'Indexed REC Deliveries'!J65*'Indexed REC Prices'!H63</f>
        <v>0</v>
      </c>
      <c r="J64" s="357">
        <f>'Indexed REC Deliveries'!K65*'Indexed REC Prices'!I63</f>
        <v>0</v>
      </c>
      <c r="K64" s="357">
        <f>'Indexed REC Deliveries'!L65*'Indexed REC Prices'!J63</f>
        <v>0</v>
      </c>
      <c r="L64" s="357">
        <f>'Indexed REC Deliveries'!M65*'Indexed REC Prices'!K63</f>
        <v>0</v>
      </c>
      <c r="M64" s="357">
        <f>'Indexed REC Deliveries'!N65*'Indexed REC Prices'!L63</f>
        <v>0</v>
      </c>
      <c r="N64" s="357">
        <f>'Indexed REC Deliveries'!O65*'Indexed REC Prices'!M63</f>
        <v>0</v>
      </c>
      <c r="O64" s="357">
        <f>'Indexed REC Deliveries'!P65*'Indexed REC Prices'!N63</f>
        <v>0</v>
      </c>
      <c r="P64" s="357">
        <f>'Indexed REC Deliveries'!Q65*'Indexed REC Prices'!O63</f>
        <v>0</v>
      </c>
      <c r="Q64" s="357">
        <f>'Indexed REC Deliveries'!R65*'Indexed REC Prices'!P63</f>
        <v>0</v>
      </c>
      <c r="R64" s="357">
        <f>'Indexed REC Deliveries'!S65*'Indexed REC Prices'!Q63</f>
        <v>7084548.8260293584</v>
      </c>
      <c r="S64" s="357">
        <f>'Indexed REC Deliveries'!T65*'Indexed REC Prices'!R63</f>
        <v>7082075.098238497</v>
      </c>
      <c r="T64" s="357">
        <f>'Indexed REC Deliveries'!U65*'Indexed REC Prices'!S63</f>
        <v>7018824.2915988676</v>
      </c>
      <c r="U64" s="357">
        <f>'Indexed REC Deliveries'!V65*'Indexed REC Prices'!T63</f>
        <v>6908870.5044291709</v>
      </c>
      <c r="V64" s="357">
        <f>'Indexed REC Deliveries'!W65*'Indexed REC Prices'!U63</f>
        <v>6742416.4944393858</v>
      </c>
      <c r="W64" s="357">
        <f>'Indexed REC Deliveries'!X65*'Indexed REC Prices'!V63</f>
        <v>6719089.2612390239</v>
      </c>
      <c r="X64" s="357">
        <f>'Indexed REC Deliveries'!Y65*'Indexed REC Prices'!W63</f>
        <v>6702019.4493760541</v>
      </c>
      <c r="Y64" s="357">
        <f>'Indexed REC Deliveries'!Z65*'Indexed REC Prices'!X63</f>
        <v>6688983.3208934087</v>
      </c>
      <c r="Z64" s="357">
        <f>'Indexed REC Deliveries'!AA65*'Indexed REC Prices'!Y63</f>
        <v>6645699.5351040959</v>
      </c>
      <c r="AA64" s="357">
        <f>'Indexed REC Deliveries'!AB65*'Indexed REC Prices'!Z63</f>
        <v>6602056.7228891104</v>
      </c>
      <c r="AB64" s="357">
        <f>'Indexed REC Deliveries'!AC65*'Indexed REC Prices'!AA63</f>
        <v>6544199.4089408992</v>
      </c>
      <c r="AC64" s="357">
        <f>'Indexed REC Deliveries'!AD65*'Indexed REC Prices'!AB63</f>
        <v>6492585.2961192615</v>
      </c>
      <c r="AD64" s="357">
        <f>'Indexed REC Deliveries'!AE65*'Indexed REC Prices'!AC63</f>
        <v>6445319.680783378</v>
      </c>
      <c r="AE64" s="357">
        <f>'Indexed REC Deliveries'!AF65*'Indexed REC Prices'!AD63</f>
        <v>6334448.3287122557</v>
      </c>
      <c r="AF64" s="357">
        <f>'Indexed REC Deliveries'!AG65*'Indexed REC Prices'!AE63</f>
        <v>6222959.5265718466</v>
      </c>
      <c r="AG64" s="357">
        <f>'Indexed REC Deliveries'!AH65*'Indexed REC Prices'!AF63</f>
        <v>6110838.9016907373</v>
      </c>
    </row>
    <row r="65" spans="2:33" x14ac:dyDescent="0.35">
      <c r="B65" s="332">
        <f>'Indexed REC Deliveries'!B66</f>
        <v>3</v>
      </c>
      <c r="C65" s="332" t="str">
        <f>'Indexed REC Deliveries'!C66</f>
        <v>Projected</v>
      </c>
      <c r="D65" s="116" t="s">
        <v>241</v>
      </c>
      <c r="E65" s="212"/>
      <c r="F65" s="305" t="s">
        <v>77</v>
      </c>
      <c r="G65" s="60" t="s">
        <v>27</v>
      </c>
      <c r="H65" s="249" t="s">
        <v>49</v>
      </c>
      <c r="I65" s="357">
        <f>'Indexed REC Deliveries'!J66*'Indexed REC Prices'!H64</f>
        <v>0</v>
      </c>
      <c r="J65" s="357">
        <f>'Indexed REC Deliveries'!K66*'Indexed REC Prices'!I64</f>
        <v>0</v>
      </c>
      <c r="K65" s="357">
        <f>'Indexed REC Deliveries'!L66*'Indexed REC Prices'!J64</f>
        <v>0</v>
      </c>
      <c r="L65" s="357">
        <f>'Indexed REC Deliveries'!M66*'Indexed REC Prices'!K64</f>
        <v>0</v>
      </c>
      <c r="M65" s="357">
        <f>'Indexed REC Deliveries'!N66*'Indexed REC Prices'!L64</f>
        <v>0</v>
      </c>
      <c r="N65" s="357">
        <f>'Indexed REC Deliveries'!O66*'Indexed REC Prices'!M64</f>
        <v>0</v>
      </c>
      <c r="O65" s="357">
        <f>'Indexed REC Deliveries'!P66*'Indexed REC Prices'!N64</f>
        <v>0</v>
      </c>
      <c r="P65" s="357">
        <f>'Indexed REC Deliveries'!Q66*'Indexed REC Prices'!O64</f>
        <v>0</v>
      </c>
      <c r="Q65" s="357">
        <f>'Indexed REC Deliveries'!R66*'Indexed REC Prices'!P64</f>
        <v>0</v>
      </c>
      <c r="R65" s="357">
        <f>'Indexed REC Deliveries'!S66*'Indexed REC Prices'!Q64</f>
        <v>0</v>
      </c>
      <c r="S65" s="357">
        <f>'Indexed REC Deliveries'!T66*'Indexed REC Prices'!R64</f>
        <v>6855449.3062482467</v>
      </c>
      <c r="T65" s="357">
        <f>'Indexed REC Deliveries'!U66*'Indexed REC Prices'!S64</f>
        <v>6793191.7269045049</v>
      </c>
      <c r="U65" s="357">
        <f>'Indexed REC Deliveries'!V66*'Indexed REC Prices'!T64</f>
        <v>6683989.9233335983</v>
      </c>
      <c r="V65" s="357">
        <f>'Indexed REC Deliveries'!W66*'Indexed REC Prices'!U64</f>
        <v>6517997.4536489509</v>
      </c>
      <c r="W65" s="357">
        <f>'Indexed REC Deliveries'!X66*'Indexed REC Prices'!V64</f>
        <v>6495844.5008247625</v>
      </c>
      <c r="X65" s="357">
        <f>'Indexed REC Deliveries'!Y66*'Indexed REC Prices'!W64</f>
        <v>6479973.9561530249</v>
      </c>
      <c r="Y65" s="357">
        <f>'Indexed REC Deliveries'!Z66*'Indexed REC Prices'!X64</f>
        <v>6468150.9394016424</v>
      </c>
      <c r="Z65" s="357">
        <f>'Indexed REC Deliveries'!AA66*'Indexed REC Prices'!Y64</f>
        <v>6425921.873966095</v>
      </c>
      <c r="AA65" s="357">
        <f>'Indexed REC Deliveries'!AB66*'Indexed REC Prices'!Z64</f>
        <v>6383325.6168179084</v>
      </c>
      <c r="AB65" s="357">
        <f>'Indexed REC Deliveries'!AC66*'Indexed REC Prices'!AA64</f>
        <v>6326437.0989511395</v>
      </c>
      <c r="AC65" s="357">
        <f>'Indexed REC Deliveries'!AD66*'Indexed REC Prices'!AB64</f>
        <v>6275816.8573991619</v>
      </c>
      <c r="AD65" s="357">
        <f>'Indexed REC Deliveries'!AE66*'Indexed REC Prices'!AC64</f>
        <v>6229560.6988857491</v>
      </c>
      <c r="AE65" s="357">
        <f>'Indexed REC Deliveries'!AF66*'Indexed REC Prices'!AD64</f>
        <v>6119372.941956942</v>
      </c>
      <c r="AF65" s="357">
        <f>'Indexed REC Deliveries'!AG66*'Indexed REC Prices'!AE64</f>
        <v>6008558.4285066072</v>
      </c>
      <c r="AG65" s="357">
        <f>'Indexed REC Deliveries'!AH66*'Indexed REC Prices'!AF64</f>
        <v>5897102.7446572902</v>
      </c>
    </row>
    <row r="66" spans="2:33" x14ac:dyDescent="0.35">
      <c r="B66" s="332">
        <f>'Indexed REC Deliveries'!B67</f>
        <v>3</v>
      </c>
      <c r="C66" s="332" t="str">
        <f>'Indexed REC Deliveries'!C67</f>
        <v>Projected</v>
      </c>
      <c r="D66" s="116" t="s">
        <v>241</v>
      </c>
      <c r="E66" s="212"/>
      <c r="F66" s="305" t="s">
        <v>77</v>
      </c>
      <c r="G66" s="60" t="s">
        <v>28</v>
      </c>
      <c r="H66" s="249" t="s">
        <v>49</v>
      </c>
      <c r="I66" s="357">
        <f>'Indexed REC Deliveries'!J67*'Indexed REC Prices'!H65</f>
        <v>0</v>
      </c>
      <c r="J66" s="357">
        <f>'Indexed REC Deliveries'!K67*'Indexed REC Prices'!I65</f>
        <v>0</v>
      </c>
      <c r="K66" s="357">
        <f>'Indexed REC Deliveries'!L67*'Indexed REC Prices'!J65</f>
        <v>0</v>
      </c>
      <c r="L66" s="357">
        <f>'Indexed REC Deliveries'!M67*'Indexed REC Prices'!K65</f>
        <v>0</v>
      </c>
      <c r="M66" s="357">
        <f>'Indexed REC Deliveries'!N67*'Indexed REC Prices'!L65</f>
        <v>0</v>
      </c>
      <c r="N66" s="357">
        <f>'Indexed REC Deliveries'!O67*'Indexed REC Prices'!M65</f>
        <v>0</v>
      </c>
      <c r="O66" s="357">
        <f>'Indexed REC Deliveries'!P67*'Indexed REC Prices'!N65</f>
        <v>0</v>
      </c>
      <c r="P66" s="357">
        <f>'Indexed REC Deliveries'!Q67*'Indexed REC Prices'!O65</f>
        <v>0</v>
      </c>
      <c r="Q66" s="357">
        <f>'Indexed REC Deliveries'!R67*'Indexed REC Prices'!P65</f>
        <v>0</v>
      </c>
      <c r="R66" s="357">
        <f>'Indexed REC Deliveries'!S67*'Indexed REC Prices'!Q65</f>
        <v>0</v>
      </c>
      <c r="S66" s="357">
        <f>'Indexed REC Deliveries'!T67*'Indexed REC Prices'!R65</f>
        <v>0</v>
      </c>
      <c r="T66" s="357">
        <f>'Indexed REC Deliveries'!U67*'Indexed REC Prices'!S65</f>
        <v>7262437.3176525412</v>
      </c>
      <c r="U66" s="357">
        <f>'Indexed REC Deliveries'!V67*'Indexed REC Prices'!T65</f>
        <v>7142109.6704988023</v>
      </c>
      <c r="V66" s="357">
        <f>'Indexed REC Deliveries'!W67*'Indexed REC Prices'!U65</f>
        <v>6958356.1069950182</v>
      </c>
      <c r="W66" s="357">
        <f>'Indexed REC Deliveries'!X67*'Indexed REC Prices'!V65</f>
        <v>6935219.3062970694</v>
      </c>
      <c r="X66" s="357">
        <f>'Indexed REC Deliveries'!Y67*'Indexed REC Prices'!W65</f>
        <v>6919090.0303489296</v>
      </c>
      <c r="Y66" s="357">
        <f>'Indexed REC Deliveries'!Z67*'Indexed REC Prices'!X65</f>
        <v>6907472.6405315036</v>
      </c>
      <c r="Z66" s="357">
        <f>'Indexed REC Deliveries'!AA67*'Indexed REC Prices'!Y65</f>
        <v>6861893.0542819006</v>
      </c>
      <c r="AA66" s="357">
        <f>'Indexed REC Deliveries'!AB67*'Indexed REC Prices'!Z65</f>
        <v>6815895.5401234375</v>
      </c>
      <c r="AB66" s="357">
        <f>'Indexed REC Deliveries'!AC67*'Indexed REC Prices'!AA65</f>
        <v>6753930.0883494783</v>
      </c>
      <c r="AC66" s="357">
        <f>'Indexed REC Deliveries'!AD67*'Indexed REC Prices'!AB65</f>
        <v>6698956.5785473483</v>
      </c>
      <c r="AD66" s="357">
        <f>'Indexed REC Deliveries'!AE67*'Indexed REC Prices'!AC65</f>
        <v>6648848.6474397387</v>
      </c>
      <c r="AE66" s="357">
        <f>'Indexed REC Deliveries'!AF67*'Indexed REC Prices'!AD65</f>
        <v>6527340.9162802864</v>
      </c>
      <c r="AF66" s="357">
        <f>'Indexed REC Deliveries'!AG67*'Indexed REC Prices'!AE65</f>
        <v>6405125.5978065906</v>
      </c>
      <c r="AG66" s="357">
        <f>'Indexed REC Deliveries'!AH67*'Indexed REC Prices'!AF65</f>
        <v>6282186.634578268</v>
      </c>
    </row>
    <row r="67" spans="2:33" x14ac:dyDescent="0.35">
      <c r="B67" s="332">
        <f>'Indexed REC Deliveries'!B68</f>
        <v>3</v>
      </c>
      <c r="C67" s="332" t="str">
        <f>'Indexed REC Deliveries'!C68</f>
        <v>Projected</v>
      </c>
      <c r="D67" s="116" t="s">
        <v>241</v>
      </c>
      <c r="E67" s="212"/>
      <c r="F67" s="305" t="s">
        <v>77</v>
      </c>
      <c r="G67" s="60" t="s">
        <v>29</v>
      </c>
      <c r="H67" s="249" t="s">
        <v>49</v>
      </c>
      <c r="I67" s="357">
        <f>'Indexed REC Deliveries'!J68*'Indexed REC Prices'!H66</f>
        <v>0</v>
      </c>
      <c r="J67" s="357">
        <f>'Indexed REC Deliveries'!K68*'Indexed REC Prices'!I66</f>
        <v>0</v>
      </c>
      <c r="K67" s="357">
        <f>'Indexed REC Deliveries'!L68*'Indexed REC Prices'!J66</f>
        <v>0</v>
      </c>
      <c r="L67" s="357">
        <f>'Indexed REC Deliveries'!M68*'Indexed REC Prices'!K66</f>
        <v>0</v>
      </c>
      <c r="M67" s="357">
        <f>'Indexed REC Deliveries'!N68*'Indexed REC Prices'!L66</f>
        <v>0</v>
      </c>
      <c r="N67" s="357">
        <f>'Indexed REC Deliveries'!O68*'Indexed REC Prices'!M66</f>
        <v>0</v>
      </c>
      <c r="O67" s="357">
        <f>'Indexed REC Deliveries'!P68*'Indexed REC Prices'!N66</f>
        <v>0</v>
      </c>
      <c r="P67" s="357">
        <f>'Indexed REC Deliveries'!Q68*'Indexed REC Prices'!O66</f>
        <v>0</v>
      </c>
      <c r="Q67" s="357">
        <f>'Indexed REC Deliveries'!R68*'Indexed REC Prices'!P66</f>
        <v>0</v>
      </c>
      <c r="R67" s="357">
        <f>'Indexed REC Deliveries'!S68*'Indexed REC Prices'!Q66</f>
        <v>0</v>
      </c>
      <c r="S67" s="357">
        <f>'Indexed REC Deliveries'!T68*'Indexed REC Prices'!R66</f>
        <v>0</v>
      </c>
      <c r="T67" s="357">
        <f>'Indexed REC Deliveries'!U68*'Indexed REC Prices'!S66</f>
        <v>0</v>
      </c>
      <c r="U67" s="357">
        <f>'Indexed REC Deliveries'!V68*'Indexed REC Prices'!T66</f>
        <v>6803102.0455857087</v>
      </c>
      <c r="V67" s="357">
        <f>'Indexed REC Deliveries'!W68*'Indexed REC Prices'!U66</f>
        <v>6620299.5854569878</v>
      </c>
      <c r="W67" s="357">
        <f>'Indexed REC Deliveries'!X68*'Indexed REC Prices'!V66</f>
        <v>6598911.6351046013</v>
      </c>
      <c r="X67" s="357">
        <f>'Indexed REC Deliveries'!Y68*'Indexed REC Prices'!W66</f>
        <v>6584557.0976158595</v>
      </c>
      <c r="Y67" s="357">
        <f>'Indexed REC Deliveries'!Z68*'Indexed REC Prices'!X66</f>
        <v>6574727.8401019704</v>
      </c>
      <c r="Z67" s="357">
        <f>'Indexed REC Deliveries'!AA68*'Indexed REC Prices'!Y66</f>
        <v>6530756.4892964903</v>
      </c>
      <c r="AA67" s="357">
        <f>'Indexed REC Deliveries'!AB68*'Indexed REC Prices'!Z66</f>
        <v>6486355.924048949</v>
      </c>
      <c r="AB67" s="357">
        <f>'Indexed REC Deliveries'!AC68*'Indexed REC Prices'!AA66</f>
        <v>6425898.0398323787</v>
      </c>
      <c r="AC67" s="357">
        <f>'Indexed REC Deliveries'!AD68*'Indexed REC Prices'!AB66</f>
        <v>6372458.1382157495</v>
      </c>
      <c r="AD67" s="357">
        <f>'Indexed REC Deliveries'!AE68*'Indexed REC Prices'!AC66</f>
        <v>6323899.216152939</v>
      </c>
      <c r="AE67" s="357">
        <f>'Indexed REC Deliveries'!AF68*'Indexed REC Prices'!AD66</f>
        <v>6203572.6970347343</v>
      </c>
      <c r="AF67" s="357">
        <f>'Indexed REC Deliveries'!AG68*'Indexed REC Prices'!AE66</f>
        <v>6082526.0758688627</v>
      </c>
      <c r="AG67" s="357">
        <f>'Indexed REC Deliveries'!AH68*'Indexed REC Prices'!AF66</f>
        <v>5960743.2593193771</v>
      </c>
    </row>
    <row r="68" spans="2:33" x14ac:dyDescent="0.35">
      <c r="B68" s="332">
        <f>'Indexed REC Deliveries'!B69</f>
        <v>3</v>
      </c>
      <c r="C68" s="332" t="str">
        <f>'Indexed REC Deliveries'!C69</f>
        <v>Projected</v>
      </c>
      <c r="D68" s="116" t="s">
        <v>241</v>
      </c>
      <c r="E68" s="212"/>
      <c r="F68" s="305" t="s">
        <v>77</v>
      </c>
      <c r="G68" s="60" t="s">
        <v>30</v>
      </c>
      <c r="H68" s="249" t="s">
        <v>49</v>
      </c>
      <c r="I68" s="357">
        <f>'Indexed REC Deliveries'!J69*'Indexed REC Prices'!H67</f>
        <v>0</v>
      </c>
      <c r="J68" s="357">
        <f>'Indexed REC Deliveries'!K69*'Indexed REC Prices'!I67</f>
        <v>0</v>
      </c>
      <c r="K68" s="357">
        <f>'Indexed REC Deliveries'!L69*'Indexed REC Prices'!J67</f>
        <v>0</v>
      </c>
      <c r="L68" s="357">
        <f>'Indexed REC Deliveries'!M69*'Indexed REC Prices'!K67</f>
        <v>0</v>
      </c>
      <c r="M68" s="357">
        <f>'Indexed REC Deliveries'!N69*'Indexed REC Prices'!L67</f>
        <v>0</v>
      </c>
      <c r="N68" s="357">
        <f>'Indexed REC Deliveries'!O69*'Indexed REC Prices'!M67</f>
        <v>0</v>
      </c>
      <c r="O68" s="357">
        <f>'Indexed REC Deliveries'!P69*'Indexed REC Prices'!N67</f>
        <v>0</v>
      </c>
      <c r="P68" s="357">
        <f>'Indexed REC Deliveries'!Q69*'Indexed REC Prices'!O67</f>
        <v>0</v>
      </c>
      <c r="Q68" s="357">
        <f>'Indexed REC Deliveries'!R69*'Indexed REC Prices'!P67</f>
        <v>0</v>
      </c>
      <c r="R68" s="357">
        <f>'Indexed REC Deliveries'!S69*'Indexed REC Prices'!Q67</f>
        <v>0</v>
      </c>
      <c r="S68" s="357">
        <f>'Indexed REC Deliveries'!T69*'Indexed REC Prices'!R67</f>
        <v>0</v>
      </c>
      <c r="T68" s="357">
        <f>'Indexed REC Deliveries'!U69*'Indexed REC Prices'!S67</f>
        <v>0</v>
      </c>
      <c r="U68" s="357">
        <f>'Indexed REC Deliveries'!V69*'Indexed REC Prices'!T67</f>
        <v>0</v>
      </c>
      <c r="V68" s="357">
        <f>'Indexed REC Deliveries'!W69*'Indexed REC Prices'!U67</f>
        <v>6267958.4386480357</v>
      </c>
      <c r="W68" s="357">
        <f>'Indexed REC Deliveries'!X69*'Indexed REC Prices'!V67</f>
        <v>6248391.05607781</v>
      </c>
      <c r="X68" s="357">
        <f>'Indexed REC Deliveries'!Y69*'Indexed REC Prices'!W67</f>
        <v>6235882.7899298631</v>
      </c>
      <c r="Y68" s="357">
        <f>'Indexed REC Deliveries'!Z69*'Indexed REC Prices'!X67</f>
        <v>6227912.951833671</v>
      </c>
      <c r="Z68" s="357">
        <f>'Indexed REC Deliveries'!AA69*'Indexed REC Prices'!Y67</f>
        <v>6185619.9080745336</v>
      </c>
      <c r="AA68" s="357">
        <f>'Indexed REC Deliveries'!AB69*'Indexed REC Prices'!Z67</f>
        <v>6142885.9966738001</v>
      </c>
      <c r="AB68" s="357">
        <f>'Indexed REC Deliveries'!AC69*'Indexed REC Prices'!AA67</f>
        <v>6084004.6273976415</v>
      </c>
      <c r="AC68" s="357">
        <f>'Indexed REC Deliveries'!AD69*'Indexed REC Prices'!AB67</f>
        <v>6032167.1053486252</v>
      </c>
      <c r="AD68" s="357">
        <f>'Indexed REC Deliveries'!AE69*'Indexed REC Prices'!AC67</f>
        <v>5985225.7357799411</v>
      </c>
      <c r="AE68" s="357">
        <f>'Indexed REC Deliveries'!AF69*'Indexed REC Prices'!AD67</f>
        <v>5866146.8201287389</v>
      </c>
      <c r="AF68" s="357">
        <f>'Indexed REC Deliveries'!AG69*'Indexed REC Prices'!AE67</f>
        <v>5746334.922529906</v>
      </c>
      <c r="AG68" s="357">
        <f>'Indexed REC Deliveries'!AH69*'Indexed REC Prices'!AF67</f>
        <v>5625773.9150829455</v>
      </c>
    </row>
    <row r="69" spans="2:33" x14ac:dyDescent="0.35">
      <c r="B69" s="332">
        <f>'Indexed REC Deliveries'!B70</f>
        <v>3</v>
      </c>
      <c r="C69" s="332" t="str">
        <f>'Indexed REC Deliveries'!C70</f>
        <v>Projected</v>
      </c>
      <c r="D69" s="116" t="s">
        <v>241</v>
      </c>
      <c r="E69" s="212"/>
      <c r="F69" s="305" t="s">
        <v>77</v>
      </c>
      <c r="G69" s="60" t="s">
        <v>31</v>
      </c>
      <c r="H69" s="249" t="s">
        <v>49</v>
      </c>
      <c r="I69" s="357">
        <f>'Indexed REC Deliveries'!J70*'Indexed REC Prices'!H68</f>
        <v>0</v>
      </c>
      <c r="J69" s="357">
        <f>'Indexed REC Deliveries'!K70*'Indexed REC Prices'!I68</f>
        <v>0</v>
      </c>
      <c r="K69" s="357">
        <f>'Indexed REC Deliveries'!L70*'Indexed REC Prices'!J68</f>
        <v>0</v>
      </c>
      <c r="L69" s="357">
        <f>'Indexed REC Deliveries'!M70*'Indexed REC Prices'!K68</f>
        <v>0</v>
      </c>
      <c r="M69" s="357">
        <f>'Indexed REC Deliveries'!N70*'Indexed REC Prices'!L68</f>
        <v>0</v>
      </c>
      <c r="N69" s="357">
        <f>'Indexed REC Deliveries'!O70*'Indexed REC Prices'!M68</f>
        <v>0</v>
      </c>
      <c r="O69" s="357">
        <f>'Indexed REC Deliveries'!P70*'Indexed REC Prices'!N68</f>
        <v>0</v>
      </c>
      <c r="P69" s="357">
        <f>'Indexed REC Deliveries'!Q70*'Indexed REC Prices'!O68</f>
        <v>0</v>
      </c>
      <c r="Q69" s="357">
        <f>'Indexed REC Deliveries'!R70*'Indexed REC Prices'!P68</f>
        <v>0</v>
      </c>
      <c r="R69" s="357">
        <f>'Indexed REC Deliveries'!S70*'Indexed REC Prices'!Q68</f>
        <v>0</v>
      </c>
      <c r="S69" s="357">
        <f>'Indexed REC Deliveries'!T70*'Indexed REC Prices'!R68</f>
        <v>0</v>
      </c>
      <c r="T69" s="357">
        <f>'Indexed REC Deliveries'!U70*'Indexed REC Prices'!S68</f>
        <v>0</v>
      </c>
      <c r="U69" s="357">
        <f>'Indexed REC Deliveries'!V70*'Indexed REC Prices'!T68</f>
        <v>0</v>
      </c>
      <c r="V69" s="357">
        <f>'Indexed REC Deliveries'!W70*'Indexed REC Prices'!U68</f>
        <v>0</v>
      </c>
      <c r="W69" s="357">
        <f>'Indexed REC Deliveries'!X70*'Indexed REC Prices'!V68</f>
        <v>5877042.845123359</v>
      </c>
      <c r="X69" s="357">
        <f>'Indexed REC Deliveries'!Y70*'Indexed REC Prices'!W68</f>
        <v>5866485.4591715541</v>
      </c>
      <c r="Y69" s="357">
        <f>'Indexed REC Deliveries'!Z70*'Indexed REC Prices'!X68</f>
        <v>5860479.2387635922</v>
      </c>
      <c r="Z69" s="357">
        <f>'Indexed REC Deliveries'!AA70*'Indexed REC Prices'!Y68</f>
        <v>5819967.315936639</v>
      </c>
      <c r="AA69" s="357">
        <f>'Indexed REC Deliveries'!AB70*'Indexed REC Prices'!Z68</f>
        <v>5779002.3418088555</v>
      </c>
      <c r="AB69" s="357">
        <f>'Indexed REC Deliveries'!AC70*'Indexed REC Prices'!AA68</f>
        <v>5721798.848398515</v>
      </c>
      <c r="AC69" s="357">
        <f>'Indexed REC Deliveries'!AD70*'Indexed REC Prices'!AB68</f>
        <v>5671664.7296218211</v>
      </c>
      <c r="AD69" s="357">
        <f>'Indexed REC Deliveries'!AE70*'Indexed REC Prices'!AC68</f>
        <v>5626441.5476401029</v>
      </c>
      <c r="AE69" s="357">
        <f>'Indexed REC Deliveries'!AF70*'Indexed REC Prices'!AD68</f>
        <v>5508708.5489749657</v>
      </c>
      <c r="AF69" s="357">
        <f>'Indexed REC Deliveries'!AG70*'Indexed REC Prices'!AE68</f>
        <v>5390229.1635183431</v>
      </c>
      <c r="AG69" s="357">
        <f>'Indexed REC Deliveries'!AH70*'Indexed REC Prices'!AF68</f>
        <v>5270987.230932598</v>
      </c>
    </row>
    <row r="70" spans="2:33" x14ac:dyDescent="0.35">
      <c r="B70" s="332">
        <f>'Indexed REC Deliveries'!B71</f>
        <v>3</v>
      </c>
      <c r="C70" s="332" t="str">
        <f>'Indexed REC Deliveries'!C71</f>
        <v>Projected</v>
      </c>
      <c r="D70" s="116" t="s">
        <v>241</v>
      </c>
      <c r="E70" s="212"/>
      <c r="F70" s="305" t="s">
        <v>77</v>
      </c>
      <c r="G70" s="60" t="s">
        <v>32</v>
      </c>
      <c r="H70" s="249" t="s">
        <v>49</v>
      </c>
      <c r="I70" s="357">
        <f>'Indexed REC Deliveries'!J71*'Indexed REC Prices'!H69</f>
        <v>0</v>
      </c>
      <c r="J70" s="357">
        <f>'Indexed REC Deliveries'!K71*'Indexed REC Prices'!I69</f>
        <v>0</v>
      </c>
      <c r="K70" s="357">
        <f>'Indexed REC Deliveries'!L71*'Indexed REC Prices'!J69</f>
        <v>0</v>
      </c>
      <c r="L70" s="357">
        <f>'Indexed REC Deliveries'!M71*'Indexed REC Prices'!K69</f>
        <v>0</v>
      </c>
      <c r="M70" s="357">
        <f>'Indexed REC Deliveries'!N71*'Indexed REC Prices'!L69</f>
        <v>0</v>
      </c>
      <c r="N70" s="357">
        <f>'Indexed REC Deliveries'!O71*'Indexed REC Prices'!M69</f>
        <v>0</v>
      </c>
      <c r="O70" s="357">
        <f>'Indexed REC Deliveries'!P71*'Indexed REC Prices'!N69</f>
        <v>0</v>
      </c>
      <c r="P70" s="357">
        <f>'Indexed REC Deliveries'!Q71*'Indexed REC Prices'!O69</f>
        <v>0</v>
      </c>
      <c r="Q70" s="357">
        <f>'Indexed REC Deliveries'!R71*'Indexed REC Prices'!P69</f>
        <v>0</v>
      </c>
      <c r="R70" s="357">
        <f>'Indexed REC Deliveries'!S71*'Indexed REC Prices'!Q69</f>
        <v>0</v>
      </c>
      <c r="S70" s="357">
        <f>'Indexed REC Deliveries'!T71*'Indexed REC Prices'!R69</f>
        <v>0</v>
      </c>
      <c r="T70" s="357">
        <f>'Indexed REC Deliveries'!U71*'Indexed REC Prices'!S69</f>
        <v>0</v>
      </c>
      <c r="U70" s="357">
        <f>'Indexed REC Deliveries'!V71*'Indexed REC Prices'!T69</f>
        <v>0</v>
      </c>
      <c r="V70" s="357">
        <f>'Indexed REC Deliveries'!W71*'Indexed REC Prices'!U69</f>
        <v>0</v>
      </c>
      <c r="W70" s="357">
        <f>'Indexed REC Deliveries'!X71*'Indexed REC Prices'!V69</f>
        <v>0</v>
      </c>
      <c r="X70" s="357">
        <f>'Indexed REC Deliveries'!Y71*'Indexed REC Prices'!W69</f>
        <v>5482506.7639500648</v>
      </c>
      <c r="Y70" s="357">
        <f>'Indexed REC Deliveries'!Z71*'Indexed REC Prices'!X69</f>
        <v>5478537.6541382503</v>
      </c>
      <c r="Z70" s="357">
        <f>'Indexed REC Deliveries'!AA71*'Indexed REC Prices'!Y69</f>
        <v>5439879.1099548601</v>
      </c>
      <c r="AA70" s="357">
        <f>'Indexed REC Deliveries'!AB71*'Indexed REC Prices'!Z69</f>
        <v>5400754.9530502101</v>
      </c>
      <c r="AB70" s="357">
        <f>'Indexed REC Deliveries'!AC71*'Indexed REC Prices'!AA69</f>
        <v>5345300.4429067736</v>
      </c>
      <c r="AC70" s="357">
        <f>'Indexed REC Deliveries'!AD71*'Indexed REC Prices'!AB69</f>
        <v>5296940.649702589</v>
      </c>
      <c r="AD70" s="357">
        <f>'Indexed REC Deliveries'!AE71*'Indexed REC Prices'!AC69</f>
        <v>5253506.3400886403</v>
      </c>
      <c r="AE70" s="357">
        <f>'Indexed REC Deliveries'!AF71*'Indexed REC Prices'!AD69</f>
        <v>5137187.7622304717</v>
      </c>
      <c r="AF70" s="357">
        <f>'Indexed REC Deliveries'!AG71*'Indexed REC Prices'!AE69</f>
        <v>5020109.0166738443</v>
      </c>
      <c r="AG70" s="357">
        <f>'Indexed REC Deliveries'!AH71*'Indexed REC Prices'!AF69</f>
        <v>4902253.9120244924</v>
      </c>
    </row>
    <row r="71" spans="2:33" x14ac:dyDescent="0.35">
      <c r="B71" s="332">
        <f>'Indexed REC Deliveries'!B72</f>
        <v>3</v>
      </c>
      <c r="C71" s="332" t="str">
        <f>'Indexed REC Deliveries'!C72</f>
        <v>Projected</v>
      </c>
      <c r="D71" s="116" t="s">
        <v>241</v>
      </c>
      <c r="E71" s="212"/>
      <c r="F71" s="305" t="s">
        <v>77</v>
      </c>
      <c r="G71" s="60" t="s">
        <v>33</v>
      </c>
      <c r="H71" s="249" t="s">
        <v>49</v>
      </c>
      <c r="I71" s="357">
        <f>'Indexed REC Deliveries'!J72*'Indexed REC Prices'!H70</f>
        <v>0</v>
      </c>
      <c r="J71" s="357">
        <f>'Indexed REC Deliveries'!K72*'Indexed REC Prices'!I70</f>
        <v>0</v>
      </c>
      <c r="K71" s="357">
        <f>'Indexed REC Deliveries'!L72*'Indexed REC Prices'!J70</f>
        <v>0</v>
      </c>
      <c r="L71" s="357">
        <f>'Indexed REC Deliveries'!M72*'Indexed REC Prices'!K70</f>
        <v>0</v>
      </c>
      <c r="M71" s="357">
        <f>'Indexed REC Deliveries'!N72*'Indexed REC Prices'!L70</f>
        <v>0</v>
      </c>
      <c r="N71" s="357">
        <f>'Indexed REC Deliveries'!O72*'Indexed REC Prices'!M70</f>
        <v>0</v>
      </c>
      <c r="O71" s="357">
        <f>'Indexed REC Deliveries'!P72*'Indexed REC Prices'!N70</f>
        <v>0</v>
      </c>
      <c r="P71" s="357">
        <f>'Indexed REC Deliveries'!Q72*'Indexed REC Prices'!O70</f>
        <v>0</v>
      </c>
      <c r="Q71" s="357">
        <f>'Indexed REC Deliveries'!R72*'Indexed REC Prices'!P70</f>
        <v>0</v>
      </c>
      <c r="R71" s="357">
        <f>'Indexed REC Deliveries'!S72*'Indexed REC Prices'!Q70</f>
        <v>0</v>
      </c>
      <c r="S71" s="357">
        <f>'Indexed REC Deliveries'!T72*'Indexed REC Prices'!R70</f>
        <v>0</v>
      </c>
      <c r="T71" s="357">
        <f>'Indexed REC Deliveries'!U72*'Indexed REC Prices'!S70</f>
        <v>0</v>
      </c>
      <c r="U71" s="357">
        <f>'Indexed REC Deliveries'!V72*'Indexed REC Prices'!T70</f>
        <v>0</v>
      </c>
      <c r="V71" s="357">
        <f>'Indexed REC Deliveries'!W72*'Indexed REC Prices'!U70</f>
        <v>0</v>
      </c>
      <c r="W71" s="357">
        <f>'Indexed REC Deliveries'!X72*'Indexed REC Prices'!V70</f>
        <v>0</v>
      </c>
      <c r="X71" s="357">
        <f>'Indexed REC Deliveries'!Y72*'Indexed REC Prices'!W70</f>
        <v>0</v>
      </c>
      <c r="Y71" s="357">
        <f>'Indexed REC Deliveries'!Z72*'Indexed REC Prices'!X70</f>
        <v>5077613.5675290152</v>
      </c>
      <c r="Z71" s="357">
        <f>'Indexed REC Deliveries'!AA72*'Indexed REC Prices'!Y70</f>
        <v>5040903.0314374017</v>
      </c>
      <c r="AA71" s="357">
        <f>'Indexed REC Deliveries'!AB72*'Indexed REC Prices'!Z70</f>
        <v>5003713.8315014448</v>
      </c>
      <c r="AB71" s="357">
        <f>'Indexed REC Deliveries'!AC72*'Indexed REC Prices'!AA70</f>
        <v>4950101.558446263</v>
      </c>
      <c r="AC71" s="357">
        <f>'Indexed REC Deliveries'!AD72*'Indexed REC Prices'!AB70</f>
        <v>4903609.0496594086</v>
      </c>
      <c r="AD71" s="357">
        <f>'Indexed REC Deliveries'!AE72*'Indexed REC Prices'!AC70</f>
        <v>4862056.2241443414</v>
      </c>
      <c r="AE71" s="357">
        <f>'Indexed REC Deliveries'!AF72*'Indexed REC Prices'!AD70</f>
        <v>4747242.3790460071</v>
      </c>
      <c r="AF71" s="357">
        <f>'Indexed REC Deliveries'!AG72*'Indexed REC Prices'!AE70</f>
        <v>4631654.1000698972</v>
      </c>
      <c r="AG71" s="357">
        <f>'Indexed REC Deliveries'!AH72*'Indexed REC Prices'!AF70</f>
        <v>4515275.1666891631</v>
      </c>
    </row>
    <row r="72" spans="2:33" x14ac:dyDescent="0.35">
      <c r="B72" s="332">
        <f>'Indexed REC Deliveries'!B73</f>
        <v>3</v>
      </c>
      <c r="C72" s="332" t="str">
        <f>'Indexed REC Deliveries'!C73</f>
        <v>Projected</v>
      </c>
      <c r="D72" s="116" t="s">
        <v>241</v>
      </c>
      <c r="E72" s="212"/>
      <c r="F72" s="305" t="s">
        <v>77</v>
      </c>
      <c r="G72" s="60" t="s">
        <v>34</v>
      </c>
      <c r="H72" s="249" t="s">
        <v>49</v>
      </c>
      <c r="I72" s="357">
        <f>'Indexed REC Deliveries'!J73*'Indexed REC Prices'!H71</f>
        <v>0</v>
      </c>
      <c r="J72" s="357">
        <f>'Indexed REC Deliveries'!K73*'Indexed REC Prices'!I71</f>
        <v>0</v>
      </c>
      <c r="K72" s="357">
        <f>'Indexed REC Deliveries'!L73*'Indexed REC Prices'!J71</f>
        <v>0</v>
      </c>
      <c r="L72" s="357">
        <f>'Indexed REC Deliveries'!M73*'Indexed REC Prices'!K71</f>
        <v>0</v>
      </c>
      <c r="M72" s="357">
        <f>'Indexed REC Deliveries'!N73*'Indexed REC Prices'!L71</f>
        <v>0</v>
      </c>
      <c r="N72" s="357">
        <f>'Indexed REC Deliveries'!O73*'Indexed REC Prices'!M71</f>
        <v>0</v>
      </c>
      <c r="O72" s="357">
        <f>'Indexed REC Deliveries'!P73*'Indexed REC Prices'!N71</f>
        <v>0</v>
      </c>
      <c r="P72" s="357">
        <f>'Indexed REC Deliveries'!Q73*'Indexed REC Prices'!O71</f>
        <v>0</v>
      </c>
      <c r="Q72" s="357">
        <f>'Indexed REC Deliveries'!R73*'Indexed REC Prices'!P71</f>
        <v>0</v>
      </c>
      <c r="R72" s="357">
        <f>'Indexed REC Deliveries'!S73*'Indexed REC Prices'!Q71</f>
        <v>0</v>
      </c>
      <c r="S72" s="357">
        <f>'Indexed REC Deliveries'!T73*'Indexed REC Prices'!R71</f>
        <v>0</v>
      </c>
      <c r="T72" s="357">
        <f>'Indexed REC Deliveries'!U73*'Indexed REC Prices'!S71</f>
        <v>0</v>
      </c>
      <c r="U72" s="357">
        <f>'Indexed REC Deliveries'!V73*'Indexed REC Prices'!T71</f>
        <v>0</v>
      </c>
      <c r="V72" s="357">
        <f>'Indexed REC Deliveries'!W73*'Indexed REC Prices'!U71</f>
        <v>0</v>
      </c>
      <c r="W72" s="357">
        <f>'Indexed REC Deliveries'!X73*'Indexed REC Prices'!V71</f>
        <v>0</v>
      </c>
      <c r="X72" s="357">
        <f>'Indexed REC Deliveries'!Y73*'Indexed REC Prices'!W71</f>
        <v>0</v>
      </c>
      <c r="Y72" s="357">
        <f>'Indexed REC Deliveries'!Z73*'Indexed REC Prices'!X71</f>
        <v>0</v>
      </c>
      <c r="Z72" s="357">
        <f>'Indexed REC Deliveries'!AA73*'Indexed REC Prices'!Y71</f>
        <v>5079087.8352470445</v>
      </c>
      <c r="AA72" s="357">
        <f>'Indexed REC Deliveries'!AB73*'Indexed REC Prices'!Z71</f>
        <v>5041647.4867454125</v>
      </c>
      <c r="AB72" s="357">
        <f>'Indexed REC Deliveries'!AC73*'Indexed REC Prices'!AA71</f>
        <v>4987701.8584597511</v>
      </c>
      <c r="AC72" s="357">
        <f>'Indexed REC Deliveries'!AD73*'Indexed REC Prices'!AB71</f>
        <v>4940912.0918864245</v>
      </c>
      <c r="AD72" s="357">
        <f>'Indexed REC Deliveries'!AE73*'Indexed REC Prices'!AC71</f>
        <v>4899087.1492493339</v>
      </c>
      <c r="AE72" s="357">
        <f>'Indexed REC Deliveries'!AF73*'Indexed REC Prices'!AD71</f>
        <v>4783633.3577466924</v>
      </c>
      <c r="AF72" s="357">
        <f>'Indexed REC Deliveries'!AG73*'Indexed REC Prices'!AE71</f>
        <v>4667401.5557007929</v>
      </c>
      <c r="AG72" s="357">
        <f>'Indexed REC Deliveries'!AH73*'Indexed REC Prices'!AF71</f>
        <v>4550375.4394997926</v>
      </c>
    </row>
    <row r="73" spans="2:33" x14ac:dyDescent="0.35">
      <c r="B73" s="332">
        <f>'Indexed REC Deliveries'!B74</f>
        <v>3</v>
      </c>
      <c r="C73" s="332" t="str">
        <f>'Indexed REC Deliveries'!C74</f>
        <v>Projected</v>
      </c>
      <c r="D73" s="116" t="s">
        <v>241</v>
      </c>
      <c r="E73" s="212"/>
      <c r="F73" s="305" t="s">
        <v>77</v>
      </c>
      <c r="G73" s="60" t="s">
        <v>35</v>
      </c>
      <c r="H73" s="249" t="s">
        <v>49</v>
      </c>
      <c r="I73" s="357">
        <f>'Indexed REC Deliveries'!J74*'Indexed REC Prices'!H72</f>
        <v>0</v>
      </c>
      <c r="J73" s="357">
        <f>'Indexed REC Deliveries'!K74*'Indexed REC Prices'!I72</f>
        <v>0</v>
      </c>
      <c r="K73" s="357">
        <f>'Indexed REC Deliveries'!L74*'Indexed REC Prices'!J72</f>
        <v>0</v>
      </c>
      <c r="L73" s="357">
        <f>'Indexed REC Deliveries'!M74*'Indexed REC Prices'!K72</f>
        <v>0</v>
      </c>
      <c r="M73" s="357">
        <f>'Indexed REC Deliveries'!N74*'Indexed REC Prices'!L72</f>
        <v>0</v>
      </c>
      <c r="N73" s="357">
        <f>'Indexed REC Deliveries'!O74*'Indexed REC Prices'!M72</f>
        <v>0</v>
      </c>
      <c r="O73" s="357">
        <f>'Indexed REC Deliveries'!P74*'Indexed REC Prices'!N72</f>
        <v>0</v>
      </c>
      <c r="P73" s="357">
        <f>'Indexed REC Deliveries'!Q74*'Indexed REC Prices'!O72</f>
        <v>0</v>
      </c>
      <c r="Q73" s="357">
        <f>'Indexed REC Deliveries'!R74*'Indexed REC Prices'!P72</f>
        <v>0</v>
      </c>
      <c r="R73" s="357">
        <f>'Indexed REC Deliveries'!S74*'Indexed REC Prices'!Q72</f>
        <v>0</v>
      </c>
      <c r="S73" s="357">
        <f>'Indexed REC Deliveries'!T74*'Indexed REC Prices'!R72</f>
        <v>0</v>
      </c>
      <c r="T73" s="357">
        <f>'Indexed REC Deliveries'!U74*'Indexed REC Prices'!S72</f>
        <v>0</v>
      </c>
      <c r="U73" s="357">
        <f>'Indexed REC Deliveries'!V74*'Indexed REC Prices'!T72</f>
        <v>0</v>
      </c>
      <c r="V73" s="357">
        <f>'Indexed REC Deliveries'!W74*'Indexed REC Prices'!U72</f>
        <v>0</v>
      </c>
      <c r="W73" s="357">
        <f>'Indexed REC Deliveries'!X74*'Indexed REC Prices'!V72</f>
        <v>0</v>
      </c>
      <c r="X73" s="357">
        <f>'Indexed REC Deliveries'!Y74*'Indexed REC Prices'!W72</f>
        <v>0</v>
      </c>
      <c r="Y73" s="357">
        <f>'Indexed REC Deliveries'!Z74*'Indexed REC Prices'!X72</f>
        <v>0</v>
      </c>
      <c r="Z73" s="357">
        <f>'Indexed REC Deliveries'!AA74*'Indexed REC Prices'!Y72</f>
        <v>0</v>
      </c>
      <c r="AA73" s="357">
        <f>'Indexed REC Deliveries'!AB74*'Indexed REC Prices'!Z72</f>
        <v>5077693.7594036013</v>
      </c>
      <c r="AB73" s="357">
        <f>'Indexed REC Deliveries'!AC74*'Indexed REC Prices'!AA72</f>
        <v>5023423.4907553932</v>
      </c>
      <c r="AC73" s="357">
        <f>'Indexed REC Deliveries'!AD74*'Indexed REC Prices'!AB72</f>
        <v>4976345.3107076176</v>
      </c>
      <c r="AD73" s="357">
        <f>'Indexed REC Deliveries'!AE74*'Indexed REC Prices'!AC72</f>
        <v>4934257.1699051773</v>
      </c>
      <c r="AE73" s="357">
        <f>'Indexed REC Deliveries'!AF74*'Indexed REC Prices'!AD72</f>
        <v>4818170.451134651</v>
      </c>
      <c r="AF73" s="357">
        <f>'Indexed REC Deliveries'!AG74*'Indexed REC Prices'!AE72</f>
        <v>4701302.0760074547</v>
      </c>
      <c r="AG73" s="357">
        <f>'Indexed REC Deliveries'!AH74*'Indexed REC Prices'!AF72</f>
        <v>4583635.6576651093</v>
      </c>
    </row>
    <row r="74" spans="2:33" x14ac:dyDescent="0.35">
      <c r="B74" s="332">
        <f>'Indexed REC Deliveries'!B75</f>
        <v>3</v>
      </c>
      <c r="C74" s="332" t="str">
        <f>'Indexed REC Deliveries'!C75</f>
        <v>Projected</v>
      </c>
      <c r="D74" s="116" t="s">
        <v>241</v>
      </c>
      <c r="E74" s="212"/>
      <c r="F74" s="305" t="s">
        <v>77</v>
      </c>
      <c r="G74" s="60" t="s">
        <v>36</v>
      </c>
      <c r="H74" s="249" t="s">
        <v>49</v>
      </c>
      <c r="I74" s="357">
        <f>'Indexed REC Deliveries'!J75*'Indexed REC Prices'!H73</f>
        <v>0</v>
      </c>
      <c r="J74" s="357">
        <f>'Indexed REC Deliveries'!K75*'Indexed REC Prices'!I73</f>
        <v>0</v>
      </c>
      <c r="K74" s="357">
        <f>'Indexed REC Deliveries'!L75*'Indexed REC Prices'!J73</f>
        <v>0</v>
      </c>
      <c r="L74" s="357">
        <f>'Indexed REC Deliveries'!M75*'Indexed REC Prices'!K73</f>
        <v>0</v>
      </c>
      <c r="M74" s="357">
        <f>'Indexed REC Deliveries'!N75*'Indexed REC Prices'!L73</f>
        <v>0</v>
      </c>
      <c r="N74" s="357">
        <f>'Indexed REC Deliveries'!O75*'Indexed REC Prices'!M73</f>
        <v>0</v>
      </c>
      <c r="O74" s="357">
        <f>'Indexed REC Deliveries'!P75*'Indexed REC Prices'!N73</f>
        <v>0</v>
      </c>
      <c r="P74" s="357">
        <f>'Indexed REC Deliveries'!Q75*'Indexed REC Prices'!O73</f>
        <v>0</v>
      </c>
      <c r="Q74" s="357">
        <f>'Indexed REC Deliveries'!R75*'Indexed REC Prices'!P73</f>
        <v>0</v>
      </c>
      <c r="R74" s="357">
        <f>'Indexed REC Deliveries'!S75*'Indexed REC Prices'!Q73</f>
        <v>0</v>
      </c>
      <c r="S74" s="357">
        <f>'Indexed REC Deliveries'!T75*'Indexed REC Prices'!R73</f>
        <v>0</v>
      </c>
      <c r="T74" s="357">
        <f>'Indexed REC Deliveries'!U75*'Indexed REC Prices'!S73</f>
        <v>0</v>
      </c>
      <c r="U74" s="357">
        <f>'Indexed REC Deliveries'!V75*'Indexed REC Prices'!T73</f>
        <v>0</v>
      </c>
      <c r="V74" s="357">
        <f>'Indexed REC Deliveries'!W75*'Indexed REC Prices'!U73</f>
        <v>0</v>
      </c>
      <c r="W74" s="357">
        <f>'Indexed REC Deliveries'!X75*'Indexed REC Prices'!V73</f>
        <v>0</v>
      </c>
      <c r="X74" s="357">
        <f>'Indexed REC Deliveries'!Y75*'Indexed REC Prices'!W73</f>
        <v>0</v>
      </c>
      <c r="Y74" s="357">
        <f>'Indexed REC Deliveries'!Z75*'Indexed REC Prices'!X73</f>
        <v>0</v>
      </c>
      <c r="Z74" s="357">
        <f>'Indexed REC Deliveries'!AA75*'Indexed REC Prices'!Y73</f>
        <v>0</v>
      </c>
      <c r="AA74" s="357">
        <f>'Indexed REC Deliveries'!AB75*'Indexed REC Prices'!Z73</f>
        <v>0</v>
      </c>
      <c r="AB74" s="357">
        <f>'Indexed REC Deliveries'!AC75*'Indexed REC Prices'!AA73</f>
        <v>5055093.6412784886</v>
      </c>
      <c r="AC74" s="357">
        <f>'Indexed REC Deliveries'!AD75*'Indexed REC Prices'!AB73</f>
        <v>5007746.7533796355</v>
      </c>
      <c r="AD74" s="357">
        <f>'Indexed REC Deliveries'!AE75*'Indexed REC Prices'!AC73</f>
        <v>4965415.1409706241</v>
      </c>
      <c r="AE74" s="357">
        <f>'Indexed REC Deliveries'!AF75*'Indexed REC Prices'!AD73</f>
        <v>4848713.258309992</v>
      </c>
      <c r="AF74" s="357">
        <f>'Indexed REC Deliveries'!AG75*'Indexed REC Prices'!AE73</f>
        <v>4731225.9504390219</v>
      </c>
      <c r="AG74" s="357">
        <f>'Indexed REC Deliveries'!AH75*'Indexed REC Prices'!AF73</f>
        <v>4612936.7473578732</v>
      </c>
    </row>
    <row r="75" spans="2:33" x14ac:dyDescent="0.35">
      <c r="B75" s="332">
        <f>'Indexed REC Deliveries'!B76</f>
        <v>3</v>
      </c>
      <c r="C75" s="332" t="str">
        <f>'Indexed REC Deliveries'!C76</f>
        <v>Projected</v>
      </c>
      <c r="D75" s="116" t="s">
        <v>241</v>
      </c>
      <c r="E75" s="212"/>
      <c r="F75" s="305" t="s">
        <v>77</v>
      </c>
      <c r="G75" s="60" t="s">
        <v>37</v>
      </c>
      <c r="H75" s="249" t="s">
        <v>49</v>
      </c>
      <c r="I75" s="357">
        <f>'Indexed REC Deliveries'!J76*'Indexed REC Prices'!H74</f>
        <v>0</v>
      </c>
      <c r="J75" s="357">
        <f>'Indexed REC Deliveries'!K76*'Indexed REC Prices'!I74</f>
        <v>0</v>
      </c>
      <c r="K75" s="357">
        <f>'Indexed REC Deliveries'!L76*'Indexed REC Prices'!J74</f>
        <v>0</v>
      </c>
      <c r="L75" s="357">
        <f>'Indexed REC Deliveries'!M76*'Indexed REC Prices'!K74</f>
        <v>0</v>
      </c>
      <c r="M75" s="357">
        <f>'Indexed REC Deliveries'!N76*'Indexed REC Prices'!L74</f>
        <v>0</v>
      </c>
      <c r="N75" s="357">
        <f>'Indexed REC Deliveries'!O76*'Indexed REC Prices'!M74</f>
        <v>0</v>
      </c>
      <c r="O75" s="357">
        <f>'Indexed REC Deliveries'!P76*'Indexed REC Prices'!N74</f>
        <v>0</v>
      </c>
      <c r="P75" s="357">
        <f>'Indexed REC Deliveries'!Q76*'Indexed REC Prices'!O74</f>
        <v>0</v>
      </c>
      <c r="Q75" s="357">
        <f>'Indexed REC Deliveries'!R76*'Indexed REC Prices'!P74</f>
        <v>0</v>
      </c>
      <c r="R75" s="357">
        <f>'Indexed REC Deliveries'!S76*'Indexed REC Prices'!Q74</f>
        <v>0</v>
      </c>
      <c r="S75" s="357">
        <f>'Indexed REC Deliveries'!T76*'Indexed REC Prices'!R74</f>
        <v>0</v>
      </c>
      <c r="T75" s="357">
        <f>'Indexed REC Deliveries'!U76*'Indexed REC Prices'!S74</f>
        <v>0</v>
      </c>
      <c r="U75" s="357">
        <f>'Indexed REC Deliveries'!V76*'Indexed REC Prices'!T74</f>
        <v>0</v>
      </c>
      <c r="V75" s="357">
        <f>'Indexed REC Deliveries'!W76*'Indexed REC Prices'!U74</f>
        <v>0</v>
      </c>
      <c r="W75" s="357">
        <f>'Indexed REC Deliveries'!X76*'Indexed REC Prices'!V74</f>
        <v>0</v>
      </c>
      <c r="X75" s="357">
        <f>'Indexed REC Deliveries'!Y76*'Indexed REC Prices'!W74</f>
        <v>0</v>
      </c>
      <c r="Y75" s="357">
        <f>'Indexed REC Deliveries'!Z76*'Indexed REC Prices'!X74</f>
        <v>0</v>
      </c>
      <c r="Z75" s="357">
        <f>'Indexed REC Deliveries'!AA76*'Indexed REC Prices'!Y74</f>
        <v>0</v>
      </c>
      <c r="AA75" s="357">
        <f>'Indexed REC Deliveries'!AB76*'Indexed REC Prices'!Z74</f>
        <v>0</v>
      </c>
      <c r="AB75" s="357">
        <f>'Indexed REC Deliveries'!AC76*'Indexed REC Prices'!AA74</f>
        <v>0</v>
      </c>
      <c r="AC75" s="357">
        <f>'Indexed REC Deliveries'!AD76*'Indexed REC Prices'!AB74</f>
        <v>5039338.1263279784</v>
      </c>
      <c r="AD75" s="357">
        <f>'Indexed REC Deliveries'!AE76*'Indexed REC Prices'!AC74</f>
        <v>4996761.6581665762</v>
      </c>
      <c r="AE75" s="357">
        <f>'Indexed REC Deliveries'!AF76*'Indexed REC Prices'!AD74</f>
        <v>4879441.3604729502</v>
      </c>
      <c r="AF75" s="357">
        <f>'Indexed REC Deliveries'!AG76*'Indexed REC Prices'!AE74</f>
        <v>4761331.8505756911</v>
      </c>
      <c r="AG75" s="357">
        <f>'Indexed REC Deliveries'!AH76*'Indexed REC Prices'!AF74</f>
        <v>4642416.5749118049</v>
      </c>
    </row>
    <row r="76" spans="2:33" x14ac:dyDescent="0.35">
      <c r="B76" s="332">
        <f>'Indexed REC Deliveries'!B77</f>
        <v>3</v>
      </c>
      <c r="C76" s="332" t="str">
        <f>'Indexed REC Deliveries'!C77</f>
        <v>Projected</v>
      </c>
      <c r="D76" s="116" t="s">
        <v>241</v>
      </c>
      <c r="E76" s="212"/>
      <c r="F76" s="305" t="s">
        <v>77</v>
      </c>
      <c r="G76" s="60" t="s">
        <v>38</v>
      </c>
      <c r="H76" s="249" t="s">
        <v>49</v>
      </c>
      <c r="I76" s="357">
        <f>'Indexed REC Deliveries'!J77*'Indexed REC Prices'!H75</f>
        <v>0</v>
      </c>
      <c r="J76" s="357">
        <f>'Indexed REC Deliveries'!K77*'Indexed REC Prices'!I75</f>
        <v>0</v>
      </c>
      <c r="K76" s="357">
        <f>'Indexed REC Deliveries'!L77*'Indexed REC Prices'!J75</f>
        <v>0</v>
      </c>
      <c r="L76" s="357">
        <f>'Indexed REC Deliveries'!M77*'Indexed REC Prices'!K75</f>
        <v>0</v>
      </c>
      <c r="M76" s="357">
        <f>'Indexed REC Deliveries'!N77*'Indexed REC Prices'!L75</f>
        <v>0</v>
      </c>
      <c r="N76" s="357">
        <f>'Indexed REC Deliveries'!O77*'Indexed REC Prices'!M75</f>
        <v>0</v>
      </c>
      <c r="O76" s="357">
        <f>'Indexed REC Deliveries'!P77*'Indexed REC Prices'!N75</f>
        <v>0</v>
      </c>
      <c r="P76" s="357">
        <f>'Indexed REC Deliveries'!Q77*'Indexed REC Prices'!O75</f>
        <v>0</v>
      </c>
      <c r="Q76" s="357">
        <f>'Indexed REC Deliveries'!R77*'Indexed REC Prices'!P75</f>
        <v>0</v>
      </c>
      <c r="R76" s="357">
        <f>'Indexed REC Deliveries'!S77*'Indexed REC Prices'!Q75</f>
        <v>0</v>
      </c>
      <c r="S76" s="357">
        <f>'Indexed REC Deliveries'!T77*'Indexed REC Prices'!R75</f>
        <v>0</v>
      </c>
      <c r="T76" s="357">
        <f>'Indexed REC Deliveries'!U77*'Indexed REC Prices'!S75</f>
        <v>0</v>
      </c>
      <c r="U76" s="357">
        <f>'Indexed REC Deliveries'!V77*'Indexed REC Prices'!T75</f>
        <v>0</v>
      </c>
      <c r="V76" s="357">
        <f>'Indexed REC Deliveries'!W77*'Indexed REC Prices'!U75</f>
        <v>0</v>
      </c>
      <c r="W76" s="357">
        <f>'Indexed REC Deliveries'!X77*'Indexed REC Prices'!V75</f>
        <v>0</v>
      </c>
      <c r="X76" s="357">
        <f>'Indexed REC Deliveries'!Y77*'Indexed REC Prices'!W75</f>
        <v>0</v>
      </c>
      <c r="Y76" s="357">
        <f>'Indexed REC Deliveries'!Z77*'Indexed REC Prices'!X75</f>
        <v>0</v>
      </c>
      <c r="Z76" s="357">
        <f>'Indexed REC Deliveries'!AA77*'Indexed REC Prices'!Y75</f>
        <v>0</v>
      </c>
      <c r="AA76" s="357">
        <f>'Indexed REC Deliveries'!AB77*'Indexed REC Prices'!Z75</f>
        <v>0</v>
      </c>
      <c r="AB76" s="357">
        <f>'Indexed REC Deliveries'!AC77*'Indexed REC Prices'!AA75</f>
        <v>0</v>
      </c>
      <c r="AC76" s="357">
        <f>'Indexed REC Deliveries'!AD77*'Indexed REC Prices'!AB75</f>
        <v>0</v>
      </c>
      <c r="AD76" s="357">
        <f>'Indexed REC Deliveries'!AE77*'Indexed REC Prices'!AC75</f>
        <v>5026155.5574985379</v>
      </c>
      <c r="AE76" s="357">
        <f>'Indexed REC Deliveries'!AF77*'Indexed REC Prices'!AD75</f>
        <v>4908224.287848942</v>
      </c>
      <c r="AF76" s="357">
        <f>'Indexed REC Deliveries'!AG77*'Indexed REC Prices'!AE75</f>
        <v>4789499.9472188484</v>
      </c>
      <c r="AG76" s="357">
        <f>'Indexed REC Deliveries'!AH77*'Indexed REC Prices'!AF75</f>
        <v>4669965.898325962</v>
      </c>
    </row>
    <row r="77" spans="2:33" x14ac:dyDescent="0.35">
      <c r="B77" s="332">
        <f>'Indexed REC Deliveries'!B78</f>
        <v>3</v>
      </c>
      <c r="C77" s="332" t="str">
        <f>'Indexed REC Deliveries'!C78</f>
        <v>Projected</v>
      </c>
      <c r="D77" s="116" t="s">
        <v>241</v>
      </c>
      <c r="E77" s="212"/>
      <c r="F77" s="305" t="s">
        <v>77</v>
      </c>
      <c r="G77" s="60" t="s">
        <v>39</v>
      </c>
      <c r="H77" s="249" t="s">
        <v>49</v>
      </c>
      <c r="I77" s="357">
        <f>'Indexed REC Deliveries'!J78*'Indexed REC Prices'!H76</f>
        <v>0</v>
      </c>
      <c r="J77" s="357">
        <f>'Indexed REC Deliveries'!K78*'Indexed REC Prices'!I76</f>
        <v>0</v>
      </c>
      <c r="K77" s="357">
        <f>'Indexed REC Deliveries'!L78*'Indexed REC Prices'!J76</f>
        <v>0</v>
      </c>
      <c r="L77" s="357">
        <f>'Indexed REC Deliveries'!M78*'Indexed REC Prices'!K76</f>
        <v>0</v>
      </c>
      <c r="M77" s="357">
        <f>'Indexed REC Deliveries'!N78*'Indexed REC Prices'!L76</f>
        <v>0</v>
      </c>
      <c r="N77" s="357">
        <f>'Indexed REC Deliveries'!O78*'Indexed REC Prices'!M76</f>
        <v>0</v>
      </c>
      <c r="O77" s="357">
        <f>'Indexed REC Deliveries'!P78*'Indexed REC Prices'!N76</f>
        <v>0</v>
      </c>
      <c r="P77" s="357">
        <f>'Indexed REC Deliveries'!Q78*'Indexed REC Prices'!O76</f>
        <v>0</v>
      </c>
      <c r="Q77" s="357">
        <f>'Indexed REC Deliveries'!R78*'Indexed REC Prices'!P76</f>
        <v>0</v>
      </c>
      <c r="R77" s="357">
        <f>'Indexed REC Deliveries'!S78*'Indexed REC Prices'!Q76</f>
        <v>0</v>
      </c>
      <c r="S77" s="357">
        <f>'Indexed REC Deliveries'!T78*'Indexed REC Prices'!R76</f>
        <v>0</v>
      </c>
      <c r="T77" s="357">
        <f>'Indexed REC Deliveries'!U78*'Indexed REC Prices'!S76</f>
        <v>0</v>
      </c>
      <c r="U77" s="357">
        <f>'Indexed REC Deliveries'!V78*'Indexed REC Prices'!T76</f>
        <v>0</v>
      </c>
      <c r="V77" s="357">
        <f>'Indexed REC Deliveries'!W78*'Indexed REC Prices'!U76</f>
        <v>0</v>
      </c>
      <c r="W77" s="357">
        <f>'Indexed REC Deliveries'!X78*'Indexed REC Prices'!V76</f>
        <v>0</v>
      </c>
      <c r="X77" s="357">
        <f>'Indexed REC Deliveries'!Y78*'Indexed REC Prices'!W76</f>
        <v>0</v>
      </c>
      <c r="Y77" s="357">
        <f>'Indexed REC Deliveries'!Z78*'Indexed REC Prices'!X76</f>
        <v>0</v>
      </c>
      <c r="Z77" s="357">
        <f>'Indexed REC Deliveries'!AA78*'Indexed REC Prices'!Y76</f>
        <v>0</v>
      </c>
      <c r="AA77" s="357">
        <f>'Indexed REC Deliveries'!AB78*'Indexed REC Prices'!Z76</f>
        <v>0</v>
      </c>
      <c r="AB77" s="357">
        <f>'Indexed REC Deliveries'!AC78*'Indexed REC Prices'!AA76</f>
        <v>0</v>
      </c>
      <c r="AC77" s="357">
        <f>'Indexed REC Deliveries'!AD78*'Indexed REC Prices'!AB76</f>
        <v>0</v>
      </c>
      <c r="AD77" s="357">
        <f>'Indexed REC Deliveries'!AE78*'Indexed REC Prices'!AC76</f>
        <v>0</v>
      </c>
      <c r="AE77" s="357">
        <f>'Indexed REC Deliveries'!AF78*'Indexed REC Prices'!AD76</f>
        <v>4935031.003639373</v>
      </c>
      <c r="AF77" s="357">
        <f>'Indexed REC Deliveries'!AG78*'Indexed REC Prices'!AE76</f>
        <v>4815699.3469218304</v>
      </c>
      <c r="AG77" s="357">
        <f>'Indexed REC Deliveries'!AH78*'Indexed REC Prices'!AF76</f>
        <v>4695553.966612556</v>
      </c>
    </row>
    <row r="78" spans="2:33" x14ac:dyDescent="0.35">
      <c r="B78" s="332">
        <f>'Indexed REC Deliveries'!B79</f>
        <v>3</v>
      </c>
      <c r="C78" s="332" t="str">
        <f>'Indexed REC Deliveries'!C79</f>
        <v>Projected</v>
      </c>
      <c r="D78" s="116" t="s">
        <v>241</v>
      </c>
      <c r="E78" s="212"/>
      <c r="F78" s="305" t="s">
        <v>77</v>
      </c>
      <c r="G78" s="60" t="s">
        <v>40</v>
      </c>
      <c r="H78" s="249" t="s">
        <v>49</v>
      </c>
      <c r="I78" s="357">
        <f>'Indexed REC Deliveries'!J79*'Indexed REC Prices'!H77</f>
        <v>0</v>
      </c>
      <c r="J78" s="357">
        <f>'Indexed REC Deliveries'!K79*'Indexed REC Prices'!I77</f>
        <v>0</v>
      </c>
      <c r="K78" s="357">
        <f>'Indexed REC Deliveries'!L79*'Indexed REC Prices'!J77</f>
        <v>0</v>
      </c>
      <c r="L78" s="357">
        <f>'Indexed REC Deliveries'!M79*'Indexed REC Prices'!K77</f>
        <v>0</v>
      </c>
      <c r="M78" s="357">
        <f>'Indexed REC Deliveries'!N79*'Indexed REC Prices'!L77</f>
        <v>0</v>
      </c>
      <c r="N78" s="357">
        <f>'Indexed REC Deliveries'!O79*'Indexed REC Prices'!M77</f>
        <v>0</v>
      </c>
      <c r="O78" s="357">
        <f>'Indexed REC Deliveries'!P79*'Indexed REC Prices'!N77</f>
        <v>0</v>
      </c>
      <c r="P78" s="357">
        <f>'Indexed REC Deliveries'!Q79*'Indexed REC Prices'!O77</f>
        <v>0</v>
      </c>
      <c r="Q78" s="357">
        <f>'Indexed REC Deliveries'!R79*'Indexed REC Prices'!P77</f>
        <v>0</v>
      </c>
      <c r="R78" s="357">
        <f>'Indexed REC Deliveries'!S79*'Indexed REC Prices'!Q77</f>
        <v>0</v>
      </c>
      <c r="S78" s="357">
        <f>'Indexed REC Deliveries'!T79*'Indexed REC Prices'!R77</f>
        <v>0</v>
      </c>
      <c r="T78" s="357">
        <f>'Indexed REC Deliveries'!U79*'Indexed REC Prices'!S77</f>
        <v>0</v>
      </c>
      <c r="U78" s="357">
        <f>'Indexed REC Deliveries'!V79*'Indexed REC Prices'!T77</f>
        <v>0</v>
      </c>
      <c r="V78" s="357">
        <f>'Indexed REC Deliveries'!W79*'Indexed REC Prices'!U77</f>
        <v>0</v>
      </c>
      <c r="W78" s="357">
        <f>'Indexed REC Deliveries'!X79*'Indexed REC Prices'!V77</f>
        <v>0</v>
      </c>
      <c r="X78" s="357">
        <f>'Indexed REC Deliveries'!Y79*'Indexed REC Prices'!W77</f>
        <v>0</v>
      </c>
      <c r="Y78" s="357">
        <f>'Indexed REC Deliveries'!Z79*'Indexed REC Prices'!X77</f>
        <v>0</v>
      </c>
      <c r="Z78" s="357">
        <f>'Indexed REC Deliveries'!AA79*'Indexed REC Prices'!Y77</f>
        <v>0</v>
      </c>
      <c r="AA78" s="357">
        <f>'Indexed REC Deliveries'!AB79*'Indexed REC Prices'!Z77</f>
        <v>0</v>
      </c>
      <c r="AB78" s="357">
        <f>'Indexed REC Deliveries'!AC79*'Indexed REC Prices'!AA77</f>
        <v>0</v>
      </c>
      <c r="AC78" s="357">
        <f>'Indexed REC Deliveries'!AD79*'Indexed REC Prices'!AB77</f>
        <v>0</v>
      </c>
      <c r="AD78" s="357">
        <f>'Indexed REC Deliveries'!AE79*'Indexed REC Prices'!AC77</f>
        <v>0</v>
      </c>
      <c r="AE78" s="357">
        <f>'Indexed REC Deliveries'!AF79*'Indexed REC Prices'!AD77</f>
        <v>0</v>
      </c>
      <c r="AF78" s="357">
        <f>'Indexed REC Deliveries'!AG79*'Indexed REC Prices'!AE77</f>
        <v>4837756.5689945677</v>
      </c>
      <c r="AG78" s="357">
        <f>'Indexed REC Deliveries'!AH79*'Indexed REC Prices'!AF77</f>
        <v>4717018.1544162622</v>
      </c>
    </row>
    <row r="79" spans="2:33" x14ac:dyDescent="0.35">
      <c r="B79" s="332">
        <f>'Indexed REC Deliveries'!B80</f>
        <v>3</v>
      </c>
      <c r="C79" s="332" t="str">
        <f>'Indexed REC Deliveries'!C80</f>
        <v>Projected</v>
      </c>
      <c r="D79" s="116" t="s">
        <v>241</v>
      </c>
      <c r="E79" s="212"/>
      <c r="F79" s="305" t="s">
        <v>77</v>
      </c>
      <c r="G79" s="60" t="s">
        <v>41</v>
      </c>
      <c r="H79" s="249" t="s">
        <v>49</v>
      </c>
      <c r="I79" s="357">
        <f>'Indexed REC Deliveries'!J80*'Indexed REC Prices'!H78</f>
        <v>0</v>
      </c>
      <c r="J79" s="357">
        <f>'Indexed REC Deliveries'!K80*'Indexed REC Prices'!I78</f>
        <v>0</v>
      </c>
      <c r="K79" s="357">
        <f>'Indexed REC Deliveries'!L80*'Indexed REC Prices'!J78</f>
        <v>0</v>
      </c>
      <c r="L79" s="357">
        <f>'Indexed REC Deliveries'!M80*'Indexed REC Prices'!K78</f>
        <v>0</v>
      </c>
      <c r="M79" s="357">
        <f>'Indexed REC Deliveries'!N80*'Indexed REC Prices'!L78</f>
        <v>0</v>
      </c>
      <c r="N79" s="357">
        <f>'Indexed REC Deliveries'!O80*'Indexed REC Prices'!M78</f>
        <v>0</v>
      </c>
      <c r="O79" s="357">
        <f>'Indexed REC Deliveries'!P80*'Indexed REC Prices'!N78</f>
        <v>0</v>
      </c>
      <c r="P79" s="357">
        <f>'Indexed REC Deliveries'!Q80*'Indexed REC Prices'!O78</f>
        <v>0</v>
      </c>
      <c r="Q79" s="357">
        <f>'Indexed REC Deliveries'!R80*'Indexed REC Prices'!P78</f>
        <v>0</v>
      </c>
      <c r="R79" s="357">
        <f>'Indexed REC Deliveries'!S80*'Indexed REC Prices'!Q78</f>
        <v>0</v>
      </c>
      <c r="S79" s="357">
        <f>'Indexed REC Deliveries'!T80*'Indexed REC Prices'!R78</f>
        <v>0</v>
      </c>
      <c r="T79" s="357">
        <f>'Indexed REC Deliveries'!U80*'Indexed REC Prices'!S78</f>
        <v>0</v>
      </c>
      <c r="U79" s="357">
        <f>'Indexed REC Deliveries'!V80*'Indexed REC Prices'!T78</f>
        <v>0</v>
      </c>
      <c r="V79" s="357">
        <f>'Indexed REC Deliveries'!W80*'Indexed REC Prices'!U78</f>
        <v>0</v>
      </c>
      <c r="W79" s="357">
        <f>'Indexed REC Deliveries'!X80*'Indexed REC Prices'!V78</f>
        <v>0</v>
      </c>
      <c r="X79" s="357">
        <f>'Indexed REC Deliveries'!Y80*'Indexed REC Prices'!W78</f>
        <v>0</v>
      </c>
      <c r="Y79" s="357">
        <f>'Indexed REC Deliveries'!Z80*'Indexed REC Prices'!X78</f>
        <v>0</v>
      </c>
      <c r="Z79" s="357">
        <f>'Indexed REC Deliveries'!AA80*'Indexed REC Prices'!Y78</f>
        <v>0</v>
      </c>
      <c r="AA79" s="357">
        <f>'Indexed REC Deliveries'!AB80*'Indexed REC Prices'!Z78</f>
        <v>0</v>
      </c>
      <c r="AB79" s="357">
        <f>'Indexed REC Deliveries'!AC80*'Indexed REC Prices'!AA78</f>
        <v>0</v>
      </c>
      <c r="AC79" s="357">
        <f>'Indexed REC Deliveries'!AD80*'Indexed REC Prices'!AB78</f>
        <v>0</v>
      </c>
      <c r="AD79" s="357">
        <f>'Indexed REC Deliveries'!AE80*'Indexed REC Prices'!AC78</f>
        <v>0</v>
      </c>
      <c r="AE79" s="357">
        <f>'Indexed REC Deliveries'!AF80*'Indexed REC Prices'!AD78</f>
        <v>0</v>
      </c>
      <c r="AF79" s="357">
        <f>'Indexed REC Deliveries'!AG80*'Indexed REC Prices'!AE78</f>
        <v>0</v>
      </c>
      <c r="AG79" s="357">
        <f>'Indexed REC Deliveries'!AH80*'Indexed REC Prices'!AF78</f>
        <v>0</v>
      </c>
    </row>
    <row r="80" spans="2:33" x14ac:dyDescent="0.35">
      <c r="B80" s="332">
        <f>'Indexed REC Deliveries'!B81</f>
        <v>3</v>
      </c>
      <c r="C80" s="332" t="str">
        <f>'Indexed REC Deliveries'!C81</f>
        <v>Projected</v>
      </c>
      <c r="D80" s="116" t="s">
        <v>241</v>
      </c>
      <c r="E80" s="212"/>
      <c r="F80" s="305" t="s">
        <v>77</v>
      </c>
      <c r="G80" s="60" t="s">
        <v>42</v>
      </c>
      <c r="H80" s="249" t="s">
        <v>49</v>
      </c>
      <c r="I80" s="357">
        <f>'Indexed REC Deliveries'!J81*'Indexed REC Prices'!H79</f>
        <v>0</v>
      </c>
      <c r="J80" s="357">
        <f>'Indexed REC Deliveries'!K81*'Indexed REC Prices'!I79</f>
        <v>0</v>
      </c>
      <c r="K80" s="357">
        <f>'Indexed REC Deliveries'!L81*'Indexed REC Prices'!J79</f>
        <v>0</v>
      </c>
      <c r="L80" s="357">
        <f>'Indexed REC Deliveries'!M81*'Indexed REC Prices'!K79</f>
        <v>0</v>
      </c>
      <c r="M80" s="357">
        <f>'Indexed REC Deliveries'!N81*'Indexed REC Prices'!L79</f>
        <v>0</v>
      </c>
      <c r="N80" s="357">
        <f>'Indexed REC Deliveries'!O81*'Indexed REC Prices'!M79</f>
        <v>0</v>
      </c>
      <c r="O80" s="357">
        <f>'Indexed REC Deliveries'!P81*'Indexed REC Prices'!N79</f>
        <v>0</v>
      </c>
      <c r="P80" s="357">
        <f>'Indexed REC Deliveries'!Q81*'Indexed REC Prices'!O79</f>
        <v>0</v>
      </c>
      <c r="Q80" s="357">
        <f>'Indexed REC Deliveries'!R81*'Indexed REC Prices'!P79</f>
        <v>0</v>
      </c>
      <c r="R80" s="357">
        <f>'Indexed REC Deliveries'!S81*'Indexed REC Prices'!Q79</f>
        <v>0</v>
      </c>
      <c r="S80" s="357">
        <f>'Indexed REC Deliveries'!T81*'Indexed REC Prices'!R79</f>
        <v>0</v>
      </c>
      <c r="T80" s="357">
        <f>'Indexed REC Deliveries'!U81*'Indexed REC Prices'!S79</f>
        <v>0</v>
      </c>
      <c r="U80" s="357">
        <f>'Indexed REC Deliveries'!V81*'Indexed REC Prices'!T79</f>
        <v>0</v>
      </c>
      <c r="V80" s="357">
        <f>'Indexed REC Deliveries'!W81*'Indexed REC Prices'!U79</f>
        <v>0</v>
      </c>
      <c r="W80" s="357">
        <f>'Indexed REC Deliveries'!X81*'Indexed REC Prices'!V79</f>
        <v>0</v>
      </c>
      <c r="X80" s="357">
        <f>'Indexed REC Deliveries'!Y81*'Indexed REC Prices'!W79</f>
        <v>0</v>
      </c>
      <c r="Y80" s="357">
        <f>'Indexed REC Deliveries'!Z81*'Indexed REC Prices'!X79</f>
        <v>0</v>
      </c>
      <c r="Z80" s="357">
        <f>'Indexed REC Deliveries'!AA81*'Indexed REC Prices'!Y79</f>
        <v>0</v>
      </c>
      <c r="AA80" s="357">
        <f>'Indexed REC Deliveries'!AB81*'Indexed REC Prices'!Z79</f>
        <v>0</v>
      </c>
      <c r="AB80" s="357">
        <f>'Indexed REC Deliveries'!AC81*'Indexed REC Prices'!AA79</f>
        <v>0</v>
      </c>
      <c r="AC80" s="357">
        <f>'Indexed REC Deliveries'!AD81*'Indexed REC Prices'!AB79</f>
        <v>0</v>
      </c>
      <c r="AD80" s="357">
        <f>'Indexed REC Deliveries'!AE81*'Indexed REC Prices'!AC79</f>
        <v>0</v>
      </c>
      <c r="AE80" s="357">
        <f>'Indexed REC Deliveries'!AF81*'Indexed REC Prices'!AD79</f>
        <v>0</v>
      </c>
      <c r="AF80" s="357">
        <f>'Indexed REC Deliveries'!AG81*'Indexed REC Prices'!AE79</f>
        <v>0</v>
      </c>
      <c r="AG80" s="357">
        <f>'Indexed REC Deliveries'!AH81*'Indexed REC Prices'!AF79</f>
        <v>0</v>
      </c>
    </row>
    <row r="81" spans="2:33" x14ac:dyDescent="0.35">
      <c r="B81" s="332">
        <f>'Indexed REC Deliveries'!B82</f>
        <v>3</v>
      </c>
      <c r="C81" s="332" t="str">
        <f>'Indexed REC Deliveries'!C82</f>
        <v>Projected</v>
      </c>
      <c r="D81" s="116" t="s">
        <v>241</v>
      </c>
      <c r="E81" s="212"/>
      <c r="F81" s="305" t="s">
        <v>77</v>
      </c>
      <c r="G81" s="60" t="s">
        <v>43</v>
      </c>
      <c r="H81" s="249" t="s">
        <v>49</v>
      </c>
      <c r="I81" s="357">
        <f>'Indexed REC Deliveries'!J82*'Indexed REC Prices'!H80</f>
        <v>0</v>
      </c>
      <c r="J81" s="357">
        <f>'Indexed REC Deliveries'!K82*'Indexed REC Prices'!I80</f>
        <v>0</v>
      </c>
      <c r="K81" s="357">
        <f>'Indexed REC Deliveries'!L82*'Indexed REC Prices'!J80</f>
        <v>0</v>
      </c>
      <c r="L81" s="357">
        <f>'Indexed REC Deliveries'!M82*'Indexed REC Prices'!K80</f>
        <v>0</v>
      </c>
      <c r="M81" s="357">
        <f>'Indexed REC Deliveries'!N82*'Indexed REC Prices'!L80</f>
        <v>0</v>
      </c>
      <c r="N81" s="357">
        <f>'Indexed REC Deliveries'!O82*'Indexed REC Prices'!M80</f>
        <v>0</v>
      </c>
      <c r="O81" s="357">
        <f>'Indexed REC Deliveries'!P82*'Indexed REC Prices'!N80</f>
        <v>0</v>
      </c>
      <c r="P81" s="357">
        <f>'Indexed REC Deliveries'!Q82*'Indexed REC Prices'!O80</f>
        <v>0</v>
      </c>
      <c r="Q81" s="357">
        <f>'Indexed REC Deliveries'!R82*'Indexed REC Prices'!P80</f>
        <v>0</v>
      </c>
      <c r="R81" s="357">
        <f>'Indexed REC Deliveries'!S82*'Indexed REC Prices'!Q80</f>
        <v>0</v>
      </c>
      <c r="S81" s="357">
        <f>'Indexed REC Deliveries'!T82*'Indexed REC Prices'!R80</f>
        <v>0</v>
      </c>
      <c r="T81" s="357">
        <f>'Indexed REC Deliveries'!U82*'Indexed REC Prices'!S80</f>
        <v>0</v>
      </c>
      <c r="U81" s="357">
        <f>'Indexed REC Deliveries'!V82*'Indexed REC Prices'!T80</f>
        <v>0</v>
      </c>
      <c r="V81" s="357">
        <f>'Indexed REC Deliveries'!W82*'Indexed REC Prices'!U80</f>
        <v>0</v>
      </c>
      <c r="W81" s="357">
        <f>'Indexed REC Deliveries'!X82*'Indexed REC Prices'!V80</f>
        <v>0</v>
      </c>
      <c r="X81" s="357">
        <f>'Indexed REC Deliveries'!Y82*'Indexed REC Prices'!W80</f>
        <v>0</v>
      </c>
      <c r="Y81" s="357">
        <f>'Indexed REC Deliveries'!Z82*'Indexed REC Prices'!X80</f>
        <v>0</v>
      </c>
      <c r="Z81" s="357">
        <f>'Indexed REC Deliveries'!AA82*'Indexed REC Prices'!Y80</f>
        <v>0</v>
      </c>
      <c r="AA81" s="357">
        <f>'Indexed REC Deliveries'!AB82*'Indexed REC Prices'!Z80</f>
        <v>0</v>
      </c>
      <c r="AB81" s="357">
        <f>'Indexed REC Deliveries'!AC82*'Indexed REC Prices'!AA80</f>
        <v>0</v>
      </c>
      <c r="AC81" s="357">
        <f>'Indexed REC Deliveries'!AD82*'Indexed REC Prices'!AB80</f>
        <v>0</v>
      </c>
      <c r="AD81" s="357">
        <f>'Indexed REC Deliveries'!AE82*'Indexed REC Prices'!AC80</f>
        <v>0</v>
      </c>
      <c r="AE81" s="357">
        <f>'Indexed REC Deliveries'!AF82*'Indexed REC Prices'!AD80</f>
        <v>0</v>
      </c>
      <c r="AF81" s="357">
        <f>'Indexed REC Deliveries'!AG82*'Indexed REC Prices'!AE80</f>
        <v>0</v>
      </c>
      <c r="AG81" s="357">
        <f>'Indexed REC Deliveries'!AH82*'Indexed REC Prices'!AF80</f>
        <v>0</v>
      </c>
    </row>
    <row r="82" spans="2:33" x14ac:dyDescent="0.35">
      <c r="B82" s="332">
        <f>'Indexed REC Deliveries'!B83</f>
        <v>3</v>
      </c>
      <c r="C82" s="332" t="str">
        <f>'Indexed REC Deliveries'!C83</f>
        <v>Projected</v>
      </c>
      <c r="D82" s="116" t="s">
        <v>241</v>
      </c>
      <c r="E82" s="212"/>
      <c r="F82" s="305" t="s">
        <v>77</v>
      </c>
      <c r="G82" s="60" t="s">
        <v>96</v>
      </c>
      <c r="H82" s="249" t="s">
        <v>49</v>
      </c>
      <c r="I82" s="357">
        <f>'Indexed REC Deliveries'!J83*'Indexed REC Prices'!H81</f>
        <v>0</v>
      </c>
      <c r="J82" s="357">
        <f>'Indexed REC Deliveries'!K83*'Indexed REC Prices'!I81</f>
        <v>0</v>
      </c>
      <c r="K82" s="357">
        <f>'Indexed REC Deliveries'!L83*'Indexed REC Prices'!J81</f>
        <v>0</v>
      </c>
      <c r="L82" s="357">
        <f>'Indexed REC Deliveries'!M83*'Indexed REC Prices'!K81</f>
        <v>0</v>
      </c>
      <c r="M82" s="357">
        <f>'Indexed REC Deliveries'!N83*'Indexed REC Prices'!L81</f>
        <v>0</v>
      </c>
      <c r="N82" s="357">
        <f>'Indexed REC Deliveries'!O83*'Indexed REC Prices'!M81</f>
        <v>0</v>
      </c>
      <c r="O82" s="357">
        <f>'Indexed REC Deliveries'!P83*'Indexed REC Prices'!N81</f>
        <v>0</v>
      </c>
      <c r="P82" s="357">
        <f>'Indexed REC Deliveries'!Q83*'Indexed REC Prices'!O81</f>
        <v>0</v>
      </c>
      <c r="Q82" s="357">
        <f>'Indexed REC Deliveries'!R83*'Indexed REC Prices'!P81</f>
        <v>0</v>
      </c>
      <c r="R82" s="357">
        <f>'Indexed REC Deliveries'!S83*'Indexed REC Prices'!Q81</f>
        <v>0</v>
      </c>
      <c r="S82" s="357">
        <f>'Indexed REC Deliveries'!T83*'Indexed REC Prices'!R81</f>
        <v>0</v>
      </c>
      <c r="T82" s="357">
        <f>'Indexed REC Deliveries'!U83*'Indexed REC Prices'!S81</f>
        <v>0</v>
      </c>
      <c r="U82" s="357">
        <f>'Indexed REC Deliveries'!V83*'Indexed REC Prices'!T81</f>
        <v>0</v>
      </c>
      <c r="V82" s="357">
        <f>'Indexed REC Deliveries'!W83*'Indexed REC Prices'!U81</f>
        <v>0</v>
      </c>
      <c r="W82" s="357">
        <f>'Indexed REC Deliveries'!X83*'Indexed REC Prices'!V81</f>
        <v>0</v>
      </c>
      <c r="X82" s="357">
        <f>'Indexed REC Deliveries'!Y83*'Indexed REC Prices'!W81</f>
        <v>0</v>
      </c>
      <c r="Y82" s="357">
        <f>'Indexed REC Deliveries'!Z83*'Indexed REC Prices'!X81</f>
        <v>0</v>
      </c>
      <c r="Z82" s="357">
        <f>'Indexed REC Deliveries'!AA83*'Indexed REC Prices'!Y81</f>
        <v>0</v>
      </c>
      <c r="AA82" s="357">
        <f>'Indexed REC Deliveries'!AB83*'Indexed REC Prices'!Z81</f>
        <v>0</v>
      </c>
      <c r="AB82" s="357">
        <f>'Indexed REC Deliveries'!AC83*'Indexed REC Prices'!AA81</f>
        <v>0</v>
      </c>
      <c r="AC82" s="357">
        <f>'Indexed REC Deliveries'!AD83*'Indexed REC Prices'!AB81</f>
        <v>0</v>
      </c>
      <c r="AD82" s="357">
        <f>'Indexed REC Deliveries'!AE83*'Indexed REC Prices'!AC81</f>
        <v>0</v>
      </c>
      <c r="AE82" s="357">
        <f>'Indexed REC Deliveries'!AF83*'Indexed REC Prices'!AD81</f>
        <v>0</v>
      </c>
      <c r="AF82" s="357">
        <f>'Indexed REC Deliveries'!AG83*'Indexed REC Prices'!AE81</f>
        <v>0</v>
      </c>
      <c r="AG82" s="357">
        <f>'Indexed REC Deliveries'!AH83*'Indexed REC Prices'!AF81</f>
        <v>0</v>
      </c>
    </row>
    <row r="83" spans="2:33" x14ac:dyDescent="0.35">
      <c r="N83" s="209"/>
    </row>
  </sheetData>
  <dataConsolidate/>
  <pageMargins left="0.7" right="0.7" top="0.75" bottom="0.75" header="0.3" footer="0.3"/>
  <pageSetup scale="20" fitToHeight="3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3C5641-E045-4E1F-8BBE-2CFF424BEAB5}">
  <sheetPr>
    <tabColor theme="7" tint="0.79998168889431442"/>
    <pageSetUpPr fitToPage="1"/>
  </sheetPr>
  <dimension ref="B1:BA88"/>
  <sheetViews>
    <sheetView workbookViewId="0"/>
  </sheetViews>
  <sheetFormatPr defaultColWidth="9.59765625" defaultRowHeight="14.5" x14ac:dyDescent="0.35"/>
  <cols>
    <col min="1" max="1" width="9.59765625" style="204"/>
    <col min="2" max="2" width="16.59765625" style="205" bestFit="1" customWidth="1"/>
    <col min="3" max="3" width="17.3984375" style="205" bestFit="1" customWidth="1"/>
    <col min="4" max="4" width="27.59765625" style="205" bestFit="1" customWidth="1"/>
    <col min="5" max="5" width="9.59765625" style="204" customWidth="1"/>
    <col min="6" max="6" width="15" style="206" customWidth="1"/>
    <col min="7" max="7" width="21.3984375" style="206" customWidth="1"/>
    <col min="8" max="8" width="21.3984375" style="204" bestFit="1" customWidth="1"/>
    <col min="9" max="9" width="9.59765625" style="207" customWidth="1"/>
    <col min="10" max="34" width="13.59765625" style="204" customWidth="1"/>
    <col min="35" max="16384" width="9.59765625" style="204"/>
  </cols>
  <sheetData>
    <row r="1" spans="2:34" ht="16.25" customHeight="1" x14ac:dyDescent="0.35">
      <c r="K1" s="208"/>
      <c r="L1" s="209"/>
      <c r="M1" s="209"/>
      <c r="N1" s="209"/>
      <c r="O1" s="209"/>
      <c r="P1" s="209"/>
      <c r="Q1" s="209"/>
      <c r="R1" s="209"/>
      <c r="S1" s="209"/>
      <c r="T1" s="209"/>
      <c r="U1" s="209"/>
      <c r="V1" s="209"/>
      <c r="W1" s="209"/>
      <c r="X1" s="209"/>
      <c r="Y1" s="209"/>
      <c r="Z1" s="209"/>
      <c r="AA1" s="209"/>
      <c r="AB1" s="209"/>
      <c r="AC1" s="209"/>
      <c r="AD1" s="209"/>
      <c r="AE1" s="209"/>
      <c r="AF1" s="209"/>
      <c r="AG1" s="209"/>
      <c r="AH1" s="209"/>
    </row>
    <row r="2" spans="2:34" ht="16.25" customHeight="1" thickBot="1" x14ac:dyDescent="0.5">
      <c r="B2" s="199" t="s">
        <v>271</v>
      </c>
      <c r="K2" s="208"/>
      <c r="L2" s="209"/>
      <c r="M2" s="209"/>
      <c r="N2" s="209"/>
      <c r="O2" s="209"/>
      <c r="P2" s="209"/>
      <c r="Q2" s="209"/>
      <c r="R2" s="209"/>
      <c r="S2" s="209"/>
      <c r="T2" s="209"/>
      <c r="U2" s="209"/>
      <c r="V2" s="209"/>
      <c r="W2" s="209"/>
      <c r="X2" s="209"/>
      <c r="Y2" s="209"/>
      <c r="Z2" s="209"/>
      <c r="AA2" s="209"/>
      <c r="AB2" s="209"/>
      <c r="AC2" s="209"/>
      <c r="AD2" s="209"/>
      <c r="AE2" s="209"/>
      <c r="AF2" s="209"/>
      <c r="AG2" s="209"/>
      <c r="AH2" s="209"/>
    </row>
    <row r="3" spans="2:34" ht="16.25" customHeight="1" x14ac:dyDescent="0.35">
      <c r="F3" s="204"/>
      <c r="G3" s="204"/>
      <c r="K3" s="208"/>
      <c r="L3" s="209"/>
      <c r="M3" s="209"/>
      <c r="N3" s="209"/>
      <c r="O3" s="209"/>
      <c r="P3" s="209"/>
      <c r="Q3" s="209"/>
      <c r="R3" s="209"/>
      <c r="S3" s="209"/>
      <c r="T3" s="209"/>
      <c r="U3" s="209"/>
      <c r="V3" s="209"/>
      <c r="W3" s="209"/>
      <c r="X3" s="209"/>
      <c r="Y3" s="209"/>
      <c r="Z3" s="209"/>
      <c r="AA3" s="209"/>
      <c r="AB3" s="209"/>
      <c r="AC3" s="209"/>
      <c r="AD3" s="209"/>
      <c r="AE3" s="209"/>
      <c r="AF3" s="209"/>
      <c r="AG3" s="209"/>
      <c r="AH3" s="209"/>
    </row>
    <row r="4" spans="2:34" x14ac:dyDescent="0.35">
      <c r="I4" s="350" t="s">
        <v>272</v>
      </c>
      <c r="J4" s="348">
        <v>2022</v>
      </c>
      <c r="K4" s="348">
        <f t="shared" ref="K4:AH4" si="0">J4+1</f>
        <v>2023</v>
      </c>
      <c r="L4" s="348">
        <f t="shared" si="0"/>
        <v>2024</v>
      </c>
      <c r="M4" s="348">
        <f t="shared" si="0"/>
        <v>2025</v>
      </c>
      <c r="N4" s="348">
        <f t="shared" si="0"/>
        <v>2026</v>
      </c>
      <c r="O4" s="348">
        <f t="shared" si="0"/>
        <v>2027</v>
      </c>
      <c r="P4" s="348">
        <f t="shared" si="0"/>
        <v>2028</v>
      </c>
      <c r="Q4" s="348">
        <f t="shared" si="0"/>
        <v>2029</v>
      </c>
      <c r="R4" s="348">
        <f t="shared" si="0"/>
        <v>2030</v>
      </c>
      <c r="S4" s="348">
        <f t="shared" si="0"/>
        <v>2031</v>
      </c>
      <c r="T4" s="348">
        <f t="shared" si="0"/>
        <v>2032</v>
      </c>
      <c r="U4" s="348">
        <f t="shared" si="0"/>
        <v>2033</v>
      </c>
      <c r="V4" s="348">
        <f t="shared" si="0"/>
        <v>2034</v>
      </c>
      <c r="W4" s="348">
        <f t="shared" si="0"/>
        <v>2035</v>
      </c>
      <c r="X4" s="348">
        <f t="shared" si="0"/>
        <v>2036</v>
      </c>
      <c r="Y4" s="348">
        <f t="shared" si="0"/>
        <v>2037</v>
      </c>
      <c r="Z4" s="348">
        <f t="shared" si="0"/>
        <v>2038</v>
      </c>
      <c r="AA4" s="348">
        <f t="shared" si="0"/>
        <v>2039</v>
      </c>
      <c r="AB4" s="348">
        <f t="shared" si="0"/>
        <v>2040</v>
      </c>
      <c r="AC4" s="348">
        <f t="shared" si="0"/>
        <v>2041</v>
      </c>
      <c r="AD4" s="348">
        <f t="shared" si="0"/>
        <v>2042</v>
      </c>
      <c r="AE4" s="348">
        <f t="shared" si="0"/>
        <v>2043</v>
      </c>
      <c r="AF4" s="348">
        <f t="shared" si="0"/>
        <v>2044</v>
      </c>
      <c r="AG4" s="348">
        <f t="shared" si="0"/>
        <v>2045</v>
      </c>
      <c r="AH4" s="348">
        <f t="shared" si="0"/>
        <v>2046</v>
      </c>
    </row>
    <row r="5" spans="2:34" x14ac:dyDescent="0.35">
      <c r="I5" s="209"/>
      <c r="J5" s="209"/>
      <c r="K5" s="209"/>
      <c r="L5" s="209"/>
      <c r="M5" s="209"/>
      <c r="N5" s="209"/>
      <c r="O5" s="209"/>
      <c r="P5" s="209"/>
      <c r="Q5" s="209"/>
      <c r="R5" s="209"/>
      <c r="S5" s="209"/>
      <c r="T5" s="209"/>
      <c r="U5" s="209"/>
      <c r="V5" s="209"/>
      <c r="W5" s="209"/>
      <c r="X5" s="209"/>
      <c r="Y5" s="209"/>
      <c r="Z5" s="209"/>
      <c r="AA5" s="209"/>
      <c r="AB5" s="209"/>
      <c r="AC5" s="209"/>
      <c r="AD5" s="209"/>
      <c r="AE5" s="209"/>
      <c r="AF5" s="209"/>
      <c r="AG5" s="209"/>
      <c r="AH5" s="209"/>
    </row>
    <row r="6" spans="2:34" x14ac:dyDescent="0.35">
      <c r="B6" s="211" t="s">
        <v>270</v>
      </c>
      <c r="C6" s="211" t="s">
        <v>230</v>
      </c>
      <c r="D6" s="211" t="s">
        <v>187</v>
      </c>
      <c r="F6" s="18" t="s">
        <v>187</v>
      </c>
      <c r="G6" s="59" t="s">
        <v>74</v>
      </c>
      <c r="H6" s="349" t="s">
        <v>74</v>
      </c>
      <c r="I6" s="59" t="s">
        <v>14</v>
      </c>
      <c r="J6" s="18" t="s">
        <v>20</v>
      </c>
      <c r="K6" s="18" t="s">
        <v>21</v>
      </c>
      <c r="L6" s="18" t="s">
        <v>22</v>
      </c>
      <c r="M6" s="18" t="s">
        <v>23</v>
      </c>
      <c r="N6" s="18" t="s">
        <v>24</v>
      </c>
      <c r="O6" s="18" t="s">
        <v>25</v>
      </c>
      <c r="P6" s="18" t="s">
        <v>26</v>
      </c>
      <c r="Q6" s="18" t="s">
        <v>27</v>
      </c>
      <c r="R6" s="18" t="s">
        <v>28</v>
      </c>
      <c r="S6" s="18" t="s">
        <v>29</v>
      </c>
      <c r="T6" s="18" t="s">
        <v>30</v>
      </c>
      <c r="U6" s="18" t="s">
        <v>31</v>
      </c>
      <c r="V6" s="18" t="s">
        <v>32</v>
      </c>
      <c r="W6" s="18" t="s">
        <v>33</v>
      </c>
      <c r="X6" s="18" t="s">
        <v>34</v>
      </c>
      <c r="Y6" s="18" t="s">
        <v>35</v>
      </c>
      <c r="Z6" s="18" t="s">
        <v>36</v>
      </c>
      <c r="AA6" s="18" t="s">
        <v>37</v>
      </c>
      <c r="AB6" s="18" t="s">
        <v>38</v>
      </c>
      <c r="AC6" s="18" t="s">
        <v>39</v>
      </c>
      <c r="AD6" s="18" t="s">
        <v>40</v>
      </c>
      <c r="AE6" s="18" t="s">
        <v>41</v>
      </c>
      <c r="AF6" s="18" t="s">
        <v>42</v>
      </c>
      <c r="AG6" s="18" t="s">
        <v>43</v>
      </c>
      <c r="AH6" s="18" t="s">
        <v>96</v>
      </c>
    </row>
    <row r="7" spans="2:34" x14ac:dyDescent="0.35">
      <c r="B7" s="332">
        <v>0</v>
      </c>
      <c r="C7" s="332" t="str">
        <f>INDEX('Inputs_Indexed REC'!$L$40:$L$65,MATCH($G7,'Inputs_Indexed REC'!$C$40:$C$65,0))</f>
        <v>Under Contract</v>
      </c>
      <c r="D7" s="116" t="s">
        <v>239</v>
      </c>
      <c r="F7" s="19" t="s">
        <v>75</v>
      </c>
      <c r="G7" s="60" t="s">
        <v>20</v>
      </c>
      <c r="H7" s="347">
        <v>2022</v>
      </c>
      <c r="I7" s="56" t="s">
        <v>91</v>
      </c>
      <c r="J7" s="53"/>
      <c r="K7" s="53"/>
      <c r="L7" s="53"/>
      <c r="M7" s="53"/>
      <c r="N7" s="53"/>
      <c r="O7" s="53"/>
      <c r="P7" s="53"/>
      <c r="Q7" s="53"/>
      <c r="R7" s="53"/>
      <c r="S7" s="53"/>
      <c r="T7" s="53"/>
      <c r="U7" s="53"/>
      <c r="V7" s="53"/>
      <c r="W7" s="53"/>
      <c r="X7" s="53"/>
      <c r="Y7" s="53"/>
      <c r="Z7" s="53"/>
      <c r="AA7" s="53"/>
      <c r="AB7" s="53"/>
      <c r="AC7" s="53"/>
      <c r="AD7" s="53"/>
      <c r="AE7" s="53"/>
      <c r="AF7" s="53"/>
      <c r="AG7" s="53"/>
      <c r="AH7" s="53"/>
    </row>
    <row r="8" spans="2:34" x14ac:dyDescent="0.35">
      <c r="B8" s="332">
        <v>0</v>
      </c>
      <c r="C8" s="332" t="str">
        <f>INDEX('Inputs_Indexed REC'!$L$40:$L$65,MATCH($G8,'Inputs_Indexed REC'!$C$40:$C$65,0))</f>
        <v>Under Contract</v>
      </c>
      <c r="D8" s="116" t="s">
        <v>239</v>
      </c>
      <c r="F8" s="19" t="s">
        <v>75</v>
      </c>
      <c r="G8" s="60" t="s">
        <v>21</v>
      </c>
      <c r="H8" s="347">
        <f>H7+1</f>
        <v>2023</v>
      </c>
      <c r="I8" s="56" t="s">
        <v>91</v>
      </c>
      <c r="J8" s="333"/>
      <c r="K8" s="335">
        <v>364766</v>
      </c>
      <c r="L8" s="336">
        <f>K8*(1-INDEX('Inputs_Indexed REC'!$E$6:$E$8,MATCH('Total Indexed RECs'!$F8,'Inputs_Indexed REC'!$C$6:$C$8,0)))</f>
        <v>364766</v>
      </c>
      <c r="M8" s="336">
        <f>L8*(1-INDEX('Inputs_Indexed REC'!$E$6:$E$8,MATCH('Total Indexed RECs'!$F8,'Inputs_Indexed REC'!$C$6:$C$8,0)))</f>
        <v>364766</v>
      </c>
      <c r="N8" s="336">
        <f>M8*(1-INDEX('Inputs_Indexed REC'!$E$6:$E$8,MATCH('Total Indexed RECs'!$F8,'Inputs_Indexed REC'!$C$6:$C$8,0)))</f>
        <v>364766</v>
      </c>
      <c r="O8" s="214">
        <f>N8*(1-INDEX('Inputs_Indexed REC'!$E$6:$E$8,MATCH('Total Indexed RECs'!$F8,'Inputs_Indexed REC'!$C$6:$C$8,0)))</f>
        <v>364766</v>
      </c>
      <c r="P8" s="214">
        <f>O8*(1-INDEX('Inputs_Indexed REC'!$E$6:$E$8,MATCH('Total Indexed RECs'!$F8,'Inputs_Indexed REC'!$C$6:$C$8,0)))</f>
        <v>364766</v>
      </c>
      <c r="Q8" s="214">
        <f>P8*(1-INDEX('Inputs_Indexed REC'!$E$6:$E$8,MATCH('Total Indexed RECs'!$F8,'Inputs_Indexed REC'!$C$6:$C$8,0)))</f>
        <v>364766</v>
      </c>
      <c r="R8" s="214">
        <f>Q8*(1-INDEX('Inputs_Indexed REC'!$E$6:$E$8,MATCH('Total Indexed RECs'!$F8,'Inputs_Indexed REC'!$C$6:$C$8,0)))</f>
        <v>364766</v>
      </c>
      <c r="S8" s="214">
        <f>R8*(1-INDEX('Inputs_Indexed REC'!$E$6:$E$8,MATCH('Total Indexed RECs'!$F8,'Inputs_Indexed REC'!$C$6:$C$8,0)))</f>
        <v>364766</v>
      </c>
      <c r="T8" s="214">
        <f>S8*(1-INDEX('Inputs_Indexed REC'!$E$6:$E$8,MATCH('Total Indexed RECs'!$F8,'Inputs_Indexed REC'!$C$6:$C$8,0)))</f>
        <v>364766</v>
      </c>
      <c r="U8" s="214">
        <f>T8*(1-INDEX('Inputs_Indexed REC'!$E$6:$E$8,MATCH('Total Indexed RECs'!$F8,'Inputs_Indexed REC'!$C$6:$C$8,0)))</f>
        <v>364766</v>
      </c>
      <c r="V8" s="214">
        <f>U8*(1-INDEX('Inputs_Indexed REC'!$E$6:$E$8,MATCH('Total Indexed RECs'!$F8,'Inputs_Indexed REC'!$C$6:$C$8,0)))</f>
        <v>364766</v>
      </c>
      <c r="W8" s="214">
        <f>V8*(1-INDEX('Inputs_Indexed REC'!$E$6:$E$8,MATCH('Total Indexed RECs'!$F8,'Inputs_Indexed REC'!$C$6:$C$8,0)))</f>
        <v>364766</v>
      </c>
      <c r="X8" s="214">
        <f>W8*(1-INDEX('Inputs_Indexed REC'!$E$6:$E$8,MATCH('Total Indexed RECs'!$F8,'Inputs_Indexed REC'!$C$6:$C$8,0)))</f>
        <v>364766</v>
      </c>
      <c r="Y8" s="214">
        <f>X8*(1-INDEX('Inputs_Indexed REC'!$E$6:$E$8,MATCH('Total Indexed RECs'!$F8,'Inputs_Indexed REC'!$C$6:$C$8,0)))</f>
        <v>364766</v>
      </c>
      <c r="Z8" s="214">
        <f>Y8*(1-INDEX('Inputs_Indexed REC'!$E$6:$E$8,MATCH('Total Indexed RECs'!$F8,'Inputs_Indexed REC'!$C$6:$C$8,0)))</f>
        <v>364766</v>
      </c>
      <c r="AA8" s="214">
        <f>Z8*(1-INDEX('Inputs_Indexed REC'!$E$6:$E$8,MATCH('Total Indexed RECs'!$F8,'Inputs_Indexed REC'!$C$6:$C$8,0)))</f>
        <v>364766</v>
      </c>
      <c r="AB8" s="214">
        <f>AA8*(1-INDEX('Inputs_Indexed REC'!$E$6:$E$8,MATCH('Total Indexed RECs'!$F8,'Inputs_Indexed REC'!$C$6:$C$8,0)))</f>
        <v>364766</v>
      </c>
      <c r="AC8" s="214">
        <f>AB8*(1-INDEX('Inputs_Indexed REC'!$E$6:$E$8,MATCH('Total Indexed RECs'!$F8,'Inputs_Indexed REC'!$C$6:$C$8,0)))</f>
        <v>364766</v>
      </c>
      <c r="AD8" s="214">
        <f>AC8*(1-INDEX('Inputs_Indexed REC'!$E$6:$E$8,MATCH('Total Indexed RECs'!$F8,'Inputs_Indexed REC'!$C$6:$C$8,0)))</f>
        <v>364766</v>
      </c>
      <c r="AE8" s="214">
        <f>AD8*(1-INDEX('Inputs_Indexed REC'!$E$6:$E$8,MATCH('Total Indexed RECs'!$F8,'Inputs_Indexed REC'!$C$6:$C$8,0)))</f>
        <v>364766</v>
      </c>
      <c r="AF8" s="214">
        <f>AE8*(1-INDEX('Inputs_Indexed REC'!$E$6:$E$8,MATCH('Total Indexed RECs'!$F8,'Inputs_Indexed REC'!$C$6:$C$8,0)))</f>
        <v>364766</v>
      </c>
      <c r="AG8" s="214">
        <f>AF8*(1-INDEX('Inputs_Indexed REC'!$E$6:$E$8,MATCH('Total Indexed RECs'!$F8,'Inputs_Indexed REC'!$C$6:$C$8,0)))</f>
        <v>364766</v>
      </c>
      <c r="AH8" s="214">
        <f>AG8*(1-INDEX('Inputs_Indexed REC'!$E$6:$E$8,MATCH('Total Indexed RECs'!$F8,'Inputs_Indexed REC'!$C$6:$C$8,0)))</f>
        <v>364766</v>
      </c>
    </row>
    <row r="9" spans="2:34" x14ac:dyDescent="0.35">
      <c r="B9" s="332">
        <v>0</v>
      </c>
      <c r="C9" s="332" t="str">
        <f>INDEX('Inputs_Indexed REC'!$L$40:$L$65,MATCH($G9,'Inputs_Indexed REC'!$C$40:$C$65,0))</f>
        <v>Under Contract</v>
      </c>
      <c r="D9" s="116" t="s">
        <v>239</v>
      </c>
      <c r="F9" s="19" t="s">
        <v>75</v>
      </c>
      <c r="G9" s="60" t="s">
        <v>22</v>
      </c>
      <c r="H9" s="347">
        <f t="shared" ref="H9:H31" si="1">H8+1</f>
        <v>2024</v>
      </c>
      <c r="I9" s="56" t="s">
        <v>91</v>
      </c>
      <c r="J9" s="333"/>
      <c r="K9" s="333"/>
      <c r="L9" s="334">
        <v>2856316</v>
      </c>
      <c r="M9" s="214">
        <f>L9*(1-INDEX('Inputs_Indexed REC'!$E$6:$E$8,MATCH('Total Indexed RECs'!$F9,'Inputs_Indexed REC'!$C$6:$C$8,0)))</f>
        <v>2856316</v>
      </c>
      <c r="N9" s="214">
        <f>M9*(1-INDEX('Inputs_Indexed REC'!$E$6:$E$8,MATCH('Total Indexed RECs'!$F9,'Inputs_Indexed REC'!$C$6:$C$8,0)))</f>
        <v>2856316</v>
      </c>
      <c r="O9" s="214">
        <f>N9*(1-INDEX('Inputs_Indexed REC'!$E$6:$E$8,MATCH('Total Indexed RECs'!$F9,'Inputs_Indexed REC'!$C$6:$C$8,0)))</f>
        <v>2856316</v>
      </c>
      <c r="P9" s="214">
        <f>O9*(1-INDEX('Inputs_Indexed REC'!$E$6:$E$8,MATCH('Total Indexed RECs'!$F9,'Inputs_Indexed REC'!$C$6:$C$8,0)))</f>
        <v>2856316</v>
      </c>
      <c r="Q9" s="214">
        <f>P9*(1-INDEX('Inputs_Indexed REC'!$E$6:$E$8,MATCH('Total Indexed RECs'!$F9,'Inputs_Indexed REC'!$C$6:$C$8,0)))</f>
        <v>2856316</v>
      </c>
      <c r="R9" s="214">
        <f>Q9*(1-INDEX('Inputs_Indexed REC'!$E$6:$E$8,MATCH('Total Indexed RECs'!$F9,'Inputs_Indexed REC'!$C$6:$C$8,0)))</f>
        <v>2856316</v>
      </c>
      <c r="S9" s="214">
        <f>R9*(1-INDEX('Inputs_Indexed REC'!$E$6:$E$8,MATCH('Total Indexed RECs'!$F9,'Inputs_Indexed REC'!$C$6:$C$8,0)))</f>
        <v>2856316</v>
      </c>
      <c r="T9" s="214">
        <f>S9*(1-INDEX('Inputs_Indexed REC'!$E$6:$E$8,MATCH('Total Indexed RECs'!$F9,'Inputs_Indexed REC'!$C$6:$C$8,0)))</f>
        <v>2856316</v>
      </c>
      <c r="U9" s="214">
        <f>T9*(1-INDEX('Inputs_Indexed REC'!$E$6:$E$8,MATCH('Total Indexed RECs'!$F9,'Inputs_Indexed REC'!$C$6:$C$8,0)))</f>
        <v>2856316</v>
      </c>
      <c r="V9" s="214">
        <f>U9*(1-INDEX('Inputs_Indexed REC'!$E$6:$E$8,MATCH('Total Indexed RECs'!$F9,'Inputs_Indexed REC'!$C$6:$C$8,0)))</f>
        <v>2856316</v>
      </c>
      <c r="W9" s="214">
        <f>V9*(1-INDEX('Inputs_Indexed REC'!$E$6:$E$8,MATCH('Total Indexed RECs'!$F9,'Inputs_Indexed REC'!$C$6:$C$8,0)))</f>
        <v>2856316</v>
      </c>
      <c r="X9" s="214">
        <f>W9*(1-INDEX('Inputs_Indexed REC'!$E$6:$E$8,MATCH('Total Indexed RECs'!$F9,'Inputs_Indexed REC'!$C$6:$C$8,0)))</f>
        <v>2856316</v>
      </c>
      <c r="Y9" s="214">
        <f>X9*(1-INDEX('Inputs_Indexed REC'!$E$6:$E$8,MATCH('Total Indexed RECs'!$F9,'Inputs_Indexed REC'!$C$6:$C$8,0)))</f>
        <v>2856316</v>
      </c>
      <c r="Z9" s="214">
        <f>Y9*(1-INDEX('Inputs_Indexed REC'!$E$6:$E$8,MATCH('Total Indexed RECs'!$F9,'Inputs_Indexed REC'!$C$6:$C$8,0)))</f>
        <v>2856316</v>
      </c>
      <c r="AA9" s="214">
        <f>Z9*(1-INDEX('Inputs_Indexed REC'!$E$6:$E$8,MATCH('Total Indexed RECs'!$F9,'Inputs_Indexed REC'!$C$6:$C$8,0)))</f>
        <v>2856316</v>
      </c>
      <c r="AB9" s="214">
        <f>AA9*(1-INDEX('Inputs_Indexed REC'!$E$6:$E$8,MATCH('Total Indexed RECs'!$F9,'Inputs_Indexed REC'!$C$6:$C$8,0)))</f>
        <v>2856316</v>
      </c>
      <c r="AC9" s="214">
        <f>AB9*(1-INDEX('Inputs_Indexed REC'!$E$6:$E$8,MATCH('Total Indexed RECs'!$F9,'Inputs_Indexed REC'!$C$6:$C$8,0)))</f>
        <v>2856316</v>
      </c>
      <c r="AD9" s="214">
        <f>AC9*(1-INDEX('Inputs_Indexed REC'!$E$6:$E$8,MATCH('Total Indexed RECs'!$F9,'Inputs_Indexed REC'!$C$6:$C$8,0)))</f>
        <v>2856316</v>
      </c>
      <c r="AE9" s="214">
        <f>AD9*(1-INDEX('Inputs_Indexed REC'!$E$6:$E$8,MATCH('Total Indexed RECs'!$F9,'Inputs_Indexed REC'!$C$6:$C$8,0)))</f>
        <v>2856316</v>
      </c>
      <c r="AF9" s="214">
        <f>AE9*(1-INDEX('Inputs_Indexed REC'!$E$6:$E$8,MATCH('Total Indexed RECs'!$F9,'Inputs_Indexed REC'!$C$6:$C$8,0)))</f>
        <v>2856316</v>
      </c>
      <c r="AG9" s="214">
        <f>AF9*(1-INDEX('Inputs_Indexed REC'!$E$6:$E$8,MATCH('Total Indexed RECs'!$F9,'Inputs_Indexed REC'!$C$6:$C$8,0)))</f>
        <v>2856316</v>
      </c>
      <c r="AH9" s="214">
        <f>AG9*(1-INDEX('Inputs_Indexed REC'!$E$6:$E$8,MATCH('Total Indexed RECs'!$F9,'Inputs_Indexed REC'!$C$6:$C$8,0)))</f>
        <v>2856316</v>
      </c>
    </row>
    <row r="10" spans="2:34" x14ac:dyDescent="0.35">
      <c r="B10" s="332">
        <v>0</v>
      </c>
      <c r="C10" s="332" t="str">
        <f>INDEX('Inputs_Indexed REC'!$L$40:$L$65,MATCH($G10,'Inputs_Indexed REC'!$C$40:$C$65,0))</f>
        <v>Under Contract</v>
      </c>
      <c r="D10" s="116" t="s">
        <v>239</v>
      </c>
      <c r="F10" s="19" t="s">
        <v>75</v>
      </c>
      <c r="G10" s="60" t="s">
        <v>23</v>
      </c>
      <c r="H10" s="347">
        <f t="shared" si="1"/>
        <v>2025</v>
      </c>
      <c r="I10" s="56" t="s">
        <v>91</v>
      </c>
      <c r="J10" s="37">
        <f>IF(J$4=$H10+$B10,INDEX('Inputs_Indexed REC'!$D$40:$F$65,MATCH('Total Indexed RECs'!$H10,'Inputs_Indexed REC'!$C$40:$C$65,0),MATCH('Total Indexed RECs'!$F10,'Inputs_Indexed REC'!$D$37:$F$37,0))
*INDEX('Inputs_Indexed REC'!$H$40:$J$65,MATCH('Total Indexed RECs'!$H10,'Inputs_Indexed REC'!$C$40:$C$65,0),MATCH('Total Indexed RECs'!$F10,'Inputs_Indexed REC'!$H$37:$J$37,0)),
IF(J$4&gt;$H10+$B10,I10*(1-INDEX('Inputs_Indexed REC'!$E$6:$E$8,MATCH('Total Indexed RECs'!$F10,'Inputs_Indexed REC'!$C$6:$C$8,0))),
0))</f>
        <v>0</v>
      </c>
      <c r="K10" s="37">
        <f>IF(K$4=$H10+$B10,INDEX('Inputs_Indexed REC'!$D$40:$F$65,MATCH('Total Indexed RECs'!$H10,'Inputs_Indexed REC'!$C$40:$C$65,0),MATCH('Total Indexed RECs'!$F10,'Inputs_Indexed REC'!$D$37:$F$37,0))
*INDEX('Inputs_Indexed REC'!$H$40:$J$65,MATCH('Total Indexed RECs'!$H10,'Inputs_Indexed REC'!$C$40:$C$65,0),MATCH('Total Indexed RECs'!$F10,'Inputs_Indexed REC'!$H$37:$J$37,0)),
IF(K$4&gt;$H10+$B10,J10*(1-INDEX('Inputs_Indexed REC'!$E$6:$E$8,MATCH('Total Indexed RECs'!$F10,'Inputs_Indexed REC'!$C$6:$C$8,0))),
0))</f>
        <v>0</v>
      </c>
      <c r="L10" s="37">
        <f>IF(L$4=$H10+$B10,INDEX('Inputs_Indexed REC'!$D$40:$F$65,MATCH('Total Indexed RECs'!$H10,'Inputs_Indexed REC'!$C$40:$C$65,0),MATCH('Total Indexed RECs'!$F10,'Inputs_Indexed REC'!$D$37:$F$37,0))
*INDEX('Inputs_Indexed REC'!$H$40:$J$65,MATCH('Total Indexed RECs'!$H10,'Inputs_Indexed REC'!$C$40:$C$65,0),MATCH('Total Indexed RECs'!$F10,'Inputs_Indexed REC'!$H$37:$J$37,0)),
IF(L$4&gt;$H10+$B10,K10*(1-INDEX('Inputs_Indexed REC'!$E$6:$E$8,MATCH('Total Indexed RECs'!$F10,'Inputs_Indexed REC'!$C$6:$C$8,0))),
0))</f>
        <v>0</v>
      </c>
      <c r="M10" s="37">
        <v>5243684</v>
      </c>
      <c r="N10" s="214">
        <f>M10*(1-INDEX('Inputs_Indexed REC'!$E$6:$E$8,MATCH('Total Indexed RECs'!$F10,'Inputs_Indexed REC'!$C$6:$C$8,0)))</f>
        <v>5243684</v>
      </c>
      <c r="O10" s="214">
        <f>N10*(1-INDEX('Inputs_Indexed REC'!$E$6:$E$8,MATCH('Total Indexed RECs'!$F10,'Inputs_Indexed REC'!$C$6:$C$8,0)))</f>
        <v>5243684</v>
      </c>
      <c r="P10" s="214">
        <f>O10*(1-INDEX('Inputs_Indexed REC'!$E$6:$E$8,MATCH('Total Indexed RECs'!$F10,'Inputs_Indexed REC'!$C$6:$C$8,0)))</f>
        <v>5243684</v>
      </c>
      <c r="Q10" s="214">
        <f>P10*(1-INDEX('Inputs_Indexed REC'!$E$6:$E$8,MATCH('Total Indexed RECs'!$F10,'Inputs_Indexed REC'!$C$6:$C$8,0)))</f>
        <v>5243684</v>
      </c>
      <c r="R10" s="214">
        <f>Q10*(1-INDEX('Inputs_Indexed REC'!$E$6:$E$8,MATCH('Total Indexed RECs'!$F10,'Inputs_Indexed REC'!$C$6:$C$8,0)))</f>
        <v>5243684</v>
      </c>
      <c r="S10" s="214">
        <f>R10*(1-INDEX('Inputs_Indexed REC'!$E$6:$E$8,MATCH('Total Indexed RECs'!$F10,'Inputs_Indexed REC'!$C$6:$C$8,0)))</f>
        <v>5243684</v>
      </c>
      <c r="T10" s="214">
        <f>S10*(1-INDEX('Inputs_Indexed REC'!$E$6:$E$8,MATCH('Total Indexed RECs'!$F10,'Inputs_Indexed REC'!$C$6:$C$8,0)))</f>
        <v>5243684</v>
      </c>
      <c r="U10" s="214">
        <f>T10*(1-INDEX('Inputs_Indexed REC'!$E$6:$E$8,MATCH('Total Indexed RECs'!$F10,'Inputs_Indexed REC'!$C$6:$C$8,0)))</f>
        <v>5243684</v>
      </c>
      <c r="V10" s="214">
        <f>U10*(1-INDEX('Inputs_Indexed REC'!$E$6:$E$8,MATCH('Total Indexed RECs'!$F10,'Inputs_Indexed REC'!$C$6:$C$8,0)))</f>
        <v>5243684</v>
      </c>
      <c r="W10" s="214">
        <f>V10*(1-INDEX('Inputs_Indexed REC'!$E$6:$E$8,MATCH('Total Indexed RECs'!$F10,'Inputs_Indexed REC'!$C$6:$C$8,0)))</f>
        <v>5243684</v>
      </c>
      <c r="X10" s="214">
        <f>W10*(1-INDEX('Inputs_Indexed REC'!$E$6:$E$8,MATCH('Total Indexed RECs'!$F10,'Inputs_Indexed REC'!$C$6:$C$8,0)))</f>
        <v>5243684</v>
      </c>
      <c r="Y10" s="214">
        <f>X10*(1-INDEX('Inputs_Indexed REC'!$E$6:$E$8,MATCH('Total Indexed RECs'!$F10,'Inputs_Indexed REC'!$C$6:$C$8,0)))</f>
        <v>5243684</v>
      </c>
      <c r="Z10" s="214">
        <f>Y10*(1-INDEX('Inputs_Indexed REC'!$E$6:$E$8,MATCH('Total Indexed RECs'!$F10,'Inputs_Indexed REC'!$C$6:$C$8,0)))</f>
        <v>5243684</v>
      </c>
      <c r="AA10" s="214">
        <f>Z10*(1-INDEX('Inputs_Indexed REC'!$E$6:$E$8,MATCH('Total Indexed RECs'!$F10,'Inputs_Indexed REC'!$C$6:$C$8,0)))</f>
        <v>5243684</v>
      </c>
      <c r="AB10" s="214">
        <f>AA10*(1-INDEX('Inputs_Indexed REC'!$E$6:$E$8,MATCH('Total Indexed RECs'!$F10,'Inputs_Indexed REC'!$C$6:$C$8,0)))</f>
        <v>5243684</v>
      </c>
      <c r="AC10" s="214">
        <f>AB10*(1-INDEX('Inputs_Indexed REC'!$E$6:$E$8,MATCH('Total Indexed RECs'!$F10,'Inputs_Indexed REC'!$C$6:$C$8,0)))</f>
        <v>5243684</v>
      </c>
      <c r="AD10" s="214">
        <f>AC10*(1-INDEX('Inputs_Indexed REC'!$E$6:$E$8,MATCH('Total Indexed RECs'!$F10,'Inputs_Indexed REC'!$C$6:$C$8,0)))</f>
        <v>5243684</v>
      </c>
      <c r="AE10" s="214">
        <f>AD10*(1-INDEX('Inputs_Indexed REC'!$E$6:$E$8,MATCH('Total Indexed RECs'!$F10,'Inputs_Indexed REC'!$C$6:$C$8,0)))</f>
        <v>5243684</v>
      </c>
      <c r="AF10" s="214">
        <f>AE10*(1-INDEX('Inputs_Indexed REC'!$E$6:$E$8,MATCH('Total Indexed RECs'!$F10,'Inputs_Indexed REC'!$C$6:$C$8,0)))</f>
        <v>5243684</v>
      </c>
      <c r="AG10" s="214">
        <f>AF10*(1-INDEX('Inputs_Indexed REC'!$E$6:$E$8,MATCH('Total Indexed RECs'!$F10,'Inputs_Indexed REC'!$C$6:$C$8,0)))</f>
        <v>5243684</v>
      </c>
      <c r="AH10" s="214">
        <f>AG10*(1-INDEX('Inputs_Indexed REC'!$E$6:$E$8,MATCH('Total Indexed RECs'!$F10,'Inputs_Indexed REC'!$C$6:$C$8,0)))</f>
        <v>5243684</v>
      </c>
    </row>
    <row r="11" spans="2:34" x14ac:dyDescent="0.35">
      <c r="B11" s="332">
        <v>0</v>
      </c>
      <c r="C11" s="332" t="str">
        <f>INDEX('Inputs_Indexed REC'!$L$40:$L$65,MATCH($G11,'Inputs_Indexed REC'!$C$40:$C$65,0))</f>
        <v>Projected</v>
      </c>
      <c r="D11" s="116" t="s">
        <v>239</v>
      </c>
      <c r="F11" s="19" t="s">
        <v>75</v>
      </c>
      <c r="G11" s="60" t="s">
        <v>24</v>
      </c>
      <c r="H11" s="347">
        <f t="shared" si="1"/>
        <v>2026</v>
      </c>
      <c r="I11" s="56" t="s">
        <v>91</v>
      </c>
      <c r="J11" s="86">
        <f>IF(J$4=$H11+$B11,INDEX('Inputs_Indexed REC'!$D$40:$F$65,MATCH('Total Indexed RECs'!$H11,'Inputs_Indexed REC'!$B$40:$B$65,0),MATCH('Total Indexed RECs'!$F11,'Inputs_Indexed REC'!$D$37:$F$37,0))
*INDEX('Inputs_Indexed REC'!$H$40:$J$65,MATCH('Total Indexed RECs'!$H11,'Inputs_Indexed REC'!$B$40:$B$65,0),MATCH('Total Indexed RECs'!$F11,'Inputs_Indexed REC'!$H$37:$J$37,0)),
IF(J$4&gt;$H11+$B11,I11*(1-INDEX('Inputs_Indexed REC'!$E$6:$E$8,MATCH('Total Indexed RECs'!$F11,'Inputs_Indexed REC'!$C$6:$C$8,0))),
0))</f>
        <v>0</v>
      </c>
      <c r="K11" s="86">
        <f>IF(K$4=$H11+$B11,INDEX('Inputs_Indexed REC'!$D$40:$F$65,MATCH('Total Indexed RECs'!$H11,'Inputs_Indexed REC'!$B$40:$B$65,0),MATCH('Total Indexed RECs'!$F11,'Inputs_Indexed REC'!$D$37:$F$37,0))
*INDEX('Inputs_Indexed REC'!$H$40:$J$65,MATCH('Total Indexed RECs'!$H11,'Inputs_Indexed REC'!$B$40:$B$65,0),MATCH('Total Indexed RECs'!$F11,'Inputs_Indexed REC'!$H$37:$J$37,0)),
IF(K$4&gt;$H11+$B11,J11*(1-INDEX('Inputs_Indexed REC'!$E$6:$E$8,MATCH('Total Indexed RECs'!$F11,'Inputs_Indexed REC'!$C$6:$C$8,0))),
0))</f>
        <v>0</v>
      </c>
      <c r="L11" s="86">
        <f>IF(L$4=$H11+$B11,INDEX('Inputs_Indexed REC'!$D$40:$F$65,MATCH('Total Indexed RECs'!$H11,'Inputs_Indexed REC'!$B$40:$B$65,0),MATCH('Total Indexed RECs'!$F11,'Inputs_Indexed REC'!$D$37:$F$37,0))
*INDEX('Inputs_Indexed REC'!$H$40:$J$65,MATCH('Total Indexed RECs'!$H11,'Inputs_Indexed REC'!$B$40:$B$65,0),MATCH('Total Indexed RECs'!$F11,'Inputs_Indexed REC'!$H$37:$J$37,0)),
IF(L$4&gt;$H11+$B11,K11*(1-INDEX('Inputs_Indexed REC'!$E$6:$E$8,MATCH('Total Indexed RECs'!$F11,'Inputs_Indexed REC'!$C$6:$C$8,0))),
0))</f>
        <v>0</v>
      </c>
      <c r="M11" s="86">
        <f>IF(M$4=$H11+$B11,INDEX('Inputs_Indexed REC'!$D$40:$F$65,MATCH('Total Indexed RECs'!$H11,'Inputs_Indexed REC'!$B$40:$B$65,0),MATCH('Total Indexed RECs'!$F11,'Inputs_Indexed REC'!$D$37:$F$37,0))
*INDEX('Inputs_Indexed REC'!$H$40:$J$65,MATCH('Total Indexed RECs'!$H11,'Inputs_Indexed REC'!$B$40:$B$65,0),MATCH('Total Indexed RECs'!$F11,'Inputs_Indexed REC'!$H$37:$J$37,0)),
IF(M$4&gt;$H11+$B11,L11*(1-INDEX('Inputs_Indexed REC'!$E$6:$E$8,MATCH('Total Indexed RECs'!$F11,'Inputs_Indexed REC'!$C$6:$C$8,0))),
0))</f>
        <v>0</v>
      </c>
      <c r="N11" s="86">
        <f>IF(N$4=$H11+$B11,INDEX('Inputs_Indexed REC'!$D$40:$F$65,MATCH('Total Indexed RECs'!$H11,'Inputs_Indexed REC'!$B$40:$B$65,0),MATCH('Total Indexed RECs'!$F11,'Inputs_Indexed REC'!$D$37:$F$37,0))
*INDEX('Inputs_Indexed REC'!$H$40:$J$65,MATCH('Total Indexed RECs'!$H11,'Inputs_Indexed REC'!$B$40:$B$65,0),MATCH('Total Indexed RECs'!$F11,'Inputs_Indexed REC'!$H$37:$J$37,0)),
IF(N$4&gt;$H11+$B11,M11*(1-INDEX('Inputs_Indexed REC'!$E$6:$E$8,MATCH('Total Indexed RECs'!$F11,'Inputs_Indexed REC'!$C$6:$C$8,0))),
0))</f>
        <v>2500000</v>
      </c>
      <c r="O11" s="86">
        <f>IF(O$4=$H11+$B11,INDEX('Inputs_Indexed REC'!$D$40:$F$65,MATCH('Total Indexed RECs'!$H11,'Inputs_Indexed REC'!$B$40:$B$65,0),MATCH('Total Indexed RECs'!$F11,'Inputs_Indexed REC'!$D$37:$F$37,0))
*INDEX('Inputs_Indexed REC'!$H$40:$J$65,MATCH('Total Indexed RECs'!$H11,'Inputs_Indexed REC'!$B$40:$B$65,0),MATCH('Total Indexed RECs'!$F11,'Inputs_Indexed REC'!$H$37:$J$37,0)),
IF(O$4&gt;$H11+$B11,N11*(1-INDEX('Inputs_Indexed REC'!$E$6:$E$8,MATCH('Total Indexed RECs'!$F11,'Inputs_Indexed REC'!$C$6:$C$8,0))),
0))</f>
        <v>2500000</v>
      </c>
      <c r="P11" s="86">
        <f>IF(P$4=$H11+$B11,INDEX('Inputs_Indexed REC'!$D$40:$F$65,MATCH('Total Indexed RECs'!$H11,'Inputs_Indexed REC'!$B$40:$B$65,0),MATCH('Total Indexed RECs'!$F11,'Inputs_Indexed REC'!$D$37:$F$37,0))
*INDEX('Inputs_Indexed REC'!$H$40:$J$65,MATCH('Total Indexed RECs'!$H11,'Inputs_Indexed REC'!$B$40:$B$65,0),MATCH('Total Indexed RECs'!$F11,'Inputs_Indexed REC'!$H$37:$J$37,0)),
IF(P$4&gt;$H11+$B11,O11*(1-INDEX('Inputs_Indexed REC'!$E$6:$E$8,MATCH('Total Indexed RECs'!$F11,'Inputs_Indexed REC'!$C$6:$C$8,0))),
0))</f>
        <v>2500000</v>
      </c>
      <c r="Q11" s="86">
        <f>IF(Q$4=$H11+$B11,INDEX('Inputs_Indexed REC'!$D$40:$F$65,MATCH('Total Indexed RECs'!$H11,'Inputs_Indexed REC'!$B$40:$B$65,0),MATCH('Total Indexed RECs'!$F11,'Inputs_Indexed REC'!$D$37:$F$37,0))
*INDEX('Inputs_Indexed REC'!$H$40:$J$65,MATCH('Total Indexed RECs'!$H11,'Inputs_Indexed REC'!$B$40:$B$65,0),MATCH('Total Indexed RECs'!$F11,'Inputs_Indexed REC'!$H$37:$J$37,0)),
IF(Q$4&gt;$H11+$B11,P11*(1-INDEX('Inputs_Indexed REC'!$E$6:$E$8,MATCH('Total Indexed RECs'!$F11,'Inputs_Indexed REC'!$C$6:$C$8,0))),
0))</f>
        <v>2500000</v>
      </c>
      <c r="R11" s="86">
        <f>IF(R$4=$H11+$B11,INDEX('Inputs_Indexed REC'!$D$40:$F$65,MATCH('Total Indexed RECs'!$H11,'Inputs_Indexed REC'!$B$40:$B$65,0),MATCH('Total Indexed RECs'!$F11,'Inputs_Indexed REC'!$D$37:$F$37,0))
*INDEX('Inputs_Indexed REC'!$H$40:$J$65,MATCH('Total Indexed RECs'!$H11,'Inputs_Indexed REC'!$B$40:$B$65,0),MATCH('Total Indexed RECs'!$F11,'Inputs_Indexed REC'!$H$37:$J$37,0)),
IF(R$4&gt;$H11+$B11,Q11*(1-INDEX('Inputs_Indexed REC'!$E$6:$E$8,MATCH('Total Indexed RECs'!$F11,'Inputs_Indexed REC'!$C$6:$C$8,0))),
0))</f>
        <v>2500000</v>
      </c>
      <c r="S11" s="86">
        <f>IF(S$4=$H11+$B11,INDEX('Inputs_Indexed REC'!$D$40:$F$65,MATCH('Total Indexed RECs'!$H11,'Inputs_Indexed REC'!$B$40:$B$65,0),MATCH('Total Indexed RECs'!$F11,'Inputs_Indexed REC'!$D$37:$F$37,0))
*INDEX('Inputs_Indexed REC'!$H$40:$J$65,MATCH('Total Indexed RECs'!$H11,'Inputs_Indexed REC'!$B$40:$B$65,0),MATCH('Total Indexed RECs'!$F11,'Inputs_Indexed REC'!$H$37:$J$37,0)),
IF(S$4&gt;$H11+$B11,R11*(1-INDEX('Inputs_Indexed REC'!$E$6:$E$8,MATCH('Total Indexed RECs'!$F11,'Inputs_Indexed REC'!$C$6:$C$8,0))),
0))</f>
        <v>2500000</v>
      </c>
      <c r="T11" s="86">
        <f>IF(T$4=$H11+$B11,INDEX('Inputs_Indexed REC'!$D$40:$F$65,MATCH('Total Indexed RECs'!$H11,'Inputs_Indexed REC'!$B$40:$B$65,0),MATCH('Total Indexed RECs'!$F11,'Inputs_Indexed REC'!$D$37:$F$37,0))
*INDEX('Inputs_Indexed REC'!$H$40:$J$65,MATCH('Total Indexed RECs'!$H11,'Inputs_Indexed REC'!$B$40:$B$65,0),MATCH('Total Indexed RECs'!$F11,'Inputs_Indexed REC'!$H$37:$J$37,0)),
IF(T$4&gt;$H11+$B11,S11*(1-INDEX('Inputs_Indexed REC'!$E$6:$E$8,MATCH('Total Indexed RECs'!$F11,'Inputs_Indexed REC'!$C$6:$C$8,0))),
0))</f>
        <v>2500000</v>
      </c>
      <c r="U11" s="86">
        <f>IF(U$4=$H11+$B11,INDEX('Inputs_Indexed REC'!$D$40:$F$65,MATCH('Total Indexed RECs'!$H11,'Inputs_Indexed REC'!$B$40:$B$65,0),MATCH('Total Indexed RECs'!$F11,'Inputs_Indexed REC'!$D$37:$F$37,0))
*INDEX('Inputs_Indexed REC'!$H$40:$J$65,MATCH('Total Indexed RECs'!$H11,'Inputs_Indexed REC'!$B$40:$B$65,0),MATCH('Total Indexed RECs'!$F11,'Inputs_Indexed REC'!$H$37:$J$37,0)),
IF(U$4&gt;$H11+$B11,T11*(1-INDEX('Inputs_Indexed REC'!$E$6:$E$8,MATCH('Total Indexed RECs'!$F11,'Inputs_Indexed REC'!$C$6:$C$8,0))),
0))</f>
        <v>2500000</v>
      </c>
      <c r="V11" s="86">
        <f>IF(V$4=$H11+$B11,INDEX('Inputs_Indexed REC'!$D$40:$F$65,MATCH('Total Indexed RECs'!$H11,'Inputs_Indexed REC'!$B$40:$B$65,0),MATCH('Total Indexed RECs'!$F11,'Inputs_Indexed REC'!$D$37:$F$37,0))
*INDEX('Inputs_Indexed REC'!$H$40:$J$65,MATCH('Total Indexed RECs'!$H11,'Inputs_Indexed REC'!$B$40:$B$65,0),MATCH('Total Indexed RECs'!$F11,'Inputs_Indexed REC'!$H$37:$J$37,0)),
IF(V$4&gt;$H11+$B11,U11*(1-INDEX('Inputs_Indexed REC'!$E$6:$E$8,MATCH('Total Indexed RECs'!$F11,'Inputs_Indexed REC'!$C$6:$C$8,0))),
0))</f>
        <v>2500000</v>
      </c>
      <c r="W11" s="86">
        <f>IF(W$4=$H11+$B11,INDEX('Inputs_Indexed REC'!$D$40:$F$65,MATCH('Total Indexed RECs'!$H11,'Inputs_Indexed REC'!$B$40:$B$65,0),MATCH('Total Indexed RECs'!$F11,'Inputs_Indexed REC'!$D$37:$F$37,0))
*INDEX('Inputs_Indexed REC'!$H$40:$J$65,MATCH('Total Indexed RECs'!$H11,'Inputs_Indexed REC'!$B$40:$B$65,0),MATCH('Total Indexed RECs'!$F11,'Inputs_Indexed REC'!$H$37:$J$37,0)),
IF(W$4&gt;$H11+$B11,V11*(1-INDEX('Inputs_Indexed REC'!$E$6:$E$8,MATCH('Total Indexed RECs'!$F11,'Inputs_Indexed REC'!$C$6:$C$8,0))),
0))</f>
        <v>2500000</v>
      </c>
      <c r="X11" s="86">
        <f>IF(X$4=$H11+$B11,INDEX('Inputs_Indexed REC'!$D$40:$F$65,MATCH('Total Indexed RECs'!$H11,'Inputs_Indexed REC'!$B$40:$B$65,0),MATCH('Total Indexed RECs'!$F11,'Inputs_Indexed REC'!$D$37:$F$37,0))
*INDEX('Inputs_Indexed REC'!$H$40:$J$65,MATCH('Total Indexed RECs'!$H11,'Inputs_Indexed REC'!$B$40:$B$65,0),MATCH('Total Indexed RECs'!$F11,'Inputs_Indexed REC'!$H$37:$J$37,0)),
IF(X$4&gt;$H11+$B11,W11*(1-INDEX('Inputs_Indexed REC'!$E$6:$E$8,MATCH('Total Indexed RECs'!$F11,'Inputs_Indexed REC'!$C$6:$C$8,0))),
0))</f>
        <v>2500000</v>
      </c>
      <c r="Y11" s="86">
        <f>IF(Y$4=$H11+$B11,INDEX('Inputs_Indexed REC'!$D$40:$F$65,MATCH('Total Indexed RECs'!$H11,'Inputs_Indexed REC'!$B$40:$B$65,0),MATCH('Total Indexed RECs'!$F11,'Inputs_Indexed REC'!$D$37:$F$37,0))
*INDEX('Inputs_Indexed REC'!$H$40:$J$65,MATCH('Total Indexed RECs'!$H11,'Inputs_Indexed REC'!$B$40:$B$65,0),MATCH('Total Indexed RECs'!$F11,'Inputs_Indexed REC'!$H$37:$J$37,0)),
IF(Y$4&gt;$H11+$B11,X11*(1-INDEX('Inputs_Indexed REC'!$E$6:$E$8,MATCH('Total Indexed RECs'!$F11,'Inputs_Indexed REC'!$C$6:$C$8,0))),
0))</f>
        <v>2500000</v>
      </c>
      <c r="Z11" s="86">
        <f>IF(Z$4=$H11+$B11,INDEX('Inputs_Indexed REC'!$D$40:$F$65,MATCH('Total Indexed RECs'!$H11,'Inputs_Indexed REC'!$B$40:$B$65,0),MATCH('Total Indexed RECs'!$F11,'Inputs_Indexed REC'!$D$37:$F$37,0))
*INDEX('Inputs_Indexed REC'!$H$40:$J$65,MATCH('Total Indexed RECs'!$H11,'Inputs_Indexed REC'!$B$40:$B$65,0),MATCH('Total Indexed RECs'!$F11,'Inputs_Indexed REC'!$H$37:$J$37,0)),
IF(Z$4&gt;$H11+$B11,Y11*(1-INDEX('Inputs_Indexed REC'!$E$6:$E$8,MATCH('Total Indexed RECs'!$F11,'Inputs_Indexed REC'!$C$6:$C$8,0))),
0))</f>
        <v>2500000</v>
      </c>
      <c r="AA11" s="86">
        <f>IF(AA$4=$H11+$B11,INDEX('Inputs_Indexed REC'!$D$40:$F$65,MATCH('Total Indexed RECs'!$H11,'Inputs_Indexed REC'!$B$40:$B$65,0),MATCH('Total Indexed RECs'!$F11,'Inputs_Indexed REC'!$D$37:$F$37,0))
*INDEX('Inputs_Indexed REC'!$H$40:$J$65,MATCH('Total Indexed RECs'!$H11,'Inputs_Indexed REC'!$B$40:$B$65,0),MATCH('Total Indexed RECs'!$F11,'Inputs_Indexed REC'!$H$37:$J$37,0)),
IF(AA$4&gt;$H11+$B11,Z11*(1-INDEX('Inputs_Indexed REC'!$E$6:$E$8,MATCH('Total Indexed RECs'!$F11,'Inputs_Indexed REC'!$C$6:$C$8,0))),
0))</f>
        <v>2500000</v>
      </c>
      <c r="AB11" s="86">
        <f>IF(AB$4=$H11+$B11,INDEX('Inputs_Indexed REC'!$D$40:$F$65,MATCH('Total Indexed RECs'!$H11,'Inputs_Indexed REC'!$B$40:$B$65,0),MATCH('Total Indexed RECs'!$F11,'Inputs_Indexed REC'!$D$37:$F$37,0))
*INDEX('Inputs_Indexed REC'!$H$40:$J$65,MATCH('Total Indexed RECs'!$H11,'Inputs_Indexed REC'!$B$40:$B$65,0),MATCH('Total Indexed RECs'!$F11,'Inputs_Indexed REC'!$H$37:$J$37,0)),
IF(AB$4&gt;$H11+$B11,AA11*(1-INDEX('Inputs_Indexed REC'!$E$6:$E$8,MATCH('Total Indexed RECs'!$F11,'Inputs_Indexed REC'!$C$6:$C$8,0))),
0))</f>
        <v>2500000</v>
      </c>
      <c r="AC11" s="86">
        <f>IF(AC$4=$H11+$B11,INDEX('Inputs_Indexed REC'!$D$40:$F$65,MATCH('Total Indexed RECs'!$H11,'Inputs_Indexed REC'!$B$40:$B$65,0),MATCH('Total Indexed RECs'!$F11,'Inputs_Indexed REC'!$D$37:$F$37,0))
*INDEX('Inputs_Indexed REC'!$H$40:$J$65,MATCH('Total Indexed RECs'!$H11,'Inputs_Indexed REC'!$B$40:$B$65,0),MATCH('Total Indexed RECs'!$F11,'Inputs_Indexed REC'!$H$37:$J$37,0)),
IF(AC$4&gt;$H11+$B11,AB11*(1-INDEX('Inputs_Indexed REC'!$E$6:$E$8,MATCH('Total Indexed RECs'!$F11,'Inputs_Indexed REC'!$C$6:$C$8,0))),
0))</f>
        <v>2500000</v>
      </c>
      <c r="AD11" s="86">
        <f>IF(AD$4=$H11+$B11,INDEX('Inputs_Indexed REC'!$D$40:$F$65,MATCH('Total Indexed RECs'!$H11,'Inputs_Indexed REC'!$B$40:$B$65,0),MATCH('Total Indexed RECs'!$F11,'Inputs_Indexed REC'!$D$37:$F$37,0))
*INDEX('Inputs_Indexed REC'!$H$40:$J$65,MATCH('Total Indexed RECs'!$H11,'Inputs_Indexed REC'!$B$40:$B$65,0),MATCH('Total Indexed RECs'!$F11,'Inputs_Indexed REC'!$H$37:$J$37,0)),
IF(AD$4&gt;$H11+$B11,AC11*(1-INDEX('Inputs_Indexed REC'!$E$6:$E$8,MATCH('Total Indexed RECs'!$F11,'Inputs_Indexed REC'!$C$6:$C$8,0))),
0))</f>
        <v>2500000</v>
      </c>
      <c r="AE11" s="86">
        <f>IF(AE$4=$H11+$B11,INDEX('Inputs_Indexed REC'!$D$40:$F$65,MATCH('Total Indexed RECs'!$H11,'Inputs_Indexed REC'!$B$40:$B$65,0),MATCH('Total Indexed RECs'!$F11,'Inputs_Indexed REC'!$D$37:$F$37,0))
*INDEX('Inputs_Indexed REC'!$H$40:$J$65,MATCH('Total Indexed RECs'!$H11,'Inputs_Indexed REC'!$B$40:$B$65,0),MATCH('Total Indexed RECs'!$F11,'Inputs_Indexed REC'!$H$37:$J$37,0)),
IF(AE$4&gt;$H11+$B11,AD11*(1-INDEX('Inputs_Indexed REC'!$E$6:$E$8,MATCH('Total Indexed RECs'!$F11,'Inputs_Indexed REC'!$C$6:$C$8,0))),
0))</f>
        <v>2500000</v>
      </c>
      <c r="AF11" s="86">
        <f>IF(AF$4=$H11+$B11,INDEX('Inputs_Indexed REC'!$D$40:$F$65,MATCH('Total Indexed RECs'!$H11,'Inputs_Indexed REC'!$B$40:$B$65,0),MATCH('Total Indexed RECs'!$F11,'Inputs_Indexed REC'!$D$37:$F$37,0))
*INDEX('Inputs_Indexed REC'!$H$40:$J$65,MATCH('Total Indexed RECs'!$H11,'Inputs_Indexed REC'!$B$40:$B$65,0),MATCH('Total Indexed RECs'!$F11,'Inputs_Indexed REC'!$H$37:$J$37,0)),
IF(AF$4&gt;$H11+$B11,AE11*(1-INDEX('Inputs_Indexed REC'!$E$6:$E$8,MATCH('Total Indexed RECs'!$F11,'Inputs_Indexed REC'!$C$6:$C$8,0))),
0))</f>
        <v>2500000</v>
      </c>
      <c r="AG11" s="86">
        <f>IF(AG$4=$H11+$B11,INDEX('Inputs_Indexed REC'!$D$40:$F$65,MATCH('Total Indexed RECs'!$H11,'Inputs_Indexed REC'!$B$40:$B$65,0),MATCH('Total Indexed RECs'!$F11,'Inputs_Indexed REC'!$D$37:$F$37,0))
*INDEX('Inputs_Indexed REC'!$H$40:$J$65,MATCH('Total Indexed RECs'!$H11,'Inputs_Indexed REC'!$B$40:$B$65,0),MATCH('Total Indexed RECs'!$F11,'Inputs_Indexed REC'!$H$37:$J$37,0)),
IF(AG$4&gt;$H11+$B11,AF11*(1-INDEX('Inputs_Indexed REC'!$E$6:$E$8,MATCH('Total Indexed RECs'!$F11,'Inputs_Indexed REC'!$C$6:$C$8,0))),
0))</f>
        <v>2500000</v>
      </c>
      <c r="AH11" s="86">
        <f>IF(AH$4=$H11+$B11,INDEX('Inputs_Indexed REC'!$D$40:$F$65,MATCH('Total Indexed RECs'!$H11,'Inputs_Indexed REC'!$B$40:$B$65,0),MATCH('Total Indexed RECs'!$F11,'Inputs_Indexed REC'!$D$37:$F$37,0))
*INDEX('Inputs_Indexed REC'!$H$40:$J$65,MATCH('Total Indexed RECs'!$H11,'Inputs_Indexed REC'!$B$40:$B$65,0),MATCH('Total Indexed RECs'!$F11,'Inputs_Indexed REC'!$H$37:$J$37,0)),
IF(AH$4&gt;$H11+$B11,AG11*(1-INDEX('Inputs_Indexed REC'!$E$6:$E$8,MATCH('Total Indexed RECs'!$F11,'Inputs_Indexed REC'!$C$6:$C$8,0))),
0))</f>
        <v>2500000</v>
      </c>
    </row>
    <row r="12" spans="2:34" x14ac:dyDescent="0.35">
      <c r="B12" s="332">
        <v>0</v>
      </c>
      <c r="C12" s="332" t="str">
        <f>INDEX('Inputs_Indexed REC'!$L$40:$L$65,MATCH($G12,'Inputs_Indexed REC'!$C$40:$C$65,0))</f>
        <v>Projected</v>
      </c>
      <c r="D12" s="116" t="s">
        <v>239</v>
      </c>
      <c r="F12" s="19" t="s">
        <v>75</v>
      </c>
      <c r="G12" s="60" t="s">
        <v>25</v>
      </c>
      <c r="H12" s="347">
        <f t="shared" si="1"/>
        <v>2027</v>
      </c>
      <c r="I12" s="56" t="s">
        <v>91</v>
      </c>
      <c r="J12" s="86">
        <f>IF(J$4=$H12+$B12,INDEX('Inputs_Indexed REC'!$D$40:$F$65,MATCH('Total Indexed RECs'!$H12,'Inputs_Indexed REC'!$B$40:$B$65,0),MATCH('Total Indexed RECs'!$F12,'Inputs_Indexed REC'!$D$37:$F$37,0))
*INDEX('Inputs_Indexed REC'!$H$40:$J$65,MATCH('Total Indexed RECs'!$H12,'Inputs_Indexed REC'!$B$40:$B$65,0),MATCH('Total Indexed RECs'!$F12,'Inputs_Indexed REC'!$H$37:$J$37,0)),
IF(J$4&gt;$H12+$B12,I12*(1-INDEX('Inputs_Indexed REC'!$E$6:$E$8,MATCH('Total Indexed RECs'!$F12,'Inputs_Indexed REC'!$C$6:$C$8,0))),
0))</f>
        <v>0</v>
      </c>
      <c r="K12" s="86">
        <f>IF(K$4=$H12+$B12,INDEX('Inputs_Indexed REC'!$D$40:$F$65,MATCH('Total Indexed RECs'!$H12,'Inputs_Indexed REC'!$B$40:$B$65,0),MATCH('Total Indexed RECs'!$F12,'Inputs_Indexed REC'!$D$37:$F$37,0))
*INDEX('Inputs_Indexed REC'!$H$40:$J$65,MATCH('Total Indexed RECs'!$H12,'Inputs_Indexed REC'!$B$40:$B$65,0),MATCH('Total Indexed RECs'!$F12,'Inputs_Indexed REC'!$H$37:$J$37,0)),
IF(K$4&gt;$H12+$B12,J12*(1-INDEX('Inputs_Indexed REC'!$E$6:$E$8,MATCH('Total Indexed RECs'!$F12,'Inputs_Indexed REC'!$C$6:$C$8,0))),
0))</f>
        <v>0</v>
      </c>
      <c r="L12" s="86">
        <f>IF(L$4=$H12+$B12,INDEX('Inputs_Indexed REC'!$D$40:$F$65,MATCH('Total Indexed RECs'!$H12,'Inputs_Indexed REC'!$B$40:$B$65,0),MATCH('Total Indexed RECs'!$F12,'Inputs_Indexed REC'!$D$37:$F$37,0))
*INDEX('Inputs_Indexed REC'!$H$40:$J$65,MATCH('Total Indexed RECs'!$H12,'Inputs_Indexed REC'!$B$40:$B$65,0),MATCH('Total Indexed RECs'!$F12,'Inputs_Indexed REC'!$H$37:$J$37,0)),
IF(L$4&gt;$H12+$B12,K12*(1-INDEX('Inputs_Indexed REC'!$E$6:$E$8,MATCH('Total Indexed RECs'!$F12,'Inputs_Indexed REC'!$C$6:$C$8,0))),
0))</f>
        <v>0</v>
      </c>
      <c r="M12" s="86">
        <f>IF(M$4=$H12+$B12,INDEX('Inputs_Indexed REC'!$D$40:$F$65,MATCH('Total Indexed RECs'!$H12,'Inputs_Indexed REC'!$B$40:$B$65,0),MATCH('Total Indexed RECs'!$F12,'Inputs_Indexed REC'!$D$37:$F$37,0))
*INDEX('Inputs_Indexed REC'!$H$40:$J$65,MATCH('Total Indexed RECs'!$H12,'Inputs_Indexed REC'!$B$40:$B$65,0),MATCH('Total Indexed RECs'!$F12,'Inputs_Indexed REC'!$H$37:$J$37,0)),
IF(M$4&gt;$H12+$B12,L12*(1-INDEX('Inputs_Indexed REC'!$E$6:$E$8,MATCH('Total Indexed RECs'!$F12,'Inputs_Indexed REC'!$C$6:$C$8,0))),
0))</f>
        <v>0</v>
      </c>
      <c r="N12" s="86">
        <f>IF(N$4=$H12+$B12,INDEX('Inputs_Indexed REC'!$D$40:$F$65,MATCH('Total Indexed RECs'!$H12,'Inputs_Indexed REC'!$B$40:$B$65,0),MATCH('Total Indexed RECs'!$F12,'Inputs_Indexed REC'!$D$37:$F$37,0))
*INDEX('Inputs_Indexed REC'!$H$40:$J$65,MATCH('Total Indexed RECs'!$H12,'Inputs_Indexed REC'!$B$40:$B$65,0),MATCH('Total Indexed RECs'!$F12,'Inputs_Indexed REC'!$H$37:$J$37,0)),
IF(N$4&gt;$H12+$B12,M12*(1-INDEX('Inputs_Indexed REC'!$E$6:$E$8,MATCH('Total Indexed RECs'!$F12,'Inputs_Indexed REC'!$C$6:$C$8,0))),
0))</f>
        <v>0</v>
      </c>
      <c r="O12" s="86">
        <f>IF(O$4=$H12+$B12,INDEX('Inputs_Indexed REC'!$D$40:$F$65,MATCH('Total Indexed RECs'!$H12,'Inputs_Indexed REC'!$B$40:$B$65,0),MATCH('Total Indexed RECs'!$F12,'Inputs_Indexed REC'!$D$37:$F$37,0))
*INDEX('Inputs_Indexed REC'!$H$40:$J$65,MATCH('Total Indexed RECs'!$H12,'Inputs_Indexed REC'!$B$40:$B$65,0),MATCH('Total Indexed RECs'!$F12,'Inputs_Indexed REC'!$H$37:$J$37,0)),
IF(O$4&gt;$H12+$B12,N12*(1-INDEX('Inputs_Indexed REC'!$E$6:$E$8,MATCH('Total Indexed RECs'!$F12,'Inputs_Indexed REC'!$C$6:$C$8,0))),
0))</f>
        <v>2500000</v>
      </c>
      <c r="P12" s="86">
        <f>IF(P$4=$H12+$B12,INDEX('Inputs_Indexed REC'!$D$40:$F$65,MATCH('Total Indexed RECs'!$H12,'Inputs_Indexed REC'!$B$40:$B$65,0),MATCH('Total Indexed RECs'!$F12,'Inputs_Indexed REC'!$D$37:$F$37,0))
*INDEX('Inputs_Indexed REC'!$H$40:$J$65,MATCH('Total Indexed RECs'!$H12,'Inputs_Indexed REC'!$B$40:$B$65,0),MATCH('Total Indexed RECs'!$F12,'Inputs_Indexed REC'!$H$37:$J$37,0)),
IF(P$4&gt;$H12+$B12,O12*(1-INDEX('Inputs_Indexed REC'!$E$6:$E$8,MATCH('Total Indexed RECs'!$F12,'Inputs_Indexed REC'!$C$6:$C$8,0))),
0))</f>
        <v>2500000</v>
      </c>
      <c r="Q12" s="86">
        <f>IF(Q$4=$H12+$B12,INDEX('Inputs_Indexed REC'!$D$40:$F$65,MATCH('Total Indexed RECs'!$H12,'Inputs_Indexed REC'!$B$40:$B$65,0),MATCH('Total Indexed RECs'!$F12,'Inputs_Indexed REC'!$D$37:$F$37,0))
*INDEX('Inputs_Indexed REC'!$H$40:$J$65,MATCH('Total Indexed RECs'!$H12,'Inputs_Indexed REC'!$B$40:$B$65,0),MATCH('Total Indexed RECs'!$F12,'Inputs_Indexed REC'!$H$37:$J$37,0)),
IF(Q$4&gt;$H12+$B12,P12*(1-INDEX('Inputs_Indexed REC'!$E$6:$E$8,MATCH('Total Indexed RECs'!$F12,'Inputs_Indexed REC'!$C$6:$C$8,0))),
0))</f>
        <v>2500000</v>
      </c>
      <c r="R12" s="86">
        <f>IF(R$4=$H12+$B12,INDEX('Inputs_Indexed REC'!$D$40:$F$65,MATCH('Total Indexed RECs'!$H12,'Inputs_Indexed REC'!$B$40:$B$65,0),MATCH('Total Indexed RECs'!$F12,'Inputs_Indexed REC'!$D$37:$F$37,0))
*INDEX('Inputs_Indexed REC'!$H$40:$J$65,MATCH('Total Indexed RECs'!$H12,'Inputs_Indexed REC'!$B$40:$B$65,0),MATCH('Total Indexed RECs'!$F12,'Inputs_Indexed REC'!$H$37:$J$37,0)),
IF(R$4&gt;$H12+$B12,Q12*(1-INDEX('Inputs_Indexed REC'!$E$6:$E$8,MATCH('Total Indexed RECs'!$F12,'Inputs_Indexed REC'!$C$6:$C$8,0))),
0))</f>
        <v>2500000</v>
      </c>
      <c r="S12" s="86">
        <f>IF(S$4=$H12+$B12,INDEX('Inputs_Indexed REC'!$D$40:$F$65,MATCH('Total Indexed RECs'!$H12,'Inputs_Indexed REC'!$B$40:$B$65,0),MATCH('Total Indexed RECs'!$F12,'Inputs_Indexed REC'!$D$37:$F$37,0))
*INDEX('Inputs_Indexed REC'!$H$40:$J$65,MATCH('Total Indexed RECs'!$H12,'Inputs_Indexed REC'!$B$40:$B$65,0),MATCH('Total Indexed RECs'!$F12,'Inputs_Indexed REC'!$H$37:$J$37,0)),
IF(S$4&gt;$H12+$B12,R12*(1-INDEX('Inputs_Indexed REC'!$E$6:$E$8,MATCH('Total Indexed RECs'!$F12,'Inputs_Indexed REC'!$C$6:$C$8,0))),
0))</f>
        <v>2500000</v>
      </c>
      <c r="T12" s="86">
        <f>IF(T$4=$H12+$B12,INDEX('Inputs_Indexed REC'!$D$40:$F$65,MATCH('Total Indexed RECs'!$H12,'Inputs_Indexed REC'!$B$40:$B$65,0),MATCH('Total Indexed RECs'!$F12,'Inputs_Indexed REC'!$D$37:$F$37,0))
*INDEX('Inputs_Indexed REC'!$H$40:$J$65,MATCH('Total Indexed RECs'!$H12,'Inputs_Indexed REC'!$B$40:$B$65,0),MATCH('Total Indexed RECs'!$F12,'Inputs_Indexed REC'!$H$37:$J$37,0)),
IF(T$4&gt;$H12+$B12,S12*(1-INDEX('Inputs_Indexed REC'!$E$6:$E$8,MATCH('Total Indexed RECs'!$F12,'Inputs_Indexed REC'!$C$6:$C$8,0))),
0))</f>
        <v>2500000</v>
      </c>
      <c r="U12" s="86">
        <f>IF(U$4=$H12+$B12,INDEX('Inputs_Indexed REC'!$D$40:$F$65,MATCH('Total Indexed RECs'!$H12,'Inputs_Indexed REC'!$B$40:$B$65,0),MATCH('Total Indexed RECs'!$F12,'Inputs_Indexed REC'!$D$37:$F$37,0))
*INDEX('Inputs_Indexed REC'!$H$40:$J$65,MATCH('Total Indexed RECs'!$H12,'Inputs_Indexed REC'!$B$40:$B$65,0),MATCH('Total Indexed RECs'!$F12,'Inputs_Indexed REC'!$H$37:$J$37,0)),
IF(U$4&gt;$H12+$B12,T12*(1-INDEX('Inputs_Indexed REC'!$E$6:$E$8,MATCH('Total Indexed RECs'!$F12,'Inputs_Indexed REC'!$C$6:$C$8,0))),
0))</f>
        <v>2500000</v>
      </c>
      <c r="V12" s="86">
        <f>IF(V$4=$H12+$B12,INDEX('Inputs_Indexed REC'!$D$40:$F$65,MATCH('Total Indexed RECs'!$H12,'Inputs_Indexed REC'!$B$40:$B$65,0),MATCH('Total Indexed RECs'!$F12,'Inputs_Indexed REC'!$D$37:$F$37,0))
*INDEX('Inputs_Indexed REC'!$H$40:$J$65,MATCH('Total Indexed RECs'!$H12,'Inputs_Indexed REC'!$B$40:$B$65,0),MATCH('Total Indexed RECs'!$F12,'Inputs_Indexed REC'!$H$37:$J$37,0)),
IF(V$4&gt;$H12+$B12,U12*(1-INDEX('Inputs_Indexed REC'!$E$6:$E$8,MATCH('Total Indexed RECs'!$F12,'Inputs_Indexed REC'!$C$6:$C$8,0))),
0))</f>
        <v>2500000</v>
      </c>
      <c r="W12" s="86">
        <f>IF(W$4=$H12+$B12,INDEX('Inputs_Indexed REC'!$D$40:$F$65,MATCH('Total Indexed RECs'!$H12,'Inputs_Indexed REC'!$B$40:$B$65,0),MATCH('Total Indexed RECs'!$F12,'Inputs_Indexed REC'!$D$37:$F$37,0))
*INDEX('Inputs_Indexed REC'!$H$40:$J$65,MATCH('Total Indexed RECs'!$H12,'Inputs_Indexed REC'!$B$40:$B$65,0),MATCH('Total Indexed RECs'!$F12,'Inputs_Indexed REC'!$H$37:$J$37,0)),
IF(W$4&gt;$H12+$B12,V12*(1-INDEX('Inputs_Indexed REC'!$E$6:$E$8,MATCH('Total Indexed RECs'!$F12,'Inputs_Indexed REC'!$C$6:$C$8,0))),
0))</f>
        <v>2500000</v>
      </c>
      <c r="X12" s="86">
        <f>IF(X$4=$H12+$B12,INDEX('Inputs_Indexed REC'!$D$40:$F$65,MATCH('Total Indexed RECs'!$H12,'Inputs_Indexed REC'!$B$40:$B$65,0),MATCH('Total Indexed RECs'!$F12,'Inputs_Indexed REC'!$D$37:$F$37,0))
*INDEX('Inputs_Indexed REC'!$H$40:$J$65,MATCH('Total Indexed RECs'!$H12,'Inputs_Indexed REC'!$B$40:$B$65,0),MATCH('Total Indexed RECs'!$F12,'Inputs_Indexed REC'!$H$37:$J$37,0)),
IF(X$4&gt;$H12+$B12,W12*(1-INDEX('Inputs_Indexed REC'!$E$6:$E$8,MATCH('Total Indexed RECs'!$F12,'Inputs_Indexed REC'!$C$6:$C$8,0))),
0))</f>
        <v>2500000</v>
      </c>
      <c r="Y12" s="86">
        <f>IF(Y$4=$H12+$B12,INDEX('Inputs_Indexed REC'!$D$40:$F$65,MATCH('Total Indexed RECs'!$H12,'Inputs_Indexed REC'!$B$40:$B$65,0),MATCH('Total Indexed RECs'!$F12,'Inputs_Indexed REC'!$D$37:$F$37,0))
*INDEX('Inputs_Indexed REC'!$H$40:$J$65,MATCH('Total Indexed RECs'!$H12,'Inputs_Indexed REC'!$B$40:$B$65,0),MATCH('Total Indexed RECs'!$F12,'Inputs_Indexed REC'!$H$37:$J$37,0)),
IF(Y$4&gt;$H12+$B12,X12*(1-INDEX('Inputs_Indexed REC'!$E$6:$E$8,MATCH('Total Indexed RECs'!$F12,'Inputs_Indexed REC'!$C$6:$C$8,0))),
0))</f>
        <v>2500000</v>
      </c>
      <c r="Z12" s="86">
        <f>IF(Z$4=$H12+$B12,INDEX('Inputs_Indexed REC'!$D$40:$F$65,MATCH('Total Indexed RECs'!$H12,'Inputs_Indexed REC'!$B$40:$B$65,0),MATCH('Total Indexed RECs'!$F12,'Inputs_Indexed REC'!$D$37:$F$37,0))
*INDEX('Inputs_Indexed REC'!$H$40:$J$65,MATCH('Total Indexed RECs'!$H12,'Inputs_Indexed REC'!$B$40:$B$65,0),MATCH('Total Indexed RECs'!$F12,'Inputs_Indexed REC'!$H$37:$J$37,0)),
IF(Z$4&gt;$H12+$B12,Y12*(1-INDEX('Inputs_Indexed REC'!$E$6:$E$8,MATCH('Total Indexed RECs'!$F12,'Inputs_Indexed REC'!$C$6:$C$8,0))),
0))</f>
        <v>2500000</v>
      </c>
      <c r="AA12" s="86">
        <f>IF(AA$4=$H12+$B12,INDEX('Inputs_Indexed REC'!$D$40:$F$65,MATCH('Total Indexed RECs'!$H12,'Inputs_Indexed REC'!$B$40:$B$65,0),MATCH('Total Indexed RECs'!$F12,'Inputs_Indexed REC'!$D$37:$F$37,0))
*INDEX('Inputs_Indexed REC'!$H$40:$J$65,MATCH('Total Indexed RECs'!$H12,'Inputs_Indexed REC'!$B$40:$B$65,0),MATCH('Total Indexed RECs'!$F12,'Inputs_Indexed REC'!$H$37:$J$37,0)),
IF(AA$4&gt;$H12+$B12,Z12*(1-INDEX('Inputs_Indexed REC'!$E$6:$E$8,MATCH('Total Indexed RECs'!$F12,'Inputs_Indexed REC'!$C$6:$C$8,0))),
0))</f>
        <v>2500000</v>
      </c>
      <c r="AB12" s="86">
        <f>IF(AB$4=$H12+$B12,INDEX('Inputs_Indexed REC'!$D$40:$F$65,MATCH('Total Indexed RECs'!$H12,'Inputs_Indexed REC'!$B$40:$B$65,0),MATCH('Total Indexed RECs'!$F12,'Inputs_Indexed REC'!$D$37:$F$37,0))
*INDEX('Inputs_Indexed REC'!$H$40:$J$65,MATCH('Total Indexed RECs'!$H12,'Inputs_Indexed REC'!$B$40:$B$65,0),MATCH('Total Indexed RECs'!$F12,'Inputs_Indexed REC'!$H$37:$J$37,0)),
IF(AB$4&gt;$H12+$B12,AA12*(1-INDEX('Inputs_Indexed REC'!$E$6:$E$8,MATCH('Total Indexed RECs'!$F12,'Inputs_Indexed REC'!$C$6:$C$8,0))),
0))</f>
        <v>2500000</v>
      </c>
      <c r="AC12" s="86">
        <f>IF(AC$4=$H12+$B12,INDEX('Inputs_Indexed REC'!$D$40:$F$65,MATCH('Total Indexed RECs'!$H12,'Inputs_Indexed REC'!$B$40:$B$65,0),MATCH('Total Indexed RECs'!$F12,'Inputs_Indexed REC'!$D$37:$F$37,0))
*INDEX('Inputs_Indexed REC'!$H$40:$J$65,MATCH('Total Indexed RECs'!$H12,'Inputs_Indexed REC'!$B$40:$B$65,0),MATCH('Total Indexed RECs'!$F12,'Inputs_Indexed REC'!$H$37:$J$37,0)),
IF(AC$4&gt;$H12+$B12,AB12*(1-INDEX('Inputs_Indexed REC'!$E$6:$E$8,MATCH('Total Indexed RECs'!$F12,'Inputs_Indexed REC'!$C$6:$C$8,0))),
0))</f>
        <v>2500000</v>
      </c>
      <c r="AD12" s="86">
        <f>IF(AD$4=$H12+$B12,INDEX('Inputs_Indexed REC'!$D$40:$F$65,MATCH('Total Indexed RECs'!$H12,'Inputs_Indexed REC'!$B$40:$B$65,0),MATCH('Total Indexed RECs'!$F12,'Inputs_Indexed REC'!$D$37:$F$37,0))
*INDEX('Inputs_Indexed REC'!$H$40:$J$65,MATCH('Total Indexed RECs'!$H12,'Inputs_Indexed REC'!$B$40:$B$65,0),MATCH('Total Indexed RECs'!$F12,'Inputs_Indexed REC'!$H$37:$J$37,0)),
IF(AD$4&gt;$H12+$B12,AC12*(1-INDEX('Inputs_Indexed REC'!$E$6:$E$8,MATCH('Total Indexed RECs'!$F12,'Inputs_Indexed REC'!$C$6:$C$8,0))),
0))</f>
        <v>2500000</v>
      </c>
      <c r="AE12" s="86">
        <f>IF(AE$4=$H12+$B12,INDEX('Inputs_Indexed REC'!$D$40:$F$65,MATCH('Total Indexed RECs'!$H12,'Inputs_Indexed REC'!$B$40:$B$65,0),MATCH('Total Indexed RECs'!$F12,'Inputs_Indexed REC'!$D$37:$F$37,0))
*INDEX('Inputs_Indexed REC'!$H$40:$J$65,MATCH('Total Indexed RECs'!$H12,'Inputs_Indexed REC'!$B$40:$B$65,0),MATCH('Total Indexed RECs'!$F12,'Inputs_Indexed REC'!$H$37:$J$37,0)),
IF(AE$4&gt;$H12+$B12,AD12*(1-INDEX('Inputs_Indexed REC'!$E$6:$E$8,MATCH('Total Indexed RECs'!$F12,'Inputs_Indexed REC'!$C$6:$C$8,0))),
0))</f>
        <v>2500000</v>
      </c>
      <c r="AF12" s="86">
        <f>IF(AF$4=$H12+$B12,INDEX('Inputs_Indexed REC'!$D$40:$F$65,MATCH('Total Indexed RECs'!$H12,'Inputs_Indexed REC'!$B$40:$B$65,0),MATCH('Total Indexed RECs'!$F12,'Inputs_Indexed REC'!$D$37:$F$37,0))
*INDEX('Inputs_Indexed REC'!$H$40:$J$65,MATCH('Total Indexed RECs'!$H12,'Inputs_Indexed REC'!$B$40:$B$65,0),MATCH('Total Indexed RECs'!$F12,'Inputs_Indexed REC'!$H$37:$J$37,0)),
IF(AF$4&gt;$H12+$B12,AE12*(1-INDEX('Inputs_Indexed REC'!$E$6:$E$8,MATCH('Total Indexed RECs'!$F12,'Inputs_Indexed REC'!$C$6:$C$8,0))),
0))</f>
        <v>2500000</v>
      </c>
      <c r="AG12" s="86">
        <f>IF(AG$4=$H12+$B12,INDEX('Inputs_Indexed REC'!$D$40:$F$65,MATCH('Total Indexed RECs'!$H12,'Inputs_Indexed REC'!$B$40:$B$65,0),MATCH('Total Indexed RECs'!$F12,'Inputs_Indexed REC'!$D$37:$F$37,0))
*INDEX('Inputs_Indexed REC'!$H$40:$J$65,MATCH('Total Indexed RECs'!$H12,'Inputs_Indexed REC'!$B$40:$B$65,0),MATCH('Total Indexed RECs'!$F12,'Inputs_Indexed REC'!$H$37:$J$37,0)),
IF(AG$4&gt;$H12+$B12,AF12*(1-INDEX('Inputs_Indexed REC'!$E$6:$E$8,MATCH('Total Indexed RECs'!$F12,'Inputs_Indexed REC'!$C$6:$C$8,0))),
0))</f>
        <v>2500000</v>
      </c>
      <c r="AH12" s="86">
        <f>IF(AH$4=$H12+$B12,INDEX('Inputs_Indexed REC'!$D$40:$F$65,MATCH('Total Indexed RECs'!$H12,'Inputs_Indexed REC'!$B$40:$B$65,0),MATCH('Total Indexed RECs'!$F12,'Inputs_Indexed REC'!$D$37:$F$37,0))
*INDEX('Inputs_Indexed REC'!$H$40:$J$65,MATCH('Total Indexed RECs'!$H12,'Inputs_Indexed REC'!$B$40:$B$65,0),MATCH('Total Indexed RECs'!$F12,'Inputs_Indexed REC'!$H$37:$J$37,0)),
IF(AH$4&gt;$H12+$B12,AG12*(1-INDEX('Inputs_Indexed REC'!$E$6:$E$8,MATCH('Total Indexed RECs'!$F12,'Inputs_Indexed REC'!$C$6:$C$8,0))),
0))</f>
        <v>2500000</v>
      </c>
    </row>
    <row r="13" spans="2:34" x14ac:dyDescent="0.35">
      <c r="B13" s="332">
        <v>0</v>
      </c>
      <c r="C13" s="332" t="str">
        <f>INDEX('Inputs_Indexed REC'!$L$40:$L$65,MATCH($G13,'Inputs_Indexed REC'!$C$40:$C$65,0))</f>
        <v>Projected</v>
      </c>
      <c r="D13" s="116" t="s">
        <v>239</v>
      </c>
      <c r="F13" s="19" t="s">
        <v>75</v>
      </c>
      <c r="G13" s="60" t="s">
        <v>26</v>
      </c>
      <c r="H13" s="347">
        <f t="shared" si="1"/>
        <v>2028</v>
      </c>
      <c r="I13" s="56" t="s">
        <v>91</v>
      </c>
      <c r="J13" s="86">
        <f>IF(J$4=$H13+$B13,INDEX('Inputs_Indexed REC'!$D$40:$F$65,MATCH('Total Indexed RECs'!$H13,'Inputs_Indexed REC'!$B$40:$B$65,0),MATCH('Total Indexed RECs'!$F13,'Inputs_Indexed REC'!$D$37:$F$37,0))
*INDEX('Inputs_Indexed REC'!$H$40:$J$65,MATCH('Total Indexed RECs'!$H13,'Inputs_Indexed REC'!$B$40:$B$65,0),MATCH('Total Indexed RECs'!$F13,'Inputs_Indexed REC'!$H$37:$J$37,0)),
IF(J$4&gt;$H13+$B13,I13*(1-INDEX('Inputs_Indexed REC'!$E$6:$E$8,MATCH('Total Indexed RECs'!$F13,'Inputs_Indexed REC'!$C$6:$C$8,0))),
0))</f>
        <v>0</v>
      </c>
      <c r="K13" s="86">
        <f>IF(K$4=$H13+$B13,INDEX('Inputs_Indexed REC'!$D$40:$F$65,MATCH('Total Indexed RECs'!$H13,'Inputs_Indexed REC'!$B$40:$B$65,0),MATCH('Total Indexed RECs'!$F13,'Inputs_Indexed REC'!$D$37:$F$37,0))
*INDEX('Inputs_Indexed REC'!$H$40:$J$65,MATCH('Total Indexed RECs'!$H13,'Inputs_Indexed REC'!$B$40:$B$65,0),MATCH('Total Indexed RECs'!$F13,'Inputs_Indexed REC'!$H$37:$J$37,0)),
IF(K$4&gt;$H13+$B13,J13*(1-INDEX('Inputs_Indexed REC'!$E$6:$E$8,MATCH('Total Indexed RECs'!$F13,'Inputs_Indexed REC'!$C$6:$C$8,0))),
0))</f>
        <v>0</v>
      </c>
      <c r="L13" s="86">
        <f>IF(L$4=$H13+$B13,INDEX('Inputs_Indexed REC'!$D$40:$F$65,MATCH('Total Indexed RECs'!$H13,'Inputs_Indexed REC'!$B$40:$B$65,0),MATCH('Total Indexed RECs'!$F13,'Inputs_Indexed REC'!$D$37:$F$37,0))
*INDEX('Inputs_Indexed REC'!$H$40:$J$65,MATCH('Total Indexed RECs'!$H13,'Inputs_Indexed REC'!$B$40:$B$65,0),MATCH('Total Indexed RECs'!$F13,'Inputs_Indexed REC'!$H$37:$J$37,0)),
IF(L$4&gt;$H13+$B13,K13*(1-INDEX('Inputs_Indexed REC'!$E$6:$E$8,MATCH('Total Indexed RECs'!$F13,'Inputs_Indexed REC'!$C$6:$C$8,0))),
0))</f>
        <v>0</v>
      </c>
      <c r="M13" s="86">
        <f>IF(M$4=$H13+$B13,INDEX('Inputs_Indexed REC'!$D$40:$F$65,MATCH('Total Indexed RECs'!$H13,'Inputs_Indexed REC'!$B$40:$B$65,0),MATCH('Total Indexed RECs'!$F13,'Inputs_Indexed REC'!$D$37:$F$37,0))
*INDEX('Inputs_Indexed REC'!$H$40:$J$65,MATCH('Total Indexed RECs'!$H13,'Inputs_Indexed REC'!$B$40:$B$65,0),MATCH('Total Indexed RECs'!$F13,'Inputs_Indexed REC'!$H$37:$J$37,0)),
IF(M$4&gt;$H13+$B13,L13*(1-INDEX('Inputs_Indexed REC'!$E$6:$E$8,MATCH('Total Indexed RECs'!$F13,'Inputs_Indexed REC'!$C$6:$C$8,0))),
0))</f>
        <v>0</v>
      </c>
      <c r="N13" s="86">
        <f>IF(N$4=$H13+$B13,INDEX('Inputs_Indexed REC'!$D$40:$F$65,MATCH('Total Indexed RECs'!$H13,'Inputs_Indexed REC'!$B$40:$B$65,0),MATCH('Total Indexed RECs'!$F13,'Inputs_Indexed REC'!$D$37:$F$37,0))
*INDEX('Inputs_Indexed REC'!$H$40:$J$65,MATCH('Total Indexed RECs'!$H13,'Inputs_Indexed REC'!$B$40:$B$65,0),MATCH('Total Indexed RECs'!$F13,'Inputs_Indexed REC'!$H$37:$J$37,0)),
IF(N$4&gt;$H13+$B13,M13*(1-INDEX('Inputs_Indexed REC'!$E$6:$E$8,MATCH('Total Indexed RECs'!$F13,'Inputs_Indexed REC'!$C$6:$C$8,0))),
0))</f>
        <v>0</v>
      </c>
      <c r="O13" s="86">
        <f>IF(O$4=$H13+$B13,INDEX('Inputs_Indexed REC'!$D$40:$F$65,MATCH('Total Indexed RECs'!$H13,'Inputs_Indexed REC'!$B$40:$B$65,0),MATCH('Total Indexed RECs'!$F13,'Inputs_Indexed REC'!$D$37:$F$37,0))
*INDEX('Inputs_Indexed REC'!$H$40:$J$65,MATCH('Total Indexed RECs'!$H13,'Inputs_Indexed REC'!$B$40:$B$65,0),MATCH('Total Indexed RECs'!$F13,'Inputs_Indexed REC'!$H$37:$J$37,0)),
IF(O$4&gt;$H13+$B13,N13*(1-INDEX('Inputs_Indexed REC'!$E$6:$E$8,MATCH('Total Indexed RECs'!$F13,'Inputs_Indexed REC'!$C$6:$C$8,0))),
0))</f>
        <v>0</v>
      </c>
      <c r="P13" s="86">
        <f>IF(P$4=$H13+$B13,INDEX('Inputs_Indexed REC'!$D$40:$F$65,MATCH('Total Indexed RECs'!$H13,'Inputs_Indexed REC'!$B$40:$B$65,0),MATCH('Total Indexed RECs'!$F13,'Inputs_Indexed REC'!$D$37:$F$37,0))
*INDEX('Inputs_Indexed REC'!$H$40:$J$65,MATCH('Total Indexed RECs'!$H13,'Inputs_Indexed REC'!$B$40:$B$65,0),MATCH('Total Indexed RECs'!$F13,'Inputs_Indexed REC'!$H$37:$J$37,0)),
IF(P$4&gt;$H13+$B13,O13*(1-INDEX('Inputs_Indexed REC'!$E$6:$E$8,MATCH('Total Indexed RECs'!$F13,'Inputs_Indexed REC'!$C$6:$C$8,0))),
0))</f>
        <v>2500000</v>
      </c>
      <c r="Q13" s="86">
        <f>IF(Q$4=$H13+$B13,INDEX('Inputs_Indexed REC'!$D$40:$F$65,MATCH('Total Indexed RECs'!$H13,'Inputs_Indexed REC'!$B$40:$B$65,0),MATCH('Total Indexed RECs'!$F13,'Inputs_Indexed REC'!$D$37:$F$37,0))
*INDEX('Inputs_Indexed REC'!$H$40:$J$65,MATCH('Total Indexed RECs'!$H13,'Inputs_Indexed REC'!$B$40:$B$65,0),MATCH('Total Indexed RECs'!$F13,'Inputs_Indexed REC'!$H$37:$J$37,0)),
IF(Q$4&gt;$H13+$B13,P13*(1-INDEX('Inputs_Indexed REC'!$E$6:$E$8,MATCH('Total Indexed RECs'!$F13,'Inputs_Indexed REC'!$C$6:$C$8,0))),
0))</f>
        <v>2500000</v>
      </c>
      <c r="R13" s="86">
        <f>IF(R$4=$H13+$B13,INDEX('Inputs_Indexed REC'!$D$40:$F$65,MATCH('Total Indexed RECs'!$H13,'Inputs_Indexed REC'!$B$40:$B$65,0),MATCH('Total Indexed RECs'!$F13,'Inputs_Indexed REC'!$D$37:$F$37,0))
*INDEX('Inputs_Indexed REC'!$H$40:$J$65,MATCH('Total Indexed RECs'!$H13,'Inputs_Indexed REC'!$B$40:$B$65,0),MATCH('Total Indexed RECs'!$F13,'Inputs_Indexed REC'!$H$37:$J$37,0)),
IF(R$4&gt;$H13+$B13,Q13*(1-INDEX('Inputs_Indexed REC'!$E$6:$E$8,MATCH('Total Indexed RECs'!$F13,'Inputs_Indexed REC'!$C$6:$C$8,0))),
0))</f>
        <v>2500000</v>
      </c>
      <c r="S13" s="86">
        <f>IF(S$4=$H13+$B13,INDEX('Inputs_Indexed REC'!$D$40:$F$65,MATCH('Total Indexed RECs'!$H13,'Inputs_Indexed REC'!$B$40:$B$65,0),MATCH('Total Indexed RECs'!$F13,'Inputs_Indexed REC'!$D$37:$F$37,0))
*INDEX('Inputs_Indexed REC'!$H$40:$J$65,MATCH('Total Indexed RECs'!$H13,'Inputs_Indexed REC'!$B$40:$B$65,0),MATCH('Total Indexed RECs'!$F13,'Inputs_Indexed REC'!$H$37:$J$37,0)),
IF(S$4&gt;$H13+$B13,R13*(1-INDEX('Inputs_Indexed REC'!$E$6:$E$8,MATCH('Total Indexed RECs'!$F13,'Inputs_Indexed REC'!$C$6:$C$8,0))),
0))</f>
        <v>2500000</v>
      </c>
      <c r="T13" s="86">
        <f>IF(T$4=$H13+$B13,INDEX('Inputs_Indexed REC'!$D$40:$F$65,MATCH('Total Indexed RECs'!$H13,'Inputs_Indexed REC'!$B$40:$B$65,0),MATCH('Total Indexed RECs'!$F13,'Inputs_Indexed REC'!$D$37:$F$37,0))
*INDEX('Inputs_Indexed REC'!$H$40:$J$65,MATCH('Total Indexed RECs'!$H13,'Inputs_Indexed REC'!$B$40:$B$65,0),MATCH('Total Indexed RECs'!$F13,'Inputs_Indexed REC'!$H$37:$J$37,0)),
IF(T$4&gt;$H13+$B13,S13*(1-INDEX('Inputs_Indexed REC'!$E$6:$E$8,MATCH('Total Indexed RECs'!$F13,'Inputs_Indexed REC'!$C$6:$C$8,0))),
0))</f>
        <v>2500000</v>
      </c>
      <c r="U13" s="86">
        <f>IF(U$4=$H13+$B13,INDEX('Inputs_Indexed REC'!$D$40:$F$65,MATCH('Total Indexed RECs'!$H13,'Inputs_Indexed REC'!$B$40:$B$65,0),MATCH('Total Indexed RECs'!$F13,'Inputs_Indexed REC'!$D$37:$F$37,0))
*INDEX('Inputs_Indexed REC'!$H$40:$J$65,MATCH('Total Indexed RECs'!$H13,'Inputs_Indexed REC'!$B$40:$B$65,0),MATCH('Total Indexed RECs'!$F13,'Inputs_Indexed REC'!$H$37:$J$37,0)),
IF(U$4&gt;$H13+$B13,T13*(1-INDEX('Inputs_Indexed REC'!$E$6:$E$8,MATCH('Total Indexed RECs'!$F13,'Inputs_Indexed REC'!$C$6:$C$8,0))),
0))</f>
        <v>2500000</v>
      </c>
      <c r="V13" s="86">
        <f>IF(V$4=$H13+$B13,INDEX('Inputs_Indexed REC'!$D$40:$F$65,MATCH('Total Indexed RECs'!$H13,'Inputs_Indexed REC'!$B$40:$B$65,0),MATCH('Total Indexed RECs'!$F13,'Inputs_Indexed REC'!$D$37:$F$37,0))
*INDEX('Inputs_Indexed REC'!$H$40:$J$65,MATCH('Total Indexed RECs'!$H13,'Inputs_Indexed REC'!$B$40:$B$65,0),MATCH('Total Indexed RECs'!$F13,'Inputs_Indexed REC'!$H$37:$J$37,0)),
IF(V$4&gt;$H13+$B13,U13*(1-INDEX('Inputs_Indexed REC'!$E$6:$E$8,MATCH('Total Indexed RECs'!$F13,'Inputs_Indexed REC'!$C$6:$C$8,0))),
0))</f>
        <v>2500000</v>
      </c>
      <c r="W13" s="86">
        <f>IF(W$4=$H13+$B13,INDEX('Inputs_Indexed REC'!$D$40:$F$65,MATCH('Total Indexed RECs'!$H13,'Inputs_Indexed REC'!$B$40:$B$65,0),MATCH('Total Indexed RECs'!$F13,'Inputs_Indexed REC'!$D$37:$F$37,0))
*INDEX('Inputs_Indexed REC'!$H$40:$J$65,MATCH('Total Indexed RECs'!$H13,'Inputs_Indexed REC'!$B$40:$B$65,0),MATCH('Total Indexed RECs'!$F13,'Inputs_Indexed REC'!$H$37:$J$37,0)),
IF(W$4&gt;$H13+$B13,V13*(1-INDEX('Inputs_Indexed REC'!$E$6:$E$8,MATCH('Total Indexed RECs'!$F13,'Inputs_Indexed REC'!$C$6:$C$8,0))),
0))</f>
        <v>2500000</v>
      </c>
      <c r="X13" s="86">
        <f>IF(X$4=$H13+$B13,INDEX('Inputs_Indexed REC'!$D$40:$F$65,MATCH('Total Indexed RECs'!$H13,'Inputs_Indexed REC'!$B$40:$B$65,0),MATCH('Total Indexed RECs'!$F13,'Inputs_Indexed REC'!$D$37:$F$37,0))
*INDEX('Inputs_Indexed REC'!$H$40:$J$65,MATCH('Total Indexed RECs'!$H13,'Inputs_Indexed REC'!$B$40:$B$65,0),MATCH('Total Indexed RECs'!$F13,'Inputs_Indexed REC'!$H$37:$J$37,0)),
IF(X$4&gt;$H13+$B13,W13*(1-INDEX('Inputs_Indexed REC'!$E$6:$E$8,MATCH('Total Indexed RECs'!$F13,'Inputs_Indexed REC'!$C$6:$C$8,0))),
0))</f>
        <v>2500000</v>
      </c>
      <c r="Y13" s="86">
        <f>IF(Y$4=$H13+$B13,INDEX('Inputs_Indexed REC'!$D$40:$F$65,MATCH('Total Indexed RECs'!$H13,'Inputs_Indexed REC'!$B$40:$B$65,0),MATCH('Total Indexed RECs'!$F13,'Inputs_Indexed REC'!$D$37:$F$37,0))
*INDEX('Inputs_Indexed REC'!$H$40:$J$65,MATCH('Total Indexed RECs'!$H13,'Inputs_Indexed REC'!$B$40:$B$65,0),MATCH('Total Indexed RECs'!$F13,'Inputs_Indexed REC'!$H$37:$J$37,0)),
IF(Y$4&gt;$H13+$B13,X13*(1-INDEX('Inputs_Indexed REC'!$E$6:$E$8,MATCH('Total Indexed RECs'!$F13,'Inputs_Indexed REC'!$C$6:$C$8,0))),
0))</f>
        <v>2500000</v>
      </c>
      <c r="Z13" s="86">
        <f>IF(Z$4=$H13+$B13,INDEX('Inputs_Indexed REC'!$D$40:$F$65,MATCH('Total Indexed RECs'!$H13,'Inputs_Indexed REC'!$B$40:$B$65,0),MATCH('Total Indexed RECs'!$F13,'Inputs_Indexed REC'!$D$37:$F$37,0))
*INDEX('Inputs_Indexed REC'!$H$40:$J$65,MATCH('Total Indexed RECs'!$H13,'Inputs_Indexed REC'!$B$40:$B$65,0),MATCH('Total Indexed RECs'!$F13,'Inputs_Indexed REC'!$H$37:$J$37,0)),
IF(Z$4&gt;$H13+$B13,Y13*(1-INDEX('Inputs_Indexed REC'!$E$6:$E$8,MATCH('Total Indexed RECs'!$F13,'Inputs_Indexed REC'!$C$6:$C$8,0))),
0))</f>
        <v>2500000</v>
      </c>
      <c r="AA13" s="86">
        <f>IF(AA$4=$H13+$B13,INDEX('Inputs_Indexed REC'!$D$40:$F$65,MATCH('Total Indexed RECs'!$H13,'Inputs_Indexed REC'!$B$40:$B$65,0),MATCH('Total Indexed RECs'!$F13,'Inputs_Indexed REC'!$D$37:$F$37,0))
*INDEX('Inputs_Indexed REC'!$H$40:$J$65,MATCH('Total Indexed RECs'!$H13,'Inputs_Indexed REC'!$B$40:$B$65,0),MATCH('Total Indexed RECs'!$F13,'Inputs_Indexed REC'!$H$37:$J$37,0)),
IF(AA$4&gt;$H13+$B13,Z13*(1-INDEX('Inputs_Indexed REC'!$E$6:$E$8,MATCH('Total Indexed RECs'!$F13,'Inputs_Indexed REC'!$C$6:$C$8,0))),
0))</f>
        <v>2500000</v>
      </c>
      <c r="AB13" s="86">
        <f>IF(AB$4=$H13+$B13,INDEX('Inputs_Indexed REC'!$D$40:$F$65,MATCH('Total Indexed RECs'!$H13,'Inputs_Indexed REC'!$B$40:$B$65,0),MATCH('Total Indexed RECs'!$F13,'Inputs_Indexed REC'!$D$37:$F$37,0))
*INDEX('Inputs_Indexed REC'!$H$40:$J$65,MATCH('Total Indexed RECs'!$H13,'Inputs_Indexed REC'!$B$40:$B$65,0),MATCH('Total Indexed RECs'!$F13,'Inputs_Indexed REC'!$H$37:$J$37,0)),
IF(AB$4&gt;$H13+$B13,AA13*(1-INDEX('Inputs_Indexed REC'!$E$6:$E$8,MATCH('Total Indexed RECs'!$F13,'Inputs_Indexed REC'!$C$6:$C$8,0))),
0))</f>
        <v>2500000</v>
      </c>
      <c r="AC13" s="86">
        <f>IF(AC$4=$H13+$B13,INDEX('Inputs_Indexed REC'!$D$40:$F$65,MATCH('Total Indexed RECs'!$H13,'Inputs_Indexed REC'!$B$40:$B$65,0),MATCH('Total Indexed RECs'!$F13,'Inputs_Indexed REC'!$D$37:$F$37,0))
*INDEX('Inputs_Indexed REC'!$H$40:$J$65,MATCH('Total Indexed RECs'!$H13,'Inputs_Indexed REC'!$B$40:$B$65,0),MATCH('Total Indexed RECs'!$F13,'Inputs_Indexed REC'!$H$37:$J$37,0)),
IF(AC$4&gt;$H13+$B13,AB13*(1-INDEX('Inputs_Indexed REC'!$E$6:$E$8,MATCH('Total Indexed RECs'!$F13,'Inputs_Indexed REC'!$C$6:$C$8,0))),
0))</f>
        <v>2500000</v>
      </c>
      <c r="AD13" s="86">
        <f>IF(AD$4=$H13+$B13,INDEX('Inputs_Indexed REC'!$D$40:$F$65,MATCH('Total Indexed RECs'!$H13,'Inputs_Indexed REC'!$B$40:$B$65,0),MATCH('Total Indexed RECs'!$F13,'Inputs_Indexed REC'!$D$37:$F$37,0))
*INDEX('Inputs_Indexed REC'!$H$40:$J$65,MATCH('Total Indexed RECs'!$H13,'Inputs_Indexed REC'!$B$40:$B$65,0),MATCH('Total Indexed RECs'!$F13,'Inputs_Indexed REC'!$H$37:$J$37,0)),
IF(AD$4&gt;$H13+$B13,AC13*(1-INDEX('Inputs_Indexed REC'!$E$6:$E$8,MATCH('Total Indexed RECs'!$F13,'Inputs_Indexed REC'!$C$6:$C$8,0))),
0))</f>
        <v>2500000</v>
      </c>
      <c r="AE13" s="86">
        <f>IF(AE$4=$H13+$B13,INDEX('Inputs_Indexed REC'!$D$40:$F$65,MATCH('Total Indexed RECs'!$H13,'Inputs_Indexed REC'!$B$40:$B$65,0),MATCH('Total Indexed RECs'!$F13,'Inputs_Indexed REC'!$D$37:$F$37,0))
*INDEX('Inputs_Indexed REC'!$H$40:$J$65,MATCH('Total Indexed RECs'!$H13,'Inputs_Indexed REC'!$B$40:$B$65,0),MATCH('Total Indexed RECs'!$F13,'Inputs_Indexed REC'!$H$37:$J$37,0)),
IF(AE$4&gt;$H13+$B13,AD13*(1-INDEX('Inputs_Indexed REC'!$E$6:$E$8,MATCH('Total Indexed RECs'!$F13,'Inputs_Indexed REC'!$C$6:$C$8,0))),
0))</f>
        <v>2500000</v>
      </c>
      <c r="AF13" s="86">
        <f>IF(AF$4=$H13+$B13,INDEX('Inputs_Indexed REC'!$D$40:$F$65,MATCH('Total Indexed RECs'!$H13,'Inputs_Indexed REC'!$B$40:$B$65,0),MATCH('Total Indexed RECs'!$F13,'Inputs_Indexed REC'!$D$37:$F$37,0))
*INDEX('Inputs_Indexed REC'!$H$40:$J$65,MATCH('Total Indexed RECs'!$H13,'Inputs_Indexed REC'!$B$40:$B$65,0),MATCH('Total Indexed RECs'!$F13,'Inputs_Indexed REC'!$H$37:$J$37,0)),
IF(AF$4&gt;$H13+$B13,AE13*(1-INDEX('Inputs_Indexed REC'!$E$6:$E$8,MATCH('Total Indexed RECs'!$F13,'Inputs_Indexed REC'!$C$6:$C$8,0))),
0))</f>
        <v>2500000</v>
      </c>
      <c r="AG13" s="86">
        <f>IF(AG$4=$H13+$B13,INDEX('Inputs_Indexed REC'!$D$40:$F$65,MATCH('Total Indexed RECs'!$H13,'Inputs_Indexed REC'!$B$40:$B$65,0),MATCH('Total Indexed RECs'!$F13,'Inputs_Indexed REC'!$D$37:$F$37,0))
*INDEX('Inputs_Indexed REC'!$H$40:$J$65,MATCH('Total Indexed RECs'!$H13,'Inputs_Indexed REC'!$B$40:$B$65,0),MATCH('Total Indexed RECs'!$F13,'Inputs_Indexed REC'!$H$37:$J$37,0)),
IF(AG$4&gt;$H13+$B13,AF13*(1-INDEX('Inputs_Indexed REC'!$E$6:$E$8,MATCH('Total Indexed RECs'!$F13,'Inputs_Indexed REC'!$C$6:$C$8,0))),
0))</f>
        <v>2500000</v>
      </c>
      <c r="AH13" s="86">
        <f>IF(AH$4=$H13+$B13,INDEX('Inputs_Indexed REC'!$D$40:$F$65,MATCH('Total Indexed RECs'!$H13,'Inputs_Indexed REC'!$B$40:$B$65,0),MATCH('Total Indexed RECs'!$F13,'Inputs_Indexed REC'!$D$37:$F$37,0))
*INDEX('Inputs_Indexed REC'!$H$40:$J$65,MATCH('Total Indexed RECs'!$H13,'Inputs_Indexed REC'!$B$40:$B$65,0),MATCH('Total Indexed RECs'!$F13,'Inputs_Indexed REC'!$H$37:$J$37,0)),
IF(AH$4&gt;$H13+$B13,AG13*(1-INDEX('Inputs_Indexed REC'!$E$6:$E$8,MATCH('Total Indexed RECs'!$F13,'Inputs_Indexed REC'!$C$6:$C$8,0))),
0))</f>
        <v>2500000</v>
      </c>
    </row>
    <row r="14" spans="2:34" x14ac:dyDescent="0.35">
      <c r="B14" s="332">
        <v>0</v>
      </c>
      <c r="C14" s="332" t="str">
        <f>INDEX('Inputs_Indexed REC'!$L$40:$L$65,MATCH($G14,'Inputs_Indexed REC'!$C$40:$C$65,0))</f>
        <v>Projected</v>
      </c>
      <c r="D14" s="116" t="s">
        <v>239</v>
      </c>
      <c r="F14" s="19" t="s">
        <v>75</v>
      </c>
      <c r="G14" s="60" t="s">
        <v>27</v>
      </c>
      <c r="H14" s="347">
        <f t="shared" si="1"/>
        <v>2029</v>
      </c>
      <c r="I14" s="56" t="s">
        <v>91</v>
      </c>
      <c r="J14" s="86">
        <f>IF(J$4=$H14+$B14,INDEX('Inputs_Indexed REC'!$D$40:$F$65,MATCH('Total Indexed RECs'!$H14,'Inputs_Indexed REC'!$B$40:$B$65,0),MATCH('Total Indexed RECs'!$F14,'Inputs_Indexed REC'!$D$37:$F$37,0))
*INDEX('Inputs_Indexed REC'!$H$40:$J$65,MATCH('Total Indexed RECs'!$H14,'Inputs_Indexed REC'!$B$40:$B$65,0),MATCH('Total Indexed RECs'!$F14,'Inputs_Indexed REC'!$H$37:$J$37,0)),
IF(J$4&gt;$H14+$B14,I14*(1-INDEX('Inputs_Indexed REC'!$E$6:$E$8,MATCH('Total Indexed RECs'!$F14,'Inputs_Indexed REC'!$C$6:$C$8,0))),
0))</f>
        <v>0</v>
      </c>
      <c r="K14" s="86">
        <f>IF(K$4=$H14+$B14,INDEX('Inputs_Indexed REC'!$D$40:$F$65,MATCH('Total Indexed RECs'!$H14,'Inputs_Indexed REC'!$B$40:$B$65,0),MATCH('Total Indexed RECs'!$F14,'Inputs_Indexed REC'!$D$37:$F$37,0))
*INDEX('Inputs_Indexed REC'!$H$40:$J$65,MATCH('Total Indexed RECs'!$H14,'Inputs_Indexed REC'!$B$40:$B$65,0),MATCH('Total Indexed RECs'!$F14,'Inputs_Indexed REC'!$H$37:$J$37,0)),
IF(K$4&gt;$H14+$B14,J14*(1-INDEX('Inputs_Indexed REC'!$E$6:$E$8,MATCH('Total Indexed RECs'!$F14,'Inputs_Indexed REC'!$C$6:$C$8,0))),
0))</f>
        <v>0</v>
      </c>
      <c r="L14" s="86">
        <f>IF(L$4=$H14+$B14,INDEX('Inputs_Indexed REC'!$D$40:$F$65,MATCH('Total Indexed RECs'!$H14,'Inputs_Indexed REC'!$B$40:$B$65,0),MATCH('Total Indexed RECs'!$F14,'Inputs_Indexed REC'!$D$37:$F$37,0))
*INDEX('Inputs_Indexed REC'!$H$40:$J$65,MATCH('Total Indexed RECs'!$H14,'Inputs_Indexed REC'!$B$40:$B$65,0),MATCH('Total Indexed RECs'!$F14,'Inputs_Indexed REC'!$H$37:$J$37,0)),
IF(L$4&gt;$H14+$B14,K14*(1-INDEX('Inputs_Indexed REC'!$E$6:$E$8,MATCH('Total Indexed RECs'!$F14,'Inputs_Indexed REC'!$C$6:$C$8,0))),
0))</f>
        <v>0</v>
      </c>
      <c r="M14" s="86">
        <f>IF(M$4=$H14+$B14,INDEX('Inputs_Indexed REC'!$D$40:$F$65,MATCH('Total Indexed RECs'!$H14,'Inputs_Indexed REC'!$B$40:$B$65,0),MATCH('Total Indexed RECs'!$F14,'Inputs_Indexed REC'!$D$37:$F$37,0))
*INDEX('Inputs_Indexed REC'!$H$40:$J$65,MATCH('Total Indexed RECs'!$H14,'Inputs_Indexed REC'!$B$40:$B$65,0),MATCH('Total Indexed RECs'!$F14,'Inputs_Indexed REC'!$H$37:$J$37,0)),
IF(M$4&gt;$H14+$B14,L14*(1-INDEX('Inputs_Indexed REC'!$E$6:$E$8,MATCH('Total Indexed RECs'!$F14,'Inputs_Indexed REC'!$C$6:$C$8,0))),
0))</f>
        <v>0</v>
      </c>
      <c r="N14" s="86">
        <f>IF(N$4=$H14+$B14,INDEX('Inputs_Indexed REC'!$D$40:$F$65,MATCH('Total Indexed RECs'!$H14,'Inputs_Indexed REC'!$B$40:$B$65,0),MATCH('Total Indexed RECs'!$F14,'Inputs_Indexed REC'!$D$37:$F$37,0))
*INDEX('Inputs_Indexed REC'!$H$40:$J$65,MATCH('Total Indexed RECs'!$H14,'Inputs_Indexed REC'!$B$40:$B$65,0),MATCH('Total Indexed RECs'!$F14,'Inputs_Indexed REC'!$H$37:$J$37,0)),
IF(N$4&gt;$H14+$B14,M14*(1-INDEX('Inputs_Indexed REC'!$E$6:$E$8,MATCH('Total Indexed RECs'!$F14,'Inputs_Indexed REC'!$C$6:$C$8,0))),
0))</f>
        <v>0</v>
      </c>
      <c r="O14" s="86">
        <f>IF(O$4=$H14+$B14,INDEX('Inputs_Indexed REC'!$D$40:$F$65,MATCH('Total Indexed RECs'!$H14,'Inputs_Indexed REC'!$B$40:$B$65,0),MATCH('Total Indexed RECs'!$F14,'Inputs_Indexed REC'!$D$37:$F$37,0))
*INDEX('Inputs_Indexed REC'!$H$40:$J$65,MATCH('Total Indexed RECs'!$H14,'Inputs_Indexed REC'!$B$40:$B$65,0),MATCH('Total Indexed RECs'!$F14,'Inputs_Indexed REC'!$H$37:$J$37,0)),
IF(O$4&gt;$H14+$B14,N14*(1-INDEX('Inputs_Indexed REC'!$E$6:$E$8,MATCH('Total Indexed RECs'!$F14,'Inputs_Indexed REC'!$C$6:$C$8,0))),
0))</f>
        <v>0</v>
      </c>
      <c r="P14" s="86">
        <f>IF(P$4=$H14+$B14,INDEX('Inputs_Indexed REC'!$D$40:$F$65,MATCH('Total Indexed RECs'!$H14,'Inputs_Indexed REC'!$B$40:$B$65,0),MATCH('Total Indexed RECs'!$F14,'Inputs_Indexed REC'!$D$37:$F$37,0))
*INDEX('Inputs_Indexed REC'!$H$40:$J$65,MATCH('Total Indexed RECs'!$H14,'Inputs_Indexed REC'!$B$40:$B$65,0),MATCH('Total Indexed RECs'!$F14,'Inputs_Indexed REC'!$H$37:$J$37,0)),
IF(P$4&gt;$H14+$B14,O14*(1-INDEX('Inputs_Indexed REC'!$E$6:$E$8,MATCH('Total Indexed RECs'!$F14,'Inputs_Indexed REC'!$C$6:$C$8,0))),
0))</f>
        <v>0</v>
      </c>
      <c r="Q14" s="86">
        <f>IF(Q$4=$H14+$B14,INDEX('Inputs_Indexed REC'!$D$40:$F$65,MATCH('Total Indexed RECs'!$H14,'Inputs_Indexed REC'!$B$40:$B$65,0),MATCH('Total Indexed RECs'!$F14,'Inputs_Indexed REC'!$D$37:$F$37,0))
*INDEX('Inputs_Indexed REC'!$H$40:$J$65,MATCH('Total Indexed RECs'!$H14,'Inputs_Indexed REC'!$B$40:$B$65,0),MATCH('Total Indexed RECs'!$F14,'Inputs_Indexed REC'!$H$37:$J$37,0)),
IF(Q$4&gt;$H14+$B14,P14*(1-INDEX('Inputs_Indexed REC'!$E$6:$E$8,MATCH('Total Indexed RECs'!$F14,'Inputs_Indexed REC'!$C$6:$C$8,0))),
0))</f>
        <v>2500000</v>
      </c>
      <c r="R14" s="86">
        <f>IF(R$4=$H14+$B14,INDEX('Inputs_Indexed REC'!$D$40:$F$65,MATCH('Total Indexed RECs'!$H14,'Inputs_Indexed REC'!$B$40:$B$65,0),MATCH('Total Indexed RECs'!$F14,'Inputs_Indexed REC'!$D$37:$F$37,0))
*INDEX('Inputs_Indexed REC'!$H$40:$J$65,MATCH('Total Indexed RECs'!$H14,'Inputs_Indexed REC'!$B$40:$B$65,0),MATCH('Total Indexed RECs'!$F14,'Inputs_Indexed REC'!$H$37:$J$37,0)),
IF(R$4&gt;$H14+$B14,Q14*(1-INDEX('Inputs_Indexed REC'!$E$6:$E$8,MATCH('Total Indexed RECs'!$F14,'Inputs_Indexed REC'!$C$6:$C$8,0))),
0))</f>
        <v>2500000</v>
      </c>
      <c r="S14" s="86">
        <f>IF(S$4=$H14+$B14,INDEX('Inputs_Indexed REC'!$D$40:$F$65,MATCH('Total Indexed RECs'!$H14,'Inputs_Indexed REC'!$B$40:$B$65,0),MATCH('Total Indexed RECs'!$F14,'Inputs_Indexed REC'!$D$37:$F$37,0))
*INDEX('Inputs_Indexed REC'!$H$40:$J$65,MATCH('Total Indexed RECs'!$H14,'Inputs_Indexed REC'!$B$40:$B$65,0),MATCH('Total Indexed RECs'!$F14,'Inputs_Indexed REC'!$H$37:$J$37,0)),
IF(S$4&gt;$H14+$B14,R14*(1-INDEX('Inputs_Indexed REC'!$E$6:$E$8,MATCH('Total Indexed RECs'!$F14,'Inputs_Indexed REC'!$C$6:$C$8,0))),
0))</f>
        <v>2500000</v>
      </c>
      <c r="T14" s="86">
        <f>IF(T$4=$H14+$B14,INDEX('Inputs_Indexed REC'!$D$40:$F$65,MATCH('Total Indexed RECs'!$H14,'Inputs_Indexed REC'!$B$40:$B$65,0),MATCH('Total Indexed RECs'!$F14,'Inputs_Indexed REC'!$D$37:$F$37,0))
*INDEX('Inputs_Indexed REC'!$H$40:$J$65,MATCH('Total Indexed RECs'!$H14,'Inputs_Indexed REC'!$B$40:$B$65,0),MATCH('Total Indexed RECs'!$F14,'Inputs_Indexed REC'!$H$37:$J$37,0)),
IF(T$4&gt;$H14+$B14,S14*(1-INDEX('Inputs_Indexed REC'!$E$6:$E$8,MATCH('Total Indexed RECs'!$F14,'Inputs_Indexed REC'!$C$6:$C$8,0))),
0))</f>
        <v>2500000</v>
      </c>
      <c r="U14" s="86">
        <f>IF(U$4=$H14+$B14,INDEX('Inputs_Indexed REC'!$D$40:$F$65,MATCH('Total Indexed RECs'!$H14,'Inputs_Indexed REC'!$B$40:$B$65,0),MATCH('Total Indexed RECs'!$F14,'Inputs_Indexed REC'!$D$37:$F$37,0))
*INDEX('Inputs_Indexed REC'!$H$40:$J$65,MATCH('Total Indexed RECs'!$H14,'Inputs_Indexed REC'!$B$40:$B$65,0),MATCH('Total Indexed RECs'!$F14,'Inputs_Indexed REC'!$H$37:$J$37,0)),
IF(U$4&gt;$H14+$B14,T14*(1-INDEX('Inputs_Indexed REC'!$E$6:$E$8,MATCH('Total Indexed RECs'!$F14,'Inputs_Indexed REC'!$C$6:$C$8,0))),
0))</f>
        <v>2500000</v>
      </c>
      <c r="V14" s="86">
        <f>IF(V$4=$H14+$B14,INDEX('Inputs_Indexed REC'!$D$40:$F$65,MATCH('Total Indexed RECs'!$H14,'Inputs_Indexed REC'!$B$40:$B$65,0),MATCH('Total Indexed RECs'!$F14,'Inputs_Indexed REC'!$D$37:$F$37,0))
*INDEX('Inputs_Indexed REC'!$H$40:$J$65,MATCH('Total Indexed RECs'!$H14,'Inputs_Indexed REC'!$B$40:$B$65,0),MATCH('Total Indexed RECs'!$F14,'Inputs_Indexed REC'!$H$37:$J$37,0)),
IF(V$4&gt;$H14+$B14,U14*(1-INDEX('Inputs_Indexed REC'!$E$6:$E$8,MATCH('Total Indexed RECs'!$F14,'Inputs_Indexed REC'!$C$6:$C$8,0))),
0))</f>
        <v>2500000</v>
      </c>
      <c r="W14" s="86">
        <f>IF(W$4=$H14+$B14,INDEX('Inputs_Indexed REC'!$D$40:$F$65,MATCH('Total Indexed RECs'!$H14,'Inputs_Indexed REC'!$B$40:$B$65,0),MATCH('Total Indexed RECs'!$F14,'Inputs_Indexed REC'!$D$37:$F$37,0))
*INDEX('Inputs_Indexed REC'!$H$40:$J$65,MATCH('Total Indexed RECs'!$H14,'Inputs_Indexed REC'!$B$40:$B$65,0),MATCH('Total Indexed RECs'!$F14,'Inputs_Indexed REC'!$H$37:$J$37,0)),
IF(W$4&gt;$H14+$B14,V14*(1-INDEX('Inputs_Indexed REC'!$E$6:$E$8,MATCH('Total Indexed RECs'!$F14,'Inputs_Indexed REC'!$C$6:$C$8,0))),
0))</f>
        <v>2500000</v>
      </c>
      <c r="X14" s="86">
        <f>IF(X$4=$H14+$B14,INDEX('Inputs_Indexed REC'!$D$40:$F$65,MATCH('Total Indexed RECs'!$H14,'Inputs_Indexed REC'!$B$40:$B$65,0),MATCH('Total Indexed RECs'!$F14,'Inputs_Indexed REC'!$D$37:$F$37,0))
*INDEX('Inputs_Indexed REC'!$H$40:$J$65,MATCH('Total Indexed RECs'!$H14,'Inputs_Indexed REC'!$B$40:$B$65,0),MATCH('Total Indexed RECs'!$F14,'Inputs_Indexed REC'!$H$37:$J$37,0)),
IF(X$4&gt;$H14+$B14,W14*(1-INDEX('Inputs_Indexed REC'!$E$6:$E$8,MATCH('Total Indexed RECs'!$F14,'Inputs_Indexed REC'!$C$6:$C$8,0))),
0))</f>
        <v>2500000</v>
      </c>
      <c r="Y14" s="86">
        <f>IF(Y$4=$H14+$B14,INDEX('Inputs_Indexed REC'!$D$40:$F$65,MATCH('Total Indexed RECs'!$H14,'Inputs_Indexed REC'!$B$40:$B$65,0),MATCH('Total Indexed RECs'!$F14,'Inputs_Indexed REC'!$D$37:$F$37,0))
*INDEX('Inputs_Indexed REC'!$H$40:$J$65,MATCH('Total Indexed RECs'!$H14,'Inputs_Indexed REC'!$B$40:$B$65,0),MATCH('Total Indexed RECs'!$F14,'Inputs_Indexed REC'!$H$37:$J$37,0)),
IF(Y$4&gt;$H14+$B14,X14*(1-INDEX('Inputs_Indexed REC'!$E$6:$E$8,MATCH('Total Indexed RECs'!$F14,'Inputs_Indexed REC'!$C$6:$C$8,0))),
0))</f>
        <v>2500000</v>
      </c>
      <c r="Z14" s="86">
        <f>IF(Z$4=$H14+$B14,INDEX('Inputs_Indexed REC'!$D$40:$F$65,MATCH('Total Indexed RECs'!$H14,'Inputs_Indexed REC'!$B$40:$B$65,0),MATCH('Total Indexed RECs'!$F14,'Inputs_Indexed REC'!$D$37:$F$37,0))
*INDEX('Inputs_Indexed REC'!$H$40:$J$65,MATCH('Total Indexed RECs'!$H14,'Inputs_Indexed REC'!$B$40:$B$65,0),MATCH('Total Indexed RECs'!$F14,'Inputs_Indexed REC'!$H$37:$J$37,0)),
IF(Z$4&gt;$H14+$B14,Y14*(1-INDEX('Inputs_Indexed REC'!$E$6:$E$8,MATCH('Total Indexed RECs'!$F14,'Inputs_Indexed REC'!$C$6:$C$8,0))),
0))</f>
        <v>2500000</v>
      </c>
      <c r="AA14" s="86">
        <f>IF(AA$4=$H14+$B14,INDEX('Inputs_Indexed REC'!$D$40:$F$65,MATCH('Total Indexed RECs'!$H14,'Inputs_Indexed REC'!$B$40:$B$65,0),MATCH('Total Indexed RECs'!$F14,'Inputs_Indexed REC'!$D$37:$F$37,0))
*INDEX('Inputs_Indexed REC'!$H$40:$J$65,MATCH('Total Indexed RECs'!$H14,'Inputs_Indexed REC'!$B$40:$B$65,0),MATCH('Total Indexed RECs'!$F14,'Inputs_Indexed REC'!$H$37:$J$37,0)),
IF(AA$4&gt;$H14+$B14,Z14*(1-INDEX('Inputs_Indexed REC'!$E$6:$E$8,MATCH('Total Indexed RECs'!$F14,'Inputs_Indexed REC'!$C$6:$C$8,0))),
0))</f>
        <v>2500000</v>
      </c>
      <c r="AB14" s="86">
        <f>IF(AB$4=$H14+$B14,INDEX('Inputs_Indexed REC'!$D$40:$F$65,MATCH('Total Indexed RECs'!$H14,'Inputs_Indexed REC'!$B$40:$B$65,0),MATCH('Total Indexed RECs'!$F14,'Inputs_Indexed REC'!$D$37:$F$37,0))
*INDEX('Inputs_Indexed REC'!$H$40:$J$65,MATCH('Total Indexed RECs'!$H14,'Inputs_Indexed REC'!$B$40:$B$65,0),MATCH('Total Indexed RECs'!$F14,'Inputs_Indexed REC'!$H$37:$J$37,0)),
IF(AB$4&gt;$H14+$B14,AA14*(1-INDEX('Inputs_Indexed REC'!$E$6:$E$8,MATCH('Total Indexed RECs'!$F14,'Inputs_Indexed REC'!$C$6:$C$8,0))),
0))</f>
        <v>2500000</v>
      </c>
      <c r="AC14" s="86">
        <f>IF(AC$4=$H14+$B14,INDEX('Inputs_Indexed REC'!$D$40:$F$65,MATCH('Total Indexed RECs'!$H14,'Inputs_Indexed REC'!$B$40:$B$65,0),MATCH('Total Indexed RECs'!$F14,'Inputs_Indexed REC'!$D$37:$F$37,0))
*INDEX('Inputs_Indexed REC'!$H$40:$J$65,MATCH('Total Indexed RECs'!$H14,'Inputs_Indexed REC'!$B$40:$B$65,0),MATCH('Total Indexed RECs'!$F14,'Inputs_Indexed REC'!$H$37:$J$37,0)),
IF(AC$4&gt;$H14+$B14,AB14*(1-INDEX('Inputs_Indexed REC'!$E$6:$E$8,MATCH('Total Indexed RECs'!$F14,'Inputs_Indexed REC'!$C$6:$C$8,0))),
0))</f>
        <v>2500000</v>
      </c>
      <c r="AD14" s="86">
        <f>IF(AD$4=$H14+$B14,INDEX('Inputs_Indexed REC'!$D$40:$F$65,MATCH('Total Indexed RECs'!$H14,'Inputs_Indexed REC'!$B$40:$B$65,0),MATCH('Total Indexed RECs'!$F14,'Inputs_Indexed REC'!$D$37:$F$37,0))
*INDEX('Inputs_Indexed REC'!$H$40:$J$65,MATCH('Total Indexed RECs'!$H14,'Inputs_Indexed REC'!$B$40:$B$65,0),MATCH('Total Indexed RECs'!$F14,'Inputs_Indexed REC'!$H$37:$J$37,0)),
IF(AD$4&gt;$H14+$B14,AC14*(1-INDEX('Inputs_Indexed REC'!$E$6:$E$8,MATCH('Total Indexed RECs'!$F14,'Inputs_Indexed REC'!$C$6:$C$8,0))),
0))</f>
        <v>2500000</v>
      </c>
      <c r="AE14" s="86">
        <f>IF(AE$4=$H14+$B14,INDEX('Inputs_Indexed REC'!$D$40:$F$65,MATCH('Total Indexed RECs'!$H14,'Inputs_Indexed REC'!$B$40:$B$65,0),MATCH('Total Indexed RECs'!$F14,'Inputs_Indexed REC'!$D$37:$F$37,0))
*INDEX('Inputs_Indexed REC'!$H$40:$J$65,MATCH('Total Indexed RECs'!$H14,'Inputs_Indexed REC'!$B$40:$B$65,0),MATCH('Total Indexed RECs'!$F14,'Inputs_Indexed REC'!$H$37:$J$37,0)),
IF(AE$4&gt;$H14+$B14,AD14*(1-INDEX('Inputs_Indexed REC'!$E$6:$E$8,MATCH('Total Indexed RECs'!$F14,'Inputs_Indexed REC'!$C$6:$C$8,0))),
0))</f>
        <v>2500000</v>
      </c>
      <c r="AF14" s="86">
        <f>IF(AF$4=$H14+$B14,INDEX('Inputs_Indexed REC'!$D$40:$F$65,MATCH('Total Indexed RECs'!$H14,'Inputs_Indexed REC'!$B$40:$B$65,0),MATCH('Total Indexed RECs'!$F14,'Inputs_Indexed REC'!$D$37:$F$37,0))
*INDEX('Inputs_Indexed REC'!$H$40:$J$65,MATCH('Total Indexed RECs'!$H14,'Inputs_Indexed REC'!$B$40:$B$65,0),MATCH('Total Indexed RECs'!$F14,'Inputs_Indexed REC'!$H$37:$J$37,0)),
IF(AF$4&gt;$H14+$B14,AE14*(1-INDEX('Inputs_Indexed REC'!$E$6:$E$8,MATCH('Total Indexed RECs'!$F14,'Inputs_Indexed REC'!$C$6:$C$8,0))),
0))</f>
        <v>2500000</v>
      </c>
      <c r="AG14" s="86">
        <f>IF(AG$4=$H14+$B14,INDEX('Inputs_Indexed REC'!$D$40:$F$65,MATCH('Total Indexed RECs'!$H14,'Inputs_Indexed REC'!$B$40:$B$65,0),MATCH('Total Indexed RECs'!$F14,'Inputs_Indexed REC'!$D$37:$F$37,0))
*INDEX('Inputs_Indexed REC'!$H$40:$J$65,MATCH('Total Indexed RECs'!$H14,'Inputs_Indexed REC'!$B$40:$B$65,0),MATCH('Total Indexed RECs'!$F14,'Inputs_Indexed REC'!$H$37:$J$37,0)),
IF(AG$4&gt;$H14+$B14,AF14*(1-INDEX('Inputs_Indexed REC'!$E$6:$E$8,MATCH('Total Indexed RECs'!$F14,'Inputs_Indexed REC'!$C$6:$C$8,0))),
0))</f>
        <v>2500000</v>
      </c>
      <c r="AH14" s="86">
        <f>IF(AH$4=$H14+$B14,INDEX('Inputs_Indexed REC'!$D$40:$F$65,MATCH('Total Indexed RECs'!$H14,'Inputs_Indexed REC'!$B$40:$B$65,0),MATCH('Total Indexed RECs'!$F14,'Inputs_Indexed REC'!$D$37:$F$37,0))
*INDEX('Inputs_Indexed REC'!$H$40:$J$65,MATCH('Total Indexed RECs'!$H14,'Inputs_Indexed REC'!$B$40:$B$65,0),MATCH('Total Indexed RECs'!$F14,'Inputs_Indexed REC'!$H$37:$J$37,0)),
IF(AH$4&gt;$H14+$B14,AG14*(1-INDEX('Inputs_Indexed REC'!$E$6:$E$8,MATCH('Total Indexed RECs'!$F14,'Inputs_Indexed REC'!$C$6:$C$8,0))),
0))</f>
        <v>2500000</v>
      </c>
    </row>
    <row r="15" spans="2:34" x14ac:dyDescent="0.35">
      <c r="B15" s="332">
        <v>0</v>
      </c>
      <c r="C15" s="332" t="str">
        <f>INDEX('Inputs_Indexed REC'!$L$40:$L$65,MATCH($G15,'Inputs_Indexed REC'!$C$40:$C$65,0))</f>
        <v>Projected</v>
      </c>
      <c r="D15" s="116" t="s">
        <v>239</v>
      </c>
      <c r="F15" s="19" t="s">
        <v>75</v>
      </c>
      <c r="G15" s="60" t="s">
        <v>28</v>
      </c>
      <c r="H15" s="347">
        <f t="shared" si="1"/>
        <v>2030</v>
      </c>
      <c r="I15" s="56" t="s">
        <v>91</v>
      </c>
      <c r="J15" s="86">
        <f>IF(J$4=$H15+$B15,INDEX('Inputs_Indexed REC'!$D$40:$F$65,MATCH('Total Indexed RECs'!$H15,'Inputs_Indexed REC'!$B$40:$B$65,0),MATCH('Total Indexed RECs'!$F15,'Inputs_Indexed REC'!$D$37:$F$37,0))
*INDEX('Inputs_Indexed REC'!$H$40:$J$65,MATCH('Total Indexed RECs'!$H15,'Inputs_Indexed REC'!$B$40:$B$65,0),MATCH('Total Indexed RECs'!$F15,'Inputs_Indexed REC'!$H$37:$J$37,0)),
IF(J$4&gt;$H15+$B15,I15*(1-INDEX('Inputs_Indexed REC'!$E$6:$E$8,MATCH('Total Indexed RECs'!$F15,'Inputs_Indexed REC'!$C$6:$C$8,0))),
0))</f>
        <v>0</v>
      </c>
      <c r="K15" s="86">
        <f>IF(K$4=$H15+$B15,INDEX('Inputs_Indexed REC'!$D$40:$F$65,MATCH('Total Indexed RECs'!$H15,'Inputs_Indexed REC'!$B$40:$B$65,0),MATCH('Total Indexed RECs'!$F15,'Inputs_Indexed REC'!$D$37:$F$37,0))
*INDEX('Inputs_Indexed REC'!$H$40:$J$65,MATCH('Total Indexed RECs'!$H15,'Inputs_Indexed REC'!$B$40:$B$65,0),MATCH('Total Indexed RECs'!$F15,'Inputs_Indexed REC'!$H$37:$J$37,0)),
IF(K$4&gt;$H15+$B15,J15*(1-INDEX('Inputs_Indexed REC'!$E$6:$E$8,MATCH('Total Indexed RECs'!$F15,'Inputs_Indexed REC'!$C$6:$C$8,0))),
0))</f>
        <v>0</v>
      </c>
      <c r="L15" s="86">
        <f>IF(L$4=$H15+$B15,INDEX('Inputs_Indexed REC'!$D$40:$F$65,MATCH('Total Indexed RECs'!$H15,'Inputs_Indexed REC'!$B$40:$B$65,0),MATCH('Total Indexed RECs'!$F15,'Inputs_Indexed REC'!$D$37:$F$37,0))
*INDEX('Inputs_Indexed REC'!$H$40:$J$65,MATCH('Total Indexed RECs'!$H15,'Inputs_Indexed REC'!$B$40:$B$65,0),MATCH('Total Indexed RECs'!$F15,'Inputs_Indexed REC'!$H$37:$J$37,0)),
IF(L$4&gt;$H15+$B15,K15*(1-INDEX('Inputs_Indexed REC'!$E$6:$E$8,MATCH('Total Indexed RECs'!$F15,'Inputs_Indexed REC'!$C$6:$C$8,0))),
0))</f>
        <v>0</v>
      </c>
      <c r="M15" s="86">
        <f>IF(M$4=$H15+$B15,INDEX('Inputs_Indexed REC'!$D$40:$F$65,MATCH('Total Indexed RECs'!$H15,'Inputs_Indexed REC'!$B$40:$B$65,0),MATCH('Total Indexed RECs'!$F15,'Inputs_Indexed REC'!$D$37:$F$37,0))
*INDEX('Inputs_Indexed REC'!$H$40:$J$65,MATCH('Total Indexed RECs'!$H15,'Inputs_Indexed REC'!$B$40:$B$65,0),MATCH('Total Indexed RECs'!$F15,'Inputs_Indexed REC'!$H$37:$J$37,0)),
IF(M$4&gt;$H15+$B15,L15*(1-INDEX('Inputs_Indexed REC'!$E$6:$E$8,MATCH('Total Indexed RECs'!$F15,'Inputs_Indexed REC'!$C$6:$C$8,0))),
0))</f>
        <v>0</v>
      </c>
      <c r="N15" s="86">
        <f>IF(N$4=$H15+$B15,INDEX('Inputs_Indexed REC'!$D$40:$F$65,MATCH('Total Indexed RECs'!$H15,'Inputs_Indexed REC'!$B$40:$B$65,0),MATCH('Total Indexed RECs'!$F15,'Inputs_Indexed REC'!$D$37:$F$37,0))
*INDEX('Inputs_Indexed REC'!$H$40:$J$65,MATCH('Total Indexed RECs'!$H15,'Inputs_Indexed REC'!$B$40:$B$65,0),MATCH('Total Indexed RECs'!$F15,'Inputs_Indexed REC'!$H$37:$J$37,0)),
IF(N$4&gt;$H15+$B15,M15*(1-INDEX('Inputs_Indexed REC'!$E$6:$E$8,MATCH('Total Indexed RECs'!$F15,'Inputs_Indexed REC'!$C$6:$C$8,0))),
0))</f>
        <v>0</v>
      </c>
      <c r="O15" s="86">
        <f>IF(O$4=$H15+$B15,INDEX('Inputs_Indexed REC'!$D$40:$F$65,MATCH('Total Indexed RECs'!$H15,'Inputs_Indexed REC'!$B$40:$B$65,0),MATCH('Total Indexed RECs'!$F15,'Inputs_Indexed REC'!$D$37:$F$37,0))
*INDEX('Inputs_Indexed REC'!$H$40:$J$65,MATCH('Total Indexed RECs'!$H15,'Inputs_Indexed REC'!$B$40:$B$65,0),MATCH('Total Indexed RECs'!$F15,'Inputs_Indexed REC'!$H$37:$J$37,0)),
IF(O$4&gt;$H15+$B15,N15*(1-INDEX('Inputs_Indexed REC'!$E$6:$E$8,MATCH('Total Indexed RECs'!$F15,'Inputs_Indexed REC'!$C$6:$C$8,0))),
0))</f>
        <v>0</v>
      </c>
      <c r="P15" s="86">
        <f>IF(P$4=$H15+$B15,INDEX('Inputs_Indexed REC'!$D$40:$F$65,MATCH('Total Indexed RECs'!$H15,'Inputs_Indexed REC'!$B$40:$B$65,0),MATCH('Total Indexed RECs'!$F15,'Inputs_Indexed REC'!$D$37:$F$37,0))
*INDEX('Inputs_Indexed REC'!$H$40:$J$65,MATCH('Total Indexed RECs'!$H15,'Inputs_Indexed REC'!$B$40:$B$65,0),MATCH('Total Indexed RECs'!$F15,'Inputs_Indexed REC'!$H$37:$J$37,0)),
IF(P$4&gt;$H15+$B15,O15*(1-INDEX('Inputs_Indexed REC'!$E$6:$E$8,MATCH('Total Indexed RECs'!$F15,'Inputs_Indexed REC'!$C$6:$C$8,0))),
0))</f>
        <v>0</v>
      </c>
      <c r="Q15" s="86">
        <f>IF(Q$4=$H15+$B15,INDEX('Inputs_Indexed REC'!$D$40:$F$65,MATCH('Total Indexed RECs'!$H15,'Inputs_Indexed REC'!$B$40:$B$65,0),MATCH('Total Indexed RECs'!$F15,'Inputs_Indexed REC'!$D$37:$F$37,0))
*INDEX('Inputs_Indexed REC'!$H$40:$J$65,MATCH('Total Indexed RECs'!$H15,'Inputs_Indexed REC'!$B$40:$B$65,0),MATCH('Total Indexed RECs'!$F15,'Inputs_Indexed REC'!$H$37:$J$37,0)),
IF(Q$4&gt;$H15+$B15,P15*(1-INDEX('Inputs_Indexed REC'!$E$6:$E$8,MATCH('Total Indexed RECs'!$F15,'Inputs_Indexed REC'!$C$6:$C$8,0))),
0))</f>
        <v>0</v>
      </c>
      <c r="R15" s="86">
        <f>IF(R$4=$H15+$B15,INDEX('Inputs_Indexed REC'!$D$40:$F$65,MATCH('Total Indexed RECs'!$H15,'Inputs_Indexed REC'!$B$40:$B$65,0),MATCH('Total Indexed RECs'!$F15,'Inputs_Indexed REC'!$D$37:$F$37,0))
*INDEX('Inputs_Indexed REC'!$H$40:$J$65,MATCH('Total Indexed RECs'!$H15,'Inputs_Indexed REC'!$B$40:$B$65,0),MATCH('Total Indexed RECs'!$F15,'Inputs_Indexed REC'!$H$37:$J$37,0)),
IF(R$4&gt;$H15+$B15,Q15*(1-INDEX('Inputs_Indexed REC'!$E$6:$E$8,MATCH('Total Indexed RECs'!$F15,'Inputs_Indexed REC'!$C$6:$C$8,0))),
0))</f>
        <v>3700000</v>
      </c>
      <c r="S15" s="86">
        <f>IF(S$4=$H15+$B15,INDEX('Inputs_Indexed REC'!$D$40:$F$65,MATCH('Total Indexed RECs'!$H15,'Inputs_Indexed REC'!$B$40:$B$65,0),MATCH('Total Indexed RECs'!$F15,'Inputs_Indexed REC'!$D$37:$F$37,0))
*INDEX('Inputs_Indexed REC'!$H$40:$J$65,MATCH('Total Indexed RECs'!$H15,'Inputs_Indexed REC'!$B$40:$B$65,0),MATCH('Total Indexed RECs'!$F15,'Inputs_Indexed REC'!$H$37:$J$37,0)),
IF(S$4&gt;$H15+$B15,R15*(1-INDEX('Inputs_Indexed REC'!$E$6:$E$8,MATCH('Total Indexed RECs'!$F15,'Inputs_Indexed REC'!$C$6:$C$8,0))),
0))</f>
        <v>3700000</v>
      </c>
      <c r="T15" s="86">
        <f>IF(T$4=$H15+$B15,INDEX('Inputs_Indexed REC'!$D$40:$F$65,MATCH('Total Indexed RECs'!$H15,'Inputs_Indexed REC'!$B$40:$B$65,0),MATCH('Total Indexed RECs'!$F15,'Inputs_Indexed REC'!$D$37:$F$37,0))
*INDEX('Inputs_Indexed REC'!$H$40:$J$65,MATCH('Total Indexed RECs'!$H15,'Inputs_Indexed REC'!$B$40:$B$65,0),MATCH('Total Indexed RECs'!$F15,'Inputs_Indexed REC'!$H$37:$J$37,0)),
IF(T$4&gt;$H15+$B15,S15*(1-INDEX('Inputs_Indexed REC'!$E$6:$E$8,MATCH('Total Indexed RECs'!$F15,'Inputs_Indexed REC'!$C$6:$C$8,0))),
0))</f>
        <v>3700000</v>
      </c>
      <c r="U15" s="86">
        <f>IF(U$4=$H15+$B15,INDEX('Inputs_Indexed REC'!$D$40:$F$65,MATCH('Total Indexed RECs'!$H15,'Inputs_Indexed REC'!$B$40:$B$65,0),MATCH('Total Indexed RECs'!$F15,'Inputs_Indexed REC'!$D$37:$F$37,0))
*INDEX('Inputs_Indexed REC'!$H$40:$J$65,MATCH('Total Indexed RECs'!$H15,'Inputs_Indexed REC'!$B$40:$B$65,0),MATCH('Total Indexed RECs'!$F15,'Inputs_Indexed REC'!$H$37:$J$37,0)),
IF(U$4&gt;$H15+$B15,T15*(1-INDEX('Inputs_Indexed REC'!$E$6:$E$8,MATCH('Total Indexed RECs'!$F15,'Inputs_Indexed REC'!$C$6:$C$8,0))),
0))</f>
        <v>3700000</v>
      </c>
      <c r="V15" s="86">
        <f>IF(V$4=$H15+$B15,INDEX('Inputs_Indexed REC'!$D$40:$F$65,MATCH('Total Indexed RECs'!$H15,'Inputs_Indexed REC'!$B$40:$B$65,0),MATCH('Total Indexed RECs'!$F15,'Inputs_Indexed REC'!$D$37:$F$37,0))
*INDEX('Inputs_Indexed REC'!$H$40:$J$65,MATCH('Total Indexed RECs'!$H15,'Inputs_Indexed REC'!$B$40:$B$65,0),MATCH('Total Indexed RECs'!$F15,'Inputs_Indexed REC'!$H$37:$J$37,0)),
IF(V$4&gt;$H15+$B15,U15*(1-INDEX('Inputs_Indexed REC'!$E$6:$E$8,MATCH('Total Indexed RECs'!$F15,'Inputs_Indexed REC'!$C$6:$C$8,0))),
0))</f>
        <v>3700000</v>
      </c>
      <c r="W15" s="86">
        <f>IF(W$4=$H15+$B15,INDEX('Inputs_Indexed REC'!$D$40:$F$65,MATCH('Total Indexed RECs'!$H15,'Inputs_Indexed REC'!$B$40:$B$65,0),MATCH('Total Indexed RECs'!$F15,'Inputs_Indexed REC'!$D$37:$F$37,0))
*INDEX('Inputs_Indexed REC'!$H$40:$J$65,MATCH('Total Indexed RECs'!$H15,'Inputs_Indexed REC'!$B$40:$B$65,0),MATCH('Total Indexed RECs'!$F15,'Inputs_Indexed REC'!$H$37:$J$37,0)),
IF(W$4&gt;$H15+$B15,V15*(1-INDEX('Inputs_Indexed REC'!$E$6:$E$8,MATCH('Total Indexed RECs'!$F15,'Inputs_Indexed REC'!$C$6:$C$8,0))),
0))</f>
        <v>3700000</v>
      </c>
      <c r="X15" s="86">
        <f>IF(X$4=$H15+$B15,INDEX('Inputs_Indexed REC'!$D$40:$F$65,MATCH('Total Indexed RECs'!$H15,'Inputs_Indexed REC'!$B$40:$B$65,0),MATCH('Total Indexed RECs'!$F15,'Inputs_Indexed REC'!$D$37:$F$37,0))
*INDEX('Inputs_Indexed REC'!$H$40:$J$65,MATCH('Total Indexed RECs'!$H15,'Inputs_Indexed REC'!$B$40:$B$65,0),MATCH('Total Indexed RECs'!$F15,'Inputs_Indexed REC'!$H$37:$J$37,0)),
IF(X$4&gt;$H15+$B15,W15*(1-INDEX('Inputs_Indexed REC'!$E$6:$E$8,MATCH('Total Indexed RECs'!$F15,'Inputs_Indexed REC'!$C$6:$C$8,0))),
0))</f>
        <v>3700000</v>
      </c>
      <c r="Y15" s="86">
        <f>IF(Y$4=$H15+$B15,INDEX('Inputs_Indexed REC'!$D$40:$F$65,MATCH('Total Indexed RECs'!$H15,'Inputs_Indexed REC'!$B$40:$B$65,0),MATCH('Total Indexed RECs'!$F15,'Inputs_Indexed REC'!$D$37:$F$37,0))
*INDEX('Inputs_Indexed REC'!$H$40:$J$65,MATCH('Total Indexed RECs'!$H15,'Inputs_Indexed REC'!$B$40:$B$65,0),MATCH('Total Indexed RECs'!$F15,'Inputs_Indexed REC'!$H$37:$J$37,0)),
IF(Y$4&gt;$H15+$B15,X15*(1-INDEX('Inputs_Indexed REC'!$E$6:$E$8,MATCH('Total Indexed RECs'!$F15,'Inputs_Indexed REC'!$C$6:$C$8,0))),
0))</f>
        <v>3700000</v>
      </c>
      <c r="Z15" s="86">
        <f>IF(Z$4=$H15+$B15,INDEX('Inputs_Indexed REC'!$D$40:$F$65,MATCH('Total Indexed RECs'!$H15,'Inputs_Indexed REC'!$B$40:$B$65,0),MATCH('Total Indexed RECs'!$F15,'Inputs_Indexed REC'!$D$37:$F$37,0))
*INDEX('Inputs_Indexed REC'!$H$40:$J$65,MATCH('Total Indexed RECs'!$H15,'Inputs_Indexed REC'!$B$40:$B$65,0),MATCH('Total Indexed RECs'!$F15,'Inputs_Indexed REC'!$H$37:$J$37,0)),
IF(Z$4&gt;$H15+$B15,Y15*(1-INDEX('Inputs_Indexed REC'!$E$6:$E$8,MATCH('Total Indexed RECs'!$F15,'Inputs_Indexed REC'!$C$6:$C$8,0))),
0))</f>
        <v>3700000</v>
      </c>
      <c r="AA15" s="86">
        <f>IF(AA$4=$H15+$B15,INDEX('Inputs_Indexed REC'!$D$40:$F$65,MATCH('Total Indexed RECs'!$H15,'Inputs_Indexed REC'!$B$40:$B$65,0),MATCH('Total Indexed RECs'!$F15,'Inputs_Indexed REC'!$D$37:$F$37,0))
*INDEX('Inputs_Indexed REC'!$H$40:$J$65,MATCH('Total Indexed RECs'!$H15,'Inputs_Indexed REC'!$B$40:$B$65,0),MATCH('Total Indexed RECs'!$F15,'Inputs_Indexed REC'!$H$37:$J$37,0)),
IF(AA$4&gt;$H15+$B15,Z15*(1-INDEX('Inputs_Indexed REC'!$E$6:$E$8,MATCH('Total Indexed RECs'!$F15,'Inputs_Indexed REC'!$C$6:$C$8,0))),
0))</f>
        <v>3700000</v>
      </c>
      <c r="AB15" s="86">
        <f>IF(AB$4=$H15+$B15,INDEX('Inputs_Indexed REC'!$D$40:$F$65,MATCH('Total Indexed RECs'!$H15,'Inputs_Indexed REC'!$B$40:$B$65,0),MATCH('Total Indexed RECs'!$F15,'Inputs_Indexed REC'!$D$37:$F$37,0))
*INDEX('Inputs_Indexed REC'!$H$40:$J$65,MATCH('Total Indexed RECs'!$H15,'Inputs_Indexed REC'!$B$40:$B$65,0),MATCH('Total Indexed RECs'!$F15,'Inputs_Indexed REC'!$H$37:$J$37,0)),
IF(AB$4&gt;$H15+$B15,AA15*(1-INDEX('Inputs_Indexed REC'!$E$6:$E$8,MATCH('Total Indexed RECs'!$F15,'Inputs_Indexed REC'!$C$6:$C$8,0))),
0))</f>
        <v>3700000</v>
      </c>
      <c r="AC15" s="86">
        <f>IF(AC$4=$H15+$B15,INDEX('Inputs_Indexed REC'!$D$40:$F$65,MATCH('Total Indexed RECs'!$H15,'Inputs_Indexed REC'!$B$40:$B$65,0),MATCH('Total Indexed RECs'!$F15,'Inputs_Indexed REC'!$D$37:$F$37,0))
*INDEX('Inputs_Indexed REC'!$H$40:$J$65,MATCH('Total Indexed RECs'!$H15,'Inputs_Indexed REC'!$B$40:$B$65,0),MATCH('Total Indexed RECs'!$F15,'Inputs_Indexed REC'!$H$37:$J$37,0)),
IF(AC$4&gt;$H15+$B15,AB15*(1-INDEX('Inputs_Indexed REC'!$E$6:$E$8,MATCH('Total Indexed RECs'!$F15,'Inputs_Indexed REC'!$C$6:$C$8,0))),
0))</f>
        <v>3700000</v>
      </c>
      <c r="AD15" s="86">
        <f>IF(AD$4=$H15+$B15,INDEX('Inputs_Indexed REC'!$D$40:$F$65,MATCH('Total Indexed RECs'!$H15,'Inputs_Indexed REC'!$B$40:$B$65,0),MATCH('Total Indexed RECs'!$F15,'Inputs_Indexed REC'!$D$37:$F$37,0))
*INDEX('Inputs_Indexed REC'!$H$40:$J$65,MATCH('Total Indexed RECs'!$H15,'Inputs_Indexed REC'!$B$40:$B$65,0),MATCH('Total Indexed RECs'!$F15,'Inputs_Indexed REC'!$H$37:$J$37,0)),
IF(AD$4&gt;$H15+$B15,AC15*(1-INDEX('Inputs_Indexed REC'!$E$6:$E$8,MATCH('Total Indexed RECs'!$F15,'Inputs_Indexed REC'!$C$6:$C$8,0))),
0))</f>
        <v>3700000</v>
      </c>
      <c r="AE15" s="86">
        <f>IF(AE$4=$H15+$B15,INDEX('Inputs_Indexed REC'!$D$40:$F$65,MATCH('Total Indexed RECs'!$H15,'Inputs_Indexed REC'!$B$40:$B$65,0),MATCH('Total Indexed RECs'!$F15,'Inputs_Indexed REC'!$D$37:$F$37,0))
*INDEX('Inputs_Indexed REC'!$H$40:$J$65,MATCH('Total Indexed RECs'!$H15,'Inputs_Indexed REC'!$B$40:$B$65,0),MATCH('Total Indexed RECs'!$F15,'Inputs_Indexed REC'!$H$37:$J$37,0)),
IF(AE$4&gt;$H15+$B15,AD15*(1-INDEX('Inputs_Indexed REC'!$E$6:$E$8,MATCH('Total Indexed RECs'!$F15,'Inputs_Indexed REC'!$C$6:$C$8,0))),
0))</f>
        <v>3700000</v>
      </c>
      <c r="AF15" s="86">
        <f>IF(AF$4=$H15+$B15,INDEX('Inputs_Indexed REC'!$D$40:$F$65,MATCH('Total Indexed RECs'!$H15,'Inputs_Indexed REC'!$B$40:$B$65,0),MATCH('Total Indexed RECs'!$F15,'Inputs_Indexed REC'!$D$37:$F$37,0))
*INDEX('Inputs_Indexed REC'!$H$40:$J$65,MATCH('Total Indexed RECs'!$H15,'Inputs_Indexed REC'!$B$40:$B$65,0),MATCH('Total Indexed RECs'!$F15,'Inputs_Indexed REC'!$H$37:$J$37,0)),
IF(AF$4&gt;$H15+$B15,AE15*(1-INDEX('Inputs_Indexed REC'!$E$6:$E$8,MATCH('Total Indexed RECs'!$F15,'Inputs_Indexed REC'!$C$6:$C$8,0))),
0))</f>
        <v>3700000</v>
      </c>
      <c r="AG15" s="86">
        <f>IF(AG$4=$H15+$B15,INDEX('Inputs_Indexed REC'!$D$40:$F$65,MATCH('Total Indexed RECs'!$H15,'Inputs_Indexed REC'!$B$40:$B$65,0),MATCH('Total Indexed RECs'!$F15,'Inputs_Indexed REC'!$D$37:$F$37,0))
*INDEX('Inputs_Indexed REC'!$H$40:$J$65,MATCH('Total Indexed RECs'!$H15,'Inputs_Indexed REC'!$B$40:$B$65,0),MATCH('Total Indexed RECs'!$F15,'Inputs_Indexed REC'!$H$37:$J$37,0)),
IF(AG$4&gt;$H15+$B15,AF15*(1-INDEX('Inputs_Indexed REC'!$E$6:$E$8,MATCH('Total Indexed RECs'!$F15,'Inputs_Indexed REC'!$C$6:$C$8,0))),
0))</f>
        <v>3700000</v>
      </c>
      <c r="AH15" s="86">
        <f>IF(AH$4=$H15+$B15,INDEX('Inputs_Indexed REC'!$D$40:$F$65,MATCH('Total Indexed RECs'!$H15,'Inputs_Indexed REC'!$B$40:$B$65,0),MATCH('Total Indexed RECs'!$F15,'Inputs_Indexed REC'!$D$37:$F$37,0))
*INDEX('Inputs_Indexed REC'!$H$40:$J$65,MATCH('Total Indexed RECs'!$H15,'Inputs_Indexed REC'!$B$40:$B$65,0),MATCH('Total Indexed RECs'!$F15,'Inputs_Indexed REC'!$H$37:$J$37,0)),
IF(AH$4&gt;$H15+$B15,AG15*(1-INDEX('Inputs_Indexed REC'!$E$6:$E$8,MATCH('Total Indexed RECs'!$F15,'Inputs_Indexed REC'!$C$6:$C$8,0))),
0))</f>
        <v>3700000</v>
      </c>
    </row>
    <row r="16" spans="2:34" x14ac:dyDescent="0.35">
      <c r="B16" s="332">
        <v>0</v>
      </c>
      <c r="C16" s="332" t="str">
        <f>INDEX('Inputs_Indexed REC'!$L$40:$L$65,MATCH($G16,'Inputs_Indexed REC'!$C$40:$C$65,0))</f>
        <v>Projected</v>
      </c>
      <c r="D16" s="116" t="s">
        <v>239</v>
      </c>
      <c r="F16" s="19" t="s">
        <v>75</v>
      </c>
      <c r="G16" s="60" t="s">
        <v>29</v>
      </c>
      <c r="H16" s="347">
        <f t="shared" si="1"/>
        <v>2031</v>
      </c>
      <c r="I16" s="56" t="s">
        <v>91</v>
      </c>
      <c r="J16" s="86">
        <f>IF(J$4=$H16+$B16,INDEX('Inputs_Indexed REC'!$D$40:$F$65,MATCH('Total Indexed RECs'!$H16,'Inputs_Indexed REC'!$B$40:$B$65,0),MATCH('Total Indexed RECs'!$F16,'Inputs_Indexed REC'!$D$37:$F$37,0))
*INDEX('Inputs_Indexed REC'!$H$40:$J$65,MATCH('Total Indexed RECs'!$H16,'Inputs_Indexed REC'!$B$40:$B$65,0),MATCH('Total Indexed RECs'!$F16,'Inputs_Indexed REC'!$H$37:$J$37,0)),
IF(J$4&gt;$H16+$B16,I16*(1-INDEX('Inputs_Indexed REC'!$E$6:$E$8,MATCH('Total Indexed RECs'!$F16,'Inputs_Indexed REC'!$C$6:$C$8,0))),
0))</f>
        <v>0</v>
      </c>
      <c r="K16" s="86">
        <f>IF(K$4=$H16+$B16,INDEX('Inputs_Indexed REC'!$D$40:$F$65,MATCH('Total Indexed RECs'!$H16,'Inputs_Indexed REC'!$B$40:$B$65,0),MATCH('Total Indexed RECs'!$F16,'Inputs_Indexed REC'!$D$37:$F$37,0))
*INDEX('Inputs_Indexed REC'!$H$40:$J$65,MATCH('Total Indexed RECs'!$H16,'Inputs_Indexed REC'!$B$40:$B$65,0),MATCH('Total Indexed RECs'!$F16,'Inputs_Indexed REC'!$H$37:$J$37,0)),
IF(K$4&gt;$H16+$B16,J16*(1-INDEX('Inputs_Indexed REC'!$E$6:$E$8,MATCH('Total Indexed RECs'!$F16,'Inputs_Indexed REC'!$C$6:$C$8,0))),
0))</f>
        <v>0</v>
      </c>
      <c r="L16" s="86">
        <f>IF(L$4=$H16+$B16,INDEX('Inputs_Indexed REC'!$D$40:$F$65,MATCH('Total Indexed RECs'!$H16,'Inputs_Indexed REC'!$B$40:$B$65,0),MATCH('Total Indexed RECs'!$F16,'Inputs_Indexed REC'!$D$37:$F$37,0))
*INDEX('Inputs_Indexed REC'!$H$40:$J$65,MATCH('Total Indexed RECs'!$H16,'Inputs_Indexed REC'!$B$40:$B$65,0),MATCH('Total Indexed RECs'!$F16,'Inputs_Indexed REC'!$H$37:$J$37,0)),
IF(L$4&gt;$H16+$B16,K16*(1-INDEX('Inputs_Indexed REC'!$E$6:$E$8,MATCH('Total Indexed RECs'!$F16,'Inputs_Indexed REC'!$C$6:$C$8,0))),
0))</f>
        <v>0</v>
      </c>
      <c r="M16" s="86">
        <f>IF(M$4=$H16+$B16,INDEX('Inputs_Indexed REC'!$D$40:$F$65,MATCH('Total Indexed RECs'!$H16,'Inputs_Indexed REC'!$B$40:$B$65,0),MATCH('Total Indexed RECs'!$F16,'Inputs_Indexed REC'!$D$37:$F$37,0))
*INDEX('Inputs_Indexed REC'!$H$40:$J$65,MATCH('Total Indexed RECs'!$H16,'Inputs_Indexed REC'!$B$40:$B$65,0),MATCH('Total Indexed RECs'!$F16,'Inputs_Indexed REC'!$H$37:$J$37,0)),
IF(M$4&gt;$H16+$B16,L16*(1-INDEX('Inputs_Indexed REC'!$E$6:$E$8,MATCH('Total Indexed RECs'!$F16,'Inputs_Indexed REC'!$C$6:$C$8,0))),
0))</f>
        <v>0</v>
      </c>
      <c r="N16" s="86">
        <f>IF(N$4=$H16+$B16,INDEX('Inputs_Indexed REC'!$D$40:$F$65,MATCH('Total Indexed RECs'!$H16,'Inputs_Indexed REC'!$B$40:$B$65,0),MATCH('Total Indexed RECs'!$F16,'Inputs_Indexed REC'!$D$37:$F$37,0))
*INDEX('Inputs_Indexed REC'!$H$40:$J$65,MATCH('Total Indexed RECs'!$H16,'Inputs_Indexed REC'!$B$40:$B$65,0),MATCH('Total Indexed RECs'!$F16,'Inputs_Indexed REC'!$H$37:$J$37,0)),
IF(N$4&gt;$H16+$B16,M16*(1-INDEX('Inputs_Indexed REC'!$E$6:$E$8,MATCH('Total Indexed RECs'!$F16,'Inputs_Indexed REC'!$C$6:$C$8,0))),
0))</f>
        <v>0</v>
      </c>
      <c r="O16" s="86">
        <f>IF(O$4=$H16+$B16,INDEX('Inputs_Indexed REC'!$D$40:$F$65,MATCH('Total Indexed RECs'!$H16,'Inputs_Indexed REC'!$B$40:$B$65,0),MATCH('Total Indexed RECs'!$F16,'Inputs_Indexed REC'!$D$37:$F$37,0))
*INDEX('Inputs_Indexed REC'!$H$40:$J$65,MATCH('Total Indexed RECs'!$H16,'Inputs_Indexed REC'!$B$40:$B$65,0),MATCH('Total Indexed RECs'!$F16,'Inputs_Indexed REC'!$H$37:$J$37,0)),
IF(O$4&gt;$H16+$B16,N16*(1-INDEX('Inputs_Indexed REC'!$E$6:$E$8,MATCH('Total Indexed RECs'!$F16,'Inputs_Indexed REC'!$C$6:$C$8,0))),
0))</f>
        <v>0</v>
      </c>
      <c r="P16" s="86">
        <f>IF(P$4=$H16+$B16,INDEX('Inputs_Indexed REC'!$D$40:$F$65,MATCH('Total Indexed RECs'!$H16,'Inputs_Indexed REC'!$B$40:$B$65,0),MATCH('Total Indexed RECs'!$F16,'Inputs_Indexed REC'!$D$37:$F$37,0))
*INDEX('Inputs_Indexed REC'!$H$40:$J$65,MATCH('Total Indexed RECs'!$H16,'Inputs_Indexed REC'!$B$40:$B$65,0),MATCH('Total Indexed RECs'!$F16,'Inputs_Indexed REC'!$H$37:$J$37,0)),
IF(P$4&gt;$H16+$B16,O16*(1-INDEX('Inputs_Indexed REC'!$E$6:$E$8,MATCH('Total Indexed RECs'!$F16,'Inputs_Indexed REC'!$C$6:$C$8,0))),
0))</f>
        <v>0</v>
      </c>
      <c r="Q16" s="86">
        <f>IF(Q$4=$H16+$B16,INDEX('Inputs_Indexed REC'!$D$40:$F$65,MATCH('Total Indexed RECs'!$H16,'Inputs_Indexed REC'!$B$40:$B$65,0),MATCH('Total Indexed RECs'!$F16,'Inputs_Indexed REC'!$D$37:$F$37,0))
*INDEX('Inputs_Indexed REC'!$H$40:$J$65,MATCH('Total Indexed RECs'!$H16,'Inputs_Indexed REC'!$B$40:$B$65,0),MATCH('Total Indexed RECs'!$F16,'Inputs_Indexed REC'!$H$37:$J$37,0)),
IF(Q$4&gt;$H16+$B16,P16*(1-INDEX('Inputs_Indexed REC'!$E$6:$E$8,MATCH('Total Indexed RECs'!$F16,'Inputs_Indexed REC'!$C$6:$C$8,0))),
0))</f>
        <v>0</v>
      </c>
      <c r="R16" s="86">
        <f>IF(R$4=$H16+$B16,INDEX('Inputs_Indexed REC'!$D$40:$F$65,MATCH('Total Indexed RECs'!$H16,'Inputs_Indexed REC'!$B$40:$B$65,0),MATCH('Total Indexed RECs'!$F16,'Inputs_Indexed REC'!$D$37:$F$37,0))
*INDEX('Inputs_Indexed REC'!$H$40:$J$65,MATCH('Total Indexed RECs'!$H16,'Inputs_Indexed REC'!$B$40:$B$65,0),MATCH('Total Indexed RECs'!$F16,'Inputs_Indexed REC'!$H$37:$J$37,0)),
IF(R$4&gt;$H16+$B16,Q16*(1-INDEX('Inputs_Indexed REC'!$E$6:$E$8,MATCH('Total Indexed RECs'!$F16,'Inputs_Indexed REC'!$C$6:$C$8,0))),
0))</f>
        <v>0</v>
      </c>
      <c r="S16" s="86">
        <f>IF(S$4=$H16+$B16,INDEX('Inputs_Indexed REC'!$D$40:$F$65,MATCH('Total Indexed RECs'!$H16,'Inputs_Indexed REC'!$B$40:$B$65,0),MATCH('Total Indexed RECs'!$F16,'Inputs_Indexed REC'!$D$37:$F$37,0))
*INDEX('Inputs_Indexed REC'!$H$40:$J$65,MATCH('Total Indexed RECs'!$H16,'Inputs_Indexed REC'!$B$40:$B$65,0),MATCH('Total Indexed RECs'!$F16,'Inputs_Indexed REC'!$H$37:$J$37,0)),
IF(S$4&gt;$H16+$B16,R16*(1-INDEX('Inputs_Indexed REC'!$E$6:$E$8,MATCH('Total Indexed RECs'!$F16,'Inputs_Indexed REC'!$C$6:$C$8,0))),
0))</f>
        <v>3700000</v>
      </c>
      <c r="T16" s="86">
        <f>IF(T$4=$H16+$B16,INDEX('Inputs_Indexed REC'!$D$40:$F$65,MATCH('Total Indexed RECs'!$H16,'Inputs_Indexed REC'!$B$40:$B$65,0),MATCH('Total Indexed RECs'!$F16,'Inputs_Indexed REC'!$D$37:$F$37,0))
*INDEX('Inputs_Indexed REC'!$H$40:$J$65,MATCH('Total Indexed RECs'!$H16,'Inputs_Indexed REC'!$B$40:$B$65,0),MATCH('Total Indexed RECs'!$F16,'Inputs_Indexed REC'!$H$37:$J$37,0)),
IF(T$4&gt;$H16+$B16,S16*(1-INDEX('Inputs_Indexed REC'!$E$6:$E$8,MATCH('Total Indexed RECs'!$F16,'Inputs_Indexed REC'!$C$6:$C$8,0))),
0))</f>
        <v>3700000</v>
      </c>
      <c r="U16" s="86">
        <f>IF(U$4=$H16+$B16,INDEX('Inputs_Indexed REC'!$D$40:$F$65,MATCH('Total Indexed RECs'!$H16,'Inputs_Indexed REC'!$B$40:$B$65,0),MATCH('Total Indexed RECs'!$F16,'Inputs_Indexed REC'!$D$37:$F$37,0))
*INDEX('Inputs_Indexed REC'!$H$40:$J$65,MATCH('Total Indexed RECs'!$H16,'Inputs_Indexed REC'!$B$40:$B$65,0),MATCH('Total Indexed RECs'!$F16,'Inputs_Indexed REC'!$H$37:$J$37,0)),
IF(U$4&gt;$H16+$B16,T16*(1-INDEX('Inputs_Indexed REC'!$E$6:$E$8,MATCH('Total Indexed RECs'!$F16,'Inputs_Indexed REC'!$C$6:$C$8,0))),
0))</f>
        <v>3700000</v>
      </c>
      <c r="V16" s="86">
        <f>IF(V$4=$H16+$B16,INDEX('Inputs_Indexed REC'!$D$40:$F$65,MATCH('Total Indexed RECs'!$H16,'Inputs_Indexed REC'!$B$40:$B$65,0),MATCH('Total Indexed RECs'!$F16,'Inputs_Indexed REC'!$D$37:$F$37,0))
*INDEX('Inputs_Indexed REC'!$H$40:$J$65,MATCH('Total Indexed RECs'!$H16,'Inputs_Indexed REC'!$B$40:$B$65,0),MATCH('Total Indexed RECs'!$F16,'Inputs_Indexed REC'!$H$37:$J$37,0)),
IF(V$4&gt;$H16+$B16,U16*(1-INDEX('Inputs_Indexed REC'!$E$6:$E$8,MATCH('Total Indexed RECs'!$F16,'Inputs_Indexed REC'!$C$6:$C$8,0))),
0))</f>
        <v>3700000</v>
      </c>
      <c r="W16" s="86">
        <f>IF(W$4=$H16+$B16,INDEX('Inputs_Indexed REC'!$D$40:$F$65,MATCH('Total Indexed RECs'!$H16,'Inputs_Indexed REC'!$B$40:$B$65,0),MATCH('Total Indexed RECs'!$F16,'Inputs_Indexed REC'!$D$37:$F$37,0))
*INDEX('Inputs_Indexed REC'!$H$40:$J$65,MATCH('Total Indexed RECs'!$H16,'Inputs_Indexed REC'!$B$40:$B$65,0),MATCH('Total Indexed RECs'!$F16,'Inputs_Indexed REC'!$H$37:$J$37,0)),
IF(W$4&gt;$H16+$B16,V16*(1-INDEX('Inputs_Indexed REC'!$E$6:$E$8,MATCH('Total Indexed RECs'!$F16,'Inputs_Indexed REC'!$C$6:$C$8,0))),
0))</f>
        <v>3700000</v>
      </c>
      <c r="X16" s="86">
        <f>IF(X$4=$H16+$B16,INDEX('Inputs_Indexed REC'!$D$40:$F$65,MATCH('Total Indexed RECs'!$H16,'Inputs_Indexed REC'!$B$40:$B$65,0),MATCH('Total Indexed RECs'!$F16,'Inputs_Indexed REC'!$D$37:$F$37,0))
*INDEX('Inputs_Indexed REC'!$H$40:$J$65,MATCH('Total Indexed RECs'!$H16,'Inputs_Indexed REC'!$B$40:$B$65,0),MATCH('Total Indexed RECs'!$F16,'Inputs_Indexed REC'!$H$37:$J$37,0)),
IF(X$4&gt;$H16+$B16,W16*(1-INDEX('Inputs_Indexed REC'!$E$6:$E$8,MATCH('Total Indexed RECs'!$F16,'Inputs_Indexed REC'!$C$6:$C$8,0))),
0))</f>
        <v>3700000</v>
      </c>
      <c r="Y16" s="86">
        <f>IF(Y$4=$H16+$B16,INDEX('Inputs_Indexed REC'!$D$40:$F$65,MATCH('Total Indexed RECs'!$H16,'Inputs_Indexed REC'!$B$40:$B$65,0),MATCH('Total Indexed RECs'!$F16,'Inputs_Indexed REC'!$D$37:$F$37,0))
*INDEX('Inputs_Indexed REC'!$H$40:$J$65,MATCH('Total Indexed RECs'!$H16,'Inputs_Indexed REC'!$B$40:$B$65,0),MATCH('Total Indexed RECs'!$F16,'Inputs_Indexed REC'!$H$37:$J$37,0)),
IF(Y$4&gt;$H16+$B16,X16*(1-INDEX('Inputs_Indexed REC'!$E$6:$E$8,MATCH('Total Indexed RECs'!$F16,'Inputs_Indexed REC'!$C$6:$C$8,0))),
0))</f>
        <v>3700000</v>
      </c>
      <c r="Z16" s="86">
        <f>IF(Z$4=$H16+$B16,INDEX('Inputs_Indexed REC'!$D$40:$F$65,MATCH('Total Indexed RECs'!$H16,'Inputs_Indexed REC'!$B$40:$B$65,0),MATCH('Total Indexed RECs'!$F16,'Inputs_Indexed REC'!$D$37:$F$37,0))
*INDEX('Inputs_Indexed REC'!$H$40:$J$65,MATCH('Total Indexed RECs'!$H16,'Inputs_Indexed REC'!$B$40:$B$65,0),MATCH('Total Indexed RECs'!$F16,'Inputs_Indexed REC'!$H$37:$J$37,0)),
IF(Z$4&gt;$H16+$B16,Y16*(1-INDEX('Inputs_Indexed REC'!$E$6:$E$8,MATCH('Total Indexed RECs'!$F16,'Inputs_Indexed REC'!$C$6:$C$8,0))),
0))</f>
        <v>3700000</v>
      </c>
      <c r="AA16" s="86">
        <f>IF(AA$4=$H16+$B16,INDEX('Inputs_Indexed REC'!$D$40:$F$65,MATCH('Total Indexed RECs'!$H16,'Inputs_Indexed REC'!$B$40:$B$65,0),MATCH('Total Indexed RECs'!$F16,'Inputs_Indexed REC'!$D$37:$F$37,0))
*INDEX('Inputs_Indexed REC'!$H$40:$J$65,MATCH('Total Indexed RECs'!$H16,'Inputs_Indexed REC'!$B$40:$B$65,0),MATCH('Total Indexed RECs'!$F16,'Inputs_Indexed REC'!$H$37:$J$37,0)),
IF(AA$4&gt;$H16+$B16,Z16*(1-INDEX('Inputs_Indexed REC'!$E$6:$E$8,MATCH('Total Indexed RECs'!$F16,'Inputs_Indexed REC'!$C$6:$C$8,0))),
0))</f>
        <v>3700000</v>
      </c>
      <c r="AB16" s="86">
        <f>IF(AB$4=$H16+$B16,INDEX('Inputs_Indexed REC'!$D$40:$F$65,MATCH('Total Indexed RECs'!$H16,'Inputs_Indexed REC'!$B$40:$B$65,0),MATCH('Total Indexed RECs'!$F16,'Inputs_Indexed REC'!$D$37:$F$37,0))
*INDEX('Inputs_Indexed REC'!$H$40:$J$65,MATCH('Total Indexed RECs'!$H16,'Inputs_Indexed REC'!$B$40:$B$65,0),MATCH('Total Indexed RECs'!$F16,'Inputs_Indexed REC'!$H$37:$J$37,0)),
IF(AB$4&gt;$H16+$B16,AA16*(1-INDEX('Inputs_Indexed REC'!$E$6:$E$8,MATCH('Total Indexed RECs'!$F16,'Inputs_Indexed REC'!$C$6:$C$8,0))),
0))</f>
        <v>3700000</v>
      </c>
      <c r="AC16" s="86">
        <f>IF(AC$4=$H16+$B16,INDEX('Inputs_Indexed REC'!$D$40:$F$65,MATCH('Total Indexed RECs'!$H16,'Inputs_Indexed REC'!$B$40:$B$65,0),MATCH('Total Indexed RECs'!$F16,'Inputs_Indexed REC'!$D$37:$F$37,0))
*INDEX('Inputs_Indexed REC'!$H$40:$J$65,MATCH('Total Indexed RECs'!$H16,'Inputs_Indexed REC'!$B$40:$B$65,0),MATCH('Total Indexed RECs'!$F16,'Inputs_Indexed REC'!$H$37:$J$37,0)),
IF(AC$4&gt;$H16+$B16,AB16*(1-INDEX('Inputs_Indexed REC'!$E$6:$E$8,MATCH('Total Indexed RECs'!$F16,'Inputs_Indexed REC'!$C$6:$C$8,0))),
0))</f>
        <v>3700000</v>
      </c>
      <c r="AD16" s="86">
        <f>IF(AD$4=$H16+$B16,INDEX('Inputs_Indexed REC'!$D$40:$F$65,MATCH('Total Indexed RECs'!$H16,'Inputs_Indexed REC'!$B$40:$B$65,0),MATCH('Total Indexed RECs'!$F16,'Inputs_Indexed REC'!$D$37:$F$37,0))
*INDEX('Inputs_Indexed REC'!$H$40:$J$65,MATCH('Total Indexed RECs'!$H16,'Inputs_Indexed REC'!$B$40:$B$65,0),MATCH('Total Indexed RECs'!$F16,'Inputs_Indexed REC'!$H$37:$J$37,0)),
IF(AD$4&gt;$H16+$B16,AC16*(1-INDEX('Inputs_Indexed REC'!$E$6:$E$8,MATCH('Total Indexed RECs'!$F16,'Inputs_Indexed REC'!$C$6:$C$8,0))),
0))</f>
        <v>3700000</v>
      </c>
      <c r="AE16" s="86">
        <f>IF(AE$4=$H16+$B16,INDEX('Inputs_Indexed REC'!$D$40:$F$65,MATCH('Total Indexed RECs'!$H16,'Inputs_Indexed REC'!$B$40:$B$65,0),MATCH('Total Indexed RECs'!$F16,'Inputs_Indexed REC'!$D$37:$F$37,0))
*INDEX('Inputs_Indexed REC'!$H$40:$J$65,MATCH('Total Indexed RECs'!$H16,'Inputs_Indexed REC'!$B$40:$B$65,0),MATCH('Total Indexed RECs'!$F16,'Inputs_Indexed REC'!$H$37:$J$37,0)),
IF(AE$4&gt;$H16+$B16,AD16*(1-INDEX('Inputs_Indexed REC'!$E$6:$E$8,MATCH('Total Indexed RECs'!$F16,'Inputs_Indexed REC'!$C$6:$C$8,0))),
0))</f>
        <v>3700000</v>
      </c>
      <c r="AF16" s="86">
        <f>IF(AF$4=$H16+$B16,INDEX('Inputs_Indexed REC'!$D$40:$F$65,MATCH('Total Indexed RECs'!$H16,'Inputs_Indexed REC'!$B$40:$B$65,0),MATCH('Total Indexed RECs'!$F16,'Inputs_Indexed REC'!$D$37:$F$37,0))
*INDEX('Inputs_Indexed REC'!$H$40:$J$65,MATCH('Total Indexed RECs'!$H16,'Inputs_Indexed REC'!$B$40:$B$65,0),MATCH('Total Indexed RECs'!$F16,'Inputs_Indexed REC'!$H$37:$J$37,0)),
IF(AF$4&gt;$H16+$B16,AE16*(1-INDEX('Inputs_Indexed REC'!$E$6:$E$8,MATCH('Total Indexed RECs'!$F16,'Inputs_Indexed REC'!$C$6:$C$8,0))),
0))</f>
        <v>3700000</v>
      </c>
      <c r="AG16" s="86">
        <f>IF(AG$4=$H16+$B16,INDEX('Inputs_Indexed REC'!$D$40:$F$65,MATCH('Total Indexed RECs'!$H16,'Inputs_Indexed REC'!$B$40:$B$65,0),MATCH('Total Indexed RECs'!$F16,'Inputs_Indexed REC'!$D$37:$F$37,0))
*INDEX('Inputs_Indexed REC'!$H$40:$J$65,MATCH('Total Indexed RECs'!$H16,'Inputs_Indexed REC'!$B$40:$B$65,0),MATCH('Total Indexed RECs'!$F16,'Inputs_Indexed REC'!$H$37:$J$37,0)),
IF(AG$4&gt;$H16+$B16,AF16*(1-INDEX('Inputs_Indexed REC'!$E$6:$E$8,MATCH('Total Indexed RECs'!$F16,'Inputs_Indexed REC'!$C$6:$C$8,0))),
0))</f>
        <v>3700000</v>
      </c>
      <c r="AH16" s="86">
        <f>IF(AH$4=$H16+$B16,INDEX('Inputs_Indexed REC'!$D$40:$F$65,MATCH('Total Indexed RECs'!$H16,'Inputs_Indexed REC'!$B$40:$B$65,0),MATCH('Total Indexed RECs'!$F16,'Inputs_Indexed REC'!$D$37:$F$37,0))
*INDEX('Inputs_Indexed REC'!$H$40:$J$65,MATCH('Total Indexed RECs'!$H16,'Inputs_Indexed REC'!$B$40:$B$65,0),MATCH('Total Indexed RECs'!$F16,'Inputs_Indexed REC'!$H$37:$J$37,0)),
IF(AH$4&gt;$H16+$B16,AG16*(1-INDEX('Inputs_Indexed REC'!$E$6:$E$8,MATCH('Total Indexed RECs'!$F16,'Inputs_Indexed REC'!$C$6:$C$8,0))),
0))</f>
        <v>3700000</v>
      </c>
    </row>
    <row r="17" spans="2:34" x14ac:dyDescent="0.35">
      <c r="B17" s="332">
        <v>0</v>
      </c>
      <c r="C17" s="332" t="str">
        <f>INDEX('Inputs_Indexed REC'!$L$40:$L$65,MATCH($G17,'Inputs_Indexed REC'!$C$40:$C$65,0))</f>
        <v>Projected</v>
      </c>
      <c r="D17" s="116" t="s">
        <v>239</v>
      </c>
      <c r="F17" s="19" t="s">
        <v>75</v>
      </c>
      <c r="G17" s="60" t="s">
        <v>30</v>
      </c>
      <c r="H17" s="347">
        <f t="shared" si="1"/>
        <v>2032</v>
      </c>
      <c r="I17" s="56" t="s">
        <v>91</v>
      </c>
      <c r="J17" s="86">
        <f>IF(J$4=$H17+$B17,INDEX('Inputs_Indexed REC'!$D$40:$F$65,MATCH('Total Indexed RECs'!$H17,'Inputs_Indexed REC'!$B$40:$B$65,0),MATCH('Total Indexed RECs'!$F17,'Inputs_Indexed REC'!$D$37:$F$37,0))
*INDEX('Inputs_Indexed REC'!$H$40:$J$65,MATCH('Total Indexed RECs'!$H17,'Inputs_Indexed REC'!$B$40:$B$65,0),MATCH('Total Indexed RECs'!$F17,'Inputs_Indexed REC'!$H$37:$J$37,0)),
IF(J$4&gt;$H17+$B17,I17*(1-INDEX('Inputs_Indexed REC'!$E$6:$E$8,MATCH('Total Indexed RECs'!$F17,'Inputs_Indexed REC'!$C$6:$C$8,0))),
0))</f>
        <v>0</v>
      </c>
      <c r="K17" s="86">
        <f>IF(K$4=$H17+$B17,INDEX('Inputs_Indexed REC'!$D$40:$F$65,MATCH('Total Indexed RECs'!$H17,'Inputs_Indexed REC'!$B$40:$B$65,0),MATCH('Total Indexed RECs'!$F17,'Inputs_Indexed REC'!$D$37:$F$37,0))
*INDEX('Inputs_Indexed REC'!$H$40:$J$65,MATCH('Total Indexed RECs'!$H17,'Inputs_Indexed REC'!$B$40:$B$65,0),MATCH('Total Indexed RECs'!$F17,'Inputs_Indexed REC'!$H$37:$J$37,0)),
IF(K$4&gt;$H17+$B17,J17*(1-INDEX('Inputs_Indexed REC'!$E$6:$E$8,MATCH('Total Indexed RECs'!$F17,'Inputs_Indexed REC'!$C$6:$C$8,0))),
0))</f>
        <v>0</v>
      </c>
      <c r="L17" s="86">
        <f>IF(L$4=$H17+$B17,INDEX('Inputs_Indexed REC'!$D$40:$F$65,MATCH('Total Indexed RECs'!$H17,'Inputs_Indexed REC'!$B$40:$B$65,0),MATCH('Total Indexed RECs'!$F17,'Inputs_Indexed REC'!$D$37:$F$37,0))
*INDEX('Inputs_Indexed REC'!$H$40:$J$65,MATCH('Total Indexed RECs'!$H17,'Inputs_Indexed REC'!$B$40:$B$65,0),MATCH('Total Indexed RECs'!$F17,'Inputs_Indexed REC'!$H$37:$J$37,0)),
IF(L$4&gt;$H17+$B17,K17*(1-INDEX('Inputs_Indexed REC'!$E$6:$E$8,MATCH('Total Indexed RECs'!$F17,'Inputs_Indexed REC'!$C$6:$C$8,0))),
0))</f>
        <v>0</v>
      </c>
      <c r="M17" s="86">
        <f>IF(M$4=$H17+$B17,INDEX('Inputs_Indexed REC'!$D$40:$F$65,MATCH('Total Indexed RECs'!$H17,'Inputs_Indexed REC'!$B$40:$B$65,0),MATCH('Total Indexed RECs'!$F17,'Inputs_Indexed REC'!$D$37:$F$37,0))
*INDEX('Inputs_Indexed REC'!$H$40:$J$65,MATCH('Total Indexed RECs'!$H17,'Inputs_Indexed REC'!$B$40:$B$65,0),MATCH('Total Indexed RECs'!$F17,'Inputs_Indexed REC'!$H$37:$J$37,0)),
IF(M$4&gt;$H17+$B17,L17*(1-INDEX('Inputs_Indexed REC'!$E$6:$E$8,MATCH('Total Indexed RECs'!$F17,'Inputs_Indexed REC'!$C$6:$C$8,0))),
0))</f>
        <v>0</v>
      </c>
      <c r="N17" s="86">
        <f>IF(N$4=$H17+$B17,INDEX('Inputs_Indexed REC'!$D$40:$F$65,MATCH('Total Indexed RECs'!$H17,'Inputs_Indexed REC'!$B$40:$B$65,0),MATCH('Total Indexed RECs'!$F17,'Inputs_Indexed REC'!$D$37:$F$37,0))
*INDEX('Inputs_Indexed REC'!$H$40:$J$65,MATCH('Total Indexed RECs'!$H17,'Inputs_Indexed REC'!$B$40:$B$65,0),MATCH('Total Indexed RECs'!$F17,'Inputs_Indexed REC'!$H$37:$J$37,0)),
IF(N$4&gt;$H17+$B17,M17*(1-INDEX('Inputs_Indexed REC'!$E$6:$E$8,MATCH('Total Indexed RECs'!$F17,'Inputs_Indexed REC'!$C$6:$C$8,0))),
0))</f>
        <v>0</v>
      </c>
      <c r="O17" s="86">
        <f>IF(O$4=$H17+$B17,INDEX('Inputs_Indexed REC'!$D$40:$F$65,MATCH('Total Indexed RECs'!$H17,'Inputs_Indexed REC'!$B$40:$B$65,0),MATCH('Total Indexed RECs'!$F17,'Inputs_Indexed REC'!$D$37:$F$37,0))
*INDEX('Inputs_Indexed REC'!$H$40:$J$65,MATCH('Total Indexed RECs'!$H17,'Inputs_Indexed REC'!$B$40:$B$65,0),MATCH('Total Indexed RECs'!$F17,'Inputs_Indexed REC'!$H$37:$J$37,0)),
IF(O$4&gt;$H17+$B17,N17*(1-INDEX('Inputs_Indexed REC'!$E$6:$E$8,MATCH('Total Indexed RECs'!$F17,'Inputs_Indexed REC'!$C$6:$C$8,0))),
0))</f>
        <v>0</v>
      </c>
      <c r="P17" s="86">
        <f>IF(P$4=$H17+$B17,INDEX('Inputs_Indexed REC'!$D$40:$F$65,MATCH('Total Indexed RECs'!$H17,'Inputs_Indexed REC'!$B$40:$B$65,0),MATCH('Total Indexed RECs'!$F17,'Inputs_Indexed REC'!$D$37:$F$37,0))
*INDEX('Inputs_Indexed REC'!$H$40:$J$65,MATCH('Total Indexed RECs'!$H17,'Inputs_Indexed REC'!$B$40:$B$65,0),MATCH('Total Indexed RECs'!$F17,'Inputs_Indexed REC'!$H$37:$J$37,0)),
IF(P$4&gt;$H17+$B17,O17*(1-INDEX('Inputs_Indexed REC'!$E$6:$E$8,MATCH('Total Indexed RECs'!$F17,'Inputs_Indexed REC'!$C$6:$C$8,0))),
0))</f>
        <v>0</v>
      </c>
      <c r="Q17" s="86">
        <f>IF(Q$4=$H17+$B17,INDEX('Inputs_Indexed REC'!$D$40:$F$65,MATCH('Total Indexed RECs'!$H17,'Inputs_Indexed REC'!$B$40:$B$65,0),MATCH('Total Indexed RECs'!$F17,'Inputs_Indexed REC'!$D$37:$F$37,0))
*INDEX('Inputs_Indexed REC'!$H$40:$J$65,MATCH('Total Indexed RECs'!$H17,'Inputs_Indexed REC'!$B$40:$B$65,0),MATCH('Total Indexed RECs'!$F17,'Inputs_Indexed REC'!$H$37:$J$37,0)),
IF(Q$4&gt;$H17+$B17,P17*(1-INDEX('Inputs_Indexed REC'!$E$6:$E$8,MATCH('Total Indexed RECs'!$F17,'Inputs_Indexed REC'!$C$6:$C$8,0))),
0))</f>
        <v>0</v>
      </c>
      <c r="R17" s="86">
        <f>IF(R$4=$H17+$B17,INDEX('Inputs_Indexed REC'!$D$40:$F$65,MATCH('Total Indexed RECs'!$H17,'Inputs_Indexed REC'!$B$40:$B$65,0),MATCH('Total Indexed RECs'!$F17,'Inputs_Indexed REC'!$D$37:$F$37,0))
*INDEX('Inputs_Indexed REC'!$H$40:$J$65,MATCH('Total Indexed RECs'!$H17,'Inputs_Indexed REC'!$B$40:$B$65,0),MATCH('Total Indexed RECs'!$F17,'Inputs_Indexed REC'!$H$37:$J$37,0)),
IF(R$4&gt;$H17+$B17,Q17*(1-INDEX('Inputs_Indexed REC'!$E$6:$E$8,MATCH('Total Indexed RECs'!$F17,'Inputs_Indexed REC'!$C$6:$C$8,0))),
0))</f>
        <v>0</v>
      </c>
      <c r="S17" s="86">
        <f>IF(S$4=$H17+$B17,INDEX('Inputs_Indexed REC'!$D$40:$F$65,MATCH('Total Indexed RECs'!$H17,'Inputs_Indexed REC'!$B$40:$B$65,0),MATCH('Total Indexed RECs'!$F17,'Inputs_Indexed REC'!$D$37:$F$37,0))
*INDEX('Inputs_Indexed REC'!$H$40:$J$65,MATCH('Total Indexed RECs'!$H17,'Inputs_Indexed REC'!$B$40:$B$65,0),MATCH('Total Indexed RECs'!$F17,'Inputs_Indexed REC'!$H$37:$J$37,0)),
IF(S$4&gt;$H17+$B17,R17*(1-INDEX('Inputs_Indexed REC'!$E$6:$E$8,MATCH('Total Indexed RECs'!$F17,'Inputs_Indexed REC'!$C$6:$C$8,0))),
0))</f>
        <v>0</v>
      </c>
      <c r="T17" s="86">
        <f>IF(T$4=$H17+$B17,INDEX('Inputs_Indexed REC'!$D$40:$F$65,MATCH('Total Indexed RECs'!$H17,'Inputs_Indexed REC'!$B$40:$B$65,0),MATCH('Total Indexed RECs'!$F17,'Inputs_Indexed REC'!$D$37:$F$37,0))
*INDEX('Inputs_Indexed REC'!$H$40:$J$65,MATCH('Total Indexed RECs'!$H17,'Inputs_Indexed REC'!$B$40:$B$65,0),MATCH('Total Indexed RECs'!$F17,'Inputs_Indexed REC'!$H$37:$J$37,0)),
IF(T$4&gt;$H17+$B17,S17*(1-INDEX('Inputs_Indexed REC'!$E$6:$E$8,MATCH('Total Indexed RECs'!$F17,'Inputs_Indexed REC'!$C$6:$C$8,0))),
0))</f>
        <v>4400000</v>
      </c>
      <c r="U17" s="86">
        <f>IF(U$4=$H17+$B17,INDEX('Inputs_Indexed REC'!$D$40:$F$65,MATCH('Total Indexed RECs'!$H17,'Inputs_Indexed REC'!$B$40:$B$65,0),MATCH('Total Indexed RECs'!$F17,'Inputs_Indexed REC'!$D$37:$F$37,0))
*INDEX('Inputs_Indexed REC'!$H$40:$J$65,MATCH('Total Indexed RECs'!$H17,'Inputs_Indexed REC'!$B$40:$B$65,0),MATCH('Total Indexed RECs'!$F17,'Inputs_Indexed REC'!$H$37:$J$37,0)),
IF(U$4&gt;$H17+$B17,T17*(1-INDEX('Inputs_Indexed REC'!$E$6:$E$8,MATCH('Total Indexed RECs'!$F17,'Inputs_Indexed REC'!$C$6:$C$8,0))),
0))</f>
        <v>4400000</v>
      </c>
      <c r="V17" s="86">
        <f>IF(V$4=$H17+$B17,INDEX('Inputs_Indexed REC'!$D$40:$F$65,MATCH('Total Indexed RECs'!$H17,'Inputs_Indexed REC'!$B$40:$B$65,0),MATCH('Total Indexed RECs'!$F17,'Inputs_Indexed REC'!$D$37:$F$37,0))
*INDEX('Inputs_Indexed REC'!$H$40:$J$65,MATCH('Total Indexed RECs'!$H17,'Inputs_Indexed REC'!$B$40:$B$65,0),MATCH('Total Indexed RECs'!$F17,'Inputs_Indexed REC'!$H$37:$J$37,0)),
IF(V$4&gt;$H17+$B17,U17*(1-INDEX('Inputs_Indexed REC'!$E$6:$E$8,MATCH('Total Indexed RECs'!$F17,'Inputs_Indexed REC'!$C$6:$C$8,0))),
0))</f>
        <v>4400000</v>
      </c>
      <c r="W17" s="86">
        <f>IF(W$4=$H17+$B17,INDEX('Inputs_Indexed REC'!$D$40:$F$65,MATCH('Total Indexed RECs'!$H17,'Inputs_Indexed REC'!$B$40:$B$65,0),MATCH('Total Indexed RECs'!$F17,'Inputs_Indexed REC'!$D$37:$F$37,0))
*INDEX('Inputs_Indexed REC'!$H$40:$J$65,MATCH('Total Indexed RECs'!$H17,'Inputs_Indexed REC'!$B$40:$B$65,0),MATCH('Total Indexed RECs'!$F17,'Inputs_Indexed REC'!$H$37:$J$37,0)),
IF(W$4&gt;$H17+$B17,V17*(1-INDEX('Inputs_Indexed REC'!$E$6:$E$8,MATCH('Total Indexed RECs'!$F17,'Inputs_Indexed REC'!$C$6:$C$8,0))),
0))</f>
        <v>4400000</v>
      </c>
      <c r="X17" s="86">
        <f>IF(X$4=$H17+$B17,INDEX('Inputs_Indexed REC'!$D$40:$F$65,MATCH('Total Indexed RECs'!$H17,'Inputs_Indexed REC'!$B$40:$B$65,0),MATCH('Total Indexed RECs'!$F17,'Inputs_Indexed REC'!$D$37:$F$37,0))
*INDEX('Inputs_Indexed REC'!$H$40:$J$65,MATCH('Total Indexed RECs'!$H17,'Inputs_Indexed REC'!$B$40:$B$65,0),MATCH('Total Indexed RECs'!$F17,'Inputs_Indexed REC'!$H$37:$J$37,0)),
IF(X$4&gt;$H17+$B17,W17*(1-INDEX('Inputs_Indexed REC'!$E$6:$E$8,MATCH('Total Indexed RECs'!$F17,'Inputs_Indexed REC'!$C$6:$C$8,0))),
0))</f>
        <v>4400000</v>
      </c>
      <c r="Y17" s="86">
        <f>IF(Y$4=$H17+$B17,INDEX('Inputs_Indexed REC'!$D$40:$F$65,MATCH('Total Indexed RECs'!$H17,'Inputs_Indexed REC'!$B$40:$B$65,0),MATCH('Total Indexed RECs'!$F17,'Inputs_Indexed REC'!$D$37:$F$37,0))
*INDEX('Inputs_Indexed REC'!$H$40:$J$65,MATCH('Total Indexed RECs'!$H17,'Inputs_Indexed REC'!$B$40:$B$65,0),MATCH('Total Indexed RECs'!$F17,'Inputs_Indexed REC'!$H$37:$J$37,0)),
IF(Y$4&gt;$H17+$B17,X17*(1-INDEX('Inputs_Indexed REC'!$E$6:$E$8,MATCH('Total Indexed RECs'!$F17,'Inputs_Indexed REC'!$C$6:$C$8,0))),
0))</f>
        <v>4400000</v>
      </c>
      <c r="Z17" s="86">
        <f>IF(Z$4=$H17+$B17,INDEX('Inputs_Indexed REC'!$D$40:$F$65,MATCH('Total Indexed RECs'!$H17,'Inputs_Indexed REC'!$B$40:$B$65,0),MATCH('Total Indexed RECs'!$F17,'Inputs_Indexed REC'!$D$37:$F$37,0))
*INDEX('Inputs_Indexed REC'!$H$40:$J$65,MATCH('Total Indexed RECs'!$H17,'Inputs_Indexed REC'!$B$40:$B$65,0),MATCH('Total Indexed RECs'!$F17,'Inputs_Indexed REC'!$H$37:$J$37,0)),
IF(Z$4&gt;$H17+$B17,Y17*(1-INDEX('Inputs_Indexed REC'!$E$6:$E$8,MATCH('Total Indexed RECs'!$F17,'Inputs_Indexed REC'!$C$6:$C$8,0))),
0))</f>
        <v>4400000</v>
      </c>
      <c r="AA17" s="86">
        <f>IF(AA$4=$H17+$B17,INDEX('Inputs_Indexed REC'!$D$40:$F$65,MATCH('Total Indexed RECs'!$H17,'Inputs_Indexed REC'!$B$40:$B$65,0),MATCH('Total Indexed RECs'!$F17,'Inputs_Indexed REC'!$D$37:$F$37,0))
*INDEX('Inputs_Indexed REC'!$H$40:$J$65,MATCH('Total Indexed RECs'!$H17,'Inputs_Indexed REC'!$B$40:$B$65,0),MATCH('Total Indexed RECs'!$F17,'Inputs_Indexed REC'!$H$37:$J$37,0)),
IF(AA$4&gt;$H17+$B17,Z17*(1-INDEX('Inputs_Indexed REC'!$E$6:$E$8,MATCH('Total Indexed RECs'!$F17,'Inputs_Indexed REC'!$C$6:$C$8,0))),
0))</f>
        <v>4400000</v>
      </c>
      <c r="AB17" s="86">
        <f>IF(AB$4=$H17+$B17,INDEX('Inputs_Indexed REC'!$D$40:$F$65,MATCH('Total Indexed RECs'!$H17,'Inputs_Indexed REC'!$B$40:$B$65,0),MATCH('Total Indexed RECs'!$F17,'Inputs_Indexed REC'!$D$37:$F$37,0))
*INDEX('Inputs_Indexed REC'!$H$40:$J$65,MATCH('Total Indexed RECs'!$H17,'Inputs_Indexed REC'!$B$40:$B$65,0),MATCH('Total Indexed RECs'!$F17,'Inputs_Indexed REC'!$H$37:$J$37,0)),
IF(AB$4&gt;$H17+$B17,AA17*(1-INDEX('Inputs_Indexed REC'!$E$6:$E$8,MATCH('Total Indexed RECs'!$F17,'Inputs_Indexed REC'!$C$6:$C$8,0))),
0))</f>
        <v>4400000</v>
      </c>
      <c r="AC17" s="86">
        <f>IF(AC$4=$H17+$B17,INDEX('Inputs_Indexed REC'!$D$40:$F$65,MATCH('Total Indexed RECs'!$H17,'Inputs_Indexed REC'!$B$40:$B$65,0),MATCH('Total Indexed RECs'!$F17,'Inputs_Indexed REC'!$D$37:$F$37,0))
*INDEX('Inputs_Indexed REC'!$H$40:$J$65,MATCH('Total Indexed RECs'!$H17,'Inputs_Indexed REC'!$B$40:$B$65,0),MATCH('Total Indexed RECs'!$F17,'Inputs_Indexed REC'!$H$37:$J$37,0)),
IF(AC$4&gt;$H17+$B17,AB17*(1-INDEX('Inputs_Indexed REC'!$E$6:$E$8,MATCH('Total Indexed RECs'!$F17,'Inputs_Indexed REC'!$C$6:$C$8,0))),
0))</f>
        <v>4400000</v>
      </c>
      <c r="AD17" s="86">
        <f>IF(AD$4=$H17+$B17,INDEX('Inputs_Indexed REC'!$D$40:$F$65,MATCH('Total Indexed RECs'!$H17,'Inputs_Indexed REC'!$B$40:$B$65,0),MATCH('Total Indexed RECs'!$F17,'Inputs_Indexed REC'!$D$37:$F$37,0))
*INDEX('Inputs_Indexed REC'!$H$40:$J$65,MATCH('Total Indexed RECs'!$H17,'Inputs_Indexed REC'!$B$40:$B$65,0),MATCH('Total Indexed RECs'!$F17,'Inputs_Indexed REC'!$H$37:$J$37,0)),
IF(AD$4&gt;$H17+$B17,AC17*(1-INDEX('Inputs_Indexed REC'!$E$6:$E$8,MATCH('Total Indexed RECs'!$F17,'Inputs_Indexed REC'!$C$6:$C$8,0))),
0))</f>
        <v>4400000</v>
      </c>
      <c r="AE17" s="86">
        <f>IF(AE$4=$H17+$B17,INDEX('Inputs_Indexed REC'!$D$40:$F$65,MATCH('Total Indexed RECs'!$H17,'Inputs_Indexed REC'!$B$40:$B$65,0),MATCH('Total Indexed RECs'!$F17,'Inputs_Indexed REC'!$D$37:$F$37,0))
*INDEX('Inputs_Indexed REC'!$H$40:$J$65,MATCH('Total Indexed RECs'!$H17,'Inputs_Indexed REC'!$B$40:$B$65,0),MATCH('Total Indexed RECs'!$F17,'Inputs_Indexed REC'!$H$37:$J$37,0)),
IF(AE$4&gt;$H17+$B17,AD17*(1-INDEX('Inputs_Indexed REC'!$E$6:$E$8,MATCH('Total Indexed RECs'!$F17,'Inputs_Indexed REC'!$C$6:$C$8,0))),
0))</f>
        <v>4400000</v>
      </c>
      <c r="AF17" s="86">
        <f>IF(AF$4=$H17+$B17,INDEX('Inputs_Indexed REC'!$D$40:$F$65,MATCH('Total Indexed RECs'!$H17,'Inputs_Indexed REC'!$B$40:$B$65,0),MATCH('Total Indexed RECs'!$F17,'Inputs_Indexed REC'!$D$37:$F$37,0))
*INDEX('Inputs_Indexed REC'!$H$40:$J$65,MATCH('Total Indexed RECs'!$H17,'Inputs_Indexed REC'!$B$40:$B$65,0),MATCH('Total Indexed RECs'!$F17,'Inputs_Indexed REC'!$H$37:$J$37,0)),
IF(AF$4&gt;$H17+$B17,AE17*(1-INDEX('Inputs_Indexed REC'!$E$6:$E$8,MATCH('Total Indexed RECs'!$F17,'Inputs_Indexed REC'!$C$6:$C$8,0))),
0))</f>
        <v>4400000</v>
      </c>
      <c r="AG17" s="86">
        <f>IF(AG$4=$H17+$B17,INDEX('Inputs_Indexed REC'!$D$40:$F$65,MATCH('Total Indexed RECs'!$H17,'Inputs_Indexed REC'!$B$40:$B$65,0),MATCH('Total Indexed RECs'!$F17,'Inputs_Indexed REC'!$D$37:$F$37,0))
*INDEX('Inputs_Indexed REC'!$H$40:$J$65,MATCH('Total Indexed RECs'!$H17,'Inputs_Indexed REC'!$B$40:$B$65,0),MATCH('Total Indexed RECs'!$F17,'Inputs_Indexed REC'!$H$37:$J$37,0)),
IF(AG$4&gt;$H17+$B17,AF17*(1-INDEX('Inputs_Indexed REC'!$E$6:$E$8,MATCH('Total Indexed RECs'!$F17,'Inputs_Indexed REC'!$C$6:$C$8,0))),
0))</f>
        <v>4400000</v>
      </c>
      <c r="AH17" s="86">
        <f>IF(AH$4=$H17+$B17,INDEX('Inputs_Indexed REC'!$D$40:$F$65,MATCH('Total Indexed RECs'!$H17,'Inputs_Indexed REC'!$B$40:$B$65,0),MATCH('Total Indexed RECs'!$F17,'Inputs_Indexed REC'!$D$37:$F$37,0))
*INDEX('Inputs_Indexed REC'!$H$40:$J$65,MATCH('Total Indexed RECs'!$H17,'Inputs_Indexed REC'!$B$40:$B$65,0),MATCH('Total Indexed RECs'!$F17,'Inputs_Indexed REC'!$H$37:$J$37,0)),
IF(AH$4&gt;$H17+$B17,AG17*(1-INDEX('Inputs_Indexed REC'!$E$6:$E$8,MATCH('Total Indexed RECs'!$F17,'Inputs_Indexed REC'!$C$6:$C$8,0))),
0))</f>
        <v>4400000</v>
      </c>
    </row>
    <row r="18" spans="2:34" x14ac:dyDescent="0.35">
      <c r="B18" s="332">
        <v>0</v>
      </c>
      <c r="C18" s="332" t="str">
        <f>INDEX('Inputs_Indexed REC'!$L$40:$L$65,MATCH($G18,'Inputs_Indexed REC'!$C$40:$C$65,0))</f>
        <v>Projected</v>
      </c>
      <c r="D18" s="116" t="s">
        <v>239</v>
      </c>
      <c r="F18" s="19" t="s">
        <v>75</v>
      </c>
      <c r="G18" s="60" t="s">
        <v>31</v>
      </c>
      <c r="H18" s="347">
        <f t="shared" si="1"/>
        <v>2033</v>
      </c>
      <c r="I18" s="56" t="s">
        <v>91</v>
      </c>
      <c r="J18" s="86">
        <f>IF(J$4=$H18+$B18,INDEX('Inputs_Indexed REC'!$D$40:$F$65,MATCH('Total Indexed RECs'!$H18,'Inputs_Indexed REC'!$B$40:$B$65,0),MATCH('Total Indexed RECs'!$F18,'Inputs_Indexed REC'!$D$37:$F$37,0))
*INDEX('Inputs_Indexed REC'!$H$40:$J$65,MATCH('Total Indexed RECs'!$H18,'Inputs_Indexed REC'!$B$40:$B$65,0),MATCH('Total Indexed RECs'!$F18,'Inputs_Indexed REC'!$H$37:$J$37,0)),
IF(J$4&gt;$H18+$B18,I18*(1-INDEX('Inputs_Indexed REC'!$E$6:$E$8,MATCH('Total Indexed RECs'!$F18,'Inputs_Indexed REC'!$C$6:$C$8,0))),
0))</f>
        <v>0</v>
      </c>
      <c r="K18" s="86">
        <f>IF(K$4=$H18+$B18,INDEX('Inputs_Indexed REC'!$D$40:$F$65,MATCH('Total Indexed RECs'!$H18,'Inputs_Indexed REC'!$B$40:$B$65,0),MATCH('Total Indexed RECs'!$F18,'Inputs_Indexed REC'!$D$37:$F$37,0))
*INDEX('Inputs_Indexed REC'!$H$40:$J$65,MATCH('Total Indexed RECs'!$H18,'Inputs_Indexed REC'!$B$40:$B$65,0),MATCH('Total Indexed RECs'!$F18,'Inputs_Indexed REC'!$H$37:$J$37,0)),
IF(K$4&gt;$H18+$B18,J18*(1-INDEX('Inputs_Indexed REC'!$E$6:$E$8,MATCH('Total Indexed RECs'!$F18,'Inputs_Indexed REC'!$C$6:$C$8,0))),
0))</f>
        <v>0</v>
      </c>
      <c r="L18" s="86">
        <f>IF(L$4=$H18+$B18,INDEX('Inputs_Indexed REC'!$D$40:$F$65,MATCH('Total Indexed RECs'!$H18,'Inputs_Indexed REC'!$B$40:$B$65,0),MATCH('Total Indexed RECs'!$F18,'Inputs_Indexed REC'!$D$37:$F$37,0))
*INDEX('Inputs_Indexed REC'!$H$40:$J$65,MATCH('Total Indexed RECs'!$H18,'Inputs_Indexed REC'!$B$40:$B$65,0),MATCH('Total Indexed RECs'!$F18,'Inputs_Indexed REC'!$H$37:$J$37,0)),
IF(L$4&gt;$H18+$B18,K18*(1-INDEX('Inputs_Indexed REC'!$E$6:$E$8,MATCH('Total Indexed RECs'!$F18,'Inputs_Indexed REC'!$C$6:$C$8,0))),
0))</f>
        <v>0</v>
      </c>
      <c r="M18" s="86">
        <f>IF(M$4=$H18+$B18,INDEX('Inputs_Indexed REC'!$D$40:$F$65,MATCH('Total Indexed RECs'!$H18,'Inputs_Indexed REC'!$B$40:$B$65,0),MATCH('Total Indexed RECs'!$F18,'Inputs_Indexed REC'!$D$37:$F$37,0))
*INDEX('Inputs_Indexed REC'!$H$40:$J$65,MATCH('Total Indexed RECs'!$H18,'Inputs_Indexed REC'!$B$40:$B$65,0),MATCH('Total Indexed RECs'!$F18,'Inputs_Indexed REC'!$H$37:$J$37,0)),
IF(M$4&gt;$H18+$B18,L18*(1-INDEX('Inputs_Indexed REC'!$E$6:$E$8,MATCH('Total Indexed RECs'!$F18,'Inputs_Indexed REC'!$C$6:$C$8,0))),
0))</f>
        <v>0</v>
      </c>
      <c r="N18" s="86">
        <f>IF(N$4=$H18+$B18,INDEX('Inputs_Indexed REC'!$D$40:$F$65,MATCH('Total Indexed RECs'!$H18,'Inputs_Indexed REC'!$B$40:$B$65,0),MATCH('Total Indexed RECs'!$F18,'Inputs_Indexed REC'!$D$37:$F$37,0))
*INDEX('Inputs_Indexed REC'!$H$40:$J$65,MATCH('Total Indexed RECs'!$H18,'Inputs_Indexed REC'!$B$40:$B$65,0),MATCH('Total Indexed RECs'!$F18,'Inputs_Indexed REC'!$H$37:$J$37,0)),
IF(N$4&gt;$H18+$B18,M18*(1-INDEX('Inputs_Indexed REC'!$E$6:$E$8,MATCH('Total Indexed RECs'!$F18,'Inputs_Indexed REC'!$C$6:$C$8,0))),
0))</f>
        <v>0</v>
      </c>
      <c r="O18" s="86">
        <f>IF(O$4=$H18+$B18,INDEX('Inputs_Indexed REC'!$D$40:$F$65,MATCH('Total Indexed RECs'!$H18,'Inputs_Indexed REC'!$B$40:$B$65,0),MATCH('Total Indexed RECs'!$F18,'Inputs_Indexed REC'!$D$37:$F$37,0))
*INDEX('Inputs_Indexed REC'!$H$40:$J$65,MATCH('Total Indexed RECs'!$H18,'Inputs_Indexed REC'!$B$40:$B$65,0),MATCH('Total Indexed RECs'!$F18,'Inputs_Indexed REC'!$H$37:$J$37,0)),
IF(O$4&gt;$H18+$B18,N18*(1-INDEX('Inputs_Indexed REC'!$E$6:$E$8,MATCH('Total Indexed RECs'!$F18,'Inputs_Indexed REC'!$C$6:$C$8,0))),
0))</f>
        <v>0</v>
      </c>
      <c r="P18" s="86">
        <f>IF(P$4=$H18+$B18,INDEX('Inputs_Indexed REC'!$D$40:$F$65,MATCH('Total Indexed RECs'!$H18,'Inputs_Indexed REC'!$B$40:$B$65,0),MATCH('Total Indexed RECs'!$F18,'Inputs_Indexed REC'!$D$37:$F$37,0))
*INDEX('Inputs_Indexed REC'!$H$40:$J$65,MATCH('Total Indexed RECs'!$H18,'Inputs_Indexed REC'!$B$40:$B$65,0),MATCH('Total Indexed RECs'!$F18,'Inputs_Indexed REC'!$H$37:$J$37,0)),
IF(P$4&gt;$H18+$B18,O18*(1-INDEX('Inputs_Indexed REC'!$E$6:$E$8,MATCH('Total Indexed RECs'!$F18,'Inputs_Indexed REC'!$C$6:$C$8,0))),
0))</f>
        <v>0</v>
      </c>
      <c r="Q18" s="86">
        <f>IF(Q$4=$H18+$B18,INDEX('Inputs_Indexed REC'!$D$40:$F$65,MATCH('Total Indexed RECs'!$H18,'Inputs_Indexed REC'!$B$40:$B$65,0),MATCH('Total Indexed RECs'!$F18,'Inputs_Indexed REC'!$D$37:$F$37,0))
*INDEX('Inputs_Indexed REC'!$H$40:$J$65,MATCH('Total Indexed RECs'!$H18,'Inputs_Indexed REC'!$B$40:$B$65,0),MATCH('Total Indexed RECs'!$F18,'Inputs_Indexed REC'!$H$37:$J$37,0)),
IF(Q$4&gt;$H18+$B18,P18*(1-INDEX('Inputs_Indexed REC'!$E$6:$E$8,MATCH('Total Indexed RECs'!$F18,'Inputs_Indexed REC'!$C$6:$C$8,0))),
0))</f>
        <v>0</v>
      </c>
      <c r="R18" s="86">
        <f>IF(R$4=$H18+$B18,INDEX('Inputs_Indexed REC'!$D$40:$F$65,MATCH('Total Indexed RECs'!$H18,'Inputs_Indexed REC'!$B$40:$B$65,0),MATCH('Total Indexed RECs'!$F18,'Inputs_Indexed REC'!$D$37:$F$37,0))
*INDEX('Inputs_Indexed REC'!$H$40:$J$65,MATCH('Total Indexed RECs'!$H18,'Inputs_Indexed REC'!$B$40:$B$65,0),MATCH('Total Indexed RECs'!$F18,'Inputs_Indexed REC'!$H$37:$J$37,0)),
IF(R$4&gt;$H18+$B18,Q18*(1-INDEX('Inputs_Indexed REC'!$E$6:$E$8,MATCH('Total Indexed RECs'!$F18,'Inputs_Indexed REC'!$C$6:$C$8,0))),
0))</f>
        <v>0</v>
      </c>
      <c r="S18" s="86">
        <f>IF(S$4=$H18+$B18,INDEX('Inputs_Indexed REC'!$D$40:$F$65,MATCH('Total Indexed RECs'!$H18,'Inputs_Indexed REC'!$B$40:$B$65,0),MATCH('Total Indexed RECs'!$F18,'Inputs_Indexed REC'!$D$37:$F$37,0))
*INDEX('Inputs_Indexed REC'!$H$40:$J$65,MATCH('Total Indexed RECs'!$H18,'Inputs_Indexed REC'!$B$40:$B$65,0),MATCH('Total Indexed RECs'!$F18,'Inputs_Indexed REC'!$H$37:$J$37,0)),
IF(S$4&gt;$H18+$B18,R18*(1-INDEX('Inputs_Indexed REC'!$E$6:$E$8,MATCH('Total Indexed RECs'!$F18,'Inputs_Indexed REC'!$C$6:$C$8,0))),
0))</f>
        <v>0</v>
      </c>
      <c r="T18" s="86">
        <f>IF(T$4=$H18+$B18,INDEX('Inputs_Indexed REC'!$D$40:$F$65,MATCH('Total Indexed RECs'!$H18,'Inputs_Indexed REC'!$B$40:$B$65,0),MATCH('Total Indexed RECs'!$F18,'Inputs_Indexed REC'!$D$37:$F$37,0))
*INDEX('Inputs_Indexed REC'!$H$40:$J$65,MATCH('Total Indexed RECs'!$H18,'Inputs_Indexed REC'!$B$40:$B$65,0),MATCH('Total Indexed RECs'!$F18,'Inputs_Indexed REC'!$H$37:$J$37,0)),
IF(T$4&gt;$H18+$B18,S18*(1-INDEX('Inputs_Indexed REC'!$E$6:$E$8,MATCH('Total Indexed RECs'!$F18,'Inputs_Indexed REC'!$C$6:$C$8,0))),
0))</f>
        <v>0</v>
      </c>
      <c r="U18" s="86">
        <f>IF(U$4=$H18+$B18,INDEX('Inputs_Indexed REC'!$D$40:$F$65,MATCH('Total Indexed RECs'!$H18,'Inputs_Indexed REC'!$B$40:$B$65,0),MATCH('Total Indexed RECs'!$F18,'Inputs_Indexed REC'!$D$37:$F$37,0))
*INDEX('Inputs_Indexed REC'!$H$40:$J$65,MATCH('Total Indexed RECs'!$H18,'Inputs_Indexed REC'!$B$40:$B$65,0),MATCH('Total Indexed RECs'!$F18,'Inputs_Indexed REC'!$H$37:$J$37,0)),
IF(U$4&gt;$H18+$B18,T18*(1-INDEX('Inputs_Indexed REC'!$E$6:$E$8,MATCH('Total Indexed RECs'!$F18,'Inputs_Indexed REC'!$C$6:$C$8,0))),
0))</f>
        <v>4200000</v>
      </c>
      <c r="V18" s="86">
        <f>IF(V$4=$H18+$B18,INDEX('Inputs_Indexed REC'!$D$40:$F$65,MATCH('Total Indexed RECs'!$H18,'Inputs_Indexed REC'!$B$40:$B$65,0),MATCH('Total Indexed RECs'!$F18,'Inputs_Indexed REC'!$D$37:$F$37,0))
*INDEX('Inputs_Indexed REC'!$H$40:$J$65,MATCH('Total Indexed RECs'!$H18,'Inputs_Indexed REC'!$B$40:$B$65,0),MATCH('Total Indexed RECs'!$F18,'Inputs_Indexed REC'!$H$37:$J$37,0)),
IF(V$4&gt;$H18+$B18,U18*(1-INDEX('Inputs_Indexed REC'!$E$6:$E$8,MATCH('Total Indexed RECs'!$F18,'Inputs_Indexed REC'!$C$6:$C$8,0))),
0))</f>
        <v>4200000</v>
      </c>
      <c r="W18" s="86">
        <f>IF(W$4=$H18+$B18,INDEX('Inputs_Indexed REC'!$D$40:$F$65,MATCH('Total Indexed RECs'!$H18,'Inputs_Indexed REC'!$B$40:$B$65,0),MATCH('Total Indexed RECs'!$F18,'Inputs_Indexed REC'!$D$37:$F$37,0))
*INDEX('Inputs_Indexed REC'!$H$40:$J$65,MATCH('Total Indexed RECs'!$H18,'Inputs_Indexed REC'!$B$40:$B$65,0),MATCH('Total Indexed RECs'!$F18,'Inputs_Indexed REC'!$H$37:$J$37,0)),
IF(W$4&gt;$H18+$B18,V18*(1-INDEX('Inputs_Indexed REC'!$E$6:$E$8,MATCH('Total Indexed RECs'!$F18,'Inputs_Indexed REC'!$C$6:$C$8,0))),
0))</f>
        <v>4200000</v>
      </c>
      <c r="X18" s="86">
        <f>IF(X$4=$H18+$B18,INDEX('Inputs_Indexed REC'!$D$40:$F$65,MATCH('Total Indexed RECs'!$H18,'Inputs_Indexed REC'!$B$40:$B$65,0),MATCH('Total Indexed RECs'!$F18,'Inputs_Indexed REC'!$D$37:$F$37,0))
*INDEX('Inputs_Indexed REC'!$H$40:$J$65,MATCH('Total Indexed RECs'!$H18,'Inputs_Indexed REC'!$B$40:$B$65,0),MATCH('Total Indexed RECs'!$F18,'Inputs_Indexed REC'!$H$37:$J$37,0)),
IF(X$4&gt;$H18+$B18,W18*(1-INDEX('Inputs_Indexed REC'!$E$6:$E$8,MATCH('Total Indexed RECs'!$F18,'Inputs_Indexed REC'!$C$6:$C$8,0))),
0))</f>
        <v>4200000</v>
      </c>
      <c r="Y18" s="86">
        <f>IF(Y$4=$H18+$B18,INDEX('Inputs_Indexed REC'!$D$40:$F$65,MATCH('Total Indexed RECs'!$H18,'Inputs_Indexed REC'!$B$40:$B$65,0),MATCH('Total Indexed RECs'!$F18,'Inputs_Indexed REC'!$D$37:$F$37,0))
*INDEX('Inputs_Indexed REC'!$H$40:$J$65,MATCH('Total Indexed RECs'!$H18,'Inputs_Indexed REC'!$B$40:$B$65,0),MATCH('Total Indexed RECs'!$F18,'Inputs_Indexed REC'!$H$37:$J$37,0)),
IF(Y$4&gt;$H18+$B18,X18*(1-INDEX('Inputs_Indexed REC'!$E$6:$E$8,MATCH('Total Indexed RECs'!$F18,'Inputs_Indexed REC'!$C$6:$C$8,0))),
0))</f>
        <v>4200000</v>
      </c>
      <c r="Z18" s="86">
        <f>IF(Z$4=$H18+$B18,INDEX('Inputs_Indexed REC'!$D$40:$F$65,MATCH('Total Indexed RECs'!$H18,'Inputs_Indexed REC'!$B$40:$B$65,0),MATCH('Total Indexed RECs'!$F18,'Inputs_Indexed REC'!$D$37:$F$37,0))
*INDEX('Inputs_Indexed REC'!$H$40:$J$65,MATCH('Total Indexed RECs'!$H18,'Inputs_Indexed REC'!$B$40:$B$65,0),MATCH('Total Indexed RECs'!$F18,'Inputs_Indexed REC'!$H$37:$J$37,0)),
IF(Z$4&gt;$H18+$B18,Y18*(1-INDEX('Inputs_Indexed REC'!$E$6:$E$8,MATCH('Total Indexed RECs'!$F18,'Inputs_Indexed REC'!$C$6:$C$8,0))),
0))</f>
        <v>4200000</v>
      </c>
      <c r="AA18" s="86">
        <f>IF(AA$4=$H18+$B18,INDEX('Inputs_Indexed REC'!$D$40:$F$65,MATCH('Total Indexed RECs'!$H18,'Inputs_Indexed REC'!$B$40:$B$65,0),MATCH('Total Indexed RECs'!$F18,'Inputs_Indexed REC'!$D$37:$F$37,0))
*INDEX('Inputs_Indexed REC'!$H$40:$J$65,MATCH('Total Indexed RECs'!$H18,'Inputs_Indexed REC'!$B$40:$B$65,0),MATCH('Total Indexed RECs'!$F18,'Inputs_Indexed REC'!$H$37:$J$37,0)),
IF(AA$4&gt;$H18+$B18,Z18*(1-INDEX('Inputs_Indexed REC'!$E$6:$E$8,MATCH('Total Indexed RECs'!$F18,'Inputs_Indexed REC'!$C$6:$C$8,0))),
0))</f>
        <v>4200000</v>
      </c>
      <c r="AB18" s="86">
        <f>IF(AB$4=$H18+$B18,INDEX('Inputs_Indexed REC'!$D$40:$F$65,MATCH('Total Indexed RECs'!$H18,'Inputs_Indexed REC'!$B$40:$B$65,0),MATCH('Total Indexed RECs'!$F18,'Inputs_Indexed REC'!$D$37:$F$37,0))
*INDEX('Inputs_Indexed REC'!$H$40:$J$65,MATCH('Total Indexed RECs'!$H18,'Inputs_Indexed REC'!$B$40:$B$65,0),MATCH('Total Indexed RECs'!$F18,'Inputs_Indexed REC'!$H$37:$J$37,0)),
IF(AB$4&gt;$H18+$B18,AA18*(1-INDEX('Inputs_Indexed REC'!$E$6:$E$8,MATCH('Total Indexed RECs'!$F18,'Inputs_Indexed REC'!$C$6:$C$8,0))),
0))</f>
        <v>4200000</v>
      </c>
      <c r="AC18" s="86">
        <f>IF(AC$4=$H18+$B18,INDEX('Inputs_Indexed REC'!$D$40:$F$65,MATCH('Total Indexed RECs'!$H18,'Inputs_Indexed REC'!$B$40:$B$65,0),MATCH('Total Indexed RECs'!$F18,'Inputs_Indexed REC'!$D$37:$F$37,0))
*INDEX('Inputs_Indexed REC'!$H$40:$J$65,MATCH('Total Indexed RECs'!$H18,'Inputs_Indexed REC'!$B$40:$B$65,0),MATCH('Total Indexed RECs'!$F18,'Inputs_Indexed REC'!$H$37:$J$37,0)),
IF(AC$4&gt;$H18+$B18,AB18*(1-INDEX('Inputs_Indexed REC'!$E$6:$E$8,MATCH('Total Indexed RECs'!$F18,'Inputs_Indexed REC'!$C$6:$C$8,0))),
0))</f>
        <v>4200000</v>
      </c>
      <c r="AD18" s="86">
        <f>IF(AD$4=$H18+$B18,INDEX('Inputs_Indexed REC'!$D$40:$F$65,MATCH('Total Indexed RECs'!$H18,'Inputs_Indexed REC'!$B$40:$B$65,0),MATCH('Total Indexed RECs'!$F18,'Inputs_Indexed REC'!$D$37:$F$37,0))
*INDEX('Inputs_Indexed REC'!$H$40:$J$65,MATCH('Total Indexed RECs'!$H18,'Inputs_Indexed REC'!$B$40:$B$65,0),MATCH('Total Indexed RECs'!$F18,'Inputs_Indexed REC'!$H$37:$J$37,0)),
IF(AD$4&gt;$H18+$B18,AC18*(1-INDEX('Inputs_Indexed REC'!$E$6:$E$8,MATCH('Total Indexed RECs'!$F18,'Inputs_Indexed REC'!$C$6:$C$8,0))),
0))</f>
        <v>4200000</v>
      </c>
      <c r="AE18" s="86">
        <f>IF(AE$4=$H18+$B18,INDEX('Inputs_Indexed REC'!$D$40:$F$65,MATCH('Total Indexed RECs'!$H18,'Inputs_Indexed REC'!$B$40:$B$65,0),MATCH('Total Indexed RECs'!$F18,'Inputs_Indexed REC'!$D$37:$F$37,0))
*INDEX('Inputs_Indexed REC'!$H$40:$J$65,MATCH('Total Indexed RECs'!$H18,'Inputs_Indexed REC'!$B$40:$B$65,0),MATCH('Total Indexed RECs'!$F18,'Inputs_Indexed REC'!$H$37:$J$37,0)),
IF(AE$4&gt;$H18+$B18,AD18*(1-INDEX('Inputs_Indexed REC'!$E$6:$E$8,MATCH('Total Indexed RECs'!$F18,'Inputs_Indexed REC'!$C$6:$C$8,0))),
0))</f>
        <v>4200000</v>
      </c>
      <c r="AF18" s="86">
        <f>IF(AF$4=$H18+$B18,INDEX('Inputs_Indexed REC'!$D$40:$F$65,MATCH('Total Indexed RECs'!$H18,'Inputs_Indexed REC'!$B$40:$B$65,0),MATCH('Total Indexed RECs'!$F18,'Inputs_Indexed REC'!$D$37:$F$37,0))
*INDEX('Inputs_Indexed REC'!$H$40:$J$65,MATCH('Total Indexed RECs'!$H18,'Inputs_Indexed REC'!$B$40:$B$65,0),MATCH('Total Indexed RECs'!$F18,'Inputs_Indexed REC'!$H$37:$J$37,0)),
IF(AF$4&gt;$H18+$B18,AE18*(1-INDEX('Inputs_Indexed REC'!$E$6:$E$8,MATCH('Total Indexed RECs'!$F18,'Inputs_Indexed REC'!$C$6:$C$8,0))),
0))</f>
        <v>4200000</v>
      </c>
      <c r="AG18" s="86">
        <f>IF(AG$4=$H18+$B18,INDEX('Inputs_Indexed REC'!$D$40:$F$65,MATCH('Total Indexed RECs'!$H18,'Inputs_Indexed REC'!$B$40:$B$65,0),MATCH('Total Indexed RECs'!$F18,'Inputs_Indexed REC'!$D$37:$F$37,0))
*INDEX('Inputs_Indexed REC'!$H$40:$J$65,MATCH('Total Indexed RECs'!$H18,'Inputs_Indexed REC'!$B$40:$B$65,0),MATCH('Total Indexed RECs'!$F18,'Inputs_Indexed REC'!$H$37:$J$37,0)),
IF(AG$4&gt;$H18+$B18,AF18*(1-INDEX('Inputs_Indexed REC'!$E$6:$E$8,MATCH('Total Indexed RECs'!$F18,'Inputs_Indexed REC'!$C$6:$C$8,0))),
0))</f>
        <v>4200000</v>
      </c>
      <c r="AH18" s="86">
        <f>IF(AH$4=$H18+$B18,INDEX('Inputs_Indexed REC'!$D$40:$F$65,MATCH('Total Indexed RECs'!$H18,'Inputs_Indexed REC'!$B$40:$B$65,0),MATCH('Total Indexed RECs'!$F18,'Inputs_Indexed REC'!$D$37:$F$37,0))
*INDEX('Inputs_Indexed REC'!$H$40:$J$65,MATCH('Total Indexed RECs'!$H18,'Inputs_Indexed REC'!$B$40:$B$65,0),MATCH('Total Indexed RECs'!$F18,'Inputs_Indexed REC'!$H$37:$J$37,0)),
IF(AH$4&gt;$H18+$B18,AG18*(1-INDEX('Inputs_Indexed REC'!$E$6:$E$8,MATCH('Total Indexed RECs'!$F18,'Inputs_Indexed REC'!$C$6:$C$8,0))),
0))</f>
        <v>4200000</v>
      </c>
    </row>
    <row r="19" spans="2:34" x14ac:dyDescent="0.35">
      <c r="B19" s="332">
        <v>0</v>
      </c>
      <c r="C19" s="332" t="str">
        <f>INDEX('Inputs_Indexed REC'!$L$40:$L$65,MATCH($G19,'Inputs_Indexed REC'!$C$40:$C$65,0))</f>
        <v>Projected</v>
      </c>
      <c r="D19" s="116" t="s">
        <v>239</v>
      </c>
      <c r="F19" s="19" t="s">
        <v>75</v>
      </c>
      <c r="G19" s="60" t="s">
        <v>32</v>
      </c>
      <c r="H19" s="347">
        <f t="shared" si="1"/>
        <v>2034</v>
      </c>
      <c r="I19" s="56" t="s">
        <v>91</v>
      </c>
      <c r="J19" s="86">
        <f>IF(J$4=$H19+$B19,INDEX('Inputs_Indexed REC'!$D$40:$F$65,MATCH('Total Indexed RECs'!$H19,'Inputs_Indexed REC'!$B$40:$B$65,0),MATCH('Total Indexed RECs'!$F19,'Inputs_Indexed REC'!$D$37:$F$37,0))
*INDEX('Inputs_Indexed REC'!$H$40:$J$65,MATCH('Total Indexed RECs'!$H19,'Inputs_Indexed REC'!$B$40:$B$65,0),MATCH('Total Indexed RECs'!$F19,'Inputs_Indexed REC'!$H$37:$J$37,0)),
IF(J$4&gt;$H19+$B19,I19*(1-INDEX('Inputs_Indexed REC'!$E$6:$E$8,MATCH('Total Indexed RECs'!$F19,'Inputs_Indexed REC'!$C$6:$C$8,0))),
0))</f>
        <v>0</v>
      </c>
      <c r="K19" s="86">
        <f>IF(K$4=$H19+$B19,INDEX('Inputs_Indexed REC'!$D$40:$F$65,MATCH('Total Indexed RECs'!$H19,'Inputs_Indexed REC'!$B$40:$B$65,0),MATCH('Total Indexed RECs'!$F19,'Inputs_Indexed REC'!$D$37:$F$37,0))
*INDEX('Inputs_Indexed REC'!$H$40:$J$65,MATCH('Total Indexed RECs'!$H19,'Inputs_Indexed REC'!$B$40:$B$65,0),MATCH('Total Indexed RECs'!$F19,'Inputs_Indexed REC'!$H$37:$J$37,0)),
IF(K$4&gt;$H19+$B19,J19*(1-INDEX('Inputs_Indexed REC'!$E$6:$E$8,MATCH('Total Indexed RECs'!$F19,'Inputs_Indexed REC'!$C$6:$C$8,0))),
0))</f>
        <v>0</v>
      </c>
      <c r="L19" s="86">
        <f>IF(L$4=$H19+$B19,INDEX('Inputs_Indexed REC'!$D$40:$F$65,MATCH('Total Indexed RECs'!$H19,'Inputs_Indexed REC'!$B$40:$B$65,0),MATCH('Total Indexed RECs'!$F19,'Inputs_Indexed REC'!$D$37:$F$37,0))
*INDEX('Inputs_Indexed REC'!$H$40:$J$65,MATCH('Total Indexed RECs'!$H19,'Inputs_Indexed REC'!$B$40:$B$65,0),MATCH('Total Indexed RECs'!$F19,'Inputs_Indexed REC'!$H$37:$J$37,0)),
IF(L$4&gt;$H19+$B19,K19*(1-INDEX('Inputs_Indexed REC'!$E$6:$E$8,MATCH('Total Indexed RECs'!$F19,'Inputs_Indexed REC'!$C$6:$C$8,0))),
0))</f>
        <v>0</v>
      </c>
      <c r="M19" s="86">
        <f>IF(M$4=$H19+$B19,INDEX('Inputs_Indexed REC'!$D$40:$F$65,MATCH('Total Indexed RECs'!$H19,'Inputs_Indexed REC'!$B$40:$B$65,0),MATCH('Total Indexed RECs'!$F19,'Inputs_Indexed REC'!$D$37:$F$37,0))
*INDEX('Inputs_Indexed REC'!$H$40:$J$65,MATCH('Total Indexed RECs'!$H19,'Inputs_Indexed REC'!$B$40:$B$65,0),MATCH('Total Indexed RECs'!$F19,'Inputs_Indexed REC'!$H$37:$J$37,0)),
IF(M$4&gt;$H19+$B19,L19*(1-INDEX('Inputs_Indexed REC'!$E$6:$E$8,MATCH('Total Indexed RECs'!$F19,'Inputs_Indexed REC'!$C$6:$C$8,0))),
0))</f>
        <v>0</v>
      </c>
      <c r="N19" s="86">
        <f>IF(N$4=$H19+$B19,INDEX('Inputs_Indexed REC'!$D$40:$F$65,MATCH('Total Indexed RECs'!$H19,'Inputs_Indexed REC'!$B$40:$B$65,0),MATCH('Total Indexed RECs'!$F19,'Inputs_Indexed REC'!$D$37:$F$37,0))
*INDEX('Inputs_Indexed REC'!$H$40:$J$65,MATCH('Total Indexed RECs'!$H19,'Inputs_Indexed REC'!$B$40:$B$65,0),MATCH('Total Indexed RECs'!$F19,'Inputs_Indexed REC'!$H$37:$J$37,0)),
IF(N$4&gt;$H19+$B19,M19*(1-INDEX('Inputs_Indexed REC'!$E$6:$E$8,MATCH('Total Indexed RECs'!$F19,'Inputs_Indexed REC'!$C$6:$C$8,0))),
0))</f>
        <v>0</v>
      </c>
      <c r="O19" s="86">
        <f>IF(O$4=$H19+$B19,INDEX('Inputs_Indexed REC'!$D$40:$F$65,MATCH('Total Indexed RECs'!$H19,'Inputs_Indexed REC'!$B$40:$B$65,0),MATCH('Total Indexed RECs'!$F19,'Inputs_Indexed REC'!$D$37:$F$37,0))
*INDEX('Inputs_Indexed REC'!$H$40:$J$65,MATCH('Total Indexed RECs'!$H19,'Inputs_Indexed REC'!$B$40:$B$65,0),MATCH('Total Indexed RECs'!$F19,'Inputs_Indexed REC'!$H$37:$J$37,0)),
IF(O$4&gt;$H19+$B19,N19*(1-INDEX('Inputs_Indexed REC'!$E$6:$E$8,MATCH('Total Indexed RECs'!$F19,'Inputs_Indexed REC'!$C$6:$C$8,0))),
0))</f>
        <v>0</v>
      </c>
      <c r="P19" s="86">
        <f>IF(P$4=$H19+$B19,INDEX('Inputs_Indexed REC'!$D$40:$F$65,MATCH('Total Indexed RECs'!$H19,'Inputs_Indexed REC'!$B$40:$B$65,0),MATCH('Total Indexed RECs'!$F19,'Inputs_Indexed REC'!$D$37:$F$37,0))
*INDEX('Inputs_Indexed REC'!$H$40:$J$65,MATCH('Total Indexed RECs'!$H19,'Inputs_Indexed REC'!$B$40:$B$65,0),MATCH('Total Indexed RECs'!$F19,'Inputs_Indexed REC'!$H$37:$J$37,0)),
IF(P$4&gt;$H19+$B19,O19*(1-INDEX('Inputs_Indexed REC'!$E$6:$E$8,MATCH('Total Indexed RECs'!$F19,'Inputs_Indexed REC'!$C$6:$C$8,0))),
0))</f>
        <v>0</v>
      </c>
      <c r="Q19" s="86">
        <f>IF(Q$4=$H19+$B19,INDEX('Inputs_Indexed REC'!$D$40:$F$65,MATCH('Total Indexed RECs'!$H19,'Inputs_Indexed REC'!$B$40:$B$65,0),MATCH('Total Indexed RECs'!$F19,'Inputs_Indexed REC'!$D$37:$F$37,0))
*INDEX('Inputs_Indexed REC'!$H$40:$J$65,MATCH('Total Indexed RECs'!$H19,'Inputs_Indexed REC'!$B$40:$B$65,0),MATCH('Total Indexed RECs'!$F19,'Inputs_Indexed REC'!$H$37:$J$37,0)),
IF(Q$4&gt;$H19+$B19,P19*(1-INDEX('Inputs_Indexed REC'!$E$6:$E$8,MATCH('Total Indexed RECs'!$F19,'Inputs_Indexed REC'!$C$6:$C$8,0))),
0))</f>
        <v>0</v>
      </c>
      <c r="R19" s="86">
        <f>IF(R$4=$H19+$B19,INDEX('Inputs_Indexed REC'!$D$40:$F$65,MATCH('Total Indexed RECs'!$H19,'Inputs_Indexed REC'!$B$40:$B$65,0),MATCH('Total Indexed RECs'!$F19,'Inputs_Indexed REC'!$D$37:$F$37,0))
*INDEX('Inputs_Indexed REC'!$H$40:$J$65,MATCH('Total Indexed RECs'!$H19,'Inputs_Indexed REC'!$B$40:$B$65,0),MATCH('Total Indexed RECs'!$F19,'Inputs_Indexed REC'!$H$37:$J$37,0)),
IF(R$4&gt;$H19+$B19,Q19*(1-INDEX('Inputs_Indexed REC'!$E$6:$E$8,MATCH('Total Indexed RECs'!$F19,'Inputs_Indexed REC'!$C$6:$C$8,0))),
0))</f>
        <v>0</v>
      </c>
      <c r="S19" s="86">
        <f>IF(S$4=$H19+$B19,INDEX('Inputs_Indexed REC'!$D$40:$F$65,MATCH('Total Indexed RECs'!$H19,'Inputs_Indexed REC'!$B$40:$B$65,0),MATCH('Total Indexed RECs'!$F19,'Inputs_Indexed REC'!$D$37:$F$37,0))
*INDEX('Inputs_Indexed REC'!$H$40:$J$65,MATCH('Total Indexed RECs'!$H19,'Inputs_Indexed REC'!$B$40:$B$65,0),MATCH('Total Indexed RECs'!$F19,'Inputs_Indexed REC'!$H$37:$J$37,0)),
IF(S$4&gt;$H19+$B19,R19*(1-INDEX('Inputs_Indexed REC'!$E$6:$E$8,MATCH('Total Indexed RECs'!$F19,'Inputs_Indexed REC'!$C$6:$C$8,0))),
0))</f>
        <v>0</v>
      </c>
      <c r="T19" s="86">
        <f>IF(T$4=$H19+$B19,INDEX('Inputs_Indexed REC'!$D$40:$F$65,MATCH('Total Indexed RECs'!$H19,'Inputs_Indexed REC'!$B$40:$B$65,0),MATCH('Total Indexed RECs'!$F19,'Inputs_Indexed REC'!$D$37:$F$37,0))
*INDEX('Inputs_Indexed REC'!$H$40:$J$65,MATCH('Total Indexed RECs'!$H19,'Inputs_Indexed REC'!$B$40:$B$65,0),MATCH('Total Indexed RECs'!$F19,'Inputs_Indexed REC'!$H$37:$J$37,0)),
IF(T$4&gt;$H19+$B19,S19*(1-INDEX('Inputs_Indexed REC'!$E$6:$E$8,MATCH('Total Indexed RECs'!$F19,'Inputs_Indexed REC'!$C$6:$C$8,0))),
0))</f>
        <v>0</v>
      </c>
      <c r="U19" s="86">
        <f>IF(U$4=$H19+$B19,INDEX('Inputs_Indexed REC'!$D$40:$F$65,MATCH('Total Indexed RECs'!$H19,'Inputs_Indexed REC'!$B$40:$B$65,0),MATCH('Total Indexed RECs'!$F19,'Inputs_Indexed REC'!$D$37:$F$37,0))
*INDEX('Inputs_Indexed REC'!$H$40:$J$65,MATCH('Total Indexed RECs'!$H19,'Inputs_Indexed REC'!$B$40:$B$65,0),MATCH('Total Indexed RECs'!$F19,'Inputs_Indexed REC'!$H$37:$J$37,0)),
IF(U$4&gt;$H19+$B19,T19*(1-INDEX('Inputs_Indexed REC'!$E$6:$E$8,MATCH('Total Indexed RECs'!$F19,'Inputs_Indexed REC'!$C$6:$C$8,0))),
0))</f>
        <v>0</v>
      </c>
      <c r="V19" s="86">
        <f>IF(V$4=$H19+$B19,INDEX('Inputs_Indexed REC'!$D$40:$F$65,MATCH('Total Indexed RECs'!$H19,'Inputs_Indexed REC'!$B$40:$B$65,0),MATCH('Total Indexed RECs'!$F19,'Inputs_Indexed REC'!$D$37:$F$37,0))
*INDEX('Inputs_Indexed REC'!$H$40:$J$65,MATCH('Total Indexed RECs'!$H19,'Inputs_Indexed REC'!$B$40:$B$65,0),MATCH('Total Indexed RECs'!$F19,'Inputs_Indexed REC'!$H$37:$J$37,0)),
IF(V$4&gt;$H19+$B19,U19*(1-INDEX('Inputs_Indexed REC'!$E$6:$E$8,MATCH('Total Indexed RECs'!$F19,'Inputs_Indexed REC'!$C$6:$C$8,0))),
0))</f>
        <v>4200000</v>
      </c>
      <c r="W19" s="86">
        <f>IF(W$4=$H19+$B19,INDEX('Inputs_Indexed REC'!$D$40:$F$65,MATCH('Total Indexed RECs'!$H19,'Inputs_Indexed REC'!$B$40:$B$65,0),MATCH('Total Indexed RECs'!$F19,'Inputs_Indexed REC'!$D$37:$F$37,0))
*INDEX('Inputs_Indexed REC'!$H$40:$J$65,MATCH('Total Indexed RECs'!$H19,'Inputs_Indexed REC'!$B$40:$B$65,0),MATCH('Total Indexed RECs'!$F19,'Inputs_Indexed REC'!$H$37:$J$37,0)),
IF(W$4&gt;$H19+$B19,V19*(1-INDEX('Inputs_Indexed REC'!$E$6:$E$8,MATCH('Total Indexed RECs'!$F19,'Inputs_Indexed REC'!$C$6:$C$8,0))),
0))</f>
        <v>4200000</v>
      </c>
      <c r="X19" s="86">
        <f>IF(X$4=$H19+$B19,INDEX('Inputs_Indexed REC'!$D$40:$F$65,MATCH('Total Indexed RECs'!$H19,'Inputs_Indexed REC'!$B$40:$B$65,0),MATCH('Total Indexed RECs'!$F19,'Inputs_Indexed REC'!$D$37:$F$37,0))
*INDEX('Inputs_Indexed REC'!$H$40:$J$65,MATCH('Total Indexed RECs'!$H19,'Inputs_Indexed REC'!$B$40:$B$65,0),MATCH('Total Indexed RECs'!$F19,'Inputs_Indexed REC'!$H$37:$J$37,0)),
IF(X$4&gt;$H19+$B19,W19*(1-INDEX('Inputs_Indexed REC'!$E$6:$E$8,MATCH('Total Indexed RECs'!$F19,'Inputs_Indexed REC'!$C$6:$C$8,0))),
0))</f>
        <v>4200000</v>
      </c>
      <c r="Y19" s="86">
        <f>IF(Y$4=$H19+$B19,INDEX('Inputs_Indexed REC'!$D$40:$F$65,MATCH('Total Indexed RECs'!$H19,'Inputs_Indexed REC'!$B$40:$B$65,0),MATCH('Total Indexed RECs'!$F19,'Inputs_Indexed REC'!$D$37:$F$37,0))
*INDEX('Inputs_Indexed REC'!$H$40:$J$65,MATCH('Total Indexed RECs'!$H19,'Inputs_Indexed REC'!$B$40:$B$65,0),MATCH('Total Indexed RECs'!$F19,'Inputs_Indexed REC'!$H$37:$J$37,0)),
IF(Y$4&gt;$H19+$B19,X19*(1-INDEX('Inputs_Indexed REC'!$E$6:$E$8,MATCH('Total Indexed RECs'!$F19,'Inputs_Indexed REC'!$C$6:$C$8,0))),
0))</f>
        <v>4200000</v>
      </c>
      <c r="Z19" s="86">
        <f>IF(Z$4=$H19+$B19,INDEX('Inputs_Indexed REC'!$D$40:$F$65,MATCH('Total Indexed RECs'!$H19,'Inputs_Indexed REC'!$B$40:$B$65,0),MATCH('Total Indexed RECs'!$F19,'Inputs_Indexed REC'!$D$37:$F$37,0))
*INDEX('Inputs_Indexed REC'!$H$40:$J$65,MATCH('Total Indexed RECs'!$H19,'Inputs_Indexed REC'!$B$40:$B$65,0),MATCH('Total Indexed RECs'!$F19,'Inputs_Indexed REC'!$H$37:$J$37,0)),
IF(Z$4&gt;$H19+$B19,Y19*(1-INDEX('Inputs_Indexed REC'!$E$6:$E$8,MATCH('Total Indexed RECs'!$F19,'Inputs_Indexed REC'!$C$6:$C$8,0))),
0))</f>
        <v>4200000</v>
      </c>
      <c r="AA19" s="86">
        <f>IF(AA$4=$H19+$B19,INDEX('Inputs_Indexed REC'!$D$40:$F$65,MATCH('Total Indexed RECs'!$H19,'Inputs_Indexed REC'!$B$40:$B$65,0),MATCH('Total Indexed RECs'!$F19,'Inputs_Indexed REC'!$D$37:$F$37,0))
*INDEX('Inputs_Indexed REC'!$H$40:$J$65,MATCH('Total Indexed RECs'!$H19,'Inputs_Indexed REC'!$B$40:$B$65,0),MATCH('Total Indexed RECs'!$F19,'Inputs_Indexed REC'!$H$37:$J$37,0)),
IF(AA$4&gt;$H19+$B19,Z19*(1-INDEX('Inputs_Indexed REC'!$E$6:$E$8,MATCH('Total Indexed RECs'!$F19,'Inputs_Indexed REC'!$C$6:$C$8,0))),
0))</f>
        <v>4200000</v>
      </c>
      <c r="AB19" s="86">
        <f>IF(AB$4=$H19+$B19,INDEX('Inputs_Indexed REC'!$D$40:$F$65,MATCH('Total Indexed RECs'!$H19,'Inputs_Indexed REC'!$B$40:$B$65,0),MATCH('Total Indexed RECs'!$F19,'Inputs_Indexed REC'!$D$37:$F$37,0))
*INDEX('Inputs_Indexed REC'!$H$40:$J$65,MATCH('Total Indexed RECs'!$H19,'Inputs_Indexed REC'!$B$40:$B$65,0),MATCH('Total Indexed RECs'!$F19,'Inputs_Indexed REC'!$H$37:$J$37,0)),
IF(AB$4&gt;$H19+$B19,AA19*(1-INDEX('Inputs_Indexed REC'!$E$6:$E$8,MATCH('Total Indexed RECs'!$F19,'Inputs_Indexed REC'!$C$6:$C$8,0))),
0))</f>
        <v>4200000</v>
      </c>
      <c r="AC19" s="86">
        <f>IF(AC$4=$H19+$B19,INDEX('Inputs_Indexed REC'!$D$40:$F$65,MATCH('Total Indexed RECs'!$H19,'Inputs_Indexed REC'!$B$40:$B$65,0),MATCH('Total Indexed RECs'!$F19,'Inputs_Indexed REC'!$D$37:$F$37,0))
*INDEX('Inputs_Indexed REC'!$H$40:$J$65,MATCH('Total Indexed RECs'!$H19,'Inputs_Indexed REC'!$B$40:$B$65,0),MATCH('Total Indexed RECs'!$F19,'Inputs_Indexed REC'!$H$37:$J$37,0)),
IF(AC$4&gt;$H19+$B19,AB19*(1-INDEX('Inputs_Indexed REC'!$E$6:$E$8,MATCH('Total Indexed RECs'!$F19,'Inputs_Indexed REC'!$C$6:$C$8,0))),
0))</f>
        <v>4200000</v>
      </c>
      <c r="AD19" s="86">
        <f>IF(AD$4=$H19+$B19,INDEX('Inputs_Indexed REC'!$D$40:$F$65,MATCH('Total Indexed RECs'!$H19,'Inputs_Indexed REC'!$B$40:$B$65,0),MATCH('Total Indexed RECs'!$F19,'Inputs_Indexed REC'!$D$37:$F$37,0))
*INDEX('Inputs_Indexed REC'!$H$40:$J$65,MATCH('Total Indexed RECs'!$H19,'Inputs_Indexed REC'!$B$40:$B$65,0),MATCH('Total Indexed RECs'!$F19,'Inputs_Indexed REC'!$H$37:$J$37,0)),
IF(AD$4&gt;$H19+$B19,AC19*(1-INDEX('Inputs_Indexed REC'!$E$6:$E$8,MATCH('Total Indexed RECs'!$F19,'Inputs_Indexed REC'!$C$6:$C$8,0))),
0))</f>
        <v>4200000</v>
      </c>
      <c r="AE19" s="86">
        <f>IF(AE$4=$H19+$B19,INDEX('Inputs_Indexed REC'!$D$40:$F$65,MATCH('Total Indexed RECs'!$H19,'Inputs_Indexed REC'!$B$40:$B$65,0),MATCH('Total Indexed RECs'!$F19,'Inputs_Indexed REC'!$D$37:$F$37,0))
*INDEX('Inputs_Indexed REC'!$H$40:$J$65,MATCH('Total Indexed RECs'!$H19,'Inputs_Indexed REC'!$B$40:$B$65,0),MATCH('Total Indexed RECs'!$F19,'Inputs_Indexed REC'!$H$37:$J$37,0)),
IF(AE$4&gt;$H19+$B19,AD19*(1-INDEX('Inputs_Indexed REC'!$E$6:$E$8,MATCH('Total Indexed RECs'!$F19,'Inputs_Indexed REC'!$C$6:$C$8,0))),
0))</f>
        <v>4200000</v>
      </c>
      <c r="AF19" s="86">
        <f>IF(AF$4=$H19+$B19,INDEX('Inputs_Indexed REC'!$D$40:$F$65,MATCH('Total Indexed RECs'!$H19,'Inputs_Indexed REC'!$B$40:$B$65,0),MATCH('Total Indexed RECs'!$F19,'Inputs_Indexed REC'!$D$37:$F$37,0))
*INDEX('Inputs_Indexed REC'!$H$40:$J$65,MATCH('Total Indexed RECs'!$H19,'Inputs_Indexed REC'!$B$40:$B$65,0),MATCH('Total Indexed RECs'!$F19,'Inputs_Indexed REC'!$H$37:$J$37,0)),
IF(AF$4&gt;$H19+$B19,AE19*(1-INDEX('Inputs_Indexed REC'!$E$6:$E$8,MATCH('Total Indexed RECs'!$F19,'Inputs_Indexed REC'!$C$6:$C$8,0))),
0))</f>
        <v>4200000</v>
      </c>
      <c r="AG19" s="86">
        <f>IF(AG$4=$H19+$B19,INDEX('Inputs_Indexed REC'!$D$40:$F$65,MATCH('Total Indexed RECs'!$H19,'Inputs_Indexed REC'!$B$40:$B$65,0),MATCH('Total Indexed RECs'!$F19,'Inputs_Indexed REC'!$D$37:$F$37,0))
*INDEX('Inputs_Indexed REC'!$H$40:$J$65,MATCH('Total Indexed RECs'!$H19,'Inputs_Indexed REC'!$B$40:$B$65,0),MATCH('Total Indexed RECs'!$F19,'Inputs_Indexed REC'!$H$37:$J$37,0)),
IF(AG$4&gt;$H19+$B19,AF19*(1-INDEX('Inputs_Indexed REC'!$E$6:$E$8,MATCH('Total Indexed RECs'!$F19,'Inputs_Indexed REC'!$C$6:$C$8,0))),
0))</f>
        <v>4200000</v>
      </c>
      <c r="AH19" s="86">
        <f>IF(AH$4=$H19+$B19,INDEX('Inputs_Indexed REC'!$D$40:$F$65,MATCH('Total Indexed RECs'!$H19,'Inputs_Indexed REC'!$B$40:$B$65,0),MATCH('Total Indexed RECs'!$F19,'Inputs_Indexed REC'!$D$37:$F$37,0))
*INDEX('Inputs_Indexed REC'!$H$40:$J$65,MATCH('Total Indexed RECs'!$H19,'Inputs_Indexed REC'!$B$40:$B$65,0),MATCH('Total Indexed RECs'!$F19,'Inputs_Indexed REC'!$H$37:$J$37,0)),
IF(AH$4&gt;$H19+$B19,AG19*(1-INDEX('Inputs_Indexed REC'!$E$6:$E$8,MATCH('Total Indexed RECs'!$F19,'Inputs_Indexed REC'!$C$6:$C$8,0))),
0))</f>
        <v>4200000</v>
      </c>
    </row>
    <row r="20" spans="2:34" x14ac:dyDescent="0.35">
      <c r="B20" s="332">
        <v>0</v>
      </c>
      <c r="C20" s="332" t="str">
        <f>INDEX('Inputs_Indexed REC'!$L$40:$L$65,MATCH($G20,'Inputs_Indexed REC'!$C$40:$C$65,0))</f>
        <v>Projected</v>
      </c>
      <c r="D20" s="116" t="s">
        <v>239</v>
      </c>
      <c r="F20" s="19" t="s">
        <v>75</v>
      </c>
      <c r="G20" s="60" t="s">
        <v>33</v>
      </c>
      <c r="H20" s="347">
        <f t="shared" si="1"/>
        <v>2035</v>
      </c>
      <c r="I20" s="56" t="s">
        <v>91</v>
      </c>
      <c r="J20" s="86">
        <f>IF(J$4=$H20+$B20,INDEX('Inputs_Indexed REC'!$D$40:$F$65,MATCH('Total Indexed RECs'!$H20,'Inputs_Indexed REC'!$B$40:$B$65,0),MATCH('Total Indexed RECs'!$F20,'Inputs_Indexed REC'!$D$37:$F$37,0))
*INDEX('Inputs_Indexed REC'!$H$40:$J$65,MATCH('Total Indexed RECs'!$H20,'Inputs_Indexed REC'!$B$40:$B$65,0),MATCH('Total Indexed RECs'!$F20,'Inputs_Indexed REC'!$H$37:$J$37,0)),
IF(J$4&gt;$H20+$B20,I20*(1-INDEX('Inputs_Indexed REC'!$E$6:$E$8,MATCH('Total Indexed RECs'!$F20,'Inputs_Indexed REC'!$C$6:$C$8,0))),
0))</f>
        <v>0</v>
      </c>
      <c r="K20" s="86">
        <f>IF(K$4=$H20+$B20,INDEX('Inputs_Indexed REC'!$D$40:$F$65,MATCH('Total Indexed RECs'!$H20,'Inputs_Indexed REC'!$B$40:$B$65,0),MATCH('Total Indexed RECs'!$F20,'Inputs_Indexed REC'!$D$37:$F$37,0))
*INDEX('Inputs_Indexed REC'!$H$40:$J$65,MATCH('Total Indexed RECs'!$H20,'Inputs_Indexed REC'!$B$40:$B$65,0),MATCH('Total Indexed RECs'!$F20,'Inputs_Indexed REC'!$H$37:$J$37,0)),
IF(K$4&gt;$H20+$B20,J20*(1-INDEX('Inputs_Indexed REC'!$E$6:$E$8,MATCH('Total Indexed RECs'!$F20,'Inputs_Indexed REC'!$C$6:$C$8,0))),
0))</f>
        <v>0</v>
      </c>
      <c r="L20" s="86">
        <f>IF(L$4=$H20+$B20,INDEX('Inputs_Indexed REC'!$D$40:$F$65,MATCH('Total Indexed RECs'!$H20,'Inputs_Indexed REC'!$B$40:$B$65,0),MATCH('Total Indexed RECs'!$F20,'Inputs_Indexed REC'!$D$37:$F$37,0))
*INDEX('Inputs_Indexed REC'!$H$40:$J$65,MATCH('Total Indexed RECs'!$H20,'Inputs_Indexed REC'!$B$40:$B$65,0),MATCH('Total Indexed RECs'!$F20,'Inputs_Indexed REC'!$H$37:$J$37,0)),
IF(L$4&gt;$H20+$B20,K20*(1-INDEX('Inputs_Indexed REC'!$E$6:$E$8,MATCH('Total Indexed RECs'!$F20,'Inputs_Indexed REC'!$C$6:$C$8,0))),
0))</f>
        <v>0</v>
      </c>
      <c r="M20" s="86">
        <f>IF(M$4=$H20+$B20,INDEX('Inputs_Indexed REC'!$D$40:$F$65,MATCH('Total Indexed RECs'!$H20,'Inputs_Indexed REC'!$B$40:$B$65,0),MATCH('Total Indexed RECs'!$F20,'Inputs_Indexed REC'!$D$37:$F$37,0))
*INDEX('Inputs_Indexed REC'!$H$40:$J$65,MATCH('Total Indexed RECs'!$H20,'Inputs_Indexed REC'!$B$40:$B$65,0),MATCH('Total Indexed RECs'!$F20,'Inputs_Indexed REC'!$H$37:$J$37,0)),
IF(M$4&gt;$H20+$B20,L20*(1-INDEX('Inputs_Indexed REC'!$E$6:$E$8,MATCH('Total Indexed RECs'!$F20,'Inputs_Indexed REC'!$C$6:$C$8,0))),
0))</f>
        <v>0</v>
      </c>
      <c r="N20" s="86">
        <f>IF(N$4=$H20+$B20,INDEX('Inputs_Indexed REC'!$D$40:$F$65,MATCH('Total Indexed RECs'!$H20,'Inputs_Indexed REC'!$B$40:$B$65,0),MATCH('Total Indexed RECs'!$F20,'Inputs_Indexed REC'!$D$37:$F$37,0))
*INDEX('Inputs_Indexed REC'!$H$40:$J$65,MATCH('Total Indexed RECs'!$H20,'Inputs_Indexed REC'!$B$40:$B$65,0),MATCH('Total Indexed RECs'!$F20,'Inputs_Indexed REC'!$H$37:$J$37,0)),
IF(N$4&gt;$H20+$B20,M20*(1-INDEX('Inputs_Indexed REC'!$E$6:$E$8,MATCH('Total Indexed RECs'!$F20,'Inputs_Indexed REC'!$C$6:$C$8,0))),
0))</f>
        <v>0</v>
      </c>
      <c r="O20" s="86">
        <f>IF(O$4=$H20+$B20,INDEX('Inputs_Indexed REC'!$D$40:$F$65,MATCH('Total Indexed RECs'!$H20,'Inputs_Indexed REC'!$B$40:$B$65,0),MATCH('Total Indexed RECs'!$F20,'Inputs_Indexed REC'!$D$37:$F$37,0))
*INDEX('Inputs_Indexed REC'!$H$40:$J$65,MATCH('Total Indexed RECs'!$H20,'Inputs_Indexed REC'!$B$40:$B$65,0),MATCH('Total Indexed RECs'!$F20,'Inputs_Indexed REC'!$H$37:$J$37,0)),
IF(O$4&gt;$H20+$B20,N20*(1-INDEX('Inputs_Indexed REC'!$E$6:$E$8,MATCH('Total Indexed RECs'!$F20,'Inputs_Indexed REC'!$C$6:$C$8,0))),
0))</f>
        <v>0</v>
      </c>
      <c r="P20" s="86">
        <f>IF(P$4=$H20+$B20,INDEX('Inputs_Indexed REC'!$D$40:$F$65,MATCH('Total Indexed RECs'!$H20,'Inputs_Indexed REC'!$B$40:$B$65,0),MATCH('Total Indexed RECs'!$F20,'Inputs_Indexed REC'!$D$37:$F$37,0))
*INDEX('Inputs_Indexed REC'!$H$40:$J$65,MATCH('Total Indexed RECs'!$H20,'Inputs_Indexed REC'!$B$40:$B$65,0),MATCH('Total Indexed RECs'!$F20,'Inputs_Indexed REC'!$H$37:$J$37,0)),
IF(P$4&gt;$H20+$B20,O20*(1-INDEX('Inputs_Indexed REC'!$E$6:$E$8,MATCH('Total Indexed RECs'!$F20,'Inputs_Indexed REC'!$C$6:$C$8,0))),
0))</f>
        <v>0</v>
      </c>
      <c r="Q20" s="86">
        <f>IF(Q$4=$H20+$B20,INDEX('Inputs_Indexed REC'!$D$40:$F$65,MATCH('Total Indexed RECs'!$H20,'Inputs_Indexed REC'!$B$40:$B$65,0),MATCH('Total Indexed RECs'!$F20,'Inputs_Indexed REC'!$D$37:$F$37,0))
*INDEX('Inputs_Indexed REC'!$H$40:$J$65,MATCH('Total Indexed RECs'!$H20,'Inputs_Indexed REC'!$B$40:$B$65,0),MATCH('Total Indexed RECs'!$F20,'Inputs_Indexed REC'!$H$37:$J$37,0)),
IF(Q$4&gt;$H20+$B20,P20*(1-INDEX('Inputs_Indexed REC'!$E$6:$E$8,MATCH('Total Indexed RECs'!$F20,'Inputs_Indexed REC'!$C$6:$C$8,0))),
0))</f>
        <v>0</v>
      </c>
      <c r="R20" s="86">
        <f>IF(R$4=$H20+$B20,INDEX('Inputs_Indexed REC'!$D$40:$F$65,MATCH('Total Indexed RECs'!$H20,'Inputs_Indexed REC'!$B$40:$B$65,0),MATCH('Total Indexed RECs'!$F20,'Inputs_Indexed REC'!$D$37:$F$37,0))
*INDEX('Inputs_Indexed REC'!$H$40:$J$65,MATCH('Total Indexed RECs'!$H20,'Inputs_Indexed REC'!$B$40:$B$65,0),MATCH('Total Indexed RECs'!$F20,'Inputs_Indexed REC'!$H$37:$J$37,0)),
IF(R$4&gt;$H20+$B20,Q20*(1-INDEX('Inputs_Indexed REC'!$E$6:$E$8,MATCH('Total Indexed RECs'!$F20,'Inputs_Indexed REC'!$C$6:$C$8,0))),
0))</f>
        <v>0</v>
      </c>
      <c r="S20" s="86">
        <f>IF(S$4=$H20+$B20,INDEX('Inputs_Indexed REC'!$D$40:$F$65,MATCH('Total Indexed RECs'!$H20,'Inputs_Indexed REC'!$B$40:$B$65,0),MATCH('Total Indexed RECs'!$F20,'Inputs_Indexed REC'!$D$37:$F$37,0))
*INDEX('Inputs_Indexed REC'!$H$40:$J$65,MATCH('Total Indexed RECs'!$H20,'Inputs_Indexed REC'!$B$40:$B$65,0),MATCH('Total Indexed RECs'!$F20,'Inputs_Indexed REC'!$H$37:$J$37,0)),
IF(S$4&gt;$H20+$B20,R20*(1-INDEX('Inputs_Indexed REC'!$E$6:$E$8,MATCH('Total Indexed RECs'!$F20,'Inputs_Indexed REC'!$C$6:$C$8,0))),
0))</f>
        <v>0</v>
      </c>
      <c r="T20" s="86">
        <f>IF(T$4=$H20+$B20,INDEX('Inputs_Indexed REC'!$D$40:$F$65,MATCH('Total Indexed RECs'!$H20,'Inputs_Indexed REC'!$B$40:$B$65,0),MATCH('Total Indexed RECs'!$F20,'Inputs_Indexed REC'!$D$37:$F$37,0))
*INDEX('Inputs_Indexed REC'!$H$40:$J$65,MATCH('Total Indexed RECs'!$H20,'Inputs_Indexed REC'!$B$40:$B$65,0),MATCH('Total Indexed RECs'!$F20,'Inputs_Indexed REC'!$H$37:$J$37,0)),
IF(T$4&gt;$H20+$B20,S20*(1-INDEX('Inputs_Indexed REC'!$E$6:$E$8,MATCH('Total Indexed RECs'!$F20,'Inputs_Indexed REC'!$C$6:$C$8,0))),
0))</f>
        <v>0</v>
      </c>
      <c r="U20" s="86">
        <f>IF(U$4=$H20+$B20,INDEX('Inputs_Indexed REC'!$D$40:$F$65,MATCH('Total Indexed RECs'!$H20,'Inputs_Indexed REC'!$B$40:$B$65,0),MATCH('Total Indexed RECs'!$F20,'Inputs_Indexed REC'!$D$37:$F$37,0))
*INDEX('Inputs_Indexed REC'!$H$40:$J$65,MATCH('Total Indexed RECs'!$H20,'Inputs_Indexed REC'!$B$40:$B$65,0),MATCH('Total Indexed RECs'!$F20,'Inputs_Indexed REC'!$H$37:$J$37,0)),
IF(U$4&gt;$H20+$B20,T20*(1-INDEX('Inputs_Indexed REC'!$E$6:$E$8,MATCH('Total Indexed RECs'!$F20,'Inputs_Indexed REC'!$C$6:$C$8,0))),
0))</f>
        <v>0</v>
      </c>
      <c r="V20" s="86">
        <f>IF(V$4=$H20+$B20,INDEX('Inputs_Indexed REC'!$D$40:$F$65,MATCH('Total Indexed RECs'!$H20,'Inputs_Indexed REC'!$B$40:$B$65,0),MATCH('Total Indexed RECs'!$F20,'Inputs_Indexed REC'!$D$37:$F$37,0))
*INDEX('Inputs_Indexed REC'!$H$40:$J$65,MATCH('Total Indexed RECs'!$H20,'Inputs_Indexed REC'!$B$40:$B$65,0),MATCH('Total Indexed RECs'!$F20,'Inputs_Indexed REC'!$H$37:$J$37,0)),
IF(V$4&gt;$H20+$B20,U20*(1-INDEX('Inputs_Indexed REC'!$E$6:$E$8,MATCH('Total Indexed RECs'!$F20,'Inputs_Indexed REC'!$C$6:$C$8,0))),
0))</f>
        <v>0</v>
      </c>
      <c r="W20" s="86">
        <f>IF(W$4=$H20+$B20,INDEX('Inputs_Indexed REC'!$D$40:$F$65,MATCH('Total Indexed RECs'!$H20,'Inputs_Indexed REC'!$B$40:$B$65,0),MATCH('Total Indexed RECs'!$F20,'Inputs_Indexed REC'!$D$37:$F$37,0))
*INDEX('Inputs_Indexed REC'!$H$40:$J$65,MATCH('Total Indexed RECs'!$H20,'Inputs_Indexed REC'!$B$40:$B$65,0),MATCH('Total Indexed RECs'!$F20,'Inputs_Indexed REC'!$H$37:$J$37,0)),
IF(W$4&gt;$H20+$B20,V20*(1-INDEX('Inputs_Indexed REC'!$E$6:$E$8,MATCH('Total Indexed RECs'!$F20,'Inputs_Indexed REC'!$C$6:$C$8,0))),
0))</f>
        <v>4000000</v>
      </c>
      <c r="X20" s="86">
        <f>IF(X$4=$H20+$B20,INDEX('Inputs_Indexed REC'!$D$40:$F$65,MATCH('Total Indexed RECs'!$H20,'Inputs_Indexed REC'!$B$40:$B$65,0),MATCH('Total Indexed RECs'!$F20,'Inputs_Indexed REC'!$D$37:$F$37,0))
*INDEX('Inputs_Indexed REC'!$H$40:$J$65,MATCH('Total Indexed RECs'!$H20,'Inputs_Indexed REC'!$B$40:$B$65,0),MATCH('Total Indexed RECs'!$F20,'Inputs_Indexed REC'!$H$37:$J$37,0)),
IF(X$4&gt;$H20+$B20,W20*(1-INDEX('Inputs_Indexed REC'!$E$6:$E$8,MATCH('Total Indexed RECs'!$F20,'Inputs_Indexed REC'!$C$6:$C$8,0))),
0))</f>
        <v>4000000</v>
      </c>
      <c r="Y20" s="86">
        <f>IF(Y$4=$H20+$B20,INDEX('Inputs_Indexed REC'!$D$40:$F$65,MATCH('Total Indexed RECs'!$H20,'Inputs_Indexed REC'!$B$40:$B$65,0),MATCH('Total Indexed RECs'!$F20,'Inputs_Indexed REC'!$D$37:$F$37,0))
*INDEX('Inputs_Indexed REC'!$H$40:$J$65,MATCH('Total Indexed RECs'!$H20,'Inputs_Indexed REC'!$B$40:$B$65,0),MATCH('Total Indexed RECs'!$F20,'Inputs_Indexed REC'!$H$37:$J$37,0)),
IF(Y$4&gt;$H20+$B20,X20*(1-INDEX('Inputs_Indexed REC'!$E$6:$E$8,MATCH('Total Indexed RECs'!$F20,'Inputs_Indexed REC'!$C$6:$C$8,0))),
0))</f>
        <v>4000000</v>
      </c>
      <c r="Z20" s="86">
        <f>IF(Z$4=$H20+$B20,INDEX('Inputs_Indexed REC'!$D$40:$F$65,MATCH('Total Indexed RECs'!$H20,'Inputs_Indexed REC'!$B$40:$B$65,0),MATCH('Total Indexed RECs'!$F20,'Inputs_Indexed REC'!$D$37:$F$37,0))
*INDEX('Inputs_Indexed REC'!$H$40:$J$65,MATCH('Total Indexed RECs'!$H20,'Inputs_Indexed REC'!$B$40:$B$65,0),MATCH('Total Indexed RECs'!$F20,'Inputs_Indexed REC'!$H$37:$J$37,0)),
IF(Z$4&gt;$H20+$B20,Y20*(1-INDEX('Inputs_Indexed REC'!$E$6:$E$8,MATCH('Total Indexed RECs'!$F20,'Inputs_Indexed REC'!$C$6:$C$8,0))),
0))</f>
        <v>4000000</v>
      </c>
      <c r="AA20" s="86">
        <f>IF(AA$4=$H20+$B20,INDEX('Inputs_Indexed REC'!$D$40:$F$65,MATCH('Total Indexed RECs'!$H20,'Inputs_Indexed REC'!$B$40:$B$65,0),MATCH('Total Indexed RECs'!$F20,'Inputs_Indexed REC'!$D$37:$F$37,0))
*INDEX('Inputs_Indexed REC'!$H$40:$J$65,MATCH('Total Indexed RECs'!$H20,'Inputs_Indexed REC'!$B$40:$B$65,0),MATCH('Total Indexed RECs'!$F20,'Inputs_Indexed REC'!$H$37:$J$37,0)),
IF(AA$4&gt;$H20+$B20,Z20*(1-INDEX('Inputs_Indexed REC'!$E$6:$E$8,MATCH('Total Indexed RECs'!$F20,'Inputs_Indexed REC'!$C$6:$C$8,0))),
0))</f>
        <v>4000000</v>
      </c>
      <c r="AB20" s="86">
        <f>IF(AB$4=$H20+$B20,INDEX('Inputs_Indexed REC'!$D$40:$F$65,MATCH('Total Indexed RECs'!$H20,'Inputs_Indexed REC'!$B$40:$B$65,0),MATCH('Total Indexed RECs'!$F20,'Inputs_Indexed REC'!$D$37:$F$37,0))
*INDEX('Inputs_Indexed REC'!$H$40:$J$65,MATCH('Total Indexed RECs'!$H20,'Inputs_Indexed REC'!$B$40:$B$65,0),MATCH('Total Indexed RECs'!$F20,'Inputs_Indexed REC'!$H$37:$J$37,0)),
IF(AB$4&gt;$H20+$B20,AA20*(1-INDEX('Inputs_Indexed REC'!$E$6:$E$8,MATCH('Total Indexed RECs'!$F20,'Inputs_Indexed REC'!$C$6:$C$8,0))),
0))</f>
        <v>4000000</v>
      </c>
      <c r="AC20" s="86">
        <f>IF(AC$4=$H20+$B20,INDEX('Inputs_Indexed REC'!$D$40:$F$65,MATCH('Total Indexed RECs'!$H20,'Inputs_Indexed REC'!$B$40:$B$65,0),MATCH('Total Indexed RECs'!$F20,'Inputs_Indexed REC'!$D$37:$F$37,0))
*INDEX('Inputs_Indexed REC'!$H$40:$J$65,MATCH('Total Indexed RECs'!$H20,'Inputs_Indexed REC'!$B$40:$B$65,0),MATCH('Total Indexed RECs'!$F20,'Inputs_Indexed REC'!$H$37:$J$37,0)),
IF(AC$4&gt;$H20+$B20,AB20*(1-INDEX('Inputs_Indexed REC'!$E$6:$E$8,MATCH('Total Indexed RECs'!$F20,'Inputs_Indexed REC'!$C$6:$C$8,0))),
0))</f>
        <v>4000000</v>
      </c>
      <c r="AD20" s="86">
        <f>IF(AD$4=$H20+$B20,INDEX('Inputs_Indexed REC'!$D$40:$F$65,MATCH('Total Indexed RECs'!$H20,'Inputs_Indexed REC'!$B$40:$B$65,0),MATCH('Total Indexed RECs'!$F20,'Inputs_Indexed REC'!$D$37:$F$37,0))
*INDEX('Inputs_Indexed REC'!$H$40:$J$65,MATCH('Total Indexed RECs'!$H20,'Inputs_Indexed REC'!$B$40:$B$65,0),MATCH('Total Indexed RECs'!$F20,'Inputs_Indexed REC'!$H$37:$J$37,0)),
IF(AD$4&gt;$H20+$B20,AC20*(1-INDEX('Inputs_Indexed REC'!$E$6:$E$8,MATCH('Total Indexed RECs'!$F20,'Inputs_Indexed REC'!$C$6:$C$8,0))),
0))</f>
        <v>4000000</v>
      </c>
      <c r="AE20" s="86">
        <f>IF(AE$4=$H20+$B20,INDEX('Inputs_Indexed REC'!$D$40:$F$65,MATCH('Total Indexed RECs'!$H20,'Inputs_Indexed REC'!$B$40:$B$65,0),MATCH('Total Indexed RECs'!$F20,'Inputs_Indexed REC'!$D$37:$F$37,0))
*INDEX('Inputs_Indexed REC'!$H$40:$J$65,MATCH('Total Indexed RECs'!$H20,'Inputs_Indexed REC'!$B$40:$B$65,0),MATCH('Total Indexed RECs'!$F20,'Inputs_Indexed REC'!$H$37:$J$37,0)),
IF(AE$4&gt;$H20+$B20,AD20*(1-INDEX('Inputs_Indexed REC'!$E$6:$E$8,MATCH('Total Indexed RECs'!$F20,'Inputs_Indexed REC'!$C$6:$C$8,0))),
0))</f>
        <v>4000000</v>
      </c>
      <c r="AF20" s="86">
        <f>IF(AF$4=$H20+$B20,INDEX('Inputs_Indexed REC'!$D$40:$F$65,MATCH('Total Indexed RECs'!$H20,'Inputs_Indexed REC'!$B$40:$B$65,0),MATCH('Total Indexed RECs'!$F20,'Inputs_Indexed REC'!$D$37:$F$37,0))
*INDEX('Inputs_Indexed REC'!$H$40:$J$65,MATCH('Total Indexed RECs'!$H20,'Inputs_Indexed REC'!$B$40:$B$65,0),MATCH('Total Indexed RECs'!$F20,'Inputs_Indexed REC'!$H$37:$J$37,0)),
IF(AF$4&gt;$H20+$B20,AE20*(1-INDEX('Inputs_Indexed REC'!$E$6:$E$8,MATCH('Total Indexed RECs'!$F20,'Inputs_Indexed REC'!$C$6:$C$8,0))),
0))</f>
        <v>4000000</v>
      </c>
      <c r="AG20" s="86">
        <f>IF(AG$4=$H20+$B20,INDEX('Inputs_Indexed REC'!$D$40:$F$65,MATCH('Total Indexed RECs'!$H20,'Inputs_Indexed REC'!$B$40:$B$65,0),MATCH('Total Indexed RECs'!$F20,'Inputs_Indexed REC'!$D$37:$F$37,0))
*INDEX('Inputs_Indexed REC'!$H$40:$J$65,MATCH('Total Indexed RECs'!$H20,'Inputs_Indexed REC'!$B$40:$B$65,0),MATCH('Total Indexed RECs'!$F20,'Inputs_Indexed REC'!$H$37:$J$37,0)),
IF(AG$4&gt;$H20+$B20,AF20*(1-INDEX('Inputs_Indexed REC'!$E$6:$E$8,MATCH('Total Indexed RECs'!$F20,'Inputs_Indexed REC'!$C$6:$C$8,0))),
0))</f>
        <v>4000000</v>
      </c>
      <c r="AH20" s="86">
        <f>IF(AH$4=$H20+$B20,INDEX('Inputs_Indexed REC'!$D$40:$F$65,MATCH('Total Indexed RECs'!$H20,'Inputs_Indexed REC'!$B$40:$B$65,0),MATCH('Total Indexed RECs'!$F20,'Inputs_Indexed REC'!$D$37:$F$37,0))
*INDEX('Inputs_Indexed REC'!$H$40:$J$65,MATCH('Total Indexed RECs'!$H20,'Inputs_Indexed REC'!$B$40:$B$65,0),MATCH('Total Indexed RECs'!$F20,'Inputs_Indexed REC'!$H$37:$J$37,0)),
IF(AH$4&gt;$H20+$B20,AG20*(1-INDEX('Inputs_Indexed REC'!$E$6:$E$8,MATCH('Total Indexed RECs'!$F20,'Inputs_Indexed REC'!$C$6:$C$8,0))),
0))</f>
        <v>4000000</v>
      </c>
    </row>
    <row r="21" spans="2:34" x14ac:dyDescent="0.35">
      <c r="B21" s="332">
        <v>0</v>
      </c>
      <c r="C21" s="332" t="str">
        <f>INDEX('Inputs_Indexed REC'!$L$40:$L$65,MATCH($G21,'Inputs_Indexed REC'!$C$40:$C$65,0))</f>
        <v>Projected</v>
      </c>
      <c r="D21" s="116" t="s">
        <v>239</v>
      </c>
      <c r="F21" s="19" t="s">
        <v>75</v>
      </c>
      <c r="G21" s="60" t="s">
        <v>34</v>
      </c>
      <c r="H21" s="347">
        <f t="shared" si="1"/>
        <v>2036</v>
      </c>
      <c r="I21" s="56" t="s">
        <v>91</v>
      </c>
      <c r="J21" s="86">
        <f>IF(J$4=$H21+$B21,INDEX('Inputs_Indexed REC'!$D$40:$F$65,MATCH('Total Indexed RECs'!$H21,'Inputs_Indexed REC'!$B$40:$B$65,0),MATCH('Total Indexed RECs'!$F21,'Inputs_Indexed REC'!$D$37:$F$37,0))
*INDEX('Inputs_Indexed REC'!$H$40:$J$65,MATCH('Total Indexed RECs'!$H21,'Inputs_Indexed REC'!$B$40:$B$65,0),MATCH('Total Indexed RECs'!$F21,'Inputs_Indexed REC'!$H$37:$J$37,0)),
IF(J$4&gt;$H21+$B21,I21*(1-INDEX('Inputs_Indexed REC'!$E$6:$E$8,MATCH('Total Indexed RECs'!$F21,'Inputs_Indexed REC'!$C$6:$C$8,0))),
0))</f>
        <v>0</v>
      </c>
      <c r="K21" s="86">
        <f>IF(K$4=$H21+$B21,INDEX('Inputs_Indexed REC'!$D$40:$F$65,MATCH('Total Indexed RECs'!$H21,'Inputs_Indexed REC'!$B$40:$B$65,0),MATCH('Total Indexed RECs'!$F21,'Inputs_Indexed REC'!$D$37:$F$37,0))
*INDEX('Inputs_Indexed REC'!$H$40:$J$65,MATCH('Total Indexed RECs'!$H21,'Inputs_Indexed REC'!$B$40:$B$65,0),MATCH('Total Indexed RECs'!$F21,'Inputs_Indexed REC'!$H$37:$J$37,0)),
IF(K$4&gt;$H21+$B21,J21*(1-INDEX('Inputs_Indexed REC'!$E$6:$E$8,MATCH('Total Indexed RECs'!$F21,'Inputs_Indexed REC'!$C$6:$C$8,0))),
0))</f>
        <v>0</v>
      </c>
      <c r="L21" s="86">
        <f>IF(L$4=$H21+$B21,INDEX('Inputs_Indexed REC'!$D$40:$F$65,MATCH('Total Indexed RECs'!$H21,'Inputs_Indexed REC'!$B$40:$B$65,0),MATCH('Total Indexed RECs'!$F21,'Inputs_Indexed REC'!$D$37:$F$37,0))
*INDEX('Inputs_Indexed REC'!$H$40:$J$65,MATCH('Total Indexed RECs'!$H21,'Inputs_Indexed REC'!$B$40:$B$65,0),MATCH('Total Indexed RECs'!$F21,'Inputs_Indexed REC'!$H$37:$J$37,0)),
IF(L$4&gt;$H21+$B21,K21*(1-INDEX('Inputs_Indexed REC'!$E$6:$E$8,MATCH('Total Indexed RECs'!$F21,'Inputs_Indexed REC'!$C$6:$C$8,0))),
0))</f>
        <v>0</v>
      </c>
      <c r="M21" s="86">
        <f>IF(M$4=$H21+$B21,INDEX('Inputs_Indexed REC'!$D$40:$F$65,MATCH('Total Indexed RECs'!$H21,'Inputs_Indexed REC'!$B$40:$B$65,0),MATCH('Total Indexed RECs'!$F21,'Inputs_Indexed REC'!$D$37:$F$37,0))
*INDEX('Inputs_Indexed REC'!$H$40:$J$65,MATCH('Total Indexed RECs'!$H21,'Inputs_Indexed REC'!$B$40:$B$65,0),MATCH('Total Indexed RECs'!$F21,'Inputs_Indexed REC'!$H$37:$J$37,0)),
IF(M$4&gt;$H21+$B21,L21*(1-INDEX('Inputs_Indexed REC'!$E$6:$E$8,MATCH('Total Indexed RECs'!$F21,'Inputs_Indexed REC'!$C$6:$C$8,0))),
0))</f>
        <v>0</v>
      </c>
      <c r="N21" s="86">
        <f>IF(N$4=$H21+$B21,INDEX('Inputs_Indexed REC'!$D$40:$F$65,MATCH('Total Indexed RECs'!$H21,'Inputs_Indexed REC'!$B$40:$B$65,0),MATCH('Total Indexed RECs'!$F21,'Inputs_Indexed REC'!$D$37:$F$37,0))
*INDEX('Inputs_Indexed REC'!$H$40:$J$65,MATCH('Total Indexed RECs'!$H21,'Inputs_Indexed REC'!$B$40:$B$65,0),MATCH('Total Indexed RECs'!$F21,'Inputs_Indexed REC'!$H$37:$J$37,0)),
IF(N$4&gt;$H21+$B21,M21*(1-INDEX('Inputs_Indexed REC'!$E$6:$E$8,MATCH('Total Indexed RECs'!$F21,'Inputs_Indexed REC'!$C$6:$C$8,0))),
0))</f>
        <v>0</v>
      </c>
      <c r="O21" s="86">
        <f>IF(O$4=$H21+$B21,INDEX('Inputs_Indexed REC'!$D$40:$F$65,MATCH('Total Indexed RECs'!$H21,'Inputs_Indexed REC'!$B$40:$B$65,0),MATCH('Total Indexed RECs'!$F21,'Inputs_Indexed REC'!$D$37:$F$37,0))
*INDEX('Inputs_Indexed REC'!$H$40:$J$65,MATCH('Total Indexed RECs'!$H21,'Inputs_Indexed REC'!$B$40:$B$65,0),MATCH('Total Indexed RECs'!$F21,'Inputs_Indexed REC'!$H$37:$J$37,0)),
IF(O$4&gt;$H21+$B21,N21*(1-INDEX('Inputs_Indexed REC'!$E$6:$E$8,MATCH('Total Indexed RECs'!$F21,'Inputs_Indexed REC'!$C$6:$C$8,0))),
0))</f>
        <v>0</v>
      </c>
      <c r="P21" s="86">
        <f>IF(P$4=$H21+$B21,INDEX('Inputs_Indexed REC'!$D$40:$F$65,MATCH('Total Indexed RECs'!$H21,'Inputs_Indexed REC'!$B$40:$B$65,0),MATCH('Total Indexed RECs'!$F21,'Inputs_Indexed REC'!$D$37:$F$37,0))
*INDEX('Inputs_Indexed REC'!$H$40:$J$65,MATCH('Total Indexed RECs'!$H21,'Inputs_Indexed REC'!$B$40:$B$65,0),MATCH('Total Indexed RECs'!$F21,'Inputs_Indexed REC'!$H$37:$J$37,0)),
IF(P$4&gt;$H21+$B21,O21*(1-INDEX('Inputs_Indexed REC'!$E$6:$E$8,MATCH('Total Indexed RECs'!$F21,'Inputs_Indexed REC'!$C$6:$C$8,0))),
0))</f>
        <v>0</v>
      </c>
      <c r="Q21" s="86">
        <f>IF(Q$4=$H21+$B21,INDEX('Inputs_Indexed REC'!$D$40:$F$65,MATCH('Total Indexed RECs'!$H21,'Inputs_Indexed REC'!$B$40:$B$65,0),MATCH('Total Indexed RECs'!$F21,'Inputs_Indexed REC'!$D$37:$F$37,0))
*INDEX('Inputs_Indexed REC'!$H$40:$J$65,MATCH('Total Indexed RECs'!$H21,'Inputs_Indexed REC'!$B$40:$B$65,0),MATCH('Total Indexed RECs'!$F21,'Inputs_Indexed REC'!$H$37:$J$37,0)),
IF(Q$4&gt;$H21+$B21,P21*(1-INDEX('Inputs_Indexed REC'!$E$6:$E$8,MATCH('Total Indexed RECs'!$F21,'Inputs_Indexed REC'!$C$6:$C$8,0))),
0))</f>
        <v>0</v>
      </c>
      <c r="R21" s="86">
        <f>IF(R$4=$H21+$B21,INDEX('Inputs_Indexed REC'!$D$40:$F$65,MATCH('Total Indexed RECs'!$H21,'Inputs_Indexed REC'!$B$40:$B$65,0),MATCH('Total Indexed RECs'!$F21,'Inputs_Indexed REC'!$D$37:$F$37,0))
*INDEX('Inputs_Indexed REC'!$H$40:$J$65,MATCH('Total Indexed RECs'!$H21,'Inputs_Indexed REC'!$B$40:$B$65,0),MATCH('Total Indexed RECs'!$F21,'Inputs_Indexed REC'!$H$37:$J$37,0)),
IF(R$4&gt;$H21+$B21,Q21*(1-INDEX('Inputs_Indexed REC'!$E$6:$E$8,MATCH('Total Indexed RECs'!$F21,'Inputs_Indexed REC'!$C$6:$C$8,0))),
0))</f>
        <v>0</v>
      </c>
      <c r="S21" s="86">
        <f>IF(S$4=$H21+$B21,INDEX('Inputs_Indexed REC'!$D$40:$F$65,MATCH('Total Indexed RECs'!$H21,'Inputs_Indexed REC'!$B$40:$B$65,0),MATCH('Total Indexed RECs'!$F21,'Inputs_Indexed REC'!$D$37:$F$37,0))
*INDEX('Inputs_Indexed REC'!$H$40:$J$65,MATCH('Total Indexed RECs'!$H21,'Inputs_Indexed REC'!$B$40:$B$65,0),MATCH('Total Indexed RECs'!$F21,'Inputs_Indexed REC'!$H$37:$J$37,0)),
IF(S$4&gt;$H21+$B21,R21*(1-INDEX('Inputs_Indexed REC'!$E$6:$E$8,MATCH('Total Indexed RECs'!$F21,'Inputs_Indexed REC'!$C$6:$C$8,0))),
0))</f>
        <v>0</v>
      </c>
      <c r="T21" s="86">
        <f>IF(T$4=$H21+$B21,INDEX('Inputs_Indexed REC'!$D$40:$F$65,MATCH('Total Indexed RECs'!$H21,'Inputs_Indexed REC'!$B$40:$B$65,0),MATCH('Total Indexed RECs'!$F21,'Inputs_Indexed REC'!$D$37:$F$37,0))
*INDEX('Inputs_Indexed REC'!$H$40:$J$65,MATCH('Total Indexed RECs'!$H21,'Inputs_Indexed REC'!$B$40:$B$65,0),MATCH('Total Indexed RECs'!$F21,'Inputs_Indexed REC'!$H$37:$J$37,0)),
IF(T$4&gt;$H21+$B21,S21*(1-INDEX('Inputs_Indexed REC'!$E$6:$E$8,MATCH('Total Indexed RECs'!$F21,'Inputs_Indexed REC'!$C$6:$C$8,0))),
0))</f>
        <v>0</v>
      </c>
      <c r="U21" s="86">
        <f>IF(U$4=$H21+$B21,INDEX('Inputs_Indexed REC'!$D$40:$F$65,MATCH('Total Indexed RECs'!$H21,'Inputs_Indexed REC'!$B$40:$B$65,0),MATCH('Total Indexed RECs'!$F21,'Inputs_Indexed REC'!$D$37:$F$37,0))
*INDEX('Inputs_Indexed REC'!$H$40:$J$65,MATCH('Total Indexed RECs'!$H21,'Inputs_Indexed REC'!$B$40:$B$65,0),MATCH('Total Indexed RECs'!$F21,'Inputs_Indexed REC'!$H$37:$J$37,0)),
IF(U$4&gt;$H21+$B21,T21*(1-INDEX('Inputs_Indexed REC'!$E$6:$E$8,MATCH('Total Indexed RECs'!$F21,'Inputs_Indexed REC'!$C$6:$C$8,0))),
0))</f>
        <v>0</v>
      </c>
      <c r="V21" s="86">
        <f>IF(V$4=$H21+$B21,INDEX('Inputs_Indexed REC'!$D$40:$F$65,MATCH('Total Indexed RECs'!$H21,'Inputs_Indexed REC'!$B$40:$B$65,0),MATCH('Total Indexed RECs'!$F21,'Inputs_Indexed REC'!$D$37:$F$37,0))
*INDEX('Inputs_Indexed REC'!$H$40:$J$65,MATCH('Total Indexed RECs'!$H21,'Inputs_Indexed REC'!$B$40:$B$65,0),MATCH('Total Indexed RECs'!$F21,'Inputs_Indexed REC'!$H$37:$J$37,0)),
IF(V$4&gt;$H21+$B21,U21*(1-INDEX('Inputs_Indexed REC'!$E$6:$E$8,MATCH('Total Indexed RECs'!$F21,'Inputs_Indexed REC'!$C$6:$C$8,0))),
0))</f>
        <v>0</v>
      </c>
      <c r="W21" s="86">
        <f>IF(W$4=$H21+$B21,INDEX('Inputs_Indexed REC'!$D$40:$F$65,MATCH('Total Indexed RECs'!$H21,'Inputs_Indexed REC'!$B$40:$B$65,0),MATCH('Total Indexed RECs'!$F21,'Inputs_Indexed REC'!$D$37:$F$37,0))
*INDEX('Inputs_Indexed REC'!$H$40:$J$65,MATCH('Total Indexed RECs'!$H21,'Inputs_Indexed REC'!$B$40:$B$65,0),MATCH('Total Indexed RECs'!$F21,'Inputs_Indexed REC'!$H$37:$J$37,0)),
IF(W$4&gt;$H21+$B21,V21*(1-INDEX('Inputs_Indexed REC'!$E$6:$E$8,MATCH('Total Indexed RECs'!$F21,'Inputs_Indexed REC'!$C$6:$C$8,0))),
0))</f>
        <v>0</v>
      </c>
      <c r="X21" s="86">
        <f>IF(X$4=$H21+$B21,INDEX('Inputs_Indexed REC'!$D$40:$F$65,MATCH('Total Indexed RECs'!$H21,'Inputs_Indexed REC'!$B$40:$B$65,0),MATCH('Total Indexed RECs'!$F21,'Inputs_Indexed REC'!$D$37:$F$37,0))
*INDEX('Inputs_Indexed REC'!$H$40:$J$65,MATCH('Total Indexed RECs'!$H21,'Inputs_Indexed REC'!$B$40:$B$65,0),MATCH('Total Indexed RECs'!$F21,'Inputs_Indexed REC'!$H$37:$J$37,0)),
IF(X$4&gt;$H21+$B21,W21*(1-INDEX('Inputs_Indexed REC'!$E$6:$E$8,MATCH('Total Indexed RECs'!$F21,'Inputs_Indexed REC'!$C$6:$C$8,0))),
0))</f>
        <v>4300000</v>
      </c>
      <c r="Y21" s="86">
        <f>IF(Y$4=$H21+$B21,INDEX('Inputs_Indexed REC'!$D$40:$F$65,MATCH('Total Indexed RECs'!$H21,'Inputs_Indexed REC'!$B$40:$B$65,0),MATCH('Total Indexed RECs'!$F21,'Inputs_Indexed REC'!$D$37:$F$37,0))
*INDEX('Inputs_Indexed REC'!$H$40:$J$65,MATCH('Total Indexed RECs'!$H21,'Inputs_Indexed REC'!$B$40:$B$65,0),MATCH('Total Indexed RECs'!$F21,'Inputs_Indexed REC'!$H$37:$J$37,0)),
IF(Y$4&gt;$H21+$B21,X21*(1-INDEX('Inputs_Indexed REC'!$E$6:$E$8,MATCH('Total Indexed RECs'!$F21,'Inputs_Indexed REC'!$C$6:$C$8,0))),
0))</f>
        <v>4300000</v>
      </c>
      <c r="Z21" s="86">
        <f>IF(Z$4=$H21+$B21,INDEX('Inputs_Indexed REC'!$D$40:$F$65,MATCH('Total Indexed RECs'!$H21,'Inputs_Indexed REC'!$B$40:$B$65,0),MATCH('Total Indexed RECs'!$F21,'Inputs_Indexed REC'!$D$37:$F$37,0))
*INDEX('Inputs_Indexed REC'!$H$40:$J$65,MATCH('Total Indexed RECs'!$H21,'Inputs_Indexed REC'!$B$40:$B$65,0),MATCH('Total Indexed RECs'!$F21,'Inputs_Indexed REC'!$H$37:$J$37,0)),
IF(Z$4&gt;$H21+$B21,Y21*(1-INDEX('Inputs_Indexed REC'!$E$6:$E$8,MATCH('Total Indexed RECs'!$F21,'Inputs_Indexed REC'!$C$6:$C$8,0))),
0))</f>
        <v>4300000</v>
      </c>
      <c r="AA21" s="86">
        <f>IF(AA$4=$H21+$B21,INDEX('Inputs_Indexed REC'!$D$40:$F$65,MATCH('Total Indexed RECs'!$H21,'Inputs_Indexed REC'!$B$40:$B$65,0),MATCH('Total Indexed RECs'!$F21,'Inputs_Indexed REC'!$D$37:$F$37,0))
*INDEX('Inputs_Indexed REC'!$H$40:$J$65,MATCH('Total Indexed RECs'!$H21,'Inputs_Indexed REC'!$B$40:$B$65,0),MATCH('Total Indexed RECs'!$F21,'Inputs_Indexed REC'!$H$37:$J$37,0)),
IF(AA$4&gt;$H21+$B21,Z21*(1-INDEX('Inputs_Indexed REC'!$E$6:$E$8,MATCH('Total Indexed RECs'!$F21,'Inputs_Indexed REC'!$C$6:$C$8,0))),
0))</f>
        <v>4300000</v>
      </c>
      <c r="AB21" s="86">
        <f>IF(AB$4=$H21+$B21,INDEX('Inputs_Indexed REC'!$D$40:$F$65,MATCH('Total Indexed RECs'!$H21,'Inputs_Indexed REC'!$B$40:$B$65,0),MATCH('Total Indexed RECs'!$F21,'Inputs_Indexed REC'!$D$37:$F$37,0))
*INDEX('Inputs_Indexed REC'!$H$40:$J$65,MATCH('Total Indexed RECs'!$H21,'Inputs_Indexed REC'!$B$40:$B$65,0),MATCH('Total Indexed RECs'!$F21,'Inputs_Indexed REC'!$H$37:$J$37,0)),
IF(AB$4&gt;$H21+$B21,AA21*(1-INDEX('Inputs_Indexed REC'!$E$6:$E$8,MATCH('Total Indexed RECs'!$F21,'Inputs_Indexed REC'!$C$6:$C$8,0))),
0))</f>
        <v>4300000</v>
      </c>
      <c r="AC21" s="86">
        <f>IF(AC$4=$H21+$B21,INDEX('Inputs_Indexed REC'!$D$40:$F$65,MATCH('Total Indexed RECs'!$H21,'Inputs_Indexed REC'!$B$40:$B$65,0),MATCH('Total Indexed RECs'!$F21,'Inputs_Indexed REC'!$D$37:$F$37,0))
*INDEX('Inputs_Indexed REC'!$H$40:$J$65,MATCH('Total Indexed RECs'!$H21,'Inputs_Indexed REC'!$B$40:$B$65,0),MATCH('Total Indexed RECs'!$F21,'Inputs_Indexed REC'!$H$37:$J$37,0)),
IF(AC$4&gt;$H21+$B21,AB21*(1-INDEX('Inputs_Indexed REC'!$E$6:$E$8,MATCH('Total Indexed RECs'!$F21,'Inputs_Indexed REC'!$C$6:$C$8,0))),
0))</f>
        <v>4300000</v>
      </c>
      <c r="AD21" s="86">
        <f>IF(AD$4=$H21+$B21,INDEX('Inputs_Indexed REC'!$D$40:$F$65,MATCH('Total Indexed RECs'!$H21,'Inputs_Indexed REC'!$B$40:$B$65,0),MATCH('Total Indexed RECs'!$F21,'Inputs_Indexed REC'!$D$37:$F$37,0))
*INDEX('Inputs_Indexed REC'!$H$40:$J$65,MATCH('Total Indexed RECs'!$H21,'Inputs_Indexed REC'!$B$40:$B$65,0),MATCH('Total Indexed RECs'!$F21,'Inputs_Indexed REC'!$H$37:$J$37,0)),
IF(AD$4&gt;$H21+$B21,AC21*(1-INDEX('Inputs_Indexed REC'!$E$6:$E$8,MATCH('Total Indexed RECs'!$F21,'Inputs_Indexed REC'!$C$6:$C$8,0))),
0))</f>
        <v>4300000</v>
      </c>
      <c r="AE21" s="86">
        <f>IF(AE$4=$H21+$B21,INDEX('Inputs_Indexed REC'!$D$40:$F$65,MATCH('Total Indexed RECs'!$H21,'Inputs_Indexed REC'!$B$40:$B$65,0),MATCH('Total Indexed RECs'!$F21,'Inputs_Indexed REC'!$D$37:$F$37,0))
*INDEX('Inputs_Indexed REC'!$H$40:$J$65,MATCH('Total Indexed RECs'!$H21,'Inputs_Indexed REC'!$B$40:$B$65,0),MATCH('Total Indexed RECs'!$F21,'Inputs_Indexed REC'!$H$37:$J$37,0)),
IF(AE$4&gt;$H21+$B21,AD21*(1-INDEX('Inputs_Indexed REC'!$E$6:$E$8,MATCH('Total Indexed RECs'!$F21,'Inputs_Indexed REC'!$C$6:$C$8,0))),
0))</f>
        <v>4300000</v>
      </c>
      <c r="AF21" s="86">
        <f>IF(AF$4=$H21+$B21,INDEX('Inputs_Indexed REC'!$D$40:$F$65,MATCH('Total Indexed RECs'!$H21,'Inputs_Indexed REC'!$B$40:$B$65,0),MATCH('Total Indexed RECs'!$F21,'Inputs_Indexed REC'!$D$37:$F$37,0))
*INDEX('Inputs_Indexed REC'!$H$40:$J$65,MATCH('Total Indexed RECs'!$H21,'Inputs_Indexed REC'!$B$40:$B$65,0),MATCH('Total Indexed RECs'!$F21,'Inputs_Indexed REC'!$H$37:$J$37,0)),
IF(AF$4&gt;$H21+$B21,AE21*(1-INDEX('Inputs_Indexed REC'!$E$6:$E$8,MATCH('Total Indexed RECs'!$F21,'Inputs_Indexed REC'!$C$6:$C$8,0))),
0))</f>
        <v>4300000</v>
      </c>
      <c r="AG21" s="86">
        <f>IF(AG$4=$H21+$B21,INDEX('Inputs_Indexed REC'!$D$40:$F$65,MATCH('Total Indexed RECs'!$H21,'Inputs_Indexed REC'!$B$40:$B$65,0),MATCH('Total Indexed RECs'!$F21,'Inputs_Indexed REC'!$D$37:$F$37,0))
*INDEX('Inputs_Indexed REC'!$H$40:$J$65,MATCH('Total Indexed RECs'!$H21,'Inputs_Indexed REC'!$B$40:$B$65,0),MATCH('Total Indexed RECs'!$F21,'Inputs_Indexed REC'!$H$37:$J$37,0)),
IF(AG$4&gt;$H21+$B21,AF21*(1-INDEX('Inputs_Indexed REC'!$E$6:$E$8,MATCH('Total Indexed RECs'!$F21,'Inputs_Indexed REC'!$C$6:$C$8,0))),
0))</f>
        <v>4300000</v>
      </c>
      <c r="AH21" s="86">
        <f>IF(AH$4=$H21+$B21,INDEX('Inputs_Indexed REC'!$D$40:$F$65,MATCH('Total Indexed RECs'!$H21,'Inputs_Indexed REC'!$B$40:$B$65,0),MATCH('Total Indexed RECs'!$F21,'Inputs_Indexed REC'!$D$37:$F$37,0))
*INDEX('Inputs_Indexed REC'!$H$40:$J$65,MATCH('Total Indexed RECs'!$H21,'Inputs_Indexed REC'!$B$40:$B$65,0),MATCH('Total Indexed RECs'!$F21,'Inputs_Indexed REC'!$H$37:$J$37,0)),
IF(AH$4&gt;$H21+$B21,AG21*(1-INDEX('Inputs_Indexed REC'!$E$6:$E$8,MATCH('Total Indexed RECs'!$F21,'Inputs_Indexed REC'!$C$6:$C$8,0))),
0))</f>
        <v>4300000</v>
      </c>
    </row>
    <row r="22" spans="2:34" x14ac:dyDescent="0.35">
      <c r="B22" s="332">
        <v>0</v>
      </c>
      <c r="C22" s="332" t="str">
        <f>INDEX('Inputs_Indexed REC'!$L$40:$L$65,MATCH($G22,'Inputs_Indexed REC'!$C$40:$C$65,0))</f>
        <v>Projected</v>
      </c>
      <c r="D22" s="116" t="s">
        <v>239</v>
      </c>
      <c r="F22" s="19" t="s">
        <v>75</v>
      </c>
      <c r="G22" s="60" t="s">
        <v>35</v>
      </c>
      <c r="H22" s="347">
        <f t="shared" si="1"/>
        <v>2037</v>
      </c>
      <c r="I22" s="56" t="s">
        <v>91</v>
      </c>
      <c r="J22" s="86">
        <f>IF(J$4=$H22+$B22,INDEX('Inputs_Indexed REC'!$D$40:$F$65,MATCH('Total Indexed RECs'!$H22,'Inputs_Indexed REC'!$B$40:$B$65,0),MATCH('Total Indexed RECs'!$F22,'Inputs_Indexed REC'!$D$37:$F$37,0))
*INDEX('Inputs_Indexed REC'!$H$40:$J$65,MATCH('Total Indexed RECs'!$H22,'Inputs_Indexed REC'!$B$40:$B$65,0),MATCH('Total Indexed RECs'!$F22,'Inputs_Indexed REC'!$H$37:$J$37,0)),
IF(J$4&gt;$H22+$B22,I22*(1-INDEX('Inputs_Indexed REC'!$E$6:$E$8,MATCH('Total Indexed RECs'!$F22,'Inputs_Indexed REC'!$C$6:$C$8,0))),
0))</f>
        <v>0</v>
      </c>
      <c r="K22" s="86">
        <f>IF(K$4=$H22+$B22,INDEX('Inputs_Indexed REC'!$D$40:$F$65,MATCH('Total Indexed RECs'!$H22,'Inputs_Indexed REC'!$B$40:$B$65,0),MATCH('Total Indexed RECs'!$F22,'Inputs_Indexed REC'!$D$37:$F$37,0))
*INDEX('Inputs_Indexed REC'!$H$40:$J$65,MATCH('Total Indexed RECs'!$H22,'Inputs_Indexed REC'!$B$40:$B$65,0),MATCH('Total Indexed RECs'!$F22,'Inputs_Indexed REC'!$H$37:$J$37,0)),
IF(K$4&gt;$H22+$B22,J22*(1-INDEX('Inputs_Indexed REC'!$E$6:$E$8,MATCH('Total Indexed RECs'!$F22,'Inputs_Indexed REC'!$C$6:$C$8,0))),
0))</f>
        <v>0</v>
      </c>
      <c r="L22" s="86">
        <f>IF(L$4=$H22+$B22,INDEX('Inputs_Indexed REC'!$D$40:$F$65,MATCH('Total Indexed RECs'!$H22,'Inputs_Indexed REC'!$B$40:$B$65,0),MATCH('Total Indexed RECs'!$F22,'Inputs_Indexed REC'!$D$37:$F$37,0))
*INDEX('Inputs_Indexed REC'!$H$40:$J$65,MATCH('Total Indexed RECs'!$H22,'Inputs_Indexed REC'!$B$40:$B$65,0),MATCH('Total Indexed RECs'!$F22,'Inputs_Indexed REC'!$H$37:$J$37,0)),
IF(L$4&gt;$H22+$B22,K22*(1-INDEX('Inputs_Indexed REC'!$E$6:$E$8,MATCH('Total Indexed RECs'!$F22,'Inputs_Indexed REC'!$C$6:$C$8,0))),
0))</f>
        <v>0</v>
      </c>
      <c r="M22" s="86">
        <f>IF(M$4=$H22+$B22,INDEX('Inputs_Indexed REC'!$D$40:$F$65,MATCH('Total Indexed RECs'!$H22,'Inputs_Indexed REC'!$B$40:$B$65,0),MATCH('Total Indexed RECs'!$F22,'Inputs_Indexed REC'!$D$37:$F$37,0))
*INDEX('Inputs_Indexed REC'!$H$40:$J$65,MATCH('Total Indexed RECs'!$H22,'Inputs_Indexed REC'!$B$40:$B$65,0),MATCH('Total Indexed RECs'!$F22,'Inputs_Indexed REC'!$H$37:$J$37,0)),
IF(M$4&gt;$H22+$B22,L22*(1-INDEX('Inputs_Indexed REC'!$E$6:$E$8,MATCH('Total Indexed RECs'!$F22,'Inputs_Indexed REC'!$C$6:$C$8,0))),
0))</f>
        <v>0</v>
      </c>
      <c r="N22" s="86">
        <f>IF(N$4=$H22+$B22,INDEX('Inputs_Indexed REC'!$D$40:$F$65,MATCH('Total Indexed RECs'!$H22,'Inputs_Indexed REC'!$B$40:$B$65,0),MATCH('Total Indexed RECs'!$F22,'Inputs_Indexed REC'!$D$37:$F$37,0))
*INDEX('Inputs_Indexed REC'!$H$40:$J$65,MATCH('Total Indexed RECs'!$H22,'Inputs_Indexed REC'!$B$40:$B$65,0),MATCH('Total Indexed RECs'!$F22,'Inputs_Indexed REC'!$H$37:$J$37,0)),
IF(N$4&gt;$H22+$B22,M22*(1-INDEX('Inputs_Indexed REC'!$E$6:$E$8,MATCH('Total Indexed RECs'!$F22,'Inputs_Indexed REC'!$C$6:$C$8,0))),
0))</f>
        <v>0</v>
      </c>
      <c r="O22" s="86">
        <f>IF(O$4=$H22+$B22,INDEX('Inputs_Indexed REC'!$D$40:$F$65,MATCH('Total Indexed RECs'!$H22,'Inputs_Indexed REC'!$B$40:$B$65,0),MATCH('Total Indexed RECs'!$F22,'Inputs_Indexed REC'!$D$37:$F$37,0))
*INDEX('Inputs_Indexed REC'!$H$40:$J$65,MATCH('Total Indexed RECs'!$H22,'Inputs_Indexed REC'!$B$40:$B$65,0),MATCH('Total Indexed RECs'!$F22,'Inputs_Indexed REC'!$H$37:$J$37,0)),
IF(O$4&gt;$H22+$B22,N22*(1-INDEX('Inputs_Indexed REC'!$E$6:$E$8,MATCH('Total Indexed RECs'!$F22,'Inputs_Indexed REC'!$C$6:$C$8,0))),
0))</f>
        <v>0</v>
      </c>
      <c r="P22" s="86">
        <f>IF(P$4=$H22+$B22,INDEX('Inputs_Indexed REC'!$D$40:$F$65,MATCH('Total Indexed RECs'!$H22,'Inputs_Indexed REC'!$B$40:$B$65,0),MATCH('Total Indexed RECs'!$F22,'Inputs_Indexed REC'!$D$37:$F$37,0))
*INDEX('Inputs_Indexed REC'!$H$40:$J$65,MATCH('Total Indexed RECs'!$H22,'Inputs_Indexed REC'!$B$40:$B$65,0),MATCH('Total Indexed RECs'!$F22,'Inputs_Indexed REC'!$H$37:$J$37,0)),
IF(P$4&gt;$H22+$B22,O22*(1-INDEX('Inputs_Indexed REC'!$E$6:$E$8,MATCH('Total Indexed RECs'!$F22,'Inputs_Indexed REC'!$C$6:$C$8,0))),
0))</f>
        <v>0</v>
      </c>
      <c r="Q22" s="86">
        <f>IF(Q$4=$H22+$B22,INDEX('Inputs_Indexed REC'!$D$40:$F$65,MATCH('Total Indexed RECs'!$H22,'Inputs_Indexed REC'!$B$40:$B$65,0),MATCH('Total Indexed RECs'!$F22,'Inputs_Indexed REC'!$D$37:$F$37,0))
*INDEX('Inputs_Indexed REC'!$H$40:$J$65,MATCH('Total Indexed RECs'!$H22,'Inputs_Indexed REC'!$B$40:$B$65,0),MATCH('Total Indexed RECs'!$F22,'Inputs_Indexed REC'!$H$37:$J$37,0)),
IF(Q$4&gt;$H22+$B22,P22*(1-INDEX('Inputs_Indexed REC'!$E$6:$E$8,MATCH('Total Indexed RECs'!$F22,'Inputs_Indexed REC'!$C$6:$C$8,0))),
0))</f>
        <v>0</v>
      </c>
      <c r="R22" s="86">
        <f>IF(R$4=$H22+$B22,INDEX('Inputs_Indexed REC'!$D$40:$F$65,MATCH('Total Indexed RECs'!$H22,'Inputs_Indexed REC'!$B$40:$B$65,0),MATCH('Total Indexed RECs'!$F22,'Inputs_Indexed REC'!$D$37:$F$37,0))
*INDEX('Inputs_Indexed REC'!$H$40:$J$65,MATCH('Total Indexed RECs'!$H22,'Inputs_Indexed REC'!$B$40:$B$65,0),MATCH('Total Indexed RECs'!$F22,'Inputs_Indexed REC'!$H$37:$J$37,0)),
IF(R$4&gt;$H22+$B22,Q22*(1-INDEX('Inputs_Indexed REC'!$E$6:$E$8,MATCH('Total Indexed RECs'!$F22,'Inputs_Indexed REC'!$C$6:$C$8,0))),
0))</f>
        <v>0</v>
      </c>
      <c r="S22" s="86">
        <f>IF(S$4=$H22+$B22,INDEX('Inputs_Indexed REC'!$D$40:$F$65,MATCH('Total Indexed RECs'!$H22,'Inputs_Indexed REC'!$B$40:$B$65,0),MATCH('Total Indexed RECs'!$F22,'Inputs_Indexed REC'!$D$37:$F$37,0))
*INDEX('Inputs_Indexed REC'!$H$40:$J$65,MATCH('Total Indexed RECs'!$H22,'Inputs_Indexed REC'!$B$40:$B$65,0),MATCH('Total Indexed RECs'!$F22,'Inputs_Indexed REC'!$H$37:$J$37,0)),
IF(S$4&gt;$H22+$B22,R22*(1-INDEX('Inputs_Indexed REC'!$E$6:$E$8,MATCH('Total Indexed RECs'!$F22,'Inputs_Indexed REC'!$C$6:$C$8,0))),
0))</f>
        <v>0</v>
      </c>
      <c r="T22" s="86">
        <f>IF(T$4=$H22+$B22,INDEX('Inputs_Indexed REC'!$D$40:$F$65,MATCH('Total Indexed RECs'!$H22,'Inputs_Indexed REC'!$B$40:$B$65,0),MATCH('Total Indexed RECs'!$F22,'Inputs_Indexed REC'!$D$37:$F$37,0))
*INDEX('Inputs_Indexed REC'!$H$40:$J$65,MATCH('Total Indexed RECs'!$H22,'Inputs_Indexed REC'!$B$40:$B$65,0),MATCH('Total Indexed RECs'!$F22,'Inputs_Indexed REC'!$H$37:$J$37,0)),
IF(T$4&gt;$H22+$B22,S22*(1-INDEX('Inputs_Indexed REC'!$E$6:$E$8,MATCH('Total Indexed RECs'!$F22,'Inputs_Indexed REC'!$C$6:$C$8,0))),
0))</f>
        <v>0</v>
      </c>
      <c r="U22" s="86">
        <f>IF(U$4=$H22+$B22,INDEX('Inputs_Indexed REC'!$D$40:$F$65,MATCH('Total Indexed RECs'!$H22,'Inputs_Indexed REC'!$B$40:$B$65,0),MATCH('Total Indexed RECs'!$F22,'Inputs_Indexed REC'!$D$37:$F$37,0))
*INDEX('Inputs_Indexed REC'!$H$40:$J$65,MATCH('Total Indexed RECs'!$H22,'Inputs_Indexed REC'!$B$40:$B$65,0),MATCH('Total Indexed RECs'!$F22,'Inputs_Indexed REC'!$H$37:$J$37,0)),
IF(U$4&gt;$H22+$B22,T22*(1-INDEX('Inputs_Indexed REC'!$E$6:$E$8,MATCH('Total Indexed RECs'!$F22,'Inputs_Indexed REC'!$C$6:$C$8,0))),
0))</f>
        <v>0</v>
      </c>
      <c r="V22" s="86">
        <f>IF(V$4=$H22+$B22,INDEX('Inputs_Indexed REC'!$D$40:$F$65,MATCH('Total Indexed RECs'!$H22,'Inputs_Indexed REC'!$B$40:$B$65,0),MATCH('Total Indexed RECs'!$F22,'Inputs_Indexed REC'!$D$37:$F$37,0))
*INDEX('Inputs_Indexed REC'!$H$40:$J$65,MATCH('Total Indexed RECs'!$H22,'Inputs_Indexed REC'!$B$40:$B$65,0),MATCH('Total Indexed RECs'!$F22,'Inputs_Indexed REC'!$H$37:$J$37,0)),
IF(V$4&gt;$H22+$B22,U22*(1-INDEX('Inputs_Indexed REC'!$E$6:$E$8,MATCH('Total Indexed RECs'!$F22,'Inputs_Indexed REC'!$C$6:$C$8,0))),
0))</f>
        <v>0</v>
      </c>
      <c r="W22" s="86">
        <f>IF(W$4=$H22+$B22,INDEX('Inputs_Indexed REC'!$D$40:$F$65,MATCH('Total Indexed RECs'!$H22,'Inputs_Indexed REC'!$B$40:$B$65,0),MATCH('Total Indexed RECs'!$F22,'Inputs_Indexed REC'!$D$37:$F$37,0))
*INDEX('Inputs_Indexed REC'!$H$40:$J$65,MATCH('Total Indexed RECs'!$H22,'Inputs_Indexed REC'!$B$40:$B$65,0),MATCH('Total Indexed RECs'!$F22,'Inputs_Indexed REC'!$H$37:$J$37,0)),
IF(W$4&gt;$H22+$B22,V22*(1-INDEX('Inputs_Indexed REC'!$E$6:$E$8,MATCH('Total Indexed RECs'!$F22,'Inputs_Indexed REC'!$C$6:$C$8,0))),
0))</f>
        <v>0</v>
      </c>
      <c r="X22" s="86">
        <f>IF(X$4=$H22+$B22,INDEX('Inputs_Indexed REC'!$D$40:$F$65,MATCH('Total Indexed RECs'!$H22,'Inputs_Indexed REC'!$B$40:$B$65,0),MATCH('Total Indexed RECs'!$F22,'Inputs_Indexed REC'!$D$37:$F$37,0))
*INDEX('Inputs_Indexed REC'!$H$40:$J$65,MATCH('Total Indexed RECs'!$H22,'Inputs_Indexed REC'!$B$40:$B$65,0),MATCH('Total Indexed RECs'!$F22,'Inputs_Indexed REC'!$H$37:$J$37,0)),
IF(X$4&gt;$H22+$B22,W22*(1-INDEX('Inputs_Indexed REC'!$E$6:$E$8,MATCH('Total Indexed RECs'!$F22,'Inputs_Indexed REC'!$C$6:$C$8,0))),
0))</f>
        <v>0</v>
      </c>
      <c r="Y22" s="86">
        <f>IF(Y$4=$H22+$B22,INDEX('Inputs_Indexed REC'!$D$40:$F$65,MATCH('Total Indexed RECs'!$H22,'Inputs_Indexed REC'!$B$40:$B$65,0),MATCH('Total Indexed RECs'!$F22,'Inputs_Indexed REC'!$D$37:$F$37,0))
*INDEX('Inputs_Indexed REC'!$H$40:$J$65,MATCH('Total Indexed RECs'!$H22,'Inputs_Indexed REC'!$B$40:$B$65,0),MATCH('Total Indexed RECs'!$F22,'Inputs_Indexed REC'!$H$37:$J$37,0)),
IF(Y$4&gt;$H22+$B22,X22*(1-INDEX('Inputs_Indexed REC'!$E$6:$E$8,MATCH('Total Indexed RECs'!$F22,'Inputs_Indexed REC'!$C$6:$C$8,0))),
0))</f>
        <v>3700000</v>
      </c>
      <c r="Z22" s="86">
        <f>IF(Z$4=$H22+$B22,INDEX('Inputs_Indexed REC'!$D$40:$F$65,MATCH('Total Indexed RECs'!$H22,'Inputs_Indexed REC'!$B$40:$B$65,0),MATCH('Total Indexed RECs'!$F22,'Inputs_Indexed REC'!$D$37:$F$37,0))
*INDEX('Inputs_Indexed REC'!$H$40:$J$65,MATCH('Total Indexed RECs'!$H22,'Inputs_Indexed REC'!$B$40:$B$65,0),MATCH('Total Indexed RECs'!$F22,'Inputs_Indexed REC'!$H$37:$J$37,0)),
IF(Z$4&gt;$H22+$B22,Y22*(1-INDEX('Inputs_Indexed REC'!$E$6:$E$8,MATCH('Total Indexed RECs'!$F22,'Inputs_Indexed REC'!$C$6:$C$8,0))),
0))</f>
        <v>3700000</v>
      </c>
      <c r="AA22" s="86">
        <f>IF(AA$4=$H22+$B22,INDEX('Inputs_Indexed REC'!$D$40:$F$65,MATCH('Total Indexed RECs'!$H22,'Inputs_Indexed REC'!$B$40:$B$65,0),MATCH('Total Indexed RECs'!$F22,'Inputs_Indexed REC'!$D$37:$F$37,0))
*INDEX('Inputs_Indexed REC'!$H$40:$J$65,MATCH('Total Indexed RECs'!$H22,'Inputs_Indexed REC'!$B$40:$B$65,0),MATCH('Total Indexed RECs'!$F22,'Inputs_Indexed REC'!$H$37:$J$37,0)),
IF(AA$4&gt;$H22+$B22,Z22*(1-INDEX('Inputs_Indexed REC'!$E$6:$E$8,MATCH('Total Indexed RECs'!$F22,'Inputs_Indexed REC'!$C$6:$C$8,0))),
0))</f>
        <v>3700000</v>
      </c>
      <c r="AB22" s="86">
        <f>IF(AB$4=$H22+$B22,INDEX('Inputs_Indexed REC'!$D$40:$F$65,MATCH('Total Indexed RECs'!$H22,'Inputs_Indexed REC'!$B$40:$B$65,0),MATCH('Total Indexed RECs'!$F22,'Inputs_Indexed REC'!$D$37:$F$37,0))
*INDEX('Inputs_Indexed REC'!$H$40:$J$65,MATCH('Total Indexed RECs'!$H22,'Inputs_Indexed REC'!$B$40:$B$65,0),MATCH('Total Indexed RECs'!$F22,'Inputs_Indexed REC'!$H$37:$J$37,0)),
IF(AB$4&gt;$H22+$B22,AA22*(1-INDEX('Inputs_Indexed REC'!$E$6:$E$8,MATCH('Total Indexed RECs'!$F22,'Inputs_Indexed REC'!$C$6:$C$8,0))),
0))</f>
        <v>3700000</v>
      </c>
      <c r="AC22" s="86">
        <f>IF(AC$4=$H22+$B22,INDEX('Inputs_Indexed REC'!$D$40:$F$65,MATCH('Total Indexed RECs'!$H22,'Inputs_Indexed REC'!$B$40:$B$65,0),MATCH('Total Indexed RECs'!$F22,'Inputs_Indexed REC'!$D$37:$F$37,0))
*INDEX('Inputs_Indexed REC'!$H$40:$J$65,MATCH('Total Indexed RECs'!$H22,'Inputs_Indexed REC'!$B$40:$B$65,0),MATCH('Total Indexed RECs'!$F22,'Inputs_Indexed REC'!$H$37:$J$37,0)),
IF(AC$4&gt;$H22+$B22,AB22*(1-INDEX('Inputs_Indexed REC'!$E$6:$E$8,MATCH('Total Indexed RECs'!$F22,'Inputs_Indexed REC'!$C$6:$C$8,0))),
0))</f>
        <v>3700000</v>
      </c>
      <c r="AD22" s="86">
        <f>IF(AD$4=$H22+$B22,INDEX('Inputs_Indexed REC'!$D$40:$F$65,MATCH('Total Indexed RECs'!$H22,'Inputs_Indexed REC'!$B$40:$B$65,0),MATCH('Total Indexed RECs'!$F22,'Inputs_Indexed REC'!$D$37:$F$37,0))
*INDEX('Inputs_Indexed REC'!$H$40:$J$65,MATCH('Total Indexed RECs'!$H22,'Inputs_Indexed REC'!$B$40:$B$65,0),MATCH('Total Indexed RECs'!$F22,'Inputs_Indexed REC'!$H$37:$J$37,0)),
IF(AD$4&gt;$H22+$B22,AC22*(1-INDEX('Inputs_Indexed REC'!$E$6:$E$8,MATCH('Total Indexed RECs'!$F22,'Inputs_Indexed REC'!$C$6:$C$8,0))),
0))</f>
        <v>3700000</v>
      </c>
      <c r="AE22" s="86">
        <f>IF(AE$4=$H22+$B22,INDEX('Inputs_Indexed REC'!$D$40:$F$65,MATCH('Total Indexed RECs'!$H22,'Inputs_Indexed REC'!$B$40:$B$65,0),MATCH('Total Indexed RECs'!$F22,'Inputs_Indexed REC'!$D$37:$F$37,0))
*INDEX('Inputs_Indexed REC'!$H$40:$J$65,MATCH('Total Indexed RECs'!$H22,'Inputs_Indexed REC'!$B$40:$B$65,0),MATCH('Total Indexed RECs'!$F22,'Inputs_Indexed REC'!$H$37:$J$37,0)),
IF(AE$4&gt;$H22+$B22,AD22*(1-INDEX('Inputs_Indexed REC'!$E$6:$E$8,MATCH('Total Indexed RECs'!$F22,'Inputs_Indexed REC'!$C$6:$C$8,0))),
0))</f>
        <v>3700000</v>
      </c>
      <c r="AF22" s="86">
        <f>IF(AF$4=$H22+$B22,INDEX('Inputs_Indexed REC'!$D$40:$F$65,MATCH('Total Indexed RECs'!$H22,'Inputs_Indexed REC'!$B$40:$B$65,0),MATCH('Total Indexed RECs'!$F22,'Inputs_Indexed REC'!$D$37:$F$37,0))
*INDEX('Inputs_Indexed REC'!$H$40:$J$65,MATCH('Total Indexed RECs'!$H22,'Inputs_Indexed REC'!$B$40:$B$65,0),MATCH('Total Indexed RECs'!$F22,'Inputs_Indexed REC'!$H$37:$J$37,0)),
IF(AF$4&gt;$H22+$B22,AE22*(1-INDEX('Inputs_Indexed REC'!$E$6:$E$8,MATCH('Total Indexed RECs'!$F22,'Inputs_Indexed REC'!$C$6:$C$8,0))),
0))</f>
        <v>3700000</v>
      </c>
      <c r="AG22" s="86">
        <f>IF(AG$4=$H22+$B22,INDEX('Inputs_Indexed REC'!$D$40:$F$65,MATCH('Total Indexed RECs'!$H22,'Inputs_Indexed REC'!$B$40:$B$65,0),MATCH('Total Indexed RECs'!$F22,'Inputs_Indexed REC'!$D$37:$F$37,0))
*INDEX('Inputs_Indexed REC'!$H$40:$J$65,MATCH('Total Indexed RECs'!$H22,'Inputs_Indexed REC'!$B$40:$B$65,0),MATCH('Total Indexed RECs'!$F22,'Inputs_Indexed REC'!$H$37:$J$37,0)),
IF(AG$4&gt;$H22+$B22,AF22*(1-INDEX('Inputs_Indexed REC'!$E$6:$E$8,MATCH('Total Indexed RECs'!$F22,'Inputs_Indexed REC'!$C$6:$C$8,0))),
0))</f>
        <v>3700000</v>
      </c>
      <c r="AH22" s="86">
        <f>IF(AH$4=$H22+$B22,INDEX('Inputs_Indexed REC'!$D$40:$F$65,MATCH('Total Indexed RECs'!$H22,'Inputs_Indexed REC'!$B$40:$B$65,0),MATCH('Total Indexed RECs'!$F22,'Inputs_Indexed REC'!$D$37:$F$37,0))
*INDEX('Inputs_Indexed REC'!$H$40:$J$65,MATCH('Total Indexed RECs'!$H22,'Inputs_Indexed REC'!$B$40:$B$65,0),MATCH('Total Indexed RECs'!$F22,'Inputs_Indexed REC'!$H$37:$J$37,0)),
IF(AH$4&gt;$H22+$B22,AG22*(1-INDEX('Inputs_Indexed REC'!$E$6:$E$8,MATCH('Total Indexed RECs'!$F22,'Inputs_Indexed REC'!$C$6:$C$8,0))),
0))</f>
        <v>3700000</v>
      </c>
    </row>
    <row r="23" spans="2:34" x14ac:dyDescent="0.35">
      <c r="B23" s="332">
        <v>0</v>
      </c>
      <c r="C23" s="332" t="str">
        <f>INDEX('Inputs_Indexed REC'!$L$40:$L$65,MATCH($G23,'Inputs_Indexed REC'!$C$40:$C$65,0))</f>
        <v>Projected</v>
      </c>
      <c r="D23" s="116" t="s">
        <v>239</v>
      </c>
      <c r="F23" s="19" t="s">
        <v>75</v>
      </c>
      <c r="G23" s="60" t="s">
        <v>36</v>
      </c>
      <c r="H23" s="347">
        <f t="shared" si="1"/>
        <v>2038</v>
      </c>
      <c r="I23" s="56" t="s">
        <v>91</v>
      </c>
      <c r="J23" s="86">
        <f>IF(J$4=$H23+$B23,INDEX('Inputs_Indexed REC'!$D$40:$F$65,MATCH('Total Indexed RECs'!$H23,'Inputs_Indexed REC'!$B$40:$B$65,0),MATCH('Total Indexed RECs'!$F23,'Inputs_Indexed REC'!$D$37:$F$37,0))
*INDEX('Inputs_Indexed REC'!$H$40:$J$65,MATCH('Total Indexed RECs'!$H23,'Inputs_Indexed REC'!$B$40:$B$65,0),MATCH('Total Indexed RECs'!$F23,'Inputs_Indexed REC'!$H$37:$J$37,0)),
IF(J$4&gt;$H23+$B23,I23*(1-INDEX('Inputs_Indexed REC'!$E$6:$E$8,MATCH('Total Indexed RECs'!$F23,'Inputs_Indexed REC'!$C$6:$C$8,0))),
0))</f>
        <v>0</v>
      </c>
      <c r="K23" s="86">
        <f>IF(K$4=$H23+$B23,INDEX('Inputs_Indexed REC'!$D$40:$F$65,MATCH('Total Indexed RECs'!$H23,'Inputs_Indexed REC'!$B$40:$B$65,0),MATCH('Total Indexed RECs'!$F23,'Inputs_Indexed REC'!$D$37:$F$37,0))
*INDEX('Inputs_Indexed REC'!$H$40:$J$65,MATCH('Total Indexed RECs'!$H23,'Inputs_Indexed REC'!$B$40:$B$65,0),MATCH('Total Indexed RECs'!$F23,'Inputs_Indexed REC'!$H$37:$J$37,0)),
IF(K$4&gt;$H23+$B23,J23*(1-INDEX('Inputs_Indexed REC'!$E$6:$E$8,MATCH('Total Indexed RECs'!$F23,'Inputs_Indexed REC'!$C$6:$C$8,0))),
0))</f>
        <v>0</v>
      </c>
      <c r="L23" s="86">
        <f>IF(L$4=$H23+$B23,INDEX('Inputs_Indexed REC'!$D$40:$F$65,MATCH('Total Indexed RECs'!$H23,'Inputs_Indexed REC'!$B$40:$B$65,0),MATCH('Total Indexed RECs'!$F23,'Inputs_Indexed REC'!$D$37:$F$37,0))
*INDEX('Inputs_Indexed REC'!$H$40:$J$65,MATCH('Total Indexed RECs'!$H23,'Inputs_Indexed REC'!$B$40:$B$65,0),MATCH('Total Indexed RECs'!$F23,'Inputs_Indexed REC'!$H$37:$J$37,0)),
IF(L$4&gt;$H23+$B23,K23*(1-INDEX('Inputs_Indexed REC'!$E$6:$E$8,MATCH('Total Indexed RECs'!$F23,'Inputs_Indexed REC'!$C$6:$C$8,0))),
0))</f>
        <v>0</v>
      </c>
      <c r="M23" s="86">
        <f>IF(M$4=$H23+$B23,INDEX('Inputs_Indexed REC'!$D$40:$F$65,MATCH('Total Indexed RECs'!$H23,'Inputs_Indexed REC'!$B$40:$B$65,0),MATCH('Total Indexed RECs'!$F23,'Inputs_Indexed REC'!$D$37:$F$37,0))
*INDEX('Inputs_Indexed REC'!$H$40:$J$65,MATCH('Total Indexed RECs'!$H23,'Inputs_Indexed REC'!$B$40:$B$65,0),MATCH('Total Indexed RECs'!$F23,'Inputs_Indexed REC'!$H$37:$J$37,0)),
IF(M$4&gt;$H23+$B23,L23*(1-INDEX('Inputs_Indexed REC'!$E$6:$E$8,MATCH('Total Indexed RECs'!$F23,'Inputs_Indexed REC'!$C$6:$C$8,0))),
0))</f>
        <v>0</v>
      </c>
      <c r="N23" s="86">
        <f>IF(N$4=$H23+$B23,INDEX('Inputs_Indexed REC'!$D$40:$F$65,MATCH('Total Indexed RECs'!$H23,'Inputs_Indexed REC'!$B$40:$B$65,0),MATCH('Total Indexed RECs'!$F23,'Inputs_Indexed REC'!$D$37:$F$37,0))
*INDEX('Inputs_Indexed REC'!$H$40:$J$65,MATCH('Total Indexed RECs'!$H23,'Inputs_Indexed REC'!$B$40:$B$65,0),MATCH('Total Indexed RECs'!$F23,'Inputs_Indexed REC'!$H$37:$J$37,0)),
IF(N$4&gt;$H23+$B23,M23*(1-INDEX('Inputs_Indexed REC'!$E$6:$E$8,MATCH('Total Indexed RECs'!$F23,'Inputs_Indexed REC'!$C$6:$C$8,0))),
0))</f>
        <v>0</v>
      </c>
      <c r="O23" s="86">
        <f>IF(O$4=$H23+$B23,INDEX('Inputs_Indexed REC'!$D$40:$F$65,MATCH('Total Indexed RECs'!$H23,'Inputs_Indexed REC'!$B$40:$B$65,0),MATCH('Total Indexed RECs'!$F23,'Inputs_Indexed REC'!$D$37:$F$37,0))
*INDEX('Inputs_Indexed REC'!$H$40:$J$65,MATCH('Total Indexed RECs'!$H23,'Inputs_Indexed REC'!$B$40:$B$65,0),MATCH('Total Indexed RECs'!$F23,'Inputs_Indexed REC'!$H$37:$J$37,0)),
IF(O$4&gt;$H23+$B23,N23*(1-INDEX('Inputs_Indexed REC'!$E$6:$E$8,MATCH('Total Indexed RECs'!$F23,'Inputs_Indexed REC'!$C$6:$C$8,0))),
0))</f>
        <v>0</v>
      </c>
      <c r="P23" s="86">
        <f>IF(P$4=$H23+$B23,INDEX('Inputs_Indexed REC'!$D$40:$F$65,MATCH('Total Indexed RECs'!$H23,'Inputs_Indexed REC'!$B$40:$B$65,0),MATCH('Total Indexed RECs'!$F23,'Inputs_Indexed REC'!$D$37:$F$37,0))
*INDEX('Inputs_Indexed REC'!$H$40:$J$65,MATCH('Total Indexed RECs'!$H23,'Inputs_Indexed REC'!$B$40:$B$65,0),MATCH('Total Indexed RECs'!$F23,'Inputs_Indexed REC'!$H$37:$J$37,0)),
IF(P$4&gt;$H23+$B23,O23*(1-INDEX('Inputs_Indexed REC'!$E$6:$E$8,MATCH('Total Indexed RECs'!$F23,'Inputs_Indexed REC'!$C$6:$C$8,0))),
0))</f>
        <v>0</v>
      </c>
      <c r="Q23" s="86">
        <f>IF(Q$4=$H23+$B23,INDEX('Inputs_Indexed REC'!$D$40:$F$65,MATCH('Total Indexed RECs'!$H23,'Inputs_Indexed REC'!$B$40:$B$65,0),MATCH('Total Indexed RECs'!$F23,'Inputs_Indexed REC'!$D$37:$F$37,0))
*INDEX('Inputs_Indexed REC'!$H$40:$J$65,MATCH('Total Indexed RECs'!$H23,'Inputs_Indexed REC'!$B$40:$B$65,0),MATCH('Total Indexed RECs'!$F23,'Inputs_Indexed REC'!$H$37:$J$37,0)),
IF(Q$4&gt;$H23+$B23,P23*(1-INDEX('Inputs_Indexed REC'!$E$6:$E$8,MATCH('Total Indexed RECs'!$F23,'Inputs_Indexed REC'!$C$6:$C$8,0))),
0))</f>
        <v>0</v>
      </c>
      <c r="R23" s="86">
        <f>IF(R$4=$H23+$B23,INDEX('Inputs_Indexed REC'!$D$40:$F$65,MATCH('Total Indexed RECs'!$H23,'Inputs_Indexed REC'!$B$40:$B$65,0),MATCH('Total Indexed RECs'!$F23,'Inputs_Indexed REC'!$D$37:$F$37,0))
*INDEX('Inputs_Indexed REC'!$H$40:$J$65,MATCH('Total Indexed RECs'!$H23,'Inputs_Indexed REC'!$B$40:$B$65,0),MATCH('Total Indexed RECs'!$F23,'Inputs_Indexed REC'!$H$37:$J$37,0)),
IF(R$4&gt;$H23+$B23,Q23*(1-INDEX('Inputs_Indexed REC'!$E$6:$E$8,MATCH('Total Indexed RECs'!$F23,'Inputs_Indexed REC'!$C$6:$C$8,0))),
0))</f>
        <v>0</v>
      </c>
      <c r="S23" s="86">
        <f>IF(S$4=$H23+$B23,INDEX('Inputs_Indexed REC'!$D$40:$F$65,MATCH('Total Indexed RECs'!$H23,'Inputs_Indexed REC'!$B$40:$B$65,0),MATCH('Total Indexed RECs'!$F23,'Inputs_Indexed REC'!$D$37:$F$37,0))
*INDEX('Inputs_Indexed REC'!$H$40:$J$65,MATCH('Total Indexed RECs'!$H23,'Inputs_Indexed REC'!$B$40:$B$65,0),MATCH('Total Indexed RECs'!$F23,'Inputs_Indexed REC'!$H$37:$J$37,0)),
IF(S$4&gt;$H23+$B23,R23*(1-INDEX('Inputs_Indexed REC'!$E$6:$E$8,MATCH('Total Indexed RECs'!$F23,'Inputs_Indexed REC'!$C$6:$C$8,0))),
0))</f>
        <v>0</v>
      </c>
      <c r="T23" s="86">
        <f>IF(T$4=$H23+$B23,INDEX('Inputs_Indexed REC'!$D$40:$F$65,MATCH('Total Indexed RECs'!$H23,'Inputs_Indexed REC'!$B$40:$B$65,0),MATCH('Total Indexed RECs'!$F23,'Inputs_Indexed REC'!$D$37:$F$37,0))
*INDEX('Inputs_Indexed REC'!$H$40:$J$65,MATCH('Total Indexed RECs'!$H23,'Inputs_Indexed REC'!$B$40:$B$65,0),MATCH('Total Indexed RECs'!$F23,'Inputs_Indexed REC'!$H$37:$J$37,0)),
IF(T$4&gt;$H23+$B23,S23*(1-INDEX('Inputs_Indexed REC'!$E$6:$E$8,MATCH('Total Indexed RECs'!$F23,'Inputs_Indexed REC'!$C$6:$C$8,0))),
0))</f>
        <v>0</v>
      </c>
      <c r="U23" s="86">
        <f>IF(U$4=$H23+$B23,INDEX('Inputs_Indexed REC'!$D$40:$F$65,MATCH('Total Indexed RECs'!$H23,'Inputs_Indexed REC'!$B$40:$B$65,0),MATCH('Total Indexed RECs'!$F23,'Inputs_Indexed REC'!$D$37:$F$37,0))
*INDEX('Inputs_Indexed REC'!$H$40:$J$65,MATCH('Total Indexed RECs'!$H23,'Inputs_Indexed REC'!$B$40:$B$65,0),MATCH('Total Indexed RECs'!$F23,'Inputs_Indexed REC'!$H$37:$J$37,0)),
IF(U$4&gt;$H23+$B23,T23*(1-INDEX('Inputs_Indexed REC'!$E$6:$E$8,MATCH('Total Indexed RECs'!$F23,'Inputs_Indexed REC'!$C$6:$C$8,0))),
0))</f>
        <v>0</v>
      </c>
      <c r="V23" s="86">
        <f>IF(V$4=$H23+$B23,INDEX('Inputs_Indexed REC'!$D$40:$F$65,MATCH('Total Indexed RECs'!$H23,'Inputs_Indexed REC'!$B$40:$B$65,0),MATCH('Total Indexed RECs'!$F23,'Inputs_Indexed REC'!$D$37:$F$37,0))
*INDEX('Inputs_Indexed REC'!$H$40:$J$65,MATCH('Total Indexed RECs'!$H23,'Inputs_Indexed REC'!$B$40:$B$65,0),MATCH('Total Indexed RECs'!$F23,'Inputs_Indexed REC'!$H$37:$J$37,0)),
IF(V$4&gt;$H23+$B23,U23*(1-INDEX('Inputs_Indexed REC'!$E$6:$E$8,MATCH('Total Indexed RECs'!$F23,'Inputs_Indexed REC'!$C$6:$C$8,0))),
0))</f>
        <v>0</v>
      </c>
      <c r="W23" s="86">
        <f>IF(W$4=$H23+$B23,INDEX('Inputs_Indexed REC'!$D$40:$F$65,MATCH('Total Indexed RECs'!$H23,'Inputs_Indexed REC'!$B$40:$B$65,0),MATCH('Total Indexed RECs'!$F23,'Inputs_Indexed REC'!$D$37:$F$37,0))
*INDEX('Inputs_Indexed REC'!$H$40:$J$65,MATCH('Total Indexed RECs'!$H23,'Inputs_Indexed REC'!$B$40:$B$65,0),MATCH('Total Indexed RECs'!$F23,'Inputs_Indexed REC'!$H$37:$J$37,0)),
IF(W$4&gt;$H23+$B23,V23*(1-INDEX('Inputs_Indexed REC'!$E$6:$E$8,MATCH('Total Indexed RECs'!$F23,'Inputs_Indexed REC'!$C$6:$C$8,0))),
0))</f>
        <v>0</v>
      </c>
      <c r="X23" s="86">
        <f>IF(X$4=$H23+$B23,INDEX('Inputs_Indexed REC'!$D$40:$F$65,MATCH('Total Indexed RECs'!$H23,'Inputs_Indexed REC'!$B$40:$B$65,0),MATCH('Total Indexed RECs'!$F23,'Inputs_Indexed REC'!$D$37:$F$37,0))
*INDEX('Inputs_Indexed REC'!$H$40:$J$65,MATCH('Total Indexed RECs'!$H23,'Inputs_Indexed REC'!$B$40:$B$65,0),MATCH('Total Indexed RECs'!$F23,'Inputs_Indexed REC'!$H$37:$J$37,0)),
IF(X$4&gt;$H23+$B23,W23*(1-INDEX('Inputs_Indexed REC'!$E$6:$E$8,MATCH('Total Indexed RECs'!$F23,'Inputs_Indexed REC'!$C$6:$C$8,0))),
0))</f>
        <v>0</v>
      </c>
      <c r="Y23" s="86">
        <f>IF(Y$4=$H23+$B23,INDEX('Inputs_Indexed REC'!$D$40:$F$65,MATCH('Total Indexed RECs'!$H23,'Inputs_Indexed REC'!$B$40:$B$65,0),MATCH('Total Indexed RECs'!$F23,'Inputs_Indexed REC'!$D$37:$F$37,0))
*INDEX('Inputs_Indexed REC'!$H$40:$J$65,MATCH('Total Indexed RECs'!$H23,'Inputs_Indexed REC'!$B$40:$B$65,0),MATCH('Total Indexed RECs'!$F23,'Inputs_Indexed REC'!$H$37:$J$37,0)),
IF(Y$4&gt;$H23+$B23,X23*(1-INDEX('Inputs_Indexed REC'!$E$6:$E$8,MATCH('Total Indexed RECs'!$F23,'Inputs_Indexed REC'!$C$6:$C$8,0))),
0))</f>
        <v>0</v>
      </c>
      <c r="Z23" s="86">
        <f>IF(Z$4=$H23+$B23,INDEX('Inputs_Indexed REC'!$D$40:$F$65,MATCH('Total Indexed RECs'!$H23,'Inputs_Indexed REC'!$B$40:$B$65,0),MATCH('Total Indexed RECs'!$F23,'Inputs_Indexed REC'!$D$37:$F$37,0))
*INDEX('Inputs_Indexed REC'!$H$40:$J$65,MATCH('Total Indexed RECs'!$H23,'Inputs_Indexed REC'!$B$40:$B$65,0),MATCH('Total Indexed RECs'!$F23,'Inputs_Indexed REC'!$H$37:$J$37,0)),
IF(Z$4&gt;$H23+$B23,Y23*(1-INDEX('Inputs_Indexed REC'!$E$6:$E$8,MATCH('Total Indexed RECs'!$F23,'Inputs_Indexed REC'!$C$6:$C$8,0))),
0))</f>
        <v>3000000</v>
      </c>
      <c r="AA23" s="86">
        <f>IF(AA$4=$H23+$B23,INDEX('Inputs_Indexed REC'!$D$40:$F$65,MATCH('Total Indexed RECs'!$H23,'Inputs_Indexed REC'!$B$40:$B$65,0),MATCH('Total Indexed RECs'!$F23,'Inputs_Indexed REC'!$D$37:$F$37,0))
*INDEX('Inputs_Indexed REC'!$H$40:$J$65,MATCH('Total Indexed RECs'!$H23,'Inputs_Indexed REC'!$B$40:$B$65,0),MATCH('Total Indexed RECs'!$F23,'Inputs_Indexed REC'!$H$37:$J$37,0)),
IF(AA$4&gt;$H23+$B23,Z23*(1-INDEX('Inputs_Indexed REC'!$E$6:$E$8,MATCH('Total Indexed RECs'!$F23,'Inputs_Indexed REC'!$C$6:$C$8,0))),
0))</f>
        <v>3000000</v>
      </c>
      <c r="AB23" s="86">
        <f>IF(AB$4=$H23+$B23,INDEX('Inputs_Indexed REC'!$D$40:$F$65,MATCH('Total Indexed RECs'!$H23,'Inputs_Indexed REC'!$B$40:$B$65,0),MATCH('Total Indexed RECs'!$F23,'Inputs_Indexed REC'!$D$37:$F$37,0))
*INDEX('Inputs_Indexed REC'!$H$40:$J$65,MATCH('Total Indexed RECs'!$H23,'Inputs_Indexed REC'!$B$40:$B$65,0),MATCH('Total Indexed RECs'!$F23,'Inputs_Indexed REC'!$H$37:$J$37,0)),
IF(AB$4&gt;$H23+$B23,AA23*(1-INDEX('Inputs_Indexed REC'!$E$6:$E$8,MATCH('Total Indexed RECs'!$F23,'Inputs_Indexed REC'!$C$6:$C$8,0))),
0))</f>
        <v>3000000</v>
      </c>
      <c r="AC23" s="86">
        <f>IF(AC$4=$H23+$B23,INDEX('Inputs_Indexed REC'!$D$40:$F$65,MATCH('Total Indexed RECs'!$H23,'Inputs_Indexed REC'!$B$40:$B$65,0),MATCH('Total Indexed RECs'!$F23,'Inputs_Indexed REC'!$D$37:$F$37,0))
*INDEX('Inputs_Indexed REC'!$H$40:$J$65,MATCH('Total Indexed RECs'!$H23,'Inputs_Indexed REC'!$B$40:$B$65,0),MATCH('Total Indexed RECs'!$F23,'Inputs_Indexed REC'!$H$37:$J$37,0)),
IF(AC$4&gt;$H23+$B23,AB23*(1-INDEX('Inputs_Indexed REC'!$E$6:$E$8,MATCH('Total Indexed RECs'!$F23,'Inputs_Indexed REC'!$C$6:$C$8,0))),
0))</f>
        <v>3000000</v>
      </c>
      <c r="AD23" s="86">
        <f>IF(AD$4=$H23+$B23,INDEX('Inputs_Indexed REC'!$D$40:$F$65,MATCH('Total Indexed RECs'!$H23,'Inputs_Indexed REC'!$B$40:$B$65,0),MATCH('Total Indexed RECs'!$F23,'Inputs_Indexed REC'!$D$37:$F$37,0))
*INDEX('Inputs_Indexed REC'!$H$40:$J$65,MATCH('Total Indexed RECs'!$H23,'Inputs_Indexed REC'!$B$40:$B$65,0),MATCH('Total Indexed RECs'!$F23,'Inputs_Indexed REC'!$H$37:$J$37,0)),
IF(AD$4&gt;$H23+$B23,AC23*(1-INDEX('Inputs_Indexed REC'!$E$6:$E$8,MATCH('Total Indexed RECs'!$F23,'Inputs_Indexed REC'!$C$6:$C$8,0))),
0))</f>
        <v>3000000</v>
      </c>
      <c r="AE23" s="86">
        <f>IF(AE$4=$H23+$B23,INDEX('Inputs_Indexed REC'!$D$40:$F$65,MATCH('Total Indexed RECs'!$H23,'Inputs_Indexed REC'!$B$40:$B$65,0),MATCH('Total Indexed RECs'!$F23,'Inputs_Indexed REC'!$D$37:$F$37,0))
*INDEX('Inputs_Indexed REC'!$H$40:$J$65,MATCH('Total Indexed RECs'!$H23,'Inputs_Indexed REC'!$B$40:$B$65,0),MATCH('Total Indexed RECs'!$F23,'Inputs_Indexed REC'!$H$37:$J$37,0)),
IF(AE$4&gt;$H23+$B23,AD23*(1-INDEX('Inputs_Indexed REC'!$E$6:$E$8,MATCH('Total Indexed RECs'!$F23,'Inputs_Indexed REC'!$C$6:$C$8,0))),
0))</f>
        <v>3000000</v>
      </c>
      <c r="AF23" s="86">
        <f>IF(AF$4=$H23+$B23,INDEX('Inputs_Indexed REC'!$D$40:$F$65,MATCH('Total Indexed RECs'!$H23,'Inputs_Indexed REC'!$B$40:$B$65,0),MATCH('Total Indexed RECs'!$F23,'Inputs_Indexed REC'!$D$37:$F$37,0))
*INDEX('Inputs_Indexed REC'!$H$40:$J$65,MATCH('Total Indexed RECs'!$H23,'Inputs_Indexed REC'!$B$40:$B$65,0),MATCH('Total Indexed RECs'!$F23,'Inputs_Indexed REC'!$H$37:$J$37,0)),
IF(AF$4&gt;$H23+$B23,AE23*(1-INDEX('Inputs_Indexed REC'!$E$6:$E$8,MATCH('Total Indexed RECs'!$F23,'Inputs_Indexed REC'!$C$6:$C$8,0))),
0))</f>
        <v>3000000</v>
      </c>
      <c r="AG23" s="86">
        <f>IF(AG$4=$H23+$B23,INDEX('Inputs_Indexed REC'!$D$40:$F$65,MATCH('Total Indexed RECs'!$H23,'Inputs_Indexed REC'!$B$40:$B$65,0),MATCH('Total Indexed RECs'!$F23,'Inputs_Indexed REC'!$D$37:$F$37,0))
*INDEX('Inputs_Indexed REC'!$H$40:$J$65,MATCH('Total Indexed RECs'!$H23,'Inputs_Indexed REC'!$B$40:$B$65,0),MATCH('Total Indexed RECs'!$F23,'Inputs_Indexed REC'!$H$37:$J$37,0)),
IF(AG$4&gt;$H23+$B23,AF23*(1-INDEX('Inputs_Indexed REC'!$E$6:$E$8,MATCH('Total Indexed RECs'!$F23,'Inputs_Indexed REC'!$C$6:$C$8,0))),
0))</f>
        <v>3000000</v>
      </c>
      <c r="AH23" s="86">
        <f>IF(AH$4=$H23+$B23,INDEX('Inputs_Indexed REC'!$D$40:$F$65,MATCH('Total Indexed RECs'!$H23,'Inputs_Indexed REC'!$B$40:$B$65,0),MATCH('Total Indexed RECs'!$F23,'Inputs_Indexed REC'!$D$37:$F$37,0))
*INDEX('Inputs_Indexed REC'!$H$40:$J$65,MATCH('Total Indexed RECs'!$H23,'Inputs_Indexed REC'!$B$40:$B$65,0),MATCH('Total Indexed RECs'!$F23,'Inputs_Indexed REC'!$H$37:$J$37,0)),
IF(AH$4&gt;$H23+$B23,AG23*(1-INDEX('Inputs_Indexed REC'!$E$6:$E$8,MATCH('Total Indexed RECs'!$F23,'Inputs_Indexed REC'!$C$6:$C$8,0))),
0))</f>
        <v>3000000</v>
      </c>
    </row>
    <row r="24" spans="2:34" x14ac:dyDescent="0.35">
      <c r="B24" s="332">
        <v>0</v>
      </c>
      <c r="C24" s="332" t="str">
        <f>INDEX('Inputs_Indexed REC'!$L$40:$L$65,MATCH($G24,'Inputs_Indexed REC'!$C$40:$C$65,0))</f>
        <v>Projected</v>
      </c>
      <c r="D24" s="116" t="s">
        <v>239</v>
      </c>
      <c r="F24" s="19" t="s">
        <v>75</v>
      </c>
      <c r="G24" s="60" t="s">
        <v>37</v>
      </c>
      <c r="H24" s="347">
        <f t="shared" si="1"/>
        <v>2039</v>
      </c>
      <c r="I24" s="56" t="s">
        <v>91</v>
      </c>
      <c r="J24" s="86">
        <f>IF(J$4=$H24+$B24,INDEX('Inputs_Indexed REC'!$D$40:$F$65,MATCH('Total Indexed RECs'!$H24,'Inputs_Indexed REC'!$B$40:$B$65,0),MATCH('Total Indexed RECs'!$F24,'Inputs_Indexed REC'!$D$37:$F$37,0))
*INDEX('Inputs_Indexed REC'!$H$40:$J$65,MATCH('Total Indexed RECs'!$H24,'Inputs_Indexed REC'!$B$40:$B$65,0),MATCH('Total Indexed RECs'!$F24,'Inputs_Indexed REC'!$H$37:$J$37,0)),
IF(J$4&gt;$H24+$B24,I24*(1-INDEX('Inputs_Indexed REC'!$E$6:$E$8,MATCH('Total Indexed RECs'!$F24,'Inputs_Indexed REC'!$C$6:$C$8,0))),
0))</f>
        <v>0</v>
      </c>
      <c r="K24" s="86">
        <f>IF(K$4=$H24+$B24,INDEX('Inputs_Indexed REC'!$D$40:$F$65,MATCH('Total Indexed RECs'!$H24,'Inputs_Indexed REC'!$B$40:$B$65,0),MATCH('Total Indexed RECs'!$F24,'Inputs_Indexed REC'!$D$37:$F$37,0))
*INDEX('Inputs_Indexed REC'!$H$40:$J$65,MATCH('Total Indexed RECs'!$H24,'Inputs_Indexed REC'!$B$40:$B$65,0),MATCH('Total Indexed RECs'!$F24,'Inputs_Indexed REC'!$H$37:$J$37,0)),
IF(K$4&gt;$H24+$B24,J24*(1-INDEX('Inputs_Indexed REC'!$E$6:$E$8,MATCH('Total Indexed RECs'!$F24,'Inputs_Indexed REC'!$C$6:$C$8,0))),
0))</f>
        <v>0</v>
      </c>
      <c r="L24" s="86">
        <f>IF(L$4=$H24+$B24,INDEX('Inputs_Indexed REC'!$D$40:$F$65,MATCH('Total Indexed RECs'!$H24,'Inputs_Indexed REC'!$B$40:$B$65,0),MATCH('Total Indexed RECs'!$F24,'Inputs_Indexed REC'!$D$37:$F$37,0))
*INDEX('Inputs_Indexed REC'!$H$40:$J$65,MATCH('Total Indexed RECs'!$H24,'Inputs_Indexed REC'!$B$40:$B$65,0),MATCH('Total Indexed RECs'!$F24,'Inputs_Indexed REC'!$H$37:$J$37,0)),
IF(L$4&gt;$H24+$B24,K24*(1-INDEX('Inputs_Indexed REC'!$E$6:$E$8,MATCH('Total Indexed RECs'!$F24,'Inputs_Indexed REC'!$C$6:$C$8,0))),
0))</f>
        <v>0</v>
      </c>
      <c r="M24" s="86">
        <f>IF(M$4=$H24+$B24,INDEX('Inputs_Indexed REC'!$D$40:$F$65,MATCH('Total Indexed RECs'!$H24,'Inputs_Indexed REC'!$B$40:$B$65,0),MATCH('Total Indexed RECs'!$F24,'Inputs_Indexed REC'!$D$37:$F$37,0))
*INDEX('Inputs_Indexed REC'!$H$40:$J$65,MATCH('Total Indexed RECs'!$H24,'Inputs_Indexed REC'!$B$40:$B$65,0),MATCH('Total Indexed RECs'!$F24,'Inputs_Indexed REC'!$H$37:$J$37,0)),
IF(M$4&gt;$H24+$B24,L24*(1-INDEX('Inputs_Indexed REC'!$E$6:$E$8,MATCH('Total Indexed RECs'!$F24,'Inputs_Indexed REC'!$C$6:$C$8,0))),
0))</f>
        <v>0</v>
      </c>
      <c r="N24" s="86">
        <f>IF(N$4=$H24+$B24,INDEX('Inputs_Indexed REC'!$D$40:$F$65,MATCH('Total Indexed RECs'!$H24,'Inputs_Indexed REC'!$B$40:$B$65,0),MATCH('Total Indexed RECs'!$F24,'Inputs_Indexed REC'!$D$37:$F$37,0))
*INDEX('Inputs_Indexed REC'!$H$40:$J$65,MATCH('Total Indexed RECs'!$H24,'Inputs_Indexed REC'!$B$40:$B$65,0),MATCH('Total Indexed RECs'!$F24,'Inputs_Indexed REC'!$H$37:$J$37,0)),
IF(N$4&gt;$H24+$B24,M24*(1-INDEX('Inputs_Indexed REC'!$E$6:$E$8,MATCH('Total Indexed RECs'!$F24,'Inputs_Indexed REC'!$C$6:$C$8,0))),
0))</f>
        <v>0</v>
      </c>
      <c r="O24" s="86">
        <f>IF(O$4=$H24+$B24,INDEX('Inputs_Indexed REC'!$D$40:$F$65,MATCH('Total Indexed RECs'!$H24,'Inputs_Indexed REC'!$B$40:$B$65,0),MATCH('Total Indexed RECs'!$F24,'Inputs_Indexed REC'!$D$37:$F$37,0))
*INDEX('Inputs_Indexed REC'!$H$40:$J$65,MATCH('Total Indexed RECs'!$H24,'Inputs_Indexed REC'!$B$40:$B$65,0),MATCH('Total Indexed RECs'!$F24,'Inputs_Indexed REC'!$H$37:$J$37,0)),
IF(O$4&gt;$H24+$B24,N24*(1-INDEX('Inputs_Indexed REC'!$E$6:$E$8,MATCH('Total Indexed RECs'!$F24,'Inputs_Indexed REC'!$C$6:$C$8,0))),
0))</f>
        <v>0</v>
      </c>
      <c r="P24" s="86">
        <f>IF(P$4=$H24+$B24,INDEX('Inputs_Indexed REC'!$D$40:$F$65,MATCH('Total Indexed RECs'!$H24,'Inputs_Indexed REC'!$B$40:$B$65,0),MATCH('Total Indexed RECs'!$F24,'Inputs_Indexed REC'!$D$37:$F$37,0))
*INDEX('Inputs_Indexed REC'!$H$40:$J$65,MATCH('Total Indexed RECs'!$H24,'Inputs_Indexed REC'!$B$40:$B$65,0),MATCH('Total Indexed RECs'!$F24,'Inputs_Indexed REC'!$H$37:$J$37,0)),
IF(P$4&gt;$H24+$B24,O24*(1-INDEX('Inputs_Indexed REC'!$E$6:$E$8,MATCH('Total Indexed RECs'!$F24,'Inputs_Indexed REC'!$C$6:$C$8,0))),
0))</f>
        <v>0</v>
      </c>
      <c r="Q24" s="86">
        <f>IF(Q$4=$H24+$B24,INDEX('Inputs_Indexed REC'!$D$40:$F$65,MATCH('Total Indexed RECs'!$H24,'Inputs_Indexed REC'!$B$40:$B$65,0),MATCH('Total Indexed RECs'!$F24,'Inputs_Indexed REC'!$D$37:$F$37,0))
*INDEX('Inputs_Indexed REC'!$H$40:$J$65,MATCH('Total Indexed RECs'!$H24,'Inputs_Indexed REC'!$B$40:$B$65,0),MATCH('Total Indexed RECs'!$F24,'Inputs_Indexed REC'!$H$37:$J$37,0)),
IF(Q$4&gt;$H24+$B24,P24*(1-INDEX('Inputs_Indexed REC'!$E$6:$E$8,MATCH('Total Indexed RECs'!$F24,'Inputs_Indexed REC'!$C$6:$C$8,0))),
0))</f>
        <v>0</v>
      </c>
      <c r="R24" s="86">
        <f>IF(R$4=$H24+$B24,INDEX('Inputs_Indexed REC'!$D$40:$F$65,MATCH('Total Indexed RECs'!$H24,'Inputs_Indexed REC'!$B$40:$B$65,0),MATCH('Total Indexed RECs'!$F24,'Inputs_Indexed REC'!$D$37:$F$37,0))
*INDEX('Inputs_Indexed REC'!$H$40:$J$65,MATCH('Total Indexed RECs'!$H24,'Inputs_Indexed REC'!$B$40:$B$65,0),MATCH('Total Indexed RECs'!$F24,'Inputs_Indexed REC'!$H$37:$J$37,0)),
IF(R$4&gt;$H24+$B24,Q24*(1-INDEX('Inputs_Indexed REC'!$E$6:$E$8,MATCH('Total Indexed RECs'!$F24,'Inputs_Indexed REC'!$C$6:$C$8,0))),
0))</f>
        <v>0</v>
      </c>
      <c r="S24" s="86">
        <f>IF(S$4=$H24+$B24,INDEX('Inputs_Indexed REC'!$D$40:$F$65,MATCH('Total Indexed RECs'!$H24,'Inputs_Indexed REC'!$B$40:$B$65,0),MATCH('Total Indexed RECs'!$F24,'Inputs_Indexed REC'!$D$37:$F$37,0))
*INDEX('Inputs_Indexed REC'!$H$40:$J$65,MATCH('Total Indexed RECs'!$H24,'Inputs_Indexed REC'!$B$40:$B$65,0),MATCH('Total Indexed RECs'!$F24,'Inputs_Indexed REC'!$H$37:$J$37,0)),
IF(S$4&gt;$H24+$B24,R24*(1-INDEX('Inputs_Indexed REC'!$E$6:$E$8,MATCH('Total Indexed RECs'!$F24,'Inputs_Indexed REC'!$C$6:$C$8,0))),
0))</f>
        <v>0</v>
      </c>
      <c r="T24" s="86">
        <f>IF(T$4=$H24+$B24,INDEX('Inputs_Indexed REC'!$D$40:$F$65,MATCH('Total Indexed RECs'!$H24,'Inputs_Indexed REC'!$B$40:$B$65,0),MATCH('Total Indexed RECs'!$F24,'Inputs_Indexed REC'!$D$37:$F$37,0))
*INDEX('Inputs_Indexed REC'!$H$40:$J$65,MATCH('Total Indexed RECs'!$H24,'Inputs_Indexed REC'!$B$40:$B$65,0),MATCH('Total Indexed RECs'!$F24,'Inputs_Indexed REC'!$H$37:$J$37,0)),
IF(T$4&gt;$H24+$B24,S24*(1-INDEX('Inputs_Indexed REC'!$E$6:$E$8,MATCH('Total Indexed RECs'!$F24,'Inputs_Indexed REC'!$C$6:$C$8,0))),
0))</f>
        <v>0</v>
      </c>
      <c r="U24" s="86">
        <f>IF(U$4=$H24+$B24,INDEX('Inputs_Indexed REC'!$D$40:$F$65,MATCH('Total Indexed RECs'!$H24,'Inputs_Indexed REC'!$B$40:$B$65,0),MATCH('Total Indexed RECs'!$F24,'Inputs_Indexed REC'!$D$37:$F$37,0))
*INDEX('Inputs_Indexed REC'!$H$40:$J$65,MATCH('Total Indexed RECs'!$H24,'Inputs_Indexed REC'!$B$40:$B$65,0),MATCH('Total Indexed RECs'!$F24,'Inputs_Indexed REC'!$H$37:$J$37,0)),
IF(U$4&gt;$H24+$B24,T24*(1-INDEX('Inputs_Indexed REC'!$E$6:$E$8,MATCH('Total Indexed RECs'!$F24,'Inputs_Indexed REC'!$C$6:$C$8,0))),
0))</f>
        <v>0</v>
      </c>
      <c r="V24" s="86">
        <f>IF(V$4=$H24+$B24,INDEX('Inputs_Indexed REC'!$D$40:$F$65,MATCH('Total Indexed RECs'!$H24,'Inputs_Indexed REC'!$B$40:$B$65,0),MATCH('Total Indexed RECs'!$F24,'Inputs_Indexed REC'!$D$37:$F$37,0))
*INDEX('Inputs_Indexed REC'!$H$40:$J$65,MATCH('Total Indexed RECs'!$H24,'Inputs_Indexed REC'!$B$40:$B$65,0),MATCH('Total Indexed RECs'!$F24,'Inputs_Indexed REC'!$H$37:$J$37,0)),
IF(V$4&gt;$H24+$B24,U24*(1-INDEX('Inputs_Indexed REC'!$E$6:$E$8,MATCH('Total Indexed RECs'!$F24,'Inputs_Indexed REC'!$C$6:$C$8,0))),
0))</f>
        <v>0</v>
      </c>
      <c r="W24" s="86">
        <f>IF(W$4=$H24+$B24,INDEX('Inputs_Indexed REC'!$D$40:$F$65,MATCH('Total Indexed RECs'!$H24,'Inputs_Indexed REC'!$B$40:$B$65,0),MATCH('Total Indexed RECs'!$F24,'Inputs_Indexed REC'!$D$37:$F$37,0))
*INDEX('Inputs_Indexed REC'!$H$40:$J$65,MATCH('Total Indexed RECs'!$H24,'Inputs_Indexed REC'!$B$40:$B$65,0),MATCH('Total Indexed RECs'!$F24,'Inputs_Indexed REC'!$H$37:$J$37,0)),
IF(W$4&gt;$H24+$B24,V24*(1-INDEX('Inputs_Indexed REC'!$E$6:$E$8,MATCH('Total Indexed RECs'!$F24,'Inputs_Indexed REC'!$C$6:$C$8,0))),
0))</f>
        <v>0</v>
      </c>
      <c r="X24" s="86">
        <f>IF(X$4=$H24+$B24,INDEX('Inputs_Indexed REC'!$D$40:$F$65,MATCH('Total Indexed RECs'!$H24,'Inputs_Indexed REC'!$B$40:$B$65,0),MATCH('Total Indexed RECs'!$F24,'Inputs_Indexed REC'!$D$37:$F$37,0))
*INDEX('Inputs_Indexed REC'!$H$40:$J$65,MATCH('Total Indexed RECs'!$H24,'Inputs_Indexed REC'!$B$40:$B$65,0),MATCH('Total Indexed RECs'!$F24,'Inputs_Indexed REC'!$H$37:$J$37,0)),
IF(X$4&gt;$H24+$B24,W24*(1-INDEX('Inputs_Indexed REC'!$E$6:$E$8,MATCH('Total Indexed RECs'!$F24,'Inputs_Indexed REC'!$C$6:$C$8,0))),
0))</f>
        <v>0</v>
      </c>
      <c r="Y24" s="86">
        <f>IF(Y$4=$H24+$B24,INDEX('Inputs_Indexed REC'!$D$40:$F$65,MATCH('Total Indexed RECs'!$H24,'Inputs_Indexed REC'!$B$40:$B$65,0),MATCH('Total Indexed RECs'!$F24,'Inputs_Indexed REC'!$D$37:$F$37,0))
*INDEX('Inputs_Indexed REC'!$H$40:$J$65,MATCH('Total Indexed RECs'!$H24,'Inputs_Indexed REC'!$B$40:$B$65,0),MATCH('Total Indexed RECs'!$F24,'Inputs_Indexed REC'!$H$37:$J$37,0)),
IF(Y$4&gt;$H24+$B24,X24*(1-INDEX('Inputs_Indexed REC'!$E$6:$E$8,MATCH('Total Indexed RECs'!$F24,'Inputs_Indexed REC'!$C$6:$C$8,0))),
0))</f>
        <v>0</v>
      </c>
      <c r="Z24" s="86">
        <f>IF(Z$4=$H24+$B24,INDEX('Inputs_Indexed REC'!$D$40:$F$65,MATCH('Total Indexed RECs'!$H24,'Inputs_Indexed REC'!$B$40:$B$65,0),MATCH('Total Indexed RECs'!$F24,'Inputs_Indexed REC'!$D$37:$F$37,0))
*INDEX('Inputs_Indexed REC'!$H$40:$J$65,MATCH('Total Indexed RECs'!$H24,'Inputs_Indexed REC'!$B$40:$B$65,0),MATCH('Total Indexed RECs'!$F24,'Inputs_Indexed REC'!$H$37:$J$37,0)),
IF(Z$4&gt;$H24+$B24,Y24*(1-INDEX('Inputs_Indexed REC'!$E$6:$E$8,MATCH('Total Indexed RECs'!$F24,'Inputs_Indexed REC'!$C$6:$C$8,0))),
0))</f>
        <v>0</v>
      </c>
      <c r="AA24" s="86">
        <f>IF(AA$4=$H24+$B24,INDEX('Inputs_Indexed REC'!$D$40:$F$65,MATCH('Total Indexed RECs'!$H24,'Inputs_Indexed REC'!$B$40:$B$65,0),MATCH('Total Indexed RECs'!$F24,'Inputs_Indexed REC'!$D$37:$F$37,0))
*INDEX('Inputs_Indexed REC'!$H$40:$J$65,MATCH('Total Indexed RECs'!$H24,'Inputs_Indexed REC'!$B$40:$B$65,0),MATCH('Total Indexed RECs'!$F24,'Inputs_Indexed REC'!$H$37:$J$37,0)),
IF(AA$4&gt;$H24+$B24,Z24*(1-INDEX('Inputs_Indexed REC'!$E$6:$E$8,MATCH('Total Indexed RECs'!$F24,'Inputs_Indexed REC'!$C$6:$C$8,0))),
0))</f>
        <v>2000000</v>
      </c>
      <c r="AB24" s="86">
        <f>IF(AB$4=$H24+$B24,INDEX('Inputs_Indexed REC'!$D$40:$F$65,MATCH('Total Indexed RECs'!$H24,'Inputs_Indexed REC'!$B$40:$B$65,0),MATCH('Total Indexed RECs'!$F24,'Inputs_Indexed REC'!$D$37:$F$37,0))
*INDEX('Inputs_Indexed REC'!$H$40:$J$65,MATCH('Total Indexed RECs'!$H24,'Inputs_Indexed REC'!$B$40:$B$65,0),MATCH('Total Indexed RECs'!$F24,'Inputs_Indexed REC'!$H$37:$J$37,0)),
IF(AB$4&gt;$H24+$B24,AA24*(1-INDEX('Inputs_Indexed REC'!$E$6:$E$8,MATCH('Total Indexed RECs'!$F24,'Inputs_Indexed REC'!$C$6:$C$8,0))),
0))</f>
        <v>2000000</v>
      </c>
      <c r="AC24" s="86">
        <f>IF(AC$4=$H24+$B24,INDEX('Inputs_Indexed REC'!$D$40:$F$65,MATCH('Total Indexed RECs'!$H24,'Inputs_Indexed REC'!$B$40:$B$65,0),MATCH('Total Indexed RECs'!$F24,'Inputs_Indexed REC'!$D$37:$F$37,0))
*INDEX('Inputs_Indexed REC'!$H$40:$J$65,MATCH('Total Indexed RECs'!$H24,'Inputs_Indexed REC'!$B$40:$B$65,0),MATCH('Total Indexed RECs'!$F24,'Inputs_Indexed REC'!$H$37:$J$37,0)),
IF(AC$4&gt;$H24+$B24,AB24*(1-INDEX('Inputs_Indexed REC'!$E$6:$E$8,MATCH('Total Indexed RECs'!$F24,'Inputs_Indexed REC'!$C$6:$C$8,0))),
0))</f>
        <v>2000000</v>
      </c>
      <c r="AD24" s="86">
        <f>IF(AD$4=$H24+$B24,INDEX('Inputs_Indexed REC'!$D$40:$F$65,MATCH('Total Indexed RECs'!$H24,'Inputs_Indexed REC'!$B$40:$B$65,0),MATCH('Total Indexed RECs'!$F24,'Inputs_Indexed REC'!$D$37:$F$37,0))
*INDEX('Inputs_Indexed REC'!$H$40:$J$65,MATCH('Total Indexed RECs'!$H24,'Inputs_Indexed REC'!$B$40:$B$65,0),MATCH('Total Indexed RECs'!$F24,'Inputs_Indexed REC'!$H$37:$J$37,0)),
IF(AD$4&gt;$H24+$B24,AC24*(1-INDEX('Inputs_Indexed REC'!$E$6:$E$8,MATCH('Total Indexed RECs'!$F24,'Inputs_Indexed REC'!$C$6:$C$8,0))),
0))</f>
        <v>2000000</v>
      </c>
      <c r="AE24" s="86">
        <f>IF(AE$4=$H24+$B24,INDEX('Inputs_Indexed REC'!$D$40:$F$65,MATCH('Total Indexed RECs'!$H24,'Inputs_Indexed REC'!$B$40:$B$65,0),MATCH('Total Indexed RECs'!$F24,'Inputs_Indexed REC'!$D$37:$F$37,0))
*INDEX('Inputs_Indexed REC'!$H$40:$J$65,MATCH('Total Indexed RECs'!$H24,'Inputs_Indexed REC'!$B$40:$B$65,0),MATCH('Total Indexed RECs'!$F24,'Inputs_Indexed REC'!$H$37:$J$37,0)),
IF(AE$4&gt;$H24+$B24,AD24*(1-INDEX('Inputs_Indexed REC'!$E$6:$E$8,MATCH('Total Indexed RECs'!$F24,'Inputs_Indexed REC'!$C$6:$C$8,0))),
0))</f>
        <v>2000000</v>
      </c>
      <c r="AF24" s="86">
        <f>IF(AF$4=$H24+$B24,INDEX('Inputs_Indexed REC'!$D$40:$F$65,MATCH('Total Indexed RECs'!$H24,'Inputs_Indexed REC'!$B$40:$B$65,0),MATCH('Total Indexed RECs'!$F24,'Inputs_Indexed REC'!$D$37:$F$37,0))
*INDEX('Inputs_Indexed REC'!$H$40:$J$65,MATCH('Total Indexed RECs'!$H24,'Inputs_Indexed REC'!$B$40:$B$65,0),MATCH('Total Indexed RECs'!$F24,'Inputs_Indexed REC'!$H$37:$J$37,0)),
IF(AF$4&gt;$H24+$B24,AE24*(1-INDEX('Inputs_Indexed REC'!$E$6:$E$8,MATCH('Total Indexed RECs'!$F24,'Inputs_Indexed REC'!$C$6:$C$8,0))),
0))</f>
        <v>2000000</v>
      </c>
      <c r="AG24" s="86">
        <f>IF(AG$4=$H24+$B24,INDEX('Inputs_Indexed REC'!$D$40:$F$65,MATCH('Total Indexed RECs'!$H24,'Inputs_Indexed REC'!$B$40:$B$65,0),MATCH('Total Indexed RECs'!$F24,'Inputs_Indexed REC'!$D$37:$F$37,0))
*INDEX('Inputs_Indexed REC'!$H$40:$J$65,MATCH('Total Indexed RECs'!$H24,'Inputs_Indexed REC'!$B$40:$B$65,0),MATCH('Total Indexed RECs'!$F24,'Inputs_Indexed REC'!$H$37:$J$37,0)),
IF(AG$4&gt;$H24+$B24,AF24*(1-INDEX('Inputs_Indexed REC'!$E$6:$E$8,MATCH('Total Indexed RECs'!$F24,'Inputs_Indexed REC'!$C$6:$C$8,0))),
0))</f>
        <v>2000000</v>
      </c>
      <c r="AH24" s="86">
        <f>IF(AH$4=$H24+$B24,INDEX('Inputs_Indexed REC'!$D$40:$F$65,MATCH('Total Indexed RECs'!$H24,'Inputs_Indexed REC'!$B$40:$B$65,0),MATCH('Total Indexed RECs'!$F24,'Inputs_Indexed REC'!$D$37:$F$37,0))
*INDEX('Inputs_Indexed REC'!$H$40:$J$65,MATCH('Total Indexed RECs'!$H24,'Inputs_Indexed REC'!$B$40:$B$65,0),MATCH('Total Indexed RECs'!$F24,'Inputs_Indexed REC'!$H$37:$J$37,0)),
IF(AH$4&gt;$H24+$B24,AG24*(1-INDEX('Inputs_Indexed REC'!$E$6:$E$8,MATCH('Total Indexed RECs'!$F24,'Inputs_Indexed REC'!$C$6:$C$8,0))),
0))</f>
        <v>2000000</v>
      </c>
    </row>
    <row r="25" spans="2:34" x14ac:dyDescent="0.35">
      <c r="B25" s="332">
        <v>0</v>
      </c>
      <c r="C25" s="332" t="str">
        <f>INDEX('Inputs_Indexed REC'!$L$40:$L$65,MATCH($G25,'Inputs_Indexed REC'!$C$40:$C$65,0))</f>
        <v>Projected</v>
      </c>
      <c r="D25" s="116" t="s">
        <v>239</v>
      </c>
      <c r="F25" s="19" t="s">
        <v>75</v>
      </c>
      <c r="G25" s="60" t="s">
        <v>38</v>
      </c>
      <c r="H25" s="347">
        <f t="shared" si="1"/>
        <v>2040</v>
      </c>
      <c r="I25" s="56" t="s">
        <v>91</v>
      </c>
      <c r="J25" s="86">
        <f>IF(J$4=$H25+$B25,INDEX('Inputs_Indexed REC'!$D$40:$F$65,MATCH('Total Indexed RECs'!$H25,'Inputs_Indexed REC'!$B$40:$B$65,0),MATCH('Total Indexed RECs'!$F25,'Inputs_Indexed REC'!$D$37:$F$37,0))
*INDEX('Inputs_Indexed REC'!$H$40:$J$65,MATCH('Total Indexed RECs'!$H25,'Inputs_Indexed REC'!$B$40:$B$65,0),MATCH('Total Indexed RECs'!$F25,'Inputs_Indexed REC'!$H$37:$J$37,0)),
IF(J$4&gt;$H25+$B25,I25*(1-INDEX('Inputs_Indexed REC'!$E$6:$E$8,MATCH('Total Indexed RECs'!$F25,'Inputs_Indexed REC'!$C$6:$C$8,0))),
0))</f>
        <v>0</v>
      </c>
      <c r="K25" s="86">
        <f>IF(K$4=$H25+$B25,INDEX('Inputs_Indexed REC'!$D$40:$F$65,MATCH('Total Indexed RECs'!$H25,'Inputs_Indexed REC'!$B$40:$B$65,0),MATCH('Total Indexed RECs'!$F25,'Inputs_Indexed REC'!$D$37:$F$37,0))
*INDEX('Inputs_Indexed REC'!$H$40:$J$65,MATCH('Total Indexed RECs'!$H25,'Inputs_Indexed REC'!$B$40:$B$65,0),MATCH('Total Indexed RECs'!$F25,'Inputs_Indexed REC'!$H$37:$J$37,0)),
IF(K$4&gt;$H25+$B25,J25*(1-INDEX('Inputs_Indexed REC'!$E$6:$E$8,MATCH('Total Indexed RECs'!$F25,'Inputs_Indexed REC'!$C$6:$C$8,0))),
0))</f>
        <v>0</v>
      </c>
      <c r="L25" s="86">
        <f>IF(L$4=$H25+$B25,INDEX('Inputs_Indexed REC'!$D$40:$F$65,MATCH('Total Indexed RECs'!$H25,'Inputs_Indexed REC'!$B$40:$B$65,0),MATCH('Total Indexed RECs'!$F25,'Inputs_Indexed REC'!$D$37:$F$37,0))
*INDEX('Inputs_Indexed REC'!$H$40:$J$65,MATCH('Total Indexed RECs'!$H25,'Inputs_Indexed REC'!$B$40:$B$65,0),MATCH('Total Indexed RECs'!$F25,'Inputs_Indexed REC'!$H$37:$J$37,0)),
IF(L$4&gt;$H25+$B25,K25*(1-INDEX('Inputs_Indexed REC'!$E$6:$E$8,MATCH('Total Indexed RECs'!$F25,'Inputs_Indexed REC'!$C$6:$C$8,0))),
0))</f>
        <v>0</v>
      </c>
      <c r="M25" s="86">
        <f>IF(M$4=$H25+$B25,INDEX('Inputs_Indexed REC'!$D$40:$F$65,MATCH('Total Indexed RECs'!$H25,'Inputs_Indexed REC'!$B$40:$B$65,0),MATCH('Total Indexed RECs'!$F25,'Inputs_Indexed REC'!$D$37:$F$37,0))
*INDEX('Inputs_Indexed REC'!$H$40:$J$65,MATCH('Total Indexed RECs'!$H25,'Inputs_Indexed REC'!$B$40:$B$65,0),MATCH('Total Indexed RECs'!$F25,'Inputs_Indexed REC'!$H$37:$J$37,0)),
IF(M$4&gt;$H25+$B25,L25*(1-INDEX('Inputs_Indexed REC'!$E$6:$E$8,MATCH('Total Indexed RECs'!$F25,'Inputs_Indexed REC'!$C$6:$C$8,0))),
0))</f>
        <v>0</v>
      </c>
      <c r="N25" s="86">
        <f>IF(N$4=$H25+$B25,INDEX('Inputs_Indexed REC'!$D$40:$F$65,MATCH('Total Indexed RECs'!$H25,'Inputs_Indexed REC'!$B$40:$B$65,0),MATCH('Total Indexed RECs'!$F25,'Inputs_Indexed REC'!$D$37:$F$37,0))
*INDEX('Inputs_Indexed REC'!$H$40:$J$65,MATCH('Total Indexed RECs'!$H25,'Inputs_Indexed REC'!$B$40:$B$65,0),MATCH('Total Indexed RECs'!$F25,'Inputs_Indexed REC'!$H$37:$J$37,0)),
IF(N$4&gt;$H25+$B25,M25*(1-INDEX('Inputs_Indexed REC'!$E$6:$E$8,MATCH('Total Indexed RECs'!$F25,'Inputs_Indexed REC'!$C$6:$C$8,0))),
0))</f>
        <v>0</v>
      </c>
      <c r="O25" s="86">
        <f>IF(O$4=$H25+$B25,INDEX('Inputs_Indexed REC'!$D$40:$F$65,MATCH('Total Indexed RECs'!$H25,'Inputs_Indexed REC'!$B$40:$B$65,0),MATCH('Total Indexed RECs'!$F25,'Inputs_Indexed REC'!$D$37:$F$37,0))
*INDEX('Inputs_Indexed REC'!$H$40:$J$65,MATCH('Total Indexed RECs'!$H25,'Inputs_Indexed REC'!$B$40:$B$65,0),MATCH('Total Indexed RECs'!$F25,'Inputs_Indexed REC'!$H$37:$J$37,0)),
IF(O$4&gt;$H25+$B25,N25*(1-INDEX('Inputs_Indexed REC'!$E$6:$E$8,MATCH('Total Indexed RECs'!$F25,'Inputs_Indexed REC'!$C$6:$C$8,0))),
0))</f>
        <v>0</v>
      </c>
      <c r="P25" s="86">
        <f>IF(P$4=$H25+$B25,INDEX('Inputs_Indexed REC'!$D$40:$F$65,MATCH('Total Indexed RECs'!$H25,'Inputs_Indexed REC'!$B$40:$B$65,0),MATCH('Total Indexed RECs'!$F25,'Inputs_Indexed REC'!$D$37:$F$37,0))
*INDEX('Inputs_Indexed REC'!$H$40:$J$65,MATCH('Total Indexed RECs'!$H25,'Inputs_Indexed REC'!$B$40:$B$65,0),MATCH('Total Indexed RECs'!$F25,'Inputs_Indexed REC'!$H$37:$J$37,0)),
IF(P$4&gt;$H25+$B25,O25*(1-INDEX('Inputs_Indexed REC'!$E$6:$E$8,MATCH('Total Indexed RECs'!$F25,'Inputs_Indexed REC'!$C$6:$C$8,0))),
0))</f>
        <v>0</v>
      </c>
      <c r="Q25" s="86">
        <f>IF(Q$4=$H25+$B25,INDEX('Inputs_Indexed REC'!$D$40:$F$65,MATCH('Total Indexed RECs'!$H25,'Inputs_Indexed REC'!$B$40:$B$65,0),MATCH('Total Indexed RECs'!$F25,'Inputs_Indexed REC'!$D$37:$F$37,0))
*INDEX('Inputs_Indexed REC'!$H$40:$J$65,MATCH('Total Indexed RECs'!$H25,'Inputs_Indexed REC'!$B$40:$B$65,0),MATCH('Total Indexed RECs'!$F25,'Inputs_Indexed REC'!$H$37:$J$37,0)),
IF(Q$4&gt;$H25+$B25,P25*(1-INDEX('Inputs_Indexed REC'!$E$6:$E$8,MATCH('Total Indexed RECs'!$F25,'Inputs_Indexed REC'!$C$6:$C$8,0))),
0))</f>
        <v>0</v>
      </c>
      <c r="R25" s="86">
        <f>IF(R$4=$H25+$B25,INDEX('Inputs_Indexed REC'!$D$40:$F$65,MATCH('Total Indexed RECs'!$H25,'Inputs_Indexed REC'!$B$40:$B$65,0),MATCH('Total Indexed RECs'!$F25,'Inputs_Indexed REC'!$D$37:$F$37,0))
*INDEX('Inputs_Indexed REC'!$H$40:$J$65,MATCH('Total Indexed RECs'!$H25,'Inputs_Indexed REC'!$B$40:$B$65,0),MATCH('Total Indexed RECs'!$F25,'Inputs_Indexed REC'!$H$37:$J$37,0)),
IF(R$4&gt;$H25+$B25,Q25*(1-INDEX('Inputs_Indexed REC'!$E$6:$E$8,MATCH('Total Indexed RECs'!$F25,'Inputs_Indexed REC'!$C$6:$C$8,0))),
0))</f>
        <v>0</v>
      </c>
      <c r="S25" s="86">
        <f>IF(S$4=$H25+$B25,INDEX('Inputs_Indexed REC'!$D$40:$F$65,MATCH('Total Indexed RECs'!$H25,'Inputs_Indexed REC'!$B$40:$B$65,0),MATCH('Total Indexed RECs'!$F25,'Inputs_Indexed REC'!$D$37:$F$37,0))
*INDEX('Inputs_Indexed REC'!$H$40:$J$65,MATCH('Total Indexed RECs'!$H25,'Inputs_Indexed REC'!$B$40:$B$65,0),MATCH('Total Indexed RECs'!$F25,'Inputs_Indexed REC'!$H$37:$J$37,0)),
IF(S$4&gt;$H25+$B25,R25*(1-INDEX('Inputs_Indexed REC'!$E$6:$E$8,MATCH('Total Indexed RECs'!$F25,'Inputs_Indexed REC'!$C$6:$C$8,0))),
0))</f>
        <v>0</v>
      </c>
      <c r="T25" s="86">
        <f>IF(T$4=$H25+$B25,INDEX('Inputs_Indexed REC'!$D$40:$F$65,MATCH('Total Indexed RECs'!$H25,'Inputs_Indexed REC'!$B$40:$B$65,0),MATCH('Total Indexed RECs'!$F25,'Inputs_Indexed REC'!$D$37:$F$37,0))
*INDEX('Inputs_Indexed REC'!$H$40:$J$65,MATCH('Total Indexed RECs'!$H25,'Inputs_Indexed REC'!$B$40:$B$65,0),MATCH('Total Indexed RECs'!$F25,'Inputs_Indexed REC'!$H$37:$J$37,0)),
IF(T$4&gt;$H25+$B25,S25*(1-INDEX('Inputs_Indexed REC'!$E$6:$E$8,MATCH('Total Indexed RECs'!$F25,'Inputs_Indexed REC'!$C$6:$C$8,0))),
0))</f>
        <v>0</v>
      </c>
      <c r="U25" s="86">
        <f>IF(U$4=$H25+$B25,INDEX('Inputs_Indexed REC'!$D$40:$F$65,MATCH('Total Indexed RECs'!$H25,'Inputs_Indexed REC'!$B$40:$B$65,0),MATCH('Total Indexed RECs'!$F25,'Inputs_Indexed REC'!$D$37:$F$37,0))
*INDEX('Inputs_Indexed REC'!$H$40:$J$65,MATCH('Total Indexed RECs'!$H25,'Inputs_Indexed REC'!$B$40:$B$65,0),MATCH('Total Indexed RECs'!$F25,'Inputs_Indexed REC'!$H$37:$J$37,0)),
IF(U$4&gt;$H25+$B25,T25*(1-INDEX('Inputs_Indexed REC'!$E$6:$E$8,MATCH('Total Indexed RECs'!$F25,'Inputs_Indexed REC'!$C$6:$C$8,0))),
0))</f>
        <v>0</v>
      </c>
      <c r="V25" s="86">
        <f>IF(V$4=$H25+$B25,INDEX('Inputs_Indexed REC'!$D$40:$F$65,MATCH('Total Indexed RECs'!$H25,'Inputs_Indexed REC'!$B$40:$B$65,0),MATCH('Total Indexed RECs'!$F25,'Inputs_Indexed REC'!$D$37:$F$37,0))
*INDEX('Inputs_Indexed REC'!$H$40:$J$65,MATCH('Total Indexed RECs'!$H25,'Inputs_Indexed REC'!$B$40:$B$65,0),MATCH('Total Indexed RECs'!$F25,'Inputs_Indexed REC'!$H$37:$J$37,0)),
IF(V$4&gt;$H25+$B25,U25*(1-INDEX('Inputs_Indexed REC'!$E$6:$E$8,MATCH('Total Indexed RECs'!$F25,'Inputs_Indexed REC'!$C$6:$C$8,0))),
0))</f>
        <v>0</v>
      </c>
      <c r="W25" s="86">
        <f>IF(W$4=$H25+$B25,INDEX('Inputs_Indexed REC'!$D$40:$F$65,MATCH('Total Indexed RECs'!$H25,'Inputs_Indexed REC'!$B$40:$B$65,0),MATCH('Total Indexed RECs'!$F25,'Inputs_Indexed REC'!$D$37:$F$37,0))
*INDEX('Inputs_Indexed REC'!$H$40:$J$65,MATCH('Total Indexed RECs'!$H25,'Inputs_Indexed REC'!$B$40:$B$65,0),MATCH('Total Indexed RECs'!$F25,'Inputs_Indexed REC'!$H$37:$J$37,0)),
IF(W$4&gt;$H25+$B25,V25*(1-INDEX('Inputs_Indexed REC'!$E$6:$E$8,MATCH('Total Indexed RECs'!$F25,'Inputs_Indexed REC'!$C$6:$C$8,0))),
0))</f>
        <v>0</v>
      </c>
      <c r="X25" s="86">
        <f>IF(X$4=$H25+$B25,INDEX('Inputs_Indexed REC'!$D$40:$F$65,MATCH('Total Indexed RECs'!$H25,'Inputs_Indexed REC'!$B$40:$B$65,0),MATCH('Total Indexed RECs'!$F25,'Inputs_Indexed REC'!$D$37:$F$37,0))
*INDEX('Inputs_Indexed REC'!$H$40:$J$65,MATCH('Total Indexed RECs'!$H25,'Inputs_Indexed REC'!$B$40:$B$65,0),MATCH('Total Indexed RECs'!$F25,'Inputs_Indexed REC'!$H$37:$J$37,0)),
IF(X$4&gt;$H25+$B25,W25*(1-INDEX('Inputs_Indexed REC'!$E$6:$E$8,MATCH('Total Indexed RECs'!$F25,'Inputs_Indexed REC'!$C$6:$C$8,0))),
0))</f>
        <v>0</v>
      </c>
      <c r="Y25" s="86">
        <f>IF(Y$4=$H25+$B25,INDEX('Inputs_Indexed REC'!$D$40:$F$65,MATCH('Total Indexed RECs'!$H25,'Inputs_Indexed REC'!$B$40:$B$65,0),MATCH('Total Indexed RECs'!$F25,'Inputs_Indexed REC'!$D$37:$F$37,0))
*INDEX('Inputs_Indexed REC'!$H$40:$J$65,MATCH('Total Indexed RECs'!$H25,'Inputs_Indexed REC'!$B$40:$B$65,0),MATCH('Total Indexed RECs'!$F25,'Inputs_Indexed REC'!$H$37:$J$37,0)),
IF(Y$4&gt;$H25+$B25,X25*(1-INDEX('Inputs_Indexed REC'!$E$6:$E$8,MATCH('Total Indexed RECs'!$F25,'Inputs_Indexed REC'!$C$6:$C$8,0))),
0))</f>
        <v>0</v>
      </c>
      <c r="Z25" s="86">
        <f>IF(Z$4=$H25+$B25,INDEX('Inputs_Indexed REC'!$D$40:$F$65,MATCH('Total Indexed RECs'!$H25,'Inputs_Indexed REC'!$B$40:$B$65,0),MATCH('Total Indexed RECs'!$F25,'Inputs_Indexed REC'!$D$37:$F$37,0))
*INDEX('Inputs_Indexed REC'!$H$40:$J$65,MATCH('Total Indexed RECs'!$H25,'Inputs_Indexed REC'!$B$40:$B$65,0),MATCH('Total Indexed RECs'!$F25,'Inputs_Indexed REC'!$H$37:$J$37,0)),
IF(Z$4&gt;$H25+$B25,Y25*(1-INDEX('Inputs_Indexed REC'!$E$6:$E$8,MATCH('Total Indexed RECs'!$F25,'Inputs_Indexed REC'!$C$6:$C$8,0))),
0))</f>
        <v>0</v>
      </c>
      <c r="AA25" s="86">
        <f>IF(AA$4=$H25+$B25,INDEX('Inputs_Indexed REC'!$D$40:$F$65,MATCH('Total Indexed RECs'!$H25,'Inputs_Indexed REC'!$B$40:$B$65,0),MATCH('Total Indexed RECs'!$F25,'Inputs_Indexed REC'!$D$37:$F$37,0))
*INDEX('Inputs_Indexed REC'!$H$40:$J$65,MATCH('Total Indexed RECs'!$H25,'Inputs_Indexed REC'!$B$40:$B$65,0),MATCH('Total Indexed RECs'!$F25,'Inputs_Indexed REC'!$H$37:$J$37,0)),
IF(AA$4&gt;$H25+$B25,Z25*(1-INDEX('Inputs_Indexed REC'!$E$6:$E$8,MATCH('Total Indexed RECs'!$F25,'Inputs_Indexed REC'!$C$6:$C$8,0))),
0))</f>
        <v>0</v>
      </c>
      <c r="AB25" s="86">
        <f>IF(AB$4=$H25+$B25,INDEX('Inputs_Indexed REC'!$D$40:$F$65,MATCH('Total Indexed RECs'!$H25,'Inputs_Indexed REC'!$B$40:$B$65,0),MATCH('Total Indexed RECs'!$F25,'Inputs_Indexed REC'!$D$37:$F$37,0))
*INDEX('Inputs_Indexed REC'!$H$40:$J$65,MATCH('Total Indexed RECs'!$H25,'Inputs_Indexed REC'!$B$40:$B$65,0),MATCH('Total Indexed RECs'!$F25,'Inputs_Indexed REC'!$H$37:$J$37,0)),
IF(AB$4&gt;$H25+$B25,AA25*(1-INDEX('Inputs_Indexed REC'!$E$6:$E$8,MATCH('Total Indexed RECs'!$F25,'Inputs_Indexed REC'!$C$6:$C$8,0))),
0))</f>
        <v>2000000</v>
      </c>
      <c r="AC25" s="86">
        <f>IF(AC$4=$H25+$B25,INDEX('Inputs_Indexed REC'!$D$40:$F$65,MATCH('Total Indexed RECs'!$H25,'Inputs_Indexed REC'!$B$40:$B$65,0),MATCH('Total Indexed RECs'!$F25,'Inputs_Indexed REC'!$D$37:$F$37,0))
*INDEX('Inputs_Indexed REC'!$H$40:$J$65,MATCH('Total Indexed RECs'!$H25,'Inputs_Indexed REC'!$B$40:$B$65,0),MATCH('Total Indexed RECs'!$F25,'Inputs_Indexed REC'!$H$37:$J$37,0)),
IF(AC$4&gt;$H25+$B25,AB25*(1-INDEX('Inputs_Indexed REC'!$E$6:$E$8,MATCH('Total Indexed RECs'!$F25,'Inputs_Indexed REC'!$C$6:$C$8,0))),
0))</f>
        <v>2000000</v>
      </c>
      <c r="AD25" s="86">
        <f>IF(AD$4=$H25+$B25,INDEX('Inputs_Indexed REC'!$D$40:$F$65,MATCH('Total Indexed RECs'!$H25,'Inputs_Indexed REC'!$B$40:$B$65,0),MATCH('Total Indexed RECs'!$F25,'Inputs_Indexed REC'!$D$37:$F$37,0))
*INDEX('Inputs_Indexed REC'!$H$40:$J$65,MATCH('Total Indexed RECs'!$H25,'Inputs_Indexed REC'!$B$40:$B$65,0),MATCH('Total Indexed RECs'!$F25,'Inputs_Indexed REC'!$H$37:$J$37,0)),
IF(AD$4&gt;$H25+$B25,AC25*(1-INDEX('Inputs_Indexed REC'!$E$6:$E$8,MATCH('Total Indexed RECs'!$F25,'Inputs_Indexed REC'!$C$6:$C$8,0))),
0))</f>
        <v>2000000</v>
      </c>
      <c r="AE25" s="86">
        <f>IF(AE$4=$H25+$B25,INDEX('Inputs_Indexed REC'!$D$40:$F$65,MATCH('Total Indexed RECs'!$H25,'Inputs_Indexed REC'!$B$40:$B$65,0),MATCH('Total Indexed RECs'!$F25,'Inputs_Indexed REC'!$D$37:$F$37,0))
*INDEX('Inputs_Indexed REC'!$H$40:$J$65,MATCH('Total Indexed RECs'!$H25,'Inputs_Indexed REC'!$B$40:$B$65,0),MATCH('Total Indexed RECs'!$F25,'Inputs_Indexed REC'!$H$37:$J$37,0)),
IF(AE$4&gt;$H25+$B25,AD25*(1-INDEX('Inputs_Indexed REC'!$E$6:$E$8,MATCH('Total Indexed RECs'!$F25,'Inputs_Indexed REC'!$C$6:$C$8,0))),
0))</f>
        <v>2000000</v>
      </c>
      <c r="AF25" s="86">
        <f>IF(AF$4=$H25+$B25,INDEX('Inputs_Indexed REC'!$D$40:$F$65,MATCH('Total Indexed RECs'!$H25,'Inputs_Indexed REC'!$B$40:$B$65,0),MATCH('Total Indexed RECs'!$F25,'Inputs_Indexed REC'!$D$37:$F$37,0))
*INDEX('Inputs_Indexed REC'!$H$40:$J$65,MATCH('Total Indexed RECs'!$H25,'Inputs_Indexed REC'!$B$40:$B$65,0),MATCH('Total Indexed RECs'!$F25,'Inputs_Indexed REC'!$H$37:$J$37,0)),
IF(AF$4&gt;$H25+$B25,AE25*(1-INDEX('Inputs_Indexed REC'!$E$6:$E$8,MATCH('Total Indexed RECs'!$F25,'Inputs_Indexed REC'!$C$6:$C$8,0))),
0))</f>
        <v>2000000</v>
      </c>
      <c r="AG25" s="86">
        <f>IF(AG$4=$H25+$B25,INDEX('Inputs_Indexed REC'!$D$40:$F$65,MATCH('Total Indexed RECs'!$H25,'Inputs_Indexed REC'!$B$40:$B$65,0),MATCH('Total Indexed RECs'!$F25,'Inputs_Indexed REC'!$D$37:$F$37,0))
*INDEX('Inputs_Indexed REC'!$H$40:$J$65,MATCH('Total Indexed RECs'!$H25,'Inputs_Indexed REC'!$B$40:$B$65,0),MATCH('Total Indexed RECs'!$F25,'Inputs_Indexed REC'!$H$37:$J$37,0)),
IF(AG$4&gt;$H25+$B25,AF25*(1-INDEX('Inputs_Indexed REC'!$E$6:$E$8,MATCH('Total Indexed RECs'!$F25,'Inputs_Indexed REC'!$C$6:$C$8,0))),
0))</f>
        <v>2000000</v>
      </c>
      <c r="AH25" s="86">
        <f>IF(AH$4=$H25+$B25,INDEX('Inputs_Indexed REC'!$D$40:$F$65,MATCH('Total Indexed RECs'!$H25,'Inputs_Indexed REC'!$B$40:$B$65,0),MATCH('Total Indexed RECs'!$F25,'Inputs_Indexed REC'!$D$37:$F$37,0))
*INDEX('Inputs_Indexed REC'!$H$40:$J$65,MATCH('Total Indexed RECs'!$H25,'Inputs_Indexed REC'!$B$40:$B$65,0),MATCH('Total Indexed RECs'!$F25,'Inputs_Indexed REC'!$H$37:$J$37,0)),
IF(AH$4&gt;$H25+$B25,AG25*(1-INDEX('Inputs_Indexed REC'!$E$6:$E$8,MATCH('Total Indexed RECs'!$F25,'Inputs_Indexed REC'!$C$6:$C$8,0))),
0))</f>
        <v>2000000</v>
      </c>
    </row>
    <row r="26" spans="2:34" x14ac:dyDescent="0.35">
      <c r="B26" s="332">
        <v>0</v>
      </c>
      <c r="C26" s="332" t="str">
        <f>INDEX('Inputs_Indexed REC'!$L$40:$L$65,MATCH($G26,'Inputs_Indexed REC'!$C$40:$C$65,0))</f>
        <v>Projected</v>
      </c>
      <c r="D26" s="116" t="s">
        <v>239</v>
      </c>
      <c r="F26" s="19" t="s">
        <v>75</v>
      </c>
      <c r="G26" s="60" t="s">
        <v>39</v>
      </c>
      <c r="H26" s="347">
        <f t="shared" si="1"/>
        <v>2041</v>
      </c>
      <c r="I26" s="56" t="s">
        <v>91</v>
      </c>
      <c r="J26" s="86">
        <f>IF(J$4=$H26+$B26,INDEX('Inputs_Indexed REC'!$D$40:$F$65,MATCH('Total Indexed RECs'!$H26,'Inputs_Indexed REC'!$B$40:$B$65,0),MATCH('Total Indexed RECs'!$F26,'Inputs_Indexed REC'!$D$37:$F$37,0))
*INDEX('Inputs_Indexed REC'!$H$40:$J$65,MATCH('Total Indexed RECs'!$H26,'Inputs_Indexed REC'!$B$40:$B$65,0),MATCH('Total Indexed RECs'!$F26,'Inputs_Indexed REC'!$H$37:$J$37,0)),
IF(J$4&gt;$H26+$B26,I26*(1-INDEX('Inputs_Indexed REC'!$E$6:$E$8,MATCH('Total Indexed RECs'!$F26,'Inputs_Indexed REC'!$C$6:$C$8,0))),
0))</f>
        <v>0</v>
      </c>
      <c r="K26" s="86">
        <f>IF(K$4=$H26+$B26,INDEX('Inputs_Indexed REC'!$D$40:$F$65,MATCH('Total Indexed RECs'!$H26,'Inputs_Indexed REC'!$B$40:$B$65,0),MATCH('Total Indexed RECs'!$F26,'Inputs_Indexed REC'!$D$37:$F$37,0))
*INDEX('Inputs_Indexed REC'!$H$40:$J$65,MATCH('Total Indexed RECs'!$H26,'Inputs_Indexed REC'!$B$40:$B$65,0),MATCH('Total Indexed RECs'!$F26,'Inputs_Indexed REC'!$H$37:$J$37,0)),
IF(K$4&gt;$H26+$B26,J26*(1-INDEX('Inputs_Indexed REC'!$E$6:$E$8,MATCH('Total Indexed RECs'!$F26,'Inputs_Indexed REC'!$C$6:$C$8,0))),
0))</f>
        <v>0</v>
      </c>
      <c r="L26" s="86">
        <f>IF(L$4=$H26+$B26,INDEX('Inputs_Indexed REC'!$D$40:$F$65,MATCH('Total Indexed RECs'!$H26,'Inputs_Indexed REC'!$B$40:$B$65,0),MATCH('Total Indexed RECs'!$F26,'Inputs_Indexed REC'!$D$37:$F$37,0))
*INDEX('Inputs_Indexed REC'!$H$40:$J$65,MATCH('Total Indexed RECs'!$H26,'Inputs_Indexed REC'!$B$40:$B$65,0),MATCH('Total Indexed RECs'!$F26,'Inputs_Indexed REC'!$H$37:$J$37,0)),
IF(L$4&gt;$H26+$B26,K26*(1-INDEX('Inputs_Indexed REC'!$E$6:$E$8,MATCH('Total Indexed RECs'!$F26,'Inputs_Indexed REC'!$C$6:$C$8,0))),
0))</f>
        <v>0</v>
      </c>
      <c r="M26" s="86">
        <f>IF(M$4=$H26+$B26,INDEX('Inputs_Indexed REC'!$D$40:$F$65,MATCH('Total Indexed RECs'!$H26,'Inputs_Indexed REC'!$B$40:$B$65,0),MATCH('Total Indexed RECs'!$F26,'Inputs_Indexed REC'!$D$37:$F$37,0))
*INDEX('Inputs_Indexed REC'!$H$40:$J$65,MATCH('Total Indexed RECs'!$H26,'Inputs_Indexed REC'!$B$40:$B$65,0),MATCH('Total Indexed RECs'!$F26,'Inputs_Indexed REC'!$H$37:$J$37,0)),
IF(M$4&gt;$H26+$B26,L26*(1-INDEX('Inputs_Indexed REC'!$E$6:$E$8,MATCH('Total Indexed RECs'!$F26,'Inputs_Indexed REC'!$C$6:$C$8,0))),
0))</f>
        <v>0</v>
      </c>
      <c r="N26" s="86">
        <f>IF(N$4=$H26+$B26,INDEX('Inputs_Indexed REC'!$D$40:$F$65,MATCH('Total Indexed RECs'!$H26,'Inputs_Indexed REC'!$B$40:$B$65,0),MATCH('Total Indexed RECs'!$F26,'Inputs_Indexed REC'!$D$37:$F$37,0))
*INDEX('Inputs_Indexed REC'!$H$40:$J$65,MATCH('Total Indexed RECs'!$H26,'Inputs_Indexed REC'!$B$40:$B$65,0),MATCH('Total Indexed RECs'!$F26,'Inputs_Indexed REC'!$H$37:$J$37,0)),
IF(N$4&gt;$H26+$B26,M26*(1-INDEX('Inputs_Indexed REC'!$E$6:$E$8,MATCH('Total Indexed RECs'!$F26,'Inputs_Indexed REC'!$C$6:$C$8,0))),
0))</f>
        <v>0</v>
      </c>
      <c r="O26" s="86">
        <f>IF(O$4=$H26+$B26,INDEX('Inputs_Indexed REC'!$D$40:$F$65,MATCH('Total Indexed RECs'!$H26,'Inputs_Indexed REC'!$B$40:$B$65,0),MATCH('Total Indexed RECs'!$F26,'Inputs_Indexed REC'!$D$37:$F$37,0))
*INDEX('Inputs_Indexed REC'!$H$40:$J$65,MATCH('Total Indexed RECs'!$H26,'Inputs_Indexed REC'!$B$40:$B$65,0),MATCH('Total Indexed RECs'!$F26,'Inputs_Indexed REC'!$H$37:$J$37,0)),
IF(O$4&gt;$H26+$B26,N26*(1-INDEX('Inputs_Indexed REC'!$E$6:$E$8,MATCH('Total Indexed RECs'!$F26,'Inputs_Indexed REC'!$C$6:$C$8,0))),
0))</f>
        <v>0</v>
      </c>
      <c r="P26" s="86">
        <f>IF(P$4=$H26+$B26,INDEX('Inputs_Indexed REC'!$D$40:$F$65,MATCH('Total Indexed RECs'!$H26,'Inputs_Indexed REC'!$B$40:$B$65,0),MATCH('Total Indexed RECs'!$F26,'Inputs_Indexed REC'!$D$37:$F$37,0))
*INDEX('Inputs_Indexed REC'!$H$40:$J$65,MATCH('Total Indexed RECs'!$H26,'Inputs_Indexed REC'!$B$40:$B$65,0),MATCH('Total Indexed RECs'!$F26,'Inputs_Indexed REC'!$H$37:$J$37,0)),
IF(P$4&gt;$H26+$B26,O26*(1-INDEX('Inputs_Indexed REC'!$E$6:$E$8,MATCH('Total Indexed RECs'!$F26,'Inputs_Indexed REC'!$C$6:$C$8,0))),
0))</f>
        <v>0</v>
      </c>
      <c r="Q26" s="86">
        <f>IF(Q$4=$H26+$B26,INDEX('Inputs_Indexed REC'!$D$40:$F$65,MATCH('Total Indexed RECs'!$H26,'Inputs_Indexed REC'!$B$40:$B$65,0),MATCH('Total Indexed RECs'!$F26,'Inputs_Indexed REC'!$D$37:$F$37,0))
*INDEX('Inputs_Indexed REC'!$H$40:$J$65,MATCH('Total Indexed RECs'!$H26,'Inputs_Indexed REC'!$B$40:$B$65,0),MATCH('Total Indexed RECs'!$F26,'Inputs_Indexed REC'!$H$37:$J$37,0)),
IF(Q$4&gt;$H26+$B26,P26*(1-INDEX('Inputs_Indexed REC'!$E$6:$E$8,MATCH('Total Indexed RECs'!$F26,'Inputs_Indexed REC'!$C$6:$C$8,0))),
0))</f>
        <v>0</v>
      </c>
      <c r="R26" s="86">
        <f>IF(R$4=$H26+$B26,INDEX('Inputs_Indexed REC'!$D$40:$F$65,MATCH('Total Indexed RECs'!$H26,'Inputs_Indexed REC'!$B$40:$B$65,0),MATCH('Total Indexed RECs'!$F26,'Inputs_Indexed REC'!$D$37:$F$37,0))
*INDEX('Inputs_Indexed REC'!$H$40:$J$65,MATCH('Total Indexed RECs'!$H26,'Inputs_Indexed REC'!$B$40:$B$65,0),MATCH('Total Indexed RECs'!$F26,'Inputs_Indexed REC'!$H$37:$J$37,0)),
IF(R$4&gt;$H26+$B26,Q26*(1-INDEX('Inputs_Indexed REC'!$E$6:$E$8,MATCH('Total Indexed RECs'!$F26,'Inputs_Indexed REC'!$C$6:$C$8,0))),
0))</f>
        <v>0</v>
      </c>
      <c r="S26" s="86">
        <f>IF(S$4=$H26+$B26,INDEX('Inputs_Indexed REC'!$D$40:$F$65,MATCH('Total Indexed RECs'!$H26,'Inputs_Indexed REC'!$B$40:$B$65,0),MATCH('Total Indexed RECs'!$F26,'Inputs_Indexed REC'!$D$37:$F$37,0))
*INDEX('Inputs_Indexed REC'!$H$40:$J$65,MATCH('Total Indexed RECs'!$H26,'Inputs_Indexed REC'!$B$40:$B$65,0),MATCH('Total Indexed RECs'!$F26,'Inputs_Indexed REC'!$H$37:$J$37,0)),
IF(S$4&gt;$H26+$B26,R26*(1-INDEX('Inputs_Indexed REC'!$E$6:$E$8,MATCH('Total Indexed RECs'!$F26,'Inputs_Indexed REC'!$C$6:$C$8,0))),
0))</f>
        <v>0</v>
      </c>
      <c r="T26" s="86">
        <f>IF(T$4=$H26+$B26,INDEX('Inputs_Indexed REC'!$D$40:$F$65,MATCH('Total Indexed RECs'!$H26,'Inputs_Indexed REC'!$B$40:$B$65,0),MATCH('Total Indexed RECs'!$F26,'Inputs_Indexed REC'!$D$37:$F$37,0))
*INDEX('Inputs_Indexed REC'!$H$40:$J$65,MATCH('Total Indexed RECs'!$H26,'Inputs_Indexed REC'!$B$40:$B$65,0),MATCH('Total Indexed RECs'!$F26,'Inputs_Indexed REC'!$H$37:$J$37,0)),
IF(T$4&gt;$H26+$B26,S26*(1-INDEX('Inputs_Indexed REC'!$E$6:$E$8,MATCH('Total Indexed RECs'!$F26,'Inputs_Indexed REC'!$C$6:$C$8,0))),
0))</f>
        <v>0</v>
      </c>
      <c r="U26" s="86">
        <f>IF(U$4=$H26+$B26,INDEX('Inputs_Indexed REC'!$D$40:$F$65,MATCH('Total Indexed RECs'!$H26,'Inputs_Indexed REC'!$B$40:$B$65,0),MATCH('Total Indexed RECs'!$F26,'Inputs_Indexed REC'!$D$37:$F$37,0))
*INDEX('Inputs_Indexed REC'!$H$40:$J$65,MATCH('Total Indexed RECs'!$H26,'Inputs_Indexed REC'!$B$40:$B$65,0),MATCH('Total Indexed RECs'!$F26,'Inputs_Indexed REC'!$H$37:$J$37,0)),
IF(U$4&gt;$H26+$B26,T26*(1-INDEX('Inputs_Indexed REC'!$E$6:$E$8,MATCH('Total Indexed RECs'!$F26,'Inputs_Indexed REC'!$C$6:$C$8,0))),
0))</f>
        <v>0</v>
      </c>
      <c r="V26" s="86">
        <f>IF(V$4=$H26+$B26,INDEX('Inputs_Indexed REC'!$D$40:$F$65,MATCH('Total Indexed RECs'!$H26,'Inputs_Indexed REC'!$B$40:$B$65,0),MATCH('Total Indexed RECs'!$F26,'Inputs_Indexed REC'!$D$37:$F$37,0))
*INDEX('Inputs_Indexed REC'!$H$40:$J$65,MATCH('Total Indexed RECs'!$H26,'Inputs_Indexed REC'!$B$40:$B$65,0),MATCH('Total Indexed RECs'!$F26,'Inputs_Indexed REC'!$H$37:$J$37,0)),
IF(V$4&gt;$H26+$B26,U26*(1-INDEX('Inputs_Indexed REC'!$E$6:$E$8,MATCH('Total Indexed RECs'!$F26,'Inputs_Indexed REC'!$C$6:$C$8,0))),
0))</f>
        <v>0</v>
      </c>
      <c r="W26" s="86">
        <f>IF(W$4=$H26+$B26,INDEX('Inputs_Indexed REC'!$D$40:$F$65,MATCH('Total Indexed RECs'!$H26,'Inputs_Indexed REC'!$B$40:$B$65,0),MATCH('Total Indexed RECs'!$F26,'Inputs_Indexed REC'!$D$37:$F$37,0))
*INDEX('Inputs_Indexed REC'!$H$40:$J$65,MATCH('Total Indexed RECs'!$H26,'Inputs_Indexed REC'!$B$40:$B$65,0),MATCH('Total Indexed RECs'!$F26,'Inputs_Indexed REC'!$H$37:$J$37,0)),
IF(W$4&gt;$H26+$B26,V26*(1-INDEX('Inputs_Indexed REC'!$E$6:$E$8,MATCH('Total Indexed RECs'!$F26,'Inputs_Indexed REC'!$C$6:$C$8,0))),
0))</f>
        <v>0</v>
      </c>
      <c r="X26" s="86">
        <f>IF(X$4=$H26+$B26,INDEX('Inputs_Indexed REC'!$D$40:$F$65,MATCH('Total Indexed RECs'!$H26,'Inputs_Indexed REC'!$B$40:$B$65,0),MATCH('Total Indexed RECs'!$F26,'Inputs_Indexed REC'!$D$37:$F$37,0))
*INDEX('Inputs_Indexed REC'!$H$40:$J$65,MATCH('Total Indexed RECs'!$H26,'Inputs_Indexed REC'!$B$40:$B$65,0),MATCH('Total Indexed RECs'!$F26,'Inputs_Indexed REC'!$H$37:$J$37,0)),
IF(X$4&gt;$H26+$B26,W26*(1-INDEX('Inputs_Indexed REC'!$E$6:$E$8,MATCH('Total Indexed RECs'!$F26,'Inputs_Indexed REC'!$C$6:$C$8,0))),
0))</f>
        <v>0</v>
      </c>
      <c r="Y26" s="86">
        <f>IF(Y$4=$H26+$B26,INDEX('Inputs_Indexed REC'!$D$40:$F$65,MATCH('Total Indexed RECs'!$H26,'Inputs_Indexed REC'!$B$40:$B$65,0),MATCH('Total Indexed RECs'!$F26,'Inputs_Indexed REC'!$D$37:$F$37,0))
*INDEX('Inputs_Indexed REC'!$H$40:$J$65,MATCH('Total Indexed RECs'!$H26,'Inputs_Indexed REC'!$B$40:$B$65,0),MATCH('Total Indexed RECs'!$F26,'Inputs_Indexed REC'!$H$37:$J$37,0)),
IF(Y$4&gt;$H26+$B26,X26*(1-INDEX('Inputs_Indexed REC'!$E$6:$E$8,MATCH('Total Indexed RECs'!$F26,'Inputs_Indexed REC'!$C$6:$C$8,0))),
0))</f>
        <v>0</v>
      </c>
      <c r="Z26" s="86">
        <f>IF(Z$4=$H26+$B26,INDEX('Inputs_Indexed REC'!$D$40:$F$65,MATCH('Total Indexed RECs'!$H26,'Inputs_Indexed REC'!$B$40:$B$65,0),MATCH('Total Indexed RECs'!$F26,'Inputs_Indexed REC'!$D$37:$F$37,0))
*INDEX('Inputs_Indexed REC'!$H$40:$J$65,MATCH('Total Indexed RECs'!$H26,'Inputs_Indexed REC'!$B$40:$B$65,0),MATCH('Total Indexed RECs'!$F26,'Inputs_Indexed REC'!$H$37:$J$37,0)),
IF(Z$4&gt;$H26+$B26,Y26*(1-INDEX('Inputs_Indexed REC'!$E$6:$E$8,MATCH('Total Indexed RECs'!$F26,'Inputs_Indexed REC'!$C$6:$C$8,0))),
0))</f>
        <v>0</v>
      </c>
      <c r="AA26" s="86">
        <f>IF(AA$4=$H26+$B26,INDEX('Inputs_Indexed REC'!$D$40:$F$65,MATCH('Total Indexed RECs'!$H26,'Inputs_Indexed REC'!$B$40:$B$65,0),MATCH('Total Indexed RECs'!$F26,'Inputs_Indexed REC'!$D$37:$F$37,0))
*INDEX('Inputs_Indexed REC'!$H$40:$J$65,MATCH('Total Indexed RECs'!$H26,'Inputs_Indexed REC'!$B$40:$B$65,0),MATCH('Total Indexed RECs'!$F26,'Inputs_Indexed REC'!$H$37:$J$37,0)),
IF(AA$4&gt;$H26+$B26,Z26*(1-INDEX('Inputs_Indexed REC'!$E$6:$E$8,MATCH('Total Indexed RECs'!$F26,'Inputs_Indexed REC'!$C$6:$C$8,0))),
0))</f>
        <v>0</v>
      </c>
      <c r="AB26" s="86">
        <f>IF(AB$4=$H26+$B26,INDEX('Inputs_Indexed REC'!$D$40:$F$65,MATCH('Total Indexed RECs'!$H26,'Inputs_Indexed REC'!$B$40:$B$65,0),MATCH('Total Indexed RECs'!$F26,'Inputs_Indexed REC'!$D$37:$F$37,0))
*INDEX('Inputs_Indexed REC'!$H$40:$J$65,MATCH('Total Indexed RECs'!$H26,'Inputs_Indexed REC'!$B$40:$B$65,0),MATCH('Total Indexed RECs'!$F26,'Inputs_Indexed REC'!$H$37:$J$37,0)),
IF(AB$4&gt;$H26+$B26,AA26*(1-INDEX('Inputs_Indexed REC'!$E$6:$E$8,MATCH('Total Indexed RECs'!$F26,'Inputs_Indexed REC'!$C$6:$C$8,0))),
0))</f>
        <v>0</v>
      </c>
      <c r="AC26" s="86">
        <f>IF(AC$4=$H26+$B26,INDEX('Inputs_Indexed REC'!$D$40:$F$65,MATCH('Total Indexed RECs'!$H26,'Inputs_Indexed REC'!$B$40:$B$65,0),MATCH('Total Indexed RECs'!$F26,'Inputs_Indexed REC'!$D$37:$F$37,0))
*INDEX('Inputs_Indexed REC'!$H$40:$J$65,MATCH('Total Indexed RECs'!$H26,'Inputs_Indexed REC'!$B$40:$B$65,0),MATCH('Total Indexed RECs'!$F26,'Inputs_Indexed REC'!$H$37:$J$37,0)),
IF(AC$4&gt;$H26+$B26,AB26*(1-INDEX('Inputs_Indexed REC'!$E$6:$E$8,MATCH('Total Indexed RECs'!$F26,'Inputs_Indexed REC'!$C$6:$C$8,0))),
0))</f>
        <v>2000000</v>
      </c>
      <c r="AD26" s="86">
        <f>IF(AD$4=$H26+$B26,INDEX('Inputs_Indexed REC'!$D$40:$F$65,MATCH('Total Indexed RECs'!$H26,'Inputs_Indexed REC'!$B$40:$B$65,0),MATCH('Total Indexed RECs'!$F26,'Inputs_Indexed REC'!$D$37:$F$37,0))
*INDEX('Inputs_Indexed REC'!$H$40:$J$65,MATCH('Total Indexed RECs'!$H26,'Inputs_Indexed REC'!$B$40:$B$65,0),MATCH('Total Indexed RECs'!$F26,'Inputs_Indexed REC'!$H$37:$J$37,0)),
IF(AD$4&gt;$H26+$B26,AC26*(1-INDEX('Inputs_Indexed REC'!$E$6:$E$8,MATCH('Total Indexed RECs'!$F26,'Inputs_Indexed REC'!$C$6:$C$8,0))),
0))</f>
        <v>2000000</v>
      </c>
      <c r="AE26" s="86">
        <f>IF(AE$4=$H26+$B26,INDEX('Inputs_Indexed REC'!$D$40:$F$65,MATCH('Total Indexed RECs'!$H26,'Inputs_Indexed REC'!$B$40:$B$65,0),MATCH('Total Indexed RECs'!$F26,'Inputs_Indexed REC'!$D$37:$F$37,0))
*INDEX('Inputs_Indexed REC'!$H$40:$J$65,MATCH('Total Indexed RECs'!$H26,'Inputs_Indexed REC'!$B$40:$B$65,0),MATCH('Total Indexed RECs'!$F26,'Inputs_Indexed REC'!$H$37:$J$37,0)),
IF(AE$4&gt;$H26+$B26,AD26*(1-INDEX('Inputs_Indexed REC'!$E$6:$E$8,MATCH('Total Indexed RECs'!$F26,'Inputs_Indexed REC'!$C$6:$C$8,0))),
0))</f>
        <v>2000000</v>
      </c>
      <c r="AF26" s="86">
        <f>IF(AF$4=$H26+$B26,INDEX('Inputs_Indexed REC'!$D$40:$F$65,MATCH('Total Indexed RECs'!$H26,'Inputs_Indexed REC'!$B$40:$B$65,0),MATCH('Total Indexed RECs'!$F26,'Inputs_Indexed REC'!$D$37:$F$37,0))
*INDEX('Inputs_Indexed REC'!$H$40:$J$65,MATCH('Total Indexed RECs'!$H26,'Inputs_Indexed REC'!$B$40:$B$65,0),MATCH('Total Indexed RECs'!$F26,'Inputs_Indexed REC'!$H$37:$J$37,0)),
IF(AF$4&gt;$H26+$B26,AE26*(1-INDEX('Inputs_Indexed REC'!$E$6:$E$8,MATCH('Total Indexed RECs'!$F26,'Inputs_Indexed REC'!$C$6:$C$8,0))),
0))</f>
        <v>2000000</v>
      </c>
      <c r="AG26" s="86">
        <f>IF(AG$4=$H26+$B26,INDEX('Inputs_Indexed REC'!$D$40:$F$65,MATCH('Total Indexed RECs'!$H26,'Inputs_Indexed REC'!$B$40:$B$65,0),MATCH('Total Indexed RECs'!$F26,'Inputs_Indexed REC'!$D$37:$F$37,0))
*INDEX('Inputs_Indexed REC'!$H$40:$J$65,MATCH('Total Indexed RECs'!$H26,'Inputs_Indexed REC'!$B$40:$B$65,0),MATCH('Total Indexed RECs'!$F26,'Inputs_Indexed REC'!$H$37:$J$37,0)),
IF(AG$4&gt;$H26+$B26,AF26*(1-INDEX('Inputs_Indexed REC'!$E$6:$E$8,MATCH('Total Indexed RECs'!$F26,'Inputs_Indexed REC'!$C$6:$C$8,0))),
0))</f>
        <v>2000000</v>
      </c>
      <c r="AH26" s="86">
        <f>IF(AH$4=$H26+$B26,INDEX('Inputs_Indexed REC'!$D$40:$F$65,MATCH('Total Indexed RECs'!$H26,'Inputs_Indexed REC'!$B$40:$B$65,0),MATCH('Total Indexed RECs'!$F26,'Inputs_Indexed REC'!$D$37:$F$37,0))
*INDEX('Inputs_Indexed REC'!$H$40:$J$65,MATCH('Total Indexed RECs'!$H26,'Inputs_Indexed REC'!$B$40:$B$65,0),MATCH('Total Indexed RECs'!$F26,'Inputs_Indexed REC'!$H$37:$J$37,0)),
IF(AH$4&gt;$H26+$B26,AG26*(1-INDEX('Inputs_Indexed REC'!$E$6:$E$8,MATCH('Total Indexed RECs'!$F26,'Inputs_Indexed REC'!$C$6:$C$8,0))),
0))</f>
        <v>2000000</v>
      </c>
    </row>
    <row r="27" spans="2:34" x14ac:dyDescent="0.35">
      <c r="B27" s="332">
        <v>0</v>
      </c>
      <c r="C27" s="332" t="str">
        <f>INDEX('Inputs_Indexed REC'!$L$40:$L$65,MATCH($G27,'Inputs_Indexed REC'!$C$40:$C$65,0))</f>
        <v>Projected</v>
      </c>
      <c r="D27" s="116" t="s">
        <v>239</v>
      </c>
      <c r="F27" s="19" t="s">
        <v>75</v>
      </c>
      <c r="G27" s="60" t="s">
        <v>40</v>
      </c>
      <c r="H27" s="347">
        <f t="shared" si="1"/>
        <v>2042</v>
      </c>
      <c r="I27" s="56" t="s">
        <v>91</v>
      </c>
      <c r="J27" s="86">
        <f>IF(J$4=$H27+$B27,INDEX('Inputs_Indexed REC'!$D$40:$F$65,MATCH('Total Indexed RECs'!$H27,'Inputs_Indexed REC'!$B$40:$B$65,0),MATCH('Total Indexed RECs'!$F27,'Inputs_Indexed REC'!$D$37:$F$37,0))
*INDEX('Inputs_Indexed REC'!$H$40:$J$65,MATCH('Total Indexed RECs'!$H27,'Inputs_Indexed REC'!$B$40:$B$65,0),MATCH('Total Indexed RECs'!$F27,'Inputs_Indexed REC'!$H$37:$J$37,0)),
IF(J$4&gt;$H27+$B27,I27*(1-INDEX('Inputs_Indexed REC'!$E$6:$E$8,MATCH('Total Indexed RECs'!$F27,'Inputs_Indexed REC'!$C$6:$C$8,0))),
0))</f>
        <v>0</v>
      </c>
      <c r="K27" s="86">
        <f>IF(K$4=$H27+$B27,INDEX('Inputs_Indexed REC'!$D$40:$F$65,MATCH('Total Indexed RECs'!$H27,'Inputs_Indexed REC'!$B$40:$B$65,0),MATCH('Total Indexed RECs'!$F27,'Inputs_Indexed REC'!$D$37:$F$37,0))
*INDEX('Inputs_Indexed REC'!$H$40:$J$65,MATCH('Total Indexed RECs'!$H27,'Inputs_Indexed REC'!$B$40:$B$65,0),MATCH('Total Indexed RECs'!$F27,'Inputs_Indexed REC'!$H$37:$J$37,0)),
IF(K$4&gt;$H27+$B27,J27*(1-INDEX('Inputs_Indexed REC'!$E$6:$E$8,MATCH('Total Indexed RECs'!$F27,'Inputs_Indexed REC'!$C$6:$C$8,0))),
0))</f>
        <v>0</v>
      </c>
      <c r="L27" s="86">
        <f>IF(L$4=$H27+$B27,INDEX('Inputs_Indexed REC'!$D$40:$F$65,MATCH('Total Indexed RECs'!$H27,'Inputs_Indexed REC'!$B$40:$B$65,0),MATCH('Total Indexed RECs'!$F27,'Inputs_Indexed REC'!$D$37:$F$37,0))
*INDEX('Inputs_Indexed REC'!$H$40:$J$65,MATCH('Total Indexed RECs'!$H27,'Inputs_Indexed REC'!$B$40:$B$65,0),MATCH('Total Indexed RECs'!$F27,'Inputs_Indexed REC'!$H$37:$J$37,0)),
IF(L$4&gt;$H27+$B27,K27*(1-INDEX('Inputs_Indexed REC'!$E$6:$E$8,MATCH('Total Indexed RECs'!$F27,'Inputs_Indexed REC'!$C$6:$C$8,0))),
0))</f>
        <v>0</v>
      </c>
      <c r="M27" s="86">
        <f>IF(M$4=$H27+$B27,INDEX('Inputs_Indexed REC'!$D$40:$F$65,MATCH('Total Indexed RECs'!$H27,'Inputs_Indexed REC'!$B$40:$B$65,0),MATCH('Total Indexed RECs'!$F27,'Inputs_Indexed REC'!$D$37:$F$37,0))
*INDEX('Inputs_Indexed REC'!$H$40:$J$65,MATCH('Total Indexed RECs'!$H27,'Inputs_Indexed REC'!$B$40:$B$65,0),MATCH('Total Indexed RECs'!$F27,'Inputs_Indexed REC'!$H$37:$J$37,0)),
IF(M$4&gt;$H27+$B27,L27*(1-INDEX('Inputs_Indexed REC'!$E$6:$E$8,MATCH('Total Indexed RECs'!$F27,'Inputs_Indexed REC'!$C$6:$C$8,0))),
0))</f>
        <v>0</v>
      </c>
      <c r="N27" s="86">
        <f>IF(N$4=$H27+$B27,INDEX('Inputs_Indexed REC'!$D$40:$F$65,MATCH('Total Indexed RECs'!$H27,'Inputs_Indexed REC'!$B$40:$B$65,0),MATCH('Total Indexed RECs'!$F27,'Inputs_Indexed REC'!$D$37:$F$37,0))
*INDEX('Inputs_Indexed REC'!$H$40:$J$65,MATCH('Total Indexed RECs'!$H27,'Inputs_Indexed REC'!$B$40:$B$65,0),MATCH('Total Indexed RECs'!$F27,'Inputs_Indexed REC'!$H$37:$J$37,0)),
IF(N$4&gt;$H27+$B27,M27*(1-INDEX('Inputs_Indexed REC'!$E$6:$E$8,MATCH('Total Indexed RECs'!$F27,'Inputs_Indexed REC'!$C$6:$C$8,0))),
0))</f>
        <v>0</v>
      </c>
      <c r="O27" s="86">
        <f>IF(O$4=$H27+$B27,INDEX('Inputs_Indexed REC'!$D$40:$F$65,MATCH('Total Indexed RECs'!$H27,'Inputs_Indexed REC'!$B$40:$B$65,0),MATCH('Total Indexed RECs'!$F27,'Inputs_Indexed REC'!$D$37:$F$37,0))
*INDEX('Inputs_Indexed REC'!$H$40:$J$65,MATCH('Total Indexed RECs'!$H27,'Inputs_Indexed REC'!$B$40:$B$65,0),MATCH('Total Indexed RECs'!$F27,'Inputs_Indexed REC'!$H$37:$J$37,0)),
IF(O$4&gt;$H27+$B27,N27*(1-INDEX('Inputs_Indexed REC'!$E$6:$E$8,MATCH('Total Indexed RECs'!$F27,'Inputs_Indexed REC'!$C$6:$C$8,0))),
0))</f>
        <v>0</v>
      </c>
      <c r="P27" s="86">
        <f>IF(P$4=$H27+$B27,INDEX('Inputs_Indexed REC'!$D$40:$F$65,MATCH('Total Indexed RECs'!$H27,'Inputs_Indexed REC'!$B$40:$B$65,0),MATCH('Total Indexed RECs'!$F27,'Inputs_Indexed REC'!$D$37:$F$37,0))
*INDEX('Inputs_Indexed REC'!$H$40:$J$65,MATCH('Total Indexed RECs'!$H27,'Inputs_Indexed REC'!$B$40:$B$65,0),MATCH('Total Indexed RECs'!$F27,'Inputs_Indexed REC'!$H$37:$J$37,0)),
IF(P$4&gt;$H27+$B27,O27*(1-INDEX('Inputs_Indexed REC'!$E$6:$E$8,MATCH('Total Indexed RECs'!$F27,'Inputs_Indexed REC'!$C$6:$C$8,0))),
0))</f>
        <v>0</v>
      </c>
      <c r="Q27" s="86">
        <f>IF(Q$4=$H27+$B27,INDEX('Inputs_Indexed REC'!$D$40:$F$65,MATCH('Total Indexed RECs'!$H27,'Inputs_Indexed REC'!$B$40:$B$65,0),MATCH('Total Indexed RECs'!$F27,'Inputs_Indexed REC'!$D$37:$F$37,0))
*INDEX('Inputs_Indexed REC'!$H$40:$J$65,MATCH('Total Indexed RECs'!$H27,'Inputs_Indexed REC'!$B$40:$B$65,0),MATCH('Total Indexed RECs'!$F27,'Inputs_Indexed REC'!$H$37:$J$37,0)),
IF(Q$4&gt;$H27+$B27,P27*(1-INDEX('Inputs_Indexed REC'!$E$6:$E$8,MATCH('Total Indexed RECs'!$F27,'Inputs_Indexed REC'!$C$6:$C$8,0))),
0))</f>
        <v>0</v>
      </c>
      <c r="R27" s="86">
        <f>IF(R$4=$H27+$B27,INDEX('Inputs_Indexed REC'!$D$40:$F$65,MATCH('Total Indexed RECs'!$H27,'Inputs_Indexed REC'!$B$40:$B$65,0),MATCH('Total Indexed RECs'!$F27,'Inputs_Indexed REC'!$D$37:$F$37,0))
*INDEX('Inputs_Indexed REC'!$H$40:$J$65,MATCH('Total Indexed RECs'!$H27,'Inputs_Indexed REC'!$B$40:$B$65,0),MATCH('Total Indexed RECs'!$F27,'Inputs_Indexed REC'!$H$37:$J$37,0)),
IF(R$4&gt;$H27+$B27,Q27*(1-INDEX('Inputs_Indexed REC'!$E$6:$E$8,MATCH('Total Indexed RECs'!$F27,'Inputs_Indexed REC'!$C$6:$C$8,0))),
0))</f>
        <v>0</v>
      </c>
      <c r="S27" s="86">
        <f>IF(S$4=$H27+$B27,INDEX('Inputs_Indexed REC'!$D$40:$F$65,MATCH('Total Indexed RECs'!$H27,'Inputs_Indexed REC'!$B$40:$B$65,0),MATCH('Total Indexed RECs'!$F27,'Inputs_Indexed REC'!$D$37:$F$37,0))
*INDEX('Inputs_Indexed REC'!$H$40:$J$65,MATCH('Total Indexed RECs'!$H27,'Inputs_Indexed REC'!$B$40:$B$65,0),MATCH('Total Indexed RECs'!$F27,'Inputs_Indexed REC'!$H$37:$J$37,0)),
IF(S$4&gt;$H27+$B27,R27*(1-INDEX('Inputs_Indexed REC'!$E$6:$E$8,MATCH('Total Indexed RECs'!$F27,'Inputs_Indexed REC'!$C$6:$C$8,0))),
0))</f>
        <v>0</v>
      </c>
      <c r="T27" s="86">
        <f>IF(T$4=$H27+$B27,INDEX('Inputs_Indexed REC'!$D$40:$F$65,MATCH('Total Indexed RECs'!$H27,'Inputs_Indexed REC'!$B$40:$B$65,0),MATCH('Total Indexed RECs'!$F27,'Inputs_Indexed REC'!$D$37:$F$37,0))
*INDEX('Inputs_Indexed REC'!$H$40:$J$65,MATCH('Total Indexed RECs'!$H27,'Inputs_Indexed REC'!$B$40:$B$65,0),MATCH('Total Indexed RECs'!$F27,'Inputs_Indexed REC'!$H$37:$J$37,0)),
IF(T$4&gt;$H27+$B27,S27*(1-INDEX('Inputs_Indexed REC'!$E$6:$E$8,MATCH('Total Indexed RECs'!$F27,'Inputs_Indexed REC'!$C$6:$C$8,0))),
0))</f>
        <v>0</v>
      </c>
      <c r="U27" s="86">
        <f>IF(U$4=$H27+$B27,INDEX('Inputs_Indexed REC'!$D$40:$F$65,MATCH('Total Indexed RECs'!$H27,'Inputs_Indexed REC'!$B$40:$B$65,0),MATCH('Total Indexed RECs'!$F27,'Inputs_Indexed REC'!$D$37:$F$37,0))
*INDEX('Inputs_Indexed REC'!$H$40:$J$65,MATCH('Total Indexed RECs'!$H27,'Inputs_Indexed REC'!$B$40:$B$65,0),MATCH('Total Indexed RECs'!$F27,'Inputs_Indexed REC'!$H$37:$J$37,0)),
IF(U$4&gt;$H27+$B27,T27*(1-INDEX('Inputs_Indexed REC'!$E$6:$E$8,MATCH('Total Indexed RECs'!$F27,'Inputs_Indexed REC'!$C$6:$C$8,0))),
0))</f>
        <v>0</v>
      </c>
      <c r="V27" s="86">
        <f>IF(V$4=$H27+$B27,INDEX('Inputs_Indexed REC'!$D$40:$F$65,MATCH('Total Indexed RECs'!$H27,'Inputs_Indexed REC'!$B$40:$B$65,0),MATCH('Total Indexed RECs'!$F27,'Inputs_Indexed REC'!$D$37:$F$37,0))
*INDEX('Inputs_Indexed REC'!$H$40:$J$65,MATCH('Total Indexed RECs'!$H27,'Inputs_Indexed REC'!$B$40:$B$65,0),MATCH('Total Indexed RECs'!$F27,'Inputs_Indexed REC'!$H$37:$J$37,0)),
IF(V$4&gt;$H27+$B27,U27*(1-INDEX('Inputs_Indexed REC'!$E$6:$E$8,MATCH('Total Indexed RECs'!$F27,'Inputs_Indexed REC'!$C$6:$C$8,0))),
0))</f>
        <v>0</v>
      </c>
      <c r="W27" s="86">
        <f>IF(W$4=$H27+$B27,INDEX('Inputs_Indexed REC'!$D$40:$F$65,MATCH('Total Indexed RECs'!$H27,'Inputs_Indexed REC'!$B$40:$B$65,0),MATCH('Total Indexed RECs'!$F27,'Inputs_Indexed REC'!$D$37:$F$37,0))
*INDEX('Inputs_Indexed REC'!$H$40:$J$65,MATCH('Total Indexed RECs'!$H27,'Inputs_Indexed REC'!$B$40:$B$65,0),MATCH('Total Indexed RECs'!$F27,'Inputs_Indexed REC'!$H$37:$J$37,0)),
IF(W$4&gt;$H27+$B27,V27*(1-INDEX('Inputs_Indexed REC'!$E$6:$E$8,MATCH('Total Indexed RECs'!$F27,'Inputs_Indexed REC'!$C$6:$C$8,0))),
0))</f>
        <v>0</v>
      </c>
      <c r="X27" s="86">
        <f>IF(X$4=$H27+$B27,INDEX('Inputs_Indexed REC'!$D$40:$F$65,MATCH('Total Indexed RECs'!$H27,'Inputs_Indexed REC'!$B$40:$B$65,0),MATCH('Total Indexed RECs'!$F27,'Inputs_Indexed REC'!$D$37:$F$37,0))
*INDEX('Inputs_Indexed REC'!$H$40:$J$65,MATCH('Total Indexed RECs'!$H27,'Inputs_Indexed REC'!$B$40:$B$65,0),MATCH('Total Indexed RECs'!$F27,'Inputs_Indexed REC'!$H$37:$J$37,0)),
IF(X$4&gt;$H27+$B27,W27*(1-INDEX('Inputs_Indexed REC'!$E$6:$E$8,MATCH('Total Indexed RECs'!$F27,'Inputs_Indexed REC'!$C$6:$C$8,0))),
0))</f>
        <v>0</v>
      </c>
      <c r="Y27" s="86">
        <f>IF(Y$4=$H27+$B27,INDEX('Inputs_Indexed REC'!$D$40:$F$65,MATCH('Total Indexed RECs'!$H27,'Inputs_Indexed REC'!$B$40:$B$65,0),MATCH('Total Indexed RECs'!$F27,'Inputs_Indexed REC'!$D$37:$F$37,0))
*INDEX('Inputs_Indexed REC'!$H$40:$J$65,MATCH('Total Indexed RECs'!$H27,'Inputs_Indexed REC'!$B$40:$B$65,0),MATCH('Total Indexed RECs'!$F27,'Inputs_Indexed REC'!$H$37:$J$37,0)),
IF(Y$4&gt;$H27+$B27,X27*(1-INDEX('Inputs_Indexed REC'!$E$6:$E$8,MATCH('Total Indexed RECs'!$F27,'Inputs_Indexed REC'!$C$6:$C$8,0))),
0))</f>
        <v>0</v>
      </c>
      <c r="Z27" s="86">
        <f>IF(Z$4=$H27+$B27,INDEX('Inputs_Indexed REC'!$D$40:$F$65,MATCH('Total Indexed RECs'!$H27,'Inputs_Indexed REC'!$B$40:$B$65,0),MATCH('Total Indexed RECs'!$F27,'Inputs_Indexed REC'!$D$37:$F$37,0))
*INDEX('Inputs_Indexed REC'!$H$40:$J$65,MATCH('Total Indexed RECs'!$H27,'Inputs_Indexed REC'!$B$40:$B$65,0),MATCH('Total Indexed RECs'!$F27,'Inputs_Indexed REC'!$H$37:$J$37,0)),
IF(Z$4&gt;$H27+$B27,Y27*(1-INDEX('Inputs_Indexed REC'!$E$6:$E$8,MATCH('Total Indexed RECs'!$F27,'Inputs_Indexed REC'!$C$6:$C$8,0))),
0))</f>
        <v>0</v>
      </c>
      <c r="AA27" s="86">
        <f>IF(AA$4=$H27+$B27,INDEX('Inputs_Indexed REC'!$D$40:$F$65,MATCH('Total Indexed RECs'!$H27,'Inputs_Indexed REC'!$B$40:$B$65,0),MATCH('Total Indexed RECs'!$F27,'Inputs_Indexed REC'!$D$37:$F$37,0))
*INDEX('Inputs_Indexed REC'!$H$40:$J$65,MATCH('Total Indexed RECs'!$H27,'Inputs_Indexed REC'!$B$40:$B$65,0),MATCH('Total Indexed RECs'!$F27,'Inputs_Indexed REC'!$H$37:$J$37,0)),
IF(AA$4&gt;$H27+$B27,Z27*(1-INDEX('Inputs_Indexed REC'!$E$6:$E$8,MATCH('Total Indexed RECs'!$F27,'Inputs_Indexed REC'!$C$6:$C$8,0))),
0))</f>
        <v>0</v>
      </c>
      <c r="AB27" s="86">
        <f>IF(AB$4=$H27+$B27,INDEX('Inputs_Indexed REC'!$D$40:$F$65,MATCH('Total Indexed RECs'!$H27,'Inputs_Indexed REC'!$B$40:$B$65,0),MATCH('Total Indexed RECs'!$F27,'Inputs_Indexed REC'!$D$37:$F$37,0))
*INDEX('Inputs_Indexed REC'!$H$40:$J$65,MATCH('Total Indexed RECs'!$H27,'Inputs_Indexed REC'!$B$40:$B$65,0),MATCH('Total Indexed RECs'!$F27,'Inputs_Indexed REC'!$H$37:$J$37,0)),
IF(AB$4&gt;$H27+$B27,AA27*(1-INDEX('Inputs_Indexed REC'!$E$6:$E$8,MATCH('Total Indexed RECs'!$F27,'Inputs_Indexed REC'!$C$6:$C$8,0))),
0))</f>
        <v>0</v>
      </c>
      <c r="AC27" s="86">
        <f>IF(AC$4=$H27+$B27,INDEX('Inputs_Indexed REC'!$D$40:$F$65,MATCH('Total Indexed RECs'!$H27,'Inputs_Indexed REC'!$B$40:$B$65,0),MATCH('Total Indexed RECs'!$F27,'Inputs_Indexed REC'!$D$37:$F$37,0))
*INDEX('Inputs_Indexed REC'!$H$40:$J$65,MATCH('Total Indexed RECs'!$H27,'Inputs_Indexed REC'!$B$40:$B$65,0),MATCH('Total Indexed RECs'!$F27,'Inputs_Indexed REC'!$H$37:$J$37,0)),
IF(AC$4&gt;$H27+$B27,AB27*(1-INDEX('Inputs_Indexed REC'!$E$6:$E$8,MATCH('Total Indexed RECs'!$F27,'Inputs_Indexed REC'!$C$6:$C$8,0))),
0))</f>
        <v>0</v>
      </c>
      <c r="AD27" s="86">
        <f>IF(AD$4=$H27+$B27,INDEX('Inputs_Indexed REC'!$D$40:$F$65,MATCH('Total Indexed RECs'!$H27,'Inputs_Indexed REC'!$B$40:$B$65,0),MATCH('Total Indexed RECs'!$F27,'Inputs_Indexed REC'!$D$37:$F$37,0))
*INDEX('Inputs_Indexed REC'!$H$40:$J$65,MATCH('Total Indexed RECs'!$H27,'Inputs_Indexed REC'!$B$40:$B$65,0),MATCH('Total Indexed RECs'!$F27,'Inputs_Indexed REC'!$H$37:$J$37,0)),
IF(AD$4&gt;$H27+$B27,AC27*(1-INDEX('Inputs_Indexed REC'!$E$6:$E$8,MATCH('Total Indexed RECs'!$F27,'Inputs_Indexed REC'!$C$6:$C$8,0))),
0))</f>
        <v>2000000</v>
      </c>
      <c r="AE27" s="86">
        <f>IF(AE$4=$H27+$B27,INDEX('Inputs_Indexed REC'!$D$40:$F$65,MATCH('Total Indexed RECs'!$H27,'Inputs_Indexed REC'!$B$40:$B$65,0),MATCH('Total Indexed RECs'!$F27,'Inputs_Indexed REC'!$D$37:$F$37,0))
*INDEX('Inputs_Indexed REC'!$H$40:$J$65,MATCH('Total Indexed RECs'!$H27,'Inputs_Indexed REC'!$B$40:$B$65,0),MATCH('Total Indexed RECs'!$F27,'Inputs_Indexed REC'!$H$37:$J$37,0)),
IF(AE$4&gt;$H27+$B27,AD27*(1-INDEX('Inputs_Indexed REC'!$E$6:$E$8,MATCH('Total Indexed RECs'!$F27,'Inputs_Indexed REC'!$C$6:$C$8,0))),
0))</f>
        <v>2000000</v>
      </c>
      <c r="AF27" s="86">
        <f>IF(AF$4=$H27+$B27,INDEX('Inputs_Indexed REC'!$D$40:$F$65,MATCH('Total Indexed RECs'!$H27,'Inputs_Indexed REC'!$B$40:$B$65,0),MATCH('Total Indexed RECs'!$F27,'Inputs_Indexed REC'!$D$37:$F$37,0))
*INDEX('Inputs_Indexed REC'!$H$40:$J$65,MATCH('Total Indexed RECs'!$H27,'Inputs_Indexed REC'!$B$40:$B$65,0),MATCH('Total Indexed RECs'!$F27,'Inputs_Indexed REC'!$H$37:$J$37,0)),
IF(AF$4&gt;$H27+$B27,AE27*(1-INDEX('Inputs_Indexed REC'!$E$6:$E$8,MATCH('Total Indexed RECs'!$F27,'Inputs_Indexed REC'!$C$6:$C$8,0))),
0))</f>
        <v>2000000</v>
      </c>
      <c r="AG27" s="86">
        <f>IF(AG$4=$H27+$B27,INDEX('Inputs_Indexed REC'!$D$40:$F$65,MATCH('Total Indexed RECs'!$H27,'Inputs_Indexed REC'!$B$40:$B$65,0),MATCH('Total Indexed RECs'!$F27,'Inputs_Indexed REC'!$D$37:$F$37,0))
*INDEX('Inputs_Indexed REC'!$H$40:$J$65,MATCH('Total Indexed RECs'!$H27,'Inputs_Indexed REC'!$B$40:$B$65,0),MATCH('Total Indexed RECs'!$F27,'Inputs_Indexed REC'!$H$37:$J$37,0)),
IF(AG$4&gt;$H27+$B27,AF27*(1-INDEX('Inputs_Indexed REC'!$E$6:$E$8,MATCH('Total Indexed RECs'!$F27,'Inputs_Indexed REC'!$C$6:$C$8,0))),
0))</f>
        <v>2000000</v>
      </c>
      <c r="AH27" s="86">
        <f>IF(AH$4=$H27+$B27,INDEX('Inputs_Indexed REC'!$D$40:$F$65,MATCH('Total Indexed RECs'!$H27,'Inputs_Indexed REC'!$B$40:$B$65,0),MATCH('Total Indexed RECs'!$F27,'Inputs_Indexed REC'!$D$37:$F$37,0))
*INDEX('Inputs_Indexed REC'!$H$40:$J$65,MATCH('Total Indexed RECs'!$H27,'Inputs_Indexed REC'!$B$40:$B$65,0),MATCH('Total Indexed RECs'!$F27,'Inputs_Indexed REC'!$H$37:$J$37,0)),
IF(AH$4&gt;$H27+$B27,AG27*(1-INDEX('Inputs_Indexed REC'!$E$6:$E$8,MATCH('Total Indexed RECs'!$F27,'Inputs_Indexed REC'!$C$6:$C$8,0))),
0))</f>
        <v>2000000</v>
      </c>
    </row>
    <row r="28" spans="2:34" x14ac:dyDescent="0.35">
      <c r="B28" s="332">
        <v>0</v>
      </c>
      <c r="C28" s="332" t="str">
        <f>INDEX('Inputs_Indexed REC'!$L$40:$L$65,MATCH($G28,'Inputs_Indexed REC'!$C$40:$C$65,0))</f>
        <v>Projected</v>
      </c>
      <c r="D28" s="116" t="s">
        <v>239</v>
      </c>
      <c r="F28" s="19" t="s">
        <v>75</v>
      </c>
      <c r="G28" s="60" t="s">
        <v>41</v>
      </c>
      <c r="H28" s="347">
        <f t="shared" si="1"/>
        <v>2043</v>
      </c>
      <c r="I28" s="56" t="s">
        <v>91</v>
      </c>
      <c r="J28" s="86">
        <f>IF(J$4=$H28+$B28,INDEX('Inputs_Indexed REC'!$D$40:$F$65,MATCH('Total Indexed RECs'!$H28,'Inputs_Indexed REC'!$B$40:$B$65,0),MATCH('Total Indexed RECs'!$F28,'Inputs_Indexed REC'!$D$37:$F$37,0))
*INDEX('Inputs_Indexed REC'!$H$40:$J$65,MATCH('Total Indexed RECs'!$H28,'Inputs_Indexed REC'!$B$40:$B$65,0),MATCH('Total Indexed RECs'!$F28,'Inputs_Indexed REC'!$H$37:$J$37,0)),
IF(J$4&gt;$H28+$B28,I28*(1-INDEX('Inputs_Indexed REC'!$E$6:$E$8,MATCH('Total Indexed RECs'!$F28,'Inputs_Indexed REC'!$C$6:$C$8,0))),
0))</f>
        <v>0</v>
      </c>
      <c r="K28" s="86">
        <f>IF(K$4=$H28+$B28,INDEX('Inputs_Indexed REC'!$D$40:$F$65,MATCH('Total Indexed RECs'!$H28,'Inputs_Indexed REC'!$B$40:$B$65,0),MATCH('Total Indexed RECs'!$F28,'Inputs_Indexed REC'!$D$37:$F$37,0))
*INDEX('Inputs_Indexed REC'!$H$40:$J$65,MATCH('Total Indexed RECs'!$H28,'Inputs_Indexed REC'!$B$40:$B$65,0),MATCH('Total Indexed RECs'!$F28,'Inputs_Indexed REC'!$H$37:$J$37,0)),
IF(K$4&gt;$H28+$B28,J28*(1-INDEX('Inputs_Indexed REC'!$E$6:$E$8,MATCH('Total Indexed RECs'!$F28,'Inputs_Indexed REC'!$C$6:$C$8,0))),
0))</f>
        <v>0</v>
      </c>
      <c r="L28" s="86">
        <f>IF(L$4=$H28+$B28,INDEX('Inputs_Indexed REC'!$D$40:$F$65,MATCH('Total Indexed RECs'!$H28,'Inputs_Indexed REC'!$B$40:$B$65,0),MATCH('Total Indexed RECs'!$F28,'Inputs_Indexed REC'!$D$37:$F$37,0))
*INDEX('Inputs_Indexed REC'!$H$40:$J$65,MATCH('Total Indexed RECs'!$H28,'Inputs_Indexed REC'!$B$40:$B$65,0),MATCH('Total Indexed RECs'!$F28,'Inputs_Indexed REC'!$H$37:$J$37,0)),
IF(L$4&gt;$H28+$B28,K28*(1-INDEX('Inputs_Indexed REC'!$E$6:$E$8,MATCH('Total Indexed RECs'!$F28,'Inputs_Indexed REC'!$C$6:$C$8,0))),
0))</f>
        <v>0</v>
      </c>
      <c r="M28" s="86">
        <f>IF(M$4=$H28+$B28,INDEX('Inputs_Indexed REC'!$D$40:$F$65,MATCH('Total Indexed RECs'!$H28,'Inputs_Indexed REC'!$B$40:$B$65,0),MATCH('Total Indexed RECs'!$F28,'Inputs_Indexed REC'!$D$37:$F$37,0))
*INDEX('Inputs_Indexed REC'!$H$40:$J$65,MATCH('Total Indexed RECs'!$H28,'Inputs_Indexed REC'!$B$40:$B$65,0),MATCH('Total Indexed RECs'!$F28,'Inputs_Indexed REC'!$H$37:$J$37,0)),
IF(M$4&gt;$H28+$B28,L28*(1-INDEX('Inputs_Indexed REC'!$E$6:$E$8,MATCH('Total Indexed RECs'!$F28,'Inputs_Indexed REC'!$C$6:$C$8,0))),
0))</f>
        <v>0</v>
      </c>
      <c r="N28" s="86">
        <f>IF(N$4=$H28+$B28,INDEX('Inputs_Indexed REC'!$D$40:$F$65,MATCH('Total Indexed RECs'!$H28,'Inputs_Indexed REC'!$B$40:$B$65,0),MATCH('Total Indexed RECs'!$F28,'Inputs_Indexed REC'!$D$37:$F$37,0))
*INDEX('Inputs_Indexed REC'!$H$40:$J$65,MATCH('Total Indexed RECs'!$H28,'Inputs_Indexed REC'!$B$40:$B$65,0),MATCH('Total Indexed RECs'!$F28,'Inputs_Indexed REC'!$H$37:$J$37,0)),
IF(N$4&gt;$H28+$B28,M28*(1-INDEX('Inputs_Indexed REC'!$E$6:$E$8,MATCH('Total Indexed RECs'!$F28,'Inputs_Indexed REC'!$C$6:$C$8,0))),
0))</f>
        <v>0</v>
      </c>
      <c r="O28" s="86">
        <f>IF(O$4=$H28+$B28,INDEX('Inputs_Indexed REC'!$D$40:$F$65,MATCH('Total Indexed RECs'!$H28,'Inputs_Indexed REC'!$B$40:$B$65,0),MATCH('Total Indexed RECs'!$F28,'Inputs_Indexed REC'!$D$37:$F$37,0))
*INDEX('Inputs_Indexed REC'!$H$40:$J$65,MATCH('Total Indexed RECs'!$H28,'Inputs_Indexed REC'!$B$40:$B$65,0),MATCH('Total Indexed RECs'!$F28,'Inputs_Indexed REC'!$H$37:$J$37,0)),
IF(O$4&gt;$H28+$B28,N28*(1-INDEX('Inputs_Indexed REC'!$E$6:$E$8,MATCH('Total Indexed RECs'!$F28,'Inputs_Indexed REC'!$C$6:$C$8,0))),
0))</f>
        <v>0</v>
      </c>
      <c r="P28" s="86">
        <f>IF(P$4=$H28+$B28,INDEX('Inputs_Indexed REC'!$D$40:$F$65,MATCH('Total Indexed RECs'!$H28,'Inputs_Indexed REC'!$B$40:$B$65,0),MATCH('Total Indexed RECs'!$F28,'Inputs_Indexed REC'!$D$37:$F$37,0))
*INDEX('Inputs_Indexed REC'!$H$40:$J$65,MATCH('Total Indexed RECs'!$H28,'Inputs_Indexed REC'!$B$40:$B$65,0),MATCH('Total Indexed RECs'!$F28,'Inputs_Indexed REC'!$H$37:$J$37,0)),
IF(P$4&gt;$H28+$B28,O28*(1-INDEX('Inputs_Indexed REC'!$E$6:$E$8,MATCH('Total Indexed RECs'!$F28,'Inputs_Indexed REC'!$C$6:$C$8,0))),
0))</f>
        <v>0</v>
      </c>
      <c r="Q28" s="86">
        <f>IF(Q$4=$H28+$B28,INDEX('Inputs_Indexed REC'!$D$40:$F$65,MATCH('Total Indexed RECs'!$H28,'Inputs_Indexed REC'!$B$40:$B$65,0),MATCH('Total Indexed RECs'!$F28,'Inputs_Indexed REC'!$D$37:$F$37,0))
*INDEX('Inputs_Indexed REC'!$H$40:$J$65,MATCH('Total Indexed RECs'!$H28,'Inputs_Indexed REC'!$B$40:$B$65,0),MATCH('Total Indexed RECs'!$F28,'Inputs_Indexed REC'!$H$37:$J$37,0)),
IF(Q$4&gt;$H28+$B28,P28*(1-INDEX('Inputs_Indexed REC'!$E$6:$E$8,MATCH('Total Indexed RECs'!$F28,'Inputs_Indexed REC'!$C$6:$C$8,0))),
0))</f>
        <v>0</v>
      </c>
      <c r="R28" s="86">
        <f>IF(R$4=$H28+$B28,INDEX('Inputs_Indexed REC'!$D$40:$F$65,MATCH('Total Indexed RECs'!$H28,'Inputs_Indexed REC'!$B$40:$B$65,0),MATCH('Total Indexed RECs'!$F28,'Inputs_Indexed REC'!$D$37:$F$37,0))
*INDEX('Inputs_Indexed REC'!$H$40:$J$65,MATCH('Total Indexed RECs'!$H28,'Inputs_Indexed REC'!$B$40:$B$65,0),MATCH('Total Indexed RECs'!$F28,'Inputs_Indexed REC'!$H$37:$J$37,0)),
IF(R$4&gt;$H28+$B28,Q28*(1-INDEX('Inputs_Indexed REC'!$E$6:$E$8,MATCH('Total Indexed RECs'!$F28,'Inputs_Indexed REC'!$C$6:$C$8,0))),
0))</f>
        <v>0</v>
      </c>
      <c r="S28" s="86">
        <f>IF(S$4=$H28+$B28,INDEX('Inputs_Indexed REC'!$D$40:$F$65,MATCH('Total Indexed RECs'!$H28,'Inputs_Indexed REC'!$B$40:$B$65,0),MATCH('Total Indexed RECs'!$F28,'Inputs_Indexed REC'!$D$37:$F$37,0))
*INDEX('Inputs_Indexed REC'!$H$40:$J$65,MATCH('Total Indexed RECs'!$H28,'Inputs_Indexed REC'!$B$40:$B$65,0),MATCH('Total Indexed RECs'!$F28,'Inputs_Indexed REC'!$H$37:$J$37,0)),
IF(S$4&gt;$H28+$B28,R28*(1-INDEX('Inputs_Indexed REC'!$E$6:$E$8,MATCH('Total Indexed RECs'!$F28,'Inputs_Indexed REC'!$C$6:$C$8,0))),
0))</f>
        <v>0</v>
      </c>
      <c r="T28" s="86">
        <f>IF(T$4=$H28+$B28,INDEX('Inputs_Indexed REC'!$D$40:$F$65,MATCH('Total Indexed RECs'!$H28,'Inputs_Indexed REC'!$B$40:$B$65,0),MATCH('Total Indexed RECs'!$F28,'Inputs_Indexed REC'!$D$37:$F$37,0))
*INDEX('Inputs_Indexed REC'!$H$40:$J$65,MATCH('Total Indexed RECs'!$H28,'Inputs_Indexed REC'!$B$40:$B$65,0),MATCH('Total Indexed RECs'!$F28,'Inputs_Indexed REC'!$H$37:$J$37,0)),
IF(T$4&gt;$H28+$B28,S28*(1-INDEX('Inputs_Indexed REC'!$E$6:$E$8,MATCH('Total Indexed RECs'!$F28,'Inputs_Indexed REC'!$C$6:$C$8,0))),
0))</f>
        <v>0</v>
      </c>
      <c r="U28" s="86">
        <f>IF(U$4=$H28+$B28,INDEX('Inputs_Indexed REC'!$D$40:$F$65,MATCH('Total Indexed RECs'!$H28,'Inputs_Indexed REC'!$B$40:$B$65,0),MATCH('Total Indexed RECs'!$F28,'Inputs_Indexed REC'!$D$37:$F$37,0))
*INDEX('Inputs_Indexed REC'!$H$40:$J$65,MATCH('Total Indexed RECs'!$H28,'Inputs_Indexed REC'!$B$40:$B$65,0),MATCH('Total Indexed RECs'!$F28,'Inputs_Indexed REC'!$H$37:$J$37,0)),
IF(U$4&gt;$H28+$B28,T28*(1-INDEX('Inputs_Indexed REC'!$E$6:$E$8,MATCH('Total Indexed RECs'!$F28,'Inputs_Indexed REC'!$C$6:$C$8,0))),
0))</f>
        <v>0</v>
      </c>
      <c r="V28" s="86">
        <f>IF(V$4=$H28+$B28,INDEX('Inputs_Indexed REC'!$D$40:$F$65,MATCH('Total Indexed RECs'!$H28,'Inputs_Indexed REC'!$B$40:$B$65,0),MATCH('Total Indexed RECs'!$F28,'Inputs_Indexed REC'!$D$37:$F$37,0))
*INDEX('Inputs_Indexed REC'!$H$40:$J$65,MATCH('Total Indexed RECs'!$H28,'Inputs_Indexed REC'!$B$40:$B$65,0),MATCH('Total Indexed RECs'!$F28,'Inputs_Indexed REC'!$H$37:$J$37,0)),
IF(V$4&gt;$H28+$B28,U28*(1-INDEX('Inputs_Indexed REC'!$E$6:$E$8,MATCH('Total Indexed RECs'!$F28,'Inputs_Indexed REC'!$C$6:$C$8,0))),
0))</f>
        <v>0</v>
      </c>
      <c r="W28" s="86">
        <f>IF(W$4=$H28+$B28,INDEX('Inputs_Indexed REC'!$D$40:$F$65,MATCH('Total Indexed RECs'!$H28,'Inputs_Indexed REC'!$B$40:$B$65,0),MATCH('Total Indexed RECs'!$F28,'Inputs_Indexed REC'!$D$37:$F$37,0))
*INDEX('Inputs_Indexed REC'!$H$40:$J$65,MATCH('Total Indexed RECs'!$H28,'Inputs_Indexed REC'!$B$40:$B$65,0),MATCH('Total Indexed RECs'!$F28,'Inputs_Indexed REC'!$H$37:$J$37,0)),
IF(W$4&gt;$H28+$B28,V28*(1-INDEX('Inputs_Indexed REC'!$E$6:$E$8,MATCH('Total Indexed RECs'!$F28,'Inputs_Indexed REC'!$C$6:$C$8,0))),
0))</f>
        <v>0</v>
      </c>
      <c r="X28" s="86">
        <f>IF(X$4=$H28+$B28,INDEX('Inputs_Indexed REC'!$D$40:$F$65,MATCH('Total Indexed RECs'!$H28,'Inputs_Indexed REC'!$B$40:$B$65,0),MATCH('Total Indexed RECs'!$F28,'Inputs_Indexed REC'!$D$37:$F$37,0))
*INDEX('Inputs_Indexed REC'!$H$40:$J$65,MATCH('Total Indexed RECs'!$H28,'Inputs_Indexed REC'!$B$40:$B$65,0),MATCH('Total Indexed RECs'!$F28,'Inputs_Indexed REC'!$H$37:$J$37,0)),
IF(X$4&gt;$H28+$B28,W28*(1-INDEX('Inputs_Indexed REC'!$E$6:$E$8,MATCH('Total Indexed RECs'!$F28,'Inputs_Indexed REC'!$C$6:$C$8,0))),
0))</f>
        <v>0</v>
      </c>
      <c r="Y28" s="86">
        <f>IF(Y$4=$H28+$B28,INDEX('Inputs_Indexed REC'!$D$40:$F$65,MATCH('Total Indexed RECs'!$H28,'Inputs_Indexed REC'!$B$40:$B$65,0),MATCH('Total Indexed RECs'!$F28,'Inputs_Indexed REC'!$D$37:$F$37,0))
*INDEX('Inputs_Indexed REC'!$H$40:$J$65,MATCH('Total Indexed RECs'!$H28,'Inputs_Indexed REC'!$B$40:$B$65,0),MATCH('Total Indexed RECs'!$F28,'Inputs_Indexed REC'!$H$37:$J$37,0)),
IF(Y$4&gt;$H28+$B28,X28*(1-INDEX('Inputs_Indexed REC'!$E$6:$E$8,MATCH('Total Indexed RECs'!$F28,'Inputs_Indexed REC'!$C$6:$C$8,0))),
0))</f>
        <v>0</v>
      </c>
      <c r="Z28" s="86">
        <f>IF(Z$4=$H28+$B28,INDEX('Inputs_Indexed REC'!$D$40:$F$65,MATCH('Total Indexed RECs'!$H28,'Inputs_Indexed REC'!$B$40:$B$65,0),MATCH('Total Indexed RECs'!$F28,'Inputs_Indexed REC'!$D$37:$F$37,0))
*INDEX('Inputs_Indexed REC'!$H$40:$J$65,MATCH('Total Indexed RECs'!$H28,'Inputs_Indexed REC'!$B$40:$B$65,0),MATCH('Total Indexed RECs'!$F28,'Inputs_Indexed REC'!$H$37:$J$37,0)),
IF(Z$4&gt;$H28+$B28,Y28*(1-INDEX('Inputs_Indexed REC'!$E$6:$E$8,MATCH('Total Indexed RECs'!$F28,'Inputs_Indexed REC'!$C$6:$C$8,0))),
0))</f>
        <v>0</v>
      </c>
      <c r="AA28" s="86">
        <f>IF(AA$4=$H28+$B28,INDEX('Inputs_Indexed REC'!$D$40:$F$65,MATCH('Total Indexed RECs'!$H28,'Inputs_Indexed REC'!$B$40:$B$65,0),MATCH('Total Indexed RECs'!$F28,'Inputs_Indexed REC'!$D$37:$F$37,0))
*INDEX('Inputs_Indexed REC'!$H$40:$J$65,MATCH('Total Indexed RECs'!$H28,'Inputs_Indexed REC'!$B$40:$B$65,0),MATCH('Total Indexed RECs'!$F28,'Inputs_Indexed REC'!$H$37:$J$37,0)),
IF(AA$4&gt;$H28+$B28,Z28*(1-INDEX('Inputs_Indexed REC'!$E$6:$E$8,MATCH('Total Indexed RECs'!$F28,'Inputs_Indexed REC'!$C$6:$C$8,0))),
0))</f>
        <v>0</v>
      </c>
      <c r="AB28" s="86">
        <f>IF(AB$4=$H28+$B28,INDEX('Inputs_Indexed REC'!$D$40:$F$65,MATCH('Total Indexed RECs'!$H28,'Inputs_Indexed REC'!$B$40:$B$65,0),MATCH('Total Indexed RECs'!$F28,'Inputs_Indexed REC'!$D$37:$F$37,0))
*INDEX('Inputs_Indexed REC'!$H$40:$J$65,MATCH('Total Indexed RECs'!$H28,'Inputs_Indexed REC'!$B$40:$B$65,0),MATCH('Total Indexed RECs'!$F28,'Inputs_Indexed REC'!$H$37:$J$37,0)),
IF(AB$4&gt;$H28+$B28,AA28*(1-INDEX('Inputs_Indexed REC'!$E$6:$E$8,MATCH('Total Indexed RECs'!$F28,'Inputs_Indexed REC'!$C$6:$C$8,0))),
0))</f>
        <v>0</v>
      </c>
      <c r="AC28" s="86">
        <f>IF(AC$4=$H28+$B28,INDEX('Inputs_Indexed REC'!$D$40:$F$65,MATCH('Total Indexed RECs'!$H28,'Inputs_Indexed REC'!$B$40:$B$65,0),MATCH('Total Indexed RECs'!$F28,'Inputs_Indexed REC'!$D$37:$F$37,0))
*INDEX('Inputs_Indexed REC'!$H$40:$J$65,MATCH('Total Indexed RECs'!$H28,'Inputs_Indexed REC'!$B$40:$B$65,0),MATCH('Total Indexed RECs'!$F28,'Inputs_Indexed REC'!$H$37:$J$37,0)),
IF(AC$4&gt;$H28+$B28,AB28*(1-INDEX('Inputs_Indexed REC'!$E$6:$E$8,MATCH('Total Indexed RECs'!$F28,'Inputs_Indexed REC'!$C$6:$C$8,0))),
0))</f>
        <v>0</v>
      </c>
      <c r="AD28" s="86">
        <f>IF(AD$4=$H28+$B28,INDEX('Inputs_Indexed REC'!$D$40:$F$65,MATCH('Total Indexed RECs'!$H28,'Inputs_Indexed REC'!$B$40:$B$65,0),MATCH('Total Indexed RECs'!$F28,'Inputs_Indexed REC'!$D$37:$F$37,0))
*INDEX('Inputs_Indexed REC'!$H$40:$J$65,MATCH('Total Indexed RECs'!$H28,'Inputs_Indexed REC'!$B$40:$B$65,0),MATCH('Total Indexed RECs'!$F28,'Inputs_Indexed REC'!$H$37:$J$37,0)),
IF(AD$4&gt;$H28+$B28,AC28*(1-INDEX('Inputs_Indexed REC'!$E$6:$E$8,MATCH('Total Indexed RECs'!$F28,'Inputs_Indexed REC'!$C$6:$C$8,0))),
0))</f>
        <v>0</v>
      </c>
      <c r="AE28" s="86">
        <f>IF(AE$4=$H28+$B28,INDEX('Inputs_Indexed REC'!$D$40:$F$65,MATCH('Total Indexed RECs'!$H28,'Inputs_Indexed REC'!$B$40:$B$65,0),MATCH('Total Indexed RECs'!$F28,'Inputs_Indexed REC'!$D$37:$F$37,0))
*INDEX('Inputs_Indexed REC'!$H$40:$J$65,MATCH('Total Indexed RECs'!$H28,'Inputs_Indexed REC'!$B$40:$B$65,0),MATCH('Total Indexed RECs'!$F28,'Inputs_Indexed REC'!$H$37:$J$37,0)),
IF(AE$4&gt;$H28+$B28,AD28*(1-INDEX('Inputs_Indexed REC'!$E$6:$E$8,MATCH('Total Indexed RECs'!$F28,'Inputs_Indexed REC'!$C$6:$C$8,0))),
0))</f>
        <v>0</v>
      </c>
      <c r="AF28" s="86">
        <f>IF(AF$4=$H28+$B28,INDEX('Inputs_Indexed REC'!$D$40:$F$65,MATCH('Total Indexed RECs'!$H28,'Inputs_Indexed REC'!$B$40:$B$65,0),MATCH('Total Indexed RECs'!$F28,'Inputs_Indexed REC'!$D$37:$F$37,0))
*INDEX('Inputs_Indexed REC'!$H$40:$J$65,MATCH('Total Indexed RECs'!$H28,'Inputs_Indexed REC'!$B$40:$B$65,0),MATCH('Total Indexed RECs'!$F28,'Inputs_Indexed REC'!$H$37:$J$37,0)),
IF(AF$4&gt;$H28+$B28,AE28*(1-INDEX('Inputs_Indexed REC'!$E$6:$E$8,MATCH('Total Indexed RECs'!$F28,'Inputs_Indexed REC'!$C$6:$C$8,0))),
0))</f>
        <v>0</v>
      </c>
      <c r="AG28" s="86">
        <f>IF(AG$4=$H28+$B28,INDEX('Inputs_Indexed REC'!$D$40:$F$65,MATCH('Total Indexed RECs'!$H28,'Inputs_Indexed REC'!$B$40:$B$65,0),MATCH('Total Indexed RECs'!$F28,'Inputs_Indexed REC'!$D$37:$F$37,0))
*INDEX('Inputs_Indexed REC'!$H$40:$J$65,MATCH('Total Indexed RECs'!$H28,'Inputs_Indexed REC'!$B$40:$B$65,0),MATCH('Total Indexed RECs'!$F28,'Inputs_Indexed REC'!$H$37:$J$37,0)),
IF(AG$4&gt;$H28+$B28,AF28*(1-INDEX('Inputs_Indexed REC'!$E$6:$E$8,MATCH('Total Indexed RECs'!$F28,'Inputs_Indexed REC'!$C$6:$C$8,0))),
0))</f>
        <v>0</v>
      </c>
      <c r="AH28" s="86">
        <f>IF(AH$4=$H28+$B28,INDEX('Inputs_Indexed REC'!$D$40:$F$65,MATCH('Total Indexed RECs'!$H28,'Inputs_Indexed REC'!$B$40:$B$65,0),MATCH('Total Indexed RECs'!$F28,'Inputs_Indexed REC'!$D$37:$F$37,0))
*INDEX('Inputs_Indexed REC'!$H$40:$J$65,MATCH('Total Indexed RECs'!$H28,'Inputs_Indexed REC'!$B$40:$B$65,0),MATCH('Total Indexed RECs'!$F28,'Inputs_Indexed REC'!$H$37:$J$37,0)),
IF(AH$4&gt;$H28+$B28,AG28*(1-INDEX('Inputs_Indexed REC'!$E$6:$E$8,MATCH('Total Indexed RECs'!$F28,'Inputs_Indexed REC'!$C$6:$C$8,0))),
0))</f>
        <v>0</v>
      </c>
    </row>
    <row r="29" spans="2:34" x14ac:dyDescent="0.35">
      <c r="B29" s="332">
        <v>0</v>
      </c>
      <c r="C29" s="332" t="str">
        <f>INDEX('Inputs_Indexed REC'!$L$40:$L$65,MATCH($G29,'Inputs_Indexed REC'!$C$40:$C$65,0))</f>
        <v>Projected</v>
      </c>
      <c r="D29" s="116" t="s">
        <v>239</v>
      </c>
      <c r="F29" s="19" t="s">
        <v>75</v>
      </c>
      <c r="G29" s="60" t="s">
        <v>42</v>
      </c>
      <c r="H29" s="347">
        <f t="shared" si="1"/>
        <v>2044</v>
      </c>
      <c r="I29" s="56" t="s">
        <v>91</v>
      </c>
      <c r="J29" s="86">
        <f>IF(J$4=$H29+$B29,INDEX('Inputs_Indexed REC'!$D$40:$F$65,MATCH('Total Indexed RECs'!$H29,'Inputs_Indexed REC'!$B$40:$B$65,0),MATCH('Total Indexed RECs'!$F29,'Inputs_Indexed REC'!$D$37:$F$37,0))
*INDEX('Inputs_Indexed REC'!$H$40:$J$65,MATCH('Total Indexed RECs'!$H29,'Inputs_Indexed REC'!$B$40:$B$65,0),MATCH('Total Indexed RECs'!$F29,'Inputs_Indexed REC'!$H$37:$J$37,0)),
IF(J$4&gt;$H29+$B29,I29*(1-INDEX('Inputs_Indexed REC'!$E$6:$E$8,MATCH('Total Indexed RECs'!$F29,'Inputs_Indexed REC'!$C$6:$C$8,0))),
0))</f>
        <v>0</v>
      </c>
      <c r="K29" s="86">
        <f>IF(K$4=$H29+$B29,INDEX('Inputs_Indexed REC'!$D$40:$F$65,MATCH('Total Indexed RECs'!$H29,'Inputs_Indexed REC'!$B$40:$B$65,0),MATCH('Total Indexed RECs'!$F29,'Inputs_Indexed REC'!$D$37:$F$37,0))
*INDEX('Inputs_Indexed REC'!$H$40:$J$65,MATCH('Total Indexed RECs'!$H29,'Inputs_Indexed REC'!$B$40:$B$65,0),MATCH('Total Indexed RECs'!$F29,'Inputs_Indexed REC'!$H$37:$J$37,0)),
IF(K$4&gt;$H29+$B29,J29*(1-INDEX('Inputs_Indexed REC'!$E$6:$E$8,MATCH('Total Indexed RECs'!$F29,'Inputs_Indexed REC'!$C$6:$C$8,0))),
0))</f>
        <v>0</v>
      </c>
      <c r="L29" s="86">
        <f>IF(L$4=$H29+$B29,INDEX('Inputs_Indexed REC'!$D$40:$F$65,MATCH('Total Indexed RECs'!$H29,'Inputs_Indexed REC'!$B$40:$B$65,0),MATCH('Total Indexed RECs'!$F29,'Inputs_Indexed REC'!$D$37:$F$37,0))
*INDEX('Inputs_Indexed REC'!$H$40:$J$65,MATCH('Total Indexed RECs'!$H29,'Inputs_Indexed REC'!$B$40:$B$65,0),MATCH('Total Indexed RECs'!$F29,'Inputs_Indexed REC'!$H$37:$J$37,0)),
IF(L$4&gt;$H29+$B29,K29*(1-INDEX('Inputs_Indexed REC'!$E$6:$E$8,MATCH('Total Indexed RECs'!$F29,'Inputs_Indexed REC'!$C$6:$C$8,0))),
0))</f>
        <v>0</v>
      </c>
      <c r="M29" s="86">
        <f>IF(M$4=$H29+$B29,INDEX('Inputs_Indexed REC'!$D$40:$F$65,MATCH('Total Indexed RECs'!$H29,'Inputs_Indexed REC'!$B$40:$B$65,0),MATCH('Total Indexed RECs'!$F29,'Inputs_Indexed REC'!$D$37:$F$37,0))
*INDEX('Inputs_Indexed REC'!$H$40:$J$65,MATCH('Total Indexed RECs'!$H29,'Inputs_Indexed REC'!$B$40:$B$65,0),MATCH('Total Indexed RECs'!$F29,'Inputs_Indexed REC'!$H$37:$J$37,0)),
IF(M$4&gt;$H29+$B29,L29*(1-INDEX('Inputs_Indexed REC'!$E$6:$E$8,MATCH('Total Indexed RECs'!$F29,'Inputs_Indexed REC'!$C$6:$C$8,0))),
0))</f>
        <v>0</v>
      </c>
      <c r="N29" s="86">
        <f>IF(N$4=$H29+$B29,INDEX('Inputs_Indexed REC'!$D$40:$F$65,MATCH('Total Indexed RECs'!$H29,'Inputs_Indexed REC'!$B$40:$B$65,0),MATCH('Total Indexed RECs'!$F29,'Inputs_Indexed REC'!$D$37:$F$37,0))
*INDEX('Inputs_Indexed REC'!$H$40:$J$65,MATCH('Total Indexed RECs'!$H29,'Inputs_Indexed REC'!$B$40:$B$65,0),MATCH('Total Indexed RECs'!$F29,'Inputs_Indexed REC'!$H$37:$J$37,0)),
IF(N$4&gt;$H29+$B29,M29*(1-INDEX('Inputs_Indexed REC'!$E$6:$E$8,MATCH('Total Indexed RECs'!$F29,'Inputs_Indexed REC'!$C$6:$C$8,0))),
0))</f>
        <v>0</v>
      </c>
      <c r="O29" s="86">
        <f>IF(O$4=$H29+$B29,INDEX('Inputs_Indexed REC'!$D$40:$F$65,MATCH('Total Indexed RECs'!$H29,'Inputs_Indexed REC'!$B$40:$B$65,0),MATCH('Total Indexed RECs'!$F29,'Inputs_Indexed REC'!$D$37:$F$37,0))
*INDEX('Inputs_Indexed REC'!$H$40:$J$65,MATCH('Total Indexed RECs'!$H29,'Inputs_Indexed REC'!$B$40:$B$65,0),MATCH('Total Indexed RECs'!$F29,'Inputs_Indexed REC'!$H$37:$J$37,0)),
IF(O$4&gt;$H29+$B29,N29*(1-INDEX('Inputs_Indexed REC'!$E$6:$E$8,MATCH('Total Indexed RECs'!$F29,'Inputs_Indexed REC'!$C$6:$C$8,0))),
0))</f>
        <v>0</v>
      </c>
      <c r="P29" s="86">
        <f>IF(P$4=$H29+$B29,INDEX('Inputs_Indexed REC'!$D$40:$F$65,MATCH('Total Indexed RECs'!$H29,'Inputs_Indexed REC'!$B$40:$B$65,0),MATCH('Total Indexed RECs'!$F29,'Inputs_Indexed REC'!$D$37:$F$37,0))
*INDEX('Inputs_Indexed REC'!$H$40:$J$65,MATCH('Total Indexed RECs'!$H29,'Inputs_Indexed REC'!$B$40:$B$65,0),MATCH('Total Indexed RECs'!$F29,'Inputs_Indexed REC'!$H$37:$J$37,0)),
IF(P$4&gt;$H29+$B29,O29*(1-INDEX('Inputs_Indexed REC'!$E$6:$E$8,MATCH('Total Indexed RECs'!$F29,'Inputs_Indexed REC'!$C$6:$C$8,0))),
0))</f>
        <v>0</v>
      </c>
      <c r="Q29" s="86">
        <f>IF(Q$4=$H29+$B29,INDEX('Inputs_Indexed REC'!$D$40:$F$65,MATCH('Total Indexed RECs'!$H29,'Inputs_Indexed REC'!$B$40:$B$65,0),MATCH('Total Indexed RECs'!$F29,'Inputs_Indexed REC'!$D$37:$F$37,0))
*INDEX('Inputs_Indexed REC'!$H$40:$J$65,MATCH('Total Indexed RECs'!$H29,'Inputs_Indexed REC'!$B$40:$B$65,0),MATCH('Total Indexed RECs'!$F29,'Inputs_Indexed REC'!$H$37:$J$37,0)),
IF(Q$4&gt;$H29+$B29,P29*(1-INDEX('Inputs_Indexed REC'!$E$6:$E$8,MATCH('Total Indexed RECs'!$F29,'Inputs_Indexed REC'!$C$6:$C$8,0))),
0))</f>
        <v>0</v>
      </c>
      <c r="R29" s="86">
        <f>IF(R$4=$H29+$B29,INDEX('Inputs_Indexed REC'!$D$40:$F$65,MATCH('Total Indexed RECs'!$H29,'Inputs_Indexed REC'!$B$40:$B$65,0),MATCH('Total Indexed RECs'!$F29,'Inputs_Indexed REC'!$D$37:$F$37,0))
*INDEX('Inputs_Indexed REC'!$H$40:$J$65,MATCH('Total Indexed RECs'!$H29,'Inputs_Indexed REC'!$B$40:$B$65,0),MATCH('Total Indexed RECs'!$F29,'Inputs_Indexed REC'!$H$37:$J$37,0)),
IF(R$4&gt;$H29+$B29,Q29*(1-INDEX('Inputs_Indexed REC'!$E$6:$E$8,MATCH('Total Indexed RECs'!$F29,'Inputs_Indexed REC'!$C$6:$C$8,0))),
0))</f>
        <v>0</v>
      </c>
      <c r="S29" s="86">
        <f>IF(S$4=$H29+$B29,INDEX('Inputs_Indexed REC'!$D$40:$F$65,MATCH('Total Indexed RECs'!$H29,'Inputs_Indexed REC'!$B$40:$B$65,0),MATCH('Total Indexed RECs'!$F29,'Inputs_Indexed REC'!$D$37:$F$37,0))
*INDEX('Inputs_Indexed REC'!$H$40:$J$65,MATCH('Total Indexed RECs'!$H29,'Inputs_Indexed REC'!$B$40:$B$65,0),MATCH('Total Indexed RECs'!$F29,'Inputs_Indexed REC'!$H$37:$J$37,0)),
IF(S$4&gt;$H29+$B29,R29*(1-INDEX('Inputs_Indexed REC'!$E$6:$E$8,MATCH('Total Indexed RECs'!$F29,'Inputs_Indexed REC'!$C$6:$C$8,0))),
0))</f>
        <v>0</v>
      </c>
      <c r="T29" s="86">
        <f>IF(T$4=$H29+$B29,INDEX('Inputs_Indexed REC'!$D$40:$F$65,MATCH('Total Indexed RECs'!$H29,'Inputs_Indexed REC'!$B$40:$B$65,0),MATCH('Total Indexed RECs'!$F29,'Inputs_Indexed REC'!$D$37:$F$37,0))
*INDEX('Inputs_Indexed REC'!$H$40:$J$65,MATCH('Total Indexed RECs'!$H29,'Inputs_Indexed REC'!$B$40:$B$65,0),MATCH('Total Indexed RECs'!$F29,'Inputs_Indexed REC'!$H$37:$J$37,0)),
IF(T$4&gt;$H29+$B29,S29*(1-INDEX('Inputs_Indexed REC'!$E$6:$E$8,MATCH('Total Indexed RECs'!$F29,'Inputs_Indexed REC'!$C$6:$C$8,0))),
0))</f>
        <v>0</v>
      </c>
      <c r="U29" s="86">
        <f>IF(U$4=$H29+$B29,INDEX('Inputs_Indexed REC'!$D$40:$F$65,MATCH('Total Indexed RECs'!$H29,'Inputs_Indexed REC'!$B$40:$B$65,0),MATCH('Total Indexed RECs'!$F29,'Inputs_Indexed REC'!$D$37:$F$37,0))
*INDEX('Inputs_Indexed REC'!$H$40:$J$65,MATCH('Total Indexed RECs'!$H29,'Inputs_Indexed REC'!$B$40:$B$65,0),MATCH('Total Indexed RECs'!$F29,'Inputs_Indexed REC'!$H$37:$J$37,0)),
IF(U$4&gt;$H29+$B29,T29*(1-INDEX('Inputs_Indexed REC'!$E$6:$E$8,MATCH('Total Indexed RECs'!$F29,'Inputs_Indexed REC'!$C$6:$C$8,0))),
0))</f>
        <v>0</v>
      </c>
      <c r="V29" s="86">
        <f>IF(V$4=$H29+$B29,INDEX('Inputs_Indexed REC'!$D$40:$F$65,MATCH('Total Indexed RECs'!$H29,'Inputs_Indexed REC'!$B$40:$B$65,0),MATCH('Total Indexed RECs'!$F29,'Inputs_Indexed REC'!$D$37:$F$37,0))
*INDEX('Inputs_Indexed REC'!$H$40:$J$65,MATCH('Total Indexed RECs'!$H29,'Inputs_Indexed REC'!$B$40:$B$65,0),MATCH('Total Indexed RECs'!$F29,'Inputs_Indexed REC'!$H$37:$J$37,0)),
IF(V$4&gt;$H29+$B29,U29*(1-INDEX('Inputs_Indexed REC'!$E$6:$E$8,MATCH('Total Indexed RECs'!$F29,'Inputs_Indexed REC'!$C$6:$C$8,0))),
0))</f>
        <v>0</v>
      </c>
      <c r="W29" s="86">
        <f>IF(W$4=$H29+$B29,INDEX('Inputs_Indexed REC'!$D$40:$F$65,MATCH('Total Indexed RECs'!$H29,'Inputs_Indexed REC'!$B$40:$B$65,0),MATCH('Total Indexed RECs'!$F29,'Inputs_Indexed REC'!$D$37:$F$37,0))
*INDEX('Inputs_Indexed REC'!$H$40:$J$65,MATCH('Total Indexed RECs'!$H29,'Inputs_Indexed REC'!$B$40:$B$65,0),MATCH('Total Indexed RECs'!$F29,'Inputs_Indexed REC'!$H$37:$J$37,0)),
IF(W$4&gt;$H29+$B29,V29*(1-INDEX('Inputs_Indexed REC'!$E$6:$E$8,MATCH('Total Indexed RECs'!$F29,'Inputs_Indexed REC'!$C$6:$C$8,0))),
0))</f>
        <v>0</v>
      </c>
      <c r="X29" s="86">
        <f>IF(X$4=$H29+$B29,INDEX('Inputs_Indexed REC'!$D$40:$F$65,MATCH('Total Indexed RECs'!$H29,'Inputs_Indexed REC'!$B$40:$B$65,0),MATCH('Total Indexed RECs'!$F29,'Inputs_Indexed REC'!$D$37:$F$37,0))
*INDEX('Inputs_Indexed REC'!$H$40:$J$65,MATCH('Total Indexed RECs'!$H29,'Inputs_Indexed REC'!$B$40:$B$65,0),MATCH('Total Indexed RECs'!$F29,'Inputs_Indexed REC'!$H$37:$J$37,0)),
IF(X$4&gt;$H29+$B29,W29*(1-INDEX('Inputs_Indexed REC'!$E$6:$E$8,MATCH('Total Indexed RECs'!$F29,'Inputs_Indexed REC'!$C$6:$C$8,0))),
0))</f>
        <v>0</v>
      </c>
      <c r="Y29" s="86">
        <f>IF(Y$4=$H29+$B29,INDEX('Inputs_Indexed REC'!$D$40:$F$65,MATCH('Total Indexed RECs'!$H29,'Inputs_Indexed REC'!$B$40:$B$65,0),MATCH('Total Indexed RECs'!$F29,'Inputs_Indexed REC'!$D$37:$F$37,0))
*INDEX('Inputs_Indexed REC'!$H$40:$J$65,MATCH('Total Indexed RECs'!$H29,'Inputs_Indexed REC'!$B$40:$B$65,0),MATCH('Total Indexed RECs'!$F29,'Inputs_Indexed REC'!$H$37:$J$37,0)),
IF(Y$4&gt;$H29+$B29,X29*(1-INDEX('Inputs_Indexed REC'!$E$6:$E$8,MATCH('Total Indexed RECs'!$F29,'Inputs_Indexed REC'!$C$6:$C$8,0))),
0))</f>
        <v>0</v>
      </c>
      <c r="Z29" s="86">
        <f>IF(Z$4=$H29+$B29,INDEX('Inputs_Indexed REC'!$D$40:$F$65,MATCH('Total Indexed RECs'!$H29,'Inputs_Indexed REC'!$B$40:$B$65,0),MATCH('Total Indexed RECs'!$F29,'Inputs_Indexed REC'!$D$37:$F$37,0))
*INDEX('Inputs_Indexed REC'!$H$40:$J$65,MATCH('Total Indexed RECs'!$H29,'Inputs_Indexed REC'!$B$40:$B$65,0),MATCH('Total Indexed RECs'!$F29,'Inputs_Indexed REC'!$H$37:$J$37,0)),
IF(Z$4&gt;$H29+$B29,Y29*(1-INDEX('Inputs_Indexed REC'!$E$6:$E$8,MATCH('Total Indexed RECs'!$F29,'Inputs_Indexed REC'!$C$6:$C$8,0))),
0))</f>
        <v>0</v>
      </c>
      <c r="AA29" s="86">
        <f>IF(AA$4=$H29+$B29,INDEX('Inputs_Indexed REC'!$D$40:$F$65,MATCH('Total Indexed RECs'!$H29,'Inputs_Indexed REC'!$B$40:$B$65,0),MATCH('Total Indexed RECs'!$F29,'Inputs_Indexed REC'!$D$37:$F$37,0))
*INDEX('Inputs_Indexed REC'!$H$40:$J$65,MATCH('Total Indexed RECs'!$H29,'Inputs_Indexed REC'!$B$40:$B$65,0),MATCH('Total Indexed RECs'!$F29,'Inputs_Indexed REC'!$H$37:$J$37,0)),
IF(AA$4&gt;$H29+$B29,Z29*(1-INDEX('Inputs_Indexed REC'!$E$6:$E$8,MATCH('Total Indexed RECs'!$F29,'Inputs_Indexed REC'!$C$6:$C$8,0))),
0))</f>
        <v>0</v>
      </c>
      <c r="AB29" s="86">
        <f>IF(AB$4=$H29+$B29,INDEX('Inputs_Indexed REC'!$D$40:$F$65,MATCH('Total Indexed RECs'!$H29,'Inputs_Indexed REC'!$B$40:$B$65,0),MATCH('Total Indexed RECs'!$F29,'Inputs_Indexed REC'!$D$37:$F$37,0))
*INDEX('Inputs_Indexed REC'!$H$40:$J$65,MATCH('Total Indexed RECs'!$H29,'Inputs_Indexed REC'!$B$40:$B$65,0),MATCH('Total Indexed RECs'!$F29,'Inputs_Indexed REC'!$H$37:$J$37,0)),
IF(AB$4&gt;$H29+$B29,AA29*(1-INDEX('Inputs_Indexed REC'!$E$6:$E$8,MATCH('Total Indexed RECs'!$F29,'Inputs_Indexed REC'!$C$6:$C$8,0))),
0))</f>
        <v>0</v>
      </c>
      <c r="AC29" s="86">
        <f>IF(AC$4=$H29+$B29,INDEX('Inputs_Indexed REC'!$D$40:$F$65,MATCH('Total Indexed RECs'!$H29,'Inputs_Indexed REC'!$B$40:$B$65,0),MATCH('Total Indexed RECs'!$F29,'Inputs_Indexed REC'!$D$37:$F$37,0))
*INDEX('Inputs_Indexed REC'!$H$40:$J$65,MATCH('Total Indexed RECs'!$H29,'Inputs_Indexed REC'!$B$40:$B$65,0),MATCH('Total Indexed RECs'!$F29,'Inputs_Indexed REC'!$H$37:$J$37,0)),
IF(AC$4&gt;$H29+$B29,AB29*(1-INDEX('Inputs_Indexed REC'!$E$6:$E$8,MATCH('Total Indexed RECs'!$F29,'Inputs_Indexed REC'!$C$6:$C$8,0))),
0))</f>
        <v>0</v>
      </c>
      <c r="AD29" s="86">
        <f>IF(AD$4=$H29+$B29,INDEX('Inputs_Indexed REC'!$D$40:$F$65,MATCH('Total Indexed RECs'!$H29,'Inputs_Indexed REC'!$B$40:$B$65,0),MATCH('Total Indexed RECs'!$F29,'Inputs_Indexed REC'!$D$37:$F$37,0))
*INDEX('Inputs_Indexed REC'!$H$40:$J$65,MATCH('Total Indexed RECs'!$H29,'Inputs_Indexed REC'!$B$40:$B$65,0),MATCH('Total Indexed RECs'!$F29,'Inputs_Indexed REC'!$H$37:$J$37,0)),
IF(AD$4&gt;$H29+$B29,AC29*(1-INDEX('Inputs_Indexed REC'!$E$6:$E$8,MATCH('Total Indexed RECs'!$F29,'Inputs_Indexed REC'!$C$6:$C$8,0))),
0))</f>
        <v>0</v>
      </c>
      <c r="AE29" s="86">
        <f>IF(AE$4=$H29+$B29,INDEX('Inputs_Indexed REC'!$D$40:$F$65,MATCH('Total Indexed RECs'!$H29,'Inputs_Indexed REC'!$B$40:$B$65,0),MATCH('Total Indexed RECs'!$F29,'Inputs_Indexed REC'!$D$37:$F$37,0))
*INDEX('Inputs_Indexed REC'!$H$40:$J$65,MATCH('Total Indexed RECs'!$H29,'Inputs_Indexed REC'!$B$40:$B$65,0),MATCH('Total Indexed RECs'!$F29,'Inputs_Indexed REC'!$H$37:$J$37,0)),
IF(AE$4&gt;$H29+$B29,AD29*(1-INDEX('Inputs_Indexed REC'!$E$6:$E$8,MATCH('Total Indexed RECs'!$F29,'Inputs_Indexed REC'!$C$6:$C$8,0))),
0))</f>
        <v>0</v>
      </c>
      <c r="AF29" s="86">
        <f>IF(AF$4=$H29+$B29,INDEX('Inputs_Indexed REC'!$D$40:$F$65,MATCH('Total Indexed RECs'!$H29,'Inputs_Indexed REC'!$B$40:$B$65,0),MATCH('Total Indexed RECs'!$F29,'Inputs_Indexed REC'!$D$37:$F$37,0))
*INDEX('Inputs_Indexed REC'!$H$40:$J$65,MATCH('Total Indexed RECs'!$H29,'Inputs_Indexed REC'!$B$40:$B$65,0),MATCH('Total Indexed RECs'!$F29,'Inputs_Indexed REC'!$H$37:$J$37,0)),
IF(AF$4&gt;$H29+$B29,AE29*(1-INDEX('Inputs_Indexed REC'!$E$6:$E$8,MATCH('Total Indexed RECs'!$F29,'Inputs_Indexed REC'!$C$6:$C$8,0))),
0))</f>
        <v>0</v>
      </c>
      <c r="AG29" s="86">
        <f>IF(AG$4=$H29+$B29,INDEX('Inputs_Indexed REC'!$D$40:$F$65,MATCH('Total Indexed RECs'!$H29,'Inputs_Indexed REC'!$B$40:$B$65,0),MATCH('Total Indexed RECs'!$F29,'Inputs_Indexed REC'!$D$37:$F$37,0))
*INDEX('Inputs_Indexed REC'!$H$40:$J$65,MATCH('Total Indexed RECs'!$H29,'Inputs_Indexed REC'!$B$40:$B$65,0),MATCH('Total Indexed RECs'!$F29,'Inputs_Indexed REC'!$H$37:$J$37,0)),
IF(AG$4&gt;$H29+$B29,AF29*(1-INDEX('Inputs_Indexed REC'!$E$6:$E$8,MATCH('Total Indexed RECs'!$F29,'Inputs_Indexed REC'!$C$6:$C$8,0))),
0))</f>
        <v>0</v>
      </c>
      <c r="AH29" s="86">
        <f>IF(AH$4=$H29+$B29,INDEX('Inputs_Indexed REC'!$D$40:$F$65,MATCH('Total Indexed RECs'!$H29,'Inputs_Indexed REC'!$B$40:$B$65,0),MATCH('Total Indexed RECs'!$F29,'Inputs_Indexed REC'!$D$37:$F$37,0))
*INDEX('Inputs_Indexed REC'!$H$40:$J$65,MATCH('Total Indexed RECs'!$H29,'Inputs_Indexed REC'!$B$40:$B$65,0),MATCH('Total Indexed RECs'!$F29,'Inputs_Indexed REC'!$H$37:$J$37,0)),
IF(AH$4&gt;$H29+$B29,AG29*(1-INDEX('Inputs_Indexed REC'!$E$6:$E$8,MATCH('Total Indexed RECs'!$F29,'Inputs_Indexed REC'!$C$6:$C$8,0))),
0))</f>
        <v>0</v>
      </c>
    </row>
    <row r="30" spans="2:34" x14ac:dyDescent="0.35">
      <c r="B30" s="332">
        <v>0</v>
      </c>
      <c r="C30" s="332" t="str">
        <f>INDEX('Inputs_Indexed REC'!$L$40:$L$65,MATCH($G30,'Inputs_Indexed REC'!$C$40:$C$65,0))</f>
        <v>Projected</v>
      </c>
      <c r="D30" s="116" t="s">
        <v>239</v>
      </c>
      <c r="F30" s="19" t="s">
        <v>75</v>
      </c>
      <c r="G30" s="60" t="s">
        <v>43</v>
      </c>
      <c r="H30" s="347">
        <f t="shared" si="1"/>
        <v>2045</v>
      </c>
      <c r="I30" s="56" t="s">
        <v>91</v>
      </c>
      <c r="J30" s="86">
        <f>IF(J$4=$H30+$B30,INDEX('Inputs_Indexed REC'!$D$40:$F$65,MATCH('Total Indexed RECs'!$H30,'Inputs_Indexed REC'!$B$40:$B$65,0),MATCH('Total Indexed RECs'!$F30,'Inputs_Indexed REC'!$D$37:$F$37,0))
*INDEX('Inputs_Indexed REC'!$H$40:$J$65,MATCH('Total Indexed RECs'!$H30,'Inputs_Indexed REC'!$B$40:$B$65,0),MATCH('Total Indexed RECs'!$F30,'Inputs_Indexed REC'!$H$37:$J$37,0)),
IF(J$4&gt;$H30+$B30,I30*(1-INDEX('Inputs_Indexed REC'!$E$6:$E$8,MATCH('Total Indexed RECs'!$F30,'Inputs_Indexed REC'!$C$6:$C$8,0))),
0))</f>
        <v>0</v>
      </c>
      <c r="K30" s="86">
        <f>IF(K$4=$H30+$B30,INDEX('Inputs_Indexed REC'!$D$40:$F$65,MATCH('Total Indexed RECs'!$H30,'Inputs_Indexed REC'!$B$40:$B$65,0),MATCH('Total Indexed RECs'!$F30,'Inputs_Indexed REC'!$D$37:$F$37,0))
*INDEX('Inputs_Indexed REC'!$H$40:$J$65,MATCH('Total Indexed RECs'!$H30,'Inputs_Indexed REC'!$B$40:$B$65,0),MATCH('Total Indexed RECs'!$F30,'Inputs_Indexed REC'!$H$37:$J$37,0)),
IF(K$4&gt;$H30+$B30,J30*(1-INDEX('Inputs_Indexed REC'!$E$6:$E$8,MATCH('Total Indexed RECs'!$F30,'Inputs_Indexed REC'!$C$6:$C$8,0))),
0))</f>
        <v>0</v>
      </c>
      <c r="L30" s="86">
        <f>IF(L$4=$H30+$B30,INDEX('Inputs_Indexed REC'!$D$40:$F$65,MATCH('Total Indexed RECs'!$H30,'Inputs_Indexed REC'!$B$40:$B$65,0),MATCH('Total Indexed RECs'!$F30,'Inputs_Indexed REC'!$D$37:$F$37,0))
*INDEX('Inputs_Indexed REC'!$H$40:$J$65,MATCH('Total Indexed RECs'!$H30,'Inputs_Indexed REC'!$B$40:$B$65,0),MATCH('Total Indexed RECs'!$F30,'Inputs_Indexed REC'!$H$37:$J$37,0)),
IF(L$4&gt;$H30+$B30,K30*(1-INDEX('Inputs_Indexed REC'!$E$6:$E$8,MATCH('Total Indexed RECs'!$F30,'Inputs_Indexed REC'!$C$6:$C$8,0))),
0))</f>
        <v>0</v>
      </c>
      <c r="M30" s="86">
        <f>IF(M$4=$H30+$B30,INDEX('Inputs_Indexed REC'!$D$40:$F$65,MATCH('Total Indexed RECs'!$H30,'Inputs_Indexed REC'!$B$40:$B$65,0),MATCH('Total Indexed RECs'!$F30,'Inputs_Indexed REC'!$D$37:$F$37,0))
*INDEX('Inputs_Indexed REC'!$H$40:$J$65,MATCH('Total Indexed RECs'!$H30,'Inputs_Indexed REC'!$B$40:$B$65,0),MATCH('Total Indexed RECs'!$F30,'Inputs_Indexed REC'!$H$37:$J$37,0)),
IF(M$4&gt;$H30+$B30,L30*(1-INDEX('Inputs_Indexed REC'!$E$6:$E$8,MATCH('Total Indexed RECs'!$F30,'Inputs_Indexed REC'!$C$6:$C$8,0))),
0))</f>
        <v>0</v>
      </c>
      <c r="N30" s="86">
        <f>IF(N$4=$H30+$B30,INDEX('Inputs_Indexed REC'!$D$40:$F$65,MATCH('Total Indexed RECs'!$H30,'Inputs_Indexed REC'!$B$40:$B$65,0),MATCH('Total Indexed RECs'!$F30,'Inputs_Indexed REC'!$D$37:$F$37,0))
*INDEX('Inputs_Indexed REC'!$H$40:$J$65,MATCH('Total Indexed RECs'!$H30,'Inputs_Indexed REC'!$B$40:$B$65,0),MATCH('Total Indexed RECs'!$F30,'Inputs_Indexed REC'!$H$37:$J$37,0)),
IF(N$4&gt;$H30+$B30,M30*(1-INDEX('Inputs_Indexed REC'!$E$6:$E$8,MATCH('Total Indexed RECs'!$F30,'Inputs_Indexed REC'!$C$6:$C$8,0))),
0))</f>
        <v>0</v>
      </c>
      <c r="O30" s="86">
        <f>IF(O$4=$H30+$B30,INDEX('Inputs_Indexed REC'!$D$40:$F$65,MATCH('Total Indexed RECs'!$H30,'Inputs_Indexed REC'!$B$40:$B$65,0),MATCH('Total Indexed RECs'!$F30,'Inputs_Indexed REC'!$D$37:$F$37,0))
*INDEX('Inputs_Indexed REC'!$H$40:$J$65,MATCH('Total Indexed RECs'!$H30,'Inputs_Indexed REC'!$B$40:$B$65,0),MATCH('Total Indexed RECs'!$F30,'Inputs_Indexed REC'!$H$37:$J$37,0)),
IF(O$4&gt;$H30+$B30,N30*(1-INDEX('Inputs_Indexed REC'!$E$6:$E$8,MATCH('Total Indexed RECs'!$F30,'Inputs_Indexed REC'!$C$6:$C$8,0))),
0))</f>
        <v>0</v>
      </c>
      <c r="P30" s="86">
        <f>IF(P$4=$H30+$B30,INDEX('Inputs_Indexed REC'!$D$40:$F$65,MATCH('Total Indexed RECs'!$H30,'Inputs_Indexed REC'!$B$40:$B$65,0),MATCH('Total Indexed RECs'!$F30,'Inputs_Indexed REC'!$D$37:$F$37,0))
*INDEX('Inputs_Indexed REC'!$H$40:$J$65,MATCH('Total Indexed RECs'!$H30,'Inputs_Indexed REC'!$B$40:$B$65,0),MATCH('Total Indexed RECs'!$F30,'Inputs_Indexed REC'!$H$37:$J$37,0)),
IF(P$4&gt;$H30+$B30,O30*(1-INDEX('Inputs_Indexed REC'!$E$6:$E$8,MATCH('Total Indexed RECs'!$F30,'Inputs_Indexed REC'!$C$6:$C$8,0))),
0))</f>
        <v>0</v>
      </c>
      <c r="Q30" s="86">
        <f>IF(Q$4=$H30+$B30,INDEX('Inputs_Indexed REC'!$D$40:$F$65,MATCH('Total Indexed RECs'!$H30,'Inputs_Indexed REC'!$B$40:$B$65,0),MATCH('Total Indexed RECs'!$F30,'Inputs_Indexed REC'!$D$37:$F$37,0))
*INDEX('Inputs_Indexed REC'!$H$40:$J$65,MATCH('Total Indexed RECs'!$H30,'Inputs_Indexed REC'!$B$40:$B$65,0),MATCH('Total Indexed RECs'!$F30,'Inputs_Indexed REC'!$H$37:$J$37,0)),
IF(Q$4&gt;$H30+$B30,P30*(1-INDEX('Inputs_Indexed REC'!$E$6:$E$8,MATCH('Total Indexed RECs'!$F30,'Inputs_Indexed REC'!$C$6:$C$8,0))),
0))</f>
        <v>0</v>
      </c>
      <c r="R30" s="86">
        <f>IF(R$4=$H30+$B30,INDEX('Inputs_Indexed REC'!$D$40:$F$65,MATCH('Total Indexed RECs'!$H30,'Inputs_Indexed REC'!$B$40:$B$65,0),MATCH('Total Indexed RECs'!$F30,'Inputs_Indexed REC'!$D$37:$F$37,0))
*INDEX('Inputs_Indexed REC'!$H$40:$J$65,MATCH('Total Indexed RECs'!$H30,'Inputs_Indexed REC'!$B$40:$B$65,0),MATCH('Total Indexed RECs'!$F30,'Inputs_Indexed REC'!$H$37:$J$37,0)),
IF(R$4&gt;$H30+$B30,Q30*(1-INDEX('Inputs_Indexed REC'!$E$6:$E$8,MATCH('Total Indexed RECs'!$F30,'Inputs_Indexed REC'!$C$6:$C$8,0))),
0))</f>
        <v>0</v>
      </c>
      <c r="S30" s="86">
        <f>IF(S$4=$H30+$B30,INDEX('Inputs_Indexed REC'!$D$40:$F$65,MATCH('Total Indexed RECs'!$H30,'Inputs_Indexed REC'!$B$40:$B$65,0),MATCH('Total Indexed RECs'!$F30,'Inputs_Indexed REC'!$D$37:$F$37,0))
*INDEX('Inputs_Indexed REC'!$H$40:$J$65,MATCH('Total Indexed RECs'!$H30,'Inputs_Indexed REC'!$B$40:$B$65,0),MATCH('Total Indexed RECs'!$F30,'Inputs_Indexed REC'!$H$37:$J$37,0)),
IF(S$4&gt;$H30+$B30,R30*(1-INDEX('Inputs_Indexed REC'!$E$6:$E$8,MATCH('Total Indexed RECs'!$F30,'Inputs_Indexed REC'!$C$6:$C$8,0))),
0))</f>
        <v>0</v>
      </c>
      <c r="T30" s="86">
        <f>IF(T$4=$H30+$B30,INDEX('Inputs_Indexed REC'!$D$40:$F$65,MATCH('Total Indexed RECs'!$H30,'Inputs_Indexed REC'!$B$40:$B$65,0),MATCH('Total Indexed RECs'!$F30,'Inputs_Indexed REC'!$D$37:$F$37,0))
*INDEX('Inputs_Indexed REC'!$H$40:$J$65,MATCH('Total Indexed RECs'!$H30,'Inputs_Indexed REC'!$B$40:$B$65,0),MATCH('Total Indexed RECs'!$F30,'Inputs_Indexed REC'!$H$37:$J$37,0)),
IF(T$4&gt;$H30+$B30,S30*(1-INDEX('Inputs_Indexed REC'!$E$6:$E$8,MATCH('Total Indexed RECs'!$F30,'Inputs_Indexed REC'!$C$6:$C$8,0))),
0))</f>
        <v>0</v>
      </c>
      <c r="U30" s="86">
        <f>IF(U$4=$H30+$B30,INDEX('Inputs_Indexed REC'!$D$40:$F$65,MATCH('Total Indexed RECs'!$H30,'Inputs_Indexed REC'!$B$40:$B$65,0),MATCH('Total Indexed RECs'!$F30,'Inputs_Indexed REC'!$D$37:$F$37,0))
*INDEX('Inputs_Indexed REC'!$H$40:$J$65,MATCH('Total Indexed RECs'!$H30,'Inputs_Indexed REC'!$B$40:$B$65,0),MATCH('Total Indexed RECs'!$F30,'Inputs_Indexed REC'!$H$37:$J$37,0)),
IF(U$4&gt;$H30+$B30,T30*(1-INDEX('Inputs_Indexed REC'!$E$6:$E$8,MATCH('Total Indexed RECs'!$F30,'Inputs_Indexed REC'!$C$6:$C$8,0))),
0))</f>
        <v>0</v>
      </c>
      <c r="V30" s="86">
        <f>IF(V$4=$H30+$B30,INDEX('Inputs_Indexed REC'!$D$40:$F$65,MATCH('Total Indexed RECs'!$H30,'Inputs_Indexed REC'!$B$40:$B$65,0),MATCH('Total Indexed RECs'!$F30,'Inputs_Indexed REC'!$D$37:$F$37,0))
*INDEX('Inputs_Indexed REC'!$H$40:$J$65,MATCH('Total Indexed RECs'!$H30,'Inputs_Indexed REC'!$B$40:$B$65,0),MATCH('Total Indexed RECs'!$F30,'Inputs_Indexed REC'!$H$37:$J$37,0)),
IF(V$4&gt;$H30+$B30,U30*(1-INDEX('Inputs_Indexed REC'!$E$6:$E$8,MATCH('Total Indexed RECs'!$F30,'Inputs_Indexed REC'!$C$6:$C$8,0))),
0))</f>
        <v>0</v>
      </c>
      <c r="W30" s="86">
        <f>IF(W$4=$H30+$B30,INDEX('Inputs_Indexed REC'!$D$40:$F$65,MATCH('Total Indexed RECs'!$H30,'Inputs_Indexed REC'!$B$40:$B$65,0),MATCH('Total Indexed RECs'!$F30,'Inputs_Indexed REC'!$D$37:$F$37,0))
*INDEX('Inputs_Indexed REC'!$H$40:$J$65,MATCH('Total Indexed RECs'!$H30,'Inputs_Indexed REC'!$B$40:$B$65,0),MATCH('Total Indexed RECs'!$F30,'Inputs_Indexed REC'!$H$37:$J$37,0)),
IF(W$4&gt;$H30+$B30,V30*(1-INDEX('Inputs_Indexed REC'!$E$6:$E$8,MATCH('Total Indexed RECs'!$F30,'Inputs_Indexed REC'!$C$6:$C$8,0))),
0))</f>
        <v>0</v>
      </c>
      <c r="X30" s="86">
        <f>IF(X$4=$H30+$B30,INDEX('Inputs_Indexed REC'!$D$40:$F$65,MATCH('Total Indexed RECs'!$H30,'Inputs_Indexed REC'!$B$40:$B$65,0),MATCH('Total Indexed RECs'!$F30,'Inputs_Indexed REC'!$D$37:$F$37,0))
*INDEX('Inputs_Indexed REC'!$H$40:$J$65,MATCH('Total Indexed RECs'!$H30,'Inputs_Indexed REC'!$B$40:$B$65,0),MATCH('Total Indexed RECs'!$F30,'Inputs_Indexed REC'!$H$37:$J$37,0)),
IF(X$4&gt;$H30+$B30,W30*(1-INDEX('Inputs_Indexed REC'!$E$6:$E$8,MATCH('Total Indexed RECs'!$F30,'Inputs_Indexed REC'!$C$6:$C$8,0))),
0))</f>
        <v>0</v>
      </c>
      <c r="Y30" s="86">
        <f>IF(Y$4=$H30+$B30,INDEX('Inputs_Indexed REC'!$D$40:$F$65,MATCH('Total Indexed RECs'!$H30,'Inputs_Indexed REC'!$B$40:$B$65,0),MATCH('Total Indexed RECs'!$F30,'Inputs_Indexed REC'!$D$37:$F$37,0))
*INDEX('Inputs_Indexed REC'!$H$40:$J$65,MATCH('Total Indexed RECs'!$H30,'Inputs_Indexed REC'!$B$40:$B$65,0),MATCH('Total Indexed RECs'!$F30,'Inputs_Indexed REC'!$H$37:$J$37,0)),
IF(Y$4&gt;$H30+$B30,X30*(1-INDEX('Inputs_Indexed REC'!$E$6:$E$8,MATCH('Total Indexed RECs'!$F30,'Inputs_Indexed REC'!$C$6:$C$8,0))),
0))</f>
        <v>0</v>
      </c>
      <c r="Z30" s="86">
        <f>IF(Z$4=$H30+$B30,INDEX('Inputs_Indexed REC'!$D$40:$F$65,MATCH('Total Indexed RECs'!$H30,'Inputs_Indexed REC'!$B$40:$B$65,0),MATCH('Total Indexed RECs'!$F30,'Inputs_Indexed REC'!$D$37:$F$37,0))
*INDEX('Inputs_Indexed REC'!$H$40:$J$65,MATCH('Total Indexed RECs'!$H30,'Inputs_Indexed REC'!$B$40:$B$65,0),MATCH('Total Indexed RECs'!$F30,'Inputs_Indexed REC'!$H$37:$J$37,0)),
IF(Z$4&gt;$H30+$B30,Y30*(1-INDEX('Inputs_Indexed REC'!$E$6:$E$8,MATCH('Total Indexed RECs'!$F30,'Inputs_Indexed REC'!$C$6:$C$8,0))),
0))</f>
        <v>0</v>
      </c>
      <c r="AA30" s="86">
        <f>IF(AA$4=$H30+$B30,INDEX('Inputs_Indexed REC'!$D$40:$F$65,MATCH('Total Indexed RECs'!$H30,'Inputs_Indexed REC'!$B$40:$B$65,0),MATCH('Total Indexed RECs'!$F30,'Inputs_Indexed REC'!$D$37:$F$37,0))
*INDEX('Inputs_Indexed REC'!$H$40:$J$65,MATCH('Total Indexed RECs'!$H30,'Inputs_Indexed REC'!$B$40:$B$65,0),MATCH('Total Indexed RECs'!$F30,'Inputs_Indexed REC'!$H$37:$J$37,0)),
IF(AA$4&gt;$H30+$B30,Z30*(1-INDEX('Inputs_Indexed REC'!$E$6:$E$8,MATCH('Total Indexed RECs'!$F30,'Inputs_Indexed REC'!$C$6:$C$8,0))),
0))</f>
        <v>0</v>
      </c>
      <c r="AB30" s="86">
        <f>IF(AB$4=$H30+$B30,INDEX('Inputs_Indexed REC'!$D$40:$F$65,MATCH('Total Indexed RECs'!$H30,'Inputs_Indexed REC'!$B$40:$B$65,0),MATCH('Total Indexed RECs'!$F30,'Inputs_Indexed REC'!$D$37:$F$37,0))
*INDEX('Inputs_Indexed REC'!$H$40:$J$65,MATCH('Total Indexed RECs'!$H30,'Inputs_Indexed REC'!$B$40:$B$65,0),MATCH('Total Indexed RECs'!$F30,'Inputs_Indexed REC'!$H$37:$J$37,0)),
IF(AB$4&gt;$H30+$B30,AA30*(1-INDEX('Inputs_Indexed REC'!$E$6:$E$8,MATCH('Total Indexed RECs'!$F30,'Inputs_Indexed REC'!$C$6:$C$8,0))),
0))</f>
        <v>0</v>
      </c>
      <c r="AC30" s="86">
        <f>IF(AC$4=$H30+$B30,INDEX('Inputs_Indexed REC'!$D$40:$F$65,MATCH('Total Indexed RECs'!$H30,'Inputs_Indexed REC'!$B$40:$B$65,0),MATCH('Total Indexed RECs'!$F30,'Inputs_Indexed REC'!$D$37:$F$37,0))
*INDEX('Inputs_Indexed REC'!$H$40:$J$65,MATCH('Total Indexed RECs'!$H30,'Inputs_Indexed REC'!$B$40:$B$65,0),MATCH('Total Indexed RECs'!$F30,'Inputs_Indexed REC'!$H$37:$J$37,0)),
IF(AC$4&gt;$H30+$B30,AB30*(1-INDEX('Inputs_Indexed REC'!$E$6:$E$8,MATCH('Total Indexed RECs'!$F30,'Inputs_Indexed REC'!$C$6:$C$8,0))),
0))</f>
        <v>0</v>
      </c>
      <c r="AD30" s="86">
        <f>IF(AD$4=$H30+$B30,INDEX('Inputs_Indexed REC'!$D$40:$F$65,MATCH('Total Indexed RECs'!$H30,'Inputs_Indexed REC'!$B$40:$B$65,0),MATCH('Total Indexed RECs'!$F30,'Inputs_Indexed REC'!$D$37:$F$37,0))
*INDEX('Inputs_Indexed REC'!$H$40:$J$65,MATCH('Total Indexed RECs'!$H30,'Inputs_Indexed REC'!$B$40:$B$65,0),MATCH('Total Indexed RECs'!$F30,'Inputs_Indexed REC'!$H$37:$J$37,0)),
IF(AD$4&gt;$H30+$B30,AC30*(1-INDEX('Inputs_Indexed REC'!$E$6:$E$8,MATCH('Total Indexed RECs'!$F30,'Inputs_Indexed REC'!$C$6:$C$8,0))),
0))</f>
        <v>0</v>
      </c>
      <c r="AE30" s="86">
        <f>IF(AE$4=$H30+$B30,INDEX('Inputs_Indexed REC'!$D$40:$F$65,MATCH('Total Indexed RECs'!$H30,'Inputs_Indexed REC'!$B$40:$B$65,0),MATCH('Total Indexed RECs'!$F30,'Inputs_Indexed REC'!$D$37:$F$37,0))
*INDEX('Inputs_Indexed REC'!$H$40:$J$65,MATCH('Total Indexed RECs'!$H30,'Inputs_Indexed REC'!$B$40:$B$65,0),MATCH('Total Indexed RECs'!$F30,'Inputs_Indexed REC'!$H$37:$J$37,0)),
IF(AE$4&gt;$H30+$B30,AD30*(1-INDEX('Inputs_Indexed REC'!$E$6:$E$8,MATCH('Total Indexed RECs'!$F30,'Inputs_Indexed REC'!$C$6:$C$8,0))),
0))</f>
        <v>0</v>
      </c>
      <c r="AF30" s="86">
        <f>IF(AF$4=$H30+$B30,INDEX('Inputs_Indexed REC'!$D$40:$F$65,MATCH('Total Indexed RECs'!$H30,'Inputs_Indexed REC'!$B$40:$B$65,0),MATCH('Total Indexed RECs'!$F30,'Inputs_Indexed REC'!$D$37:$F$37,0))
*INDEX('Inputs_Indexed REC'!$H$40:$J$65,MATCH('Total Indexed RECs'!$H30,'Inputs_Indexed REC'!$B$40:$B$65,0),MATCH('Total Indexed RECs'!$F30,'Inputs_Indexed REC'!$H$37:$J$37,0)),
IF(AF$4&gt;$H30+$B30,AE30*(1-INDEX('Inputs_Indexed REC'!$E$6:$E$8,MATCH('Total Indexed RECs'!$F30,'Inputs_Indexed REC'!$C$6:$C$8,0))),
0))</f>
        <v>0</v>
      </c>
      <c r="AG30" s="86">
        <f>IF(AG$4=$H30+$B30,INDEX('Inputs_Indexed REC'!$D$40:$F$65,MATCH('Total Indexed RECs'!$H30,'Inputs_Indexed REC'!$B$40:$B$65,0),MATCH('Total Indexed RECs'!$F30,'Inputs_Indexed REC'!$D$37:$F$37,0))
*INDEX('Inputs_Indexed REC'!$H$40:$J$65,MATCH('Total Indexed RECs'!$H30,'Inputs_Indexed REC'!$B$40:$B$65,0),MATCH('Total Indexed RECs'!$F30,'Inputs_Indexed REC'!$H$37:$J$37,0)),
IF(AG$4&gt;$H30+$B30,AF30*(1-INDEX('Inputs_Indexed REC'!$E$6:$E$8,MATCH('Total Indexed RECs'!$F30,'Inputs_Indexed REC'!$C$6:$C$8,0))),
0))</f>
        <v>0</v>
      </c>
      <c r="AH30" s="86">
        <f>IF(AH$4=$H30+$B30,INDEX('Inputs_Indexed REC'!$D$40:$F$65,MATCH('Total Indexed RECs'!$H30,'Inputs_Indexed REC'!$B$40:$B$65,0),MATCH('Total Indexed RECs'!$F30,'Inputs_Indexed REC'!$D$37:$F$37,0))
*INDEX('Inputs_Indexed REC'!$H$40:$J$65,MATCH('Total Indexed RECs'!$H30,'Inputs_Indexed REC'!$B$40:$B$65,0),MATCH('Total Indexed RECs'!$F30,'Inputs_Indexed REC'!$H$37:$J$37,0)),
IF(AH$4&gt;$H30+$B30,AG30*(1-INDEX('Inputs_Indexed REC'!$E$6:$E$8,MATCH('Total Indexed RECs'!$F30,'Inputs_Indexed REC'!$C$6:$C$8,0))),
0))</f>
        <v>0</v>
      </c>
    </row>
    <row r="31" spans="2:34" x14ac:dyDescent="0.35">
      <c r="B31" s="332">
        <v>0</v>
      </c>
      <c r="C31" s="332" t="str">
        <f>INDEX('Inputs_Indexed REC'!$L$40:$L$65,MATCH($G31,'Inputs_Indexed REC'!$C$40:$C$65,0))</f>
        <v>Projected</v>
      </c>
      <c r="D31" s="116" t="s">
        <v>239</v>
      </c>
      <c r="F31" s="19" t="s">
        <v>75</v>
      </c>
      <c r="G31" s="60" t="s">
        <v>96</v>
      </c>
      <c r="H31" s="347">
        <f t="shared" si="1"/>
        <v>2046</v>
      </c>
      <c r="I31" s="56" t="s">
        <v>91</v>
      </c>
      <c r="J31" s="86">
        <f>IF(J$4=$H31+$B31,INDEX('Inputs_Indexed REC'!$D$40:$F$65,MATCH('Total Indexed RECs'!$H31,'Inputs_Indexed REC'!$B$40:$B$65,0),MATCH('Total Indexed RECs'!$F31,'Inputs_Indexed REC'!$D$37:$F$37,0))
*INDEX('Inputs_Indexed REC'!$H$40:$J$65,MATCH('Total Indexed RECs'!$H31,'Inputs_Indexed REC'!$B$40:$B$65,0),MATCH('Total Indexed RECs'!$F31,'Inputs_Indexed REC'!$H$37:$J$37,0)),
IF(J$4&gt;$H31+$B31,I31*(1-INDEX('Inputs_Indexed REC'!$E$6:$E$8,MATCH('Total Indexed RECs'!$F31,'Inputs_Indexed REC'!$C$6:$C$8,0))),
0))</f>
        <v>0</v>
      </c>
      <c r="K31" s="86">
        <f>IF(K$4=$H31+$B31,INDEX('Inputs_Indexed REC'!$D$40:$F$65,MATCH('Total Indexed RECs'!$H31,'Inputs_Indexed REC'!$B$40:$B$65,0),MATCH('Total Indexed RECs'!$F31,'Inputs_Indexed REC'!$D$37:$F$37,0))
*INDEX('Inputs_Indexed REC'!$H$40:$J$65,MATCH('Total Indexed RECs'!$H31,'Inputs_Indexed REC'!$B$40:$B$65,0),MATCH('Total Indexed RECs'!$F31,'Inputs_Indexed REC'!$H$37:$J$37,0)),
IF(K$4&gt;$H31+$B31,J31*(1-INDEX('Inputs_Indexed REC'!$E$6:$E$8,MATCH('Total Indexed RECs'!$F31,'Inputs_Indexed REC'!$C$6:$C$8,0))),
0))</f>
        <v>0</v>
      </c>
      <c r="L31" s="86">
        <f>IF(L$4=$H31+$B31,INDEX('Inputs_Indexed REC'!$D$40:$F$65,MATCH('Total Indexed RECs'!$H31,'Inputs_Indexed REC'!$B$40:$B$65,0),MATCH('Total Indexed RECs'!$F31,'Inputs_Indexed REC'!$D$37:$F$37,0))
*INDEX('Inputs_Indexed REC'!$H$40:$J$65,MATCH('Total Indexed RECs'!$H31,'Inputs_Indexed REC'!$B$40:$B$65,0),MATCH('Total Indexed RECs'!$F31,'Inputs_Indexed REC'!$H$37:$J$37,0)),
IF(L$4&gt;$H31+$B31,K31*(1-INDEX('Inputs_Indexed REC'!$E$6:$E$8,MATCH('Total Indexed RECs'!$F31,'Inputs_Indexed REC'!$C$6:$C$8,0))),
0))</f>
        <v>0</v>
      </c>
      <c r="M31" s="86">
        <f>IF(M$4=$H31+$B31,INDEX('Inputs_Indexed REC'!$D$40:$F$65,MATCH('Total Indexed RECs'!$H31,'Inputs_Indexed REC'!$B$40:$B$65,0),MATCH('Total Indexed RECs'!$F31,'Inputs_Indexed REC'!$D$37:$F$37,0))
*INDEX('Inputs_Indexed REC'!$H$40:$J$65,MATCH('Total Indexed RECs'!$H31,'Inputs_Indexed REC'!$B$40:$B$65,0),MATCH('Total Indexed RECs'!$F31,'Inputs_Indexed REC'!$H$37:$J$37,0)),
IF(M$4&gt;$H31+$B31,L31*(1-INDEX('Inputs_Indexed REC'!$E$6:$E$8,MATCH('Total Indexed RECs'!$F31,'Inputs_Indexed REC'!$C$6:$C$8,0))),
0))</f>
        <v>0</v>
      </c>
      <c r="N31" s="86">
        <f>IF(N$4=$H31+$B31,INDEX('Inputs_Indexed REC'!$D$40:$F$65,MATCH('Total Indexed RECs'!$H31,'Inputs_Indexed REC'!$B$40:$B$65,0),MATCH('Total Indexed RECs'!$F31,'Inputs_Indexed REC'!$D$37:$F$37,0))
*INDEX('Inputs_Indexed REC'!$H$40:$J$65,MATCH('Total Indexed RECs'!$H31,'Inputs_Indexed REC'!$B$40:$B$65,0),MATCH('Total Indexed RECs'!$F31,'Inputs_Indexed REC'!$H$37:$J$37,0)),
IF(N$4&gt;$H31+$B31,M31*(1-INDEX('Inputs_Indexed REC'!$E$6:$E$8,MATCH('Total Indexed RECs'!$F31,'Inputs_Indexed REC'!$C$6:$C$8,0))),
0))</f>
        <v>0</v>
      </c>
      <c r="O31" s="86">
        <f>IF(O$4=$H31+$B31,INDEX('Inputs_Indexed REC'!$D$40:$F$65,MATCH('Total Indexed RECs'!$H31,'Inputs_Indexed REC'!$B$40:$B$65,0),MATCH('Total Indexed RECs'!$F31,'Inputs_Indexed REC'!$D$37:$F$37,0))
*INDEX('Inputs_Indexed REC'!$H$40:$J$65,MATCH('Total Indexed RECs'!$H31,'Inputs_Indexed REC'!$B$40:$B$65,0),MATCH('Total Indexed RECs'!$F31,'Inputs_Indexed REC'!$H$37:$J$37,0)),
IF(O$4&gt;$H31+$B31,N31*(1-INDEX('Inputs_Indexed REC'!$E$6:$E$8,MATCH('Total Indexed RECs'!$F31,'Inputs_Indexed REC'!$C$6:$C$8,0))),
0))</f>
        <v>0</v>
      </c>
      <c r="P31" s="86">
        <f>IF(P$4=$H31+$B31,INDEX('Inputs_Indexed REC'!$D$40:$F$65,MATCH('Total Indexed RECs'!$H31,'Inputs_Indexed REC'!$B$40:$B$65,0),MATCH('Total Indexed RECs'!$F31,'Inputs_Indexed REC'!$D$37:$F$37,0))
*INDEX('Inputs_Indexed REC'!$H$40:$J$65,MATCH('Total Indexed RECs'!$H31,'Inputs_Indexed REC'!$B$40:$B$65,0),MATCH('Total Indexed RECs'!$F31,'Inputs_Indexed REC'!$H$37:$J$37,0)),
IF(P$4&gt;$H31+$B31,O31*(1-INDEX('Inputs_Indexed REC'!$E$6:$E$8,MATCH('Total Indexed RECs'!$F31,'Inputs_Indexed REC'!$C$6:$C$8,0))),
0))</f>
        <v>0</v>
      </c>
      <c r="Q31" s="86">
        <f>IF(Q$4=$H31+$B31,INDEX('Inputs_Indexed REC'!$D$40:$F$65,MATCH('Total Indexed RECs'!$H31,'Inputs_Indexed REC'!$B$40:$B$65,0),MATCH('Total Indexed RECs'!$F31,'Inputs_Indexed REC'!$D$37:$F$37,0))
*INDEX('Inputs_Indexed REC'!$H$40:$J$65,MATCH('Total Indexed RECs'!$H31,'Inputs_Indexed REC'!$B$40:$B$65,0),MATCH('Total Indexed RECs'!$F31,'Inputs_Indexed REC'!$H$37:$J$37,0)),
IF(Q$4&gt;$H31+$B31,P31*(1-INDEX('Inputs_Indexed REC'!$E$6:$E$8,MATCH('Total Indexed RECs'!$F31,'Inputs_Indexed REC'!$C$6:$C$8,0))),
0))</f>
        <v>0</v>
      </c>
      <c r="R31" s="86">
        <f>IF(R$4=$H31+$B31,INDEX('Inputs_Indexed REC'!$D$40:$F$65,MATCH('Total Indexed RECs'!$H31,'Inputs_Indexed REC'!$B$40:$B$65,0),MATCH('Total Indexed RECs'!$F31,'Inputs_Indexed REC'!$D$37:$F$37,0))
*INDEX('Inputs_Indexed REC'!$H$40:$J$65,MATCH('Total Indexed RECs'!$H31,'Inputs_Indexed REC'!$B$40:$B$65,0),MATCH('Total Indexed RECs'!$F31,'Inputs_Indexed REC'!$H$37:$J$37,0)),
IF(R$4&gt;$H31+$B31,Q31*(1-INDEX('Inputs_Indexed REC'!$E$6:$E$8,MATCH('Total Indexed RECs'!$F31,'Inputs_Indexed REC'!$C$6:$C$8,0))),
0))</f>
        <v>0</v>
      </c>
      <c r="S31" s="86">
        <f>IF(S$4=$H31+$B31,INDEX('Inputs_Indexed REC'!$D$40:$F$65,MATCH('Total Indexed RECs'!$H31,'Inputs_Indexed REC'!$B$40:$B$65,0),MATCH('Total Indexed RECs'!$F31,'Inputs_Indexed REC'!$D$37:$F$37,0))
*INDEX('Inputs_Indexed REC'!$H$40:$J$65,MATCH('Total Indexed RECs'!$H31,'Inputs_Indexed REC'!$B$40:$B$65,0),MATCH('Total Indexed RECs'!$F31,'Inputs_Indexed REC'!$H$37:$J$37,0)),
IF(S$4&gt;$H31+$B31,R31*(1-INDEX('Inputs_Indexed REC'!$E$6:$E$8,MATCH('Total Indexed RECs'!$F31,'Inputs_Indexed REC'!$C$6:$C$8,0))),
0))</f>
        <v>0</v>
      </c>
      <c r="T31" s="86">
        <f>IF(T$4=$H31+$B31,INDEX('Inputs_Indexed REC'!$D$40:$F$65,MATCH('Total Indexed RECs'!$H31,'Inputs_Indexed REC'!$B$40:$B$65,0),MATCH('Total Indexed RECs'!$F31,'Inputs_Indexed REC'!$D$37:$F$37,0))
*INDEX('Inputs_Indexed REC'!$H$40:$J$65,MATCH('Total Indexed RECs'!$H31,'Inputs_Indexed REC'!$B$40:$B$65,0),MATCH('Total Indexed RECs'!$F31,'Inputs_Indexed REC'!$H$37:$J$37,0)),
IF(T$4&gt;$H31+$B31,S31*(1-INDEX('Inputs_Indexed REC'!$E$6:$E$8,MATCH('Total Indexed RECs'!$F31,'Inputs_Indexed REC'!$C$6:$C$8,0))),
0))</f>
        <v>0</v>
      </c>
      <c r="U31" s="86">
        <f>IF(U$4=$H31+$B31,INDEX('Inputs_Indexed REC'!$D$40:$F$65,MATCH('Total Indexed RECs'!$H31,'Inputs_Indexed REC'!$B$40:$B$65,0),MATCH('Total Indexed RECs'!$F31,'Inputs_Indexed REC'!$D$37:$F$37,0))
*INDEX('Inputs_Indexed REC'!$H$40:$J$65,MATCH('Total Indexed RECs'!$H31,'Inputs_Indexed REC'!$B$40:$B$65,0),MATCH('Total Indexed RECs'!$F31,'Inputs_Indexed REC'!$H$37:$J$37,0)),
IF(U$4&gt;$H31+$B31,T31*(1-INDEX('Inputs_Indexed REC'!$E$6:$E$8,MATCH('Total Indexed RECs'!$F31,'Inputs_Indexed REC'!$C$6:$C$8,0))),
0))</f>
        <v>0</v>
      </c>
      <c r="V31" s="86">
        <f>IF(V$4=$H31+$B31,INDEX('Inputs_Indexed REC'!$D$40:$F$65,MATCH('Total Indexed RECs'!$H31,'Inputs_Indexed REC'!$B$40:$B$65,0),MATCH('Total Indexed RECs'!$F31,'Inputs_Indexed REC'!$D$37:$F$37,0))
*INDEX('Inputs_Indexed REC'!$H$40:$J$65,MATCH('Total Indexed RECs'!$H31,'Inputs_Indexed REC'!$B$40:$B$65,0),MATCH('Total Indexed RECs'!$F31,'Inputs_Indexed REC'!$H$37:$J$37,0)),
IF(V$4&gt;$H31+$B31,U31*(1-INDEX('Inputs_Indexed REC'!$E$6:$E$8,MATCH('Total Indexed RECs'!$F31,'Inputs_Indexed REC'!$C$6:$C$8,0))),
0))</f>
        <v>0</v>
      </c>
      <c r="W31" s="86">
        <f>IF(W$4=$H31+$B31,INDEX('Inputs_Indexed REC'!$D$40:$F$65,MATCH('Total Indexed RECs'!$H31,'Inputs_Indexed REC'!$B$40:$B$65,0),MATCH('Total Indexed RECs'!$F31,'Inputs_Indexed REC'!$D$37:$F$37,0))
*INDEX('Inputs_Indexed REC'!$H$40:$J$65,MATCH('Total Indexed RECs'!$H31,'Inputs_Indexed REC'!$B$40:$B$65,0),MATCH('Total Indexed RECs'!$F31,'Inputs_Indexed REC'!$H$37:$J$37,0)),
IF(W$4&gt;$H31+$B31,V31*(1-INDEX('Inputs_Indexed REC'!$E$6:$E$8,MATCH('Total Indexed RECs'!$F31,'Inputs_Indexed REC'!$C$6:$C$8,0))),
0))</f>
        <v>0</v>
      </c>
      <c r="X31" s="86">
        <f>IF(X$4=$H31+$B31,INDEX('Inputs_Indexed REC'!$D$40:$F$65,MATCH('Total Indexed RECs'!$H31,'Inputs_Indexed REC'!$B$40:$B$65,0),MATCH('Total Indexed RECs'!$F31,'Inputs_Indexed REC'!$D$37:$F$37,0))
*INDEX('Inputs_Indexed REC'!$H$40:$J$65,MATCH('Total Indexed RECs'!$H31,'Inputs_Indexed REC'!$B$40:$B$65,0),MATCH('Total Indexed RECs'!$F31,'Inputs_Indexed REC'!$H$37:$J$37,0)),
IF(X$4&gt;$H31+$B31,W31*(1-INDEX('Inputs_Indexed REC'!$E$6:$E$8,MATCH('Total Indexed RECs'!$F31,'Inputs_Indexed REC'!$C$6:$C$8,0))),
0))</f>
        <v>0</v>
      </c>
      <c r="Y31" s="86">
        <f>IF(Y$4=$H31+$B31,INDEX('Inputs_Indexed REC'!$D$40:$F$65,MATCH('Total Indexed RECs'!$H31,'Inputs_Indexed REC'!$B$40:$B$65,0),MATCH('Total Indexed RECs'!$F31,'Inputs_Indexed REC'!$D$37:$F$37,0))
*INDEX('Inputs_Indexed REC'!$H$40:$J$65,MATCH('Total Indexed RECs'!$H31,'Inputs_Indexed REC'!$B$40:$B$65,0),MATCH('Total Indexed RECs'!$F31,'Inputs_Indexed REC'!$H$37:$J$37,0)),
IF(Y$4&gt;$H31+$B31,X31*(1-INDEX('Inputs_Indexed REC'!$E$6:$E$8,MATCH('Total Indexed RECs'!$F31,'Inputs_Indexed REC'!$C$6:$C$8,0))),
0))</f>
        <v>0</v>
      </c>
      <c r="Z31" s="86">
        <f>IF(Z$4=$H31+$B31,INDEX('Inputs_Indexed REC'!$D$40:$F$65,MATCH('Total Indexed RECs'!$H31,'Inputs_Indexed REC'!$B$40:$B$65,0),MATCH('Total Indexed RECs'!$F31,'Inputs_Indexed REC'!$D$37:$F$37,0))
*INDEX('Inputs_Indexed REC'!$H$40:$J$65,MATCH('Total Indexed RECs'!$H31,'Inputs_Indexed REC'!$B$40:$B$65,0),MATCH('Total Indexed RECs'!$F31,'Inputs_Indexed REC'!$H$37:$J$37,0)),
IF(Z$4&gt;$H31+$B31,Y31*(1-INDEX('Inputs_Indexed REC'!$E$6:$E$8,MATCH('Total Indexed RECs'!$F31,'Inputs_Indexed REC'!$C$6:$C$8,0))),
0))</f>
        <v>0</v>
      </c>
      <c r="AA31" s="86">
        <f>IF(AA$4=$H31+$B31,INDEX('Inputs_Indexed REC'!$D$40:$F$65,MATCH('Total Indexed RECs'!$H31,'Inputs_Indexed REC'!$B$40:$B$65,0),MATCH('Total Indexed RECs'!$F31,'Inputs_Indexed REC'!$D$37:$F$37,0))
*INDEX('Inputs_Indexed REC'!$H$40:$J$65,MATCH('Total Indexed RECs'!$H31,'Inputs_Indexed REC'!$B$40:$B$65,0),MATCH('Total Indexed RECs'!$F31,'Inputs_Indexed REC'!$H$37:$J$37,0)),
IF(AA$4&gt;$H31+$B31,Z31*(1-INDEX('Inputs_Indexed REC'!$E$6:$E$8,MATCH('Total Indexed RECs'!$F31,'Inputs_Indexed REC'!$C$6:$C$8,0))),
0))</f>
        <v>0</v>
      </c>
      <c r="AB31" s="86">
        <f>IF(AB$4=$H31+$B31,INDEX('Inputs_Indexed REC'!$D$40:$F$65,MATCH('Total Indexed RECs'!$H31,'Inputs_Indexed REC'!$B$40:$B$65,0),MATCH('Total Indexed RECs'!$F31,'Inputs_Indexed REC'!$D$37:$F$37,0))
*INDEX('Inputs_Indexed REC'!$H$40:$J$65,MATCH('Total Indexed RECs'!$H31,'Inputs_Indexed REC'!$B$40:$B$65,0),MATCH('Total Indexed RECs'!$F31,'Inputs_Indexed REC'!$H$37:$J$37,0)),
IF(AB$4&gt;$H31+$B31,AA31*(1-INDEX('Inputs_Indexed REC'!$E$6:$E$8,MATCH('Total Indexed RECs'!$F31,'Inputs_Indexed REC'!$C$6:$C$8,0))),
0))</f>
        <v>0</v>
      </c>
      <c r="AC31" s="86">
        <f>IF(AC$4=$H31+$B31,INDEX('Inputs_Indexed REC'!$D$40:$F$65,MATCH('Total Indexed RECs'!$H31,'Inputs_Indexed REC'!$B$40:$B$65,0),MATCH('Total Indexed RECs'!$F31,'Inputs_Indexed REC'!$D$37:$F$37,0))
*INDEX('Inputs_Indexed REC'!$H$40:$J$65,MATCH('Total Indexed RECs'!$H31,'Inputs_Indexed REC'!$B$40:$B$65,0),MATCH('Total Indexed RECs'!$F31,'Inputs_Indexed REC'!$H$37:$J$37,0)),
IF(AC$4&gt;$H31+$B31,AB31*(1-INDEX('Inputs_Indexed REC'!$E$6:$E$8,MATCH('Total Indexed RECs'!$F31,'Inputs_Indexed REC'!$C$6:$C$8,0))),
0))</f>
        <v>0</v>
      </c>
      <c r="AD31" s="86">
        <f>IF(AD$4=$H31+$B31,INDEX('Inputs_Indexed REC'!$D$40:$F$65,MATCH('Total Indexed RECs'!$H31,'Inputs_Indexed REC'!$B$40:$B$65,0),MATCH('Total Indexed RECs'!$F31,'Inputs_Indexed REC'!$D$37:$F$37,0))
*INDEX('Inputs_Indexed REC'!$H$40:$J$65,MATCH('Total Indexed RECs'!$H31,'Inputs_Indexed REC'!$B$40:$B$65,0),MATCH('Total Indexed RECs'!$F31,'Inputs_Indexed REC'!$H$37:$J$37,0)),
IF(AD$4&gt;$H31+$B31,AC31*(1-INDEX('Inputs_Indexed REC'!$E$6:$E$8,MATCH('Total Indexed RECs'!$F31,'Inputs_Indexed REC'!$C$6:$C$8,0))),
0))</f>
        <v>0</v>
      </c>
      <c r="AE31" s="86">
        <f>IF(AE$4=$H31+$B31,INDEX('Inputs_Indexed REC'!$D$40:$F$65,MATCH('Total Indexed RECs'!$H31,'Inputs_Indexed REC'!$B$40:$B$65,0),MATCH('Total Indexed RECs'!$F31,'Inputs_Indexed REC'!$D$37:$F$37,0))
*INDEX('Inputs_Indexed REC'!$H$40:$J$65,MATCH('Total Indexed RECs'!$H31,'Inputs_Indexed REC'!$B$40:$B$65,0),MATCH('Total Indexed RECs'!$F31,'Inputs_Indexed REC'!$H$37:$J$37,0)),
IF(AE$4&gt;$H31+$B31,AD31*(1-INDEX('Inputs_Indexed REC'!$E$6:$E$8,MATCH('Total Indexed RECs'!$F31,'Inputs_Indexed REC'!$C$6:$C$8,0))),
0))</f>
        <v>0</v>
      </c>
      <c r="AF31" s="86">
        <f>IF(AF$4=$H31+$B31,INDEX('Inputs_Indexed REC'!$D$40:$F$65,MATCH('Total Indexed RECs'!$H31,'Inputs_Indexed REC'!$B$40:$B$65,0),MATCH('Total Indexed RECs'!$F31,'Inputs_Indexed REC'!$D$37:$F$37,0))
*INDEX('Inputs_Indexed REC'!$H$40:$J$65,MATCH('Total Indexed RECs'!$H31,'Inputs_Indexed REC'!$B$40:$B$65,0),MATCH('Total Indexed RECs'!$F31,'Inputs_Indexed REC'!$H$37:$J$37,0)),
IF(AF$4&gt;$H31+$B31,AE31*(1-INDEX('Inputs_Indexed REC'!$E$6:$E$8,MATCH('Total Indexed RECs'!$F31,'Inputs_Indexed REC'!$C$6:$C$8,0))),
0))</f>
        <v>0</v>
      </c>
      <c r="AG31" s="86">
        <f>IF(AG$4=$H31+$B31,INDEX('Inputs_Indexed REC'!$D$40:$F$65,MATCH('Total Indexed RECs'!$H31,'Inputs_Indexed REC'!$B$40:$B$65,0),MATCH('Total Indexed RECs'!$F31,'Inputs_Indexed REC'!$D$37:$F$37,0))
*INDEX('Inputs_Indexed REC'!$H$40:$J$65,MATCH('Total Indexed RECs'!$H31,'Inputs_Indexed REC'!$B$40:$B$65,0),MATCH('Total Indexed RECs'!$F31,'Inputs_Indexed REC'!$H$37:$J$37,0)),
IF(AG$4&gt;$H31+$B31,AF31*(1-INDEX('Inputs_Indexed REC'!$E$6:$E$8,MATCH('Total Indexed RECs'!$F31,'Inputs_Indexed REC'!$C$6:$C$8,0))),
0))</f>
        <v>0</v>
      </c>
      <c r="AH31" s="86">
        <f>IF(AH$4=$H31+$B31,INDEX('Inputs_Indexed REC'!$D$40:$F$65,MATCH('Total Indexed RECs'!$H31,'Inputs_Indexed REC'!$B$40:$B$65,0),MATCH('Total Indexed RECs'!$F31,'Inputs_Indexed REC'!$D$37:$F$37,0))
*INDEX('Inputs_Indexed REC'!$H$40:$J$65,MATCH('Total Indexed RECs'!$H31,'Inputs_Indexed REC'!$B$40:$B$65,0),MATCH('Total Indexed RECs'!$F31,'Inputs_Indexed REC'!$H$37:$J$37,0)),
IF(AH$4&gt;$H31+$B31,AG31*(1-INDEX('Inputs_Indexed REC'!$E$6:$E$8,MATCH('Total Indexed RECs'!$F31,'Inputs_Indexed REC'!$C$6:$C$8,0))),
0))</f>
        <v>0</v>
      </c>
    </row>
    <row r="32" spans="2:34" x14ac:dyDescent="0.35">
      <c r="F32" s="204"/>
      <c r="G32" s="204"/>
    </row>
    <row r="33" spans="2:34" x14ac:dyDescent="0.35">
      <c r="B33" s="332">
        <v>0</v>
      </c>
      <c r="C33" s="332" t="str">
        <f>INDEX('Inputs_Indexed REC'!$L$40:$L$65,MATCH($G33,'Inputs_Indexed REC'!$C$40:$C$65,0))</f>
        <v>Under Contract</v>
      </c>
      <c r="D33" s="116" t="s">
        <v>240</v>
      </c>
      <c r="F33" s="39" t="s">
        <v>76</v>
      </c>
      <c r="G33" s="60" t="s">
        <v>20</v>
      </c>
      <c r="H33" s="347">
        <v>2022</v>
      </c>
      <c r="I33" s="56" t="s">
        <v>91</v>
      </c>
      <c r="J33" s="37">
        <v>967464.7281999999</v>
      </c>
      <c r="K33" s="214">
        <f>J33*(1-INDEX('Inputs_Indexed REC'!$E$6:$E$8,MATCH('Total Indexed RECs'!$F33,'Inputs_Indexed REC'!$C$6:$C$8,0)))</f>
        <v>962627.40455899993</v>
      </c>
      <c r="L33" s="214">
        <f>K33*(1-INDEX('Inputs_Indexed REC'!$E$6:$E$8,MATCH('Total Indexed RECs'!$F33,'Inputs_Indexed REC'!$C$6:$C$8,0)))</f>
        <v>957814.26753620489</v>
      </c>
      <c r="M33" s="214">
        <f>L33*(1-INDEX('Inputs_Indexed REC'!$E$6:$E$8,MATCH('Total Indexed RECs'!$F33,'Inputs_Indexed REC'!$C$6:$C$8,0)))</f>
        <v>953025.19619852386</v>
      </c>
      <c r="N33" s="214">
        <f>M33*(1-INDEX('Inputs_Indexed REC'!$E$6:$E$8,MATCH('Total Indexed RECs'!$F33,'Inputs_Indexed REC'!$C$6:$C$8,0)))</f>
        <v>948260.07021753129</v>
      </c>
      <c r="O33" s="214">
        <f>N33*(1-INDEX('Inputs_Indexed REC'!$E$6:$E$8,MATCH('Total Indexed RECs'!$F33,'Inputs_Indexed REC'!$C$6:$C$8,0)))</f>
        <v>943518.76986644359</v>
      </c>
      <c r="P33" s="214">
        <f>O33*(1-INDEX('Inputs_Indexed REC'!$E$6:$E$8,MATCH('Total Indexed RECs'!$F33,'Inputs_Indexed REC'!$C$6:$C$8,0)))</f>
        <v>938801.1760171114</v>
      </c>
      <c r="Q33" s="214">
        <f>P33*(1-INDEX('Inputs_Indexed REC'!$E$6:$E$8,MATCH('Total Indexed RECs'!$F33,'Inputs_Indexed REC'!$C$6:$C$8,0)))</f>
        <v>934107.17013702588</v>
      </c>
      <c r="R33" s="214">
        <f>Q33*(1-INDEX('Inputs_Indexed REC'!$E$6:$E$8,MATCH('Total Indexed RECs'!$F33,'Inputs_Indexed REC'!$C$6:$C$8,0)))</f>
        <v>929436.63428634079</v>
      </c>
      <c r="S33" s="214">
        <f>R33*(1-INDEX('Inputs_Indexed REC'!$E$6:$E$8,MATCH('Total Indexed RECs'!$F33,'Inputs_Indexed REC'!$C$6:$C$8,0)))</f>
        <v>924789.45111490914</v>
      </c>
      <c r="T33" s="214">
        <f>S33*(1-INDEX('Inputs_Indexed REC'!$E$6:$E$8,MATCH('Total Indexed RECs'!$F33,'Inputs_Indexed REC'!$C$6:$C$8,0)))</f>
        <v>920165.50385933463</v>
      </c>
      <c r="U33" s="214">
        <f>T33*(1-INDEX('Inputs_Indexed REC'!$E$6:$E$8,MATCH('Total Indexed RECs'!$F33,'Inputs_Indexed REC'!$C$6:$C$8,0)))</f>
        <v>915564.67634003796</v>
      </c>
      <c r="V33" s="214">
        <f>U33*(1-INDEX('Inputs_Indexed REC'!$E$6:$E$8,MATCH('Total Indexed RECs'!$F33,'Inputs_Indexed REC'!$C$6:$C$8,0)))</f>
        <v>910986.85295833775</v>
      </c>
      <c r="W33" s="214">
        <f>V33*(1-INDEX('Inputs_Indexed REC'!$E$6:$E$8,MATCH('Total Indexed RECs'!$F33,'Inputs_Indexed REC'!$C$6:$C$8,0)))</f>
        <v>906431.91869354609</v>
      </c>
      <c r="X33" s="214">
        <f>W33*(1-INDEX('Inputs_Indexed REC'!$E$6:$E$8,MATCH('Total Indexed RECs'!$F33,'Inputs_Indexed REC'!$C$6:$C$8,0)))</f>
        <v>901899.75910007837</v>
      </c>
      <c r="Y33" s="214">
        <f>X33*(1-INDEX('Inputs_Indexed REC'!$E$6:$E$8,MATCH('Total Indexed RECs'!$F33,'Inputs_Indexed REC'!$C$6:$C$8,0)))</f>
        <v>897390.260304578</v>
      </c>
      <c r="Z33" s="214">
        <f>Y33*(1-INDEX('Inputs_Indexed REC'!$E$6:$E$8,MATCH('Total Indexed RECs'!$F33,'Inputs_Indexed REC'!$C$6:$C$8,0)))</f>
        <v>892903.3090030551</v>
      </c>
      <c r="AA33" s="214">
        <f>Z33*(1-INDEX('Inputs_Indexed REC'!$E$6:$E$8,MATCH('Total Indexed RECs'!$F33,'Inputs_Indexed REC'!$C$6:$C$8,0)))</f>
        <v>888438.79245803982</v>
      </c>
      <c r="AB33" s="214">
        <f>AA33*(1-INDEX('Inputs_Indexed REC'!$E$6:$E$8,MATCH('Total Indexed RECs'!$F33,'Inputs_Indexed REC'!$C$6:$C$8,0)))</f>
        <v>883996.59849574964</v>
      </c>
      <c r="AC33" s="214">
        <f>AB33*(1-INDEX('Inputs_Indexed REC'!$E$6:$E$8,MATCH('Total Indexed RECs'!$F33,'Inputs_Indexed REC'!$C$6:$C$8,0)))</f>
        <v>879576.61550327088</v>
      </c>
      <c r="AD33" s="214">
        <f>AC33*(1-INDEX('Inputs_Indexed REC'!$E$6:$E$8,MATCH('Total Indexed RECs'!$F33,'Inputs_Indexed REC'!$C$6:$C$8,0)))</f>
        <v>875178.73242575454</v>
      </c>
      <c r="AE33" s="214">
        <f>AD33*(1-INDEX('Inputs_Indexed REC'!$E$6:$E$8,MATCH('Total Indexed RECs'!$F33,'Inputs_Indexed REC'!$C$6:$C$8,0)))</f>
        <v>870802.83876362571</v>
      </c>
      <c r="AF33" s="214">
        <f>AE33*(1-INDEX('Inputs_Indexed REC'!$E$6:$E$8,MATCH('Total Indexed RECs'!$F33,'Inputs_Indexed REC'!$C$6:$C$8,0)))</f>
        <v>866448.82456980762</v>
      </c>
      <c r="AG33" s="214">
        <f>AF33*(1-INDEX('Inputs_Indexed REC'!$E$6:$E$8,MATCH('Total Indexed RECs'!$F33,'Inputs_Indexed REC'!$C$6:$C$8,0)))</f>
        <v>862116.58044695854</v>
      </c>
      <c r="AH33" s="214">
        <f>AG33*(1-INDEX('Inputs_Indexed REC'!$E$6:$E$8,MATCH('Total Indexed RECs'!$F33,'Inputs_Indexed REC'!$C$6:$C$8,0)))</f>
        <v>857805.9975447238</v>
      </c>
    </row>
    <row r="34" spans="2:34" x14ac:dyDescent="0.35">
      <c r="B34" s="332">
        <v>0</v>
      </c>
      <c r="C34" s="332" t="str">
        <f>INDEX('Inputs_Indexed REC'!$L$40:$L$65,MATCH($G34,'Inputs_Indexed REC'!$C$40:$C$65,0))</f>
        <v>Under Contract</v>
      </c>
      <c r="D34" s="116" t="s">
        <v>240</v>
      </c>
      <c r="F34" s="39" t="s">
        <v>76</v>
      </c>
      <c r="G34" s="60" t="s">
        <v>21</v>
      </c>
      <c r="H34" s="347">
        <f>H33+1</f>
        <v>2023</v>
      </c>
      <c r="I34" s="56" t="s">
        <v>91</v>
      </c>
      <c r="J34" s="333"/>
      <c r="K34" s="330">
        <v>2222934.3207749999</v>
      </c>
      <c r="L34" s="214">
        <f>K34*(1-INDEX('Inputs_Indexed REC'!$E$6:$E$8,MATCH('Total Indexed RECs'!$F34,'Inputs_Indexed REC'!$C$6:$C$8,0)))</f>
        <v>2211819.6491711247</v>
      </c>
      <c r="M34" s="214">
        <f>L34*(1-INDEX('Inputs_Indexed REC'!$E$6:$E$8,MATCH('Total Indexed RECs'!$F34,'Inputs_Indexed REC'!$C$6:$C$8,0)))</f>
        <v>2200760.5509252693</v>
      </c>
      <c r="N34" s="214">
        <f>M34*(1-INDEX('Inputs_Indexed REC'!$E$6:$E$8,MATCH('Total Indexed RECs'!$F34,'Inputs_Indexed REC'!$C$6:$C$8,0)))</f>
        <v>2189756.7481706431</v>
      </c>
      <c r="O34" s="214">
        <f>N34*(1-INDEX('Inputs_Indexed REC'!$E$6:$E$8,MATCH('Total Indexed RECs'!$F34,'Inputs_Indexed REC'!$C$6:$C$8,0)))</f>
        <v>2178807.9644297897</v>
      </c>
      <c r="P34" s="214">
        <f>O34*(1-INDEX('Inputs_Indexed REC'!$E$6:$E$8,MATCH('Total Indexed RECs'!$F34,'Inputs_Indexed REC'!$C$6:$C$8,0)))</f>
        <v>2167913.9246076406</v>
      </c>
      <c r="Q34" s="214">
        <f>P34*(1-INDEX('Inputs_Indexed REC'!$E$6:$E$8,MATCH('Total Indexed RECs'!$F34,'Inputs_Indexed REC'!$C$6:$C$8,0)))</f>
        <v>2157074.3549846024</v>
      </c>
      <c r="R34" s="214">
        <f>Q34*(1-INDEX('Inputs_Indexed REC'!$E$6:$E$8,MATCH('Total Indexed RECs'!$F34,'Inputs_Indexed REC'!$C$6:$C$8,0)))</f>
        <v>2146288.9832096794</v>
      </c>
      <c r="S34" s="214">
        <f>R34*(1-INDEX('Inputs_Indexed REC'!$E$6:$E$8,MATCH('Total Indexed RECs'!$F34,'Inputs_Indexed REC'!$C$6:$C$8,0)))</f>
        <v>2135557.5382936308</v>
      </c>
      <c r="T34" s="214">
        <f>S34*(1-INDEX('Inputs_Indexed REC'!$E$6:$E$8,MATCH('Total Indexed RECs'!$F34,'Inputs_Indexed REC'!$C$6:$C$8,0)))</f>
        <v>2124879.7506021624</v>
      </c>
      <c r="U34" s="214">
        <f>T34*(1-INDEX('Inputs_Indexed REC'!$E$6:$E$8,MATCH('Total Indexed RECs'!$F34,'Inputs_Indexed REC'!$C$6:$C$8,0)))</f>
        <v>2114255.3518491518</v>
      </c>
      <c r="V34" s="214">
        <f>U34*(1-INDEX('Inputs_Indexed REC'!$E$6:$E$8,MATCH('Total Indexed RECs'!$F34,'Inputs_Indexed REC'!$C$6:$C$8,0)))</f>
        <v>2103684.0750899059</v>
      </c>
      <c r="W34" s="214">
        <f>V34*(1-INDEX('Inputs_Indexed REC'!$E$6:$E$8,MATCH('Total Indexed RECs'!$F34,'Inputs_Indexed REC'!$C$6:$C$8,0)))</f>
        <v>2093165.6547144563</v>
      </c>
      <c r="X34" s="214">
        <f>W34*(1-INDEX('Inputs_Indexed REC'!$E$6:$E$8,MATCH('Total Indexed RECs'!$F34,'Inputs_Indexed REC'!$C$6:$C$8,0)))</f>
        <v>2082699.826440884</v>
      </c>
      <c r="Y34" s="214">
        <f>X34*(1-INDEX('Inputs_Indexed REC'!$E$6:$E$8,MATCH('Total Indexed RECs'!$F34,'Inputs_Indexed REC'!$C$6:$C$8,0)))</f>
        <v>2072286.3273086797</v>
      </c>
      <c r="Z34" s="214">
        <f>Y34*(1-INDEX('Inputs_Indexed REC'!$E$6:$E$8,MATCH('Total Indexed RECs'!$F34,'Inputs_Indexed REC'!$C$6:$C$8,0)))</f>
        <v>2061924.8956721362</v>
      </c>
      <c r="AA34" s="214">
        <f>Z34*(1-INDEX('Inputs_Indexed REC'!$E$6:$E$8,MATCH('Total Indexed RECs'!$F34,'Inputs_Indexed REC'!$C$6:$C$8,0)))</f>
        <v>2051615.2711937756</v>
      </c>
      <c r="AB34" s="214">
        <f>AA34*(1-INDEX('Inputs_Indexed REC'!$E$6:$E$8,MATCH('Total Indexed RECs'!$F34,'Inputs_Indexed REC'!$C$6:$C$8,0)))</f>
        <v>2041357.1948378067</v>
      </c>
      <c r="AC34" s="214">
        <f>AB34*(1-INDEX('Inputs_Indexed REC'!$E$6:$E$8,MATCH('Total Indexed RECs'!$F34,'Inputs_Indexed REC'!$C$6:$C$8,0)))</f>
        <v>2031150.4088636178</v>
      </c>
      <c r="AD34" s="214">
        <f>AC34*(1-INDEX('Inputs_Indexed REC'!$E$6:$E$8,MATCH('Total Indexed RECs'!$F34,'Inputs_Indexed REC'!$C$6:$C$8,0)))</f>
        <v>2020994.6568192998</v>
      </c>
      <c r="AE34" s="214">
        <f>AD34*(1-INDEX('Inputs_Indexed REC'!$E$6:$E$8,MATCH('Total Indexed RECs'!$F34,'Inputs_Indexed REC'!$C$6:$C$8,0)))</f>
        <v>2010889.6835352033</v>
      </c>
      <c r="AF34" s="214">
        <f>AE34*(1-INDEX('Inputs_Indexed REC'!$E$6:$E$8,MATCH('Total Indexed RECs'!$F34,'Inputs_Indexed REC'!$C$6:$C$8,0)))</f>
        <v>2000835.2351175274</v>
      </c>
      <c r="AG34" s="214">
        <f>AF34*(1-INDEX('Inputs_Indexed REC'!$E$6:$E$8,MATCH('Total Indexed RECs'!$F34,'Inputs_Indexed REC'!$C$6:$C$8,0)))</f>
        <v>1990831.0589419398</v>
      </c>
      <c r="AH34" s="214">
        <f>AG34*(1-INDEX('Inputs_Indexed REC'!$E$6:$E$8,MATCH('Total Indexed RECs'!$F34,'Inputs_Indexed REC'!$C$6:$C$8,0)))</f>
        <v>1980876.9036472302</v>
      </c>
    </row>
    <row r="35" spans="2:34" x14ac:dyDescent="0.35">
      <c r="B35" s="332">
        <v>0</v>
      </c>
      <c r="C35" s="332" t="str">
        <f>INDEX('Inputs_Indexed REC'!$L$40:$L$65,MATCH($G35,'Inputs_Indexed REC'!$C$40:$C$65,0))</f>
        <v>Under Contract</v>
      </c>
      <c r="D35" s="116" t="s">
        <v>240</v>
      </c>
      <c r="F35" s="39" t="s">
        <v>76</v>
      </c>
      <c r="G35" s="60" t="s">
        <v>22</v>
      </c>
      <c r="H35" s="347">
        <f t="shared" ref="H35:H57" si="2">H34+1</f>
        <v>2024</v>
      </c>
      <c r="I35" s="56" t="s">
        <v>91</v>
      </c>
      <c r="J35" s="333"/>
      <c r="K35" s="333"/>
      <c r="L35" s="37">
        <v>1806822.9029250001</v>
      </c>
      <c r="M35" s="214">
        <f>L35*(1-INDEX('Inputs_Indexed REC'!$E$6:$E$8,MATCH('Total Indexed RECs'!$F35,'Inputs_Indexed REC'!$C$6:$C$8,0)))</f>
        <v>1797788.7884103751</v>
      </c>
      <c r="N35" s="214">
        <f>M35*(1-INDEX('Inputs_Indexed REC'!$E$6:$E$8,MATCH('Total Indexed RECs'!$F35,'Inputs_Indexed REC'!$C$6:$C$8,0)))</f>
        <v>1788799.8444683233</v>
      </c>
      <c r="O35" s="214">
        <f>N35*(1-INDEX('Inputs_Indexed REC'!$E$6:$E$8,MATCH('Total Indexed RECs'!$F35,'Inputs_Indexed REC'!$C$6:$C$8,0)))</f>
        <v>1779855.8452459816</v>
      </c>
      <c r="P35" s="214">
        <f>O35*(1-INDEX('Inputs_Indexed REC'!$E$6:$E$8,MATCH('Total Indexed RECs'!$F35,'Inputs_Indexed REC'!$C$6:$C$8,0)))</f>
        <v>1770956.5660197516</v>
      </c>
      <c r="Q35" s="214">
        <f>P35*(1-INDEX('Inputs_Indexed REC'!$E$6:$E$8,MATCH('Total Indexed RECs'!$F35,'Inputs_Indexed REC'!$C$6:$C$8,0)))</f>
        <v>1762101.7831896527</v>
      </c>
      <c r="R35" s="214">
        <f>Q35*(1-INDEX('Inputs_Indexed REC'!$E$6:$E$8,MATCH('Total Indexed RECs'!$F35,'Inputs_Indexed REC'!$C$6:$C$8,0)))</f>
        <v>1753291.2742737045</v>
      </c>
      <c r="S35" s="214">
        <f>R35*(1-INDEX('Inputs_Indexed REC'!$E$6:$E$8,MATCH('Total Indexed RECs'!$F35,'Inputs_Indexed REC'!$C$6:$C$8,0)))</f>
        <v>1744524.8179023359</v>
      </c>
      <c r="T35" s="214">
        <f>S35*(1-INDEX('Inputs_Indexed REC'!$E$6:$E$8,MATCH('Total Indexed RECs'!$F35,'Inputs_Indexed REC'!$C$6:$C$8,0)))</f>
        <v>1735802.1938128243</v>
      </c>
      <c r="U35" s="214">
        <f>T35*(1-INDEX('Inputs_Indexed REC'!$E$6:$E$8,MATCH('Total Indexed RECs'!$F35,'Inputs_Indexed REC'!$C$6:$C$8,0)))</f>
        <v>1727123.1828437601</v>
      </c>
      <c r="V35" s="214">
        <f>U35*(1-INDEX('Inputs_Indexed REC'!$E$6:$E$8,MATCH('Total Indexed RECs'!$F35,'Inputs_Indexed REC'!$C$6:$C$8,0)))</f>
        <v>1718487.5669295413</v>
      </c>
      <c r="W35" s="214">
        <f>V35*(1-INDEX('Inputs_Indexed REC'!$E$6:$E$8,MATCH('Total Indexed RECs'!$F35,'Inputs_Indexed REC'!$C$6:$C$8,0)))</f>
        <v>1709895.1290948936</v>
      </c>
      <c r="X35" s="214">
        <f>W35*(1-INDEX('Inputs_Indexed REC'!$E$6:$E$8,MATCH('Total Indexed RECs'!$F35,'Inputs_Indexed REC'!$C$6:$C$8,0)))</f>
        <v>1701345.6534494192</v>
      </c>
      <c r="Y35" s="214">
        <f>X35*(1-INDEX('Inputs_Indexed REC'!$E$6:$E$8,MATCH('Total Indexed RECs'!$F35,'Inputs_Indexed REC'!$C$6:$C$8,0)))</f>
        <v>1692838.9251821721</v>
      </c>
      <c r="Z35" s="214">
        <f>Y35*(1-INDEX('Inputs_Indexed REC'!$E$6:$E$8,MATCH('Total Indexed RECs'!$F35,'Inputs_Indexed REC'!$C$6:$C$8,0)))</f>
        <v>1684374.7305562613</v>
      </c>
      <c r="AA35" s="214">
        <f>Z35*(1-INDEX('Inputs_Indexed REC'!$E$6:$E$8,MATCH('Total Indexed RECs'!$F35,'Inputs_Indexed REC'!$C$6:$C$8,0)))</f>
        <v>1675952.8569034799</v>
      </c>
      <c r="AB35" s="214">
        <f>AA35*(1-INDEX('Inputs_Indexed REC'!$E$6:$E$8,MATCH('Total Indexed RECs'!$F35,'Inputs_Indexed REC'!$C$6:$C$8,0)))</f>
        <v>1667573.0926189625</v>
      </c>
      <c r="AC35" s="214">
        <f>AB35*(1-INDEX('Inputs_Indexed REC'!$E$6:$E$8,MATCH('Total Indexed RECs'!$F35,'Inputs_Indexed REC'!$C$6:$C$8,0)))</f>
        <v>1659235.2271558677</v>
      </c>
      <c r="AD35" s="214">
        <f>AC35*(1-INDEX('Inputs_Indexed REC'!$E$6:$E$8,MATCH('Total Indexed RECs'!$F35,'Inputs_Indexed REC'!$C$6:$C$8,0)))</f>
        <v>1650939.0510200884</v>
      </c>
      <c r="AE35" s="214">
        <f>AD35*(1-INDEX('Inputs_Indexed REC'!$E$6:$E$8,MATCH('Total Indexed RECs'!$F35,'Inputs_Indexed REC'!$C$6:$C$8,0)))</f>
        <v>1642684.3557649879</v>
      </c>
      <c r="AF35" s="214">
        <f>AE35*(1-INDEX('Inputs_Indexed REC'!$E$6:$E$8,MATCH('Total Indexed RECs'!$F35,'Inputs_Indexed REC'!$C$6:$C$8,0)))</f>
        <v>1634470.933986163</v>
      </c>
      <c r="AG35" s="214">
        <f>AF35*(1-INDEX('Inputs_Indexed REC'!$E$6:$E$8,MATCH('Total Indexed RECs'!$F35,'Inputs_Indexed REC'!$C$6:$C$8,0)))</f>
        <v>1626298.5793162321</v>
      </c>
      <c r="AH35" s="214">
        <f>AG35*(1-INDEX('Inputs_Indexed REC'!$E$6:$E$8,MATCH('Total Indexed RECs'!$F35,'Inputs_Indexed REC'!$C$6:$C$8,0)))</f>
        <v>1618167.0864196511</v>
      </c>
    </row>
    <row r="36" spans="2:34" x14ac:dyDescent="0.35">
      <c r="B36" s="332">
        <v>0</v>
      </c>
      <c r="C36" s="332" t="str">
        <f>INDEX('Inputs_Indexed REC'!$L$40:$L$65,MATCH($G36,'Inputs_Indexed REC'!$C$40:$C$65,0))</f>
        <v>Under Contract</v>
      </c>
      <c r="D36" s="116" t="s">
        <v>240</v>
      </c>
      <c r="F36" s="39" t="s">
        <v>76</v>
      </c>
      <c r="G36" s="60" t="s">
        <v>23</v>
      </c>
      <c r="H36" s="347">
        <f t="shared" si="2"/>
        <v>2025</v>
      </c>
      <c r="I36" s="56" t="s">
        <v>91</v>
      </c>
      <c r="J36" s="37">
        <f>IF(J$4=$H36+$B36,INDEX('Inputs_Indexed REC'!$D$40:$F$65,MATCH('Total Indexed RECs'!$H36,'Inputs_Indexed REC'!$C$40:$C$65,0),MATCH('Total Indexed RECs'!$F36,'Inputs_Indexed REC'!$D$37:$F$37,0))
*INDEX('Inputs_Indexed REC'!$H$40:$J$65,MATCH('Total Indexed RECs'!$H36,'Inputs_Indexed REC'!$C$40:$C$65,0),MATCH('Total Indexed RECs'!$F36,'Inputs_Indexed REC'!$H$37:$J$37,0)),
IF(J$4&gt;$H36+$B36,I36*(1-INDEX('Inputs_Indexed REC'!$E$6:$E$8,MATCH('Total Indexed RECs'!$F36,'Inputs_Indexed REC'!$C$6:$C$8,0))),
0))</f>
        <v>0</v>
      </c>
      <c r="K36" s="37">
        <f>IF(K$4=$H36+$B36,INDEX('Inputs_Indexed REC'!$D$40:$F$65,MATCH('Total Indexed RECs'!$H36,'Inputs_Indexed REC'!$C$40:$C$65,0),MATCH('Total Indexed RECs'!$F36,'Inputs_Indexed REC'!$D$37:$F$37,0))
*INDEX('Inputs_Indexed REC'!$H$40:$J$65,MATCH('Total Indexed RECs'!$H36,'Inputs_Indexed REC'!$C$40:$C$65,0),MATCH('Total Indexed RECs'!$F36,'Inputs_Indexed REC'!$H$37:$J$37,0)),
IF(K$4&gt;$H36+$B36,J36*(1-INDEX('Inputs_Indexed REC'!$E$6:$E$8,MATCH('Total Indexed RECs'!$F36,'Inputs_Indexed REC'!$C$6:$C$8,0))),
0))</f>
        <v>0</v>
      </c>
      <c r="L36" s="37">
        <f>IF(L$4=$H36+$B36,INDEX('Inputs_Indexed REC'!$D$40:$F$65,MATCH('Total Indexed RECs'!$H36,'Inputs_Indexed REC'!$C$40:$C$65,0),MATCH('Total Indexed RECs'!$F36,'Inputs_Indexed REC'!$D$37:$F$37,0))
*INDEX('Inputs_Indexed REC'!$H$40:$J$65,MATCH('Total Indexed RECs'!$H36,'Inputs_Indexed REC'!$C$40:$C$65,0),MATCH('Total Indexed RECs'!$F36,'Inputs_Indexed REC'!$H$37:$J$37,0)),
IF(L$4&gt;$H36+$B36,K36*(1-INDEX('Inputs_Indexed REC'!$E$6:$E$8,MATCH('Total Indexed RECs'!$F36,'Inputs_Indexed REC'!$C$6:$C$8,0))),
0))</f>
        <v>0</v>
      </c>
      <c r="M36" s="37">
        <v>666000</v>
      </c>
      <c r="N36" s="214">
        <f>M36*(1-INDEX('Inputs_Indexed REC'!$E$6:$E$8,MATCH('Total Indexed RECs'!$F36,'Inputs_Indexed REC'!$C$6:$C$8,0)))</f>
        <v>662670</v>
      </c>
      <c r="O36" s="214">
        <f>N36*(1-INDEX('Inputs_Indexed REC'!$E$6:$E$8,MATCH('Total Indexed RECs'!$F36,'Inputs_Indexed REC'!$C$6:$C$8,0)))</f>
        <v>659356.65</v>
      </c>
      <c r="P36" s="214">
        <f>O36*(1-INDEX('Inputs_Indexed REC'!$E$6:$E$8,MATCH('Total Indexed RECs'!$F36,'Inputs_Indexed REC'!$C$6:$C$8,0)))</f>
        <v>656059.86675000004</v>
      </c>
      <c r="Q36" s="214">
        <f>P36*(1-INDEX('Inputs_Indexed REC'!$E$6:$E$8,MATCH('Total Indexed RECs'!$F36,'Inputs_Indexed REC'!$C$6:$C$8,0)))</f>
        <v>652779.56741625001</v>
      </c>
      <c r="R36" s="214">
        <f>Q36*(1-INDEX('Inputs_Indexed REC'!$E$6:$E$8,MATCH('Total Indexed RECs'!$F36,'Inputs_Indexed REC'!$C$6:$C$8,0)))</f>
        <v>649515.66957916878</v>
      </c>
      <c r="S36" s="214">
        <f>R36*(1-INDEX('Inputs_Indexed REC'!$E$6:$E$8,MATCH('Total Indexed RECs'!$F36,'Inputs_Indexed REC'!$C$6:$C$8,0)))</f>
        <v>646268.09123127291</v>
      </c>
      <c r="T36" s="214">
        <f>S36*(1-INDEX('Inputs_Indexed REC'!$E$6:$E$8,MATCH('Total Indexed RECs'!$F36,'Inputs_Indexed REC'!$C$6:$C$8,0)))</f>
        <v>643036.7507751165</v>
      </c>
      <c r="U36" s="214">
        <f>T36*(1-INDEX('Inputs_Indexed REC'!$E$6:$E$8,MATCH('Total Indexed RECs'!$F36,'Inputs_Indexed REC'!$C$6:$C$8,0)))</f>
        <v>639821.56702124095</v>
      </c>
      <c r="V36" s="214">
        <f>U36*(1-INDEX('Inputs_Indexed REC'!$E$6:$E$8,MATCH('Total Indexed RECs'!$F36,'Inputs_Indexed REC'!$C$6:$C$8,0)))</f>
        <v>636622.45918613474</v>
      </c>
      <c r="W36" s="214">
        <f>V36*(1-INDEX('Inputs_Indexed REC'!$E$6:$E$8,MATCH('Total Indexed RECs'!$F36,'Inputs_Indexed REC'!$C$6:$C$8,0)))</f>
        <v>633439.34689020412</v>
      </c>
      <c r="X36" s="214">
        <f>W36*(1-INDEX('Inputs_Indexed REC'!$E$6:$E$8,MATCH('Total Indexed RECs'!$F36,'Inputs_Indexed REC'!$C$6:$C$8,0)))</f>
        <v>630272.15015575313</v>
      </c>
      <c r="Y36" s="214">
        <f>X36*(1-INDEX('Inputs_Indexed REC'!$E$6:$E$8,MATCH('Total Indexed RECs'!$F36,'Inputs_Indexed REC'!$C$6:$C$8,0)))</f>
        <v>627120.78940497432</v>
      </c>
      <c r="Z36" s="214">
        <f>Y36*(1-INDEX('Inputs_Indexed REC'!$E$6:$E$8,MATCH('Total Indexed RECs'!$F36,'Inputs_Indexed REC'!$C$6:$C$8,0)))</f>
        <v>623985.18545794941</v>
      </c>
      <c r="AA36" s="214">
        <f>Z36*(1-INDEX('Inputs_Indexed REC'!$E$6:$E$8,MATCH('Total Indexed RECs'!$F36,'Inputs_Indexed REC'!$C$6:$C$8,0)))</f>
        <v>620865.25953065965</v>
      </c>
      <c r="AB36" s="214">
        <f>AA36*(1-INDEX('Inputs_Indexed REC'!$E$6:$E$8,MATCH('Total Indexed RECs'!$F36,'Inputs_Indexed REC'!$C$6:$C$8,0)))</f>
        <v>617760.93323300639</v>
      </c>
      <c r="AC36" s="214">
        <f>AB36*(1-INDEX('Inputs_Indexed REC'!$E$6:$E$8,MATCH('Total Indexed RECs'!$F36,'Inputs_Indexed REC'!$C$6:$C$8,0)))</f>
        <v>614672.12856684136</v>
      </c>
      <c r="AD36" s="214">
        <f>AC36*(1-INDEX('Inputs_Indexed REC'!$E$6:$E$8,MATCH('Total Indexed RECs'!$F36,'Inputs_Indexed REC'!$C$6:$C$8,0)))</f>
        <v>611598.76792400714</v>
      </c>
      <c r="AE36" s="214">
        <f>AD36*(1-INDEX('Inputs_Indexed REC'!$E$6:$E$8,MATCH('Total Indexed RECs'!$F36,'Inputs_Indexed REC'!$C$6:$C$8,0)))</f>
        <v>608540.77408438711</v>
      </c>
      <c r="AF36" s="214">
        <f>AE36*(1-INDEX('Inputs_Indexed REC'!$E$6:$E$8,MATCH('Total Indexed RECs'!$F36,'Inputs_Indexed REC'!$C$6:$C$8,0)))</f>
        <v>605498.07021396514</v>
      </c>
      <c r="AG36" s="214">
        <f>AF36*(1-INDEX('Inputs_Indexed REC'!$E$6:$E$8,MATCH('Total Indexed RECs'!$F36,'Inputs_Indexed REC'!$C$6:$C$8,0)))</f>
        <v>602470.57986289531</v>
      </c>
      <c r="AH36" s="214">
        <f>AG36*(1-INDEX('Inputs_Indexed REC'!$E$6:$E$8,MATCH('Total Indexed RECs'!$F36,'Inputs_Indexed REC'!$C$6:$C$8,0)))</f>
        <v>599458.22696358082</v>
      </c>
    </row>
    <row r="37" spans="2:34" x14ac:dyDescent="0.35">
      <c r="B37" s="332">
        <v>0</v>
      </c>
      <c r="C37" s="332" t="str">
        <f>INDEX('Inputs_Indexed REC'!$L$40:$L$65,MATCH($G37,'Inputs_Indexed REC'!$C$40:$C$65,0))</f>
        <v>Projected</v>
      </c>
      <c r="D37" s="116" t="s">
        <v>240</v>
      </c>
      <c r="F37" s="39" t="s">
        <v>76</v>
      </c>
      <c r="G37" s="60" t="s">
        <v>24</v>
      </c>
      <c r="H37" s="347">
        <f t="shared" si="2"/>
        <v>2026</v>
      </c>
      <c r="I37" s="56" t="s">
        <v>91</v>
      </c>
      <c r="J37" s="86">
        <f>IF(J$4=$H37+$B37,INDEX('Inputs_Indexed REC'!$D$40:$F$65,MATCH('Total Indexed RECs'!$H37,'Inputs_Indexed REC'!$B$40:$B$65,0),MATCH('Total Indexed RECs'!$F37,'Inputs_Indexed REC'!$D$37:$F$37,0))
*INDEX('Inputs_Indexed REC'!$H$40:$J$65,MATCH('Total Indexed RECs'!$H37,'Inputs_Indexed REC'!$B$40:$B$65,0),MATCH('Total Indexed RECs'!$F37,'Inputs_Indexed REC'!$H$37:$J$37,0)),
IF(J$4&gt;$H37+$B37,I37*(1-INDEX('Inputs_Indexed REC'!$E$6:$E$8,MATCH('Total Indexed RECs'!$F37,'Inputs_Indexed REC'!$C$6:$C$8,0))),
0))</f>
        <v>0</v>
      </c>
      <c r="K37" s="86">
        <f>IF(K$4=$H37+$B37,INDEX('Inputs_Indexed REC'!$D$40:$F$65,MATCH('Total Indexed RECs'!$H37,'Inputs_Indexed REC'!$B$40:$B$65,0),MATCH('Total Indexed RECs'!$F37,'Inputs_Indexed REC'!$D$37:$F$37,0))
*INDEX('Inputs_Indexed REC'!$H$40:$J$65,MATCH('Total Indexed RECs'!$H37,'Inputs_Indexed REC'!$B$40:$B$65,0),MATCH('Total Indexed RECs'!$F37,'Inputs_Indexed REC'!$H$37:$J$37,0)),
IF(K$4&gt;$H37+$B37,J37*(1-INDEX('Inputs_Indexed REC'!$E$6:$E$8,MATCH('Total Indexed RECs'!$F37,'Inputs_Indexed REC'!$C$6:$C$8,0))),
0))</f>
        <v>0</v>
      </c>
      <c r="L37" s="86">
        <f>IF(L$4=$H37+$B37,INDEX('Inputs_Indexed REC'!$D$40:$F$65,MATCH('Total Indexed RECs'!$H37,'Inputs_Indexed REC'!$B$40:$B$65,0),MATCH('Total Indexed RECs'!$F37,'Inputs_Indexed REC'!$D$37:$F$37,0))
*INDEX('Inputs_Indexed REC'!$H$40:$J$65,MATCH('Total Indexed RECs'!$H37,'Inputs_Indexed REC'!$B$40:$B$65,0),MATCH('Total Indexed RECs'!$F37,'Inputs_Indexed REC'!$H$37:$J$37,0)),
IF(L$4&gt;$H37+$B37,K37*(1-INDEX('Inputs_Indexed REC'!$E$6:$E$8,MATCH('Total Indexed RECs'!$F37,'Inputs_Indexed REC'!$C$6:$C$8,0))),
0))</f>
        <v>0</v>
      </c>
      <c r="M37" s="86">
        <f>IF(M$4=$H37+$B37,INDEX('Inputs_Indexed REC'!$D$40:$F$65,MATCH('Total Indexed RECs'!$H37,'Inputs_Indexed REC'!$B$40:$B$65,0),MATCH('Total Indexed RECs'!$F37,'Inputs_Indexed REC'!$D$37:$F$37,0))
*INDEX('Inputs_Indexed REC'!$H$40:$J$65,MATCH('Total Indexed RECs'!$H37,'Inputs_Indexed REC'!$B$40:$B$65,0),MATCH('Total Indexed RECs'!$F37,'Inputs_Indexed REC'!$H$37:$J$37,0)),
IF(M$4&gt;$H37+$B37,L37*(1-INDEX('Inputs_Indexed REC'!$E$6:$E$8,MATCH('Total Indexed RECs'!$F37,'Inputs_Indexed REC'!$C$6:$C$8,0))),
0))</f>
        <v>0</v>
      </c>
      <c r="N37" s="86">
        <f>IF(N$4=$H37+$B37,INDEX('Inputs_Indexed REC'!$D$40:$F$65,MATCH('Total Indexed RECs'!$H37,'Inputs_Indexed REC'!$B$40:$B$65,0),MATCH('Total Indexed RECs'!$F37,'Inputs_Indexed REC'!$D$37:$F$37,0))
*INDEX('Inputs_Indexed REC'!$H$40:$J$65,MATCH('Total Indexed RECs'!$H37,'Inputs_Indexed REC'!$B$40:$B$65,0),MATCH('Total Indexed RECs'!$F37,'Inputs_Indexed REC'!$H$37:$J$37,0)),
IF(N$4&gt;$H37+$B37,M37*(1-INDEX('Inputs_Indexed REC'!$E$6:$E$8,MATCH('Total Indexed RECs'!$F37,'Inputs_Indexed REC'!$C$6:$C$8,0))),
0))</f>
        <v>1500000</v>
      </c>
      <c r="O37" s="86">
        <f>IF(O$4=$H37+$B37,INDEX('Inputs_Indexed REC'!$D$40:$F$65,MATCH('Total Indexed RECs'!$H37,'Inputs_Indexed REC'!$B$40:$B$65,0),MATCH('Total Indexed RECs'!$F37,'Inputs_Indexed REC'!$D$37:$F$37,0))
*INDEX('Inputs_Indexed REC'!$H$40:$J$65,MATCH('Total Indexed RECs'!$H37,'Inputs_Indexed REC'!$B$40:$B$65,0),MATCH('Total Indexed RECs'!$F37,'Inputs_Indexed REC'!$H$37:$J$37,0)),
IF(O$4&gt;$H37+$B37,N37*(1-INDEX('Inputs_Indexed REC'!$E$6:$E$8,MATCH('Total Indexed RECs'!$F37,'Inputs_Indexed REC'!$C$6:$C$8,0))),
0))</f>
        <v>1492500</v>
      </c>
      <c r="P37" s="86">
        <f>IF(P$4=$H37+$B37,INDEX('Inputs_Indexed REC'!$D$40:$F$65,MATCH('Total Indexed RECs'!$H37,'Inputs_Indexed REC'!$B$40:$B$65,0),MATCH('Total Indexed RECs'!$F37,'Inputs_Indexed REC'!$D$37:$F$37,0))
*INDEX('Inputs_Indexed REC'!$H$40:$J$65,MATCH('Total Indexed RECs'!$H37,'Inputs_Indexed REC'!$B$40:$B$65,0),MATCH('Total Indexed RECs'!$F37,'Inputs_Indexed REC'!$H$37:$J$37,0)),
IF(P$4&gt;$H37+$B37,O37*(1-INDEX('Inputs_Indexed REC'!$E$6:$E$8,MATCH('Total Indexed RECs'!$F37,'Inputs_Indexed REC'!$C$6:$C$8,0))),
0))</f>
        <v>1485037.5</v>
      </c>
      <c r="Q37" s="86">
        <f>IF(Q$4=$H37+$B37,INDEX('Inputs_Indexed REC'!$D$40:$F$65,MATCH('Total Indexed RECs'!$H37,'Inputs_Indexed REC'!$B$40:$B$65,0),MATCH('Total Indexed RECs'!$F37,'Inputs_Indexed REC'!$D$37:$F$37,0))
*INDEX('Inputs_Indexed REC'!$H$40:$J$65,MATCH('Total Indexed RECs'!$H37,'Inputs_Indexed REC'!$B$40:$B$65,0),MATCH('Total Indexed RECs'!$F37,'Inputs_Indexed REC'!$H$37:$J$37,0)),
IF(Q$4&gt;$H37+$B37,P37*(1-INDEX('Inputs_Indexed REC'!$E$6:$E$8,MATCH('Total Indexed RECs'!$F37,'Inputs_Indexed REC'!$C$6:$C$8,0))),
0))</f>
        <v>1477612.3125</v>
      </c>
      <c r="R37" s="86">
        <f>IF(R$4=$H37+$B37,INDEX('Inputs_Indexed REC'!$D$40:$F$65,MATCH('Total Indexed RECs'!$H37,'Inputs_Indexed REC'!$B$40:$B$65,0),MATCH('Total Indexed RECs'!$F37,'Inputs_Indexed REC'!$D$37:$F$37,0))
*INDEX('Inputs_Indexed REC'!$H$40:$J$65,MATCH('Total Indexed RECs'!$H37,'Inputs_Indexed REC'!$B$40:$B$65,0),MATCH('Total Indexed RECs'!$F37,'Inputs_Indexed REC'!$H$37:$J$37,0)),
IF(R$4&gt;$H37+$B37,Q37*(1-INDEX('Inputs_Indexed REC'!$E$6:$E$8,MATCH('Total Indexed RECs'!$F37,'Inputs_Indexed REC'!$C$6:$C$8,0))),
0))</f>
        <v>1470224.2509375</v>
      </c>
      <c r="S37" s="86">
        <f>IF(S$4=$H37+$B37,INDEX('Inputs_Indexed REC'!$D$40:$F$65,MATCH('Total Indexed RECs'!$H37,'Inputs_Indexed REC'!$B$40:$B$65,0),MATCH('Total Indexed RECs'!$F37,'Inputs_Indexed REC'!$D$37:$F$37,0))
*INDEX('Inputs_Indexed REC'!$H$40:$J$65,MATCH('Total Indexed RECs'!$H37,'Inputs_Indexed REC'!$B$40:$B$65,0),MATCH('Total Indexed RECs'!$F37,'Inputs_Indexed REC'!$H$37:$J$37,0)),
IF(S$4&gt;$H37+$B37,R37*(1-INDEX('Inputs_Indexed REC'!$E$6:$E$8,MATCH('Total Indexed RECs'!$F37,'Inputs_Indexed REC'!$C$6:$C$8,0))),
0))</f>
        <v>1462873.1296828126</v>
      </c>
      <c r="T37" s="86">
        <f>IF(T$4=$H37+$B37,INDEX('Inputs_Indexed REC'!$D$40:$F$65,MATCH('Total Indexed RECs'!$H37,'Inputs_Indexed REC'!$B$40:$B$65,0),MATCH('Total Indexed RECs'!$F37,'Inputs_Indexed REC'!$D$37:$F$37,0))
*INDEX('Inputs_Indexed REC'!$H$40:$J$65,MATCH('Total Indexed RECs'!$H37,'Inputs_Indexed REC'!$B$40:$B$65,0),MATCH('Total Indexed RECs'!$F37,'Inputs_Indexed REC'!$H$37:$J$37,0)),
IF(T$4&gt;$H37+$B37,S37*(1-INDEX('Inputs_Indexed REC'!$E$6:$E$8,MATCH('Total Indexed RECs'!$F37,'Inputs_Indexed REC'!$C$6:$C$8,0))),
0))</f>
        <v>1455558.7640343986</v>
      </c>
      <c r="U37" s="86">
        <f>IF(U$4=$H37+$B37,INDEX('Inputs_Indexed REC'!$D$40:$F$65,MATCH('Total Indexed RECs'!$H37,'Inputs_Indexed REC'!$B$40:$B$65,0),MATCH('Total Indexed RECs'!$F37,'Inputs_Indexed REC'!$D$37:$F$37,0))
*INDEX('Inputs_Indexed REC'!$H$40:$J$65,MATCH('Total Indexed RECs'!$H37,'Inputs_Indexed REC'!$B$40:$B$65,0),MATCH('Total Indexed RECs'!$F37,'Inputs_Indexed REC'!$H$37:$J$37,0)),
IF(U$4&gt;$H37+$B37,T37*(1-INDEX('Inputs_Indexed REC'!$E$6:$E$8,MATCH('Total Indexed RECs'!$F37,'Inputs_Indexed REC'!$C$6:$C$8,0))),
0))</f>
        <v>1448280.9702142265</v>
      </c>
      <c r="V37" s="86">
        <f>IF(V$4=$H37+$B37,INDEX('Inputs_Indexed REC'!$D$40:$F$65,MATCH('Total Indexed RECs'!$H37,'Inputs_Indexed REC'!$B$40:$B$65,0),MATCH('Total Indexed RECs'!$F37,'Inputs_Indexed REC'!$D$37:$F$37,0))
*INDEX('Inputs_Indexed REC'!$H$40:$J$65,MATCH('Total Indexed RECs'!$H37,'Inputs_Indexed REC'!$B$40:$B$65,0),MATCH('Total Indexed RECs'!$F37,'Inputs_Indexed REC'!$H$37:$J$37,0)),
IF(V$4&gt;$H37+$B37,U37*(1-INDEX('Inputs_Indexed REC'!$E$6:$E$8,MATCH('Total Indexed RECs'!$F37,'Inputs_Indexed REC'!$C$6:$C$8,0))),
0))</f>
        <v>1441039.5653631554</v>
      </c>
      <c r="W37" s="86">
        <f>IF(W$4=$H37+$B37,INDEX('Inputs_Indexed REC'!$D$40:$F$65,MATCH('Total Indexed RECs'!$H37,'Inputs_Indexed REC'!$B$40:$B$65,0),MATCH('Total Indexed RECs'!$F37,'Inputs_Indexed REC'!$D$37:$F$37,0))
*INDEX('Inputs_Indexed REC'!$H$40:$J$65,MATCH('Total Indexed RECs'!$H37,'Inputs_Indexed REC'!$B$40:$B$65,0),MATCH('Total Indexed RECs'!$F37,'Inputs_Indexed REC'!$H$37:$J$37,0)),
IF(W$4&gt;$H37+$B37,V37*(1-INDEX('Inputs_Indexed REC'!$E$6:$E$8,MATCH('Total Indexed RECs'!$F37,'Inputs_Indexed REC'!$C$6:$C$8,0))),
0))</f>
        <v>1433834.3675363397</v>
      </c>
      <c r="X37" s="86">
        <f>IF(X$4=$H37+$B37,INDEX('Inputs_Indexed REC'!$D$40:$F$65,MATCH('Total Indexed RECs'!$H37,'Inputs_Indexed REC'!$B$40:$B$65,0),MATCH('Total Indexed RECs'!$F37,'Inputs_Indexed REC'!$D$37:$F$37,0))
*INDEX('Inputs_Indexed REC'!$H$40:$J$65,MATCH('Total Indexed RECs'!$H37,'Inputs_Indexed REC'!$B$40:$B$65,0),MATCH('Total Indexed RECs'!$F37,'Inputs_Indexed REC'!$H$37:$J$37,0)),
IF(X$4&gt;$H37+$B37,W37*(1-INDEX('Inputs_Indexed REC'!$E$6:$E$8,MATCH('Total Indexed RECs'!$F37,'Inputs_Indexed REC'!$C$6:$C$8,0))),
0))</f>
        <v>1426665.195698658</v>
      </c>
      <c r="Y37" s="86">
        <f>IF(Y$4=$H37+$B37,INDEX('Inputs_Indexed REC'!$D$40:$F$65,MATCH('Total Indexed RECs'!$H37,'Inputs_Indexed REC'!$B$40:$B$65,0),MATCH('Total Indexed RECs'!$F37,'Inputs_Indexed REC'!$D$37:$F$37,0))
*INDEX('Inputs_Indexed REC'!$H$40:$J$65,MATCH('Total Indexed RECs'!$H37,'Inputs_Indexed REC'!$B$40:$B$65,0),MATCH('Total Indexed RECs'!$F37,'Inputs_Indexed REC'!$H$37:$J$37,0)),
IF(Y$4&gt;$H37+$B37,X37*(1-INDEX('Inputs_Indexed REC'!$E$6:$E$8,MATCH('Total Indexed RECs'!$F37,'Inputs_Indexed REC'!$C$6:$C$8,0))),
0))</f>
        <v>1419531.8697201647</v>
      </c>
      <c r="Z37" s="86">
        <f>IF(Z$4=$H37+$B37,INDEX('Inputs_Indexed REC'!$D$40:$F$65,MATCH('Total Indexed RECs'!$H37,'Inputs_Indexed REC'!$B$40:$B$65,0),MATCH('Total Indexed RECs'!$F37,'Inputs_Indexed REC'!$D$37:$F$37,0))
*INDEX('Inputs_Indexed REC'!$H$40:$J$65,MATCH('Total Indexed RECs'!$H37,'Inputs_Indexed REC'!$B$40:$B$65,0),MATCH('Total Indexed RECs'!$F37,'Inputs_Indexed REC'!$H$37:$J$37,0)),
IF(Z$4&gt;$H37+$B37,Y37*(1-INDEX('Inputs_Indexed REC'!$E$6:$E$8,MATCH('Total Indexed RECs'!$F37,'Inputs_Indexed REC'!$C$6:$C$8,0))),
0))</f>
        <v>1412434.2103715639</v>
      </c>
      <c r="AA37" s="86">
        <f>IF(AA$4=$H37+$B37,INDEX('Inputs_Indexed REC'!$D$40:$F$65,MATCH('Total Indexed RECs'!$H37,'Inputs_Indexed REC'!$B$40:$B$65,0),MATCH('Total Indexed RECs'!$F37,'Inputs_Indexed REC'!$D$37:$F$37,0))
*INDEX('Inputs_Indexed REC'!$H$40:$J$65,MATCH('Total Indexed RECs'!$H37,'Inputs_Indexed REC'!$B$40:$B$65,0),MATCH('Total Indexed RECs'!$F37,'Inputs_Indexed REC'!$H$37:$J$37,0)),
IF(AA$4&gt;$H37+$B37,Z37*(1-INDEX('Inputs_Indexed REC'!$E$6:$E$8,MATCH('Total Indexed RECs'!$F37,'Inputs_Indexed REC'!$C$6:$C$8,0))),
0))</f>
        <v>1405372.0393197061</v>
      </c>
      <c r="AB37" s="86">
        <f>IF(AB$4=$H37+$B37,INDEX('Inputs_Indexed REC'!$D$40:$F$65,MATCH('Total Indexed RECs'!$H37,'Inputs_Indexed REC'!$B$40:$B$65,0),MATCH('Total Indexed RECs'!$F37,'Inputs_Indexed REC'!$D$37:$F$37,0))
*INDEX('Inputs_Indexed REC'!$H$40:$J$65,MATCH('Total Indexed RECs'!$H37,'Inputs_Indexed REC'!$B$40:$B$65,0),MATCH('Total Indexed RECs'!$F37,'Inputs_Indexed REC'!$H$37:$J$37,0)),
IF(AB$4&gt;$H37+$B37,AA37*(1-INDEX('Inputs_Indexed REC'!$E$6:$E$8,MATCH('Total Indexed RECs'!$F37,'Inputs_Indexed REC'!$C$6:$C$8,0))),
0))</f>
        <v>1398345.1791231076</v>
      </c>
      <c r="AC37" s="86">
        <f>IF(AC$4=$H37+$B37,INDEX('Inputs_Indexed REC'!$D$40:$F$65,MATCH('Total Indexed RECs'!$H37,'Inputs_Indexed REC'!$B$40:$B$65,0),MATCH('Total Indexed RECs'!$F37,'Inputs_Indexed REC'!$D$37:$F$37,0))
*INDEX('Inputs_Indexed REC'!$H$40:$J$65,MATCH('Total Indexed RECs'!$H37,'Inputs_Indexed REC'!$B$40:$B$65,0),MATCH('Total Indexed RECs'!$F37,'Inputs_Indexed REC'!$H$37:$J$37,0)),
IF(AC$4&gt;$H37+$B37,AB37*(1-INDEX('Inputs_Indexed REC'!$E$6:$E$8,MATCH('Total Indexed RECs'!$F37,'Inputs_Indexed REC'!$C$6:$C$8,0))),
0))</f>
        <v>1391353.453227492</v>
      </c>
      <c r="AD37" s="86">
        <f>IF(AD$4=$H37+$B37,INDEX('Inputs_Indexed REC'!$D$40:$F$65,MATCH('Total Indexed RECs'!$H37,'Inputs_Indexed REC'!$B$40:$B$65,0),MATCH('Total Indexed RECs'!$F37,'Inputs_Indexed REC'!$D$37:$F$37,0))
*INDEX('Inputs_Indexed REC'!$H$40:$J$65,MATCH('Total Indexed RECs'!$H37,'Inputs_Indexed REC'!$B$40:$B$65,0),MATCH('Total Indexed RECs'!$F37,'Inputs_Indexed REC'!$H$37:$J$37,0)),
IF(AD$4&gt;$H37+$B37,AC37*(1-INDEX('Inputs_Indexed REC'!$E$6:$E$8,MATCH('Total Indexed RECs'!$F37,'Inputs_Indexed REC'!$C$6:$C$8,0))),
0))</f>
        <v>1384396.6859613545</v>
      </c>
      <c r="AE37" s="86">
        <f>IF(AE$4=$H37+$B37,INDEX('Inputs_Indexed REC'!$D$40:$F$65,MATCH('Total Indexed RECs'!$H37,'Inputs_Indexed REC'!$B$40:$B$65,0),MATCH('Total Indexed RECs'!$F37,'Inputs_Indexed REC'!$D$37:$F$37,0))
*INDEX('Inputs_Indexed REC'!$H$40:$J$65,MATCH('Total Indexed RECs'!$H37,'Inputs_Indexed REC'!$B$40:$B$65,0),MATCH('Total Indexed RECs'!$F37,'Inputs_Indexed REC'!$H$37:$J$37,0)),
IF(AE$4&gt;$H37+$B37,AD37*(1-INDEX('Inputs_Indexed REC'!$E$6:$E$8,MATCH('Total Indexed RECs'!$F37,'Inputs_Indexed REC'!$C$6:$C$8,0))),
0))</f>
        <v>1377474.7025315478</v>
      </c>
      <c r="AF37" s="86">
        <f>IF(AF$4=$H37+$B37,INDEX('Inputs_Indexed REC'!$D$40:$F$65,MATCH('Total Indexed RECs'!$H37,'Inputs_Indexed REC'!$B$40:$B$65,0),MATCH('Total Indexed RECs'!$F37,'Inputs_Indexed REC'!$D$37:$F$37,0))
*INDEX('Inputs_Indexed REC'!$H$40:$J$65,MATCH('Total Indexed RECs'!$H37,'Inputs_Indexed REC'!$B$40:$B$65,0),MATCH('Total Indexed RECs'!$F37,'Inputs_Indexed REC'!$H$37:$J$37,0)),
IF(AF$4&gt;$H37+$B37,AE37*(1-INDEX('Inputs_Indexed REC'!$E$6:$E$8,MATCH('Total Indexed RECs'!$F37,'Inputs_Indexed REC'!$C$6:$C$8,0))),
0))</f>
        <v>1370587.3290188899</v>
      </c>
      <c r="AG37" s="86">
        <f>IF(AG$4=$H37+$B37,INDEX('Inputs_Indexed REC'!$D$40:$F$65,MATCH('Total Indexed RECs'!$H37,'Inputs_Indexed REC'!$B$40:$B$65,0),MATCH('Total Indexed RECs'!$F37,'Inputs_Indexed REC'!$D$37:$F$37,0))
*INDEX('Inputs_Indexed REC'!$H$40:$J$65,MATCH('Total Indexed RECs'!$H37,'Inputs_Indexed REC'!$B$40:$B$65,0),MATCH('Total Indexed RECs'!$F37,'Inputs_Indexed REC'!$H$37:$J$37,0)),
IF(AG$4&gt;$H37+$B37,AF37*(1-INDEX('Inputs_Indexed REC'!$E$6:$E$8,MATCH('Total Indexed RECs'!$F37,'Inputs_Indexed REC'!$C$6:$C$8,0))),
0))</f>
        <v>1363734.3923737954</v>
      </c>
      <c r="AH37" s="86">
        <f>IF(AH$4=$H37+$B37,INDEX('Inputs_Indexed REC'!$D$40:$F$65,MATCH('Total Indexed RECs'!$H37,'Inputs_Indexed REC'!$B$40:$B$65,0),MATCH('Total Indexed RECs'!$F37,'Inputs_Indexed REC'!$D$37:$F$37,0))
*INDEX('Inputs_Indexed REC'!$H$40:$J$65,MATCH('Total Indexed RECs'!$H37,'Inputs_Indexed REC'!$B$40:$B$65,0),MATCH('Total Indexed RECs'!$F37,'Inputs_Indexed REC'!$H$37:$J$37,0)),
IF(AH$4&gt;$H37+$B37,AG37*(1-INDEX('Inputs_Indexed REC'!$E$6:$E$8,MATCH('Total Indexed RECs'!$F37,'Inputs_Indexed REC'!$C$6:$C$8,0))),
0))</f>
        <v>1356915.7204119265</v>
      </c>
    </row>
    <row r="38" spans="2:34" x14ac:dyDescent="0.35">
      <c r="B38" s="332">
        <v>0</v>
      </c>
      <c r="C38" s="332" t="str">
        <f>INDEX('Inputs_Indexed REC'!$L$40:$L$65,MATCH($G38,'Inputs_Indexed REC'!$C$40:$C$65,0))</f>
        <v>Projected</v>
      </c>
      <c r="D38" s="116" t="s">
        <v>240</v>
      </c>
      <c r="F38" s="39" t="s">
        <v>76</v>
      </c>
      <c r="G38" s="60" t="s">
        <v>25</v>
      </c>
      <c r="H38" s="347">
        <f t="shared" si="2"/>
        <v>2027</v>
      </c>
      <c r="I38" s="56" t="s">
        <v>91</v>
      </c>
      <c r="J38" s="86">
        <f>IF(J$4=$H38+$B38,INDEX('Inputs_Indexed REC'!$D$40:$F$65,MATCH('Total Indexed RECs'!$H38,'Inputs_Indexed REC'!$B$40:$B$65,0),MATCH('Total Indexed RECs'!$F38,'Inputs_Indexed REC'!$D$37:$F$37,0))
*INDEX('Inputs_Indexed REC'!$H$40:$J$65,MATCH('Total Indexed RECs'!$H38,'Inputs_Indexed REC'!$B$40:$B$65,0),MATCH('Total Indexed RECs'!$F38,'Inputs_Indexed REC'!$H$37:$J$37,0)),
IF(J$4&gt;$H38+$B38,I38*(1-INDEX('Inputs_Indexed REC'!$E$6:$E$8,MATCH('Total Indexed RECs'!$F38,'Inputs_Indexed REC'!$C$6:$C$8,0))),
0))</f>
        <v>0</v>
      </c>
      <c r="K38" s="86">
        <f>IF(K$4=$H38+$B38,INDEX('Inputs_Indexed REC'!$D$40:$F$65,MATCH('Total Indexed RECs'!$H38,'Inputs_Indexed REC'!$B$40:$B$65,0),MATCH('Total Indexed RECs'!$F38,'Inputs_Indexed REC'!$D$37:$F$37,0))
*INDEX('Inputs_Indexed REC'!$H$40:$J$65,MATCH('Total Indexed RECs'!$H38,'Inputs_Indexed REC'!$B$40:$B$65,0),MATCH('Total Indexed RECs'!$F38,'Inputs_Indexed REC'!$H$37:$J$37,0)),
IF(K$4&gt;$H38+$B38,J38*(1-INDEX('Inputs_Indexed REC'!$E$6:$E$8,MATCH('Total Indexed RECs'!$F38,'Inputs_Indexed REC'!$C$6:$C$8,0))),
0))</f>
        <v>0</v>
      </c>
      <c r="L38" s="86">
        <f>IF(L$4=$H38+$B38,INDEX('Inputs_Indexed REC'!$D$40:$F$65,MATCH('Total Indexed RECs'!$H38,'Inputs_Indexed REC'!$B$40:$B$65,0),MATCH('Total Indexed RECs'!$F38,'Inputs_Indexed REC'!$D$37:$F$37,0))
*INDEX('Inputs_Indexed REC'!$H$40:$J$65,MATCH('Total Indexed RECs'!$H38,'Inputs_Indexed REC'!$B$40:$B$65,0),MATCH('Total Indexed RECs'!$F38,'Inputs_Indexed REC'!$H$37:$J$37,0)),
IF(L$4&gt;$H38+$B38,K38*(1-INDEX('Inputs_Indexed REC'!$E$6:$E$8,MATCH('Total Indexed RECs'!$F38,'Inputs_Indexed REC'!$C$6:$C$8,0))),
0))</f>
        <v>0</v>
      </c>
      <c r="M38" s="86">
        <f>IF(M$4=$H38+$B38,INDEX('Inputs_Indexed REC'!$D$40:$F$65,MATCH('Total Indexed RECs'!$H38,'Inputs_Indexed REC'!$B$40:$B$65,0),MATCH('Total Indexed RECs'!$F38,'Inputs_Indexed REC'!$D$37:$F$37,0))
*INDEX('Inputs_Indexed REC'!$H$40:$J$65,MATCH('Total Indexed RECs'!$H38,'Inputs_Indexed REC'!$B$40:$B$65,0),MATCH('Total Indexed RECs'!$F38,'Inputs_Indexed REC'!$H$37:$J$37,0)),
IF(M$4&gt;$H38+$B38,L38*(1-INDEX('Inputs_Indexed REC'!$E$6:$E$8,MATCH('Total Indexed RECs'!$F38,'Inputs_Indexed REC'!$C$6:$C$8,0))),
0))</f>
        <v>0</v>
      </c>
      <c r="N38" s="86">
        <f>IF(N$4=$H38+$B38,INDEX('Inputs_Indexed REC'!$D$40:$F$65,MATCH('Total Indexed RECs'!$H38,'Inputs_Indexed REC'!$B$40:$B$65,0),MATCH('Total Indexed RECs'!$F38,'Inputs_Indexed REC'!$D$37:$F$37,0))
*INDEX('Inputs_Indexed REC'!$H$40:$J$65,MATCH('Total Indexed RECs'!$H38,'Inputs_Indexed REC'!$B$40:$B$65,0),MATCH('Total Indexed RECs'!$F38,'Inputs_Indexed REC'!$H$37:$J$37,0)),
IF(N$4&gt;$H38+$B38,M38*(1-INDEX('Inputs_Indexed REC'!$E$6:$E$8,MATCH('Total Indexed RECs'!$F38,'Inputs_Indexed REC'!$C$6:$C$8,0))),
0))</f>
        <v>0</v>
      </c>
      <c r="O38" s="86">
        <f>IF(O$4=$H38+$B38,INDEX('Inputs_Indexed REC'!$D$40:$F$65,MATCH('Total Indexed RECs'!$H38,'Inputs_Indexed REC'!$B$40:$B$65,0),MATCH('Total Indexed RECs'!$F38,'Inputs_Indexed REC'!$D$37:$F$37,0))
*INDEX('Inputs_Indexed REC'!$H$40:$J$65,MATCH('Total Indexed RECs'!$H38,'Inputs_Indexed REC'!$B$40:$B$65,0),MATCH('Total Indexed RECs'!$F38,'Inputs_Indexed REC'!$H$37:$J$37,0)),
IF(O$4&gt;$H38+$B38,N38*(1-INDEX('Inputs_Indexed REC'!$E$6:$E$8,MATCH('Total Indexed RECs'!$F38,'Inputs_Indexed REC'!$C$6:$C$8,0))),
0))</f>
        <v>1500000</v>
      </c>
      <c r="P38" s="86">
        <f>IF(P$4=$H38+$B38,INDEX('Inputs_Indexed REC'!$D$40:$F$65,MATCH('Total Indexed RECs'!$H38,'Inputs_Indexed REC'!$B$40:$B$65,0),MATCH('Total Indexed RECs'!$F38,'Inputs_Indexed REC'!$D$37:$F$37,0))
*INDEX('Inputs_Indexed REC'!$H$40:$J$65,MATCH('Total Indexed RECs'!$H38,'Inputs_Indexed REC'!$B$40:$B$65,0),MATCH('Total Indexed RECs'!$F38,'Inputs_Indexed REC'!$H$37:$J$37,0)),
IF(P$4&gt;$H38+$B38,O38*(1-INDEX('Inputs_Indexed REC'!$E$6:$E$8,MATCH('Total Indexed RECs'!$F38,'Inputs_Indexed REC'!$C$6:$C$8,0))),
0))</f>
        <v>1492500</v>
      </c>
      <c r="Q38" s="86">
        <f>IF(Q$4=$H38+$B38,INDEX('Inputs_Indexed REC'!$D$40:$F$65,MATCH('Total Indexed RECs'!$H38,'Inputs_Indexed REC'!$B$40:$B$65,0),MATCH('Total Indexed RECs'!$F38,'Inputs_Indexed REC'!$D$37:$F$37,0))
*INDEX('Inputs_Indexed REC'!$H$40:$J$65,MATCH('Total Indexed RECs'!$H38,'Inputs_Indexed REC'!$B$40:$B$65,0),MATCH('Total Indexed RECs'!$F38,'Inputs_Indexed REC'!$H$37:$J$37,0)),
IF(Q$4&gt;$H38+$B38,P38*(1-INDEX('Inputs_Indexed REC'!$E$6:$E$8,MATCH('Total Indexed RECs'!$F38,'Inputs_Indexed REC'!$C$6:$C$8,0))),
0))</f>
        <v>1485037.5</v>
      </c>
      <c r="R38" s="86">
        <f>IF(R$4=$H38+$B38,INDEX('Inputs_Indexed REC'!$D$40:$F$65,MATCH('Total Indexed RECs'!$H38,'Inputs_Indexed REC'!$B$40:$B$65,0),MATCH('Total Indexed RECs'!$F38,'Inputs_Indexed REC'!$D$37:$F$37,0))
*INDEX('Inputs_Indexed REC'!$H$40:$J$65,MATCH('Total Indexed RECs'!$H38,'Inputs_Indexed REC'!$B$40:$B$65,0),MATCH('Total Indexed RECs'!$F38,'Inputs_Indexed REC'!$H$37:$J$37,0)),
IF(R$4&gt;$H38+$B38,Q38*(1-INDEX('Inputs_Indexed REC'!$E$6:$E$8,MATCH('Total Indexed RECs'!$F38,'Inputs_Indexed REC'!$C$6:$C$8,0))),
0))</f>
        <v>1477612.3125</v>
      </c>
      <c r="S38" s="86">
        <f>IF(S$4=$H38+$B38,INDEX('Inputs_Indexed REC'!$D$40:$F$65,MATCH('Total Indexed RECs'!$H38,'Inputs_Indexed REC'!$B$40:$B$65,0),MATCH('Total Indexed RECs'!$F38,'Inputs_Indexed REC'!$D$37:$F$37,0))
*INDEX('Inputs_Indexed REC'!$H$40:$J$65,MATCH('Total Indexed RECs'!$H38,'Inputs_Indexed REC'!$B$40:$B$65,0),MATCH('Total Indexed RECs'!$F38,'Inputs_Indexed REC'!$H$37:$J$37,0)),
IF(S$4&gt;$H38+$B38,R38*(1-INDEX('Inputs_Indexed REC'!$E$6:$E$8,MATCH('Total Indexed RECs'!$F38,'Inputs_Indexed REC'!$C$6:$C$8,0))),
0))</f>
        <v>1470224.2509375</v>
      </c>
      <c r="T38" s="86">
        <f>IF(T$4=$H38+$B38,INDEX('Inputs_Indexed REC'!$D$40:$F$65,MATCH('Total Indexed RECs'!$H38,'Inputs_Indexed REC'!$B$40:$B$65,0),MATCH('Total Indexed RECs'!$F38,'Inputs_Indexed REC'!$D$37:$F$37,0))
*INDEX('Inputs_Indexed REC'!$H$40:$J$65,MATCH('Total Indexed RECs'!$H38,'Inputs_Indexed REC'!$B$40:$B$65,0),MATCH('Total Indexed RECs'!$F38,'Inputs_Indexed REC'!$H$37:$J$37,0)),
IF(T$4&gt;$H38+$B38,S38*(1-INDEX('Inputs_Indexed REC'!$E$6:$E$8,MATCH('Total Indexed RECs'!$F38,'Inputs_Indexed REC'!$C$6:$C$8,0))),
0))</f>
        <v>1462873.1296828126</v>
      </c>
      <c r="U38" s="86">
        <f>IF(U$4=$H38+$B38,INDEX('Inputs_Indexed REC'!$D$40:$F$65,MATCH('Total Indexed RECs'!$H38,'Inputs_Indexed REC'!$B$40:$B$65,0),MATCH('Total Indexed RECs'!$F38,'Inputs_Indexed REC'!$D$37:$F$37,0))
*INDEX('Inputs_Indexed REC'!$H$40:$J$65,MATCH('Total Indexed RECs'!$H38,'Inputs_Indexed REC'!$B$40:$B$65,0),MATCH('Total Indexed RECs'!$F38,'Inputs_Indexed REC'!$H$37:$J$37,0)),
IF(U$4&gt;$H38+$B38,T38*(1-INDEX('Inputs_Indexed REC'!$E$6:$E$8,MATCH('Total Indexed RECs'!$F38,'Inputs_Indexed REC'!$C$6:$C$8,0))),
0))</f>
        <v>1455558.7640343986</v>
      </c>
      <c r="V38" s="86">
        <f>IF(V$4=$H38+$B38,INDEX('Inputs_Indexed REC'!$D$40:$F$65,MATCH('Total Indexed RECs'!$H38,'Inputs_Indexed REC'!$B$40:$B$65,0),MATCH('Total Indexed RECs'!$F38,'Inputs_Indexed REC'!$D$37:$F$37,0))
*INDEX('Inputs_Indexed REC'!$H$40:$J$65,MATCH('Total Indexed RECs'!$H38,'Inputs_Indexed REC'!$B$40:$B$65,0),MATCH('Total Indexed RECs'!$F38,'Inputs_Indexed REC'!$H$37:$J$37,0)),
IF(V$4&gt;$H38+$B38,U38*(1-INDEX('Inputs_Indexed REC'!$E$6:$E$8,MATCH('Total Indexed RECs'!$F38,'Inputs_Indexed REC'!$C$6:$C$8,0))),
0))</f>
        <v>1448280.9702142265</v>
      </c>
      <c r="W38" s="86">
        <f>IF(W$4=$H38+$B38,INDEX('Inputs_Indexed REC'!$D$40:$F$65,MATCH('Total Indexed RECs'!$H38,'Inputs_Indexed REC'!$B$40:$B$65,0),MATCH('Total Indexed RECs'!$F38,'Inputs_Indexed REC'!$D$37:$F$37,0))
*INDEX('Inputs_Indexed REC'!$H$40:$J$65,MATCH('Total Indexed RECs'!$H38,'Inputs_Indexed REC'!$B$40:$B$65,0),MATCH('Total Indexed RECs'!$F38,'Inputs_Indexed REC'!$H$37:$J$37,0)),
IF(W$4&gt;$H38+$B38,V38*(1-INDEX('Inputs_Indexed REC'!$E$6:$E$8,MATCH('Total Indexed RECs'!$F38,'Inputs_Indexed REC'!$C$6:$C$8,0))),
0))</f>
        <v>1441039.5653631554</v>
      </c>
      <c r="X38" s="86">
        <f>IF(X$4=$H38+$B38,INDEX('Inputs_Indexed REC'!$D$40:$F$65,MATCH('Total Indexed RECs'!$H38,'Inputs_Indexed REC'!$B$40:$B$65,0),MATCH('Total Indexed RECs'!$F38,'Inputs_Indexed REC'!$D$37:$F$37,0))
*INDEX('Inputs_Indexed REC'!$H$40:$J$65,MATCH('Total Indexed RECs'!$H38,'Inputs_Indexed REC'!$B$40:$B$65,0),MATCH('Total Indexed RECs'!$F38,'Inputs_Indexed REC'!$H$37:$J$37,0)),
IF(X$4&gt;$H38+$B38,W38*(1-INDEX('Inputs_Indexed REC'!$E$6:$E$8,MATCH('Total Indexed RECs'!$F38,'Inputs_Indexed REC'!$C$6:$C$8,0))),
0))</f>
        <v>1433834.3675363397</v>
      </c>
      <c r="Y38" s="86">
        <f>IF(Y$4=$H38+$B38,INDEX('Inputs_Indexed REC'!$D$40:$F$65,MATCH('Total Indexed RECs'!$H38,'Inputs_Indexed REC'!$B$40:$B$65,0),MATCH('Total Indexed RECs'!$F38,'Inputs_Indexed REC'!$D$37:$F$37,0))
*INDEX('Inputs_Indexed REC'!$H$40:$J$65,MATCH('Total Indexed RECs'!$H38,'Inputs_Indexed REC'!$B$40:$B$65,0),MATCH('Total Indexed RECs'!$F38,'Inputs_Indexed REC'!$H$37:$J$37,0)),
IF(Y$4&gt;$H38+$B38,X38*(1-INDEX('Inputs_Indexed REC'!$E$6:$E$8,MATCH('Total Indexed RECs'!$F38,'Inputs_Indexed REC'!$C$6:$C$8,0))),
0))</f>
        <v>1426665.195698658</v>
      </c>
      <c r="Z38" s="86">
        <f>IF(Z$4=$H38+$B38,INDEX('Inputs_Indexed REC'!$D$40:$F$65,MATCH('Total Indexed RECs'!$H38,'Inputs_Indexed REC'!$B$40:$B$65,0),MATCH('Total Indexed RECs'!$F38,'Inputs_Indexed REC'!$D$37:$F$37,0))
*INDEX('Inputs_Indexed REC'!$H$40:$J$65,MATCH('Total Indexed RECs'!$H38,'Inputs_Indexed REC'!$B$40:$B$65,0),MATCH('Total Indexed RECs'!$F38,'Inputs_Indexed REC'!$H$37:$J$37,0)),
IF(Z$4&gt;$H38+$B38,Y38*(1-INDEX('Inputs_Indexed REC'!$E$6:$E$8,MATCH('Total Indexed RECs'!$F38,'Inputs_Indexed REC'!$C$6:$C$8,0))),
0))</f>
        <v>1419531.8697201647</v>
      </c>
      <c r="AA38" s="86">
        <f>IF(AA$4=$H38+$B38,INDEX('Inputs_Indexed REC'!$D$40:$F$65,MATCH('Total Indexed RECs'!$H38,'Inputs_Indexed REC'!$B$40:$B$65,0),MATCH('Total Indexed RECs'!$F38,'Inputs_Indexed REC'!$D$37:$F$37,0))
*INDEX('Inputs_Indexed REC'!$H$40:$J$65,MATCH('Total Indexed RECs'!$H38,'Inputs_Indexed REC'!$B$40:$B$65,0),MATCH('Total Indexed RECs'!$F38,'Inputs_Indexed REC'!$H$37:$J$37,0)),
IF(AA$4&gt;$H38+$B38,Z38*(1-INDEX('Inputs_Indexed REC'!$E$6:$E$8,MATCH('Total Indexed RECs'!$F38,'Inputs_Indexed REC'!$C$6:$C$8,0))),
0))</f>
        <v>1412434.2103715639</v>
      </c>
      <c r="AB38" s="86">
        <f>IF(AB$4=$H38+$B38,INDEX('Inputs_Indexed REC'!$D$40:$F$65,MATCH('Total Indexed RECs'!$H38,'Inputs_Indexed REC'!$B$40:$B$65,0),MATCH('Total Indexed RECs'!$F38,'Inputs_Indexed REC'!$D$37:$F$37,0))
*INDEX('Inputs_Indexed REC'!$H$40:$J$65,MATCH('Total Indexed RECs'!$H38,'Inputs_Indexed REC'!$B$40:$B$65,0),MATCH('Total Indexed RECs'!$F38,'Inputs_Indexed REC'!$H$37:$J$37,0)),
IF(AB$4&gt;$H38+$B38,AA38*(1-INDEX('Inputs_Indexed REC'!$E$6:$E$8,MATCH('Total Indexed RECs'!$F38,'Inputs_Indexed REC'!$C$6:$C$8,0))),
0))</f>
        <v>1405372.0393197061</v>
      </c>
      <c r="AC38" s="86">
        <f>IF(AC$4=$H38+$B38,INDEX('Inputs_Indexed REC'!$D$40:$F$65,MATCH('Total Indexed RECs'!$H38,'Inputs_Indexed REC'!$B$40:$B$65,0),MATCH('Total Indexed RECs'!$F38,'Inputs_Indexed REC'!$D$37:$F$37,0))
*INDEX('Inputs_Indexed REC'!$H$40:$J$65,MATCH('Total Indexed RECs'!$H38,'Inputs_Indexed REC'!$B$40:$B$65,0),MATCH('Total Indexed RECs'!$F38,'Inputs_Indexed REC'!$H$37:$J$37,0)),
IF(AC$4&gt;$H38+$B38,AB38*(1-INDEX('Inputs_Indexed REC'!$E$6:$E$8,MATCH('Total Indexed RECs'!$F38,'Inputs_Indexed REC'!$C$6:$C$8,0))),
0))</f>
        <v>1398345.1791231076</v>
      </c>
      <c r="AD38" s="86">
        <f>IF(AD$4=$H38+$B38,INDEX('Inputs_Indexed REC'!$D$40:$F$65,MATCH('Total Indexed RECs'!$H38,'Inputs_Indexed REC'!$B$40:$B$65,0),MATCH('Total Indexed RECs'!$F38,'Inputs_Indexed REC'!$D$37:$F$37,0))
*INDEX('Inputs_Indexed REC'!$H$40:$J$65,MATCH('Total Indexed RECs'!$H38,'Inputs_Indexed REC'!$B$40:$B$65,0),MATCH('Total Indexed RECs'!$F38,'Inputs_Indexed REC'!$H$37:$J$37,0)),
IF(AD$4&gt;$H38+$B38,AC38*(1-INDEX('Inputs_Indexed REC'!$E$6:$E$8,MATCH('Total Indexed RECs'!$F38,'Inputs_Indexed REC'!$C$6:$C$8,0))),
0))</f>
        <v>1391353.453227492</v>
      </c>
      <c r="AE38" s="86">
        <f>IF(AE$4=$H38+$B38,INDEX('Inputs_Indexed REC'!$D$40:$F$65,MATCH('Total Indexed RECs'!$H38,'Inputs_Indexed REC'!$B$40:$B$65,0),MATCH('Total Indexed RECs'!$F38,'Inputs_Indexed REC'!$D$37:$F$37,0))
*INDEX('Inputs_Indexed REC'!$H$40:$J$65,MATCH('Total Indexed RECs'!$H38,'Inputs_Indexed REC'!$B$40:$B$65,0),MATCH('Total Indexed RECs'!$F38,'Inputs_Indexed REC'!$H$37:$J$37,0)),
IF(AE$4&gt;$H38+$B38,AD38*(1-INDEX('Inputs_Indexed REC'!$E$6:$E$8,MATCH('Total Indexed RECs'!$F38,'Inputs_Indexed REC'!$C$6:$C$8,0))),
0))</f>
        <v>1384396.6859613545</v>
      </c>
      <c r="AF38" s="86">
        <f>IF(AF$4=$H38+$B38,INDEX('Inputs_Indexed REC'!$D$40:$F$65,MATCH('Total Indexed RECs'!$H38,'Inputs_Indexed REC'!$B$40:$B$65,0),MATCH('Total Indexed RECs'!$F38,'Inputs_Indexed REC'!$D$37:$F$37,0))
*INDEX('Inputs_Indexed REC'!$H$40:$J$65,MATCH('Total Indexed RECs'!$H38,'Inputs_Indexed REC'!$B$40:$B$65,0),MATCH('Total Indexed RECs'!$F38,'Inputs_Indexed REC'!$H$37:$J$37,0)),
IF(AF$4&gt;$H38+$B38,AE38*(1-INDEX('Inputs_Indexed REC'!$E$6:$E$8,MATCH('Total Indexed RECs'!$F38,'Inputs_Indexed REC'!$C$6:$C$8,0))),
0))</f>
        <v>1377474.7025315478</v>
      </c>
      <c r="AG38" s="86">
        <f>IF(AG$4=$H38+$B38,INDEX('Inputs_Indexed REC'!$D$40:$F$65,MATCH('Total Indexed RECs'!$H38,'Inputs_Indexed REC'!$B$40:$B$65,0),MATCH('Total Indexed RECs'!$F38,'Inputs_Indexed REC'!$D$37:$F$37,0))
*INDEX('Inputs_Indexed REC'!$H$40:$J$65,MATCH('Total Indexed RECs'!$H38,'Inputs_Indexed REC'!$B$40:$B$65,0),MATCH('Total Indexed RECs'!$F38,'Inputs_Indexed REC'!$H$37:$J$37,0)),
IF(AG$4&gt;$H38+$B38,AF38*(1-INDEX('Inputs_Indexed REC'!$E$6:$E$8,MATCH('Total Indexed RECs'!$F38,'Inputs_Indexed REC'!$C$6:$C$8,0))),
0))</f>
        <v>1370587.3290188899</v>
      </c>
      <c r="AH38" s="86">
        <f>IF(AH$4=$H38+$B38,INDEX('Inputs_Indexed REC'!$D$40:$F$65,MATCH('Total Indexed RECs'!$H38,'Inputs_Indexed REC'!$B$40:$B$65,0),MATCH('Total Indexed RECs'!$F38,'Inputs_Indexed REC'!$D$37:$F$37,0))
*INDEX('Inputs_Indexed REC'!$H$40:$J$65,MATCH('Total Indexed RECs'!$H38,'Inputs_Indexed REC'!$B$40:$B$65,0),MATCH('Total Indexed RECs'!$F38,'Inputs_Indexed REC'!$H$37:$J$37,0)),
IF(AH$4&gt;$H38+$B38,AG38*(1-INDEX('Inputs_Indexed REC'!$E$6:$E$8,MATCH('Total Indexed RECs'!$F38,'Inputs_Indexed REC'!$C$6:$C$8,0))),
0))</f>
        <v>1363734.3923737954</v>
      </c>
    </row>
    <row r="39" spans="2:34" x14ac:dyDescent="0.35">
      <c r="B39" s="332">
        <v>0</v>
      </c>
      <c r="C39" s="332" t="str">
        <f>INDEX('Inputs_Indexed REC'!$L$40:$L$65,MATCH($G39,'Inputs_Indexed REC'!$C$40:$C$65,0))</f>
        <v>Projected</v>
      </c>
      <c r="D39" s="116" t="s">
        <v>240</v>
      </c>
      <c r="F39" s="39" t="s">
        <v>76</v>
      </c>
      <c r="G39" s="60" t="s">
        <v>26</v>
      </c>
      <c r="H39" s="347">
        <f t="shared" si="2"/>
        <v>2028</v>
      </c>
      <c r="I39" s="56" t="s">
        <v>91</v>
      </c>
      <c r="J39" s="86">
        <f>IF(J$4=$H39+$B39,INDEX('Inputs_Indexed REC'!$D$40:$F$65,MATCH('Total Indexed RECs'!$H39,'Inputs_Indexed REC'!$B$40:$B$65,0),MATCH('Total Indexed RECs'!$F39,'Inputs_Indexed REC'!$D$37:$F$37,0))
*INDEX('Inputs_Indexed REC'!$H$40:$J$65,MATCH('Total Indexed RECs'!$H39,'Inputs_Indexed REC'!$B$40:$B$65,0),MATCH('Total Indexed RECs'!$F39,'Inputs_Indexed REC'!$H$37:$J$37,0)),
IF(J$4&gt;$H39+$B39,I39*(1-INDEX('Inputs_Indexed REC'!$E$6:$E$8,MATCH('Total Indexed RECs'!$F39,'Inputs_Indexed REC'!$C$6:$C$8,0))),
0))</f>
        <v>0</v>
      </c>
      <c r="K39" s="86">
        <f>IF(K$4=$H39+$B39,INDEX('Inputs_Indexed REC'!$D$40:$F$65,MATCH('Total Indexed RECs'!$H39,'Inputs_Indexed REC'!$B$40:$B$65,0),MATCH('Total Indexed RECs'!$F39,'Inputs_Indexed REC'!$D$37:$F$37,0))
*INDEX('Inputs_Indexed REC'!$H$40:$J$65,MATCH('Total Indexed RECs'!$H39,'Inputs_Indexed REC'!$B$40:$B$65,0),MATCH('Total Indexed RECs'!$F39,'Inputs_Indexed REC'!$H$37:$J$37,0)),
IF(K$4&gt;$H39+$B39,J39*(1-INDEX('Inputs_Indexed REC'!$E$6:$E$8,MATCH('Total Indexed RECs'!$F39,'Inputs_Indexed REC'!$C$6:$C$8,0))),
0))</f>
        <v>0</v>
      </c>
      <c r="L39" s="86">
        <f>IF(L$4=$H39+$B39,INDEX('Inputs_Indexed REC'!$D$40:$F$65,MATCH('Total Indexed RECs'!$H39,'Inputs_Indexed REC'!$B$40:$B$65,0),MATCH('Total Indexed RECs'!$F39,'Inputs_Indexed REC'!$D$37:$F$37,0))
*INDEX('Inputs_Indexed REC'!$H$40:$J$65,MATCH('Total Indexed RECs'!$H39,'Inputs_Indexed REC'!$B$40:$B$65,0),MATCH('Total Indexed RECs'!$F39,'Inputs_Indexed REC'!$H$37:$J$37,0)),
IF(L$4&gt;$H39+$B39,K39*(1-INDEX('Inputs_Indexed REC'!$E$6:$E$8,MATCH('Total Indexed RECs'!$F39,'Inputs_Indexed REC'!$C$6:$C$8,0))),
0))</f>
        <v>0</v>
      </c>
      <c r="M39" s="86">
        <f>IF(M$4=$H39+$B39,INDEX('Inputs_Indexed REC'!$D$40:$F$65,MATCH('Total Indexed RECs'!$H39,'Inputs_Indexed REC'!$B$40:$B$65,0),MATCH('Total Indexed RECs'!$F39,'Inputs_Indexed REC'!$D$37:$F$37,0))
*INDEX('Inputs_Indexed REC'!$H$40:$J$65,MATCH('Total Indexed RECs'!$H39,'Inputs_Indexed REC'!$B$40:$B$65,0),MATCH('Total Indexed RECs'!$F39,'Inputs_Indexed REC'!$H$37:$J$37,0)),
IF(M$4&gt;$H39+$B39,L39*(1-INDEX('Inputs_Indexed REC'!$E$6:$E$8,MATCH('Total Indexed RECs'!$F39,'Inputs_Indexed REC'!$C$6:$C$8,0))),
0))</f>
        <v>0</v>
      </c>
      <c r="N39" s="86">
        <f>IF(N$4=$H39+$B39,INDEX('Inputs_Indexed REC'!$D$40:$F$65,MATCH('Total Indexed RECs'!$H39,'Inputs_Indexed REC'!$B$40:$B$65,0),MATCH('Total Indexed RECs'!$F39,'Inputs_Indexed REC'!$D$37:$F$37,0))
*INDEX('Inputs_Indexed REC'!$H$40:$J$65,MATCH('Total Indexed RECs'!$H39,'Inputs_Indexed REC'!$B$40:$B$65,0),MATCH('Total Indexed RECs'!$F39,'Inputs_Indexed REC'!$H$37:$J$37,0)),
IF(N$4&gt;$H39+$B39,M39*(1-INDEX('Inputs_Indexed REC'!$E$6:$E$8,MATCH('Total Indexed RECs'!$F39,'Inputs_Indexed REC'!$C$6:$C$8,0))),
0))</f>
        <v>0</v>
      </c>
      <c r="O39" s="86">
        <f>IF(O$4=$H39+$B39,INDEX('Inputs_Indexed REC'!$D$40:$F$65,MATCH('Total Indexed RECs'!$H39,'Inputs_Indexed REC'!$B$40:$B$65,0),MATCH('Total Indexed RECs'!$F39,'Inputs_Indexed REC'!$D$37:$F$37,0))
*INDEX('Inputs_Indexed REC'!$H$40:$J$65,MATCH('Total Indexed RECs'!$H39,'Inputs_Indexed REC'!$B$40:$B$65,0),MATCH('Total Indexed RECs'!$F39,'Inputs_Indexed REC'!$H$37:$J$37,0)),
IF(O$4&gt;$H39+$B39,N39*(1-INDEX('Inputs_Indexed REC'!$E$6:$E$8,MATCH('Total Indexed RECs'!$F39,'Inputs_Indexed REC'!$C$6:$C$8,0))),
0))</f>
        <v>0</v>
      </c>
      <c r="P39" s="86">
        <f>IF(P$4=$H39+$B39,INDEX('Inputs_Indexed REC'!$D$40:$F$65,MATCH('Total Indexed RECs'!$H39,'Inputs_Indexed REC'!$B$40:$B$65,0),MATCH('Total Indexed RECs'!$F39,'Inputs_Indexed REC'!$D$37:$F$37,0))
*INDEX('Inputs_Indexed REC'!$H$40:$J$65,MATCH('Total Indexed RECs'!$H39,'Inputs_Indexed REC'!$B$40:$B$65,0),MATCH('Total Indexed RECs'!$F39,'Inputs_Indexed REC'!$H$37:$J$37,0)),
IF(P$4&gt;$H39+$B39,O39*(1-INDEX('Inputs_Indexed REC'!$E$6:$E$8,MATCH('Total Indexed RECs'!$F39,'Inputs_Indexed REC'!$C$6:$C$8,0))),
0))</f>
        <v>1000000</v>
      </c>
      <c r="Q39" s="86">
        <f>IF(Q$4=$H39+$B39,INDEX('Inputs_Indexed REC'!$D$40:$F$65,MATCH('Total Indexed RECs'!$H39,'Inputs_Indexed REC'!$B$40:$B$65,0),MATCH('Total Indexed RECs'!$F39,'Inputs_Indexed REC'!$D$37:$F$37,0))
*INDEX('Inputs_Indexed REC'!$H$40:$J$65,MATCH('Total Indexed RECs'!$H39,'Inputs_Indexed REC'!$B$40:$B$65,0),MATCH('Total Indexed RECs'!$F39,'Inputs_Indexed REC'!$H$37:$J$37,0)),
IF(Q$4&gt;$H39+$B39,P39*(1-INDEX('Inputs_Indexed REC'!$E$6:$E$8,MATCH('Total Indexed RECs'!$F39,'Inputs_Indexed REC'!$C$6:$C$8,0))),
0))</f>
        <v>995000</v>
      </c>
      <c r="R39" s="86">
        <f>IF(R$4=$H39+$B39,INDEX('Inputs_Indexed REC'!$D$40:$F$65,MATCH('Total Indexed RECs'!$H39,'Inputs_Indexed REC'!$B$40:$B$65,0),MATCH('Total Indexed RECs'!$F39,'Inputs_Indexed REC'!$D$37:$F$37,0))
*INDEX('Inputs_Indexed REC'!$H$40:$J$65,MATCH('Total Indexed RECs'!$H39,'Inputs_Indexed REC'!$B$40:$B$65,0),MATCH('Total Indexed RECs'!$F39,'Inputs_Indexed REC'!$H$37:$J$37,0)),
IF(R$4&gt;$H39+$B39,Q39*(1-INDEX('Inputs_Indexed REC'!$E$6:$E$8,MATCH('Total Indexed RECs'!$F39,'Inputs_Indexed REC'!$C$6:$C$8,0))),
0))</f>
        <v>990025</v>
      </c>
      <c r="S39" s="86">
        <f>IF(S$4=$H39+$B39,INDEX('Inputs_Indexed REC'!$D$40:$F$65,MATCH('Total Indexed RECs'!$H39,'Inputs_Indexed REC'!$B$40:$B$65,0),MATCH('Total Indexed RECs'!$F39,'Inputs_Indexed REC'!$D$37:$F$37,0))
*INDEX('Inputs_Indexed REC'!$H$40:$J$65,MATCH('Total Indexed RECs'!$H39,'Inputs_Indexed REC'!$B$40:$B$65,0),MATCH('Total Indexed RECs'!$F39,'Inputs_Indexed REC'!$H$37:$J$37,0)),
IF(S$4&gt;$H39+$B39,R39*(1-INDEX('Inputs_Indexed REC'!$E$6:$E$8,MATCH('Total Indexed RECs'!$F39,'Inputs_Indexed REC'!$C$6:$C$8,0))),
0))</f>
        <v>985074.875</v>
      </c>
      <c r="T39" s="86">
        <f>IF(T$4=$H39+$B39,INDEX('Inputs_Indexed REC'!$D$40:$F$65,MATCH('Total Indexed RECs'!$H39,'Inputs_Indexed REC'!$B$40:$B$65,0),MATCH('Total Indexed RECs'!$F39,'Inputs_Indexed REC'!$D$37:$F$37,0))
*INDEX('Inputs_Indexed REC'!$H$40:$J$65,MATCH('Total Indexed RECs'!$H39,'Inputs_Indexed REC'!$B$40:$B$65,0),MATCH('Total Indexed RECs'!$F39,'Inputs_Indexed REC'!$H$37:$J$37,0)),
IF(T$4&gt;$H39+$B39,S39*(1-INDEX('Inputs_Indexed REC'!$E$6:$E$8,MATCH('Total Indexed RECs'!$F39,'Inputs_Indexed REC'!$C$6:$C$8,0))),
0))</f>
        <v>980149.50062499999</v>
      </c>
      <c r="U39" s="86">
        <f>IF(U$4=$H39+$B39,INDEX('Inputs_Indexed REC'!$D$40:$F$65,MATCH('Total Indexed RECs'!$H39,'Inputs_Indexed REC'!$B$40:$B$65,0),MATCH('Total Indexed RECs'!$F39,'Inputs_Indexed REC'!$D$37:$F$37,0))
*INDEX('Inputs_Indexed REC'!$H$40:$J$65,MATCH('Total Indexed RECs'!$H39,'Inputs_Indexed REC'!$B$40:$B$65,0),MATCH('Total Indexed RECs'!$F39,'Inputs_Indexed REC'!$H$37:$J$37,0)),
IF(U$4&gt;$H39+$B39,T39*(1-INDEX('Inputs_Indexed REC'!$E$6:$E$8,MATCH('Total Indexed RECs'!$F39,'Inputs_Indexed REC'!$C$6:$C$8,0))),
0))</f>
        <v>975248.75312187499</v>
      </c>
      <c r="V39" s="86">
        <f>IF(V$4=$H39+$B39,INDEX('Inputs_Indexed REC'!$D$40:$F$65,MATCH('Total Indexed RECs'!$H39,'Inputs_Indexed REC'!$B$40:$B$65,0),MATCH('Total Indexed RECs'!$F39,'Inputs_Indexed REC'!$D$37:$F$37,0))
*INDEX('Inputs_Indexed REC'!$H$40:$J$65,MATCH('Total Indexed RECs'!$H39,'Inputs_Indexed REC'!$B$40:$B$65,0),MATCH('Total Indexed RECs'!$F39,'Inputs_Indexed REC'!$H$37:$J$37,0)),
IF(V$4&gt;$H39+$B39,U39*(1-INDEX('Inputs_Indexed REC'!$E$6:$E$8,MATCH('Total Indexed RECs'!$F39,'Inputs_Indexed REC'!$C$6:$C$8,0))),
0))</f>
        <v>970372.50935626565</v>
      </c>
      <c r="W39" s="86">
        <f>IF(W$4=$H39+$B39,INDEX('Inputs_Indexed REC'!$D$40:$F$65,MATCH('Total Indexed RECs'!$H39,'Inputs_Indexed REC'!$B$40:$B$65,0),MATCH('Total Indexed RECs'!$F39,'Inputs_Indexed REC'!$D$37:$F$37,0))
*INDEX('Inputs_Indexed REC'!$H$40:$J$65,MATCH('Total Indexed RECs'!$H39,'Inputs_Indexed REC'!$B$40:$B$65,0),MATCH('Total Indexed RECs'!$F39,'Inputs_Indexed REC'!$H$37:$J$37,0)),
IF(W$4&gt;$H39+$B39,V39*(1-INDEX('Inputs_Indexed REC'!$E$6:$E$8,MATCH('Total Indexed RECs'!$F39,'Inputs_Indexed REC'!$C$6:$C$8,0))),
0))</f>
        <v>965520.64680948434</v>
      </c>
      <c r="X39" s="86">
        <f>IF(X$4=$H39+$B39,INDEX('Inputs_Indexed REC'!$D$40:$F$65,MATCH('Total Indexed RECs'!$H39,'Inputs_Indexed REC'!$B$40:$B$65,0),MATCH('Total Indexed RECs'!$F39,'Inputs_Indexed REC'!$D$37:$F$37,0))
*INDEX('Inputs_Indexed REC'!$H$40:$J$65,MATCH('Total Indexed RECs'!$H39,'Inputs_Indexed REC'!$B$40:$B$65,0),MATCH('Total Indexed RECs'!$F39,'Inputs_Indexed REC'!$H$37:$J$37,0)),
IF(X$4&gt;$H39+$B39,W39*(1-INDEX('Inputs_Indexed REC'!$E$6:$E$8,MATCH('Total Indexed RECs'!$F39,'Inputs_Indexed REC'!$C$6:$C$8,0))),
0))</f>
        <v>960693.04357543692</v>
      </c>
      <c r="Y39" s="86">
        <f>IF(Y$4=$H39+$B39,INDEX('Inputs_Indexed REC'!$D$40:$F$65,MATCH('Total Indexed RECs'!$H39,'Inputs_Indexed REC'!$B$40:$B$65,0),MATCH('Total Indexed RECs'!$F39,'Inputs_Indexed REC'!$D$37:$F$37,0))
*INDEX('Inputs_Indexed REC'!$H$40:$J$65,MATCH('Total Indexed RECs'!$H39,'Inputs_Indexed REC'!$B$40:$B$65,0),MATCH('Total Indexed RECs'!$F39,'Inputs_Indexed REC'!$H$37:$J$37,0)),
IF(Y$4&gt;$H39+$B39,X39*(1-INDEX('Inputs_Indexed REC'!$E$6:$E$8,MATCH('Total Indexed RECs'!$F39,'Inputs_Indexed REC'!$C$6:$C$8,0))),
0))</f>
        <v>955889.57835755975</v>
      </c>
      <c r="Z39" s="86">
        <f>IF(Z$4=$H39+$B39,INDEX('Inputs_Indexed REC'!$D$40:$F$65,MATCH('Total Indexed RECs'!$H39,'Inputs_Indexed REC'!$B$40:$B$65,0),MATCH('Total Indexed RECs'!$F39,'Inputs_Indexed REC'!$D$37:$F$37,0))
*INDEX('Inputs_Indexed REC'!$H$40:$J$65,MATCH('Total Indexed RECs'!$H39,'Inputs_Indexed REC'!$B$40:$B$65,0),MATCH('Total Indexed RECs'!$F39,'Inputs_Indexed REC'!$H$37:$J$37,0)),
IF(Z$4&gt;$H39+$B39,Y39*(1-INDEX('Inputs_Indexed REC'!$E$6:$E$8,MATCH('Total Indexed RECs'!$F39,'Inputs_Indexed REC'!$C$6:$C$8,0))),
0))</f>
        <v>951110.13046577189</v>
      </c>
      <c r="AA39" s="86">
        <f>IF(AA$4=$H39+$B39,INDEX('Inputs_Indexed REC'!$D$40:$F$65,MATCH('Total Indexed RECs'!$H39,'Inputs_Indexed REC'!$B$40:$B$65,0),MATCH('Total Indexed RECs'!$F39,'Inputs_Indexed REC'!$D$37:$F$37,0))
*INDEX('Inputs_Indexed REC'!$H$40:$J$65,MATCH('Total Indexed RECs'!$H39,'Inputs_Indexed REC'!$B$40:$B$65,0),MATCH('Total Indexed RECs'!$F39,'Inputs_Indexed REC'!$H$37:$J$37,0)),
IF(AA$4&gt;$H39+$B39,Z39*(1-INDEX('Inputs_Indexed REC'!$E$6:$E$8,MATCH('Total Indexed RECs'!$F39,'Inputs_Indexed REC'!$C$6:$C$8,0))),
0))</f>
        <v>946354.57981344301</v>
      </c>
      <c r="AB39" s="86">
        <f>IF(AB$4=$H39+$B39,INDEX('Inputs_Indexed REC'!$D$40:$F$65,MATCH('Total Indexed RECs'!$H39,'Inputs_Indexed REC'!$B$40:$B$65,0),MATCH('Total Indexed RECs'!$F39,'Inputs_Indexed REC'!$D$37:$F$37,0))
*INDEX('Inputs_Indexed REC'!$H$40:$J$65,MATCH('Total Indexed RECs'!$H39,'Inputs_Indexed REC'!$B$40:$B$65,0),MATCH('Total Indexed RECs'!$F39,'Inputs_Indexed REC'!$H$37:$J$37,0)),
IF(AB$4&gt;$H39+$B39,AA39*(1-INDEX('Inputs_Indexed REC'!$E$6:$E$8,MATCH('Total Indexed RECs'!$F39,'Inputs_Indexed REC'!$C$6:$C$8,0))),
0))</f>
        <v>941622.80691437575</v>
      </c>
      <c r="AC39" s="86">
        <f>IF(AC$4=$H39+$B39,INDEX('Inputs_Indexed REC'!$D$40:$F$65,MATCH('Total Indexed RECs'!$H39,'Inputs_Indexed REC'!$B$40:$B$65,0),MATCH('Total Indexed RECs'!$F39,'Inputs_Indexed REC'!$D$37:$F$37,0))
*INDEX('Inputs_Indexed REC'!$H$40:$J$65,MATCH('Total Indexed RECs'!$H39,'Inputs_Indexed REC'!$B$40:$B$65,0),MATCH('Total Indexed RECs'!$F39,'Inputs_Indexed REC'!$H$37:$J$37,0)),
IF(AC$4&gt;$H39+$B39,AB39*(1-INDEX('Inputs_Indexed REC'!$E$6:$E$8,MATCH('Total Indexed RECs'!$F39,'Inputs_Indexed REC'!$C$6:$C$8,0))),
0))</f>
        <v>936914.69287980383</v>
      </c>
      <c r="AD39" s="86">
        <f>IF(AD$4=$H39+$B39,INDEX('Inputs_Indexed REC'!$D$40:$F$65,MATCH('Total Indexed RECs'!$H39,'Inputs_Indexed REC'!$B$40:$B$65,0),MATCH('Total Indexed RECs'!$F39,'Inputs_Indexed REC'!$D$37:$F$37,0))
*INDEX('Inputs_Indexed REC'!$H$40:$J$65,MATCH('Total Indexed RECs'!$H39,'Inputs_Indexed REC'!$B$40:$B$65,0),MATCH('Total Indexed RECs'!$F39,'Inputs_Indexed REC'!$H$37:$J$37,0)),
IF(AD$4&gt;$H39+$B39,AC39*(1-INDEX('Inputs_Indexed REC'!$E$6:$E$8,MATCH('Total Indexed RECs'!$F39,'Inputs_Indexed REC'!$C$6:$C$8,0))),
0))</f>
        <v>932230.11941540486</v>
      </c>
      <c r="AE39" s="86">
        <f>IF(AE$4=$H39+$B39,INDEX('Inputs_Indexed REC'!$D$40:$F$65,MATCH('Total Indexed RECs'!$H39,'Inputs_Indexed REC'!$B$40:$B$65,0),MATCH('Total Indexed RECs'!$F39,'Inputs_Indexed REC'!$D$37:$F$37,0))
*INDEX('Inputs_Indexed REC'!$H$40:$J$65,MATCH('Total Indexed RECs'!$H39,'Inputs_Indexed REC'!$B$40:$B$65,0),MATCH('Total Indexed RECs'!$F39,'Inputs_Indexed REC'!$H$37:$J$37,0)),
IF(AE$4&gt;$H39+$B39,AD39*(1-INDEX('Inputs_Indexed REC'!$E$6:$E$8,MATCH('Total Indexed RECs'!$F39,'Inputs_Indexed REC'!$C$6:$C$8,0))),
0))</f>
        <v>927568.96881832788</v>
      </c>
      <c r="AF39" s="86">
        <f>IF(AF$4=$H39+$B39,INDEX('Inputs_Indexed REC'!$D$40:$F$65,MATCH('Total Indexed RECs'!$H39,'Inputs_Indexed REC'!$B$40:$B$65,0),MATCH('Total Indexed RECs'!$F39,'Inputs_Indexed REC'!$D$37:$F$37,0))
*INDEX('Inputs_Indexed REC'!$H$40:$J$65,MATCH('Total Indexed RECs'!$H39,'Inputs_Indexed REC'!$B$40:$B$65,0),MATCH('Total Indexed RECs'!$F39,'Inputs_Indexed REC'!$H$37:$J$37,0)),
IF(AF$4&gt;$H39+$B39,AE39*(1-INDEX('Inputs_Indexed REC'!$E$6:$E$8,MATCH('Total Indexed RECs'!$F39,'Inputs_Indexed REC'!$C$6:$C$8,0))),
0))</f>
        <v>922931.12397423619</v>
      </c>
      <c r="AG39" s="86">
        <f>IF(AG$4=$H39+$B39,INDEX('Inputs_Indexed REC'!$D$40:$F$65,MATCH('Total Indexed RECs'!$H39,'Inputs_Indexed REC'!$B$40:$B$65,0),MATCH('Total Indexed RECs'!$F39,'Inputs_Indexed REC'!$D$37:$F$37,0))
*INDEX('Inputs_Indexed REC'!$H$40:$J$65,MATCH('Total Indexed RECs'!$H39,'Inputs_Indexed REC'!$B$40:$B$65,0),MATCH('Total Indexed RECs'!$F39,'Inputs_Indexed REC'!$H$37:$J$37,0)),
IF(AG$4&gt;$H39+$B39,AF39*(1-INDEX('Inputs_Indexed REC'!$E$6:$E$8,MATCH('Total Indexed RECs'!$F39,'Inputs_Indexed REC'!$C$6:$C$8,0))),
0))</f>
        <v>918316.46835436497</v>
      </c>
      <c r="AH39" s="86">
        <f>IF(AH$4=$H39+$B39,INDEX('Inputs_Indexed REC'!$D$40:$F$65,MATCH('Total Indexed RECs'!$H39,'Inputs_Indexed REC'!$B$40:$B$65,0),MATCH('Total Indexed RECs'!$F39,'Inputs_Indexed REC'!$D$37:$F$37,0))
*INDEX('Inputs_Indexed REC'!$H$40:$J$65,MATCH('Total Indexed RECs'!$H39,'Inputs_Indexed REC'!$B$40:$B$65,0),MATCH('Total Indexed RECs'!$F39,'Inputs_Indexed REC'!$H$37:$J$37,0)),
IF(AH$4&gt;$H39+$B39,AG39*(1-INDEX('Inputs_Indexed REC'!$E$6:$E$8,MATCH('Total Indexed RECs'!$F39,'Inputs_Indexed REC'!$C$6:$C$8,0))),
0))</f>
        <v>913724.88601259317</v>
      </c>
    </row>
    <row r="40" spans="2:34" x14ac:dyDescent="0.35">
      <c r="B40" s="332">
        <v>0</v>
      </c>
      <c r="C40" s="332" t="str">
        <f>INDEX('Inputs_Indexed REC'!$L$40:$L$65,MATCH($G40,'Inputs_Indexed REC'!$C$40:$C$65,0))</f>
        <v>Projected</v>
      </c>
      <c r="D40" s="116" t="s">
        <v>240</v>
      </c>
      <c r="F40" s="39" t="s">
        <v>76</v>
      </c>
      <c r="G40" s="60" t="s">
        <v>27</v>
      </c>
      <c r="H40" s="347">
        <f t="shared" si="2"/>
        <v>2029</v>
      </c>
      <c r="I40" s="56" t="s">
        <v>91</v>
      </c>
      <c r="J40" s="86">
        <f>IF(J$4=$H40+$B40,INDEX('Inputs_Indexed REC'!$D$40:$F$65,MATCH('Total Indexed RECs'!$H40,'Inputs_Indexed REC'!$B$40:$B$65,0),MATCH('Total Indexed RECs'!$F40,'Inputs_Indexed REC'!$D$37:$F$37,0))
*INDEX('Inputs_Indexed REC'!$H$40:$J$65,MATCH('Total Indexed RECs'!$H40,'Inputs_Indexed REC'!$B$40:$B$65,0),MATCH('Total Indexed RECs'!$F40,'Inputs_Indexed REC'!$H$37:$J$37,0)),
IF(J$4&gt;$H40+$B40,I40*(1-INDEX('Inputs_Indexed REC'!$E$6:$E$8,MATCH('Total Indexed RECs'!$F40,'Inputs_Indexed REC'!$C$6:$C$8,0))),
0))</f>
        <v>0</v>
      </c>
      <c r="K40" s="86">
        <f>IF(K$4=$H40+$B40,INDEX('Inputs_Indexed REC'!$D$40:$F$65,MATCH('Total Indexed RECs'!$H40,'Inputs_Indexed REC'!$B$40:$B$65,0),MATCH('Total Indexed RECs'!$F40,'Inputs_Indexed REC'!$D$37:$F$37,0))
*INDEX('Inputs_Indexed REC'!$H$40:$J$65,MATCH('Total Indexed RECs'!$H40,'Inputs_Indexed REC'!$B$40:$B$65,0),MATCH('Total Indexed RECs'!$F40,'Inputs_Indexed REC'!$H$37:$J$37,0)),
IF(K$4&gt;$H40+$B40,J40*(1-INDEX('Inputs_Indexed REC'!$E$6:$E$8,MATCH('Total Indexed RECs'!$F40,'Inputs_Indexed REC'!$C$6:$C$8,0))),
0))</f>
        <v>0</v>
      </c>
      <c r="L40" s="86">
        <f>IF(L$4=$H40+$B40,INDEX('Inputs_Indexed REC'!$D$40:$F$65,MATCH('Total Indexed RECs'!$H40,'Inputs_Indexed REC'!$B$40:$B$65,0),MATCH('Total Indexed RECs'!$F40,'Inputs_Indexed REC'!$D$37:$F$37,0))
*INDEX('Inputs_Indexed REC'!$H$40:$J$65,MATCH('Total Indexed RECs'!$H40,'Inputs_Indexed REC'!$B$40:$B$65,0),MATCH('Total Indexed RECs'!$F40,'Inputs_Indexed REC'!$H$37:$J$37,0)),
IF(L$4&gt;$H40+$B40,K40*(1-INDEX('Inputs_Indexed REC'!$E$6:$E$8,MATCH('Total Indexed RECs'!$F40,'Inputs_Indexed REC'!$C$6:$C$8,0))),
0))</f>
        <v>0</v>
      </c>
      <c r="M40" s="86">
        <f>IF(M$4=$H40+$B40,INDEX('Inputs_Indexed REC'!$D$40:$F$65,MATCH('Total Indexed RECs'!$H40,'Inputs_Indexed REC'!$B$40:$B$65,0),MATCH('Total Indexed RECs'!$F40,'Inputs_Indexed REC'!$D$37:$F$37,0))
*INDEX('Inputs_Indexed REC'!$H$40:$J$65,MATCH('Total Indexed RECs'!$H40,'Inputs_Indexed REC'!$B$40:$B$65,0),MATCH('Total Indexed RECs'!$F40,'Inputs_Indexed REC'!$H$37:$J$37,0)),
IF(M$4&gt;$H40+$B40,L40*(1-INDEX('Inputs_Indexed REC'!$E$6:$E$8,MATCH('Total Indexed RECs'!$F40,'Inputs_Indexed REC'!$C$6:$C$8,0))),
0))</f>
        <v>0</v>
      </c>
      <c r="N40" s="86">
        <f>IF(N$4=$H40+$B40,INDEX('Inputs_Indexed REC'!$D$40:$F$65,MATCH('Total Indexed RECs'!$H40,'Inputs_Indexed REC'!$B$40:$B$65,0),MATCH('Total Indexed RECs'!$F40,'Inputs_Indexed REC'!$D$37:$F$37,0))
*INDEX('Inputs_Indexed REC'!$H$40:$J$65,MATCH('Total Indexed RECs'!$H40,'Inputs_Indexed REC'!$B$40:$B$65,0),MATCH('Total Indexed RECs'!$F40,'Inputs_Indexed REC'!$H$37:$J$37,0)),
IF(N$4&gt;$H40+$B40,M40*(1-INDEX('Inputs_Indexed REC'!$E$6:$E$8,MATCH('Total Indexed RECs'!$F40,'Inputs_Indexed REC'!$C$6:$C$8,0))),
0))</f>
        <v>0</v>
      </c>
      <c r="O40" s="86">
        <f>IF(O$4=$H40+$B40,INDEX('Inputs_Indexed REC'!$D$40:$F$65,MATCH('Total Indexed RECs'!$H40,'Inputs_Indexed REC'!$B$40:$B$65,0),MATCH('Total Indexed RECs'!$F40,'Inputs_Indexed REC'!$D$37:$F$37,0))
*INDEX('Inputs_Indexed REC'!$H$40:$J$65,MATCH('Total Indexed RECs'!$H40,'Inputs_Indexed REC'!$B$40:$B$65,0),MATCH('Total Indexed RECs'!$F40,'Inputs_Indexed REC'!$H$37:$J$37,0)),
IF(O$4&gt;$H40+$B40,N40*(1-INDEX('Inputs_Indexed REC'!$E$6:$E$8,MATCH('Total Indexed RECs'!$F40,'Inputs_Indexed REC'!$C$6:$C$8,0))),
0))</f>
        <v>0</v>
      </c>
      <c r="P40" s="86">
        <f>IF(P$4=$H40+$B40,INDEX('Inputs_Indexed REC'!$D$40:$F$65,MATCH('Total Indexed RECs'!$H40,'Inputs_Indexed REC'!$B$40:$B$65,0),MATCH('Total Indexed RECs'!$F40,'Inputs_Indexed REC'!$D$37:$F$37,0))
*INDEX('Inputs_Indexed REC'!$H$40:$J$65,MATCH('Total Indexed RECs'!$H40,'Inputs_Indexed REC'!$B$40:$B$65,0),MATCH('Total Indexed RECs'!$F40,'Inputs_Indexed REC'!$H$37:$J$37,0)),
IF(P$4&gt;$H40+$B40,O40*(1-INDEX('Inputs_Indexed REC'!$E$6:$E$8,MATCH('Total Indexed RECs'!$F40,'Inputs_Indexed REC'!$C$6:$C$8,0))),
0))</f>
        <v>0</v>
      </c>
      <c r="Q40" s="86">
        <f>IF(Q$4=$H40+$B40,INDEX('Inputs_Indexed REC'!$D$40:$F$65,MATCH('Total Indexed RECs'!$H40,'Inputs_Indexed REC'!$B$40:$B$65,0),MATCH('Total Indexed RECs'!$F40,'Inputs_Indexed REC'!$D$37:$F$37,0))
*INDEX('Inputs_Indexed REC'!$H$40:$J$65,MATCH('Total Indexed RECs'!$H40,'Inputs_Indexed REC'!$B$40:$B$65,0),MATCH('Total Indexed RECs'!$F40,'Inputs_Indexed REC'!$H$37:$J$37,0)),
IF(Q$4&gt;$H40+$B40,P40*(1-INDEX('Inputs_Indexed REC'!$E$6:$E$8,MATCH('Total Indexed RECs'!$F40,'Inputs_Indexed REC'!$C$6:$C$8,0))),
0))</f>
        <v>1000000</v>
      </c>
      <c r="R40" s="86">
        <f>IF(R$4=$H40+$B40,INDEX('Inputs_Indexed REC'!$D$40:$F$65,MATCH('Total Indexed RECs'!$H40,'Inputs_Indexed REC'!$B$40:$B$65,0),MATCH('Total Indexed RECs'!$F40,'Inputs_Indexed REC'!$D$37:$F$37,0))
*INDEX('Inputs_Indexed REC'!$H$40:$J$65,MATCH('Total Indexed RECs'!$H40,'Inputs_Indexed REC'!$B$40:$B$65,0),MATCH('Total Indexed RECs'!$F40,'Inputs_Indexed REC'!$H$37:$J$37,0)),
IF(R$4&gt;$H40+$B40,Q40*(1-INDEX('Inputs_Indexed REC'!$E$6:$E$8,MATCH('Total Indexed RECs'!$F40,'Inputs_Indexed REC'!$C$6:$C$8,0))),
0))</f>
        <v>995000</v>
      </c>
      <c r="S40" s="86">
        <f>IF(S$4=$H40+$B40,INDEX('Inputs_Indexed REC'!$D$40:$F$65,MATCH('Total Indexed RECs'!$H40,'Inputs_Indexed REC'!$B$40:$B$65,0),MATCH('Total Indexed RECs'!$F40,'Inputs_Indexed REC'!$D$37:$F$37,0))
*INDEX('Inputs_Indexed REC'!$H$40:$J$65,MATCH('Total Indexed RECs'!$H40,'Inputs_Indexed REC'!$B$40:$B$65,0),MATCH('Total Indexed RECs'!$F40,'Inputs_Indexed REC'!$H$37:$J$37,0)),
IF(S$4&gt;$H40+$B40,R40*(1-INDEX('Inputs_Indexed REC'!$E$6:$E$8,MATCH('Total Indexed RECs'!$F40,'Inputs_Indexed REC'!$C$6:$C$8,0))),
0))</f>
        <v>990025</v>
      </c>
      <c r="T40" s="86">
        <f>IF(T$4=$H40+$B40,INDEX('Inputs_Indexed REC'!$D$40:$F$65,MATCH('Total Indexed RECs'!$H40,'Inputs_Indexed REC'!$B$40:$B$65,0),MATCH('Total Indexed RECs'!$F40,'Inputs_Indexed REC'!$D$37:$F$37,0))
*INDEX('Inputs_Indexed REC'!$H$40:$J$65,MATCH('Total Indexed RECs'!$H40,'Inputs_Indexed REC'!$B$40:$B$65,0),MATCH('Total Indexed RECs'!$F40,'Inputs_Indexed REC'!$H$37:$J$37,0)),
IF(T$4&gt;$H40+$B40,S40*(1-INDEX('Inputs_Indexed REC'!$E$6:$E$8,MATCH('Total Indexed RECs'!$F40,'Inputs_Indexed REC'!$C$6:$C$8,0))),
0))</f>
        <v>985074.875</v>
      </c>
      <c r="U40" s="86">
        <f>IF(U$4=$H40+$B40,INDEX('Inputs_Indexed REC'!$D$40:$F$65,MATCH('Total Indexed RECs'!$H40,'Inputs_Indexed REC'!$B$40:$B$65,0),MATCH('Total Indexed RECs'!$F40,'Inputs_Indexed REC'!$D$37:$F$37,0))
*INDEX('Inputs_Indexed REC'!$H$40:$J$65,MATCH('Total Indexed RECs'!$H40,'Inputs_Indexed REC'!$B$40:$B$65,0),MATCH('Total Indexed RECs'!$F40,'Inputs_Indexed REC'!$H$37:$J$37,0)),
IF(U$4&gt;$H40+$B40,T40*(1-INDEX('Inputs_Indexed REC'!$E$6:$E$8,MATCH('Total Indexed RECs'!$F40,'Inputs_Indexed REC'!$C$6:$C$8,0))),
0))</f>
        <v>980149.50062499999</v>
      </c>
      <c r="V40" s="86">
        <f>IF(V$4=$H40+$B40,INDEX('Inputs_Indexed REC'!$D$40:$F$65,MATCH('Total Indexed RECs'!$H40,'Inputs_Indexed REC'!$B$40:$B$65,0),MATCH('Total Indexed RECs'!$F40,'Inputs_Indexed REC'!$D$37:$F$37,0))
*INDEX('Inputs_Indexed REC'!$H$40:$J$65,MATCH('Total Indexed RECs'!$H40,'Inputs_Indexed REC'!$B$40:$B$65,0),MATCH('Total Indexed RECs'!$F40,'Inputs_Indexed REC'!$H$37:$J$37,0)),
IF(V$4&gt;$H40+$B40,U40*(1-INDEX('Inputs_Indexed REC'!$E$6:$E$8,MATCH('Total Indexed RECs'!$F40,'Inputs_Indexed REC'!$C$6:$C$8,0))),
0))</f>
        <v>975248.75312187499</v>
      </c>
      <c r="W40" s="86">
        <f>IF(W$4=$H40+$B40,INDEX('Inputs_Indexed REC'!$D$40:$F$65,MATCH('Total Indexed RECs'!$H40,'Inputs_Indexed REC'!$B$40:$B$65,0),MATCH('Total Indexed RECs'!$F40,'Inputs_Indexed REC'!$D$37:$F$37,0))
*INDEX('Inputs_Indexed REC'!$H$40:$J$65,MATCH('Total Indexed RECs'!$H40,'Inputs_Indexed REC'!$B$40:$B$65,0),MATCH('Total Indexed RECs'!$F40,'Inputs_Indexed REC'!$H$37:$J$37,0)),
IF(W$4&gt;$H40+$B40,V40*(1-INDEX('Inputs_Indexed REC'!$E$6:$E$8,MATCH('Total Indexed RECs'!$F40,'Inputs_Indexed REC'!$C$6:$C$8,0))),
0))</f>
        <v>970372.50935626565</v>
      </c>
      <c r="X40" s="86">
        <f>IF(X$4=$H40+$B40,INDEX('Inputs_Indexed REC'!$D$40:$F$65,MATCH('Total Indexed RECs'!$H40,'Inputs_Indexed REC'!$B$40:$B$65,0),MATCH('Total Indexed RECs'!$F40,'Inputs_Indexed REC'!$D$37:$F$37,0))
*INDEX('Inputs_Indexed REC'!$H$40:$J$65,MATCH('Total Indexed RECs'!$H40,'Inputs_Indexed REC'!$B$40:$B$65,0),MATCH('Total Indexed RECs'!$F40,'Inputs_Indexed REC'!$H$37:$J$37,0)),
IF(X$4&gt;$H40+$B40,W40*(1-INDEX('Inputs_Indexed REC'!$E$6:$E$8,MATCH('Total Indexed RECs'!$F40,'Inputs_Indexed REC'!$C$6:$C$8,0))),
0))</f>
        <v>965520.64680948434</v>
      </c>
      <c r="Y40" s="86">
        <f>IF(Y$4=$H40+$B40,INDEX('Inputs_Indexed REC'!$D$40:$F$65,MATCH('Total Indexed RECs'!$H40,'Inputs_Indexed REC'!$B$40:$B$65,0),MATCH('Total Indexed RECs'!$F40,'Inputs_Indexed REC'!$D$37:$F$37,0))
*INDEX('Inputs_Indexed REC'!$H$40:$J$65,MATCH('Total Indexed RECs'!$H40,'Inputs_Indexed REC'!$B$40:$B$65,0),MATCH('Total Indexed RECs'!$F40,'Inputs_Indexed REC'!$H$37:$J$37,0)),
IF(Y$4&gt;$H40+$B40,X40*(1-INDEX('Inputs_Indexed REC'!$E$6:$E$8,MATCH('Total Indexed RECs'!$F40,'Inputs_Indexed REC'!$C$6:$C$8,0))),
0))</f>
        <v>960693.04357543692</v>
      </c>
      <c r="Z40" s="86">
        <f>IF(Z$4=$H40+$B40,INDEX('Inputs_Indexed REC'!$D$40:$F$65,MATCH('Total Indexed RECs'!$H40,'Inputs_Indexed REC'!$B$40:$B$65,0),MATCH('Total Indexed RECs'!$F40,'Inputs_Indexed REC'!$D$37:$F$37,0))
*INDEX('Inputs_Indexed REC'!$H$40:$J$65,MATCH('Total Indexed RECs'!$H40,'Inputs_Indexed REC'!$B$40:$B$65,0),MATCH('Total Indexed RECs'!$F40,'Inputs_Indexed REC'!$H$37:$J$37,0)),
IF(Z$4&gt;$H40+$B40,Y40*(1-INDEX('Inputs_Indexed REC'!$E$6:$E$8,MATCH('Total Indexed RECs'!$F40,'Inputs_Indexed REC'!$C$6:$C$8,0))),
0))</f>
        <v>955889.57835755975</v>
      </c>
      <c r="AA40" s="86">
        <f>IF(AA$4=$H40+$B40,INDEX('Inputs_Indexed REC'!$D$40:$F$65,MATCH('Total Indexed RECs'!$H40,'Inputs_Indexed REC'!$B$40:$B$65,0),MATCH('Total Indexed RECs'!$F40,'Inputs_Indexed REC'!$D$37:$F$37,0))
*INDEX('Inputs_Indexed REC'!$H$40:$J$65,MATCH('Total Indexed RECs'!$H40,'Inputs_Indexed REC'!$B$40:$B$65,0),MATCH('Total Indexed RECs'!$F40,'Inputs_Indexed REC'!$H$37:$J$37,0)),
IF(AA$4&gt;$H40+$B40,Z40*(1-INDEX('Inputs_Indexed REC'!$E$6:$E$8,MATCH('Total Indexed RECs'!$F40,'Inputs_Indexed REC'!$C$6:$C$8,0))),
0))</f>
        <v>951110.13046577189</v>
      </c>
      <c r="AB40" s="86">
        <f>IF(AB$4=$H40+$B40,INDEX('Inputs_Indexed REC'!$D$40:$F$65,MATCH('Total Indexed RECs'!$H40,'Inputs_Indexed REC'!$B$40:$B$65,0),MATCH('Total Indexed RECs'!$F40,'Inputs_Indexed REC'!$D$37:$F$37,0))
*INDEX('Inputs_Indexed REC'!$H$40:$J$65,MATCH('Total Indexed RECs'!$H40,'Inputs_Indexed REC'!$B$40:$B$65,0),MATCH('Total Indexed RECs'!$F40,'Inputs_Indexed REC'!$H$37:$J$37,0)),
IF(AB$4&gt;$H40+$B40,AA40*(1-INDEX('Inputs_Indexed REC'!$E$6:$E$8,MATCH('Total Indexed RECs'!$F40,'Inputs_Indexed REC'!$C$6:$C$8,0))),
0))</f>
        <v>946354.57981344301</v>
      </c>
      <c r="AC40" s="86">
        <f>IF(AC$4=$H40+$B40,INDEX('Inputs_Indexed REC'!$D$40:$F$65,MATCH('Total Indexed RECs'!$H40,'Inputs_Indexed REC'!$B$40:$B$65,0),MATCH('Total Indexed RECs'!$F40,'Inputs_Indexed REC'!$D$37:$F$37,0))
*INDEX('Inputs_Indexed REC'!$H$40:$J$65,MATCH('Total Indexed RECs'!$H40,'Inputs_Indexed REC'!$B$40:$B$65,0),MATCH('Total Indexed RECs'!$F40,'Inputs_Indexed REC'!$H$37:$J$37,0)),
IF(AC$4&gt;$H40+$B40,AB40*(1-INDEX('Inputs_Indexed REC'!$E$6:$E$8,MATCH('Total Indexed RECs'!$F40,'Inputs_Indexed REC'!$C$6:$C$8,0))),
0))</f>
        <v>941622.80691437575</v>
      </c>
      <c r="AD40" s="86">
        <f>IF(AD$4=$H40+$B40,INDEX('Inputs_Indexed REC'!$D$40:$F$65,MATCH('Total Indexed RECs'!$H40,'Inputs_Indexed REC'!$B$40:$B$65,0),MATCH('Total Indexed RECs'!$F40,'Inputs_Indexed REC'!$D$37:$F$37,0))
*INDEX('Inputs_Indexed REC'!$H$40:$J$65,MATCH('Total Indexed RECs'!$H40,'Inputs_Indexed REC'!$B$40:$B$65,0),MATCH('Total Indexed RECs'!$F40,'Inputs_Indexed REC'!$H$37:$J$37,0)),
IF(AD$4&gt;$H40+$B40,AC40*(1-INDEX('Inputs_Indexed REC'!$E$6:$E$8,MATCH('Total Indexed RECs'!$F40,'Inputs_Indexed REC'!$C$6:$C$8,0))),
0))</f>
        <v>936914.69287980383</v>
      </c>
      <c r="AE40" s="86">
        <f>IF(AE$4=$H40+$B40,INDEX('Inputs_Indexed REC'!$D$40:$F$65,MATCH('Total Indexed RECs'!$H40,'Inputs_Indexed REC'!$B$40:$B$65,0),MATCH('Total Indexed RECs'!$F40,'Inputs_Indexed REC'!$D$37:$F$37,0))
*INDEX('Inputs_Indexed REC'!$H$40:$J$65,MATCH('Total Indexed RECs'!$H40,'Inputs_Indexed REC'!$B$40:$B$65,0),MATCH('Total Indexed RECs'!$F40,'Inputs_Indexed REC'!$H$37:$J$37,0)),
IF(AE$4&gt;$H40+$B40,AD40*(1-INDEX('Inputs_Indexed REC'!$E$6:$E$8,MATCH('Total Indexed RECs'!$F40,'Inputs_Indexed REC'!$C$6:$C$8,0))),
0))</f>
        <v>932230.11941540486</v>
      </c>
      <c r="AF40" s="86">
        <f>IF(AF$4=$H40+$B40,INDEX('Inputs_Indexed REC'!$D$40:$F$65,MATCH('Total Indexed RECs'!$H40,'Inputs_Indexed REC'!$B$40:$B$65,0),MATCH('Total Indexed RECs'!$F40,'Inputs_Indexed REC'!$D$37:$F$37,0))
*INDEX('Inputs_Indexed REC'!$H$40:$J$65,MATCH('Total Indexed RECs'!$H40,'Inputs_Indexed REC'!$B$40:$B$65,0),MATCH('Total Indexed RECs'!$F40,'Inputs_Indexed REC'!$H$37:$J$37,0)),
IF(AF$4&gt;$H40+$B40,AE40*(1-INDEX('Inputs_Indexed REC'!$E$6:$E$8,MATCH('Total Indexed RECs'!$F40,'Inputs_Indexed REC'!$C$6:$C$8,0))),
0))</f>
        <v>927568.96881832788</v>
      </c>
      <c r="AG40" s="86">
        <f>IF(AG$4=$H40+$B40,INDEX('Inputs_Indexed REC'!$D$40:$F$65,MATCH('Total Indexed RECs'!$H40,'Inputs_Indexed REC'!$B$40:$B$65,0),MATCH('Total Indexed RECs'!$F40,'Inputs_Indexed REC'!$D$37:$F$37,0))
*INDEX('Inputs_Indexed REC'!$H$40:$J$65,MATCH('Total Indexed RECs'!$H40,'Inputs_Indexed REC'!$B$40:$B$65,0),MATCH('Total Indexed RECs'!$F40,'Inputs_Indexed REC'!$H$37:$J$37,0)),
IF(AG$4&gt;$H40+$B40,AF40*(1-INDEX('Inputs_Indexed REC'!$E$6:$E$8,MATCH('Total Indexed RECs'!$F40,'Inputs_Indexed REC'!$C$6:$C$8,0))),
0))</f>
        <v>922931.12397423619</v>
      </c>
      <c r="AH40" s="86">
        <f>IF(AH$4=$H40+$B40,INDEX('Inputs_Indexed REC'!$D$40:$F$65,MATCH('Total Indexed RECs'!$H40,'Inputs_Indexed REC'!$B$40:$B$65,0),MATCH('Total Indexed RECs'!$F40,'Inputs_Indexed REC'!$D$37:$F$37,0))
*INDEX('Inputs_Indexed REC'!$H$40:$J$65,MATCH('Total Indexed RECs'!$H40,'Inputs_Indexed REC'!$B$40:$B$65,0),MATCH('Total Indexed RECs'!$F40,'Inputs_Indexed REC'!$H$37:$J$37,0)),
IF(AH$4&gt;$H40+$B40,AG40*(1-INDEX('Inputs_Indexed REC'!$E$6:$E$8,MATCH('Total Indexed RECs'!$F40,'Inputs_Indexed REC'!$C$6:$C$8,0))),
0))</f>
        <v>918316.46835436497</v>
      </c>
    </row>
    <row r="41" spans="2:34" x14ac:dyDescent="0.35">
      <c r="B41" s="332">
        <v>0</v>
      </c>
      <c r="C41" s="332" t="str">
        <f>INDEX('Inputs_Indexed REC'!$L$40:$L$65,MATCH($G41,'Inputs_Indexed REC'!$C$40:$C$65,0))</f>
        <v>Projected</v>
      </c>
      <c r="D41" s="116" t="s">
        <v>240</v>
      </c>
      <c r="F41" s="39" t="s">
        <v>76</v>
      </c>
      <c r="G41" s="60" t="s">
        <v>28</v>
      </c>
      <c r="H41" s="347">
        <f t="shared" si="2"/>
        <v>2030</v>
      </c>
      <c r="I41" s="56" t="s">
        <v>91</v>
      </c>
      <c r="J41" s="86">
        <f>IF(J$4=$H41+$B41,INDEX('Inputs_Indexed REC'!$D$40:$F$65,MATCH('Total Indexed RECs'!$H41,'Inputs_Indexed REC'!$B$40:$B$65,0),MATCH('Total Indexed RECs'!$F41,'Inputs_Indexed REC'!$D$37:$F$37,0))
*INDEX('Inputs_Indexed REC'!$H$40:$J$65,MATCH('Total Indexed RECs'!$H41,'Inputs_Indexed REC'!$B$40:$B$65,0),MATCH('Total Indexed RECs'!$F41,'Inputs_Indexed REC'!$H$37:$J$37,0)),
IF(J$4&gt;$H41+$B41,I41*(1-INDEX('Inputs_Indexed REC'!$E$6:$E$8,MATCH('Total Indexed RECs'!$F41,'Inputs_Indexed REC'!$C$6:$C$8,0))),
0))</f>
        <v>0</v>
      </c>
      <c r="K41" s="86">
        <f>IF(K$4=$H41+$B41,INDEX('Inputs_Indexed REC'!$D$40:$F$65,MATCH('Total Indexed RECs'!$H41,'Inputs_Indexed REC'!$B$40:$B$65,0),MATCH('Total Indexed RECs'!$F41,'Inputs_Indexed REC'!$D$37:$F$37,0))
*INDEX('Inputs_Indexed REC'!$H$40:$J$65,MATCH('Total Indexed RECs'!$H41,'Inputs_Indexed REC'!$B$40:$B$65,0),MATCH('Total Indexed RECs'!$F41,'Inputs_Indexed REC'!$H$37:$J$37,0)),
IF(K$4&gt;$H41+$B41,J41*(1-INDEX('Inputs_Indexed REC'!$E$6:$E$8,MATCH('Total Indexed RECs'!$F41,'Inputs_Indexed REC'!$C$6:$C$8,0))),
0))</f>
        <v>0</v>
      </c>
      <c r="L41" s="86">
        <f>IF(L$4=$H41+$B41,INDEX('Inputs_Indexed REC'!$D$40:$F$65,MATCH('Total Indexed RECs'!$H41,'Inputs_Indexed REC'!$B$40:$B$65,0),MATCH('Total Indexed RECs'!$F41,'Inputs_Indexed REC'!$D$37:$F$37,0))
*INDEX('Inputs_Indexed REC'!$H$40:$J$65,MATCH('Total Indexed RECs'!$H41,'Inputs_Indexed REC'!$B$40:$B$65,0),MATCH('Total Indexed RECs'!$F41,'Inputs_Indexed REC'!$H$37:$J$37,0)),
IF(L$4&gt;$H41+$B41,K41*(1-INDEX('Inputs_Indexed REC'!$E$6:$E$8,MATCH('Total Indexed RECs'!$F41,'Inputs_Indexed REC'!$C$6:$C$8,0))),
0))</f>
        <v>0</v>
      </c>
      <c r="M41" s="86">
        <f>IF(M$4=$H41+$B41,INDEX('Inputs_Indexed REC'!$D$40:$F$65,MATCH('Total Indexed RECs'!$H41,'Inputs_Indexed REC'!$B$40:$B$65,0),MATCH('Total Indexed RECs'!$F41,'Inputs_Indexed REC'!$D$37:$F$37,0))
*INDEX('Inputs_Indexed REC'!$H$40:$J$65,MATCH('Total Indexed RECs'!$H41,'Inputs_Indexed REC'!$B$40:$B$65,0),MATCH('Total Indexed RECs'!$F41,'Inputs_Indexed REC'!$H$37:$J$37,0)),
IF(M$4&gt;$H41+$B41,L41*(1-INDEX('Inputs_Indexed REC'!$E$6:$E$8,MATCH('Total Indexed RECs'!$F41,'Inputs_Indexed REC'!$C$6:$C$8,0))),
0))</f>
        <v>0</v>
      </c>
      <c r="N41" s="86">
        <f>IF(N$4=$H41+$B41,INDEX('Inputs_Indexed REC'!$D$40:$F$65,MATCH('Total Indexed RECs'!$H41,'Inputs_Indexed REC'!$B$40:$B$65,0),MATCH('Total Indexed RECs'!$F41,'Inputs_Indexed REC'!$D$37:$F$37,0))
*INDEX('Inputs_Indexed REC'!$H$40:$J$65,MATCH('Total Indexed RECs'!$H41,'Inputs_Indexed REC'!$B$40:$B$65,0),MATCH('Total Indexed RECs'!$F41,'Inputs_Indexed REC'!$H$37:$J$37,0)),
IF(N$4&gt;$H41+$B41,M41*(1-INDEX('Inputs_Indexed REC'!$E$6:$E$8,MATCH('Total Indexed RECs'!$F41,'Inputs_Indexed REC'!$C$6:$C$8,0))),
0))</f>
        <v>0</v>
      </c>
      <c r="O41" s="86">
        <f>IF(O$4=$H41+$B41,INDEX('Inputs_Indexed REC'!$D$40:$F$65,MATCH('Total Indexed RECs'!$H41,'Inputs_Indexed REC'!$B$40:$B$65,0),MATCH('Total Indexed RECs'!$F41,'Inputs_Indexed REC'!$D$37:$F$37,0))
*INDEX('Inputs_Indexed REC'!$H$40:$J$65,MATCH('Total Indexed RECs'!$H41,'Inputs_Indexed REC'!$B$40:$B$65,0),MATCH('Total Indexed RECs'!$F41,'Inputs_Indexed REC'!$H$37:$J$37,0)),
IF(O$4&gt;$H41+$B41,N41*(1-INDEX('Inputs_Indexed REC'!$E$6:$E$8,MATCH('Total Indexed RECs'!$F41,'Inputs_Indexed REC'!$C$6:$C$8,0))),
0))</f>
        <v>0</v>
      </c>
      <c r="P41" s="86">
        <f>IF(P$4=$H41+$B41,INDEX('Inputs_Indexed REC'!$D$40:$F$65,MATCH('Total Indexed RECs'!$H41,'Inputs_Indexed REC'!$B$40:$B$65,0),MATCH('Total Indexed RECs'!$F41,'Inputs_Indexed REC'!$D$37:$F$37,0))
*INDEX('Inputs_Indexed REC'!$H$40:$J$65,MATCH('Total Indexed RECs'!$H41,'Inputs_Indexed REC'!$B$40:$B$65,0),MATCH('Total Indexed RECs'!$F41,'Inputs_Indexed REC'!$H$37:$J$37,0)),
IF(P$4&gt;$H41+$B41,O41*(1-INDEX('Inputs_Indexed REC'!$E$6:$E$8,MATCH('Total Indexed RECs'!$F41,'Inputs_Indexed REC'!$C$6:$C$8,0))),
0))</f>
        <v>0</v>
      </c>
      <c r="Q41" s="86">
        <f>IF(Q$4=$H41+$B41,INDEX('Inputs_Indexed REC'!$D$40:$F$65,MATCH('Total Indexed RECs'!$H41,'Inputs_Indexed REC'!$B$40:$B$65,0),MATCH('Total Indexed RECs'!$F41,'Inputs_Indexed REC'!$D$37:$F$37,0))
*INDEX('Inputs_Indexed REC'!$H$40:$J$65,MATCH('Total Indexed RECs'!$H41,'Inputs_Indexed REC'!$B$40:$B$65,0),MATCH('Total Indexed RECs'!$F41,'Inputs_Indexed REC'!$H$37:$J$37,0)),
IF(Q$4&gt;$H41+$B41,P41*(1-INDEX('Inputs_Indexed REC'!$E$6:$E$8,MATCH('Total Indexed RECs'!$F41,'Inputs_Indexed REC'!$C$6:$C$8,0))),
0))</f>
        <v>0</v>
      </c>
      <c r="R41" s="86">
        <f>IF(R$4=$H41+$B41,INDEX('Inputs_Indexed REC'!$D$40:$F$65,MATCH('Total Indexed RECs'!$H41,'Inputs_Indexed REC'!$B$40:$B$65,0),MATCH('Total Indexed RECs'!$F41,'Inputs_Indexed REC'!$D$37:$F$37,0))
*INDEX('Inputs_Indexed REC'!$H$40:$J$65,MATCH('Total Indexed RECs'!$H41,'Inputs_Indexed REC'!$B$40:$B$65,0),MATCH('Total Indexed RECs'!$F41,'Inputs_Indexed REC'!$H$37:$J$37,0)),
IF(R$4&gt;$H41+$B41,Q41*(1-INDEX('Inputs_Indexed REC'!$E$6:$E$8,MATCH('Total Indexed RECs'!$F41,'Inputs_Indexed REC'!$C$6:$C$8,0))),
0))</f>
        <v>1200000</v>
      </c>
      <c r="S41" s="86">
        <f>IF(S$4=$H41+$B41,INDEX('Inputs_Indexed REC'!$D$40:$F$65,MATCH('Total Indexed RECs'!$H41,'Inputs_Indexed REC'!$B$40:$B$65,0),MATCH('Total Indexed RECs'!$F41,'Inputs_Indexed REC'!$D$37:$F$37,0))
*INDEX('Inputs_Indexed REC'!$H$40:$J$65,MATCH('Total Indexed RECs'!$H41,'Inputs_Indexed REC'!$B$40:$B$65,0),MATCH('Total Indexed RECs'!$F41,'Inputs_Indexed REC'!$H$37:$J$37,0)),
IF(S$4&gt;$H41+$B41,R41*(1-INDEX('Inputs_Indexed REC'!$E$6:$E$8,MATCH('Total Indexed RECs'!$F41,'Inputs_Indexed REC'!$C$6:$C$8,0))),
0))</f>
        <v>1194000</v>
      </c>
      <c r="T41" s="86">
        <f>IF(T$4=$H41+$B41,INDEX('Inputs_Indexed REC'!$D$40:$F$65,MATCH('Total Indexed RECs'!$H41,'Inputs_Indexed REC'!$B$40:$B$65,0),MATCH('Total Indexed RECs'!$F41,'Inputs_Indexed REC'!$D$37:$F$37,0))
*INDEX('Inputs_Indexed REC'!$H$40:$J$65,MATCH('Total Indexed RECs'!$H41,'Inputs_Indexed REC'!$B$40:$B$65,0),MATCH('Total Indexed RECs'!$F41,'Inputs_Indexed REC'!$H$37:$J$37,0)),
IF(T$4&gt;$H41+$B41,S41*(1-INDEX('Inputs_Indexed REC'!$E$6:$E$8,MATCH('Total Indexed RECs'!$F41,'Inputs_Indexed REC'!$C$6:$C$8,0))),
0))</f>
        <v>1188030</v>
      </c>
      <c r="U41" s="86">
        <f>IF(U$4=$H41+$B41,INDEX('Inputs_Indexed REC'!$D$40:$F$65,MATCH('Total Indexed RECs'!$H41,'Inputs_Indexed REC'!$B$40:$B$65,0),MATCH('Total Indexed RECs'!$F41,'Inputs_Indexed REC'!$D$37:$F$37,0))
*INDEX('Inputs_Indexed REC'!$H$40:$J$65,MATCH('Total Indexed RECs'!$H41,'Inputs_Indexed REC'!$B$40:$B$65,0),MATCH('Total Indexed RECs'!$F41,'Inputs_Indexed REC'!$H$37:$J$37,0)),
IF(U$4&gt;$H41+$B41,T41*(1-INDEX('Inputs_Indexed REC'!$E$6:$E$8,MATCH('Total Indexed RECs'!$F41,'Inputs_Indexed REC'!$C$6:$C$8,0))),
0))</f>
        <v>1182089.8500000001</v>
      </c>
      <c r="V41" s="86">
        <f>IF(V$4=$H41+$B41,INDEX('Inputs_Indexed REC'!$D$40:$F$65,MATCH('Total Indexed RECs'!$H41,'Inputs_Indexed REC'!$B$40:$B$65,0),MATCH('Total Indexed RECs'!$F41,'Inputs_Indexed REC'!$D$37:$F$37,0))
*INDEX('Inputs_Indexed REC'!$H$40:$J$65,MATCH('Total Indexed RECs'!$H41,'Inputs_Indexed REC'!$B$40:$B$65,0),MATCH('Total Indexed RECs'!$F41,'Inputs_Indexed REC'!$H$37:$J$37,0)),
IF(V$4&gt;$H41+$B41,U41*(1-INDEX('Inputs_Indexed REC'!$E$6:$E$8,MATCH('Total Indexed RECs'!$F41,'Inputs_Indexed REC'!$C$6:$C$8,0))),
0))</f>
        <v>1176179.40075</v>
      </c>
      <c r="W41" s="86">
        <f>IF(W$4=$H41+$B41,INDEX('Inputs_Indexed REC'!$D$40:$F$65,MATCH('Total Indexed RECs'!$H41,'Inputs_Indexed REC'!$B$40:$B$65,0),MATCH('Total Indexed RECs'!$F41,'Inputs_Indexed REC'!$D$37:$F$37,0))
*INDEX('Inputs_Indexed REC'!$H$40:$J$65,MATCH('Total Indexed RECs'!$H41,'Inputs_Indexed REC'!$B$40:$B$65,0),MATCH('Total Indexed RECs'!$F41,'Inputs_Indexed REC'!$H$37:$J$37,0)),
IF(W$4&gt;$H41+$B41,V41*(1-INDEX('Inputs_Indexed REC'!$E$6:$E$8,MATCH('Total Indexed RECs'!$F41,'Inputs_Indexed REC'!$C$6:$C$8,0))),
0))</f>
        <v>1170298.5037462499</v>
      </c>
      <c r="X41" s="86">
        <f>IF(X$4=$H41+$B41,INDEX('Inputs_Indexed REC'!$D$40:$F$65,MATCH('Total Indexed RECs'!$H41,'Inputs_Indexed REC'!$B$40:$B$65,0),MATCH('Total Indexed RECs'!$F41,'Inputs_Indexed REC'!$D$37:$F$37,0))
*INDEX('Inputs_Indexed REC'!$H$40:$J$65,MATCH('Total Indexed RECs'!$H41,'Inputs_Indexed REC'!$B$40:$B$65,0),MATCH('Total Indexed RECs'!$F41,'Inputs_Indexed REC'!$H$37:$J$37,0)),
IF(X$4&gt;$H41+$B41,W41*(1-INDEX('Inputs_Indexed REC'!$E$6:$E$8,MATCH('Total Indexed RECs'!$F41,'Inputs_Indexed REC'!$C$6:$C$8,0))),
0))</f>
        <v>1164447.0112275188</v>
      </c>
      <c r="Y41" s="86">
        <f>IF(Y$4=$H41+$B41,INDEX('Inputs_Indexed REC'!$D$40:$F$65,MATCH('Total Indexed RECs'!$H41,'Inputs_Indexed REC'!$B$40:$B$65,0),MATCH('Total Indexed RECs'!$F41,'Inputs_Indexed REC'!$D$37:$F$37,0))
*INDEX('Inputs_Indexed REC'!$H$40:$J$65,MATCH('Total Indexed RECs'!$H41,'Inputs_Indexed REC'!$B$40:$B$65,0),MATCH('Total Indexed RECs'!$F41,'Inputs_Indexed REC'!$H$37:$J$37,0)),
IF(Y$4&gt;$H41+$B41,X41*(1-INDEX('Inputs_Indexed REC'!$E$6:$E$8,MATCH('Total Indexed RECs'!$F41,'Inputs_Indexed REC'!$C$6:$C$8,0))),
0))</f>
        <v>1158624.7761713811</v>
      </c>
      <c r="Z41" s="86">
        <f>IF(Z$4=$H41+$B41,INDEX('Inputs_Indexed REC'!$D$40:$F$65,MATCH('Total Indexed RECs'!$H41,'Inputs_Indexed REC'!$B$40:$B$65,0),MATCH('Total Indexed RECs'!$F41,'Inputs_Indexed REC'!$D$37:$F$37,0))
*INDEX('Inputs_Indexed REC'!$H$40:$J$65,MATCH('Total Indexed RECs'!$H41,'Inputs_Indexed REC'!$B$40:$B$65,0),MATCH('Total Indexed RECs'!$F41,'Inputs_Indexed REC'!$H$37:$J$37,0)),
IF(Z$4&gt;$H41+$B41,Y41*(1-INDEX('Inputs_Indexed REC'!$E$6:$E$8,MATCH('Total Indexed RECs'!$F41,'Inputs_Indexed REC'!$C$6:$C$8,0))),
0))</f>
        <v>1152831.6522905242</v>
      </c>
      <c r="AA41" s="86">
        <f>IF(AA$4=$H41+$B41,INDEX('Inputs_Indexed REC'!$D$40:$F$65,MATCH('Total Indexed RECs'!$H41,'Inputs_Indexed REC'!$B$40:$B$65,0),MATCH('Total Indexed RECs'!$F41,'Inputs_Indexed REC'!$D$37:$F$37,0))
*INDEX('Inputs_Indexed REC'!$H$40:$J$65,MATCH('Total Indexed RECs'!$H41,'Inputs_Indexed REC'!$B$40:$B$65,0),MATCH('Total Indexed RECs'!$F41,'Inputs_Indexed REC'!$H$37:$J$37,0)),
IF(AA$4&gt;$H41+$B41,Z41*(1-INDEX('Inputs_Indexed REC'!$E$6:$E$8,MATCH('Total Indexed RECs'!$F41,'Inputs_Indexed REC'!$C$6:$C$8,0))),
0))</f>
        <v>1147067.4940290716</v>
      </c>
      <c r="AB41" s="86">
        <f>IF(AB$4=$H41+$B41,INDEX('Inputs_Indexed REC'!$D$40:$F$65,MATCH('Total Indexed RECs'!$H41,'Inputs_Indexed REC'!$B$40:$B$65,0),MATCH('Total Indexed RECs'!$F41,'Inputs_Indexed REC'!$D$37:$F$37,0))
*INDEX('Inputs_Indexed REC'!$H$40:$J$65,MATCH('Total Indexed RECs'!$H41,'Inputs_Indexed REC'!$B$40:$B$65,0),MATCH('Total Indexed RECs'!$F41,'Inputs_Indexed REC'!$H$37:$J$37,0)),
IF(AB$4&gt;$H41+$B41,AA41*(1-INDEX('Inputs_Indexed REC'!$E$6:$E$8,MATCH('Total Indexed RECs'!$F41,'Inputs_Indexed REC'!$C$6:$C$8,0))),
0))</f>
        <v>1141332.1565589262</v>
      </c>
      <c r="AC41" s="86">
        <f>IF(AC$4=$H41+$B41,INDEX('Inputs_Indexed REC'!$D$40:$F$65,MATCH('Total Indexed RECs'!$H41,'Inputs_Indexed REC'!$B$40:$B$65,0),MATCH('Total Indexed RECs'!$F41,'Inputs_Indexed REC'!$D$37:$F$37,0))
*INDEX('Inputs_Indexed REC'!$H$40:$J$65,MATCH('Total Indexed RECs'!$H41,'Inputs_Indexed REC'!$B$40:$B$65,0),MATCH('Total Indexed RECs'!$F41,'Inputs_Indexed REC'!$H$37:$J$37,0)),
IF(AC$4&gt;$H41+$B41,AB41*(1-INDEX('Inputs_Indexed REC'!$E$6:$E$8,MATCH('Total Indexed RECs'!$F41,'Inputs_Indexed REC'!$C$6:$C$8,0))),
0))</f>
        <v>1135625.4957761315</v>
      </c>
      <c r="AD41" s="86">
        <f>IF(AD$4=$H41+$B41,INDEX('Inputs_Indexed REC'!$D$40:$F$65,MATCH('Total Indexed RECs'!$H41,'Inputs_Indexed REC'!$B$40:$B$65,0),MATCH('Total Indexed RECs'!$F41,'Inputs_Indexed REC'!$D$37:$F$37,0))
*INDEX('Inputs_Indexed REC'!$H$40:$J$65,MATCH('Total Indexed RECs'!$H41,'Inputs_Indexed REC'!$B$40:$B$65,0),MATCH('Total Indexed RECs'!$F41,'Inputs_Indexed REC'!$H$37:$J$37,0)),
IF(AD$4&gt;$H41+$B41,AC41*(1-INDEX('Inputs_Indexed REC'!$E$6:$E$8,MATCH('Total Indexed RECs'!$F41,'Inputs_Indexed REC'!$C$6:$C$8,0))),
0))</f>
        <v>1129947.3682972509</v>
      </c>
      <c r="AE41" s="86">
        <f>IF(AE$4=$H41+$B41,INDEX('Inputs_Indexed REC'!$D$40:$F$65,MATCH('Total Indexed RECs'!$H41,'Inputs_Indexed REC'!$B$40:$B$65,0),MATCH('Total Indexed RECs'!$F41,'Inputs_Indexed REC'!$D$37:$F$37,0))
*INDEX('Inputs_Indexed REC'!$H$40:$J$65,MATCH('Total Indexed RECs'!$H41,'Inputs_Indexed REC'!$B$40:$B$65,0),MATCH('Total Indexed RECs'!$F41,'Inputs_Indexed REC'!$H$37:$J$37,0)),
IF(AE$4&gt;$H41+$B41,AD41*(1-INDEX('Inputs_Indexed REC'!$E$6:$E$8,MATCH('Total Indexed RECs'!$F41,'Inputs_Indexed REC'!$C$6:$C$8,0))),
0))</f>
        <v>1124297.6314557646</v>
      </c>
      <c r="AF41" s="86">
        <f>IF(AF$4=$H41+$B41,INDEX('Inputs_Indexed REC'!$D$40:$F$65,MATCH('Total Indexed RECs'!$H41,'Inputs_Indexed REC'!$B$40:$B$65,0),MATCH('Total Indexed RECs'!$F41,'Inputs_Indexed REC'!$D$37:$F$37,0))
*INDEX('Inputs_Indexed REC'!$H$40:$J$65,MATCH('Total Indexed RECs'!$H41,'Inputs_Indexed REC'!$B$40:$B$65,0),MATCH('Total Indexed RECs'!$F41,'Inputs_Indexed REC'!$H$37:$J$37,0)),
IF(AF$4&gt;$H41+$B41,AE41*(1-INDEX('Inputs_Indexed REC'!$E$6:$E$8,MATCH('Total Indexed RECs'!$F41,'Inputs_Indexed REC'!$C$6:$C$8,0))),
0))</f>
        <v>1118676.1432984858</v>
      </c>
      <c r="AG41" s="86">
        <f>IF(AG$4=$H41+$B41,INDEX('Inputs_Indexed REC'!$D$40:$F$65,MATCH('Total Indexed RECs'!$H41,'Inputs_Indexed REC'!$B$40:$B$65,0),MATCH('Total Indexed RECs'!$F41,'Inputs_Indexed REC'!$D$37:$F$37,0))
*INDEX('Inputs_Indexed REC'!$H$40:$J$65,MATCH('Total Indexed RECs'!$H41,'Inputs_Indexed REC'!$B$40:$B$65,0),MATCH('Total Indexed RECs'!$F41,'Inputs_Indexed REC'!$H$37:$J$37,0)),
IF(AG$4&gt;$H41+$B41,AF41*(1-INDEX('Inputs_Indexed REC'!$E$6:$E$8,MATCH('Total Indexed RECs'!$F41,'Inputs_Indexed REC'!$C$6:$C$8,0))),
0))</f>
        <v>1113082.7625819934</v>
      </c>
      <c r="AH41" s="86">
        <f>IF(AH$4=$H41+$B41,INDEX('Inputs_Indexed REC'!$D$40:$F$65,MATCH('Total Indexed RECs'!$H41,'Inputs_Indexed REC'!$B$40:$B$65,0),MATCH('Total Indexed RECs'!$F41,'Inputs_Indexed REC'!$D$37:$F$37,0))
*INDEX('Inputs_Indexed REC'!$H$40:$J$65,MATCH('Total Indexed RECs'!$H41,'Inputs_Indexed REC'!$B$40:$B$65,0),MATCH('Total Indexed RECs'!$F41,'Inputs_Indexed REC'!$H$37:$J$37,0)),
IF(AH$4&gt;$H41+$B41,AG41*(1-INDEX('Inputs_Indexed REC'!$E$6:$E$8,MATCH('Total Indexed RECs'!$F41,'Inputs_Indexed REC'!$C$6:$C$8,0))),
0))</f>
        <v>1107517.3487690834</v>
      </c>
    </row>
    <row r="42" spans="2:34" x14ac:dyDescent="0.35">
      <c r="B42" s="332">
        <v>0</v>
      </c>
      <c r="C42" s="332" t="str">
        <f>INDEX('Inputs_Indexed REC'!$L$40:$L$65,MATCH($G42,'Inputs_Indexed REC'!$C$40:$C$65,0))</f>
        <v>Projected</v>
      </c>
      <c r="D42" s="116" t="s">
        <v>240</v>
      </c>
      <c r="F42" s="39" t="s">
        <v>76</v>
      </c>
      <c r="G42" s="60" t="s">
        <v>29</v>
      </c>
      <c r="H42" s="347">
        <f t="shared" si="2"/>
        <v>2031</v>
      </c>
      <c r="I42" s="56" t="s">
        <v>91</v>
      </c>
      <c r="J42" s="86">
        <f>IF(J$4=$H42+$B42,INDEX('Inputs_Indexed REC'!$D$40:$F$65,MATCH('Total Indexed RECs'!$H42,'Inputs_Indexed REC'!$B$40:$B$65,0),MATCH('Total Indexed RECs'!$F42,'Inputs_Indexed REC'!$D$37:$F$37,0))
*INDEX('Inputs_Indexed REC'!$H$40:$J$65,MATCH('Total Indexed RECs'!$H42,'Inputs_Indexed REC'!$B$40:$B$65,0),MATCH('Total Indexed RECs'!$F42,'Inputs_Indexed REC'!$H$37:$J$37,0)),
IF(J$4&gt;$H42+$B42,I42*(1-INDEX('Inputs_Indexed REC'!$E$6:$E$8,MATCH('Total Indexed RECs'!$F42,'Inputs_Indexed REC'!$C$6:$C$8,0))),
0))</f>
        <v>0</v>
      </c>
      <c r="K42" s="86">
        <f>IF(K$4=$H42+$B42,INDEX('Inputs_Indexed REC'!$D$40:$F$65,MATCH('Total Indexed RECs'!$H42,'Inputs_Indexed REC'!$B$40:$B$65,0),MATCH('Total Indexed RECs'!$F42,'Inputs_Indexed REC'!$D$37:$F$37,0))
*INDEX('Inputs_Indexed REC'!$H$40:$J$65,MATCH('Total Indexed RECs'!$H42,'Inputs_Indexed REC'!$B$40:$B$65,0),MATCH('Total Indexed RECs'!$F42,'Inputs_Indexed REC'!$H$37:$J$37,0)),
IF(K$4&gt;$H42+$B42,J42*(1-INDEX('Inputs_Indexed REC'!$E$6:$E$8,MATCH('Total Indexed RECs'!$F42,'Inputs_Indexed REC'!$C$6:$C$8,0))),
0))</f>
        <v>0</v>
      </c>
      <c r="L42" s="86">
        <f>IF(L$4=$H42+$B42,INDEX('Inputs_Indexed REC'!$D$40:$F$65,MATCH('Total Indexed RECs'!$H42,'Inputs_Indexed REC'!$B$40:$B$65,0),MATCH('Total Indexed RECs'!$F42,'Inputs_Indexed REC'!$D$37:$F$37,0))
*INDEX('Inputs_Indexed REC'!$H$40:$J$65,MATCH('Total Indexed RECs'!$H42,'Inputs_Indexed REC'!$B$40:$B$65,0),MATCH('Total Indexed RECs'!$F42,'Inputs_Indexed REC'!$H$37:$J$37,0)),
IF(L$4&gt;$H42+$B42,K42*(1-INDEX('Inputs_Indexed REC'!$E$6:$E$8,MATCH('Total Indexed RECs'!$F42,'Inputs_Indexed REC'!$C$6:$C$8,0))),
0))</f>
        <v>0</v>
      </c>
      <c r="M42" s="86">
        <f>IF(M$4=$H42+$B42,INDEX('Inputs_Indexed REC'!$D$40:$F$65,MATCH('Total Indexed RECs'!$H42,'Inputs_Indexed REC'!$B$40:$B$65,0),MATCH('Total Indexed RECs'!$F42,'Inputs_Indexed REC'!$D$37:$F$37,0))
*INDEX('Inputs_Indexed REC'!$H$40:$J$65,MATCH('Total Indexed RECs'!$H42,'Inputs_Indexed REC'!$B$40:$B$65,0),MATCH('Total Indexed RECs'!$F42,'Inputs_Indexed REC'!$H$37:$J$37,0)),
IF(M$4&gt;$H42+$B42,L42*(1-INDEX('Inputs_Indexed REC'!$E$6:$E$8,MATCH('Total Indexed RECs'!$F42,'Inputs_Indexed REC'!$C$6:$C$8,0))),
0))</f>
        <v>0</v>
      </c>
      <c r="N42" s="86">
        <f>IF(N$4=$H42+$B42,INDEX('Inputs_Indexed REC'!$D$40:$F$65,MATCH('Total Indexed RECs'!$H42,'Inputs_Indexed REC'!$B$40:$B$65,0),MATCH('Total Indexed RECs'!$F42,'Inputs_Indexed REC'!$D$37:$F$37,0))
*INDEX('Inputs_Indexed REC'!$H$40:$J$65,MATCH('Total Indexed RECs'!$H42,'Inputs_Indexed REC'!$B$40:$B$65,0),MATCH('Total Indexed RECs'!$F42,'Inputs_Indexed REC'!$H$37:$J$37,0)),
IF(N$4&gt;$H42+$B42,M42*(1-INDEX('Inputs_Indexed REC'!$E$6:$E$8,MATCH('Total Indexed RECs'!$F42,'Inputs_Indexed REC'!$C$6:$C$8,0))),
0))</f>
        <v>0</v>
      </c>
      <c r="O42" s="86">
        <f>IF(O$4=$H42+$B42,INDEX('Inputs_Indexed REC'!$D$40:$F$65,MATCH('Total Indexed RECs'!$H42,'Inputs_Indexed REC'!$B$40:$B$65,0),MATCH('Total Indexed RECs'!$F42,'Inputs_Indexed REC'!$D$37:$F$37,0))
*INDEX('Inputs_Indexed REC'!$H$40:$J$65,MATCH('Total Indexed RECs'!$H42,'Inputs_Indexed REC'!$B$40:$B$65,0),MATCH('Total Indexed RECs'!$F42,'Inputs_Indexed REC'!$H$37:$J$37,0)),
IF(O$4&gt;$H42+$B42,N42*(1-INDEX('Inputs_Indexed REC'!$E$6:$E$8,MATCH('Total Indexed RECs'!$F42,'Inputs_Indexed REC'!$C$6:$C$8,0))),
0))</f>
        <v>0</v>
      </c>
      <c r="P42" s="86">
        <f>IF(P$4=$H42+$B42,INDEX('Inputs_Indexed REC'!$D$40:$F$65,MATCH('Total Indexed RECs'!$H42,'Inputs_Indexed REC'!$B$40:$B$65,0),MATCH('Total Indexed RECs'!$F42,'Inputs_Indexed REC'!$D$37:$F$37,0))
*INDEX('Inputs_Indexed REC'!$H$40:$J$65,MATCH('Total Indexed RECs'!$H42,'Inputs_Indexed REC'!$B$40:$B$65,0),MATCH('Total Indexed RECs'!$F42,'Inputs_Indexed REC'!$H$37:$J$37,0)),
IF(P$4&gt;$H42+$B42,O42*(1-INDEX('Inputs_Indexed REC'!$E$6:$E$8,MATCH('Total Indexed RECs'!$F42,'Inputs_Indexed REC'!$C$6:$C$8,0))),
0))</f>
        <v>0</v>
      </c>
      <c r="Q42" s="86">
        <f>IF(Q$4=$H42+$B42,INDEX('Inputs_Indexed REC'!$D$40:$F$65,MATCH('Total Indexed RECs'!$H42,'Inputs_Indexed REC'!$B$40:$B$65,0),MATCH('Total Indexed RECs'!$F42,'Inputs_Indexed REC'!$D$37:$F$37,0))
*INDEX('Inputs_Indexed REC'!$H$40:$J$65,MATCH('Total Indexed RECs'!$H42,'Inputs_Indexed REC'!$B$40:$B$65,0),MATCH('Total Indexed RECs'!$F42,'Inputs_Indexed REC'!$H$37:$J$37,0)),
IF(Q$4&gt;$H42+$B42,P42*(1-INDEX('Inputs_Indexed REC'!$E$6:$E$8,MATCH('Total Indexed RECs'!$F42,'Inputs_Indexed REC'!$C$6:$C$8,0))),
0))</f>
        <v>0</v>
      </c>
      <c r="R42" s="86">
        <f>IF(R$4=$H42+$B42,INDEX('Inputs_Indexed REC'!$D$40:$F$65,MATCH('Total Indexed RECs'!$H42,'Inputs_Indexed REC'!$B$40:$B$65,0),MATCH('Total Indexed RECs'!$F42,'Inputs_Indexed REC'!$D$37:$F$37,0))
*INDEX('Inputs_Indexed REC'!$H$40:$J$65,MATCH('Total Indexed RECs'!$H42,'Inputs_Indexed REC'!$B$40:$B$65,0),MATCH('Total Indexed RECs'!$F42,'Inputs_Indexed REC'!$H$37:$J$37,0)),
IF(R$4&gt;$H42+$B42,Q42*(1-INDEX('Inputs_Indexed REC'!$E$6:$E$8,MATCH('Total Indexed RECs'!$F42,'Inputs_Indexed REC'!$C$6:$C$8,0))),
0))</f>
        <v>0</v>
      </c>
      <c r="S42" s="86">
        <f>IF(S$4=$H42+$B42,INDEX('Inputs_Indexed REC'!$D$40:$F$65,MATCH('Total Indexed RECs'!$H42,'Inputs_Indexed REC'!$B$40:$B$65,0),MATCH('Total Indexed RECs'!$F42,'Inputs_Indexed REC'!$D$37:$F$37,0))
*INDEX('Inputs_Indexed REC'!$H$40:$J$65,MATCH('Total Indexed RECs'!$H42,'Inputs_Indexed REC'!$B$40:$B$65,0),MATCH('Total Indexed RECs'!$F42,'Inputs_Indexed REC'!$H$37:$J$37,0)),
IF(S$4&gt;$H42+$B42,R42*(1-INDEX('Inputs_Indexed REC'!$E$6:$E$8,MATCH('Total Indexed RECs'!$F42,'Inputs_Indexed REC'!$C$6:$C$8,0))),
0))</f>
        <v>1500000</v>
      </c>
      <c r="T42" s="86">
        <f>IF(T$4=$H42+$B42,INDEX('Inputs_Indexed REC'!$D$40:$F$65,MATCH('Total Indexed RECs'!$H42,'Inputs_Indexed REC'!$B$40:$B$65,0),MATCH('Total Indexed RECs'!$F42,'Inputs_Indexed REC'!$D$37:$F$37,0))
*INDEX('Inputs_Indexed REC'!$H$40:$J$65,MATCH('Total Indexed RECs'!$H42,'Inputs_Indexed REC'!$B$40:$B$65,0),MATCH('Total Indexed RECs'!$F42,'Inputs_Indexed REC'!$H$37:$J$37,0)),
IF(T$4&gt;$H42+$B42,S42*(1-INDEX('Inputs_Indexed REC'!$E$6:$E$8,MATCH('Total Indexed RECs'!$F42,'Inputs_Indexed REC'!$C$6:$C$8,0))),
0))</f>
        <v>1492500</v>
      </c>
      <c r="U42" s="86">
        <f>IF(U$4=$H42+$B42,INDEX('Inputs_Indexed REC'!$D$40:$F$65,MATCH('Total Indexed RECs'!$H42,'Inputs_Indexed REC'!$B$40:$B$65,0),MATCH('Total Indexed RECs'!$F42,'Inputs_Indexed REC'!$D$37:$F$37,0))
*INDEX('Inputs_Indexed REC'!$H$40:$J$65,MATCH('Total Indexed RECs'!$H42,'Inputs_Indexed REC'!$B$40:$B$65,0),MATCH('Total Indexed RECs'!$F42,'Inputs_Indexed REC'!$H$37:$J$37,0)),
IF(U$4&gt;$H42+$B42,T42*(1-INDEX('Inputs_Indexed REC'!$E$6:$E$8,MATCH('Total Indexed RECs'!$F42,'Inputs_Indexed REC'!$C$6:$C$8,0))),
0))</f>
        <v>1485037.5</v>
      </c>
      <c r="V42" s="86">
        <f>IF(V$4=$H42+$B42,INDEX('Inputs_Indexed REC'!$D$40:$F$65,MATCH('Total Indexed RECs'!$H42,'Inputs_Indexed REC'!$B$40:$B$65,0),MATCH('Total Indexed RECs'!$F42,'Inputs_Indexed REC'!$D$37:$F$37,0))
*INDEX('Inputs_Indexed REC'!$H$40:$J$65,MATCH('Total Indexed RECs'!$H42,'Inputs_Indexed REC'!$B$40:$B$65,0),MATCH('Total Indexed RECs'!$F42,'Inputs_Indexed REC'!$H$37:$J$37,0)),
IF(V$4&gt;$H42+$B42,U42*(1-INDEX('Inputs_Indexed REC'!$E$6:$E$8,MATCH('Total Indexed RECs'!$F42,'Inputs_Indexed REC'!$C$6:$C$8,0))),
0))</f>
        <v>1477612.3125</v>
      </c>
      <c r="W42" s="86">
        <f>IF(W$4=$H42+$B42,INDEX('Inputs_Indexed REC'!$D$40:$F$65,MATCH('Total Indexed RECs'!$H42,'Inputs_Indexed REC'!$B$40:$B$65,0),MATCH('Total Indexed RECs'!$F42,'Inputs_Indexed REC'!$D$37:$F$37,0))
*INDEX('Inputs_Indexed REC'!$H$40:$J$65,MATCH('Total Indexed RECs'!$H42,'Inputs_Indexed REC'!$B$40:$B$65,0),MATCH('Total Indexed RECs'!$F42,'Inputs_Indexed REC'!$H$37:$J$37,0)),
IF(W$4&gt;$H42+$B42,V42*(1-INDEX('Inputs_Indexed REC'!$E$6:$E$8,MATCH('Total Indexed RECs'!$F42,'Inputs_Indexed REC'!$C$6:$C$8,0))),
0))</f>
        <v>1470224.2509375</v>
      </c>
      <c r="X42" s="86">
        <f>IF(X$4=$H42+$B42,INDEX('Inputs_Indexed REC'!$D$40:$F$65,MATCH('Total Indexed RECs'!$H42,'Inputs_Indexed REC'!$B$40:$B$65,0),MATCH('Total Indexed RECs'!$F42,'Inputs_Indexed REC'!$D$37:$F$37,0))
*INDEX('Inputs_Indexed REC'!$H$40:$J$65,MATCH('Total Indexed RECs'!$H42,'Inputs_Indexed REC'!$B$40:$B$65,0),MATCH('Total Indexed RECs'!$F42,'Inputs_Indexed REC'!$H$37:$J$37,0)),
IF(X$4&gt;$H42+$B42,W42*(1-INDEX('Inputs_Indexed REC'!$E$6:$E$8,MATCH('Total Indexed RECs'!$F42,'Inputs_Indexed REC'!$C$6:$C$8,0))),
0))</f>
        <v>1462873.1296828126</v>
      </c>
      <c r="Y42" s="86">
        <f>IF(Y$4=$H42+$B42,INDEX('Inputs_Indexed REC'!$D$40:$F$65,MATCH('Total Indexed RECs'!$H42,'Inputs_Indexed REC'!$B$40:$B$65,0),MATCH('Total Indexed RECs'!$F42,'Inputs_Indexed REC'!$D$37:$F$37,0))
*INDEX('Inputs_Indexed REC'!$H$40:$J$65,MATCH('Total Indexed RECs'!$H42,'Inputs_Indexed REC'!$B$40:$B$65,0),MATCH('Total Indexed RECs'!$F42,'Inputs_Indexed REC'!$H$37:$J$37,0)),
IF(Y$4&gt;$H42+$B42,X42*(1-INDEX('Inputs_Indexed REC'!$E$6:$E$8,MATCH('Total Indexed RECs'!$F42,'Inputs_Indexed REC'!$C$6:$C$8,0))),
0))</f>
        <v>1455558.7640343986</v>
      </c>
      <c r="Z42" s="86">
        <f>IF(Z$4=$H42+$B42,INDEX('Inputs_Indexed REC'!$D$40:$F$65,MATCH('Total Indexed RECs'!$H42,'Inputs_Indexed REC'!$B$40:$B$65,0),MATCH('Total Indexed RECs'!$F42,'Inputs_Indexed REC'!$D$37:$F$37,0))
*INDEX('Inputs_Indexed REC'!$H$40:$J$65,MATCH('Total Indexed RECs'!$H42,'Inputs_Indexed REC'!$B$40:$B$65,0),MATCH('Total Indexed RECs'!$F42,'Inputs_Indexed REC'!$H$37:$J$37,0)),
IF(Z$4&gt;$H42+$B42,Y42*(1-INDEX('Inputs_Indexed REC'!$E$6:$E$8,MATCH('Total Indexed RECs'!$F42,'Inputs_Indexed REC'!$C$6:$C$8,0))),
0))</f>
        <v>1448280.9702142265</v>
      </c>
      <c r="AA42" s="86">
        <f>IF(AA$4=$H42+$B42,INDEX('Inputs_Indexed REC'!$D$40:$F$65,MATCH('Total Indexed RECs'!$H42,'Inputs_Indexed REC'!$B$40:$B$65,0),MATCH('Total Indexed RECs'!$F42,'Inputs_Indexed REC'!$D$37:$F$37,0))
*INDEX('Inputs_Indexed REC'!$H$40:$J$65,MATCH('Total Indexed RECs'!$H42,'Inputs_Indexed REC'!$B$40:$B$65,0),MATCH('Total Indexed RECs'!$F42,'Inputs_Indexed REC'!$H$37:$J$37,0)),
IF(AA$4&gt;$H42+$B42,Z42*(1-INDEX('Inputs_Indexed REC'!$E$6:$E$8,MATCH('Total Indexed RECs'!$F42,'Inputs_Indexed REC'!$C$6:$C$8,0))),
0))</f>
        <v>1441039.5653631554</v>
      </c>
      <c r="AB42" s="86">
        <f>IF(AB$4=$H42+$B42,INDEX('Inputs_Indexed REC'!$D$40:$F$65,MATCH('Total Indexed RECs'!$H42,'Inputs_Indexed REC'!$B$40:$B$65,0),MATCH('Total Indexed RECs'!$F42,'Inputs_Indexed REC'!$D$37:$F$37,0))
*INDEX('Inputs_Indexed REC'!$H$40:$J$65,MATCH('Total Indexed RECs'!$H42,'Inputs_Indexed REC'!$B$40:$B$65,0),MATCH('Total Indexed RECs'!$F42,'Inputs_Indexed REC'!$H$37:$J$37,0)),
IF(AB$4&gt;$H42+$B42,AA42*(1-INDEX('Inputs_Indexed REC'!$E$6:$E$8,MATCH('Total Indexed RECs'!$F42,'Inputs_Indexed REC'!$C$6:$C$8,0))),
0))</f>
        <v>1433834.3675363397</v>
      </c>
      <c r="AC42" s="86">
        <f>IF(AC$4=$H42+$B42,INDEX('Inputs_Indexed REC'!$D$40:$F$65,MATCH('Total Indexed RECs'!$H42,'Inputs_Indexed REC'!$B$40:$B$65,0),MATCH('Total Indexed RECs'!$F42,'Inputs_Indexed REC'!$D$37:$F$37,0))
*INDEX('Inputs_Indexed REC'!$H$40:$J$65,MATCH('Total Indexed RECs'!$H42,'Inputs_Indexed REC'!$B$40:$B$65,0),MATCH('Total Indexed RECs'!$F42,'Inputs_Indexed REC'!$H$37:$J$37,0)),
IF(AC$4&gt;$H42+$B42,AB42*(1-INDEX('Inputs_Indexed REC'!$E$6:$E$8,MATCH('Total Indexed RECs'!$F42,'Inputs_Indexed REC'!$C$6:$C$8,0))),
0))</f>
        <v>1426665.195698658</v>
      </c>
      <c r="AD42" s="86">
        <f>IF(AD$4=$H42+$B42,INDEX('Inputs_Indexed REC'!$D$40:$F$65,MATCH('Total Indexed RECs'!$H42,'Inputs_Indexed REC'!$B$40:$B$65,0),MATCH('Total Indexed RECs'!$F42,'Inputs_Indexed REC'!$D$37:$F$37,0))
*INDEX('Inputs_Indexed REC'!$H$40:$J$65,MATCH('Total Indexed RECs'!$H42,'Inputs_Indexed REC'!$B$40:$B$65,0),MATCH('Total Indexed RECs'!$F42,'Inputs_Indexed REC'!$H$37:$J$37,0)),
IF(AD$4&gt;$H42+$B42,AC42*(1-INDEX('Inputs_Indexed REC'!$E$6:$E$8,MATCH('Total Indexed RECs'!$F42,'Inputs_Indexed REC'!$C$6:$C$8,0))),
0))</f>
        <v>1419531.8697201647</v>
      </c>
      <c r="AE42" s="86">
        <f>IF(AE$4=$H42+$B42,INDEX('Inputs_Indexed REC'!$D$40:$F$65,MATCH('Total Indexed RECs'!$H42,'Inputs_Indexed REC'!$B$40:$B$65,0),MATCH('Total Indexed RECs'!$F42,'Inputs_Indexed REC'!$D$37:$F$37,0))
*INDEX('Inputs_Indexed REC'!$H$40:$J$65,MATCH('Total Indexed RECs'!$H42,'Inputs_Indexed REC'!$B$40:$B$65,0),MATCH('Total Indexed RECs'!$F42,'Inputs_Indexed REC'!$H$37:$J$37,0)),
IF(AE$4&gt;$H42+$B42,AD42*(1-INDEX('Inputs_Indexed REC'!$E$6:$E$8,MATCH('Total Indexed RECs'!$F42,'Inputs_Indexed REC'!$C$6:$C$8,0))),
0))</f>
        <v>1412434.2103715639</v>
      </c>
      <c r="AF42" s="86">
        <f>IF(AF$4=$H42+$B42,INDEX('Inputs_Indexed REC'!$D$40:$F$65,MATCH('Total Indexed RECs'!$H42,'Inputs_Indexed REC'!$B$40:$B$65,0),MATCH('Total Indexed RECs'!$F42,'Inputs_Indexed REC'!$D$37:$F$37,0))
*INDEX('Inputs_Indexed REC'!$H$40:$J$65,MATCH('Total Indexed RECs'!$H42,'Inputs_Indexed REC'!$B$40:$B$65,0),MATCH('Total Indexed RECs'!$F42,'Inputs_Indexed REC'!$H$37:$J$37,0)),
IF(AF$4&gt;$H42+$B42,AE42*(1-INDEX('Inputs_Indexed REC'!$E$6:$E$8,MATCH('Total Indexed RECs'!$F42,'Inputs_Indexed REC'!$C$6:$C$8,0))),
0))</f>
        <v>1405372.0393197061</v>
      </c>
      <c r="AG42" s="86">
        <f>IF(AG$4=$H42+$B42,INDEX('Inputs_Indexed REC'!$D$40:$F$65,MATCH('Total Indexed RECs'!$H42,'Inputs_Indexed REC'!$B$40:$B$65,0),MATCH('Total Indexed RECs'!$F42,'Inputs_Indexed REC'!$D$37:$F$37,0))
*INDEX('Inputs_Indexed REC'!$H$40:$J$65,MATCH('Total Indexed RECs'!$H42,'Inputs_Indexed REC'!$B$40:$B$65,0),MATCH('Total Indexed RECs'!$F42,'Inputs_Indexed REC'!$H$37:$J$37,0)),
IF(AG$4&gt;$H42+$B42,AF42*(1-INDEX('Inputs_Indexed REC'!$E$6:$E$8,MATCH('Total Indexed RECs'!$F42,'Inputs_Indexed REC'!$C$6:$C$8,0))),
0))</f>
        <v>1398345.1791231076</v>
      </c>
      <c r="AH42" s="86">
        <f>IF(AH$4=$H42+$B42,INDEX('Inputs_Indexed REC'!$D$40:$F$65,MATCH('Total Indexed RECs'!$H42,'Inputs_Indexed REC'!$B$40:$B$65,0),MATCH('Total Indexed RECs'!$F42,'Inputs_Indexed REC'!$D$37:$F$37,0))
*INDEX('Inputs_Indexed REC'!$H$40:$J$65,MATCH('Total Indexed RECs'!$H42,'Inputs_Indexed REC'!$B$40:$B$65,0),MATCH('Total Indexed RECs'!$F42,'Inputs_Indexed REC'!$H$37:$J$37,0)),
IF(AH$4&gt;$H42+$B42,AG42*(1-INDEX('Inputs_Indexed REC'!$E$6:$E$8,MATCH('Total Indexed RECs'!$F42,'Inputs_Indexed REC'!$C$6:$C$8,0))),
0))</f>
        <v>1391353.453227492</v>
      </c>
    </row>
    <row r="43" spans="2:34" x14ac:dyDescent="0.35">
      <c r="B43" s="332">
        <v>0</v>
      </c>
      <c r="C43" s="332" t="str">
        <f>INDEX('Inputs_Indexed REC'!$L$40:$L$65,MATCH($G43,'Inputs_Indexed REC'!$C$40:$C$65,0))</f>
        <v>Projected</v>
      </c>
      <c r="D43" s="116" t="s">
        <v>240</v>
      </c>
      <c r="F43" s="39" t="s">
        <v>76</v>
      </c>
      <c r="G43" s="60" t="s">
        <v>30</v>
      </c>
      <c r="H43" s="347">
        <f t="shared" si="2"/>
        <v>2032</v>
      </c>
      <c r="I43" s="56" t="s">
        <v>91</v>
      </c>
      <c r="J43" s="86">
        <f>IF(J$4=$H43+$B43,INDEX('Inputs_Indexed REC'!$D$40:$F$65,MATCH('Total Indexed RECs'!$H43,'Inputs_Indexed REC'!$B$40:$B$65,0),MATCH('Total Indexed RECs'!$F43,'Inputs_Indexed REC'!$D$37:$F$37,0))
*INDEX('Inputs_Indexed REC'!$H$40:$J$65,MATCH('Total Indexed RECs'!$H43,'Inputs_Indexed REC'!$B$40:$B$65,0),MATCH('Total Indexed RECs'!$F43,'Inputs_Indexed REC'!$H$37:$J$37,0)),
IF(J$4&gt;$H43+$B43,I43*(1-INDEX('Inputs_Indexed REC'!$E$6:$E$8,MATCH('Total Indexed RECs'!$F43,'Inputs_Indexed REC'!$C$6:$C$8,0))),
0))</f>
        <v>0</v>
      </c>
      <c r="K43" s="86">
        <f>IF(K$4=$H43+$B43,INDEX('Inputs_Indexed REC'!$D$40:$F$65,MATCH('Total Indexed RECs'!$H43,'Inputs_Indexed REC'!$B$40:$B$65,0),MATCH('Total Indexed RECs'!$F43,'Inputs_Indexed REC'!$D$37:$F$37,0))
*INDEX('Inputs_Indexed REC'!$H$40:$J$65,MATCH('Total Indexed RECs'!$H43,'Inputs_Indexed REC'!$B$40:$B$65,0),MATCH('Total Indexed RECs'!$F43,'Inputs_Indexed REC'!$H$37:$J$37,0)),
IF(K$4&gt;$H43+$B43,J43*(1-INDEX('Inputs_Indexed REC'!$E$6:$E$8,MATCH('Total Indexed RECs'!$F43,'Inputs_Indexed REC'!$C$6:$C$8,0))),
0))</f>
        <v>0</v>
      </c>
      <c r="L43" s="86">
        <f>IF(L$4=$H43+$B43,INDEX('Inputs_Indexed REC'!$D$40:$F$65,MATCH('Total Indexed RECs'!$H43,'Inputs_Indexed REC'!$B$40:$B$65,0),MATCH('Total Indexed RECs'!$F43,'Inputs_Indexed REC'!$D$37:$F$37,0))
*INDEX('Inputs_Indexed REC'!$H$40:$J$65,MATCH('Total Indexed RECs'!$H43,'Inputs_Indexed REC'!$B$40:$B$65,0),MATCH('Total Indexed RECs'!$F43,'Inputs_Indexed REC'!$H$37:$J$37,0)),
IF(L$4&gt;$H43+$B43,K43*(1-INDEX('Inputs_Indexed REC'!$E$6:$E$8,MATCH('Total Indexed RECs'!$F43,'Inputs_Indexed REC'!$C$6:$C$8,0))),
0))</f>
        <v>0</v>
      </c>
      <c r="M43" s="86">
        <f>IF(M$4=$H43+$B43,INDEX('Inputs_Indexed REC'!$D$40:$F$65,MATCH('Total Indexed RECs'!$H43,'Inputs_Indexed REC'!$B$40:$B$65,0),MATCH('Total Indexed RECs'!$F43,'Inputs_Indexed REC'!$D$37:$F$37,0))
*INDEX('Inputs_Indexed REC'!$H$40:$J$65,MATCH('Total Indexed RECs'!$H43,'Inputs_Indexed REC'!$B$40:$B$65,0),MATCH('Total Indexed RECs'!$F43,'Inputs_Indexed REC'!$H$37:$J$37,0)),
IF(M$4&gt;$H43+$B43,L43*(1-INDEX('Inputs_Indexed REC'!$E$6:$E$8,MATCH('Total Indexed RECs'!$F43,'Inputs_Indexed REC'!$C$6:$C$8,0))),
0))</f>
        <v>0</v>
      </c>
      <c r="N43" s="86">
        <f>IF(N$4=$H43+$B43,INDEX('Inputs_Indexed REC'!$D$40:$F$65,MATCH('Total Indexed RECs'!$H43,'Inputs_Indexed REC'!$B$40:$B$65,0),MATCH('Total Indexed RECs'!$F43,'Inputs_Indexed REC'!$D$37:$F$37,0))
*INDEX('Inputs_Indexed REC'!$H$40:$J$65,MATCH('Total Indexed RECs'!$H43,'Inputs_Indexed REC'!$B$40:$B$65,0),MATCH('Total Indexed RECs'!$F43,'Inputs_Indexed REC'!$H$37:$J$37,0)),
IF(N$4&gt;$H43+$B43,M43*(1-INDEX('Inputs_Indexed REC'!$E$6:$E$8,MATCH('Total Indexed RECs'!$F43,'Inputs_Indexed REC'!$C$6:$C$8,0))),
0))</f>
        <v>0</v>
      </c>
      <c r="O43" s="86">
        <f>IF(O$4=$H43+$B43,INDEX('Inputs_Indexed REC'!$D$40:$F$65,MATCH('Total Indexed RECs'!$H43,'Inputs_Indexed REC'!$B$40:$B$65,0),MATCH('Total Indexed RECs'!$F43,'Inputs_Indexed REC'!$D$37:$F$37,0))
*INDEX('Inputs_Indexed REC'!$H$40:$J$65,MATCH('Total Indexed RECs'!$H43,'Inputs_Indexed REC'!$B$40:$B$65,0),MATCH('Total Indexed RECs'!$F43,'Inputs_Indexed REC'!$H$37:$J$37,0)),
IF(O$4&gt;$H43+$B43,N43*(1-INDEX('Inputs_Indexed REC'!$E$6:$E$8,MATCH('Total Indexed RECs'!$F43,'Inputs_Indexed REC'!$C$6:$C$8,0))),
0))</f>
        <v>0</v>
      </c>
      <c r="P43" s="86">
        <f>IF(P$4=$H43+$B43,INDEX('Inputs_Indexed REC'!$D$40:$F$65,MATCH('Total Indexed RECs'!$H43,'Inputs_Indexed REC'!$B$40:$B$65,0),MATCH('Total Indexed RECs'!$F43,'Inputs_Indexed REC'!$D$37:$F$37,0))
*INDEX('Inputs_Indexed REC'!$H$40:$J$65,MATCH('Total Indexed RECs'!$H43,'Inputs_Indexed REC'!$B$40:$B$65,0),MATCH('Total Indexed RECs'!$F43,'Inputs_Indexed REC'!$H$37:$J$37,0)),
IF(P$4&gt;$H43+$B43,O43*(1-INDEX('Inputs_Indexed REC'!$E$6:$E$8,MATCH('Total Indexed RECs'!$F43,'Inputs_Indexed REC'!$C$6:$C$8,0))),
0))</f>
        <v>0</v>
      </c>
      <c r="Q43" s="86">
        <f>IF(Q$4=$H43+$B43,INDEX('Inputs_Indexed REC'!$D$40:$F$65,MATCH('Total Indexed RECs'!$H43,'Inputs_Indexed REC'!$B$40:$B$65,0),MATCH('Total Indexed RECs'!$F43,'Inputs_Indexed REC'!$D$37:$F$37,0))
*INDEX('Inputs_Indexed REC'!$H$40:$J$65,MATCH('Total Indexed RECs'!$H43,'Inputs_Indexed REC'!$B$40:$B$65,0),MATCH('Total Indexed RECs'!$F43,'Inputs_Indexed REC'!$H$37:$J$37,0)),
IF(Q$4&gt;$H43+$B43,P43*(1-INDEX('Inputs_Indexed REC'!$E$6:$E$8,MATCH('Total Indexed RECs'!$F43,'Inputs_Indexed REC'!$C$6:$C$8,0))),
0))</f>
        <v>0</v>
      </c>
      <c r="R43" s="86">
        <f>IF(R$4=$H43+$B43,INDEX('Inputs_Indexed REC'!$D$40:$F$65,MATCH('Total Indexed RECs'!$H43,'Inputs_Indexed REC'!$B$40:$B$65,0),MATCH('Total Indexed RECs'!$F43,'Inputs_Indexed REC'!$D$37:$F$37,0))
*INDEX('Inputs_Indexed REC'!$H$40:$J$65,MATCH('Total Indexed RECs'!$H43,'Inputs_Indexed REC'!$B$40:$B$65,0),MATCH('Total Indexed RECs'!$F43,'Inputs_Indexed REC'!$H$37:$J$37,0)),
IF(R$4&gt;$H43+$B43,Q43*(1-INDEX('Inputs_Indexed REC'!$E$6:$E$8,MATCH('Total Indexed RECs'!$F43,'Inputs_Indexed REC'!$C$6:$C$8,0))),
0))</f>
        <v>0</v>
      </c>
      <c r="S43" s="86">
        <f>IF(S$4=$H43+$B43,INDEX('Inputs_Indexed REC'!$D$40:$F$65,MATCH('Total Indexed RECs'!$H43,'Inputs_Indexed REC'!$B$40:$B$65,0),MATCH('Total Indexed RECs'!$F43,'Inputs_Indexed REC'!$D$37:$F$37,0))
*INDEX('Inputs_Indexed REC'!$H$40:$J$65,MATCH('Total Indexed RECs'!$H43,'Inputs_Indexed REC'!$B$40:$B$65,0),MATCH('Total Indexed RECs'!$F43,'Inputs_Indexed REC'!$H$37:$J$37,0)),
IF(S$4&gt;$H43+$B43,R43*(1-INDEX('Inputs_Indexed REC'!$E$6:$E$8,MATCH('Total Indexed RECs'!$F43,'Inputs_Indexed REC'!$C$6:$C$8,0))),
0))</f>
        <v>0</v>
      </c>
      <c r="T43" s="86">
        <f>IF(T$4=$H43+$B43,INDEX('Inputs_Indexed REC'!$D$40:$F$65,MATCH('Total Indexed RECs'!$H43,'Inputs_Indexed REC'!$B$40:$B$65,0),MATCH('Total Indexed RECs'!$F43,'Inputs_Indexed REC'!$D$37:$F$37,0))
*INDEX('Inputs_Indexed REC'!$H$40:$J$65,MATCH('Total Indexed RECs'!$H43,'Inputs_Indexed REC'!$B$40:$B$65,0),MATCH('Total Indexed RECs'!$F43,'Inputs_Indexed REC'!$H$37:$J$37,0)),
IF(T$4&gt;$H43+$B43,S43*(1-INDEX('Inputs_Indexed REC'!$E$6:$E$8,MATCH('Total Indexed RECs'!$F43,'Inputs_Indexed REC'!$C$6:$C$8,0))),
0))</f>
        <v>1500000</v>
      </c>
      <c r="U43" s="86">
        <f>IF(U$4=$H43+$B43,INDEX('Inputs_Indexed REC'!$D$40:$F$65,MATCH('Total Indexed RECs'!$H43,'Inputs_Indexed REC'!$B$40:$B$65,0),MATCH('Total Indexed RECs'!$F43,'Inputs_Indexed REC'!$D$37:$F$37,0))
*INDEX('Inputs_Indexed REC'!$H$40:$J$65,MATCH('Total Indexed RECs'!$H43,'Inputs_Indexed REC'!$B$40:$B$65,0),MATCH('Total Indexed RECs'!$F43,'Inputs_Indexed REC'!$H$37:$J$37,0)),
IF(U$4&gt;$H43+$B43,T43*(1-INDEX('Inputs_Indexed REC'!$E$6:$E$8,MATCH('Total Indexed RECs'!$F43,'Inputs_Indexed REC'!$C$6:$C$8,0))),
0))</f>
        <v>1492500</v>
      </c>
      <c r="V43" s="86">
        <f>IF(V$4=$H43+$B43,INDEX('Inputs_Indexed REC'!$D$40:$F$65,MATCH('Total Indexed RECs'!$H43,'Inputs_Indexed REC'!$B$40:$B$65,0),MATCH('Total Indexed RECs'!$F43,'Inputs_Indexed REC'!$D$37:$F$37,0))
*INDEX('Inputs_Indexed REC'!$H$40:$J$65,MATCH('Total Indexed RECs'!$H43,'Inputs_Indexed REC'!$B$40:$B$65,0),MATCH('Total Indexed RECs'!$F43,'Inputs_Indexed REC'!$H$37:$J$37,0)),
IF(V$4&gt;$H43+$B43,U43*(1-INDEX('Inputs_Indexed REC'!$E$6:$E$8,MATCH('Total Indexed RECs'!$F43,'Inputs_Indexed REC'!$C$6:$C$8,0))),
0))</f>
        <v>1485037.5</v>
      </c>
      <c r="W43" s="86">
        <f>IF(W$4=$H43+$B43,INDEX('Inputs_Indexed REC'!$D$40:$F$65,MATCH('Total Indexed RECs'!$H43,'Inputs_Indexed REC'!$B$40:$B$65,0),MATCH('Total Indexed RECs'!$F43,'Inputs_Indexed REC'!$D$37:$F$37,0))
*INDEX('Inputs_Indexed REC'!$H$40:$J$65,MATCH('Total Indexed RECs'!$H43,'Inputs_Indexed REC'!$B$40:$B$65,0),MATCH('Total Indexed RECs'!$F43,'Inputs_Indexed REC'!$H$37:$J$37,0)),
IF(W$4&gt;$H43+$B43,V43*(1-INDEX('Inputs_Indexed REC'!$E$6:$E$8,MATCH('Total Indexed RECs'!$F43,'Inputs_Indexed REC'!$C$6:$C$8,0))),
0))</f>
        <v>1477612.3125</v>
      </c>
      <c r="X43" s="86">
        <f>IF(X$4=$H43+$B43,INDEX('Inputs_Indexed REC'!$D$40:$F$65,MATCH('Total Indexed RECs'!$H43,'Inputs_Indexed REC'!$B$40:$B$65,0),MATCH('Total Indexed RECs'!$F43,'Inputs_Indexed REC'!$D$37:$F$37,0))
*INDEX('Inputs_Indexed REC'!$H$40:$J$65,MATCH('Total Indexed RECs'!$H43,'Inputs_Indexed REC'!$B$40:$B$65,0),MATCH('Total Indexed RECs'!$F43,'Inputs_Indexed REC'!$H$37:$J$37,0)),
IF(X$4&gt;$H43+$B43,W43*(1-INDEX('Inputs_Indexed REC'!$E$6:$E$8,MATCH('Total Indexed RECs'!$F43,'Inputs_Indexed REC'!$C$6:$C$8,0))),
0))</f>
        <v>1470224.2509375</v>
      </c>
      <c r="Y43" s="86">
        <f>IF(Y$4=$H43+$B43,INDEX('Inputs_Indexed REC'!$D$40:$F$65,MATCH('Total Indexed RECs'!$H43,'Inputs_Indexed REC'!$B$40:$B$65,0),MATCH('Total Indexed RECs'!$F43,'Inputs_Indexed REC'!$D$37:$F$37,0))
*INDEX('Inputs_Indexed REC'!$H$40:$J$65,MATCH('Total Indexed RECs'!$H43,'Inputs_Indexed REC'!$B$40:$B$65,0),MATCH('Total Indexed RECs'!$F43,'Inputs_Indexed REC'!$H$37:$J$37,0)),
IF(Y$4&gt;$H43+$B43,X43*(1-INDEX('Inputs_Indexed REC'!$E$6:$E$8,MATCH('Total Indexed RECs'!$F43,'Inputs_Indexed REC'!$C$6:$C$8,0))),
0))</f>
        <v>1462873.1296828126</v>
      </c>
      <c r="Z43" s="86">
        <f>IF(Z$4=$H43+$B43,INDEX('Inputs_Indexed REC'!$D$40:$F$65,MATCH('Total Indexed RECs'!$H43,'Inputs_Indexed REC'!$B$40:$B$65,0),MATCH('Total Indexed RECs'!$F43,'Inputs_Indexed REC'!$D$37:$F$37,0))
*INDEX('Inputs_Indexed REC'!$H$40:$J$65,MATCH('Total Indexed RECs'!$H43,'Inputs_Indexed REC'!$B$40:$B$65,0),MATCH('Total Indexed RECs'!$F43,'Inputs_Indexed REC'!$H$37:$J$37,0)),
IF(Z$4&gt;$H43+$B43,Y43*(1-INDEX('Inputs_Indexed REC'!$E$6:$E$8,MATCH('Total Indexed RECs'!$F43,'Inputs_Indexed REC'!$C$6:$C$8,0))),
0))</f>
        <v>1455558.7640343986</v>
      </c>
      <c r="AA43" s="86">
        <f>IF(AA$4=$H43+$B43,INDEX('Inputs_Indexed REC'!$D$40:$F$65,MATCH('Total Indexed RECs'!$H43,'Inputs_Indexed REC'!$B$40:$B$65,0),MATCH('Total Indexed RECs'!$F43,'Inputs_Indexed REC'!$D$37:$F$37,0))
*INDEX('Inputs_Indexed REC'!$H$40:$J$65,MATCH('Total Indexed RECs'!$H43,'Inputs_Indexed REC'!$B$40:$B$65,0),MATCH('Total Indexed RECs'!$F43,'Inputs_Indexed REC'!$H$37:$J$37,0)),
IF(AA$4&gt;$H43+$B43,Z43*(1-INDEX('Inputs_Indexed REC'!$E$6:$E$8,MATCH('Total Indexed RECs'!$F43,'Inputs_Indexed REC'!$C$6:$C$8,0))),
0))</f>
        <v>1448280.9702142265</v>
      </c>
      <c r="AB43" s="86">
        <f>IF(AB$4=$H43+$B43,INDEX('Inputs_Indexed REC'!$D$40:$F$65,MATCH('Total Indexed RECs'!$H43,'Inputs_Indexed REC'!$B$40:$B$65,0),MATCH('Total Indexed RECs'!$F43,'Inputs_Indexed REC'!$D$37:$F$37,0))
*INDEX('Inputs_Indexed REC'!$H$40:$J$65,MATCH('Total Indexed RECs'!$H43,'Inputs_Indexed REC'!$B$40:$B$65,0),MATCH('Total Indexed RECs'!$F43,'Inputs_Indexed REC'!$H$37:$J$37,0)),
IF(AB$4&gt;$H43+$B43,AA43*(1-INDEX('Inputs_Indexed REC'!$E$6:$E$8,MATCH('Total Indexed RECs'!$F43,'Inputs_Indexed REC'!$C$6:$C$8,0))),
0))</f>
        <v>1441039.5653631554</v>
      </c>
      <c r="AC43" s="86">
        <f>IF(AC$4=$H43+$B43,INDEX('Inputs_Indexed REC'!$D$40:$F$65,MATCH('Total Indexed RECs'!$H43,'Inputs_Indexed REC'!$B$40:$B$65,0),MATCH('Total Indexed RECs'!$F43,'Inputs_Indexed REC'!$D$37:$F$37,0))
*INDEX('Inputs_Indexed REC'!$H$40:$J$65,MATCH('Total Indexed RECs'!$H43,'Inputs_Indexed REC'!$B$40:$B$65,0),MATCH('Total Indexed RECs'!$F43,'Inputs_Indexed REC'!$H$37:$J$37,0)),
IF(AC$4&gt;$H43+$B43,AB43*(1-INDEX('Inputs_Indexed REC'!$E$6:$E$8,MATCH('Total Indexed RECs'!$F43,'Inputs_Indexed REC'!$C$6:$C$8,0))),
0))</f>
        <v>1433834.3675363397</v>
      </c>
      <c r="AD43" s="86">
        <f>IF(AD$4=$H43+$B43,INDEX('Inputs_Indexed REC'!$D$40:$F$65,MATCH('Total Indexed RECs'!$H43,'Inputs_Indexed REC'!$B$40:$B$65,0),MATCH('Total Indexed RECs'!$F43,'Inputs_Indexed REC'!$D$37:$F$37,0))
*INDEX('Inputs_Indexed REC'!$H$40:$J$65,MATCH('Total Indexed RECs'!$H43,'Inputs_Indexed REC'!$B$40:$B$65,0),MATCH('Total Indexed RECs'!$F43,'Inputs_Indexed REC'!$H$37:$J$37,0)),
IF(AD$4&gt;$H43+$B43,AC43*(1-INDEX('Inputs_Indexed REC'!$E$6:$E$8,MATCH('Total Indexed RECs'!$F43,'Inputs_Indexed REC'!$C$6:$C$8,0))),
0))</f>
        <v>1426665.195698658</v>
      </c>
      <c r="AE43" s="86">
        <f>IF(AE$4=$H43+$B43,INDEX('Inputs_Indexed REC'!$D$40:$F$65,MATCH('Total Indexed RECs'!$H43,'Inputs_Indexed REC'!$B$40:$B$65,0),MATCH('Total Indexed RECs'!$F43,'Inputs_Indexed REC'!$D$37:$F$37,0))
*INDEX('Inputs_Indexed REC'!$H$40:$J$65,MATCH('Total Indexed RECs'!$H43,'Inputs_Indexed REC'!$B$40:$B$65,0),MATCH('Total Indexed RECs'!$F43,'Inputs_Indexed REC'!$H$37:$J$37,0)),
IF(AE$4&gt;$H43+$B43,AD43*(1-INDEX('Inputs_Indexed REC'!$E$6:$E$8,MATCH('Total Indexed RECs'!$F43,'Inputs_Indexed REC'!$C$6:$C$8,0))),
0))</f>
        <v>1419531.8697201647</v>
      </c>
      <c r="AF43" s="86">
        <f>IF(AF$4=$H43+$B43,INDEX('Inputs_Indexed REC'!$D$40:$F$65,MATCH('Total Indexed RECs'!$H43,'Inputs_Indexed REC'!$B$40:$B$65,0),MATCH('Total Indexed RECs'!$F43,'Inputs_Indexed REC'!$D$37:$F$37,0))
*INDEX('Inputs_Indexed REC'!$H$40:$J$65,MATCH('Total Indexed RECs'!$H43,'Inputs_Indexed REC'!$B$40:$B$65,0),MATCH('Total Indexed RECs'!$F43,'Inputs_Indexed REC'!$H$37:$J$37,0)),
IF(AF$4&gt;$H43+$B43,AE43*(1-INDEX('Inputs_Indexed REC'!$E$6:$E$8,MATCH('Total Indexed RECs'!$F43,'Inputs_Indexed REC'!$C$6:$C$8,0))),
0))</f>
        <v>1412434.2103715639</v>
      </c>
      <c r="AG43" s="86">
        <f>IF(AG$4=$H43+$B43,INDEX('Inputs_Indexed REC'!$D$40:$F$65,MATCH('Total Indexed RECs'!$H43,'Inputs_Indexed REC'!$B$40:$B$65,0),MATCH('Total Indexed RECs'!$F43,'Inputs_Indexed REC'!$D$37:$F$37,0))
*INDEX('Inputs_Indexed REC'!$H$40:$J$65,MATCH('Total Indexed RECs'!$H43,'Inputs_Indexed REC'!$B$40:$B$65,0),MATCH('Total Indexed RECs'!$F43,'Inputs_Indexed REC'!$H$37:$J$37,0)),
IF(AG$4&gt;$H43+$B43,AF43*(1-INDEX('Inputs_Indexed REC'!$E$6:$E$8,MATCH('Total Indexed RECs'!$F43,'Inputs_Indexed REC'!$C$6:$C$8,0))),
0))</f>
        <v>1405372.0393197061</v>
      </c>
      <c r="AH43" s="86">
        <f>IF(AH$4=$H43+$B43,INDEX('Inputs_Indexed REC'!$D$40:$F$65,MATCH('Total Indexed RECs'!$H43,'Inputs_Indexed REC'!$B$40:$B$65,0),MATCH('Total Indexed RECs'!$F43,'Inputs_Indexed REC'!$D$37:$F$37,0))
*INDEX('Inputs_Indexed REC'!$H$40:$J$65,MATCH('Total Indexed RECs'!$H43,'Inputs_Indexed REC'!$B$40:$B$65,0),MATCH('Total Indexed RECs'!$F43,'Inputs_Indexed REC'!$H$37:$J$37,0)),
IF(AH$4&gt;$H43+$B43,AG43*(1-INDEX('Inputs_Indexed REC'!$E$6:$E$8,MATCH('Total Indexed RECs'!$F43,'Inputs_Indexed REC'!$C$6:$C$8,0))),
0))</f>
        <v>1398345.1791231076</v>
      </c>
    </row>
    <row r="44" spans="2:34" x14ac:dyDescent="0.35">
      <c r="B44" s="332">
        <v>0</v>
      </c>
      <c r="C44" s="332" t="str">
        <f>INDEX('Inputs_Indexed REC'!$L$40:$L$65,MATCH($G44,'Inputs_Indexed REC'!$C$40:$C$65,0))</f>
        <v>Projected</v>
      </c>
      <c r="D44" s="116" t="s">
        <v>240</v>
      </c>
      <c r="F44" s="39" t="s">
        <v>76</v>
      </c>
      <c r="G44" s="60" t="s">
        <v>31</v>
      </c>
      <c r="H44" s="347">
        <f t="shared" si="2"/>
        <v>2033</v>
      </c>
      <c r="I44" s="56" t="s">
        <v>91</v>
      </c>
      <c r="J44" s="86">
        <f>IF(J$4=$H44+$B44,INDEX('Inputs_Indexed REC'!$D$40:$F$65,MATCH('Total Indexed RECs'!$H44,'Inputs_Indexed REC'!$B$40:$B$65,0),MATCH('Total Indexed RECs'!$F44,'Inputs_Indexed REC'!$D$37:$F$37,0))
*INDEX('Inputs_Indexed REC'!$H$40:$J$65,MATCH('Total Indexed RECs'!$H44,'Inputs_Indexed REC'!$B$40:$B$65,0),MATCH('Total Indexed RECs'!$F44,'Inputs_Indexed REC'!$H$37:$J$37,0)),
IF(J$4&gt;$H44+$B44,I44*(1-INDEX('Inputs_Indexed REC'!$E$6:$E$8,MATCH('Total Indexed RECs'!$F44,'Inputs_Indexed REC'!$C$6:$C$8,0))),
0))</f>
        <v>0</v>
      </c>
      <c r="K44" s="86">
        <f>IF(K$4=$H44+$B44,INDEX('Inputs_Indexed REC'!$D$40:$F$65,MATCH('Total Indexed RECs'!$H44,'Inputs_Indexed REC'!$B$40:$B$65,0),MATCH('Total Indexed RECs'!$F44,'Inputs_Indexed REC'!$D$37:$F$37,0))
*INDEX('Inputs_Indexed REC'!$H$40:$J$65,MATCH('Total Indexed RECs'!$H44,'Inputs_Indexed REC'!$B$40:$B$65,0),MATCH('Total Indexed RECs'!$F44,'Inputs_Indexed REC'!$H$37:$J$37,0)),
IF(K$4&gt;$H44+$B44,J44*(1-INDEX('Inputs_Indexed REC'!$E$6:$E$8,MATCH('Total Indexed RECs'!$F44,'Inputs_Indexed REC'!$C$6:$C$8,0))),
0))</f>
        <v>0</v>
      </c>
      <c r="L44" s="86">
        <f>IF(L$4=$H44+$B44,INDEX('Inputs_Indexed REC'!$D$40:$F$65,MATCH('Total Indexed RECs'!$H44,'Inputs_Indexed REC'!$B$40:$B$65,0),MATCH('Total Indexed RECs'!$F44,'Inputs_Indexed REC'!$D$37:$F$37,0))
*INDEX('Inputs_Indexed REC'!$H$40:$J$65,MATCH('Total Indexed RECs'!$H44,'Inputs_Indexed REC'!$B$40:$B$65,0),MATCH('Total Indexed RECs'!$F44,'Inputs_Indexed REC'!$H$37:$J$37,0)),
IF(L$4&gt;$H44+$B44,K44*(1-INDEX('Inputs_Indexed REC'!$E$6:$E$8,MATCH('Total Indexed RECs'!$F44,'Inputs_Indexed REC'!$C$6:$C$8,0))),
0))</f>
        <v>0</v>
      </c>
      <c r="M44" s="86">
        <f>IF(M$4=$H44+$B44,INDEX('Inputs_Indexed REC'!$D$40:$F$65,MATCH('Total Indexed RECs'!$H44,'Inputs_Indexed REC'!$B$40:$B$65,0),MATCH('Total Indexed RECs'!$F44,'Inputs_Indexed REC'!$D$37:$F$37,0))
*INDEX('Inputs_Indexed REC'!$H$40:$J$65,MATCH('Total Indexed RECs'!$H44,'Inputs_Indexed REC'!$B$40:$B$65,0),MATCH('Total Indexed RECs'!$F44,'Inputs_Indexed REC'!$H$37:$J$37,0)),
IF(M$4&gt;$H44+$B44,L44*(1-INDEX('Inputs_Indexed REC'!$E$6:$E$8,MATCH('Total Indexed RECs'!$F44,'Inputs_Indexed REC'!$C$6:$C$8,0))),
0))</f>
        <v>0</v>
      </c>
      <c r="N44" s="86">
        <f>IF(N$4=$H44+$B44,INDEX('Inputs_Indexed REC'!$D$40:$F$65,MATCH('Total Indexed RECs'!$H44,'Inputs_Indexed REC'!$B$40:$B$65,0),MATCH('Total Indexed RECs'!$F44,'Inputs_Indexed REC'!$D$37:$F$37,0))
*INDEX('Inputs_Indexed REC'!$H$40:$J$65,MATCH('Total Indexed RECs'!$H44,'Inputs_Indexed REC'!$B$40:$B$65,0),MATCH('Total Indexed RECs'!$F44,'Inputs_Indexed REC'!$H$37:$J$37,0)),
IF(N$4&gt;$H44+$B44,M44*(1-INDEX('Inputs_Indexed REC'!$E$6:$E$8,MATCH('Total Indexed RECs'!$F44,'Inputs_Indexed REC'!$C$6:$C$8,0))),
0))</f>
        <v>0</v>
      </c>
      <c r="O44" s="86">
        <f>IF(O$4=$H44+$B44,INDEX('Inputs_Indexed REC'!$D$40:$F$65,MATCH('Total Indexed RECs'!$H44,'Inputs_Indexed REC'!$B$40:$B$65,0),MATCH('Total Indexed RECs'!$F44,'Inputs_Indexed REC'!$D$37:$F$37,0))
*INDEX('Inputs_Indexed REC'!$H$40:$J$65,MATCH('Total Indexed RECs'!$H44,'Inputs_Indexed REC'!$B$40:$B$65,0),MATCH('Total Indexed RECs'!$F44,'Inputs_Indexed REC'!$H$37:$J$37,0)),
IF(O$4&gt;$H44+$B44,N44*(1-INDEX('Inputs_Indexed REC'!$E$6:$E$8,MATCH('Total Indexed RECs'!$F44,'Inputs_Indexed REC'!$C$6:$C$8,0))),
0))</f>
        <v>0</v>
      </c>
      <c r="P44" s="86">
        <f>IF(P$4=$H44+$B44,INDEX('Inputs_Indexed REC'!$D$40:$F$65,MATCH('Total Indexed RECs'!$H44,'Inputs_Indexed REC'!$B$40:$B$65,0),MATCH('Total Indexed RECs'!$F44,'Inputs_Indexed REC'!$D$37:$F$37,0))
*INDEX('Inputs_Indexed REC'!$H$40:$J$65,MATCH('Total Indexed RECs'!$H44,'Inputs_Indexed REC'!$B$40:$B$65,0),MATCH('Total Indexed RECs'!$F44,'Inputs_Indexed REC'!$H$37:$J$37,0)),
IF(P$4&gt;$H44+$B44,O44*(1-INDEX('Inputs_Indexed REC'!$E$6:$E$8,MATCH('Total Indexed RECs'!$F44,'Inputs_Indexed REC'!$C$6:$C$8,0))),
0))</f>
        <v>0</v>
      </c>
      <c r="Q44" s="86">
        <f>IF(Q$4=$H44+$B44,INDEX('Inputs_Indexed REC'!$D$40:$F$65,MATCH('Total Indexed RECs'!$H44,'Inputs_Indexed REC'!$B$40:$B$65,0),MATCH('Total Indexed RECs'!$F44,'Inputs_Indexed REC'!$D$37:$F$37,0))
*INDEX('Inputs_Indexed REC'!$H$40:$J$65,MATCH('Total Indexed RECs'!$H44,'Inputs_Indexed REC'!$B$40:$B$65,0),MATCH('Total Indexed RECs'!$F44,'Inputs_Indexed REC'!$H$37:$J$37,0)),
IF(Q$4&gt;$H44+$B44,P44*(1-INDEX('Inputs_Indexed REC'!$E$6:$E$8,MATCH('Total Indexed RECs'!$F44,'Inputs_Indexed REC'!$C$6:$C$8,0))),
0))</f>
        <v>0</v>
      </c>
      <c r="R44" s="86">
        <f>IF(R$4=$H44+$B44,INDEX('Inputs_Indexed REC'!$D$40:$F$65,MATCH('Total Indexed RECs'!$H44,'Inputs_Indexed REC'!$B$40:$B$65,0),MATCH('Total Indexed RECs'!$F44,'Inputs_Indexed REC'!$D$37:$F$37,0))
*INDEX('Inputs_Indexed REC'!$H$40:$J$65,MATCH('Total Indexed RECs'!$H44,'Inputs_Indexed REC'!$B$40:$B$65,0),MATCH('Total Indexed RECs'!$F44,'Inputs_Indexed REC'!$H$37:$J$37,0)),
IF(R$4&gt;$H44+$B44,Q44*(1-INDEX('Inputs_Indexed REC'!$E$6:$E$8,MATCH('Total Indexed RECs'!$F44,'Inputs_Indexed REC'!$C$6:$C$8,0))),
0))</f>
        <v>0</v>
      </c>
      <c r="S44" s="86">
        <f>IF(S$4=$H44+$B44,INDEX('Inputs_Indexed REC'!$D$40:$F$65,MATCH('Total Indexed RECs'!$H44,'Inputs_Indexed REC'!$B$40:$B$65,0),MATCH('Total Indexed RECs'!$F44,'Inputs_Indexed REC'!$D$37:$F$37,0))
*INDEX('Inputs_Indexed REC'!$H$40:$J$65,MATCH('Total Indexed RECs'!$H44,'Inputs_Indexed REC'!$B$40:$B$65,0),MATCH('Total Indexed RECs'!$F44,'Inputs_Indexed REC'!$H$37:$J$37,0)),
IF(S$4&gt;$H44+$B44,R44*(1-INDEX('Inputs_Indexed REC'!$E$6:$E$8,MATCH('Total Indexed RECs'!$F44,'Inputs_Indexed REC'!$C$6:$C$8,0))),
0))</f>
        <v>0</v>
      </c>
      <c r="T44" s="86">
        <f>IF(T$4=$H44+$B44,INDEX('Inputs_Indexed REC'!$D$40:$F$65,MATCH('Total Indexed RECs'!$H44,'Inputs_Indexed REC'!$B$40:$B$65,0),MATCH('Total Indexed RECs'!$F44,'Inputs_Indexed REC'!$D$37:$F$37,0))
*INDEX('Inputs_Indexed REC'!$H$40:$J$65,MATCH('Total Indexed RECs'!$H44,'Inputs_Indexed REC'!$B$40:$B$65,0),MATCH('Total Indexed RECs'!$F44,'Inputs_Indexed REC'!$H$37:$J$37,0)),
IF(T$4&gt;$H44+$B44,S44*(1-INDEX('Inputs_Indexed REC'!$E$6:$E$8,MATCH('Total Indexed RECs'!$F44,'Inputs_Indexed REC'!$C$6:$C$8,0))),
0))</f>
        <v>0</v>
      </c>
      <c r="U44" s="86">
        <f>IF(U$4=$H44+$B44,INDEX('Inputs_Indexed REC'!$D$40:$F$65,MATCH('Total Indexed RECs'!$H44,'Inputs_Indexed REC'!$B$40:$B$65,0),MATCH('Total Indexed RECs'!$F44,'Inputs_Indexed REC'!$D$37:$F$37,0))
*INDEX('Inputs_Indexed REC'!$H$40:$J$65,MATCH('Total Indexed RECs'!$H44,'Inputs_Indexed REC'!$B$40:$B$65,0),MATCH('Total Indexed RECs'!$F44,'Inputs_Indexed REC'!$H$37:$J$37,0)),
IF(U$4&gt;$H44+$B44,T44*(1-INDEX('Inputs_Indexed REC'!$E$6:$E$8,MATCH('Total Indexed RECs'!$F44,'Inputs_Indexed REC'!$C$6:$C$8,0))),
0))</f>
        <v>2500000</v>
      </c>
      <c r="V44" s="86">
        <f>IF(V$4=$H44+$B44,INDEX('Inputs_Indexed REC'!$D$40:$F$65,MATCH('Total Indexed RECs'!$H44,'Inputs_Indexed REC'!$B$40:$B$65,0),MATCH('Total Indexed RECs'!$F44,'Inputs_Indexed REC'!$D$37:$F$37,0))
*INDEX('Inputs_Indexed REC'!$H$40:$J$65,MATCH('Total Indexed RECs'!$H44,'Inputs_Indexed REC'!$B$40:$B$65,0),MATCH('Total Indexed RECs'!$F44,'Inputs_Indexed REC'!$H$37:$J$37,0)),
IF(V$4&gt;$H44+$B44,U44*(1-INDEX('Inputs_Indexed REC'!$E$6:$E$8,MATCH('Total Indexed RECs'!$F44,'Inputs_Indexed REC'!$C$6:$C$8,0))),
0))</f>
        <v>2487500</v>
      </c>
      <c r="W44" s="86">
        <f>IF(W$4=$H44+$B44,INDEX('Inputs_Indexed REC'!$D$40:$F$65,MATCH('Total Indexed RECs'!$H44,'Inputs_Indexed REC'!$B$40:$B$65,0),MATCH('Total Indexed RECs'!$F44,'Inputs_Indexed REC'!$D$37:$F$37,0))
*INDEX('Inputs_Indexed REC'!$H$40:$J$65,MATCH('Total Indexed RECs'!$H44,'Inputs_Indexed REC'!$B$40:$B$65,0),MATCH('Total Indexed RECs'!$F44,'Inputs_Indexed REC'!$H$37:$J$37,0)),
IF(W$4&gt;$H44+$B44,V44*(1-INDEX('Inputs_Indexed REC'!$E$6:$E$8,MATCH('Total Indexed RECs'!$F44,'Inputs_Indexed REC'!$C$6:$C$8,0))),
0))</f>
        <v>2475062.5</v>
      </c>
      <c r="X44" s="86">
        <f>IF(X$4=$H44+$B44,INDEX('Inputs_Indexed REC'!$D$40:$F$65,MATCH('Total Indexed RECs'!$H44,'Inputs_Indexed REC'!$B$40:$B$65,0),MATCH('Total Indexed RECs'!$F44,'Inputs_Indexed REC'!$D$37:$F$37,0))
*INDEX('Inputs_Indexed REC'!$H$40:$J$65,MATCH('Total Indexed RECs'!$H44,'Inputs_Indexed REC'!$B$40:$B$65,0),MATCH('Total Indexed RECs'!$F44,'Inputs_Indexed REC'!$H$37:$J$37,0)),
IF(X$4&gt;$H44+$B44,W44*(1-INDEX('Inputs_Indexed REC'!$E$6:$E$8,MATCH('Total Indexed RECs'!$F44,'Inputs_Indexed REC'!$C$6:$C$8,0))),
0))</f>
        <v>2462687.1875</v>
      </c>
      <c r="Y44" s="86">
        <f>IF(Y$4=$H44+$B44,INDEX('Inputs_Indexed REC'!$D$40:$F$65,MATCH('Total Indexed RECs'!$H44,'Inputs_Indexed REC'!$B$40:$B$65,0),MATCH('Total Indexed RECs'!$F44,'Inputs_Indexed REC'!$D$37:$F$37,0))
*INDEX('Inputs_Indexed REC'!$H$40:$J$65,MATCH('Total Indexed RECs'!$H44,'Inputs_Indexed REC'!$B$40:$B$65,0),MATCH('Total Indexed RECs'!$F44,'Inputs_Indexed REC'!$H$37:$J$37,0)),
IF(Y$4&gt;$H44+$B44,X44*(1-INDEX('Inputs_Indexed REC'!$E$6:$E$8,MATCH('Total Indexed RECs'!$F44,'Inputs_Indexed REC'!$C$6:$C$8,0))),
0))</f>
        <v>2450373.7515624999</v>
      </c>
      <c r="Z44" s="86">
        <f>IF(Z$4=$H44+$B44,INDEX('Inputs_Indexed REC'!$D$40:$F$65,MATCH('Total Indexed RECs'!$H44,'Inputs_Indexed REC'!$B$40:$B$65,0),MATCH('Total Indexed RECs'!$F44,'Inputs_Indexed REC'!$D$37:$F$37,0))
*INDEX('Inputs_Indexed REC'!$H$40:$J$65,MATCH('Total Indexed RECs'!$H44,'Inputs_Indexed REC'!$B$40:$B$65,0),MATCH('Total Indexed RECs'!$F44,'Inputs_Indexed REC'!$H$37:$J$37,0)),
IF(Z$4&gt;$H44+$B44,Y44*(1-INDEX('Inputs_Indexed REC'!$E$6:$E$8,MATCH('Total Indexed RECs'!$F44,'Inputs_Indexed REC'!$C$6:$C$8,0))),
0))</f>
        <v>2438121.8828046876</v>
      </c>
      <c r="AA44" s="86">
        <f>IF(AA$4=$H44+$B44,INDEX('Inputs_Indexed REC'!$D$40:$F$65,MATCH('Total Indexed RECs'!$H44,'Inputs_Indexed REC'!$B$40:$B$65,0),MATCH('Total Indexed RECs'!$F44,'Inputs_Indexed REC'!$D$37:$F$37,0))
*INDEX('Inputs_Indexed REC'!$H$40:$J$65,MATCH('Total Indexed RECs'!$H44,'Inputs_Indexed REC'!$B$40:$B$65,0),MATCH('Total Indexed RECs'!$F44,'Inputs_Indexed REC'!$H$37:$J$37,0)),
IF(AA$4&gt;$H44+$B44,Z44*(1-INDEX('Inputs_Indexed REC'!$E$6:$E$8,MATCH('Total Indexed RECs'!$F44,'Inputs_Indexed REC'!$C$6:$C$8,0))),
0))</f>
        <v>2425931.2733906643</v>
      </c>
      <c r="AB44" s="86">
        <f>IF(AB$4=$H44+$B44,INDEX('Inputs_Indexed REC'!$D$40:$F$65,MATCH('Total Indexed RECs'!$H44,'Inputs_Indexed REC'!$B$40:$B$65,0),MATCH('Total Indexed RECs'!$F44,'Inputs_Indexed REC'!$D$37:$F$37,0))
*INDEX('Inputs_Indexed REC'!$H$40:$J$65,MATCH('Total Indexed RECs'!$H44,'Inputs_Indexed REC'!$B$40:$B$65,0),MATCH('Total Indexed RECs'!$F44,'Inputs_Indexed REC'!$H$37:$J$37,0)),
IF(AB$4&gt;$H44+$B44,AA44*(1-INDEX('Inputs_Indexed REC'!$E$6:$E$8,MATCH('Total Indexed RECs'!$F44,'Inputs_Indexed REC'!$C$6:$C$8,0))),
0))</f>
        <v>2413801.6170237111</v>
      </c>
      <c r="AC44" s="86">
        <f>IF(AC$4=$H44+$B44,INDEX('Inputs_Indexed REC'!$D$40:$F$65,MATCH('Total Indexed RECs'!$H44,'Inputs_Indexed REC'!$B$40:$B$65,0),MATCH('Total Indexed RECs'!$F44,'Inputs_Indexed REC'!$D$37:$F$37,0))
*INDEX('Inputs_Indexed REC'!$H$40:$J$65,MATCH('Total Indexed RECs'!$H44,'Inputs_Indexed REC'!$B$40:$B$65,0),MATCH('Total Indexed RECs'!$F44,'Inputs_Indexed REC'!$H$37:$J$37,0)),
IF(AC$4&gt;$H44+$B44,AB44*(1-INDEX('Inputs_Indexed REC'!$E$6:$E$8,MATCH('Total Indexed RECs'!$F44,'Inputs_Indexed REC'!$C$6:$C$8,0))),
0))</f>
        <v>2401732.6089385925</v>
      </c>
      <c r="AD44" s="86">
        <f>IF(AD$4=$H44+$B44,INDEX('Inputs_Indexed REC'!$D$40:$F$65,MATCH('Total Indexed RECs'!$H44,'Inputs_Indexed REC'!$B$40:$B$65,0),MATCH('Total Indexed RECs'!$F44,'Inputs_Indexed REC'!$D$37:$F$37,0))
*INDEX('Inputs_Indexed REC'!$H$40:$J$65,MATCH('Total Indexed RECs'!$H44,'Inputs_Indexed REC'!$B$40:$B$65,0),MATCH('Total Indexed RECs'!$F44,'Inputs_Indexed REC'!$H$37:$J$37,0)),
IF(AD$4&gt;$H44+$B44,AC44*(1-INDEX('Inputs_Indexed REC'!$E$6:$E$8,MATCH('Total Indexed RECs'!$F44,'Inputs_Indexed REC'!$C$6:$C$8,0))),
0))</f>
        <v>2389723.9458938995</v>
      </c>
      <c r="AE44" s="86">
        <f>IF(AE$4=$H44+$B44,INDEX('Inputs_Indexed REC'!$D$40:$F$65,MATCH('Total Indexed RECs'!$H44,'Inputs_Indexed REC'!$B$40:$B$65,0),MATCH('Total Indexed RECs'!$F44,'Inputs_Indexed REC'!$D$37:$F$37,0))
*INDEX('Inputs_Indexed REC'!$H$40:$J$65,MATCH('Total Indexed RECs'!$H44,'Inputs_Indexed REC'!$B$40:$B$65,0),MATCH('Total Indexed RECs'!$F44,'Inputs_Indexed REC'!$H$37:$J$37,0)),
IF(AE$4&gt;$H44+$B44,AD44*(1-INDEX('Inputs_Indexed REC'!$E$6:$E$8,MATCH('Total Indexed RECs'!$F44,'Inputs_Indexed REC'!$C$6:$C$8,0))),
0))</f>
        <v>2377775.32616443</v>
      </c>
      <c r="AF44" s="86">
        <f>IF(AF$4=$H44+$B44,INDEX('Inputs_Indexed REC'!$D$40:$F$65,MATCH('Total Indexed RECs'!$H44,'Inputs_Indexed REC'!$B$40:$B$65,0),MATCH('Total Indexed RECs'!$F44,'Inputs_Indexed REC'!$D$37:$F$37,0))
*INDEX('Inputs_Indexed REC'!$H$40:$J$65,MATCH('Total Indexed RECs'!$H44,'Inputs_Indexed REC'!$B$40:$B$65,0),MATCH('Total Indexed RECs'!$F44,'Inputs_Indexed REC'!$H$37:$J$37,0)),
IF(AF$4&gt;$H44+$B44,AE44*(1-INDEX('Inputs_Indexed REC'!$E$6:$E$8,MATCH('Total Indexed RECs'!$F44,'Inputs_Indexed REC'!$C$6:$C$8,0))),
0))</f>
        <v>2365886.4495336078</v>
      </c>
      <c r="AG44" s="86">
        <f>IF(AG$4=$H44+$B44,INDEX('Inputs_Indexed REC'!$D$40:$F$65,MATCH('Total Indexed RECs'!$H44,'Inputs_Indexed REC'!$B$40:$B$65,0),MATCH('Total Indexed RECs'!$F44,'Inputs_Indexed REC'!$D$37:$F$37,0))
*INDEX('Inputs_Indexed REC'!$H$40:$J$65,MATCH('Total Indexed RECs'!$H44,'Inputs_Indexed REC'!$B$40:$B$65,0),MATCH('Total Indexed RECs'!$F44,'Inputs_Indexed REC'!$H$37:$J$37,0)),
IF(AG$4&gt;$H44+$B44,AF44*(1-INDEX('Inputs_Indexed REC'!$E$6:$E$8,MATCH('Total Indexed RECs'!$F44,'Inputs_Indexed REC'!$C$6:$C$8,0))),
0))</f>
        <v>2354057.0172859398</v>
      </c>
      <c r="AH44" s="86">
        <f>IF(AH$4=$H44+$B44,INDEX('Inputs_Indexed REC'!$D$40:$F$65,MATCH('Total Indexed RECs'!$H44,'Inputs_Indexed REC'!$B$40:$B$65,0),MATCH('Total Indexed RECs'!$F44,'Inputs_Indexed REC'!$D$37:$F$37,0))
*INDEX('Inputs_Indexed REC'!$H$40:$J$65,MATCH('Total Indexed RECs'!$H44,'Inputs_Indexed REC'!$B$40:$B$65,0),MATCH('Total Indexed RECs'!$F44,'Inputs_Indexed REC'!$H$37:$J$37,0)),
IF(AH$4&gt;$H44+$B44,AG44*(1-INDEX('Inputs_Indexed REC'!$E$6:$E$8,MATCH('Total Indexed RECs'!$F44,'Inputs_Indexed REC'!$C$6:$C$8,0))),
0))</f>
        <v>2342286.7321995101</v>
      </c>
    </row>
    <row r="45" spans="2:34" x14ac:dyDescent="0.35">
      <c r="B45" s="332">
        <v>0</v>
      </c>
      <c r="C45" s="332" t="str">
        <f>INDEX('Inputs_Indexed REC'!$L$40:$L$65,MATCH($G45,'Inputs_Indexed REC'!$C$40:$C$65,0))</f>
        <v>Projected</v>
      </c>
      <c r="D45" s="116" t="s">
        <v>240</v>
      </c>
      <c r="F45" s="39" t="s">
        <v>76</v>
      </c>
      <c r="G45" s="60" t="s">
        <v>32</v>
      </c>
      <c r="H45" s="347">
        <f t="shared" si="2"/>
        <v>2034</v>
      </c>
      <c r="I45" s="56" t="s">
        <v>91</v>
      </c>
      <c r="J45" s="86">
        <f>IF(J$4=$H45+$B45,INDEX('Inputs_Indexed REC'!$D$40:$F$65,MATCH('Total Indexed RECs'!$H45,'Inputs_Indexed REC'!$B$40:$B$65,0),MATCH('Total Indexed RECs'!$F45,'Inputs_Indexed REC'!$D$37:$F$37,0))
*INDEX('Inputs_Indexed REC'!$H$40:$J$65,MATCH('Total Indexed RECs'!$H45,'Inputs_Indexed REC'!$B$40:$B$65,0),MATCH('Total Indexed RECs'!$F45,'Inputs_Indexed REC'!$H$37:$J$37,0)),
IF(J$4&gt;$H45+$B45,I45*(1-INDEX('Inputs_Indexed REC'!$E$6:$E$8,MATCH('Total Indexed RECs'!$F45,'Inputs_Indexed REC'!$C$6:$C$8,0))),
0))</f>
        <v>0</v>
      </c>
      <c r="K45" s="86">
        <f>IF(K$4=$H45+$B45,INDEX('Inputs_Indexed REC'!$D$40:$F$65,MATCH('Total Indexed RECs'!$H45,'Inputs_Indexed REC'!$B$40:$B$65,0),MATCH('Total Indexed RECs'!$F45,'Inputs_Indexed REC'!$D$37:$F$37,0))
*INDEX('Inputs_Indexed REC'!$H$40:$J$65,MATCH('Total Indexed RECs'!$H45,'Inputs_Indexed REC'!$B$40:$B$65,0),MATCH('Total Indexed RECs'!$F45,'Inputs_Indexed REC'!$H$37:$J$37,0)),
IF(K$4&gt;$H45+$B45,J45*(1-INDEX('Inputs_Indexed REC'!$E$6:$E$8,MATCH('Total Indexed RECs'!$F45,'Inputs_Indexed REC'!$C$6:$C$8,0))),
0))</f>
        <v>0</v>
      </c>
      <c r="L45" s="86">
        <f>IF(L$4=$H45+$B45,INDEX('Inputs_Indexed REC'!$D$40:$F$65,MATCH('Total Indexed RECs'!$H45,'Inputs_Indexed REC'!$B$40:$B$65,0),MATCH('Total Indexed RECs'!$F45,'Inputs_Indexed REC'!$D$37:$F$37,0))
*INDEX('Inputs_Indexed REC'!$H$40:$J$65,MATCH('Total Indexed RECs'!$H45,'Inputs_Indexed REC'!$B$40:$B$65,0),MATCH('Total Indexed RECs'!$F45,'Inputs_Indexed REC'!$H$37:$J$37,0)),
IF(L$4&gt;$H45+$B45,K45*(1-INDEX('Inputs_Indexed REC'!$E$6:$E$8,MATCH('Total Indexed RECs'!$F45,'Inputs_Indexed REC'!$C$6:$C$8,0))),
0))</f>
        <v>0</v>
      </c>
      <c r="M45" s="86">
        <f>IF(M$4=$H45+$B45,INDEX('Inputs_Indexed REC'!$D$40:$F$65,MATCH('Total Indexed RECs'!$H45,'Inputs_Indexed REC'!$B$40:$B$65,0),MATCH('Total Indexed RECs'!$F45,'Inputs_Indexed REC'!$D$37:$F$37,0))
*INDEX('Inputs_Indexed REC'!$H$40:$J$65,MATCH('Total Indexed RECs'!$H45,'Inputs_Indexed REC'!$B$40:$B$65,0),MATCH('Total Indexed RECs'!$F45,'Inputs_Indexed REC'!$H$37:$J$37,0)),
IF(M$4&gt;$H45+$B45,L45*(1-INDEX('Inputs_Indexed REC'!$E$6:$E$8,MATCH('Total Indexed RECs'!$F45,'Inputs_Indexed REC'!$C$6:$C$8,0))),
0))</f>
        <v>0</v>
      </c>
      <c r="N45" s="86">
        <f>IF(N$4=$H45+$B45,INDEX('Inputs_Indexed REC'!$D$40:$F$65,MATCH('Total Indexed RECs'!$H45,'Inputs_Indexed REC'!$B$40:$B$65,0),MATCH('Total Indexed RECs'!$F45,'Inputs_Indexed REC'!$D$37:$F$37,0))
*INDEX('Inputs_Indexed REC'!$H$40:$J$65,MATCH('Total Indexed RECs'!$H45,'Inputs_Indexed REC'!$B$40:$B$65,0),MATCH('Total Indexed RECs'!$F45,'Inputs_Indexed REC'!$H$37:$J$37,0)),
IF(N$4&gt;$H45+$B45,M45*(1-INDEX('Inputs_Indexed REC'!$E$6:$E$8,MATCH('Total Indexed RECs'!$F45,'Inputs_Indexed REC'!$C$6:$C$8,0))),
0))</f>
        <v>0</v>
      </c>
      <c r="O45" s="86">
        <f>IF(O$4=$H45+$B45,INDEX('Inputs_Indexed REC'!$D$40:$F$65,MATCH('Total Indexed RECs'!$H45,'Inputs_Indexed REC'!$B$40:$B$65,0),MATCH('Total Indexed RECs'!$F45,'Inputs_Indexed REC'!$D$37:$F$37,0))
*INDEX('Inputs_Indexed REC'!$H$40:$J$65,MATCH('Total Indexed RECs'!$H45,'Inputs_Indexed REC'!$B$40:$B$65,0),MATCH('Total Indexed RECs'!$F45,'Inputs_Indexed REC'!$H$37:$J$37,0)),
IF(O$4&gt;$H45+$B45,N45*(1-INDEX('Inputs_Indexed REC'!$E$6:$E$8,MATCH('Total Indexed RECs'!$F45,'Inputs_Indexed REC'!$C$6:$C$8,0))),
0))</f>
        <v>0</v>
      </c>
      <c r="P45" s="86">
        <f>IF(P$4=$H45+$B45,INDEX('Inputs_Indexed REC'!$D$40:$F$65,MATCH('Total Indexed RECs'!$H45,'Inputs_Indexed REC'!$B$40:$B$65,0),MATCH('Total Indexed RECs'!$F45,'Inputs_Indexed REC'!$D$37:$F$37,0))
*INDEX('Inputs_Indexed REC'!$H$40:$J$65,MATCH('Total Indexed RECs'!$H45,'Inputs_Indexed REC'!$B$40:$B$65,0),MATCH('Total Indexed RECs'!$F45,'Inputs_Indexed REC'!$H$37:$J$37,0)),
IF(P$4&gt;$H45+$B45,O45*(1-INDEX('Inputs_Indexed REC'!$E$6:$E$8,MATCH('Total Indexed RECs'!$F45,'Inputs_Indexed REC'!$C$6:$C$8,0))),
0))</f>
        <v>0</v>
      </c>
      <c r="Q45" s="86">
        <f>IF(Q$4=$H45+$B45,INDEX('Inputs_Indexed REC'!$D$40:$F$65,MATCH('Total Indexed RECs'!$H45,'Inputs_Indexed REC'!$B$40:$B$65,0),MATCH('Total Indexed RECs'!$F45,'Inputs_Indexed REC'!$D$37:$F$37,0))
*INDEX('Inputs_Indexed REC'!$H$40:$J$65,MATCH('Total Indexed RECs'!$H45,'Inputs_Indexed REC'!$B$40:$B$65,0),MATCH('Total Indexed RECs'!$F45,'Inputs_Indexed REC'!$H$37:$J$37,0)),
IF(Q$4&gt;$H45+$B45,P45*(1-INDEX('Inputs_Indexed REC'!$E$6:$E$8,MATCH('Total Indexed RECs'!$F45,'Inputs_Indexed REC'!$C$6:$C$8,0))),
0))</f>
        <v>0</v>
      </c>
      <c r="R45" s="86">
        <f>IF(R$4=$H45+$B45,INDEX('Inputs_Indexed REC'!$D$40:$F$65,MATCH('Total Indexed RECs'!$H45,'Inputs_Indexed REC'!$B$40:$B$65,0),MATCH('Total Indexed RECs'!$F45,'Inputs_Indexed REC'!$D$37:$F$37,0))
*INDEX('Inputs_Indexed REC'!$H$40:$J$65,MATCH('Total Indexed RECs'!$H45,'Inputs_Indexed REC'!$B$40:$B$65,0),MATCH('Total Indexed RECs'!$F45,'Inputs_Indexed REC'!$H$37:$J$37,0)),
IF(R$4&gt;$H45+$B45,Q45*(1-INDEX('Inputs_Indexed REC'!$E$6:$E$8,MATCH('Total Indexed RECs'!$F45,'Inputs_Indexed REC'!$C$6:$C$8,0))),
0))</f>
        <v>0</v>
      </c>
      <c r="S45" s="86">
        <f>IF(S$4=$H45+$B45,INDEX('Inputs_Indexed REC'!$D$40:$F$65,MATCH('Total Indexed RECs'!$H45,'Inputs_Indexed REC'!$B$40:$B$65,0),MATCH('Total Indexed RECs'!$F45,'Inputs_Indexed REC'!$D$37:$F$37,0))
*INDEX('Inputs_Indexed REC'!$H$40:$J$65,MATCH('Total Indexed RECs'!$H45,'Inputs_Indexed REC'!$B$40:$B$65,0),MATCH('Total Indexed RECs'!$F45,'Inputs_Indexed REC'!$H$37:$J$37,0)),
IF(S$4&gt;$H45+$B45,R45*(1-INDEX('Inputs_Indexed REC'!$E$6:$E$8,MATCH('Total Indexed RECs'!$F45,'Inputs_Indexed REC'!$C$6:$C$8,0))),
0))</f>
        <v>0</v>
      </c>
      <c r="T45" s="86">
        <f>IF(T$4=$H45+$B45,INDEX('Inputs_Indexed REC'!$D$40:$F$65,MATCH('Total Indexed RECs'!$H45,'Inputs_Indexed REC'!$B$40:$B$65,0),MATCH('Total Indexed RECs'!$F45,'Inputs_Indexed REC'!$D$37:$F$37,0))
*INDEX('Inputs_Indexed REC'!$H$40:$J$65,MATCH('Total Indexed RECs'!$H45,'Inputs_Indexed REC'!$B$40:$B$65,0),MATCH('Total Indexed RECs'!$F45,'Inputs_Indexed REC'!$H$37:$J$37,0)),
IF(T$4&gt;$H45+$B45,S45*(1-INDEX('Inputs_Indexed REC'!$E$6:$E$8,MATCH('Total Indexed RECs'!$F45,'Inputs_Indexed REC'!$C$6:$C$8,0))),
0))</f>
        <v>0</v>
      </c>
      <c r="U45" s="86">
        <f>IF(U$4=$H45+$B45,INDEX('Inputs_Indexed REC'!$D$40:$F$65,MATCH('Total Indexed RECs'!$H45,'Inputs_Indexed REC'!$B$40:$B$65,0),MATCH('Total Indexed RECs'!$F45,'Inputs_Indexed REC'!$D$37:$F$37,0))
*INDEX('Inputs_Indexed REC'!$H$40:$J$65,MATCH('Total Indexed RECs'!$H45,'Inputs_Indexed REC'!$B$40:$B$65,0),MATCH('Total Indexed RECs'!$F45,'Inputs_Indexed REC'!$H$37:$J$37,0)),
IF(U$4&gt;$H45+$B45,T45*(1-INDEX('Inputs_Indexed REC'!$E$6:$E$8,MATCH('Total Indexed RECs'!$F45,'Inputs_Indexed REC'!$C$6:$C$8,0))),
0))</f>
        <v>0</v>
      </c>
      <c r="V45" s="86">
        <f>IF(V$4=$H45+$B45,INDEX('Inputs_Indexed REC'!$D$40:$F$65,MATCH('Total Indexed RECs'!$H45,'Inputs_Indexed REC'!$B$40:$B$65,0),MATCH('Total Indexed RECs'!$F45,'Inputs_Indexed REC'!$D$37:$F$37,0))
*INDEX('Inputs_Indexed REC'!$H$40:$J$65,MATCH('Total Indexed RECs'!$H45,'Inputs_Indexed REC'!$B$40:$B$65,0),MATCH('Total Indexed RECs'!$F45,'Inputs_Indexed REC'!$H$37:$J$37,0)),
IF(V$4&gt;$H45+$B45,U45*(1-INDEX('Inputs_Indexed REC'!$E$6:$E$8,MATCH('Total Indexed RECs'!$F45,'Inputs_Indexed REC'!$C$6:$C$8,0))),
0))</f>
        <v>2800000</v>
      </c>
      <c r="W45" s="86">
        <f>IF(W$4=$H45+$B45,INDEX('Inputs_Indexed REC'!$D$40:$F$65,MATCH('Total Indexed RECs'!$H45,'Inputs_Indexed REC'!$B$40:$B$65,0),MATCH('Total Indexed RECs'!$F45,'Inputs_Indexed REC'!$D$37:$F$37,0))
*INDEX('Inputs_Indexed REC'!$H$40:$J$65,MATCH('Total Indexed RECs'!$H45,'Inputs_Indexed REC'!$B$40:$B$65,0),MATCH('Total Indexed RECs'!$F45,'Inputs_Indexed REC'!$H$37:$J$37,0)),
IF(W$4&gt;$H45+$B45,V45*(1-INDEX('Inputs_Indexed REC'!$E$6:$E$8,MATCH('Total Indexed RECs'!$F45,'Inputs_Indexed REC'!$C$6:$C$8,0))),
0))</f>
        <v>2786000</v>
      </c>
      <c r="X45" s="86">
        <f>IF(X$4=$H45+$B45,INDEX('Inputs_Indexed REC'!$D$40:$F$65,MATCH('Total Indexed RECs'!$H45,'Inputs_Indexed REC'!$B$40:$B$65,0),MATCH('Total Indexed RECs'!$F45,'Inputs_Indexed REC'!$D$37:$F$37,0))
*INDEX('Inputs_Indexed REC'!$H$40:$J$65,MATCH('Total Indexed RECs'!$H45,'Inputs_Indexed REC'!$B$40:$B$65,0),MATCH('Total Indexed RECs'!$F45,'Inputs_Indexed REC'!$H$37:$J$37,0)),
IF(X$4&gt;$H45+$B45,W45*(1-INDEX('Inputs_Indexed REC'!$E$6:$E$8,MATCH('Total Indexed RECs'!$F45,'Inputs_Indexed REC'!$C$6:$C$8,0))),
0))</f>
        <v>2772070</v>
      </c>
      <c r="Y45" s="86">
        <f>IF(Y$4=$H45+$B45,INDEX('Inputs_Indexed REC'!$D$40:$F$65,MATCH('Total Indexed RECs'!$H45,'Inputs_Indexed REC'!$B$40:$B$65,0),MATCH('Total Indexed RECs'!$F45,'Inputs_Indexed REC'!$D$37:$F$37,0))
*INDEX('Inputs_Indexed REC'!$H$40:$J$65,MATCH('Total Indexed RECs'!$H45,'Inputs_Indexed REC'!$B$40:$B$65,0),MATCH('Total Indexed RECs'!$F45,'Inputs_Indexed REC'!$H$37:$J$37,0)),
IF(Y$4&gt;$H45+$B45,X45*(1-INDEX('Inputs_Indexed REC'!$E$6:$E$8,MATCH('Total Indexed RECs'!$F45,'Inputs_Indexed REC'!$C$6:$C$8,0))),
0))</f>
        <v>2758209.65</v>
      </c>
      <c r="Z45" s="86">
        <f>IF(Z$4=$H45+$B45,INDEX('Inputs_Indexed REC'!$D$40:$F$65,MATCH('Total Indexed RECs'!$H45,'Inputs_Indexed REC'!$B$40:$B$65,0),MATCH('Total Indexed RECs'!$F45,'Inputs_Indexed REC'!$D$37:$F$37,0))
*INDEX('Inputs_Indexed REC'!$H$40:$J$65,MATCH('Total Indexed RECs'!$H45,'Inputs_Indexed REC'!$B$40:$B$65,0),MATCH('Total Indexed RECs'!$F45,'Inputs_Indexed REC'!$H$37:$J$37,0)),
IF(Z$4&gt;$H45+$B45,Y45*(1-INDEX('Inputs_Indexed REC'!$E$6:$E$8,MATCH('Total Indexed RECs'!$F45,'Inputs_Indexed REC'!$C$6:$C$8,0))),
0))</f>
        <v>2744418.6017499999</v>
      </c>
      <c r="AA45" s="86">
        <f>IF(AA$4=$H45+$B45,INDEX('Inputs_Indexed REC'!$D$40:$F$65,MATCH('Total Indexed RECs'!$H45,'Inputs_Indexed REC'!$B$40:$B$65,0),MATCH('Total Indexed RECs'!$F45,'Inputs_Indexed REC'!$D$37:$F$37,0))
*INDEX('Inputs_Indexed REC'!$H$40:$J$65,MATCH('Total Indexed RECs'!$H45,'Inputs_Indexed REC'!$B$40:$B$65,0),MATCH('Total Indexed RECs'!$F45,'Inputs_Indexed REC'!$H$37:$J$37,0)),
IF(AA$4&gt;$H45+$B45,Z45*(1-INDEX('Inputs_Indexed REC'!$E$6:$E$8,MATCH('Total Indexed RECs'!$F45,'Inputs_Indexed REC'!$C$6:$C$8,0))),
0))</f>
        <v>2730696.5087412498</v>
      </c>
      <c r="AB45" s="86">
        <f>IF(AB$4=$H45+$B45,INDEX('Inputs_Indexed REC'!$D$40:$F$65,MATCH('Total Indexed RECs'!$H45,'Inputs_Indexed REC'!$B$40:$B$65,0),MATCH('Total Indexed RECs'!$F45,'Inputs_Indexed REC'!$D$37:$F$37,0))
*INDEX('Inputs_Indexed REC'!$H$40:$J$65,MATCH('Total Indexed RECs'!$H45,'Inputs_Indexed REC'!$B$40:$B$65,0),MATCH('Total Indexed RECs'!$F45,'Inputs_Indexed REC'!$H$37:$J$37,0)),
IF(AB$4&gt;$H45+$B45,AA45*(1-INDEX('Inputs_Indexed REC'!$E$6:$E$8,MATCH('Total Indexed RECs'!$F45,'Inputs_Indexed REC'!$C$6:$C$8,0))),
0))</f>
        <v>2717043.0261975434</v>
      </c>
      <c r="AC45" s="86">
        <f>IF(AC$4=$H45+$B45,INDEX('Inputs_Indexed REC'!$D$40:$F$65,MATCH('Total Indexed RECs'!$H45,'Inputs_Indexed REC'!$B$40:$B$65,0),MATCH('Total Indexed RECs'!$F45,'Inputs_Indexed REC'!$D$37:$F$37,0))
*INDEX('Inputs_Indexed REC'!$H$40:$J$65,MATCH('Total Indexed RECs'!$H45,'Inputs_Indexed REC'!$B$40:$B$65,0),MATCH('Total Indexed RECs'!$F45,'Inputs_Indexed REC'!$H$37:$J$37,0)),
IF(AC$4&gt;$H45+$B45,AB45*(1-INDEX('Inputs_Indexed REC'!$E$6:$E$8,MATCH('Total Indexed RECs'!$F45,'Inputs_Indexed REC'!$C$6:$C$8,0))),
0))</f>
        <v>2703457.8110665558</v>
      </c>
      <c r="AD45" s="86">
        <f>IF(AD$4=$H45+$B45,INDEX('Inputs_Indexed REC'!$D$40:$F$65,MATCH('Total Indexed RECs'!$H45,'Inputs_Indexed REC'!$B$40:$B$65,0),MATCH('Total Indexed RECs'!$F45,'Inputs_Indexed REC'!$D$37:$F$37,0))
*INDEX('Inputs_Indexed REC'!$H$40:$J$65,MATCH('Total Indexed RECs'!$H45,'Inputs_Indexed REC'!$B$40:$B$65,0),MATCH('Total Indexed RECs'!$F45,'Inputs_Indexed REC'!$H$37:$J$37,0)),
IF(AD$4&gt;$H45+$B45,AC45*(1-INDEX('Inputs_Indexed REC'!$E$6:$E$8,MATCH('Total Indexed RECs'!$F45,'Inputs_Indexed REC'!$C$6:$C$8,0))),
0))</f>
        <v>2689940.5220112228</v>
      </c>
      <c r="AE45" s="86">
        <f>IF(AE$4=$H45+$B45,INDEX('Inputs_Indexed REC'!$D$40:$F$65,MATCH('Total Indexed RECs'!$H45,'Inputs_Indexed REC'!$B$40:$B$65,0),MATCH('Total Indexed RECs'!$F45,'Inputs_Indexed REC'!$D$37:$F$37,0))
*INDEX('Inputs_Indexed REC'!$H$40:$J$65,MATCH('Total Indexed RECs'!$H45,'Inputs_Indexed REC'!$B$40:$B$65,0),MATCH('Total Indexed RECs'!$F45,'Inputs_Indexed REC'!$H$37:$J$37,0)),
IF(AE$4&gt;$H45+$B45,AD45*(1-INDEX('Inputs_Indexed REC'!$E$6:$E$8,MATCH('Total Indexed RECs'!$F45,'Inputs_Indexed REC'!$C$6:$C$8,0))),
0))</f>
        <v>2676490.8194011669</v>
      </c>
      <c r="AF45" s="86">
        <f>IF(AF$4=$H45+$B45,INDEX('Inputs_Indexed REC'!$D$40:$F$65,MATCH('Total Indexed RECs'!$H45,'Inputs_Indexed REC'!$B$40:$B$65,0),MATCH('Total Indexed RECs'!$F45,'Inputs_Indexed REC'!$D$37:$F$37,0))
*INDEX('Inputs_Indexed REC'!$H$40:$J$65,MATCH('Total Indexed RECs'!$H45,'Inputs_Indexed REC'!$B$40:$B$65,0),MATCH('Total Indexed RECs'!$F45,'Inputs_Indexed REC'!$H$37:$J$37,0)),
IF(AF$4&gt;$H45+$B45,AE45*(1-INDEX('Inputs_Indexed REC'!$E$6:$E$8,MATCH('Total Indexed RECs'!$F45,'Inputs_Indexed REC'!$C$6:$C$8,0))),
0))</f>
        <v>2663108.3653041609</v>
      </c>
      <c r="AG45" s="86">
        <f>IF(AG$4=$H45+$B45,INDEX('Inputs_Indexed REC'!$D$40:$F$65,MATCH('Total Indexed RECs'!$H45,'Inputs_Indexed REC'!$B$40:$B$65,0),MATCH('Total Indexed RECs'!$F45,'Inputs_Indexed REC'!$D$37:$F$37,0))
*INDEX('Inputs_Indexed REC'!$H$40:$J$65,MATCH('Total Indexed RECs'!$H45,'Inputs_Indexed REC'!$B$40:$B$65,0),MATCH('Total Indexed RECs'!$F45,'Inputs_Indexed REC'!$H$37:$J$37,0)),
IF(AG$4&gt;$H45+$B45,AF45*(1-INDEX('Inputs_Indexed REC'!$E$6:$E$8,MATCH('Total Indexed RECs'!$F45,'Inputs_Indexed REC'!$C$6:$C$8,0))),
0))</f>
        <v>2649792.8234776398</v>
      </c>
      <c r="AH45" s="86">
        <f>IF(AH$4=$H45+$B45,INDEX('Inputs_Indexed REC'!$D$40:$F$65,MATCH('Total Indexed RECs'!$H45,'Inputs_Indexed REC'!$B$40:$B$65,0),MATCH('Total Indexed RECs'!$F45,'Inputs_Indexed REC'!$D$37:$F$37,0))
*INDEX('Inputs_Indexed REC'!$H$40:$J$65,MATCH('Total Indexed RECs'!$H45,'Inputs_Indexed REC'!$B$40:$B$65,0),MATCH('Total Indexed RECs'!$F45,'Inputs_Indexed REC'!$H$37:$J$37,0)),
IF(AH$4&gt;$H45+$B45,AG45*(1-INDEX('Inputs_Indexed REC'!$E$6:$E$8,MATCH('Total Indexed RECs'!$F45,'Inputs_Indexed REC'!$C$6:$C$8,0))),
0))</f>
        <v>2636543.8593602516</v>
      </c>
    </row>
    <row r="46" spans="2:34" x14ac:dyDescent="0.35">
      <c r="B46" s="332">
        <v>0</v>
      </c>
      <c r="C46" s="332" t="str">
        <f>INDEX('Inputs_Indexed REC'!$L$40:$L$65,MATCH($G46,'Inputs_Indexed REC'!$C$40:$C$65,0))</f>
        <v>Projected</v>
      </c>
      <c r="D46" s="116" t="s">
        <v>240</v>
      </c>
      <c r="F46" s="39" t="s">
        <v>76</v>
      </c>
      <c r="G46" s="60" t="s">
        <v>33</v>
      </c>
      <c r="H46" s="347">
        <f t="shared" si="2"/>
        <v>2035</v>
      </c>
      <c r="I46" s="56" t="s">
        <v>91</v>
      </c>
      <c r="J46" s="86">
        <f>IF(J$4=$H46+$B46,INDEX('Inputs_Indexed REC'!$D$40:$F$65,MATCH('Total Indexed RECs'!$H46,'Inputs_Indexed REC'!$B$40:$B$65,0),MATCH('Total Indexed RECs'!$F46,'Inputs_Indexed REC'!$D$37:$F$37,0))
*INDEX('Inputs_Indexed REC'!$H$40:$J$65,MATCH('Total Indexed RECs'!$H46,'Inputs_Indexed REC'!$B$40:$B$65,0),MATCH('Total Indexed RECs'!$F46,'Inputs_Indexed REC'!$H$37:$J$37,0)),
IF(J$4&gt;$H46+$B46,I46*(1-INDEX('Inputs_Indexed REC'!$E$6:$E$8,MATCH('Total Indexed RECs'!$F46,'Inputs_Indexed REC'!$C$6:$C$8,0))),
0))</f>
        <v>0</v>
      </c>
      <c r="K46" s="86">
        <f>IF(K$4=$H46+$B46,INDEX('Inputs_Indexed REC'!$D$40:$F$65,MATCH('Total Indexed RECs'!$H46,'Inputs_Indexed REC'!$B$40:$B$65,0),MATCH('Total Indexed RECs'!$F46,'Inputs_Indexed REC'!$D$37:$F$37,0))
*INDEX('Inputs_Indexed REC'!$H$40:$J$65,MATCH('Total Indexed RECs'!$H46,'Inputs_Indexed REC'!$B$40:$B$65,0),MATCH('Total Indexed RECs'!$F46,'Inputs_Indexed REC'!$H$37:$J$37,0)),
IF(K$4&gt;$H46+$B46,J46*(1-INDEX('Inputs_Indexed REC'!$E$6:$E$8,MATCH('Total Indexed RECs'!$F46,'Inputs_Indexed REC'!$C$6:$C$8,0))),
0))</f>
        <v>0</v>
      </c>
      <c r="L46" s="86">
        <f>IF(L$4=$H46+$B46,INDEX('Inputs_Indexed REC'!$D$40:$F$65,MATCH('Total Indexed RECs'!$H46,'Inputs_Indexed REC'!$B$40:$B$65,0),MATCH('Total Indexed RECs'!$F46,'Inputs_Indexed REC'!$D$37:$F$37,0))
*INDEX('Inputs_Indexed REC'!$H$40:$J$65,MATCH('Total Indexed RECs'!$H46,'Inputs_Indexed REC'!$B$40:$B$65,0),MATCH('Total Indexed RECs'!$F46,'Inputs_Indexed REC'!$H$37:$J$37,0)),
IF(L$4&gt;$H46+$B46,K46*(1-INDEX('Inputs_Indexed REC'!$E$6:$E$8,MATCH('Total Indexed RECs'!$F46,'Inputs_Indexed REC'!$C$6:$C$8,0))),
0))</f>
        <v>0</v>
      </c>
      <c r="M46" s="86">
        <f>IF(M$4=$H46+$B46,INDEX('Inputs_Indexed REC'!$D$40:$F$65,MATCH('Total Indexed RECs'!$H46,'Inputs_Indexed REC'!$B$40:$B$65,0),MATCH('Total Indexed RECs'!$F46,'Inputs_Indexed REC'!$D$37:$F$37,0))
*INDEX('Inputs_Indexed REC'!$H$40:$J$65,MATCH('Total Indexed RECs'!$H46,'Inputs_Indexed REC'!$B$40:$B$65,0),MATCH('Total Indexed RECs'!$F46,'Inputs_Indexed REC'!$H$37:$J$37,0)),
IF(M$4&gt;$H46+$B46,L46*(1-INDEX('Inputs_Indexed REC'!$E$6:$E$8,MATCH('Total Indexed RECs'!$F46,'Inputs_Indexed REC'!$C$6:$C$8,0))),
0))</f>
        <v>0</v>
      </c>
      <c r="N46" s="86">
        <f>IF(N$4=$H46+$B46,INDEX('Inputs_Indexed REC'!$D$40:$F$65,MATCH('Total Indexed RECs'!$H46,'Inputs_Indexed REC'!$B$40:$B$65,0),MATCH('Total Indexed RECs'!$F46,'Inputs_Indexed REC'!$D$37:$F$37,0))
*INDEX('Inputs_Indexed REC'!$H$40:$J$65,MATCH('Total Indexed RECs'!$H46,'Inputs_Indexed REC'!$B$40:$B$65,0),MATCH('Total Indexed RECs'!$F46,'Inputs_Indexed REC'!$H$37:$J$37,0)),
IF(N$4&gt;$H46+$B46,M46*(1-INDEX('Inputs_Indexed REC'!$E$6:$E$8,MATCH('Total Indexed RECs'!$F46,'Inputs_Indexed REC'!$C$6:$C$8,0))),
0))</f>
        <v>0</v>
      </c>
      <c r="O46" s="86">
        <f>IF(O$4=$H46+$B46,INDEX('Inputs_Indexed REC'!$D$40:$F$65,MATCH('Total Indexed RECs'!$H46,'Inputs_Indexed REC'!$B$40:$B$65,0),MATCH('Total Indexed RECs'!$F46,'Inputs_Indexed REC'!$D$37:$F$37,0))
*INDEX('Inputs_Indexed REC'!$H$40:$J$65,MATCH('Total Indexed RECs'!$H46,'Inputs_Indexed REC'!$B$40:$B$65,0),MATCH('Total Indexed RECs'!$F46,'Inputs_Indexed REC'!$H$37:$J$37,0)),
IF(O$4&gt;$H46+$B46,N46*(1-INDEX('Inputs_Indexed REC'!$E$6:$E$8,MATCH('Total Indexed RECs'!$F46,'Inputs_Indexed REC'!$C$6:$C$8,0))),
0))</f>
        <v>0</v>
      </c>
      <c r="P46" s="86">
        <f>IF(P$4=$H46+$B46,INDEX('Inputs_Indexed REC'!$D$40:$F$65,MATCH('Total Indexed RECs'!$H46,'Inputs_Indexed REC'!$B$40:$B$65,0),MATCH('Total Indexed RECs'!$F46,'Inputs_Indexed REC'!$D$37:$F$37,0))
*INDEX('Inputs_Indexed REC'!$H$40:$J$65,MATCH('Total Indexed RECs'!$H46,'Inputs_Indexed REC'!$B$40:$B$65,0),MATCH('Total Indexed RECs'!$F46,'Inputs_Indexed REC'!$H$37:$J$37,0)),
IF(P$4&gt;$H46+$B46,O46*(1-INDEX('Inputs_Indexed REC'!$E$6:$E$8,MATCH('Total Indexed RECs'!$F46,'Inputs_Indexed REC'!$C$6:$C$8,0))),
0))</f>
        <v>0</v>
      </c>
      <c r="Q46" s="86">
        <f>IF(Q$4=$H46+$B46,INDEX('Inputs_Indexed REC'!$D$40:$F$65,MATCH('Total Indexed RECs'!$H46,'Inputs_Indexed REC'!$B$40:$B$65,0),MATCH('Total Indexed RECs'!$F46,'Inputs_Indexed REC'!$D$37:$F$37,0))
*INDEX('Inputs_Indexed REC'!$H$40:$J$65,MATCH('Total Indexed RECs'!$H46,'Inputs_Indexed REC'!$B$40:$B$65,0),MATCH('Total Indexed RECs'!$F46,'Inputs_Indexed REC'!$H$37:$J$37,0)),
IF(Q$4&gt;$H46+$B46,P46*(1-INDEX('Inputs_Indexed REC'!$E$6:$E$8,MATCH('Total Indexed RECs'!$F46,'Inputs_Indexed REC'!$C$6:$C$8,0))),
0))</f>
        <v>0</v>
      </c>
      <c r="R46" s="86">
        <f>IF(R$4=$H46+$B46,INDEX('Inputs_Indexed REC'!$D$40:$F$65,MATCH('Total Indexed RECs'!$H46,'Inputs_Indexed REC'!$B$40:$B$65,0),MATCH('Total Indexed RECs'!$F46,'Inputs_Indexed REC'!$D$37:$F$37,0))
*INDEX('Inputs_Indexed REC'!$H$40:$J$65,MATCH('Total Indexed RECs'!$H46,'Inputs_Indexed REC'!$B$40:$B$65,0),MATCH('Total Indexed RECs'!$F46,'Inputs_Indexed REC'!$H$37:$J$37,0)),
IF(R$4&gt;$H46+$B46,Q46*(1-INDEX('Inputs_Indexed REC'!$E$6:$E$8,MATCH('Total Indexed RECs'!$F46,'Inputs_Indexed REC'!$C$6:$C$8,0))),
0))</f>
        <v>0</v>
      </c>
      <c r="S46" s="86">
        <f>IF(S$4=$H46+$B46,INDEX('Inputs_Indexed REC'!$D$40:$F$65,MATCH('Total Indexed RECs'!$H46,'Inputs_Indexed REC'!$B$40:$B$65,0),MATCH('Total Indexed RECs'!$F46,'Inputs_Indexed REC'!$D$37:$F$37,0))
*INDEX('Inputs_Indexed REC'!$H$40:$J$65,MATCH('Total Indexed RECs'!$H46,'Inputs_Indexed REC'!$B$40:$B$65,0),MATCH('Total Indexed RECs'!$F46,'Inputs_Indexed REC'!$H$37:$J$37,0)),
IF(S$4&gt;$H46+$B46,R46*(1-INDEX('Inputs_Indexed REC'!$E$6:$E$8,MATCH('Total Indexed RECs'!$F46,'Inputs_Indexed REC'!$C$6:$C$8,0))),
0))</f>
        <v>0</v>
      </c>
      <c r="T46" s="86">
        <f>IF(T$4=$H46+$B46,INDEX('Inputs_Indexed REC'!$D$40:$F$65,MATCH('Total Indexed RECs'!$H46,'Inputs_Indexed REC'!$B$40:$B$65,0),MATCH('Total Indexed RECs'!$F46,'Inputs_Indexed REC'!$D$37:$F$37,0))
*INDEX('Inputs_Indexed REC'!$H$40:$J$65,MATCH('Total Indexed RECs'!$H46,'Inputs_Indexed REC'!$B$40:$B$65,0),MATCH('Total Indexed RECs'!$F46,'Inputs_Indexed REC'!$H$37:$J$37,0)),
IF(T$4&gt;$H46+$B46,S46*(1-INDEX('Inputs_Indexed REC'!$E$6:$E$8,MATCH('Total Indexed RECs'!$F46,'Inputs_Indexed REC'!$C$6:$C$8,0))),
0))</f>
        <v>0</v>
      </c>
      <c r="U46" s="86">
        <f>IF(U$4=$H46+$B46,INDEX('Inputs_Indexed REC'!$D$40:$F$65,MATCH('Total Indexed RECs'!$H46,'Inputs_Indexed REC'!$B$40:$B$65,0),MATCH('Total Indexed RECs'!$F46,'Inputs_Indexed REC'!$D$37:$F$37,0))
*INDEX('Inputs_Indexed REC'!$H$40:$J$65,MATCH('Total Indexed RECs'!$H46,'Inputs_Indexed REC'!$B$40:$B$65,0),MATCH('Total Indexed RECs'!$F46,'Inputs_Indexed REC'!$H$37:$J$37,0)),
IF(U$4&gt;$H46+$B46,T46*(1-INDEX('Inputs_Indexed REC'!$E$6:$E$8,MATCH('Total Indexed RECs'!$F46,'Inputs_Indexed REC'!$C$6:$C$8,0))),
0))</f>
        <v>0</v>
      </c>
      <c r="V46" s="86">
        <f>IF(V$4=$H46+$B46,INDEX('Inputs_Indexed REC'!$D$40:$F$65,MATCH('Total Indexed RECs'!$H46,'Inputs_Indexed REC'!$B$40:$B$65,0),MATCH('Total Indexed RECs'!$F46,'Inputs_Indexed REC'!$D$37:$F$37,0))
*INDEX('Inputs_Indexed REC'!$H$40:$J$65,MATCH('Total Indexed RECs'!$H46,'Inputs_Indexed REC'!$B$40:$B$65,0),MATCH('Total Indexed RECs'!$F46,'Inputs_Indexed REC'!$H$37:$J$37,0)),
IF(V$4&gt;$H46+$B46,U46*(1-INDEX('Inputs_Indexed REC'!$E$6:$E$8,MATCH('Total Indexed RECs'!$F46,'Inputs_Indexed REC'!$C$6:$C$8,0))),
0))</f>
        <v>0</v>
      </c>
      <c r="W46" s="86">
        <f>IF(W$4=$H46+$B46,INDEX('Inputs_Indexed REC'!$D$40:$F$65,MATCH('Total Indexed RECs'!$H46,'Inputs_Indexed REC'!$B$40:$B$65,0),MATCH('Total Indexed RECs'!$F46,'Inputs_Indexed REC'!$D$37:$F$37,0))
*INDEX('Inputs_Indexed REC'!$H$40:$J$65,MATCH('Total Indexed RECs'!$H46,'Inputs_Indexed REC'!$B$40:$B$65,0),MATCH('Total Indexed RECs'!$F46,'Inputs_Indexed REC'!$H$37:$J$37,0)),
IF(W$4&gt;$H46+$B46,V46*(1-INDEX('Inputs_Indexed REC'!$E$6:$E$8,MATCH('Total Indexed RECs'!$F46,'Inputs_Indexed REC'!$C$6:$C$8,0))),
0))</f>
        <v>1500000</v>
      </c>
      <c r="X46" s="86">
        <f>IF(X$4=$H46+$B46,INDEX('Inputs_Indexed REC'!$D$40:$F$65,MATCH('Total Indexed RECs'!$H46,'Inputs_Indexed REC'!$B$40:$B$65,0),MATCH('Total Indexed RECs'!$F46,'Inputs_Indexed REC'!$D$37:$F$37,0))
*INDEX('Inputs_Indexed REC'!$H$40:$J$65,MATCH('Total Indexed RECs'!$H46,'Inputs_Indexed REC'!$B$40:$B$65,0),MATCH('Total Indexed RECs'!$F46,'Inputs_Indexed REC'!$H$37:$J$37,0)),
IF(X$4&gt;$H46+$B46,W46*(1-INDEX('Inputs_Indexed REC'!$E$6:$E$8,MATCH('Total Indexed RECs'!$F46,'Inputs_Indexed REC'!$C$6:$C$8,0))),
0))</f>
        <v>1492500</v>
      </c>
      <c r="Y46" s="86">
        <f>IF(Y$4=$H46+$B46,INDEX('Inputs_Indexed REC'!$D$40:$F$65,MATCH('Total Indexed RECs'!$H46,'Inputs_Indexed REC'!$B$40:$B$65,0),MATCH('Total Indexed RECs'!$F46,'Inputs_Indexed REC'!$D$37:$F$37,0))
*INDEX('Inputs_Indexed REC'!$H$40:$J$65,MATCH('Total Indexed RECs'!$H46,'Inputs_Indexed REC'!$B$40:$B$65,0),MATCH('Total Indexed RECs'!$F46,'Inputs_Indexed REC'!$H$37:$J$37,0)),
IF(Y$4&gt;$H46+$B46,X46*(1-INDEX('Inputs_Indexed REC'!$E$6:$E$8,MATCH('Total Indexed RECs'!$F46,'Inputs_Indexed REC'!$C$6:$C$8,0))),
0))</f>
        <v>1485037.5</v>
      </c>
      <c r="Z46" s="86">
        <f>IF(Z$4=$H46+$B46,INDEX('Inputs_Indexed REC'!$D$40:$F$65,MATCH('Total Indexed RECs'!$H46,'Inputs_Indexed REC'!$B$40:$B$65,0),MATCH('Total Indexed RECs'!$F46,'Inputs_Indexed REC'!$D$37:$F$37,0))
*INDEX('Inputs_Indexed REC'!$H$40:$J$65,MATCH('Total Indexed RECs'!$H46,'Inputs_Indexed REC'!$B$40:$B$65,0),MATCH('Total Indexed RECs'!$F46,'Inputs_Indexed REC'!$H$37:$J$37,0)),
IF(Z$4&gt;$H46+$B46,Y46*(1-INDEX('Inputs_Indexed REC'!$E$6:$E$8,MATCH('Total Indexed RECs'!$F46,'Inputs_Indexed REC'!$C$6:$C$8,0))),
0))</f>
        <v>1477612.3125</v>
      </c>
      <c r="AA46" s="86">
        <f>IF(AA$4=$H46+$B46,INDEX('Inputs_Indexed REC'!$D$40:$F$65,MATCH('Total Indexed RECs'!$H46,'Inputs_Indexed REC'!$B$40:$B$65,0),MATCH('Total Indexed RECs'!$F46,'Inputs_Indexed REC'!$D$37:$F$37,0))
*INDEX('Inputs_Indexed REC'!$H$40:$J$65,MATCH('Total Indexed RECs'!$H46,'Inputs_Indexed REC'!$B$40:$B$65,0),MATCH('Total Indexed RECs'!$F46,'Inputs_Indexed REC'!$H$37:$J$37,0)),
IF(AA$4&gt;$H46+$B46,Z46*(1-INDEX('Inputs_Indexed REC'!$E$6:$E$8,MATCH('Total Indexed RECs'!$F46,'Inputs_Indexed REC'!$C$6:$C$8,0))),
0))</f>
        <v>1470224.2509375</v>
      </c>
      <c r="AB46" s="86">
        <f>IF(AB$4=$H46+$B46,INDEX('Inputs_Indexed REC'!$D$40:$F$65,MATCH('Total Indexed RECs'!$H46,'Inputs_Indexed REC'!$B$40:$B$65,0),MATCH('Total Indexed RECs'!$F46,'Inputs_Indexed REC'!$D$37:$F$37,0))
*INDEX('Inputs_Indexed REC'!$H$40:$J$65,MATCH('Total Indexed RECs'!$H46,'Inputs_Indexed REC'!$B$40:$B$65,0),MATCH('Total Indexed RECs'!$F46,'Inputs_Indexed REC'!$H$37:$J$37,0)),
IF(AB$4&gt;$H46+$B46,AA46*(1-INDEX('Inputs_Indexed REC'!$E$6:$E$8,MATCH('Total Indexed RECs'!$F46,'Inputs_Indexed REC'!$C$6:$C$8,0))),
0))</f>
        <v>1462873.1296828126</v>
      </c>
      <c r="AC46" s="86">
        <f>IF(AC$4=$H46+$B46,INDEX('Inputs_Indexed REC'!$D$40:$F$65,MATCH('Total Indexed RECs'!$H46,'Inputs_Indexed REC'!$B$40:$B$65,0),MATCH('Total Indexed RECs'!$F46,'Inputs_Indexed REC'!$D$37:$F$37,0))
*INDEX('Inputs_Indexed REC'!$H$40:$J$65,MATCH('Total Indexed RECs'!$H46,'Inputs_Indexed REC'!$B$40:$B$65,0),MATCH('Total Indexed RECs'!$F46,'Inputs_Indexed REC'!$H$37:$J$37,0)),
IF(AC$4&gt;$H46+$B46,AB46*(1-INDEX('Inputs_Indexed REC'!$E$6:$E$8,MATCH('Total Indexed RECs'!$F46,'Inputs_Indexed REC'!$C$6:$C$8,0))),
0))</f>
        <v>1455558.7640343986</v>
      </c>
      <c r="AD46" s="86">
        <f>IF(AD$4=$H46+$B46,INDEX('Inputs_Indexed REC'!$D$40:$F$65,MATCH('Total Indexed RECs'!$H46,'Inputs_Indexed REC'!$B$40:$B$65,0),MATCH('Total Indexed RECs'!$F46,'Inputs_Indexed REC'!$D$37:$F$37,0))
*INDEX('Inputs_Indexed REC'!$H$40:$J$65,MATCH('Total Indexed RECs'!$H46,'Inputs_Indexed REC'!$B$40:$B$65,0),MATCH('Total Indexed RECs'!$F46,'Inputs_Indexed REC'!$H$37:$J$37,0)),
IF(AD$4&gt;$H46+$B46,AC46*(1-INDEX('Inputs_Indexed REC'!$E$6:$E$8,MATCH('Total Indexed RECs'!$F46,'Inputs_Indexed REC'!$C$6:$C$8,0))),
0))</f>
        <v>1448280.9702142265</v>
      </c>
      <c r="AE46" s="86">
        <f>IF(AE$4=$H46+$B46,INDEX('Inputs_Indexed REC'!$D$40:$F$65,MATCH('Total Indexed RECs'!$H46,'Inputs_Indexed REC'!$B$40:$B$65,0),MATCH('Total Indexed RECs'!$F46,'Inputs_Indexed REC'!$D$37:$F$37,0))
*INDEX('Inputs_Indexed REC'!$H$40:$J$65,MATCH('Total Indexed RECs'!$H46,'Inputs_Indexed REC'!$B$40:$B$65,0),MATCH('Total Indexed RECs'!$F46,'Inputs_Indexed REC'!$H$37:$J$37,0)),
IF(AE$4&gt;$H46+$B46,AD46*(1-INDEX('Inputs_Indexed REC'!$E$6:$E$8,MATCH('Total Indexed RECs'!$F46,'Inputs_Indexed REC'!$C$6:$C$8,0))),
0))</f>
        <v>1441039.5653631554</v>
      </c>
      <c r="AF46" s="86">
        <f>IF(AF$4=$H46+$B46,INDEX('Inputs_Indexed REC'!$D$40:$F$65,MATCH('Total Indexed RECs'!$H46,'Inputs_Indexed REC'!$B$40:$B$65,0),MATCH('Total Indexed RECs'!$F46,'Inputs_Indexed REC'!$D$37:$F$37,0))
*INDEX('Inputs_Indexed REC'!$H$40:$J$65,MATCH('Total Indexed RECs'!$H46,'Inputs_Indexed REC'!$B$40:$B$65,0),MATCH('Total Indexed RECs'!$F46,'Inputs_Indexed REC'!$H$37:$J$37,0)),
IF(AF$4&gt;$H46+$B46,AE46*(1-INDEX('Inputs_Indexed REC'!$E$6:$E$8,MATCH('Total Indexed RECs'!$F46,'Inputs_Indexed REC'!$C$6:$C$8,0))),
0))</f>
        <v>1433834.3675363397</v>
      </c>
      <c r="AG46" s="86">
        <f>IF(AG$4=$H46+$B46,INDEX('Inputs_Indexed REC'!$D$40:$F$65,MATCH('Total Indexed RECs'!$H46,'Inputs_Indexed REC'!$B$40:$B$65,0),MATCH('Total Indexed RECs'!$F46,'Inputs_Indexed REC'!$D$37:$F$37,0))
*INDEX('Inputs_Indexed REC'!$H$40:$J$65,MATCH('Total Indexed RECs'!$H46,'Inputs_Indexed REC'!$B$40:$B$65,0),MATCH('Total Indexed RECs'!$F46,'Inputs_Indexed REC'!$H$37:$J$37,0)),
IF(AG$4&gt;$H46+$B46,AF46*(1-INDEX('Inputs_Indexed REC'!$E$6:$E$8,MATCH('Total Indexed RECs'!$F46,'Inputs_Indexed REC'!$C$6:$C$8,0))),
0))</f>
        <v>1426665.195698658</v>
      </c>
      <c r="AH46" s="86">
        <f>IF(AH$4=$H46+$B46,INDEX('Inputs_Indexed REC'!$D$40:$F$65,MATCH('Total Indexed RECs'!$H46,'Inputs_Indexed REC'!$B$40:$B$65,0),MATCH('Total Indexed RECs'!$F46,'Inputs_Indexed REC'!$D$37:$F$37,0))
*INDEX('Inputs_Indexed REC'!$H$40:$J$65,MATCH('Total Indexed RECs'!$H46,'Inputs_Indexed REC'!$B$40:$B$65,0),MATCH('Total Indexed RECs'!$F46,'Inputs_Indexed REC'!$H$37:$J$37,0)),
IF(AH$4&gt;$H46+$B46,AG46*(1-INDEX('Inputs_Indexed REC'!$E$6:$E$8,MATCH('Total Indexed RECs'!$F46,'Inputs_Indexed REC'!$C$6:$C$8,0))),
0))</f>
        <v>1419531.8697201647</v>
      </c>
    </row>
    <row r="47" spans="2:34" x14ac:dyDescent="0.35">
      <c r="B47" s="332">
        <v>0</v>
      </c>
      <c r="C47" s="332" t="str">
        <f>INDEX('Inputs_Indexed REC'!$L$40:$L$65,MATCH($G47,'Inputs_Indexed REC'!$C$40:$C$65,0))</f>
        <v>Projected</v>
      </c>
      <c r="D47" s="116" t="s">
        <v>240</v>
      </c>
      <c r="F47" s="39" t="s">
        <v>76</v>
      </c>
      <c r="G47" s="60" t="s">
        <v>34</v>
      </c>
      <c r="H47" s="347">
        <f t="shared" si="2"/>
        <v>2036</v>
      </c>
      <c r="I47" s="56" t="s">
        <v>91</v>
      </c>
      <c r="J47" s="86">
        <f>IF(J$4=$H47+$B47,INDEX('Inputs_Indexed REC'!$D$40:$F$65,MATCH('Total Indexed RECs'!$H47,'Inputs_Indexed REC'!$B$40:$B$65,0),MATCH('Total Indexed RECs'!$F47,'Inputs_Indexed REC'!$D$37:$F$37,0))
*INDEX('Inputs_Indexed REC'!$H$40:$J$65,MATCH('Total Indexed RECs'!$H47,'Inputs_Indexed REC'!$B$40:$B$65,0),MATCH('Total Indexed RECs'!$F47,'Inputs_Indexed REC'!$H$37:$J$37,0)),
IF(J$4&gt;$H47+$B47,I47*(1-INDEX('Inputs_Indexed REC'!$E$6:$E$8,MATCH('Total Indexed RECs'!$F47,'Inputs_Indexed REC'!$C$6:$C$8,0))),
0))</f>
        <v>0</v>
      </c>
      <c r="K47" s="86">
        <f>IF(K$4=$H47+$B47,INDEX('Inputs_Indexed REC'!$D$40:$F$65,MATCH('Total Indexed RECs'!$H47,'Inputs_Indexed REC'!$B$40:$B$65,0),MATCH('Total Indexed RECs'!$F47,'Inputs_Indexed REC'!$D$37:$F$37,0))
*INDEX('Inputs_Indexed REC'!$H$40:$J$65,MATCH('Total Indexed RECs'!$H47,'Inputs_Indexed REC'!$B$40:$B$65,0),MATCH('Total Indexed RECs'!$F47,'Inputs_Indexed REC'!$H$37:$J$37,0)),
IF(K$4&gt;$H47+$B47,J47*(1-INDEX('Inputs_Indexed REC'!$E$6:$E$8,MATCH('Total Indexed RECs'!$F47,'Inputs_Indexed REC'!$C$6:$C$8,0))),
0))</f>
        <v>0</v>
      </c>
      <c r="L47" s="86">
        <f>IF(L$4=$H47+$B47,INDEX('Inputs_Indexed REC'!$D$40:$F$65,MATCH('Total Indexed RECs'!$H47,'Inputs_Indexed REC'!$B$40:$B$65,0),MATCH('Total Indexed RECs'!$F47,'Inputs_Indexed REC'!$D$37:$F$37,0))
*INDEX('Inputs_Indexed REC'!$H$40:$J$65,MATCH('Total Indexed RECs'!$H47,'Inputs_Indexed REC'!$B$40:$B$65,0),MATCH('Total Indexed RECs'!$F47,'Inputs_Indexed REC'!$H$37:$J$37,0)),
IF(L$4&gt;$H47+$B47,K47*(1-INDEX('Inputs_Indexed REC'!$E$6:$E$8,MATCH('Total Indexed RECs'!$F47,'Inputs_Indexed REC'!$C$6:$C$8,0))),
0))</f>
        <v>0</v>
      </c>
      <c r="M47" s="86">
        <f>IF(M$4=$H47+$B47,INDEX('Inputs_Indexed REC'!$D$40:$F$65,MATCH('Total Indexed RECs'!$H47,'Inputs_Indexed REC'!$B$40:$B$65,0),MATCH('Total Indexed RECs'!$F47,'Inputs_Indexed REC'!$D$37:$F$37,0))
*INDEX('Inputs_Indexed REC'!$H$40:$J$65,MATCH('Total Indexed RECs'!$H47,'Inputs_Indexed REC'!$B$40:$B$65,0),MATCH('Total Indexed RECs'!$F47,'Inputs_Indexed REC'!$H$37:$J$37,0)),
IF(M$4&gt;$H47+$B47,L47*(1-INDEX('Inputs_Indexed REC'!$E$6:$E$8,MATCH('Total Indexed RECs'!$F47,'Inputs_Indexed REC'!$C$6:$C$8,0))),
0))</f>
        <v>0</v>
      </c>
      <c r="N47" s="86">
        <f>IF(N$4=$H47+$B47,INDEX('Inputs_Indexed REC'!$D$40:$F$65,MATCH('Total Indexed RECs'!$H47,'Inputs_Indexed REC'!$B$40:$B$65,0),MATCH('Total Indexed RECs'!$F47,'Inputs_Indexed REC'!$D$37:$F$37,0))
*INDEX('Inputs_Indexed REC'!$H$40:$J$65,MATCH('Total Indexed RECs'!$H47,'Inputs_Indexed REC'!$B$40:$B$65,0),MATCH('Total Indexed RECs'!$F47,'Inputs_Indexed REC'!$H$37:$J$37,0)),
IF(N$4&gt;$H47+$B47,M47*(1-INDEX('Inputs_Indexed REC'!$E$6:$E$8,MATCH('Total Indexed RECs'!$F47,'Inputs_Indexed REC'!$C$6:$C$8,0))),
0))</f>
        <v>0</v>
      </c>
      <c r="O47" s="86">
        <f>IF(O$4=$H47+$B47,INDEX('Inputs_Indexed REC'!$D$40:$F$65,MATCH('Total Indexed RECs'!$H47,'Inputs_Indexed REC'!$B$40:$B$65,0),MATCH('Total Indexed RECs'!$F47,'Inputs_Indexed REC'!$D$37:$F$37,0))
*INDEX('Inputs_Indexed REC'!$H$40:$J$65,MATCH('Total Indexed RECs'!$H47,'Inputs_Indexed REC'!$B$40:$B$65,0),MATCH('Total Indexed RECs'!$F47,'Inputs_Indexed REC'!$H$37:$J$37,0)),
IF(O$4&gt;$H47+$B47,N47*(1-INDEX('Inputs_Indexed REC'!$E$6:$E$8,MATCH('Total Indexed RECs'!$F47,'Inputs_Indexed REC'!$C$6:$C$8,0))),
0))</f>
        <v>0</v>
      </c>
      <c r="P47" s="86">
        <f>IF(P$4=$H47+$B47,INDEX('Inputs_Indexed REC'!$D$40:$F$65,MATCH('Total Indexed RECs'!$H47,'Inputs_Indexed REC'!$B$40:$B$65,0),MATCH('Total Indexed RECs'!$F47,'Inputs_Indexed REC'!$D$37:$F$37,0))
*INDEX('Inputs_Indexed REC'!$H$40:$J$65,MATCH('Total Indexed RECs'!$H47,'Inputs_Indexed REC'!$B$40:$B$65,0),MATCH('Total Indexed RECs'!$F47,'Inputs_Indexed REC'!$H$37:$J$37,0)),
IF(P$4&gt;$H47+$B47,O47*(1-INDEX('Inputs_Indexed REC'!$E$6:$E$8,MATCH('Total Indexed RECs'!$F47,'Inputs_Indexed REC'!$C$6:$C$8,0))),
0))</f>
        <v>0</v>
      </c>
      <c r="Q47" s="86">
        <f>IF(Q$4=$H47+$B47,INDEX('Inputs_Indexed REC'!$D$40:$F$65,MATCH('Total Indexed RECs'!$H47,'Inputs_Indexed REC'!$B$40:$B$65,0),MATCH('Total Indexed RECs'!$F47,'Inputs_Indexed REC'!$D$37:$F$37,0))
*INDEX('Inputs_Indexed REC'!$H$40:$J$65,MATCH('Total Indexed RECs'!$H47,'Inputs_Indexed REC'!$B$40:$B$65,0),MATCH('Total Indexed RECs'!$F47,'Inputs_Indexed REC'!$H$37:$J$37,0)),
IF(Q$4&gt;$H47+$B47,P47*(1-INDEX('Inputs_Indexed REC'!$E$6:$E$8,MATCH('Total Indexed RECs'!$F47,'Inputs_Indexed REC'!$C$6:$C$8,0))),
0))</f>
        <v>0</v>
      </c>
      <c r="R47" s="86">
        <f>IF(R$4=$H47+$B47,INDEX('Inputs_Indexed REC'!$D$40:$F$65,MATCH('Total Indexed RECs'!$H47,'Inputs_Indexed REC'!$B$40:$B$65,0),MATCH('Total Indexed RECs'!$F47,'Inputs_Indexed REC'!$D$37:$F$37,0))
*INDEX('Inputs_Indexed REC'!$H$40:$J$65,MATCH('Total Indexed RECs'!$H47,'Inputs_Indexed REC'!$B$40:$B$65,0),MATCH('Total Indexed RECs'!$F47,'Inputs_Indexed REC'!$H$37:$J$37,0)),
IF(R$4&gt;$H47+$B47,Q47*(1-INDEX('Inputs_Indexed REC'!$E$6:$E$8,MATCH('Total Indexed RECs'!$F47,'Inputs_Indexed REC'!$C$6:$C$8,0))),
0))</f>
        <v>0</v>
      </c>
      <c r="S47" s="86">
        <f>IF(S$4=$H47+$B47,INDEX('Inputs_Indexed REC'!$D$40:$F$65,MATCH('Total Indexed RECs'!$H47,'Inputs_Indexed REC'!$B$40:$B$65,0),MATCH('Total Indexed RECs'!$F47,'Inputs_Indexed REC'!$D$37:$F$37,0))
*INDEX('Inputs_Indexed REC'!$H$40:$J$65,MATCH('Total Indexed RECs'!$H47,'Inputs_Indexed REC'!$B$40:$B$65,0),MATCH('Total Indexed RECs'!$F47,'Inputs_Indexed REC'!$H$37:$J$37,0)),
IF(S$4&gt;$H47+$B47,R47*(1-INDEX('Inputs_Indexed REC'!$E$6:$E$8,MATCH('Total Indexed RECs'!$F47,'Inputs_Indexed REC'!$C$6:$C$8,0))),
0))</f>
        <v>0</v>
      </c>
      <c r="T47" s="86">
        <f>IF(T$4=$H47+$B47,INDEX('Inputs_Indexed REC'!$D$40:$F$65,MATCH('Total Indexed RECs'!$H47,'Inputs_Indexed REC'!$B$40:$B$65,0),MATCH('Total Indexed RECs'!$F47,'Inputs_Indexed REC'!$D$37:$F$37,0))
*INDEX('Inputs_Indexed REC'!$H$40:$J$65,MATCH('Total Indexed RECs'!$H47,'Inputs_Indexed REC'!$B$40:$B$65,0),MATCH('Total Indexed RECs'!$F47,'Inputs_Indexed REC'!$H$37:$J$37,0)),
IF(T$4&gt;$H47+$B47,S47*(1-INDEX('Inputs_Indexed REC'!$E$6:$E$8,MATCH('Total Indexed RECs'!$F47,'Inputs_Indexed REC'!$C$6:$C$8,0))),
0))</f>
        <v>0</v>
      </c>
      <c r="U47" s="86">
        <f>IF(U$4=$H47+$B47,INDEX('Inputs_Indexed REC'!$D$40:$F$65,MATCH('Total Indexed RECs'!$H47,'Inputs_Indexed REC'!$B$40:$B$65,0),MATCH('Total Indexed RECs'!$F47,'Inputs_Indexed REC'!$D$37:$F$37,0))
*INDEX('Inputs_Indexed REC'!$H$40:$J$65,MATCH('Total Indexed RECs'!$H47,'Inputs_Indexed REC'!$B$40:$B$65,0),MATCH('Total Indexed RECs'!$F47,'Inputs_Indexed REC'!$H$37:$J$37,0)),
IF(U$4&gt;$H47+$B47,T47*(1-INDEX('Inputs_Indexed REC'!$E$6:$E$8,MATCH('Total Indexed RECs'!$F47,'Inputs_Indexed REC'!$C$6:$C$8,0))),
0))</f>
        <v>0</v>
      </c>
      <c r="V47" s="86">
        <f>IF(V$4=$H47+$B47,INDEX('Inputs_Indexed REC'!$D$40:$F$65,MATCH('Total Indexed RECs'!$H47,'Inputs_Indexed REC'!$B$40:$B$65,0),MATCH('Total Indexed RECs'!$F47,'Inputs_Indexed REC'!$D$37:$F$37,0))
*INDEX('Inputs_Indexed REC'!$H$40:$J$65,MATCH('Total Indexed RECs'!$H47,'Inputs_Indexed REC'!$B$40:$B$65,0),MATCH('Total Indexed RECs'!$F47,'Inputs_Indexed REC'!$H$37:$J$37,0)),
IF(V$4&gt;$H47+$B47,U47*(1-INDEX('Inputs_Indexed REC'!$E$6:$E$8,MATCH('Total Indexed RECs'!$F47,'Inputs_Indexed REC'!$C$6:$C$8,0))),
0))</f>
        <v>0</v>
      </c>
      <c r="W47" s="86">
        <f>IF(W$4=$H47+$B47,INDEX('Inputs_Indexed REC'!$D$40:$F$65,MATCH('Total Indexed RECs'!$H47,'Inputs_Indexed REC'!$B$40:$B$65,0),MATCH('Total Indexed RECs'!$F47,'Inputs_Indexed REC'!$D$37:$F$37,0))
*INDEX('Inputs_Indexed REC'!$H$40:$J$65,MATCH('Total Indexed RECs'!$H47,'Inputs_Indexed REC'!$B$40:$B$65,0),MATCH('Total Indexed RECs'!$F47,'Inputs_Indexed REC'!$H$37:$J$37,0)),
IF(W$4&gt;$H47+$B47,V47*(1-INDEX('Inputs_Indexed REC'!$E$6:$E$8,MATCH('Total Indexed RECs'!$F47,'Inputs_Indexed REC'!$C$6:$C$8,0))),
0))</f>
        <v>0</v>
      </c>
      <c r="X47" s="86">
        <f>IF(X$4=$H47+$B47,INDEX('Inputs_Indexed REC'!$D$40:$F$65,MATCH('Total Indexed RECs'!$H47,'Inputs_Indexed REC'!$B$40:$B$65,0),MATCH('Total Indexed RECs'!$F47,'Inputs_Indexed REC'!$D$37:$F$37,0))
*INDEX('Inputs_Indexed REC'!$H$40:$J$65,MATCH('Total Indexed RECs'!$H47,'Inputs_Indexed REC'!$B$40:$B$65,0),MATCH('Total Indexed RECs'!$F47,'Inputs_Indexed REC'!$H$37:$J$37,0)),
IF(X$4&gt;$H47+$B47,W47*(1-INDEX('Inputs_Indexed REC'!$E$6:$E$8,MATCH('Total Indexed RECs'!$F47,'Inputs_Indexed REC'!$C$6:$C$8,0))),
0))</f>
        <v>1700000</v>
      </c>
      <c r="Y47" s="86">
        <f>IF(Y$4=$H47+$B47,INDEX('Inputs_Indexed REC'!$D$40:$F$65,MATCH('Total Indexed RECs'!$H47,'Inputs_Indexed REC'!$B$40:$B$65,0),MATCH('Total Indexed RECs'!$F47,'Inputs_Indexed REC'!$D$37:$F$37,0))
*INDEX('Inputs_Indexed REC'!$H$40:$J$65,MATCH('Total Indexed RECs'!$H47,'Inputs_Indexed REC'!$B$40:$B$65,0),MATCH('Total Indexed RECs'!$F47,'Inputs_Indexed REC'!$H$37:$J$37,0)),
IF(Y$4&gt;$H47+$B47,X47*(1-INDEX('Inputs_Indexed REC'!$E$6:$E$8,MATCH('Total Indexed RECs'!$F47,'Inputs_Indexed REC'!$C$6:$C$8,0))),
0))</f>
        <v>1691500</v>
      </c>
      <c r="Z47" s="86">
        <f>IF(Z$4=$H47+$B47,INDEX('Inputs_Indexed REC'!$D$40:$F$65,MATCH('Total Indexed RECs'!$H47,'Inputs_Indexed REC'!$B$40:$B$65,0),MATCH('Total Indexed RECs'!$F47,'Inputs_Indexed REC'!$D$37:$F$37,0))
*INDEX('Inputs_Indexed REC'!$H$40:$J$65,MATCH('Total Indexed RECs'!$H47,'Inputs_Indexed REC'!$B$40:$B$65,0),MATCH('Total Indexed RECs'!$F47,'Inputs_Indexed REC'!$H$37:$J$37,0)),
IF(Z$4&gt;$H47+$B47,Y47*(1-INDEX('Inputs_Indexed REC'!$E$6:$E$8,MATCH('Total Indexed RECs'!$F47,'Inputs_Indexed REC'!$C$6:$C$8,0))),
0))</f>
        <v>1683042.5</v>
      </c>
      <c r="AA47" s="86">
        <f>IF(AA$4=$H47+$B47,INDEX('Inputs_Indexed REC'!$D$40:$F$65,MATCH('Total Indexed RECs'!$H47,'Inputs_Indexed REC'!$B$40:$B$65,0),MATCH('Total Indexed RECs'!$F47,'Inputs_Indexed REC'!$D$37:$F$37,0))
*INDEX('Inputs_Indexed REC'!$H$40:$J$65,MATCH('Total Indexed RECs'!$H47,'Inputs_Indexed REC'!$B$40:$B$65,0),MATCH('Total Indexed RECs'!$F47,'Inputs_Indexed REC'!$H$37:$J$37,0)),
IF(AA$4&gt;$H47+$B47,Z47*(1-INDEX('Inputs_Indexed REC'!$E$6:$E$8,MATCH('Total Indexed RECs'!$F47,'Inputs_Indexed REC'!$C$6:$C$8,0))),
0))</f>
        <v>1674627.2875000001</v>
      </c>
      <c r="AB47" s="86">
        <f>IF(AB$4=$H47+$B47,INDEX('Inputs_Indexed REC'!$D$40:$F$65,MATCH('Total Indexed RECs'!$H47,'Inputs_Indexed REC'!$B$40:$B$65,0),MATCH('Total Indexed RECs'!$F47,'Inputs_Indexed REC'!$D$37:$F$37,0))
*INDEX('Inputs_Indexed REC'!$H$40:$J$65,MATCH('Total Indexed RECs'!$H47,'Inputs_Indexed REC'!$B$40:$B$65,0),MATCH('Total Indexed RECs'!$F47,'Inputs_Indexed REC'!$H$37:$J$37,0)),
IF(AB$4&gt;$H47+$B47,AA47*(1-INDEX('Inputs_Indexed REC'!$E$6:$E$8,MATCH('Total Indexed RECs'!$F47,'Inputs_Indexed REC'!$C$6:$C$8,0))),
0))</f>
        <v>1666254.1510625002</v>
      </c>
      <c r="AC47" s="86">
        <f>IF(AC$4=$H47+$B47,INDEX('Inputs_Indexed REC'!$D$40:$F$65,MATCH('Total Indexed RECs'!$H47,'Inputs_Indexed REC'!$B$40:$B$65,0),MATCH('Total Indexed RECs'!$F47,'Inputs_Indexed REC'!$D$37:$F$37,0))
*INDEX('Inputs_Indexed REC'!$H$40:$J$65,MATCH('Total Indexed RECs'!$H47,'Inputs_Indexed REC'!$B$40:$B$65,0),MATCH('Total Indexed RECs'!$F47,'Inputs_Indexed REC'!$H$37:$J$37,0)),
IF(AC$4&gt;$H47+$B47,AB47*(1-INDEX('Inputs_Indexed REC'!$E$6:$E$8,MATCH('Total Indexed RECs'!$F47,'Inputs_Indexed REC'!$C$6:$C$8,0))),
0))</f>
        <v>1657922.8803071878</v>
      </c>
      <c r="AD47" s="86">
        <f>IF(AD$4=$H47+$B47,INDEX('Inputs_Indexed REC'!$D$40:$F$65,MATCH('Total Indexed RECs'!$H47,'Inputs_Indexed REC'!$B$40:$B$65,0),MATCH('Total Indexed RECs'!$F47,'Inputs_Indexed REC'!$D$37:$F$37,0))
*INDEX('Inputs_Indexed REC'!$H$40:$J$65,MATCH('Total Indexed RECs'!$H47,'Inputs_Indexed REC'!$B$40:$B$65,0),MATCH('Total Indexed RECs'!$F47,'Inputs_Indexed REC'!$H$37:$J$37,0)),
IF(AD$4&gt;$H47+$B47,AC47*(1-INDEX('Inputs_Indexed REC'!$E$6:$E$8,MATCH('Total Indexed RECs'!$F47,'Inputs_Indexed REC'!$C$6:$C$8,0))),
0))</f>
        <v>1649633.2659056517</v>
      </c>
      <c r="AE47" s="86">
        <f>IF(AE$4=$H47+$B47,INDEX('Inputs_Indexed REC'!$D$40:$F$65,MATCH('Total Indexed RECs'!$H47,'Inputs_Indexed REC'!$B$40:$B$65,0),MATCH('Total Indexed RECs'!$F47,'Inputs_Indexed REC'!$D$37:$F$37,0))
*INDEX('Inputs_Indexed REC'!$H$40:$J$65,MATCH('Total Indexed RECs'!$H47,'Inputs_Indexed REC'!$B$40:$B$65,0),MATCH('Total Indexed RECs'!$F47,'Inputs_Indexed REC'!$H$37:$J$37,0)),
IF(AE$4&gt;$H47+$B47,AD47*(1-INDEX('Inputs_Indexed REC'!$E$6:$E$8,MATCH('Total Indexed RECs'!$F47,'Inputs_Indexed REC'!$C$6:$C$8,0))),
0))</f>
        <v>1641385.0995761235</v>
      </c>
      <c r="AF47" s="86">
        <f>IF(AF$4=$H47+$B47,INDEX('Inputs_Indexed REC'!$D$40:$F$65,MATCH('Total Indexed RECs'!$H47,'Inputs_Indexed REC'!$B$40:$B$65,0),MATCH('Total Indexed RECs'!$F47,'Inputs_Indexed REC'!$D$37:$F$37,0))
*INDEX('Inputs_Indexed REC'!$H$40:$J$65,MATCH('Total Indexed RECs'!$H47,'Inputs_Indexed REC'!$B$40:$B$65,0),MATCH('Total Indexed RECs'!$F47,'Inputs_Indexed REC'!$H$37:$J$37,0)),
IF(AF$4&gt;$H47+$B47,AE47*(1-INDEX('Inputs_Indexed REC'!$E$6:$E$8,MATCH('Total Indexed RECs'!$F47,'Inputs_Indexed REC'!$C$6:$C$8,0))),
0))</f>
        <v>1633178.1740782429</v>
      </c>
      <c r="AG47" s="86">
        <f>IF(AG$4=$H47+$B47,INDEX('Inputs_Indexed REC'!$D$40:$F$65,MATCH('Total Indexed RECs'!$H47,'Inputs_Indexed REC'!$B$40:$B$65,0),MATCH('Total Indexed RECs'!$F47,'Inputs_Indexed REC'!$D$37:$F$37,0))
*INDEX('Inputs_Indexed REC'!$H$40:$J$65,MATCH('Total Indexed RECs'!$H47,'Inputs_Indexed REC'!$B$40:$B$65,0),MATCH('Total Indexed RECs'!$F47,'Inputs_Indexed REC'!$H$37:$J$37,0)),
IF(AG$4&gt;$H47+$B47,AF47*(1-INDEX('Inputs_Indexed REC'!$E$6:$E$8,MATCH('Total Indexed RECs'!$F47,'Inputs_Indexed REC'!$C$6:$C$8,0))),
0))</f>
        <v>1625012.2832078517</v>
      </c>
      <c r="AH47" s="86">
        <f>IF(AH$4=$H47+$B47,INDEX('Inputs_Indexed REC'!$D$40:$F$65,MATCH('Total Indexed RECs'!$H47,'Inputs_Indexed REC'!$B$40:$B$65,0),MATCH('Total Indexed RECs'!$F47,'Inputs_Indexed REC'!$D$37:$F$37,0))
*INDEX('Inputs_Indexed REC'!$H$40:$J$65,MATCH('Total Indexed RECs'!$H47,'Inputs_Indexed REC'!$B$40:$B$65,0),MATCH('Total Indexed RECs'!$F47,'Inputs_Indexed REC'!$H$37:$J$37,0)),
IF(AH$4&gt;$H47+$B47,AG47*(1-INDEX('Inputs_Indexed REC'!$E$6:$E$8,MATCH('Total Indexed RECs'!$F47,'Inputs_Indexed REC'!$C$6:$C$8,0))),
0))</f>
        <v>1616887.2217918125</v>
      </c>
    </row>
    <row r="48" spans="2:34" x14ac:dyDescent="0.35">
      <c r="B48" s="332">
        <v>0</v>
      </c>
      <c r="C48" s="332" t="str">
        <f>INDEX('Inputs_Indexed REC'!$L$40:$L$65,MATCH($G48,'Inputs_Indexed REC'!$C$40:$C$65,0))</f>
        <v>Projected</v>
      </c>
      <c r="D48" s="116" t="s">
        <v>240</v>
      </c>
      <c r="F48" s="39" t="s">
        <v>76</v>
      </c>
      <c r="G48" s="60" t="s">
        <v>35</v>
      </c>
      <c r="H48" s="347">
        <f t="shared" si="2"/>
        <v>2037</v>
      </c>
      <c r="I48" s="56" t="s">
        <v>91</v>
      </c>
      <c r="J48" s="86">
        <f>IF(J$4=$H48+$B48,INDEX('Inputs_Indexed REC'!$D$40:$F$65,MATCH('Total Indexed RECs'!$H48,'Inputs_Indexed REC'!$B$40:$B$65,0),MATCH('Total Indexed RECs'!$F48,'Inputs_Indexed REC'!$D$37:$F$37,0))
*INDEX('Inputs_Indexed REC'!$H$40:$J$65,MATCH('Total Indexed RECs'!$H48,'Inputs_Indexed REC'!$B$40:$B$65,0),MATCH('Total Indexed RECs'!$F48,'Inputs_Indexed REC'!$H$37:$J$37,0)),
IF(J$4&gt;$H48+$B48,I48*(1-INDEX('Inputs_Indexed REC'!$E$6:$E$8,MATCH('Total Indexed RECs'!$F48,'Inputs_Indexed REC'!$C$6:$C$8,0))),
0))</f>
        <v>0</v>
      </c>
      <c r="K48" s="86">
        <f>IF(K$4=$H48+$B48,INDEX('Inputs_Indexed REC'!$D$40:$F$65,MATCH('Total Indexed RECs'!$H48,'Inputs_Indexed REC'!$B$40:$B$65,0),MATCH('Total Indexed RECs'!$F48,'Inputs_Indexed REC'!$D$37:$F$37,0))
*INDEX('Inputs_Indexed REC'!$H$40:$J$65,MATCH('Total Indexed RECs'!$H48,'Inputs_Indexed REC'!$B$40:$B$65,0),MATCH('Total Indexed RECs'!$F48,'Inputs_Indexed REC'!$H$37:$J$37,0)),
IF(K$4&gt;$H48+$B48,J48*(1-INDEX('Inputs_Indexed REC'!$E$6:$E$8,MATCH('Total Indexed RECs'!$F48,'Inputs_Indexed REC'!$C$6:$C$8,0))),
0))</f>
        <v>0</v>
      </c>
      <c r="L48" s="86">
        <f>IF(L$4=$H48+$B48,INDEX('Inputs_Indexed REC'!$D$40:$F$65,MATCH('Total Indexed RECs'!$H48,'Inputs_Indexed REC'!$B$40:$B$65,0),MATCH('Total Indexed RECs'!$F48,'Inputs_Indexed REC'!$D$37:$F$37,0))
*INDEX('Inputs_Indexed REC'!$H$40:$J$65,MATCH('Total Indexed RECs'!$H48,'Inputs_Indexed REC'!$B$40:$B$65,0),MATCH('Total Indexed RECs'!$F48,'Inputs_Indexed REC'!$H$37:$J$37,0)),
IF(L$4&gt;$H48+$B48,K48*(1-INDEX('Inputs_Indexed REC'!$E$6:$E$8,MATCH('Total Indexed RECs'!$F48,'Inputs_Indexed REC'!$C$6:$C$8,0))),
0))</f>
        <v>0</v>
      </c>
      <c r="M48" s="86">
        <f>IF(M$4=$H48+$B48,INDEX('Inputs_Indexed REC'!$D$40:$F$65,MATCH('Total Indexed RECs'!$H48,'Inputs_Indexed REC'!$B$40:$B$65,0),MATCH('Total Indexed RECs'!$F48,'Inputs_Indexed REC'!$D$37:$F$37,0))
*INDEX('Inputs_Indexed REC'!$H$40:$J$65,MATCH('Total Indexed RECs'!$H48,'Inputs_Indexed REC'!$B$40:$B$65,0),MATCH('Total Indexed RECs'!$F48,'Inputs_Indexed REC'!$H$37:$J$37,0)),
IF(M$4&gt;$H48+$B48,L48*(1-INDEX('Inputs_Indexed REC'!$E$6:$E$8,MATCH('Total Indexed RECs'!$F48,'Inputs_Indexed REC'!$C$6:$C$8,0))),
0))</f>
        <v>0</v>
      </c>
      <c r="N48" s="86">
        <f>IF(N$4=$H48+$B48,INDEX('Inputs_Indexed REC'!$D$40:$F$65,MATCH('Total Indexed RECs'!$H48,'Inputs_Indexed REC'!$B$40:$B$65,0),MATCH('Total Indexed RECs'!$F48,'Inputs_Indexed REC'!$D$37:$F$37,0))
*INDEX('Inputs_Indexed REC'!$H$40:$J$65,MATCH('Total Indexed RECs'!$H48,'Inputs_Indexed REC'!$B$40:$B$65,0),MATCH('Total Indexed RECs'!$F48,'Inputs_Indexed REC'!$H$37:$J$37,0)),
IF(N$4&gt;$H48+$B48,M48*(1-INDEX('Inputs_Indexed REC'!$E$6:$E$8,MATCH('Total Indexed RECs'!$F48,'Inputs_Indexed REC'!$C$6:$C$8,0))),
0))</f>
        <v>0</v>
      </c>
      <c r="O48" s="86">
        <f>IF(O$4=$H48+$B48,INDEX('Inputs_Indexed REC'!$D$40:$F$65,MATCH('Total Indexed RECs'!$H48,'Inputs_Indexed REC'!$B$40:$B$65,0),MATCH('Total Indexed RECs'!$F48,'Inputs_Indexed REC'!$D$37:$F$37,0))
*INDEX('Inputs_Indexed REC'!$H$40:$J$65,MATCH('Total Indexed RECs'!$H48,'Inputs_Indexed REC'!$B$40:$B$65,0),MATCH('Total Indexed RECs'!$F48,'Inputs_Indexed REC'!$H$37:$J$37,0)),
IF(O$4&gt;$H48+$B48,N48*(1-INDEX('Inputs_Indexed REC'!$E$6:$E$8,MATCH('Total Indexed RECs'!$F48,'Inputs_Indexed REC'!$C$6:$C$8,0))),
0))</f>
        <v>0</v>
      </c>
      <c r="P48" s="86">
        <f>IF(P$4=$H48+$B48,INDEX('Inputs_Indexed REC'!$D$40:$F$65,MATCH('Total Indexed RECs'!$H48,'Inputs_Indexed REC'!$B$40:$B$65,0),MATCH('Total Indexed RECs'!$F48,'Inputs_Indexed REC'!$D$37:$F$37,0))
*INDEX('Inputs_Indexed REC'!$H$40:$J$65,MATCH('Total Indexed RECs'!$H48,'Inputs_Indexed REC'!$B$40:$B$65,0),MATCH('Total Indexed RECs'!$F48,'Inputs_Indexed REC'!$H$37:$J$37,0)),
IF(P$4&gt;$H48+$B48,O48*(1-INDEX('Inputs_Indexed REC'!$E$6:$E$8,MATCH('Total Indexed RECs'!$F48,'Inputs_Indexed REC'!$C$6:$C$8,0))),
0))</f>
        <v>0</v>
      </c>
      <c r="Q48" s="86">
        <f>IF(Q$4=$H48+$B48,INDEX('Inputs_Indexed REC'!$D$40:$F$65,MATCH('Total Indexed RECs'!$H48,'Inputs_Indexed REC'!$B$40:$B$65,0),MATCH('Total Indexed RECs'!$F48,'Inputs_Indexed REC'!$D$37:$F$37,0))
*INDEX('Inputs_Indexed REC'!$H$40:$J$65,MATCH('Total Indexed RECs'!$H48,'Inputs_Indexed REC'!$B$40:$B$65,0),MATCH('Total Indexed RECs'!$F48,'Inputs_Indexed REC'!$H$37:$J$37,0)),
IF(Q$4&gt;$H48+$B48,P48*(1-INDEX('Inputs_Indexed REC'!$E$6:$E$8,MATCH('Total Indexed RECs'!$F48,'Inputs_Indexed REC'!$C$6:$C$8,0))),
0))</f>
        <v>0</v>
      </c>
      <c r="R48" s="86">
        <f>IF(R$4=$H48+$B48,INDEX('Inputs_Indexed REC'!$D$40:$F$65,MATCH('Total Indexed RECs'!$H48,'Inputs_Indexed REC'!$B$40:$B$65,0),MATCH('Total Indexed RECs'!$F48,'Inputs_Indexed REC'!$D$37:$F$37,0))
*INDEX('Inputs_Indexed REC'!$H$40:$J$65,MATCH('Total Indexed RECs'!$H48,'Inputs_Indexed REC'!$B$40:$B$65,0),MATCH('Total Indexed RECs'!$F48,'Inputs_Indexed REC'!$H$37:$J$37,0)),
IF(R$4&gt;$H48+$B48,Q48*(1-INDEX('Inputs_Indexed REC'!$E$6:$E$8,MATCH('Total Indexed RECs'!$F48,'Inputs_Indexed REC'!$C$6:$C$8,0))),
0))</f>
        <v>0</v>
      </c>
      <c r="S48" s="86">
        <f>IF(S$4=$H48+$B48,INDEX('Inputs_Indexed REC'!$D$40:$F$65,MATCH('Total Indexed RECs'!$H48,'Inputs_Indexed REC'!$B$40:$B$65,0),MATCH('Total Indexed RECs'!$F48,'Inputs_Indexed REC'!$D$37:$F$37,0))
*INDEX('Inputs_Indexed REC'!$H$40:$J$65,MATCH('Total Indexed RECs'!$H48,'Inputs_Indexed REC'!$B$40:$B$65,0),MATCH('Total Indexed RECs'!$F48,'Inputs_Indexed REC'!$H$37:$J$37,0)),
IF(S$4&gt;$H48+$B48,R48*(1-INDEX('Inputs_Indexed REC'!$E$6:$E$8,MATCH('Total Indexed RECs'!$F48,'Inputs_Indexed REC'!$C$6:$C$8,0))),
0))</f>
        <v>0</v>
      </c>
      <c r="T48" s="86">
        <f>IF(T$4=$H48+$B48,INDEX('Inputs_Indexed REC'!$D$40:$F$65,MATCH('Total Indexed RECs'!$H48,'Inputs_Indexed REC'!$B$40:$B$65,0),MATCH('Total Indexed RECs'!$F48,'Inputs_Indexed REC'!$D$37:$F$37,0))
*INDEX('Inputs_Indexed REC'!$H$40:$J$65,MATCH('Total Indexed RECs'!$H48,'Inputs_Indexed REC'!$B$40:$B$65,0),MATCH('Total Indexed RECs'!$F48,'Inputs_Indexed REC'!$H$37:$J$37,0)),
IF(T$4&gt;$H48+$B48,S48*(1-INDEX('Inputs_Indexed REC'!$E$6:$E$8,MATCH('Total Indexed RECs'!$F48,'Inputs_Indexed REC'!$C$6:$C$8,0))),
0))</f>
        <v>0</v>
      </c>
      <c r="U48" s="86">
        <f>IF(U$4=$H48+$B48,INDEX('Inputs_Indexed REC'!$D$40:$F$65,MATCH('Total Indexed RECs'!$H48,'Inputs_Indexed REC'!$B$40:$B$65,0),MATCH('Total Indexed RECs'!$F48,'Inputs_Indexed REC'!$D$37:$F$37,0))
*INDEX('Inputs_Indexed REC'!$H$40:$J$65,MATCH('Total Indexed RECs'!$H48,'Inputs_Indexed REC'!$B$40:$B$65,0),MATCH('Total Indexed RECs'!$F48,'Inputs_Indexed REC'!$H$37:$J$37,0)),
IF(U$4&gt;$H48+$B48,T48*(1-INDEX('Inputs_Indexed REC'!$E$6:$E$8,MATCH('Total Indexed RECs'!$F48,'Inputs_Indexed REC'!$C$6:$C$8,0))),
0))</f>
        <v>0</v>
      </c>
      <c r="V48" s="86">
        <f>IF(V$4=$H48+$B48,INDEX('Inputs_Indexed REC'!$D$40:$F$65,MATCH('Total Indexed RECs'!$H48,'Inputs_Indexed REC'!$B$40:$B$65,0),MATCH('Total Indexed RECs'!$F48,'Inputs_Indexed REC'!$D$37:$F$37,0))
*INDEX('Inputs_Indexed REC'!$H$40:$J$65,MATCH('Total Indexed RECs'!$H48,'Inputs_Indexed REC'!$B$40:$B$65,0),MATCH('Total Indexed RECs'!$F48,'Inputs_Indexed REC'!$H$37:$J$37,0)),
IF(V$4&gt;$H48+$B48,U48*(1-INDEX('Inputs_Indexed REC'!$E$6:$E$8,MATCH('Total Indexed RECs'!$F48,'Inputs_Indexed REC'!$C$6:$C$8,0))),
0))</f>
        <v>0</v>
      </c>
      <c r="W48" s="86">
        <f>IF(W$4=$H48+$B48,INDEX('Inputs_Indexed REC'!$D$40:$F$65,MATCH('Total Indexed RECs'!$H48,'Inputs_Indexed REC'!$B$40:$B$65,0),MATCH('Total Indexed RECs'!$F48,'Inputs_Indexed REC'!$D$37:$F$37,0))
*INDEX('Inputs_Indexed REC'!$H$40:$J$65,MATCH('Total Indexed RECs'!$H48,'Inputs_Indexed REC'!$B$40:$B$65,0),MATCH('Total Indexed RECs'!$F48,'Inputs_Indexed REC'!$H$37:$J$37,0)),
IF(W$4&gt;$H48+$B48,V48*(1-INDEX('Inputs_Indexed REC'!$E$6:$E$8,MATCH('Total Indexed RECs'!$F48,'Inputs_Indexed REC'!$C$6:$C$8,0))),
0))</f>
        <v>0</v>
      </c>
      <c r="X48" s="86">
        <f>IF(X$4=$H48+$B48,INDEX('Inputs_Indexed REC'!$D$40:$F$65,MATCH('Total Indexed RECs'!$H48,'Inputs_Indexed REC'!$B$40:$B$65,0),MATCH('Total Indexed RECs'!$F48,'Inputs_Indexed REC'!$D$37:$F$37,0))
*INDEX('Inputs_Indexed REC'!$H$40:$J$65,MATCH('Total Indexed RECs'!$H48,'Inputs_Indexed REC'!$B$40:$B$65,0),MATCH('Total Indexed RECs'!$F48,'Inputs_Indexed REC'!$H$37:$J$37,0)),
IF(X$4&gt;$H48+$B48,W48*(1-INDEX('Inputs_Indexed REC'!$E$6:$E$8,MATCH('Total Indexed RECs'!$F48,'Inputs_Indexed REC'!$C$6:$C$8,0))),
0))</f>
        <v>0</v>
      </c>
      <c r="Y48" s="86">
        <f>IF(Y$4=$H48+$B48,INDEX('Inputs_Indexed REC'!$D$40:$F$65,MATCH('Total Indexed RECs'!$H48,'Inputs_Indexed REC'!$B$40:$B$65,0),MATCH('Total Indexed RECs'!$F48,'Inputs_Indexed REC'!$D$37:$F$37,0))
*INDEX('Inputs_Indexed REC'!$H$40:$J$65,MATCH('Total Indexed RECs'!$H48,'Inputs_Indexed REC'!$B$40:$B$65,0),MATCH('Total Indexed RECs'!$F48,'Inputs_Indexed REC'!$H$37:$J$37,0)),
IF(Y$4&gt;$H48+$B48,X48*(1-INDEX('Inputs_Indexed REC'!$E$6:$E$8,MATCH('Total Indexed RECs'!$F48,'Inputs_Indexed REC'!$C$6:$C$8,0))),
0))</f>
        <v>1000000</v>
      </c>
      <c r="Z48" s="86">
        <f>IF(Z$4=$H48+$B48,INDEX('Inputs_Indexed REC'!$D$40:$F$65,MATCH('Total Indexed RECs'!$H48,'Inputs_Indexed REC'!$B$40:$B$65,0),MATCH('Total Indexed RECs'!$F48,'Inputs_Indexed REC'!$D$37:$F$37,0))
*INDEX('Inputs_Indexed REC'!$H$40:$J$65,MATCH('Total Indexed RECs'!$H48,'Inputs_Indexed REC'!$B$40:$B$65,0),MATCH('Total Indexed RECs'!$F48,'Inputs_Indexed REC'!$H$37:$J$37,0)),
IF(Z$4&gt;$H48+$B48,Y48*(1-INDEX('Inputs_Indexed REC'!$E$6:$E$8,MATCH('Total Indexed RECs'!$F48,'Inputs_Indexed REC'!$C$6:$C$8,0))),
0))</f>
        <v>995000</v>
      </c>
      <c r="AA48" s="86">
        <f>IF(AA$4=$H48+$B48,INDEX('Inputs_Indexed REC'!$D$40:$F$65,MATCH('Total Indexed RECs'!$H48,'Inputs_Indexed REC'!$B$40:$B$65,0),MATCH('Total Indexed RECs'!$F48,'Inputs_Indexed REC'!$D$37:$F$37,0))
*INDEX('Inputs_Indexed REC'!$H$40:$J$65,MATCH('Total Indexed RECs'!$H48,'Inputs_Indexed REC'!$B$40:$B$65,0),MATCH('Total Indexed RECs'!$F48,'Inputs_Indexed REC'!$H$37:$J$37,0)),
IF(AA$4&gt;$H48+$B48,Z48*(1-INDEX('Inputs_Indexed REC'!$E$6:$E$8,MATCH('Total Indexed RECs'!$F48,'Inputs_Indexed REC'!$C$6:$C$8,0))),
0))</f>
        <v>990025</v>
      </c>
      <c r="AB48" s="86">
        <f>IF(AB$4=$H48+$B48,INDEX('Inputs_Indexed REC'!$D$40:$F$65,MATCH('Total Indexed RECs'!$H48,'Inputs_Indexed REC'!$B$40:$B$65,0),MATCH('Total Indexed RECs'!$F48,'Inputs_Indexed REC'!$D$37:$F$37,0))
*INDEX('Inputs_Indexed REC'!$H$40:$J$65,MATCH('Total Indexed RECs'!$H48,'Inputs_Indexed REC'!$B$40:$B$65,0),MATCH('Total Indexed RECs'!$F48,'Inputs_Indexed REC'!$H$37:$J$37,0)),
IF(AB$4&gt;$H48+$B48,AA48*(1-INDEX('Inputs_Indexed REC'!$E$6:$E$8,MATCH('Total Indexed RECs'!$F48,'Inputs_Indexed REC'!$C$6:$C$8,0))),
0))</f>
        <v>985074.875</v>
      </c>
      <c r="AC48" s="86">
        <f>IF(AC$4=$H48+$B48,INDEX('Inputs_Indexed REC'!$D$40:$F$65,MATCH('Total Indexed RECs'!$H48,'Inputs_Indexed REC'!$B$40:$B$65,0),MATCH('Total Indexed RECs'!$F48,'Inputs_Indexed REC'!$D$37:$F$37,0))
*INDEX('Inputs_Indexed REC'!$H$40:$J$65,MATCH('Total Indexed RECs'!$H48,'Inputs_Indexed REC'!$B$40:$B$65,0),MATCH('Total Indexed RECs'!$F48,'Inputs_Indexed REC'!$H$37:$J$37,0)),
IF(AC$4&gt;$H48+$B48,AB48*(1-INDEX('Inputs_Indexed REC'!$E$6:$E$8,MATCH('Total Indexed RECs'!$F48,'Inputs_Indexed REC'!$C$6:$C$8,0))),
0))</f>
        <v>980149.50062499999</v>
      </c>
      <c r="AD48" s="86">
        <f>IF(AD$4=$H48+$B48,INDEX('Inputs_Indexed REC'!$D$40:$F$65,MATCH('Total Indexed RECs'!$H48,'Inputs_Indexed REC'!$B$40:$B$65,0),MATCH('Total Indexed RECs'!$F48,'Inputs_Indexed REC'!$D$37:$F$37,0))
*INDEX('Inputs_Indexed REC'!$H$40:$J$65,MATCH('Total Indexed RECs'!$H48,'Inputs_Indexed REC'!$B$40:$B$65,0),MATCH('Total Indexed RECs'!$F48,'Inputs_Indexed REC'!$H$37:$J$37,0)),
IF(AD$4&gt;$H48+$B48,AC48*(1-INDEX('Inputs_Indexed REC'!$E$6:$E$8,MATCH('Total Indexed RECs'!$F48,'Inputs_Indexed REC'!$C$6:$C$8,0))),
0))</f>
        <v>975248.75312187499</v>
      </c>
      <c r="AE48" s="86">
        <f>IF(AE$4=$H48+$B48,INDEX('Inputs_Indexed REC'!$D$40:$F$65,MATCH('Total Indexed RECs'!$H48,'Inputs_Indexed REC'!$B$40:$B$65,0),MATCH('Total Indexed RECs'!$F48,'Inputs_Indexed REC'!$D$37:$F$37,0))
*INDEX('Inputs_Indexed REC'!$H$40:$J$65,MATCH('Total Indexed RECs'!$H48,'Inputs_Indexed REC'!$B$40:$B$65,0),MATCH('Total Indexed RECs'!$F48,'Inputs_Indexed REC'!$H$37:$J$37,0)),
IF(AE$4&gt;$H48+$B48,AD48*(1-INDEX('Inputs_Indexed REC'!$E$6:$E$8,MATCH('Total Indexed RECs'!$F48,'Inputs_Indexed REC'!$C$6:$C$8,0))),
0))</f>
        <v>970372.50935626565</v>
      </c>
      <c r="AF48" s="86">
        <f>IF(AF$4=$H48+$B48,INDEX('Inputs_Indexed REC'!$D$40:$F$65,MATCH('Total Indexed RECs'!$H48,'Inputs_Indexed REC'!$B$40:$B$65,0),MATCH('Total Indexed RECs'!$F48,'Inputs_Indexed REC'!$D$37:$F$37,0))
*INDEX('Inputs_Indexed REC'!$H$40:$J$65,MATCH('Total Indexed RECs'!$H48,'Inputs_Indexed REC'!$B$40:$B$65,0),MATCH('Total Indexed RECs'!$F48,'Inputs_Indexed REC'!$H$37:$J$37,0)),
IF(AF$4&gt;$H48+$B48,AE48*(1-INDEX('Inputs_Indexed REC'!$E$6:$E$8,MATCH('Total Indexed RECs'!$F48,'Inputs_Indexed REC'!$C$6:$C$8,0))),
0))</f>
        <v>965520.64680948434</v>
      </c>
      <c r="AG48" s="86">
        <f>IF(AG$4=$H48+$B48,INDEX('Inputs_Indexed REC'!$D$40:$F$65,MATCH('Total Indexed RECs'!$H48,'Inputs_Indexed REC'!$B$40:$B$65,0),MATCH('Total Indexed RECs'!$F48,'Inputs_Indexed REC'!$D$37:$F$37,0))
*INDEX('Inputs_Indexed REC'!$H$40:$J$65,MATCH('Total Indexed RECs'!$H48,'Inputs_Indexed REC'!$B$40:$B$65,0),MATCH('Total Indexed RECs'!$F48,'Inputs_Indexed REC'!$H$37:$J$37,0)),
IF(AG$4&gt;$H48+$B48,AF48*(1-INDEX('Inputs_Indexed REC'!$E$6:$E$8,MATCH('Total Indexed RECs'!$F48,'Inputs_Indexed REC'!$C$6:$C$8,0))),
0))</f>
        <v>960693.04357543692</v>
      </c>
      <c r="AH48" s="86">
        <f>IF(AH$4=$H48+$B48,INDEX('Inputs_Indexed REC'!$D$40:$F$65,MATCH('Total Indexed RECs'!$H48,'Inputs_Indexed REC'!$B$40:$B$65,0),MATCH('Total Indexed RECs'!$F48,'Inputs_Indexed REC'!$D$37:$F$37,0))
*INDEX('Inputs_Indexed REC'!$H$40:$J$65,MATCH('Total Indexed RECs'!$H48,'Inputs_Indexed REC'!$B$40:$B$65,0),MATCH('Total Indexed RECs'!$F48,'Inputs_Indexed REC'!$H$37:$J$37,0)),
IF(AH$4&gt;$H48+$B48,AG48*(1-INDEX('Inputs_Indexed REC'!$E$6:$E$8,MATCH('Total Indexed RECs'!$F48,'Inputs_Indexed REC'!$C$6:$C$8,0))),
0))</f>
        <v>955889.57835755975</v>
      </c>
    </row>
    <row r="49" spans="2:53" x14ac:dyDescent="0.35">
      <c r="B49" s="332">
        <v>0</v>
      </c>
      <c r="C49" s="332" t="str">
        <f>INDEX('Inputs_Indexed REC'!$L$40:$L$65,MATCH($G49,'Inputs_Indexed REC'!$C$40:$C$65,0))</f>
        <v>Projected</v>
      </c>
      <c r="D49" s="116" t="s">
        <v>240</v>
      </c>
      <c r="F49" s="39" t="s">
        <v>76</v>
      </c>
      <c r="G49" s="60" t="s">
        <v>36</v>
      </c>
      <c r="H49" s="347">
        <f t="shared" si="2"/>
        <v>2038</v>
      </c>
      <c r="I49" s="56" t="s">
        <v>91</v>
      </c>
      <c r="J49" s="86">
        <f>IF(J$4=$H49+$B49,INDEX('Inputs_Indexed REC'!$D$40:$F$65,MATCH('Total Indexed RECs'!$H49,'Inputs_Indexed REC'!$B$40:$B$65,0),MATCH('Total Indexed RECs'!$F49,'Inputs_Indexed REC'!$D$37:$F$37,0))
*INDEX('Inputs_Indexed REC'!$H$40:$J$65,MATCH('Total Indexed RECs'!$H49,'Inputs_Indexed REC'!$B$40:$B$65,0),MATCH('Total Indexed RECs'!$F49,'Inputs_Indexed REC'!$H$37:$J$37,0)),
IF(J$4&gt;$H49+$B49,I49*(1-INDEX('Inputs_Indexed REC'!$E$6:$E$8,MATCH('Total Indexed RECs'!$F49,'Inputs_Indexed REC'!$C$6:$C$8,0))),
0))</f>
        <v>0</v>
      </c>
      <c r="K49" s="86">
        <f>IF(K$4=$H49+$B49,INDEX('Inputs_Indexed REC'!$D$40:$F$65,MATCH('Total Indexed RECs'!$H49,'Inputs_Indexed REC'!$B$40:$B$65,0),MATCH('Total Indexed RECs'!$F49,'Inputs_Indexed REC'!$D$37:$F$37,0))
*INDEX('Inputs_Indexed REC'!$H$40:$J$65,MATCH('Total Indexed RECs'!$H49,'Inputs_Indexed REC'!$B$40:$B$65,0),MATCH('Total Indexed RECs'!$F49,'Inputs_Indexed REC'!$H$37:$J$37,0)),
IF(K$4&gt;$H49+$B49,J49*(1-INDEX('Inputs_Indexed REC'!$E$6:$E$8,MATCH('Total Indexed RECs'!$F49,'Inputs_Indexed REC'!$C$6:$C$8,0))),
0))</f>
        <v>0</v>
      </c>
      <c r="L49" s="86">
        <f>IF(L$4=$H49+$B49,INDEX('Inputs_Indexed REC'!$D$40:$F$65,MATCH('Total Indexed RECs'!$H49,'Inputs_Indexed REC'!$B$40:$B$65,0),MATCH('Total Indexed RECs'!$F49,'Inputs_Indexed REC'!$D$37:$F$37,0))
*INDEX('Inputs_Indexed REC'!$H$40:$J$65,MATCH('Total Indexed RECs'!$H49,'Inputs_Indexed REC'!$B$40:$B$65,0),MATCH('Total Indexed RECs'!$F49,'Inputs_Indexed REC'!$H$37:$J$37,0)),
IF(L$4&gt;$H49+$B49,K49*(1-INDEX('Inputs_Indexed REC'!$E$6:$E$8,MATCH('Total Indexed RECs'!$F49,'Inputs_Indexed REC'!$C$6:$C$8,0))),
0))</f>
        <v>0</v>
      </c>
      <c r="M49" s="86">
        <f>IF(M$4=$H49+$B49,INDEX('Inputs_Indexed REC'!$D$40:$F$65,MATCH('Total Indexed RECs'!$H49,'Inputs_Indexed REC'!$B$40:$B$65,0),MATCH('Total Indexed RECs'!$F49,'Inputs_Indexed REC'!$D$37:$F$37,0))
*INDEX('Inputs_Indexed REC'!$H$40:$J$65,MATCH('Total Indexed RECs'!$H49,'Inputs_Indexed REC'!$B$40:$B$65,0),MATCH('Total Indexed RECs'!$F49,'Inputs_Indexed REC'!$H$37:$J$37,0)),
IF(M$4&gt;$H49+$B49,L49*(1-INDEX('Inputs_Indexed REC'!$E$6:$E$8,MATCH('Total Indexed RECs'!$F49,'Inputs_Indexed REC'!$C$6:$C$8,0))),
0))</f>
        <v>0</v>
      </c>
      <c r="N49" s="86">
        <f>IF(N$4=$H49+$B49,INDEX('Inputs_Indexed REC'!$D$40:$F$65,MATCH('Total Indexed RECs'!$H49,'Inputs_Indexed REC'!$B$40:$B$65,0),MATCH('Total Indexed RECs'!$F49,'Inputs_Indexed REC'!$D$37:$F$37,0))
*INDEX('Inputs_Indexed REC'!$H$40:$J$65,MATCH('Total Indexed RECs'!$H49,'Inputs_Indexed REC'!$B$40:$B$65,0),MATCH('Total Indexed RECs'!$F49,'Inputs_Indexed REC'!$H$37:$J$37,0)),
IF(N$4&gt;$H49+$B49,M49*(1-INDEX('Inputs_Indexed REC'!$E$6:$E$8,MATCH('Total Indexed RECs'!$F49,'Inputs_Indexed REC'!$C$6:$C$8,0))),
0))</f>
        <v>0</v>
      </c>
      <c r="O49" s="86">
        <f>IF(O$4=$H49+$B49,INDEX('Inputs_Indexed REC'!$D$40:$F$65,MATCH('Total Indexed RECs'!$H49,'Inputs_Indexed REC'!$B$40:$B$65,0),MATCH('Total Indexed RECs'!$F49,'Inputs_Indexed REC'!$D$37:$F$37,0))
*INDEX('Inputs_Indexed REC'!$H$40:$J$65,MATCH('Total Indexed RECs'!$H49,'Inputs_Indexed REC'!$B$40:$B$65,0),MATCH('Total Indexed RECs'!$F49,'Inputs_Indexed REC'!$H$37:$J$37,0)),
IF(O$4&gt;$H49+$B49,N49*(1-INDEX('Inputs_Indexed REC'!$E$6:$E$8,MATCH('Total Indexed RECs'!$F49,'Inputs_Indexed REC'!$C$6:$C$8,0))),
0))</f>
        <v>0</v>
      </c>
      <c r="P49" s="86">
        <f>IF(P$4=$H49+$B49,INDEX('Inputs_Indexed REC'!$D$40:$F$65,MATCH('Total Indexed RECs'!$H49,'Inputs_Indexed REC'!$B$40:$B$65,0),MATCH('Total Indexed RECs'!$F49,'Inputs_Indexed REC'!$D$37:$F$37,0))
*INDEX('Inputs_Indexed REC'!$H$40:$J$65,MATCH('Total Indexed RECs'!$H49,'Inputs_Indexed REC'!$B$40:$B$65,0),MATCH('Total Indexed RECs'!$F49,'Inputs_Indexed REC'!$H$37:$J$37,0)),
IF(P$4&gt;$H49+$B49,O49*(1-INDEX('Inputs_Indexed REC'!$E$6:$E$8,MATCH('Total Indexed RECs'!$F49,'Inputs_Indexed REC'!$C$6:$C$8,0))),
0))</f>
        <v>0</v>
      </c>
      <c r="Q49" s="86">
        <f>IF(Q$4=$H49+$B49,INDEX('Inputs_Indexed REC'!$D$40:$F$65,MATCH('Total Indexed RECs'!$H49,'Inputs_Indexed REC'!$B$40:$B$65,0),MATCH('Total Indexed RECs'!$F49,'Inputs_Indexed REC'!$D$37:$F$37,0))
*INDEX('Inputs_Indexed REC'!$H$40:$J$65,MATCH('Total Indexed RECs'!$H49,'Inputs_Indexed REC'!$B$40:$B$65,0),MATCH('Total Indexed RECs'!$F49,'Inputs_Indexed REC'!$H$37:$J$37,0)),
IF(Q$4&gt;$H49+$B49,P49*(1-INDEX('Inputs_Indexed REC'!$E$6:$E$8,MATCH('Total Indexed RECs'!$F49,'Inputs_Indexed REC'!$C$6:$C$8,0))),
0))</f>
        <v>0</v>
      </c>
      <c r="R49" s="86">
        <f>IF(R$4=$H49+$B49,INDEX('Inputs_Indexed REC'!$D$40:$F$65,MATCH('Total Indexed RECs'!$H49,'Inputs_Indexed REC'!$B$40:$B$65,0),MATCH('Total Indexed RECs'!$F49,'Inputs_Indexed REC'!$D$37:$F$37,0))
*INDEX('Inputs_Indexed REC'!$H$40:$J$65,MATCH('Total Indexed RECs'!$H49,'Inputs_Indexed REC'!$B$40:$B$65,0),MATCH('Total Indexed RECs'!$F49,'Inputs_Indexed REC'!$H$37:$J$37,0)),
IF(R$4&gt;$H49+$B49,Q49*(1-INDEX('Inputs_Indexed REC'!$E$6:$E$8,MATCH('Total Indexed RECs'!$F49,'Inputs_Indexed REC'!$C$6:$C$8,0))),
0))</f>
        <v>0</v>
      </c>
      <c r="S49" s="86">
        <f>IF(S$4=$H49+$B49,INDEX('Inputs_Indexed REC'!$D$40:$F$65,MATCH('Total Indexed RECs'!$H49,'Inputs_Indexed REC'!$B$40:$B$65,0),MATCH('Total Indexed RECs'!$F49,'Inputs_Indexed REC'!$D$37:$F$37,0))
*INDEX('Inputs_Indexed REC'!$H$40:$J$65,MATCH('Total Indexed RECs'!$H49,'Inputs_Indexed REC'!$B$40:$B$65,0),MATCH('Total Indexed RECs'!$F49,'Inputs_Indexed REC'!$H$37:$J$37,0)),
IF(S$4&gt;$H49+$B49,R49*(1-INDEX('Inputs_Indexed REC'!$E$6:$E$8,MATCH('Total Indexed RECs'!$F49,'Inputs_Indexed REC'!$C$6:$C$8,0))),
0))</f>
        <v>0</v>
      </c>
      <c r="T49" s="86">
        <f>IF(T$4=$H49+$B49,INDEX('Inputs_Indexed REC'!$D$40:$F$65,MATCH('Total Indexed RECs'!$H49,'Inputs_Indexed REC'!$B$40:$B$65,0),MATCH('Total Indexed RECs'!$F49,'Inputs_Indexed REC'!$D$37:$F$37,0))
*INDEX('Inputs_Indexed REC'!$H$40:$J$65,MATCH('Total Indexed RECs'!$H49,'Inputs_Indexed REC'!$B$40:$B$65,0),MATCH('Total Indexed RECs'!$F49,'Inputs_Indexed REC'!$H$37:$J$37,0)),
IF(T$4&gt;$H49+$B49,S49*(1-INDEX('Inputs_Indexed REC'!$E$6:$E$8,MATCH('Total Indexed RECs'!$F49,'Inputs_Indexed REC'!$C$6:$C$8,0))),
0))</f>
        <v>0</v>
      </c>
      <c r="U49" s="86">
        <f>IF(U$4=$H49+$B49,INDEX('Inputs_Indexed REC'!$D$40:$F$65,MATCH('Total Indexed RECs'!$H49,'Inputs_Indexed REC'!$B$40:$B$65,0),MATCH('Total Indexed RECs'!$F49,'Inputs_Indexed REC'!$D$37:$F$37,0))
*INDEX('Inputs_Indexed REC'!$H$40:$J$65,MATCH('Total Indexed RECs'!$H49,'Inputs_Indexed REC'!$B$40:$B$65,0),MATCH('Total Indexed RECs'!$F49,'Inputs_Indexed REC'!$H$37:$J$37,0)),
IF(U$4&gt;$H49+$B49,T49*(1-INDEX('Inputs_Indexed REC'!$E$6:$E$8,MATCH('Total Indexed RECs'!$F49,'Inputs_Indexed REC'!$C$6:$C$8,0))),
0))</f>
        <v>0</v>
      </c>
      <c r="V49" s="86">
        <f>IF(V$4=$H49+$B49,INDEX('Inputs_Indexed REC'!$D$40:$F$65,MATCH('Total Indexed RECs'!$H49,'Inputs_Indexed REC'!$B$40:$B$65,0),MATCH('Total Indexed RECs'!$F49,'Inputs_Indexed REC'!$D$37:$F$37,0))
*INDEX('Inputs_Indexed REC'!$H$40:$J$65,MATCH('Total Indexed RECs'!$H49,'Inputs_Indexed REC'!$B$40:$B$65,0),MATCH('Total Indexed RECs'!$F49,'Inputs_Indexed REC'!$H$37:$J$37,0)),
IF(V$4&gt;$H49+$B49,U49*(1-INDEX('Inputs_Indexed REC'!$E$6:$E$8,MATCH('Total Indexed RECs'!$F49,'Inputs_Indexed REC'!$C$6:$C$8,0))),
0))</f>
        <v>0</v>
      </c>
      <c r="W49" s="86">
        <f>IF(W$4=$H49+$B49,INDEX('Inputs_Indexed REC'!$D$40:$F$65,MATCH('Total Indexed RECs'!$H49,'Inputs_Indexed REC'!$B$40:$B$65,0),MATCH('Total Indexed RECs'!$F49,'Inputs_Indexed REC'!$D$37:$F$37,0))
*INDEX('Inputs_Indexed REC'!$H$40:$J$65,MATCH('Total Indexed RECs'!$H49,'Inputs_Indexed REC'!$B$40:$B$65,0),MATCH('Total Indexed RECs'!$F49,'Inputs_Indexed REC'!$H$37:$J$37,0)),
IF(W$4&gt;$H49+$B49,V49*(1-INDEX('Inputs_Indexed REC'!$E$6:$E$8,MATCH('Total Indexed RECs'!$F49,'Inputs_Indexed REC'!$C$6:$C$8,0))),
0))</f>
        <v>0</v>
      </c>
      <c r="X49" s="86">
        <f>IF(X$4=$H49+$B49,INDEX('Inputs_Indexed REC'!$D$40:$F$65,MATCH('Total Indexed RECs'!$H49,'Inputs_Indexed REC'!$B$40:$B$65,0),MATCH('Total Indexed RECs'!$F49,'Inputs_Indexed REC'!$D$37:$F$37,0))
*INDEX('Inputs_Indexed REC'!$H$40:$J$65,MATCH('Total Indexed RECs'!$H49,'Inputs_Indexed REC'!$B$40:$B$65,0),MATCH('Total Indexed RECs'!$F49,'Inputs_Indexed REC'!$H$37:$J$37,0)),
IF(X$4&gt;$H49+$B49,W49*(1-INDEX('Inputs_Indexed REC'!$E$6:$E$8,MATCH('Total Indexed RECs'!$F49,'Inputs_Indexed REC'!$C$6:$C$8,0))),
0))</f>
        <v>0</v>
      </c>
      <c r="Y49" s="86">
        <f>IF(Y$4=$H49+$B49,INDEX('Inputs_Indexed REC'!$D$40:$F$65,MATCH('Total Indexed RECs'!$H49,'Inputs_Indexed REC'!$B$40:$B$65,0),MATCH('Total Indexed RECs'!$F49,'Inputs_Indexed REC'!$D$37:$F$37,0))
*INDEX('Inputs_Indexed REC'!$H$40:$J$65,MATCH('Total Indexed RECs'!$H49,'Inputs_Indexed REC'!$B$40:$B$65,0),MATCH('Total Indexed RECs'!$F49,'Inputs_Indexed REC'!$H$37:$J$37,0)),
IF(Y$4&gt;$H49+$B49,X49*(1-INDEX('Inputs_Indexed REC'!$E$6:$E$8,MATCH('Total Indexed RECs'!$F49,'Inputs_Indexed REC'!$C$6:$C$8,0))),
0))</f>
        <v>0</v>
      </c>
      <c r="Z49" s="86">
        <f>IF(Z$4=$H49+$B49,INDEX('Inputs_Indexed REC'!$D$40:$F$65,MATCH('Total Indexed RECs'!$H49,'Inputs_Indexed REC'!$B$40:$B$65,0),MATCH('Total Indexed RECs'!$F49,'Inputs_Indexed REC'!$D$37:$F$37,0))
*INDEX('Inputs_Indexed REC'!$H$40:$J$65,MATCH('Total Indexed RECs'!$H49,'Inputs_Indexed REC'!$B$40:$B$65,0),MATCH('Total Indexed RECs'!$F49,'Inputs_Indexed REC'!$H$37:$J$37,0)),
IF(Z$4&gt;$H49+$B49,Y49*(1-INDEX('Inputs_Indexed REC'!$E$6:$E$8,MATCH('Total Indexed RECs'!$F49,'Inputs_Indexed REC'!$C$6:$C$8,0))),
0))</f>
        <v>1000000</v>
      </c>
      <c r="AA49" s="86">
        <f>IF(AA$4=$H49+$B49,INDEX('Inputs_Indexed REC'!$D$40:$F$65,MATCH('Total Indexed RECs'!$H49,'Inputs_Indexed REC'!$B$40:$B$65,0),MATCH('Total Indexed RECs'!$F49,'Inputs_Indexed REC'!$D$37:$F$37,0))
*INDEX('Inputs_Indexed REC'!$H$40:$J$65,MATCH('Total Indexed RECs'!$H49,'Inputs_Indexed REC'!$B$40:$B$65,0),MATCH('Total Indexed RECs'!$F49,'Inputs_Indexed REC'!$H$37:$J$37,0)),
IF(AA$4&gt;$H49+$B49,Z49*(1-INDEX('Inputs_Indexed REC'!$E$6:$E$8,MATCH('Total Indexed RECs'!$F49,'Inputs_Indexed REC'!$C$6:$C$8,0))),
0))</f>
        <v>995000</v>
      </c>
      <c r="AB49" s="86">
        <f>IF(AB$4=$H49+$B49,INDEX('Inputs_Indexed REC'!$D$40:$F$65,MATCH('Total Indexed RECs'!$H49,'Inputs_Indexed REC'!$B$40:$B$65,0),MATCH('Total Indexed RECs'!$F49,'Inputs_Indexed REC'!$D$37:$F$37,0))
*INDEX('Inputs_Indexed REC'!$H$40:$J$65,MATCH('Total Indexed RECs'!$H49,'Inputs_Indexed REC'!$B$40:$B$65,0),MATCH('Total Indexed RECs'!$F49,'Inputs_Indexed REC'!$H$37:$J$37,0)),
IF(AB$4&gt;$H49+$B49,AA49*(1-INDEX('Inputs_Indexed REC'!$E$6:$E$8,MATCH('Total Indexed RECs'!$F49,'Inputs_Indexed REC'!$C$6:$C$8,0))),
0))</f>
        <v>990025</v>
      </c>
      <c r="AC49" s="86">
        <f>IF(AC$4=$H49+$B49,INDEX('Inputs_Indexed REC'!$D$40:$F$65,MATCH('Total Indexed RECs'!$H49,'Inputs_Indexed REC'!$B$40:$B$65,0),MATCH('Total Indexed RECs'!$F49,'Inputs_Indexed REC'!$D$37:$F$37,0))
*INDEX('Inputs_Indexed REC'!$H$40:$J$65,MATCH('Total Indexed RECs'!$H49,'Inputs_Indexed REC'!$B$40:$B$65,0),MATCH('Total Indexed RECs'!$F49,'Inputs_Indexed REC'!$H$37:$J$37,0)),
IF(AC$4&gt;$H49+$B49,AB49*(1-INDEX('Inputs_Indexed REC'!$E$6:$E$8,MATCH('Total Indexed RECs'!$F49,'Inputs_Indexed REC'!$C$6:$C$8,0))),
0))</f>
        <v>985074.875</v>
      </c>
      <c r="AD49" s="86">
        <f>IF(AD$4=$H49+$B49,INDEX('Inputs_Indexed REC'!$D$40:$F$65,MATCH('Total Indexed RECs'!$H49,'Inputs_Indexed REC'!$B$40:$B$65,0),MATCH('Total Indexed RECs'!$F49,'Inputs_Indexed REC'!$D$37:$F$37,0))
*INDEX('Inputs_Indexed REC'!$H$40:$J$65,MATCH('Total Indexed RECs'!$H49,'Inputs_Indexed REC'!$B$40:$B$65,0),MATCH('Total Indexed RECs'!$F49,'Inputs_Indexed REC'!$H$37:$J$37,0)),
IF(AD$4&gt;$H49+$B49,AC49*(1-INDEX('Inputs_Indexed REC'!$E$6:$E$8,MATCH('Total Indexed RECs'!$F49,'Inputs_Indexed REC'!$C$6:$C$8,0))),
0))</f>
        <v>980149.50062499999</v>
      </c>
      <c r="AE49" s="86">
        <f>IF(AE$4=$H49+$B49,INDEX('Inputs_Indexed REC'!$D$40:$F$65,MATCH('Total Indexed RECs'!$H49,'Inputs_Indexed REC'!$B$40:$B$65,0),MATCH('Total Indexed RECs'!$F49,'Inputs_Indexed REC'!$D$37:$F$37,0))
*INDEX('Inputs_Indexed REC'!$H$40:$J$65,MATCH('Total Indexed RECs'!$H49,'Inputs_Indexed REC'!$B$40:$B$65,0),MATCH('Total Indexed RECs'!$F49,'Inputs_Indexed REC'!$H$37:$J$37,0)),
IF(AE$4&gt;$H49+$B49,AD49*(1-INDEX('Inputs_Indexed REC'!$E$6:$E$8,MATCH('Total Indexed RECs'!$F49,'Inputs_Indexed REC'!$C$6:$C$8,0))),
0))</f>
        <v>975248.75312187499</v>
      </c>
      <c r="AF49" s="86">
        <f>IF(AF$4=$H49+$B49,INDEX('Inputs_Indexed REC'!$D$40:$F$65,MATCH('Total Indexed RECs'!$H49,'Inputs_Indexed REC'!$B$40:$B$65,0),MATCH('Total Indexed RECs'!$F49,'Inputs_Indexed REC'!$D$37:$F$37,0))
*INDEX('Inputs_Indexed REC'!$H$40:$J$65,MATCH('Total Indexed RECs'!$H49,'Inputs_Indexed REC'!$B$40:$B$65,0),MATCH('Total Indexed RECs'!$F49,'Inputs_Indexed REC'!$H$37:$J$37,0)),
IF(AF$4&gt;$H49+$B49,AE49*(1-INDEX('Inputs_Indexed REC'!$E$6:$E$8,MATCH('Total Indexed RECs'!$F49,'Inputs_Indexed REC'!$C$6:$C$8,0))),
0))</f>
        <v>970372.50935626565</v>
      </c>
      <c r="AG49" s="86">
        <f>IF(AG$4=$H49+$B49,INDEX('Inputs_Indexed REC'!$D$40:$F$65,MATCH('Total Indexed RECs'!$H49,'Inputs_Indexed REC'!$B$40:$B$65,0),MATCH('Total Indexed RECs'!$F49,'Inputs_Indexed REC'!$D$37:$F$37,0))
*INDEX('Inputs_Indexed REC'!$H$40:$J$65,MATCH('Total Indexed RECs'!$H49,'Inputs_Indexed REC'!$B$40:$B$65,0),MATCH('Total Indexed RECs'!$F49,'Inputs_Indexed REC'!$H$37:$J$37,0)),
IF(AG$4&gt;$H49+$B49,AF49*(1-INDEX('Inputs_Indexed REC'!$E$6:$E$8,MATCH('Total Indexed RECs'!$F49,'Inputs_Indexed REC'!$C$6:$C$8,0))),
0))</f>
        <v>965520.64680948434</v>
      </c>
      <c r="AH49" s="86">
        <f>IF(AH$4=$H49+$B49,INDEX('Inputs_Indexed REC'!$D$40:$F$65,MATCH('Total Indexed RECs'!$H49,'Inputs_Indexed REC'!$B$40:$B$65,0),MATCH('Total Indexed RECs'!$F49,'Inputs_Indexed REC'!$D$37:$F$37,0))
*INDEX('Inputs_Indexed REC'!$H$40:$J$65,MATCH('Total Indexed RECs'!$H49,'Inputs_Indexed REC'!$B$40:$B$65,0),MATCH('Total Indexed RECs'!$F49,'Inputs_Indexed REC'!$H$37:$J$37,0)),
IF(AH$4&gt;$H49+$B49,AG49*(1-INDEX('Inputs_Indexed REC'!$E$6:$E$8,MATCH('Total Indexed RECs'!$F49,'Inputs_Indexed REC'!$C$6:$C$8,0))),
0))</f>
        <v>960693.04357543692</v>
      </c>
    </row>
    <row r="50" spans="2:53" x14ac:dyDescent="0.35">
      <c r="B50" s="332">
        <v>0</v>
      </c>
      <c r="C50" s="332" t="str">
        <f>INDEX('Inputs_Indexed REC'!$L$40:$L$65,MATCH($G50,'Inputs_Indexed REC'!$C$40:$C$65,0))</f>
        <v>Projected</v>
      </c>
      <c r="D50" s="116" t="s">
        <v>240</v>
      </c>
      <c r="F50" s="39" t="s">
        <v>76</v>
      </c>
      <c r="G50" s="60" t="s">
        <v>37</v>
      </c>
      <c r="H50" s="347">
        <f t="shared" si="2"/>
        <v>2039</v>
      </c>
      <c r="I50" s="56" t="s">
        <v>91</v>
      </c>
      <c r="J50" s="86">
        <f>IF(J$4=$H50+$B50,INDEX('Inputs_Indexed REC'!$D$40:$F$65,MATCH('Total Indexed RECs'!$H50,'Inputs_Indexed REC'!$B$40:$B$65,0),MATCH('Total Indexed RECs'!$F50,'Inputs_Indexed REC'!$D$37:$F$37,0))
*INDEX('Inputs_Indexed REC'!$H$40:$J$65,MATCH('Total Indexed RECs'!$H50,'Inputs_Indexed REC'!$B$40:$B$65,0),MATCH('Total Indexed RECs'!$F50,'Inputs_Indexed REC'!$H$37:$J$37,0)),
IF(J$4&gt;$H50+$B50,I50*(1-INDEX('Inputs_Indexed REC'!$E$6:$E$8,MATCH('Total Indexed RECs'!$F50,'Inputs_Indexed REC'!$C$6:$C$8,0))),
0))</f>
        <v>0</v>
      </c>
      <c r="K50" s="86">
        <f>IF(K$4=$H50+$B50,INDEX('Inputs_Indexed REC'!$D$40:$F$65,MATCH('Total Indexed RECs'!$H50,'Inputs_Indexed REC'!$B$40:$B$65,0),MATCH('Total Indexed RECs'!$F50,'Inputs_Indexed REC'!$D$37:$F$37,0))
*INDEX('Inputs_Indexed REC'!$H$40:$J$65,MATCH('Total Indexed RECs'!$H50,'Inputs_Indexed REC'!$B$40:$B$65,0),MATCH('Total Indexed RECs'!$F50,'Inputs_Indexed REC'!$H$37:$J$37,0)),
IF(K$4&gt;$H50+$B50,J50*(1-INDEX('Inputs_Indexed REC'!$E$6:$E$8,MATCH('Total Indexed RECs'!$F50,'Inputs_Indexed REC'!$C$6:$C$8,0))),
0))</f>
        <v>0</v>
      </c>
      <c r="L50" s="86">
        <f>IF(L$4=$H50+$B50,INDEX('Inputs_Indexed REC'!$D$40:$F$65,MATCH('Total Indexed RECs'!$H50,'Inputs_Indexed REC'!$B$40:$B$65,0),MATCH('Total Indexed RECs'!$F50,'Inputs_Indexed REC'!$D$37:$F$37,0))
*INDEX('Inputs_Indexed REC'!$H$40:$J$65,MATCH('Total Indexed RECs'!$H50,'Inputs_Indexed REC'!$B$40:$B$65,0),MATCH('Total Indexed RECs'!$F50,'Inputs_Indexed REC'!$H$37:$J$37,0)),
IF(L$4&gt;$H50+$B50,K50*(1-INDEX('Inputs_Indexed REC'!$E$6:$E$8,MATCH('Total Indexed RECs'!$F50,'Inputs_Indexed REC'!$C$6:$C$8,0))),
0))</f>
        <v>0</v>
      </c>
      <c r="M50" s="86">
        <f>IF(M$4=$H50+$B50,INDEX('Inputs_Indexed REC'!$D$40:$F$65,MATCH('Total Indexed RECs'!$H50,'Inputs_Indexed REC'!$B$40:$B$65,0),MATCH('Total Indexed RECs'!$F50,'Inputs_Indexed REC'!$D$37:$F$37,0))
*INDEX('Inputs_Indexed REC'!$H$40:$J$65,MATCH('Total Indexed RECs'!$H50,'Inputs_Indexed REC'!$B$40:$B$65,0),MATCH('Total Indexed RECs'!$F50,'Inputs_Indexed REC'!$H$37:$J$37,0)),
IF(M$4&gt;$H50+$B50,L50*(1-INDEX('Inputs_Indexed REC'!$E$6:$E$8,MATCH('Total Indexed RECs'!$F50,'Inputs_Indexed REC'!$C$6:$C$8,0))),
0))</f>
        <v>0</v>
      </c>
      <c r="N50" s="86">
        <f>IF(N$4=$H50+$B50,INDEX('Inputs_Indexed REC'!$D$40:$F$65,MATCH('Total Indexed RECs'!$H50,'Inputs_Indexed REC'!$B$40:$B$65,0),MATCH('Total Indexed RECs'!$F50,'Inputs_Indexed REC'!$D$37:$F$37,0))
*INDEX('Inputs_Indexed REC'!$H$40:$J$65,MATCH('Total Indexed RECs'!$H50,'Inputs_Indexed REC'!$B$40:$B$65,0),MATCH('Total Indexed RECs'!$F50,'Inputs_Indexed REC'!$H$37:$J$37,0)),
IF(N$4&gt;$H50+$B50,M50*(1-INDEX('Inputs_Indexed REC'!$E$6:$E$8,MATCH('Total Indexed RECs'!$F50,'Inputs_Indexed REC'!$C$6:$C$8,0))),
0))</f>
        <v>0</v>
      </c>
      <c r="O50" s="86">
        <f>IF(O$4=$H50+$B50,INDEX('Inputs_Indexed REC'!$D$40:$F$65,MATCH('Total Indexed RECs'!$H50,'Inputs_Indexed REC'!$B$40:$B$65,0),MATCH('Total Indexed RECs'!$F50,'Inputs_Indexed REC'!$D$37:$F$37,0))
*INDEX('Inputs_Indexed REC'!$H$40:$J$65,MATCH('Total Indexed RECs'!$H50,'Inputs_Indexed REC'!$B$40:$B$65,0),MATCH('Total Indexed RECs'!$F50,'Inputs_Indexed REC'!$H$37:$J$37,0)),
IF(O$4&gt;$H50+$B50,N50*(1-INDEX('Inputs_Indexed REC'!$E$6:$E$8,MATCH('Total Indexed RECs'!$F50,'Inputs_Indexed REC'!$C$6:$C$8,0))),
0))</f>
        <v>0</v>
      </c>
      <c r="P50" s="86">
        <f>IF(P$4=$H50+$B50,INDEX('Inputs_Indexed REC'!$D$40:$F$65,MATCH('Total Indexed RECs'!$H50,'Inputs_Indexed REC'!$B$40:$B$65,0),MATCH('Total Indexed RECs'!$F50,'Inputs_Indexed REC'!$D$37:$F$37,0))
*INDEX('Inputs_Indexed REC'!$H$40:$J$65,MATCH('Total Indexed RECs'!$H50,'Inputs_Indexed REC'!$B$40:$B$65,0),MATCH('Total Indexed RECs'!$F50,'Inputs_Indexed REC'!$H$37:$J$37,0)),
IF(P$4&gt;$H50+$B50,O50*(1-INDEX('Inputs_Indexed REC'!$E$6:$E$8,MATCH('Total Indexed RECs'!$F50,'Inputs_Indexed REC'!$C$6:$C$8,0))),
0))</f>
        <v>0</v>
      </c>
      <c r="Q50" s="86">
        <f>IF(Q$4=$H50+$B50,INDEX('Inputs_Indexed REC'!$D$40:$F$65,MATCH('Total Indexed RECs'!$H50,'Inputs_Indexed REC'!$B$40:$B$65,0),MATCH('Total Indexed RECs'!$F50,'Inputs_Indexed REC'!$D$37:$F$37,0))
*INDEX('Inputs_Indexed REC'!$H$40:$J$65,MATCH('Total Indexed RECs'!$H50,'Inputs_Indexed REC'!$B$40:$B$65,0),MATCH('Total Indexed RECs'!$F50,'Inputs_Indexed REC'!$H$37:$J$37,0)),
IF(Q$4&gt;$H50+$B50,P50*(1-INDEX('Inputs_Indexed REC'!$E$6:$E$8,MATCH('Total Indexed RECs'!$F50,'Inputs_Indexed REC'!$C$6:$C$8,0))),
0))</f>
        <v>0</v>
      </c>
      <c r="R50" s="86">
        <f>IF(R$4=$H50+$B50,INDEX('Inputs_Indexed REC'!$D$40:$F$65,MATCH('Total Indexed RECs'!$H50,'Inputs_Indexed REC'!$B$40:$B$65,0),MATCH('Total Indexed RECs'!$F50,'Inputs_Indexed REC'!$D$37:$F$37,0))
*INDEX('Inputs_Indexed REC'!$H$40:$J$65,MATCH('Total Indexed RECs'!$H50,'Inputs_Indexed REC'!$B$40:$B$65,0),MATCH('Total Indexed RECs'!$F50,'Inputs_Indexed REC'!$H$37:$J$37,0)),
IF(R$4&gt;$H50+$B50,Q50*(1-INDEX('Inputs_Indexed REC'!$E$6:$E$8,MATCH('Total Indexed RECs'!$F50,'Inputs_Indexed REC'!$C$6:$C$8,0))),
0))</f>
        <v>0</v>
      </c>
      <c r="S50" s="86">
        <f>IF(S$4=$H50+$B50,INDEX('Inputs_Indexed REC'!$D$40:$F$65,MATCH('Total Indexed RECs'!$H50,'Inputs_Indexed REC'!$B$40:$B$65,0),MATCH('Total Indexed RECs'!$F50,'Inputs_Indexed REC'!$D$37:$F$37,0))
*INDEX('Inputs_Indexed REC'!$H$40:$J$65,MATCH('Total Indexed RECs'!$H50,'Inputs_Indexed REC'!$B$40:$B$65,0),MATCH('Total Indexed RECs'!$F50,'Inputs_Indexed REC'!$H$37:$J$37,0)),
IF(S$4&gt;$H50+$B50,R50*(1-INDEX('Inputs_Indexed REC'!$E$6:$E$8,MATCH('Total Indexed RECs'!$F50,'Inputs_Indexed REC'!$C$6:$C$8,0))),
0))</f>
        <v>0</v>
      </c>
      <c r="T50" s="86">
        <f>IF(T$4=$H50+$B50,INDEX('Inputs_Indexed REC'!$D$40:$F$65,MATCH('Total Indexed RECs'!$H50,'Inputs_Indexed REC'!$B$40:$B$65,0),MATCH('Total Indexed RECs'!$F50,'Inputs_Indexed REC'!$D$37:$F$37,0))
*INDEX('Inputs_Indexed REC'!$H$40:$J$65,MATCH('Total Indexed RECs'!$H50,'Inputs_Indexed REC'!$B$40:$B$65,0),MATCH('Total Indexed RECs'!$F50,'Inputs_Indexed REC'!$H$37:$J$37,0)),
IF(T$4&gt;$H50+$B50,S50*(1-INDEX('Inputs_Indexed REC'!$E$6:$E$8,MATCH('Total Indexed RECs'!$F50,'Inputs_Indexed REC'!$C$6:$C$8,0))),
0))</f>
        <v>0</v>
      </c>
      <c r="U50" s="86">
        <f>IF(U$4=$H50+$B50,INDEX('Inputs_Indexed REC'!$D$40:$F$65,MATCH('Total Indexed RECs'!$H50,'Inputs_Indexed REC'!$B$40:$B$65,0),MATCH('Total Indexed RECs'!$F50,'Inputs_Indexed REC'!$D$37:$F$37,0))
*INDEX('Inputs_Indexed REC'!$H$40:$J$65,MATCH('Total Indexed RECs'!$H50,'Inputs_Indexed REC'!$B$40:$B$65,0),MATCH('Total Indexed RECs'!$F50,'Inputs_Indexed REC'!$H$37:$J$37,0)),
IF(U$4&gt;$H50+$B50,T50*(1-INDEX('Inputs_Indexed REC'!$E$6:$E$8,MATCH('Total Indexed RECs'!$F50,'Inputs_Indexed REC'!$C$6:$C$8,0))),
0))</f>
        <v>0</v>
      </c>
      <c r="V50" s="86">
        <f>IF(V$4=$H50+$B50,INDEX('Inputs_Indexed REC'!$D$40:$F$65,MATCH('Total Indexed RECs'!$H50,'Inputs_Indexed REC'!$B$40:$B$65,0),MATCH('Total Indexed RECs'!$F50,'Inputs_Indexed REC'!$D$37:$F$37,0))
*INDEX('Inputs_Indexed REC'!$H$40:$J$65,MATCH('Total Indexed RECs'!$H50,'Inputs_Indexed REC'!$B$40:$B$65,0),MATCH('Total Indexed RECs'!$F50,'Inputs_Indexed REC'!$H$37:$J$37,0)),
IF(V$4&gt;$H50+$B50,U50*(1-INDEX('Inputs_Indexed REC'!$E$6:$E$8,MATCH('Total Indexed RECs'!$F50,'Inputs_Indexed REC'!$C$6:$C$8,0))),
0))</f>
        <v>0</v>
      </c>
      <c r="W50" s="86">
        <f>IF(W$4=$H50+$B50,INDEX('Inputs_Indexed REC'!$D$40:$F$65,MATCH('Total Indexed RECs'!$H50,'Inputs_Indexed REC'!$B$40:$B$65,0),MATCH('Total Indexed RECs'!$F50,'Inputs_Indexed REC'!$D$37:$F$37,0))
*INDEX('Inputs_Indexed REC'!$H$40:$J$65,MATCH('Total Indexed RECs'!$H50,'Inputs_Indexed REC'!$B$40:$B$65,0),MATCH('Total Indexed RECs'!$F50,'Inputs_Indexed REC'!$H$37:$J$37,0)),
IF(W$4&gt;$H50+$B50,V50*(1-INDEX('Inputs_Indexed REC'!$E$6:$E$8,MATCH('Total Indexed RECs'!$F50,'Inputs_Indexed REC'!$C$6:$C$8,0))),
0))</f>
        <v>0</v>
      </c>
      <c r="X50" s="86">
        <f>IF(X$4=$H50+$B50,INDEX('Inputs_Indexed REC'!$D$40:$F$65,MATCH('Total Indexed RECs'!$H50,'Inputs_Indexed REC'!$B$40:$B$65,0),MATCH('Total Indexed RECs'!$F50,'Inputs_Indexed REC'!$D$37:$F$37,0))
*INDEX('Inputs_Indexed REC'!$H$40:$J$65,MATCH('Total Indexed RECs'!$H50,'Inputs_Indexed REC'!$B$40:$B$65,0),MATCH('Total Indexed RECs'!$F50,'Inputs_Indexed REC'!$H$37:$J$37,0)),
IF(X$4&gt;$H50+$B50,W50*(1-INDEX('Inputs_Indexed REC'!$E$6:$E$8,MATCH('Total Indexed RECs'!$F50,'Inputs_Indexed REC'!$C$6:$C$8,0))),
0))</f>
        <v>0</v>
      </c>
      <c r="Y50" s="86">
        <f>IF(Y$4=$H50+$B50,INDEX('Inputs_Indexed REC'!$D$40:$F$65,MATCH('Total Indexed RECs'!$H50,'Inputs_Indexed REC'!$B$40:$B$65,0),MATCH('Total Indexed RECs'!$F50,'Inputs_Indexed REC'!$D$37:$F$37,0))
*INDEX('Inputs_Indexed REC'!$H$40:$J$65,MATCH('Total Indexed RECs'!$H50,'Inputs_Indexed REC'!$B$40:$B$65,0),MATCH('Total Indexed RECs'!$F50,'Inputs_Indexed REC'!$H$37:$J$37,0)),
IF(Y$4&gt;$H50+$B50,X50*(1-INDEX('Inputs_Indexed REC'!$E$6:$E$8,MATCH('Total Indexed RECs'!$F50,'Inputs_Indexed REC'!$C$6:$C$8,0))),
0))</f>
        <v>0</v>
      </c>
      <c r="Z50" s="86">
        <f>IF(Z$4=$H50+$B50,INDEX('Inputs_Indexed REC'!$D$40:$F$65,MATCH('Total Indexed RECs'!$H50,'Inputs_Indexed REC'!$B$40:$B$65,0),MATCH('Total Indexed RECs'!$F50,'Inputs_Indexed REC'!$D$37:$F$37,0))
*INDEX('Inputs_Indexed REC'!$H$40:$J$65,MATCH('Total Indexed RECs'!$H50,'Inputs_Indexed REC'!$B$40:$B$65,0),MATCH('Total Indexed RECs'!$F50,'Inputs_Indexed REC'!$H$37:$J$37,0)),
IF(Z$4&gt;$H50+$B50,Y50*(1-INDEX('Inputs_Indexed REC'!$E$6:$E$8,MATCH('Total Indexed RECs'!$F50,'Inputs_Indexed REC'!$C$6:$C$8,0))),
0))</f>
        <v>0</v>
      </c>
      <c r="AA50" s="86">
        <f>IF(AA$4=$H50+$B50,INDEX('Inputs_Indexed REC'!$D$40:$F$65,MATCH('Total Indexed RECs'!$H50,'Inputs_Indexed REC'!$B$40:$B$65,0),MATCH('Total Indexed RECs'!$F50,'Inputs_Indexed REC'!$D$37:$F$37,0))
*INDEX('Inputs_Indexed REC'!$H$40:$J$65,MATCH('Total Indexed RECs'!$H50,'Inputs_Indexed REC'!$B$40:$B$65,0),MATCH('Total Indexed RECs'!$F50,'Inputs_Indexed REC'!$H$37:$J$37,0)),
IF(AA$4&gt;$H50+$B50,Z50*(1-INDEX('Inputs_Indexed REC'!$E$6:$E$8,MATCH('Total Indexed RECs'!$F50,'Inputs_Indexed REC'!$C$6:$C$8,0))),
0))</f>
        <v>1000000</v>
      </c>
      <c r="AB50" s="86">
        <f>IF(AB$4=$H50+$B50,INDEX('Inputs_Indexed REC'!$D$40:$F$65,MATCH('Total Indexed RECs'!$H50,'Inputs_Indexed REC'!$B$40:$B$65,0),MATCH('Total Indexed RECs'!$F50,'Inputs_Indexed REC'!$D$37:$F$37,0))
*INDEX('Inputs_Indexed REC'!$H$40:$J$65,MATCH('Total Indexed RECs'!$H50,'Inputs_Indexed REC'!$B$40:$B$65,0),MATCH('Total Indexed RECs'!$F50,'Inputs_Indexed REC'!$H$37:$J$37,0)),
IF(AB$4&gt;$H50+$B50,AA50*(1-INDEX('Inputs_Indexed REC'!$E$6:$E$8,MATCH('Total Indexed RECs'!$F50,'Inputs_Indexed REC'!$C$6:$C$8,0))),
0))</f>
        <v>995000</v>
      </c>
      <c r="AC50" s="86">
        <f>IF(AC$4=$H50+$B50,INDEX('Inputs_Indexed REC'!$D$40:$F$65,MATCH('Total Indexed RECs'!$H50,'Inputs_Indexed REC'!$B$40:$B$65,0),MATCH('Total Indexed RECs'!$F50,'Inputs_Indexed REC'!$D$37:$F$37,0))
*INDEX('Inputs_Indexed REC'!$H$40:$J$65,MATCH('Total Indexed RECs'!$H50,'Inputs_Indexed REC'!$B$40:$B$65,0),MATCH('Total Indexed RECs'!$F50,'Inputs_Indexed REC'!$H$37:$J$37,0)),
IF(AC$4&gt;$H50+$B50,AB50*(1-INDEX('Inputs_Indexed REC'!$E$6:$E$8,MATCH('Total Indexed RECs'!$F50,'Inputs_Indexed REC'!$C$6:$C$8,0))),
0))</f>
        <v>990025</v>
      </c>
      <c r="AD50" s="86">
        <f>IF(AD$4=$H50+$B50,INDEX('Inputs_Indexed REC'!$D$40:$F$65,MATCH('Total Indexed RECs'!$H50,'Inputs_Indexed REC'!$B$40:$B$65,0),MATCH('Total Indexed RECs'!$F50,'Inputs_Indexed REC'!$D$37:$F$37,0))
*INDEX('Inputs_Indexed REC'!$H$40:$J$65,MATCH('Total Indexed RECs'!$H50,'Inputs_Indexed REC'!$B$40:$B$65,0),MATCH('Total Indexed RECs'!$F50,'Inputs_Indexed REC'!$H$37:$J$37,0)),
IF(AD$4&gt;$H50+$B50,AC50*(1-INDEX('Inputs_Indexed REC'!$E$6:$E$8,MATCH('Total Indexed RECs'!$F50,'Inputs_Indexed REC'!$C$6:$C$8,0))),
0))</f>
        <v>985074.875</v>
      </c>
      <c r="AE50" s="86">
        <f>IF(AE$4=$H50+$B50,INDEX('Inputs_Indexed REC'!$D$40:$F$65,MATCH('Total Indexed RECs'!$H50,'Inputs_Indexed REC'!$B$40:$B$65,0),MATCH('Total Indexed RECs'!$F50,'Inputs_Indexed REC'!$D$37:$F$37,0))
*INDEX('Inputs_Indexed REC'!$H$40:$J$65,MATCH('Total Indexed RECs'!$H50,'Inputs_Indexed REC'!$B$40:$B$65,0),MATCH('Total Indexed RECs'!$F50,'Inputs_Indexed REC'!$H$37:$J$37,0)),
IF(AE$4&gt;$H50+$B50,AD50*(1-INDEX('Inputs_Indexed REC'!$E$6:$E$8,MATCH('Total Indexed RECs'!$F50,'Inputs_Indexed REC'!$C$6:$C$8,0))),
0))</f>
        <v>980149.50062499999</v>
      </c>
      <c r="AF50" s="86">
        <f>IF(AF$4=$H50+$B50,INDEX('Inputs_Indexed REC'!$D$40:$F$65,MATCH('Total Indexed RECs'!$H50,'Inputs_Indexed REC'!$B$40:$B$65,0),MATCH('Total Indexed RECs'!$F50,'Inputs_Indexed REC'!$D$37:$F$37,0))
*INDEX('Inputs_Indexed REC'!$H$40:$J$65,MATCH('Total Indexed RECs'!$H50,'Inputs_Indexed REC'!$B$40:$B$65,0),MATCH('Total Indexed RECs'!$F50,'Inputs_Indexed REC'!$H$37:$J$37,0)),
IF(AF$4&gt;$H50+$B50,AE50*(1-INDEX('Inputs_Indexed REC'!$E$6:$E$8,MATCH('Total Indexed RECs'!$F50,'Inputs_Indexed REC'!$C$6:$C$8,0))),
0))</f>
        <v>975248.75312187499</v>
      </c>
      <c r="AG50" s="86">
        <f>IF(AG$4=$H50+$B50,INDEX('Inputs_Indexed REC'!$D$40:$F$65,MATCH('Total Indexed RECs'!$H50,'Inputs_Indexed REC'!$B$40:$B$65,0),MATCH('Total Indexed RECs'!$F50,'Inputs_Indexed REC'!$D$37:$F$37,0))
*INDEX('Inputs_Indexed REC'!$H$40:$J$65,MATCH('Total Indexed RECs'!$H50,'Inputs_Indexed REC'!$B$40:$B$65,0),MATCH('Total Indexed RECs'!$F50,'Inputs_Indexed REC'!$H$37:$J$37,0)),
IF(AG$4&gt;$H50+$B50,AF50*(1-INDEX('Inputs_Indexed REC'!$E$6:$E$8,MATCH('Total Indexed RECs'!$F50,'Inputs_Indexed REC'!$C$6:$C$8,0))),
0))</f>
        <v>970372.50935626565</v>
      </c>
      <c r="AH50" s="86">
        <f>IF(AH$4=$H50+$B50,INDEX('Inputs_Indexed REC'!$D$40:$F$65,MATCH('Total Indexed RECs'!$H50,'Inputs_Indexed REC'!$B$40:$B$65,0),MATCH('Total Indexed RECs'!$F50,'Inputs_Indexed REC'!$D$37:$F$37,0))
*INDEX('Inputs_Indexed REC'!$H$40:$J$65,MATCH('Total Indexed RECs'!$H50,'Inputs_Indexed REC'!$B$40:$B$65,0),MATCH('Total Indexed RECs'!$F50,'Inputs_Indexed REC'!$H$37:$J$37,0)),
IF(AH$4&gt;$H50+$B50,AG50*(1-INDEX('Inputs_Indexed REC'!$E$6:$E$8,MATCH('Total Indexed RECs'!$F50,'Inputs_Indexed REC'!$C$6:$C$8,0))),
0))</f>
        <v>965520.64680948434</v>
      </c>
    </row>
    <row r="51" spans="2:53" x14ac:dyDescent="0.35">
      <c r="B51" s="332">
        <v>0</v>
      </c>
      <c r="C51" s="332" t="str">
        <f>INDEX('Inputs_Indexed REC'!$L$40:$L$65,MATCH($G51,'Inputs_Indexed REC'!$C$40:$C$65,0))</f>
        <v>Projected</v>
      </c>
      <c r="D51" s="116" t="s">
        <v>240</v>
      </c>
      <c r="F51" s="39" t="s">
        <v>76</v>
      </c>
      <c r="G51" s="60" t="s">
        <v>38</v>
      </c>
      <c r="H51" s="347">
        <f t="shared" si="2"/>
        <v>2040</v>
      </c>
      <c r="I51" s="56" t="s">
        <v>91</v>
      </c>
      <c r="J51" s="86">
        <f>IF(J$4=$H51+$B51,INDEX('Inputs_Indexed REC'!$D$40:$F$65,MATCH('Total Indexed RECs'!$H51,'Inputs_Indexed REC'!$B$40:$B$65,0),MATCH('Total Indexed RECs'!$F51,'Inputs_Indexed REC'!$D$37:$F$37,0))
*INDEX('Inputs_Indexed REC'!$H$40:$J$65,MATCH('Total Indexed RECs'!$H51,'Inputs_Indexed REC'!$B$40:$B$65,0),MATCH('Total Indexed RECs'!$F51,'Inputs_Indexed REC'!$H$37:$J$37,0)),
IF(J$4&gt;$H51+$B51,I51*(1-INDEX('Inputs_Indexed REC'!$E$6:$E$8,MATCH('Total Indexed RECs'!$F51,'Inputs_Indexed REC'!$C$6:$C$8,0))),
0))</f>
        <v>0</v>
      </c>
      <c r="K51" s="86">
        <f>IF(K$4=$H51+$B51,INDEX('Inputs_Indexed REC'!$D$40:$F$65,MATCH('Total Indexed RECs'!$H51,'Inputs_Indexed REC'!$B$40:$B$65,0),MATCH('Total Indexed RECs'!$F51,'Inputs_Indexed REC'!$D$37:$F$37,0))
*INDEX('Inputs_Indexed REC'!$H$40:$J$65,MATCH('Total Indexed RECs'!$H51,'Inputs_Indexed REC'!$B$40:$B$65,0),MATCH('Total Indexed RECs'!$F51,'Inputs_Indexed REC'!$H$37:$J$37,0)),
IF(K$4&gt;$H51+$B51,J51*(1-INDEX('Inputs_Indexed REC'!$E$6:$E$8,MATCH('Total Indexed RECs'!$F51,'Inputs_Indexed REC'!$C$6:$C$8,0))),
0))</f>
        <v>0</v>
      </c>
      <c r="L51" s="86">
        <f>IF(L$4=$H51+$B51,INDEX('Inputs_Indexed REC'!$D$40:$F$65,MATCH('Total Indexed RECs'!$H51,'Inputs_Indexed REC'!$B$40:$B$65,0),MATCH('Total Indexed RECs'!$F51,'Inputs_Indexed REC'!$D$37:$F$37,0))
*INDEX('Inputs_Indexed REC'!$H$40:$J$65,MATCH('Total Indexed RECs'!$H51,'Inputs_Indexed REC'!$B$40:$B$65,0),MATCH('Total Indexed RECs'!$F51,'Inputs_Indexed REC'!$H$37:$J$37,0)),
IF(L$4&gt;$H51+$B51,K51*(1-INDEX('Inputs_Indexed REC'!$E$6:$E$8,MATCH('Total Indexed RECs'!$F51,'Inputs_Indexed REC'!$C$6:$C$8,0))),
0))</f>
        <v>0</v>
      </c>
      <c r="M51" s="86">
        <f>IF(M$4=$H51+$B51,INDEX('Inputs_Indexed REC'!$D$40:$F$65,MATCH('Total Indexed RECs'!$H51,'Inputs_Indexed REC'!$B$40:$B$65,0),MATCH('Total Indexed RECs'!$F51,'Inputs_Indexed REC'!$D$37:$F$37,0))
*INDEX('Inputs_Indexed REC'!$H$40:$J$65,MATCH('Total Indexed RECs'!$H51,'Inputs_Indexed REC'!$B$40:$B$65,0),MATCH('Total Indexed RECs'!$F51,'Inputs_Indexed REC'!$H$37:$J$37,0)),
IF(M$4&gt;$H51+$B51,L51*(1-INDEX('Inputs_Indexed REC'!$E$6:$E$8,MATCH('Total Indexed RECs'!$F51,'Inputs_Indexed REC'!$C$6:$C$8,0))),
0))</f>
        <v>0</v>
      </c>
      <c r="N51" s="86">
        <f>IF(N$4=$H51+$B51,INDEX('Inputs_Indexed REC'!$D$40:$F$65,MATCH('Total Indexed RECs'!$H51,'Inputs_Indexed REC'!$B$40:$B$65,0),MATCH('Total Indexed RECs'!$F51,'Inputs_Indexed REC'!$D$37:$F$37,0))
*INDEX('Inputs_Indexed REC'!$H$40:$J$65,MATCH('Total Indexed RECs'!$H51,'Inputs_Indexed REC'!$B$40:$B$65,0),MATCH('Total Indexed RECs'!$F51,'Inputs_Indexed REC'!$H$37:$J$37,0)),
IF(N$4&gt;$H51+$B51,M51*(1-INDEX('Inputs_Indexed REC'!$E$6:$E$8,MATCH('Total Indexed RECs'!$F51,'Inputs_Indexed REC'!$C$6:$C$8,0))),
0))</f>
        <v>0</v>
      </c>
      <c r="O51" s="86">
        <f>IF(O$4=$H51+$B51,INDEX('Inputs_Indexed REC'!$D$40:$F$65,MATCH('Total Indexed RECs'!$H51,'Inputs_Indexed REC'!$B$40:$B$65,0),MATCH('Total Indexed RECs'!$F51,'Inputs_Indexed REC'!$D$37:$F$37,0))
*INDEX('Inputs_Indexed REC'!$H$40:$J$65,MATCH('Total Indexed RECs'!$H51,'Inputs_Indexed REC'!$B$40:$B$65,0),MATCH('Total Indexed RECs'!$F51,'Inputs_Indexed REC'!$H$37:$J$37,0)),
IF(O$4&gt;$H51+$B51,N51*(1-INDEX('Inputs_Indexed REC'!$E$6:$E$8,MATCH('Total Indexed RECs'!$F51,'Inputs_Indexed REC'!$C$6:$C$8,0))),
0))</f>
        <v>0</v>
      </c>
      <c r="P51" s="86">
        <f>IF(P$4=$H51+$B51,INDEX('Inputs_Indexed REC'!$D$40:$F$65,MATCH('Total Indexed RECs'!$H51,'Inputs_Indexed REC'!$B$40:$B$65,0),MATCH('Total Indexed RECs'!$F51,'Inputs_Indexed REC'!$D$37:$F$37,0))
*INDEX('Inputs_Indexed REC'!$H$40:$J$65,MATCH('Total Indexed RECs'!$H51,'Inputs_Indexed REC'!$B$40:$B$65,0),MATCH('Total Indexed RECs'!$F51,'Inputs_Indexed REC'!$H$37:$J$37,0)),
IF(P$4&gt;$H51+$B51,O51*(1-INDEX('Inputs_Indexed REC'!$E$6:$E$8,MATCH('Total Indexed RECs'!$F51,'Inputs_Indexed REC'!$C$6:$C$8,0))),
0))</f>
        <v>0</v>
      </c>
      <c r="Q51" s="86">
        <f>IF(Q$4=$H51+$B51,INDEX('Inputs_Indexed REC'!$D$40:$F$65,MATCH('Total Indexed RECs'!$H51,'Inputs_Indexed REC'!$B$40:$B$65,0),MATCH('Total Indexed RECs'!$F51,'Inputs_Indexed REC'!$D$37:$F$37,0))
*INDEX('Inputs_Indexed REC'!$H$40:$J$65,MATCH('Total Indexed RECs'!$H51,'Inputs_Indexed REC'!$B$40:$B$65,0),MATCH('Total Indexed RECs'!$F51,'Inputs_Indexed REC'!$H$37:$J$37,0)),
IF(Q$4&gt;$H51+$B51,P51*(1-INDEX('Inputs_Indexed REC'!$E$6:$E$8,MATCH('Total Indexed RECs'!$F51,'Inputs_Indexed REC'!$C$6:$C$8,0))),
0))</f>
        <v>0</v>
      </c>
      <c r="R51" s="86">
        <f>IF(R$4=$H51+$B51,INDEX('Inputs_Indexed REC'!$D$40:$F$65,MATCH('Total Indexed RECs'!$H51,'Inputs_Indexed REC'!$B$40:$B$65,0),MATCH('Total Indexed RECs'!$F51,'Inputs_Indexed REC'!$D$37:$F$37,0))
*INDEX('Inputs_Indexed REC'!$H$40:$J$65,MATCH('Total Indexed RECs'!$H51,'Inputs_Indexed REC'!$B$40:$B$65,0),MATCH('Total Indexed RECs'!$F51,'Inputs_Indexed REC'!$H$37:$J$37,0)),
IF(R$4&gt;$H51+$B51,Q51*(1-INDEX('Inputs_Indexed REC'!$E$6:$E$8,MATCH('Total Indexed RECs'!$F51,'Inputs_Indexed REC'!$C$6:$C$8,0))),
0))</f>
        <v>0</v>
      </c>
      <c r="S51" s="86">
        <f>IF(S$4=$H51+$B51,INDEX('Inputs_Indexed REC'!$D$40:$F$65,MATCH('Total Indexed RECs'!$H51,'Inputs_Indexed REC'!$B$40:$B$65,0),MATCH('Total Indexed RECs'!$F51,'Inputs_Indexed REC'!$D$37:$F$37,0))
*INDEX('Inputs_Indexed REC'!$H$40:$J$65,MATCH('Total Indexed RECs'!$H51,'Inputs_Indexed REC'!$B$40:$B$65,0),MATCH('Total Indexed RECs'!$F51,'Inputs_Indexed REC'!$H$37:$J$37,0)),
IF(S$4&gt;$H51+$B51,R51*(1-INDEX('Inputs_Indexed REC'!$E$6:$E$8,MATCH('Total Indexed RECs'!$F51,'Inputs_Indexed REC'!$C$6:$C$8,0))),
0))</f>
        <v>0</v>
      </c>
      <c r="T51" s="86">
        <f>IF(T$4=$H51+$B51,INDEX('Inputs_Indexed REC'!$D$40:$F$65,MATCH('Total Indexed RECs'!$H51,'Inputs_Indexed REC'!$B$40:$B$65,0),MATCH('Total Indexed RECs'!$F51,'Inputs_Indexed REC'!$D$37:$F$37,0))
*INDEX('Inputs_Indexed REC'!$H$40:$J$65,MATCH('Total Indexed RECs'!$H51,'Inputs_Indexed REC'!$B$40:$B$65,0),MATCH('Total Indexed RECs'!$F51,'Inputs_Indexed REC'!$H$37:$J$37,0)),
IF(T$4&gt;$H51+$B51,S51*(1-INDEX('Inputs_Indexed REC'!$E$6:$E$8,MATCH('Total Indexed RECs'!$F51,'Inputs_Indexed REC'!$C$6:$C$8,0))),
0))</f>
        <v>0</v>
      </c>
      <c r="U51" s="86">
        <f>IF(U$4=$H51+$B51,INDEX('Inputs_Indexed REC'!$D$40:$F$65,MATCH('Total Indexed RECs'!$H51,'Inputs_Indexed REC'!$B$40:$B$65,0),MATCH('Total Indexed RECs'!$F51,'Inputs_Indexed REC'!$D$37:$F$37,0))
*INDEX('Inputs_Indexed REC'!$H$40:$J$65,MATCH('Total Indexed RECs'!$H51,'Inputs_Indexed REC'!$B$40:$B$65,0),MATCH('Total Indexed RECs'!$F51,'Inputs_Indexed REC'!$H$37:$J$37,0)),
IF(U$4&gt;$H51+$B51,T51*(1-INDEX('Inputs_Indexed REC'!$E$6:$E$8,MATCH('Total Indexed RECs'!$F51,'Inputs_Indexed REC'!$C$6:$C$8,0))),
0))</f>
        <v>0</v>
      </c>
      <c r="V51" s="86">
        <f>IF(V$4=$H51+$B51,INDEX('Inputs_Indexed REC'!$D$40:$F$65,MATCH('Total Indexed RECs'!$H51,'Inputs_Indexed REC'!$B$40:$B$65,0),MATCH('Total Indexed RECs'!$F51,'Inputs_Indexed REC'!$D$37:$F$37,0))
*INDEX('Inputs_Indexed REC'!$H$40:$J$65,MATCH('Total Indexed RECs'!$H51,'Inputs_Indexed REC'!$B$40:$B$65,0),MATCH('Total Indexed RECs'!$F51,'Inputs_Indexed REC'!$H$37:$J$37,0)),
IF(V$4&gt;$H51+$B51,U51*(1-INDEX('Inputs_Indexed REC'!$E$6:$E$8,MATCH('Total Indexed RECs'!$F51,'Inputs_Indexed REC'!$C$6:$C$8,0))),
0))</f>
        <v>0</v>
      </c>
      <c r="W51" s="86">
        <f>IF(W$4=$H51+$B51,INDEX('Inputs_Indexed REC'!$D$40:$F$65,MATCH('Total Indexed RECs'!$H51,'Inputs_Indexed REC'!$B$40:$B$65,0),MATCH('Total Indexed RECs'!$F51,'Inputs_Indexed REC'!$D$37:$F$37,0))
*INDEX('Inputs_Indexed REC'!$H$40:$J$65,MATCH('Total Indexed RECs'!$H51,'Inputs_Indexed REC'!$B$40:$B$65,0),MATCH('Total Indexed RECs'!$F51,'Inputs_Indexed REC'!$H$37:$J$37,0)),
IF(W$4&gt;$H51+$B51,V51*(1-INDEX('Inputs_Indexed REC'!$E$6:$E$8,MATCH('Total Indexed RECs'!$F51,'Inputs_Indexed REC'!$C$6:$C$8,0))),
0))</f>
        <v>0</v>
      </c>
      <c r="X51" s="86">
        <f>IF(X$4=$H51+$B51,INDEX('Inputs_Indexed REC'!$D$40:$F$65,MATCH('Total Indexed RECs'!$H51,'Inputs_Indexed REC'!$B$40:$B$65,0),MATCH('Total Indexed RECs'!$F51,'Inputs_Indexed REC'!$D$37:$F$37,0))
*INDEX('Inputs_Indexed REC'!$H$40:$J$65,MATCH('Total Indexed RECs'!$H51,'Inputs_Indexed REC'!$B$40:$B$65,0),MATCH('Total Indexed RECs'!$F51,'Inputs_Indexed REC'!$H$37:$J$37,0)),
IF(X$4&gt;$H51+$B51,W51*(1-INDEX('Inputs_Indexed REC'!$E$6:$E$8,MATCH('Total Indexed RECs'!$F51,'Inputs_Indexed REC'!$C$6:$C$8,0))),
0))</f>
        <v>0</v>
      </c>
      <c r="Y51" s="86">
        <f>IF(Y$4=$H51+$B51,INDEX('Inputs_Indexed REC'!$D$40:$F$65,MATCH('Total Indexed RECs'!$H51,'Inputs_Indexed REC'!$B$40:$B$65,0),MATCH('Total Indexed RECs'!$F51,'Inputs_Indexed REC'!$D$37:$F$37,0))
*INDEX('Inputs_Indexed REC'!$H$40:$J$65,MATCH('Total Indexed RECs'!$H51,'Inputs_Indexed REC'!$B$40:$B$65,0),MATCH('Total Indexed RECs'!$F51,'Inputs_Indexed REC'!$H$37:$J$37,0)),
IF(Y$4&gt;$H51+$B51,X51*(1-INDEX('Inputs_Indexed REC'!$E$6:$E$8,MATCH('Total Indexed RECs'!$F51,'Inputs_Indexed REC'!$C$6:$C$8,0))),
0))</f>
        <v>0</v>
      </c>
      <c r="Z51" s="86">
        <f>IF(Z$4=$H51+$B51,INDEX('Inputs_Indexed REC'!$D$40:$F$65,MATCH('Total Indexed RECs'!$H51,'Inputs_Indexed REC'!$B$40:$B$65,0),MATCH('Total Indexed RECs'!$F51,'Inputs_Indexed REC'!$D$37:$F$37,0))
*INDEX('Inputs_Indexed REC'!$H$40:$J$65,MATCH('Total Indexed RECs'!$H51,'Inputs_Indexed REC'!$B$40:$B$65,0),MATCH('Total Indexed RECs'!$F51,'Inputs_Indexed REC'!$H$37:$J$37,0)),
IF(Z$4&gt;$H51+$B51,Y51*(1-INDEX('Inputs_Indexed REC'!$E$6:$E$8,MATCH('Total Indexed RECs'!$F51,'Inputs_Indexed REC'!$C$6:$C$8,0))),
0))</f>
        <v>0</v>
      </c>
      <c r="AA51" s="86">
        <f>IF(AA$4=$H51+$B51,INDEX('Inputs_Indexed REC'!$D$40:$F$65,MATCH('Total Indexed RECs'!$H51,'Inputs_Indexed REC'!$B$40:$B$65,0),MATCH('Total Indexed RECs'!$F51,'Inputs_Indexed REC'!$D$37:$F$37,0))
*INDEX('Inputs_Indexed REC'!$H$40:$J$65,MATCH('Total Indexed RECs'!$H51,'Inputs_Indexed REC'!$B$40:$B$65,0),MATCH('Total Indexed RECs'!$F51,'Inputs_Indexed REC'!$H$37:$J$37,0)),
IF(AA$4&gt;$H51+$B51,Z51*(1-INDEX('Inputs_Indexed REC'!$E$6:$E$8,MATCH('Total Indexed RECs'!$F51,'Inputs_Indexed REC'!$C$6:$C$8,0))),
0))</f>
        <v>0</v>
      </c>
      <c r="AB51" s="86">
        <f>IF(AB$4=$H51+$B51,INDEX('Inputs_Indexed REC'!$D$40:$F$65,MATCH('Total Indexed RECs'!$H51,'Inputs_Indexed REC'!$B$40:$B$65,0),MATCH('Total Indexed RECs'!$F51,'Inputs_Indexed REC'!$D$37:$F$37,0))
*INDEX('Inputs_Indexed REC'!$H$40:$J$65,MATCH('Total Indexed RECs'!$H51,'Inputs_Indexed REC'!$B$40:$B$65,0),MATCH('Total Indexed RECs'!$F51,'Inputs_Indexed REC'!$H$37:$J$37,0)),
IF(AB$4&gt;$H51+$B51,AA51*(1-INDEX('Inputs_Indexed REC'!$E$6:$E$8,MATCH('Total Indexed RECs'!$F51,'Inputs_Indexed REC'!$C$6:$C$8,0))),
0))</f>
        <v>1000000</v>
      </c>
      <c r="AC51" s="86">
        <f>IF(AC$4=$H51+$B51,INDEX('Inputs_Indexed REC'!$D$40:$F$65,MATCH('Total Indexed RECs'!$H51,'Inputs_Indexed REC'!$B$40:$B$65,0),MATCH('Total Indexed RECs'!$F51,'Inputs_Indexed REC'!$D$37:$F$37,0))
*INDEX('Inputs_Indexed REC'!$H$40:$J$65,MATCH('Total Indexed RECs'!$H51,'Inputs_Indexed REC'!$B$40:$B$65,0),MATCH('Total Indexed RECs'!$F51,'Inputs_Indexed REC'!$H$37:$J$37,0)),
IF(AC$4&gt;$H51+$B51,AB51*(1-INDEX('Inputs_Indexed REC'!$E$6:$E$8,MATCH('Total Indexed RECs'!$F51,'Inputs_Indexed REC'!$C$6:$C$8,0))),
0))</f>
        <v>995000</v>
      </c>
      <c r="AD51" s="86">
        <f>IF(AD$4=$H51+$B51,INDEX('Inputs_Indexed REC'!$D$40:$F$65,MATCH('Total Indexed RECs'!$H51,'Inputs_Indexed REC'!$B$40:$B$65,0),MATCH('Total Indexed RECs'!$F51,'Inputs_Indexed REC'!$D$37:$F$37,0))
*INDEX('Inputs_Indexed REC'!$H$40:$J$65,MATCH('Total Indexed RECs'!$H51,'Inputs_Indexed REC'!$B$40:$B$65,0),MATCH('Total Indexed RECs'!$F51,'Inputs_Indexed REC'!$H$37:$J$37,0)),
IF(AD$4&gt;$H51+$B51,AC51*(1-INDEX('Inputs_Indexed REC'!$E$6:$E$8,MATCH('Total Indexed RECs'!$F51,'Inputs_Indexed REC'!$C$6:$C$8,0))),
0))</f>
        <v>990025</v>
      </c>
      <c r="AE51" s="86">
        <f>IF(AE$4=$H51+$B51,INDEX('Inputs_Indexed REC'!$D$40:$F$65,MATCH('Total Indexed RECs'!$H51,'Inputs_Indexed REC'!$B$40:$B$65,0),MATCH('Total Indexed RECs'!$F51,'Inputs_Indexed REC'!$D$37:$F$37,0))
*INDEX('Inputs_Indexed REC'!$H$40:$J$65,MATCH('Total Indexed RECs'!$H51,'Inputs_Indexed REC'!$B$40:$B$65,0),MATCH('Total Indexed RECs'!$F51,'Inputs_Indexed REC'!$H$37:$J$37,0)),
IF(AE$4&gt;$H51+$B51,AD51*(1-INDEX('Inputs_Indexed REC'!$E$6:$E$8,MATCH('Total Indexed RECs'!$F51,'Inputs_Indexed REC'!$C$6:$C$8,0))),
0))</f>
        <v>985074.875</v>
      </c>
      <c r="AF51" s="86">
        <f>IF(AF$4=$H51+$B51,INDEX('Inputs_Indexed REC'!$D$40:$F$65,MATCH('Total Indexed RECs'!$H51,'Inputs_Indexed REC'!$B$40:$B$65,0),MATCH('Total Indexed RECs'!$F51,'Inputs_Indexed REC'!$D$37:$F$37,0))
*INDEX('Inputs_Indexed REC'!$H$40:$J$65,MATCH('Total Indexed RECs'!$H51,'Inputs_Indexed REC'!$B$40:$B$65,0),MATCH('Total Indexed RECs'!$F51,'Inputs_Indexed REC'!$H$37:$J$37,0)),
IF(AF$4&gt;$H51+$B51,AE51*(1-INDEX('Inputs_Indexed REC'!$E$6:$E$8,MATCH('Total Indexed RECs'!$F51,'Inputs_Indexed REC'!$C$6:$C$8,0))),
0))</f>
        <v>980149.50062499999</v>
      </c>
      <c r="AG51" s="86">
        <f>IF(AG$4=$H51+$B51,INDEX('Inputs_Indexed REC'!$D$40:$F$65,MATCH('Total Indexed RECs'!$H51,'Inputs_Indexed REC'!$B$40:$B$65,0),MATCH('Total Indexed RECs'!$F51,'Inputs_Indexed REC'!$D$37:$F$37,0))
*INDEX('Inputs_Indexed REC'!$H$40:$J$65,MATCH('Total Indexed RECs'!$H51,'Inputs_Indexed REC'!$B$40:$B$65,0),MATCH('Total Indexed RECs'!$F51,'Inputs_Indexed REC'!$H$37:$J$37,0)),
IF(AG$4&gt;$H51+$B51,AF51*(1-INDEX('Inputs_Indexed REC'!$E$6:$E$8,MATCH('Total Indexed RECs'!$F51,'Inputs_Indexed REC'!$C$6:$C$8,0))),
0))</f>
        <v>975248.75312187499</v>
      </c>
      <c r="AH51" s="86">
        <f>IF(AH$4=$H51+$B51,INDEX('Inputs_Indexed REC'!$D$40:$F$65,MATCH('Total Indexed RECs'!$H51,'Inputs_Indexed REC'!$B$40:$B$65,0),MATCH('Total Indexed RECs'!$F51,'Inputs_Indexed REC'!$D$37:$F$37,0))
*INDEX('Inputs_Indexed REC'!$H$40:$J$65,MATCH('Total Indexed RECs'!$H51,'Inputs_Indexed REC'!$B$40:$B$65,0),MATCH('Total Indexed RECs'!$F51,'Inputs_Indexed REC'!$H$37:$J$37,0)),
IF(AH$4&gt;$H51+$B51,AG51*(1-INDEX('Inputs_Indexed REC'!$E$6:$E$8,MATCH('Total Indexed RECs'!$F51,'Inputs_Indexed REC'!$C$6:$C$8,0))),
0))</f>
        <v>970372.50935626565</v>
      </c>
    </row>
    <row r="52" spans="2:53" x14ac:dyDescent="0.35">
      <c r="B52" s="332">
        <v>0</v>
      </c>
      <c r="C52" s="332" t="str">
        <f>INDEX('Inputs_Indexed REC'!$L$40:$L$65,MATCH($G52,'Inputs_Indexed REC'!$C$40:$C$65,0))</f>
        <v>Projected</v>
      </c>
      <c r="D52" s="116" t="s">
        <v>240</v>
      </c>
      <c r="F52" s="39" t="s">
        <v>76</v>
      </c>
      <c r="G52" s="60" t="s">
        <v>39</v>
      </c>
      <c r="H52" s="347">
        <f t="shared" si="2"/>
        <v>2041</v>
      </c>
      <c r="I52" s="56" t="s">
        <v>91</v>
      </c>
      <c r="J52" s="86">
        <f>IF(J$4=$H52+$B52,INDEX('Inputs_Indexed REC'!$D$40:$F$65,MATCH('Total Indexed RECs'!$H52,'Inputs_Indexed REC'!$B$40:$B$65,0),MATCH('Total Indexed RECs'!$F52,'Inputs_Indexed REC'!$D$37:$F$37,0))
*INDEX('Inputs_Indexed REC'!$H$40:$J$65,MATCH('Total Indexed RECs'!$H52,'Inputs_Indexed REC'!$B$40:$B$65,0),MATCH('Total Indexed RECs'!$F52,'Inputs_Indexed REC'!$H$37:$J$37,0)),
IF(J$4&gt;$H52+$B52,I52*(1-INDEX('Inputs_Indexed REC'!$E$6:$E$8,MATCH('Total Indexed RECs'!$F52,'Inputs_Indexed REC'!$C$6:$C$8,0))),
0))</f>
        <v>0</v>
      </c>
      <c r="K52" s="86">
        <f>IF(K$4=$H52+$B52,INDEX('Inputs_Indexed REC'!$D$40:$F$65,MATCH('Total Indexed RECs'!$H52,'Inputs_Indexed REC'!$B$40:$B$65,0),MATCH('Total Indexed RECs'!$F52,'Inputs_Indexed REC'!$D$37:$F$37,0))
*INDEX('Inputs_Indexed REC'!$H$40:$J$65,MATCH('Total Indexed RECs'!$H52,'Inputs_Indexed REC'!$B$40:$B$65,0),MATCH('Total Indexed RECs'!$F52,'Inputs_Indexed REC'!$H$37:$J$37,0)),
IF(K$4&gt;$H52+$B52,J52*(1-INDEX('Inputs_Indexed REC'!$E$6:$E$8,MATCH('Total Indexed RECs'!$F52,'Inputs_Indexed REC'!$C$6:$C$8,0))),
0))</f>
        <v>0</v>
      </c>
      <c r="L52" s="86">
        <f>IF(L$4=$H52+$B52,INDEX('Inputs_Indexed REC'!$D$40:$F$65,MATCH('Total Indexed RECs'!$H52,'Inputs_Indexed REC'!$B$40:$B$65,0),MATCH('Total Indexed RECs'!$F52,'Inputs_Indexed REC'!$D$37:$F$37,0))
*INDEX('Inputs_Indexed REC'!$H$40:$J$65,MATCH('Total Indexed RECs'!$H52,'Inputs_Indexed REC'!$B$40:$B$65,0),MATCH('Total Indexed RECs'!$F52,'Inputs_Indexed REC'!$H$37:$J$37,0)),
IF(L$4&gt;$H52+$B52,K52*(1-INDEX('Inputs_Indexed REC'!$E$6:$E$8,MATCH('Total Indexed RECs'!$F52,'Inputs_Indexed REC'!$C$6:$C$8,0))),
0))</f>
        <v>0</v>
      </c>
      <c r="M52" s="86">
        <f>IF(M$4=$H52+$B52,INDEX('Inputs_Indexed REC'!$D$40:$F$65,MATCH('Total Indexed RECs'!$H52,'Inputs_Indexed REC'!$B$40:$B$65,0),MATCH('Total Indexed RECs'!$F52,'Inputs_Indexed REC'!$D$37:$F$37,0))
*INDEX('Inputs_Indexed REC'!$H$40:$J$65,MATCH('Total Indexed RECs'!$H52,'Inputs_Indexed REC'!$B$40:$B$65,0),MATCH('Total Indexed RECs'!$F52,'Inputs_Indexed REC'!$H$37:$J$37,0)),
IF(M$4&gt;$H52+$B52,L52*(1-INDEX('Inputs_Indexed REC'!$E$6:$E$8,MATCH('Total Indexed RECs'!$F52,'Inputs_Indexed REC'!$C$6:$C$8,0))),
0))</f>
        <v>0</v>
      </c>
      <c r="N52" s="86">
        <f>IF(N$4=$H52+$B52,INDEX('Inputs_Indexed REC'!$D$40:$F$65,MATCH('Total Indexed RECs'!$H52,'Inputs_Indexed REC'!$B$40:$B$65,0),MATCH('Total Indexed RECs'!$F52,'Inputs_Indexed REC'!$D$37:$F$37,0))
*INDEX('Inputs_Indexed REC'!$H$40:$J$65,MATCH('Total Indexed RECs'!$H52,'Inputs_Indexed REC'!$B$40:$B$65,0),MATCH('Total Indexed RECs'!$F52,'Inputs_Indexed REC'!$H$37:$J$37,0)),
IF(N$4&gt;$H52+$B52,M52*(1-INDEX('Inputs_Indexed REC'!$E$6:$E$8,MATCH('Total Indexed RECs'!$F52,'Inputs_Indexed REC'!$C$6:$C$8,0))),
0))</f>
        <v>0</v>
      </c>
      <c r="O52" s="86">
        <f>IF(O$4=$H52+$B52,INDEX('Inputs_Indexed REC'!$D$40:$F$65,MATCH('Total Indexed RECs'!$H52,'Inputs_Indexed REC'!$B$40:$B$65,0),MATCH('Total Indexed RECs'!$F52,'Inputs_Indexed REC'!$D$37:$F$37,0))
*INDEX('Inputs_Indexed REC'!$H$40:$J$65,MATCH('Total Indexed RECs'!$H52,'Inputs_Indexed REC'!$B$40:$B$65,0),MATCH('Total Indexed RECs'!$F52,'Inputs_Indexed REC'!$H$37:$J$37,0)),
IF(O$4&gt;$H52+$B52,N52*(1-INDEX('Inputs_Indexed REC'!$E$6:$E$8,MATCH('Total Indexed RECs'!$F52,'Inputs_Indexed REC'!$C$6:$C$8,0))),
0))</f>
        <v>0</v>
      </c>
      <c r="P52" s="86">
        <f>IF(P$4=$H52+$B52,INDEX('Inputs_Indexed REC'!$D$40:$F$65,MATCH('Total Indexed RECs'!$H52,'Inputs_Indexed REC'!$B$40:$B$65,0),MATCH('Total Indexed RECs'!$F52,'Inputs_Indexed REC'!$D$37:$F$37,0))
*INDEX('Inputs_Indexed REC'!$H$40:$J$65,MATCH('Total Indexed RECs'!$H52,'Inputs_Indexed REC'!$B$40:$B$65,0),MATCH('Total Indexed RECs'!$F52,'Inputs_Indexed REC'!$H$37:$J$37,0)),
IF(P$4&gt;$H52+$B52,O52*(1-INDEX('Inputs_Indexed REC'!$E$6:$E$8,MATCH('Total Indexed RECs'!$F52,'Inputs_Indexed REC'!$C$6:$C$8,0))),
0))</f>
        <v>0</v>
      </c>
      <c r="Q52" s="86">
        <f>IF(Q$4=$H52+$B52,INDEX('Inputs_Indexed REC'!$D$40:$F$65,MATCH('Total Indexed RECs'!$H52,'Inputs_Indexed REC'!$B$40:$B$65,0),MATCH('Total Indexed RECs'!$F52,'Inputs_Indexed REC'!$D$37:$F$37,0))
*INDEX('Inputs_Indexed REC'!$H$40:$J$65,MATCH('Total Indexed RECs'!$H52,'Inputs_Indexed REC'!$B$40:$B$65,0),MATCH('Total Indexed RECs'!$F52,'Inputs_Indexed REC'!$H$37:$J$37,0)),
IF(Q$4&gt;$H52+$B52,P52*(1-INDEX('Inputs_Indexed REC'!$E$6:$E$8,MATCH('Total Indexed RECs'!$F52,'Inputs_Indexed REC'!$C$6:$C$8,0))),
0))</f>
        <v>0</v>
      </c>
      <c r="R52" s="86">
        <f>IF(R$4=$H52+$B52,INDEX('Inputs_Indexed REC'!$D$40:$F$65,MATCH('Total Indexed RECs'!$H52,'Inputs_Indexed REC'!$B$40:$B$65,0),MATCH('Total Indexed RECs'!$F52,'Inputs_Indexed REC'!$D$37:$F$37,0))
*INDEX('Inputs_Indexed REC'!$H$40:$J$65,MATCH('Total Indexed RECs'!$H52,'Inputs_Indexed REC'!$B$40:$B$65,0),MATCH('Total Indexed RECs'!$F52,'Inputs_Indexed REC'!$H$37:$J$37,0)),
IF(R$4&gt;$H52+$B52,Q52*(1-INDEX('Inputs_Indexed REC'!$E$6:$E$8,MATCH('Total Indexed RECs'!$F52,'Inputs_Indexed REC'!$C$6:$C$8,0))),
0))</f>
        <v>0</v>
      </c>
      <c r="S52" s="86">
        <f>IF(S$4=$H52+$B52,INDEX('Inputs_Indexed REC'!$D$40:$F$65,MATCH('Total Indexed RECs'!$H52,'Inputs_Indexed REC'!$B$40:$B$65,0),MATCH('Total Indexed RECs'!$F52,'Inputs_Indexed REC'!$D$37:$F$37,0))
*INDEX('Inputs_Indexed REC'!$H$40:$J$65,MATCH('Total Indexed RECs'!$H52,'Inputs_Indexed REC'!$B$40:$B$65,0),MATCH('Total Indexed RECs'!$F52,'Inputs_Indexed REC'!$H$37:$J$37,0)),
IF(S$4&gt;$H52+$B52,R52*(1-INDEX('Inputs_Indexed REC'!$E$6:$E$8,MATCH('Total Indexed RECs'!$F52,'Inputs_Indexed REC'!$C$6:$C$8,0))),
0))</f>
        <v>0</v>
      </c>
      <c r="T52" s="86">
        <f>IF(T$4=$H52+$B52,INDEX('Inputs_Indexed REC'!$D$40:$F$65,MATCH('Total Indexed RECs'!$H52,'Inputs_Indexed REC'!$B$40:$B$65,0),MATCH('Total Indexed RECs'!$F52,'Inputs_Indexed REC'!$D$37:$F$37,0))
*INDEX('Inputs_Indexed REC'!$H$40:$J$65,MATCH('Total Indexed RECs'!$H52,'Inputs_Indexed REC'!$B$40:$B$65,0),MATCH('Total Indexed RECs'!$F52,'Inputs_Indexed REC'!$H$37:$J$37,0)),
IF(T$4&gt;$H52+$B52,S52*(1-INDEX('Inputs_Indexed REC'!$E$6:$E$8,MATCH('Total Indexed RECs'!$F52,'Inputs_Indexed REC'!$C$6:$C$8,0))),
0))</f>
        <v>0</v>
      </c>
      <c r="U52" s="86">
        <f>IF(U$4=$H52+$B52,INDEX('Inputs_Indexed REC'!$D$40:$F$65,MATCH('Total Indexed RECs'!$H52,'Inputs_Indexed REC'!$B$40:$B$65,0),MATCH('Total Indexed RECs'!$F52,'Inputs_Indexed REC'!$D$37:$F$37,0))
*INDEX('Inputs_Indexed REC'!$H$40:$J$65,MATCH('Total Indexed RECs'!$H52,'Inputs_Indexed REC'!$B$40:$B$65,0),MATCH('Total Indexed RECs'!$F52,'Inputs_Indexed REC'!$H$37:$J$37,0)),
IF(U$4&gt;$H52+$B52,T52*(1-INDEX('Inputs_Indexed REC'!$E$6:$E$8,MATCH('Total Indexed RECs'!$F52,'Inputs_Indexed REC'!$C$6:$C$8,0))),
0))</f>
        <v>0</v>
      </c>
      <c r="V52" s="86">
        <f>IF(V$4=$H52+$B52,INDEX('Inputs_Indexed REC'!$D$40:$F$65,MATCH('Total Indexed RECs'!$H52,'Inputs_Indexed REC'!$B$40:$B$65,0),MATCH('Total Indexed RECs'!$F52,'Inputs_Indexed REC'!$D$37:$F$37,0))
*INDEX('Inputs_Indexed REC'!$H$40:$J$65,MATCH('Total Indexed RECs'!$H52,'Inputs_Indexed REC'!$B$40:$B$65,0),MATCH('Total Indexed RECs'!$F52,'Inputs_Indexed REC'!$H$37:$J$37,0)),
IF(V$4&gt;$H52+$B52,U52*(1-INDEX('Inputs_Indexed REC'!$E$6:$E$8,MATCH('Total Indexed RECs'!$F52,'Inputs_Indexed REC'!$C$6:$C$8,0))),
0))</f>
        <v>0</v>
      </c>
      <c r="W52" s="86">
        <f>IF(W$4=$H52+$B52,INDEX('Inputs_Indexed REC'!$D$40:$F$65,MATCH('Total Indexed RECs'!$H52,'Inputs_Indexed REC'!$B$40:$B$65,0),MATCH('Total Indexed RECs'!$F52,'Inputs_Indexed REC'!$D$37:$F$37,0))
*INDEX('Inputs_Indexed REC'!$H$40:$J$65,MATCH('Total Indexed RECs'!$H52,'Inputs_Indexed REC'!$B$40:$B$65,0),MATCH('Total Indexed RECs'!$F52,'Inputs_Indexed REC'!$H$37:$J$37,0)),
IF(W$4&gt;$H52+$B52,V52*(1-INDEX('Inputs_Indexed REC'!$E$6:$E$8,MATCH('Total Indexed RECs'!$F52,'Inputs_Indexed REC'!$C$6:$C$8,0))),
0))</f>
        <v>0</v>
      </c>
      <c r="X52" s="86">
        <f>IF(X$4=$H52+$B52,INDEX('Inputs_Indexed REC'!$D$40:$F$65,MATCH('Total Indexed RECs'!$H52,'Inputs_Indexed REC'!$B$40:$B$65,0),MATCH('Total Indexed RECs'!$F52,'Inputs_Indexed REC'!$D$37:$F$37,0))
*INDEX('Inputs_Indexed REC'!$H$40:$J$65,MATCH('Total Indexed RECs'!$H52,'Inputs_Indexed REC'!$B$40:$B$65,0),MATCH('Total Indexed RECs'!$F52,'Inputs_Indexed REC'!$H$37:$J$37,0)),
IF(X$4&gt;$H52+$B52,W52*(1-INDEX('Inputs_Indexed REC'!$E$6:$E$8,MATCH('Total Indexed RECs'!$F52,'Inputs_Indexed REC'!$C$6:$C$8,0))),
0))</f>
        <v>0</v>
      </c>
      <c r="Y52" s="86">
        <f>IF(Y$4=$H52+$B52,INDEX('Inputs_Indexed REC'!$D$40:$F$65,MATCH('Total Indexed RECs'!$H52,'Inputs_Indexed REC'!$B$40:$B$65,0),MATCH('Total Indexed RECs'!$F52,'Inputs_Indexed REC'!$D$37:$F$37,0))
*INDEX('Inputs_Indexed REC'!$H$40:$J$65,MATCH('Total Indexed RECs'!$H52,'Inputs_Indexed REC'!$B$40:$B$65,0),MATCH('Total Indexed RECs'!$F52,'Inputs_Indexed REC'!$H$37:$J$37,0)),
IF(Y$4&gt;$H52+$B52,X52*(1-INDEX('Inputs_Indexed REC'!$E$6:$E$8,MATCH('Total Indexed RECs'!$F52,'Inputs_Indexed REC'!$C$6:$C$8,0))),
0))</f>
        <v>0</v>
      </c>
      <c r="Z52" s="86">
        <f>IF(Z$4=$H52+$B52,INDEX('Inputs_Indexed REC'!$D$40:$F$65,MATCH('Total Indexed RECs'!$H52,'Inputs_Indexed REC'!$B$40:$B$65,0),MATCH('Total Indexed RECs'!$F52,'Inputs_Indexed REC'!$D$37:$F$37,0))
*INDEX('Inputs_Indexed REC'!$H$40:$J$65,MATCH('Total Indexed RECs'!$H52,'Inputs_Indexed REC'!$B$40:$B$65,0),MATCH('Total Indexed RECs'!$F52,'Inputs_Indexed REC'!$H$37:$J$37,0)),
IF(Z$4&gt;$H52+$B52,Y52*(1-INDEX('Inputs_Indexed REC'!$E$6:$E$8,MATCH('Total Indexed RECs'!$F52,'Inputs_Indexed REC'!$C$6:$C$8,0))),
0))</f>
        <v>0</v>
      </c>
      <c r="AA52" s="86">
        <f>IF(AA$4=$H52+$B52,INDEX('Inputs_Indexed REC'!$D$40:$F$65,MATCH('Total Indexed RECs'!$H52,'Inputs_Indexed REC'!$B$40:$B$65,0),MATCH('Total Indexed RECs'!$F52,'Inputs_Indexed REC'!$D$37:$F$37,0))
*INDEX('Inputs_Indexed REC'!$H$40:$J$65,MATCH('Total Indexed RECs'!$H52,'Inputs_Indexed REC'!$B$40:$B$65,0),MATCH('Total Indexed RECs'!$F52,'Inputs_Indexed REC'!$H$37:$J$37,0)),
IF(AA$4&gt;$H52+$B52,Z52*(1-INDEX('Inputs_Indexed REC'!$E$6:$E$8,MATCH('Total Indexed RECs'!$F52,'Inputs_Indexed REC'!$C$6:$C$8,0))),
0))</f>
        <v>0</v>
      </c>
      <c r="AB52" s="86">
        <f>IF(AB$4=$H52+$B52,INDEX('Inputs_Indexed REC'!$D$40:$F$65,MATCH('Total Indexed RECs'!$H52,'Inputs_Indexed REC'!$B$40:$B$65,0),MATCH('Total Indexed RECs'!$F52,'Inputs_Indexed REC'!$D$37:$F$37,0))
*INDEX('Inputs_Indexed REC'!$H$40:$J$65,MATCH('Total Indexed RECs'!$H52,'Inputs_Indexed REC'!$B$40:$B$65,0),MATCH('Total Indexed RECs'!$F52,'Inputs_Indexed REC'!$H$37:$J$37,0)),
IF(AB$4&gt;$H52+$B52,AA52*(1-INDEX('Inputs_Indexed REC'!$E$6:$E$8,MATCH('Total Indexed RECs'!$F52,'Inputs_Indexed REC'!$C$6:$C$8,0))),
0))</f>
        <v>0</v>
      </c>
      <c r="AC52" s="86">
        <f>IF(AC$4=$H52+$B52,INDEX('Inputs_Indexed REC'!$D$40:$F$65,MATCH('Total Indexed RECs'!$H52,'Inputs_Indexed REC'!$B$40:$B$65,0),MATCH('Total Indexed RECs'!$F52,'Inputs_Indexed REC'!$D$37:$F$37,0))
*INDEX('Inputs_Indexed REC'!$H$40:$J$65,MATCH('Total Indexed RECs'!$H52,'Inputs_Indexed REC'!$B$40:$B$65,0),MATCH('Total Indexed RECs'!$F52,'Inputs_Indexed REC'!$H$37:$J$37,0)),
IF(AC$4&gt;$H52+$B52,AB52*(1-INDEX('Inputs_Indexed REC'!$E$6:$E$8,MATCH('Total Indexed RECs'!$F52,'Inputs_Indexed REC'!$C$6:$C$8,0))),
0))</f>
        <v>1000000</v>
      </c>
      <c r="AD52" s="86">
        <f>IF(AD$4=$H52+$B52,INDEX('Inputs_Indexed REC'!$D$40:$F$65,MATCH('Total Indexed RECs'!$H52,'Inputs_Indexed REC'!$B$40:$B$65,0),MATCH('Total Indexed RECs'!$F52,'Inputs_Indexed REC'!$D$37:$F$37,0))
*INDEX('Inputs_Indexed REC'!$H$40:$J$65,MATCH('Total Indexed RECs'!$H52,'Inputs_Indexed REC'!$B$40:$B$65,0),MATCH('Total Indexed RECs'!$F52,'Inputs_Indexed REC'!$H$37:$J$37,0)),
IF(AD$4&gt;$H52+$B52,AC52*(1-INDEX('Inputs_Indexed REC'!$E$6:$E$8,MATCH('Total Indexed RECs'!$F52,'Inputs_Indexed REC'!$C$6:$C$8,0))),
0))</f>
        <v>995000</v>
      </c>
      <c r="AE52" s="86">
        <f>IF(AE$4=$H52+$B52,INDEX('Inputs_Indexed REC'!$D$40:$F$65,MATCH('Total Indexed RECs'!$H52,'Inputs_Indexed REC'!$B$40:$B$65,0),MATCH('Total Indexed RECs'!$F52,'Inputs_Indexed REC'!$D$37:$F$37,0))
*INDEX('Inputs_Indexed REC'!$H$40:$J$65,MATCH('Total Indexed RECs'!$H52,'Inputs_Indexed REC'!$B$40:$B$65,0),MATCH('Total Indexed RECs'!$F52,'Inputs_Indexed REC'!$H$37:$J$37,0)),
IF(AE$4&gt;$H52+$B52,AD52*(1-INDEX('Inputs_Indexed REC'!$E$6:$E$8,MATCH('Total Indexed RECs'!$F52,'Inputs_Indexed REC'!$C$6:$C$8,0))),
0))</f>
        <v>990025</v>
      </c>
      <c r="AF52" s="86">
        <f>IF(AF$4=$H52+$B52,INDEX('Inputs_Indexed REC'!$D$40:$F$65,MATCH('Total Indexed RECs'!$H52,'Inputs_Indexed REC'!$B$40:$B$65,0),MATCH('Total Indexed RECs'!$F52,'Inputs_Indexed REC'!$D$37:$F$37,0))
*INDEX('Inputs_Indexed REC'!$H$40:$J$65,MATCH('Total Indexed RECs'!$H52,'Inputs_Indexed REC'!$B$40:$B$65,0),MATCH('Total Indexed RECs'!$F52,'Inputs_Indexed REC'!$H$37:$J$37,0)),
IF(AF$4&gt;$H52+$B52,AE52*(1-INDEX('Inputs_Indexed REC'!$E$6:$E$8,MATCH('Total Indexed RECs'!$F52,'Inputs_Indexed REC'!$C$6:$C$8,0))),
0))</f>
        <v>985074.875</v>
      </c>
      <c r="AG52" s="86">
        <f>IF(AG$4=$H52+$B52,INDEX('Inputs_Indexed REC'!$D$40:$F$65,MATCH('Total Indexed RECs'!$H52,'Inputs_Indexed REC'!$B$40:$B$65,0),MATCH('Total Indexed RECs'!$F52,'Inputs_Indexed REC'!$D$37:$F$37,0))
*INDEX('Inputs_Indexed REC'!$H$40:$J$65,MATCH('Total Indexed RECs'!$H52,'Inputs_Indexed REC'!$B$40:$B$65,0),MATCH('Total Indexed RECs'!$F52,'Inputs_Indexed REC'!$H$37:$J$37,0)),
IF(AG$4&gt;$H52+$B52,AF52*(1-INDEX('Inputs_Indexed REC'!$E$6:$E$8,MATCH('Total Indexed RECs'!$F52,'Inputs_Indexed REC'!$C$6:$C$8,0))),
0))</f>
        <v>980149.50062499999</v>
      </c>
      <c r="AH52" s="86">
        <f>IF(AH$4=$H52+$B52,INDEX('Inputs_Indexed REC'!$D$40:$F$65,MATCH('Total Indexed RECs'!$H52,'Inputs_Indexed REC'!$B$40:$B$65,0),MATCH('Total Indexed RECs'!$F52,'Inputs_Indexed REC'!$D$37:$F$37,0))
*INDEX('Inputs_Indexed REC'!$H$40:$J$65,MATCH('Total Indexed RECs'!$H52,'Inputs_Indexed REC'!$B$40:$B$65,0),MATCH('Total Indexed RECs'!$F52,'Inputs_Indexed REC'!$H$37:$J$37,0)),
IF(AH$4&gt;$H52+$B52,AG52*(1-INDEX('Inputs_Indexed REC'!$E$6:$E$8,MATCH('Total Indexed RECs'!$F52,'Inputs_Indexed REC'!$C$6:$C$8,0))),
0))</f>
        <v>975248.75312187499</v>
      </c>
    </row>
    <row r="53" spans="2:53" x14ac:dyDescent="0.35">
      <c r="B53" s="332">
        <v>0</v>
      </c>
      <c r="C53" s="332" t="str">
        <f>INDEX('Inputs_Indexed REC'!$L$40:$L$65,MATCH($G53,'Inputs_Indexed REC'!$C$40:$C$65,0))</f>
        <v>Projected</v>
      </c>
      <c r="D53" s="116" t="s">
        <v>240</v>
      </c>
      <c r="F53" s="39" t="s">
        <v>76</v>
      </c>
      <c r="G53" s="60" t="s">
        <v>40</v>
      </c>
      <c r="H53" s="347">
        <f t="shared" si="2"/>
        <v>2042</v>
      </c>
      <c r="I53" s="56" t="s">
        <v>91</v>
      </c>
      <c r="J53" s="86">
        <f>IF(J$4=$H53+$B53,INDEX('Inputs_Indexed REC'!$D$40:$F$65,MATCH('Total Indexed RECs'!$H53,'Inputs_Indexed REC'!$B$40:$B$65,0),MATCH('Total Indexed RECs'!$F53,'Inputs_Indexed REC'!$D$37:$F$37,0))
*INDEX('Inputs_Indexed REC'!$H$40:$J$65,MATCH('Total Indexed RECs'!$H53,'Inputs_Indexed REC'!$B$40:$B$65,0),MATCH('Total Indexed RECs'!$F53,'Inputs_Indexed REC'!$H$37:$J$37,0)),
IF(J$4&gt;$H53+$B53,I53*(1-INDEX('Inputs_Indexed REC'!$E$6:$E$8,MATCH('Total Indexed RECs'!$F53,'Inputs_Indexed REC'!$C$6:$C$8,0))),
0))</f>
        <v>0</v>
      </c>
      <c r="K53" s="86">
        <f>IF(K$4=$H53+$B53,INDEX('Inputs_Indexed REC'!$D$40:$F$65,MATCH('Total Indexed RECs'!$H53,'Inputs_Indexed REC'!$B$40:$B$65,0),MATCH('Total Indexed RECs'!$F53,'Inputs_Indexed REC'!$D$37:$F$37,0))
*INDEX('Inputs_Indexed REC'!$H$40:$J$65,MATCH('Total Indexed RECs'!$H53,'Inputs_Indexed REC'!$B$40:$B$65,0),MATCH('Total Indexed RECs'!$F53,'Inputs_Indexed REC'!$H$37:$J$37,0)),
IF(K$4&gt;$H53+$B53,J53*(1-INDEX('Inputs_Indexed REC'!$E$6:$E$8,MATCH('Total Indexed RECs'!$F53,'Inputs_Indexed REC'!$C$6:$C$8,0))),
0))</f>
        <v>0</v>
      </c>
      <c r="L53" s="86">
        <f>IF(L$4=$H53+$B53,INDEX('Inputs_Indexed REC'!$D$40:$F$65,MATCH('Total Indexed RECs'!$H53,'Inputs_Indexed REC'!$B$40:$B$65,0),MATCH('Total Indexed RECs'!$F53,'Inputs_Indexed REC'!$D$37:$F$37,0))
*INDEX('Inputs_Indexed REC'!$H$40:$J$65,MATCH('Total Indexed RECs'!$H53,'Inputs_Indexed REC'!$B$40:$B$65,0),MATCH('Total Indexed RECs'!$F53,'Inputs_Indexed REC'!$H$37:$J$37,0)),
IF(L$4&gt;$H53+$B53,K53*(1-INDEX('Inputs_Indexed REC'!$E$6:$E$8,MATCH('Total Indexed RECs'!$F53,'Inputs_Indexed REC'!$C$6:$C$8,0))),
0))</f>
        <v>0</v>
      </c>
      <c r="M53" s="86">
        <f>IF(M$4=$H53+$B53,INDEX('Inputs_Indexed REC'!$D$40:$F$65,MATCH('Total Indexed RECs'!$H53,'Inputs_Indexed REC'!$B$40:$B$65,0),MATCH('Total Indexed RECs'!$F53,'Inputs_Indexed REC'!$D$37:$F$37,0))
*INDEX('Inputs_Indexed REC'!$H$40:$J$65,MATCH('Total Indexed RECs'!$H53,'Inputs_Indexed REC'!$B$40:$B$65,0),MATCH('Total Indexed RECs'!$F53,'Inputs_Indexed REC'!$H$37:$J$37,0)),
IF(M$4&gt;$H53+$B53,L53*(1-INDEX('Inputs_Indexed REC'!$E$6:$E$8,MATCH('Total Indexed RECs'!$F53,'Inputs_Indexed REC'!$C$6:$C$8,0))),
0))</f>
        <v>0</v>
      </c>
      <c r="N53" s="86">
        <f>IF(N$4=$H53+$B53,INDEX('Inputs_Indexed REC'!$D$40:$F$65,MATCH('Total Indexed RECs'!$H53,'Inputs_Indexed REC'!$B$40:$B$65,0),MATCH('Total Indexed RECs'!$F53,'Inputs_Indexed REC'!$D$37:$F$37,0))
*INDEX('Inputs_Indexed REC'!$H$40:$J$65,MATCH('Total Indexed RECs'!$H53,'Inputs_Indexed REC'!$B$40:$B$65,0),MATCH('Total Indexed RECs'!$F53,'Inputs_Indexed REC'!$H$37:$J$37,0)),
IF(N$4&gt;$H53+$B53,M53*(1-INDEX('Inputs_Indexed REC'!$E$6:$E$8,MATCH('Total Indexed RECs'!$F53,'Inputs_Indexed REC'!$C$6:$C$8,0))),
0))</f>
        <v>0</v>
      </c>
      <c r="O53" s="86">
        <f>IF(O$4=$H53+$B53,INDEX('Inputs_Indexed REC'!$D$40:$F$65,MATCH('Total Indexed RECs'!$H53,'Inputs_Indexed REC'!$B$40:$B$65,0),MATCH('Total Indexed RECs'!$F53,'Inputs_Indexed REC'!$D$37:$F$37,0))
*INDEX('Inputs_Indexed REC'!$H$40:$J$65,MATCH('Total Indexed RECs'!$H53,'Inputs_Indexed REC'!$B$40:$B$65,0),MATCH('Total Indexed RECs'!$F53,'Inputs_Indexed REC'!$H$37:$J$37,0)),
IF(O$4&gt;$H53+$B53,N53*(1-INDEX('Inputs_Indexed REC'!$E$6:$E$8,MATCH('Total Indexed RECs'!$F53,'Inputs_Indexed REC'!$C$6:$C$8,0))),
0))</f>
        <v>0</v>
      </c>
      <c r="P53" s="86">
        <f>IF(P$4=$H53+$B53,INDEX('Inputs_Indexed REC'!$D$40:$F$65,MATCH('Total Indexed RECs'!$H53,'Inputs_Indexed REC'!$B$40:$B$65,0),MATCH('Total Indexed RECs'!$F53,'Inputs_Indexed REC'!$D$37:$F$37,0))
*INDEX('Inputs_Indexed REC'!$H$40:$J$65,MATCH('Total Indexed RECs'!$H53,'Inputs_Indexed REC'!$B$40:$B$65,0),MATCH('Total Indexed RECs'!$F53,'Inputs_Indexed REC'!$H$37:$J$37,0)),
IF(P$4&gt;$H53+$B53,O53*(1-INDEX('Inputs_Indexed REC'!$E$6:$E$8,MATCH('Total Indexed RECs'!$F53,'Inputs_Indexed REC'!$C$6:$C$8,0))),
0))</f>
        <v>0</v>
      </c>
      <c r="Q53" s="86">
        <f>IF(Q$4=$H53+$B53,INDEX('Inputs_Indexed REC'!$D$40:$F$65,MATCH('Total Indexed RECs'!$H53,'Inputs_Indexed REC'!$B$40:$B$65,0),MATCH('Total Indexed RECs'!$F53,'Inputs_Indexed REC'!$D$37:$F$37,0))
*INDEX('Inputs_Indexed REC'!$H$40:$J$65,MATCH('Total Indexed RECs'!$H53,'Inputs_Indexed REC'!$B$40:$B$65,0),MATCH('Total Indexed RECs'!$F53,'Inputs_Indexed REC'!$H$37:$J$37,0)),
IF(Q$4&gt;$H53+$B53,P53*(1-INDEX('Inputs_Indexed REC'!$E$6:$E$8,MATCH('Total Indexed RECs'!$F53,'Inputs_Indexed REC'!$C$6:$C$8,0))),
0))</f>
        <v>0</v>
      </c>
      <c r="R53" s="86">
        <f>IF(R$4=$H53+$B53,INDEX('Inputs_Indexed REC'!$D$40:$F$65,MATCH('Total Indexed RECs'!$H53,'Inputs_Indexed REC'!$B$40:$B$65,0),MATCH('Total Indexed RECs'!$F53,'Inputs_Indexed REC'!$D$37:$F$37,0))
*INDEX('Inputs_Indexed REC'!$H$40:$J$65,MATCH('Total Indexed RECs'!$H53,'Inputs_Indexed REC'!$B$40:$B$65,0),MATCH('Total Indexed RECs'!$F53,'Inputs_Indexed REC'!$H$37:$J$37,0)),
IF(R$4&gt;$H53+$B53,Q53*(1-INDEX('Inputs_Indexed REC'!$E$6:$E$8,MATCH('Total Indexed RECs'!$F53,'Inputs_Indexed REC'!$C$6:$C$8,0))),
0))</f>
        <v>0</v>
      </c>
      <c r="S53" s="86">
        <f>IF(S$4=$H53+$B53,INDEX('Inputs_Indexed REC'!$D$40:$F$65,MATCH('Total Indexed RECs'!$H53,'Inputs_Indexed REC'!$B$40:$B$65,0),MATCH('Total Indexed RECs'!$F53,'Inputs_Indexed REC'!$D$37:$F$37,0))
*INDEX('Inputs_Indexed REC'!$H$40:$J$65,MATCH('Total Indexed RECs'!$H53,'Inputs_Indexed REC'!$B$40:$B$65,0),MATCH('Total Indexed RECs'!$F53,'Inputs_Indexed REC'!$H$37:$J$37,0)),
IF(S$4&gt;$H53+$B53,R53*(1-INDEX('Inputs_Indexed REC'!$E$6:$E$8,MATCH('Total Indexed RECs'!$F53,'Inputs_Indexed REC'!$C$6:$C$8,0))),
0))</f>
        <v>0</v>
      </c>
      <c r="T53" s="86">
        <f>IF(T$4=$H53+$B53,INDEX('Inputs_Indexed REC'!$D$40:$F$65,MATCH('Total Indexed RECs'!$H53,'Inputs_Indexed REC'!$B$40:$B$65,0),MATCH('Total Indexed RECs'!$F53,'Inputs_Indexed REC'!$D$37:$F$37,0))
*INDEX('Inputs_Indexed REC'!$H$40:$J$65,MATCH('Total Indexed RECs'!$H53,'Inputs_Indexed REC'!$B$40:$B$65,0),MATCH('Total Indexed RECs'!$F53,'Inputs_Indexed REC'!$H$37:$J$37,0)),
IF(T$4&gt;$H53+$B53,S53*(1-INDEX('Inputs_Indexed REC'!$E$6:$E$8,MATCH('Total Indexed RECs'!$F53,'Inputs_Indexed REC'!$C$6:$C$8,0))),
0))</f>
        <v>0</v>
      </c>
      <c r="U53" s="86">
        <f>IF(U$4=$H53+$B53,INDEX('Inputs_Indexed REC'!$D$40:$F$65,MATCH('Total Indexed RECs'!$H53,'Inputs_Indexed REC'!$B$40:$B$65,0),MATCH('Total Indexed RECs'!$F53,'Inputs_Indexed REC'!$D$37:$F$37,0))
*INDEX('Inputs_Indexed REC'!$H$40:$J$65,MATCH('Total Indexed RECs'!$H53,'Inputs_Indexed REC'!$B$40:$B$65,0),MATCH('Total Indexed RECs'!$F53,'Inputs_Indexed REC'!$H$37:$J$37,0)),
IF(U$4&gt;$H53+$B53,T53*(1-INDEX('Inputs_Indexed REC'!$E$6:$E$8,MATCH('Total Indexed RECs'!$F53,'Inputs_Indexed REC'!$C$6:$C$8,0))),
0))</f>
        <v>0</v>
      </c>
      <c r="V53" s="86">
        <f>IF(V$4=$H53+$B53,INDEX('Inputs_Indexed REC'!$D$40:$F$65,MATCH('Total Indexed RECs'!$H53,'Inputs_Indexed REC'!$B$40:$B$65,0),MATCH('Total Indexed RECs'!$F53,'Inputs_Indexed REC'!$D$37:$F$37,0))
*INDEX('Inputs_Indexed REC'!$H$40:$J$65,MATCH('Total Indexed RECs'!$H53,'Inputs_Indexed REC'!$B$40:$B$65,0),MATCH('Total Indexed RECs'!$F53,'Inputs_Indexed REC'!$H$37:$J$37,0)),
IF(V$4&gt;$H53+$B53,U53*(1-INDEX('Inputs_Indexed REC'!$E$6:$E$8,MATCH('Total Indexed RECs'!$F53,'Inputs_Indexed REC'!$C$6:$C$8,0))),
0))</f>
        <v>0</v>
      </c>
      <c r="W53" s="86">
        <f>IF(W$4=$H53+$B53,INDEX('Inputs_Indexed REC'!$D$40:$F$65,MATCH('Total Indexed RECs'!$H53,'Inputs_Indexed REC'!$B$40:$B$65,0),MATCH('Total Indexed RECs'!$F53,'Inputs_Indexed REC'!$D$37:$F$37,0))
*INDEX('Inputs_Indexed REC'!$H$40:$J$65,MATCH('Total Indexed RECs'!$H53,'Inputs_Indexed REC'!$B$40:$B$65,0),MATCH('Total Indexed RECs'!$F53,'Inputs_Indexed REC'!$H$37:$J$37,0)),
IF(W$4&gt;$H53+$B53,V53*(1-INDEX('Inputs_Indexed REC'!$E$6:$E$8,MATCH('Total Indexed RECs'!$F53,'Inputs_Indexed REC'!$C$6:$C$8,0))),
0))</f>
        <v>0</v>
      </c>
      <c r="X53" s="86">
        <f>IF(X$4=$H53+$B53,INDEX('Inputs_Indexed REC'!$D$40:$F$65,MATCH('Total Indexed RECs'!$H53,'Inputs_Indexed REC'!$B$40:$B$65,0),MATCH('Total Indexed RECs'!$F53,'Inputs_Indexed REC'!$D$37:$F$37,0))
*INDEX('Inputs_Indexed REC'!$H$40:$J$65,MATCH('Total Indexed RECs'!$H53,'Inputs_Indexed REC'!$B$40:$B$65,0),MATCH('Total Indexed RECs'!$F53,'Inputs_Indexed REC'!$H$37:$J$37,0)),
IF(X$4&gt;$H53+$B53,W53*(1-INDEX('Inputs_Indexed REC'!$E$6:$E$8,MATCH('Total Indexed RECs'!$F53,'Inputs_Indexed REC'!$C$6:$C$8,0))),
0))</f>
        <v>0</v>
      </c>
      <c r="Y53" s="86">
        <f>IF(Y$4=$H53+$B53,INDEX('Inputs_Indexed REC'!$D$40:$F$65,MATCH('Total Indexed RECs'!$H53,'Inputs_Indexed REC'!$B$40:$B$65,0),MATCH('Total Indexed RECs'!$F53,'Inputs_Indexed REC'!$D$37:$F$37,0))
*INDEX('Inputs_Indexed REC'!$H$40:$J$65,MATCH('Total Indexed RECs'!$H53,'Inputs_Indexed REC'!$B$40:$B$65,0),MATCH('Total Indexed RECs'!$F53,'Inputs_Indexed REC'!$H$37:$J$37,0)),
IF(Y$4&gt;$H53+$B53,X53*(1-INDEX('Inputs_Indexed REC'!$E$6:$E$8,MATCH('Total Indexed RECs'!$F53,'Inputs_Indexed REC'!$C$6:$C$8,0))),
0))</f>
        <v>0</v>
      </c>
      <c r="Z53" s="86">
        <f>IF(Z$4=$H53+$B53,INDEX('Inputs_Indexed REC'!$D$40:$F$65,MATCH('Total Indexed RECs'!$H53,'Inputs_Indexed REC'!$B$40:$B$65,0),MATCH('Total Indexed RECs'!$F53,'Inputs_Indexed REC'!$D$37:$F$37,0))
*INDEX('Inputs_Indexed REC'!$H$40:$J$65,MATCH('Total Indexed RECs'!$H53,'Inputs_Indexed REC'!$B$40:$B$65,0),MATCH('Total Indexed RECs'!$F53,'Inputs_Indexed REC'!$H$37:$J$37,0)),
IF(Z$4&gt;$H53+$B53,Y53*(1-INDEX('Inputs_Indexed REC'!$E$6:$E$8,MATCH('Total Indexed RECs'!$F53,'Inputs_Indexed REC'!$C$6:$C$8,0))),
0))</f>
        <v>0</v>
      </c>
      <c r="AA53" s="86">
        <f>IF(AA$4=$H53+$B53,INDEX('Inputs_Indexed REC'!$D$40:$F$65,MATCH('Total Indexed RECs'!$H53,'Inputs_Indexed REC'!$B$40:$B$65,0),MATCH('Total Indexed RECs'!$F53,'Inputs_Indexed REC'!$D$37:$F$37,0))
*INDEX('Inputs_Indexed REC'!$H$40:$J$65,MATCH('Total Indexed RECs'!$H53,'Inputs_Indexed REC'!$B$40:$B$65,0),MATCH('Total Indexed RECs'!$F53,'Inputs_Indexed REC'!$H$37:$J$37,0)),
IF(AA$4&gt;$H53+$B53,Z53*(1-INDEX('Inputs_Indexed REC'!$E$6:$E$8,MATCH('Total Indexed RECs'!$F53,'Inputs_Indexed REC'!$C$6:$C$8,0))),
0))</f>
        <v>0</v>
      </c>
      <c r="AB53" s="86">
        <f>IF(AB$4=$H53+$B53,INDEX('Inputs_Indexed REC'!$D$40:$F$65,MATCH('Total Indexed RECs'!$H53,'Inputs_Indexed REC'!$B$40:$B$65,0),MATCH('Total Indexed RECs'!$F53,'Inputs_Indexed REC'!$D$37:$F$37,0))
*INDEX('Inputs_Indexed REC'!$H$40:$J$65,MATCH('Total Indexed RECs'!$H53,'Inputs_Indexed REC'!$B$40:$B$65,0),MATCH('Total Indexed RECs'!$F53,'Inputs_Indexed REC'!$H$37:$J$37,0)),
IF(AB$4&gt;$H53+$B53,AA53*(1-INDEX('Inputs_Indexed REC'!$E$6:$E$8,MATCH('Total Indexed RECs'!$F53,'Inputs_Indexed REC'!$C$6:$C$8,0))),
0))</f>
        <v>0</v>
      </c>
      <c r="AC53" s="86">
        <f>IF(AC$4=$H53+$B53,INDEX('Inputs_Indexed REC'!$D$40:$F$65,MATCH('Total Indexed RECs'!$H53,'Inputs_Indexed REC'!$B$40:$B$65,0),MATCH('Total Indexed RECs'!$F53,'Inputs_Indexed REC'!$D$37:$F$37,0))
*INDEX('Inputs_Indexed REC'!$H$40:$J$65,MATCH('Total Indexed RECs'!$H53,'Inputs_Indexed REC'!$B$40:$B$65,0),MATCH('Total Indexed RECs'!$F53,'Inputs_Indexed REC'!$H$37:$J$37,0)),
IF(AC$4&gt;$H53+$B53,AB53*(1-INDEX('Inputs_Indexed REC'!$E$6:$E$8,MATCH('Total Indexed RECs'!$F53,'Inputs_Indexed REC'!$C$6:$C$8,0))),
0))</f>
        <v>0</v>
      </c>
      <c r="AD53" s="86">
        <f>IF(AD$4=$H53+$B53,INDEX('Inputs_Indexed REC'!$D$40:$F$65,MATCH('Total Indexed RECs'!$H53,'Inputs_Indexed REC'!$B$40:$B$65,0),MATCH('Total Indexed RECs'!$F53,'Inputs_Indexed REC'!$D$37:$F$37,0))
*INDEX('Inputs_Indexed REC'!$H$40:$J$65,MATCH('Total Indexed RECs'!$H53,'Inputs_Indexed REC'!$B$40:$B$65,0),MATCH('Total Indexed RECs'!$F53,'Inputs_Indexed REC'!$H$37:$J$37,0)),
IF(AD$4&gt;$H53+$B53,AC53*(1-INDEX('Inputs_Indexed REC'!$E$6:$E$8,MATCH('Total Indexed RECs'!$F53,'Inputs_Indexed REC'!$C$6:$C$8,0))),
0))</f>
        <v>1000000</v>
      </c>
      <c r="AE53" s="86">
        <f>IF(AE$4=$H53+$B53,INDEX('Inputs_Indexed REC'!$D$40:$F$65,MATCH('Total Indexed RECs'!$H53,'Inputs_Indexed REC'!$B$40:$B$65,0),MATCH('Total Indexed RECs'!$F53,'Inputs_Indexed REC'!$D$37:$F$37,0))
*INDEX('Inputs_Indexed REC'!$H$40:$J$65,MATCH('Total Indexed RECs'!$H53,'Inputs_Indexed REC'!$B$40:$B$65,0),MATCH('Total Indexed RECs'!$F53,'Inputs_Indexed REC'!$H$37:$J$37,0)),
IF(AE$4&gt;$H53+$B53,AD53*(1-INDEX('Inputs_Indexed REC'!$E$6:$E$8,MATCH('Total Indexed RECs'!$F53,'Inputs_Indexed REC'!$C$6:$C$8,0))),
0))</f>
        <v>995000</v>
      </c>
      <c r="AF53" s="86">
        <f>IF(AF$4=$H53+$B53,INDEX('Inputs_Indexed REC'!$D$40:$F$65,MATCH('Total Indexed RECs'!$H53,'Inputs_Indexed REC'!$B$40:$B$65,0),MATCH('Total Indexed RECs'!$F53,'Inputs_Indexed REC'!$D$37:$F$37,0))
*INDEX('Inputs_Indexed REC'!$H$40:$J$65,MATCH('Total Indexed RECs'!$H53,'Inputs_Indexed REC'!$B$40:$B$65,0),MATCH('Total Indexed RECs'!$F53,'Inputs_Indexed REC'!$H$37:$J$37,0)),
IF(AF$4&gt;$H53+$B53,AE53*(1-INDEX('Inputs_Indexed REC'!$E$6:$E$8,MATCH('Total Indexed RECs'!$F53,'Inputs_Indexed REC'!$C$6:$C$8,0))),
0))</f>
        <v>990025</v>
      </c>
      <c r="AG53" s="86">
        <f>IF(AG$4=$H53+$B53,INDEX('Inputs_Indexed REC'!$D$40:$F$65,MATCH('Total Indexed RECs'!$H53,'Inputs_Indexed REC'!$B$40:$B$65,0),MATCH('Total Indexed RECs'!$F53,'Inputs_Indexed REC'!$D$37:$F$37,0))
*INDEX('Inputs_Indexed REC'!$H$40:$J$65,MATCH('Total Indexed RECs'!$H53,'Inputs_Indexed REC'!$B$40:$B$65,0),MATCH('Total Indexed RECs'!$F53,'Inputs_Indexed REC'!$H$37:$J$37,0)),
IF(AG$4&gt;$H53+$B53,AF53*(1-INDEX('Inputs_Indexed REC'!$E$6:$E$8,MATCH('Total Indexed RECs'!$F53,'Inputs_Indexed REC'!$C$6:$C$8,0))),
0))</f>
        <v>985074.875</v>
      </c>
      <c r="AH53" s="86">
        <f>IF(AH$4=$H53+$B53,INDEX('Inputs_Indexed REC'!$D$40:$F$65,MATCH('Total Indexed RECs'!$H53,'Inputs_Indexed REC'!$B$40:$B$65,0),MATCH('Total Indexed RECs'!$F53,'Inputs_Indexed REC'!$D$37:$F$37,0))
*INDEX('Inputs_Indexed REC'!$H$40:$J$65,MATCH('Total Indexed RECs'!$H53,'Inputs_Indexed REC'!$B$40:$B$65,0),MATCH('Total Indexed RECs'!$F53,'Inputs_Indexed REC'!$H$37:$J$37,0)),
IF(AH$4&gt;$H53+$B53,AG53*(1-INDEX('Inputs_Indexed REC'!$E$6:$E$8,MATCH('Total Indexed RECs'!$F53,'Inputs_Indexed REC'!$C$6:$C$8,0))),
0))</f>
        <v>980149.50062499999</v>
      </c>
    </row>
    <row r="54" spans="2:53" x14ac:dyDescent="0.35">
      <c r="B54" s="332">
        <v>0</v>
      </c>
      <c r="C54" s="332" t="str">
        <f>INDEX('Inputs_Indexed REC'!$L$40:$L$65,MATCH($G54,'Inputs_Indexed REC'!$C$40:$C$65,0))</f>
        <v>Projected</v>
      </c>
      <c r="D54" s="116" t="s">
        <v>240</v>
      </c>
      <c r="F54" s="39" t="s">
        <v>76</v>
      </c>
      <c r="G54" s="60" t="s">
        <v>41</v>
      </c>
      <c r="H54" s="347">
        <f t="shared" si="2"/>
        <v>2043</v>
      </c>
      <c r="I54" s="56" t="s">
        <v>91</v>
      </c>
      <c r="J54" s="86">
        <f>IF(J$4=$H54+$B54,INDEX('Inputs_Indexed REC'!$D$40:$F$65,MATCH('Total Indexed RECs'!$H54,'Inputs_Indexed REC'!$B$40:$B$65,0),MATCH('Total Indexed RECs'!$F54,'Inputs_Indexed REC'!$D$37:$F$37,0))
*INDEX('Inputs_Indexed REC'!$H$40:$J$65,MATCH('Total Indexed RECs'!$H54,'Inputs_Indexed REC'!$B$40:$B$65,0),MATCH('Total Indexed RECs'!$F54,'Inputs_Indexed REC'!$H$37:$J$37,0)),
IF(J$4&gt;$H54+$B54,I54*(1-INDEX('Inputs_Indexed REC'!$E$6:$E$8,MATCH('Total Indexed RECs'!$F54,'Inputs_Indexed REC'!$C$6:$C$8,0))),
0))</f>
        <v>0</v>
      </c>
      <c r="K54" s="86">
        <f>IF(K$4=$H54+$B54,INDEX('Inputs_Indexed REC'!$D$40:$F$65,MATCH('Total Indexed RECs'!$H54,'Inputs_Indexed REC'!$B$40:$B$65,0),MATCH('Total Indexed RECs'!$F54,'Inputs_Indexed REC'!$D$37:$F$37,0))
*INDEX('Inputs_Indexed REC'!$H$40:$J$65,MATCH('Total Indexed RECs'!$H54,'Inputs_Indexed REC'!$B$40:$B$65,0),MATCH('Total Indexed RECs'!$F54,'Inputs_Indexed REC'!$H$37:$J$37,0)),
IF(K$4&gt;$H54+$B54,J54*(1-INDEX('Inputs_Indexed REC'!$E$6:$E$8,MATCH('Total Indexed RECs'!$F54,'Inputs_Indexed REC'!$C$6:$C$8,0))),
0))</f>
        <v>0</v>
      </c>
      <c r="L54" s="86">
        <f>IF(L$4=$H54+$B54,INDEX('Inputs_Indexed REC'!$D$40:$F$65,MATCH('Total Indexed RECs'!$H54,'Inputs_Indexed REC'!$B$40:$B$65,0),MATCH('Total Indexed RECs'!$F54,'Inputs_Indexed REC'!$D$37:$F$37,0))
*INDEX('Inputs_Indexed REC'!$H$40:$J$65,MATCH('Total Indexed RECs'!$H54,'Inputs_Indexed REC'!$B$40:$B$65,0),MATCH('Total Indexed RECs'!$F54,'Inputs_Indexed REC'!$H$37:$J$37,0)),
IF(L$4&gt;$H54+$B54,K54*(1-INDEX('Inputs_Indexed REC'!$E$6:$E$8,MATCH('Total Indexed RECs'!$F54,'Inputs_Indexed REC'!$C$6:$C$8,0))),
0))</f>
        <v>0</v>
      </c>
      <c r="M54" s="86">
        <f>IF(M$4=$H54+$B54,INDEX('Inputs_Indexed REC'!$D$40:$F$65,MATCH('Total Indexed RECs'!$H54,'Inputs_Indexed REC'!$B$40:$B$65,0),MATCH('Total Indexed RECs'!$F54,'Inputs_Indexed REC'!$D$37:$F$37,0))
*INDEX('Inputs_Indexed REC'!$H$40:$J$65,MATCH('Total Indexed RECs'!$H54,'Inputs_Indexed REC'!$B$40:$B$65,0),MATCH('Total Indexed RECs'!$F54,'Inputs_Indexed REC'!$H$37:$J$37,0)),
IF(M$4&gt;$H54+$B54,L54*(1-INDEX('Inputs_Indexed REC'!$E$6:$E$8,MATCH('Total Indexed RECs'!$F54,'Inputs_Indexed REC'!$C$6:$C$8,0))),
0))</f>
        <v>0</v>
      </c>
      <c r="N54" s="86">
        <f>IF(N$4=$H54+$B54,INDEX('Inputs_Indexed REC'!$D$40:$F$65,MATCH('Total Indexed RECs'!$H54,'Inputs_Indexed REC'!$B$40:$B$65,0),MATCH('Total Indexed RECs'!$F54,'Inputs_Indexed REC'!$D$37:$F$37,0))
*INDEX('Inputs_Indexed REC'!$H$40:$J$65,MATCH('Total Indexed RECs'!$H54,'Inputs_Indexed REC'!$B$40:$B$65,0),MATCH('Total Indexed RECs'!$F54,'Inputs_Indexed REC'!$H$37:$J$37,0)),
IF(N$4&gt;$H54+$B54,M54*(1-INDEX('Inputs_Indexed REC'!$E$6:$E$8,MATCH('Total Indexed RECs'!$F54,'Inputs_Indexed REC'!$C$6:$C$8,0))),
0))</f>
        <v>0</v>
      </c>
      <c r="O54" s="86">
        <f>IF(O$4=$H54+$B54,INDEX('Inputs_Indexed REC'!$D$40:$F$65,MATCH('Total Indexed RECs'!$H54,'Inputs_Indexed REC'!$B$40:$B$65,0),MATCH('Total Indexed RECs'!$F54,'Inputs_Indexed REC'!$D$37:$F$37,0))
*INDEX('Inputs_Indexed REC'!$H$40:$J$65,MATCH('Total Indexed RECs'!$H54,'Inputs_Indexed REC'!$B$40:$B$65,0),MATCH('Total Indexed RECs'!$F54,'Inputs_Indexed REC'!$H$37:$J$37,0)),
IF(O$4&gt;$H54+$B54,N54*(1-INDEX('Inputs_Indexed REC'!$E$6:$E$8,MATCH('Total Indexed RECs'!$F54,'Inputs_Indexed REC'!$C$6:$C$8,0))),
0))</f>
        <v>0</v>
      </c>
      <c r="P54" s="86">
        <f>IF(P$4=$H54+$B54,INDEX('Inputs_Indexed REC'!$D$40:$F$65,MATCH('Total Indexed RECs'!$H54,'Inputs_Indexed REC'!$B$40:$B$65,0),MATCH('Total Indexed RECs'!$F54,'Inputs_Indexed REC'!$D$37:$F$37,0))
*INDEX('Inputs_Indexed REC'!$H$40:$J$65,MATCH('Total Indexed RECs'!$H54,'Inputs_Indexed REC'!$B$40:$B$65,0),MATCH('Total Indexed RECs'!$F54,'Inputs_Indexed REC'!$H$37:$J$37,0)),
IF(P$4&gt;$H54+$B54,O54*(1-INDEX('Inputs_Indexed REC'!$E$6:$E$8,MATCH('Total Indexed RECs'!$F54,'Inputs_Indexed REC'!$C$6:$C$8,0))),
0))</f>
        <v>0</v>
      </c>
      <c r="Q54" s="86">
        <f>IF(Q$4=$H54+$B54,INDEX('Inputs_Indexed REC'!$D$40:$F$65,MATCH('Total Indexed RECs'!$H54,'Inputs_Indexed REC'!$B$40:$B$65,0),MATCH('Total Indexed RECs'!$F54,'Inputs_Indexed REC'!$D$37:$F$37,0))
*INDEX('Inputs_Indexed REC'!$H$40:$J$65,MATCH('Total Indexed RECs'!$H54,'Inputs_Indexed REC'!$B$40:$B$65,0),MATCH('Total Indexed RECs'!$F54,'Inputs_Indexed REC'!$H$37:$J$37,0)),
IF(Q$4&gt;$H54+$B54,P54*(1-INDEX('Inputs_Indexed REC'!$E$6:$E$8,MATCH('Total Indexed RECs'!$F54,'Inputs_Indexed REC'!$C$6:$C$8,0))),
0))</f>
        <v>0</v>
      </c>
      <c r="R54" s="86">
        <f>IF(R$4=$H54+$B54,INDEX('Inputs_Indexed REC'!$D$40:$F$65,MATCH('Total Indexed RECs'!$H54,'Inputs_Indexed REC'!$B$40:$B$65,0),MATCH('Total Indexed RECs'!$F54,'Inputs_Indexed REC'!$D$37:$F$37,0))
*INDEX('Inputs_Indexed REC'!$H$40:$J$65,MATCH('Total Indexed RECs'!$H54,'Inputs_Indexed REC'!$B$40:$B$65,0),MATCH('Total Indexed RECs'!$F54,'Inputs_Indexed REC'!$H$37:$J$37,0)),
IF(R$4&gt;$H54+$B54,Q54*(1-INDEX('Inputs_Indexed REC'!$E$6:$E$8,MATCH('Total Indexed RECs'!$F54,'Inputs_Indexed REC'!$C$6:$C$8,0))),
0))</f>
        <v>0</v>
      </c>
      <c r="S54" s="86">
        <f>IF(S$4=$H54+$B54,INDEX('Inputs_Indexed REC'!$D$40:$F$65,MATCH('Total Indexed RECs'!$H54,'Inputs_Indexed REC'!$B$40:$B$65,0),MATCH('Total Indexed RECs'!$F54,'Inputs_Indexed REC'!$D$37:$F$37,0))
*INDEX('Inputs_Indexed REC'!$H$40:$J$65,MATCH('Total Indexed RECs'!$H54,'Inputs_Indexed REC'!$B$40:$B$65,0),MATCH('Total Indexed RECs'!$F54,'Inputs_Indexed REC'!$H$37:$J$37,0)),
IF(S$4&gt;$H54+$B54,R54*(1-INDEX('Inputs_Indexed REC'!$E$6:$E$8,MATCH('Total Indexed RECs'!$F54,'Inputs_Indexed REC'!$C$6:$C$8,0))),
0))</f>
        <v>0</v>
      </c>
      <c r="T54" s="86">
        <f>IF(T$4=$H54+$B54,INDEX('Inputs_Indexed REC'!$D$40:$F$65,MATCH('Total Indexed RECs'!$H54,'Inputs_Indexed REC'!$B$40:$B$65,0),MATCH('Total Indexed RECs'!$F54,'Inputs_Indexed REC'!$D$37:$F$37,0))
*INDEX('Inputs_Indexed REC'!$H$40:$J$65,MATCH('Total Indexed RECs'!$H54,'Inputs_Indexed REC'!$B$40:$B$65,0),MATCH('Total Indexed RECs'!$F54,'Inputs_Indexed REC'!$H$37:$J$37,0)),
IF(T$4&gt;$H54+$B54,S54*(1-INDEX('Inputs_Indexed REC'!$E$6:$E$8,MATCH('Total Indexed RECs'!$F54,'Inputs_Indexed REC'!$C$6:$C$8,0))),
0))</f>
        <v>0</v>
      </c>
      <c r="U54" s="86">
        <f>IF(U$4=$H54+$B54,INDEX('Inputs_Indexed REC'!$D$40:$F$65,MATCH('Total Indexed RECs'!$H54,'Inputs_Indexed REC'!$B$40:$B$65,0),MATCH('Total Indexed RECs'!$F54,'Inputs_Indexed REC'!$D$37:$F$37,0))
*INDEX('Inputs_Indexed REC'!$H$40:$J$65,MATCH('Total Indexed RECs'!$H54,'Inputs_Indexed REC'!$B$40:$B$65,0),MATCH('Total Indexed RECs'!$F54,'Inputs_Indexed REC'!$H$37:$J$37,0)),
IF(U$4&gt;$H54+$B54,T54*(1-INDEX('Inputs_Indexed REC'!$E$6:$E$8,MATCH('Total Indexed RECs'!$F54,'Inputs_Indexed REC'!$C$6:$C$8,0))),
0))</f>
        <v>0</v>
      </c>
      <c r="V54" s="86">
        <f>IF(V$4=$H54+$B54,INDEX('Inputs_Indexed REC'!$D$40:$F$65,MATCH('Total Indexed RECs'!$H54,'Inputs_Indexed REC'!$B$40:$B$65,0),MATCH('Total Indexed RECs'!$F54,'Inputs_Indexed REC'!$D$37:$F$37,0))
*INDEX('Inputs_Indexed REC'!$H$40:$J$65,MATCH('Total Indexed RECs'!$H54,'Inputs_Indexed REC'!$B$40:$B$65,0),MATCH('Total Indexed RECs'!$F54,'Inputs_Indexed REC'!$H$37:$J$37,0)),
IF(V$4&gt;$H54+$B54,U54*(1-INDEX('Inputs_Indexed REC'!$E$6:$E$8,MATCH('Total Indexed RECs'!$F54,'Inputs_Indexed REC'!$C$6:$C$8,0))),
0))</f>
        <v>0</v>
      </c>
      <c r="W54" s="86">
        <f>IF(W$4=$H54+$B54,INDEX('Inputs_Indexed REC'!$D$40:$F$65,MATCH('Total Indexed RECs'!$H54,'Inputs_Indexed REC'!$B$40:$B$65,0),MATCH('Total Indexed RECs'!$F54,'Inputs_Indexed REC'!$D$37:$F$37,0))
*INDEX('Inputs_Indexed REC'!$H$40:$J$65,MATCH('Total Indexed RECs'!$H54,'Inputs_Indexed REC'!$B$40:$B$65,0),MATCH('Total Indexed RECs'!$F54,'Inputs_Indexed REC'!$H$37:$J$37,0)),
IF(W$4&gt;$H54+$B54,V54*(1-INDEX('Inputs_Indexed REC'!$E$6:$E$8,MATCH('Total Indexed RECs'!$F54,'Inputs_Indexed REC'!$C$6:$C$8,0))),
0))</f>
        <v>0</v>
      </c>
      <c r="X54" s="86">
        <f>IF(X$4=$H54+$B54,INDEX('Inputs_Indexed REC'!$D$40:$F$65,MATCH('Total Indexed RECs'!$H54,'Inputs_Indexed REC'!$B$40:$B$65,0),MATCH('Total Indexed RECs'!$F54,'Inputs_Indexed REC'!$D$37:$F$37,0))
*INDEX('Inputs_Indexed REC'!$H$40:$J$65,MATCH('Total Indexed RECs'!$H54,'Inputs_Indexed REC'!$B$40:$B$65,0),MATCH('Total Indexed RECs'!$F54,'Inputs_Indexed REC'!$H$37:$J$37,0)),
IF(X$4&gt;$H54+$B54,W54*(1-INDEX('Inputs_Indexed REC'!$E$6:$E$8,MATCH('Total Indexed RECs'!$F54,'Inputs_Indexed REC'!$C$6:$C$8,0))),
0))</f>
        <v>0</v>
      </c>
      <c r="Y54" s="86">
        <f>IF(Y$4=$H54+$B54,INDEX('Inputs_Indexed REC'!$D$40:$F$65,MATCH('Total Indexed RECs'!$H54,'Inputs_Indexed REC'!$B$40:$B$65,0),MATCH('Total Indexed RECs'!$F54,'Inputs_Indexed REC'!$D$37:$F$37,0))
*INDEX('Inputs_Indexed REC'!$H$40:$J$65,MATCH('Total Indexed RECs'!$H54,'Inputs_Indexed REC'!$B$40:$B$65,0),MATCH('Total Indexed RECs'!$F54,'Inputs_Indexed REC'!$H$37:$J$37,0)),
IF(Y$4&gt;$H54+$B54,X54*(1-INDEX('Inputs_Indexed REC'!$E$6:$E$8,MATCH('Total Indexed RECs'!$F54,'Inputs_Indexed REC'!$C$6:$C$8,0))),
0))</f>
        <v>0</v>
      </c>
      <c r="Z54" s="86">
        <f>IF(Z$4=$H54+$B54,INDEX('Inputs_Indexed REC'!$D$40:$F$65,MATCH('Total Indexed RECs'!$H54,'Inputs_Indexed REC'!$B$40:$B$65,0),MATCH('Total Indexed RECs'!$F54,'Inputs_Indexed REC'!$D$37:$F$37,0))
*INDEX('Inputs_Indexed REC'!$H$40:$J$65,MATCH('Total Indexed RECs'!$H54,'Inputs_Indexed REC'!$B$40:$B$65,0),MATCH('Total Indexed RECs'!$F54,'Inputs_Indexed REC'!$H$37:$J$37,0)),
IF(Z$4&gt;$H54+$B54,Y54*(1-INDEX('Inputs_Indexed REC'!$E$6:$E$8,MATCH('Total Indexed RECs'!$F54,'Inputs_Indexed REC'!$C$6:$C$8,0))),
0))</f>
        <v>0</v>
      </c>
      <c r="AA54" s="86">
        <f>IF(AA$4=$H54+$B54,INDEX('Inputs_Indexed REC'!$D$40:$F$65,MATCH('Total Indexed RECs'!$H54,'Inputs_Indexed REC'!$B$40:$B$65,0),MATCH('Total Indexed RECs'!$F54,'Inputs_Indexed REC'!$D$37:$F$37,0))
*INDEX('Inputs_Indexed REC'!$H$40:$J$65,MATCH('Total Indexed RECs'!$H54,'Inputs_Indexed REC'!$B$40:$B$65,0),MATCH('Total Indexed RECs'!$F54,'Inputs_Indexed REC'!$H$37:$J$37,0)),
IF(AA$4&gt;$H54+$B54,Z54*(1-INDEX('Inputs_Indexed REC'!$E$6:$E$8,MATCH('Total Indexed RECs'!$F54,'Inputs_Indexed REC'!$C$6:$C$8,0))),
0))</f>
        <v>0</v>
      </c>
      <c r="AB54" s="86">
        <f>IF(AB$4=$H54+$B54,INDEX('Inputs_Indexed REC'!$D$40:$F$65,MATCH('Total Indexed RECs'!$H54,'Inputs_Indexed REC'!$B$40:$B$65,0),MATCH('Total Indexed RECs'!$F54,'Inputs_Indexed REC'!$D$37:$F$37,0))
*INDEX('Inputs_Indexed REC'!$H$40:$J$65,MATCH('Total Indexed RECs'!$H54,'Inputs_Indexed REC'!$B$40:$B$65,0),MATCH('Total Indexed RECs'!$F54,'Inputs_Indexed REC'!$H$37:$J$37,0)),
IF(AB$4&gt;$H54+$B54,AA54*(1-INDEX('Inputs_Indexed REC'!$E$6:$E$8,MATCH('Total Indexed RECs'!$F54,'Inputs_Indexed REC'!$C$6:$C$8,0))),
0))</f>
        <v>0</v>
      </c>
      <c r="AC54" s="86">
        <f>IF(AC$4=$H54+$B54,INDEX('Inputs_Indexed REC'!$D$40:$F$65,MATCH('Total Indexed RECs'!$H54,'Inputs_Indexed REC'!$B$40:$B$65,0),MATCH('Total Indexed RECs'!$F54,'Inputs_Indexed REC'!$D$37:$F$37,0))
*INDEX('Inputs_Indexed REC'!$H$40:$J$65,MATCH('Total Indexed RECs'!$H54,'Inputs_Indexed REC'!$B$40:$B$65,0),MATCH('Total Indexed RECs'!$F54,'Inputs_Indexed REC'!$H$37:$J$37,0)),
IF(AC$4&gt;$H54+$B54,AB54*(1-INDEX('Inputs_Indexed REC'!$E$6:$E$8,MATCH('Total Indexed RECs'!$F54,'Inputs_Indexed REC'!$C$6:$C$8,0))),
0))</f>
        <v>0</v>
      </c>
      <c r="AD54" s="86">
        <f>IF(AD$4=$H54+$B54,INDEX('Inputs_Indexed REC'!$D$40:$F$65,MATCH('Total Indexed RECs'!$H54,'Inputs_Indexed REC'!$B$40:$B$65,0),MATCH('Total Indexed RECs'!$F54,'Inputs_Indexed REC'!$D$37:$F$37,0))
*INDEX('Inputs_Indexed REC'!$H$40:$J$65,MATCH('Total Indexed RECs'!$H54,'Inputs_Indexed REC'!$B$40:$B$65,0),MATCH('Total Indexed RECs'!$F54,'Inputs_Indexed REC'!$H$37:$J$37,0)),
IF(AD$4&gt;$H54+$B54,AC54*(1-INDEX('Inputs_Indexed REC'!$E$6:$E$8,MATCH('Total Indexed RECs'!$F54,'Inputs_Indexed REC'!$C$6:$C$8,0))),
0))</f>
        <v>0</v>
      </c>
      <c r="AE54" s="86">
        <f>IF(AE$4=$H54+$B54,INDEX('Inputs_Indexed REC'!$D$40:$F$65,MATCH('Total Indexed RECs'!$H54,'Inputs_Indexed REC'!$B$40:$B$65,0),MATCH('Total Indexed RECs'!$F54,'Inputs_Indexed REC'!$D$37:$F$37,0))
*INDEX('Inputs_Indexed REC'!$H$40:$J$65,MATCH('Total Indexed RECs'!$H54,'Inputs_Indexed REC'!$B$40:$B$65,0),MATCH('Total Indexed RECs'!$F54,'Inputs_Indexed REC'!$H$37:$J$37,0)),
IF(AE$4&gt;$H54+$B54,AD54*(1-INDEX('Inputs_Indexed REC'!$E$6:$E$8,MATCH('Total Indexed RECs'!$F54,'Inputs_Indexed REC'!$C$6:$C$8,0))),
0))</f>
        <v>0</v>
      </c>
      <c r="AF54" s="86">
        <f>IF(AF$4=$H54+$B54,INDEX('Inputs_Indexed REC'!$D$40:$F$65,MATCH('Total Indexed RECs'!$H54,'Inputs_Indexed REC'!$B$40:$B$65,0),MATCH('Total Indexed RECs'!$F54,'Inputs_Indexed REC'!$D$37:$F$37,0))
*INDEX('Inputs_Indexed REC'!$H$40:$J$65,MATCH('Total Indexed RECs'!$H54,'Inputs_Indexed REC'!$B$40:$B$65,0),MATCH('Total Indexed RECs'!$F54,'Inputs_Indexed REC'!$H$37:$J$37,0)),
IF(AF$4&gt;$H54+$B54,AE54*(1-INDEX('Inputs_Indexed REC'!$E$6:$E$8,MATCH('Total Indexed RECs'!$F54,'Inputs_Indexed REC'!$C$6:$C$8,0))),
0))</f>
        <v>0</v>
      </c>
      <c r="AG54" s="86">
        <f>IF(AG$4=$H54+$B54,INDEX('Inputs_Indexed REC'!$D$40:$F$65,MATCH('Total Indexed RECs'!$H54,'Inputs_Indexed REC'!$B$40:$B$65,0),MATCH('Total Indexed RECs'!$F54,'Inputs_Indexed REC'!$D$37:$F$37,0))
*INDEX('Inputs_Indexed REC'!$H$40:$J$65,MATCH('Total Indexed RECs'!$H54,'Inputs_Indexed REC'!$B$40:$B$65,0),MATCH('Total Indexed RECs'!$F54,'Inputs_Indexed REC'!$H$37:$J$37,0)),
IF(AG$4&gt;$H54+$B54,AF54*(1-INDEX('Inputs_Indexed REC'!$E$6:$E$8,MATCH('Total Indexed RECs'!$F54,'Inputs_Indexed REC'!$C$6:$C$8,0))),
0))</f>
        <v>0</v>
      </c>
      <c r="AH54" s="86">
        <f>IF(AH$4=$H54+$B54,INDEX('Inputs_Indexed REC'!$D$40:$F$65,MATCH('Total Indexed RECs'!$H54,'Inputs_Indexed REC'!$B$40:$B$65,0),MATCH('Total Indexed RECs'!$F54,'Inputs_Indexed REC'!$D$37:$F$37,0))
*INDEX('Inputs_Indexed REC'!$H$40:$J$65,MATCH('Total Indexed RECs'!$H54,'Inputs_Indexed REC'!$B$40:$B$65,0),MATCH('Total Indexed RECs'!$F54,'Inputs_Indexed REC'!$H$37:$J$37,0)),
IF(AH$4&gt;$H54+$B54,AG54*(1-INDEX('Inputs_Indexed REC'!$E$6:$E$8,MATCH('Total Indexed RECs'!$F54,'Inputs_Indexed REC'!$C$6:$C$8,0))),
0))</f>
        <v>0</v>
      </c>
    </row>
    <row r="55" spans="2:53" x14ac:dyDescent="0.35">
      <c r="B55" s="332">
        <v>0</v>
      </c>
      <c r="C55" s="332" t="str">
        <f>INDEX('Inputs_Indexed REC'!$L$40:$L$65,MATCH($G55,'Inputs_Indexed REC'!$C$40:$C$65,0))</f>
        <v>Projected</v>
      </c>
      <c r="D55" s="116" t="s">
        <v>240</v>
      </c>
      <c r="F55" s="39" t="s">
        <v>76</v>
      </c>
      <c r="G55" s="60" t="s">
        <v>42</v>
      </c>
      <c r="H55" s="347">
        <f t="shared" si="2"/>
        <v>2044</v>
      </c>
      <c r="I55" s="56" t="s">
        <v>91</v>
      </c>
      <c r="J55" s="86">
        <f>IF(J$4=$H55+$B55,INDEX('Inputs_Indexed REC'!$D$40:$F$65,MATCH('Total Indexed RECs'!$H55,'Inputs_Indexed REC'!$B$40:$B$65,0),MATCH('Total Indexed RECs'!$F55,'Inputs_Indexed REC'!$D$37:$F$37,0))
*INDEX('Inputs_Indexed REC'!$H$40:$J$65,MATCH('Total Indexed RECs'!$H55,'Inputs_Indexed REC'!$B$40:$B$65,0),MATCH('Total Indexed RECs'!$F55,'Inputs_Indexed REC'!$H$37:$J$37,0)),
IF(J$4&gt;$H55+$B55,I55*(1-INDEX('Inputs_Indexed REC'!$E$6:$E$8,MATCH('Total Indexed RECs'!$F55,'Inputs_Indexed REC'!$C$6:$C$8,0))),
0))</f>
        <v>0</v>
      </c>
      <c r="K55" s="86">
        <f>IF(K$4=$H55+$B55,INDEX('Inputs_Indexed REC'!$D$40:$F$65,MATCH('Total Indexed RECs'!$H55,'Inputs_Indexed REC'!$B$40:$B$65,0),MATCH('Total Indexed RECs'!$F55,'Inputs_Indexed REC'!$D$37:$F$37,0))
*INDEX('Inputs_Indexed REC'!$H$40:$J$65,MATCH('Total Indexed RECs'!$H55,'Inputs_Indexed REC'!$B$40:$B$65,0),MATCH('Total Indexed RECs'!$F55,'Inputs_Indexed REC'!$H$37:$J$37,0)),
IF(K$4&gt;$H55+$B55,J55*(1-INDEX('Inputs_Indexed REC'!$E$6:$E$8,MATCH('Total Indexed RECs'!$F55,'Inputs_Indexed REC'!$C$6:$C$8,0))),
0))</f>
        <v>0</v>
      </c>
      <c r="L55" s="86">
        <f>IF(L$4=$H55+$B55,INDEX('Inputs_Indexed REC'!$D$40:$F$65,MATCH('Total Indexed RECs'!$H55,'Inputs_Indexed REC'!$B$40:$B$65,0),MATCH('Total Indexed RECs'!$F55,'Inputs_Indexed REC'!$D$37:$F$37,0))
*INDEX('Inputs_Indexed REC'!$H$40:$J$65,MATCH('Total Indexed RECs'!$H55,'Inputs_Indexed REC'!$B$40:$B$65,0),MATCH('Total Indexed RECs'!$F55,'Inputs_Indexed REC'!$H$37:$J$37,0)),
IF(L$4&gt;$H55+$B55,K55*(1-INDEX('Inputs_Indexed REC'!$E$6:$E$8,MATCH('Total Indexed RECs'!$F55,'Inputs_Indexed REC'!$C$6:$C$8,0))),
0))</f>
        <v>0</v>
      </c>
      <c r="M55" s="86">
        <f>IF(M$4=$H55+$B55,INDEX('Inputs_Indexed REC'!$D$40:$F$65,MATCH('Total Indexed RECs'!$H55,'Inputs_Indexed REC'!$B$40:$B$65,0),MATCH('Total Indexed RECs'!$F55,'Inputs_Indexed REC'!$D$37:$F$37,0))
*INDEX('Inputs_Indexed REC'!$H$40:$J$65,MATCH('Total Indexed RECs'!$H55,'Inputs_Indexed REC'!$B$40:$B$65,0),MATCH('Total Indexed RECs'!$F55,'Inputs_Indexed REC'!$H$37:$J$37,0)),
IF(M$4&gt;$H55+$B55,L55*(1-INDEX('Inputs_Indexed REC'!$E$6:$E$8,MATCH('Total Indexed RECs'!$F55,'Inputs_Indexed REC'!$C$6:$C$8,0))),
0))</f>
        <v>0</v>
      </c>
      <c r="N55" s="86">
        <f>IF(N$4=$H55+$B55,INDEX('Inputs_Indexed REC'!$D$40:$F$65,MATCH('Total Indexed RECs'!$H55,'Inputs_Indexed REC'!$B$40:$B$65,0),MATCH('Total Indexed RECs'!$F55,'Inputs_Indexed REC'!$D$37:$F$37,0))
*INDEX('Inputs_Indexed REC'!$H$40:$J$65,MATCH('Total Indexed RECs'!$H55,'Inputs_Indexed REC'!$B$40:$B$65,0),MATCH('Total Indexed RECs'!$F55,'Inputs_Indexed REC'!$H$37:$J$37,0)),
IF(N$4&gt;$H55+$B55,M55*(1-INDEX('Inputs_Indexed REC'!$E$6:$E$8,MATCH('Total Indexed RECs'!$F55,'Inputs_Indexed REC'!$C$6:$C$8,0))),
0))</f>
        <v>0</v>
      </c>
      <c r="O55" s="86">
        <f>IF(O$4=$H55+$B55,INDEX('Inputs_Indexed REC'!$D$40:$F$65,MATCH('Total Indexed RECs'!$H55,'Inputs_Indexed REC'!$B$40:$B$65,0),MATCH('Total Indexed RECs'!$F55,'Inputs_Indexed REC'!$D$37:$F$37,0))
*INDEX('Inputs_Indexed REC'!$H$40:$J$65,MATCH('Total Indexed RECs'!$H55,'Inputs_Indexed REC'!$B$40:$B$65,0),MATCH('Total Indexed RECs'!$F55,'Inputs_Indexed REC'!$H$37:$J$37,0)),
IF(O$4&gt;$H55+$B55,N55*(1-INDEX('Inputs_Indexed REC'!$E$6:$E$8,MATCH('Total Indexed RECs'!$F55,'Inputs_Indexed REC'!$C$6:$C$8,0))),
0))</f>
        <v>0</v>
      </c>
      <c r="P55" s="86">
        <f>IF(P$4=$H55+$B55,INDEX('Inputs_Indexed REC'!$D$40:$F$65,MATCH('Total Indexed RECs'!$H55,'Inputs_Indexed REC'!$B$40:$B$65,0),MATCH('Total Indexed RECs'!$F55,'Inputs_Indexed REC'!$D$37:$F$37,0))
*INDEX('Inputs_Indexed REC'!$H$40:$J$65,MATCH('Total Indexed RECs'!$H55,'Inputs_Indexed REC'!$B$40:$B$65,0),MATCH('Total Indexed RECs'!$F55,'Inputs_Indexed REC'!$H$37:$J$37,0)),
IF(P$4&gt;$H55+$B55,O55*(1-INDEX('Inputs_Indexed REC'!$E$6:$E$8,MATCH('Total Indexed RECs'!$F55,'Inputs_Indexed REC'!$C$6:$C$8,0))),
0))</f>
        <v>0</v>
      </c>
      <c r="Q55" s="86">
        <f>IF(Q$4=$H55+$B55,INDEX('Inputs_Indexed REC'!$D$40:$F$65,MATCH('Total Indexed RECs'!$H55,'Inputs_Indexed REC'!$B$40:$B$65,0),MATCH('Total Indexed RECs'!$F55,'Inputs_Indexed REC'!$D$37:$F$37,0))
*INDEX('Inputs_Indexed REC'!$H$40:$J$65,MATCH('Total Indexed RECs'!$H55,'Inputs_Indexed REC'!$B$40:$B$65,0),MATCH('Total Indexed RECs'!$F55,'Inputs_Indexed REC'!$H$37:$J$37,0)),
IF(Q$4&gt;$H55+$B55,P55*(1-INDEX('Inputs_Indexed REC'!$E$6:$E$8,MATCH('Total Indexed RECs'!$F55,'Inputs_Indexed REC'!$C$6:$C$8,0))),
0))</f>
        <v>0</v>
      </c>
      <c r="R55" s="86">
        <f>IF(R$4=$H55+$B55,INDEX('Inputs_Indexed REC'!$D$40:$F$65,MATCH('Total Indexed RECs'!$H55,'Inputs_Indexed REC'!$B$40:$B$65,0),MATCH('Total Indexed RECs'!$F55,'Inputs_Indexed REC'!$D$37:$F$37,0))
*INDEX('Inputs_Indexed REC'!$H$40:$J$65,MATCH('Total Indexed RECs'!$H55,'Inputs_Indexed REC'!$B$40:$B$65,0),MATCH('Total Indexed RECs'!$F55,'Inputs_Indexed REC'!$H$37:$J$37,0)),
IF(R$4&gt;$H55+$B55,Q55*(1-INDEX('Inputs_Indexed REC'!$E$6:$E$8,MATCH('Total Indexed RECs'!$F55,'Inputs_Indexed REC'!$C$6:$C$8,0))),
0))</f>
        <v>0</v>
      </c>
      <c r="S55" s="86">
        <f>IF(S$4=$H55+$B55,INDEX('Inputs_Indexed REC'!$D$40:$F$65,MATCH('Total Indexed RECs'!$H55,'Inputs_Indexed REC'!$B$40:$B$65,0),MATCH('Total Indexed RECs'!$F55,'Inputs_Indexed REC'!$D$37:$F$37,0))
*INDEX('Inputs_Indexed REC'!$H$40:$J$65,MATCH('Total Indexed RECs'!$H55,'Inputs_Indexed REC'!$B$40:$B$65,0),MATCH('Total Indexed RECs'!$F55,'Inputs_Indexed REC'!$H$37:$J$37,0)),
IF(S$4&gt;$H55+$B55,R55*(1-INDEX('Inputs_Indexed REC'!$E$6:$E$8,MATCH('Total Indexed RECs'!$F55,'Inputs_Indexed REC'!$C$6:$C$8,0))),
0))</f>
        <v>0</v>
      </c>
      <c r="T55" s="86">
        <f>IF(T$4=$H55+$B55,INDEX('Inputs_Indexed REC'!$D$40:$F$65,MATCH('Total Indexed RECs'!$H55,'Inputs_Indexed REC'!$B$40:$B$65,0),MATCH('Total Indexed RECs'!$F55,'Inputs_Indexed REC'!$D$37:$F$37,0))
*INDEX('Inputs_Indexed REC'!$H$40:$J$65,MATCH('Total Indexed RECs'!$H55,'Inputs_Indexed REC'!$B$40:$B$65,0),MATCH('Total Indexed RECs'!$F55,'Inputs_Indexed REC'!$H$37:$J$37,0)),
IF(T$4&gt;$H55+$B55,S55*(1-INDEX('Inputs_Indexed REC'!$E$6:$E$8,MATCH('Total Indexed RECs'!$F55,'Inputs_Indexed REC'!$C$6:$C$8,0))),
0))</f>
        <v>0</v>
      </c>
      <c r="U55" s="86">
        <f>IF(U$4=$H55+$B55,INDEX('Inputs_Indexed REC'!$D$40:$F$65,MATCH('Total Indexed RECs'!$H55,'Inputs_Indexed REC'!$B$40:$B$65,0),MATCH('Total Indexed RECs'!$F55,'Inputs_Indexed REC'!$D$37:$F$37,0))
*INDEX('Inputs_Indexed REC'!$H$40:$J$65,MATCH('Total Indexed RECs'!$H55,'Inputs_Indexed REC'!$B$40:$B$65,0),MATCH('Total Indexed RECs'!$F55,'Inputs_Indexed REC'!$H$37:$J$37,0)),
IF(U$4&gt;$H55+$B55,T55*(1-INDEX('Inputs_Indexed REC'!$E$6:$E$8,MATCH('Total Indexed RECs'!$F55,'Inputs_Indexed REC'!$C$6:$C$8,0))),
0))</f>
        <v>0</v>
      </c>
      <c r="V55" s="86">
        <f>IF(V$4=$H55+$B55,INDEX('Inputs_Indexed REC'!$D$40:$F$65,MATCH('Total Indexed RECs'!$H55,'Inputs_Indexed REC'!$B$40:$B$65,0),MATCH('Total Indexed RECs'!$F55,'Inputs_Indexed REC'!$D$37:$F$37,0))
*INDEX('Inputs_Indexed REC'!$H$40:$J$65,MATCH('Total Indexed RECs'!$H55,'Inputs_Indexed REC'!$B$40:$B$65,0),MATCH('Total Indexed RECs'!$F55,'Inputs_Indexed REC'!$H$37:$J$37,0)),
IF(V$4&gt;$H55+$B55,U55*(1-INDEX('Inputs_Indexed REC'!$E$6:$E$8,MATCH('Total Indexed RECs'!$F55,'Inputs_Indexed REC'!$C$6:$C$8,0))),
0))</f>
        <v>0</v>
      </c>
      <c r="W55" s="86">
        <f>IF(W$4=$H55+$B55,INDEX('Inputs_Indexed REC'!$D$40:$F$65,MATCH('Total Indexed RECs'!$H55,'Inputs_Indexed REC'!$B$40:$B$65,0),MATCH('Total Indexed RECs'!$F55,'Inputs_Indexed REC'!$D$37:$F$37,0))
*INDEX('Inputs_Indexed REC'!$H$40:$J$65,MATCH('Total Indexed RECs'!$H55,'Inputs_Indexed REC'!$B$40:$B$65,0),MATCH('Total Indexed RECs'!$F55,'Inputs_Indexed REC'!$H$37:$J$37,0)),
IF(W$4&gt;$H55+$B55,V55*(1-INDEX('Inputs_Indexed REC'!$E$6:$E$8,MATCH('Total Indexed RECs'!$F55,'Inputs_Indexed REC'!$C$6:$C$8,0))),
0))</f>
        <v>0</v>
      </c>
      <c r="X55" s="86">
        <f>IF(X$4=$H55+$B55,INDEX('Inputs_Indexed REC'!$D$40:$F$65,MATCH('Total Indexed RECs'!$H55,'Inputs_Indexed REC'!$B$40:$B$65,0),MATCH('Total Indexed RECs'!$F55,'Inputs_Indexed REC'!$D$37:$F$37,0))
*INDEX('Inputs_Indexed REC'!$H$40:$J$65,MATCH('Total Indexed RECs'!$H55,'Inputs_Indexed REC'!$B$40:$B$65,0),MATCH('Total Indexed RECs'!$F55,'Inputs_Indexed REC'!$H$37:$J$37,0)),
IF(X$4&gt;$H55+$B55,W55*(1-INDEX('Inputs_Indexed REC'!$E$6:$E$8,MATCH('Total Indexed RECs'!$F55,'Inputs_Indexed REC'!$C$6:$C$8,0))),
0))</f>
        <v>0</v>
      </c>
      <c r="Y55" s="86">
        <f>IF(Y$4=$H55+$B55,INDEX('Inputs_Indexed REC'!$D$40:$F$65,MATCH('Total Indexed RECs'!$H55,'Inputs_Indexed REC'!$B$40:$B$65,0),MATCH('Total Indexed RECs'!$F55,'Inputs_Indexed REC'!$D$37:$F$37,0))
*INDEX('Inputs_Indexed REC'!$H$40:$J$65,MATCH('Total Indexed RECs'!$H55,'Inputs_Indexed REC'!$B$40:$B$65,0),MATCH('Total Indexed RECs'!$F55,'Inputs_Indexed REC'!$H$37:$J$37,0)),
IF(Y$4&gt;$H55+$B55,X55*(1-INDEX('Inputs_Indexed REC'!$E$6:$E$8,MATCH('Total Indexed RECs'!$F55,'Inputs_Indexed REC'!$C$6:$C$8,0))),
0))</f>
        <v>0</v>
      </c>
      <c r="Z55" s="86">
        <f>IF(Z$4=$H55+$B55,INDEX('Inputs_Indexed REC'!$D$40:$F$65,MATCH('Total Indexed RECs'!$H55,'Inputs_Indexed REC'!$B$40:$B$65,0),MATCH('Total Indexed RECs'!$F55,'Inputs_Indexed REC'!$D$37:$F$37,0))
*INDEX('Inputs_Indexed REC'!$H$40:$J$65,MATCH('Total Indexed RECs'!$H55,'Inputs_Indexed REC'!$B$40:$B$65,0),MATCH('Total Indexed RECs'!$F55,'Inputs_Indexed REC'!$H$37:$J$37,0)),
IF(Z$4&gt;$H55+$B55,Y55*(1-INDEX('Inputs_Indexed REC'!$E$6:$E$8,MATCH('Total Indexed RECs'!$F55,'Inputs_Indexed REC'!$C$6:$C$8,0))),
0))</f>
        <v>0</v>
      </c>
      <c r="AA55" s="86">
        <f>IF(AA$4=$H55+$B55,INDEX('Inputs_Indexed REC'!$D$40:$F$65,MATCH('Total Indexed RECs'!$H55,'Inputs_Indexed REC'!$B$40:$B$65,0),MATCH('Total Indexed RECs'!$F55,'Inputs_Indexed REC'!$D$37:$F$37,0))
*INDEX('Inputs_Indexed REC'!$H$40:$J$65,MATCH('Total Indexed RECs'!$H55,'Inputs_Indexed REC'!$B$40:$B$65,0),MATCH('Total Indexed RECs'!$F55,'Inputs_Indexed REC'!$H$37:$J$37,0)),
IF(AA$4&gt;$H55+$B55,Z55*(1-INDEX('Inputs_Indexed REC'!$E$6:$E$8,MATCH('Total Indexed RECs'!$F55,'Inputs_Indexed REC'!$C$6:$C$8,0))),
0))</f>
        <v>0</v>
      </c>
      <c r="AB55" s="86">
        <f>IF(AB$4=$H55+$B55,INDEX('Inputs_Indexed REC'!$D$40:$F$65,MATCH('Total Indexed RECs'!$H55,'Inputs_Indexed REC'!$B$40:$B$65,0),MATCH('Total Indexed RECs'!$F55,'Inputs_Indexed REC'!$D$37:$F$37,0))
*INDEX('Inputs_Indexed REC'!$H$40:$J$65,MATCH('Total Indexed RECs'!$H55,'Inputs_Indexed REC'!$B$40:$B$65,0),MATCH('Total Indexed RECs'!$F55,'Inputs_Indexed REC'!$H$37:$J$37,0)),
IF(AB$4&gt;$H55+$B55,AA55*(1-INDEX('Inputs_Indexed REC'!$E$6:$E$8,MATCH('Total Indexed RECs'!$F55,'Inputs_Indexed REC'!$C$6:$C$8,0))),
0))</f>
        <v>0</v>
      </c>
      <c r="AC55" s="86">
        <f>IF(AC$4=$H55+$B55,INDEX('Inputs_Indexed REC'!$D$40:$F$65,MATCH('Total Indexed RECs'!$H55,'Inputs_Indexed REC'!$B$40:$B$65,0),MATCH('Total Indexed RECs'!$F55,'Inputs_Indexed REC'!$D$37:$F$37,0))
*INDEX('Inputs_Indexed REC'!$H$40:$J$65,MATCH('Total Indexed RECs'!$H55,'Inputs_Indexed REC'!$B$40:$B$65,0),MATCH('Total Indexed RECs'!$F55,'Inputs_Indexed REC'!$H$37:$J$37,0)),
IF(AC$4&gt;$H55+$B55,AB55*(1-INDEX('Inputs_Indexed REC'!$E$6:$E$8,MATCH('Total Indexed RECs'!$F55,'Inputs_Indexed REC'!$C$6:$C$8,0))),
0))</f>
        <v>0</v>
      </c>
      <c r="AD55" s="86">
        <f>IF(AD$4=$H55+$B55,INDEX('Inputs_Indexed REC'!$D$40:$F$65,MATCH('Total Indexed RECs'!$H55,'Inputs_Indexed REC'!$B$40:$B$65,0),MATCH('Total Indexed RECs'!$F55,'Inputs_Indexed REC'!$D$37:$F$37,0))
*INDEX('Inputs_Indexed REC'!$H$40:$J$65,MATCH('Total Indexed RECs'!$H55,'Inputs_Indexed REC'!$B$40:$B$65,0),MATCH('Total Indexed RECs'!$F55,'Inputs_Indexed REC'!$H$37:$J$37,0)),
IF(AD$4&gt;$H55+$B55,AC55*(1-INDEX('Inputs_Indexed REC'!$E$6:$E$8,MATCH('Total Indexed RECs'!$F55,'Inputs_Indexed REC'!$C$6:$C$8,0))),
0))</f>
        <v>0</v>
      </c>
      <c r="AE55" s="86">
        <f>IF(AE$4=$H55+$B55,INDEX('Inputs_Indexed REC'!$D$40:$F$65,MATCH('Total Indexed RECs'!$H55,'Inputs_Indexed REC'!$B$40:$B$65,0),MATCH('Total Indexed RECs'!$F55,'Inputs_Indexed REC'!$D$37:$F$37,0))
*INDEX('Inputs_Indexed REC'!$H$40:$J$65,MATCH('Total Indexed RECs'!$H55,'Inputs_Indexed REC'!$B$40:$B$65,0),MATCH('Total Indexed RECs'!$F55,'Inputs_Indexed REC'!$H$37:$J$37,0)),
IF(AE$4&gt;$H55+$B55,AD55*(1-INDEX('Inputs_Indexed REC'!$E$6:$E$8,MATCH('Total Indexed RECs'!$F55,'Inputs_Indexed REC'!$C$6:$C$8,0))),
0))</f>
        <v>0</v>
      </c>
      <c r="AF55" s="86">
        <f>IF(AF$4=$H55+$B55,INDEX('Inputs_Indexed REC'!$D$40:$F$65,MATCH('Total Indexed RECs'!$H55,'Inputs_Indexed REC'!$B$40:$B$65,0),MATCH('Total Indexed RECs'!$F55,'Inputs_Indexed REC'!$D$37:$F$37,0))
*INDEX('Inputs_Indexed REC'!$H$40:$J$65,MATCH('Total Indexed RECs'!$H55,'Inputs_Indexed REC'!$B$40:$B$65,0),MATCH('Total Indexed RECs'!$F55,'Inputs_Indexed REC'!$H$37:$J$37,0)),
IF(AF$4&gt;$H55+$B55,AE55*(1-INDEX('Inputs_Indexed REC'!$E$6:$E$8,MATCH('Total Indexed RECs'!$F55,'Inputs_Indexed REC'!$C$6:$C$8,0))),
0))</f>
        <v>0</v>
      </c>
      <c r="AG55" s="86">
        <f>IF(AG$4=$H55+$B55,INDEX('Inputs_Indexed REC'!$D$40:$F$65,MATCH('Total Indexed RECs'!$H55,'Inputs_Indexed REC'!$B$40:$B$65,0),MATCH('Total Indexed RECs'!$F55,'Inputs_Indexed REC'!$D$37:$F$37,0))
*INDEX('Inputs_Indexed REC'!$H$40:$J$65,MATCH('Total Indexed RECs'!$H55,'Inputs_Indexed REC'!$B$40:$B$65,0),MATCH('Total Indexed RECs'!$F55,'Inputs_Indexed REC'!$H$37:$J$37,0)),
IF(AG$4&gt;$H55+$B55,AF55*(1-INDEX('Inputs_Indexed REC'!$E$6:$E$8,MATCH('Total Indexed RECs'!$F55,'Inputs_Indexed REC'!$C$6:$C$8,0))),
0))</f>
        <v>0</v>
      </c>
      <c r="AH55" s="86">
        <f>IF(AH$4=$H55+$B55,INDEX('Inputs_Indexed REC'!$D$40:$F$65,MATCH('Total Indexed RECs'!$H55,'Inputs_Indexed REC'!$B$40:$B$65,0),MATCH('Total Indexed RECs'!$F55,'Inputs_Indexed REC'!$D$37:$F$37,0))
*INDEX('Inputs_Indexed REC'!$H$40:$J$65,MATCH('Total Indexed RECs'!$H55,'Inputs_Indexed REC'!$B$40:$B$65,0),MATCH('Total Indexed RECs'!$F55,'Inputs_Indexed REC'!$H$37:$J$37,0)),
IF(AH$4&gt;$H55+$B55,AG55*(1-INDEX('Inputs_Indexed REC'!$E$6:$E$8,MATCH('Total Indexed RECs'!$F55,'Inputs_Indexed REC'!$C$6:$C$8,0))),
0))</f>
        <v>0</v>
      </c>
    </row>
    <row r="56" spans="2:53" x14ac:dyDescent="0.35">
      <c r="B56" s="332">
        <v>0</v>
      </c>
      <c r="C56" s="332" t="str">
        <f>INDEX('Inputs_Indexed REC'!$L$40:$L$65,MATCH($G56,'Inputs_Indexed REC'!$C$40:$C$65,0))</f>
        <v>Projected</v>
      </c>
      <c r="D56" s="116" t="s">
        <v>240</v>
      </c>
      <c r="F56" s="39" t="s">
        <v>76</v>
      </c>
      <c r="G56" s="60" t="s">
        <v>43</v>
      </c>
      <c r="H56" s="347">
        <f t="shared" si="2"/>
        <v>2045</v>
      </c>
      <c r="I56" s="56" t="s">
        <v>91</v>
      </c>
      <c r="J56" s="86">
        <f>IF(J$4=$H56+$B56,INDEX('Inputs_Indexed REC'!$D$40:$F$65,MATCH('Total Indexed RECs'!$H56,'Inputs_Indexed REC'!$B$40:$B$65,0),MATCH('Total Indexed RECs'!$F56,'Inputs_Indexed REC'!$D$37:$F$37,0))
*INDEX('Inputs_Indexed REC'!$H$40:$J$65,MATCH('Total Indexed RECs'!$H56,'Inputs_Indexed REC'!$B$40:$B$65,0),MATCH('Total Indexed RECs'!$F56,'Inputs_Indexed REC'!$H$37:$J$37,0)),
IF(J$4&gt;$H56+$B56,I56*(1-INDEX('Inputs_Indexed REC'!$E$6:$E$8,MATCH('Total Indexed RECs'!$F56,'Inputs_Indexed REC'!$C$6:$C$8,0))),
0))</f>
        <v>0</v>
      </c>
      <c r="K56" s="86">
        <f>IF(K$4=$H56+$B56,INDEX('Inputs_Indexed REC'!$D$40:$F$65,MATCH('Total Indexed RECs'!$H56,'Inputs_Indexed REC'!$B$40:$B$65,0),MATCH('Total Indexed RECs'!$F56,'Inputs_Indexed REC'!$D$37:$F$37,0))
*INDEX('Inputs_Indexed REC'!$H$40:$J$65,MATCH('Total Indexed RECs'!$H56,'Inputs_Indexed REC'!$B$40:$B$65,0),MATCH('Total Indexed RECs'!$F56,'Inputs_Indexed REC'!$H$37:$J$37,0)),
IF(K$4&gt;$H56+$B56,J56*(1-INDEX('Inputs_Indexed REC'!$E$6:$E$8,MATCH('Total Indexed RECs'!$F56,'Inputs_Indexed REC'!$C$6:$C$8,0))),
0))</f>
        <v>0</v>
      </c>
      <c r="L56" s="86">
        <f>IF(L$4=$H56+$B56,INDEX('Inputs_Indexed REC'!$D$40:$F$65,MATCH('Total Indexed RECs'!$H56,'Inputs_Indexed REC'!$B$40:$B$65,0),MATCH('Total Indexed RECs'!$F56,'Inputs_Indexed REC'!$D$37:$F$37,0))
*INDEX('Inputs_Indexed REC'!$H$40:$J$65,MATCH('Total Indexed RECs'!$H56,'Inputs_Indexed REC'!$B$40:$B$65,0),MATCH('Total Indexed RECs'!$F56,'Inputs_Indexed REC'!$H$37:$J$37,0)),
IF(L$4&gt;$H56+$B56,K56*(1-INDEX('Inputs_Indexed REC'!$E$6:$E$8,MATCH('Total Indexed RECs'!$F56,'Inputs_Indexed REC'!$C$6:$C$8,0))),
0))</f>
        <v>0</v>
      </c>
      <c r="M56" s="86">
        <f>IF(M$4=$H56+$B56,INDEX('Inputs_Indexed REC'!$D$40:$F$65,MATCH('Total Indexed RECs'!$H56,'Inputs_Indexed REC'!$B$40:$B$65,0),MATCH('Total Indexed RECs'!$F56,'Inputs_Indexed REC'!$D$37:$F$37,0))
*INDEX('Inputs_Indexed REC'!$H$40:$J$65,MATCH('Total Indexed RECs'!$H56,'Inputs_Indexed REC'!$B$40:$B$65,0),MATCH('Total Indexed RECs'!$F56,'Inputs_Indexed REC'!$H$37:$J$37,0)),
IF(M$4&gt;$H56+$B56,L56*(1-INDEX('Inputs_Indexed REC'!$E$6:$E$8,MATCH('Total Indexed RECs'!$F56,'Inputs_Indexed REC'!$C$6:$C$8,0))),
0))</f>
        <v>0</v>
      </c>
      <c r="N56" s="86">
        <f>IF(N$4=$H56+$B56,INDEX('Inputs_Indexed REC'!$D$40:$F$65,MATCH('Total Indexed RECs'!$H56,'Inputs_Indexed REC'!$B$40:$B$65,0),MATCH('Total Indexed RECs'!$F56,'Inputs_Indexed REC'!$D$37:$F$37,0))
*INDEX('Inputs_Indexed REC'!$H$40:$J$65,MATCH('Total Indexed RECs'!$H56,'Inputs_Indexed REC'!$B$40:$B$65,0),MATCH('Total Indexed RECs'!$F56,'Inputs_Indexed REC'!$H$37:$J$37,0)),
IF(N$4&gt;$H56+$B56,M56*(1-INDEX('Inputs_Indexed REC'!$E$6:$E$8,MATCH('Total Indexed RECs'!$F56,'Inputs_Indexed REC'!$C$6:$C$8,0))),
0))</f>
        <v>0</v>
      </c>
      <c r="O56" s="86">
        <f>IF(O$4=$H56+$B56,INDEX('Inputs_Indexed REC'!$D$40:$F$65,MATCH('Total Indexed RECs'!$H56,'Inputs_Indexed REC'!$B$40:$B$65,0),MATCH('Total Indexed RECs'!$F56,'Inputs_Indexed REC'!$D$37:$F$37,0))
*INDEX('Inputs_Indexed REC'!$H$40:$J$65,MATCH('Total Indexed RECs'!$H56,'Inputs_Indexed REC'!$B$40:$B$65,0),MATCH('Total Indexed RECs'!$F56,'Inputs_Indexed REC'!$H$37:$J$37,0)),
IF(O$4&gt;$H56+$B56,N56*(1-INDEX('Inputs_Indexed REC'!$E$6:$E$8,MATCH('Total Indexed RECs'!$F56,'Inputs_Indexed REC'!$C$6:$C$8,0))),
0))</f>
        <v>0</v>
      </c>
      <c r="P56" s="86">
        <f>IF(P$4=$H56+$B56,INDEX('Inputs_Indexed REC'!$D$40:$F$65,MATCH('Total Indexed RECs'!$H56,'Inputs_Indexed REC'!$B$40:$B$65,0),MATCH('Total Indexed RECs'!$F56,'Inputs_Indexed REC'!$D$37:$F$37,0))
*INDEX('Inputs_Indexed REC'!$H$40:$J$65,MATCH('Total Indexed RECs'!$H56,'Inputs_Indexed REC'!$B$40:$B$65,0),MATCH('Total Indexed RECs'!$F56,'Inputs_Indexed REC'!$H$37:$J$37,0)),
IF(P$4&gt;$H56+$B56,O56*(1-INDEX('Inputs_Indexed REC'!$E$6:$E$8,MATCH('Total Indexed RECs'!$F56,'Inputs_Indexed REC'!$C$6:$C$8,0))),
0))</f>
        <v>0</v>
      </c>
      <c r="Q56" s="86">
        <f>IF(Q$4=$H56+$B56,INDEX('Inputs_Indexed REC'!$D$40:$F$65,MATCH('Total Indexed RECs'!$H56,'Inputs_Indexed REC'!$B$40:$B$65,0),MATCH('Total Indexed RECs'!$F56,'Inputs_Indexed REC'!$D$37:$F$37,0))
*INDEX('Inputs_Indexed REC'!$H$40:$J$65,MATCH('Total Indexed RECs'!$H56,'Inputs_Indexed REC'!$B$40:$B$65,0),MATCH('Total Indexed RECs'!$F56,'Inputs_Indexed REC'!$H$37:$J$37,0)),
IF(Q$4&gt;$H56+$B56,P56*(1-INDEX('Inputs_Indexed REC'!$E$6:$E$8,MATCH('Total Indexed RECs'!$F56,'Inputs_Indexed REC'!$C$6:$C$8,0))),
0))</f>
        <v>0</v>
      </c>
      <c r="R56" s="86">
        <f>IF(R$4=$H56+$B56,INDEX('Inputs_Indexed REC'!$D$40:$F$65,MATCH('Total Indexed RECs'!$H56,'Inputs_Indexed REC'!$B$40:$B$65,0),MATCH('Total Indexed RECs'!$F56,'Inputs_Indexed REC'!$D$37:$F$37,0))
*INDEX('Inputs_Indexed REC'!$H$40:$J$65,MATCH('Total Indexed RECs'!$H56,'Inputs_Indexed REC'!$B$40:$B$65,0),MATCH('Total Indexed RECs'!$F56,'Inputs_Indexed REC'!$H$37:$J$37,0)),
IF(R$4&gt;$H56+$B56,Q56*(1-INDEX('Inputs_Indexed REC'!$E$6:$E$8,MATCH('Total Indexed RECs'!$F56,'Inputs_Indexed REC'!$C$6:$C$8,0))),
0))</f>
        <v>0</v>
      </c>
      <c r="S56" s="86">
        <f>IF(S$4=$H56+$B56,INDEX('Inputs_Indexed REC'!$D$40:$F$65,MATCH('Total Indexed RECs'!$H56,'Inputs_Indexed REC'!$B$40:$B$65,0),MATCH('Total Indexed RECs'!$F56,'Inputs_Indexed REC'!$D$37:$F$37,0))
*INDEX('Inputs_Indexed REC'!$H$40:$J$65,MATCH('Total Indexed RECs'!$H56,'Inputs_Indexed REC'!$B$40:$B$65,0),MATCH('Total Indexed RECs'!$F56,'Inputs_Indexed REC'!$H$37:$J$37,0)),
IF(S$4&gt;$H56+$B56,R56*(1-INDEX('Inputs_Indexed REC'!$E$6:$E$8,MATCH('Total Indexed RECs'!$F56,'Inputs_Indexed REC'!$C$6:$C$8,0))),
0))</f>
        <v>0</v>
      </c>
      <c r="T56" s="86">
        <f>IF(T$4=$H56+$B56,INDEX('Inputs_Indexed REC'!$D$40:$F$65,MATCH('Total Indexed RECs'!$H56,'Inputs_Indexed REC'!$B$40:$B$65,0),MATCH('Total Indexed RECs'!$F56,'Inputs_Indexed REC'!$D$37:$F$37,0))
*INDEX('Inputs_Indexed REC'!$H$40:$J$65,MATCH('Total Indexed RECs'!$H56,'Inputs_Indexed REC'!$B$40:$B$65,0),MATCH('Total Indexed RECs'!$F56,'Inputs_Indexed REC'!$H$37:$J$37,0)),
IF(T$4&gt;$H56+$B56,S56*(1-INDEX('Inputs_Indexed REC'!$E$6:$E$8,MATCH('Total Indexed RECs'!$F56,'Inputs_Indexed REC'!$C$6:$C$8,0))),
0))</f>
        <v>0</v>
      </c>
      <c r="U56" s="86">
        <f>IF(U$4=$H56+$B56,INDEX('Inputs_Indexed REC'!$D$40:$F$65,MATCH('Total Indexed RECs'!$H56,'Inputs_Indexed REC'!$B$40:$B$65,0),MATCH('Total Indexed RECs'!$F56,'Inputs_Indexed REC'!$D$37:$F$37,0))
*INDEX('Inputs_Indexed REC'!$H$40:$J$65,MATCH('Total Indexed RECs'!$H56,'Inputs_Indexed REC'!$B$40:$B$65,0),MATCH('Total Indexed RECs'!$F56,'Inputs_Indexed REC'!$H$37:$J$37,0)),
IF(U$4&gt;$H56+$B56,T56*(1-INDEX('Inputs_Indexed REC'!$E$6:$E$8,MATCH('Total Indexed RECs'!$F56,'Inputs_Indexed REC'!$C$6:$C$8,0))),
0))</f>
        <v>0</v>
      </c>
      <c r="V56" s="86">
        <f>IF(V$4=$H56+$B56,INDEX('Inputs_Indexed REC'!$D$40:$F$65,MATCH('Total Indexed RECs'!$H56,'Inputs_Indexed REC'!$B$40:$B$65,0),MATCH('Total Indexed RECs'!$F56,'Inputs_Indexed REC'!$D$37:$F$37,0))
*INDEX('Inputs_Indexed REC'!$H$40:$J$65,MATCH('Total Indexed RECs'!$H56,'Inputs_Indexed REC'!$B$40:$B$65,0),MATCH('Total Indexed RECs'!$F56,'Inputs_Indexed REC'!$H$37:$J$37,0)),
IF(V$4&gt;$H56+$B56,U56*(1-INDEX('Inputs_Indexed REC'!$E$6:$E$8,MATCH('Total Indexed RECs'!$F56,'Inputs_Indexed REC'!$C$6:$C$8,0))),
0))</f>
        <v>0</v>
      </c>
      <c r="W56" s="86">
        <f>IF(W$4=$H56+$B56,INDEX('Inputs_Indexed REC'!$D$40:$F$65,MATCH('Total Indexed RECs'!$H56,'Inputs_Indexed REC'!$B$40:$B$65,0),MATCH('Total Indexed RECs'!$F56,'Inputs_Indexed REC'!$D$37:$F$37,0))
*INDEX('Inputs_Indexed REC'!$H$40:$J$65,MATCH('Total Indexed RECs'!$H56,'Inputs_Indexed REC'!$B$40:$B$65,0),MATCH('Total Indexed RECs'!$F56,'Inputs_Indexed REC'!$H$37:$J$37,0)),
IF(W$4&gt;$H56+$B56,V56*(1-INDEX('Inputs_Indexed REC'!$E$6:$E$8,MATCH('Total Indexed RECs'!$F56,'Inputs_Indexed REC'!$C$6:$C$8,0))),
0))</f>
        <v>0</v>
      </c>
      <c r="X56" s="86">
        <f>IF(X$4=$H56+$B56,INDEX('Inputs_Indexed REC'!$D$40:$F$65,MATCH('Total Indexed RECs'!$H56,'Inputs_Indexed REC'!$B$40:$B$65,0),MATCH('Total Indexed RECs'!$F56,'Inputs_Indexed REC'!$D$37:$F$37,0))
*INDEX('Inputs_Indexed REC'!$H$40:$J$65,MATCH('Total Indexed RECs'!$H56,'Inputs_Indexed REC'!$B$40:$B$65,0),MATCH('Total Indexed RECs'!$F56,'Inputs_Indexed REC'!$H$37:$J$37,0)),
IF(X$4&gt;$H56+$B56,W56*(1-INDEX('Inputs_Indexed REC'!$E$6:$E$8,MATCH('Total Indexed RECs'!$F56,'Inputs_Indexed REC'!$C$6:$C$8,0))),
0))</f>
        <v>0</v>
      </c>
      <c r="Y56" s="86">
        <f>IF(Y$4=$H56+$B56,INDEX('Inputs_Indexed REC'!$D$40:$F$65,MATCH('Total Indexed RECs'!$H56,'Inputs_Indexed REC'!$B$40:$B$65,0),MATCH('Total Indexed RECs'!$F56,'Inputs_Indexed REC'!$D$37:$F$37,0))
*INDEX('Inputs_Indexed REC'!$H$40:$J$65,MATCH('Total Indexed RECs'!$H56,'Inputs_Indexed REC'!$B$40:$B$65,0),MATCH('Total Indexed RECs'!$F56,'Inputs_Indexed REC'!$H$37:$J$37,0)),
IF(Y$4&gt;$H56+$B56,X56*(1-INDEX('Inputs_Indexed REC'!$E$6:$E$8,MATCH('Total Indexed RECs'!$F56,'Inputs_Indexed REC'!$C$6:$C$8,0))),
0))</f>
        <v>0</v>
      </c>
      <c r="Z56" s="86">
        <f>IF(Z$4=$H56+$B56,INDEX('Inputs_Indexed REC'!$D$40:$F$65,MATCH('Total Indexed RECs'!$H56,'Inputs_Indexed REC'!$B$40:$B$65,0),MATCH('Total Indexed RECs'!$F56,'Inputs_Indexed REC'!$D$37:$F$37,0))
*INDEX('Inputs_Indexed REC'!$H$40:$J$65,MATCH('Total Indexed RECs'!$H56,'Inputs_Indexed REC'!$B$40:$B$65,0),MATCH('Total Indexed RECs'!$F56,'Inputs_Indexed REC'!$H$37:$J$37,0)),
IF(Z$4&gt;$H56+$B56,Y56*(1-INDEX('Inputs_Indexed REC'!$E$6:$E$8,MATCH('Total Indexed RECs'!$F56,'Inputs_Indexed REC'!$C$6:$C$8,0))),
0))</f>
        <v>0</v>
      </c>
      <c r="AA56" s="86">
        <f>IF(AA$4=$H56+$B56,INDEX('Inputs_Indexed REC'!$D$40:$F$65,MATCH('Total Indexed RECs'!$H56,'Inputs_Indexed REC'!$B$40:$B$65,0),MATCH('Total Indexed RECs'!$F56,'Inputs_Indexed REC'!$D$37:$F$37,0))
*INDEX('Inputs_Indexed REC'!$H$40:$J$65,MATCH('Total Indexed RECs'!$H56,'Inputs_Indexed REC'!$B$40:$B$65,0),MATCH('Total Indexed RECs'!$F56,'Inputs_Indexed REC'!$H$37:$J$37,0)),
IF(AA$4&gt;$H56+$B56,Z56*(1-INDEX('Inputs_Indexed REC'!$E$6:$E$8,MATCH('Total Indexed RECs'!$F56,'Inputs_Indexed REC'!$C$6:$C$8,0))),
0))</f>
        <v>0</v>
      </c>
      <c r="AB56" s="86">
        <f>IF(AB$4=$H56+$B56,INDEX('Inputs_Indexed REC'!$D$40:$F$65,MATCH('Total Indexed RECs'!$H56,'Inputs_Indexed REC'!$B$40:$B$65,0),MATCH('Total Indexed RECs'!$F56,'Inputs_Indexed REC'!$D$37:$F$37,0))
*INDEX('Inputs_Indexed REC'!$H$40:$J$65,MATCH('Total Indexed RECs'!$H56,'Inputs_Indexed REC'!$B$40:$B$65,0),MATCH('Total Indexed RECs'!$F56,'Inputs_Indexed REC'!$H$37:$J$37,0)),
IF(AB$4&gt;$H56+$B56,AA56*(1-INDEX('Inputs_Indexed REC'!$E$6:$E$8,MATCH('Total Indexed RECs'!$F56,'Inputs_Indexed REC'!$C$6:$C$8,0))),
0))</f>
        <v>0</v>
      </c>
      <c r="AC56" s="86">
        <f>IF(AC$4=$H56+$B56,INDEX('Inputs_Indexed REC'!$D$40:$F$65,MATCH('Total Indexed RECs'!$H56,'Inputs_Indexed REC'!$B$40:$B$65,0),MATCH('Total Indexed RECs'!$F56,'Inputs_Indexed REC'!$D$37:$F$37,0))
*INDEX('Inputs_Indexed REC'!$H$40:$J$65,MATCH('Total Indexed RECs'!$H56,'Inputs_Indexed REC'!$B$40:$B$65,0),MATCH('Total Indexed RECs'!$F56,'Inputs_Indexed REC'!$H$37:$J$37,0)),
IF(AC$4&gt;$H56+$B56,AB56*(1-INDEX('Inputs_Indexed REC'!$E$6:$E$8,MATCH('Total Indexed RECs'!$F56,'Inputs_Indexed REC'!$C$6:$C$8,0))),
0))</f>
        <v>0</v>
      </c>
      <c r="AD56" s="86">
        <f>IF(AD$4=$H56+$B56,INDEX('Inputs_Indexed REC'!$D$40:$F$65,MATCH('Total Indexed RECs'!$H56,'Inputs_Indexed REC'!$B$40:$B$65,0),MATCH('Total Indexed RECs'!$F56,'Inputs_Indexed REC'!$D$37:$F$37,0))
*INDEX('Inputs_Indexed REC'!$H$40:$J$65,MATCH('Total Indexed RECs'!$H56,'Inputs_Indexed REC'!$B$40:$B$65,0),MATCH('Total Indexed RECs'!$F56,'Inputs_Indexed REC'!$H$37:$J$37,0)),
IF(AD$4&gt;$H56+$B56,AC56*(1-INDEX('Inputs_Indexed REC'!$E$6:$E$8,MATCH('Total Indexed RECs'!$F56,'Inputs_Indexed REC'!$C$6:$C$8,0))),
0))</f>
        <v>0</v>
      </c>
      <c r="AE56" s="86">
        <f>IF(AE$4=$H56+$B56,INDEX('Inputs_Indexed REC'!$D$40:$F$65,MATCH('Total Indexed RECs'!$H56,'Inputs_Indexed REC'!$B$40:$B$65,0),MATCH('Total Indexed RECs'!$F56,'Inputs_Indexed REC'!$D$37:$F$37,0))
*INDEX('Inputs_Indexed REC'!$H$40:$J$65,MATCH('Total Indexed RECs'!$H56,'Inputs_Indexed REC'!$B$40:$B$65,0),MATCH('Total Indexed RECs'!$F56,'Inputs_Indexed REC'!$H$37:$J$37,0)),
IF(AE$4&gt;$H56+$B56,AD56*(1-INDEX('Inputs_Indexed REC'!$E$6:$E$8,MATCH('Total Indexed RECs'!$F56,'Inputs_Indexed REC'!$C$6:$C$8,0))),
0))</f>
        <v>0</v>
      </c>
      <c r="AF56" s="86">
        <f>IF(AF$4=$H56+$B56,INDEX('Inputs_Indexed REC'!$D$40:$F$65,MATCH('Total Indexed RECs'!$H56,'Inputs_Indexed REC'!$B$40:$B$65,0),MATCH('Total Indexed RECs'!$F56,'Inputs_Indexed REC'!$D$37:$F$37,0))
*INDEX('Inputs_Indexed REC'!$H$40:$J$65,MATCH('Total Indexed RECs'!$H56,'Inputs_Indexed REC'!$B$40:$B$65,0),MATCH('Total Indexed RECs'!$F56,'Inputs_Indexed REC'!$H$37:$J$37,0)),
IF(AF$4&gt;$H56+$B56,AE56*(1-INDEX('Inputs_Indexed REC'!$E$6:$E$8,MATCH('Total Indexed RECs'!$F56,'Inputs_Indexed REC'!$C$6:$C$8,0))),
0))</f>
        <v>0</v>
      </c>
      <c r="AG56" s="86">
        <f>IF(AG$4=$H56+$B56,INDEX('Inputs_Indexed REC'!$D$40:$F$65,MATCH('Total Indexed RECs'!$H56,'Inputs_Indexed REC'!$B$40:$B$65,0),MATCH('Total Indexed RECs'!$F56,'Inputs_Indexed REC'!$D$37:$F$37,0))
*INDEX('Inputs_Indexed REC'!$H$40:$J$65,MATCH('Total Indexed RECs'!$H56,'Inputs_Indexed REC'!$B$40:$B$65,0),MATCH('Total Indexed RECs'!$F56,'Inputs_Indexed REC'!$H$37:$J$37,0)),
IF(AG$4&gt;$H56+$B56,AF56*(1-INDEX('Inputs_Indexed REC'!$E$6:$E$8,MATCH('Total Indexed RECs'!$F56,'Inputs_Indexed REC'!$C$6:$C$8,0))),
0))</f>
        <v>0</v>
      </c>
      <c r="AH56" s="86">
        <f>IF(AH$4=$H56+$B56,INDEX('Inputs_Indexed REC'!$D$40:$F$65,MATCH('Total Indexed RECs'!$H56,'Inputs_Indexed REC'!$B$40:$B$65,0),MATCH('Total Indexed RECs'!$F56,'Inputs_Indexed REC'!$D$37:$F$37,0))
*INDEX('Inputs_Indexed REC'!$H$40:$J$65,MATCH('Total Indexed RECs'!$H56,'Inputs_Indexed REC'!$B$40:$B$65,0),MATCH('Total Indexed RECs'!$F56,'Inputs_Indexed REC'!$H$37:$J$37,0)),
IF(AH$4&gt;$H56+$B56,AG56*(1-INDEX('Inputs_Indexed REC'!$E$6:$E$8,MATCH('Total Indexed RECs'!$F56,'Inputs_Indexed REC'!$C$6:$C$8,0))),
0))</f>
        <v>0</v>
      </c>
    </row>
    <row r="57" spans="2:53" x14ac:dyDescent="0.35">
      <c r="B57" s="332">
        <v>0</v>
      </c>
      <c r="C57" s="332" t="str">
        <f>INDEX('Inputs_Indexed REC'!$L$40:$L$65,MATCH($G57,'Inputs_Indexed REC'!$C$40:$C$65,0))</f>
        <v>Projected</v>
      </c>
      <c r="D57" s="116" t="s">
        <v>240</v>
      </c>
      <c r="F57" s="39" t="s">
        <v>76</v>
      </c>
      <c r="G57" s="60" t="s">
        <v>96</v>
      </c>
      <c r="H57" s="347">
        <f t="shared" si="2"/>
        <v>2046</v>
      </c>
      <c r="I57" s="56" t="s">
        <v>91</v>
      </c>
      <c r="J57" s="86">
        <f>IF(J$4=$H57+$B57,INDEX('Inputs_Indexed REC'!$D$40:$F$65,MATCH('Total Indexed RECs'!$H57,'Inputs_Indexed REC'!$B$40:$B$65,0),MATCH('Total Indexed RECs'!$F57,'Inputs_Indexed REC'!$D$37:$F$37,0))
*INDEX('Inputs_Indexed REC'!$H$40:$J$65,MATCH('Total Indexed RECs'!$H57,'Inputs_Indexed REC'!$B$40:$B$65,0),MATCH('Total Indexed RECs'!$F57,'Inputs_Indexed REC'!$H$37:$J$37,0)),
IF(J$4&gt;$H57+$B57,I57*(1-INDEX('Inputs_Indexed REC'!$E$6:$E$8,MATCH('Total Indexed RECs'!$F57,'Inputs_Indexed REC'!$C$6:$C$8,0))),
0))</f>
        <v>0</v>
      </c>
      <c r="K57" s="86">
        <f>IF(K$4=$H57+$B57,INDEX('Inputs_Indexed REC'!$D$40:$F$65,MATCH('Total Indexed RECs'!$H57,'Inputs_Indexed REC'!$B$40:$B$65,0),MATCH('Total Indexed RECs'!$F57,'Inputs_Indexed REC'!$D$37:$F$37,0))
*INDEX('Inputs_Indexed REC'!$H$40:$J$65,MATCH('Total Indexed RECs'!$H57,'Inputs_Indexed REC'!$B$40:$B$65,0),MATCH('Total Indexed RECs'!$F57,'Inputs_Indexed REC'!$H$37:$J$37,0)),
IF(K$4&gt;$H57+$B57,J57*(1-INDEX('Inputs_Indexed REC'!$E$6:$E$8,MATCH('Total Indexed RECs'!$F57,'Inputs_Indexed REC'!$C$6:$C$8,0))),
0))</f>
        <v>0</v>
      </c>
      <c r="L57" s="86">
        <f>IF(L$4=$H57+$B57,INDEX('Inputs_Indexed REC'!$D$40:$F$65,MATCH('Total Indexed RECs'!$H57,'Inputs_Indexed REC'!$B$40:$B$65,0),MATCH('Total Indexed RECs'!$F57,'Inputs_Indexed REC'!$D$37:$F$37,0))
*INDEX('Inputs_Indexed REC'!$H$40:$J$65,MATCH('Total Indexed RECs'!$H57,'Inputs_Indexed REC'!$B$40:$B$65,0),MATCH('Total Indexed RECs'!$F57,'Inputs_Indexed REC'!$H$37:$J$37,0)),
IF(L$4&gt;$H57+$B57,K57*(1-INDEX('Inputs_Indexed REC'!$E$6:$E$8,MATCH('Total Indexed RECs'!$F57,'Inputs_Indexed REC'!$C$6:$C$8,0))),
0))</f>
        <v>0</v>
      </c>
      <c r="M57" s="86">
        <f>IF(M$4=$H57+$B57,INDEX('Inputs_Indexed REC'!$D$40:$F$65,MATCH('Total Indexed RECs'!$H57,'Inputs_Indexed REC'!$B$40:$B$65,0),MATCH('Total Indexed RECs'!$F57,'Inputs_Indexed REC'!$D$37:$F$37,0))
*INDEX('Inputs_Indexed REC'!$H$40:$J$65,MATCH('Total Indexed RECs'!$H57,'Inputs_Indexed REC'!$B$40:$B$65,0),MATCH('Total Indexed RECs'!$F57,'Inputs_Indexed REC'!$H$37:$J$37,0)),
IF(M$4&gt;$H57+$B57,L57*(1-INDEX('Inputs_Indexed REC'!$E$6:$E$8,MATCH('Total Indexed RECs'!$F57,'Inputs_Indexed REC'!$C$6:$C$8,0))),
0))</f>
        <v>0</v>
      </c>
      <c r="N57" s="86">
        <f>IF(N$4=$H57+$B57,INDEX('Inputs_Indexed REC'!$D$40:$F$65,MATCH('Total Indexed RECs'!$H57,'Inputs_Indexed REC'!$B$40:$B$65,0),MATCH('Total Indexed RECs'!$F57,'Inputs_Indexed REC'!$D$37:$F$37,0))
*INDEX('Inputs_Indexed REC'!$H$40:$J$65,MATCH('Total Indexed RECs'!$H57,'Inputs_Indexed REC'!$B$40:$B$65,0),MATCH('Total Indexed RECs'!$F57,'Inputs_Indexed REC'!$H$37:$J$37,0)),
IF(N$4&gt;$H57+$B57,M57*(1-INDEX('Inputs_Indexed REC'!$E$6:$E$8,MATCH('Total Indexed RECs'!$F57,'Inputs_Indexed REC'!$C$6:$C$8,0))),
0))</f>
        <v>0</v>
      </c>
      <c r="O57" s="86">
        <f>IF(O$4=$H57+$B57,INDEX('Inputs_Indexed REC'!$D$40:$F$65,MATCH('Total Indexed RECs'!$H57,'Inputs_Indexed REC'!$B$40:$B$65,0),MATCH('Total Indexed RECs'!$F57,'Inputs_Indexed REC'!$D$37:$F$37,0))
*INDEX('Inputs_Indexed REC'!$H$40:$J$65,MATCH('Total Indexed RECs'!$H57,'Inputs_Indexed REC'!$B$40:$B$65,0),MATCH('Total Indexed RECs'!$F57,'Inputs_Indexed REC'!$H$37:$J$37,0)),
IF(O$4&gt;$H57+$B57,N57*(1-INDEX('Inputs_Indexed REC'!$E$6:$E$8,MATCH('Total Indexed RECs'!$F57,'Inputs_Indexed REC'!$C$6:$C$8,0))),
0))</f>
        <v>0</v>
      </c>
      <c r="P57" s="86">
        <f>IF(P$4=$H57+$B57,INDEX('Inputs_Indexed REC'!$D$40:$F$65,MATCH('Total Indexed RECs'!$H57,'Inputs_Indexed REC'!$B$40:$B$65,0),MATCH('Total Indexed RECs'!$F57,'Inputs_Indexed REC'!$D$37:$F$37,0))
*INDEX('Inputs_Indexed REC'!$H$40:$J$65,MATCH('Total Indexed RECs'!$H57,'Inputs_Indexed REC'!$B$40:$B$65,0),MATCH('Total Indexed RECs'!$F57,'Inputs_Indexed REC'!$H$37:$J$37,0)),
IF(P$4&gt;$H57+$B57,O57*(1-INDEX('Inputs_Indexed REC'!$E$6:$E$8,MATCH('Total Indexed RECs'!$F57,'Inputs_Indexed REC'!$C$6:$C$8,0))),
0))</f>
        <v>0</v>
      </c>
      <c r="Q57" s="86">
        <f>IF(Q$4=$H57+$B57,INDEX('Inputs_Indexed REC'!$D$40:$F$65,MATCH('Total Indexed RECs'!$H57,'Inputs_Indexed REC'!$B$40:$B$65,0),MATCH('Total Indexed RECs'!$F57,'Inputs_Indexed REC'!$D$37:$F$37,0))
*INDEX('Inputs_Indexed REC'!$H$40:$J$65,MATCH('Total Indexed RECs'!$H57,'Inputs_Indexed REC'!$B$40:$B$65,0),MATCH('Total Indexed RECs'!$F57,'Inputs_Indexed REC'!$H$37:$J$37,0)),
IF(Q$4&gt;$H57+$B57,P57*(1-INDEX('Inputs_Indexed REC'!$E$6:$E$8,MATCH('Total Indexed RECs'!$F57,'Inputs_Indexed REC'!$C$6:$C$8,0))),
0))</f>
        <v>0</v>
      </c>
      <c r="R57" s="86">
        <f>IF(R$4=$H57+$B57,INDEX('Inputs_Indexed REC'!$D$40:$F$65,MATCH('Total Indexed RECs'!$H57,'Inputs_Indexed REC'!$B$40:$B$65,0),MATCH('Total Indexed RECs'!$F57,'Inputs_Indexed REC'!$D$37:$F$37,0))
*INDEX('Inputs_Indexed REC'!$H$40:$J$65,MATCH('Total Indexed RECs'!$H57,'Inputs_Indexed REC'!$B$40:$B$65,0),MATCH('Total Indexed RECs'!$F57,'Inputs_Indexed REC'!$H$37:$J$37,0)),
IF(R$4&gt;$H57+$B57,Q57*(1-INDEX('Inputs_Indexed REC'!$E$6:$E$8,MATCH('Total Indexed RECs'!$F57,'Inputs_Indexed REC'!$C$6:$C$8,0))),
0))</f>
        <v>0</v>
      </c>
      <c r="S57" s="86">
        <f>IF(S$4=$H57+$B57,INDEX('Inputs_Indexed REC'!$D$40:$F$65,MATCH('Total Indexed RECs'!$H57,'Inputs_Indexed REC'!$B$40:$B$65,0),MATCH('Total Indexed RECs'!$F57,'Inputs_Indexed REC'!$D$37:$F$37,0))
*INDEX('Inputs_Indexed REC'!$H$40:$J$65,MATCH('Total Indexed RECs'!$H57,'Inputs_Indexed REC'!$B$40:$B$65,0),MATCH('Total Indexed RECs'!$F57,'Inputs_Indexed REC'!$H$37:$J$37,0)),
IF(S$4&gt;$H57+$B57,R57*(1-INDEX('Inputs_Indexed REC'!$E$6:$E$8,MATCH('Total Indexed RECs'!$F57,'Inputs_Indexed REC'!$C$6:$C$8,0))),
0))</f>
        <v>0</v>
      </c>
      <c r="T57" s="86">
        <f>IF(T$4=$H57+$B57,INDEX('Inputs_Indexed REC'!$D$40:$F$65,MATCH('Total Indexed RECs'!$H57,'Inputs_Indexed REC'!$B$40:$B$65,0),MATCH('Total Indexed RECs'!$F57,'Inputs_Indexed REC'!$D$37:$F$37,0))
*INDEX('Inputs_Indexed REC'!$H$40:$J$65,MATCH('Total Indexed RECs'!$H57,'Inputs_Indexed REC'!$B$40:$B$65,0),MATCH('Total Indexed RECs'!$F57,'Inputs_Indexed REC'!$H$37:$J$37,0)),
IF(T$4&gt;$H57+$B57,S57*(1-INDEX('Inputs_Indexed REC'!$E$6:$E$8,MATCH('Total Indexed RECs'!$F57,'Inputs_Indexed REC'!$C$6:$C$8,0))),
0))</f>
        <v>0</v>
      </c>
      <c r="U57" s="86">
        <f>IF(U$4=$H57+$B57,INDEX('Inputs_Indexed REC'!$D$40:$F$65,MATCH('Total Indexed RECs'!$H57,'Inputs_Indexed REC'!$B$40:$B$65,0),MATCH('Total Indexed RECs'!$F57,'Inputs_Indexed REC'!$D$37:$F$37,0))
*INDEX('Inputs_Indexed REC'!$H$40:$J$65,MATCH('Total Indexed RECs'!$H57,'Inputs_Indexed REC'!$B$40:$B$65,0),MATCH('Total Indexed RECs'!$F57,'Inputs_Indexed REC'!$H$37:$J$37,0)),
IF(U$4&gt;$H57+$B57,T57*(1-INDEX('Inputs_Indexed REC'!$E$6:$E$8,MATCH('Total Indexed RECs'!$F57,'Inputs_Indexed REC'!$C$6:$C$8,0))),
0))</f>
        <v>0</v>
      </c>
      <c r="V57" s="86">
        <f>IF(V$4=$H57+$B57,INDEX('Inputs_Indexed REC'!$D$40:$F$65,MATCH('Total Indexed RECs'!$H57,'Inputs_Indexed REC'!$B$40:$B$65,0),MATCH('Total Indexed RECs'!$F57,'Inputs_Indexed REC'!$D$37:$F$37,0))
*INDEX('Inputs_Indexed REC'!$H$40:$J$65,MATCH('Total Indexed RECs'!$H57,'Inputs_Indexed REC'!$B$40:$B$65,0),MATCH('Total Indexed RECs'!$F57,'Inputs_Indexed REC'!$H$37:$J$37,0)),
IF(V$4&gt;$H57+$B57,U57*(1-INDEX('Inputs_Indexed REC'!$E$6:$E$8,MATCH('Total Indexed RECs'!$F57,'Inputs_Indexed REC'!$C$6:$C$8,0))),
0))</f>
        <v>0</v>
      </c>
      <c r="W57" s="86">
        <f>IF(W$4=$H57+$B57,INDEX('Inputs_Indexed REC'!$D$40:$F$65,MATCH('Total Indexed RECs'!$H57,'Inputs_Indexed REC'!$B$40:$B$65,0),MATCH('Total Indexed RECs'!$F57,'Inputs_Indexed REC'!$D$37:$F$37,0))
*INDEX('Inputs_Indexed REC'!$H$40:$J$65,MATCH('Total Indexed RECs'!$H57,'Inputs_Indexed REC'!$B$40:$B$65,0),MATCH('Total Indexed RECs'!$F57,'Inputs_Indexed REC'!$H$37:$J$37,0)),
IF(W$4&gt;$H57+$B57,V57*(1-INDEX('Inputs_Indexed REC'!$E$6:$E$8,MATCH('Total Indexed RECs'!$F57,'Inputs_Indexed REC'!$C$6:$C$8,0))),
0))</f>
        <v>0</v>
      </c>
      <c r="X57" s="86">
        <f>IF(X$4=$H57+$B57,INDEX('Inputs_Indexed REC'!$D$40:$F$65,MATCH('Total Indexed RECs'!$H57,'Inputs_Indexed REC'!$B$40:$B$65,0),MATCH('Total Indexed RECs'!$F57,'Inputs_Indexed REC'!$D$37:$F$37,0))
*INDEX('Inputs_Indexed REC'!$H$40:$J$65,MATCH('Total Indexed RECs'!$H57,'Inputs_Indexed REC'!$B$40:$B$65,0),MATCH('Total Indexed RECs'!$F57,'Inputs_Indexed REC'!$H$37:$J$37,0)),
IF(X$4&gt;$H57+$B57,W57*(1-INDEX('Inputs_Indexed REC'!$E$6:$E$8,MATCH('Total Indexed RECs'!$F57,'Inputs_Indexed REC'!$C$6:$C$8,0))),
0))</f>
        <v>0</v>
      </c>
      <c r="Y57" s="86">
        <f>IF(Y$4=$H57+$B57,INDEX('Inputs_Indexed REC'!$D$40:$F$65,MATCH('Total Indexed RECs'!$H57,'Inputs_Indexed REC'!$B$40:$B$65,0),MATCH('Total Indexed RECs'!$F57,'Inputs_Indexed REC'!$D$37:$F$37,0))
*INDEX('Inputs_Indexed REC'!$H$40:$J$65,MATCH('Total Indexed RECs'!$H57,'Inputs_Indexed REC'!$B$40:$B$65,0),MATCH('Total Indexed RECs'!$F57,'Inputs_Indexed REC'!$H$37:$J$37,0)),
IF(Y$4&gt;$H57+$B57,X57*(1-INDEX('Inputs_Indexed REC'!$E$6:$E$8,MATCH('Total Indexed RECs'!$F57,'Inputs_Indexed REC'!$C$6:$C$8,0))),
0))</f>
        <v>0</v>
      </c>
      <c r="Z57" s="86">
        <f>IF(Z$4=$H57+$B57,INDEX('Inputs_Indexed REC'!$D$40:$F$65,MATCH('Total Indexed RECs'!$H57,'Inputs_Indexed REC'!$B$40:$B$65,0),MATCH('Total Indexed RECs'!$F57,'Inputs_Indexed REC'!$D$37:$F$37,0))
*INDEX('Inputs_Indexed REC'!$H$40:$J$65,MATCH('Total Indexed RECs'!$H57,'Inputs_Indexed REC'!$B$40:$B$65,0),MATCH('Total Indexed RECs'!$F57,'Inputs_Indexed REC'!$H$37:$J$37,0)),
IF(Z$4&gt;$H57+$B57,Y57*(1-INDEX('Inputs_Indexed REC'!$E$6:$E$8,MATCH('Total Indexed RECs'!$F57,'Inputs_Indexed REC'!$C$6:$C$8,0))),
0))</f>
        <v>0</v>
      </c>
      <c r="AA57" s="86">
        <f>IF(AA$4=$H57+$B57,INDEX('Inputs_Indexed REC'!$D$40:$F$65,MATCH('Total Indexed RECs'!$H57,'Inputs_Indexed REC'!$B$40:$B$65,0),MATCH('Total Indexed RECs'!$F57,'Inputs_Indexed REC'!$D$37:$F$37,0))
*INDEX('Inputs_Indexed REC'!$H$40:$J$65,MATCH('Total Indexed RECs'!$H57,'Inputs_Indexed REC'!$B$40:$B$65,0),MATCH('Total Indexed RECs'!$F57,'Inputs_Indexed REC'!$H$37:$J$37,0)),
IF(AA$4&gt;$H57+$B57,Z57*(1-INDEX('Inputs_Indexed REC'!$E$6:$E$8,MATCH('Total Indexed RECs'!$F57,'Inputs_Indexed REC'!$C$6:$C$8,0))),
0))</f>
        <v>0</v>
      </c>
      <c r="AB57" s="86">
        <f>IF(AB$4=$H57+$B57,INDEX('Inputs_Indexed REC'!$D$40:$F$65,MATCH('Total Indexed RECs'!$H57,'Inputs_Indexed REC'!$B$40:$B$65,0),MATCH('Total Indexed RECs'!$F57,'Inputs_Indexed REC'!$D$37:$F$37,0))
*INDEX('Inputs_Indexed REC'!$H$40:$J$65,MATCH('Total Indexed RECs'!$H57,'Inputs_Indexed REC'!$B$40:$B$65,0),MATCH('Total Indexed RECs'!$F57,'Inputs_Indexed REC'!$H$37:$J$37,0)),
IF(AB$4&gt;$H57+$B57,AA57*(1-INDEX('Inputs_Indexed REC'!$E$6:$E$8,MATCH('Total Indexed RECs'!$F57,'Inputs_Indexed REC'!$C$6:$C$8,0))),
0))</f>
        <v>0</v>
      </c>
      <c r="AC57" s="86">
        <f>IF(AC$4=$H57+$B57,INDEX('Inputs_Indexed REC'!$D$40:$F$65,MATCH('Total Indexed RECs'!$H57,'Inputs_Indexed REC'!$B$40:$B$65,0),MATCH('Total Indexed RECs'!$F57,'Inputs_Indexed REC'!$D$37:$F$37,0))
*INDEX('Inputs_Indexed REC'!$H$40:$J$65,MATCH('Total Indexed RECs'!$H57,'Inputs_Indexed REC'!$B$40:$B$65,0),MATCH('Total Indexed RECs'!$F57,'Inputs_Indexed REC'!$H$37:$J$37,0)),
IF(AC$4&gt;$H57+$B57,AB57*(1-INDEX('Inputs_Indexed REC'!$E$6:$E$8,MATCH('Total Indexed RECs'!$F57,'Inputs_Indexed REC'!$C$6:$C$8,0))),
0))</f>
        <v>0</v>
      </c>
      <c r="AD57" s="86">
        <f>IF(AD$4=$H57+$B57,INDEX('Inputs_Indexed REC'!$D$40:$F$65,MATCH('Total Indexed RECs'!$H57,'Inputs_Indexed REC'!$B$40:$B$65,0),MATCH('Total Indexed RECs'!$F57,'Inputs_Indexed REC'!$D$37:$F$37,0))
*INDEX('Inputs_Indexed REC'!$H$40:$J$65,MATCH('Total Indexed RECs'!$H57,'Inputs_Indexed REC'!$B$40:$B$65,0),MATCH('Total Indexed RECs'!$F57,'Inputs_Indexed REC'!$H$37:$J$37,0)),
IF(AD$4&gt;$H57+$B57,AC57*(1-INDEX('Inputs_Indexed REC'!$E$6:$E$8,MATCH('Total Indexed RECs'!$F57,'Inputs_Indexed REC'!$C$6:$C$8,0))),
0))</f>
        <v>0</v>
      </c>
      <c r="AE57" s="86">
        <f>IF(AE$4=$H57+$B57,INDEX('Inputs_Indexed REC'!$D$40:$F$65,MATCH('Total Indexed RECs'!$H57,'Inputs_Indexed REC'!$B$40:$B$65,0),MATCH('Total Indexed RECs'!$F57,'Inputs_Indexed REC'!$D$37:$F$37,0))
*INDEX('Inputs_Indexed REC'!$H$40:$J$65,MATCH('Total Indexed RECs'!$H57,'Inputs_Indexed REC'!$B$40:$B$65,0),MATCH('Total Indexed RECs'!$F57,'Inputs_Indexed REC'!$H$37:$J$37,0)),
IF(AE$4&gt;$H57+$B57,AD57*(1-INDEX('Inputs_Indexed REC'!$E$6:$E$8,MATCH('Total Indexed RECs'!$F57,'Inputs_Indexed REC'!$C$6:$C$8,0))),
0))</f>
        <v>0</v>
      </c>
      <c r="AF57" s="86">
        <f>IF(AF$4=$H57+$B57,INDEX('Inputs_Indexed REC'!$D$40:$F$65,MATCH('Total Indexed RECs'!$H57,'Inputs_Indexed REC'!$B$40:$B$65,0),MATCH('Total Indexed RECs'!$F57,'Inputs_Indexed REC'!$D$37:$F$37,0))
*INDEX('Inputs_Indexed REC'!$H$40:$J$65,MATCH('Total Indexed RECs'!$H57,'Inputs_Indexed REC'!$B$40:$B$65,0),MATCH('Total Indexed RECs'!$F57,'Inputs_Indexed REC'!$H$37:$J$37,0)),
IF(AF$4&gt;$H57+$B57,AE57*(1-INDEX('Inputs_Indexed REC'!$E$6:$E$8,MATCH('Total Indexed RECs'!$F57,'Inputs_Indexed REC'!$C$6:$C$8,0))),
0))</f>
        <v>0</v>
      </c>
      <c r="AG57" s="86">
        <f>IF(AG$4=$H57+$B57,INDEX('Inputs_Indexed REC'!$D$40:$F$65,MATCH('Total Indexed RECs'!$H57,'Inputs_Indexed REC'!$B$40:$B$65,0),MATCH('Total Indexed RECs'!$F57,'Inputs_Indexed REC'!$D$37:$F$37,0))
*INDEX('Inputs_Indexed REC'!$H$40:$J$65,MATCH('Total Indexed RECs'!$H57,'Inputs_Indexed REC'!$B$40:$B$65,0),MATCH('Total Indexed RECs'!$F57,'Inputs_Indexed REC'!$H$37:$J$37,0)),
IF(AG$4&gt;$H57+$B57,AF57*(1-INDEX('Inputs_Indexed REC'!$E$6:$E$8,MATCH('Total Indexed RECs'!$F57,'Inputs_Indexed REC'!$C$6:$C$8,0))),
0))</f>
        <v>0</v>
      </c>
      <c r="AH57" s="86">
        <f>IF(AH$4=$H57+$B57,INDEX('Inputs_Indexed REC'!$D$40:$F$65,MATCH('Total Indexed RECs'!$H57,'Inputs_Indexed REC'!$B$40:$B$65,0),MATCH('Total Indexed RECs'!$F57,'Inputs_Indexed REC'!$D$37:$F$37,0))
*INDEX('Inputs_Indexed REC'!$H$40:$J$65,MATCH('Total Indexed RECs'!$H57,'Inputs_Indexed REC'!$B$40:$B$65,0),MATCH('Total Indexed RECs'!$F57,'Inputs_Indexed REC'!$H$37:$J$37,0)),
IF(AH$4&gt;$H57+$B57,AG57*(1-INDEX('Inputs_Indexed REC'!$E$6:$E$8,MATCH('Total Indexed RECs'!$F57,'Inputs_Indexed REC'!$C$6:$C$8,0))),
0))</f>
        <v>0</v>
      </c>
    </row>
    <row r="58" spans="2:53" x14ac:dyDescent="0.35">
      <c r="F58" s="204"/>
      <c r="G58" s="204"/>
    </row>
    <row r="59" spans="2:53" x14ac:dyDescent="0.35">
      <c r="B59" s="332">
        <v>0</v>
      </c>
      <c r="C59" s="332" t="str">
        <f>INDEX('Inputs_Indexed REC'!$L$40:$L$65,MATCH($G59,'Inputs_Indexed REC'!$C$40:$C$65,0))</f>
        <v>Under Contract</v>
      </c>
      <c r="D59" s="116" t="s">
        <v>241</v>
      </c>
      <c r="E59" s="212"/>
      <c r="F59" s="39" t="s">
        <v>77</v>
      </c>
      <c r="G59" s="60" t="s">
        <v>20</v>
      </c>
      <c r="H59" s="347">
        <v>2022</v>
      </c>
      <c r="I59" s="56" t="s">
        <v>91</v>
      </c>
      <c r="J59" s="37">
        <v>42167.702000000005</v>
      </c>
      <c r="K59" s="214">
        <f>J59*(1-INDEX('Inputs_Indexed REC'!$E$6:$E$8,MATCH('Total Indexed RECs'!$F59,'Inputs_Indexed REC'!$C$6:$C$8,0)))</f>
        <v>41956.863490000003</v>
      </c>
      <c r="L59" s="214">
        <f>K59*(1-INDEX('Inputs_Indexed REC'!$E$6:$E$8,MATCH('Total Indexed RECs'!$F59,'Inputs_Indexed REC'!$C$6:$C$8,0)))</f>
        <v>41747.079172550002</v>
      </c>
      <c r="M59" s="214">
        <f>L59*(1-INDEX('Inputs_Indexed REC'!$E$6:$E$8,MATCH('Total Indexed RECs'!$F59,'Inputs_Indexed REC'!$C$6:$C$8,0)))</f>
        <v>41538.343776687252</v>
      </c>
      <c r="N59" s="214">
        <f>M59*(1-INDEX('Inputs_Indexed REC'!$E$6:$E$8,MATCH('Total Indexed RECs'!$F59,'Inputs_Indexed REC'!$C$6:$C$8,0)))</f>
        <v>41330.652057803818</v>
      </c>
      <c r="O59" s="214">
        <f>N59*(1-INDEX('Inputs_Indexed REC'!$E$6:$E$8,MATCH('Total Indexed RECs'!$F59,'Inputs_Indexed REC'!$C$6:$C$8,0)))</f>
        <v>41123.998797514796</v>
      </c>
      <c r="P59" s="214">
        <f>O59*(1-INDEX('Inputs_Indexed REC'!$E$6:$E$8,MATCH('Total Indexed RECs'!$F59,'Inputs_Indexed REC'!$C$6:$C$8,0)))</f>
        <v>40918.378803527223</v>
      </c>
      <c r="Q59" s="214">
        <f>P59*(1-INDEX('Inputs_Indexed REC'!$E$6:$E$8,MATCH('Total Indexed RECs'!$F59,'Inputs_Indexed REC'!$C$6:$C$8,0)))</f>
        <v>40713.786909509588</v>
      </c>
      <c r="R59" s="214">
        <f>Q59*(1-INDEX('Inputs_Indexed REC'!$E$6:$E$8,MATCH('Total Indexed RECs'!$F59,'Inputs_Indexed REC'!$C$6:$C$8,0)))</f>
        <v>40510.217974962041</v>
      </c>
      <c r="S59" s="214">
        <f>R59*(1-INDEX('Inputs_Indexed REC'!$E$6:$E$8,MATCH('Total Indexed RECs'!$F59,'Inputs_Indexed REC'!$C$6:$C$8,0)))</f>
        <v>40307.66688508723</v>
      </c>
      <c r="T59" s="214">
        <f>S59*(1-INDEX('Inputs_Indexed REC'!$E$6:$E$8,MATCH('Total Indexed RECs'!$F59,'Inputs_Indexed REC'!$C$6:$C$8,0)))</f>
        <v>40106.128550661793</v>
      </c>
      <c r="U59" s="214">
        <f>T59*(1-INDEX('Inputs_Indexed REC'!$E$6:$E$8,MATCH('Total Indexed RECs'!$F59,'Inputs_Indexed REC'!$C$6:$C$8,0)))</f>
        <v>39905.597907908486</v>
      </c>
      <c r="V59" s="214">
        <f>U59*(1-INDEX('Inputs_Indexed REC'!$E$6:$E$8,MATCH('Total Indexed RECs'!$F59,'Inputs_Indexed REC'!$C$6:$C$8,0)))</f>
        <v>39706.069918368943</v>
      </c>
      <c r="W59" s="214">
        <f>V59*(1-INDEX('Inputs_Indexed REC'!$E$6:$E$8,MATCH('Total Indexed RECs'!$F59,'Inputs_Indexed REC'!$C$6:$C$8,0)))</f>
        <v>39507.539568777102</v>
      </c>
      <c r="X59" s="214">
        <f>W59*(1-INDEX('Inputs_Indexed REC'!$E$6:$E$8,MATCH('Total Indexed RECs'!$F59,'Inputs_Indexed REC'!$C$6:$C$8,0)))</f>
        <v>39310.001870933214</v>
      </c>
      <c r="Y59" s="214">
        <f>X59*(1-INDEX('Inputs_Indexed REC'!$E$6:$E$8,MATCH('Total Indexed RECs'!$F59,'Inputs_Indexed REC'!$C$6:$C$8,0)))</f>
        <v>39113.451861578549</v>
      </c>
      <c r="Z59" s="214">
        <f>Y59*(1-INDEX('Inputs_Indexed REC'!$E$6:$E$8,MATCH('Total Indexed RECs'!$F59,'Inputs_Indexed REC'!$C$6:$C$8,0)))</f>
        <v>38917.884602270657</v>
      </c>
      <c r="AA59" s="214">
        <f>Z59*(1-INDEX('Inputs_Indexed REC'!$E$6:$E$8,MATCH('Total Indexed RECs'!$F59,'Inputs_Indexed REC'!$C$6:$C$8,0)))</f>
        <v>38723.295179259301</v>
      </c>
      <c r="AB59" s="214">
        <f>AA59*(1-INDEX('Inputs_Indexed REC'!$E$6:$E$8,MATCH('Total Indexed RECs'!$F59,'Inputs_Indexed REC'!$C$6:$C$8,0)))</f>
        <v>38529.678703363003</v>
      </c>
      <c r="AC59" s="214">
        <f>AB59*(1-INDEX('Inputs_Indexed REC'!$E$6:$E$8,MATCH('Total Indexed RECs'!$F59,'Inputs_Indexed REC'!$C$6:$C$8,0)))</f>
        <v>38337.030309846188</v>
      </c>
      <c r="AD59" s="214">
        <f>AC59*(1-INDEX('Inputs_Indexed REC'!$E$6:$E$8,MATCH('Total Indexed RECs'!$F59,'Inputs_Indexed REC'!$C$6:$C$8,0)))</f>
        <v>38145.345158296957</v>
      </c>
      <c r="AE59" s="214">
        <f>AD59*(1-INDEX('Inputs_Indexed REC'!$E$6:$E$8,MATCH('Total Indexed RECs'!$F59,'Inputs_Indexed REC'!$C$6:$C$8,0)))</f>
        <v>37954.618432505471</v>
      </c>
      <c r="AF59" s="214">
        <f>AE59*(1-INDEX('Inputs_Indexed REC'!$E$6:$E$8,MATCH('Total Indexed RECs'!$F59,'Inputs_Indexed REC'!$C$6:$C$8,0)))</f>
        <v>37764.845340342945</v>
      </c>
      <c r="AG59" s="214">
        <f>AF59*(1-INDEX('Inputs_Indexed REC'!$E$6:$E$8,MATCH('Total Indexed RECs'!$F59,'Inputs_Indexed REC'!$C$6:$C$8,0)))</f>
        <v>37576.021113641233</v>
      </c>
      <c r="AH59" s="214">
        <f>AG59*(1-INDEX('Inputs_Indexed REC'!$E$6:$E$8,MATCH('Total Indexed RECs'!$F59,'Inputs_Indexed REC'!$C$6:$C$8,0)))</f>
        <v>37388.141008073027</v>
      </c>
      <c r="AI59" s="209"/>
      <c r="AJ59" s="209"/>
      <c r="AK59" s="209"/>
      <c r="AL59" s="209"/>
      <c r="AM59" s="209"/>
      <c r="AN59" s="209"/>
      <c r="AO59" s="209"/>
      <c r="AP59" s="209"/>
      <c r="AQ59" s="209"/>
      <c r="AR59" s="209"/>
      <c r="AS59" s="209"/>
      <c r="AT59" s="209"/>
      <c r="AU59" s="209"/>
      <c r="AV59" s="209"/>
      <c r="AW59" s="209"/>
      <c r="AX59" s="209"/>
      <c r="AY59" s="209"/>
      <c r="AZ59" s="209"/>
      <c r="BA59" s="209"/>
    </row>
    <row r="60" spans="2:53" x14ac:dyDescent="0.35">
      <c r="B60" s="332">
        <v>0</v>
      </c>
      <c r="C60" s="332" t="str">
        <f>INDEX('Inputs_Indexed REC'!$L$40:$L$65,MATCH($G60,'Inputs_Indexed REC'!$C$40:$C$65,0))</f>
        <v>Under Contract</v>
      </c>
      <c r="D60" s="116" t="s">
        <v>241</v>
      </c>
      <c r="E60" s="212"/>
      <c r="F60" s="39" t="s">
        <v>77</v>
      </c>
      <c r="G60" s="60" t="s">
        <v>21</v>
      </c>
      <c r="H60" s="347">
        <f t="shared" ref="H60:H83" si="3">H59+1</f>
        <v>2023</v>
      </c>
      <c r="I60" s="56" t="s">
        <v>91</v>
      </c>
      <c r="J60" s="37"/>
      <c r="K60" s="330">
        <v>105085.93</v>
      </c>
      <c r="L60" s="214">
        <f>K60*(1-INDEX('Inputs_Indexed REC'!$E$6:$E$8,MATCH('Total Indexed RECs'!$F60,'Inputs_Indexed REC'!$C$6:$C$8,0)))</f>
        <v>104560.50034999999</v>
      </c>
      <c r="M60" s="214">
        <f>L60*(1-INDEX('Inputs_Indexed REC'!$E$6:$E$8,MATCH('Total Indexed RECs'!$F60,'Inputs_Indexed REC'!$C$6:$C$8,0)))</f>
        <v>104037.69784824998</v>
      </c>
      <c r="N60" s="214">
        <f>M60*(1-INDEX('Inputs_Indexed REC'!$E$6:$E$8,MATCH('Total Indexed RECs'!$F60,'Inputs_Indexed REC'!$C$6:$C$8,0)))</f>
        <v>103517.50935900873</v>
      </c>
      <c r="O60" s="214">
        <f>N60*(1-INDEX('Inputs_Indexed REC'!$E$6:$E$8,MATCH('Total Indexed RECs'!$F60,'Inputs_Indexed REC'!$C$6:$C$8,0)))</f>
        <v>102999.9218122137</v>
      </c>
      <c r="P60" s="214">
        <f>O60*(1-INDEX('Inputs_Indexed REC'!$E$6:$E$8,MATCH('Total Indexed RECs'!$F60,'Inputs_Indexed REC'!$C$6:$C$8,0)))</f>
        <v>102484.92220315263</v>
      </c>
      <c r="Q60" s="214">
        <f>P60*(1-INDEX('Inputs_Indexed REC'!$E$6:$E$8,MATCH('Total Indexed RECs'!$F60,'Inputs_Indexed REC'!$C$6:$C$8,0)))</f>
        <v>101972.49759213686</v>
      </c>
      <c r="R60" s="214">
        <f>Q60*(1-INDEX('Inputs_Indexed REC'!$E$6:$E$8,MATCH('Total Indexed RECs'!$F60,'Inputs_Indexed REC'!$C$6:$C$8,0)))</f>
        <v>101462.63510417618</v>
      </c>
      <c r="S60" s="214">
        <f>R60*(1-INDEX('Inputs_Indexed REC'!$E$6:$E$8,MATCH('Total Indexed RECs'!$F60,'Inputs_Indexed REC'!$C$6:$C$8,0)))</f>
        <v>100955.32192865531</v>
      </c>
      <c r="T60" s="214">
        <f>S60*(1-INDEX('Inputs_Indexed REC'!$E$6:$E$8,MATCH('Total Indexed RECs'!$F60,'Inputs_Indexed REC'!$C$6:$C$8,0)))</f>
        <v>100450.54531901203</v>
      </c>
      <c r="U60" s="214">
        <f>T60*(1-INDEX('Inputs_Indexed REC'!$E$6:$E$8,MATCH('Total Indexed RECs'!$F60,'Inputs_Indexed REC'!$C$6:$C$8,0)))</f>
        <v>99948.292592416969</v>
      </c>
      <c r="V60" s="214">
        <f>U60*(1-INDEX('Inputs_Indexed REC'!$E$6:$E$8,MATCH('Total Indexed RECs'!$F60,'Inputs_Indexed REC'!$C$6:$C$8,0)))</f>
        <v>99448.551129454878</v>
      </c>
      <c r="W60" s="214">
        <f>V60*(1-INDEX('Inputs_Indexed REC'!$E$6:$E$8,MATCH('Total Indexed RECs'!$F60,'Inputs_Indexed REC'!$C$6:$C$8,0)))</f>
        <v>98951.308373807609</v>
      </c>
      <c r="X60" s="214">
        <f>W60*(1-INDEX('Inputs_Indexed REC'!$E$6:$E$8,MATCH('Total Indexed RECs'!$F60,'Inputs_Indexed REC'!$C$6:$C$8,0)))</f>
        <v>98456.551831938574</v>
      </c>
      <c r="Y60" s="214">
        <f>X60*(1-INDEX('Inputs_Indexed REC'!$E$6:$E$8,MATCH('Total Indexed RECs'!$F60,'Inputs_Indexed REC'!$C$6:$C$8,0)))</f>
        <v>97964.269072778887</v>
      </c>
      <c r="Z60" s="214">
        <f>Y60*(1-INDEX('Inputs_Indexed REC'!$E$6:$E$8,MATCH('Total Indexed RECs'!$F60,'Inputs_Indexed REC'!$C$6:$C$8,0)))</f>
        <v>97474.447727414998</v>
      </c>
      <c r="AA60" s="214">
        <f>Z60*(1-INDEX('Inputs_Indexed REC'!$E$6:$E$8,MATCH('Total Indexed RECs'!$F60,'Inputs_Indexed REC'!$C$6:$C$8,0)))</f>
        <v>96987.075488777919</v>
      </c>
      <c r="AB60" s="214">
        <f>AA60*(1-INDEX('Inputs_Indexed REC'!$E$6:$E$8,MATCH('Total Indexed RECs'!$F60,'Inputs_Indexed REC'!$C$6:$C$8,0)))</f>
        <v>96502.140111334025</v>
      </c>
      <c r="AC60" s="214">
        <f>AB60*(1-INDEX('Inputs_Indexed REC'!$E$6:$E$8,MATCH('Total Indexed RECs'!$F60,'Inputs_Indexed REC'!$C$6:$C$8,0)))</f>
        <v>96019.629410777357</v>
      </c>
      <c r="AD60" s="214">
        <f>AC60*(1-INDEX('Inputs_Indexed REC'!$E$6:$E$8,MATCH('Total Indexed RECs'!$F60,'Inputs_Indexed REC'!$C$6:$C$8,0)))</f>
        <v>95539.531263723475</v>
      </c>
      <c r="AE60" s="214">
        <f>AD60*(1-INDEX('Inputs_Indexed REC'!$E$6:$E$8,MATCH('Total Indexed RECs'!$F60,'Inputs_Indexed REC'!$C$6:$C$8,0)))</f>
        <v>95061.833607404857</v>
      </c>
      <c r="AF60" s="214">
        <f>AE60*(1-INDEX('Inputs_Indexed REC'!$E$6:$E$8,MATCH('Total Indexed RECs'!$F60,'Inputs_Indexed REC'!$C$6:$C$8,0)))</f>
        <v>94586.524439367829</v>
      </c>
      <c r="AG60" s="214">
        <f>AF60*(1-INDEX('Inputs_Indexed REC'!$E$6:$E$8,MATCH('Total Indexed RECs'!$F60,'Inputs_Indexed REC'!$C$6:$C$8,0)))</f>
        <v>94113.591817170993</v>
      </c>
      <c r="AH60" s="214">
        <f>AG60*(1-INDEX('Inputs_Indexed REC'!$E$6:$E$8,MATCH('Total Indexed RECs'!$F60,'Inputs_Indexed REC'!$C$6:$C$8,0)))</f>
        <v>93643.023858085144</v>
      </c>
    </row>
    <row r="61" spans="2:53" x14ac:dyDescent="0.35">
      <c r="B61" s="332">
        <v>0</v>
      </c>
      <c r="C61" s="332" t="str">
        <f>INDEX('Inputs_Indexed REC'!$L$40:$L$65,MATCH($G61,'Inputs_Indexed REC'!$C$40:$C$65,0))</f>
        <v>Under Contract</v>
      </c>
      <c r="D61" s="116" t="s">
        <v>241</v>
      </c>
      <c r="E61" s="212"/>
      <c r="F61" s="39" t="s">
        <v>77</v>
      </c>
      <c r="G61" s="60" t="s">
        <v>22</v>
      </c>
      <c r="H61" s="347">
        <f t="shared" si="3"/>
        <v>2024</v>
      </c>
      <c r="I61" s="56" t="s">
        <v>91</v>
      </c>
      <c r="J61" s="37">
        <v>0</v>
      </c>
      <c r="K61" s="37">
        <v>0</v>
      </c>
      <c r="L61" s="37">
        <v>0</v>
      </c>
      <c r="M61" s="37">
        <v>0</v>
      </c>
      <c r="N61" s="37">
        <v>0</v>
      </c>
      <c r="O61" s="37">
        <v>0</v>
      </c>
      <c r="P61" s="37">
        <v>0</v>
      </c>
      <c r="Q61" s="37">
        <v>0</v>
      </c>
      <c r="R61" s="37">
        <v>0</v>
      </c>
      <c r="S61" s="37">
        <v>0</v>
      </c>
      <c r="T61" s="37">
        <v>0</v>
      </c>
      <c r="U61" s="37">
        <v>0</v>
      </c>
      <c r="V61" s="37">
        <v>0</v>
      </c>
      <c r="W61" s="37">
        <v>0</v>
      </c>
      <c r="X61" s="37">
        <v>0</v>
      </c>
      <c r="Y61" s="37">
        <v>0</v>
      </c>
      <c r="Z61" s="37">
        <v>0</v>
      </c>
      <c r="AA61" s="37">
        <v>0</v>
      </c>
      <c r="AB61" s="37">
        <v>0</v>
      </c>
      <c r="AC61" s="37">
        <v>0</v>
      </c>
      <c r="AD61" s="37">
        <v>0</v>
      </c>
      <c r="AE61" s="37">
        <v>0</v>
      </c>
      <c r="AF61" s="37">
        <v>0</v>
      </c>
      <c r="AG61" s="37">
        <v>0</v>
      </c>
      <c r="AH61" s="37">
        <v>0</v>
      </c>
    </row>
    <row r="62" spans="2:53" x14ac:dyDescent="0.35">
      <c r="B62" s="332">
        <v>0</v>
      </c>
      <c r="C62" s="332" t="str">
        <f>INDEX('Inputs_Indexed REC'!$L$40:$L$65,MATCH($G62,'Inputs_Indexed REC'!$C$40:$C$65,0))</f>
        <v>Under Contract</v>
      </c>
      <c r="D62" s="116" t="s">
        <v>241</v>
      </c>
      <c r="E62" s="212"/>
      <c r="F62" s="39" t="s">
        <v>77</v>
      </c>
      <c r="G62" s="60" t="s">
        <v>23</v>
      </c>
      <c r="H62" s="347">
        <f t="shared" si="3"/>
        <v>2025</v>
      </c>
      <c r="I62" s="56" t="s">
        <v>91</v>
      </c>
      <c r="J62" s="37">
        <f>IF(J$4=$H62+$B62,INDEX('Inputs_Indexed REC'!$D$40:$F$65,MATCH('Total Indexed RECs'!$H62,'Inputs_Indexed REC'!$C$40:$C$65,0),MATCH('Total Indexed RECs'!$F62,'Inputs_Indexed REC'!$D$37:$F$37,0))
*INDEX('Inputs_Indexed REC'!$H$40:$J$65,MATCH('Total Indexed RECs'!$H62,'Inputs_Indexed REC'!$C$40:$C$65,0),MATCH('Total Indexed RECs'!$F62,'Inputs_Indexed REC'!$H$37:$J$37,0)),
IF(J$4&gt;$H62+$B62,I62*(1-INDEX('Inputs_Indexed REC'!$E$6:$E$8,MATCH('Total Indexed RECs'!$F62,'Inputs_Indexed REC'!$C$6:$C$8,0))),
0))</f>
        <v>0</v>
      </c>
      <c r="K62" s="37">
        <f>IF(K$4=$H62+$B62,INDEX('Inputs_Indexed REC'!$D$40:$F$65,MATCH('Total Indexed RECs'!$H62,'Inputs_Indexed REC'!$C$40:$C$65,0),MATCH('Total Indexed RECs'!$F62,'Inputs_Indexed REC'!$D$37:$F$37,0))
*INDEX('Inputs_Indexed REC'!$H$40:$J$65,MATCH('Total Indexed RECs'!$H62,'Inputs_Indexed REC'!$C$40:$C$65,0),MATCH('Total Indexed RECs'!$F62,'Inputs_Indexed REC'!$H$37:$J$37,0)),
IF(K$4&gt;$H62+$B62,J62*(1-INDEX('Inputs_Indexed REC'!$E$6:$E$8,MATCH('Total Indexed RECs'!$F62,'Inputs_Indexed REC'!$C$6:$C$8,0))),
0))</f>
        <v>0</v>
      </c>
      <c r="L62" s="37">
        <f>IF(L$4=$H62+$B62,INDEX('Inputs_Indexed REC'!$D$40:$F$65,MATCH('Total Indexed RECs'!$H62,'Inputs_Indexed REC'!$C$40:$C$65,0),MATCH('Total Indexed RECs'!$F62,'Inputs_Indexed REC'!$D$37:$F$37,0))
*INDEX('Inputs_Indexed REC'!$H$40:$J$65,MATCH('Total Indexed RECs'!$H62,'Inputs_Indexed REC'!$C$40:$C$65,0),MATCH('Total Indexed RECs'!$F62,'Inputs_Indexed REC'!$H$37:$J$37,0)),
IF(L$4&gt;$H62+$B62,K62*(1-INDEX('Inputs_Indexed REC'!$E$6:$E$8,MATCH('Total Indexed RECs'!$F62,'Inputs_Indexed REC'!$C$6:$C$8,0))),
0))</f>
        <v>0</v>
      </c>
      <c r="M62" s="37">
        <v>222000</v>
      </c>
      <c r="N62" s="214">
        <f>M62*(1-INDEX('Inputs_Indexed REC'!$E$6:$E$8,MATCH('Total Indexed RECs'!$F62,'Inputs_Indexed REC'!$C$6:$C$8,0)))</f>
        <v>220890</v>
      </c>
      <c r="O62" s="214">
        <f>N62*(1-INDEX('Inputs_Indexed REC'!$E$6:$E$8,MATCH('Total Indexed RECs'!$F62,'Inputs_Indexed REC'!$C$6:$C$8,0)))</f>
        <v>219785.55</v>
      </c>
      <c r="P62" s="214">
        <f>O62*(1-INDEX('Inputs_Indexed REC'!$E$6:$E$8,MATCH('Total Indexed RECs'!$F62,'Inputs_Indexed REC'!$C$6:$C$8,0)))</f>
        <v>218686.62224999999</v>
      </c>
      <c r="Q62" s="214">
        <f>P62*(1-INDEX('Inputs_Indexed REC'!$E$6:$E$8,MATCH('Total Indexed RECs'!$F62,'Inputs_Indexed REC'!$C$6:$C$8,0)))</f>
        <v>217593.18913874999</v>
      </c>
      <c r="R62" s="214">
        <f>Q62*(1-INDEX('Inputs_Indexed REC'!$E$6:$E$8,MATCH('Total Indexed RECs'!$F62,'Inputs_Indexed REC'!$C$6:$C$8,0)))</f>
        <v>216505.22319305624</v>
      </c>
      <c r="S62" s="214">
        <f>R62*(1-INDEX('Inputs_Indexed REC'!$E$6:$E$8,MATCH('Total Indexed RECs'!$F62,'Inputs_Indexed REC'!$C$6:$C$8,0)))</f>
        <v>215422.69707709097</v>
      </c>
      <c r="T62" s="214">
        <f>S62*(1-INDEX('Inputs_Indexed REC'!$E$6:$E$8,MATCH('Total Indexed RECs'!$F62,'Inputs_Indexed REC'!$C$6:$C$8,0)))</f>
        <v>214345.58359170551</v>
      </c>
      <c r="U62" s="214">
        <f>T62*(1-INDEX('Inputs_Indexed REC'!$E$6:$E$8,MATCH('Total Indexed RECs'!$F62,'Inputs_Indexed REC'!$C$6:$C$8,0)))</f>
        <v>213273.85567374699</v>
      </c>
      <c r="V62" s="214">
        <f>U62*(1-INDEX('Inputs_Indexed REC'!$E$6:$E$8,MATCH('Total Indexed RECs'!$F62,'Inputs_Indexed REC'!$C$6:$C$8,0)))</f>
        <v>212207.48639537825</v>
      </c>
      <c r="W62" s="214">
        <f>V62*(1-INDEX('Inputs_Indexed REC'!$E$6:$E$8,MATCH('Total Indexed RECs'!$F62,'Inputs_Indexed REC'!$C$6:$C$8,0)))</f>
        <v>211146.44896340134</v>
      </c>
      <c r="X62" s="214">
        <f>W62*(1-INDEX('Inputs_Indexed REC'!$E$6:$E$8,MATCH('Total Indexed RECs'!$F62,'Inputs_Indexed REC'!$C$6:$C$8,0)))</f>
        <v>210090.71671858433</v>
      </c>
      <c r="Y62" s="214">
        <f>X62*(1-INDEX('Inputs_Indexed REC'!$E$6:$E$8,MATCH('Total Indexed RECs'!$F62,'Inputs_Indexed REC'!$C$6:$C$8,0)))</f>
        <v>209040.2631349914</v>
      </c>
      <c r="Z62" s="214">
        <f>Y62*(1-INDEX('Inputs_Indexed REC'!$E$6:$E$8,MATCH('Total Indexed RECs'!$F62,'Inputs_Indexed REC'!$C$6:$C$8,0)))</f>
        <v>207995.06181931644</v>
      </c>
      <c r="AA62" s="214">
        <f>Z62*(1-INDEX('Inputs_Indexed REC'!$E$6:$E$8,MATCH('Total Indexed RECs'!$F62,'Inputs_Indexed REC'!$C$6:$C$8,0)))</f>
        <v>206955.08651021984</v>
      </c>
      <c r="AB62" s="214">
        <f>AA62*(1-INDEX('Inputs_Indexed REC'!$E$6:$E$8,MATCH('Total Indexed RECs'!$F62,'Inputs_Indexed REC'!$C$6:$C$8,0)))</f>
        <v>205920.31107766874</v>
      </c>
      <c r="AC62" s="214">
        <f>AB62*(1-INDEX('Inputs_Indexed REC'!$E$6:$E$8,MATCH('Total Indexed RECs'!$F62,'Inputs_Indexed REC'!$C$6:$C$8,0)))</f>
        <v>204890.70952228041</v>
      </c>
      <c r="AD62" s="214">
        <f>AC62*(1-INDEX('Inputs_Indexed REC'!$E$6:$E$8,MATCH('Total Indexed RECs'!$F62,'Inputs_Indexed REC'!$C$6:$C$8,0)))</f>
        <v>203866.25597466901</v>
      </c>
      <c r="AE62" s="214">
        <f>AD62*(1-INDEX('Inputs_Indexed REC'!$E$6:$E$8,MATCH('Total Indexed RECs'!$F62,'Inputs_Indexed REC'!$C$6:$C$8,0)))</f>
        <v>202846.92469479566</v>
      </c>
      <c r="AF62" s="214">
        <f>AE62*(1-INDEX('Inputs_Indexed REC'!$E$6:$E$8,MATCH('Total Indexed RECs'!$F62,'Inputs_Indexed REC'!$C$6:$C$8,0)))</f>
        <v>201832.69007132167</v>
      </c>
      <c r="AG62" s="214">
        <f>AF62*(1-INDEX('Inputs_Indexed REC'!$E$6:$E$8,MATCH('Total Indexed RECs'!$F62,'Inputs_Indexed REC'!$C$6:$C$8,0)))</f>
        <v>200823.52662096507</v>
      </c>
      <c r="AH62" s="214">
        <f>AG62*(1-INDEX('Inputs_Indexed REC'!$E$6:$E$8,MATCH('Total Indexed RECs'!$F62,'Inputs_Indexed REC'!$C$6:$C$8,0)))</f>
        <v>199819.40898786025</v>
      </c>
    </row>
    <row r="63" spans="2:53" x14ac:dyDescent="0.35">
      <c r="B63" s="332">
        <v>0</v>
      </c>
      <c r="C63" s="332" t="str">
        <f>INDEX('Inputs_Indexed REC'!$L$40:$L$65,MATCH($G63,'Inputs_Indexed REC'!$C$40:$C$65,0))</f>
        <v>Projected</v>
      </c>
      <c r="D63" s="116" t="s">
        <v>241</v>
      </c>
      <c r="E63" s="212"/>
      <c r="F63" s="39" t="s">
        <v>77</v>
      </c>
      <c r="G63" s="60" t="s">
        <v>24</v>
      </c>
      <c r="H63" s="347">
        <f t="shared" si="3"/>
        <v>2026</v>
      </c>
      <c r="I63" s="56" t="s">
        <v>91</v>
      </c>
      <c r="J63" s="86">
        <f>IF(J$4=$H63+$B63,INDEX('Inputs_Indexed REC'!$D$40:$F$65,MATCH('Total Indexed RECs'!$H63,'Inputs_Indexed REC'!$B$40:$B$65,0),MATCH('Total Indexed RECs'!$F63,'Inputs_Indexed REC'!$D$37:$F$37,0))
*INDEX('Inputs_Indexed REC'!$H$40:$J$65,MATCH('Total Indexed RECs'!$H63,'Inputs_Indexed REC'!$B$40:$B$65,0),MATCH('Total Indexed RECs'!$F63,'Inputs_Indexed REC'!$H$37:$J$37,0)),
IF(J$4&gt;$H63+$B63,I63*(1-INDEX('Inputs_Indexed REC'!$E$6:$E$8,MATCH('Total Indexed RECs'!$F63,'Inputs_Indexed REC'!$C$6:$C$8,0))),
0))</f>
        <v>0</v>
      </c>
      <c r="K63" s="86">
        <f>IF(K$4=$H63+$B63,INDEX('Inputs_Indexed REC'!$D$40:$F$65,MATCH('Total Indexed RECs'!$H63,'Inputs_Indexed REC'!$B$40:$B$65,0),MATCH('Total Indexed RECs'!$F63,'Inputs_Indexed REC'!$D$37:$F$37,0))
*INDEX('Inputs_Indexed REC'!$H$40:$J$65,MATCH('Total Indexed RECs'!$H63,'Inputs_Indexed REC'!$B$40:$B$65,0),MATCH('Total Indexed RECs'!$F63,'Inputs_Indexed REC'!$H$37:$J$37,0)),
IF(K$4&gt;$H63+$B63,J63*(1-INDEX('Inputs_Indexed REC'!$E$6:$E$8,MATCH('Total Indexed RECs'!$F63,'Inputs_Indexed REC'!$C$6:$C$8,0))),
0))</f>
        <v>0</v>
      </c>
      <c r="L63" s="86">
        <f>IF(L$4=$H63+$B63,INDEX('Inputs_Indexed REC'!$D$40:$F$65,MATCH('Total Indexed RECs'!$H63,'Inputs_Indexed REC'!$B$40:$B$65,0),MATCH('Total Indexed RECs'!$F63,'Inputs_Indexed REC'!$D$37:$F$37,0))
*INDEX('Inputs_Indexed REC'!$H$40:$J$65,MATCH('Total Indexed RECs'!$H63,'Inputs_Indexed REC'!$B$40:$B$65,0),MATCH('Total Indexed RECs'!$F63,'Inputs_Indexed REC'!$H$37:$J$37,0)),
IF(L$4&gt;$H63+$B63,K63*(1-INDEX('Inputs_Indexed REC'!$E$6:$E$8,MATCH('Total Indexed RECs'!$F63,'Inputs_Indexed REC'!$C$6:$C$8,0))),
0))</f>
        <v>0</v>
      </c>
      <c r="M63" s="86">
        <f>IF(M$4=$H63+$B63,INDEX('Inputs_Indexed REC'!$D$40:$F$65,MATCH('Total Indexed RECs'!$H63,'Inputs_Indexed REC'!$B$40:$B$65,0),MATCH('Total Indexed RECs'!$F63,'Inputs_Indexed REC'!$D$37:$F$37,0))
*INDEX('Inputs_Indexed REC'!$H$40:$J$65,MATCH('Total Indexed RECs'!$H63,'Inputs_Indexed REC'!$B$40:$B$65,0),MATCH('Total Indexed RECs'!$F63,'Inputs_Indexed REC'!$H$37:$J$37,0)),
IF(M$4&gt;$H63+$B63,L63*(1-INDEX('Inputs_Indexed REC'!$E$6:$E$8,MATCH('Total Indexed RECs'!$F63,'Inputs_Indexed REC'!$C$6:$C$8,0))),
0))</f>
        <v>0</v>
      </c>
      <c r="N63" s="86">
        <f>IF(N$4=$H63+$B63,INDEX('Inputs_Indexed REC'!$D$40:$F$65,MATCH('Total Indexed RECs'!$H63,'Inputs_Indexed REC'!$B$40:$B$65,0),MATCH('Total Indexed RECs'!$F63,'Inputs_Indexed REC'!$D$37:$F$37,0))
*INDEX('Inputs_Indexed REC'!$H$40:$J$65,MATCH('Total Indexed RECs'!$H63,'Inputs_Indexed REC'!$B$40:$B$65,0),MATCH('Total Indexed RECs'!$F63,'Inputs_Indexed REC'!$H$37:$J$37,0)),
IF(N$4&gt;$H63+$B63,M63*(1-INDEX('Inputs_Indexed REC'!$E$6:$E$8,MATCH('Total Indexed RECs'!$F63,'Inputs_Indexed REC'!$C$6:$C$8,0))),
0))</f>
        <v>90000</v>
      </c>
      <c r="O63" s="86">
        <f>IF(O$4=$H63+$B63,INDEX('Inputs_Indexed REC'!$D$40:$F$65,MATCH('Total Indexed RECs'!$H63,'Inputs_Indexed REC'!$B$40:$B$65,0),MATCH('Total Indexed RECs'!$F63,'Inputs_Indexed REC'!$D$37:$F$37,0))
*INDEX('Inputs_Indexed REC'!$H$40:$J$65,MATCH('Total Indexed RECs'!$H63,'Inputs_Indexed REC'!$B$40:$B$65,0),MATCH('Total Indexed RECs'!$F63,'Inputs_Indexed REC'!$H$37:$J$37,0)),
IF(O$4&gt;$H63+$B63,N63*(1-INDEX('Inputs_Indexed REC'!$E$6:$E$8,MATCH('Total Indexed RECs'!$F63,'Inputs_Indexed REC'!$C$6:$C$8,0))),
0))</f>
        <v>89550</v>
      </c>
      <c r="P63" s="86">
        <f>IF(P$4=$H63+$B63,INDEX('Inputs_Indexed REC'!$D$40:$F$65,MATCH('Total Indexed RECs'!$H63,'Inputs_Indexed REC'!$B$40:$B$65,0),MATCH('Total Indexed RECs'!$F63,'Inputs_Indexed REC'!$D$37:$F$37,0))
*INDEX('Inputs_Indexed REC'!$H$40:$J$65,MATCH('Total Indexed RECs'!$H63,'Inputs_Indexed REC'!$B$40:$B$65,0),MATCH('Total Indexed RECs'!$F63,'Inputs_Indexed REC'!$H$37:$J$37,0)),
IF(P$4&gt;$H63+$B63,O63*(1-INDEX('Inputs_Indexed REC'!$E$6:$E$8,MATCH('Total Indexed RECs'!$F63,'Inputs_Indexed REC'!$C$6:$C$8,0))),
0))</f>
        <v>89102.25</v>
      </c>
      <c r="Q63" s="86">
        <f>IF(Q$4=$H63+$B63,INDEX('Inputs_Indexed REC'!$D$40:$F$65,MATCH('Total Indexed RECs'!$H63,'Inputs_Indexed REC'!$B$40:$B$65,0),MATCH('Total Indexed RECs'!$F63,'Inputs_Indexed REC'!$D$37:$F$37,0))
*INDEX('Inputs_Indexed REC'!$H$40:$J$65,MATCH('Total Indexed RECs'!$H63,'Inputs_Indexed REC'!$B$40:$B$65,0),MATCH('Total Indexed RECs'!$F63,'Inputs_Indexed REC'!$H$37:$J$37,0)),
IF(Q$4&gt;$H63+$B63,P63*(1-INDEX('Inputs_Indexed REC'!$E$6:$E$8,MATCH('Total Indexed RECs'!$F63,'Inputs_Indexed REC'!$C$6:$C$8,0))),
0))</f>
        <v>88656.738750000004</v>
      </c>
      <c r="R63" s="86">
        <f>IF(R$4=$H63+$B63,INDEX('Inputs_Indexed REC'!$D$40:$F$65,MATCH('Total Indexed RECs'!$H63,'Inputs_Indexed REC'!$B$40:$B$65,0),MATCH('Total Indexed RECs'!$F63,'Inputs_Indexed REC'!$D$37:$F$37,0))
*INDEX('Inputs_Indexed REC'!$H$40:$J$65,MATCH('Total Indexed RECs'!$H63,'Inputs_Indexed REC'!$B$40:$B$65,0),MATCH('Total Indexed RECs'!$F63,'Inputs_Indexed REC'!$H$37:$J$37,0)),
IF(R$4&gt;$H63+$B63,Q63*(1-INDEX('Inputs_Indexed REC'!$E$6:$E$8,MATCH('Total Indexed RECs'!$F63,'Inputs_Indexed REC'!$C$6:$C$8,0))),
0))</f>
        <v>88213.455056250008</v>
      </c>
      <c r="S63" s="86">
        <f>IF(S$4=$H63+$B63,INDEX('Inputs_Indexed REC'!$D$40:$F$65,MATCH('Total Indexed RECs'!$H63,'Inputs_Indexed REC'!$B$40:$B$65,0),MATCH('Total Indexed RECs'!$F63,'Inputs_Indexed REC'!$D$37:$F$37,0))
*INDEX('Inputs_Indexed REC'!$H$40:$J$65,MATCH('Total Indexed RECs'!$H63,'Inputs_Indexed REC'!$B$40:$B$65,0),MATCH('Total Indexed RECs'!$F63,'Inputs_Indexed REC'!$H$37:$J$37,0)),
IF(S$4&gt;$H63+$B63,R63*(1-INDEX('Inputs_Indexed REC'!$E$6:$E$8,MATCH('Total Indexed RECs'!$F63,'Inputs_Indexed REC'!$C$6:$C$8,0))),
0))</f>
        <v>87772.387780968755</v>
      </c>
      <c r="T63" s="86">
        <f>IF(T$4=$H63+$B63,INDEX('Inputs_Indexed REC'!$D$40:$F$65,MATCH('Total Indexed RECs'!$H63,'Inputs_Indexed REC'!$B$40:$B$65,0),MATCH('Total Indexed RECs'!$F63,'Inputs_Indexed REC'!$D$37:$F$37,0))
*INDEX('Inputs_Indexed REC'!$H$40:$J$65,MATCH('Total Indexed RECs'!$H63,'Inputs_Indexed REC'!$B$40:$B$65,0),MATCH('Total Indexed RECs'!$F63,'Inputs_Indexed REC'!$H$37:$J$37,0)),
IF(T$4&gt;$H63+$B63,S63*(1-INDEX('Inputs_Indexed REC'!$E$6:$E$8,MATCH('Total Indexed RECs'!$F63,'Inputs_Indexed REC'!$C$6:$C$8,0))),
0))</f>
        <v>87333.525842063915</v>
      </c>
      <c r="U63" s="86">
        <f>IF(U$4=$H63+$B63,INDEX('Inputs_Indexed REC'!$D$40:$F$65,MATCH('Total Indexed RECs'!$H63,'Inputs_Indexed REC'!$B$40:$B$65,0),MATCH('Total Indexed RECs'!$F63,'Inputs_Indexed REC'!$D$37:$F$37,0))
*INDEX('Inputs_Indexed REC'!$H$40:$J$65,MATCH('Total Indexed RECs'!$H63,'Inputs_Indexed REC'!$B$40:$B$65,0),MATCH('Total Indexed RECs'!$F63,'Inputs_Indexed REC'!$H$37:$J$37,0)),
IF(U$4&gt;$H63+$B63,T63*(1-INDEX('Inputs_Indexed REC'!$E$6:$E$8,MATCH('Total Indexed RECs'!$F63,'Inputs_Indexed REC'!$C$6:$C$8,0))),
0))</f>
        <v>86896.858212853593</v>
      </c>
      <c r="V63" s="86">
        <f>IF(V$4=$H63+$B63,INDEX('Inputs_Indexed REC'!$D$40:$F$65,MATCH('Total Indexed RECs'!$H63,'Inputs_Indexed REC'!$B$40:$B$65,0),MATCH('Total Indexed RECs'!$F63,'Inputs_Indexed REC'!$D$37:$F$37,0))
*INDEX('Inputs_Indexed REC'!$H$40:$J$65,MATCH('Total Indexed RECs'!$H63,'Inputs_Indexed REC'!$B$40:$B$65,0),MATCH('Total Indexed RECs'!$F63,'Inputs_Indexed REC'!$H$37:$J$37,0)),
IF(V$4&gt;$H63+$B63,U63*(1-INDEX('Inputs_Indexed REC'!$E$6:$E$8,MATCH('Total Indexed RECs'!$F63,'Inputs_Indexed REC'!$C$6:$C$8,0))),
0))</f>
        <v>86462.373921789331</v>
      </c>
      <c r="W63" s="86">
        <f>IF(W$4=$H63+$B63,INDEX('Inputs_Indexed REC'!$D$40:$F$65,MATCH('Total Indexed RECs'!$H63,'Inputs_Indexed REC'!$B$40:$B$65,0),MATCH('Total Indexed RECs'!$F63,'Inputs_Indexed REC'!$D$37:$F$37,0))
*INDEX('Inputs_Indexed REC'!$H$40:$J$65,MATCH('Total Indexed RECs'!$H63,'Inputs_Indexed REC'!$B$40:$B$65,0),MATCH('Total Indexed RECs'!$F63,'Inputs_Indexed REC'!$H$37:$J$37,0)),
IF(W$4&gt;$H63+$B63,V63*(1-INDEX('Inputs_Indexed REC'!$E$6:$E$8,MATCH('Total Indexed RECs'!$F63,'Inputs_Indexed REC'!$C$6:$C$8,0))),
0))</f>
        <v>86030.062052180379</v>
      </c>
      <c r="X63" s="86">
        <f>IF(X$4=$H63+$B63,INDEX('Inputs_Indexed REC'!$D$40:$F$65,MATCH('Total Indexed RECs'!$H63,'Inputs_Indexed REC'!$B$40:$B$65,0),MATCH('Total Indexed RECs'!$F63,'Inputs_Indexed REC'!$D$37:$F$37,0))
*INDEX('Inputs_Indexed REC'!$H$40:$J$65,MATCH('Total Indexed RECs'!$H63,'Inputs_Indexed REC'!$B$40:$B$65,0),MATCH('Total Indexed RECs'!$F63,'Inputs_Indexed REC'!$H$37:$J$37,0)),
IF(X$4&gt;$H63+$B63,W63*(1-INDEX('Inputs_Indexed REC'!$E$6:$E$8,MATCH('Total Indexed RECs'!$F63,'Inputs_Indexed REC'!$C$6:$C$8,0))),
0))</f>
        <v>85599.911741919481</v>
      </c>
      <c r="Y63" s="86">
        <f>IF(Y$4=$H63+$B63,INDEX('Inputs_Indexed REC'!$D$40:$F$65,MATCH('Total Indexed RECs'!$H63,'Inputs_Indexed REC'!$B$40:$B$65,0),MATCH('Total Indexed RECs'!$F63,'Inputs_Indexed REC'!$D$37:$F$37,0))
*INDEX('Inputs_Indexed REC'!$H$40:$J$65,MATCH('Total Indexed RECs'!$H63,'Inputs_Indexed REC'!$B$40:$B$65,0),MATCH('Total Indexed RECs'!$F63,'Inputs_Indexed REC'!$H$37:$J$37,0)),
IF(Y$4&gt;$H63+$B63,X63*(1-INDEX('Inputs_Indexed REC'!$E$6:$E$8,MATCH('Total Indexed RECs'!$F63,'Inputs_Indexed REC'!$C$6:$C$8,0))),
0))</f>
        <v>85171.91218320989</v>
      </c>
      <c r="Z63" s="86">
        <f>IF(Z$4=$H63+$B63,INDEX('Inputs_Indexed REC'!$D$40:$F$65,MATCH('Total Indexed RECs'!$H63,'Inputs_Indexed REC'!$B$40:$B$65,0),MATCH('Total Indexed RECs'!$F63,'Inputs_Indexed REC'!$D$37:$F$37,0))
*INDEX('Inputs_Indexed REC'!$H$40:$J$65,MATCH('Total Indexed RECs'!$H63,'Inputs_Indexed REC'!$B$40:$B$65,0),MATCH('Total Indexed RECs'!$F63,'Inputs_Indexed REC'!$H$37:$J$37,0)),
IF(Z$4&gt;$H63+$B63,Y63*(1-INDEX('Inputs_Indexed REC'!$E$6:$E$8,MATCH('Total Indexed RECs'!$F63,'Inputs_Indexed REC'!$C$6:$C$8,0))),
0))</f>
        <v>84746.052622293835</v>
      </c>
      <c r="AA63" s="86">
        <f>IF(AA$4=$H63+$B63,INDEX('Inputs_Indexed REC'!$D$40:$F$65,MATCH('Total Indexed RECs'!$H63,'Inputs_Indexed REC'!$B$40:$B$65,0),MATCH('Total Indexed RECs'!$F63,'Inputs_Indexed REC'!$D$37:$F$37,0))
*INDEX('Inputs_Indexed REC'!$H$40:$J$65,MATCH('Total Indexed RECs'!$H63,'Inputs_Indexed REC'!$B$40:$B$65,0),MATCH('Total Indexed RECs'!$F63,'Inputs_Indexed REC'!$H$37:$J$37,0)),
IF(AA$4&gt;$H63+$B63,Z63*(1-INDEX('Inputs_Indexed REC'!$E$6:$E$8,MATCH('Total Indexed RECs'!$F63,'Inputs_Indexed REC'!$C$6:$C$8,0))),
0))</f>
        <v>84322.322359182363</v>
      </c>
      <c r="AB63" s="86">
        <f>IF(AB$4=$H63+$B63,INDEX('Inputs_Indexed REC'!$D$40:$F$65,MATCH('Total Indexed RECs'!$H63,'Inputs_Indexed REC'!$B$40:$B$65,0),MATCH('Total Indexed RECs'!$F63,'Inputs_Indexed REC'!$D$37:$F$37,0))
*INDEX('Inputs_Indexed REC'!$H$40:$J$65,MATCH('Total Indexed RECs'!$H63,'Inputs_Indexed REC'!$B$40:$B$65,0),MATCH('Total Indexed RECs'!$F63,'Inputs_Indexed REC'!$H$37:$J$37,0)),
IF(AB$4&gt;$H63+$B63,AA63*(1-INDEX('Inputs_Indexed REC'!$E$6:$E$8,MATCH('Total Indexed RECs'!$F63,'Inputs_Indexed REC'!$C$6:$C$8,0))),
0))</f>
        <v>83900.710747386445</v>
      </c>
      <c r="AC63" s="86">
        <f>IF(AC$4=$H63+$B63,INDEX('Inputs_Indexed REC'!$D$40:$F$65,MATCH('Total Indexed RECs'!$H63,'Inputs_Indexed REC'!$B$40:$B$65,0),MATCH('Total Indexed RECs'!$F63,'Inputs_Indexed REC'!$D$37:$F$37,0))
*INDEX('Inputs_Indexed REC'!$H$40:$J$65,MATCH('Total Indexed RECs'!$H63,'Inputs_Indexed REC'!$B$40:$B$65,0),MATCH('Total Indexed RECs'!$F63,'Inputs_Indexed REC'!$H$37:$J$37,0)),
IF(AC$4&gt;$H63+$B63,AB63*(1-INDEX('Inputs_Indexed REC'!$E$6:$E$8,MATCH('Total Indexed RECs'!$F63,'Inputs_Indexed REC'!$C$6:$C$8,0))),
0))</f>
        <v>83481.207193649519</v>
      </c>
      <c r="AD63" s="86">
        <f>IF(AD$4=$H63+$B63,INDEX('Inputs_Indexed REC'!$D$40:$F$65,MATCH('Total Indexed RECs'!$H63,'Inputs_Indexed REC'!$B$40:$B$65,0),MATCH('Total Indexed RECs'!$F63,'Inputs_Indexed REC'!$D$37:$F$37,0))
*INDEX('Inputs_Indexed REC'!$H$40:$J$65,MATCH('Total Indexed RECs'!$H63,'Inputs_Indexed REC'!$B$40:$B$65,0),MATCH('Total Indexed RECs'!$F63,'Inputs_Indexed REC'!$H$37:$J$37,0)),
IF(AD$4&gt;$H63+$B63,AC63*(1-INDEX('Inputs_Indexed REC'!$E$6:$E$8,MATCH('Total Indexed RECs'!$F63,'Inputs_Indexed REC'!$C$6:$C$8,0))),
0))</f>
        <v>83063.801157681271</v>
      </c>
      <c r="AE63" s="86">
        <f>IF(AE$4=$H63+$B63,INDEX('Inputs_Indexed REC'!$D$40:$F$65,MATCH('Total Indexed RECs'!$H63,'Inputs_Indexed REC'!$B$40:$B$65,0),MATCH('Total Indexed RECs'!$F63,'Inputs_Indexed REC'!$D$37:$F$37,0))
*INDEX('Inputs_Indexed REC'!$H$40:$J$65,MATCH('Total Indexed RECs'!$H63,'Inputs_Indexed REC'!$B$40:$B$65,0),MATCH('Total Indexed RECs'!$F63,'Inputs_Indexed REC'!$H$37:$J$37,0)),
IF(AE$4&gt;$H63+$B63,AD63*(1-INDEX('Inputs_Indexed REC'!$E$6:$E$8,MATCH('Total Indexed RECs'!$F63,'Inputs_Indexed REC'!$C$6:$C$8,0))),
0))</f>
        <v>82648.482151892866</v>
      </c>
      <c r="AF63" s="86">
        <f>IF(AF$4=$H63+$B63,INDEX('Inputs_Indexed REC'!$D$40:$F$65,MATCH('Total Indexed RECs'!$H63,'Inputs_Indexed REC'!$B$40:$B$65,0),MATCH('Total Indexed RECs'!$F63,'Inputs_Indexed REC'!$D$37:$F$37,0))
*INDEX('Inputs_Indexed REC'!$H$40:$J$65,MATCH('Total Indexed RECs'!$H63,'Inputs_Indexed REC'!$B$40:$B$65,0),MATCH('Total Indexed RECs'!$F63,'Inputs_Indexed REC'!$H$37:$J$37,0)),
IF(AF$4&gt;$H63+$B63,AE63*(1-INDEX('Inputs_Indexed REC'!$E$6:$E$8,MATCH('Total Indexed RECs'!$F63,'Inputs_Indexed REC'!$C$6:$C$8,0))),
0))</f>
        <v>82235.239741133395</v>
      </c>
      <c r="AG63" s="86">
        <f>IF(AG$4=$H63+$B63,INDEX('Inputs_Indexed REC'!$D$40:$F$65,MATCH('Total Indexed RECs'!$H63,'Inputs_Indexed REC'!$B$40:$B$65,0),MATCH('Total Indexed RECs'!$F63,'Inputs_Indexed REC'!$D$37:$F$37,0))
*INDEX('Inputs_Indexed REC'!$H$40:$J$65,MATCH('Total Indexed RECs'!$H63,'Inputs_Indexed REC'!$B$40:$B$65,0),MATCH('Total Indexed RECs'!$F63,'Inputs_Indexed REC'!$H$37:$J$37,0)),
IF(AG$4&gt;$H63+$B63,AF63*(1-INDEX('Inputs_Indexed REC'!$E$6:$E$8,MATCH('Total Indexed RECs'!$F63,'Inputs_Indexed REC'!$C$6:$C$8,0))),
0))</f>
        <v>81824.063542427728</v>
      </c>
      <c r="AH63" s="86">
        <f>IF(AH$4=$H63+$B63,INDEX('Inputs_Indexed REC'!$D$40:$F$65,MATCH('Total Indexed RECs'!$H63,'Inputs_Indexed REC'!$B$40:$B$65,0),MATCH('Total Indexed RECs'!$F63,'Inputs_Indexed REC'!$D$37:$F$37,0))
*INDEX('Inputs_Indexed REC'!$H$40:$J$65,MATCH('Total Indexed RECs'!$H63,'Inputs_Indexed REC'!$B$40:$B$65,0),MATCH('Total Indexed RECs'!$F63,'Inputs_Indexed REC'!$H$37:$J$37,0)),
IF(AH$4&gt;$H63+$B63,AG63*(1-INDEX('Inputs_Indexed REC'!$E$6:$E$8,MATCH('Total Indexed RECs'!$F63,'Inputs_Indexed REC'!$C$6:$C$8,0))),
0))</f>
        <v>81414.943224715593</v>
      </c>
    </row>
    <row r="64" spans="2:53" x14ac:dyDescent="0.35">
      <c r="B64" s="332">
        <v>0</v>
      </c>
      <c r="C64" s="332" t="str">
        <f>INDEX('Inputs_Indexed REC'!$L$40:$L$65,MATCH($G64,'Inputs_Indexed REC'!$C$40:$C$65,0))</f>
        <v>Projected</v>
      </c>
      <c r="D64" s="116" t="s">
        <v>241</v>
      </c>
      <c r="E64" s="212"/>
      <c r="F64" s="39" t="s">
        <v>77</v>
      </c>
      <c r="G64" s="60" t="s">
        <v>25</v>
      </c>
      <c r="H64" s="347">
        <f t="shared" si="3"/>
        <v>2027</v>
      </c>
      <c r="I64" s="56" t="s">
        <v>91</v>
      </c>
      <c r="J64" s="86">
        <f>IF(J$4=$H64+$B64,INDEX('Inputs_Indexed REC'!$D$40:$F$65,MATCH('Total Indexed RECs'!$H64,'Inputs_Indexed REC'!$B$40:$B$65,0),MATCH('Total Indexed RECs'!$F64,'Inputs_Indexed REC'!$D$37:$F$37,0))
*INDEX('Inputs_Indexed REC'!$H$40:$J$65,MATCH('Total Indexed RECs'!$H64,'Inputs_Indexed REC'!$B$40:$B$65,0),MATCH('Total Indexed RECs'!$F64,'Inputs_Indexed REC'!$H$37:$J$37,0)),
IF(J$4&gt;$H64+$B64,I64*(1-INDEX('Inputs_Indexed REC'!$E$6:$E$8,MATCH('Total Indexed RECs'!$F64,'Inputs_Indexed REC'!$C$6:$C$8,0))),
0))</f>
        <v>0</v>
      </c>
      <c r="K64" s="86">
        <f>IF(K$4=$H64+$B64,INDEX('Inputs_Indexed REC'!$D$40:$F$65,MATCH('Total Indexed RECs'!$H64,'Inputs_Indexed REC'!$B$40:$B$65,0),MATCH('Total Indexed RECs'!$F64,'Inputs_Indexed REC'!$D$37:$F$37,0))
*INDEX('Inputs_Indexed REC'!$H$40:$J$65,MATCH('Total Indexed RECs'!$H64,'Inputs_Indexed REC'!$B$40:$B$65,0),MATCH('Total Indexed RECs'!$F64,'Inputs_Indexed REC'!$H$37:$J$37,0)),
IF(K$4&gt;$H64+$B64,J64*(1-INDEX('Inputs_Indexed REC'!$E$6:$E$8,MATCH('Total Indexed RECs'!$F64,'Inputs_Indexed REC'!$C$6:$C$8,0))),
0))</f>
        <v>0</v>
      </c>
      <c r="L64" s="86">
        <f>IF(L$4=$H64+$B64,INDEX('Inputs_Indexed REC'!$D$40:$F$65,MATCH('Total Indexed RECs'!$H64,'Inputs_Indexed REC'!$B$40:$B$65,0),MATCH('Total Indexed RECs'!$F64,'Inputs_Indexed REC'!$D$37:$F$37,0))
*INDEX('Inputs_Indexed REC'!$H$40:$J$65,MATCH('Total Indexed RECs'!$H64,'Inputs_Indexed REC'!$B$40:$B$65,0),MATCH('Total Indexed RECs'!$F64,'Inputs_Indexed REC'!$H$37:$J$37,0)),
IF(L$4&gt;$H64+$B64,K64*(1-INDEX('Inputs_Indexed REC'!$E$6:$E$8,MATCH('Total Indexed RECs'!$F64,'Inputs_Indexed REC'!$C$6:$C$8,0))),
0))</f>
        <v>0</v>
      </c>
      <c r="M64" s="86">
        <f>IF(M$4=$H64+$B64,INDEX('Inputs_Indexed REC'!$D$40:$F$65,MATCH('Total Indexed RECs'!$H64,'Inputs_Indexed REC'!$B$40:$B$65,0),MATCH('Total Indexed RECs'!$F64,'Inputs_Indexed REC'!$D$37:$F$37,0))
*INDEX('Inputs_Indexed REC'!$H$40:$J$65,MATCH('Total Indexed RECs'!$H64,'Inputs_Indexed REC'!$B$40:$B$65,0),MATCH('Total Indexed RECs'!$F64,'Inputs_Indexed REC'!$H$37:$J$37,0)),
IF(M$4&gt;$H64+$B64,L64*(1-INDEX('Inputs_Indexed REC'!$E$6:$E$8,MATCH('Total Indexed RECs'!$F64,'Inputs_Indexed REC'!$C$6:$C$8,0))),
0))</f>
        <v>0</v>
      </c>
      <c r="N64" s="86">
        <f>IF(N$4=$H64+$B64,INDEX('Inputs_Indexed REC'!$D$40:$F$65,MATCH('Total Indexed RECs'!$H64,'Inputs_Indexed REC'!$B$40:$B$65,0),MATCH('Total Indexed RECs'!$F64,'Inputs_Indexed REC'!$D$37:$F$37,0))
*INDEX('Inputs_Indexed REC'!$H$40:$J$65,MATCH('Total Indexed RECs'!$H64,'Inputs_Indexed REC'!$B$40:$B$65,0),MATCH('Total Indexed RECs'!$F64,'Inputs_Indexed REC'!$H$37:$J$37,0)),
IF(N$4&gt;$H64+$B64,M64*(1-INDEX('Inputs_Indexed REC'!$E$6:$E$8,MATCH('Total Indexed RECs'!$F64,'Inputs_Indexed REC'!$C$6:$C$8,0))),
0))</f>
        <v>0</v>
      </c>
      <c r="O64" s="86">
        <f>IF(O$4=$H64+$B64,INDEX('Inputs_Indexed REC'!$D$40:$F$65,MATCH('Total Indexed RECs'!$H64,'Inputs_Indexed REC'!$B$40:$B$65,0),MATCH('Total Indexed RECs'!$F64,'Inputs_Indexed REC'!$D$37:$F$37,0))
*INDEX('Inputs_Indexed REC'!$H$40:$J$65,MATCH('Total Indexed RECs'!$H64,'Inputs_Indexed REC'!$B$40:$B$65,0),MATCH('Total Indexed RECs'!$F64,'Inputs_Indexed REC'!$H$37:$J$37,0)),
IF(O$4&gt;$H64+$B64,N64*(1-INDEX('Inputs_Indexed REC'!$E$6:$E$8,MATCH('Total Indexed RECs'!$F64,'Inputs_Indexed REC'!$C$6:$C$8,0))),
0))</f>
        <v>90000</v>
      </c>
      <c r="P64" s="86">
        <f>IF(P$4=$H64+$B64,INDEX('Inputs_Indexed REC'!$D$40:$F$65,MATCH('Total Indexed RECs'!$H64,'Inputs_Indexed REC'!$B$40:$B$65,0),MATCH('Total Indexed RECs'!$F64,'Inputs_Indexed REC'!$D$37:$F$37,0))
*INDEX('Inputs_Indexed REC'!$H$40:$J$65,MATCH('Total Indexed RECs'!$H64,'Inputs_Indexed REC'!$B$40:$B$65,0),MATCH('Total Indexed RECs'!$F64,'Inputs_Indexed REC'!$H$37:$J$37,0)),
IF(P$4&gt;$H64+$B64,O64*(1-INDEX('Inputs_Indexed REC'!$E$6:$E$8,MATCH('Total Indexed RECs'!$F64,'Inputs_Indexed REC'!$C$6:$C$8,0))),
0))</f>
        <v>89550</v>
      </c>
      <c r="Q64" s="86">
        <f>IF(Q$4=$H64+$B64,INDEX('Inputs_Indexed REC'!$D$40:$F$65,MATCH('Total Indexed RECs'!$H64,'Inputs_Indexed REC'!$B$40:$B$65,0),MATCH('Total Indexed RECs'!$F64,'Inputs_Indexed REC'!$D$37:$F$37,0))
*INDEX('Inputs_Indexed REC'!$H$40:$J$65,MATCH('Total Indexed RECs'!$H64,'Inputs_Indexed REC'!$B$40:$B$65,0),MATCH('Total Indexed RECs'!$F64,'Inputs_Indexed REC'!$H$37:$J$37,0)),
IF(Q$4&gt;$H64+$B64,P64*(1-INDEX('Inputs_Indexed REC'!$E$6:$E$8,MATCH('Total Indexed RECs'!$F64,'Inputs_Indexed REC'!$C$6:$C$8,0))),
0))</f>
        <v>89102.25</v>
      </c>
      <c r="R64" s="86">
        <f>IF(R$4=$H64+$B64,INDEX('Inputs_Indexed REC'!$D$40:$F$65,MATCH('Total Indexed RECs'!$H64,'Inputs_Indexed REC'!$B$40:$B$65,0),MATCH('Total Indexed RECs'!$F64,'Inputs_Indexed REC'!$D$37:$F$37,0))
*INDEX('Inputs_Indexed REC'!$H$40:$J$65,MATCH('Total Indexed RECs'!$H64,'Inputs_Indexed REC'!$B$40:$B$65,0),MATCH('Total Indexed RECs'!$F64,'Inputs_Indexed REC'!$H$37:$J$37,0)),
IF(R$4&gt;$H64+$B64,Q64*(1-INDEX('Inputs_Indexed REC'!$E$6:$E$8,MATCH('Total Indexed RECs'!$F64,'Inputs_Indexed REC'!$C$6:$C$8,0))),
0))</f>
        <v>88656.738750000004</v>
      </c>
      <c r="S64" s="86">
        <f>IF(S$4=$H64+$B64,INDEX('Inputs_Indexed REC'!$D$40:$F$65,MATCH('Total Indexed RECs'!$H64,'Inputs_Indexed REC'!$B$40:$B$65,0),MATCH('Total Indexed RECs'!$F64,'Inputs_Indexed REC'!$D$37:$F$37,0))
*INDEX('Inputs_Indexed REC'!$H$40:$J$65,MATCH('Total Indexed RECs'!$H64,'Inputs_Indexed REC'!$B$40:$B$65,0),MATCH('Total Indexed RECs'!$F64,'Inputs_Indexed REC'!$H$37:$J$37,0)),
IF(S$4&gt;$H64+$B64,R64*(1-INDEX('Inputs_Indexed REC'!$E$6:$E$8,MATCH('Total Indexed RECs'!$F64,'Inputs_Indexed REC'!$C$6:$C$8,0))),
0))</f>
        <v>88213.455056250008</v>
      </c>
      <c r="T64" s="86">
        <f>IF(T$4=$H64+$B64,INDEX('Inputs_Indexed REC'!$D$40:$F$65,MATCH('Total Indexed RECs'!$H64,'Inputs_Indexed REC'!$B$40:$B$65,0),MATCH('Total Indexed RECs'!$F64,'Inputs_Indexed REC'!$D$37:$F$37,0))
*INDEX('Inputs_Indexed REC'!$H$40:$J$65,MATCH('Total Indexed RECs'!$H64,'Inputs_Indexed REC'!$B$40:$B$65,0),MATCH('Total Indexed RECs'!$F64,'Inputs_Indexed REC'!$H$37:$J$37,0)),
IF(T$4&gt;$H64+$B64,S64*(1-INDEX('Inputs_Indexed REC'!$E$6:$E$8,MATCH('Total Indexed RECs'!$F64,'Inputs_Indexed REC'!$C$6:$C$8,0))),
0))</f>
        <v>87772.387780968755</v>
      </c>
      <c r="U64" s="86">
        <f>IF(U$4=$H64+$B64,INDEX('Inputs_Indexed REC'!$D$40:$F$65,MATCH('Total Indexed RECs'!$H64,'Inputs_Indexed REC'!$B$40:$B$65,0),MATCH('Total Indexed RECs'!$F64,'Inputs_Indexed REC'!$D$37:$F$37,0))
*INDEX('Inputs_Indexed REC'!$H$40:$J$65,MATCH('Total Indexed RECs'!$H64,'Inputs_Indexed REC'!$B$40:$B$65,0),MATCH('Total Indexed RECs'!$F64,'Inputs_Indexed REC'!$H$37:$J$37,0)),
IF(U$4&gt;$H64+$B64,T64*(1-INDEX('Inputs_Indexed REC'!$E$6:$E$8,MATCH('Total Indexed RECs'!$F64,'Inputs_Indexed REC'!$C$6:$C$8,0))),
0))</f>
        <v>87333.525842063915</v>
      </c>
      <c r="V64" s="86">
        <f>IF(V$4=$H64+$B64,INDEX('Inputs_Indexed REC'!$D$40:$F$65,MATCH('Total Indexed RECs'!$H64,'Inputs_Indexed REC'!$B$40:$B$65,0),MATCH('Total Indexed RECs'!$F64,'Inputs_Indexed REC'!$D$37:$F$37,0))
*INDEX('Inputs_Indexed REC'!$H$40:$J$65,MATCH('Total Indexed RECs'!$H64,'Inputs_Indexed REC'!$B$40:$B$65,0),MATCH('Total Indexed RECs'!$F64,'Inputs_Indexed REC'!$H$37:$J$37,0)),
IF(V$4&gt;$H64+$B64,U64*(1-INDEX('Inputs_Indexed REC'!$E$6:$E$8,MATCH('Total Indexed RECs'!$F64,'Inputs_Indexed REC'!$C$6:$C$8,0))),
0))</f>
        <v>86896.858212853593</v>
      </c>
      <c r="W64" s="86">
        <f>IF(W$4=$H64+$B64,INDEX('Inputs_Indexed REC'!$D$40:$F$65,MATCH('Total Indexed RECs'!$H64,'Inputs_Indexed REC'!$B$40:$B$65,0),MATCH('Total Indexed RECs'!$F64,'Inputs_Indexed REC'!$D$37:$F$37,0))
*INDEX('Inputs_Indexed REC'!$H$40:$J$65,MATCH('Total Indexed RECs'!$H64,'Inputs_Indexed REC'!$B$40:$B$65,0),MATCH('Total Indexed RECs'!$F64,'Inputs_Indexed REC'!$H$37:$J$37,0)),
IF(W$4&gt;$H64+$B64,V64*(1-INDEX('Inputs_Indexed REC'!$E$6:$E$8,MATCH('Total Indexed RECs'!$F64,'Inputs_Indexed REC'!$C$6:$C$8,0))),
0))</f>
        <v>86462.373921789331</v>
      </c>
      <c r="X64" s="86">
        <f>IF(X$4=$H64+$B64,INDEX('Inputs_Indexed REC'!$D$40:$F$65,MATCH('Total Indexed RECs'!$H64,'Inputs_Indexed REC'!$B$40:$B$65,0),MATCH('Total Indexed RECs'!$F64,'Inputs_Indexed REC'!$D$37:$F$37,0))
*INDEX('Inputs_Indexed REC'!$H$40:$J$65,MATCH('Total Indexed RECs'!$H64,'Inputs_Indexed REC'!$B$40:$B$65,0),MATCH('Total Indexed RECs'!$F64,'Inputs_Indexed REC'!$H$37:$J$37,0)),
IF(X$4&gt;$H64+$B64,W64*(1-INDEX('Inputs_Indexed REC'!$E$6:$E$8,MATCH('Total Indexed RECs'!$F64,'Inputs_Indexed REC'!$C$6:$C$8,0))),
0))</f>
        <v>86030.062052180379</v>
      </c>
      <c r="Y64" s="86">
        <f>IF(Y$4=$H64+$B64,INDEX('Inputs_Indexed REC'!$D$40:$F$65,MATCH('Total Indexed RECs'!$H64,'Inputs_Indexed REC'!$B$40:$B$65,0),MATCH('Total Indexed RECs'!$F64,'Inputs_Indexed REC'!$D$37:$F$37,0))
*INDEX('Inputs_Indexed REC'!$H$40:$J$65,MATCH('Total Indexed RECs'!$H64,'Inputs_Indexed REC'!$B$40:$B$65,0),MATCH('Total Indexed RECs'!$F64,'Inputs_Indexed REC'!$H$37:$J$37,0)),
IF(Y$4&gt;$H64+$B64,X64*(1-INDEX('Inputs_Indexed REC'!$E$6:$E$8,MATCH('Total Indexed RECs'!$F64,'Inputs_Indexed REC'!$C$6:$C$8,0))),
0))</f>
        <v>85599.911741919481</v>
      </c>
      <c r="Z64" s="86">
        <f>IF(Z$4=$H64+$B64,INDEX('Inputs_Indexed REC'!$D$40:$F$65,MATCH('Total Indexed RECs'!$H64,'Inputs_Indexed REC'!$B$40:$B$65,0),MATCH('Total Indexed RECs'!$F64,'Inputs_Indexed REC'!$D$37:$F$37,0))
*INDEX('Inputs_Indexed REC'!$H$40:$J$65,MATCH('Total Indexed RECs'!$H64,'Inputs_Indexed REC'!$B$40:$B$65,0),MATCH('Total Indexed RECs'!$F64,'Inputs_Indexed REC'!$H$37:$J$37,0)),
IF(Z$4&gt;$H64+$B64,Y64*(1-INDEX('Inputs_Indexed REC'!$E$6:$E$8,MATCH('Total Indexed RECs'!$F64,'Inputs_Indexed REC'!$C$6:$C$8,0))),
0))</f>
        <v>85171.91218320989</v>
      </c>
      <c r="AA64" s="86">
        <f>IF(AA$4=$H64+$B64,INDEX('Inputs_Indexed REC'!$D$40:$F$65,MATCH('Total Indexed RECs'!$H64,'Inputs_Indexed REC'!$B$40:$B$65,0),MATCH('Total Indexed RECs'!$F64,'Inputs_Indexed REC'!$D$37:$F$37,0))
*INDEX('Inputs_Indexed REC'!$H$40:$J$65,MATCH('Total Indexed RECs'!$H64,'Inputs_Indexed REC'!$B$40:$B$65,0),MATCH('Total Indexed RECs'!$F64,'Inputs_Indexed REC'!$H$37:$J$37,0)),
IF(AA$4&gt;$H64+$B64,Z64*(1-INDEX('Inputs_Indexed REC'!$E$6:$E$8,MATCH('Total Indexed RECs'!$F64,'Inputs_Indexed REC'!$C$6:$C$8,0))),
0))</f>
        <v>84746.052622293835</v>
      </c>
      <c r="AB64" s="86">
        <f>IF(AB$4=$H64+$B64,INDEX('Inputs_Indexed REC'!$D$40:$F$65,MATCH('Total Indexed RECs'!$H64,'Inputs_Indexed REC'!$B$40:$B$65,0),MATCH('Total Indexed RECs'!$F64,'Inputs_Indexed REC'!$D$37:$F$37,0))
*INDEX('Inputs_Indexed REC'!$H$40:$J$65,MATCH('Total Indexed RECs'!$H64,'Inputs_Indexed REC'!$B$40:$B$65,0),MATCH('Total Indexed RECs'!$F64,'Inputs_Indexed REC'!$H$37:$J$37,0)),
IF(AB$4&gt;$H64+$B64,AA64*(1-INDEX('Inputs_Indexed REC'!$E$6:$E$8,MATCH('Total Indexed RECs'!$F64,'Inputs_Indexed REC'!$C$6:$C$8,0))),
0))</f>
        <v>84322.322359182363</v>
      </c>
      <c r="AC64" s="86">
        <f>IF(AC$4=$H64+$B64,INDEX('Inputs_Indexed REC'!$D$40:$F$65,MATCH('Total Indexed RECs'!$H64,'Inputs_Indexed REC'!$B$40:$B$65,0),MATCH('Total Indexed RECs'!$F64,'Inputs_Indexed REC'!$D$37:$F$37,0))
*INDEX('Inputs_Indexed REC'!$H$40:$J$65,MATCH('Total Indexed RECs'!$H64,'Inputs_Indexed REC'!$B$40:$B$65,0),MATCH('Total Indexed RECs'!$F64,'Inputs_Indexed REC'!$H$37:$J$37,0)),
IF(AC$4&gt;$H64+$B64,AB64*(1-INDEX('Inputs_Indexed REC'!$E$6:$E$8,MATCH('Total Indexed RECs'!$F64,'Inputs_Indexed REC'!$C$6:$C$8,0))),
0))</f>
        <v>83900.710747386445</v>
      </c>
      <c r="AD64" s="86">
        <f>IF(AD$4=$H64+$B64,INDEX('Inputs_Indexed REC'!$D$40:$F$65,MATCH('Total Indexed RECs'!$H64,'Inputs_Indexed REC'!$B$40:$B$65,0),MATCH('Total Indexed RECs'!$F64,'Inputs_Indexed REC'!$D$37:$F$37,0))
*INDEX('Inputs_Indexed REC'!$H$40:$J$65,MATCH('Total Indexed RECs'!$H64,'Inputs_Indexed REC'!$B$40:$B$65,0),MATCH('Total Indexed RECs'!$F64,'Inputs_Indexed REC'!$H$37:$J$37,0)),
IF(AD$4&gt;$H64+$B64,AC64*(1-INDEX('Inputs_Indexed REC'!$E$6:$E$8,MATCH('Total Indexed RECs'!$F64,'Inputs_Indexed REC'!$C$6:$C$8,0))),
0))</f>
        <v>83481.207193649519</v>
      </c>
      <c r="AE64" s="86">
        <f>IF(AE$4=$H64+$B64,INDEX('Inputs_Indexed REC'!$D$40:$F$65,MATCH('Total Indexed RECs'!$H64,'Inputs_Indexed REC'!$B$40:$B$65,0),MATCH('Total Indexed RECs'!$F64,'Inputs_Indexed REC'!$D$37:$F$37,0))
*INDEX('Inputs_Indexed REC'!$H$40:$J$65,MATCH('Total Indexed RECs'!$H64,'Inputs_Indexed REC'!$B$40:$B$65,0),MATCH('Total Indexed RECs'!$F64,'Inputs_Indexed REC'!$H$37:$J$37,0)),
IF(AE$4&gt;$H64+$B64,AD64*(1-INDEX('Inputs_Indexed REC'!$E$6:$E$8,MATCH('Total Indexed RECs'!$F64,'Inputs_Indexed REC'!$C$6:$C$8,0))),
0))</f>
        <v>83063.801157681271</v>
      </c>
      <c r="AF64" s="86">
        <f>IF(AF$4=$H64+$B64,INDEX('Inputs_Indexed REC'!$D$40:$F$65,MATCH('Total Indexed RECs'!$H64,'Inputs_Indexed REC'!$B$40:$B$65,0),MATCH('Total Indexed RECs'!$F64,'Inputs_Indexed REC'!$D$37:$F$37,0))
*INDEX('Inputs_Indexed REC'!$H$40:$J$65,MATCH('Total Indexed RECs'!$H64,'Inputs_Indexed REC'!$B$40:$B$65,0),MATCH('Total Indexed RECs'!$F64,'Inputs_Indexed REC'!$H$37:$J$37,0)),
IF(AF$4&gt;$H64+$B64,AE64*(1-INDEX('Inputs_Indexed REC'!$E$6:$E$8,MATCH('Total Indexed RECs'!$F64,'Inputs_Indexed REC'!$C$6:$C$8,0))),
0))</f>
        <v>82648.482151892866</v>
      </c>
      <c r="AG64" s="86">
        <f>IF(AG$4=$H64+$B64,INDEX('Inputs_Indexed REC'!$D$40:$F$65,MATCH('Total Indexed RECs'!$H64,'Inputs_Indexed REC'!$B$40:$B$65,0),MATCH('Total Indexed RECs'!$F64,'Inputs_Indexed REC'!$D$37:$F$37,0))
*INDEX('Inputs_Indexed REC'!$H$40:$J$65,MATCH('Total Indexed RECs'!$H64,'Inputs_Indexed REC'!$B$40:$B$65,0),MATCH('Total Indexed RECs'!$F64,'Inputs_Indexed REC'!$H$37:$J$37,0)),
IF(AG$4&gt;$H64+$B64,AF64*(1-INDEX('Inputs_Indexed REC'!$E$6:$E$8,MATCH('Total Indexed RECs'!$F64,'Inputs_Indexed REC'!$C$6:$C$8,0))),
0))</f>
        <v>82235.239741133395</v>
      </c>
      <c r="AH64" s="86">
        <f>IF(AH$4=$H64+$B64,INDEX('Inputs_Indexed REC'!$D$40:$F$65,MATCH('Total Indexed RECs'!$H64,'Inputs_Indexed REC'!$B$40:$B$65,0),MATCH('Total Indexed RECs'!$F64,'Inputs_Indexed REC'!$D$37:$F$37,0))
*INDEX('Inputs_Indexed REC'!$H$40:$J$65,MATCH('Total Indexed RECs'!$H64,'Inputs_Indexed REC'!$B$40:$B$65,0),MATCH('Total Indexed RECs'!$F64,'Inputs_Indexed REC'!$H$37:$J$37,0)),
IF(AH$4&gt;$H64+$B64,AG64*(1-INDEX('Inputs_Indexed REC'!$E$6:$E$8,MATCH('Total Indexed RECs'!$F64,'Inputs_Indexed REC'!$C$6:$C$8,0))),
0))</f>
        <v>81824.063542427728</v>
      </c>
    </row>
    <row r="65" spans="2:34" x14ac:dyDescent="0.35">
      <c r="B65" s="332">
        <v>0</v>
      </c>
      <c r="C65" s="332" t="str">
        <f>INDEX('Inputs_Indexed REC'!$L$40:$L$65,MATCH($G65,'Inputs_Indexed REC'!$C$40:$C$65,0))</f>
        <v>Projected</v>
      </c>
      <c r="D65" s="116" t="s">
        <v>241</v>
      </c>
      <c r="E65" s="212"/>
      <c r="F65" s="39" t="s">
        <v>77</v>
      </c>
      <c r="G65" s="60" t="s">
        <v>26</v>
      </c>
      <c r="H65" s="347">
        <f t="shared" si="3"/>
        <v>2028</v>
      </c>
      <c r="I65" s="56" t="s">
        <v>91</v>
      </c>
      <c r="J65" s="86">
        <f>IF(J$4=$H65+$B65,INDEX('Inputs_Indexed REC'!$D$40:$F$65,MATCH('Total Indexed RECs'!$H65,'Inputs_Indexed REC'!$B$40:$B$65,0),MATCH('Total Indexed RECs'!$F65,'Inputs_Indexed REC'!$D$37:$F$37,0))
*INDEX('Inputs_Indexed REC'!$H$40:$J$65,MATCH('Total Indexed RECs'!$H65,'Inputs_Indexed REC'!$B$40:$B$65,0),MATCH('Total Indexed RECs'!$F65,'Inputs_Indexed REC'!$H$37:$J$37,0)),
IF(J$4&gt;$H65+$B65,I65*(1-INDEX('Inputs_Indexed REC'!$E$6:$E$8,MATCH('Total Indexed RECs'!$F65,'Inputs_Indexed REC'!$C$6:$C$8,0))),
0))</f>
        <v>0</v>
      </c>
      <c r="K65" s="86">
        <f>IF(K$4=$H65+$B65,INDEX('Inputs_Indexed REC'!$D$40:$F$65,MATCH('Total Indexed RECs'!$H65,'Inputs_Indexed REC'!$B$40:$B$65,0),MATCH('Total Indexed RECs'!$F65,'Inputs_Indexed REC'!$D$37:$F$37,0))
*INDEX('Inputs_Indexed REC'!$H$40:$J$65,MATCH('Total Indexed RECs'!$H65,'Inputs_Indexed REC'!$B$40:$B$65,0),MATCH('Total Indexed RECs'!$F65,'Inputs_Indexed REC'!$H$37:$J$37,0)),
IF(K$4&gt;$H65+$B65,J65*(1-INDEX('Inputs_Indexed REC'!$E$6:$E$8,MATCH('Total Indexed RECs'!$F65,'Inputs_Indexed REC'!$C$6:$C$8,0))),
0))</f>
        <v>0</v>
      </c>
      <c r="L65" s="86">
        <f>IF(L$4=$H65+$B65,INDEX('Inputs_Indexed REC'!$D$40:$F$65,MATCH('Total Indexed RECs'!$H65,'Inputs_Indexed REC'!$B$40:$B$65,0),MATCH('Total Indexed RECs'!$F65,'Inputs_Indexed REC'!$D$37:$F$37,0))
*INDEX('Inputs_Indexed REC'!$H$40:$J$65,MATCH('Total Indexed RECs'!$H65,'Inputs_Indexed REC'!$B$40:$B$65,0),MATCH('Total Indexed RECs'!$F65,'Inputs_Indexed REC'!$H$37:$J$37,0)),
IF(L$4&gt;$H65+$B65,K65*(1-INDEX('Inputs_Indexed REC'!$E$6:$E$8,MATCH('Total Indexed RECs'!$F65,'Inputs_Indexed REC'!$C$6:$C$8,0))),
0))</f>
        <v>0</v>
      </c>
      <c r="M65" s="86">
        <f>IF(M$4=$H65+$B65,INDEX('Inputs_Indexed REC'!$D$40:$F$65,MATCH('Total Indexed RECs'!$H65,'Inputs_Indexed REC'!$B$40:$B$65,0),MATCH('Total Indexed RECs'!$F65,'Inputs_Indexed REC'!$D$37:$F$37,0))
*INDEX('Inputs_Indexed REC'!$H$40:$J$65,MATCH('Total Indexed RECs'!$H65,'Inputs_Indexed REC'!$B$40:$B$65,0),MATCH('Total Indexed RECs'!$F65,'Inputs_Indexed REC'!$H$37:$J$37,0)),
IF(M$4&gt;$H65+$B65,L65*(1-INDEX('Inputs_Indexed REC'!$E$6:$E$8,MATCH('Total Indexed RECs'!$F65,'Inputs_Indexed REC'!$C$6:$C$8,0))),
0))</f>
        <v>0</v>
      </c>
      <c r="N65" s="86">
        <f>IF(N$4=$H65+$B65,INDEX('Inputs_Indexed REC'!$D$40:$F$65,MATCH('Total Indexed RECs'!$H65,'Inputs_Indexed REC'!$B$40:$B$65,0),MATCH('Total Indexed RECs'!$F65,'Inputs_Indexed REC'!$D$37:$F$37,0))
*INDEX('Inputs_Indexed REC'!$H$40:$J$65,MATCH('Total Indexed RECs'!$H65,'Inputs_Indexed REC'!$B$40:$B$65,0),MATCH('Total Indexed RECs'!$F65,'Inputs_Indexed REC'!$H$37:$J$37,0)),
IF(N$4&gt;$H65+$B65,M65*(1-INDEX('Inputs_Indexed REC'!$E$6:$E$8,MATCH('Total Indexed RECs'!$F65,'Inputs_Indexed REC'!$C$6:$C$8,0))),
0))</f>
        <v>0</v>
      </c>
      <c r="O65" s="86">
        <f>IF(O$4=$H65+$B65,INDEX('Inputs_Indexed REC'!$D$40:$F$65,MATCH('Total Indexed RECs'!$H65,'Inputs_Indexed REC'!$B$40:$B$65,0),MATCH('Total Indexed RECs'!$F65,'Inputs_Indexed REC'!$D$37:$F$37,0))
*INDEX('Inputs_Indexed REC'!$H$40:$J$65,MATCH('Total Indexed RECs'!$H65,'Inputs_Indexed REC'!$B$40:$B$65,0),MATCH('Total Indexed RECs'!$F65,'Inputs_Indexed REC'!$H$37:$J$37,0)),
IF(O$4&gt;$H65+$B65,N65*(1-INDEX('Inputs_Indexed REC'!$E$6:$E$8,MATCH('Total Indexed RECs'!$F65,'Inputs_Indexed REC'!$C$6:$C$8,0))),
0))</f>
        <v>0</v>
      </c>
      <c r="P65" s="86">
        <f>IF(P$4=$H65+$B65,INDEX('Inputs_Indexed REC'!$D$40:$F$65,MATCH('Total Indexed RECs'!$H65,'Inputs_Indexed REC'!$B$40:$B$65,0),MATCH('Total Indexed RECs'!$F65,'Inputs_Indexed REC'!$D$37:$F$37,0))
*INDEX('Inputs_Indexed REC'!$H$40:$J$65,MATCH('Total Indexed RECs'!$H65,'Inputs_Indexed REC'!$B$40:$B$65,0),MATCH('Total Indexed RECs'!$F65,'Inputs_Indexed REC'!$H$37:$J$37,0)),
IF(P$4&gt;$H65+$B65,O65*(1-INDEX('Inputs_Indexed REC'!$E$6:$E$8,MATCH('Total Indexed RECs'!$F65,'Inputs_Indexed REC'!$C$6:$C$8,0))),
0))</f>
        <v>90000</v>
      </c>
      <c r="Q65" s="86">
        <f>IF(Q$4=$H65+$B65,INDEX('Inputs_Indexed REC'!$D$40:$F$65,MATCH('Total Indexed RECs'!$H65,'Inputs_Indexed REC'!$B$40:$B$65,0),MATCH('Total Indexed RECs'!$F65,'Inputs_Indexed REC'!$D$37:$F$37,0))
*INDEX('Inputs_Indexed REC'!$H$40:$J$65,MATCH('Total Indexed RECs'!$H65,'Inputs_Indexed REC'!$B$40:$B$65,0),MATCH('Total Indexed RECs'!$F65,'Inputs_Indexed REC'!$H$37:$J$37,0)),
IF(Q$4&gt;$H65+$B65,P65*(1-INDEX('Inputs_Indexed REC'!$E$6:$E$8,MATCH('Total Indexed RECs'!$F65,'Inputs_Indexed REC'!$C$6:$C$8,0))),
0))</f>
        <v>89550</v>
      </c>
      <c r="R65" s="86">
        <f>IF(R$4=$H65+$B65,INDEX('Inputs_Indexed REC'!$D$40:$F$65,MATCH('Total Indexed RECs'!$H65,'Inputs_Indexed REC'!$B$40:$B$65,0),MATCH('Total Indexed RECs'!$F65,'Inputs_Indexed REC'!$D$37:$F$37,0))
*INDEX('Inputs_Indexed REC'!$H$40:$J$65,MATCH('Total Indexed RECs'!$H65,'Inputs_Indexed REC'!$B$40:$B$65,0),MATCH('Total Indexed RECs'!$F65,'Inputs_Indexed REC'!$H$37:$J$37,0)),
IF(R$4&gt;$H65+$B65,Q65*(1-INDEX('Inputs_Indexed REC'!$E$6:$E$8,MATCH('Total Indexed RECs'!$F65,'Inputs_Indexed REC'!$C$6:$C$8,0))),
0))</f>
        <v>89102.25</v>
      </c>
      <c r="S65" s="86">
        <f>IF(S$4=$H65+$B65,INDEX('Inputs_Indexed REC'!$D$40:$F$65,MATCH('Total Indexed RECs'!$H65,'Inputs_Indexed REC'!$B$40:$B$65,0),MATCH('Total Indexed RECs'!$F65,'Inputs_Indexed REC'!$D$37:$F$37,0))
*INDEX('Inputs_Indexed REC'!$H$40:$J$65,MATCH('Total Indexed RECs'!$H65,'Inputs_Indexed REC'!$B$40:$B$65,0),MATCH('Total Indexed RECs'!$F65,'Inputs_Indexed REC'!$H$37:$J$37,0)),
IF(S$4&gt;$H65+$B65,R65*(1-INDEX('Inputs_Indexed REC'!$E$6:$E$8,MATCH('Total Indexed RECs'!$F65,'Inputs_Indexed REC'!$C$6:$C$8,0))),
0))</f>
        <v>88656.738750000004</v>
      </c>
      <c r="T65" s="86">
        <f>IF(T$4=$H65+$B65,INDEX('Inputs_Indexed REC'!$D$40:$F$65,MATCH('Total Indexed RECs'!$H65,'Inputs_Indexed REC'!$B$40:$B$65,0),MATCH('Total Indexed RECs'!$F65,'Inputs_Indexed REC'!$D$37:$F$37,0))
*INDEX('Inputs_Indexed REC'!$H$40:$J$65,MATCH('Total Indexed RECs'!$H65,'Inputs_Indexed REC'!$B$40:$B$65,0),MATCH('Total Indexed RECs'!$F65,'Inputs_Indexed REC'!$H$37:$J$37,0)),
IF(T$4&gt;$H65+$B65,S65*(1-INDEX('Inputs_Indexed REC'!$E$6:$E$8,MATCH('Total Indexed RECs'!$F65,'Inputs_Indexed REC'!$C$6:$C$8,0))),
0))</f>
        <v>88213.455056250008</v>
      </c>
      <c r="U65" s="86">
        <f>IF(U$4=$H65+$B65,INDEX('Inputs_Indexed REC'!$D$40:$F$65,MATCH('Total Indexed RECs'!$H65,'Inputs_Indexed REC'!$B$40:$B$65,0),MATCH('Total Indexed RECs'!$F65,'Inputs_Indexed REC'!$D$37:$F$37,0))
*INDEX('Inputs_Indexed REC'!$H$40:$J$65,MATCH('Total Indexed RECs'!$H65,'Inputs_Indexed REC'!$B$40:$B$65,0),MATCH('Total Indexed RECs'!$F65,'Inputs_Indexed REC'!$H$37:$J$37,0)),
IF(U$4&gt;$H65+$B65,T65*(1-INDEX('Inputs_Indexed REC'!$E$6:$E$8,MATCH('Total Indexed RECs'!$F65,'Inputs_Indexed REC'!$C$6:$C$8,0))),
0))</f>
        <v>87772.387780968755</v>
      </c>
      <c r="V65" s="86">
        <f>IF(V$4=$H65+$B65,INDEX('Inputs_Indexed REC'!$D$40:$F$65,MATCH('Total Indexed RECs'!$H65,'Inputs_Indexed REC'!$B$40:$B$65,0),MATCH('Total Indexed RECs'!$F65,'Inputs_Indexed REC'!$D$37:$F$37,0))
*INDEX('Inputs_Indexed REC'!$H$40:$J$65,MATCH('Total Indexed RECs'!$H65,'Inputs_Indexed REC'!$B$40:$B$65,0),MATCH('Total Indexed RECs'!$F65,'Inputs_Indexed REC'!$H$37:$J$37,0)),
IF(V$4&gt;$H65+$B65,U65*(1-INDEX('Inputs_Indexed REC'!$E$6:$E$8,MATCH('Total Indexed RECs'!$F65,'Inputs_Indexed REC'!$C$6:$C$8,0))),
0))</f>
        <v>87333.525842063915</v>
      </c>
      <c r="W65" s="86">
        <f>IF(W$4=$H65+$B65,INDEX('Inputs_Indexed REC'!$D$40:$F$65,MATCH('Total Indexed RECs'!$H65,'Inputs_Indexed REC'!$B$40:$B$65,0),MATCH('Total Indexed RECs'!$F65,'Inputs_Indexed REC'!$D$37:$F$37,0))
*INDEX('Inputs_Indexed REC'!$H$40:$J$65,MATCH('Total Indexed RECs'!$H65,'Inputs_Indexed REC'!$B$40:$B$65,0),MATCH('Total Indexed RECs'!$F65,'Inputs_Indexed REC'!$H$37:$J$37,0)),
IF(W$4&gt;$H65+$B65,V65*(1-INDEX('Inputs_Indexed REC'!$E$6:$E$8,MATCH('Total Indexed RECs'!$F65,'Inputs_Indexed REC'!$C$6:$C$8,0))),
0))</f>
        <v>86896.858212853593</v>
      </c>
      <c r="X65" s="86">
        <f>IF(X$4=$H65+$B65,INDEX('Inputs_Indexed REC'!$D$40:$F$65,MATCH('Total Indexed RECs'!$H65,'Inputs_Indexed REC'!$B$40:$B$65,0),MATCH('Total Indexed RECs'!$F65,'Inputs_Indexed REC'!$D$37:$F$37,0))
*INDEX('Inputs_Indexed REC'!$H$40:$J$65,MATCH('Total Indexed RECs'!$H65,'Inputs_Indexed REC'!$B$40:$B$65,0),MATCH('Total Indexed RECs'!$F65,'Inputs_Indexed REC'!$H$37:$J$37,0)),
IF(X$4&gt;$H65+$B65,W65*(1-INDEX('Inputs_Indexed REC'!$E$6:$E$8,MATCH('Total Indexed RECs'!$F65,'Inputs_Indexed REC'!$C$6:$C$8,0))),
0))</f>
        <v>86462.373921789331</v>
      </c>
      <c r="Y65" s="86">
        <f>IF(Y$4=$H65+$B65,INDEX('Inputs_Indexed REC'!$D$40:$F$65,MATCH('Total Indexed RECs'!$H65,'Inputs_Indexed REC'!$B$40:$B$65,0),MATCH('Total Indexed RECs'!$F65,'Inputs_Indexed REC'!$D$37:$F$37,0))
*INDEX('Inputs_Indexed REC'!$H$40:$J$65,MATCH('Total Indexed RECs'!$H65,'Inputs_Indexed REC'!$B$40:$B$65,0),MATCH('Total Indexed RECs'!$F65,'Inputs_Indexed REC'!$H$37:$J$37,0)),
IF(Y$4&gt;$H65+$B65,X65*(1-INDEX('Inputs_Indexed REC'!$E$6:$E$8,MATCH('Total Indexed RECs'!$F65,'Inputs_Indexed REC'!$C$6:$C$8,0))),
0))</f>
        <v>86030.062052180379</v>
      </c>
      <c r="Z65" s="86">
        <f>IF(Z$4=$H65+$B65,INDEX('Inputs_Indexed REC'!$D$40:$F$65,MATCH('Total Indexed RECs'!$H65,'Inputs_Indexed REC'!$B$40:$B$65,0),MATCH('Total Indexed RECs'!$F65,'Inputs_Indexed REC'!$D$37:$F$37,0))
*INDEX('Inputs_Indexed REC'!$H$40:$J$65,MATCH('Total Indexed RECs'!$H65,'Inputs_Indexed REC'!$B$40:$B$65,0),MATCH('Total Indexed RECs'!$F65,'Inputs_Indexed REC'!$H$37:$J$37,0)),
IF(Z$4&gt;$H65+$B65,Y65*(1-INDEX('Inputs_Indexed REC'!$E$6:$E$8,MATCH('Total Indexed RECs'!$F65,'Inputs_Indexed REC'!$C$6:$C$8,0))),
0))</f>
        <v>85599.911741919481</v>
      </c>
      <c r="AA65" s="86">
        <f>IF(AA$4=$H65+$B65,INDEX('Inputs_Indexed REC'!$D$40:$F$65,MATCH('Total Indexed RECs'!$H65,'Inputs_Indexed REC'!$B$40:$B$65,0),MATCH('Total Indexed RECs'!$F65,'Inputs_Indexed REC'!$D$37:$F$37,0))
*INDEX('Inputs_Indexed REC'!$H$40:$J$65,MATCH('Total Indexed RECs'!$H65,'Inputs_Indexed REC'!$B$40:$B$65,0),MATCH('Total Indexed RECs'!$F65,'Inputs_Indexed REC'!$H$37:$J$37,0)),
IF(AA$4&gt;$H65+$B65,Z65*(1-INDEX('Inputs_Indexed REC'!$E$6:$E$8,MATCH('Total Indexed RECs'!$F65,'Inputs_Indexed REC'!$C$6:$C$8,0))),
0))</f>
        <v>85171.91218320989</v>
      </c>
      <c r="AB65" s="86">
        <f>IF(AB$4=$H65+$B65,INDEX('Inputs_Indexed REC'!$D$40:$F$65,MATCH('Total Indexed RECs'!$H65,'Inputs_Indexed REC'!$B$40:$B$65,0),MATCH('Total Indexed RECs'!$F65,'Inputs_Indexed REC'!$D$37:$F$37,0))
*INDEX('Inputs_Indexed REC'!$H$40:$J$65,MATCH('Total Indexed RECs'!$H65,'Inputs_Indexed REC'!$B$40:$B$65,0),MATCH('Total Indexed RECs'!$F65,'Inputs_Indexed REC'!$H$37:$J$37,0)),
IF(AB$4&gt;$H65+$B65,AA65*(1-INDEX('Inputs_Indexed REC'!$E$6:$E$8,MATCH('Total Indexed RECs'!$F65,'Inputs_Indexed REC'!$C$6:$C$8,0))),
0))</f>
        <v>84746.052622293835</v>
      </c>
      <c r="AC65" s="86">
        <f>IF(AC$4=$H65+$B65,INDEX('Inputs_Indexed REC'!$D$40:$F$65,MATCH('Total Indexed RECs'!$H65,'Inputs_Indexed REC'!$B$40:$B$65,0),MATCH('Total Indexed RECs'!$F65,'Inputs_Indexed REC'!$D$37:$F$37,0))
*INDEX('Inputs_Indexed REC'!$H$40:$J$65,MATCH('Total Indexed RECs'!$H65,'Inputs_Indexed REC'!$B$40:$B$65,0),MATCH('Total Indexed RECs'!$F65,'Inputs_Indexed REC'!$H$37:$J$37,0)),
IF(AC$4&gt;$H65+$B65,AB65*(1-INDEX('Inputs_Indexed REC'!$E$6:$E$8,MATCH('Total Indexed RECs'!$F65,'Inputs_Indexed REC'!$C$6:$C$8,0))),
0))</f>
        <v>84322.322359182363</v>
      </c>
      <c r="AD65" s="86">
        <f>IF(AD$4=$H65+$B65,INDEX('Inputs_Indexed REC'!$D$40:$F$65,MATCH('Total Indexed RECs'!$H65,'Inputs_Indexed REC'!$B$40:$B$65,0),MATCH('Total Indexed RECs'!$F65,'Inputs_Indexed REC'!$D$37:$F$37,0))
*INDEX('Inputs_Indexed REC'!$H$40:$J$65,MATCH('Total Indexed RECs'!$H65,'Inputs_Indexed REC'!$B$40:$B$65,0),MATCH('Total Indexed RECs'!$F65,'Inputs_Indexed REC'!$H$37:$J$37,0)),
IF(AD$4&gt;$H65+$B65,AC65*(1-INDEX('Inputs_Indexed REC'!$E$6:$E$8,MATCH('Total Indexed RECs'!$F65,'Inputs_Indexed REC'!$C$6:$C$8,0))),
0))</f>
        <v>83900.710747386445</v>
      </c>
      <c r="AE65" s="86">
        <f>IF(AE$4=$H65+$B65,INDEX('Inputs_Indexed REC'!$D$40:$F$65,MATCH('Total Indexed RECs'!$H65,'Inputs_Indexed REC'!$B$40:$B$65,0),MATCH('Total Indexed RECs'!$F65,'Inputs_Indexed REC'!$D$37:$F$37,0))
*INDEX('Inputs_Indexed REC'!$H$40:$J$65,MATCH('Total Indexed RECs'!$H65,'Inputs_Indexed REC'!$B$40:$B$65,0),MATCH('Total Indexed RECs'!$F65,'Inputs_Indexed REC'!$H$37:$J$37,0)),
IF(AE$4&gt;$H65+$B65,AD65*(1-INDEX('Inputs_Indexed REC'!$E$6:$E$8,MATCH('Total Indexed RECs'!$F65,'Inputs_Indexed REC'!$C$6:$C$8,0))),
0))</f>
        <v>83481.207193649519</v>
      </c>
      <c r="AF65" s="86">
        <f>IF(AF$4=$H65+$B65,INDEX('Inputs_Indexed REC'!$D$40:$F$65,MATCH('Total Indexed RECs'!$H65,'Inputs_Indexed REC'!$B$40:$B$65,0),MATCH('Total Indexed RECs'!$F65,'Inputs_Indexed REC'!$D$37:$F$37,0))
*INDEX('Inputs_Indexed REC'!$H$40:$J$65,MATCH('Total Indexed RECs'!$H65,'Inputs_Indexed REC'!$B$40:$B$65,0),MATCH('Total Indexed RECs'!$F65,'Inputs_Indexed REC'!$H$37:$J$37,0)),
IF(AF$4&gt;$H65+$B65,AE65*(1-INDEX('Inputs_Indexed REC'!$E$6:$E$8,MATCH('Total Indexed RECs'!$F65,'Inputs_Indexed REC'!$C$6:$C$8,0))),
0))</f>
        <v>83063.801157681271</v>
      </c>
      <c r="AG65" s="86">
        <f>IF(AG$4=$H65+$B65,INDEX('Inputs_Indexed REC'!$D$40:$F$65,MATCH('Total Indexed RECs'!$H65,'Inputs_Indexed REC'!$B$40:$B$65,0),MATCH('Total Indexed RECs'!$F65,'Inputs_Indexed REC'!$D$37:$F$37,0))
*INDEX('Inputs_Indexed REC'!$H$40:$J$65,MATCH('Total Indexed RECs'!$H65,'Inputs_Indexed REC'!$B$40:$B$65,0),MATCH('Total Indexed RECs'!$F65,'Inputs_Indexed REC'!$H$37:$J$37,0)),
IF(AG$4&gt;$H65+$B65,AF65*(1-INDEX('Inputs_Indexed REC'!$E$6:$E$8,MATCH('Total Indexed RECs'!$F65,'Inputs_Indexed REC'!$C$6:$C$8,0))),
0))</f>
        <v>82648.482151892866</v>
      </c>
      <c r="AH65" s="86">
        <f>IF(AH$4=$H65+$B65,INDEX('Inputs_Indexed REC'!$D$40:$F$65,MATCH('Total Indexed RECs'!$H65,'Inputs_Indexed REC'!$B$40:$B$65,0),MATCH('Total Indexed RECs'!$F65,'Inputs_Indexed REC'!$D$37:$F$37,0))
*INDEX('Inputs_Indexed REC'!$H$40:$J$65,MATCH('Total Indexed RECs'!$H65,'Inputs_Indexed REC'!$B$40:$B$65,0),MATCH('Total Indexed RECs'!$F65,'Inputs_Indexed REC'!$H$37:$J$37,0)),
IF(AH$4&gt;$H65+$B65,AG65*(1-INDEX('Inputs_Indexed REC'!$E$6:$E$8,MATCH('Total Indexed RECs'!$F65,'Inputs_Indexed REC'!$C$6:$C$8,0))),
0))</f>
        <v>82235.239741133395</v>
      </c>
    </row>
    <row r="66" spans="2:34" x14ac:dyDescent="0.35">
      <c r="B66" s="332">
        <v>0</v>
      </c>
      <c r="C66" s="332" t="str">
        <f>INDEX('Inputs_Indexed REC'!$L$40:$L$65,MATCH($G66,'Inputs_Indexed REC'!$C$40:$C$65,0))</f>
        <v>Projected</v>
      </c>
      <c r="D66" s="116" t="s">
        <v>241</v>
      </c>
      <c r="E66" s="212"/>
      <c r="F66" s="39" t="s">
        <v>77</v>
      </c>
      <c r="G66" s="60" t="s">
        <v>27</v>
      </c>
      <c r="H66" s="347">
        <f t="shared" si="3"/>
        <v>2029</v>
      </c>
      <c r="I66" s="56" t="s">
        <v>91</v>
      </c>
      <c r="J66" s="86">
        <f>IF(J$4=$H66+$B66,INDEX('Inputs_Indexed REC'!$D$40:$F$65,MATCH('Total Indexed RECs'!$H66,'Inputs_Indexed REC'!$B$40:$B$65,0),MATCH('Total Indexed RECs'!$F66,'Inputs_Indexed REC'!$D$37:$F$37,0))
*INDEX('Inputs_Indexed REC'!$H$40:$J$65,MATCH('Total Indexed RECs'!$H66,'Inputs_Indexed REC'!$B$40:$B$65,0),MATCH('Total Indexed RECs'!$F66,'Inputs_Indexed REC'!$H$37:$J$37,0)),
IF(J$4&gt;$H66+$B66,I66*(1-INDEX('Inputs_Indexed REC'!$E$6:$E$8,MATCH('Total Indexed RECs'!$F66,'Inputs_Indexed REC'!$C$6:$C$8,0))),
0))</f>
        <v>0</v>
      </c>
      <c r="K66" s="86">
        <f>IF(K$4=$H66+$B66,INDEX('Inputs_Indexed REC'!$D$40:$F$65,MATCH('Total Indexed RECs'!$H66,'Inputs_Indexed REC'!$B$40:$B$65,0),MATCH('Total Indexed RECs'!$F66,'Inputs_Indexed REC'!$D$37:$F$37,0))
*INDEX('Inputs_Indexed REC'!$H$40:$J$65,MATCH('Total Indexed RECs'!$H66,'Inputs_Indexed REC'!$B$40:$B$65,0),MATCH('Total Indexed RECs'!$F66,'Inputs_Indexed REC'!$H$37:$J$37,0)),
IF(K$4&gt;$H66+$B66,J66*(1-INDEX('Inputs_Indexed REC'!$E$6:$E$8,MATCH('Total Indexed RECs'!$F66,'Inputs_Indexed REC'!$C$6:$C$8,0))),
0))</f>
        <v>0</v>
      </c>
      <c r="L66" s="86">
        <f>IF(L$4=$H66+$B66,INDEX('Inputs_Indexed REC'!$D$40:$F$65,MATCH('Total Indexed RECs'!$H66,'Inputs_Indexed REC'!$B$40:$B$65,0),MATCH('Total Indexed RECs'!$F66,'Inputs_Indexed REC'!$D$37:$F$37,0))
*INDEX('Inputs_Indexed REC'!$H$40:$J$65,MATCH('Total Indexed RECs'!$H66,'Inputs_Indexed REC'!$B$40:$B$65,0),MATCH('Total Indexed RECs'!$F66,'Inputs_Indexed REC'!$H$37:$J$37,0)),
IF(L$4&gt;$H66+$B66,K66*(1-INDEX('Inputs_Indexed REC'!$E$6:$E$8,MATCH('Total Indexed RECs'!$F66,'Inputs_Indexed REC'!$C$6:$C$8,0))),
0))</f>
        <v>0</v>
      </c>
      <c r="M66" s="86">
        <f>IF(M$4=$H66+$B66,INDEX('Inputs_Indexed REC'!$D$40:$F$65,MATCH('Total Indexed RECs'!$H66,'Inputs_Indexed REC'!$B$40:$B$65,0),MATCH('Total Indexed RECs'!$F66,'Inputs_Indexed REC'!$D$37:$F$37,0))
*INDEX('Inputs_Indexed REC'!$H$40:$J$65,MATCH('Total Indexed RECs'!$H66,'Inputs_Indexed REC'!$B$40:$B$65,0),MATCH('Total Indexed RECs'!$F66,'Inputs_Indexed REC'!$H$37:$J$37,0)),
IF(M$4&gt;$H66+$B66,L66*(1-INDEX('Inputs_Indexed REC'!$E$6:$E$8,MATCH('Total Indexed RECs'!$F66,'Inputs_Indexed REC'!$C$6:$C$8,0))),
0))</f>
        <v>0</v>
      </c>
      <c r="N66" s="86">
        <f>IF(N$4=$H66+$B66,INDEX('Inputs_Indexed REC'!$D$40:$F$65,MATCH('Total Indexed RECs'!$H66,'Inputs_Indexed REC'!$B$40:$B$65,0),MATCH('Total Indexed RECs'!$F66,'Inputs_Indexed REC'!$D$37:$F$37,0))
*INDEX('Inputs_Indexed REC'!$H$40:$J$65,MATCH('Total Indexed RECs'!$H66,'Inputs_Indexed REC'!$B$40:$B$65,0),MATCH('Total Indexed RECs'!$F66,'Inputs_Indexed REC'!$H$37:$J$37,0)),
IF(N$4&gt;$H66+$B66,M66*(1-INDEX('Inputs_Indexed REC'!$E$6:$E$8,MATCH('Total Indexed RECs'!$F66,'Inputs_Indexed REC'!$C$6:$C$8,0))),
0))</f>
        <v>0</v>
      </c>
      <c r="O66" s="86">
        <f>IF(O$4=$H66+$B66,INDEX('Inputs_Indexed REC'!$D$40:$F$65,MATCH('Total Indexed RECs'!$H66,'Inputs_Indexed REC'!$B$40:$B$65,0),MATCH('Total Indexed RECs'!$F66,'Inputs_Indexed REC'!$D$37:$F$37,0))
*INDEX('Inputs_Indexed REC'!$H$40:$J$65,MATCH('Total Indexed RECs'!$H66,'Inputs_Indexed REC'!$B$40:$B$65,0),MATCH('Total Indexed RECs'!$F66,'Inputs_Indexed REC'!$H$37:$J$37,0)),
IF(O$4&gt;$H66+$B66,N66*(1-INDEX('Inputs_Indexed REC'!$E$6:$E$8,MATCH('Total Indexed RECs'!$F66,'Inputs_Indexed REC'!$C$6:$C$8,0))),
0))</f>
        <v>0</v>
      </c>
      <c r="P66" s="86">
        <f>IF(P$4=$H66+$B66,INDEX('Inputs_Indexed REC'!$D$40:$F$65,MATCH('Total Indexed RECs'!$H66,'Inputs_Indexed REC'!$B$40:$B$65,0),MATCH('Total Indexed RECs'!$F66,'Inputs_Indexed REC'!$D$37:$F$37,0))
*INDEX('Inputs_Indexed REC'!$H$40:$J$65,MATCH('Total Indexed RECs'!$H66,'Inputs_Indexed REC'!$B$40:$B$65,0),MATCH('Total Indexed RECs'!$F66,'Inputs_Indexed REC'!$H$37:$J$37,0)),
IF(P$4&gt;$H66+$B66,O66*(1-INDEX('Inputs_Indexed REC'!$E$6:$E$8,MATCH('Total Indexed RECs'!$F66,'Inputs_Indexed REC'!$C$6:$C$8,0))),
0))</f>
        <v>0</v>
      </c>
      <c r="Q66" s="86">
        <f>IF(Q$4=$H66+$B66,INDEX('Inputs_Indexed REC'!$D$40:$F$65,MATCH('Total Indexed RECs'!$H66,'Inputs_Indexed REC'!$B$40:$B$65,0),MATCH('Total Indexed RECs'!$F66,'Inputs_Indexed REC'!$D$37:$F$37,0))
*INDEX('Inputs_Indexed REC'!$H$40:$J$65,MATCH('Total Indexed RECs'!$H66,'Inputs_Indexed REC'!$B$40:$B$65,0),MATCH('Total Indexed RECs'!$F66,'Inputs_Indexed REC'!$H$37:$J$37,0)),
IF(Q$4&gt;$H66+$B66,P66*(1-INDEX('Inputs_Indexed REC'!$E$6:$E$8,MATCH('Total Indexed RECs'!$F66,'Inputs_Indexed REC'!$C$6:$C$8,0))),
0))</f>
        <v>90000</v>
      </c>
      <c r="R66" s="86">
        <f>IF(R$4=$H66+$B66,INDEX('Inputs_Indexed REC'!$D$40:$F$65,MATCH('Total Indexed RECs'!$H66,'Inputs_Indexed REC'!$B$40:$B$65,0),MATCH('Total Indexed RECs'!$F66,'Inputs_Indexed REC'!$D$37:$F$37,0))
*INDEX('Inputs_Indexed REC'!$H$40:$J$65,MATCH('Total Indexed RECs'!$H66,'Inputs_Indexed REC'!$B$40:$B$65,0),MATCH('Total Indexed RECs'!$F66,'Inputs_Indexed REC'!$H$37:$J$37,0)),
IF(R$4&gt;$H66+$B66,Q66*(1-INDEX('Inputs_Indexed REC'!$E$6:$E$8,MATCH('Total Indexed RECs'!$F66,'Inputs_Indexed REC'!$C$6:$C$8,0))),
0))</f>
        <v>89550</v>
      </c>
      <c r="S66" s="86">
        <f>IF(S$4=$H66+$B66,INDEX('Inputs_Indexed REC'!$D$40:$F$65,MATCH('Total Indexed RECs'!$H66,'Inputs_Indexed REC'!$B$40:$B$65,0),MATCH('Total Indexed RECs'!$F66,'Inputs_Indexed REC'!$D$37:$F$37,0))
*INDEX('Inputs_Indexed REC'!$H$40:$J$65,MATCH('Total Indexed RECs'!$H66,'Inputs_Indexed REC'!$B$40:$B$65,0),MATCH('Total Indexed RECs'!$F66,'Inputs_Indexed REC'!$H$37:$J$37,0)),
IF(S$4&gt;$H66+$B66,R66*(1-INDEX('Inputs_Indexed REC'!$E$6:$E$8,MATCH('Total Indexed RECs'!$F66,'Inputs_Indexed REC'!$C$6:$C$8,0))),
0))</f>
        <v>89102.25</v>
      </c>
      <c r="T66" s="86">
        <f>IF(T$4=$H66+$B66,INDEX('Inputs_Indexed REC'!$D$40:$F$65,MATCH('Total Indexed RECs'!$H66,'Inputs_Indexed REC'!$B$40:$B$65,0),MATCH('Total Indexed RECs'!$F66,'Inputs_Indexed REC'!$D$37:$F$37,0))
*INDEX('Inputs_Indexed REC'!$H$40:$J$65,MATCH('Total Indexed RECs'!$H66,'Inputs_Indexed REC'!$B$40:$B$65,0),MATCH('Total Indexed RECs'!$F66,'Inputs_Indexed REC'!$H$37:$J$37,0)),
IF(T$4&gt;$H66+$B66,S66*(1-INDEX('Inputs_Indexed REC'!$E$6:$E$8,MATCH('Total Indexed RECs'!$F66,'Inputs_Indexed REC'!$C$6:$C$8,0))),
0))</f>
        <v>88656.738750000004</v>
      </c>
      <c r="U66" s="86">
        <f>IF(U$4=$H66+$B66,INDEX('Inputs_Indexed REC'!$D$40:$F$65,MATCH('Total Indexed RECs'!$H66,'Inputs_Indexed REC'!$B$40:$B$65,0),MATCH('Total Indexed RECs'!$F66,'Inputs_Indexed REC'!$D$37:$F$37,0))
*INDEX('Inputs_Indexed REC'!$H$40:$J$65,MATCH('Total Indexed RECs'!$H66,'Inputs_Indexed REC'!$B$40:$B$65,0),MATCH('Total Indexed RECs'!$F66,'Inputs_Indexed REC'!$H$37:$J$37,0)),
IF(U$4&gt;$H66+$B66,T66*(1-INDEX('Inputs_Indexed REC'!$E$6:$E$8,MATCH('Total Indexed RECs'!$F66,'Inputs_Indexed REC'!$C$6:$C$8,0))),
0))</f>
        <v>88213.455056250008</v>
      </c>
      <c r="V66" s="86">
        <f>IF(V$4=$H66+$B66,INDEX('Inputs_Indexed REC'!$D$40:$F$65,MATCH('Total Indexed RECs'!$H66,'Inputs_Indexed REC'!$B$40:$B$65,0),MATCH('Total Indexed RECs'!$F66,'Inputs_Indexed REC'!$D$37:$F$37,0))
*INDEX('Inputs_Indexed REC'!$H$40:$J$65,MATCH('Total Indexed RECs'!$H66,'Inputs_Indexed REC'!$B$40:$B$65,0),MATCH('Total Indexed RECs'!$F66,'Inputs_Indexed REC'!$H$37:$J$37,0)),
IF(V$4&gt;$H66+$B66,U66*(1-INDEX('Inputs_Indexed REC'!$E$6:$E$8,MATCH('Total Indexed RECs'!$F66,'Inputs_Indexed REC'!$C$6:$C$8,0))),
0))</f>
        <v>87772.387780968755</v>
      </c>
      <c r="W66" s="86">
        <f>IF(W$4=$H66+$B66,INDEX('Inputs_Indexed REC'!$D$40:$F$65,MATCH('Total Indexed RECs'!$H66,'Inputs_Indexed REC'!$B$40:$B$65,0),MATCH('Total Indexed RECs'!$F66,'Inputs_Indexed REC'!$D$37:$F$37,0))
*INDEX('Inputs_Indexed REC'!$H$40:$J$65,MATCH('Total Indexed RECs'!$H66,'Inputs_Indexed REC'!$B$40:$B$65,0),MATCH('Total Indexed RECs'!$F66,'Inputs_Indexed REC'!$H$37:$J$37,0)),
IF(W$4&gt;$H66+$B66,V66*(1-INDEX('Inputs_Indexed REC'!$E$6:$E$8,MATCH('Total Indexed RECs'!$F66,'Inputs_Indexed REC'!$C$6:$C$8,0))),
0))</f>
        <v>87333.525842063915</v>
      </c>
      <c r="X66" s="86">
        <f>IF(X$4=$H66+$B66,INDEX('Inputs_Indexed REC'!$D$40:$F$65,MATCH('Total Indexed RECs'!$H66,'Inputs_Indexed REC'!$B$40:$B$65,0),MATCH('Total Indexed RECs'!$F66,'Inputs_Indexed REC'!$D$37:$F$37,0))
*INDEX('Inputs_Indexed REC'!$H$40:$J$65,MATCH('Total Indexed RECs'!$H66,'Inputs_Indexed REC'!$B$40:$B$65,0),MATCH('Total Indexed RECs'!$F66,'Inputs_Indexed REC'!$H$37:$J$37,0)),
IF(X$4&gt;$H66+$B66,W66*(1-INDEX('Inputs_Indexed REC'!$E$6:$E$8,MATCH('Total Indexed RECs'!$F66,'Inputs_Indexed REC'!$C$6:$C$8,0))),
0))</f>
        <v>86896.858212853593</v>
      </c>
      <c r="Y66" s="86">
        <f>IF(Y$4=$H66+$B66,INDEX('Inputs_Indexed REC'!$D$40:$F$65,MATCH('Total Indexed RECs'!$H66,'Inputs_Indexed REC'!$B$40:$B$65,0),MATCH('Total Indexed RECs'!$F66,'Inputs_Indexed REC'!$D$37:$F$37,0))
*INDEX('Inputs_Indexed REC'!$H$40:$J$65,MATCH('Total Indexed RECs'!$H66,'Inputs_Indexed REC'!$B$40:$B$65,0),MATCH('Total Indexed RECs'!$F66,'Inputs_Indexed REC'!$H$37:$J$37,0)),
IF(Y$4&gt;$H66+$B66,X66*(1-INDEX('Inputs_Indexed REC'!$E$6:$E$8,MATCH('Total Indexed RECs'!$F66,'Inputs_Indexed REC'!$C$6:$C$8,0))),
0))</f>
        <v>86462.373921789331</v>
      </c>
      <c r="Z66" s="86">
        <f>IF(Z$4=$H66+$B66,INDEX('Inputs_Indexed REC'!$D$40:$F$65,MATCH('Total Indexed RECs'!$H66,'Inputs_Indexed REC'!$B$40:$B$65,0),MATCH('Total Indexed RECs'!$F66,'Inputs_Indexed REC'!$D$37:$F$37,0))
*INDEX('Inputs_Indexed REC'!$H$40:$J$65,MATCH('Total Indexed RECs'!$H66,'Inputs_Indexed REC'!$B$40:$B$65,0),MATCH('Total Indexed RECs'!$F66,'Inputs_Indexed REC'!$H$37:$J$37,0)),
IF(Z$4&gt;$H66+$B66,Y66*(1-INDEX('Inputs_Indexed REC'!$E$6:$E$8,MATCH('Total Indexed RECs'!$F66,'Inputs_Indexed REC'!$C$6:$C$8,0))),
0))</f>
        <v>86030.062052180379</v>
      </c>
      <c r="AA66" s="86">
        <f>IF(AA$4=$H66+$B66,INDEX('Inputs_Indexed REC'!$D$40:$F$65,MATCH('Total Indexed RECs'!$H66,'Inputs_Indexed REC'!$B$40:$B$65,0),MATCH('Total Indexed RECs'!$F66,'Inputs_Indexed REC'!$D$37:$F$37,0))
*INDEX('Inputs_Indexed REC'!$H$40:$J$65,MATCH('Total Indexed RECs'!$H66,'Inputs_Indexed REC'!$B$40:$B$65,0),MATCH('Total Indexed RECs'!$F66,'Inputs_Indexed REC'!$H$37:$J$37,0)),
IF(AA$4&gt;$H66+$B66,Z66*(1-INDEX('Inputs_Indexed REC'!$E$6:$E$8,MATCH('Total Indexed RECs'!$F66,'Inputs_Indexed REC'!$C$6:$C$8,0))),
0))</f>
        <v>85599.911741919481</v>
      </c>
      <c r="AB66" s="86">
        <f>IF(AB$4=$H66+$B66,INDEX('Inputs_Indexed REC'!$D$40:$F$65,MATCH('Total Indexed RECs'!$H66,'Inputs_Indexed REC'!$B$40:$B$65,0),MATCH('Total Indexed RECs'!$F66,'Inputs_Indexed REC'!$D$37:$F$37,0))
*INDEX('Inputs_Indexed REC'!$H$40:$J$65,MATCH('Total Indexed RECs'!$H66,'Inputs_Indexed REC'!$B$40:$B$65,0),MATCH('Total Indexed RECs'!$F66,'Inputs_Indexed REC'!$H$37:$J$37,0)),
IF(AB$4&gt;$H66+$B66,AA66*(1-INDEX('Inputs_Indexed REC'!$E$6:$E$8,MATCH('Total Indexed RECs'!$F66,'Inputs_Indexed REC'!$C$6:$C$8,0))),
0))</f>
        <v>85171.91218320989</v>
      </c>
      <c r="AC66" s="86">
        <f>IF(AC$4=$H66+$B66,INDEX('Inputs_Indexed REC'!$D$40:$F$65,MATCH('Total Indexed RECs'!$H66,'Inputs_Indexed REC'!$B$40:$B$65,0),MATCH('Total Indexed RECs'!$F66,'Inputs_Indexed REC'!$D$37:$F$37,0))
*INDEX('Inputs_Indexed REC'!$H$40:$J$65,MATCH('Total Indexed RECs'!$H66,'Inputs_Indexed REC'!$B$40:$B$65,0),MATCH('Total Indexed RECs'!$F66,'Inputs_Indexed REC'!$H$37:$J$37,0)),
IF(AC$4&gt;$H66+$B66,AB66*(1-INDEX('Inputs_Indexed REC'!$E$6:$E$8,MATCH('Total Indexed RECs'!$F66,'Inputs_Indexed REC'!$C$6:$C$8,0))),
0))</f>
        <v>84746.052622293835</v>
      </c>
      <c r="AD66" s="86">
        <f>IF(AD$4=$H66+$B66,INDEX('Inputs_Indexed REC'!$D$40:$F$65,MATCH('Total Indexed RECs'!$H66,'Inputs_Indexed REC'!$B$40:$B$65,0),MATCH('Total Indexed RECs'!$F66,'Inputs_Indexed REC'!$D$37:$F$37,0))
*INDEX('Inputs_Indexed REC'!$H$40:$J$65,MATCH('Total Indexed RECs'!$H66,'Inputs_Indexed REC'!$B$40:$B$65,0),MATCH('Total Indexed RECs'!$F66,'Inputs_Indexed REC'!$H$37:$J$37,0)),
IF(AD$4&gt;$H66+$B66,AC66*(1-INDEX('Inputs_Indexed REC'!$E$6:$E$8,MATCH('Total Indexed RECs'!$F66,'Inputs_Indexed REC'!$C$6:$C$8,0))),
0))</f>
        <v>84322.322359182363</v>
      </c>
      <c r="AE66" s="86">
        <f>IF(AE$4=$H66+$B66,INDEX('Inputs_Indexed REC'!$D$40:$F$65,MATCH('Total Indexed RECs'!$H66,'Inputs_Indexed REC'!$B$40:$B$65,0),MATCH('Total Indexed RECs'!$F66,'Inputs_Indexed REC'!$D$37:$F$37,0))
*INDEX('Inputs_Indexed REC'!$H$40:$J$65,MATCH('Total Indexed RECs'!$H66,'Inputs_Indexed REC'!$B$40:$B$65,0),MATCH('Total Indexed RECs'!$F66,'Inputs_Indexed REC'!$H$37:$J$37,0)),
IF(AE$4&gt;$H66+$B66,AD66*(1-INDEX('Inputs_Indexed REC'!$E$6:$E$8,MATCH('Total Indexed RECs'!$F66,'Inputs_Indexed REC'!$C$6:$C$8,0))),
0))</f>
        <v>83900.710747386445</v>
      </c>
      <c r="AF66" s="86">
        <f>IF(AF$4=$H66+$B66,INDEX('Inputs_Indexed REC'!$D$40:$F$65,MATCH('Total Indexed RECs'!$H66,'Inputs_Indexed REC'!$B$40:$B$65,0),MATCH('Total Indexed RECs'!$F66,'Inputs_Indexed REC'!$D$37:$F$37,0))
*INDEX('Inputs_Indexed REC'!$H$40:$J$65,MATCH('Total Indexed RECs'!$H66,'Inputs_Indexed REC'!$B$40:$B$65,0),MATCH('Total Indexed RECs'!$F66,'Inputs_Indexed REC'!$H$37:$J$37,0)),
IF(AF$4&gt;$H66+$B66,AE66*(1-INDEX('Inputs_Indexed REC'!$E$6:$E$8,MATCH('Total Indexed RECs'!$F66,'Inputs_Indexed REC'!$C$6:$C$8,0))),
0))</f>
        <v>83481.207193649519</v>
      </c>
      <c r="AG66" s="86">
        <f>IF(AG$4=$H66+$B66,INDEX('Inputs_Indexed REC'!$D$40:$F$65,MATCH('Total Indexed RECs'!$H66,'Inputs_Indexed REC'!$B$40:$B$65,0),MATCH('Total Indexed RECs'!$F66,'Inputs_Indexed REC'!$D$37:$F$37,0))
*INDEX('Inputs_Indexed REC'!$H$40:$J$65,MATCH('Total Indexed RECs'!$H66,'Inputs_Indexed REC'!$B$40:$B$65,0),MATCH('Total Indexed RECs'!$F66,'Inputs_Indexed REC'!$H$37:$J$37,0)),
IF(AG$4&gt;$H66+$B66,AF66*(1-INDEX('Inputs_Indexed REC'!$E$6:$E$8,MATCH('Total Indexed RECs'!$F66,'Inputs_Indexed REC'!$C$6:$C$8,0))),
0))</f>
        <v>83063.801157681271</v>
      </c>
      <c r="AH66" s="86">
        <f>IF(AH$4=$H66+$B66,INDEX('Inputs_Indexed REC'!$D$40:$F$65,MATCH('Total Indexed RECs'!$H66,'Inputs_Indexed REC'!$B$40:$B$65,0),MATCH('Total Indexed RECs'!$F66,'Inputs_Indexed REC'!$D$37:$F$37,0))
*INDEX('Inputs_Indexed REC'!$H$40:$J$65,MATCH('Total Indexed RECs'!$H66,'Inputs_Indexed REC'!$B$40:$B$65,0),MATCH('Total Indexed RECs'!$F66,'Inputs_Indexed REC'!$H$37:$J$37,0)),
IF(AH$4&gt;$H66+$B66,AG66*(1-INDEX('Inputs_Indexed REC'!$E$6:$E$8,MATCH('Total Indexed RECs'!$F66,'Inputs_Indexed REC'!$C$6:$C$8,0))),
0))</f>
        <v>82648.482151892866</v>
      </c>
    </row>
    <row r="67" spans="2:34" x14ac:dyDescent="0.35">
      <c r="B67" s="332">
        <v>0</v>
      </c>
      <c r="C67" s="332" t="str">
        <f>INDEX('Inputs_Indexed REC'!$L$40:$L$65,MATCH($G67,'Inputs_Indexed REC'!$C$40:$C$65,0))</f>
        <v>Projected</v>
      </c>
      <c r="D67" s="116" t="s">
        <v>241</v>
      </c>
      <c r="E67" s="212"/>
      <c r="F67" s="39" t="s">
        <v>77</v>
      </c>
      <c r="G67" s="60" t="s">
        <v>28</v>
      </c>
      <c r="H67" s="347">
        <f t="shared" si="3"/>
        <v>2030</v>
      </c>
      <c r="I67" s="56" t="s">
        <v>91</v>
      </c>
      <c r="J67" s="86">
        <f>IF(J$4=$H67+$B67,INDEX('Inputs_Indexed REC'!$D$40:$F$65,MATCH('Total Indexed RECs'!$H67,'Inputs_Indexed REC'!$B$40:$B$65,0),MATCH('Total Indexed RECs'!$F67,'Inputs_Indexed REC'!$D$37:$F$37,0))
*INDEX('Inputs_Indexed REC'!$H$40:$J$65,MATCH('Total Indexed RECs'!$H67,'Inputs_Indexed REC'!$B$40:$B$65,0),MATCH('Total Indexed RECs'!$F67,'Inputs_Indexed REC'!$H$37:$J$37,0)),
IF(J$4&gt;$H67+$B67,I67*(1-INDEX('Inputs_Indexed REC'!$E$6:$E$8,MATCH('Total Indexed RECs'!$F67,'Inputs_Indexed REC'!$C$6:$C$8,0))),
0))</f>
        <v>0</v>
      </c>
      <c r="K67" s="86">
        <f>IF(K$4=$H67+$B67,INDEX('Inputs_Indexed REC'!$D$40:$F$65,MATCH('Total Indexed RECs'!$H67,'Inputs_Indexed REC'!$B$40:$B$65,0),MATCH('Total Indexed RECs'!$F67,'Inputs_Indexed REC'!$D$37:$F$37,0))
*INDEX('Inputs_Indexed REC'!$H$40:$J$65,MATCH('Total Indexed RECs'!$H67,'Inputs_Indexed REC'!$B$40:$B$65,0),MATCH('Total Indexed RECs'!$F67,'Inputs_Indexed REC'!$H$37:$J$37,0)),
IF(K$4&gt;$H67+$B67,J67*(1-INDEX('Inputs_Indexed REC'!$E$6:$E$8,MATCH('Total Indexed RECs'!$F67,'Inputs_Indexed REC'!$C$6:$C$8,0))),
0))</f>
        <v>0</v>
      </c>
      <c r="L67" s="86">
        <f>IF(L$4=$H67+$B67,INDEX('Inputs_Indexed REC'!$D$40:$F$65,MATCH('Total Indexed RECs'!$H67,'Inputs_Indexed REC'!$B$40:$B$65,0),MATCH('Total Indexed RECs'!$F67,'Inputs_Indexed REC'!$D$37:$F$37,0))
*INDEX('Inputs_Indexed REC'!$H$40:$J$65,MATCH('Total Indexed RECs'!$H67,'Inputs_Indexed REC'!$B$40:$B$65,0),MATCH('Total Indexed RECs'!$F67,'Inputs_Indexed REC'!$H$37:$J$37,0)),
IF(L$4&gt;$H67+$B67,K67*(1-INDEX('Inputs_Indexed REC'!$E$6:$E$8,MATCH('Total Indexed RECs'!$F67,'Inputs_Indexed REC'!$C$6:$C$8,0))),
0))</f>
        <v>0</v>
      </c>
      <c r="M67" s="86">
        <f>IF(M$4=$H67+$B67,INDEX('Inputs_Indexed REC'!$D$40:$F$65,MATCH('Total Indexed RECs'!$H67,'Inputs_Indexed REC'!$B$40:$B$65,0),MATCH('Total Indexed RECs'!$F67,'Inputs_Indexed REC'!$D$37:$F$37,0))
*INDEX('Inputs_Indexed REC'!$H$40:$J$65,MATCH('Total Indexed RECs'!$H67,'Inputs_Indexed REC'!$B$40:$B$65,0),MATCH('Total Indexed RECs'!$F67,'Inputs_Indexed REC'!$H$37:$J$37,0)),
IF(M$4&gt;$H67+$B67,L67*(1-INDEX('Inputs_Indexed REC'!$E$6:$E$8,MATCH('Total Indexed RECs'!$F67,'Inputs_Indexed REC'!$C$6:$C$8,0))),
0))</f>
        <v>0</v>
      </c>
      <c r="N67" s="86">
        <f>IF(N$4=$H67+$B67,INDEX('Inputs_Indexed REC'!$D$40:$F$65,MATCH('Total Indexed RECs'!$H67,'Inputs_Indexed REC'!$B$40:$B$65,0),MATCH('Total Indexed RECs'!$F67,'Inputs_Indexed REC'!$D$37:$F$37,0))
*INDEX('Inputs_Indexed REC'!$H$40:$J$65,MATCH('Total Indexed RECs'!$H67,'Inputs_Indexed REC'!$B$40:$B$65,0),MATCH('Total Indexed RECs'!$F67,'Inputs_Indexed REC'!$H$37:$J$37,0)),
IF(N$4&gt;$H67+$B67,M67*(1-INDEX('Inputs_Indexed REC'!$E$6:$E$8,MATCH('Total Indexed RECs'!$F67,'Inputs_Indexed REC'!$C$6:$C$8,0))),
0))</f>
        <v>0</v>
      </c>
      <c r="O67" s="86">
        <f>IF(O$4=$H67+$B67,INDEX('Inputs_Indexed REC'!$D$40:$F$65,MATCH('Total Indexed RECs'!$H67,'Inputs_Indexed REC'!$B$40:$B$65,0),MATCH('Total Indexed RECs'!$F67,'Inputs_Indexed REC'!$D$37:$F$37,0))
*INDEX('Inputs_Indexed REC'!$H$40:$J$65,MATCH('Total Indexed RECs'!$H67,'Inputs_Indexed REC'!$B$40:$B$65,0),MATCH('Total Indexed RECs'!$F67,'Inputs_Indexed REC'!$H$37:$J$37,0)),
IF(O$4&gt;$H67+$B67,N67*(1-INDEX('Inputs_Indexed REC'!$E$6:$E$8,MATCH('Total Indexed RECs'!$F67,'Inputs_Indexed REC'!$C$6:$C$8,0))),
0))</f>
        <v>0</v>
      </c>
      <c r="P67" s="86">
        <f>IF(P$4=$H67+$B67,INDEX('Inputs_Indexed REC'!$D$40:$F$65,MATCH('Total Indexed RECs'!$H67,'Inputs_Indexed REC'!$B$40:$B$65,0),MATCH('Total Indexed RECs'!$F67,'Inputs_Indexed REC'!$D$37:$F$37,0))
*INDEX('Inputs_Indexed REC'!$H$40:$J$65,MATCH('Total Indexed RECs'!$H67,'Inputs_Indexed REC'!$B$40:$B$65,0),MATCH('Total Indexed RECs'!$F67,'Inputs_Indexed REC'!$H$37:$J$37,0)),
IF(P$4&gt;$H67+$B67,O67*(1-INDEX('Inputs_Indexed REC'!$E$6:$E$8,MATCH('Total Indexed RECs'!$F67,'Inputs_Indexed REC'!$C$6:$C$8,0))),
0))</f>
        <v>0</v>
      </c>
      <c r="Q67" s="86">
        <f>IF(Q$4=$H67+$B67,INDEX('Inputs_Indexed REC'!$D$40:$F$65,MATCH('Total Indexed RECs'!$H67,'Inputs_Indexed REC'!$B$40:$B$65,0),MATCH('Total Indexed RECs'!$F67,'Inputs_Indexed REC'!$D$37:$F$37,0))
*INDEX('Inputs_Indexed REC'!$H$40:$J$65,MATCH('Total Indexed RECs'!$H67,'Inputs_Indexed REC'!$B$40:$B$65,0),MATCH('Total Indexed RECs'!$F67,'Inputs_Indexed REC'!$H$37:$J$37,0)),
IF(Q$4&gt;$H67+$B67,P67*(1-INDEX('Inputs_Indexed REC'!$E$6:$E$8,MATCH('Total Indexed RECs'!$F67,'Inputs_Indexed REC'!$C$6:$C$8,0))),
0))</f>
        <v>0</v>
      </c>
      <c r="R67" s="86">
        <f>IF(R$4=$H67+$B67,INDEX('Inputs_Indexed REC'!$D$40:$F$65,MATCH('Total Indexed RECs'!$H67,'Inputs_Indexed REC'!$B$40:$B$65,0),MATCH('Total Indexed RECs'!$F67,'Inputs_Indexed REC'!$D$37:$F$37,0))
*INDEX('Inputs_Indexed REC'!$H$40:$J$65,MATCH('Total Indexed RECs'!$H67,'Inputs_Indexed REC'!$B$40:$B$65,0),MATCH('Total Indexed RECs'!$F67,'Inputs_Indexed REC'!$H$37:$J$37,0)),
IF(R$4&gt;$H67+$B67,Q67*(1-INDEX('Inputs_Indexed REC'!$E$6:$E$8,MATCH('Total Indexed RECs'!$F67,'Inputs_Indexed REC'!$C$6:$C$8,0))),
0))</f>
        <v>100000</v>
      </c>
      <c r="S67" s="86">
        <f>IF(S$4=$H67+$B67,INDEX('Inputs_Indexed REC'!$D$40:$F$65,MATCH('Total Indexed RECs'!$H67,'Inputs_Indexed REC'!$B$40:$B$65,0),MATCH('Total Indexed RECs'!$F67,'Inputs_Indexed REC'!$D$37:$F$37,0))
*INDEX('Inputs_Indexed REC'!$H$40:$J$65,MATCH('Total Indexed RECs'!$H67,'Inputs_Indexed REC'!$B$40:$B$65,0),MATCH('Total Indexed RECs'!$F67,'Inputs_Indexed REC'!$H$37:$J$37,0)),
IF(S$4&gt;$H67+$B67,R67*(1-INDEX('Inputs_Indexed REC'!$E$6:$E$8,MATCH('Total Indexed RECs'!$F67,'Inputs_Indexed REC'!$C$6:$C$8,0))),
0))</f>
        <v>99500</v>
      </c>
      <c r="T67" s="86">
        <f>IF(T$4=$H67+$B67,INDEX('Inputs_Indexed REC'!$D$40:$F$65,MATCH('Total Indexed RECs'!$H67,'Inputs_Indexed REC'!$B$40:$B$65,0),MATCH('Total Indexed RECs'!$F67,'Inputs_Indexed REC'!$D$37:$F$37,0))
*INDEX('Inputs_Indexed REC'!$H$40:$J$65,MATCH('Total Indexed RECs'!$H67,'Inputs_Indexed REC'!$B$40:$B$65,0),MATCH('Total Indexed RECs'!$F67,'Inputs_Indexed REC'!$H$37:$J$37,0)),
IF(T$4&gt;$H67+$B67,S67*(1-INDEX('Inputs_Indexed REC'!$E$6:$E$8,MATCH('Total Indexed RECs'!$F67,'Inputs_Indexed REC'!$C$6:$C$8,0))),
0))</f>
        <v>99002.5</v>
      </c>
      <c r="U67" s="86">
        <f>IF(U$4=$H67+$B67,INDEX('Inputs_Indexed REC'!$D$40:$F$65,MATCH('Total Indexed RECs'!$H67,'Inputs_Indexed REC'!$B$40:$B$65,0),MATCH('Total Indexed RECs'!$F67,'Inputs_Indexed REC'!$D$37:$F$37,0))
*INDEX('Inputs_Indexed REC'!$H$40:$J$65,MATCH('Total Indexed RECs'!$H67,'Inputs_Indexed REC'!$B$40:$B$65,0),MATCH('Total Indexed RECs'!$F67,'Inputs_Indexed REC'!$H$37:$J$37,0)),
IF(U$4&gt;$H67+$B67,T67*(1-INDEX('Inputs_Indexed REC'!$E$6:$E$8,MATCH('Total Indexed RECs'!$F67,'Inputs_Indexed REC'!$C$6:$C$8,0))),
0))</f>
        <v>98507.487500000003</v>
      </c>
      <c r="V67" s="86">
        <f>IF(V$4=$H67+$B67,INDEX('Inputs_Indexed REC'!$D$40:$F$65,MATCH('Total Indexed RECs'!$H67,'Inputs_Indexed REC'!$B$40:$B$65,0),MATCH('Total Indexed RECs'!$F67,'Inputs_Indexed REC'!$D$37:$F$37,0))
*INDEX('Inputs_Indexed REC'!$H$40:$J$65,MATCH('Total Indexed RECs'!$H67,'Inputs_Indexed REC'!$B$40:$B$65,0),MATCH('Total Indexed RECs'!$F67,'Inputs_Indexed REC'!$H$37:$J$37,0)),
IF(V$4&gt;$H67+$B67,U67*(1-INDEX('Inputs_Indexed REC'!$E$6:$E$8,MATCH('Total Indexed RECs'!$F67,'Inputs_Indexed REC'!$C$6:$C$8,0))),
0))</f>
        <v>98014.950062500007</v>
      </c>
      <c r="W67" s="86">
        <f>IF(W$4=$H67+$B67,INDEX('Inputs_Indexed REC'!$D$40:$F$65,MATCH('Total Indexed RECs'!$H67,'Inputs_Indexed REC'!$B$40:$B$65,0),MATCH('Total Indexed RECs'!$F67,'Inputs_Indexed REC'!$D$37:$F$37,0))
*INDEX('Inputs_Indexed REC'!$H$40:$J$65,MATCH('Total Indexed RECs'!$H67,'Inputs_Indexed REC'!$B$40:$B$65,0),MATCH('Total Indexed RECs'!$F67,'Inputs_Indexed REC'!$H$37:$J$37,0)),
IF(W$4&gt;$H67+$B67,V67*(1-INDEX('Inputs_Indexed REC'!$E$6:$E$8,MATCH('Total Indexed RECs'!$F67,'Inputs_Indexed REC'!$C$6:$C$8,0))),
0))</f>
        <v>97524.875312187505</v>
      </c>
      <c r="X67" s="86">
        <f>IF(X$4=$H67+$B67,INDEX('Inputs_Indexed REC'!$D$40:$F$65,MATCH('Total Indexed RECs'!$H67,'Inputs_Indexed REC'!$B$40:$B$65,0),MATCH('Total Indexed RECs'!$F67,'Inputs_Indexed REC'!$D$37:$F$37,0))
*INDEX('Inputs_Indexed REC'!$H$40:$J$65,MATCH('Total Indexed RECs'!$H67,'Inputs_Indexed REC'!$B$40:$B$65,0),MATCH('Total Indexed RECs'!$F67,'Inputs_Indexed REC'!$H$37:$J$37,0)),
IF(X$4&gt;$H67+$B67,W67*(1-INDEX('Inputs_Indexed REC'!$E$6:$E$8,MATCH('Total Indexed RECs'!$F67,'Inputs_Indexed REC'!$C$6:$C$8,0))),
0))</f>
        <v>97037.250935626565</v>
      </c>
      <c r="Y67" s="86">
        <f>IF(Y$4=$H67+$B67,INDEX('Inputs_Indexed REC'!$D$40:$F$65,MATCH('Total Indexed RECs'!$H67,'Inputs_Indexed REC'!$B$40:$B$65,0),MATCH('Total Indexed RECs'!$F67,'Inputs_Indexed REC'!$D$37:$F$37,0))
*INDEX('Inputs_Indexed REC'!$H$40:$J$65,MATCH('Total Indexed RECs'!$H67,'Inputs_Indexed REC'!$B$40:$B$65,0),MATCH('Total Indexed RECs'!$F67,'Inputs_Indexed REC'!$H$37:$J$37,0)),
IF(Y$4&gt;$H67+$B67,X67*(1-INDEX('Inputs_Indexed REC'!$E$6:$E$8,MATCH('Total Indexed RECs'!$F67,'Inputs_Indexed REC'!$C$6:$C$8,0))),
0))</f>
        <v>96552.064680948431</v>
      </c>
      <c r="Z67" s="86">
        <f>IF(Z$4=$H67+$B67,INDEX('Inputs_Indexed REC'!$D$40:$F$65,MATCH('Total Indexed RECs'!$H67,'Inputs_Indexed REC'!$B$40:$B$65,0),MATCH('Total Indexed RECs'!$F67,'Inputs_Indexed REC'!$D$37:$F$37,0))
*INDEX('Inputs_Indexed REC'!$H$40:$J$65,MATCH('Total Indexed RECs'!$H67,'Inputs_Indexed REC'!$B$40:$B$65,0),MATCH('Total Indexed RECs'!$F67,'Inputs_Indexed REC'!$H$37:$J$37,0)),
IF(Z$4&gt;$H67+$B67,Y67*(1-INDEX('Inputs_Indexed REC'!$E$6:$E$8,MATCH('Total Indexed RECs'!$F67,'Inputs_Indexed REC'!$C$6:$C$8,0))),
0))</f>
        <v>96069.30435754369</v>
      </c>
      <c r="AA67" s="86">
        <f>IF(AA$4=$H67+$B67,INDEX('Inputs_Indexed REC'!$D$40:$F$65,MATCH('Total Indexed RECs'!$H67,'Inputs_Indexed REC'!$B$40:$B$65,0),MATCH('Total Indexed RECs'!$F67,'Inputs_Indexed REC'!$D$37:$F$37,0))
*INDEX('Inputs_Indexed REC'!$H$40:$J$65,MATCH('Total Indexed RECs'!$H67,'Inputs_Indexed REC'!$B$40:$B$65,0),MATCH('Total Indexed RECs'!$F67,'Inputs_Indexed REC'!$H$37:$J$37,0)),
IF(AA$4&gt;$H67+$B67,Z67*(1-INDEX('Inputs_Indexed REC'!$E$6:$E$8,MATCH('Total Indexed RECs'!$F67,'Inputs_Indexed REC'!$C$6:$C$8,0))),
0))</f>
        <v>95588.957835755966</v>
      </c>
      <c r="AB67" s="86">
        <f>IF(AB$4=$H67+$B67,INDEX('Inputs_Indexed REC'!$D$40:$F$65,MATCH('Total Indexed RECs'!$H67,'Inputs_Indexed REC'!$B$40:$B$65,0),MATCH('Total Indexed RECs'!$F67,'Inputs_Indexed REC'!$D$37:$F$37,0))
*INDEX('Inputs_Indexed REC'!$H$40:$J$65,MATCH('Total Indexed RECs'!$H67,'Inputs_Indexed REC'!$B$40:$B$65,0),MATCH('Total Indexed RECs'!$F67,'Inputs_Indexed REC'!$H$37:$J$37,0)),
IF(AB$4&gt;$H67+$B67,AA67*(1-INDEX('Inputs_Indexed REC'!$E$6:$E$8,MATCH('Total Indexed RECs'!$F67,'Inputs_Indexed REC'!$C$6:$C$8,0))),
0))</f>
        <v>95111.01304657718</v>
      </c>
      <c r="AC67" s="86">
        <f>IF(AC$4=$H67+$B67,INDEX('Inputs_Indexed REC'!$D$40:$F$65,MATCH('Total Indexed RECs'!$H67,'Inputs_Indexed REC'!$B$40:$B$65,0),MATCH('Total Indexed RECs'!$F67,'Inputs_Indexed REC'!$D$37:$F$37,0))
*INDEX('Inputs_Indexed REC'!$H$40:$J$65,MATCH('Total Indexed RECs'!$H67,'Inputs_Indexed REC'!$B$40:$B$65,0),MATCH('Total Indexed RECs'!$F67,'Inputs_Indexed REC'!$H$37:$J$37,0)),
IF(AC$4&gt;$H67+$B67,AB67*(1-INDEX('Inputs_Indexed REC'!$E$6:$E$8,MATCH('Total Indexed RECs'!$F67,'Inputs_Indexed REC'!$C$6:$C$8,0))),
0))</f>
        <v>94635.457981344298</v>
      </c>
      <c r="AD67" s="86">
        <f>IF(AD$4=$H67+$B67,INDEX('Inputs_Indexed REC'!$D$40:$F$65,MATCH('Total Indexed RECs'!$H67,'Inputs_Indexed REC'!$B$40:$B$65,0),MATCH('Total Indexed RECs'!$F67,'Inputs_Indexed REC'!$D$37:$F$37,0))
*INDEX('Inputs_Indexed REC'!$H$40:$J$65,MATCH('Total Indexed RECs'!$H67,'Inputs_Indexed REC'!$B$40:$B$65,0),MATCH('Total Indexed RECs'!$F67,'Inputs_Indexed REC'!$H$37:$J$37,0)),
IF(AD$4&gt;$H67+$B67,AC67*(1-INDEX('Inputs_Indexed REC'!$E$6:$E$8,MATCH('Total Indexed RECs'!$F67,'Inputs_Indexed REC'!$C$6:$C$8,0))),
0))</f>
        <v>94162.280691437569</v>
      </c>
      <c r="AE67" s="86">
        <f>IF(AE$4=$H67+$B67,INDEX('Inputs_Indexed REC'!$D$40:$F$65,MATCH('Total Indexed RECs'!$H67,'Inputs_Indexed REC'!$B$40:$B$65,0),MATCH('Total Indexed RECs'!$F67,'Inputs_Indexed REC'!$D$37:$F$37,0))
*INDEX('Inputs_Indexed REC'!$H$40:$J$65,MATCH('Total Indexed RECs'!$H67,'Inputs_Indexed REC'!$B$40:$B$65,0),MATCH('Total Indexed RECs'!$F67,'Inputs_Indexed REC'!$H$37:$J$37,0)),
IF(AE$4&gt;$H67+$B67,AD67*(1-INDEX('Inputs_Indexed REC'!$E$6:$E$8,MATCH('Total Indexed RECs'!$F67,'Inputs_Indexed REC'!$C$6:$C$8,0))),
0))</f>
        <v>93691.469287980377</v>
      </c>
      <c r="AF67" s="86">
        <f>IF(AF$4=$H67+$B67,INDEX('Inputs_Indexed REC'!$D$40:$F$65,MATCH('Total Indexed RECs'!$H67,'Inputs_Indexed REC'!$B$40:$B$65,0),MATCH('Total Indexed RECs'!$F67,'Inputs_Indexed REC'!$D$37:$F$37,0))
*INDEX('Inputs_Indexed REC'!$H$40:$J$65,MATCH('Total Indexed RECs'!$H67,'Inputs_Indexed REC'!$B$40:$B$65,0),MATCH('Total Indexed RECs'!$F67,'Inputs_Indexed REC'!$H$37:$J$37,0)),
IF(AF$4&gt;$H67+$B67,AE67*(1-INDEX('Inputs_Indexed REC'!$E$6:$E$8,MATCH('Total Indexed RECs'!$F67,'Inputs_Indexed REC'!$C$6:$C$8,0))),
0))</f>
        <v>93223.011941540477</v>
      </c>
      <c r="AG67" s="86">
        <f>IF(AG$4=$H67+$B67,INDEX('Inputs_Indexed REC'!$D$40:$F$65,MATCH('Total Indexed RECs'!$H67,'Inputs_Indexed REC'!$B$40:$B$65,0),MATCH('Total Indexed RECs'!$F67,'Inputs_Indexed REC'!$D$37:$F$37,0))
*INDEX('Inputs_Indexed REC'!$H$40:$J$65,MATCH('Total Indexed RECs'!$H67,'Inputs_Indexed REC'!$B$40:$B$65,0),MATCH('Total Indexed RECs'!$F67,'Inputs_Indexed REC'!$H$37:$J$37,0)),
IF(AG$4&gt;$H67+$B67,AF67*(1-INDEX('Inputs_Indexed REC'!$E$6:$E$8,MATCH('Total Indexed RECs'!$F67,'Inputs_Indexed REC'!$C$6:$C$8,0))),
0))</f>
        <v>92756.89688183277</v>
      </c>
      <c r="AH67" s="86">
        <f>IF(AH$4=$H67+$B67,INDEX('Inputs_Indexed REC'!$D$40:$F$65,MATCH('Total Indexed RECs'!$H67,'Inputs_Indexed REC'!$B$40:$B$65,0),MATCH('Total Indexed RECs'!$F67,'Inputs_Indexed REC'!$D$37:$F$37,0))
*INDEX('Inputs_Indexed REC'!$H$40:$J$65,MATCH('Total Indexed RECs'!$H67,'Inputs_Indexed REC'!$B$40:$B$65,0),MATCH('Total Indexed RECs'!$F67,'Inputs_Indexed REC'!$H$37:$J$37,0)),
IF(AH$4&gt;$H67+$B67,AG67*(1-INDEX('Inputs_Indexed REC'!$E$6:$E$8,MATCH('Total Indexed RECs'!$F67,'Inputs_Indexed REC'!$C$6:$C$8,0))),
0))</f>
        <v>92293.112397423611</v>
      </c>
    </row>
    <row r="68" spans="2:34" x14ac:dyDescent="0.35">
      <c r="B68" s="332">
        <v>0</v>
      </c>
      <c r="C68" s="332" t="str">
        <f>INDEX('Inputs_Indexed REC'!$L$40:$L$65,MATCH($G68,'Inputs_Indexed REC'!$C$40:$C$65,0))</f>
        <v>Projected</v>
      </c>
      <c r="D68" s="116" t="s">
        <v>241</v>
      </c>
      <c r="E68" s="212"/>
      <c r="F68" s="39" t="s">
        <v>77</v>
      </c>
      <c r="G68" s="60" t="s">
        <v>29</v>
      </c>
      <c r="H68" s="347">
        <f t="shared" si="3"/>
        <v>2031</v>
      </c>
      <c r="I68" s="56" t="s">
        <v>91</v>
      </c>
      <c r="J68" s="86">
        <f>IF(J$4=$H68+$B68,INDEX('Inputs_Indexed REC'!$D$40:$F$65,MATCH('Total Indexed RECs'!$H68,'Inputs_Indexed REC'!$B$40:$B$65,0),MATCH('Total Indexed RECs'!$F68,'Inputs_Indexed REC'!$D$37:$F$37,0))
*INDEX('Inputs_Indexed REC'!$H$40:$J$65,MATCH('Total Indexed RECs'!$H68,'Inputs_Indexed REC'!$B$40:$B$65,0),MATCH('Total Indexed RECs'!$F68,'Inputs_Indexed REC'!$H$37:$J$37,0)),
IF(J$4&gt;$H68+$B68,I68*(1-INDEX('Inputs_Indexed REC'!$E$6:$E$8,MATCH('Total Indexed RECs'!$F68,'Inputs_Indexed REC'!$C$6:$C$8,0))),
0))</f>
        <v>0</v>
      </c>
      <c r="K68" s="86">
        <f>IF(K$4=$H68+$B68,INDEX('Inputs_Indexed REC'!$D$40:$F$65,MATCH('Total Indexed RECs'!$H68,'Inputs_Indexed REC'!$B$40:$B$65,0),MATCH('Total Indexed RECs'!$F68,'Inputs_Indexed REC'!$D$37:$F$37,0))
*INDEX('Inputs_Indexed REC'!$H$40:$J$65,MATCH('Total Indexed RECs'!$H68,'Inputs_Indexed REC'!$B$40:$B$65,0),MATCH('Total Indexed RECs'!$F68,'Inputs_Indexed REC'!$H$37:$J$37,0)),
IF(K$4&gt;$H68+$B68,J68*(1-INDEX('Inputs_Indexed REC'!$E$6:$E$8,MATCH('Total Indexed RECs'!$F68,'Inputs_Indexed REC'!$C$6:$C$8,0))),
0))</f>
        <v>0</v>
      </c>
      <c r="L68" s="86">
        <f>IF(L$4=$H68+$B68,INDEX('Inputs_Indexed REC'!$D$40:$F$65,MATCH('Total Indexed RECs'!$H68,'Inputs_Indexed REC'!$B$40:$B$65,0),MATCH('Total Indexed RECs'!$F68,'Inputs_Indexed REC'!$D$37:$F$37,0))
*INDEX('Inputs_Indexed REC'!$H$40:$J$65,MATCH('Total Indexed RECs'!$H68,'Inputs_Indexed REC'!$B$40:$B$65,0),MATCH('Total Indexed RECs'!$F68,'Inputs_Indexed REC'!$H$37:$J$37,0)),
IF(L$4&gt;$H68+$B68,K68*(1-INDEX('Inputs_Indexed REC'!$E$6:$E$8,MATCH('Total Indexed RECs'!$F68,'Inputs_Indexed REC'!$C$6:$C$8,0))),
0))</f>
        <v>0</v>
      </c>
      <c r="M68" s="86">
        <f>IF(M$4=$H68+$B68,INDEX('Inputs_Indexed REC'!$D$40:$F$65,MATCH('Total Indexed RECs'!$H68,'Inputs_Indexed REC'!$B$40:$B$65,0),MATCH('Total Indexed RECs'!$F68,'Inputs_Indexed REC'!$D$37:$F$37,0))
*INDEX('Inputs_Indexed REC'!$H$40:$J$65,MATCH('Total Indexed RECs'!$H68,'Inputs_Indexed REC'!$B$40:$B$65,0),MATCH('Total Indexed RECs'!$F68,'Inputs_Indexed REC'!$H$37:$J$37,0)),
IF(M$4&gt;$H68+$B68,L68*(1-INDEX('Inputs_Indexed REC'!$E$6:$E$8,MATCH('Total Indexed RECs'!$F68,'Inputs_Indexed REC'!$C$6:$C$8,0))),
0))</f>
        <v>0</v>
      </c>
      <c r="N68" s="86">
        <f>IF(N$4=$H68+$B68,INDEX('Inputs_Indexed REC'!$D$40:$F$65,MATCH('Total Indexed RECs'!$H68,'Inputs_Indexed REC'!$B$40:$B$65,0),MATCH('Total Indexed RECs'!$F68,'Inputs_Indexed REC'!$D$37:$F$37,0))
*INDEX('Inputs_Indexed REC'!$H$40:$J$65,MATCH('Total Indexed RECs'!$H68,'Inputs_Indexed REC'!$B$40:$B$65,0),MATCH('Total Indexed RECs'!$F68,'Inputs_Indexed REC'!$H$37:$J$37,0)),
IF(N$4&gt;$H68+$B68,M68*(1-INDEX('Inputs_Indexed REC'!$E$6:$E$8,MATCH('Total Indexed RECs'!$F68,'Inputs_Indexed REC'!$C$6:$C$8,0))),
0))</f>
        <v>0</v>
      </c>
      <c r="O68" s="86">
        <f>IF(O$4=$H68+$B68,INDEX('Inputs_Indexed REC'!$D$40:$F$65,MATCH('Total Indexed RECs'!$H68,'Inputs_Indexed REC'!$B$40:$B$65,0),MATCH('Total Indexed RECs'!$F68,'Inputs_Indexed REC'!$D$37:$F$37,0))
*INDEX('Inputs_Indexed REC'!$H$40:$J$65,MATCH('Total Indexed RECs'!$H68,'Inputs_Indexed REC'!$B$40:$B$65,0),MATCH('Total Indexed RECs'!$F68,'Inputs_Indexed REC'!$H$37:$J$37,0)),
IF(O$4&gt;$H68+$B68,N68*(1-INDEX('Inputs_Indexed REC'!$E$6:$E$8,MATCH('Total Indexed RECs'!$F68,'Inputs_Indexed REC'!$C$6:$C$8,0))),
0))</f>
        <v>0</v>
      </c>
      <c r="P68" s="86">
        <f>IF(P$4=$H68+$B68,INDEX('Inputs_Indexed REC'!$D$40:$F$65,MATCH('Total Indexed RECs'!$H68,'Inputs_Indexed REC'!$B$40:$B$65,0),MATCH('Total Indexed RECs'!$F68,'Inputs_Indexed REC'!$D$37:$F$37,0))
*INDEX('Inputs_Indexed REC'!$H$40:$J$65,MATCH('Total Indexed RECs'!$H68,'Inputs_Indexed REC'!$B$40:$B$65,0),MATCH('Total Indexed RECs'!$F68,'Inputs_Indexed REC'!$H$37:$J$37,0)),
IF(P$4&gt;$H68+$B68,O68*(1-INDEX('Inputs_Indexed REC'!$E$6:$E$8,MATCH('Total Indexed RECs'!$F68,'Inputs_Indexed REC'!$C$6:$C$8,0))),
0))</f>
        <v>0</v>
      </c>
      <c r="Q68" s="86">
        <f>IF(Q$4=$H68+$B68,INDEX('Inputs_Indexed REC'!$D$40:$F$65,MATCH('Total Indexed RECs'!$H68,'Inputs_Indexed REC'!$B$40:$B$65,0),MATCH('Total Indexed RECs'!$F68,'Inputs_Indexed REC'!$D$37:$F$37,0))
*INDEX('Inputs_Indexed REC'!$H$40:$J$65,MATCH('Total Indexed RECs'!$H68,'Inputs_Indexed REC'!$B$40:$B$65,0),MATCH('Total Indexed RECs'!$F68,'Inputs_Indexed REC'!$H$37:$J$37,0)),
IF(Q$4&gt;$H68+$B68,P68*(1-INDEX('Inputs_Indexed REC'!$E$6:$E$8,MATCH('Total Indexed RECs'!$F68,'Inputs_Indexed REC'!$C$6:$C$8,0))),
0))</f>
        <v>0</v>
      </c>
      <c r="R68" s="86">
        <f>IF(R$4=$H68+$B68,INDEX('Inputs_Indexed REC'!$D$40:$F$65,MATCH('Total Indexed RECs'!$H68,'Inputs_Indexed REC'!$B$40:$B$65,0),MATCH('Total Indexed RECs'!$F68,'Inputs_Indexed REC'!$D$37:$F$37,0))
*INDEX('Inputs_Indexed REC'!$H$40:$J$65,MATCH('Total Indexed RECs'!$H68,'Inputs_Indexed REC'!$B$40:$B$65,0),MATCH('Total Indexed RECs'!$F68,'Inputs_Indexed REC'!$H$37:$J$37,0)),
IF(R$4&gt;$H68+$B68,Q68*(1-INDEX('Inputs_Indexed REC'!$E$6:$E$8,MATCH('Total Indexed RECs'!$F68,'Inputs_Indexed REC'!$C$6:$C$8,0))),
0))</f>
        <v>0</v>
      </c>
      <c r="S68" s="86">
        <f>IF(S$4=$H68+$B68,INDEX('Inputs_Indexed REC'!$D$40:$F$65,MATCH('Total Indexed RECs'!$H68,'Inputs_Indexed REC'!$B$40:$B$65,0),MATCH('Total Indexed RECs'!$F68,'Inputs_Indexed REC'!$D$37:$F$37,0))
*INDEX('Inputs_Indexed REC'!$H$40:$J$65,MATCH('Total Indexed RECs'!$H68,'Inputs_Indexed REC'!$B$40:$B$65,0),MATCH('Total Indexed RECs'!$F68,'Inputs_Indexed REC'!$H$37:$J$37,0)),
IF(S$4&gt;$H68+$B68,R68*(1-INDEX('Inputs_Indexed REC'!$E$6:$E$8,MATCH('Total Indexed RECs'!$F68,'Inputs_Indexed REC'!$C$6:$C$8,0))),
0))</f>
        <v>100000</v>
      </c>
      <c r="T68" s="86">
        <f>IF(T$4=$H68+$B68,INDEX('Inputs_Indexed REC'!$D$40:$F$65,MATCH('Total Indexed RECs'!$H68,'Inputs_Indexed REC'!$B$40:$B$65,0),MATCH('Total Indexed RECs'!$F68,'Inputs_Indexed REC'!$D$37:$F$37,0))
*INDEX('Inputs_Indexed REC'!$H$40:$J$65,MATCH('Total Indexed RECs'!$H68,'Inputs_Indexed REC'!$B$40:$B$65,0),MATCH('Total Indexed RECs'!$F68,'Inputs_Indexed REC'!$H$37:$J$37,0)),
IF(T$4&gt;$H68+$B68,S68*(1-INDEX('Inputs_Indexed REC'!$E$6:$E$8,MATCH('Total Indexed RECs'!$F68,'Inputs_Indexed REC'!$C$6:$C$8,0))),
0))</f>
        <v>99500</v>
      </c>
      <c r="U68" s="86">
        <f>IF(U$4=$H68+$B68,INDEX('Inputs_Indexed REC'!$D$40:$F$65,MATCH('Total Indexed RECs'!$H68,'Inputs_Indexed REC'!$B$40:$B$65,0),MATCH('Total Indexed RECs'!$F68,'Inputs_Indexed REC'!$D$37:$F$37,0))
*INDEX('Inputs_Indexed REC'!$H$40:$J$65,MATCH('Total Indexed RECs'!$H68,'Inputs_Indexed REC'!$B$40:$B$65,0),MATCH('Total Indexed RECs'!$F68,'Inputs_Indexed REC'!$H$37:$J$37,0)),
IF(U$4&gt;$H68+$B68,T68*(1-INDEX('Inputs_Indexed REC'!$E$6:$E$8,MATCH('Total Indexed RECs'!$F68,'Inputs_Indexed REC'!$C$6:$C$8,0))),
0))</f>
        <v>99002.5</v>
      </c>
      <c r="V68" s="86">
        <f>IF(V$4=$H68+$B68,INDEX('Inputs_Indexed REC'!$D$40:$F$65,MATCH('Total Indexed RECs'!$H68,'Inputs_Indexed REC'!$B$40:$B$65,0),MATCH('Total Indexed RECs'!$F68,'Inputs_Indexed REC'!$D$37:$F$37,0))
*INDEX('Inputs_Indexed REC'!$H$40:$J$65,MATCH('Total Indexed RECs'!$H68,'Inputs_Indexed REC'!$B$40:$B$65,0),MATCH('Total Indexed RECs'!$F68,'Inputs_Indexed REC'!$H$37:$J$37,0)),
IF(V$4&gt;$H68+$B68,U68*(1-INDEX('Inputs_Indexed REC'!$E$6:$E$8,MATCH('Total Indexed RECs'!$F68,'Inputs_Indexed REC'!$C$6:$C$8,0))),
0))</f>
        <v>98507.487500000003</v>
      </c>
      <c r="W68" s="86">
        <f>IF(W$4=$H68+$B68,INDEX('Inputs_Indexed REC'!$D$40:$F$65,MATCH('Total Indexed RECs'!$H68,'Inputs_Indexed REC'!$B$40:$B$65,0),MATCH('Total Indexed RECs'!$F68,'Inputs_Indexed REC'!$D$37:$F$37,0))
*INDEX('Inputs_Indexed REC'!$H$40:$J$65,MATCH('Total Indexed RECs'!$H68,'Inputs_Indexed REC'!$B$40:$B$65,0),MATCH('Total Indexed RECs'!$F68,'Inputs_Indexed REC'!$H$37:$J$37,0)),
IF(W$4&gt;$H68+$B68,V68*(1-INDEX('Inputs_Indexed REC'!$E$6:$E$8,MATCH('Total Indexed RECs'!$F68,'Inputs_Indexed REC'!$C$6:$C$8,0))),
0))</f>
        <v>98014.950062500007</v>
      </c>
      <c r="X68" s="86">
        <f>IF(X$4=$H68+$B68,INDEX('Inputs_Indexed REC'!$D$40:$F$65,MATCH('Total Indexed RECs'!$H68,'Inputs_Indexed REC'!$B$40:$B$65,0),MATCH('Total Indexed RECs'!$F68,'Inputs_Indexed REC'!$D$37:$F$37,0))
*INDEX('Inputs_Indexed REC'!$H$40:$J$65,MATCH('Total Indexed RECs'!$H68,'Inputs_Indexed REC'!$B$40:$B$65,0),MATCH('Total Indexed RECs'!$F68,'Inputs_Indexed REC'!$H$37:$J$37,0)),
IF(X$4&gt;$H68+$B68,W68*(1-INDEX('Inputs_Indexed REC'!$E$6:$E$8,MATCH('Total Indexed RECs'!$F68,'Inputs_Indexed REC'!$C$6:$C$8,0))),
0))</f>
        <v>97524.875312187505</v>
      </c>
      <c r="Y68" s="86">
        <f>IF(Y$4=$H68+$B68,INDEX('Inputs_Indexed REC'!$D$40:$F$65,MATCH('Total Indexed RECs'!$H68,'Inputs_Indexed REC'!$B$40:$B$65,0),MATCH('Total Indexed RECs'!$F68,'Inputs_Indexed REC'!$D$37:$F$37,0))
*INDEX('Inputs_Indexed REC'!$H$40:$J$65,MATCH('Total Indexed RECs'!$H68,'Inputs_Indexed REC'!$B$40:$B$65,0),MATCH('Total Indexed RECs'!$F68,'Inputs_Indexed REC'!$H$37:$J$37,0)),
IF(Y$4&gt;$H68+$B68,X68*(1-INDEX('Inputs_Indexed REC'!$E$6:$E$8,MATCH('Total Indexed RECs'!$F68,'Inputs_Indexed REC'!$C$6:$C$8,0))),
0))</f>
        <v>97037.250935626565</v>
      </c>
      <c r="Z68" s="86">
        <f>IF(Z$4=$H68+$B68,INDEX('Inputs_Indexed REC'!$D$40:$F$65,MATCH('Total Indexed RECs'!$H68,'Inputs_Indexed REC'!$B$40:$B$65,0),MATCH('Total Indexed RECs'!$F68,'Inputs_Indexed REC'!$D$37:$F$37,0))
*INDEX('Inputs_Indexed REC'!$H$40:$J$65,MATCH('Total Indexed RECs'!$H68,'Inputs_Indexed REC'!$B$40:$B$65,0),MATCH('Total Indexed RECs'!$F68,'Inputs_Indexed REC'!$H$37:$J$37,0)),
IF(Z$4&gt;$H68+$B68,Y68*(1-INDEX('Inputs_Indexed REC'!$E$6:$E$8,MATCH('Total Indexed RECs'!$F68,'Inputs_Indexed REC'!$C$6:$C$8,0))),
0))</f>
        <v>96552.064680948431</v>
      </c>
      <c r="AA68" s="86">
        <f>IF(AA$4=$H68+$B68,INDEX('Inputs_Indexed REC'!$D$40:$F$65,MATCH('Total Indexed RECs'!$H68,'Inputs_Indexed REC'!$B$40:$B$65,0),MATCH('Total Indexed RECs'!$F68,'Inputs_Indexed REC'!$D$37:$F$37,0))
*INDEX('Inputs_Indexed REC'!$H$40:$J$65,MATCH('Total Indexed RECs'!$H68,'Inputs_Indexed REC'!$B$40:$B$65,0),MATCH('Total Indexed RECs'!$F68,'Inputs_Indexed REC'!$H$37:$J$37,0)),
IF(AA$4&gt;$H68+$B68,Z68*(1-INDEX('Inputs_Indexed REC'!$E$6:$E$8,MATCH('Total Indexed RECs'!$F68,'Inputs_Indexed REC'!$C$6:$C$8,0))),
0))</f>
        <v>96069.30435754369</v>
      </c>
      <c r="AB68" s="86">
        <f>IF(AB$4=$H68+$B68,INDEX('Inputs_Indexed REC'!$D$40:$F$65,MATCH('Total Indexed RECs'!$H68,'Inputs_Indexed REC'!$B$40:$B$65,0),MATCH('Total Indexed RECs'!$F68,'Inputs_Indexed REC'!$D$37:$F$37,0))
*INDEX('Inputs_Indexed REC'!$H$40:$J$65,MATCH('Total Indexed RECs'!$H68,'Inputs_Indexed REC'!$B$40:$B$65,0),MATCH('Total Indexed RECs'!$F68,'Inputs_Indexed REC'!$H$37:$J$37,0)),
IF(AB$4&gt;$H68+$B68,AA68*(1-INDEX('Inputs_Indexed REC'!$E$6:$E$8,MATCH('Total Indexed RECs'!$F68,'Inputs_Indexed REC'!$C$6:$C$8,0))),
0))</f>
        <v>95588.957835755966</v>
      </c>
      <c r="AC68" s="86">
        <f>IF(AC$4=$H68+$B68,INDEX('Inputs_Indexed REC'!$D$40:$F$65,MATCH('Total Indexed RECs'!$H68,'Inputs_Indexed REC'!$B$40:$B$65,0),MATCH('Total Indexed RECs'!$F68,'Inputs_Indexed REC'!$D$37:$F$37,0))
*INDEX('Inputs_Indexed REC'!$H$40:$J$65,MATCH('Total Indexed RECs'!$H68,'Inputs_Indexed REC'!$B$40:$B$65,0),MATCH('Total Indexed RECs'!$F68,'Inputs_Indexed REC'!$H$37:$J$37,0)),
IF(AC$4&gt;$H68+$B68,AB68*(1-INDEX('Inputs_Indexed REC'!$E$6:$E$8,MATCH('Total Indexed RECs'!$F68,'Inputs_Indexed REC'!$C$6:$C$8,0))),
0))</f>
        <v>95111.01304657718</v>
      </c>
      <c r="AD68" s="86">
        <f>IF(AD$4=$H68+$B68,INDEX('Inputs_Indexed REC'!$D$40:$F$65,MATCH('Total Indexed RECs'!$H68,'Inputs_Indexed REC'!$B$40:$B$65,0),MATCH('Total Indexed RECs'!$F68,'Inputs_Indexed REC'!$D$37:$F$37,0))
*INDEX('Inputs_Indexed REC'!$H$40:$J$65,MATCH('Total Indexed RECs'!$H68,'Inputs_Indexed REC'!$B$40:$B$65,0),MATCH('Total Indexed RECs'!$F68,'Inputs_Indexed REC'!$H$37:$J$37,0)),
IF(AD$4&gt;$H68+$B68,AC68*(1-INDEX('Inputs_Indexed REC'!$E$6:$E$8,MATCH('Total Indexed RECs'!$F68,'Inputs_Indexed REC'!$C$6:$C$8,0))),
0))</f>
        <v>94635.457981344298</v>
      </c>
      <c r="AE68" s="86">
        <f>IF(AE$4=$H68+$B68,INDEX('Inputs_Indexed REC'!$D$40:$F$65,MATCH('Total Indexed RECs'!$H68,'Inputs_Indexed REC'!$B$40:$B$65,0),MATCH('Total Indexed RECs'!$F68,'Inputs_Indexed REC'!$D$37:$F$37,0))
*INDEX('Inputs_Indexed REC'!$H$40:$J$65,MATCH('Total Indexed RECs'!$H68,'Inputs_Indexed REC'!$B$40:$B$65,0),MATCH('Total Indexed RECs'!$F68,'Inputs_Indexed REC'!$H$37:$J$37,0)),
IF(AE$4&gt;$H68+$B68,AD68*(1-INDEX('Inputs_Indexed REC'!$E$6:$E$8,MATCH('Total Indexed RECs'!$F68,'Inputs_Indexed REC'!$C$6:$C$8,0))),
0))</f>
        <v>94162.280691437569</v>
      </c>
      <c r="AF68" s="86">
        <f>IF(AF$4=$H68+$B68,INDEX('Inputs_Indexed REC'!$D$40:$F$65,MATCH('Total Indexed RECs'!$H68,'Inputs_Indexed REC'!$B$40:$B$65,0),MATCH('Total Indexed RECs'!$F68,'Inputs_Indexed REC'!$D$37:$F$37,0))
*INDEX('Inputs_Indexed REC'!$H$40:$J$65,MATCH('Total Indexed RECs'!$H68,'Inputs_Indexed REC'!$B$40:$B$65,0),MATCH('Total Indexed RECs'!$F68,'Inputs_Indexed REC'!$H$37:$J$37,0)),
IF(AF$4&gt;$H68+$B68,AE68*(1-INDEX('Inputs_Indexed REC'!$E$6:$E$8,MATCH('Total Indexed RECs'!$F68,'Inputs_Indexed REC'!$C$6:$C$8,0))),
0))</f>
        <v>93691.469287980377</v>
      </c>
      <c r="AG68" s="86">
        <f>IF(AG$4=$H68+$B68,INDEX('Inputs_Indexed REC'!$D$40:$F$65,MATCH('Total Indexed RECs'!$H68,'Inputs_Indexed REC'!$B$40:$B$65,0),MATCH('Total Indexed RECs'!$F68,'Inputs_Indexed REC'!$D$37:$F$37,0))
*INDEX('Inputs_Indexed REC'!$H$40:$J$65,MATCH('Total Indexed RECs'!$H68,'Inputs_Indexed REC'!$B$40:$B$65,0),MATCH('Total Indexed RECs'!$F68,'Inputs_Indexed REC'!$H$37:$J$37,0)),
IF(AG$4&gt;$H68+$B68,AF68*(1-INDEX('Inputs_Indexed REC'!$E$6:$E$8,MATCH('Total Indexed RECs'!$F68,'Inputs_Indexed REC'!$C$6:$C$8,0))),
0))</f>
        <v>93223.011941540477</v>
      </c>
      <c r="AH68" s="86">
        <f>IF(AH$4=$H68+$B68,INDEX('Inputs_Indexed REC'!$D$40:$F$65,MATCH('Total Indexed RECs'!$H68,'Inputs_Indexed REC'!$B$40:$B$65,0),MATCH('Total Indexed RECs'!$F68,'Inputs_Indexed REC'!$D$37:$F$37,0))
*INDEX('Inputs_Indexed REC'!$H$40:$J$65,MATCH('Total Indexed RECs'!$H68,'Inputs_Indexed REC'!$B$40:$B$65,0),MATCH('Total Indexed RECs'!$F68,'Inputs_Indexed REC'!$H$37:$J$37,0)),
IF(AH$4&gt;$H68+$B68,AG68*(1-INDEX('Inputs_Indexed REC'!$E$6:$E$8,MATCH('Total Indexed RECs'!$F68,'Inputs_Indexed REC'!$C$6:$C$8,0))),
0))</f>
        <v>92756.89688183277</v>
      </c>
    </row>
    <row r="69" spans="2:34" x14ac:dyDescent="0.35">
      <c r="B69" s="332">
        <v>0</v>
      </c>
      <c r="C69" s="332" t="str">
        <f>INDEX('Inputs_Indexed REC'!$L$40:$L$65,MATCH($G69,'Inputs_Indexed REC'!$C$40:$C$65,0))</f>
        <v>Projected</v>
      </c>
      <c r="D69" s="116" t="s">
        <v>241</v>
      </c>
      <c r="E69" s="212"/>
      <c r="F69" s="39" t="s">
        <v>77</v>
      </c>
      <c r="G69" s="60" t="s">
        <v>30</v>
      </c>
      <c r="H69" s="347">
        <f t="shared" si="3"/>
        <v>2032</v>
      </c>
      <c r="I69" s="56" t="s">
        <v>91</v>
      </c>
      <c r="J69" s="86">
        <f>IF(J$4=$H69+$B69,INDEX('Inputs_Indexed REC'!$D$40:$F$65,MATCH('Total Indexed RECs'!$H69,'Inputs_Indexed REC'!$B$40:$B$65,0),MATCH('Total Indexed RECs'!$F69,'Inputs_Indexed REC'!$D$37:$F$37,0))
*INDEX('Inputs_Indexed REC'!$H$40:$J$65,MATCH('Total Indexed RECs'!$H69,'Inputs_Indexed REC'!$B$40:$B$65,0),MATCH('Total Indexed RECs'!$F69,'Inputs_Indexed REC'!$H$37:$J$37,0)),
IF(J$4&gt;$H69+$B69,I69*(1-INDEX('Inputs_Indexed REC'!$E$6:$E$8,MATCH('Total Indexed RECs'!$F69,'Inputs_Indexed REC'!$C$6:$C$8,0))),
0))</f>
        <v>0</v>
      </c>
      <c r="K69" s="86">
        <f>IF(K$4=$H69+$B69,INDEX('Inputs_Indexed REC'!$D$40:$F$65,MATCH('Total Indexed RECs'!$H69,'Inputs_Indexed REC'!$B$40:$B$65,0),MATCH('Total Indexed RECs'!$F69,'Inputs_Indexed REC'!$D$37:$F$37,0))
*INDEX('Inputs_Indexed REC'!$H$40:$J$65,MATCH('Total Indexed RECs'!$H69,'Inputs_Indexed REC'!$B$40:$B$65,0),MATCH('Total Indexed RECs'!$F69,'Inputs_Indexed REC'!$H$37:$J$37,0)),
IF(K$4&gt;$H69+$B69,J69*(1-INDEX('Inputs_Indexed REC'!$E$6:$E$8,MATCH('Total Indexed RECs'!$F69,'Inputs_Indexed REC'!$C$6:$C$8,0))),
0))</f>
        <v>0</v>
      </c>
      <c r="L69" s="86">
        <f>IF(L$4=$H69+$B69,INDEX('Inputs_Indexed REC'!$D$40:$F$65,MATCH('Total Indexed RECs'!$H69,'Inputs_Indexed REC'!$B$40:$B$65,0),MATCH('Total Indexed RECs'!$F69,'Inputs_Indexed REC'!$D$37:$F$37,0))
*INDEX('Inputs_Indexed REC'!$H$40:$J$65,MATCH('Total Indexed RECs'!$H69,'Inputs_Indexed REC'!$B$40:$B$65,0),MATCH('Total Indexed RECs'!$F69,'Inputs_Indexed REC'!$H$37:$J$37,0)),
IF(L$4&gt;$H69+$B69,K69*(1-INDEX('Inputs_Indexed REC'!$E$6:$E$8,MATCH('Total Indexed RECs'!$F69,'Inputs_Indexed REC'!$C$6:$C$8,0))),
0))</f>
        <v>0</v>
      </c>
      <c r="M69" s="86">
        <f>IF(M$4=$H69+$B69,INDEX('Inputs_Indexed REC'!$D$40:$F$65,MATCH('Total Indexed RECs'!$H69,'Inputs_Indexed REC'!$B$40:$B$65,0),MATCH('Total Indexed RECs'!$F69,'Inputs_Indexed REC'!$D$37:$F$37,0))
*INDEX('Inputs_Indexed REC'!$H$40:$J$65,MATCH('Total Indexed RECs'!$H69,'Inputs_Indexed REC'!$B$40:$B$65,0),MATCH('Total Indexed RECs'!$F69,'Inputs_Indexed REC'!$H$37:$J$37,0)),
IF(M$4&gt;$H69+$B69,L69*(1-INDEX('Inputs_Indexed REC'!$E$6:$E$8,MATCH('Total Indexed RECs'!$F69,'Inputs_Indexed REC'!$C$6:$C$8,0))),
0))</f>
        <v>0</v>
      </c>
      <c r="N69" s="86">
        <f>IF(N$4=$H69+$B69,INDEX('Inputs_Indexed REC'!$D$40:$F$65,MATCH('Total Indexed RECs'!$H69,'Inputs_Indexed REC'!$B$40:$B$65,0),MATCH('Total Indexed RECs'!$F69,'Inputs_Indexed REC'!$D$37:$F$37,0))
*INDEX('Inputs_Indexed REC'!$H$40:$J$65,MATCH('Total Indexed RECs'!$H69,'Inputs_Indexed REC'!$B$40:$B$65,0),MATCH('Total Indexed RECs'!$F69,'Inputs_Indexed REC'!$H$37:$J$37,0)),
IF(N$4&gt;$H69+$B69,M69*(1-INDEX('Inputs_Indexed REC'!$E$6:$E$8,MATCH('Total Indexed RECs'!$F69,'Inputs_Indexed REC'!$C$6:$C$8,0))),
0))</f>
        <v>0</v>
      </c>
      <c r="O69" s="86">
        <f>IF(O$4=$H69+$B69,INDEX('Inputs_Indexed REC'!$D$40:$F$65,MATCH('Total Indexed RECs'!$H69,'Inputs_Indexed REC'!$B$40:$B$65,0),MATCH('Total Indexed RECs'!$F69,'Inputs_Indexed REC'!$D$37:$F$37,0))
*INDEX('Inputs_Indexed REC'!$H$40:$J$65,MATCH('Total Indexed RECs'!$H69,'Inputs_Indexed REC'!$B$40:$B$65,0),MATCH('Total Indexed RECs'!$F69,'Inputs_Indexed REC'!$H$37:$J$37,0)),
IF(O$4&gt;$H69+$B69,N69*(1-INDEX('Inputs_Indexed REC'!$E$6:$E$8,MATCH('Total Indexed RECs'!$F69,'Inputs_Indexed REC'!$C$6:$C$8,0))),
0))</f>
        <v>0</v>
      </c>
      <c r="P69" s="86">
        <f>IF(P$4=$H69+$B69,INDEX('Inputs_Indexed REC'!$D$40:$F$65,MATCH('Total Indexed RECs'!$H69,'Inputs_Indexed REC'!$B$40:$B$65,0),MATCH('Total Indexed RECs'!$F69,'Inputs_Indexed REC'!$D$37:$F$37,0))
*INDEX('Inputs_Indexed REC'!$H$40:$J$65,MATCH('Total Indexed RECs'!$H69,'Inputs_Indexed REC'!$B$40:$B$65,0),MATCH('Total Indexed RECs'!$F69,'Inputs_Indexed REC'!$H$37:$J$37,0)),
IF(P$4&gt;$H69+$B69,O69*(1-INDEX('Inputs_Indexed REC'!$E$6:$E$8,MATCH('Total Indexed RECs'!$F69,'Inputs_Indexed REC'!$C$6:$C$8,0))),
0))</f>
        <v>0</v>
      </c>
      <c r="Q69" s="86">
        <f>IF(Q$4=$H69+$B69,INDEX('Inputs_Indexed REC'!$D$40:$F$65,MATCH('Total Indexed RECs'!$H69,'Inputs_Indexed REC'!$B$40:$B$65,0),MATCH('Total Indexed RECs'!$F69,'Inputs_Indexed REC'!$D$37:$F$37,0))
*INDEX('Inputs_Indexed REC'!$H$40:$J$65,MATCH('Total Indexed RECs'!$H69,'Inputs_Indexed REC'!$B$40:$B$65,0),MATCH('Total Indexed RECs'!$F69,'Inputs_Indexed REC'!$H$37:$J$37,0)),
IF(Q$4&gt;$H69+$B69,P69*(1-INDEX('Inputs_Indexed REC'!$E$6:$E$8,MATCH('Total Indexed RECs'!$F69,'Inputs_Indexed REC'!$C$6:$C$8,0))),
0))</f>
        <v>0</v>
      </c>
      <c r="R69" s="86">
        <f>IF(R$4=$H69+$B69,INDEX('Inputs_Indexed REC'!$D$40:$F$65,MATCH('Total Indexed RECs'!$H69,'Inputs_Indexed REC'!$B$40:$B$65,0),MATCH('Total Indexed RECs'!$F69,'Inputs_Indexed REC'!$D$37:$F$37,0))
*INDEX('Inputs_Indexed REC'!$H$40:$J$65,MATCH('Total Indexed RECs'!$H69,'Inputs_Indexed REC'!$B$40:$B$65,0),MATCH('Total Indexed RECs'!$F69,'Inputs_Indexed REC'!$H$37:$J$37,0)),
IF(R$4&gt;$H69+$B69,Q69*(1-INDEX('Inputs_Indexed REC'!$E$6:$E$8,MATCH('Total Indexed RECs'!$F69,'Inputs_Indexed REC'!$C$6:$C$8,0))),
0))</f>
        <v>0</v>
      </c>
      <c r="S69" s="86">
        <f>IF(S$4=$H69+$B69,INDEX('Inputs_Indexed REC'!$D$40:$F$65,MATCH('Total Indexed RECs'!$H69,'Inputs_Indexed REC'!$B$40:$B$65,0),MATCH('Total Indexed RECs'!$F69,'Inputs_Indexed REC'!$D$37:$F$37,0))
*INDEX('Inputs_Indexed REC'!$H$40:$J$65,MATCH('Total Indexed RECs'!$H69,'Inputs_Indexed REC'!$B$40:$B$65,0),MATCH('Total Indexed RECs'!$F69,'Inputs_Indexed REC'!$H$37:$J$37,0)),
IF(S$4&gt;$H69+$B69,R69*(1-INDEX('Inputs_Indexed REC'!$E$6:$E$8,MATCH('Total Indexed RECs'!$F69,'Inputs_Indexed REC'!$C$6:$C$8,0))),
0))</f>
        <v>0</v>
      </c>
      <c r="T69" s="86">
        <f>IF(T$4=$H69+$B69,INDEX('Inputs_Indexed REC'!$D$40:$F$65,MATCH('Total Indexed RECs'!$H69,'Inputs_Indexed REC'!$B$40:$B$65,0),MATCH('Total Indexed RECs'!$F69,'Inputs_Indexed REC'!$D$37:$F$37,0))
*INDEX('Inputs_Indexed REC'!$H$40:$J$65,MATCH('Total Indexed RECs'!$H69,'Inputs_Indexed REC'!$B$40:$B$65,0),MATCH('Total Indexed RECs'!$F69,'Inputs_Indexed REC'!$H$37:$J$37,0)),
IF(T$4&gt;$H69+$B69,S69*(1-INDEX('Inputs_Indexed REC'!$E$6:$E$8,MATCH('Total Indexed RECs'!$F69,'Inputs_Indexed REC'!$C$6:$C$8,0))),
0))</f>
        <v>100000</v>
      </c>
      <c r="U69" s="86">
        <f>IF(U$4=$H69+$B69,INDEX('Inputs_Indexed REC'!$D$40:$F$65,MATCH('Total Indexed RECs'!$H69,'Inputs_Indexed REC'!$B$40:$B$65,0),MATCH('Total Indexed RECs'!$F69,'Inputs_Indexed REC'!$D$37:$F$37,0))
*INDEX('Inputs_Indexed REC'!$H$40:$J$65,MATCH('Total Indexed RECs'!$H69,'Inputs_Indexed REC'!$B$40:$B$65,0),MATCH('Total Indexed RECs'!$F69,'Inputs_Indexed REC'!$H$37:$J$37,0)),
IF(U$4&gt;$H69+$B69,T69*(1-INDEX('Inputs_Indexed REC'!$E$6:$E$8,MATCH('Total Indexed RECs'!$F69,'Inputs_Indexed REC'!$C$6:$C$8,0))),
0))</f>
        <v>99500</v>
      </c>
      <c r="V69" s="86">
        <f>IF(V$4=$H69+$B69,INDEX('Inputs_Indexed REC'!$D$40:$F$65,MATCH('Total Indexed RECs'!$H69,'Inputs_Indexed REC'!$B$40:$B$65,0),MATCH('Total Indexed RECs'!$F69,'Inputs_Indexed REC'!$D$37:$F$37,0))
*INDEX('Inputs_Indexed REC'!$H$40:$J$65,MATCH('Total Indexed RECs'!$H69,'Inputs_Indexed REC'!$B$40:$B$65,0),MATCH('Total Indexed RECs'!$F69,'Inputs_Indexed REC'!$H$37:$J$37,0)),
IF(V$4&gt;$H69+$B69,U69*(1-INDEX('Inputs_Indexed REC'!$E$6:$E$8,MATCH('Total Indexed RECs'!$F69,'Inputs_Indexed REC'!$C$6:$C$8,0))),
0))</f>
        <v>99002.5</v>
      </c>
      <c r="W69" s="86">
        <f>IF(W$4=$H69+$B69,INDEX('Inputs_Indexed REC'!$D$40:$F$65,MATCH('Total Indexed RECs'!$H69,'Inputs_Indexed REC'!$B$40:$B$65,0),MATCH('Total Indexed RECs'!$F69,'Inputs_Indexed REC'!$D$37:$F$37,0))
*INDEX('Inputs_Indexed REC'!$H$40:$J$65,MATCH('Total Indexed RECs'!$H69,'Inputs_Indexed REC'!$B$40:$B$65,0),MATCH('Total Indexed RECs'!$F69,'Inputs_Indexed REC'!$H$37:$J$37,0)),
IF(W$4&gt;$H69+$B69,V69*(1-INDEX('Inputs_Indexed REC'!$E$6:$E$8,MATCH('Total Indexed RECs'!$F69,'Inputs_Indexed REC'!$C$6:$C$8,0))),
0))</f>
        <v>98507.487500000003</v>
      </c>
      <c r="X69" s="86">
        <f>IF(X$4=$H69+$B69,INDEX('Inputs_Indexed REC'!$D$40:$F$65,MATCH('Total Indexed RECs'!$H69,'Inputs_Indexed REC'!$B$40:$B$65,0),MATCH('Total Indexed RECs'!$F69,'Inputs_Indexed REC'!$D$37:$F$37,0))
*INDEX('Inputs_Indexed REC'!$H$40:$J$65,MATCH('Total Indexed RECs'!$H69,'Inputs_Indexed REC'!$B$40:$B$65,0),MATCH('Total Indexed RECs'!$F69,'Inputs_Indexed REC'!$H$37:$J$37,0)),
IF(X$4&gt;$H69+$B69,W69*(1-INDEX('Inputs_Indexed REC'!$E$6:$E$8,MATCH('Total Indexed RECs'!$F69,'Inputs_Indexed REC'!$C$6:$C$8,0))),
0))</f>
        <v>98014.950062500007</v>
      </c>
      <c r="Y69" s="86">
        <f>IF(Y$4=$H69+$B69,INDEX('Inputs_Indexed REC'!$D$40:$F$65,MATCH('Total Indexed RECs'!$H69,'Inputs_Indexed REC'!$B$40:$B$65,0),MATCH('Total Indexed RECs'!$F69,'Inputs_Indexed REC'!$D$37:$F$37,0))
*INDEX('Inputs_Indexed REC'!$H$40:$J$65,MATCH('Total Indexed RECs'!$H69,'Inputs_Indexed REC'!$B$40:$B$65,0),MATCH('Total Indexed RECs'!$F69,'Inputs_Indexed REC'!$H$37:$J$37,0)),
IF(Y$4&gt;$H69+$B69,X69*(1-INDEX('Inputs_Indexed REC'!$E$6:$E$8,MATCH('Total Indexed RECs'!$F69,'Inputs_Indexed REC'!$C$6:$C$8,0))),
0))</f>
        <v>97524.875312187505</v>
      </c>
      <c r="Z69" s="86">
        <f>IF(Z$4=$H69+$B69,INDEX('Inputs_Indexed REC'!$D$40:$F$65,MATCH('Total Indexed RECs'!$H69,'Inputs_Indexed REC'!$B$40:$B$65,0),MATCH('Total Indexed RECs'!$F69,'Inputs_Indexed REC'!$D$37:$F$37,0))
*INDEX('Inputs_Indexed REC'!$H$40:$J$65,MATCH('Total Indexed RECs'!$H69,'Inputs_Indexed REC'!$B$40:$B$65,0),MATCH('Total Indexed RECs'!$F69,'Inputs_Indexed REC'!$H$37:$J$37,0)),
IF(Z$4&gt;$H69+$B69,Y69*(1-INDEX('Inputs_Indexed REC'!$E$6:$E$8,MATCH('Total Indexed RECs'!$F69,'Inputs_Indexed REC'!$C$6:$C$8,0))),
0))</f>
        <v>97037.250935626565</v>
      </c>
      <c r="AA69" s="86">
        <f>IF(AA$4=$H69+$B69,INDEX('Inputs_Indexed REC'!$D$40:$F$65,MATCH('Total Indexed RECs'!$H69,'Inputs_Indexed REC'!$B$40:$B$65,0),MATCH('Total Indexed RECs'!$F69,'Inputs_Indexed REC'!$D$37:$F$37,0))
*INDEX('Inputs_Indexed REC'!$H$40:$J$65,MATCH('Total Indexed RECs'!$H69,'Inputs_Indexed REC'!$B$40:$B$65,0),MATCH('Total Indexed RECs'!$F69,'Inputs_Indexed REC'!$H$37:$J$37,0)),
IF(AA$4&gt;$H69+$B69,Z69*(1-INDEX('Inputs_Indexed REC'!$E$6:$E$8,MATCH('Total Indexed RECs'!$F69,'Inputs_Indexed REC'!$C$6:$C$8,0))),
0))</f>
        <v>96552.064680948431</v>
      </c>
      <c r="AB69" s="86">
        <f>IF(AB$4=$H69+$B69,INDEX('Inputs_Indexed REC'!$D$40:$F$65,MATCH('Total Indexed RECs'!$H69,'Inputs_Indexed REC'!$B$40:$B$65,0),MATCH('Total Indexed RECs'!$F69,'Inputs_Indexed REC'!$D$37:$F$37,0))
*INDEX('Inputs_Indexed REC'!$H$40:$J$65,MATCH('Total Indexed RECs'!$H69,'Inputs_Indexed REC'!$B$40:$B$65,0),MATCH('Total Indexed RECs'!$F69,'Inputs_Indexed REC'!$H$37:$J$37,0)),
IF(AB$4&gt;$H69+$B69,AA69*(1-INDEX('Inputs_Indexed REC'!$E$6:$E$8,MATCH('Total Indexed RECs'!$F69,'Inputs_Indexed REC'!$C$6:$C$8,0))),
0))</f>
        <v>96069.30435754369</v>
      </c>
      <c r="AC69" s="86">
        <f>IF(AC$4=$H69+$B69,INDEX('Inputs_Indexed REC'!$D$40:$F$65,MATCH('Total Indexed RECs'!$H69,'Inputs_Indexed REC'!$B$40:$B$65,0),MATCH('Total Indexed RECs'!$F69,'Inputs_Indexed REC'!$D$37:$F$37,0))
*INDEX('Inputs_Indexed REC'!$H$40:$J$65,MATCH('Total Indexed RECs'!$H69,'Inputs_Indexed REC'!$B$40:$B$65,0),MATCH('Total Indexed RECs'!$F69,'Inputs_Indexed REC'!$H$37:$J$37,0)),
IF(AC$4&gt;$H69+$B69,AB69*(1-INDEX('Inputs_Indexed REC'!$E$6:$E$8,MATCH('Total Indexed RECs'!$F69,'Inputs_Indexed REC'!$C$6:$C$8,0))),
0))</f>
        <v>95588.957835755966</v>
      </c>
      <c r="AD69" s="86">
        <f>IF(AD$4=$H69+$B69,INDEX('Inputs_Indexed REC'!$D$40:$F$65,MATCH('Total Indexed RECs'!$H69,'Inputs_Indexed REC'!$B$40:$B$65,0),MATCH('Total Indexed RECs'!$F69,'Inputs_Indexed REC'!$D$37:$F$37,0))
*INDEX('Inputs_Indexed REC'!$H$40:$J$65,MATCH('Total Indexed RECs'!$H69,'Inputs_Indexed REC'!$B$40:$B$65,0),MATCH('Total Indexed RECs'!$F69,'Inputs_Indexed REC'!$H$37:$J$37,0)),
IF(AD$4&gt;$H69+$B69,AC69*(1-INDEX('Inputs_Indexed REC'!$E$6:$E$8,MATCH('Total Indexed RECs'!$F69,'Inputs_Indexed REC'!$C$6:$C$8,0))),
0))</f>
        <v>95111.01304657718</v>
      </c>
      <c r="AE69" s="86">
        <f>IF(AE$4=$H69+$B69,INDEX('Inputs_Indexed REC'!$D$40:$F$65,MATCH('Total Indexed RECs'!$H69,'Inputs_Indexed REC'!$B$40:$B$65,0),MATCH('Total Indexed RECs'!$F69,'Inputs_Indexed REC'!$D$37:$F$37,0))
*INDEX('Inputs_Indexed REC'!$H$40:$J$65,MATCH('Total Indexed RECs'!$H69,'Inputs_Indexed REC'!$B$40:$B$65,0),MATCH('Total Indexed RECs'!$F69,'Inputs_Indexed REC'!$H$37:$J$37,0)),
IF(AE$4&gt;$H69+$B69,AD69*(1-INDEX('Inputs_Indexed REC'!$E$6:$E$8,MATCH('Total Indexed RECs'!$F69,'Inputs_Indexed REC'!$C$6:$C$8,0))),
0))</f>
        <v>94635.457981344298</v>
      </c>
      <c r="AF69" s="86">
        <f>IF(AF$4=$H69+$B69,INDEX('Inputs_Indexed REC'!$D$40:$F$65,MATCH('Total Indexed RECs'!$H69,'Inputs_Indexed REC'!$B$40:$B$65,0),MATCH('Total Indexed RECs'!$F69,'Inputs_Indexed REC'!$D$37:$F$37,0))
*INDEX('Inputs_Indexed REC'!$H$40:$J$65,MATCH('Total Indexed RECs'!$H69,'Inputs_Indexed REC'!$B$40:$B$65,0),MATCH('Total Indexed RECs'!$F69,'Inputs_Indexed REC'!$H$37:$J$37,0)),
IF(AF$4&gt;$H69+$B69,AE69*(1-INDEX('Inputs_Indexed REC'!$E$6:$E$8,MATCH('Total Indexed RECs'!$F69,'Inputs_Indexed REC'!$C$6:$C$8,0))),
0))</f>
        <v>94162.280691437569</v>
      </c>
      <c r="AG69" s="86">
        <f>IF(AG$4=$H69+$B69,INDEX('Inputs_Indexed REC'!$D$40:$F$65,MATCH('Total Indexed RECs'!$H69,'Inputs_Indexed REC'!$B$40:$B$65,0),MATCH('Total Indexed RECs'!$F69,'Inputs_Indexed REC'!$D$37:$F$37,0))
*INDEX('Inputs_Indexed REC'!$H$40:$J$65,MATCH('Total Indexed RECs'!$H69,'Inputs_Indexed REC'!$B$40:$B$65,0),MATCH('Total Indexed RECs'!$F69,'Inputs_Indexed REC'!$H$37:$J$37,0)),
IF(AG$4&gt;$H69+$B69,AF69*(1-INDEX('Inputs_Indexed REC'!$E$6:$E$8,MATCH('Total Indexed RECs'!$F69,'Inputs_Indexed REC'!$C$6:$C$8,0))),
0))</f>
        <v>93691.469287980377</v>
      </c>
      <c r="AH69" s="86">
        <f>IF(AH$4=$H69+$B69,INDEX('Inputs_Indexed REC'!$D$40:$F$65,MATCH('Total Indexed RECs'!$H69,'Inputs_Indexed REC'!$B$40:$B$65,0),MATCH('Total Indexed RECs'!$F69,'Inputs_Indexed REC'!$D$37:$F$37,0))
*INDEX('Inputs_Indexed REC'!$H$40:$J$65,MATCH('Total Indexed RECs'!$H69,'Inputs_Indexed REC'!$B$40:$B$65,0),MATCH('Total Indexed RECs'!$F69,'Inputs_Indexed REC'!$H$37:$J$37,0)),
IF(AH$4&gt;$H69+$B69,AG69*(1-INDEX('Inputs_Indexed REC'!$E$6:$E$8,MATCH('Total Indexed RECs'!$F69,'Inputs_Indexed REC'!$C$6:$C$8,0))),
0))</f>
        <v>93223.011941540477</v>
      </c>
    </row>
    <row r="70" spans="2:34" x14ac:dyDescent="0.35">
      <c r="B70" s="332">
        <v>0</v>
      </c>
      <c r="C70" s="332" t="str">
        <f>INDEX('Inputs_Indexed REC'!$L$40:$L$65,MATCH($G70,'Inputs_Indexed REC'!$C$40:$C$65,0))</f>
        <v>Projected</v>
      </c>
      <c r="D70" s="116" t="s">
        <v>241</v>
      </c>
      <c r="E70" s="212"/>
      <c r="F70" s="39" t="s">
        <v>77</v>
      </c>
      <c r="G70" s="60" t="s">
        <v>31</v>
      </c>
      <c r="H70" s="347">
        <f t="shared" si="3"/>
        <v>2033</v>
      </c>
      <c r="I70" s="56" t="s">
        <v>91</v>
      </c>
      <c r="J70" s="86">
        <f>IF(J$4=$H70+$B70,INDEX('Inputs_Indexed REC'!$D$40:$F$65,MATCH('Total Indexed RECs'!$H70,'Inputs_Indexed REC'!$B$40:$B$65,0),MATCH('Total Indexed RECs'!$F70,'Inputs_Indexed REC'!$D$37:$F$37,0))
*INDEX('Inputs_Indexed REC'!$H$40:$J$65,MATCH('Total Indexed RECs'!$H70,'Inputs_Indexed REC'!$B$40:$B$65,0),MATCH('Total Indexed RECs'!$F70,'Inputs_Indexed REC'!$H$37:$J$37,0)),
IF(J$4&gt;$H70+$B70,I70*(1-INDEX('Inputs_Indexed REC'!$E$6:$E$8,MATCH('Total Indexed RECs'!$F70,'Inputs_Indexed REC'!$C$6:$C$8,0))),
0))</f>
        <v>0</v>
      </c>
      <c r="K70" s="86">
        <f>IF(K$4=$H70+$B70,INDEX('Inputs_Indexed REC'!$D$40:$F$65,MATCH('Total Indexed RECs'!$H70,'Inputs_Indexed REC'!$B$40:$B$65,0),MATCH('Total Indexed RECs'!$F70,'Inputs_Indexed REC'!$D$37:$F$37,0))
*INDEX('Inputs_Indexed REC'!$H$40:$J$65,MATCH('Total Indexed RECs'!$H70,'Inputs_Indexed REC'!$B$40:$B$65,0),MATCH('Total Indexed RECs'!$F70,'Inputs_Indexed REC'!$H$37:$J$37,0)),
IF(K$4&gt;$H70+$B70,J70*(1-INDEX('Inputs_Indexed REC'!$E$6:$E$8,MATCH('Total Indexed RECs'!$F70,'Inputs_Indexed REC'!$C$6:$C$8,0))),
0))</f>
        <v>0</v>
      </c>
      <c r="L70" s="86">
        <f>IF(L$4=$H70+$B70,INDEX('Inputs_Indexed REC'!$D$40:$F$65,MATCH('Total Indexed RECs'!$H70,'Inputs_Indexed REC'!$B$40:$B$65,0),MATCH('Total Indexed RECs'!$F70,'Inputs_Indexed REC'!$D$37:$F$37,0))
*INDEX('Inputs_Indexed REC'!$H$40:$J$65,MATCH('Total Indexed RECs'!$H70,'Inputs_Indexed REC'!$B$40:$B$65,0),MATCH('Total Indexed RECs'!$F70,'Inputs_Indexed REC'!$H$37:$J$37,0)),
IF(L$4&gt;$H70+$B70,K70*(1-INDEX('Inputs_Indexed REC'!$E$6:$E$8,MATCH('Total Indexed RECs'!$F70,'Inputs_Indexed REC'!$C$6:$C$8,0))),
0))</f>
        <v>0</v>
      </c>
      <c r="M70" s="86">
        <f>IF(M$4=$H70+$B70,INDEX('Inputs_Indexed REC'!$D$40:$F$65,MATCH('Total Indexed RECs'!$H70,'Inputs_Indexed REC'!$B$40:$B$65,0),MATCH('Total Indexed RECs'!$F70,'Inputs_Indexed REC'!$D$37:$F$37,0))
*INDEX('Inputs_Indexed REC'!$H$40:$J$65,MATCH('Total Indexed RECs'!$H70,'Inputs_Indexed REC'!$B$40:$B$65,0),MATCH('Total Indexed RECs'!$F70,'Inputs_Indexed REC'!$H$37:$J$37,0)),
IF(M$4&gt;$H70+$B70,L70*(1-INDEX('Inputs_Indexed REC'!$E$6:$E$8,MATCH('Total Indexed RECs'!$F70,'Inputs_Indexed REC'!$C$6:$C$8,0))),
0))</f>
        <v>0</v>
      </c>
      <c r="N70" s="86">
        <f>IF(N$4=$H70+$B70,INDEX('Inputs_Indexed REC'!$D$40:$F$65,MATCH('Total Indexed RECs'!$H70,'Inputs_Indexed REC'!$B$40:$B$65,0),MATCH('Total Indexed RECs'!$F70,'Inputs_Indexed REC'!$D$37:$F$37,0))
*INDEX('Inputs_Indexed REC'!$H$40:$J$65,MATCH('Total Indexed RECs'!$H70,'Inputs_Indexed REC'!$B$40:$B$65,0),MATCH('Total Indexed RECs'!$F70,'Inputs_Indexed REC'!$H$37:$J$37,0)),
IF(N$4&gt;$H70+$B70,M70*(1-INDEX('Inputs_Indexed REC'!$E$6:$E$8,MATCH('Total Indexed RECs'!$F70,'Inputs_Indexed REC'!$C$6:$C$8,0))),
0))</f>
        <v>0</v>
      </c>
      <c r="O70" s="86">
        <f>IF(O$4=$H70+$B70,INDEX('Inputs_Indexed REC'!$D$40:$F$65,MATCH('Total Indexed RECs'!$H70,'Inputs_Indexed REC'!$B$40:$B$65,0),MATCH('Total Indexed RECs'!$F70,'Inputs_Indexed REC'!$D$37:$F$37,0))
*INDEX('Inputs_Indexed REC'!$H$40:$J$65,MATCH('Total Indexed RECs'!$H70,'Inputs_Indexed REC'!$B$40:$B$65,0),MATCH('Total Indexed RECs'!$F70,'Inputs_Indexed REC'!$H$37:$J$37,0)),
IF(O$4&gt;$H70+$B70,N70*(1-INDEX('Inputs_Indexed REC'!$E$6:$E$8,MATCH('Total Indexed RECs'!$F70,'Inputs_Indexed REC'!$C$6:$C$8,0))),
0))</f>
        <v>0</v>
      </c>
      <c r="P70" s="86">
        <f>IF(P$4=$H70+$B70,INDEX('Inputs_Indexed REC'!$D$40:$F$65,MATCH('Total Indexed RECs'!$H70,'Inputs_Indexed REC'!$B$40:$B$65,0),MATCH('Total Indexed RECs'!$F70,'Inputs_Indexed REC'!$D$37:$F$37,0))
*INDEX('Inputs_Indexed REC'!$H$40:$J$65,MATCH('Total Indexed RECs'!$H70,'Inputs_Indexed REC'!$B$40:$B$65,0),MATCH('Total Indexed RECs'!$F70,'Inputs_Indexed REC'!$H$37:$J$37,0)),
IF(P$4&gt;$H70+$B70,O70*(1-INDEX('Inputs_Indexed REC'!$E$6:$E$8,MATCH('Total Indexed RECs'!$F70,'Inputs_Indexed REC'!$C$6:$C$8,0))),
0))</f>
        <v>0</v>
      </c>
      <c r="Q70" s="86">
        <f>IF(Q$4=$H70+$B70,INDEX('Inputs_Indexed REC'!$D$40:$F$65,MATCH('Total Indexed RECs'!$H70,'Inputs_Indexed REC'!$B$40:$B$65,0),MATCH('Total Indexed RECs'!$F70,'Inputs_Indexed REC'!$D$37:$F$37,0))
*INDEX('Inputs_Indexed REC'!$H$40:$J$65,MATCH('Total Indexed RECs'!$H70,'Inputs_Indexed REC'!$B$40:$B$65,0),MATCH('Total Indexed RECs'!$F70,'Inputs_Indexed REC'!$H$37:$J$37,0)),
IF(Q$4&gt;$H70+$B70,P70*(1-INDEX('Inputs_Indexed REC'!$E$6:$E$8,MATCH('Total Indexed RECs'!$F70,'Inputs_Indexed REC'!$C$6:$C$8,0))),
0))</f>
        <v>0</v>
      </c>
      <c r="R70" s="86">
        <f>IF(R$4=$H70+$B70,INDEX('Inputs_Indexed REC'!$D$40:$F$65,MATCH('Total Indexed RECs'!$H70,'Inputs_Indexed REC'!$B$40:$B$65,0),MATCH('Total Indexed RECs'!$F70,'Inputs_Indexed REC'!$D$37:$F$37,0))
*INDEX('Inputs_Indexed REC'!$H$40:$J$65,MATCH('Total Indexed RECs'!$H70,'Inputs_Indexed REC'!$B$40:$B$65,0),MATCH('Total Indexed RECs'!$F70,'Inputs_Indexed REC'!$H$37:$J$37,0)),
IF(R$4&gt;$H70+$B70,Q70*(1-INDEX('Inputs_Indexed REC'!$E$6:$E$8,MATCH('Total Indexed RECs'!$F70,'Inputs_Indexed REC'!$C$6:$C$8,0))),
0))</f>
        <v>0</v>
      </c>
      <c r="S70" s="86">
        <f>IF(S$4=$H70+$B70,INDEX('Inputs_Indexed REC'!$D$40:$F$65,MATCH('Total Indexed RECs'!$H70,'Inputs_Indexed REC'!$B$40:$B$65,0),MATCH('Total Indexed RECs'!$F70,'Inputs_Indexed REC'!$D$37:$F$37,0))
*INDEX('Inputs_Indexed REC'!$H$40:$J$65,MATCH('Total Indexed RECs'!$H70,'Inputs_Indexed REC'!$B$40:$B$65,0),MATCH('Total Indexed RECs'!$F70,'Inputs_Indexed REC'!$H$37:$J$37,0)),
IF(S$4&gt;$H70+$B70,R70*(1-INDEX('Inputs_Indexed REC'!$E$6:$E$8,MATCH('Total Indexed RECs'!$F70,'Inputs_Indexed REC'!$C$6:$C$8,0))),
0))</f>
        <v>0</v>
      </c>
      <c r="T70" s="86">
        <f>IF(T$4=$H70+$B70,INDEX('Inputs_Indexed REC'!$D$40:$F$65,MATCH('Total Indexed RECs'!$H70,'Inputs_Indexed REC'!$B$40:$B$65,0),MATCH('Total Indexed RECs'!$F70,'Inputs_Indexed REC'!$D$37:$F$37,0))
*INDEX('Inputs_Indexed REC'!$H$40:$J$65,MATCH('Total Indexed RECs'!$H70,'Inputs_Indexed REC'!$B$40:$B$65,0),MATCH('Total Indexed RECs'!$F70,'Inputs_Indexed REC'!$H$37:$J$37,0)),
IF(T$4&gt;$H70+$B70,S70*(1-INDEX('Inputs_Indexed REC'!$E$6:$E$8,MATCH('Total Indexed RECs'!$F70,'Inputs_Indexed REC'!$C$6:$C$8,0))),
0))</f>
        <v>0</v>
      </c>
      <c r="U70" s="86">
        <f>IF(U$4=$H70+$B70,INDEX('Inputs_Indexed REC'!$D$40:$F$65,MATCH('Total Indexed RECs'!$H70,'Inputs_Indexed REC'!$B$40:$B$65,0),MATCH('Total Indexed RECs'!$F70,'Inputs_Indexed REC'!$D$37:$F$37,0))
*INDEX('Inputs_Indexed REC'!$H$40:$J$65,MATCH('Total Indexed RECs'!$H70,'Inputs_Indexed REC'!$B$40:$B$65,0),MATCH('Total Indexed RECs'!$F70,'Inputs_Indexed REC'!$H$37:$J$37,0)),
IF(U$4&gt;$H70+$B70,T70*(1-INDEX('Inputs_Indexed REC'!$E$6:$E$8,MATCH('Total Indexed RECs'!$F70,'Inputs_Indexed REC'!$C$6:$C$8,0))),
0))</f>
        <v>100000</v>
      </c>
      <c r="V70" s="86">
        <f>IF(V$4=$H70+$B70,INDEX('Inputs_Indexed REC'!$D$40:$F$65,MATCH('Total Indexed RECs'!$H70,'Inputs_Indexed REC'!$B$40:$B$65,0),MATCH('Total Indexed RECs'!$F70,'Inputs_Indexed REC'!$D$37:$F$37,0))
*INDEX('Inputs_Indexed REC'!$H$40:$J$65,MATCH('Total Indexed RECs'!$H70,'Inputs_Indexed REC'!$B$40:$B$65,0),MATCH('Total Indexed RECs'!$F70,'Inputs_Indexed REC'!$H$37:$J$37,0)),
IF(V$4&gt;$H70+$B70,U70*(1-INDEX('Inputs_Indexed REC'!$E$6:$E$8,MATCH('Total Indexed RECs'!$F70,'Inputs_Indexed REC'!$C$6:$C$8,0))),
0))</f>
        <v>99500</v>
      </c>
      <c r="W70" s="86">
        <f>IF(W$4=$H70+$B70,INDEX('Inputs_Indexed REC'!$D$40:$F$65,MATCH('Total Indexed RECs'!$H70,'Inputs_Indexed REC'!$B$40:$B$65,0),MATCH('Total Indexed RECs'!$F70,'Inputs_Indexed REC'!$D$37:$F$37,0))
*INDEX('Inputs_Indexed REC'!$H$40:$J$65,MATCH('Total Indexed RECs'!$H70,'Inputs_Indexed REC'!$B$40:$B$65,0),MATCH('Total Indexed RECs'!$F70,'Inputs_Indexed REC'!$H$37:$J$37,0)),
IF(W$4&gt;$H70+$B70,V70*(1-INDEX('Inputs_Indexed REC'!$E$6:$E$8,MATCH('Total Indexed RECs'!$F70,'Inputs_Indexed REC'!$C$6:$C$8,0))),
0))</f>
        <v>99002.5</v>
      </c>
      <c r="X70" s="86">
        <f>IF(X$4=$H70+$B70,INDEX('Inputs_Indexed REC'!$D$40:$F$65,MATCH('Total Indexed RECs'!$H70,'Inputs_Indexed REC'!$B$40:$B$65,0),MATCH('Total Indexed RECs'!$F70,'Inputs_Indexed REC'!$D$37:$F$37,0))
*INDEX('Inputs_Indexed REC'!$H$40:$J$65,MATCH('Total Indexed RECs'!$H70,'Inputs_Indexed REC'!$B$40:$B$65,0),MATCH('Total Indexed RECs'!$F70,'Inputs_Indexed REC'!$H$37:$J$37,0)),
IF(X$4&gt;$H70+$B70,W70*(1-INDEX('Inputs_Indexed REC'!$E$6:$E$8,MATCH('Total Indexed RECs'!$F70,'Inputs_Indexed REC'!$C$6:$C$8,0))),
0))</f>
        <v>98507.487500000003</v>
      </c>
      <c r="Y70" s="86">
        <f>IF(Y$4=$H70+$B70,INDEX('Inputs_Indexed REC'!$D$40:$F$65,MATCH('Total Indexed RECs'!$H70,'Inputs_Indexed REC'!$B$40:$B$65,0),MATCH('Total Indexed RECs'!$F70,'Inputs_Indexed REC'!$D$37:$F$37,0))
*INDEX('Inputs_Indexed REC'!$H$40:$J$65,MATCH('Total Indexed RECs'!$H70,'Inputs_Indexed REC'!$B$40:$B$65,0),MATCH('Total Indexed RECs'!$F70,'Inputs_Indexed REC'!$H$37:$J$37,0)),
IF(Y$4&gt;$H70+$B70,X70*(1-INDEX('Inputs_Indexed REC'!$E$6:$E$8,MATCH('Total Indexed RECs'!$F70,'Inputs_Indexed REC'!$C$6:$C$8,0))),
0))</f>
        <v>98014.950062500007</v>
      </c>
      <c r="Z70" s="86">
        <f>IF(Z$4=$H70+$B70,INDEX('Inputs_Indexed REC'!$D$40:$F$65,MATCH('Total Indexed RECs'!$H70,'Inputs_Indexed REC'!$B$40:$B$65,0),MATCH('Total Indexed RECs'!$F70,'Inputs_Indexed REC'!$D$37:$F$37,0))
*INDEX('Inputs_Indexed REC'!$H$40:$J$65,MATCH('Total Indexed RECs'!$H70,'Inputs_Indexed REC'!$B$40:$B$65,0),MATCH('Total Indexed RECs'!$F70,'Inputs_Indexed REC'!$H$37:$J$37,0)),
IF(Z$4&gt;$H70+$B70,Y70*(1-INDEX('Inputs_Indexed REC'!$E$6:$E$8,MATCH('Total Indexed RECs'!$F70,'Inputs_Indexed REC'!$C$6:$C$8,0))),
0))</f>
        <v>97524.875312187505</v>
      </c>
      <c r="AA70" s="86">
        <f>IF(AA$4=$H70+$B70,INDEX('Inputs_Indexed REC'!$D$40:$F$65,MATCH('Total Indexed RECs'!$H70,'Inputs_Indexed REC'!$B$40:$B$65,0),MATCH('Total Indexed RECs'!$F70,'Inputs_Indexed REC'!$D$37:$F$37,0))
*INDEX('Inputs_Indexed REC'!$H$40:$J$65,MATCH('Total Indexed RECs'!$H70,'Inputs_Indexed REC'!$B$40:$B$65,0),MATCH('Total Indexed RECs'!$F70,'Inputs_Indexed REC'!$H$37:$J$37,0)),
IF(AA$4&gt;$H70+$B70,Z70*(1-INDEX('Inputs_Indexed REC'!$E$6:$E$8,MATCH('Total Indexed RECs'!$F70,'Inputs_Indexed REC'!$C$6:$C$8,0))),
0))</f>
        <v>97037.250935626565</v>
      </c>
      <c r="AB70" s="86">
        <f>IF(AB$4=$H70+$B70,INDEX('Inputs_Indexed REC'!$D$40:$F$65,MATCH('Total Indexed RECs'!$H70,'Inputs_Indexed REC'!$B$40:$B$65,0),MATCH('Total Indexed RECs'!$F70,'Inputs_Indexed REC'!$D$37:$F$37,0))
*INDEX('Inputs_Indexed REC'!$H$40:$J$65,MATCH('Total Indexed RECs'!$H70,'Inputs_Indexed REC'!$B$40:$B$65,0),MATCH('Total Indexed RECs'!$F70,'Inputs_Indexed REC'!$H$37:$J$37,0)),
IF(AB$4&gt;$H70+$B70,AA70*(1-INDEX('Inputs_Indexed REC'!$E$6:$E$8,MATCH('Total Indexed RECs'!$F70,'Inputs_Indexed REC'!$C$6:$C$8,0))),
0))</f>
        <v>96552.064680948431</v>
      </c>
      <c r="AC70" s="86">
        <f>IF(AC$4=$H70+$B70,INDEX('Inputs_Indexed REC'!$D$40:$F$65,MATCH('Total Indexed RECs'!$H70,'Inputs_Indexed REC'!$B$40:$B$65,0),MATCH('Total Indexed RECs'!$F70,'Inputs_Indexed REC'!$D$37:$F$37,0))
*INDEX('Inputs_Indexed REC'!$H$40:$J$65,MATCH('Total Indexed RECs'!$H70,'Inputs_Indexed REC'!$B$40:$B$65,0),MATCH('Total Indexed RECs'!$F70,'Inputs_Indexed REC'!$H$37:$J$37,0)),
IF(AC$4&gt;$H70+$B70,AB70*(1-INDEX('Inputs_Indexed REC'!$E$6:$E$8,MATCH('Total Indexed RECs'!$F70,'Inputs_Indexed REC'!$C$6:$C$8,0))),
0))</f>
        <v>96069.30435754369</v>
      </c>
      <c r="AD70" s="86">
        <f>IF(AD$4=$H70+$B70,INDEX('Inputs_Indexed REC'!$D$40:$F$65,MATCH('Total Indexed RECs'!$H70,'Inputs_Indexed REC'!$B$40:$B$65,0),MATCH('Total Indexed RECs'!$F70,'Inputs_Indexed REC'!$D$37:$F$37,0))
*INDEX('Inputs_Indexed REC'!$H$40:$J$65,MATCH('Total Indexed RECs'!$H70,'Inputs_Indexed REC'!$B$40:$B$65,0),MATCH('Total Indexed RECs'!$F70,'Inputs_Indexed REC'!$H$37:$J$37,0)),
IF(AD$4&gt;$H70+$B70,AC70*(1-INDEX('Inputs_Indexed REC'!$E$6:$E$8,MATCH('Total Indexed RECs'!$F70,'Inputs_Indexed REC'!$C$6:$C$8,0))),
0))</f>
        <v>95588.957835755966</v>
      </c>
      <c r="AE70" s="86">
        <f>IF(AE$4=$H70+$B70,INDEX('Inputs_Indexed REC'!$D$40:$F$65,MATCH('Total Indexed RECs'!$H70,'Inputs_Indexed REC'!$B$40:$B$65,0),MATCH('Total Indexed RECs'!$F70,'Inputs_Indexed REC'!$D$37:$F$37,0))
*INDEX('Inputs_Indexed REC'!$H$40:$J$65,MATCH('Total Indexed RECs'!$H70,'Inputs_Indexed REC'!$B$40:$B$65,0),MATCH('Total Indexed RECs'!$F70,'Inputs_Indexed REC'!$H$37:$J$37,0)),
IF(AE$4&gt;$H70+$B70,AD70*(1-INDEX('Inputs_Indexed REC'!$E$6:$E$8,MATCH('Total Indexed RECs'!$F70,'Inputs_Indexed REC'!$C$6:$C$8,0))),
0))</f>
        <v>95111.01304657718</v>
      </c>
      <c r="AF70" s="86">
        <f>IF(AF$4=$H70+$B70,INDEX('Inputs_Indexed REC'!$D$40:$F$65,MATCH('Total Indexed RECs'!$H70,'Inputs_Indexed REC'!$B$40:$B$65,0),MATCH('Total Indexed RECs'!$F70,'Inputs_Indexed REC'!$D$37:$F$37,0))
*INDEX('Inputs_Indexed REC'!$H$40:$J$65,MATCH('Total Indexed RECs'!$H70,'Inputs_Indexed REC'!$B$40:$B$65,0),MATCH('Total Indexed RECs'!$F70,'Inputs_Indexed REC'!$H$37:$J$37,0)),
IF(AF$4&gt;$H70+$B70,AE70*(1-INDEX('Inputs_Indexed REC'!$E$6:$E$8,MATCH('Total Indexed RECs'!$F70,'Inputs_Indexed REC'!$C$6:$C$8,0))),
0))</f>
        <v>94635.457981344298</v>
      </c>
      <c r="AG70" s="86">
        <f>IF(AG$4=$H70+$B70,INDEX('Inputs_Indexed REC'!$D$40:$F$65,MATCH('Total Indexed RECs'!$H70,'Inputs_Indexed REC'!$B$40:$B$65,0),MATCH('Total Indexed RECs'!$F70,'Inputs_Indexed REC'!$D$37:$F$37,0))
*INDEX('Inputs_Indexed REC'!$H$40:$J$65,MATCH('Total Indexed RECs'!$H70,'Inputs_Indexed REC'!$B$40:$B$65,0),MATCH('Total Indexed RECs'!$F70,'Inputs_Indexed REC'!$H$37:$J$37,0)),
IF(AG$4&gt;$H70+$B70,AF70*(1-INDEX('Inputs_Indexed REC'!$E$6:$E$8,MATCH('Total Indexed RECs'!$F70,'Inputs_Indexed REC'!$C$6:$C$8,0))),
0))</f>
        <v>94162.280691437569</v>
      </c>
      <c r="AH70" s="86">
        <f>IF(AH$4=$H70+$B70,INDEX('Inputs_Indexed REC'!$D$40:$F$65,MATCH('Total Indexed RECs'!$H70,'Inputs_Indexed REC'!$B$40:$B$65,0),MATCH('Total Indexed RECs'!$F70,'Inputs_Indexed REC'!$D$37:$F$37,0))
*INDEX('Inputs_Indexed REC'!$H$40:$J$65,MATCH('Total Indexed RECs'!$H70,'Inputs_Indexed REC'!$B$40:$B$65,0),MATCH('Total Indexed RECs'!$F70,'Inputs_Indexed REC'!$H$37:$J$37,0)),
IF(AH$4&gt;$H70+$B70,AG70*(1-INDEX('Inputs_Indexed REC'!$E$6:$E$8,MATCH('Total Indexed RECs'!$F70,'Inputs_Indexed REC'!$C$6:$C$8,0))),
0))</f>
        <v>93691.469287980377</v>
      </c>
    </row>
    <row r="71" spans="2:34" x14ac:dyDescent="0.35">
      <c r="B71" s="332">
        <v>0</v>
      </c>
      <c r="C71" s="332" t="str">
        <f>INDEX('Inputs_Indexed REC'!$L$40:$L$65,MATCH($G71,'Inputs_Indexed REC'!$C$40:$C$65,0))</f>
        <v>Projected</v>
      </c>
      <c r="D71" s="116" t="s">
        <v>241</v>
      </c>
      <c r="E71" s="212"/>
      <c r="F71" s="39" t="s">
        <v>77</v>
      </c>
      <c r="G71" s="60" t="s">
        <v>32</v>
      </c>
      <c r="H71" s="347">
        <f t="shared" si="3"/>
        <v>2034</v>
      </c>
      <c r="I71" s="56" t="s">
        <v>91</v>
      </c>
      <c r="J71" s="86">
        <f>IF(J$4=$H71+$B71,INDEX('Inputs_Indexed REC'!$D$40:$F$65,MATCH('Total Indexed RECs'!$H71,'Inputs_Indexed REC'!$B$40:$B$65,0),MATCH('Total Indexed RECs'!$F71,'Inputs_Indexed REC'!$D$37:$F$37,0))
*INDEX('Inputs_Indexed REC'!$H$40:$J$65,MATCH('Total Indexed RECs'!$H71,'Inputs_Indexed REC'!$B$40:$B$65,0),MATCH('Total Indexed RECs'!$F71,'Inputs_Indexed REC'!$H$37:$J$37,0)),
IF(J$4&gt;$H71+$B71,I71*(1-INDEX('Inputs_Indexed REC'!$E$6:$E$8,MATCH('Total Indexed RECs'!$F71,'Inputs_Indexed REC'!$C$6:$C$8,0))),
0))</f>
        <v>0</v>
      </c>
      <c r="K71" s="86">
        <f>IF(K$4=$H71+$B71,INDEX('Inputs_Indexed REC'!$D$40:$F$65,MATCH('Total Indexed RECs'!$H71,'Inputs_Indexed REC'!$B$40:$B$65,0),MATCH('Total Indexed RECs'!$F71,'Inputs_Indexed REC'!$D$37:$F$37,0))
*INDEX('Inputs_Indexed REC'!$H$40:$J$65,MATCH('Total Indexed RECs'!$H71,'Inputs_Indexed REC'!$B$40:$B$65,0),MATCH('Total Indexed RECs'!$F71,'Inputs_Indexed REC'!$H$37:$J$37,0)),
IF(K$4&gt;$H71+$B71,J71*(1-INDEX('Inputs_Indexed REC'!$E$6:$E$8,MATCH('Total Indexed RECs'!$F71,'Inputs_Indexed REC'!$C$6:$C$8,0))),
0))</f>
        <v>0</v>
      </c>
      <c r="L71" s="86">
        <f>IF(L$4=$H71+$B71,INDEX('Inputs_Indexed REC'!$D$40:$F$65,MATCH('Total Indexed RECs'!$H71,'Inputs_Indexed REC'!$B$40:$B$65,0),MATCH('Total Indexed RECs'!$F71,'Inputs_Indexed REC'!$D$37:$F$37,0))
*INDEX('Inputs_Indexed REC'!$H$40:$J$65,MATCH('Total Indexed RECs'!$H71,'Inputs_Indexed REC'!$B$40:$B$65,0),MATCH('Total Indexed RECs'!$F71,'Inputs_Indexed REC'!$H$37:$J$37,0)),
IF(L$4&gt;$H71+$B71,K71*(1-INDEX('Inputs_Indexed REC'!$E$6:$E$8,MATCH('Total Indexed RECs'!$F71,'Inputs_Indexed REC'!$C$6:$C$8,0))),
0))</f>
        <v>0</v>
      </c>
      <c r="M71" s="86">
        <f>IF(M$4=$H71+$B71,INDEX('Inputs_Indexed REC'!$D$40:$F$65,MATCH('Total Indexed RECs'!$H71,'Inputs_Indexed REC'!$B$40:$B$65,0),MATCH('Total Indexed RECs'!$F71,'Inputs_Indexed REC'!$D$37:$F$37,0))
*INDEX('Inputs_Indexed REC'!$H$40:$J$65,MATCH('Total Indexed RECs'!$H71,'Inputs_Indexed REC'!$B$40:$B$65,0),MATCH('Total Indexed RECs'!$F71,'Inputs_Indexed REC'!$H$37:$J$37,0)),
IF(M$4&gt;$H71+$B71,L71*(1-INDEX('Inputs_Indexed REC'!$E$6:$E$8,MATCH('Total Indexed RECs'!$F71,'Inputs_Indexed REC'!$C$6:$C$8,0))),
0))</f>
        <v>0</v>
      </c>
      <c r="N71" s="86">
        <f>IF(N$4=$H71+$B71,INDEX('Inputs_Indexed REC'!$D$40:$F$65,MATCH('Total Indexed RECs'!$H71,'Inputs_Indexed REC'!$B$40:$B$65,0),MATCH('Total Indexed RECs'!$F71,'Inputs_Indexed REC'!$D$37:$F$37,0))
*INDEX('Inputs_Indexed REC'!$H$40:$J$65,MATCH('Total Indexed RECs'!$H71,'Inputs_Indexed REC'!$B$40:$B$65,0),MATCH('Total Indexed RECs'!$F71,'Inputs_Indexed REC'!$H$37:$J$37,0)),
IF(N$4&gt;$H71+$B71,M71*(1-INDEX('Inputs_Indexed REC'!$E$6:$E$8,MATCH('Total Indexed RECs'!$F71,'Inputs_Indexed REC'!$C$6:$C$8,0))),
0))</f>
        <v>0</v>
      </c>
      <c r="O71" s="86">
        <f>IF(O$4=$H71+$B71,INDEX('Inputs_Indexed REC'!$D$40:$F$65,MATCH('Total Indexed RECs'!$H71,'Inputs_Indexed REC'!$B$40:$B$65,0),MATCH('Total Indexed RECs'!$F71,'Inputs_Indexed REC'!$D$37:$F$37,0))
*INDEX('Inputs_Indexed REC'!$H$40:$J$65,MATCH('Total Indexed RECs'!$H71,'Inputs_Indexed REC'!$B$40:$B$65,0),MATCH('Total Indexed RECs'!$F71,'Inputs_Indexed REC'!$H$37:$J$37,0)),
IF(O$4&gt;$H71+$B71,N71*(1-INDEX('Inputs_Indexed REC'!$E$6:$E$8,MATCH('Total Indexed RECs'!$F71,'Inputs_Indexed REC'!$C$6:$C$8,0))),
0))</f>
        <v>0</v>
      </c>
      <c r="P71" s="86">
        <f>IF(P$4=$H71+$B71,INDEX('Inputs_Indexed REC'!$D$40:$F$65,MATCH('Total Indexed RECs'!$H71,'Inputs_Indexed REC'!$B$40:$B$65,0),MATCH('Total Indexed RECs'!$F71,'Inputs_Indexed REC'!$D$37:$F$37,0))
*INDEX('Inputs_Indexed REC'!$H$40:$J$65,MATCH('Total Indexed RECs'!$H71,'Inputs_Indexed REC'!$B$40:$B$65,0),MATCH('Total Indexed RECs'!$F71,'Inputs_Indexed REC'!$H$37:$J$37,0)),
IF(P$4&gt;$H71+$B71,O71*(1-INDEX('Inputs_Indexed REC'!$E$6:$E$8,MATCH('Total Indexed RECs'!$F71,'Inputs_Indexed REC'!$C$6:$C$8,0))),
0))</f>
        <v>0</v>
      </c>
      <c r="Q71" s="86">
        <f>IF(Q$4=$H71+$B71,INDEX('Inputs_Indexed REC'!$D$40:$F$65,MATCH('Total Indexed RECs'!$H71,'Inputs_Indexed REC'!$B$40:$B$65,0),MATCH('Total Indexed RECs'!$F71,'Inputs_Indexed REC'!$D$37:$F$37,0))
*INDEX('Inputs_Indexed REC'!$H$40:$J$65,MATCH('Total Indexed RECs'!$H71,'Inputs_Indexed REC'!$B$40:$B$65,0),MATCH('Total Indexed RECs'!$F71,'Inputs_Indexed REC'!$H$37:$J$37,0)),
IF(Q$4&gt;$H71+$B71,P71*(1-INDEX('Inputs_Indexed REC'!$E$6:$E$8,MATCH('Total Indexed RECs'!$F71,'Inputs_Indexed REC'!$C$6:$C$8,0))),
0))</f>
        <v>0</v>
      </c>
      <c r="R71" s="86">
        <f>IF(R$4=$H71+$B71,INDEX('Inputs_Indexed REC'!$D$40:$F$65,MATCH('Total Indexed RECs'!$H71,'Inputs_Indexed REC'!$B$40:$B$65,0),MATCH('Total Indexed RECs'!$F71,'Inputs_Indexed REC'!$D$37:$F$37,0))
*INDEX('Inputs_Indexed REC'!$H$40:$J$65,MATCH('Total Indexed RECs'!$H71,'Inputs_Indexed REC'!$B$40:$B$65,0),MATCH('Total Indexed RECs'!$F71,'Inputs_Indexed REC'!$H$37:$J$37,0)),
IF(R$4&gt;$H71+$B71,Q71*(1-INDEX('Inputs_Indexed REC'!$E$6:$E$8,MATCH('Total Indexed RECs'!$F71,'Inputs_Indexed REC'!$C$6:$C$8,0))),
0))</f>
        <v>0</v>
      </c>
      <c r="S71" s="86">
        <f>IF(S$4=$H71+$B71,INDEX('Inputs_Indexed REC'!$D$40:$F$65,MATCH('Total Indexed RECs'!$H71,'Inputs_Indexed REC'!$B$40:$B$65,0),MATCH('Total Indexed RECs'!$F71,'Inputs_Indexed REC'!$D$37:$F$37,0))
*INDEX('Inputs_Indexed REC'!$H$40:$J$65,MATCH('Total Indexed RECs'!$H71,'Inputs_Indexed REC'!$B$40:$B$65,0),MATCH('Total Indexed RECs'!$F71,'Inputs_Indexed REC'!$H$37:$J$37,0)),
IF(S$4&gt;$H71+$B71,R71*(1-INDEX('Inputs_Indexed REC'!$E$6:$E$8,MATCH('Total Indexed RECs'!$F71,'Inputs_Indexed REC'!$C$6:$C$8,0))),
0))</f>
        <v>0</v>
      </c>
      <c r="T71" s="86">
        <f>IF(T$4=$H71+$B71,INDEX('Inputs_Indexed REC'!$D$40:$F$65,MATCH('Total Indexed RECs'!$H71,'Inputs_Indexed REC'!$B$40:$B$65,0),MATCH('Total Indexed RECs'!$F71,'Inputs_Indexed REC'!$D$37:$F$37,0))
*INDEX('Inputs_Indexed REC'!$H$40:$J$65,MATCH('Total Indexed RECs'!$H71,'Inputs_Indexed REC'!$B$40:$B$65,0),MATCH('Total Indexed RECs'!$F71,'Inputs_Indexed REC'!$H$37:$J$37,0)),
IF(T$4&gt;$H71+$B71,S71*(1-INDEX('Inputs_Indexed REC'!$E$6:$E$8,MATCH('Total Indexed RECs'!$F71,'Inputs_Indexed REC'!$C$6:$C$8,0))),
0))</f>
        <v>0</v>
      </c>
      <c r="U71" s="86">
        <f>IF(U$4=$H71+$B71,INDEX('Inputs_Indexed REC'!$D$40:$F$65,MATCH('Total Indexed RECs'!$H71,'Inputs_Indexed REC'!$B$40:$B$65,0),MATCH('Total Indexed RECs'!$F71,'Inputs_Indexed REC'!$D$37:$F$37,0))
*INDEX('Inputs_Indexed REC'!$H$40:$J$65,MATCH('Total Indexed RECs'!$H71,'Inputs_Indexed REC'!$B$40:$B$65,0),MATCH('Total Indexed RECs'!$F71,'Inputs_Indexed REC'!$H$37:$J$37,0)),
IF(U$4&gt;$H71+$B71,T71*(1-INDEX('Inputs_Indexed REC'!$E$6:$E$8,MATCH('Total Indexed RECs'!$F71,'Inputs_Indexed REC'!$C$6:$C$8,0))),
0))</f>
        <v>0</v>
      </c>
      <c r="V71" s="86">
        <f>IF(V$4=$H71+$B71,INDEX('Inputs_Indexed REC'!$D$40:$F$65,MATCH('Total Indexed RECs'!$H71,'Inputs_Indexed REC'!$B$40:$B$65,0),MATCH('Total Indexed RECs'!$F71,'Inputs_Indexed REC'!$D$37:$F$37,0))
*INDEX('Inputs_Indexed REC'!$H$40:$J$65,MATCH('Total Indexed RECs'!$H71,'Inputs_Indexed REC'!$B$40:$B$65,0),MATCH('Total Indexed RECs'!$F71,'Inputs_Indexed REC'!$H$37:$J$37,0)),
IF(V$4&gt;$H71+$B71,U71*(1-INDEX('Inputs_Indexed REC'!$E$6:$E$8,MATCH('Total Indexed RECs'!$F71,'Inputs_Indexed REC'!$C$6:$C$8,0))),
0))</f>
        <v>100000</v>
      </c>
      <c r="W71" s="86">
        <f>IF(W$4=$H71+$B71,INDEX('Inputs_Indexed REC'!$D$40:$F$65,MATCH('Total Indexed RECs'!$H71,'Inputs_Indexed REC'!$B$40:$B$65,0),MATCH('Total Indexed RECs'!$F71,'Inputs_Indexed REC'!$D$37:$F$37,0))
*INDEX('Inputs_Indexed REC'!$H$40:$J$65,MATCH('Total Indexed RECs'!$H71,'Inputs_Indexed REC'!$B$40:$B$65,0),MATCH('Total Indexed RECs'!$F71,'Inputs_Indexed REC'!$H$37:$J$37,0)),
IF(W$4&gt;$H71+$B71,V71*(1-INDEX('Inputs_Indexed REC'!$E$6:$E$8,MATCH('Total Indexed RECs'!$F71,'Inputs_Indexed REC'!$C$6:$C$8,0))),
0))</f>
        <v>99500</v>
      </c>
      <c r="X71" s="86">
        <f>IF(X$4=$H71+$B71,INDEX('Inputs_Indexed REC'!$D$40:$F$65,MATCH('Total Indexed RECs'!$H71,'Inputs_Indexed REC'!$B$40:$B$65,0),MATCH('Total Indexed RECs'!$F71,'Inputs_Indexed REC'!$D$37:$F$37,0))
*INDEX('Inputs_Indexed REC'!$H$40:$J$65,MATCH('Total Indexed RECs'!$H71,'Inputs_Indexed REC'!$B$40:$B$65,0),MATCH('Total Indexed RECs'!$F71,'Inputs_Indexed REC'!$H$37:$J$37,0)),
IF(X$4&gt;$H71+$B71,W71*(1-INDEX('Inputs_Indexed REC'!$E$6:$E$8,MATCH('Total Indexed RECs'!$F71,'Inputs_Indexed REC'!$C$6:$C$8,0))),
0))</f>
        <v>99002.5</v>
      </c>
      <c r="Y71" s="86">
        <f>IF(Y$4=$H71+$B71,INDEX('Inputs_Indexed REC'!$D$40:$F$65,MATCH('Total Indexed RECs'!$H71,'Inputs_Indexed REC'!$B$40:$B$65,0),MATCH('Total Indexed RECs'!$F71,'Inputs_Indexed REC'!$D$37:$F$37,0))
*INDEX('Inputs_Indexed REC'!$H$40:$J$65,MATCH('Total Indexed RECs'!$H71,'Inputs_Indexed REC'!$B$40:$B$65,0),MATCH('Total Indexed RECs'!$F71,'Inputs_Indexed REC'!$H$37:$J$37,0)),
IF(Y$4&gt;$H71+$B71,X71*(1-INDEX('Inputs_Indexed REC'!$E$6:$E$8,MATCH('Total Indexed RECs'!$F71,'Inputs_Indexed REC'!$C$6:$C$8,0))),
0))</f>
        <v>98507.487500000003</v>
      </c>
      <c r="Z71" s="86">
        <f>IF(Z$4=$H71+$B71,INDEX('Inputs_Indexed REC'!$D$40:$F$65,MATCH('Total Indexed RECs'!$H71,'Inputs_Indexed REC'!$B$40:$B$65,0),MATCH('Total Indexed RECs'!$F71,'Inputs_Indexed REC'!$D$37:$F$37,0))
*INDEX('Inputs_Indexed REC'!$H$40:$J$65,MATCH('Total Indexed RECs'!$H71,'Inputs_Indexed REC'!$B$40:$B$65,0),MATCH('Total Indexed RECs'!$F71,'Inputs_Indexed REC'!$H$37:$J$37,0)),
IF(Z$4&gt;$H71+$B71,Y71*(1-INDEX('Inputs_Indexed REC'!$E$6:$E$8,MATCH('Total Indexed RECs'!$F71,'Inputs_Indexed REC'!$C$6:$C$8,0))),
0))</f>
        <v>98014.950062500007</v>
      </c>
      <c r="AA71" s="86">
        <f>IF(AA$4=$H71+$B71,INDEX('Inputs_Indexed REC'!$D$40:$F$65,MATCH('Total Indexed RECs'!$H71,'Inputs_Indexed REC'!$B$40:$B$65,0),MATCH('Total Indexed RECs'!$F71,'Inputs_Indexed REC'!$D$37:$F$37,0))
*INDEX('Inputs_Indexed REC'!$H$40:$J$65,MATCH('Total Indexed RECs'!$H71,'Inputs_Indexed REC'!$B$40:$B$65,0),MATCH('Total Indexed RECs'!$F71,'Inputs_Indexed REC'!$H$37:$J$37,0)),
IF(AA$4&gt;$H71+$B71,Z71*(1-INDEX('Inputs_Indexed REC'!$E$6:$E$8,MATCH('Total Indexed RECs'!$F71,'Inputs_Indexed REC'!$C$6:$C$8,0))),
0))</f>
        <v>97524.875312187505</v>
      </c>
      <c r="AB71" s="86">
        <f>IF(AB$4=$H71+$B71,INDEX('Inputs_Indexed REC'!$D$40:$F$65,MATCH('Total Indexed RECs'!$H71,'Inputs_Indexed REC'!$B$40:$B$65,0),MATCH('Total Indexed RECs'!$F71,'Inputs_Indexed REC'!$D$37:$F$37,0))
*INDEX('Inputs_Indexed REC'!$H$40:$J$65,MATCH('Total Indexed RECs'!$H71,'Inputs_Indexed REC'!$B$40:$B$65,0),MATCH('Total Indexed RECs'!$F71,'Inputs_Indexed REC'!$H$37:$J$37,0)),
IF(AB$4&gt;$H71+$B71,AA71*(1-INDEX('Inputs_Indexed REC'!$E$6:$E$8,MATCH('Total Indexed RECs'!$F71,'Inputs_Indexed REC'!$C$6:$C$8,0))),
0))</f>
        <v>97037.250935626565</v>
      </c>
      <c r="AC71" s="86">
        <f>IF(AC$4=$H71+$B71,INDEX('Inputs_Indexed REC'!$D$40:$F$65,MATCH('Total Indexed RECs'!$H71,'Inputs_Indexed REC'!$B$40:$B$65,0),MATCH('Total Indexed RECs'!$F71,'Inputs_Indexed REC'!$D$37:$F$37,0))
*INDEX('Inputs_Indexed REC'!$H$40:$J$65,MATCH('Total Indexed RECs'!$H71,'Inputs_Indexed REC'!$B$40:$B$65,0),MATCH('Total Indexed RECs'!$F71,'Inputs_Indexed REC'!$H$37:$J$37,0)),
IF(AC$4&gt;$H71+$B71,AB71*(1-INDEX('Inputs_Indexed REC'!$E$6:$E$8,MATCH('Total Indexed RECs'!$F71,'Inputs_Indexed REC'!$C$6:$C$8,0))),
0))</f>
        <v>96552.064680948431</v>
      </c>
      <c r="AD71" s="86">
        <f>IF(AD$4=$H71+$B71,INDEX('Inputs_Indexed REC'!$D$40:$F$65,MATCH('Total Indexed RECs'!$H71,'Inputs_Indexed REC'!$B$40:$B$65,0),MATCH('Total Indexed RECs'!$F71,'Inputs_Indexed REC'!$D$37:$F$37,0))
*INDEX('Inputs_Indexed REC'!$H$40:$J$65,MATCH('Total Indexed RECs'!$H71,'Inputs_Indexed REC'!$B$40:$B$65,0),MATCH('Total Indexed RECs'!$F71,'Inputs_Indexed REC'!$H$37:$J$37,0)),
IF(AD$4&gt;$H71+$B71,AC71*(1-INDEX('Inputs_Indexed REC'!$E$6:$E$8,MATCH('Total Indexed RECs'!$F71,'Inputs_Indexed REC'!$C$6:$C$8,0))),
0))</f>
        <v>96069.30435754369</v>
      </c>
      <c r="AE71" s="86">
        <f>IF(AE$4=$H71+$B71,INDEX('Inputs_Indexed REC'!$D$40:$F$65,MATCH('Total Indexed RECs'!$H71,'Inputs_Indexed REC'!$B$40:$B$65,0),MATCH('Total Indexed RECs'!$F71,'Inputs_Indexed REC'!$D$37:$F$37,0))
*INDEX('Inputs_Indexed REC'!$H$40:$J$65,MATCH('Total Indexed RECs'!$H71,'Inputs_Indexed REC'!$B$40:$B$65,0),MATCH('Total Indexed RECs'!$F71,'Inputs_Indexed REC'!$H$37:$J$37,0)),
IF(AE$4&gt;$H71+$B71,AD71*(1-INDEX('Inputs_Indexed REC'!$E$6:$E$8,MATCH('Total Indexed RECs'!$F71,'Inputs_Indexed REC'!$C$6:$C$8,0))),
0))</f>
        <v>95588.957835755966</v>
      </c>
      <c r="AF71" s="86">
        <f>IF(AF$4=$H71+$B71,INDEX('Inputs_Indexed REC'!$D$40:$F$65,MATCH('Total Indexed RECs'!$H71,'Inputs_Indexed REC'!$B$40:$B$65,0),MATCH('Total Indexed RECs'!$F71,'Inputs_Indexed REC'!$D$37:$F$37,0))
*INDEX('Inputs_Indexed REC'!$H$40:$J$65,MATCH('Total Indexed RECs'!$H71,'Inputs_Indexed REC'!$B$40:$B$65,0),MATCH('Total Indexed RECs'!$F71,'Inputs_Indexed REC'!$H$37:$J$37,0)),
IF(AF$4&gt;$H71+$B71,AE71*(1-INDEX('Inputs_Indexed REC'!$E$6:$E$8,MATCH('Total Indexed RECs'!$F71,'Inputs_Indexed REC'!$C$6:$C$8,0))),
0))</f>
        <v>95111.01304657718</v>
      </c>
      <c r="AG71" s="86">
        <f>IF(AG$4=$H71+$B71,INDEX('Inputs_Indexed REC'!$D$40:$F$65,MATCH('Total Indexed RECs'!$H71,'Inputs_Indexed REC'!$B$40:$B$65,0),MATCH('Total Indexed RECs'!$F71,'Inputs_Indexed REC'!$D$37:$F$37,0))
*INDEX('Inputs_Indexed REC'!$H$40:$J$65,MATCH('Total Indexed RECs'!$H71,'Inputs_Indexed REC'!$B$40:$B$65,0),MATCH('Total Indexed RECs'!$F71,'Inputs_Indexed REC'!$H$37:$J$37,0)),
IF(AG$4&gt;$H71+$B71,AF71*(1-INDEX('Inputs_Indexed REC'!$E$6:$E$8,MATCH('Total Indexed RECs'!$F71,'Inputs_Indexed REC'!$C$6:$C$8,0))),
0))</f>
        <v>94635.457981344298</v>
      </c>
      <c r="AH71" s="86">
        <f>IF(AH$4=$H71+$B71,INDEX('Inputs_Indexed REC'!$D$40:$F$65,MATCH('Total Indexed RECs'!$H71,'Inputs_Indexed REC'!$B$40:$B$65,0),MATCH('Total Indexed RECs'!$F71,'Inputs_Indexed REC'!$D$37:$F$37,0))
*INDEX('Inputs_Indexed REC'!$H$40:$J$65,MATCH('Total Indexed RECs'!$H71,'Inputs_Indexed REC'!$B$40:$B$65,0),MATCH('Total Indexed RECs'!$F71,'Inputs_Indexed REC'!$H$37:$J$37,0)),
IF(AH$4&gt;$H71+$B71,AG71*(1-INDEX('Inputs_Indexed REC'!$E$6:$E$8,MATCH('Total Indexed RECs'!$F71,'Inputs_Indexed REC'!$C$6:$C$8,0))),
0))</f>
        <v>94162.280691437569</v>
      </c>
    </row>
    <row r="72" spans="2:34" x14ac:dyDescent="0.35">
      <c r="B72" s="332">
        <v>0</v>
      </c>
      <c r="C72" s="332" t="str">
        <f>INDEX('Inputs_Indexed REC'!$L$40:$L$65,MATCH($G72,'Inputs_Indexed REC'!$C$40:$C$65,0))</f>
        <v>Projected</v>
      </c>
      <c r="D72" s="116" t="s">
        <v>241</v>
      </c>
      <c r="E72" s="212"/>
      <c r="F72" s="39" t="s">
        <v>77</v>
      </c>
      <c r="G72" s="60" t="s">
        <v>33</v>
      </c>
      <c r="H72" s="347">
        <f t="shared" si="3"/>
        <v>2035</v>
      </c>
      <c r="I72" s="56" t="s">
        <v>91</v>
      </c>
      <c r="J72" s="86">
        <f>IF(J$4=$H72+$B72,INDEX('Inputs_Indexed REC'!$D$40:$F$65,MATCH('Total Indexed RECs'!$H72,'Inputs_Indexed REC'!$B$40:$B$65,0),MATCH('Total Indexed RECs'!$F72,'Inputs_Indexed REC'!$D$37:$F$37,0))
*INDEX('Inputs_Indexed REC'!$H$40:$J$65,MATCH('Total Indexed RECs'!$H72,'Inputs_Indexed REC'!$B$40:$B$65,0),MATCH('Total Indexed RECs'!$F72,'Inputs_Indexed REC'!$H$37:$J$37,0)),
IF(J$4&gt;$H72+$B72,I72*(1-INDEX('Inputs_Indexed REC'!$E$6:$E$8,MATCH('Total Indexed RECs'!$F72,'Inputs_Indexed REC'!$C$6:$C$8,0))),
0))</f>
        <v>0</v>
      </c>
      <c r="K72" s="86">
        <f>IF(K$4=$H72+$B72,INDEX('Inputs_Indexed REC'!$D$40:$F$65,MATCH('Total Indexed RECs'!$H72,'Inputs_Indexed REC'!$B$40:$B$65,0),MATCH('Total Indexed RECs'!$F72,'Inputs_Indexed REC'!$D$37:$F$37,0))
*INDEX('Inputs_Indexed REC'!$H$40:$J$65,MATCH('Total Indexed RECs'!$H72,'Inputs_Indexed REC'!$B$40:$B$65,0),MATCH('Total Indexed RECs'!$F72,'Inputs_Indexed REC'!$H$37:$J$37,0)),
IF(K$4&gt;$H72+$B72,J72*(1-INDEX('Inputs_Indexed REC'!$E$6:$E$8,MATCH('Total Indexed RECs'!$F72,'Inputs_Indexed REC'!$C$6:$C$8,0))),
0))</f>
        <v>0</v>
      </c>
      <c r="L72" s="86">
        <f>IF(L$4=$H72+$B72,INDEX('Inputs_Indexed REC'!$D$40:$F$65,MATCH('Total Indexed RECs'!$H72,'Inputs_Indexed REC'!$B$40:$B$65,0),MATCH('Total Indexed RECs'!$F72,'Inputs_Indexed REC'!$D$37:$F$37,0))
*INDEX('Inputs_Indexed REC'!$H$40:$J$65,MATCH('Total Indexed RECs'!$H72,'Inputs_Indexed REC'!$B$40:$B$65,0),MATCH('Total Indexed RECs'!$F72,'Inputs_Indexed REC'!$H$37:$J$37,0)),
IF(L$4&gt;$H72+$B72,K72*(1-INDEX('Inputs_Indexed REC'!$E$6:$E$8,MATCH('Total Indexed RECs'!$F72,'Inputs_Indexed REC'!$C$6:$C$8,0))),
0))</f>
        <v>0</v>
      </c>
      <c r="M72" s="86">
        <f>IF(M$4=$H72+$B72,INDEX('Inputs_Indexed REC'!$D$40:$F$65,MATCH('Total Indexed RECs'!$H72,'Inputs_Indexed REC'!$B$40:$B$65,0),MATCH('Total Indexed RECs'!$F72,'Inputs_Indexed REC'!$D$37:$F$37,0))
*INDEX('Inputs_Indexed REC'!$H$40:$J$65,MATCH('Total Indexed RECs'!$H72,'Inputs_Indexed REC'!$B$40:$B$65,0),MATCH('Total Indexed RECs'!$F72,'Inputs_Indexed REC'!$H$37:$J$37,0)),
IF(M$4&gt;$H72+$B72,L72*(1-INDEX('Inputs_Indexed REC'!$E$6:$E$8,MATCH('Total Indexed RECs'!$F72,'Inputs_Indexed REC'!$C$6:$C$8,0))),
0))</f>
        <v>0</v>
      </c>
      <c r="N72" s="86">
        <f>IF(N$4=$H72+$B72,INDEX('Inputs_Indexed REC'!$D$40:$F$65,MATCH('Total Indexed RECs'!$H72,'Inputs_Indexed REC'!$B$40:$B$65,0),MATCH('Total Indexed RECs'!$F72,'Inputs_Indexed REC'!$D$37:$F$37,0))
*INDEX('Inputs_Indexed REC'!$H$40:$J$65,MATCH('Total Indexed RECs'!$H72,'Inputs_Indexed REC'!$B$40:$B$65,0),MATCH('Total Indexed RECs'!$F72,'Inputs_Indexed REC'!$H$37:$J$37,0)),
IF(N$4&gt;$H72+$B72,M72*(1-INDEX('Inputs_Indexed REC'!$E$6:$E$8,MATCH('Total Indexed RECs'!$F72,'Inputs_Indexed REC'!$C$6:$C$8,0))),
0))</f>
        <v>0</v>
      </c>
      <c r="O72" s="86">
        <f>IF(O$4=$H72+$B72,INDEX('Inputs_Indexed REC'!$D$40:$F$65,MATCH('Total Indexed RECs'!$H72,'Inputs_Indexed REC'!$B$40:$B$65,0),MATCH('Total Indexed RECs'!$F72,'Inputs_Indexed REC'!$D$37:$F$37,0))
*INDEX('Inputs_Indexed REC'!$H$40:$J$65,MATCH('Total Indexed RECs'!$H72,'Inputs_Indexed REC'!$B$40:$B$65,0),MATCH('Total Indexed RECs'!$F72,'Inputs_Indexed REC'!$H$37:$J$37,0)),
IF(O$4&gt;$H72+$B72,N72*(1-INDEX('Inputs_Indexed REC'!$E$6:$E$8,MATCH('Total Indexed RECs'!$F72,'Inputs_Indexed REC'!$C$6:$C$8,0))),
0))</f>
        <v>0</v>
      </c>
      <c r="P72" s="86">
        <f>IF(P$4=$H72+$B72,INDEX('Inputs_Indexed REC'!$D$40:$F$65,MATCH('Total Indexed RECs'!$H72,'Inputs_Indexed REC'!$B$40:$B$65,0),MATCH('Total Indexed RECs'!$F72,'Inputs_Indexed REC'!$D$37:$F$37,0))
*INDEX('Inputs_Indexed REC'!$H$40:$J$65,MATCH('Total Indexed RECs'!$H72,'Inputs_Indexed REC'!$B$40:$B$65,0),MATCH('Total Indexed RECs'!$F72,'Inputs_Indexed REC'!$H$37:$J$37,0)),
IF(P$4&gt;$H72+$B72,O72*(1-INDEX('Inputs_Indexed REC'!$E$6:$E$8,MATCH('Total Indexed RECs'!$F72,'Inputs_Indexed REC'!$C$6:$C$8,0))),
0))</f>
        <v>0</v>
      </c>
      <c r="Q72" s="86">
        <f>IF(Q$4=$H72+$B72,INDEX('Inputs_Indexed REC'!$D$40:$F$65,MATCH('Total Indexed RECs'!$H72,'Inputs_Indexed REC'!$B$40:$B$65,0),MATCH('Total Indexed RECs'!$F72,'Inputs_Indexed REC'!$D$37:$F$37,0))
*INDEX('Inputs_Indexed REC'!$H$40:$J$65,MATCH('Total Indexed RECs'!$H72,'Inputs_Indexed REC'!$B$40:$B$65,0),MATCH('Total Indexed RECs'!$F72,'Inputs_Indexed REC'!$H$37:$J$37,0)),
IF(Q$4&gt;$H72+$B72,P72*(1-INDEX('Inputs_Indexed REC'!$E$6:$E$8,MATCH('Total Indexed RECs'!$F72,'Inputs_Indexed REC'!$C$6:$C$8,0))),
0))</f>
        <v>0</v>
      </c>
      <c r="R72" s="86">
        <f>IF(R$4=$H72+$B72,INDEX('Inputs_Indexed REC'!$D$40:$F$65,MATCH('Total Indexed RECs'!$H72,'Inputs_Indexed REC'!$B$40:$B$65,0),MATCH('Total Indexed RECs'!$F72,'Inputs_Indexed REC'!$D$37:$F$37,0))
*INDEX('Inputs_Indexed REC'!$H$40:$J$65,MATCH('Total Indexed RECs'!$H72,'Inputs_Indexed REC'!$B$40:$B$65,0),MATCH('Total Indexed RECs'!$F72,'Inputs_Indexed REC'!$H$37:$J$37,0)),
IF(R$4&gt;$H72+$B72,Q72*(1-INDEX('Inputs_Indexed REC'!$E$6:$E$8,MATCH('Total Indexed RECs'!$F72,'Inputs_Indexed REC'!$C$6:$C$8,0))),
0))</f>
        <v>0</v>
      </c>
      <c r="S72" s="86">
        <f>IF(S$4=$H72+$B72,INDEX('Inputs_Indexed REC'!$D$40:$F$65,MATCH('Total Indexed RECs'!$H72,'Inputs_Indexed REC'!$B$40:$B$65,0),MATCH('Total Indexed RECs'!$F72,'Inputs_Indexed REC'!$D$37:$F$37,0))
*INDEX('Inputs_Indexed REC'!$H$40:$J$65,MATCH('Total Indexed RECs'!$H72,'Inputs_Indexed REC'!$B$40:$B$65,0),MATCH('Total Indexed RECs'!$F72,'Inputs_Indexed REC'!$H$37:$J$37,0)),
IF(S$4&gt;$H72+$B72,R72*(1-INDEX('Inputs_Indexed REC'!$E$6:$E$8,MATCH('Total Indexed RECs'!$F72,'Inputs_Indexed REC'!$C$6:$C$8,0))),
0))</f>
        <v>0</v>
      </c>
      <c r="T72" s="86">
        <f>IF(T$4=$H72+$B72,INDEX('Inputs_Indexed REC'!$D$40:$F$65,MATCH('Total Indexed RECs'!$H72,'Inputs_Indexed REC'!$B$40:$B$65,0),MATCH('Total Indexed RECs'!$F72,'Inputs_Indexed REC'!$D$37:$F$37,0))
*INDEX('Inputs_Indexed REC'!$H$40:$J$65,MATCH('Total Indexed RECs'!$H72,'Inputs_Indexed REC'!$B$40:$B$65,0),MATCH('Total Indexed RECs'!$F72,'Inputs_Indexed REC'!$H$37:$J$37,0)),
IF(T$4&gt;$H72+$B72,S72*(1-INDEX('Inputs_Indexed REC'!$E$6:$E$8,MATCH('Total Indexed RECs'!$F72,'Inputs_Indexed REC'!$C$6:$C$8,0))),
0))</f>
        <v>0</v>
      </c>
      <c r="U72" s="86">
        <f>IF(U$4=$H72+$B72,INDEX('Inputs_Indexed REC'!$D$40:$F$65,MATCH('Total Indexed RECs'!$H72,'Inputs_Indexed REC'!$B$40:$B$65,0),MATCH('Total Indexed RECs'!$F72,'Inputs_Indexed REC'!$D$37:$F$37,0))
*INDEX('Inputs_Indexed REC'!$H$40:$J$65,MATCH('Total Indexed RECs'!$H72,'Inputs_Indexed REC'!$B$40:$B$65,0),MATCH('Total Indexed RECs'!$F72,'Inputs_Indexed REC'!$H$37:$J$37,0)),
IF(U$4&gt;$H72+$B72,T72*(1-INDEX('Inputs_Indexed REC'!$E$6:$E$8,MATCH('Total Indexed RECs'!$F72,'Inputs_Indexed REC'!$C$6:$C$8,0))),
0))</f>
        <v>0</v>
      </c>
      <c r="V72" s="86">
        <f>IF(V$4=$H72+$B72,INDEX('Inputs_Indexed REC'!$D$40:$F$65,MATCH('Total Indexed RECs'!$H72,'Inputs_Indexed REC'!$B$40:$B$65,0),MATCH('Total Indexed RECs'!$F72,'Inputs_Indexed REC'!$D$37:$F$37,0))
*INDEX('Inputs_Indexed REC'!$H$40:$J$65,MATCH('Total Indexed RECs'!$H72,'Inputs_Indexed REC'!$B$40:$B$65,0),MATCH('Total Indexed RECs'!$F72,'Inputs_Indexed REC'!$H$37:$J$37,0)),
IF(V$4&gt;$H72+$B72,U72*(1-INDEX('Inputs_Indexed REC'!$E$6:$E$8,MATCH('Total Indexed RECs'!$F72,'Inputs_Indexed REC'!$C$6:$C$8,0))),
0))</f>
        <v>0</v>
      </c>
      <c r="W72" s="86">
        <f>IF(W$4=$H72+$B72,INDEX('Inputs_Indexed REC'!$D$40:$F$65,MATCH('Total Indexed RECs'!$H72,'Inputs_Indexed REC'!$B$40:$B$65,0),MATCH('Total Indexed RECs'!$F72,'Inputs_Indexed REC'!$D$37:$F$37,0))
*INDEX('Inputs_Indexed REC'!$H$40:$J$65,MATCH('Total Indexed RECs'!$H72,'Inputs_Indexed REC'!$B$40:$B$65,0),MATCH('Total Indexed RECs'!$F72,'Inputs_Indexed REC'!$H$37:$J$37,0)),
IF(W$4&gt;$H72+$B72,V72*(1-INDEX('Inputs_Indexed REC'!$E$6:$E$8,MATCH('Total Indexed RECs'!$F72,'Inputs_Indexed REC'!$C$6:$C$8,0))),
0))</f>
        <v>100000</v>
      </c>
      <c r="X72" s="86">
        <f>IF(X$4=$H72+$B72,INDEX('Inputs_Indexed REC'!$D$40:$F$65,MATCH('Total Indexed RECs'!$H72,'Inputs_Indexed REC'!$B$40:$B$65,0),MATCH('Total Indexed RECs'!$F72,'Inputs_Indexed REC'!$D$37:$F$37,0))
*INDEX('Inputs_Indexed REC'!$H$40:$J$65,MATCH('Total Indexed RECs'!$H72,'Inputs_Indexed REC'!$B$40:$B$65,0),MATCH('Total Indexed RECs'!$F72,'Inputs_Indexed REC'!$H$37:$J$37,0)),
IF(X$4&gt;$H72+$B72,W72*(1-INDEX('Inputs_Indexed REC'!$E$6:$E$8,MATCH('Total Indexed RECs'!$F72,'Inputs_Indexed REC'!$C$6:$C$8,0))),
0))</f>
        <v>99500</v>
      </c>
      <c r="Y72" s="86">
        <f>IF(Y$4=$H72+$B72,INDEX('Inputs_Indexed REC'!$D$40:$F$65,MATCH('Total Indexed RECs'!$H72,'Inputs_Indexed REC'!$B$40:$B$65,0),MATCH('Total Indexed RECs'!$F72,'Inputs_Indexed REC'!$D$37:$F$37,0))
*INDEX('Inputs_Indexed REC'!$H$40:$J$65,MATCH('Total Indexed RECs'!$H72,'Inputs_Indexed REC'!$B$40:$B$65,0),MATCH('Total Indexed RECs'!$F72,'Inputs_Indexed REC'!$H$37:$J$37,0)),
IF(Y$4&gt;$H72+$B72,X72*(1-INDEX('Inputs_Indexed REC'!$E$6:$E$8,MATCH('Total Indexed RECs'!$F72,'Inputs_Indexed REC'!$C$6:$C$8,0))),
0))</f>
        <v>99002.5</v>
      </c>
      <c r="Z72" s="86">
        <f>IF(Z$4=$H72+$B72,INDEX('Inputs_Indexed REC'!$D$40:$F$65,MATCH('Total Indexed RECs'!$H72,'Inputs_Indexed REC'!$B$40:$B$65,0),MATCH('Total Indexed RECs'!$F72,'Inputs_Indexed REC'!$D$37:$F$37,0))
*INDEX('Inputs_Indexed REC'!$H$40:$J$65,MATCH('Total Indexed RECs'!$H72,'Inputs_Indexed REC'!$B$40:$B$65,0),MATCH('Total Indexed RECs'!$F72,'Inputs_Indexed REC'!$H$37:$J$37,0)),
IF(Z$4&gt;$H72+$B72,Y72*(1-INDEX('Inputs_Indexed REC'!$E$6:$E$8,MATCH('Total Indexed RECs'!$F72,'Inputs_Indexed REC'!$C$6:$C$8,0))),
0))</f>
        <v>98507.487500000003</v>
      </c>
      <c r="AA72" s="86">
        <f>IF(AA$4=$H72+$B72,INDEX('Inputs_Indexed REC'!$D$40:$F$65,MATCH('Total Indexed RECs'!$H72,'Inputs_Indexed REC'!$B$40:$B$65,0),MATCH('Total Indexed RECs'!$F72,'Inputs_Indexed REC'!$D$37:$F$37,0))
*INDEX('Inputs_Indexed REC'!$H$40:$J$65,MATCH('Total Indexed RECs'!$H72,'Inputs_Indexed REC'!$B$40:$B$65,0),MATCH('Total Indexed RECs'!$F72,'Inputs_Indexed REC'!$H$37:$J$37,0)),
IF(AA$4&gt;$H72+$B72,Z72*(1-INDEX('Inputs_Indexed REC'!$E$6:$E$8,MATCH('Total Indexed RECs'!$F72,'Inputs_Indexed REC'!$C$6:$C$8,0))),
0))</f>
        <v>98014.950062500007</v>
      </c>
      <c r="AB72" s="86">
        <f>IF(AB$4=$H72+$B72,INDEX('Inputs_Indexed REC'!$D$40:$F$65,MATCH('Total Indexed RECs'!$H72,'Inputs_Indexed REC'!$B$40:$B$65,0),MATCH('Total Indexed RECs'!$F72,'Inputs_Indexed REC'!$D$37:$F$37,0))
*INDEX('Inputs_Indexed REC'!$H$40:$J$65,MATCH('Total Indexed RECs'!$H72,'Inputs_Indexed REC'!$B$40:$B$65,0),MATCH('Total Indexed RECs'!$F72,'Inputs_Indexed REC'!$H$37:$J$37,0)),
IF(AB$4&gt;$H72+$B72,AA72*(1-INDEX('Inputs_Indexed REC'!$E$6:$E$8,MATCH('Total Indexed RECs'!$F72,'Inputs_Indexed REC'!$C$6:$C$8,0))),
0))</f>
        <v>97524.875312187505</v>
      </c>
      <c r="AC72" s="86">
        <f>IF(AC$4=$H72+$B72,INDEX('Inputs_Indexed REC'!$D$40:$F$65,MATCH('Total Indexed RECs'!$H72,'Inputs_Indexed REC'!$B$40:$B$65,0),MATCH('Total Indexed RECs'!$F72,'Inputs_Indexed REC'!$D$37:$F$37,0))
*INDEX('Inputs_Indexed REC'!$H$40:$J$65,MATCH('Total Indexed RECs'!$H72,'Inputs_Indexed REC'!$B$40:$B$65,0),MATCH('Total Indexed RECs'!$F72,'Inputs_Indexed REC'!$H$37:$J$37,0)),
IF(AC$4&gt;$H72+$B72,AB72*(1-INDEX('Inputs_Indexed REC'!$E$6:$E$8,MATCH('Total Indexed RECs'!$F72,'Inputs_Indexed REC'!$C$6:$C$8,0))),
0))</f>
        <v>97037.250935626565</v>
      </c>
      <c r="AD72" s="86">
        <f>IF(AD$4=$H72+$B72,INDEX('Inputs_Indexed REC'!$D$40:$F$65,MATCH('Total Indexed RECs'!$H72,'Inputs_Indexed REC'!$B$40:$B$65,0),MATCH('Total Indexed RECs'!$F72,'Inputs_Indexed REC'!$D$37:$F$37,0))
*INDEX('Inputs_Indexed REC'!$H$40:$J$65,MATCH('Total Indexed RECs'!$H72,'Inputs_Indexed REC'!$B$40:$B$65,0),MATCH('Total Indexed RECs'!$F72,'Inputs_Indexed REC'!$H$37:$J$37,0)),
IF(AD$4&gt;$H72+$B72,AC72*(1-INDEX('Inputs_Indexed REC'!$E$6:$E$8,MATCH('Total Indexed RECs'!$F72,'Inputs_Indexed REC'!$C$6:$C$8,0))),
0))</f>
        <v>96552.064680948431</v>
      </c>
      <c r="AE72" s="86">
        <f>IF(AE$4=$H72+$B72,INDEX('Inputs_Indexed REC'!$D$40:$F$65,MATCH('Total Indexed RECs'!$H72,'Inputs_Indexed REC'!$B$40:$B$65,0),MATCH('Total Indexed RECs'!$F72,'Inputs_Indexed REC'!$D$37:$F$37,0))
*INDEX('Inputs_Indexed REC'!$H$40:$J$65,MATCH('Total Indexed RECs'!$H72,'Inputs_Indexed REC'!$B$40:$B$65,0),MATCH('Total Indexed RECs'!$F72,'Inputs_Indexed REC'!$H$37:$J$37,0)),
IF(AE$4&gt;$H72+$B72,AD72*(1-INDEX('Inputs_Indexed REC'!$E$6:$E$8,MATCH('Total Indexed RECs'!$F72,'Inputs_Indexed REC'!$C$6:$C$8,0))),
0))</f>
        <v>96069.30435754369</v>
      </c>
      <c r="AF72" s="86">
        <f>IF(AF$4=$H72+$B72,INDEX('Inputs_Indexed REC'!$D$40:$F$65,MATCH('Total Indexed RECs'!$H72,'Inputs_Indexed REC'!$B$40:$B$65,0),MATCH('Total Indexed RECs'!$F72,'Inputs_Indexed REC'!$D$37:$F$37,0))
*INDEX('Inputs_Indexed REC'!$H$40:$J$65,MATCH('Total Indexed RECs'!$H72,'Inputs_Indexed REC'!$B$40:$B$65,0),MATCH('Total Indexed RECs'!$F72,'Inputs_Indexed REC'!$H$37:$J$37,0)),
IF(AF$4&gt;$H72+$B72,AE72*(1-INDEX('Inputs_Indexed REC'!$E$6:$E$8,MATCH('Total Indexed RECs'!$F72,'Inputs_Indexed REC'!$C$6:$C$8,0))),
0))</f>
        <v>95588.957835755966</v>
      </c>
      <c r="AG72" s="86">
        <f>IF(AG$4=$H72+$B72,INDEX('Inputs_Indexed REC'!$D$40:$F$65,MATCH('Total Indexed RECs'!$H72,'Inputs_Indexed REC'!$B$40:$B$65,0),MATCH('Total Indexed RECs'!$F72,'Inputs_Indexed REC'!$D$37:$F$37,0))
*INDEX('Inputs_Indexed REC'!$H$40:$J$65,MATCH('Total Indexed RECs'!$H72,'Inputs_Indexed REC'!$B$40:$B$65,0),MATCH('Total Indexed RECs'!$F72,'Inputs_Indexed REC'!$H$37:$J$37,0)),
IF(AG$4&gt;$H72+$B72,AF72*(1-INDEX('Inputs_Indexed REC'!$E$6:$E$8,MATCH('Total Indexed RECs'!$F72,'Inputs_Indexed REC'!$C$6:$C$8,0))),
0))</f>
        <v>95111.01304657718</v>
      </c>
      <c r="AH72" s="86">
        <f>IF(AH$4=$H72+$B72,INDEX('Inputs_Indexed REC'!$D$40:$F$65,MATCH('Total Indexed RECs'!$H72,'Inputs_Indexed REC'!$B$40:$B$65,0),MATCH('Total Indexed RECs'!$F72,'Inputs_Indexed REC'!$D$37:$F$37,0))
*INDEX('Inputs_Indexed REC'!$H$40:$J$65,MATCH('Total Indexed RECs'!$H72,'Inputs_Indexed REC'!$B$40:$B$65,0),MATCH('Total Indexed RECs'!$F72,'Inputs_Indexed REC'!$H$37:$J$37,0)),
IF(AH$4&gt;$H72+$B72,AG72*(1-INDEX('Inputs_Indexed REC'!$E$6:$E$8,MATCH('Total Indexed RECs'!$F72,'Inputs_Indexed REC'!$C$6:$C$8,0))),
0))</f>
        <v>94635.457981344298</v>
      </c>
    </row>
    <row r="73" spans="2:34" x14ac:dyDescent="0.35">
      <c r="B73" s="332">
        <v>0</v>
      </c>
      <c r="C73" s="332" t="str">
        <f>INDEX('Inputs_Indexed REC'!$L$40:$L$65,MATCH($G73,'Inputs_Indexed REC'!$C$40:$C$65,0))</f>
        <v>Projected</v>
      </c>
      <c r="D73" s="116" t="s">
        <v>241</v>
      </c>
      <c r="E73" s="212"/>
      <c r="F73" s="39" t="s">
        <v>77</v>
      </c>
      <c r="G73" s="60" t="s">
        <v>34</v>
      </c>
      <c r="H73" s="347">
        <f t="shared" si="3"/>
        <v>2036</v>
      </c>
      <c r="I73" s="56" t="s">
        <v>91</v>
      </c>
      <c r="J73" s="86">
        <f>IF(J$4=$H73+$B73,INDEX('Inputs_Indexed REC'!$D$40:$F$65,MATCH('Total Indexed RECs'!$H73,'Inputs_Indexed REC'!$B$40:$B$65,0),MATCH('Total Indexed RECs'!$F73,'Inputs_Indexed REC'!$D$37:$F$37,0))
*INDEX('Inputs_Indexed REC'!$H$40:$J$65,MATCH('Total Indexed RECs'!$H73,'Inputs_Indexed REC'!$B$40:$B$65,0),MATCH('Total Indexed RECs'!$F73,'Inputs_Indexed REC'!$H$37:$J$37,0)),
IF(J$4&gt;$H73+$B73,I73*(1-INDEX('Inputs_Indexed REC'!$E$6:$E$8,MATCH('Total Indexed RECs'!$F73,'Inputs_Indexed REC'!$C$6:$C$8,0))),
0))</f>
        <v>0</v>
      </c>
      <c r="K73" s="86">
        <f>IF(K$4=$H73+$B73,INDEX('Inputs_Indexed REC'!$D$40:$F$65,MATCH('Total Indexed RECs'!$H73,'Inputs_Indexed REC'!$B$40:$B$65,0),MATCH('Total Indexed RECs'!$F73,'Inputs_Indexed REC'!$D$37:$F$37,0))
*INDEX('Inputs_Indexed REC'!$H$40:$J$65,MATCH('Total Indexed RECs'!$H73,'Inputs_Indexed REC'!$B$40:$B$65,0),MATCH('Total Indexed RECs'!$F73,'Inputs_Indexed REC'!$H$37:$J$37,0)),
IF(K$4&gt;$H73+$B73,J73*(1-INDEX('Inputs_Indexed REC'!$E$6:$E$8,MATCH('Total Indexed RECs'!$F73,'Inputs_Indexed REC'!$C$6:$C$8,0))),
0))</f>
        <v>0</v>
      </c>
      <c r="L73" s="86">
        <f>IF(L$4=$H73+$B73,INDEX('Inputs_Indexed REC'!$D$40:$F$65,MATCH('Total Indexed RECs'!$H73,'Inputs_Indexed REC'!$B$40:$B$65,0),MATCH('Total Indexed RECs'!$F73,'Inputs_Indexed REC'!$D$37:$F$37,0))
*INDEX('Inputs_Indexed REC'!$H$40:$J$65,MATCH('Total Indexed RECs'!$H73,'Inputs_Indexed REC'!$B$40:$B$65,0),MATCH('Total Indexed RECs'!$F73,'Inputs_Indexed REC'!$H$37:$J$37,0)),
IF(L$4&gt;$H73+$B73,K73*(1-INDEX('Inputs_Indexed REC'!$E$6:$E$8,MATCH('Total Indexed RECs'!$F73,'Inputs_Indexed REC'!$C$6:$C$8,0))),
0))</f>
        <v>0</v>
      </c>
      <c r="M73" s="86">
        <f>IF(M$4=$H73+$B73,INDEX('Inputs_Indexed REC'!$D$40:$F$65,MATCH('Total Indexed RECs'!$H73,'Inputs_Indexed REC'!$B$40:$B$65,0),MATCH('Total Indexed RECs'!$F73,'Inputs_Indexed REC'!$D$37:$F$37,0))
*INDEX('Inputs_Indexed REC'!$H$40:$J$65,MATCH('Total Indexed RECs'!$H73,'Inputs_Indexed REC'!$B$40:$B$65,0),MATCH('Total Indexed RECs'!$F73,'Inputs_Indexed REC'!$H$37:$J$37,0)),
IF(M$4&gt;$H73+$B73,L73*(1-INDEX('Inputs_Indexed REC'!$E$6:$E$8,MATCH('Total Indexed RECs'!$F73,'Inputs_Indexed REC'!$C$6:$C$8,0))),
0))</f>
        <v>0</v>
      </c>
      <c r="N73" s="86">
        <f>IF(N$4=$H73+$B73,INDEX('Inputs_Indexed REC'!$D$40:$F$65,MATCH('Total Indexed RECs'!$H73,'Inputs_Indexed REC'!$B$40:$B$65,0),MATCH('Total Indexed RECs'!$F73,'Inputs_Indexed REC'!$D$37:$F$37,0))
*INDEX('Inputs_Indexed REC'!$H$40:$J$65,MATCH('Total Indexed RECs'!$H73,'Inputs_Indexed REC'!$B$40:$B$65,0),MATCH('Total Indexed RECs'!$F73,'Inputs_Indexed REC'!$H$37:$J$37,0)),
IF(N$4&gt;$H73+$B73,M73*(1-INDEX('Inputs_Indexed REC'!$E$6:$E$8,MATCH('Total Indexed RECs'!$F73,'Inputs_Indexed REC'!$C$6:$C$8,0))),
0))</f>
        <v>0</v>
      </c>
      <c r="O73" s="86">
        <f>IF(O$4=$H73+$B73,INDEX('Inputs_Indexed REC'!$D$40:$F$65,MATCH('Total Indexed RECs'!$H73,'Inputs_Indexed REC'!$B$40:$B$65,0),MATCH('Total Indexed RECs'!$F73,'Inputs_Indexed REC'!$D$37:$F$37,0))
*INDEX('Inputs_Indexed REC'!$H$40:$J$65,MATCH('Total Indexed RECs'!$H73,'Inputs_Indexed REC'!$B$40:$B$65,0),MATCH('Total Indexed RECs'!$F73,'Inputs_Indexed REC'!$H$37:$J$37,0)),
IF(O$4&gt;$H73+$B73,N73*(1-INDEX('Inputs_Indexed REC'!$E$6:$E$8,MATCH('Total Indexed RECs'!$F73,'Inputs_Indexed REC'!$C$6:$C$8,0))),
0))</f>
        <v>0</v>
      </c>
      <c r="P73" s="86">
        <f>IF(P$4=$H73+$B73,INDEX('Inputs_Indexed REC'!$D$40:$F$65,MATCH('Total Indexed RECs'!$H73,'Inputs_Indexed REC'!$B$40:$B$65,0),MATCH('Total Indexed RECs'!$F73,'Inputs_Indexed REC'!$D$37:$F$37,0))
*INDEX('Inputs_Indexed REC'!$H$40:$J$65,MATCH('Total Indexed RECs'!$H73,'Inputs_Indexed REC'!$B$40:$B$65,0),MATCH('Total Indexed RECs'!$F73,'Inputs_Indexed REC'!$H$37:$J$37,0)),
IF(P$4&gt;$H73+$B73,O73*(1-INDEX('Inputs_Indexed REC'!$E$6:$E$8,MATCH('Total Indexed RECs'!$F73,'Inputs_Indexed REC'!$C$6:$C$8,0))),
0))</f>
        <v>0</v>
      </c>
      <c r="Q73" s="86">
        <f>IF(Q$4=$H73+$B73,INDEX('Inputs_Indexed REC'!$D$40:$F$65,MATCH('Total Indexed RECs'!$H73,'Inputs_Indexed REC'!$B$40:$B$65,0),MATCH('Total Indexed RECs'!$F73,'Inputs_Indexed REC'!$D$37:$F$37,0))
*INDEX('Inputs_Indexed REC'!$H$40:$J$65,MATCH('Total Indexed RECs'!$H73,'Inputs_Indexed REC'!$B$40:$B$65,0),MATCH('Total Indexed RECs'!$F73,'Inputs_Indexed REC'!$H$37:$J$37,0)),
IF(Q$4&gt;$H73+$B73,P73*(1-INDEX('Inputs_Indexed REC'!$E$6:$E$8,MATCH('Total Indexed RECs'!$F73,'Inputs_Indexed REC'!$C$6:$C$8,0))),
0))</f>
        <v>0</v>
      </c>
      <c r="R73" s="86">
        <f>IF(R$4=$H73+$B73,INDEX('Inputs_Indexed REC'!$D$40:$F$65,MATCH('Total Indexed RECs'!$H73,'Inputs_Indexed REC'!$B$40:$B$65,0),MATCH('Total Indexed RECs'!$F73,'Inputs_Indexed REC'!$D$37:$F$37,0))
*INDEX('Inputs_Indexed REC'!$H$40:$J$65,MATCH('Total Indexed RECs'!$H73,'Inputs_Indexed REC'!$B$40:$B$65,0),MATCH('Total Indexed RECs'!$F73,'Inputs_Indexed REC'!$H$37:$J$37,0)),
IF(R$4&gt;$H73+$B73,Q73*(1-INDEX('Inputs_Indexed REC'!$E$6:$E$8,MATCH('Total Indexed RECs'!$F73,'Inputs_Indexed REC'!$C$6:$C$8,0))),
0))</f>
        <v>0</v>
      </c>
      <c r="S73" s="86">
        <f>IF(S$4=$H73+$B73,INDEX('Inputs_Indexed REC'!$D$40:$F$65,MATCH('Total Indexed RECs'!$H73,'Inputs_Indexed REC'!$B$40:$B$65,0),MATCH('Total Indexed RECs'!$F73,'Inputs_Indexed REC'!$D$37:$F$37,0))
*INDEX('Inputs_Indexed REC'!$H$40:$J$65,MATCH('Total Indexed RECs'!$H73,'Inputs_Indexed REC'!$B$40:$B$65,0),MATCH('Total Indexed RECs'!$F73,'Inputs_Indexed REC'!$H$37:$J$37,0)),
IF(S$4&gt;$H73+$B73,R73*(1-INDEX('Inputs_Indexed REC'!$E$6:$E$8,MATCH('Total Indexed RECs'!$F73,'Inputs_Indexed REC'!$C$6:$C$8,0))),
0))</f>
        <v>0</v>
      </c>
      <c r="T73" s="86">
        <f>IF(T$4=$H73+$B73,INDEX('Inputs_Indexed REC'!$D$40:$F$65,MATCH('Total Indexed RECs'!$H73,'Inputs_Indexed REC'!$B$40:$B$65,0),MATCH('Total Indexed RECs'!$F73,'Inputs_Indexed REC'!$D$37:$F$37,0))
*INDEX('Inputs_Indexed REC'!$H$40:$J$65,MATCH('Total Indexed RECs'!$H73,'Inputs_Indexed REC'!$B$40:$B$65,0),MATCH('Total Indexed RECs'!$F73,'Inputs_Indexed REC'!$H$37:$J$37,0)),
IF(T$4&gt;$H73+$B73,S73*(1-INDEX('Inputs_Indexed REC'!$E$6:$E$8,MATCH('Total Indexed RECs'!$F73,'Inputs_Indexed REC'!$C$6:$C$8,0))),
0))</f>
        <v>0</v>
      </c>
      <c r="U73" s="86">
        <f>IF(U$4=$H73+$B73,INDEX('Inputs_Indexed REC'!$D$40:$F$65,MATCH('Total Indexed RECs'!$H73,'Inputs_Indexed REC'!$B$40:$B$65,0),MATCH('Total Indexed RECs'!$F73,'Inputs_Indexed REC'!$D$37:$F$37,0))
*INDEX('Inputs_Indexed REC'!$H$40:$J$65,MATCH('Total Indexed RECs'!$H73,'Inputs_Indexed REC'!$B$40:$B$65,0),MATCH('Total Indexed RECs'!$F73,'Inputs_Indexed REC'!$H$37:$J$37,0)),
IF(U$4&gt;$H73+$B73,T73*(1-INDEX('Inputs_Indexed REC'!$E$6:$E$8,MATCH('Total Indexed RECs'!$F73,'Inputs_Indexed REC'!$C$6:$C$8,0))),
0))</f>
        <v>0</v>
      </c>
      <c r="V73" s="86">
        <f>IF(V$4=$H73+$B73,INDEX('Inputs_Indexed REC'!$D$40:$F$65,MATCH('Total Indexed RECs'!$H73,'Inputs_Indexed REC'!$B$40:$B$65,0),MATCH('Total Indexed RECs'!$F73,'Inputs_Indexed REC'!$D$37:$F$37,0))
*INDEX('Inputs_Indexed REC'!$H$40:$J$65,MATCH('Total Indexed RECs'!$H73,'Inputs_Indexed REC'!$B$40:$B$65,0),MATCH('Total Indexed RECs'!$F73,'Inputs_Indexed REC'!$H$37:$J$37,0)),
IF(V$4&gt;$H73+$B73,U73*(1-INDEX('Inputs_Indexed REC'!$E$6:$E$8,MATCH('Total Indexed RECs'!$F73,'Inputs_Indexed REC'!$C$6:$C$8,0))),
0))</f>
        <v>0</v>
      </c>
      <c r="W73" s="86">
        <f>IF(W$4=$H73+$B73,INDEX('Inputs_Indexed REC'!$D$40:$F$65,MATCH('Total Indexed RECs'!$H73,'Inputs_Indexed REC'!$B$40:$B$65,0),MATCH('Total Indexed RECs'!$F73,'Inputs_Indexed REC'!$D$37:$F$37,0))
*INDEX('Inputs_Indexed REC'!$H$40:$J$65,MATCH('Total Indexed RECs'!$H73,'Inputs_Indexed REC'!$B$40:$B$65,0),MATCH('Total Indexed RECs'!$F73,'Inputs_Indexed REC'!$H$37:$J$37,0)),
IF(W$4&gt;$H73+$B73,V73*(1-INDEX('Inputs_Indexed REC'!$E$6:$E$8,MATCH('Total Indexed RECs'!$F73,'Inputs_Indexed REC'!$C$6:$C$8,0))),
0))</f>
        <v>0</v>
      </c>
      <c r="X73" s="86">
        <f>IF(X$4=$H73+$B73,INDEX('Inputs_Indexed REC'!$D$40:$F$65,MATCH('Total Indexed RECs'!$H73,'Inputs_Indexed REC'!$B$40:$B$65,0),MATCH('Total Indexed RECs'!$F73,'Inputs_Indexed REC'!$D$37:$F$37,0))
*INDEX('Inputs_Indexed REC'!$H$40:$J$65,MATCH('Total Indexed RECs'!$H73,'Inputs_Indexed REC'!$B$40:$B$65,0),MATCH('Total Indexed RECs'!$F73,'Inputs_Indexed REC'!$H$37:$J$37,0)),
IF(X$4&gt;$H73+$B73,W73*(1-INDEX('Inputs_Indexed REC'!$E$6:$E$8,MATCH('Total Indexed RECs'!$F73,'Inputs_Indexed REC'!$C$6:$C$8,0))),
0))</f>
        <v>100000</v>
      </c>
      <c r="Y73" s="86">
        <f>IF(Y$4=$H73+$B73,INDEX('Inputs_Indexed REC'!$D$40:$F$65,MATCH('Total Indexed RECs'!$H73,'Inputs_Indexed REC'!$B$40:$B$65,0),MATCH('Total Indexed RECs'!$F73,'Inputs_Indexed REC'!$D$37:$F$37,0))
*INDEX('Inputs_Indexed REC'!$H$40:$J$65,MATCH('Total Indexed RECs'!$H73,'Inputs_Indexed REC'!$B$40:$B$65,0),MATCH('Total Indexed RECs'!$F73,'Inputs_Indexed REC'!$H$37:$J$37,0)),
IF(Y$4&gt;$H73+$B73,X73*(1-INDEX('Inputs_Indexed REC'!$E$6:$E$8,MATCH('Total Indexed RECs'!$F73,'Inputs_Indexed REC'!$C$6:$C$8,0))),
0))</f>
        <v>99500</v>
      </c>
      <c r="Z73" s="86">
        <f>IF(Z$4=$H73+$B73,INDEX('Inputs_Indexed REC'!$D$40:$F$65,MATCH('Total Indexed RECs'!$H73,'Inputs_Indexed REC'!$B$40:$B$65,0),MATCH('Total Indexed RECs'!$F73,'Inputs_Indexed REC'!$D$37:$F$37,0))
*INDEX('Inputs_Indexed REC'!$H$40:$J$65,MATCH('Total Indexed RECs'!$H73,'Inputs_Indexed REC'!$B$40:$B$65,0),MATCH('Total Indexed RECs'!$F73,'Inputs_Indexed REC'!$H$37:$J$37,0)),
IF(Z$4&gt;$H73+$B73,Y73*(1-INDEX('Inputs_Indexed REC'!$E$6:$E$8,MATCH('Total Indexed RECs'!$F73,'Inputs_Indexed REC'!$C$6:$C$8,0))),
0))</f>
        <v>99002.5</v>
      </c>
      <c r="AA73" s="86">
        <f>IF(AA$4=$H73+$B73,INDEX('Inputs_Indexed REC'!$D$40:$F$65,MATCH('Total Indexed RECs'!$H73,'Inputs_Indexed REC'!$B$40:$B$65,0),MATCH('Total Indexed RECs'!$F73,'Inputs_Indexed REC'!$D$37:$F$37,0))
*INDEX('Inputs_Indexed REC'!$H$40:$J$65,MATCH('Total Indexed RECs'!$H73,'Inputs_Indexed REC'!$B$40:$B$65,0),MATCH('Total Indexed RECs'!$F73,'Inputs_Indexed REC'!$H$37:$J$37,0)),
IF(AA$4&gt;$H73+$B73,Z73*(1-INDEX('Inputs_Indexed REC'!$E$6:$E$8,MATCH('Total Indexed RECs'!$F73,'Inputs_Indexed REC'!$C$6:$C$8,0))),
0))</f>
        <v>98507.487500000003</v>
      </c>
      <c r="AB73" s="86">
        <f>IF(AB$4=$H73+$B73,INDEX('Inputs_Indexed REC'!$D$40:$F$65,MATCH('Total Indexed RECs'!$H73,'Inputs_Indexed REC'!$B$40:$B$65,0),MATCH('Total Indexed RECs'!$F73,'Inputs_Indexed REC'!$D$37:$F$37,0))
*INDEX('Inputs_Indexed REC'!$H$40:$J$65,MATCH('Total Indexed RECs'!$H73,'Inputs_Indexed REC'!$B$40:$B$65,0),MATCH('Total Indexed RECs'!$F73,'Inputs_Indexed REC'!$H$37:$J$37,0)),
IF(AB$4&gt;$H73+$B73,AA73*(1-INDEX('Inputs_Indexed REC'!$E$6:$E$8,MATCH('Total Indexed RECs'!$F73,'Inputs_Indexed REC'!$C$6:$C$8,0))),
0))</f>
        <v>98014.950062500007</v>
      </c>
      <c r="AC73" s="86">
        <f>IF(AC$4=$H73+$B73,INDEX('Inputs_Indexed REC'!$D$40:$F$65,MATCH('Total Indexed RECs'!$H73,'Inputs_Indexed REC'!$B$40:$B$65,0),MATCH('Total Indexed RECs'!$F73,'Inputs_Indexed REC'!$D$37:$F$37,0))
*INDEX('Inputs_Indexed REC'!$H$40:$J$65,MATCH('Total Indexed RECs'!$H73,'Inputs_Indexed REC'!$B$40:$B$65,0),MATCH('Total Indexed RECs'!$F73,'Inputs_Indexed REC'!$H$37:$J$37,0)),
IF(AC$4&gt;$H73+$B73,AB73*(1-INDEX('Inputs_Indexed REC'!$E$6:$E$8,MATCH('Total Indexed RECs'!$F73,'Inputs_Indexed REC'!$C$6:$C$8,0))),
0))</f>
        <v>97524.875312187505</v>
      </c>
      <c r="AD73" s="86">
        <f>IF(AD$4=$H73+$B73,INDEX('Inputs_Indexed REC'!$D$40:$F$65,MATCH('Total Indexed RECs'!$H73,'Inputs_Indexed REC'!$B$40:$B$65,0),MATCH('Total Indexed RECs'!$F73,'Inputs_Indexed REC'!$D$37:$F$37,0))
*INDEX('Inputs_Indexed REC'!$H$40:$J$65,MATCH('Total Indexed RECs'!$H73,'Inputs_Indexed REC'!$B$40:$B$65,0),MATCH('Total Indexed RECs'!$F73,'Inputs_Indexed REC'!$H$37:$J$37,0)),
IF(AD$4&gt;$H73+$B73,AC73*(1-INDEX('Inputs_Indexed REC'!$E$6:$E$8,MATCH('Total Indexed RECs'!$F73,'Inputs_Indexed REC'!$C$6:$C$8,0))),
0))</f>
        <v>97037.250935626565</v>
      </c>
      <c r="AE73" s="86">
        <f>IF(AE$4=$H73+$B73,INDEX('Inputs_Indexed REC'!$D$40:$F$65,MATCH('Total Indexed RECs'!$H73,'Inputs_Indexed REC'!$B$40:$B$65,0),MATCH('Total Indexed RECs'!$F73,'Inputs_Indexed REC'!$D$37:$F$37,0))
*INDEX('Inputs_Indexed REC'!$H$40:$J$65,MATCH('Total Indexed RECs'!$H73,'Inputs_Indexed REC'!$B$40:$B$65,0),MATCH('Total Indexed RECs'!$F73,'Inputs_Indexed REC'!$H$37:$J$37,0)),
IF(AE$4&gt;$H73+$B73,AD73*(1-INDEX('Inputs_Indexed REC'!$E$6:$E$8,MATCH('Total Indexed RECs'!$F73,'Inputs_Indexed REC'!$C$6:$C$8,0))),
0))</f>
        <v>96552.064680948431</v>
      </c>
      <c r="AF73" s="86">
        <f>IF(AF$4=$H73+$B73,INDEX('Inputs_Indexed REC'!$D$40:$F$65,MATCH('Total Indexed RECs'!$H73,'Inputs_Indexed REC'!$B$40:$B$65,0),MATCH('Total Indexed RECs'!$F73,'Inputs_Indexed REC'!$D$37:$F$37,0))
*INDEX('Inputs_Indexed REC'!$H$40:$J$65,MATCH('Total Indexed RECs'!$H73,'Inputs_Indexed REC'!$B$40:$B$65,0),MATCH('Total Indexed RECs'!$F73,'Inputs_Indexed REC'!$H$37:$J$37,0)),
IF(AF$4&gt;$H73+$B73,AE73*(1-INDEX('Inputs_Indexed REC'!$E$6:$E$8,MATCH('Total Indexed RECs'!$F73,'Inputs_Indexed REC'!$C$6:$C$8,0))),
0))</f>
        <v>96069.30435754369</v>
      </c>
      <c r="AG73" s="86">
        <f>IF(AG$4=$H73+$B73,INDEX('Inputs_Indexed REC'!$D$40:$F$65,MATCH('Total Indexed RECs'!$H73,'Inputs_Indexed REC'!$B$40:$B$65,0),MATCH('Total Indexed RECs'!$F73,'Inputs_Indexed REC'!$D$37:$F$37,0))
*INDEX('Inputs_Indexed REC'!$H$40:$J$65,MATCH('Total Indexed RECs'!$H73,'Inputs_Indexed REC'!$B$40:$B$65,0),MATCH('Total Indexed RECs'!$F73,'Inputs_Indexed REC'!$H$37:$J$37,0)),
IF(AG$4&gt;$H73+$B73,AF73*(1-INDEX('Inputs_Indexed REC'!$E$6:$E$8,MATCH('Total Indexed RECs'!$F73,'Inputs_Indexed REC'!$C$6:$C$8,0))),
0))</f>
        <v>95588.957835755966</v>
      </c>
      <c r="AH73" s="86">
        <f>IF(AH$4=$H73+$B73,INDEX('Inputs_Indexed REC'!$D$40:$F$65,MATCH('Total Indexed RECs'!$H73,'Inputs_Indexed REC'!$B$40:$B$65,0),MATCH('Total Indexed RECs'!$F73,'Inputs_Indexed REC'!$D$37:$F$37,0))
*INDEX('Inputs_Indexed REC'!$H$40:$J$65,MATCH('Total Indexed RECs'!$H73,'Inputs_Indexed REC'!$B$40:$B$65,0),MATCH('Total Indexed RECs'!$F73,'Inputs_Indexed REC'!$H$37:$J$37,0)),
IF(AH$4&gt;$H73+$B73,AG73*(1-INDEX('Inputs_Indexed REC'!$E$6:$E$8,MATCH('Total Indexed RECs'!$F73,'Inputs_Indexed REC'!$C$6:$C$8,0))),
0))</f>
        <v>95111.01304657718</v>
      </c>
    </row>
    <row r="74" spans="2:34" x14ac:dyDescent="0.35">
      <c r="B74" s="332">
        <v>0</v>
      </c>
      <c r="C74" s="332" t="str">
        <f>INDEX('Inputs_Indexed REC'!$L$40:$L$65,MATCH($G74,'Inputs_Indexed REC'!$C$40:$C$65,0))</f>
        <v>Projected</v>
      </c>
      <c r="D74" s="116" t="s">
        <v>241</v>
      </c>
      <c r="E74" s="212"/>
      <c r="F74" s="39" t="s">
        <v>77</v>
      </c>
      <c r="G74" s="60" t="s">
        <v>35</v>
      </c>
      <c r="H74" s="347">
        <f t="shared" si="3"/>
        <v>2037</v>
      </c>
      <c r="I74" s="56" t="s">
        <v>91</v>
      </c>
      <c r="J74" s="86">
        <f>IF(J$4=$H74+$B74,INDEX('Inputs_Indexed REC'!$D$40:$F$65,MATCH('Total Indexed RECs'!$H74,'Inputs_Indexed REC'!$B$40:$B$65,0),MATCH('Total Indexed RECs'!$F74,'Inputs_Indexed REC'!$D$37:$F$37,0))
*INDEX('Inputs_Indexed REC'!$H$40:$J$65,MATCH('Total Indexed RECs'!$H74,'Inputs_Indexed REC'!$B$40:$B$65,0),MATCH('Total Indexed RECs'!$F74,'Inputs_Indexed REC'!$H$37:$J$37,0)),
IF(J$4&gt;$H74+$B74,I74*(1-INDEX('Inputs_Indexed REC'!$E$6:$E$8,MATCH('Total Indexed RECs'!$F74,'Inputs_Indexed REC'!$C$6:$C$8,0))),
0))</f>
        <v>0</v>
      </c>
      <c r="K74" s="86">
        <f>IF(K$4=$H74+$B74,INDEX('Inputs_Indexed REC'!$D$40:$F$65,MATCH('Total Indexed RECs'!$H74,'Inputs_Indexed REC'!$B$40:$B$65,0),MATCH('Total Indexed RECs'!$F74,'Inputs_Indexed REC'!$D$37:$F$37,0))
*INDEX('Inputs_Indexed REC'!$H$40:$J$65,MATCH('Total Indexed RECs'!$H74,'Inputs_Indexed REC'!$B$40:$B$65,0),MATCH('Total Indexed RECs'!$F74,'Inputs_Indexed REC'!$H$37:$J$37,0)),
IF(K$4&gt;$H74+$B74,J74*(1-INDEX('Inputs_Indexed REC'!$E$6:$E$8,MATCH('Total Indexed RECs'!$F74,'Inputs_Indexed REC'!$C$6:$C$8,0))),
0))</f>
        <v>0</v>
      </c>
      <c r="L74" s="86">
        <f>IF(L$4=$H74+$B74,INDEX('Inputs_Indexed REC'!$D$40:$F$65,MATCH('Total Indexed RECs'!$H74,'Inputs_Indexed REC'!$B$40:$B$65,0),MATCH('Total Indexed RECs'!$F74,'Inputs_Indexed REC'!$D$37:$F$37,0))
*INDEX('Inputs_Indexed REC'!$H$40:$J$65,MATCH('Total Indexed RECs'!$H74,'Inputs_Indexed REC'!$B$40:$B$65,0),MATCH('Total Indexed RECs'!$F74,'Inputs_Indexed REC'!$H$37:$J$37,0)),
IF(L$4&gt;$H74+$B74,K74*(1-INDEX('Inputs_Indexed REC'!$E$6:$E$8,MATCH('Total Indexed RECs'!$F74,'Inputs_Indexed REC'!$C$6:$C$8,0))),
0))</f>
        <v>0</v>
      </c>
      <c r="M74" s="86">
        <f>IF(M$4=$H74+$B74,INDEX('Inputs_Indexed REC'!$D$40:$F$65,MATCH('Total Indexed RECs'!$H74,'Inputs_Indexed REC'!$B$40:$B$65,0),MATCH('Total Indexed RECs'!$F74,'Inputs_Indexed REC'!$D$37:$F$37,0))
*INDEX('Inputs_Indexed REC'!$H$40:$J$65,MATCH('Total Indexed RECs'!$H74,'Inputs_Indexed REC'!$B$40:$B$65,0),MATCH('Total Indexed RECs'!$F74,'Inputs_Indexed REC'!$H$37:$J$37,0)),
IF(M$4&gt;$H74+$B74,L74*(1-INDEX('Inputs_Indexed REC'!$E$6:$E$8,MATCH('Total Indexed RECs'!$F74,'Inputs_Indexed REC'!$C$6:$C$8,0))),
0))</f>
        <v>0</v>
      </c>
      <c r="N74" s="86">
        <f>IF(N$4=$H74+$B74,INDEX('Inputs_Indexed REC'!$D$40:$F$65,MATCH('Total Indexed RECs'!$H74,'Inputs_Indexed REC'!$B$40:$B$65,0),MATCH('Total Indexed RECs'!$F74,'Inputs_Indexed REC'!$D$37:$F$37,0))
*INDEX('Inputs_Indexed REC'!$H$40:$J$65,MATCH('Total Indexed RECs'!$H74,'Inputs_Indexed REC'!$B$40:$B$65,0),MATCH('Total Indexed RECs'!$F74,'Inputs_Indexed REC'!$H$37:$J$37,0)),
IF(N$4&gt;$H74+$B74,M74*(1-INDEX('Inputs_Indexed REC'!$E$6:$E$8,MATCH('Total Indexed RECs'!$F74,'Inputs_Indexed REC'!$C$6:$C$8,0))),
0))</f>
        <v>0</v>
      </c>
      <c r="O74" s="86">
        <f>IF(O$4=$H74+$B74,INDEX('Inputs_Indexed REC'!$D$40:$F$65,MATCH('Total Indexed RECs'!$H74,'Inputs_Indexed REC'!$B$40:$B$65,0),MATCH('Total Indexed RECs'!$F74,'Inputs_Indexed REC'!$D$37:$F$37,0))
*INDEX('Inputs_Indexed REC'!$H$40:$J$65,MATCH('Total Indexed RECs'!$H74,'Inputs_Indexed REC'!$B$40:$B$65,0),MATCH('Total Indexed RECs'!$F74,'Inputs_Indexed REC'!$H$37:$J$37,0)),
IF(O$4&gt;$H74+$B74,N74*(1-INDEX('Inputs_Indexed REC'!$E$6:$E$8,MATCH('Total Indexed RECs'!$F74,'Inputs_Indexed REC'!$C$6:$C$8,0))),
0))</f>
        <v>0</v>
      </c>
      <c r="P74" s="86">
        <f>IF(P$4=$H74+$B74,INDEX('Inputs_Indexed REC'!$D$40:$F$65,MATCH('Total Indexed RECs'!$H74,'Inputs_Indexed REC'!$B$40:$B$65,0),MATCH('Total Indexed RECs'!$F74,'Inputs_Indexed REC'!$D$37:$F$37,0))
*INDEX('Inputs_Indexed REC'!$H$40:$J$65,MATCH('Total Indexed RECs'!$H74,'Inputs_Indexed REC'!$B$40:$B$65,0),MATCH('Total Indexed RECs'!$F74,'Inputs_Indexed REC'!$H$37:$J$37,0)),
IF(P$4&gt;$H74+$B74,O74*(1-INDEX('Inputs_Indexed REC'!$E$6:$E$8,MATCH('Total Indexed RECs'!$F74,'Inputs_Indexed REC'!$C$6:$C$8,0))),
0))</f>
        <v>0</v>
      </c>
      <c r="Q74" s="86">
        <f>IF(Q$4=$H74+$B74,INDEX('Inputs_Indexed REC'!$D$40:$F$65,MATCH('Total Indexed RECs'!$H74,'Inputs_Indexed REC'!$B$40:$B$65,0),MATCH('Total Indexed RECs'!$F74,'Inputs_Indexed REC'!$D$37:$F$37,0))
*INDEX('Inputs_Indexed REC'!$H$40:$J$65,MATCH('Total Indexed RECs'!$H74,'Inputs_Indexed REC'!$B$40:$B$65,0),MATCH('Total Indexed RECs'!$F74,'Inputs_Indexed REC'!$H$37:$J$37,0)),
IF(Q$4&gt;$H74+$B74,P74*(1-INDEX('Inputs_Indexed REC'!$E$6:$E$8,MATCH('Total Indexed RECs'!$F74,'Inputs_Indexed REC'!$C$6:$C$8,0))),
0))</f>
        <v>0</v>
      </c>
      <c r="R74" s="86">
        <f>IF(R$4=$H74+$B74,INDEX('Inputs_Indexed REC'!$D$40:$F$65,MATCH('Total Indexed RECs'!$H74,'Inputs_Indexed REC'!$B$40:$B$65,0),MATCH('Total Indexed RECs'!$F74,'Inputs_Indexed REC'!$D$37:$F$37,0))
*INDEX('Inputs_Indexed REC'!$H$40:$J$65,MATCH('Total Indexed RECs'!$H74,'Inputs_Indexed REC'!$B$40:$B$65,0),MATCH('Total Indexed RECs'!$F74,'Inputs_Indexed REC'!$H$37:$J$37,0)),
IF(R$4&gt;$H74+$B74,Q74*(1-INDEX('Inputs_Indexed REC'!$E$6:$E$8,MATCH('Total Indexed RECs'!$F74,'Inputs_Indexed REC'!$C$6:$C$8,0))),
0))</f>
        <v>0</v>
      </c>
      <c r="S74" s="86">
        <f>IF(S$4=$H74+$B74,INDEX('Inputs_Indexed REC'!$D$40:$F$65,MATCH('Total Indexed RECs'!$H74,'Inputs_Indexed REC'!$B$40:$B$65,0),MATCH('Total Indexed RECs'!$F74,'Inputs_Indexed REC'!$D$37:$F$37,0))
*INDEX('Inputs_Indexed REC'!$H$40:$J$65,MATCH('Total Indexed RECs'!$H74,'Inputs_Indexed REC'!$B$40:$B$65,0),MATCH('Total Indexed RECs'!$F74,'Inputs_Indexed REC'!$H$37:$J$37,0)),
IF(S$4&gt;$H74+$B74,R74*(1-INDEX('Inputs_Indexed REC'!$E$6:$E$8,MATCH('Total Indexed RECs'!$F74,'Inputs_Indexed REC'!$C$6:$C$8,0))),
0))</f>
        <v>0</v>
      </c>
      <c r="T74" s="86">
        <f>IF(T$4=$H74+$B74,INDEX('Inputs_Indexed REC'!$D$40:$F$65,MATCH('Total Indexed RECs'!$H74,'Inputs_Indexed REC'!$B$40:$B$65,0),MATCH('Total Indexed RECs'!$F74,'Inputs_Indexed REC'!$D$37:$F$37,0))
*INDEX('Inputs_Indexed REC'!$H$40:$J$65,MATCH('Total Indexed RECs'!$H74,'Inputs_Indexed REC'!$B$40:$B$65,0),MATCH('Total Indexed RECs'!$F74,'Inputs_Indexed REC'!$H$37:$J$37,0)),
IF(T$4&gt;$H74+$B74,S74*(1-INDEX('Inputs_Indexed REC'!$E$6:$E$8,MATCH('Total Indexed RECs'!$F74,'Inputs_Indexed REC'!$C$6:$C$8,0))),
0))</f>
        <v>0</v>
      </c>
      <c r="U74" s="86">
        <f>IF(U$4=$H74+$B74,INDEX('Inputs_Indexed REC'!$D$40:$F$65,MATCH('Total Indexed RECs'!$H74,'Inputs_Indexed REC'!$B$40:$B$65,0),MATCH('Total Indexed RECs'!$F74,'Inputs_Indexed REC'!$D$37:$F$37,0))
*INDEX('Inputs_Indexed REC'!$H$40:$J$65,MATCH('Total Indexed RECs'!$H74,'Inputs_Indexed REC'!$B$40:$B$65,0),MATCH('Total Indexed RECs'!$F74,'Inputs_Indexed REC'!$H$37:$J$37,0)),
IF(U$4&gt;$H74+$B74,T74*(1-INDEX('Inputs_Indexed REC'!$E$6:$E$8,MATCH('Total Indexed RECs'!$F74,'Inputs_Indexed REC'!$C$6:$C$8,0))),
0))</f>
        <v>0</v>
      </c>
      <c r="V74" s="86">
        <f>IF(V$4=$H74+$B74,INDEX('Inputs_Indexed REC'!$D$40:$F$65,MATCH('Total Indexed RECs'!$H74,'Inputs_Indexed REC'!$B$40:$B$65,0),MATCH('Total Indexed RECs'!$F74,'Inputs_Indexed REC'!$D$37:$F$37,0))
*INDEX('Inputs_Indexed REC'!$H$40:$J$65,MATCH('Total Indexed RECs'!$H74,'Inputs_Indexed REC'!$B$40:$B$65,0),MATCH('Total Indexed RECs'!$F74,'Inputs_Indexed REC'!$H$37:$J$37,0)),
IF(V$4&gt;$H74+$B74,U74*(1-INDEX('Inputs_Indexed REC'!$E$6:$E$8,MATCH('Total Indexed RECs'!$F74,'Inputs_Indexed REC'!$C$6:$C$8,0))),
0))</f>
        <v>0</v>
      </c>
      <c r="W74" s="86">
        <f>IF(W$4=$H74+$B74,INDEX('Inputs_Indexed REC'!$D$40:$F$65,MATCH('Total Indexed RECs'!$H74,'Inputs_Indexed REC'!$B$40:$B$65,0),MATCH('Total Indexed RECs'!$F74,'Inputs_Indexed REC'!$D$37:$F$37,0))
*INDEX('Inputs_Indexed REC'!$H$40:$J$65,MATCH('Total Indexed RECs'!$H74,'Inputs_Indexed REC'!$B$40:$B$65,0),MATCH('Total Indexed RECs'!$F74,'Inputs_Indexed REC'!$H$37:$J$37,0)),
IF(W$4&gt;$H74+$B74,V74*(1-INDEX('Inputs_Indexed REC'!$E$6:$E$8,MATCH('Total Indexed RECs'!$F74,'Inputs_Indexed REC'!$C$6:$C$8,0))),
0))</f>
        <v>0</v>
      </c>
      <c r="X74" s="86">
        <f>IF(X$4=$H74+$B74,INDEX('Inputs_Indexed REC'!$D$40:$F$65,MATCH('Total Indexed RECs'!$H74,'Inputs_Indexed REC'!$B$40:$B$65,0),MATCH('Total Indexed RECs'!$F74,'Inputs_Indexed REC'!$D$37:$F$37,0))
*INDEX('Inputs_Indexed REC'!$H$40:$J$65,MATCH('Total Indexed RECs'!$H74,'Inputs_Indexed REC'!$B$40:$B$65,0),MATCH('Total Indexed RECs'!$F74,'Inputs_Indexed REC'!$H$37:$J$37,0)),
IF(X$4&gt;$H74+$B74,W74*(1-INDEX('Inputs_Indexed REC'!$E$6:$E$8,MATCH('Total Indexed RECs'!$F74,'Inputs_Indexed REC'!$C$6:$C$8,0))),
0))</f>
        <v>0</v>
      </c>
      <c r="Y74" s="86">
        <f>IF(Y$4=$H74+$B74,INDEX('Inputs_Indexed REC'!$D$40:$F$65,MATCH('Total Indexed RECs'!$H74,'Inputs_Indexed REC'!$B$40:$B$65,0),MATCH('Total Indexed RECs'!$F74,'Inputs_Indexed REC'!$D$37:$F$37,0))
*INDEX('Inputs_Indexed REC'!$H$40:$J$65,MATCH('Total Indexed RECs'!$H74,'Inputs_Indexed REC'!$B$40:$B$65,0),MATCH('Total Indexed RECs'!$F74,'Inputs_Indexed REC'!$H$37:$J$37,0)),
IF(Y$4&gt;$H74+$B74,X74*(1-INDEX('Inputs_Indexed REC'!$E$6:$E$8,MATCH('Total Indexed RECs'!$F74,'Inputs_Indexed REC'!$C$6:$C$8,0))),
0))</f>
        <v>100000</v>
      </c>
      <c r="Z74" s="86">
        <f>IF(Z$4=$H74+$B74,INDEX('Inputs_Indexed REC'!$D$40:$F$65,MATCH('Total Indexed RECs'!$H74,'Inputs_Indexed REC'!$B$40:$B$65,0),MATCH('Total Indexed RECs'!$F74,'Inputs_Indexed REC'!$D$37:$F$37,0))
*INDEX('Inputs_Indexed REC'!$H$40:$J$65,MATCH('Total Indexed RECs'!$H74,'Inputs_Indexed REC'!$B$40:$B$65,0),MATCH('Total Indexed RECs'!$F74,'Inputs_Indexed REC'!$H$37:$J$37,0)),
IF(Z$4&gt;$H74+$B74,Y74*(1-INDEX('Inputs_Indexed REC'!$E$6:$E$8,MATCH('Total Indexed RECs'!$F74,'Inputs_Indexed REC'!$C$6:$C$8,0))),
0))</f>
        <v>99500</v>
      </c>
      <c r="AA74" s="86">
        <f>IF(AA$4=$H74+$B74,INDEX('Inputs_Indexed REC'!$D$40:$F$65,MATCH('Total Indexed RECs'!$H74,'Inputs_Indexed REC'!$B$40:$B$65,0),MATCH('Total Indexed RECs'!$F74,'Inputs_Indexed REC'!$D$37:$F$37,0))
*INDEX('Inputs_Indexed REC'!$H$40:$J$65,MATCH('Total Indexed RECs'!$H74,'Inputs_Indexed REC'!$B$40:$B$65,0),MATCH('Total Indexed RECs'!$F74,'Inputs_Indexed REC'!$H$37:$J$37,0)),
IF(AA$4&gt;$H74+$B74,Z74*(1-INDEX('Inputs_Indexed REC'!$E$6:$E$8,MATCH('Total Indexed RECs'!$F74,'Inputs_Indexed REC'!$C$6:$C$8,0))),
0))</f>
        <v>99002.5</v>
      </c>
      <c r="AB74" s="86">
        <f>IF(AB$4=$H74+$B74,INDEX('Inputs_Indexed REC'!$D$40:$F$65,MATCH('Total Indexed RECs'!$H74,'Inputs_Indexed REC'!$B$40:$B$65,0),MATCH('Total Indexed RECs'!$F74,'Inputs_Indexed REC'!$D$37:$F$37,0))
*INDEX('Inputs_Indexed REC'!$H$40:$J$65,MATCH('Total Indexed RECs'!$H74,'Inputs_Indexed REC'!$B$40:$B$65,0),MATCH('Total Indexed RECs'!$F74,'Inputs_Indexed REC'!$H$37:$J$37,0)),
IF(AB$4&gt;$H74+$B74,AA74*(1-INDEX('Inputs_Indexed REC'!$E$6:$E$8,MATCH('Total Indexed RECs'!$F74,'Inputs_Indexed REC'!$C$6:$C$8,0))),
0))</f>
        <v>98507.487500000003</v>
      </c>
      <c r="AC74" s="86">
        <f>IF(AC$4=$H74+$B74,INDEX('Inputs_Indexed REC'!$D$40:$F$65,MATCH('Total Indexed RECs'!$H74,'Inputs_Indexed REC'!$B$40:$B$65,0),MATCH('Total Indexed RECs'!$F74,'Inputs_Indexed REC'!$D$37:$F$37,0))
*INDEX('Inputs_Indexed REC'!$H$40:$J$65,MATCH('Total Indexed RECs'!$H74,'Inputs_Indexed REC'!$B$40:$B$65,0),MATCH('Total Indexed RECs'!$F74,'Inputs_Indexed REC'!$H$37:$J$37,0)),
IF(AC$4&gt;$H74+$B74,AB74*(1-INDEX('Inputs_Indexed REC'!$E$6:$E$8,MATCH('Total Indexed RECs'!$F74,'Inputs_Indexed REC'!$C$6:$C$8,0))),
0))</f>
        <v>98014.950062500007</v>
      </c>
      <c r="AD74" s="86">
        <f>IF(AD$4=$H74+$B74,INDEX('Inputs_Indexed REC'!$D$40:$F$65,MATCH('Total Indexed RECs'!$H74,'Inputs_Indexed REC'!$B$40:$B$65,0),MATCH('Total Indexed RECs'!$F74,'Inputs_Indexed REC'!$D$37:$F$37,0))
*INDEX('Inputs_Indexed REC'!$H$40:$J$65,MATCH('Total Indexed RECs'!$H74,'Inputs_Indexed REC'!$B$40:$B$65,0),MATCH('Total Indexed RECs'!$F74,'Inputs_Indexed REC'!$H$37:$J$37,0)),
IF(AD$4&gt;$H74+$B74,AC74*(1-INDEX('Inputs_Indexed REC'!$E$6:$E$8,MATCH('Total Indexed RECs'!$F74,'Inputs_Indexed REC'!$C$6:$C$8,0))),
0))</f>
        <v>97524.875312187505</v>
      </c>
      <c r="AE74" s="86">
        <f>IF(AE$4=$H74+$B74,INDEX('Inputs_Indexed REC'!$D$40:$F$65,MATCH('Total Indexed RECs'!$H74,'Inputs_Indexed REC'!$B$40:$B$65,0),MATCH('Total Indexed RECs'!$F74,'Inputs_Indexed REC'!$D$37:$F$37,0))
*INDEX('Inputs_Indexed REC'!$H$40:$J$65,MATCH('Total Indexed RECs'!$H74,'Inputs_Indexed REC'!$B$40:$B$65,0),MATCH('Total Indexed RECs'!$F74,'Inputs_Indexed REC'!$H$37:$J$37,0)),
IF(AE$4&gt;$H74+$B74,AD74*(1-INDEX('Inputs_Indexed REC'!$E$6:$E$8,MATCH('Total Indexed RECs'!$F74,'Inputs_Indexed REC'!$C$6:$C$8,0))),
0))</f>
        <v>97037.250935626565</v>
      </c>
      <c r="AF74" s="86">
        <f>IF(AF$4=$H74+$B74,INDEX('Inputs_Indexed REC'!$D$40:$F$65,MATCH('Total Indexed RECs'!$H74,'Inputs_Indexed REC'!$B$40:$B$65,0),MATCH('Total Indexed RECs'!$F74,'Inputs_Indexed REC'!$D$37:$F$37,0))
*INDEX('Inputs_Indexed REC'!$H$40:$J$65,MATCH('Total Indexed RECs'!$H74,'Inputs_Indexed REC'!$B$40:$B$65,0),MATCH('Total Indexed RECs'!$F74,'Inputs_Indexed REC'!$H$37:$J$37,0)),
IF(AF$4&gt;$H74+$B74,AE74*(1-INDEX('Inputs_Indexed REC'!$E$6:$E$8,MATCH('Total Indexed RECs'!$F74,'Inputs_Indexed REC'!$C$6:$C$8,0))),
0))</f>
        <v>96552.064680948431</v>
      </c>
      <c r="AG74" s="86">
        <f>IF(AG$4=$H74+$B74,INDEX('Inputs_Indexed REC'!$D$40:$F$65,MATCH('Total Indexed RECs'!$H74,'Inputs_Indexed REC'!$B$40:$B$65,0),MATCH('Total Indexed RECs'!$F74,'Inputs_Indexed REC'!$D$37:$F$37,0))
*INDEX('Inputs_Indexed REC'!$H$40:$J$65,MATCH('Total Indexed RECs'!$H74,'Inputs_Indexed REC'!$B$40:$B$65,0),MATCH('Total Indexed RECs'!$F74,'Inputs_Indexed REC'!$H$37:$J$37,0)),
IF(AG$4&gt;$H74+$B74,AF74*(1-INDEX('Inputs_Indexed REC'!$E$6:$E$8,MATCH('Total Indexed RECs'!$F74,'Inputs_Indexed REC'!$C$6:$C$8,0))),
0))</f>
        <v>96069.30435754369</v>
      </c>
      <c r="AH74" s="86">
        <f>IF(AH$4=$H74+$B74,INDEX('Inputs_Indexed REC'!$D$40:$F$65,MATCH('Total Indexed RECs'!$H74,'Inputs_Indexed REC'!$B$40:$B$65,0),MATCH('Total Indexed RECs'!$F74,'Inputs_Indexed REC'!$D$37:$F$37,0))
*INDEX('Inputs_Indexed REC'!$H$40:$J$65,MATCH('Total Indexed RECs'!$H74,'Inputs_Indexed REC'!$B$40:$B$65,0),MATCH('Total Indexed RECs'!$F74,'Inputs_Indexed REC'!$H$37:$J$37,0)),
IF(AH$4&gt;$H74+$B74,AG74*(1-INDEX('Inputs_Indexed REC'!$E$6:$E$8,MATCH('Total Indexed RECs'!$F74,'Inputs_Indexed REC'!$C$6:$C$8,0))),
0))</f>
        <v>95588.957835755966</v>
      </c>
    </row>
    <row r="75" spans="2:34" x14ac:dyDescent="0.35">
      <c r="B75" s="332">
        <v>0</v>
      </c>
      <c r="C75" s="332" t="str">
        <f>INDEX('Inputs_Indexed REC'!$L$40:$L$65,MATCH($G75,'Inputs_Indexed REC'!$C$40:$C$65,0))</f>
        <v>Projected</v>
      </c>
      <c r="D75" s="116" t="s">
        <v>241</v>
      </c>
      <c r="E75" s="212"/>
      <c r="F75" s="39" t="s">
        <v>77</v>
      </c>
      <c r="G75" s="60" t="s">
        <v>36</v>
      </c>
      <c r="H75" s="347">
        <f t="shared" si="3"/>
        <v>2038</v>
      </c>
      <c r="I75" s="56" t="s">
        <v>91</v>
      </c>
      <c r="J75" s="86">
        <f>IF(J$4=$H75+$B75,INDEX('Inputs_Indexed REC'!$D$40:$F$65,MATCH('Total Indexed RECs'!$H75,'Inputs_Indexed REC'!$B$40:$B$65,0),MATCH('Total Indexed RECs'!$F75,'Inputs_Indexed REC'!$D$37:$F$37,0))
*INDEX('Inputs_Indexed REC'!$H$40:$J$65,MATCH('Total Indexed RECs'!$H75,'Inputs_Indexed REC'!$B$40:$B$65,0),MATCH('Total Indexed RECs'!$F75,'Inputs_Indexed REC'!$H$37:$J$37,0)),
IF(J$4&gt;$H75+$B75,I75*(1-INDEX('Inputs_Indexed REC'!$E$6:$E$8,MATCH('Total Indexed RECs'!$F75,'Inputs_Indexed REC'!$C$6:$C$8,0))),
0))</f>
        <v>0</v>
      </c>
      <c r="K75" s="86">
        <f>IF(K$4=$H75+$B75,INDEX('Inputs_Indexed REC'!$D$40:$F$65,MATCH('Total Indexed RECs'!$H75,'Inputs_Indexed REC'!$B$40:$B$65,0),MATCH('Total Indexed RECs'!$F75,'Inputs_Indexed REC'!$D$37:$F$37,0))
*INDEX('Inputs_Indexed REC'!$H$40:$J$65,MATCH('Total Indexed RECs'!$H75,'Inputs_Indexed REC'!$B$40:$B$65,0),MATCH('Total Indexed RECs'!$F75,'Inputs_Indexed REC'!$H$37:$J$37,0)),
IF(K$4&gt;$H75+$B75,J75*(1-INDEX('Inputs_Indexed REC'!$E$6:$E$8,MATCH('Total Indexed RECs'!$F75,'Inputs_Indexed REC'!$C$6:$C$8,0))),
0))</f>
        <v>0</v>
      </c>
      <c r="L75" s="86">
        <f>IF(L$4=$H75+$B75,INDEX('Inputs_Indexed REC'!$D$40:$F$65,MATCH('Total Indexed RECs'!$H75,'Inputs_Indexed REC'!$B$40:$B$65,0),MATCH('Total Indexed RECs'!$F75,'Inputs_Indexed REC'!$D$37:$F$37,0))
*INDEX('Inputs_Indexed REC'!$H$40:$J$65,MATCH('Total Indexed RECs'!$H75,'Inputs_Indexed REC'!$B$40:$B$65,0),MATCH('Total Indexed RECs'!$F75,'Inputs_Indexed REC'!$H$37:$J$37,0)),
IF(L$4&gt;$H75+$B75,K75*(1-INDEX('Inputs_Indexed REC'!$E$6:$E$8,MATCH('Total Indexed RECs'!$F75,'Inputs_Indexed REC'!$C$6:$C$8,0))),
0))</f>
        <v>0</v>
      </c>
      <c r="M75" s="86">
        <f>IF(M$4=$H75+$B75,INDEX('Inputs_Indexed REC'!$D$40:$F$65,MATCH('Total Indexed RECs'!$H75,'Inputs_Indexed REC'!$B$40:$B$65,0),MATCH('Total Indexed RECs'!$F75,'Inputs_Indexed REC'!$D$37:$F$37,0))
*INDEX('Inputs_Indexed REC'!$H$40:$J$65,MATCH('Total Indexed RECs'!$H75,'Inputs_Indexed REC'!$B$40:$B$65,0),MATCH('Total Indexed RECs'!$F75,'Inputs_Indexed REC'!$H$37:$J$37,0)),
IF(M$4&gt;$H75+$B75,L75*(1-INDEX('Inputs_Indexed REC'!$E$6:$E$8,MATCH('Total Indexed RECs'!$F75,'Inputs_Indexed REC'!$C$6:$C$8,0))),
0))</f>
        <v>0</v>
      </c>
      <c r="N75" s="86">
        <f>IF(N$4=$H75+$B75,INDEX('Inputs_Indexed REC'!$D$40:$F$65,MATCH('Total Indexed RECs'!$H75,'Inputs_Indexed REC'!$B$40:$B$65,0),MATCH('Total Indexed RECs'!$F75,'Inputs_Indexed REC'!$D$37:$F$37,0))
*INDEX('Inputs_Indexed REC'!$H$40:$J$65,MATCH('Total Indexed RECs'!$H75,'Inputs_Indexed REC'!$B$40:$B$65,0),MATCH('Total Indexed RECs'!$F75,'Inputs_Indexed REC'!$H$37:$J$37,0)),
IF(N$4&gt;$H75+$B75,M75*(1-INDEX('Inputs_Indexed REC'!$E$6:$E$8,MATCH('Total Indexed RECs'!$F75,'Inputs_Indexed REC'!$C$6:$C$8,0))),
0))</f>
        <v>0</v>
      </c>
      <c r="O75" s="86">
        <f>IF(O$4=$H75+$B75,INDEX('Inputs_Indexed REC'!$D$40:$F$65,MATCH('Total Indexed RECs'!$H75,'Inputs_Indexed REC'!$B$40:$B$65,0),MATCH('Total Indexed RECs'!$F75,'Inputs_Indexed REC'!$D$37:$F$37,0))
*INDEX('Inputs_Indexed REC'!$H$40:$J$65,MATCH('Total Indexed RECs'!$H75,'Inputs_Indexed REC'!$B$40:$B$65,0),MATCH('Total Indexed RECs'!$F75,'Inputs_Indexed REC'!$H$37:$J$37,0)),
IF(O$4&gt;$H75+$B75,N75*(1-INDEX('Inputs_Indexed REC'!$E$6:$E$8,MATCH('Total Indexed RECs'!$F75,'Inputs_Indexed REC'!$C$6:$C$8,0))),
0))</f>
        <v>0</v>
      </c>
      <c r="P75" s="86">
        <f>IF(P$4=$H75+$B75,INDEX('Inputs_Indexed REC'!$D$40:$F$65,MATCH('Total Indexed RECs'!$H75,'Inputs_Indexed REC'!$B$40:$B$65,0),MATCH('Total Indexed RECs'!$F75,'Inputs_Indexed REC'!$D$37:$F$37,0))
*INDEX('Inputs_Indexed REC'!$H$40:$J$65,MATCH('Total Indexed RECs'!$H75,'Inputs_Indexed REC'!$B$40:$B$65,0),MATCH('Total Indexed RECs'!$F75,'Inputs_Indexed REC'!$H$37:$J$37,0)),
IF(P$4&gt;$H75+$B75,O75*(1-INDEX('Inputs_Indexed REC'!$E$6:$E$8,MATCH('Total Indexed RECs'!$F75,'Inputs_Indexed REC'!$C$6:$C$8,0))),
0))</f>
        <v>0</v>
      </c>
      <c r="Q75" s="86">
        <f>IF(Q$4=$H75+$B75,INDEX('Inputs_Indexed REC'!$D$40:$F$65,MATCH('Total Indexed RECs'!$H75,'Inputs_Indexed REC'!$B$40:$B$65,0),MATCH('Total Indexed RECs'!$F75,'Inputs_Indexed REC'!$D$37:$F$37,0))
*INDEX('Inputs_Indexed REC'!$H$40:$J$65,MATCH('Total Indexed RECs'!$H75,'Inputs_Indexed REC'!$B$40:$B$65,0),MATCH('Total Indexed RECs'!$F75,'Inputs_Indexed REC'!$H$37:$J$37,0)),
IF(Q$4&gt;$H75+$B75,P75*(1-INDEX('Inputs_Indexed REC'!$E$6:$E$8,MATCH('Total Indexed RECs'!$F75,'Inputs_Indexed REC'!$C$6:$C$8,0))),
0))</f>
        <v>0</v>
      </c>
      <c r="R75" s="86">
        <f>IF(R$4=$H75+$B75,INDEX('Inputs_Indexed REC'!$D$40:$F$65,MATCH('Total Indexed RECs'!$H75,'Inputs_Indexed REC'!$B$40:$B$65,0),MATCH('Total Indexed RECs'!$F75,'Inputs_Indexed REC'!$D$37:$F$37,0))
*INDEX('Inputs_Indexed REC'!$H$40:$J$65,MATCH('Total Indexed RECs'!$H75,'Inputs_Indexed REC'!$B$40:$B$65,0),MATCH('Total Indexed RECs'!$F75,'Inputs_Indexed REC'!$H$37:$J$37,0)),
IF(R$4&gt;$H75+$B75,Q75*(1-INDEX('Inputs_Indexed REC'!$E$6:$E$8,MATCH('Total Indexed RECs'!$F75,'Inputs_Indexed REC'!$C$6:$C$8,0))),
0))</f>
        <v>0</v>
      </c>
      <c r="S75" s="86">
        <f>IF(S$4=$H75+$B75,INDEX('Inputs_Indexed REC'!$D$40:$F$65,MATCH('Total Indexed RECs'!$H75,'Inputs_Indexed REC'!$B$40:$B$65,0),MATCH('Total Indexed RECs'!$F75,'Inputs_Indexed REC'!$D$37:$F$37,0))
*INDEX('Inputs_Indexed REC'!$H$40:$J$65,MATCH('Total Indexed RECs'!$H75,'Inputs_Indexed REC'!$B$40:$B$65,0),MATCH('Total Indexed RECs'!$F75,'Inputs_Indexed REC'!$H$37:$J$37,0)),
IF(S$4&gt;$H75+$B75,R75*(1-INDEX('Inputs_Indexed REC'!$E$6:$E$8,MATCH('Total Indexed RECs'!$F75,'Inputs_Indexed REC'!$C$6:$C$8,0))),
0))</f>
        <v>0</v>
      </c>
      <c r="T75" s="86">
        <f>IF(T$4=$H75+$B75,INDEX('Inputs_Indexed REC'!$D$40:$F$65,MATCH('Total Indexed RECs'!$H75,'Inputs_Indexed REC'!$B$40:$B$65,0),MATCH('Total Indexed RECs'!$F75,'Inputs_Indexed REC'!$D$37:$F$37,0))
*INDEX('Inputs_Indexed REC'!$H$40:$J$65,MATCH('Total Indexed RECs'!$H75,'Inputs_Indexed REC'!$B$40:$B$65,0),MATCH('Total Indexed RECs'!$F75,'Inputs_Indexed REC'!$H$37:$J$37,0)),
IF(T$4&gt;$H75+$B75,S75*(1-INDEX('Inputs_Indexed REC'!$E$6:$E$8,MATCH('Total Indexed RECs'!$F75,'Inputs_Indexed REC'!$C$6:$C$8,0))),
0))</f>
        <v>0</v>
      </c>
      <c r="U75" s="86">
        <f>IF(U$4=$H75+$B75,INDEX('Inputs_Indexed REC'!$D$40:$F$65,MATCH('Total Indexed RECs'!$H75,'Inputs_Indexed REC'!$B$40:$B$65,0),MATCH('Total Indexed RECs'!$F75,'Inputs_Indexed REC'!$D$37:$F$37,0))
*INDEX('Inputs_Indexed REC'!$H$40:$J$65,MATCH('Total Indexed RECs'!$H75,'Inputs_Indexed REC'!$B$40:$B$65,0),MATCH('Total Indexed RECs'!$F75,'Inputs_Indexed REC'!$H$37:$J$37,0)),
IF(U$4&gt;$H75+$B75,T75*(1-INDEX('Inputs_Indexed REC'!$E$6:$E$8,MATCH('Total Indexed RECs'!$F75,'Inputs_Indexed REC'!$C$6:$C$8,0))),
0))</f>
        <v>0</v>
      </c>
      <c r="V75" s="86">
        <f>IF(V$4=$H75+$B75,INDEX('Inputs_Indexed REC'!$D$40:$F$65,MATCH('Total Indexed RECs'!$H75,'Inputs_Indexed REC'!$B$40:$B$65,0),MATCH('Total Indexed RECs'!$F75,'Inputs_Indexed REC'!$D$37:$F$37,0))
*INDEX('Inputs_Indexed REC'!$H$40:$J$65,MATCH('Total Indexed RECs'!$H75,'Inputs_Indexed REC'!$B$40:$B$65,0),MATCH('Total Indexed RECs'!$F75,'Inputs_Indexed REC'!$H$37:$J$37,0)),
IF(V$4&gt;$H75+$B75,U75*(1-INDEX('Inputs_Indexed REC'!$E$6:$E$8,MATCH('Total Indexed RECs'!$F75,'Inputs_Indexed REC'!$C$6:$C$8,0))),
0))</f>
        <v>0</v>
      </c>
      <c r="W75" s="86">
        <f>IF(W$4=$H75+$B75,INDEX('Inputs_Indexed REC'!$D$40:$F$65,MATCH('Total Indexed RECs'!$H75,'Inputs_Indexed REC'!$B$40:$B$65,0),MATCH('Total Indexed RECs'!$F75,'Inputs_Indexed REC'!$D$37:$F$37,0))
*INDEX('Inputs_Indexed REC'!$H$40:$J$65,MATCH('Total Indexed RECs'!$H75,'Inputs_Indexed REC'!$B$40:$B$65,0),MATCH('Total Indexed RECs'!$F75,'Inputs_Indexed REC'!$H$37:$J$37,0)),
IF(W$4&gt;$H75+$B75,V75*(1-INDEX('Inputs_Indexed REC'!$E$6:$E$8,MATCH('Total Indexed RECs'!$F75,'Inputs_Indexed REC'!$C$6:$C$8,0))),
0))</f>
        <v>0</v>
      </c>
      <c r="X75" s="86">
        <f>IF(X$4=$H75+$B75,INDEX('Inputs_Indexed REC'!$D$40:$F$65,MATCH('Total Indexed RECs'!$H75,'Inputs_Indexed REC'!$B$40:$B$65,0),MATCH('Total Indexed RECs'!$F75,'Inputs_Indexed REC'!$D$37:$F$37,0))
*INDEX('Inputs_Indexed REC'!$H$40:$J$65,MATCH('Total Indexed RECs'!$H75,'Inputs_Indexed REC'!$B$40:$B$65,0),MATCH('Total Indexed RECs'!$F75,'Inputs_Indexed REC'!$H$37:$J$37,0)),
IF(X$4&gt;$H75+$B75,W75*(1-INDEX('Inputs_Indexed REC'!$E$6:$E$8,MATCH('Total Indexed RECs'!$F75,'Inputs_Indexed REC'!$C$6:$C$8,0))),
0))</f>
        <v>0</v>
      </c>
      <c r="Y75" s="86">
        <f>IF(Y$4=$H75+$B75,INDEX('Inputs_Indexed REC'!$D$40:$F$65,MATCH('Total Indexed RECs'!$H75,'Inputs_Indexed REC'!$B$40:$B$65,0),MATCH('Total Indexed RECs'!$F75,'Inputs_Indexed REC'!$D$37:$F$37,0))
*INDEX('Inputs_Indexed REC'!$H$40:$J$65,MATCH('Total Indexed RECs'!$H75,'Inputs_Indexed REC'!$B$40:$B$65,0),MATCH('Total Indexed RECs'!$F75,'Inputs_Indexed REC'!$H$37:$J$37,0)),
IF(Y$4&gt;$H75+$B75,X75*(1-INDEX('Inputs_Indexed REC'!$E$6:$E$8,MATCH('Total Indexed RECs'!$F75,'Inputs_Indexed REC'!$C$6:$C$8,0))),
0))</f>
        <v>0</v>
      </c>
      <c r="Z75" s="86">
        <f>IF(Z$4=$H75+$B75,INDEX('Inputs_Indexed REC'!$D$40:$F$65,MATCH('Total Indexed RECs'!$H75,'Inputs_Indexed REC'!$B$40:$B$65,0),MATCH('Total Indexed RECs'!$F75,'Inputs_Indexed REC'!$D$37:$F$37,0))
*INDEX('Inputs_Indexed REC'!$H$40:$J$65,MATCH('Total Indexed RECs'!$H75,'Inputs_Indexed REC'!$B$40:$B$65,0),MATCH('Total Indexed RECs'!$F75,'Inputs_Indexed REC'!$H$37:$J$37,0)),
IF(Z$4&gt;$H75+$B75,Y75*(1-INDEX('Inputs_Indexed REC'!$E$6:$E$8,MATCH('Total Indexed RECs'!$F75,'Inputs_Indexed REC'!$C$6:$C$8,0))),
0))</f>
        <v>100000</v>
      </c>
      <c r="AA75" s="86">
        <f>IF(AA$4=$H75+$B75,INDEX('Inputs_Indexed REC'!$D$40:$F$65,MATCH('Total Indexed RECs'!$H75,'Inputs_Indexed REC'!$B$40:$B$65,0),MATCH('Total Indexed RECs'!$F75,'Inputs_Indexed REC'!$D$37:$F$37,0))
*INDEX('Inputs_Indexed REC'!$H$40:$J$65,MATCH('Total Indexed RECs'!$H75,'Inputs_Indexed REC'!$B$40:$B$65,0),MATCH('Total Indexed RECs'!$F75,'Inputs_Indexed REC'!$H$37:$J$37,0)),
IF(AA$4&gt;$H75+$B75,Z75*(1-INDEX('Inputs_Indexed REC'!$E$6:$E$8,MATCH('Total Indexed RECs'!$F75,'Inputs_Indexed REC'!$C$6:$C$8,0))),
0))</f>
        <v>99500</v>
      </c>
      <c r="AB75" s="86">
        <f>IF(AB$4=$H75+$B75,INDEX('Inputs_Indexed REC'!$D$40:$F$65,MATCH('Total Indexed RECs'!$H75,'Inputs_Indexed REC'!$B$40:$B$65,0),MATCH('Total Indexed RECs'!$F75,'Inputs_Indexed REC'!$D$37:$F$37,0))
*INDEX('Inputs_Indexed REC'!$H$40:$J$65,MATCH('Total Indexed RECs'!$H75,'Inputs_Indexed REC'!$B$40:$B$65,0),MATCH('Total Indexed RECs'!$F75,'Inputs_Indexed REC'!$H$37:$J$37,0)),
IF(AB$4&gt;$H75+$B75,AA75*(1-INDEX('Inputs_Indexed REC'!$E$6:$E$8,MATCH('Total Indexed RECs'!$F75,'Inputs_Indexed REC'!$C$6:$C$8,0))),
0))</f>
        <v>99002.5</v>
      </c>
      <c r="AC75" s="86">
        <f>IF(AC$4=$H75+$B75,INDEX('Inputs_Indexed REC'!$D$40:$F$65,MATCH('Total Indexed RECs'!$H75,'Inputs_Indexed REC'!$B$40:$B$65,0),MATCH('Total Indexed RECs'!$F75,'Inputs_Indexed REC'!$D$37:$F$37,0))
*INDEX('Inputs_Indexed REC'!$H$40:$J$65,MATCH('Total Indexed RECs'!$H75,'Inputs_Indexed REC'!$B$40:$B$65,0),MATCH('Total Indexed RECs'!$F75,'Inputs_Indexed REC'!$H$37:$J$37,0)),
IF(AC$4&gt;$H75+$B75,AB75*(1-INDEX('Inputs_Indexed REC'!$E$6:$E$8,MATCH('Total Indexed RECs'!$F75,'Inputs_Indexed REC'!$C$6:$C$8,0))),
0))</f>
        <v>98507.487500000003</v>
      </c>
      <c r="AD75" s="86">
        <f>IF(AD$4=$H75+$B75,INDEX('Inputs_Indexed REC'!$D$40:$F$65,MATCH('Total Indexed RECs'!$H75,'Inputs_Indexed REC'!$B$40:$B$65,0),MATCH('Total Indexed RECs'!$F75,'Inputs_Indexed REC'!$D$37:$F$37,0))
*INDEX('Inputs_Indexed REC'!$H$40:$J$65,MATCH('Total Indexed RECs'!$H75,'Inputs_Indexed REC'!$B$40:$B$65,0),MATCH('Total Indexed RECs'!$F75,'Inputs_Indexed REC'!$H$37:$J$37,0)),
IF(AD$4&gt;$H75+$B75,AC75*(1-INDEX('Inputs_Indexed REC'!$E$6:$E$8,MATCH('Total Indexed RECs'!$F75,'Inputs_Indexed REC'!$C$6:$C$8,0))),
0))</f>
        <v>98014.950062500007</v>
      </c>
      <c r="AE75" s="86">
        <f>IF(AE$4=$H75+$B75,INDEX('Inputs_Indexed REC'!$D$40:$F$65,MATCH('Total Indexed RECs'!$H75,'Inputs_Indexed REC'!$B$40:$B$65,0),MATCH('Total Indexed RECs'!$F75,'Inputs_Indexed REC'!$D$37:$F$37,0))
*INDEX('Inputs_Indexed REC'!$H$40:$J$65,MATCH('Total Indexed RECs'!$H75,'Inputs_Indexed REC'!$B$40:$B$65,0),MATCH('Total Indexed RECs'!$F75,'Inputs_Indexed REC'!$H$37:$J$37,0)),
IF(AE$4&gt;$H75+$B75,AD75*(1-INDEX('Inputs_Indexed REC'!$E$6:$E$8,MATCH('Total Indexed RECs'!$F75,'Inputs_Indexed REC'!$C$6:$C$8,0))),
0))</f>
        <v>97524.875312187505</v>
      </c>
      <c r="AF75" s="86">
        <f>IF(AF$4=$H75+$B75,INDEX('Inputs_Indexed REC'!$D$40:$F$65,MATCH('Total Indexed RECs'!$H75,'Inputs_Indexed REC'!$B$40:$B$65,0),MATCH('Total Indexed RECs'!$F75,'Inputs_Indexed REC'!$D$37:$F$37,0))
*INDEX('Inputs_Indexed REC'!$H$40:$J$65,MATCH('Total Indexed RECs'!$H75,'Inputs_Indexed REC'!$B$40:$B$65,0),MATCH('Total Indexed RECs'!$F75,'Inputs_Indexed REC'!$H$37:$J$37,0)),
IF(AF$4&gt;$H75+$B75,AE75*(1-INDEX('Inputs_Indexed REC'!$E$6:$E$8,MATCH('Total Indexed RECs'!$F75,'Inputs_Indexed REC'!$C$6:$C$8,0))),
0))</f>
        <v>97037.250935626565</v>
      </c>
      <c r="AG75" s="86">
        <f>IF(AG$4=$H75+$B75,INDEX('Inputs_Indexed REC'!$D$40:$F$65,MATCH('Total Indexed RECs'!$H75,'Inputs_Indexed REC'!$B$40:$B$65,0),MATCH('Total Indexed RECs'!$F75,'Inputs_Indexed REC'!$D$37:$F$37,0))
*INDEX('Inputs_Indexed REC'!$H$40:$J$65,MATCH('Total Indexed RECs'!$H75,'Inputs_Indexed REC'!$B$40:$B$65,0),MATCH('Total Indexed RECs'!$F75,'Inputs_Indexed REC'!$H$37:$J$37,0)),
IF(AG$4&gt;$H75+$B75,AF75*(1-INDEX('Inputs_Indexed REC'!$E$6:$E$8,MATCH('Total Indexed RECs'!$F75,'Inputs_Indexed REC'!$C$6:$C$8,0))),
0))</f>
        <v>96552.064680948431</v>
      </c>
      <c r="AH75" s="86">
        <f>IF(AH$4=$H75+$B75,INDEX('Inputs_Indexed REC'!$D$40:$F$65,MATCH('Total Indexed RECs'!$H75,'Inputs_Indexed REC'!$B$40:$B$65,0),MATCH('Total Indexed RECs'!$F75,'Inputs_Indexed REC'!$D$37:$F$37,0))
*INDEX('Inputs_Indexed REC'!$H$40:$J$65,MATCH('Total Indexed RECs'!$H75,'Inputs_Indexed REC'!$B$40:$B$65,0),MATCH('Total Indexed RECs'!$F75,'Inputs_Indexed REC'!$H$37:$J$37,0)),
IF(AH$4&gt;$H75+$B75,AG75*(1-INDEX('Inputs_Indexed REC'!$E$6:$E$8,MATCH('Total Indexed RECs'!$F75,'Inputs_Indexed REC'!$C$6:$C$8,0))),
0))</f>
        <v>96069.30435754369</v>
      </c>
    </row>
    <row r="76" spans="2:34" x14ac:dyDescent="0.35">
      <c r="B76" s="332">
        <v>0</v>
      </c>
      <c r="C76" s="332" t="str">
        <f>INDEX('Inputs_Indexed REC'!$L$40:$L$65,MATCH($G76,'Inputs_Indexed REC'!$C$40:$C$65,0))</f>
        <v>Projected</v>
      </c>
      <c r="D76" s="116" t="s">
        <v>241</v>
      </c>
      <c r="E76" s="212"/>
      <c r="F76" s="39" t="s">
        <v>77</v>
      </c>
      <c r="G76" s="60" t="s">
        <v>37</v>
      </c>
      <c r="H76" s="347">
        <f t="shared" si="3"/>
        <v>2039</v>
      </c>
      <c r="I76" s="56" t="s">
        <v>91</v>
      </c>
      <c r="J76" s="86">
        <f>IF(J$4=$H76+$B76,INDEX('Inputs_Indexed REC'!$D$40:$F$65,MATCH('Total Indexed RECs'!$H76,'Inputs_Indexed REC'!$B$40:$B$65,0),MATCH('Total Indexed RECs'!$F76,'Inputs_Indexed REC'!$D$37:$F$37,0))
*INDEX('Inputs_Indexed REC'!$H$40:$J$65,MATCH('Total Indexed RECs'!$H76,'Inputs_Indexed REC'!$B$40:$B$65,0),MATCH('Total Indexed RECs'!$F76,'Inputs_Indexed REC'!$H$37:$J$37,0)),
IF(J$4&gt;$H76+$B76,I76*(1-INDEX('Inputs_Indexed REC'!$E$6:$E$8,MATCH('Total Indexed RECs'!$F76,'Inputs_Indexed REC'!$C$6:$C$8,0))),
0))</f>
        <v>0</v>
      </c>
      <c r="K76" s="86">
        <f>IF(K$4=$H76+$B76,INDEX('Inputs_Indexed REC'!$D$40:$F$65,MATCH('Total Indexed RECs'!$H76,'Inputs_Indexed REC'!$B$40:$B$65,0),MATCH('Total Indexed RECs'!$F76,'Inputs_Indexed REC'!$D$37:$F$37,0))
*INDEX('Inputs_Indexed REC'!$H$40:$J$65,MATCH('Total Indexed RECs'!$H76,'Inputs_Indexed REC'!$B$40:$B$65,0),MATCH('Total Indexed RECs'!$F76,'Inputs_Indexed REC'!$H$37:$J$37,0)),
IF(K$4&gt;$H76+$B76,J76*(1-INDEX('Inputs_Indexed REC'!$E$6:$E$8,MATCH('Total Indexed RECs'!$F76,'Inputs_Indexed REC'!$C$6:$C$8,0))),
0))</f>
        <v>0</v>
      </c>
      <c r="L76" s="86">
        <f>IF(L$4=$H76+$B76,INDEX('Inputs_Indexed REC'!$D$40:$F$65,MATCH('Total Indexed RECs'!$H76,'Inputs_Indexed REC'!$B$40:$B$65,0),MATCH('Total Indexed RECs'!$F76,'Inputs_Indexed REC'!$D$37:$F$37,0))
*INDEX('Inputs_Indexed REC'!$H$40:$J$65,MATCH('Total Indexed RECs'!$H76,'Inputs_Indexed REC'!$B$40:$B$65,0),MATCH('Total Indexed RECs'!$F76,'Inputs_Indexed REC'!$H$37:$J$37,0)),
IF(L$4&gt;$H76+$B76,K76*(1-INDEX('Inputs_Indexed REC'!$E$6:$E$8,MATCH('Total Indexed RECs'!$F76,'Inputs_Indexed REC'!$C$6:$C$8,0))),
0))</f>
        <v>0</v>
      </c>
      <c r="M76" s="86">
        <f>IF(M$4=$H76+$B76,INDEX('Inputs_Indexed REC'!$D$40:$F$65,MATCH('Total Indexed RECs'!$H76,'Inputs_Indexed REC'!$B$40:$B$65,0),MATCH('Total Indexed RECs'!$F76,'Inputs_Indexed REC'!$D$37:$F$37,0))
*INDEX('Inputs_Indexed REC'!$H$40:$J$65,MATCH('Total Indexed RECs'!$H76,'Inputs_Indexed REC'!$B$40:$B$65,0),MATCH('Total Indexed RECs'!$F76,'Inputs_Indexed REC'!$H$37:$J$37,0)),
IF(M$4&gt;$H76+$B76,L76*(1-INDEX('Inputs_Indexed REC'!$E$6:$E$8,MATCH('Total Indexed RECs'!$F76,'Inputs_Indexed REC'!$C$6:$C$8,0))),
0))</f>
        <v>0</v>
      </c>
      <c r="N76" s="86">
        <f>IF(N$4=$H76+$B76,INDEX('Inputs_Indexed REC'!$D$40:$F$65,MATCH('Total Indexed RECs'!$H76,'Inputs_Indexed REC'!$B$40:$B$65,0),MATCH('Total Indexed RECs'!$F76,'Inputs_Indexed REC'!$D$37:$F$37,0))
*INDEX('Inputs_Indexed REC'!$H$40:$J$65,MATCH('Total Indexed RECs'!$H76,'Inputs_Indexed REC'!$B$40:$B$65,0),MATCH('Total Indexed RECs'!$F76,'Inputs_Indexed REC'!$H$37:$J$37,0)),
IF(N$4&gt;$H76+$B76,M76*(1-INDEX('Inputs_Indexed REC'!$E$6:$E$8,MATCH('Total Indexed RECs'!$F76,'Inputs_Indexed REC'!$C$6:$C$8,0))),
0))</f>
        <v>0</v>
      </c>
      <c r="O76" s="86">
        <f>IF(O$4=$H76+$B76,INDEX('Inputs_Indexed REC'!$D$40:$F$65,MATCH('Total Indexed RECs'!$H76,'Inputs_Indexed REC'!$B$40:$B$65,0),MATCH('Total Indexed RECs'!$F76,'Inputs_Indexed REC'!$D$37:$F$37,0))
*INDEX('Inputs_Indexed REC'!$H$40:$J$65,MATCH('Total Indexed RECs'!$H76,'Inputs_Indexed REC'!$B$40:$B$65,0),MATCH('Total Indexed RECs'!$F76,'Inputs_Indexed REC'!$H$37:$J$37,0)),
IF(O$4&gt;$H76+$B76,N76*(1-INDEX('Inputs_Indexed REC'!$E$6:$E$8,MATCH('Total Indexed RECs'!$F76,'Inputs_Indexed REC'!$C$6:$C$8,0))),
0))</f>
        <v>0</v>
      </c>
      <c r="P76" s="86">
        <f>IF(P$4=$H76+$B76,INDEX('Inputs_Indexed REC'!$D$40:$F$65,MATCH('Total Indexed RECs'!$H76,'Inputs_Indexed REC'!$B$40:$B$65,0),MATCH('Total Indexed RECs'!$F76,'Inputs_Indexed REC'!$D$37:$F$37,0))
*INDEX('Inputs_Indexed REC'!$H$40:$J$65,MATCH('Total Indexed RECs'!$H76,'Inputs_Indexed REC'!$B$40:$B$65,0),MATCH('Total Indexed RECs'!$F76,'Inputs_Indexed REC'!$H$37:$J$37,0)),
IF(P$4&gt;$H76+$B76,O76*(1-INDEX('Inputs_Indexed REC'!$E$6:$E$8,MATCH('Total Indexed RECs'!$F76,'Inputs_Indexed REC'!$C$6:$C$8,0))),
0))</f>
        <v>0</v>
      </c>
      <c r="Q76" s="86">
        <f>IF(Q$4=$H76+$B76,INDEX('Inputs_Indexed REC'!$D$40:$F$65,MATCH('Total Indexed RECs'!$H76,'Inputs_Indexed REC'!$B$40:$B$65,0),MATCH('Total Indexed RECs'!$F76,'Inputs_Indexed REC'!$D$37:$F$37,0))
*INDEX('Inputs_Indexed REC'!$H$40:$J$65,MATCH('Total Indexed RECs'!$H76,'Inputs_Indexed REC'!$B$40:$B$65,0),MATCH('Total Indexed RECs'!$F76,'Inputs_Indexed REC'!$H$37:$J$37,0)),
IF(Q$4&gt;$H76+$B76,P76*(1-INDEX('Inputs_Indexed REC'!$E$6:$E$8,MATCH('Total Indexed RECs'!$F76,'Inputs_Indexed REC'!$C$6:$C$8,0))),
0))</f>
        <v>0</v>
      </c>
      <c r="R76" s="86">
        <f>IF(R$4=$H76+$B76,INDEX('Inputs_Indexed REC'!$D$40:$F$65,MATCH('Total Indexed RECs'!$H76,'Inputs_Indexed REC'!$B$40:$B$65,0),MATCH('Total Indexed RECs'!$F76,'Inputs_Indexed REC'!$D$37:$F$37,0))
*INDEX('Inputs_Indexed REC'!$H$40:$J$65,MATCH('Total Indexed RECs'!$H76,'Inputs_Indexed REC'!$B$40:$B$65,0),MATCH('Total Indexed RECs'!$F76,'Inputs_Indexed REC'!$H$37:$J$37,0)),
IF(R$4&gt;$H76+$B76,Q76*(1-INDEX('Inputs_Indexed REC'!$E$6:$E$8,MATCH('Total Indexed RECs'!$F76,'Inputs_Indexed REC'!$C$6:$C$8,0))),
0))</f>
        <v>0</v>
      </c>
      <c r="S76" s="86">
        <f>IF(S$4=$H76+$B76,INDEX('Inputs_Indexed REC'!$D$40:$F$65,MATCH('Total Indexed RECs'!$H76,'Inputs_Indexed REC'!$B$40:$B$65,0),MATCH('Total Indexed RECs'!$F76,'Inputs_Indexed REC'!$D$37:$F$37,0))
*INDEX('Inputs_Indexed REC'!$H$40:$J$65,MATCH('Total Indexed RECs'!$H76,'Inputs_Indexed REC'!$B$40:$B$65,0),MATCH('Total Indexed RECs'!$F76,'Inputs_Indexed REC'!$H$37:$J$37,0)),
IF(S$4&gt;$H76+$B76,R76*(1-INDEX('Inputs_Indexed REC'!$E$6:$E$8,MATCH('Total Indexed RECs'!$F76,'Inputs_Indexed REC'!$C$6:$C$8,0))),
0))</f>
        <v>0</v>
      </c>
      <c r="T76" s="86">
        <f>IF(T$4=$H76+$B76,INDEX('Inputs_Indexed REC'!$D$40:$F$65,MATCH('Total Indexed RECs'!$H76,'Inputs_Indexed REC'!$B$40:$B$65,0),MATCH('Total Indexed RECs'!$F76,'Inputs_Indexed REC'!$D$37:$F$37,0))
*INDEX('Inputs_Indexed REC'!$H$40:$J$65,MATCH('Total Indexed RECs'!$H76,'Inputs_Indexed REC'!$B$40:$B$65,0),MATCH('Total Indexed RECs'!$F76,'Inputs_Indexed REC'!$H$37:$J$37,0)),
IF(T$4&gt;$H76+$B76,S76*(1-INDEX('Inputs_Indexed REC'!$E$6:$E$8,MATCH('Total Indexed RECs'!$F76,'Inputs_Indexed REC'!$C$6:$C$8,0))),
0))</f>
        <v>0</v>
      </c>
      <c r="U76" s="86">
        <f>IF(U$4=$H76+$B76,INDEX('Inputs_Indexed REC'!$D$40:$F$65,MATCH('Total Indexed RECs'!$H76,'Inputs_Indexed REC'!$B$40:$B$65,0),MATCH('Total Indexed RECs'!$F76,'Inputs_Indexed REC'!$D$37:$F$37,0))
*INDEX('Inputs_Indexed REC'!$H$40:$J$65,MATCH('Total Indexed RECs'!$H76,'Inputs_Indexed REC'!$B$40:$B$65,0),MATCH('Total Indexed RECs'!$F76,'Inputs_Indexed REC'!$H$37:$J$37,0)),
IF(U$4&gt;$H76+$B76,T76*(1-INDEX('Inputs_Indexed REC'!$E$6:$E$8,MATCH('Total Indexed RECs'!$F76,'Inputs_Indexed REC'!$C$6:$C$8,0))),
0))</f>
        <v>0</v>
      </c>
      <c r="V76" s="86">
        <f>IF(V$4=$H76+$B76,INDEX('Inputs_Indexed REC'!$D$40:$F$65,MATCH('Total Indexed RECs'!$H76,'Inputs_Indexed REC'!$B$40:$B$65,0),MATCH('Total Indexed RECs'!$F76,'Inputs_Indexed REC'!$D$37:$F$37,0))
*INDEX('Inputs_Indexed REC'!$H$40:$J$65,MATCH('Total Indexed RECs'!$H76,'Inputs_Indexed REC'!$B$40:$B$65,0),MATCH('Total Indexed RECs'!$F76,'Inputs_Indexed REC'!$H$37:$J$37,0)),
IF(V$4&gt;$H76+$B76,U76*(1-INDEX('Inputs_Indexed REC'!$E$6:$E$8,MATCH('Total Indexed RECs'!$F76,'Inputs_Indexed REC'!$C$6:$C$8,0))),
0))</f>
        <v>0</v>
      </c>
      <c r="W76" s="86">
        <f>IF(W$4=$H76+$B76,INDEX('Inputs_Indexed REC'!$D$40:$F$65,MATCH('Total Indexed RECs'!$H76,'Inputs_Indexed REC'!$B$40:$B$65,0),MATCH('Total Indexed RECs'!$F76,'Inputs_Indexed REC'!$D$37:$F$37,0))
*INDEX('Inputs_Indexed REC'!$H$40:$J$65,MATCH('Total Indexed RECs'!$H76,'Inputs_Indexed REC'!$B$40:$B$65,0),MATCH('Total Indexed RECs'!$F76,'Inputs_Indexed REC'!$H$37:$J$37,0)),
IF(W$4&gt;$H76+$B76,V76*(1-INDEX('Inputs_Indexed REC'!$E$6:$E$8,MATCH('Total Indexed RECs'!$F76,'Inputs_Indexed REC'!$C$6:$C$8,0))),
0))</f>
        <v>0</v>
      </c>
      <c r="X76" s="86">
        <f>IF(X$4=$H76+$B76,INDEX('Inputs_Indexed REC'!$D$40:$F$65,MATCH('Total Indexed RECs'!$H76,'Inputs_Indexed REC'!$B$40:$B$65,0),MATCH('Total Indexed RECs'!$F76,'Inputs_Indexed REC'!$D$37:$F$37,0))
*INDEX('Inputs_Indexed REC'!$H$40:$J$65,MATCH('Total Indexed RECs'!$H76,'Inputs_Indexed REC'!$B$40:$B$65,0),MATCH('Total Indexed RECs'!$F76,'Inputs_Indexed REC'!$H$37:$J$37,0)),
IF(X$4&gt;$H76+$B76,W76*(1-INDEX('Inputs_Indexed REC'!$E$6:$E$8,MATCH('Total Indexed RECs'!$F76,'Inputs_Indexed REC'!$C$6:$C$8,0))),
0))</f>
        <v>0</v>
      </c>
      <c r="Y76" s="86">
        <f>IF(Y$4=$H76+$B76,INDEX('Inputs_Indexed REC'!$D$40:$F$65,MATCH('Total Indexed RECs'!$H76,'Inputs_Indexed REC'!$B$40:$B$65,0),MATCH('Total Indexed RECs'!$F76,'Inputs_Indexed REC'!$D$37:$F$37,0))
*INDEX('Inputs_Indexed REC'!$H$40:$J$65,MATCH('Total Indexed RECs'!$H76,'Inputs_Indexed REC'!$B$40:$B$65,0),MATCH('Total Indexed RECs'!$F76,'Inputs_Indexed REC'!$H$37:$J$37,0)),
IF(Y$4&gt;$H76+$B76,X76*(1-INDEX('Inputs_Indexed REC'!$E$6:$E$8,MATCH('Total Indexed RECs'!$F76,'Inputs_Indexed REC'!$C$6:$C$8,0))),
0))</f>
        <v>0</v>
      </c>
      <c r="Z76" s="86">
        <f>IF(Z$4=$H76+$B76,INDEX('Inputs_Indexed REC'!$D$40:$F$65,MATCH('Total Indexed RECs'!$H76,'Inputs_Indexed REC'!$B$40:$B$65,0),MATCH('Total Indexed RECs'!$F76,'Inputs_Indexed REC'!$D$37:$F$37,0))
*INDEX('Inputs_Indexed REC'!$H$40:$J$65,MATCH('Total Indexed RECs'!$H76,'Inputs_Indexed REC'!$B$40:$B$65,0),MATCH('Total Indexed RECs'!$F76,'Inputs_Indexed REC'!$H$37:$J$37,0)),
IF(Z$4&gt;$H76+$B76,Y76*(1-INDEX('Inputs_Indexed REC'!$E$6:$E$8,MATCH('Total Indexed RECs'!$F76,'Inputs_Indexed REC'!$C$6:$C$8,0))),
0))</f>
        <v>0</v>
      </c>
      <c r="AA76" s="86">
        <f>IF(AA$4=$H76+$B76,INDEX('Inputs_Indexed REC'!$D$40:$F$65,MATCH('Total Indexed RECs'!$H76,'Inputs_Indexed REC'!$B$40:$B$65,0),MATCH('Total Indexed RECs'!$F76,'Inputs_Indexed REC'!$D$37:$F$37,0))
*INDEX('Inputs_Indexed REC'!$H$40:$J$65,MATCH('Total Indexed RECs'!$H76,'Inputs_Indexed REC'!$B$40:$B$65,0),MATCH('Total Indexed RECs'!$F76,'Inputs_Indexed REC'!$H$37:$J$37,0)),
IF(AA$4&gt;$H76+$B76,Z76*(1-INDEX('Inputs_Indexed REC'!$E$6:$E$8,MATCH('Total Indexed RECs'!$F76,'Inputs_Indexed REC'!$C$6:$C$8,0))),
0))</f>
        <v>100000</v>
      </c>
      <c r="AB76" s="86">
        <f>IF(AB$4=$H76+$B76,INDEX('Inputs_Indexed REC'!$D$40:$F$65,MATCH('Total Indexed RECs'!$H76,'Inputs_Indexed REC'!$B$40:$B$65,0),MATCH('Total Indexed RECs'!$F76,'Inputs_Indexed REC'!$D$37:$F$37,0))
*INDEX('Inputs_Indexed REC'!$H$40:$J$65,MATCH('Total Indexed RECs'!$H76,'Inputs_Indexed REC'!$B$40:$B$65,0),MATCH('Total Indexed RECs'!$F76,'Inputs_Indexed REC'!$H$37:$J$37,0)),
IF(AB$4&gt;$H76+$B76,AA76*(1-INDEX('Inputs_Indexed REC'!$E$6:$E$8,MATCH('Total Indexed RECs'!$F76,'Inputs_Indexed REC'!$C$6:$C$8,0))),
0))</f>
        <v>99500</v>
      </c>
      <c r="AC76" s="86">
        <f>IF(AC$4=$H76+$B76,INDEX('Inputs_Indexed REC'!$D$40:$F$65,MATCH('Total Indexed RECs'!$H76,'Inputs_Indexed REC'!$B$40:$B$65,0),MATCH('Total Indexed RECs'!$F76,'Inputs_Indexed REC'!$D$37:$F$37,0))
*INDEX('Inputs_Indexed REC'!$H$40:$J$65,MATCH('Total Indexed RECs'!$H76,'Inputs_Indexed REC'!$B$40:$B$65,0),MATCH('Total Indexed RECs'!$F76,'Inputs_Indexed REC'!$H$37:$J$37,0)),
IF(AC$4&gt;$H76+$B76,AB76*(1-INDEX('Inputs_Indexed REC'!$E$6:$E$8,MATCH('Total Indexed RECs'!$F76,'Inputs_Indexed REC'!$C$6:$C$8,0))),
0))</f>
        <v>99002.5</v>
      </c>
      <c r="AD76" s="86">
        <f>IF(AD$4=$H76+$B76,INDEX('Inputs_Indexed REC'!$D$40:$F$65,MATCH('Total Indexed RECs'!$H76,'Inputs_Indexed REC'!$B$40:$B$65,0),MATCH('Total Indexed RECs'!$F76,'Inputs_Indexed REC'!$D$37:$F$37,0))
*INDEX('Inputs_Indexed REC'!$H$40:$J$65,MATCH('Total Indexed RECs'!$H76,'Inputs_Indexed REC'!$B$40:$B$65,0),MATCH('Total Indexed RECs'!$F76,'Inputs_Indexed REC'!$H$37:$J$37,0)),
IF(AD$4&gt;$H76+$B76,AC76*(1-INDEX('Inputs_Indexed REC'!$E$6:$E$8,MATCH('Total Indexed RECs'!$F76,'Inputs_Indexed REC'!$C$6:$C$8,0))),
0))</f>
        <v>98507.487500000003</v>
      </c>
      <c r="AE76" s="86">
        <f>IF(AE$4=$H76+$B76,INDEX('Inputs_Indexed REC'!$D$40:$F$65,MATCH('Total Indexed RECs'!$H76,'Inputs_Indexed REC'!$B$40:$B$65,0),MATCH('Total Indexed RECs'!$F76,'Inputs_Indexed REC'!$D$37:$F$37,0))
*INDEX('Inputs_Indexed REC'!$H$40:$J$65,MATCH('Total Indexed RECs'!$H76,'Inputs_Indexed REC'!$B$40:$B$65,0),MATCH('Total Indexed RECs'!$F76,'Inputs_Indexed REC'!$H$37:$J$37,0)),
IF(AE$4&gt;$H76+$B76,AD76*(1-INDEX('Inputs_Indexed REC'!$E$6:$E$8,MATCH('Total Indexed RECs'!$F76,'Inputs_Indexed REC'!$C$6:$C$8,0))),
0))</f>
        <v>98014.950062500007</v>
      </c>
      <c r="AF76" s="86">
        <f>IF(AF$4=$H76+$B76,INDEX('Inputs_Indexed REC'!$D$40:$F$65,MATCH('Total Indexed RECs'!$H76,'Inputs_Indexed REC'!$B$40:$B$65,0),MATCH('Total Indexed RECs'!$F76,'Inputs_Indexed REC'!$D$37:$F$37,0))
*INDEX('Inputs_Indexed REC'!$H$40:$J$65,MATCH('Total Indexed RECs'!$H76,'Inputs_Indexed REC'!$B$40:$B$65,0),MATCH('Total Indexed RECs'!$F76,'Inputs_Indexed REC'!$H$37:$J$37,0)),
IF(AF$4&gt;$H76+$B76,AE76*(1-INDEX('Inputs_Indexed REC'!$E$6:$E$8,MATCH('Total Indexed RECs'!$F76,'Inputs_Indexed REC'!$C$6:$C$8,0))),
0))</f>
        <v>97524.875312187505</v>
      </c>
      <c r="AG76" s="86">
        <f>IF(AG$4=$H76+$B76,INDEX('Inputs_Indexed REC'!$D$40:$F$65,MATCH('Total Indexed RECs'!$H76,'Inputs_Indexed REC'!$B$40:$B$65,0),MATCH('Total Indexed RECs'!$F76,'Inputs_Indexed REC'!$D$37:$F$37,0))
*INDEX('Inputs_Indexed REC'!$H$40:$J$65,MATCH('Total Indexed RECs'!$H76,'Inputs_Indexed REC'!$B$40:$B$65,0),MATCH('Total Indexed RECs'!$F76,'Inputs_Indexed REC'!$H$37:$J$37,0)),
IF(AG$4&gt;$H76+$B76,AF76*(1-INDEX('Inputs_Indexed REC'!$E$6:$E$8,MATCH('Total Indexed RECs'!$F76,'Inputs_Indexed REC'!$C$6:$C$8,0))),
0))</f>
        <v>97037.250935626565</v>
      </c>
      <c r="AH76" s="86">
        <f>IF(AH$4=$H76+$B76,INDEX('Inputs_Indexed REC'!$D$40:$F$65,MATCH('Total Indexed RECs'!$H76,'Inputs_Indexed REC'!$B$40:$B$65,0),MATCH('Total Indexed RECs'!$F76,'Inputs_Indexed REC'!$D$37:$F$37,0))
*INDEX('Inputs_Indexed REC'!$H$40:$J$65,MATCH('Total Indexed RECs'!$H76,'Inputs_Indexed REC'!$B$40:$B$65,0),MATCH('Total Indexed RECs'!$F76,'Inputs_Indexed REC'!$H$37:$J$37,0)),
IF(AH$4&gt;$H76+$B76,AG76*(1-INDEX('Inputs_Indexed REC'!$E$6:$E$8,MATCH('Total Indexed RECs'!$F76,'Inputs_Indexed REC'!$C$6:$C$8,0))),
0))</f>
        <v>96552.064680948431</v>
      </c>
    </row>
    <row r="77" spans="2:34" x14ac:dyDescent="0.35">
      <c r="B77" s="332">
        <v>0</v>
      </c>
      <c r="C77" s="332" t="str">
        <f>INDEX('Inputs_Indexed REC'!$L$40:$L$65,MATCH($G77,'Inputs_Indexed REC'!$C$40:$C$65,0))</f>
        <v>Projected</v>
      </c>
      <c r="D77" s="116" t="s">
        <v>241</v>
      </c>
      <c r="E77" s="212"/>
      <c r="F77" s="39" t="s">
        <v>77</v>
      </c>
      <c r="G77" s="60" t="s">
        <v>38</v>
      </c>
      <c r="H77" s="347">
        <f t="shared" si="3"/>
        <v>2040</v>
      </c>
      <c r="I77" s="56" t="s">
        <v>91</v>
      </c>
      <c r="J77" s="86">
        <f>IF(J$4=$H77+$B77,INDEX('Inputs_Indexed REC'!$D$40:$F$65,MATCH('Total Indexed RECs'!$H77,'Inputs_Indexed REC'!$B$40:$B$65,0),MATCH('Total Indexed RECs'!$F77,'Inputs_Indexed REC'!$D$37:$F$37,0))
*INDEX('Inputs_Indexed REC'!$H$40:$J$65,MATCH('Total Indexed RECs'!$H77,'Inputs_Indexed REC'!$B$40:$B$65,0),MATCH('Total Indexed RECs'!$F77,'Inputs_Indexed REC'!$H$37:$J$37,0)),
IF(J$4&gt;$H77+$B77,I77*(1-INDEX('Inputs_Indexed REC'!$E$6:$E$8,MATCH('Total Indexed RECs'!$F77,'Inputs_Indexed REC'!$C$6:$C$8,0))),
0))</f>
        <v>0</v>
      </c>
      <c r="K77" s="86">
        <f>IF(K$4=$H77+$B77,INDEX('Inputs_Indexed REC'!$D$40:$F$65,MATCH('Total Indexed RECs'!$H77,'Inputs_Indexed REC'!$B$40:$B$65,0),MATCH('Total Indexed RECs'!$F77,'Inputs_Indexed REC'!$D$37:$F$37,0))
*INDEX('Inputs_Indexed REC'!$H$40:$J$65,MATCH('Total Indexed RECs'!$H77,'Inputs_Indexed REC'!$B$40:$B$65,0),MATCH('Total Indexed RECs'!$F77,'Inputs_Indexed REC'!$H$37:$J$37,0)),
IF(K$4&gt;$H77+$B77,J77*(1-INDEX('Inputs_Indexed REC'!$E$6:$E$8,MATCH('Total Indexed RECs'!$F77,'Inputs_Indexed REC'!$C$6:$C$8,0))),
0))</f>
        <v>0</v>
      </c>
      <c r="L77" s="86">
        <f>IF(L$4=$H77+$B77,INDEX('Inputs_Indexed REC'!$D$40:$F$65,MATCH('Total Indexed RECs'!$H77,'Inputs_Indexed REC'!$B$40:$B$65,0),MATCH('Total Indexed RECs'!$F77,'Inputs_Indexed REC'!$D$37:$F$37,0))
*INDEX('Inputs_Indexed REC'!$H$40:$J$65,MATCH('Total Indexed RECs'!$H77,'Inputs_Indexed REC'!$B$40:$B$65,0),MATCH('Total Indexed RECs'!$F77,'Inputs_Indexed REC'!$H$37:$J$37,0)),
IF(L$4&gt;$H77+$B77,K77*(1-INDEX('Inputs_Indexed REC'!$E$6:$E$8,MATCH('Total Indexed RECs'!$F77,'Inputs_Indexed REC'!$C$6:$C$8,0))),
0))</f>
        <v>0</v>
      </c>
      <c r="M77" s="86">
        <f>IF(M$4=$H77+$B77,INDEX('Inputs_Indexed REC'!$D$40:$F$65,MATCH('Total Indexed RECs'!$H77,'Inputs_Indexed REC'!$B$40:$B$65,0),MATCH('Total Indexed RECs'!$F77,'Inputs_Indexed REC'!$D$37:$F$37,0))
*INDEX('Inputs_Indexed REC'!$H$40:$J$65,MATCH('Total Indexed RECs'!$H77,'Inputs_Indexed REC'!$B$40:$B$65,0),MATCH('Total Indexed RECs'!$F77,'Inputs_Indexed REC'!$H$37:$J$37,0)),
IF(M$4&gt;$H77+$B77,L77*(1-INDEX('Inputs_Indexed REC'!$E$6:$E$8,MATCH('Total Indexed RECs'!$F77,'Inputs_Indexed REC'!$C$6:$C$8,0))),
0))</f>
        <v>0</v>
      </c>
      <c r="N77" s="86">
        <f>IF(N$4=$H77+$B77,INDEX('Inputs_Indexed REC'!$D$40:$F$65,MATCH('Total Indexed RECs'!$H77,'Inputs_Indexed REC'!$B$40:$B$65,0),MATCH('Total Indexed RECs'!$F77,'Inputs_Indexed REC'!$D$37:$F$37,0))
*INDEX('Inputs_Indexed REC'!$H$40:$J$65,MATCH('Total Indexed RECs'!$H77,'Inputs_Indexed REC'!$B$40:$B$65,0),MATCH('Total Indexed RECs'!$F77,'Inputs_Indexed REC'!$H$37:$J$37,0)),
IF(N$4&gt;$H77+$B77,M77*(1-INDEX('Inputs_Indexed REC'!$E$6:$E$8,MATCH('Total Indexed RECs'!$F77,'Inputs_Indexed REC'!$C$6:$C$8,0))),
0))</f>
        <v>0</v>
      </c>
      <c r="O77" s="86">
        <f>IF(O$4=$H77+$B77,INDEX('Inputs_Indexed REC'!$D$40:$F$65,MATCH('Total Indexed RECs'!$H77,'Inputs_Indexed REC'!$B$40:$B$65,0),MATCH('Total Indexed RECs'!$F77,'Inputs_Indexed REC'!$D$37:$F$37,0))
*INDEX('Inputs_Indexed REC'!$H$40:$J$65,MATCH('Total Indexed RECs'!$H77,'Inputs_Indexed REC'!$B$40:$B$65,0),MATCH('Total Indexed RECs'!$F77,'Inputs_Indexed REC'!$H$37:$J$37,0)),
IF(O$4&gt;$H77+$B77,N77*(1-INDEX('Inputs_Indexed REC'!$E$6:$E$8,MATCH('Total Indexed RECs'!$F77,'Inputs_Indexed REC'!$C$6:$C$8,0))),
0))</f>
        <v>0</v>
      </c>
      <c r="P77" s="86">
        <f>IF(P$4=$H77+$B77,INDEX('Inputs_Indexed REC'!$D$40:$F$65,MATCH('Total Indexed RECs'!$H77,'Inputs_Indexed REC'!$B$40:$B$65,0),MATCH('Total Indexed RECs'!$F77,'Inputs_Indexed REC'!$D$37:$F$37,0))
*INDEX('Inputs_Indexed REC'!$H$40:$J$65,MATCH('Total Indexed RECs'!$H77,'Inputs_Indexed REC'!$B$40:$B$65,0),MATCH('Total Indexed RECs'!$F77,'Inputs_Indexed REC'!$H$37:$J$37,0)),
IF(P$4&gt;$H77+$B77,O77*(1-INDEX('Inputs_Indexed REC'!$E$6:$E$8,MATCH('Total Indexed RECs'!$F77,'Inputs_Indexed REC'!$C$6:$C$8,0))),
0))</f>
        <v>0</v>
      </c>
      <c r="Q77" s="86">
        <f>IF(Q$4=$H77+$B77,INDEX('Inputs_Indexed REC'!$D$40:$F$65,MATCH('Total Indexed RECs'!$H77,'Inputs_Indexed REC'!$B$40:$B$65,0),MATCH('Total Indexed RECs'!$F77,'Inputs_Indexed REC'!$D$37:$F$37,0))
*INDEX('Inputs_Indexed REC'!$H$40:$J$65,MATCH('Total Indexed RECs'!$H77,'Inputs_Indexed REC'!$B$40:$B$65,0),MATCH('Total Indexed RECs'!$F77,'Inputs_Indexed REC'!$H$37:$J$37,0)),
IF(Q$4&gt;$H77+$B77,P77*(1-INDEX('Inputs_Indexed REC'!$E$6:$E$8,MATCH('Total Indexed RECs'!$F77,'Inputs_Indexed REC'!$C$6:$C$8,0))),
0))</f>
        <v>0</v>
      </c>
      <c r="R77" s="86">
        <f>IF(R$4=$H77+$B77,INDEX('Inputs_Indexed REC'!$D$40:$F$65,MATCH('Total Indexed RECs'!$H77,'Inputs_Indexed REC'!$B$40:$B$65,0),MATCH('Total Indexed RECs'!$F77,'Inputs_Indexed REC'!$D$37:$F$37,0))
*INDEX('Inputs_Indexed REC'!$H$40:$J$65,MATCH('Total Indexed RECs'!$H77,'Inputs_Indexed REC'!$B$40:$B$65,0),MATCH('Total Indexed RECs'!$F77,'Inputs_Indexed REC'!$H$37:$J$37,0)),
IF(R$4&gt;$H77+$B77,Q77*(1-INDEX('Inputs_Indexed REC'!$E$6:$E$8,MATCH('Total Indexed RECs'!$F77,'Inputs_Indexed REC'!$C$6:$C$8,0))),
0))</f>
        <v>0</v>
      </c>
      <c r="S77" s="86">
        <f>IF(S$4=$H77+$B77,INDEX('Inputs_Indexed REC'!$D$40:$F$65,MATCH('Total Indexed RECs'!$H77,'Inputs_Indexed REC'!$B$40:$B$65,0),MATCH('Total Indexed RECs'!$F77,'Inputs_Indexed REC'!$D$37:$F$37,0))
*INDEX('Inputs_Indexed REC'!$H$40:$J$65,MATCH('Total Indexed RECs'!$H77,'Inputs_Indexed REC'!$B$40:$B$65,0),MATCH('Total Indexed RECs'!$F77,'Inputs_Indexed REC'!$H$37:$J$37,0)),
IF(S$4&gt;$H77+$B77,R77*(1-INDEX('Inputs_Indexed REC'!$E$6:$E$8,MATCH('Total Indexed RECs'!$F77,'Inputs_Indexed REC'!$C$6:$C$8,0))),
0))</f>
        <v>0</v>
      </c>
      <c r="T77" s="86">
        <f>IF(T$4=$H77+$B77,INDEX('Inputs_Indexed REC'!$D$40:$F$65,MATCH('Total Indexed RECs'!$H77,'Inputs_Indexed REC'!$B$40:$B$65,0),MATCH('Total Indexed RECs'!$F77,'Inputs_Indexed REC'!$D$37:$F$37,0))
*INDEX('Inputs_Indexed REC'!$H$40:$J$65,MATCH('Total Indexed RECs'!$H77,'Inputs_Indexed REC'!$B$40:$B$65,0),MATCH('Total Indexed RECs'!$F77,'Inputs_Indexed REC'!$H$37:$J$37,0)),
IF(T$4&gt;$H77+$B77,S77*(1-INDEX('Inputs_Indexed REC'!$E$6:$E$8,MATCH('Total Indexed RECs'!$F77,'Inputs_Indexed REC'!$C$6:$C$8,0))),
0))</f>
        <v>0</v>
      </c>
      <c r="U77" s="86">
        <f>IF(U$4=$H77+$B77,INDEX('Inputs_Indexed REC'!$D$40:$F$65,MATCH('Total Indexed RECs'!$H77,'Inputs_Indexed REC'!$B$40:$B$65,0),MATCH('Total Indexed RECs'!$F77,'Inputs_Indexed REC'!$D$37:$F$37,0))
*INDEX('Inputs_Indexed REC'!$H$40:$J$65,MATCH('Total Indexed RECs'!$H77,'Inputs_Indexed REC'!$B$40:$B$65,0),MATCH('Total Indexed RECs'!$F77,'Inputs_Indexed REC'!$H$37:$J$37,0)),
IF(U$4&gt;$H77+$B77,T77*(1-INDEX('Inputs_Indexed REC'!$E$6:$E$8,MATCH('Total Indexed RECs'!$F77,'Inputs_Indexed REC'!$C$6:$C$8,0))),
0))</f>
        <v>0</v>
      </c>
      <c r="V77" s="86">
        <f>IF(V$4=$H77+$B77,INDEX('Inputs_Indexed REC'!$D$40:$F$65,MATCH('Total Indexed RECs'!$H77,'Inputs_Indexed REC'!$B$40:$B$65,0),MATCH('Total Indexed RECs'!$F77,'Inputs_Indexed REC'!$D$37:$F$37,0))
*INDEX('Inputs_Indexed REC'!$H$40:$J$65,MATCH('Total Indexed RECs'!$H77,'Inputs_Indexed REC'!$B$40:$B$65,0),MATCH('Total Indexed RECs'!$F77,'Inputs_Indexed REC'!$H$37:$J$37,0)),
IF(V$4&gt;$H77+$B77,U77*(1-INDEX('Inputs_Indexed REC'!$E$6:$E$8,MATCH('Total Indexed RECs'!$F77,'Inputs_Indexed REC'!$C$6:$C$8,0))),
0))</f>
        <v>0</v>
      </c>
      <c r="W77" s="86">
        <f>IF(W$4=$H77+$B77,INDEX('Inputs_Indexed REC'!$D$40:$F$65,MATCH('Total Indexed RECs'!$H77,'Inputs_Indexed REC'!$B$40:$B$65,0),MATCH('Total Indexed RECs'!$F77,'Inputs_Indexed REC'!$D$37:$F$37,0))
*INDEX('Inputs_Indexed REC'!$H$40:$J$65,MATCH('Total Indexed RECs'!$H77,'Inputs_Indexed REC'!$B$40:$B$65,0),MATCH('Total Indexed RECs'!$F77,'Inputs_Indexed REC'!$H$37:$J$37,0)),
IF(W$4&gt;$H77+$B77,V77*(1-INDEX('Inputs_Indexed REC'!$E$6:$E$8,MATCH('Total Indexed RECs'!$F77,'Inputs_Indexed REC'!$C$6:$C$8,0))),
0))</f>
        <v>0</v>
      </c>
      <c r="X77" s="86">
        <f>IF(X$4=$H77+$B77,INDEX('Inputs_Indexed REC'!$D$40:$F$65,MATCH('Total Indexed RECs'!$H77,'Inputs_Indexed REC'!$B$40:$B$65,0),MATCH('Total Indexed RECs'!$F77,'Inputs_Indexed REC'!$D$37:$F$37,0))
*INDEX('Inputs_Indexed REC'!$H$40:$J$65,MATCH('Total Indexed RECs'!$H77,'Inputs_Indexed REC'!$B$40:$B$65,0),MATCH('Total Indexed RECs'!$F77,'Inputs_Indexed REC'!$H$37:$J$37,0)),
IF(X$4&gt;$H77+$B77,W77*(1-INDEX('Inputs_Indexed REC'!$E$6:$E$8,MATCH('Total Indexed RECs'!$F77,'Inputs_Indexed REC'!$C$6:$C$8,0))),
0))</f>
        <v>0</v>
      </c>
      <c r="Y77" s="86">
        <f>IF(Y$4=$H77+$B77,INDEX('Inputs_Indexed REC'!$D$40:$F$65,MATCH('Total Indexed RECs'!$H77,'Inputs_Indexed REC'!$B$40:$B$65,0),MATCH('Total Indexed RECs'!$F77,'Inputs_Indexed REC'!$D$37:$F$37,0))
*INDEX('Inputs_Indexed REC'!$H$40:$J$65,MATCH('Total Indexed RECs'!$H77,'Inputs_Indexed REC'!$B$40:$B$65,0),MATCH('Total Indexed RECs'!$F77,'Inputs_Indexed REC'!$H$37:$J$37,0)),
IF(Y$4&gt;$H77+$B77,X77*(1-INDEX('Inputs_Indexed REC'!$E$6:$E$8,MATCH('Total Indexed RECs'!$F77,'Inputs_Indexed REC'!$C$6:$C$8,0))),
0))</f>
        <v>0</v>
      </c>
      <c r="Z77" s="86">
        <f>IF(Z$4=$H77+$B77,INDEX('Inputs_Indexed REC'!$D$40:$F$65,MATCH('Total Indexed RECs'!$H77,'Inputs_Indexed REC'!$B$40:$B$65,0),MATCH('Total Indexed RECs'!$F77,'Inputs_Indexed REC'!$D$37:$F$37,0))
*INDEX('Inputs_Indexed REC'!$H$40:$J$65,MATCH('Total Indexed RECs'!$H77,'Inputs_Indexed REC'!$B$40:$B$65,0),MATCH('Total Indexed RECs'!$F77,'Inputs_Indexed REC'!$H$37:$J$37,0)),
IF(Z$4&gt;$H77+$B77,Y77*(1-INDEX('Inputs_Indexed REC'!$E$6:$E$8,MATCH('Total Indexed RECs'!$F77,'Inputs_Indexed REC'!$C$6:$C$8,0))),
0))</f>
        <v>0</v>
      </c>
      <c r="AA77" s="86">
        <f>IF(AA$4=$H77+$B77,INDEX('Inputs_Indexed REC'!$D$40:$F$65,MATCH('Total Indexed RECs'!$H77,'Inputs_Indexed REC'!$B$40:$B$65,0),MATCH('Total Indexed RECs'!$F77,'Inputs_Indexed REC'!$D$37:$F$37,0))
*INDEX('Inputs_Indexed REC'!$H$40:$J$65,MATCH('Total Indexed RECs'!$H77,'Inputs_Indexed REC'!$B$40:$B$65,0),MATCH('Total Indexed RECs'!$F77,'Inputs_Indexed REC'!$H$37:$J$37,0)),
IF(AA$4&gt;$H77+$B77,Z77*(1-INDEX('Inputs_Indexed REC'!$E$6:$E$8,MATCH('Total Indexed RECs'!$F77,'Inputs_Indexed REC'!$C$6:$C$8,0))),
0))</f>
        <v>0</v>
      </c>
      <c r="AB77" s="86">
        <f>IF(AB$4=$H77+$B77,INDEX('Inputs_Indexed REC'!$D$40:$F$65,MATCH('Total Indexed RECs'!$H77,'Inputs_Indexed REC'!$B$40:$B$65,0),MATCH('Total Indexed RECs'!$F77,'Inputs_Indexed REC'!$D$37:$F$37,0))
*INDEX('Inputs_Indexed REC'!$H$40:$J$65,MATCH('Total Indexed RECs'!$H77,'Inputs_Indexed REC'!$B$40:$B$65,0),MATCH('Total Indexed RECs'!$F77,'Inputs_Indexed REC'!$H$37:$J$37,0)),
IF(AB$4&gt;$H77+$B77,AA77*(1-INDEX('Inputs_Indexed REC'!$E$6:$E$8,MATCH('Total Indexed RECs'!$F77,'Inputs_Indexed REC'!$C$6:$C$8,0))),
0))</f>
        <v>100000</v>
      </c>
      <c r="AC77" s="86">
        <f>IF(AC$4=$H77+$B77,INDEX('Inputs_Indexed REC'!$D$40:$F$65,MATCH('Total Indexed RECs'!$H77,'Inputs_Indexed REC'!$B$40:$B$65,0),MATCH('Total Indexed RECs'!$F77,'Inputs_Indexed REC'!$D$37:$F$37,0))
*INDEX('Inputs_Indexed REC'!$H$40:$J$65,MATCH('Total Indexed RECs'!$H77,'Inputs_Indexed REC'!$B$40:$B$65,0),MATCH('Total Indexed RECs'!$F77,'Inputs_Indexed REC'!$H$37:$J$37,0)),
IF(AC$4&gt;$H77+$B77,AB77*(1-INDEX('Inputs_Indexed REC'!$E$6:$E$8,MATCH('Total Indexed RECs'!$F77,'Inputs_Indexed REC'!$C$6:$C$8,0))),
0))</f>
        <v>99500</v>
      </c>
      <c r="AD77" s="86">
        <f>IF(AD$4=$H77+$B77,INDEX('Inputs_Indexed REC'!$D$40:$F$65,MATCH('Total Indexed RECs'!$H77,'Inputs_Indexed REC'!$B$40:$B$65,0),MATCH('Total Indexed RECs'!$F77,'Inputs_Indexed REC'!$D$37:$F$37,0))
*INDEX('Inputs_Indexed REC'!$H$40:$J$65,MATCH('Total Indexed RECs'!$H77,'Inputs_Indexed REC'!$B$40:$B$65,0),MATCH('Total Indexed RECs'!$F77,'Inputs_Indexed REC'!$H$37:$J$37,0)),
IF(AD$4&gt;$H77+$B77,AC77*(1-INDEX('Inputs_Indexed REC'!$E$6:$E$8,MATCH('Total Indexed RECs'!$F77,'Inputs_Indexed REC'!$C$6:$C$8,0))),
0))</f>
        <v>99002.5</v>
      </c>
      <c r="AE77" s="86">
        <f>IF(AE$4=$H77+$B77,INDEX('Inputs_Indexed REC'!$D$40:$F$65,MATCH('Total Indexed RECs'!$H77,'Inputs_Indexed REC'!$B$40:$B$65,0),MATCH('Total Indexed RECs'!$F77,'Inputs_Indexed REC'!$D$37:$F$37,0))
*INDEX('Inputs_Indexed REC'!$H$40:$J$65,MATCH('Total Indexed RECs'!$H77,'Inputs_Indexed REC'!$B$40:$B$65,0),MATCH('Total Indexed RECs'!$F77,'Inputs_Indexed REC'!$H$37:$J$37,0)),
IF(AE$4&gt;$H77+$B77,AD77*(1-INDEX('Inputs_Indexed REC'!$E$6:$E$8,MATCH('Total Indexed RECs'!$F77,'Inputs_Indexed REC'!$C$6:$C$8,0))),
0))</f>
        <v>98507.487500000003</v>
      </c>
      <c r="AF77" s="86">
        <f>IF(AF$4=$H77+$B77,INDEX('Inputs_Indexed REC'!$D$40:$F$65,MATCH('Total Indexed RECs'!$H77,'Inputs_Indexed REC'!$B$40:$B$65,0),MATCH('Total Indexed RECs'!$F77,'Inputs_Indexed REC'!$D$37:$F$37,0))
*INDEX('Inputs_Indexed REC'!$H$40:$J$65,MATCH('Total Indexed RECs'!$H77,'Inputs_Indexed REC'!$B$40:$B$65,0),MATCH('Total Indexed RECs'!$F77,'Inputs_Indexed REC'!$H$37:$J$37,0)),
IF(AF$4&gt;$H77+$B77,AE77*(1-INDEX('Inputs_Indexed REC'!$E$6:$E$8,MATCH('Total Indexed RECs'!$F77,'Inputs_Indexed REC'!$C$6:$C$8,0))),
0))</f>
        <v>98014.950062500007</v>
      </c>
      <c r="AG77" s="86">
        <f>IF(AG$4=$H77+$B77,INDEX('Inputs_Indexed REC'!$D$40:$F$65,MATCH('Total Indexed RECs'!$H77,'Inputs_Indexed REC'!$B$40:$B$65,0),MATCH('Total Indexed RECs'!$F77,'Inputs_Indexed REC'!$D$37:$F$37,0))
*INDEX('Inputs_Indexed REC'!$H$40:$J$65,MATCH('Total Indexed RECs'!$H77,'Inputs_Indexed REC'!$B$40:$B$65,0),MATCH('Total Indexed RECs'!$F77,'Inputs_Indexed REC'!$H$37:$J$37,0)),
IF(AG$4&gt;$H77+$B77,AF77*(1-INDEX('Inputs_Indexed REC'!$E$6:$E$8,MATCH('Total Indexed RECs'!$F77,'Inputs_Indexed REC'!$C$6:$C$8,0))),
0))</f>
        <v>97524.875312187505</v>
      </c>
      <c r="AH77" s="86">
        <f>IF(AH$4=$H77+$B77,INDEX('Inputs_Indexed REC'!$D$40:$F$65,MATCH('Total Indexed RECs'!$H77,'Inputs_Indexed REC'!$B$40:$B$65,0),MATCH('Total Indexed RECs'!$F77,'Inputs_Indexed REC'!$D$37:$F$37,0))
*INDEX('Inputs_Indexed REC'!$H$40:$J$65,MATCH('Total Indexed RECs'!$H77,'Inputs_Indexed REC'!$B$40:$B$65,0),MATCH('Total Indexed RECs'!$F77,'Inputs_Indexed REC'!$H$37:$J$37,0)),
IF(AH$4&gt;$H77+$B77,AG77*(1-INDEX('Inputs_Indexed REC'!$E$6:$E$8,MATCH('Total Indexed RECs'!$F77,'Inputs_Indexed REC'!$C$6:$C$8,0))),
0))</f>
        <v>97037.250935626565</v>
      </c>
    </row>
    <row r="78" spans="2:34" x14ac:dyDescent="0.35">
      <c r="B78" s="332">
        <v>0</v>
      </c>
      <c r="C78" s="332" t="str">
        <f>INDEX('Inputs_Indexed REC'!$L$40:$L$65,MATCH($G78,'Inputs_Indexed REC'!$C$40:$C$65,0))</f>
        <v>Projected</v>
      </c>
      <c r="D78" s="116" t="s">
        <v>241</v>
      </c>
      <c r="E78" s="212"/>
      <c r="F78" s="39" t="s">
        <v>77</v>
      </c>
      <c r="G78" s="60" t="s">
        <v>39</v>
      </c>
      <c r="H78" s="347">
        <f t="shared" si="3"/>
        <v>2041</v>
      </c>
      <c r="I78" s="56" t="s">
        <v>91</v>
      </c>
      <c r="J78" s="86">
        <f>IF(J$4=$H78+$B78,INDEX('Inputs_Indexed REC'!$D$40:$F$65,MATCH('Total Indexed RECs'!$H78,'Inputs_Indexed REC'!$B$40:$B$65,0),MATCH('Total Indexed RECs'!$F78,'Inputs_Indexed REC'!$D$37:$F$37,0))
*INDEX('Inputs_Indexed REC'!$H$40:$J$65,MATCH('Total Indexed RECs'!$H78,'Inputs_Indexed REC'!$B$40:$B$65,0),MATCH('Total Indexed RECs'!$F78,'Inputs_Indexed REC'!$H$37:$J$37,0)),
IF(J$4&gt;$H78+$B78,I78*(1-INDEX('Inputs_Indexed REC'!$E$6:$E$8,MATCH('Total Indexed RECs'!$F78,'Inputs_Indexed REC'!$C$6:$C$8,0))),
0))</f>
        <v>0</v>
      </c>
      <c r="K78" s="86">
        <f>IF(K$4=$H78+$B78,INDEX('Inputs_Indexed REC'!$D$40:$F$65,MATCH('Total Indexed RECs'!$H78,'Inputs_Indexed REC'!$B$40:$B$65,0),MATCH('Total Indexed RECs'!$F78,'Inputs_Indexed REC'!$D$37:$F$37,0))
*INDEX('Inputs_Indexed REC'!$H$40:$J$65,MATCH('Total Indexed RECs'!$H78,'Inputs_Indexed REC'!$B$40:$B$65,0),MATCH('Total Indexed RECs'!$F78,'Inputs_Indexed REC'!$H$37:$J$37,0)),
IF(K$4&gt;$H78+$B78,J78*(1-INDEX('Inputs_Indexed REC'!$E$6:$E$8,MATCH('Total Indexed RECs'!$F78,'Inputs_Indexed REC'!$C$6:$C$8,0))),
0))</f>
        <v>0</v>
      </c>
      <c r="L78" s="86">
        <f>IF(L$4=$H78+$B78,INDEX('Inputs_Indexed REC'!$D$40:$F$65,MATCH('Total Indexed RECs'!$H78,'Inputs_Indexed REC'!$B$40:$B$65,0),MATCH('Total Indexed RECs'!$F78,'Inputs_Indexed REC'!$D$37:$F$37,0))
*INDEX('Inputs_Indexed REC'!$H$40:$J$65,MATCH('Total Indexed RECs'!$H78,'Inputs_Indexed REC'!$B$40:$B$65,0),MATCH('Total Indexed RECs'!$F78,'Inputs_Indexed REC'!$H$37:$J$37,0)),
IF(L$4&gt;$H78+$B78,K78*(1-INDEX('Inputs_Indexed REC'!$E$6:$E$8,MATCH('Total Indexed RECs'!$F78,'Inputs_Indexed REC'!$C$6:$C$8,0))),
0))</f>
        <v>0</v>
      </c>
      <c r="M78" s="86">
        <f>IF(M$4=$H78+$B78,INDEX('Inputs_Indexed REC'!$D$40:$F$65,MATCH('Total Indexed RECs'!$H78,'Inputs_Indexed REC'!$B$40:$B$65,0),MATCH('Total Indexed RECs'!$F78,'Inputs_Indexed REC'!$D$37:$F$37,0))
*INDEX('Inputs_Indexed REC'!$H$40:$J$65,MATCH('Total Indexed RECs'!$H78,'Inputs_Indexed REC'!$B$40:$B$65,0),MATCH('Total Indexed RECs'!$F78,'Inputs_Indexed REC'!$H$37:$J$37,0)),
IF(M$4&gt;$H78+$B78,L78*(1-INDEX('Inputs_Indexed REC'!$E$6:$E$8,MATCH('Total Indexed RECs'!$F78,'Inputs_Indexed REC'!$C$6:$C$8,0))),
0))</f>
        <v>0</v>
      </c>
      <c r="N78" s="86">
        <f>IF(N$4=$H78+$B78,INDEX('Inputs_Indexed REC'!$D$40:$F$65,MATCH('Total Indexed RECs'!$H78,'Inputs_Indexed REC'!$B$40:$B$65,0),MATCH('Total Indexed RECs'!$F78,'Inputs_Indexed REC'!$D$37:$F$37,0))
*INDEX('Inputs_Indexed REC'!$H$40:$J$65,MATCH('Total Indexed RECs'!$H78,'Inputs_Indexed REC'!$B$40:$B$65,0),MATCH('Total Indexed RECs'!$F78,'Inputs_Indexed REC'!$H$37:$J$37,0)),
IF(N$4&gt;$H78+$B78,M78*(1-INDEX('Inputs_Indexed REC'!$E$6:$E$8,MATCH('Total Indexed RECs'!$F78,'Inputs_Indexed REC'!$C$6:$C$8,0))),
0))</f>
        <v>0</v>
      </c>
      <c r="O78" s="86">
        <f>IF(O$4=$H78+$B78,INDEX('Inputs_Indexed REC'!$D$40:$F$65,MATCH('Total Indexed RECs'!$H78,'Inputs_Indexed REC'!$B$40:$B$65,0),MATCH('Total Indexed RECs'!$F78,'Inputs_Indexed REC'!$D$37:$F$37,0))
*INDEX('Inputs_Indexed REC'!$H$40:$J$65,MATCH('Total Indexed RECs'!$H78,'Inputs_Indexed REC'!$B$40:$B$65,0),MATCH('Total Indexed RECs'!$F78,'Inputs_Indexed REC'!$H$37:$J$37,0)),
IF(O$4&gt;$H78+$B78,N78*(1-INDEX('Inputs_Indexed REC'!$E$6:$E$8,MATCH('Total Indexed RECs'!$F78,'Inputs_Indexed REC'!$C$6:$C$8,0))),
0))</f>
        <v>0</v>
      </c>
      <c r="P78" s="86">
        <f>IF(P$4=$H78+$B78,INDEX('Inputs_Indexed REC'!$D$40:$F$65,MATCH('Total Indexed RECs'!$H78,'Inputs_Indexed REC'!$B$40:$B$65,0),MATCH('Total Indexed RECs'!$F78,'Inputs_Indexed REC'!$D$37:$F$37,0))
*INDEX('Inputs_Indexed REC'!$H$40:$J$65,MATCH('Total Indexed RECs'!$H78,'Inputs_Indexed REC'!$B$40:$B$65,0),MATCH('Total Indexed RECs'!$F78,'Inputs_Indexed REC'!$H$37:$J$37,0)),
IF(P$4&gt;$H78+$B78,O78*(1-INDEX('Inputs_Indexed REC'!$E$6:$E$8,MATCH('Total Indexed RECs'!$F78,'Inputs_Indexed REC'!$C$6:$C$8,0))),
0))</f>
        <v>0</v>
      </c>
      <c r="Q78" s="86">
        <f>IF(Q$4=$H78+$B78,INDEX('Inputs_Indexed REC'!$D$40:$F$65,MATCH('Total Indexed RECs'!$H78,'Inputs_Indexed REC'!$B$40:$B$65,0),MATCH('Total Indexed RECs'!$F78,'Inputs_Indexed REC'!$D$37:$F$37,0))
*INDEX('Inputs_Indexed REC'!$H$40:$J$65,MATCH('Total Indexed RECs'!$H78,'Inputs_Indexed REC'!$B$40:$B$65,0),MATCH('Total Indexed RECs'!$F78,'Inputs_Indexed REC'!$H$37:$J$37,0)),
IF(Q$4&gt;$H78+$B78,P78*(1-INDEX('Inputs_Indexed REC'!$E$6:$E$8,MATCH('Total Indexed RECs'!$F78,'Inputs_Indexed REC'!$C$6:$C$8,0))),
0))</f>
        <v>0</v>
      </c>
      <c r="R78" s="86">
        <f>IF(R$4=$H78+$B78,INDEX('Inputs_Indexed REC'!$D$40:$F$65,MATCH('Total Indexed RECs'!$H78,'Inputs_Indexed REC'!$B$40:$B$65,0),MATCH('Total Indexed RECs'!$F78,'Inputs_Indexed REC'!$D$37:$F$37,0))
*INDEX('Inputs_Indexed REC'!$H$40:$J$65,MATCH('Total Indexed RECs'!$H78,'Inputs_Indexed REC'!$B$40:$B$65,0),MATCH('Total Indexed RECs'!$F78,'Inputs_Indexed REC'!$H$37:$J$37,0)),
IF(R$4&gt;$H78+$B78,Q78*(1-INDEX('Inputs_Indexed REC'!$E$6:$E$8,MATCH('Total Indexed RECs'!$F78,'Inputs_Indexed REC'!$C$6:$C$8,0))),
0))</f>
        <v>0</v>
      </c>
      <c r="S78" s="86">
        <f>IF(S$4=$H78+$B78,INDEX('Inputs_Indexed REC'!$D$40:$F$65,MATCH('Total Indexed RECs'!$H78,'Inputs_Indexed REC'!$B$40:$B$65,0),MATCH('Total Indexed RECs'!$F78,'Inputs_Indexed REC'!$D$37:$F$37,0))
*INDEX('Inputs_Indexed REC'!$H$40:$J$65,MATCH('Total Indexed RECs'!$H78,'Inputs_Indexed REC'!$B$40:$B$65,0),MATCH('Total Indexed RECs'!$F78,'Inputs_Indexed REC'!$H$37:$J$37,0)),
IF(S$4&gt;$H78+$B78,R78*(1-INDEX('Inputs_Indexed REC'!$E$6:$E$8,MATCH('Total Indexed RECs'!$F78,'Inputs_Indexed REC'!$C$6:$C$8,0))),
0))</f>
        <v>0</v>
      </c>
      <c r="T78" s="86">
        <f>IF(T$4=$H78+$B78,INDEX('Inputs_Indexed REC'!$D$40:$F$65,MATCH('Total Indexed RECs'!$H78,'Inputs_Indexed REC'!$B$40:$B$65,0),MATCH('Total Indexed RECs'!$F78,'Inputs_Indexed REC'!$D$37:$F$37,0))
*INDEX('Inputs_Indexed REC'!$H$40:$J$65,MATCH('Total Indexed RECs'!$H78,'Inputs_Indexed REC'!$B$40:$B$65,0),MATCH('Total Indexed RECs'!$F78,'Inputs_Indexed REC'!$H$37:$J$37,0)),
IF(T$4&gt;$H78+$B78,S78*(1-INDEX('Inputs_Indexed REC'!$E$6:$E$8,MATCH('Total Indexed RECs'!$F78,'Inputs_Indexed REC'!$C$6:$C$8,0))),
0))</f>
        <v>0</v>
      </c>
      <c r="U78" s="86">
        <f>IF(U$4=$H78+$B78,INDEX('Inputs_Indexed REC'!$D$40:$F$65,MATCH('Total Indexed RECs'!$H78,'Inputs_Indexed REC'!$B$40:$B$65,0),MATCH('Total Indexed RECs'!$F78,'Inputs_Indexed REC'!$D$37:$F$37,0))
*INDEX('Inputs_Indexed REC'!$H$40:$J$65,MATCH('Total Indexed RECs'!$H78,'Inputs_Indexed REC'!$B$40:$B$65,0),MATCH('Total Indexed RECs'!$F78,'Inputs_Indexed REC'!$H$37:$J$37,0)),
IF(U$4&gt;$H78+$B78,T78*(1-INDEX('Inputs_Indexed REC'!$E$6:$E$8,MATCH('Total Indexed RECs'!$F78,'Inputs_Indexed REC'!$C$6:$C$8,0))),
0))</f>
        <v>0</v>
      </c>
      <c r="V78" s="86">
        <f>IF(V$4=$H78+$B78,INDEX('Inputs_Indexed REC'!$D$40:$F$65,MATCH('Total Indexed RECs'!$H78,'Inputs_Indexed REC'!$B$40:$B$65,0),MATCH('Total Indexed RECs'!$F78,'Inputs_Indexed REC'!$D$37:$F$37,0))
*INDEX('Inputs_Indexed REC'!$H$40:$J$65,MATCH('Total Indexed RECs'!$H78,'Inputs_Indexed REC'!$B$40:$B$65,0),MATCH('Total Indexed RECs'!$F78,'Inputs_Indexed REC'!$H$37:$J$37,0)),
IF(V$4&gt;$H78+$B78,U78*(1-INDEX('Inputs_Indexed REC'!$E$6:$E$8,MATCH('Total Indexed RECs'!$F78,'Inputs_Indexed REC'!$C$6:$C$8,0))),
0))</f>
        <v>0</v>
      </c>
      <c r="W78" s="86">
        <f>IF(W$4=$H78+$B78,INDEX('Inputs_Indexed REC'!$D$40:$F$65,MATCH('Total Indexed RECs'!$H78,'Inputs_Indexed REC'!$B$40:$B$65,0),MATCH('Total Indexed RECs'!$F78,'Inputs_Indexed REC'!$D$37:$F$37,0))
*INDEX('Inputs_Indexed REC'!$H$40:$J$65,MATCH('Total Indexed RECs'!$H78,'Inputs_Indexed REC'!$B$40:$B$65,0),MATCH('Total Indexed RECs'!$F78,'Inputs_Indexed REC'!$H$37:$J$37,0)),
IF(W$4&gt;$H78+$B78,V78*(1-INDEX('Inputs_Indexed REC'!$E$6:$E$8,MATCH('Total Indexed RECs'!$F78,'Inputs_Indexed REC'!$C$6:$C$8,0))),
0))</f>
        <v>0</v>
      </c>
      <c r="X78" s="86">
        <f>IF(X$4=$H78+$B78,INDEX('Inputs_Indexed REC'!$D$40:$F$65,MATCH('Total Indexed RECs'!$H78,'Inputs_Indexed REC'!$B$40:$B$65,0),MATCH('Total Indexed RECs'!$F78,'Inputs_Indexed REC'!$D$37:$F$37,0))
*INDEX('Inputs_Indexed REC'!$H$40:$J$65,MATCH('Total Indexed RECs'!$H78,'Inputs_Indexed REC'!$B$40:$B$65,0),MATCH('Total Indexed RECs'!$F78,'Inputs_Indexed REC'!$H$37:$J$37,0)),
IF(X$4&gt;$H78+$B78,W78*(1-INDEX('Inputs_Indexed REC'!$E$6:$E$8,MATCH('Total Indexed RECs'!$F78,'Inputs_Indexed REC'!$C$6:$C$8,0))),
0))</f>
        <v>0</v>
      </c>
      <c r="Y78" s="86">
        <f>IF(Y$4=$H78+$B78,INDEX('Inputs_Indexed REC'!$D$40:$F$65,MATCH('Total Indexed RECs'!$H78,'Inputs_Indexed REC'!$B$40:$B$65,0),MATCH('Total Indexed RECs'!$F78,'Inputs_Indexed REC'!$D$37:$F$37,0))
*INDEX('Inputs_Indexed REC'!$H$40:$J$65,MATCH('Total Indexed RECs'!$H78,'Inputs_Indexed REC'!$B$40:$B$65,0),MATCH('Total Indexed RECs'!$F78,'Inputs_Indexed REC'!$H$37:$J$37,0)),
IF(Y$4&gt;$H78+$B78,X78*(1-INDEX('Inputs_Indexed REC'!$E$6:$E$8,MATCH('Total Indexed RECs'!$F78,'Inputs_Indexed REC'!$C$6:$C$8,0))),
0))</f>
        <v>0</v>
      </c>
      <c r="Z78" s="86">
        <f>IF(Z$4=$H78+$B78,INDEX('Inputs_Indexed REC'!$D$40:$F$65,MATCH('Total Indexed RECs'!$H78,'Inputs_Indexed REC'!$B$40:$B$65,0),MATCH('Total Indexed RECs'!$F78,'Inputs_Indexed REC'!$D$37:$F$37,0))
*INDEX('Inputs_Indexed REC'!$H$40:$J$65,MATCH('Total Indexed RECs'!$H78,'Inputs_Indexed REC'!$B$40:$B$65,0),MATCH('Total Indexed RECs'!$F78,'Inputs_Indexed REC'!$H$37:$J$37,0)),
IF(Z$4&gt;$H78+$B78,Y78*(1-INDEX('Inputs_Indexed REC'!$E$6:$E$8,MATCH('Total Indexed RECs'!$F78,'Inputs_Indexed REC'!$C$6:$C$8,0))),
0))</f>
        <v>0</v>
      </c>
      <c r="AA78" s="86">
        <f>IF(AA$4=$H78+$B78,INDEX('Inputs_Indexed REC'!$D$40:$F$65,MATCH('Total Indexed RECs'!$H78,'Inputs_Indexed REC'!$B$40:$B$65,0),MATCH('Total Indexed RECs'!$F78,'Inputs_Indexed REC'!$D$37:$F$37,0))
*INDEX('Inputs_Indexed REC'!$H$40:$J$65,MATCH('Total Indexed RECs'!$H78,'Inputs_Indexed REC'!$B$40:$B$65,0),MATCH('Total Indexed RECs'!$F78,'Inputs_Indexed REC'!$H$37:$J$37,0)),
IF(AA$4&gt;$H78+$B78,Z78*(1-INDEX('Inputs_Indexed REC'!$E$6:$E$8,MATCH('Total Indexed RECs'!$F78,'Inputs_Indexed REC'!$C$6:$C$8,0))),
0))</f>
        <v>0</v>
      </c>
      <c r="AB78" s="86">
        <f>IF(AB$4=$H78+$B78,INDEX('Inputs_Indexed REC'!$D$40:$F$65,MATCH('Total Indexed RECs'!$H78,'Inputs_Indexed REC'!$B$40:$B$65,0),MATCH('Total Indexed RECs'!$F78,'Inputs_Indexed REC'!$D$37:$F$37,0))
*INDEX('Inputs_Indexed REC'!$H$40:$J$65,MATCH('Total Indexed RECs'!$H78,'Inputs_Indexed REC'!$B$40:$B$65,0),MATCH('Total Indexed RECs'!$F78,'Inputs_Indexed REC'!$H$37:$J$37,0)),
IF(AB$4&gt;$H78+$B78,AA78*(1-INDEX('Inputs_Indexed REC'!$E$6:$E$8,MATCH('Total Indexed RECs'!$F78,'Inputs_Indexed REC'!$C$6:$C$8,0))),
0))</f>
        <v>0</v>
      </c>
      <c r="AC78" s="86">
        <f>IF(AC$4=$H78+$B78,INDEX('Inputs_Indexed REC'!$D$40:$F$65,MATCH('Total Indexed RECs'!$H78,'Inputs_Indexed REC'!$B$40:$B$65,0),MATCH('Total Indexed RECs'!$F78,'Inputs_Indexed REC'!$D$37:$F$37,0))
*INDEX('Inputs_Indexed REC'!$H$40:$J$65,MATCH('Total Indexed RECs'!$H78,'Inputs_Indexed REC'!$B$40:$B$65,0),MATCH('Total Indexed RECs'!$F78,'Inputs_Indexed REC'!$H$37:$J$37,0)),
IF(AC$4&gt;$H78+$B78,AB78*(1-INDEX('Inputs_Indexed REC'!$E$6:$E$8,MATCH('Total Indexed RECs'!$F78,'Inputs_Indexed REC'!$C$6:$C$8,0))),
0))</f>
        <v>100000</v>
      </c>
      <c r="AD78" s="86">
        <f>IF(AD$4=$H78+$B78,INDEX('Inputs_Indexed REC'!$D$40:$F$65,MATCH('Total Indexed RECs'!$H78,'Inputs_Indexed REC'!$B$40:$B$65,0),MATCH('Total Indexed RECs'!$F78,'Inputs_Indexed REC'!$D$37:$F$37,0))
*INDEX('Inputs_Indexed REC'!$H$40:$J$65,MATCH('Total Indexed RECs'!$H78,'Inputs_Indexed REC'!$B$40:$B$65,0),MATCH('Total Indexed RECs'!$F78,'Inputs_Indexed REC'!$H$37:$J$37,0)),
IF(AD$4&gt;$H78+$B78,AC78*(1-INDEX('Inputs_Indexed REC'!$E$6:$E$8,MATCH('Total Indexed RECs'!$F78,'Inputs_Indexed REC'!$C$6:$C$8,0))),
0))</f>
        <v>99500</v>
      </c>
      <c r="AE78" s="86">
        <f>IF(AE$4=$H78+$B78,INDEX('Inputs_Indexed REC'!$D$40:$F$65,MATCH('Total Indexed RECs'!$H78,'Inputs_Indexed REC'!$B$40:$B$65,0),MATCH('Total Indexed RECs'!$F78,'Inputs_Indexed REC'!$D$37:$F$37,0))
*INDEX('Inputs_Indexed REC'!$H$40:$J$65,MATCH('Total Indexed RECs'!$H78,'Inputs_Indexed REC'!$B$40:$B$65,0),MATCH('Total Indexed RECs'!$F78,'Inputs_Indexed REC'!$H$37:$J$37,0)),
IF(AE$4&gt;$H78+$B78,AD78*(1-INDEX('Inputs_Indexed REC'!$E$6:$E$8,MATCH('Total Indexed RECs'!$F78,'Inputs_Indexed REC'!$C$6:$C$8,0))),
0))</f>
        <v>99002.5</v>
      </c>
      <c r="AF78" s="86">
        <f>IF(AF$4=$H78+$B78,INDEX('Inputs_Indexed REC'!$D$40:$F$65,MATCH('Total Indexed RECs'!$H78,'Inputs_Indexed REC'!$B$40:$B$65,0),MATCH('Total Indexed RECs'!$F78,'Inputs_Indexed REC'!$D$37:$F$37,0))
*INDEX('Inputs_Indexed REC'!$H$40:$J$65,MATCH('Total Indexed RECs'!$H78,'Inputs_Indexed REC'!$B$40:$B$65,0),MATCH('Total Indexed RECs'!$F78,'Inputs_Indexed REC'!$H$37:$J$37,0)),
IF(AF$4&gt;$H78+$B78,AE78*(1-INDEX('Inputs_Indexed REC'!$E$6:$E$8,MATCH('Total Indexed RECs'!$F78,'Inputs_Indexed REC'!$C$6:$C$8,0))),
0))</f>
        <v>98507.487500000003</v>
      </c>
      <c r="AG78" s="86">
        <f>IF(AG$4=$H78+$B78,INDEX('Inputs_Indexed REC'!$D$40:$F$65,MATCH('Total Indexed RECs'!$H78,'Inputs_Indexed REC'!$B$40:$B$65,0),MATCH('Total Indexed RECs'!$F78,'Inputs_Indexed REC'!$D$37:$F$37,0))
*INDEX('Inputs_Indexed REC'!$H$40:$J$65,MATCH('Total Indexed RECs'!$H78,'Inputs_Indexed REC'!$B$40:$B$65,0),MATCH('Total Indexed RECs'!$F78,'Inputs_Indexed REC'!$H$37:$J$37,0)),
IF(AG$4&gt;$H78+$B78,AF78*(1-INDEX('Inputs_Indexed REC'!$E$6:$E$8,MATCH('Total Indexed RECs'!$F78,'Inputs_Indexed REC'!$C$6:$C$8,0))),
0))</f>
        <v>98014.950062500007</v>
      </c>
      <c r="AH78" s="86">
        <f>IF(AH$4=$H78+$B78,INDEX('Inputs_Indexed REC'!$D$40:$F$65,MATCH('Total Indexed RECs'!$H78,'Inputs_Indexed REC'!$B$40:$B$65,0),MATCH('Total Indexed RECs'!$F78,'Inputs_Indexed REC'!$D$37:$F$37,0))
*INDEX('Inputs_Indexed REC'!$H$40:$J$65,MATCH('Total Indexed RECs'!$H78,'Inputs_Indexed REC'!$B$40:$B$65,0),MATCH('Total Indexed RECs'!$F78,'Inputs_Indexed REC'!$H$37:$J$37,0)),
IF(AH$4&gt;$H78+$B78,AG78*(1-INDEX('Inputs_Indexed REC'!$E$6:$E$8,MATCH('Total Indexed RECs'!$F78,'Inputs_Indexed REC'!$C$6:$C$8,0))),
0))</f>
        <v>97524.875312187505</v>
      </c>
    </row>
    <row r="79" spans="2:34" x14ac:dyDescent="0.35">
      <c r="B79" s="332">
        <v>0</v>
      </c>
      <c r="C79" s="332" t="str">
        <f>INDEX('Inputs_Indexed REC'!$L$40:$L$65,MATCH($G79,'Inputs_Indexed REC'!$C$40:$C$65,0))</f>
        <v>Projected</v>
      </c>
      <c r="D79" s="116" t="s">
        <v>241</v>
      </c>
      <c r="E79" s="212"/>
      <c r="F79" s="39" t="s">
        <v>77</v>
      </c>
      <c r="G79" s="60" t="s">
        <v>40</v>
      </c>
      <c r="H79" s="347">
        <f t="shared" si="3"/>
        <v>2042</v>
      </c>
      <c r="I79" s="56" t="s">
        <v>91</v>
      </c>
      <c r="J79" s="86">
        <f>IF(J$4=$H79+$B79,INDEX('Inputs_Indexed REC'!$D$40:$F$65,MATCH('Total Indexed RECs'!$H79,'Inputs_Indexed REC'!$B$40:$B$65,0),MATCH('Total Indexed RECs'!$F79,'Inputs_Indexed REC'!$D$37:$F$37,0))
*INDEX('Inputs_Indexed REC'!$H$40:$J$65,MATCH('Total Indexed RECs'!$H79,'Inputs_Indexed REC'!$B$40:$B$65,0),MATCH('Total Indexed RECs'!$F79,'Inputs_Indexed REC'!$H$37:$J$37,0)),
IF(J$4&gt;$H79+$B79,I79*(1-INDEX('Inputs_Indexed REC'!$E$6:$E$8,MATCH('Total Indexed RECs'!$F79,'Inputs_Indexed REC'!$C$6:$C$8,0))),
0))</f>
        <v>0</v>
      </c>
      <c r="K79" s="86">
        <f>IF(K$4=$H79+$B79,INDEX('Inputs_Indexed REC'!$D$40:$F$65,MATCH('Total Indexed RECs'!$H79,'Inputs_Indexed REC'!$B$40:$B$65,0),MATCH('Total Indexed RECs'!$F79,'Inputs_Indexed REC'!$D$37:$F$37,0))
*INDEX('Inputs_Indexed REC'!$H$40:$J$65,MATCH('Total Indexed RECs'!$H79,'Inputs_Indexed REC'!$B$40:$B$65,0),MATCH('Total Indexed RECs'!$F79,'Inputs_Indexed REC'!$H$37:$J$37,0)),
IF(K$4&gt;$H79+$B79,J79*(1-INDEX('Inputs_Indexed REC'!$E$6:$E$8,MATCH('Total Indexed RECs'!$F79,'Inputs_Indexed REC'!$C$6:$C$8,0))),
0))</f>
        <v>0</v>
      </c>
      <c r="L79" s="86">
        <f>IF(L$4=$H79+$B79,INDEX('Inputs_Indexed REC'!$D$40:$F$65,MATCH('Total Indexed RECs'!$H79,'Inputs_Indexed REC'!$B$40:$B$65,0),MATCH('Total Indexed RECs'!$F79,'Inputs_Indexed REC'!$D$37:$F$37,0))
*INDEX('Inputs_Indexed REC'!$H$40:$J$65,MATCH('Total Indexed RECs'!$H79,'Inputs_Indexed REC'!$B$40:$B$65,0),MATCH('Total Indexed RECs'!$F79,'Inputs_Indexed REC'!$H$37:$J$37,0)),
IF(L$4&gt;$H79+$B79,K79*(1-INDEX('Inputs_Indexed REC'!$E$6:$E$8,MATCH('Total Indexed RECs'!$F79,'Inputs_Indexed REC'!$C$6:$C$8,0))),
0))</f>
        <v>0</v>
      </c>
      <c r="M79" s="86">
        <f>IF(M$4=$H79+$B79,INDEX('Inputs_Indexed REC'!$D$40:$F$65,MATCH('Total Indexed RECs'!$H79,'Inputs_Indexed REC'!$B$40:$B$65,0),MATCH('Total Indexed RECs'!$F79,'Inputs_Indexed REC'!$D$37:$F$37,0))
*INDEX('Inputs_Indexed REC'!$H$40:$J$65,MATCH('Total Indexed RECs'!$H79,'Inputs_Indexed REC'!$B$40:$B$65,0),MATCH('Total Indexed RECs'!$F79,'Inputs_Indexed REC'!$H$37:$J$37,0)),
IF(M$4&gt;$H79+$B79,L79*(1-INDEX('Inputs_Indexed REC'!$E$6:$E$8,MATCH('Total Indexed RECs'!$F79,'Inputs_Indexed REC'!$C$6:$C$8,0))),
0))</f>
        <v>0</v>
      </c>
      <c r="N79" s="86">
        <f>IF(N$4=$H79+$B79,INDEX('Inputs_Indexed REC'!$D$40:$F$65,MATCH('Total Indexed RECs'!$H79,'Inputs_Indexed REC'!$B$40:$B$65,0),MATCH('Total Indexed RECs'!$F79,'Inputs_Indexed REC'!$D$37:$F$37,0))
*INDEX('Inputs_Indexed REC'!$H$40:$J$65,MATCH('Total Indexed RECs'!$H79,'Inputs_Indexed REC'!$B$40:$B$65,0),MATCH('Total Indexed RECs'!$F79,'Inputs_Indexed REC'!$H$37:$J$37,0)),
IF(N$4&gt;$H79+$B79,M79*(1-INDEX('Inputs_Indexed REC'!$E$6:$E$8,MATCH('Total Indexed RECs'!$F79,'Inputs_Indexed REC'!$C$6:$C$8,0))),
0))</f>
        <v>0</v>
      </c>
      <c r="O79" s="86">
        <f>IF(O$4=$H79+$B79,INDEX('Inputs_Indexed REC'!$D$40:$F$65,MATCH('Total Indexed RECs'!$H79,'Inputs_Indexed REC'!$B$40:$B$65,0),MATCH('Total Indexed RECs'!$F79,'Inputs_Indexed REC'!$D$37:$F$37,0))
*INDEX('Inputs_Indexed REC'!$H$40:$J$65,MATCH('Total Indexed RECs'!$H79,'Inputs_Indexed REC'!$B$40:$B$65,0),MATCH('Total Indexed RECs'!$F79,'Inputs_Indexed REC'!$H$37:$J$37,0)),
IF(O$4&gt;$H79+$B79,N79*(1-INDEX('Inputs_Indexed REC'!$E$6:$E$8,MATCH('Total Indexed RECs'!$F79,'Inputs_Indexed REC'!$C$6:$C$8,0))),
0))</f>
        <v>0</v>
      </c>
      <c r="P79" s="86">
        <f>IF(P$4=$H79+$B79,INDEX('Inputs_Indexed REC'!$D$40:$F$65,MATCH('Total Indexed RECs'!$H79,'Inputs_Indexed REC'!$B$40:$B$65,0),MATCH('Total Indexed RECs'!$F79,'Inputs_Indexed REC'!$D$37:$F$37,0))
*INDEX('Inputs_Indexed REC'!$H$40:$J$65,MATCH('Total Indexed RECs'!$H79,'Inputs_Indexed REC'!$B$40:$B$65,0),MATCH('Total Indexed RECs'!$F79,'Inputs_Indexed REC'!$H$37:$J$37,0)),
IF(P$4&gt;$H79+$B79,O79*(1-INDEX('Inputs_Indexed REC'!$E$6:$E$8,MATCH('Total Indexed RECs'!$F79,'Inputs_Indexed REC'!$C$6:$C$8,0))),
0))</f>
        <v>0</v>
      </c>
      <c r="Q79" s="86">
        <f>IF(Q$4=$H79+$B79,INDEX('Inputs_Indexed REC'!$D$40:$F$65,MATCH('Total Indexed RECs'!$H79,'Inputs_Indexed REC'!$B$40:$B$65,0),MATCH('Total Indexed RECs'!$F79,'Inputs_Indexed REC'!$D$37:$F$37,0))
*INDEX('Inputs_Indexed REC'!$H$40:$J$65,MATCH('Total Indexed RECs'!$H79,'Inputs_Indexed REC'!$B$40:$B$65,0),MATCH('Total Indexed RECs'!$F79,'Inputs_Indexed REC'!$H$37:$J$37,0)),
IF(Q$4&gt;$H79+$B79,P79*(1-INDEX('Inputs_Indexed REC'!$E$6:$E$8,MATCH('Total Indexed RECs'!$F79,'Inputs_Indexed REC'!$C$6:$C$8,0))),
0))</f>
        <v>0</v>
      </c>
      <c r="R79" s="86">
        <f>IF(R$4=$H79+$B79,INDEX('Inputs_Indexed REC'!$D$40:$F$65,MATCH('Total Indexed RECs'!$H79,'Inputs_Indexed REC'!$B$40:$B$65,0),MATCH('Total Indexed RECs'!$F79,'Inputs_Indexed REC'!$D$37:$F$37,0))
*INDEX('Inputs_Indexed REC'!$H$40:$J$65,MATCH('Total Indexed RECs'!$H79,'Inputs_Indexed REC'!$B$40:$B$65,0),MATCH('Total Indexed RECs'!$F79,'Inputs_Indexed REC'!$H$37:$J$37,0)),
IF(R$4&gt;$H79+$B79,Q79*(1-INDEX('Inputs_Indexed REC'!$E$6:$E$8,MATCH('Total Indexed RECs'!$F79,'Inputs_Indexed REC'!$C$6:$C$8,0))),
0))</f>
        <v>0</v>
      </c>
      <c r="S79" s="86">
        <f>IF(S$4=$H79+$B79,INDEX('Inputs_Indexed REC'!$D$40:$F$65,MATCH('Total Indexed RECs'!$H79,'Inputs_Indexed REC'!$B$40:$B$65,0),MATCH('Total Indexed RECs'!$F79,'Inputs_Indexed REC'!$D$37:$F$37,0))
*INDEX('Inputs_Indexed REC'!$H$40:$J$65,MATCH('Total Indexed RECs'!$H79,'Inputs_Indexed REC'!$B$40:$B$65,0),MATCH('Total Indexed RECs'!$F79,'Inputs_Indexed REC'!$H$37:$J$37,0)),
IF(S$4&gt;$H79+$B79,R79*(1-INDEX('Inputs_Indexed REC'!$E$6:$E$8,MATCH('Total Indexed RECs'!$F79,'Inputs_Indexed REC'!$C$6:$C$8,0))),
0))</f>
        <v>0</v>
      </c>
      <c r="T79" s="86">
        <f>IF(T$4=$H79+$B79,INDEX('Inputs_Indexed REC'!$D$40:$F$65,MATCH('Total Indexed RECs'!$H79,'Inputs_Indexed REC'!$B$40:$B$65,0),MATCH('Total Indexed RECs'!$F79,'Inputs_Indexed REC'!$D$37:$F$37,0))
*INDEX('Inputs_Indexed REC'!$H$40:$J$65,MATCH('Total Indexed RECs'!$H79,'Inputs_Indexed REC'!$B$40:$B$65,0),MATCH('Total Indexed RECs'!$F79,'Inputs_Indexed REC'!$H$37:$J$37,0)),
IF(T$4&gt;$H79+$B79,S79*(1-INDEX('Inputs_Indexed REC'!$E$6:$E$8,MATCH('Total Indexed RECs'!$F79,'Inputs_Indexed REC'!$C$6:$C$8,0))),
0))</f>
        <v>0</v>
      </c>
      <c r="U79" s="86">
        <f>IF(U$4=$H79+$B79,INDEX('Inputs_Indexed REC'!$D$40:$F$65,MATCH('Total Indexed RECs'!$H79,'Inputs_Indexed REC'!$B$40:$B$65,0),MATCH('Total Indexed RECs'!$F79,'Inputs_Indexed REC'!$D$37:$F$37,0))
*INDEX('Inputs_Indexed REC'!$H$40:$J$65,MATCH('Total Indexed RECs'!$H79,'Inputs_Indexed REC'!$B$40:$B$65,0),MATCH('Total Indexed RECs'!$F79,'Inputs_Indexed REC'!$H$37:$J$37,0)),
IF(U$4&gt;$H79+$B79,T79*(1-INDEX('Inputs_Indexed REC'!$E$6:$E$8,MATCH('Total Indexed RECs'!$F79,'Inputs_Indexed REC'!$C$6:$C$8,0))),
0))</f>
        <v>0</v>
      </c>
      <c r="V79" s="86">
        <f>IF(V$4=$H79+$B79,INDEX('Inputs_Indexed REC'!$D$40:$F$65,MATCH('Total Indexed RECs'!$H79,'Inputs_Indexed REC'!$B$40:$B$65,0),MATCH('Total Indexed RECs'!$F79,'Inputs_Indexed REC'!$D$37:$F$37,0))
*INDEX('Inputs_Indexed REC'!$H$40:$J$65,MATCH('Total Indexed RECs'!$H79,'Inputs_Indexed REC'!$B$40:$B$65,0),MATCH('Total Indexed RECs'!$F79,'Inputs_Indexed REC'!$H$37:$J$37,0)),
IF(V$4&gt;$H79+$B79,U79*(1-INDEX('Inputs_Indexed REC'!$E$6:$E$8,MATCH('Total Indexed RECs'!$F79,'Inputs_Indexed REC'!$C$6:$C$8,0))),
0))</f>
        <v>0</v>
      </c>
      <c r="W79" s="86">
        <f>IF(W$4=$H79+$B79,INDEX('Inputs_Indexed REC'!$D$40:$F$65,MATCH('Total Indexed RECs'!$H79,'Inputs_Indexed REC'!$B$40:$B$65,0),MATCH('Total Indexed RECs'!$F79,'Inputs_Indexed REC'!$D$37:$F$37,0))
*INDEX('Inputs_Indexed REC'!$H$40:$J$65,MATCH('Total Indexed RECs'!$H79,'Inputs_Indexed REC'!$B$40:$B$65,0),MATCH('Total Indexed RECs'!$F79,'Inputs_Indexed REC'!$H$37:$J$37,0)),
IF(W$4&gt;$H79+$B79,V79*(1-INDEX('Inputs_Indexed REC'!$E$6:$E$8,MATCH('Total Indexed RECs'!$F79,'Inputs_Indexed REC'!$C$6:$C$8,0))),
0))</f>
        <v>0</v>
      </c>
      <c r="X79" s="86">
        <f>IF(X$4=$H79+$B79,INDEX('Inputs_Indexed REC'!$D$40:$F$65,MATCH('Total Indexed RECs'!$H79,'Inputs_Indexed REC'!$B$40:$B$65,0),MATCH('Total Indexed RECs'!$F79,'Inputs_Indexed REC'!$D$37:$F$37,0))
*INDEX('Inputs_Indexed REC'!$H$40:$J$65,MATCH('Total Indexed RECs'!$H79,'Inputs_Indexed REC'!$B$40:$B$65,0),MATCH('Total Indexed RECs'!$F79,'Inputs_Indexed REC'!$H$37:$J$37,0)),
IF(X$4&gt;$H79+$B79,W79*(1-INDEX('Inputs_Indexed REC'!$E$6:$E$8,MATCH('Total Indexed RECs'!$F79,'Inputs_Indexed REC'!$C$6:$C$8,0))),
0))</f>
        <v>0</v>
      </c>
      <c r="Y79" s="86">
        <f>IF(Y$4=$H79+$B79,INDEX('Inputs_Indexed REC'!$D$40:$F$65,MATCH('Total Indexed RECs'!$H79,'Inputs_Indexed REC'!$B$40:$B$65,0),MATCH('Total Indexed RECs'!$F79,'Inputs_Indexed REC'!$D$37:$F$37,0))
*INDEX('Inputs_Indexed REC'!$H$40:$J$65,MATCH('Total Indexed RECs'!$H79,'Inputs_Indexed REC'!$B$40:$B$65,0),MATCH('Total Indexed RECs'!$F79,'Inputs_Indexed REC'!$H$37:$J$37,0)),
IF(Y$4&gt;$H79+$B79,X79*(1-INDEX('Inputs_Indexed REC'!$E$6:$E$8,MATCH('Total Indexed RECs'!$F79,'Inputs_Indexed REC'!$C$6:$C$8,0))),
0))</f>
        <v>0</v>
      </c>
      <c r="Z79" s="86">
        <f>IF(Z$4=$H79+$B79,INDEX('Inputs_Indexed REC'!$D$40:$F$65,MATCH('Total Indexed RECs'!$H79,'Inputs_Indexed REC'!$B$40:$B$65,0),MATCH('Total Indexed RECs'!$F79,'Inputs_Indexed REC'!$D$37:$F$37,0))
*INDEX('Inputs_Indexed REC'!$H$40:$J$65,MATCH('Total Indexed RECs'!$H79,'Inputs_Indexed REC'!$B$40:$B$65,0),MATCH('Total Indexed RECs'!$F79,'Inputs_Indexed REC'!$H$37:$J$37,0)),
IF(Z$4&gt;$H79+$B79,Y79*(1-INDEX('Inputs_Indexed REC'!$E$6:$E$8,MATCH('Total Indexed RECs'!$F79,'Inputs_Indexed REC'!$C$6:$C$8,0))),
0))</f>
        <v>0</v>
      </c>
      <c r="AA79" s="86">
        <f>IF(AA$4=$H79+$B79,INDEX('Inputs_Indexed REC'!$D$40:$F$65,MATCH('Total Indexed RECs'!$H79,'Inputs_Indexed REC'!$B$40:$B$65,0),MATCH('Total Indexed RECs'!$F79,'Inputs_Indexed REC'!$D$37:$F$37,0))
*INDEX('Inputs_Indexed REC'!$H$40:$J$65,MATCH('Total Indexed RECs'!$H79,'Inputs_Indexed REC'!$B$40:$B$65,0),MATCH('Total Indexed RECs'!$F79,'Inputs_Indexed REC'!$H$37:$J$37,0)),
IF(AA$4&gt;$H79+$B79,Z79*(1-INDEX('Inputs_Indexed REC'!$E$6:$E$8,MATCH('Total Indexed RECs'!$F79,'Inputs_Indexed REC'!$C$6:$C$8,0))),
0))</f>
        <v>0</v>
      </c>
      <c r="AB79" s="86">
        <f>IF(AB$4=$H79+$B79,INDEX('Inputs_Indexed REC'!$D$40:$F$65,MATCH('Total Indexed RECs'!$H79,'Inputs_Indexed REC'!$B$40:$B$65,0),MATCH('Total Indexed RECs'!$F79,'Inputs_Indexed REC'!$D$37:$F$37,0))
*INDEX('Inputs_Indexed REC'!$H$40:$J$65,MATCH('Total Indexed RECs'!$H79,'Inputs_Indexed REC'!$B$40:$B$65,0),MATCH('Total Indexed RECs'!$F79,'Inputs_Indexed REC'!$H$37:$J$37,0)),
IF(AB$4&gt;$H79+$B79,AA79*(1-INDEX('Inputs_Indexed REC'!$E$6:$E$8,MATCH('Total Indexed RECs'!$F79,'Inputs_Indexed REC'!$C$6:$C$8,0))),
0))</f>
        <v>0</v>
      </c>
      <c r="AC79" s="86">
        <f>IF(AC$4=$H79+$B79,INDEX('Inputs_Indexed REC'!$D$40:$F$65,MATCH('Total Indexed RECs'!$H79,'Inputs_Indexed REC'!$B$40:$B$65,0),MATCH('Total Indexed RECs'!$F79,'Inputs_Indexed REC'!$D$37:$F$37,0))
*INDEX('Inputs_Indexed REC'!$H$40:$J$65,MATCH('Total Indexed RECs'!$H79,'Inputs_Indexed REC'!$B$40:$B$65,0),MATCH('Total Indexed RECs'!$F79,'Inputs_Indexed REC'!$H$37:$J$37,0)),
IF(AC$4&gt;$H79+$B79,AB79*(1-INDEX('Inputs_Indexed REC'!$E$6:$E$8,MATCH('Total Indexed RECs'!$F79,'Inputs_Indexed REC'!$C$6:$C$8,0))),
0))</f>
        <v>0</v>
      </c>
      <c r="AD79" s="86">
        <f>IF(AD$4=$H79+$B79,INDEX('Inputs_Indexed REC'!$D$40:$F$65,MATCH('Total Indexed RECs'!$H79,'Inputs_Indexed REC'!$B$40:$B$65,0),MATCH('Total Indexed RECs'!$F79,'Inputs_Indexed REC'!$D$37:$F$37,0))
*INDEX('Inputs_Indexed REC'!$H$40:$J$65,MATCH('Total Indexed RECs'!$H79,'Inputs_Indexed REC'!$B$40:$B$65,0),MATCH('Total Indexed RECs'!$F79,'Inputs_Indexed REC'!$H$37:$J$37,0)),
IF(AD$4&gt;$H79+$B79,AC79*(1-INDEX('Inputs_Indexed REC'!$E$6:$E$8,MATCH('Total Indexed RECs'!$F79,'Inputs_Indexed REC'!$C$6:$C$8,0))),
0))</f>
        <v>100000</v>
      </c>
      <c r="AE79" s="86">
        <f>IF(AE$4=$H79+$B79,INDEX('Inputs_Indexed REC'!$D$40:$F$65,MATCH('Total Indexed RECs'!$H79,'Inputs_Indexed REC'!$B$40:$B$65,0),MATCH('Total Indexed RECs'!$F79,'Inputs_Indexed REC'!$D$37:$F$37,0))
*INDEX('Inputs_Indexed REC'!$H$40:$J$65,MATCH('Total Indexed RECs'!$H79,'Inputs_Indexed REC'!$B$40:$B$65,0),MATCH('Total Indexed RECs'!$F79,'Inputs_Indexed REC'!$H$37:$J$37,0)),
IF(AE$4&gt;$H79+$B79,AD79*(1-INDEX('Inputs_Indexed REC'!$E$6:$E$8,MATCH('Total Indexed RECs'!$F79,'Inputs_Indexed REC'!$C$6:$C$8,0))),
0))</f>
        <v>99500</v>
      </c>
      <c r="AF79" s="86">
        <f>IF(AF$4=$H79+$B79,INDEX('Inputs_Indexed REC'!$D$40:$F$65,MATCH('Total Indexed RECs'!$H79,'Inputs_Indexed REC'!$B$40:$B$65,0),MATCH('Total Indexed RECs'!$F79,'Inputs_Indexed REC'!$D$37:$F$37,0))
*INDEX('Inputs_Indexed REC'!$H$40:$J$65,MATCH('Total Indexed RECs'!$H79,'Inputs_Indexed REC'!$B$40:$B$65,0),MATCH('Total Indexed RECs'!$F79,'Inputs_Indexed REC'!$H$37:$J$37,0)),
IF(AF$4&gt;$H79+$B79,AE79*(1-INDEX('Inputs_Indexed REC'!$E$6:$E$8,MATCH('Total Indexed RECs'!$F79,'Inputs_Indexed REC'!$C$6:$C$8,0))),
0))</f>
        <v>99002.5</v>
      </c>
      <c r="AG79" s="86">
        <f>IF(AG$4=$H79+$B79,INDEX('Inputs_Indexed REC'!$D$40:$F$65,MATCH('Total Indexed RECs'!$H79,'Inputs_Indexed REC'!$B$40:$B$65,0),MATCH('Total Indexed RECs'!$F79,'Inputs_Indexed REC'!$D$37:$F$37,0))
*INDEX('Inputs_Indexed REC'!$H$40:$J$65,MATCH('Total Indexed RECs'!$H79,'Inputs_Indexed REC'!$B$40:$B$65,0),MATCH('Total Indexed RECs'!$F79,'Inputs_Indexed REC'!$H$37:$J$37,0)),
IF(AG$4&gt;$H79+$B79,AF79*(1-INDEX('Inputs_Indexed REC'!$E$6:$E$8,MATCH('Total Indexed RECs'!$F79,'Inputs_Indexed REC'!$C$6:$C$8,0))),
0))</f>
        <v>98507.487500000003</v>
      </c>
      <c r="AH79" s="86">
        <f>IF(AH$4=$H79+$B79,INDEX('Inputs_Indexed REC'!$D$40:$F$65,MATCH('Total Indexed RECs'!$H79,'Inputs_Indexed REC'!$B$40:$B$65,0),MATCH('Total Indexed RECs'!$F79,'Inputs_Indexed REC'!$D$37:$F$37,0))
*INDEX('Inputs_Indexed REC'!$H$40:$J$65,MATCH('Total Indexed RECs'!$H79,'Inputs_Indexed REC'!$B$40:$B$65,0),MATCH('Total Indexed RECs'!$F79,'Inputs_Indexed REC'!$H$37:$J$37,0)),
IF(AH$4&gt;$H79+$B79,AG79*(1-INDEX('Inputs_Indexed REC'!$E$6:$E$8,MATCH('Total Indexed RECs'!$F79,'Inputs_Indexed REC'!$C$6:$C$8,0))),
0))</f>
        <v>98014.950062500007</v>
      </c>
    </row>
    <row r="80" spans="2:34" x14ac:dyDescent="0.35">
      <c r="B80" s="332">
        <v>0</v>
      </c>
      <c r="C80" s="332" t="str">
        <f>INDEX('Inputs_Indexed REC'!$L$40:$L$65,MATCH($G80,'Inputs_Indexed REC'!$C$40:$C$65,0))</f>
        <v>Projected</v>
      </c>
      <c r="D80" s="116" t="s">
        <v>241</v>
      </c>
      <c r="E80" s="212"/>
      <c r="F80" s="39" t="s">
        <v>77</v>
      </c>
      <c r="G80" s="60" t="s">
        <v>41</v>
      </c>
      <c r="H80" s="347">
        <f t="shared" si="3"/>
        <v>2043</v>
      </c>
      <c r="I80" s="56" t="s">
        <v>91</v>
      </c>
      <c r="J80" s="86">
        <f>IF(J$4=$H80+$B80,INDEX('Inputs_Indexed REC'!$D$40:$F$65,MATCH('Total Indexed RECs'!$H80,'Inputs_Indexed REC'!$B$40:$B$65,0),MATCH('Total Indexed RECs'!$F80,'Inputs_Indexed REC'!$D$37:$F$37,0))
*INDEX('Inputs_Indexed REC'!$H$40:$J$65,MATCH('Total Indexed RECs'!$H80,'Inputs_Indexed REC'!$B$40:$B$65,0),MATCH('Total Indexed RECs'!$F80,'Inputs_Indexed REC'!$H$37:$J$37,0)),
IF(J$4&gt;$H80+$B80,I80*(1-INDEX('Inputs_Indexed REC'!$E$6:$E$8,MATCH('Total Indexed RECs'!$F80,'Inputs_Indexed REC'!$C$6:$C$8,0))),
0))</f>
        <v>0</v>
      </c>
      <c r="K80" s="86">
        <f>IF(K$4=$H80+$B80,INDEX('Inputs_Indexed REC'!$D$40:$F$65,MATCH('Total Indexed RECs'!$H80,'Inputs_Indexed REC'!$B$40:$B$65,0),MATCH('Total Indexed RECs'!$F80,'Inputs_Indexed REC'!$D$37:$F$37,0))
*INDEX('Inputs_Indexed REC'!$H$40:$J$65,MATCH('Total Indexed RECs'!$H80,'Inputs_Indexed REC'!$B$40:$B$65,0),MATCH('Total Indexed RECs'!$F80,'Inputs_Indexed REC'!$H$37:$J$37,0)),
IF(K$4&gt;$H80+$B80,J80*(1-INDEX('Inputs_Indexed REC'!$E$6:$E$8,MATCH('Total Indexed RECs'!$F80,'Inputs_Indexed REC'!$C$6:$C$8,0))),
0))</f>
        <v>0</v>
      </c>
      <c r="L80" s="86">
        <f>IF(L$4=$H80+$B80,INDEX('Inputs_Indexed REC'!$D$40:$F$65,MATCH('Total Indexed RECs'!$H80,'Inputs_Indexed REC'!$B$40:$B$65,0),MATCH('Total Indexed RECs'!$F80,'Inputs_Indexed REC'!$D$37:$F$37,0))
*INDEX('Inputs_Indexed REC'!$H$40:$J$65,MATCH('Total Indexed RECs'!$H80,'Inputs_Indexed REC'!$B$40:$B$65,0),MATCH('Total Indexed RECs'!$F80,'Inputs_Indexed REC'!$H$37:$J$37,0)),
IF(L$4&gt;$H80+$B80,K80*(1-INDEX('Inputs_Indexed REC'!$E$6:$E$8,MATCH('Total Indexed RECs'!$F80,'Inputs_Indexed REC'!$C$6:$C$8,0))),
0))</f>
        <v>0</v>
      </c>
      <c r="M80" s="86">
        <f>IF(M$4=$H80+$B80,INDEX('Inputs_Indexed REC'!$D$40:$F$65,MATCH('Total Indexed RECs'!$H80,'Inputs_Indexed REC'!$B$40:$B$65,0),MATCH('Total Indexed RECs'!$F80,'Inputs_Indexed REC'!$D$37:$F$37,0))
*INDEX('Inputs_Indexed REC'!$H$40:$J$65,MATCH('Total Indexed RECs'!$H80,'Inputs_Indexed REC'!$B$40:$B$65,0),MATCH('Total Indexed RECs'!$F80,'Inputs_Indexed REC'!$H$37:$J$37,0)),
IF(M$4&gt;$H80+$B80,L80*(1-INDEX('Inputs_Indexed REC'!$E$6:$E$8,MATCH('Total Indexed RECs'!$F80,'Inputs_Indexed REC'!$C$6:$C$8,0))),
0))</f>
        <v>0</v>
      </c>
      <c r="N80" s="86">
        <f>IF(N$4=$H80+$B80,INDEX('Inputs_Indexed REC'!$D$40:$F$65,MATCH('Total Indexed RECs'!$H80,'Inputs_Indexed REC'!$B$40:$B$65,0),MATCH('Total Indexed RECs'!$F80,'Inputs_Indexed REC'!$D$37:$F$37,0))
*INDEX('Inputs_Indexed REC'!$H$40:$J$65,MATCH('Total Indexed RECs'!$H80,'Inputs_Indexed REC'!$B$40:$B$65,0),MATCH('Total Indexed RECs'!$F80,'Inputs_Indexed REC'!$H$37:$J$37,0)),
IF(N$4&gt;$H80+$B80,M80*(1-INDEX('Inputs_Indexed REC'!$E$6:$E$8,MATCH('Total Indexed RECs'!$F80,'Inputs_Indexed REC'!$C$6:$C$8,0))),
0))</f>
        <v>0</v>
      </c>
      <c r="O80" s="86">
        <f>IF(O$4=$H80+$B80,INDEX('Inputs_Indexed REC'!$D$40:$F$65,MATCH('Total Indexed RECs'!$H80,'Inputs_Indexed REC'!$B$40:$B$65,0),MATCH('Total Indexed RECs'!$F80,'Inputs_Indexed REC'!$D$37:$F$37,0))
*INDEX('Inputs_Indexed REC'!$H$40:$J$65,MATCH('Total Indexed RECs'!$H80,'Inputs_Indexed REC'!$B$40:$B$65,0),MATCH('Total Indexed RECs'!$F80,'Inputs_Indexed REC'!$H$37:$J$37,0)),
IF(O$4&gt;$H80+$B80,N80*(1-INDEX('Inputs_Indexed REC'!$E$6:$E$8,MATCH('Total Indexed RECs'!$F80,'Inputs_Indexed REC'!$C$6:$C$8,0))),
0))</f>
        <v>0</v>
      </c>
      <c r="P80" s="86">
        <f>IF(P$4=$H80+$B80,INDEX('Inputs_Indexed REC'!$D$40:$F$65,MATCH('Total Indexed RECs'!$H80,'Inputs_Indexed REC'!$B$40:$B$65,0),MATCH('Total Indexed RECs'!$F80,'Inputs_Indexed REC'!$D$37:$F$37,0))
*INDEX('Inputs_Indexed REC'!$H$40:$J$65,MATCH('Total Indexed RECs'!$H80,'Inputs_Indexed REC'!$B$40:$B$65,0),MATCH('Total Indexed RECs'!$F80,'Inputs_Indexed REC'!$H$37:$J$37,0)),
IF(P$4&gt;$H80+$B80,O80*(1-INDEX('Inputs_Indexed REC'!$E$6:$E$8,MATCH('Total Indexed RECs'!$F80,'Inputs_Indexed REC'!$C$6:$C$8,0))),
0))</f>
        <v>0</v>
      </c>
      <c r="Q80" s="86">
        <f>IF(Q$4=$H80+$B80,INDEX('Inputs_Indexed REC'!$D$40:$F$65,MATCH('Total Indexed RECs'!$H80,'Inputs_Indexed REC'!$B$40:$B$65,0),MATCH('Total Indexed RECs'!$F80,'Inputs_Indexed REC'!$D$37:$F$37,0))
*INDEX('Inputs_Indexed REC'!$H$40:$J$65,MATCH('Total Indexed RECs'!$H80,'Inputs_Indexed REC'!$B$40:$B$65,0),MATCH('Total Indexed RECs'!$F80,'Inputs_Indexed REC'!$H$37:$J$37,0)),
IF(Q$4&gt;$H80+$B80,P80*(1-INDEX('Inputs_Indexed REC'!$E$6:$E$8,MATCH('Total Indexed RECs'!$F80,'Inputs_Indexed REC'!$C$6:$C$8,0))),
0))</f>
        <v>0</v>
      </c>
      <c r="R80" s="86">
        <f>IF(R$4=$H80+$B80,INDEX('Inputs_Indexed REC'!$D$40:$F$65,MATCH('Total Indexed RECs'!$H80,'Inputs_Indexed REC'!$B$40:$B$65,0),MATCH('Total Indexed RECs'!$F80,'Inputs_Indexed REC'!$D$37:$F$37,0))
*INDEX('Inputs_Indexed REC'!$H$40:$J$65,MATCH('Total Indexed RECs'!$H80,'Inputs_Indexed REC'!$B$40:$B$65,0),MATCH('Total Indexed RECs'!$F80,'Inputs_Indexed REC'!$H$37:$J$37,0)),
IF(R$4&gt;$H80+$B80,Q80*(1-INDEX('Inputs_Indexed REC'!$E$6:$E$8,MATCH('Total Indexed RECs'!$F80,'Inputs_Indexed REC'!$C$6:$C$8,0))),
0))</f>
        <v>0</v>
      </c>
      <c r="S80" s="86">
        <f>IF(S$4=$H80+$B80,INDEX('Inputs_Indexed REC'!$D$40:$F$65,MATCH('Total Indexed RECs'!$H80,'Inputs_Indexed REC'!$B$40:$B$65,0),MATCH('Total Indexed RECs'!$F80,'Inputs_Indexed REC'!$D$37:$F$37,0))
*INDEX('Inputs_Indexed REC'!$H$40:$J$65,MATCH('Total Indexed RECs'!$H80,'Inputs_Indexed REC'!$B$40:$B$65,0),MATCH('Total Indexed RECs'!$F80,'Inputs_Indexed REC'!$H$37:$J$37,0)),
IF(S$4&gt;$H80+$B80,R80*(1-INDEX('Inputs_Indexed REC'!$E$6:$E$8,MATCH('Total Indexed RECs'!$F80,'Inputs_Indexed REC'!$C$6:$C$8,0))),
0))</f>
        <v>0</v>
      </c>
      <c r="T80" s="86">
        <f>IF(T$4=$H80+$B80,INDEX('Inputs_Indexed REC'!$D$40:$F$65,MATCH('Total Indexed RECs'!$H80,'Inputs_Indexed REC'!$B$40:$B$65,0),MATCH('Total Indexed RECs'!$F80,'Inputs_Indexed REC'!$D$37:$F$37,0))
*INDEX('Inputs_Indexed REC'!$H$40:$J$65,MATCH('Total Indexed RECs'!$H80,'Inputs_Indexed REC'!$B$40:$B$65,0),MATCH('Total Indexed RECs'!$F80,'Inputs_Indexed REC'!$H$37:$J$37,0)),
IF(T$4&gt;$H80+$B80,S80*(1-INDEX('Inputs_Indexed REC'!$E$6:$E$8,MATCH('Total Indexed RECs'!$F80,'Inputs_Indexed REC'!$C$6:$C$8,0))),
0))</f>
        <v>0</v>
      </c>
      <c r="U80" s="86">
        <f>IF(U$4=$H80+$B80,INDEX('Inputs_Indexed REC'!$D$40:$F$65,MATCH('Total Indexed RECs'!$H80,'Inputs_Indexed REC'!$B$40:$B$65,0),MATCH('Total Indexed RECs'!$F80,'Inputs_Indexed REC'!$D$37:$F$37,0))
*INDEX('Inputs_Indexed REC'!$H$40:$J$65,MATCH('Total Indexed RECs'!$H80,'Inputs_Indexed REC'!$B$40:$B$65,0),MATCH('Total Indexed RECs'!$F80,'Inputs_Indexed REC'!$H$37:$J$37,0)),
IF(U$4&gt;$H80+$B80,T80*(1-INDEX('Inputs_Indexed REC'!$E$6:$E$8,MATCH('Total Indexed RECs'!$F80,'Inputs_Indexed REC'!$C$6:$C$8,0))),
0))</f>
        <v>0</v>
      </c>
      <c r="V80" s="86">
        <f>IF(V$4=$H80+$B80,INDEX('Inputs_Indexed REC'!$D$40:$F$65,MATCH('Total Indexed RECs'!$H80,'Inputs_Indexed REC'!$B$40:$B$65,0),MATCH('Total Indexed RECs'!$F80,'Inputs_Indexed REC'!$D$37:$F$37,0))
*INDEX('Inputs_Indexed REC'!$H$40:$J$65,MATCH('Total Indexed RECs'!$H80,'Inputs_Indexed REC'!$B$40:$B$65,0),MATCH('Total Indexed RECs'!$F80,'Inputs_Indexed REC'!$H$37:$J$37,0)),
IF(V$4&gt;$H80+$B80,U80*(1-INDEX('Inputs_Indexed REC'!$E$6:$E$8,MATCH('Total Indexed RECs'!$F80,'Inputs_Indexed REC'!$C$6:$C$8,0))),
0))</f>
        <v>0</v>
      </c>
      <c r="W80" s="86">
        <f>IF(W$4=$H80+$B80,INDEX('Inputs_Indexed REC'!$D$40:$F$65,MATCH('Total Indexed RECs'!$H80,'Inputs_Indexed REC'!$B$40:$B$65,0),MATCH('Total Indexed RECs'!$F80,'Inputs_Indexed REC'!$D$37:$F$37,0))
*INDEX('Inputs_Indexed REC'!$H$40:$J$65,MATCH('Total Indexed RECs'!$H80,'Inputs_Indexed REC'!$B$40:$B$65,0),MATCH('Total Indexed RECs'!$F80,'Inputs_Indexed REC'!$H$37:$J$37,0)),
IF(W$4&gt;$H80+$B80,V80*(1-INDEX('Inputs_Indexed REC'!$E$6:$E$8,MATCH('Total Indexed RECs'!$F80,'Inputs_Indexed REC'!$C$6:$C$8,0))),
0))</f>
        <v>0</v>
      </c>
      <c r="X80" s="86">
        <f>IF(X$4=$H80+$B80,INDEX('Inputs_Indexed REC'!$D$40:$F$65,MATCH('Total Indexed RECs'!$H80,'Inputs_Indexed REC'!$B$40:$B$65,0),MATCH('Total Indexed RECs'!$F80,'Inputs_Indexed REC'!$D$37:$F$37,0))
*INDEX('Inputs_Indexed REC'!$H$40:$J$65,MATCH('Total Indexed RECs'!$H80,'Inputs_Indexed REC'!$B$40:$B$65,0),MATCH('Total Indexed RECs'!$F80,'Inputs_Indexed REC'!$H$37:$J$37,0)),
IF(X$4&gt;$H80+$B80,W80*(1-INDEX('Inputs_Indexed REC'!$E$6:$E$8,MATCH('Total Indexed RECs'!$F80,'Inputs_Indexed REC'!$C$6:$C$8,0))),
0))</f>
        <v>0</v>
      </c>
      <c r="Y80" s="86">
        <f>IF(Y$4=$H80+$B80,INDEX('Inputs_Indexed REC'!$D$40:$F$65,MATCH('Total Indexed RECs'!$H80,'Inputs_Indexed REC'!$B$40:$B$65,0),MATCH('Total Indexed RECs'!$F80,'Inputs_Indexed REC'!$D$37:$F$37,0))
*INDEX('Inputs_Indexed REC'!$H$40:$J$65,MATCH('Total Indexed RECs'!$H80,'Inputs_Indexed REC'!$B$40:$B$65,0),MATCH('Total Indexed RECs'!$F80,'Inputs_Indexed REC'!$H$37:$J$37,0)),
IF(Y$4&gt;$H80+$B80,X80*(1-INDEX('Inputs_Indexed REC'!$E$6:$E$8,MATCH('Total Indexed RECs'!$F80,'Inputs_Indexed REC'!$C$6:$C$8,0))),
0))</f>
        <v>0</v>
      </c>
      <c r="Z80" s="86">
        <f>IF(Z$4=$H80+$B80,INDEX('Inputs_Indexed REC'!$D$40:$F$65,MATCH('Total Indexed RECs'!$H80,'Inputs_Indexed REC'!$B$40:$B$65,0),MATCH('Total Indexed RECs'!$F80,'Inputs_Indexed REC'!$D$37:$F$37,0))
*INDEX('Inputs_Indexed REC'!$H$40:$J$65,MATCH('Total Indexed RECs'!$H80,'Inputs_Indexed REC'!$B$40:$B$65,0),MATCH('Total Indexed RECs'!$F80,'Inputs_Indexed REC'!$H$37:$J$37,0)),
IF(Z$4&gt;$H80+$B80,Y80*(1-INDEX('Inputs_Indexed REC'!$E$6:$E$8,MATCH('Total Indexed RECs'!$F80,'Inputs_Indexed REC'!$C$6:$C$8,0))),
0))</f>
        <v>0</v>
      </c>
      <c r="AA80" s="86">
        <f>IF(AA$4=$H80+$B80,INDEX('Inputs_Indexed REC'!$D$40:$F$65,MATCH('Total Indexed RECs'!$H80,'Inputs_Indexed REC'!$B$40:$B$65,0),MATCH('Total Indexed RECs'!$F80,'Inputs_Indexed REC'!$D$37:$F$37,0))
*INDEX('Inputs_Indexed REC'!$H$40:$J$65,MATCH('Total Indexed RECs'!$H80,'Inputs_Indexed REC'!$B$40:$B$65,0),MATCH('Total Indexed RECs'!$F80,'Inputs_Indexed REC'!$H$37:$J$37,0)),
IF(AA$4&gt;$H80+$B80,Z80*(1-INDEX('Inputs_Indexed REC'!$E$6:$E$8,MATCH('Total Indexed RECs'!$F80,'Inputs_Indexed REC'!$C$6:$C$8,0))),
0))</f>
        <v>0</v>
      </c>
      <c r="AB80" s="86">
        <f>IF(AB$4=$H80+$B80,INDEX('Inputs_Indexed REC'!$D$40:$F$65,MATCH('Total Indexed RECs'!$H80,'Inputs_Indexed REC'!$B$40:$B$65,0),MATCH('Total Indexed RECs'!$F80,'Inputs_Indexed REC'!$D$37:$F$37,0))
*INDEX('Inputs_Indexed REC'!$H$40:$J$65,MATCH('Total Indexed RECs'!$H80,'Inputs_Indexed REC'!$B$40:$B$65,0),MATCH('Total Indexed RECs'!$F80,'Inputs_Indexed REC'!$H$37:$J$37,0)),
IF(AB$4&gt;$H80+$B80,AA80*(1-INDEX('Inputs_Indexed REC'!$E$6:$E$8,MATCH('Total Indexed RECs'!$F80,'Inputs_Indexed REC'!$C$6:$C$8,0))),
0))</f>
        <v>0</v>
      </c>
      <c r="AC80" s="86">
        <f>IF(AC$4=$H80+$B80,INDEX('Inputs_Indexed REC'!$D$40:$F$65,MATCH('Total Indexed RECs'!$H80,'Inputs_Indexed REC'!$B$40:$B$65,0),MATCH('Total Indexed RECs'!$F80,'Inputs_Indexed REC'!$D$37:$F$37,0))
*INDEX('Inputs_Indexed REC'!$H$40:$J$65,MATCH('Total Indexed RECs'!$H80,'Inputs_Indexed REC'!$B$40:$B$65,0),MATCH('Total Indexed RECs'!$F80,'Inputs_Indexed REC'!$H$37:$J$37,0)),
IF(AC$4&gt;$H80+$B80,AB80*(1-INDEX('Inputs_Indexed REC'!$E$6:$E$8,MATCH('Total Indexed RECs'!$F80,'Inputs_Indexed REC'!$C$6:$C$8,0))),
0))</f>
        <v>0</v>
      </c>
      <c r="AD80" s="86">
        <f>IF(AD$4=$H80+$B80,INDEX('Inputs_Indexed REC'!$D$40:$F$65,MATCH('Total Indexed RECs'!$H80,'Inputs_Indexed REC'!$B$40:$B$65,0),MATCH('Total Indexed RECs'!$F80,'Inputs_Indexed REC'!$D$37:$F$37,0))
*INDEX('Inputs_Indexed REC'!$H$40:$J$65,MATCH('Total Indexed RECs'!$H80,'Inputs_Indexed REC'!$B$40:$B$65,0),MATCH('Total Indexed RECs'!$F80,'Inputs_Indexed REC'!$H$37:$J$37,0)),
IF(AD$4&gt;$H80+$B80,AC80*(1-INDEX('Inputs_Indexed REC'!$E$6:$E$8,MATCH('Total Indexed RECs'!$F80,'Inputs_Indexed REC'!$C$6:$C$8,0))),
0))</f>
        <v>0</v>
      </c>
      <c r="AE80" s="86">
        <f>IF(AE$4=$H80+$B80,INDEX('Inputs_Indexed REC'!$D$40:$F$65,MATCH('Total Indexed RECs'!$H80,'Inputs_Indexed REC'!$B$40:$B$65,0),MATCH('Total Indexed RECs'!$F80,'Inputs_Indexed REC'!$D$37:$F$37,0))
*INDEX('Inputs_Indexed REC'!$H$40:$J$65,MATCH('Total Indexed RECs'!$H80,'Inputs_Indexed REC'!$B$40:$B$65,0),MATCH('Total Indexed RECs'!$F80,'Inputs_Indexed REC'!$H$37:$J$37,0)),
IF(AE$4&gt;$H80+$B80,AD80*(1-INDEX('Inputs_Indexed REC'!$E$6:$E$8,MATCH('Total Indexed RECs'!$F80,'Inputs_Indexed REC'!$C$6:$C$8,0))),
0))</f>
        <v>0</v>
      </c>
      <c r="AF80" s="86">
        <f>IF(AF$4=$H80+$B80,INDEX('Inputs_Indexed REC'!$D$40:$F$65,MATCH('Total Indexed RECs'!$H80,'Inputs_Indexed REC'!$B$40:$B$65,0),MATCH('Total Indexed RECs'!$F80,'Inputs_Indexed REC'!$D$37:$F$37,0))
*INDEX('Inputs_Indexed REC'!$H$40:$J$65,MATCH('Total Indexed RECs'!$H80,'Inputs_Indexed REC'!$B$40:$B$65,0),MATCH('Total Indexed RECs'!$F80,'Inputs_Indexed REC'!$H$37:$J$37,0)),
IF(AF$4&gt;$H80+$B80,AE80*(1-INDEX('Inputs_Indexed REC'!$E$6:$E$8,MATCH('Total Indexed RECs'!$F80,'Inputs_Indexed REC'!$C$6:$C$8,0))),
0))</f>
        <v>0</v>
      </c>
      <c r="AG80" s="86">
        <f>IF(AG$4=$H80+$B80,INDEX('Inputs_Indexed REC'!$D$40:$F$65,MATCH('Total Indexed RECs'!$H80,'Inputs_Indexed REC'!$B$40:$B$65,0),MATCH('Total Indexed RECs'!$F80,'Inputs_Indexed REC'!$D$37:$F$37,0))
*INDEX('Inputs_Indexed REC'!$H$40:$J$65,MATCH('Total Indexed RECs'!$H80,'Inputs_Indexed REC'!$B$40:$B$65,0),MATCH('Total Indexed RECs'!$F80,'Inputs_Indexed REC'!$H$37:$J$37,0)),
IF(AG$4&gt;$H80+$B80,AF80*(1-INDEX('Inputs_Indexed REC'!$E$6:$E$8,MATCH('Total Indexed RECs'!$F80,'Inputs_Indexed REC'!$C$6:$C$8,0))),
0))</f>
        <v>0</v>
      </c>
      <c r="AH80" s="86">
        <f>IF(AH$4=$H80+$B80,INDEX('Inputs_Indexed REC'!$D$40:$F$65,MATCH('Total Indexed RECs'!$H80,'Inputs_Indexed REC'!$B$40:$B$65,0),MATCH('Total Indexed RECs'!$F80,'Inputs_Indexed REC'!$D$37:$F$37,0))
*INDEX('Inputs_Indexed REC'!$H$40:$J$65,MATCH('Total Indexed RECs'!$H80,'Inputs_Indexed REC'!$B$40:$B$65,0),MATCH('Total Indexed RECs'!$F80,'Inputs_Indexed REC'!$H$37:$J$37,0)),
IF(AH$4&gt;$H80+$B80,AG80*(1-INDEX('Inputs_Indexed REC'!$E$6:$E$8,MATCH('Total Indexed RECs'!$F80,'Inputs_Indexed REC'!$C$6:$C$8,0))),
0))</f>
        <v>0</v>
      </c>
    </row>
    <row r="81" spans="2:34" x14ac:dyDescent="0.35">
      <c r="B81" s="332">
        <v>0</v>
      </c>
      <c r="C81" s="332" t="str">
        <f>INDEX('Inputs_Indexed REC'!$L$40:$L$65,MATCH($G81,'Inputs_Indexed REC'!$C$40:$C$65,0))</f>
        <v>Projected</v>
      </c>
      <c r="D81" s="116" t="s">
        <v>241</v>
      </c>
      <c r="E81" s="212"/>
      <c r="F81" s="39" t="s">
        <v>77</v>
      </c>
      <c r="G81" s="60" t="s">
        <v>42</v>
      </c>
      <c r="H81" s="347">
        <f t="shared" si="3"/>
        <v>2044</v>
      </c>
      <c r="I81" s="56" t="s">
        <v>91</v>
      </c>
      <c r="J81" s="86">
        <f>IF(J$4=$H81+$B81,INDEX('Inputs_Indexed REC'!$D$40:$F$65,MATCH('Total Indexed RECs'!$H81,'Inputs_Indexed REC'!$B$40:$B$65,0),MATCH('Total Indexed RECs'!$F81,'Inputs_Indexed REC'!$D$37:$F$37,0))
*INDEX('Inputs_Indexed REC'!$H$40:$J$65,MATCH('Total Indexed RECs'!$H81,'Inputs_Indexed REC'!$B$40:$B$65,0),MATCH('Total Indexed RECs'!$F81,'Inputs_Indexed REC'!$H$37:$J$37,0)),
IF(J$4&gt;$H81+$B81,I81*(1-INDEX('Inputs_Indexed REC'!$E$6:$E$8,MATCH('Total Indexed RECs'!$F81,'Inputs_Indexed REC'!$C$6:$C$8,0))),
0))</f>
        <v>0</v>
      </c>
      <c r="K81" s="86">
        <f>IF(K$4=$H81+$B81,INDEX('Inputs_Indexed REC'!$D$40:$F$65,MATCH('Total Indexed RECs'!$H81,'Inputs_Indexed REC'!$B$40:$B$65,0),MATCH('Total Indexed RECs'!$F81,'Inputs_Indexed REC'!$D$37:$F$37,0))
*INDEX('Inputs_Indexed REC'!$H$40:$J$65,MATCH('Total Indexed RECs'!$H81,'Inputs_Indexed REC'!$B$40:$B$65,0),MATCH('Total Indexed RECs'!$F81,'Inputs_Indexed REC'!$H$37:$J$37,0)),
IF(K$4&gt;$H81+$B81,J81*(1-INDEX('Inputs_Indexed REC'!$E$6:$E$8,MATCH('Total Indexed RECs'!$F81,'Inputs_Indexed REC'!$C$6:$C$8,0))),
0))</f>
        <v>0</v>
      </c>
      <c r="L81" s="86">
        <f>IF(L$4=$H81+$B81,INDEX('Inputs_Indexed REC'!$D$40:$F$65,MATCH('Total Indexed RECs'!$H81,'Inputs_Indexed REC'!$B$40:$B$65,0),MATCH('Total Indexed RECs'!$F81,'Inputs_Indexed REC'!$D$37:$F$37,0))
*INDEX('Inputs_Indexed REC'!$H$40:$J$65,MATCH('Total Indexed RECs'!$H81,'Inputs_Indexed REC'!$B$40:$B$65,0),MATCH('Total Indexed RECs'!$F81,'Inputs_Indexed REC'!$H$37:$J$37,0)),
IF(L$4&gt;$H81+$B81,K81*(1-INDEX('Inputs_Indexed REC'!$E$6:$E$8,MATCH('Total Indexed RECs'!$F81,'Inputs_Indexed REC'!$C$6:$C$8,0))),
0))</f>
        <v>0</v>
      </c>
      <c r="M81" s="86">
        <f>IF(M$4=$H81+$B81,INDEX('Inputs_Indexed REC'!$D$40:$F$65,MATCH('Total Indexed RECs'!$H81,'Inputs_Indexed REC'!$B$40:$B$65,0),MATCH('Total Indexed RECs'!$F81,'Inputs_Indexed REC'!$D$37:$F$37,0))
*INDEX('Inputs_Indexed REC'!$H$40:$J$65,MATCH('Total Indexed RECs'!$H81,'Inputs_Indexed REC'!$B$40:$B$65,0),MATCH('Total Indexed RECs'!$F81,'Inputs_Indexed REC'!$H$37:$J$37,0)),
IF(M$4&gt;$H81+$B81,L81*(1-INDEX('Inputs_Indexed REC'!$E$6:$E$8,MATCH('Total Indexed RECs'!$F81,'Inputs_Indexed REC'!$C$6:$C$8,0))),
0))</f>
        <v>0</v>
      </c>
      <c r="N81" s="86">
        <f>IF(N$4=$H81+$B81,INDEX('Inputs_Indexed REC'!$D$40:$F$65,MATCH('Total Indexed RECs'!$H81,'Inputs_Indexed REC'!$B$40:$B$65,0),MATCH('Total Indexed RECs'!$F81,'Inputs_Indexed REC'!$D$37:$F$37,0))
*INDEX('Inputs_Indexed REC'!$H$40:$J$65,MATCH('Total Indexed RECs'!$H81,'Inputs_Indexed REC'!$B$40:$B$65,0),MATCH('Total Indexed RECs'!$F81,'Inputs_Indexed REC'!$H$37:$J$37,0)),
IF(N$4&gt;$H81+$B81,M81*(1-INDEX('Inputs_Indexed REC'!$E$6:$E$8,MATCH('Total Indexed RECs'!$F81,'Inputs_Indexed REC'!$C$6:$C$8,0))),
0))</f>
        <v>0</v>
      </c>
      <c r="O81" s="86">
        <f>IF(O$4=$H81+$B81,INDEX('Inputs_Indexed REC'!$D$40:$F$65,MATCH('Total Indexed RECs'!$H81,'Inputs_Indexed REC'!$B$40:$B$65,0),MATCH('Total Indexed RECs'!$F81,'Inputs_Indexed REC'!$D$37:$F$37,0))
*INDEX('Inputs_Indexed REC'!$H$40:$J$65,MATCH('Total Indexed RECs'!$H81,'Inputs_Indexed REC'!$B$40:$B$65,0),MATCH('Total Indexed RECs'!$F81,'Inputs_Indexed REC'!$H$37:$J$37,0)),
IF(O$4&gt;$H81+$B81,N81*(1-INDEX('Inputs_Indexed REC'!$E$6:$E$8,MATCH('Total Indexed RECs'!$F81,'Inputs_Indexed REC'!$C$6:$C$8,0))),
0))</f>
        <v>0</v>
      </c>
      <c r="P81" s="86">
        <f>IF(P$4=$H81+$B81,INDEX('Inputs_Indexed REC'!$D$40:$F$65,MATCH('Total Indexed RECs'!$H81,'Inputs_Indexed REC'!$B$40:$B$65,0),MATCH('Total Indexed RECs'!$F81,'Inputs_Indexed REC'!$D$37:$F$37,0))
*INDEX('Inputs_Indexed REC'!$H$40:$J$65,MATCH('Total Indexed RECs'!$H81,'Inputs_Indexed REC'!$B$40:$B$65,0),MATCH('Total Indexed RECs'!$F81,'Inputs_Indexed REC'!$H$37:$J$37,0)),
IF(P$4&gt;$H81+$B81,O81*(1-INDEX('Inputs_Indexed REC'!$E$6:$E$8,MATCH('Total Indexed RECs'!$F81,'Inputs_Indexed REC'!$C$6:$C$8,0))),
0))</f>
        <v>0</v>
      </c>
      <c r="Q81" s="86">
        <f>IF(Q$4=$H81+$B81,INDEX('Inputs_Indexed REC'!$D$40:$F$65,MATCH('Total Indexed RECs'!$H81,'Inputs_Indexed REC'!$B$40:$B$65,0),MATCH('Total Indexed RECs'!$F81,'Inputs_Indexed REC'!$D$37:$F$37,0))
*INDEX('Inputs_Indexed REC'!$H$40:$J$65,MATCH('Total Indexed RECs'!$H81,'Inputs_Indexed REC'!$B$40:$B$65,0),MATCH('Total Indexed RECs'!$F81,'Inputs_Indexed REC'!$H$37:$J$37,0)),
IF(Q$4&gt;$H81+$B81,P81*(1-INDEX('Inputs_Indexed REC'!$E$6:$E$8,MATCH('Total Indexed RECs'!$F81,'Inputs_Indexed REC'!$C$6:$C$8,0))),
0))</f>
        <v>0</v>
      </c>
      <c r="R81" s="86">
        <f>IF(R$4=$H81+$B81,INDEX('Inputs_Indexed REC'!$D$40:$F$65,MATCH('Total Indexed RECs'!$H81,'Inputs_Indexed REC'!$B$40:$B$65,0),MATCH('Total Indexed RECs'!$F81,'Inputs_Indexed REC'!$D$37:$F$37,0))
*INDEX('Inputs_Indexed REC'!$H$40:$J$65,MATCH('Total Indexed RECs'!$H81,'Inputs_Indexed REC'!$B$40:$B$65,0),MATCH('Total Indexed RECs'!$F81,'Inputs_Indexed REC'!$H$37:$J$37,0)),
IF(R$4&gt;$H81+$B81,Q81*(1-INDEX('Inputs_Indexed REC'!$E$6:$E$8,MATCH('Total Indexed RECs'!$F81,'Inputs_Indexed REC'!$C$6:$C$8,0))),
0))</f>
        <v>0</v>
      </c>
      <c r="S81" s="86">
        <f>IF(S$4=$H81+$B81,INDEX('Inputs_Indexed REC'!$D$40:$F$65,MATCH('Total Indexed RECs'!$H81,'Inputs_Indexed REC'!$B$40:$B$65,0),MATCH('Total Indexed RECs'!$F81,'Inputs_Indexed REC'!$D$37:$F$37,0))
*INDEX('Inputs_Indexed REC'!$H$40:$J$65,MATCH('Total Indexed RECs'!$H81,'Inputs_Indexed REC'!$B$40:$B$65,0),MATCH('Total Indexed RECs'!$F81,'Inputs_Indexed REC'!$H$37:$J$37,0)),
IF(S$4&gt;$H81+$B81,R81*(1-INDEX('Inputs_Indexed REC'!$E$6:$E$8,MATCH('Total Indexed RECs'!$F81,'Inputs_Indexed REC'!$C$6:$C$8,0))),
0))</f>
        <v>0</v>
      </c>
      <c r="T81" s="86">
        <f>IF(T$4=$H81+$B81,INDEX('Inputs_Indexed REC'!$D$40:$F$65,MATCH('Total Indexed RECs'!$H81,'Inputs_Indexed REC'!$B$40:$B$65,0),MATCH('Total Indexed RECs'!$F81,'Inputs_Indexed REC'!$D$37:$F$37,0))
*INDEX('Inputs_Indexed REC'!$H$40:$J$65,MATCH('Total Indexed RECs'!$H81,'Inputs_Indexed REC'!$B$40:$B$65,0),MATCH('Total Indexed RECs'!$F81,'Inputs_Indexed REC'!$H$37:$J$37,0)),
IF(T$4&gt;$H81+$B81,S81*(1-INDEX('Inputs_Indexed REC'!$E$6:$E$8,MATCH('Total Indexed RECs'!$F81,'Inputs_Indexed REC'!$C$6:$C$8,0))),
0))</f>
        <v>0</v>
      </c>
      <c r="U81" s="86">
        <f>IF(U$4=$H81+$B81,INDEX('Inputs_Indexed REC'!$D$40:$F$65,MATCH('Total Indexed RECs'!$H81,'Inputs_Indexed REC'!$B$40:$B$65,0),MATCH('Total Indexed RECs'!$F81,'Inputs_Indexed REC'!$D$37:$F$37,0))
*INDEX('Inputs_Indexed REC'!$H$40:$J$65,MATCH('Total Indexed RECs'!$H81,'Inputs_Indexed REC'!$B$40:$B$65,0),MATCH('Total Indexed RECs'!$F81,'Inputs_Indexed REC'!$H$37:$J$37,0)),
IF(U$4&gt;$H81+$B81,T81*(1-INDEX('Inputs_Indexed REC'!$E$6:$E$8,MATCH('Total Indexed RECs'!$F81,'Inputs_Indexed REC'!$C$6:$C$8,0))),
0))</f>
        <v>0</v>
      </c>
      <c r="V81" s="86">
        <f>IF(V$4=$H81+$B81,INDEX('Inputs_Indexed REC'!$D$40:$F$65,MATCH('Total Indexed RECs'!$H81,'Inputs_Indexed REC'!$B$40:$B$65,0),MATCH('Total Indexed RECs'!$F81,'Inputs_Indexed REC'!$D$37:$F$37,0))
*INDEX('Inputs_Indexed REC'!$H$40:$J$65,MATCH('Total Indexed RECs'!$H81,'Inputs_Indexed REC'!$B$40:$B$65,0),MATCH('Total Indexed RECs'!$F81,'Inputs_Indexed REC'!$H$37:$J$37,0)),
IF(V$4&gt;$H81+$B81,U81*(1-INDEX('Inputs_Indexed REC'!$E$6:$E$8,MATCH('Total Indexed RECs'!$F81,'Inputs_Indexed REC'!$C$6:$C$8,0))),
0))</f>
        <v>0</v>
      </c>
      <c r="W81" s="86">
        <f>IF(W$4=$H81+$B81,INDEX('Inputs_Indexed REC'!$D$40:$F$65,MATCH('Total Indexed RECs'!$H81,'Inputs_Indexed REC'!$B$40:$B$65,0),MATCH('Total Indexed RECs'!$F81,'Inputs_Indexed REC'!$D$37:$F$37,0))
*INDEX('Inputs_Indexed REC'!$H$40:$J$65,MATCH('Total Indexed RECs'!$H81,'Inputs_Indexed REC'!$B$40:$B$65,0),MATCH('Total Indexed RECs'!$F81,'Inputs_Indexed REC'!$H$37:$J$37,0)),
IF(W$4&gt;$H81+$B81,V81*(1-INDEX('Inputs_Indexed REC'!$E$6:$E$8,MATCH('Total Indexed RECs'!$F81,'Inputs_Indexed REC'!$C$6:$C$8,0))),
0))</f>
        <v>0</v>
      </c>
      <c r="X81" s="86">
        <f>IF(X$4=$H81+$B81,INDEX('Inputs_Indexed REC'!$D$40:$F$65,MATCH('Total Indexed RECs'!$H81,'Inputs_Indexed REC'!$B$40:$B$65,0),MATCH('Total Indexed RECs'!$F81,'Inputs_Indexed REC'!$D$37:$F$37,0))
*INDEX('Inputs_Indexed REC'!$H$40:$J$65,MATCH('Total Indexed RECs'!$H81,'Inputs_Indexed REC'!$B$40:$B$65,0),MATCH('Total Indexed RECs'!$F81,'Inputs_Indexed REC'!$H$37:$J$37,0)),
IF(X$4&gt;$H81+$B81,W81*(1-INDEX('Inputs_Indexed REC'!$E$6:$E$8,MATCH('Total Indexed RECs'!$F81,'Inputs_Indexed REC'!$C$6:$C$8,0))),
0))</f>
        <v>0</v>
      </c>
      <c r="Y81" s="86">
        <f>IF(Y$4=$H81+$B81,INDEX('Inputs_Indexed REC'!$D$40:$F$65,MATCH('Total Indexed RECs'!$H81,'Inputs_Indexed REC'!$B$40:$B$65,0),MATCH('Total Indexed RECs'!$F81,'Inputs_Indexed REC'!$D$37:$F$37,0))
*INDEX('Inputs_Indexed REC'!$H$40:$J$65,MATCH('Total Indexed RECs'!$H81,'Inputs_Indexed REC'!$B$40:$B$65,0),MATCH('Total Indexed RECs'!$F81,'Inputs_Indexed REC'!$H$37:$J$37,0)),
IF(Y$4&gt;$H81+$B81,X81*(1-INDEX('Inputs_Indexed REC'!$E$6:$E$8,MATCH('Total Indexed RECs'!$F81,'Inputs_Indexed REC'!$C$6:$C$8,0))),
0))</f>
        <v>0</v>
      </c>
      <c r="Z81" s="86">
        <f>IF(Z$4=$H81+$B81,INDEX('Inputs_Indexed REC'!$D$40:$F$65,MATCH('Total Indexed RECs'!$H81,'Inputs_Indexed REC'!$B$40:$B$65,0),MATCH('Total Indexed RECs'!$F81,'Inputs_Indexed REC'!$D$37:$F$37,0))
*INDEX('Inputs_Indexed REC'!$H$40:$J$65,MATCH('Total Indexed RECs'!$H81,'Inputs_Indexed REC'!$B$40:$B$65,0),MATCH('Total Indexed RECs'!$F81,'Inputs_Indexed REC'!$H$37:$J$37,0)),
IF(Z$4&gt;$H81+$B81,Y81*(1-INDEX('Inputs_Indexed REC'!$E$6:$E$8,MATCH('Total Indexed RECs'!$F81,'Inputs_Indexed REC'!$C$6:$C$8,0))),
0))</f>
        <v>0</v>
      </c>
      <c r="AA81" s="86">
        <f>IF(AA$4=$H81+$B81,INDEX('Inputs_Indexed REC'!$D$40:$F$65,MATCH('Total Indexed RECs'!$H81,'Inputs_Indexed REC'!$B$40:$B$65,0),MATCH('Total Indexed RECs'!$F81,'Inputs_Indexed REC'!$D$37:$F$37,0))
*INDEX('Inputs_Indexed REC'!$H$40:$J$65,MATCH('Total Indexed RECs'!$H81,'Inputs_Indexed REC'!$B$40:$B$65,0),MATCH('Total Indexed RECs'!$F81,'Inputs_Indexed REC'!$H$37:$J$37,0)),
IF(AA$4&gt;$H81+$B81,Z81*(1-INDEX('Inputs_Indexed REC'!$E$6:$E$8,MATCH('Total Indexed RECs'!$F81,'Inputs_Indexed REC'!$C$6:$C$8,0))),
0))</f>
        <v>0</v>
      </c>
      <c r="AB81" s="86">
        <f>IF(AB$4=$H81+$B81,INDEX('Inputs_Indexed REC'!$D$40:$F$65,MATCH('Total Indexed RECs'!$H81,'Inputs_Indexed REC'!$B$40:$B$65,0),MATCH('Total Indexed RECs'!$F81,'Inputs_Indexed REC'!$D$37:$F$37,0))
*INDEX('Inputs_Indexed REC'!$H$40:$J$65,MATCH('Total Indexed RECs'!$H81,'Inputs_Indexed REC'!$B$40:$B$65,0),MATCH('Total Indexed RECs'!$F81,'Inputs_Indexed REC'!$H$37:$J$37,0)),
IF(AB$4&gt;$H81+$B81,AA81*(1-INDEX('Inputs_Indexed REC'!$E$6:$E$8,MATCH('Total Indexed RECs'!$F81,'Inputs_Indexed REC'!$C$6:$C$8,0))),
0))</f>
        <v>0</v>
      </c>
      <c r="AC81" s="86">
        <f>IF(AC$4=$H81+$B81,INDEX('Inputs_Indexed REC'!$D$40:$F$65,MATCH('Total Indexed RECs'!$H81,'Inputs_Indexed REC'!$B$40:$B$65,0),MATCH('Total Indexed RECs'!$F81,'Inputs_Indexed REC'!$D$37:$F$37,0))
*INDEX('Inputs_Indexed REC'!$H$40:$J$65,MATCH('Total Indexed RECs'!$H81,'Inputs_Indexed REC'!$B$40:$B$65,0),MATCH('Total Indexed RECs'!$F81,'Inputs_Indexed REC'!$H$37:$J$37,0)),
IF(AC$4&gt;$H81+$B81,AB81*(1-INDEX('Inputs_Indexed REC'!$E$6:$E$8,MATCH('Total Indexed RECs'!$F81,'Inputs_Indexed REC'!$C$6:$C$8,0))),
0))</f>
        <v>0</v>
      </c>
      <c r="AD81" s="86">
        <f>IF(AD$4=$H81+$B81,INDEX('Inputs_Indexed REC'!$D$40:$F$65,MATCH('Total Indexed RECs'!$H81,'Inputs_Indexed REC'!$B$40:$B$65,0),MATCH('Total Indexed RECs'!$F81,'Inputs_Indexed REC'!$D$37:$F$37,0))
*INDEX('Inputs_Indexed REC'!$H$40:$J$65,MATCH('Total Indexed RECs'!$H81,'Inputs_Indexed REC'!$B$40:$B$65,0),MATCH('Total Indexed RECs'!$F81,'Inputs_Indexed REC'!$H$37:$J$37,0)),
IF(AD$4&gt;$H81+$B81,AC81*(1-INDEX('Inputs_Indexed REC'!$E$6:$E$8,MATCH('Total Indexed RECs'!$F81,'Inputs_Indexed REC'!$C$6:$C$8,0))),
0))</f>
        <v>0</v>
      </c>
      <c r="AE81" s="86">
        <f>IF(AE$4=$H81+$B81,INDEX('Inputs_Indexed REC'!$D$40:$F$65,MATCH('Total Indexed RECs'!$H81,'Inputs_Indexed REC'!$B$40:$B$65,0),MATCH('Total Indexed RECs'!$F81,'Inputs_Indexed REC'!$D$37:$F$37,0))
*INDEX('Inputs_Indexed REC'!$H$40:$J$65,MATCH('Total Indexed RECs'!$H81,'Inputs_Indexed REC'!$B$40:$B$65,0),MATCH('Total Indexed RECs'!$F81,'Inputs_Indexed REC'!$H$37:$J$37,0)),
IF(AE$4&gt;$H81+$B81,AD81*(1-INDEX('Inputs_Indexed REC'!$E$6:$E$8,MATCH('Total Indexed RECs'!$F81,'Inputs_Indexed REC'!$C$6:$C$8,0))),
0))</f>
        <v>0</v>
      </c>
      <c r="AF81" s="86">
        <f>IF(AF$4=$H81+$B81,INDEX('Inputs_Indexed REC'!$D$40:$F$65,MATCH('Total Indexed RECs'!$H81,'Inputs_Indexed REC'!$B$40:$B$65,0),MATCH('Total Indexed RECs'!$F81,'Inputs_Indexed REC'!$D$37:$F$37,0))
*INDEX('Inputs_Indexed REC'!$H$40:$J$65,MATCH('Total Indexed RECs'!$H81,'Inputs_Indexed REC'!$B$40:$B$65,0),MATCH('Total Indexed RECs'!$F81,'Inputs_Indexed REC'!$H$37:$J$37,0)),
IF(AF$4&gt;$H81+$B81,AE81*(1-INDEX('Inputs_Indexed REC'!$E$6:$E$8,MATCH('Total Indexed RECs'!$F81,'Inputs_Indexed REC'!$C$6:$C$8,0))),
0))</f>
        <v>0</v>
      </c>
      <c r="AG81" s="86">
        <f>IF(AG$4=$H81+$B81,INDEX('Inputs_Indexed REC'!$D$40:$F$65,MATCH('Total Indexed RECs'!$H81,'Inputs_Indexed REC'!$B$40:$B$65,0),MATCH('Total Indexed RECs'!$F81,'Inputs_Indexed REC'!$D$37:$F$37,0))
*INDEX('Inputs_Indexed REC'!$H$40:$J$65,MATCH('Total Indexed RECs'!$H81,'Inputs_Indexed REC'!$B$40:$B$65,0),MATCH('Total Indexed RECs'!$F81,'Inputs_Indexed REC'!$H$37:$J$37,0)),
IF(AG$4&gt;$H81+$B81,AF81*(1-INDEX('Inputs_Indexed REC'!$E$6:$E$8,MATCH('Total Indexed RECs'!$F81,'Inputs_Indexed REC'!$C$6:$C$8,0))),
0))</f>
        <v>0</v>
      </c>
      <c r="AH81" s="86">
        <f>IF(AH$4=$H81+$B81,INDEX('Inputs_Indexed REC'!$D$40:$F$65,MATCH('Total Indexed RECs'!$H81,'Inputs_Indexed REC'!$B$40:$B$65,0),MATCH('Total Indexed RECs'!$F81,'Inputs_Indexed REC'!$D$37:$F$37,0))
*INDEX('Inputs_Indexed REC'!$H$40:$J$65,MATCH('Total Indexed RECs'!$H81,'Inputs_Indexed REC'!$B$40:$B$65,0),MATCH('Total Indexed RECs'!$F81,'Inputs_Indexed REC'!$H$37:$J$37,0)),
IF(AH$4&gt;$H81+$B81,AG81*(1-INDEX('Inputs_Indexed REC'!$E$6:$E$8,MATCH('Total Indexed RECs'!$F81,'Inputs_Indexed REC'!$C$6:$C$8,0))),
0))</f>
        <v>0</v>
      </c>
    </row>
    <row r="82" spans="2:34" x14ac:dyDescent="0.35">
      <c r="B82" s="332">
        <v>0</v>
      </c>
      <c r="C82" s="332" t="str">
        <f>INDEX('Inputs_Indexed REC'!$L$40:$L$65,MATCH($G82,'Inputs_Indexed REC'!$C$40:$C$65,0))</f>
        <v>Projected</v>
      </c>
      <c r="D82" s="116" t="s">
        <v>241</v>
      </c>
      <c r="E82" s="212"/>
      <c r="F82" s="39" t="s">
        <v>77</v>
      </c>
      <c r="G82" s="60" t="s">
        <v>43</v>
      </c>
      <c r="H82" s="347">
        <f t="shared" si="3"/>
        <v>2045</v>
      </c>
      <c r="I82" s="56" t="s">
        <v>91</v>
      </c>
      <c r="J82" s="86">
        <f>IF(J$4=$H82+$B82,INDEX('Inputs_Indexed REC'!$D$40:$F$65,MATCH('Total Indexed RECs'!$H82,'Inputs_Indexed REC'!$B$40:$B$65,0),MATCH('Total Indexed RECs'!$F82,'Inputs_Indexed REC'!$D$37:$F$37,0))
*INDEX('Inputs_Indexed REC'!$H$40:$J$65,MATCH('Total Indexed RECs'!$H82,'Inputs_Indexed REC'!$B$40:$B$65,0),MATCH('Total Indexed RECs'!$F82,'Inputs_Indexed REC'!$H$37:$J$37,0)),
IF(J$4&gt;$H82+$B82,I82*(1-INDEX('Inputs_Indexed REC'!$E$6:$E$8,MATCH('Total Indexed RECs'!$F82,'Inputs_Indexed REC'!$C$6:$C$8,0))),
0))</f>
        <v>0</v>
      </c>
      <c r="K82" s="86">
        <f>IF(K$4=$H82+$B82,INDEX('Inputs_Indexed REC'!$D$40:$F$65,MATCH('Total Indexed RECs'!$H82,'Inputs_Indexed REC'!$B$40:$B$65,0),MATCH('Total Indexed RECs'!$F82,'Inputs_Indexed REC'!$D$37:$F$37,0))
*INDEX('Inputs_Indexed REC'!$H$40:$J$65,MATCH('Total Indexed RECs'!$H82,'Inputs_Indexed REC'!$B$40:$B$65,0),MATCH('Total Indexed RECs'!$F82,'Inputs_Indexed REC'!$H$37:$J$37,0)),
IF(K$4&gt;$H82+$B82,J82*(1-INDEX('Inputs_Indexed REC'!$E$6:$E$8,MATCH('Total Indexed RECs'!$F82,'Inputs_Indexed REC'!$C$6:$C$8,0))),
0))</f>
        <v>0</v>
      </c>
      <c r="L82" s="86">
        <f>IF(L$4=$H82+$B82,INDEX('Inputs_Indexed REC'!$D$40:$F$65,MATCH('Total Indexed RECs'!$H82,'Inputs_Indexed REC'!$B$40:$B$65,0),MATCH('Total Indexed RECs'!$F82,'Inputs_Indexed REC'!$D$37:$F$37,0))
*INDEX('Inputs_Indexed REC'!$H$40:$J$65,MATCH('Total Indexed RECs'!$H82,'Inputs_Indexed REC'!$B$40:$B$65,0),MATCH('Total Indexed RECs'!$F82,'Inputs_Indexed REC'!$H$37:$J$37,0)),
IF(L$4&gt;$H82+$B82,K82*(1-INDEX('Inputs_Indexed REC'!$E$6:$E$8,MATCH('Total Indexed RECs'!$F82,'Inputs_Indexed REC'!$C$6:$C$8,0))),
0))</f>
        <v>0</v>
      </c>
      <c r="M82" s="86">
        <f>IF(M$4=$H82+$B82,INDEX('Inputs_Indexed REC'!$D$40:$F$65,MATCH('Total Indexed RECs'!$H82,'Inputs_Indexed REC'!$B$40:$B$65,0),MATCH('Total Indexed RECs'!$F82,'Inputs_Indexed REC'!$D$37:$F$37,0))
*INDEX('Inputs_Indexed REC'!$H$40:$J$65,MATCH('Total Indexed RECs'!$H82,'Inputs_Indexed REC'!$B$40:$B$65,0),MATCH('Total Indexed RECs'!$F82,'Inputs_Indexed REC'!$H$37:$J$37,0)),
IF(M$4&gt;$H82+$B82,L82*(1-INDEX('Inputs_Indexed REC'!$E$6:$E$8,MATCH('Total Indexed RECs'!$F82,'Inputs_Indexed REC'!$C$6:$C$8,0))),
0))</f>
        <v>0</v>
      </c>
      <c r="N82" s="86">
        <f>IF(N$4=$H82+$B82,INDEX('Inputs_Indexed REC'!$D$40:$F$65,MATCH('Total Indexed RECs'!$H82,'Inputs_Indexed REC'!$B$40:$B$65,0),MATCH('Total Indexed RECs'!$F82,'Inputs_Indexed REC'!$D$37:$F$37,0))
*INDEX('Inputs_Indexed REC'!$H$40:$J$65,MATCH('Total Indexed RECs'!$H82,'Inputs_Indexed REC'!$B$40:$B$65,0),MATCH('Total Indexed RECs'!$F82,'Inputs_Indexed REC'!$H$37:$J$37,0)),
IF(N$4&gt;$H82+$B82,M82*(1-INDEX('Inputs_Indexed REC'!$E$6:$E$8,MATCH('Total Indexed RECs'!$F82,'Inputs_Indexed REC'!$C$6:$C$8,0))),
0))</f>
        <v>0</v>
      </c>
      <c r="O82" s="86">
        <f>IF(O$4=$H82+$B82,INDEX('Inputs_Indexed REC'!$D$40:$F$65,MATCH('Total Indexed RECs'!$H82,'Inputs_Indexed REC'!$B$40:$B$65,0),MATCH('Total Indexed RECs'!$F82,'Inputs_Indexed REC'!$D$37:$F$37,0))
*INDEX('Inputs_Indexed REC'!$H$40:$J$65,MATCH('Total Indexed RECs'!$H82,'Inputs_Indexed REC'!$B$40:$B$65,0),MATCH('Total Indexed RECs'!$F82,'Inputs_Indexed REC'!$H$37:$J$37,0)),
IF(O$4&gt;$H82+$B82,N82*(1-INDEX('Inputs_Indexed REC'!$E$6:$E$8,MATCH('Total Indexed RECs'!$F82,'Inputs_Indexed REC'!$C$6:$C$8,0))),
0))</f>
        <v>0</v>
      </c>
      <c r="P82" s="86">
        <f>IF(P$4=$H82+$B82,INDEX('Inputs_Indexed REC'!$D$40:$F$65,MATCH('Total Indexed RECs'!$H82,'Inputs_Indexed REC'!$B$40:$B$65,0),MATCH('Total Indexed RECs'!$F82,'Inputs_Indexed REC'!$D$37:$F$37,0))
*INDEX('Inputs_Indexed REC'!$H$40:$J$65,MATCH('Total Indexed RECs'!$H82,'Inputs_Indexed REC'!$B$40:$B$65,0),MATCH('Total Indexed RECs'!$F82,'Inputs_Indexed REC'!$H$37:$J$37,0)),
IF(P$4&gt;$H82+$B82,O82*(1-INDEX('Inputs_Indexed REC'!$E$6:$E$8,MATCH('Total Indexed RECs'!$F82,'Inputs_Indexed REC'!$C$6:$C$8,0))),
0))</f>
        <v>0</v>
      </c>
      <c r="Q82" s="86">
        <f>IF(Q$4=$H82+$B82,INDEX('Inputs_Indexed REC'!$D$40:$F$65,MATCH('Total Indexed RECs'!$H82,'Inputs_Indexed REC'!$B$40:$B$65,0),MATCH('Total Indexed RECs'!$F82,'Inputs_Indexed REC'!$D$37:$F$37,0))
*INDEX('Inputs_Indexed REC'!$H$40:$J$65,MATCH('Total Indexed RECs'!$H82,'Inputs_Indexed REC'!$B$40:$B$65,0),MATCH('Total Indexed RECs'!$F82,'Inputs_Indexed REC'!$H$37:$J$37,0)),
IF(Q$4&gt;$H82+$B82,P82*(1-INDEX('Inputs_Indexed REC'!$E$6:$E$8,MATCH('Total Indexed RECs'!$F82,'Inputs_Indexed REC'!$C$6:$C$8,0))),
0))</f>
        <v>0</v>
      </c>
      <c r="R82" s="86">
        <f>IF(R$4=$H82+$B82,INDEX('Inputs_Indexed REC'!$D$40:$F$65,MATCH('Total Indexed RECs'!$H82,'Inputs_Indexed REC'!$B$40:$B$65,0),MATCH('Total Indexed RECs'!$F82,'Inputs_Indexed REC'!$D$37:$F$37,0))
*INDEX('Inputs_Indexed REC'!$H$40:$J$65,MATCH('Total Indexed RECs'!$H82,'Inputs_Indexed REC'!$B$40:$B$65,0),MATCH('Total Indexed RECs'!$F82,'Inputs_Indexed REC'!$H$37:$J$37,0)),
IF(R$4&gt;$H82+$B82,Q82*(1-INDEX('Inputs_Indexed REC'!$E$6:$E$8,MATCH('Total Indexed RECs'!$F82,'Inputs_Indexed REC'!$C$6:$C$8,0))),
0))</f>
        <v>0</v>
      </c>
      <c r="S82" s="86">
        <f>IF(S$4=$H82+$B82,INDEX('Inputs_Indexed REC'!$D$40:$F$65,MATCH('Total Indexed RECs'!$H82,'Inputs_Indexed REC'!$B$40:$B$65,0),MATCH('Total Indexed RECs'!$F82,'Inputs_Indexed REC'!$D$37:$F$37,0))
*INDEX('Inputs_Indexed REC'!$H$40:$J$65,MATCH('Total Indexed RECs'!$H82,'Inputs_Indexed REC'!$B$40:$B$65,0),MATCH('Total Indexed RECs'!$F82,'Inputs_Indexed REC'!$H$37:$J$37,0)),
IF(S$4&gt;$H82+$B82,R82*(1-INDEX('Inputs_Indexed REC'!$E$6:$E$8,MATCH('Total Indexed RECs'!$F82,'Inputs_Indexed REC'!$C$6:$C$8,0))),
0))</f>
        <v>0</v>
      </c>
      <c r="T82" s="86">
        <f>IF(T$4=$H82+$B82,INDEX('Inputs_Indexed REC'!$D$40:$F$65,MATCH('Total Indexed RECs'!$H82,'Inputs_Indexed REC'!$B$40:$B$65,0),MATCH('Total Indexed RECs'!$F82,'Inputs_Indexed REC'!$D$37:$F$37,0))
*INDEX('Inputs_Indexed REC'!$H$40:$J$65,MATCH('Total Indexed RECs'!$H82,'Inputs_Indexed REC'!$B$40:$B$65,0),MATCH('Total Indexed RECs'!$F82,'Inputs_Indexed REC'!$H$37:$J$37,0)),
IF(T$4&gt;$H82+$B82,S82*(1-INDEX('Inputs_Indexed REC'!$E$6:$E$8,MATCH('Total Indexed RECs'!$F82,'Inputs_Indexed REC'!$C$6:$C$8,0))),
0))</f>
        <v>0</v>
      </c>
      <c r="U82" s="86">
        <f>IF(U$4=$H82+$B82,INDEX('Inputs_Indexed REC'!$D$40:$F$65,MATCH('Total Indexed RECs'!$H82,'Inputs_Indexed REC'!$B$40:$B$65,0),MATCH('Total Indexed RECs'!$F82,'Inputs_Indexed REC'!$D$37:$F$37,0))
*INDEX('Inputs_Indexed REC'!$H$40:$J$65,MATCH('Total Indexed RECs'!$H82,'Inputs_Indexed REC'!$B$40:$B$65,0),MATCH('Total Indexed RECs'!$F82,'Inputs_Indexed REC'!$H$37:$J$37,0)),
IF(U$4&gt;$H82+$B82,T82*(1-INDEX('Inputs_Indexed REC'!$E$6:$E$8,MATCH('Total Indexed RECs'!$F82,'Inputs_Indexed REC'!$C$6:$C$8,0))),
0))</f>
        <v>0</v>
      </c>
      <c r="V82" s="86">
        <f>IF(V$4=$H82+$B82,INDEX('Inputs_Indexed REC'!$D$40:$F$65,MATCH('Total Indexed RECs'!$H82,'Inputs_Indexed REC'!$B$40:$B$65,0),MATCH('Total Indexed RECs'!$F82,'Inputs_Indexed REC'!$D$37:$F$37,0))
*INDEX('Inputs_Indexed REC'!$H$40:$J$65,MATCH('Total Indexed RECs'!$H82,'Inputs_Indexed REC'!$B$40:$B$65,0),MATCH('Total Indexed RECs'!$F82,'Inputs_Indexed REC'!$H$37:$J$37,0)),
IF(V$4&gt;$H82+$B82,U82*(1-INDEX('Inputs_Indexed REC'!$E$6:$E$8,MATCH('Total Indexed RECs'!$F82,'Inputs_Indexed REC'!$C$6:$C$8,0))),
0))</f>
        <v>0</v>
      </c>
      <c r="W82" s="86">
        <f>IF(W$4=$H82+$B82,INDEX('Inputs_Indexed REC'!$D$40:$F$65,MATCH('Total Indexed RECs'!$H82,'Inputs_Indexed REC'!$B$40:$B$65,0),MATCH('Total Indexed RECs'!$F82,'Inputs_Indexed REC'!$D$37:$F$37,0))
*INDEX('Inputs_Indexed REC'!$H$40:$J$65,MATCH('Total Indexed RECs'!$H82,'Inputs_Indexed REC'!$B$40:$B$65,0),MATCH('Total Indexed RECs'!$F82,'Inputs_Indexed REC'!$H$37:$J$37,0)),
IF(W$4&gt;$H82+$B82,V82*(1-INDEX('Inputs_Indexed REC'!$E$6:$E$8,MATCH('Total Indexed RECs'!$F82,'Inputs_Indexed REC'!$C$6:$C$8,0))),
0))</f>
        <v>0</v>
      </c>
      <c r="X82" s="86">
        <f>IF(X$4=$H82+$B82,INDEX('Inputs_Indexed REC'!$D$40:$F$65,MATCH('Total Indexed RECs'!$H82,'Inputs_Indexed REC'!$B$40:$B$65,0),MATCH('Total Indexed RECs'!$F82,'Inputs_Indexed REC'!$D$37:$F$37,0))
*INDEX('Inputs_Indexed REC'!$H$40:$J$65,MATCH('Total Indexed RECs'!$H82,'Inputs_Indexed REC'!$B$40:$B$65,0),MATCH('Total Indexed RECs'!$F82,'Inputs_Indexed REC'!$H$37:$J$37,0)),
IF(X$4&gt;$H82+$B82,W82*(1-INDEX('Inputs_Indexed REC'!$E$6:$E$8,MATCH('Total Indexed RECs'!$F82,'Inputs_Indexed REC'!$C$6:$C$8,0))),
0))</f>
        <v>0</v>
      </c>
      <c r="Y82" s="86">
        <f>IF(Y$4=$H82+$B82,INDEX('Inputs_Indexed REC'!$D$40:$F$65,MATCH('Total Indexed RECs'!$H82,'Inputs_Indexed REC'!$B$40:$B$65,0),MATCH('Total Indexed RECs'!$F82,'Inputs_Indexed REC'!$D$37:$F$37,0))
*INDEX('Inputs_Indexed REC'!$H$40:$J$65,MATCH('Total Indexed RECs'!$H82,'Inputs_Indexed REC'!$B$40:$B$65,0),MATCH('Total Indexed RECs'!$F82,'Inputs_Indexed REC'!$H$37:$J$37,0)),
IF(Y$4&gt;$H82+$B82,X82*(1-INDEX('Inputs_Indexed REC'!$E$6:$E$8,MATCH('Total Indexed RECs'!$F82,'Inputs_Indexed REC'!$C$6:$C$8,0))),
0))</f>
        <v>0</v>
      </c>
      <c r="Z82" s="86">
        <f>IF(Z$4=$H82+$B82,INDEX('Inputs_Indexed REC'!$D$40:$F$65,MATCH('Total Indexed RECs'!$H82,'Inputs_Indexed REC'!$B$40:$B$65,0),MATCH('Total Indexed RECs'!$F82,'Inputs_Indexed REC'!$D$37:$F$37,0))
*INDEX('Inputs_Indexed REC'!$H$40:$J$65,MATCH('Total Indexed RECs'!$H82,'Inputs_Indexed REC'!$B$40:$B$65,0),MATCH('Total Indexed RECs'!$F82,'Inputs_Indexed REC'!$H$37:$J$37,0)),
IF(Z$4&gt;$H82+$B82,Y82*(1-INDEX('Inputs_Indexed REC'!$E$6:$E$8,MATCH('Total Indexed RECs'!$F82,'Inputs_Indexed REC'!$C$6:$C$8,0))),
0))</f>
        <v>0</v>
      </c>
      <c r="AA82" s="86">
        <f>IF(AA$4=$H82+$B82,INDEX('Inputs_Indexed REC'!$D$40:$F$65,MATCH('Total Indexed RECs'!$H82,'Inputs_Indexed REC'!$B$40:$B$65,0),MATCH('Total Indexed RECs'!$F82,'Inputs_Indexed REC'!$D$37:$F$37,0))
*INDEX('Inputs_Indexed REC'!$H$40:$J$65,MATCH('Total Indexed RECs'!$H82,'Inputs_Indexed REC'!$B$40:$B$65,0),MATCH('Total Indexed RECs'!$F82,'Inputs_Indexed REC'!$H$37:$J$37,0)),
IF(AA$4&gt;$H82+$B82,Z82*(1-INDEX('Inputs_Indexed REC'!$E$6:$E$8,MATCH('Total Indexed RECs'!$F82,'Inputs_Indexed REC'!$C$6:$C$8,0))),
0))</f>
        <v>0</v>
      </c>
      <c r="AB82" s="86">
        <f>IF(AB$4=$H82+$B82,INDEX('Inputs_Indexed REC'!$D$40:$F$65,MATCH('Total Indexed RECs'!$H82,'Inputs_Indexed REC'!$B$40:$B$65,0),MATCH('Total Indexed RECs'!$F82,'Inputs_Indexed REC'!$D$37:$F$37,0))
*INDEX('Inputs_Indexed REC'!$H$40:$J$65,MATCH('Total Indexed RECs'!$H82,'Inputs_Indexed REC'!$B$40:$B$65,0),MATCH('Total Indexed RECs'!$F82,'Inputs_Indexed REC'!$H$37:$J$37,0)),
IF(AB$4&gt;$H82+$B82,AA82*(1-INDEX('Inputs_Indexed REC'!$E$6:$E$8,MATCH('Total Indexed RECs'!$F82,'Inputs_Indexed REC'!$C$6:$C$8,0))),
0))</f>
        <v>0</v>
      </c>
      <c r="AC82" s="86">
        <f>IF(AC$4=$H82+$B82,INDEX('Inputs_Indexed REC'!$D$40:$F$65,MATCH('Total Indexed RECs'!$H82,'Inputs_Indexed REC'!$B$40:$B$65,0),MATCH('Total Indexed RECs'!$F82,'Inputs_Indexed REC'!$D$37:$F$37,0))
*INDEX('Inputs_Indexed REC'!$H$40:$J$65,MATCH('Total Indexed RECs'!$H82,'Inputs_Indexed REC'!$B$40:$B$65,0),MATCH('Total Indexed RECs'!$F82,'Inputs_Indexed REC'!$H$37:$J$37,0)),
IF(AC$4&gt;$H82+$B82,AB82*(1-INDEX('Inputs_Indexed REC'!$E$6:$E$8,MATCH('Total Indexed RECs'!$F82,'Inputs_Indexed REC'!$C$6:$C$8,0))),
0))</f>
        <v>0</v>
      </c>
      <c r="AD82" s="86">
        <f>IF(AD$4=$H82+$B82,INDEX('Inputs_Indexed REC'!$D$40:$F$65,MATCH('Total Indexed RECs'!$H82,'Inputs_Indexed REC'!$B$40:$B$65,0),MATCH('Total Indexed RECs'!$F82,'Inputs_Indexed REC'!$D$37:$F$37,0))
*INDEX('Inputs_Indexed REC'!$H$40:$J$65,MATCH('Total Indexed RECs'!$H82,'Inputs_Indexed REC'!$B$40:$B$65,0),MATCH('Total Indexed RECs'!$F82,'Inputs_Indexed REC'!$H$37:$J$37,0)),
IF(AD$4&gt;$H82+$B82,AC82*(1-INDEX('Inputs_Indexed REC'!$E$6:$E$8,MATCH('Total Indexed RECs'!$F82,'Inputs_Indexed REC'!$C$6:$C$8,0))),
0))</f>
        <v>0</v>
      </c>
      <c r="AE82" s="86">
        <f>IF(AE$4=$H82+$B82,INDEX('Inputs_Indexed REC'!$D$40:$F$65,MATCH('Total Indexed RECs'!$H82,'Inputs_Indexed REC'!$B$40:$B$65,0),MATCH('Total Indexed RECs'!$F82,'Inputs_Indexed REC'!$D$37:$F$37,0))
*INDEX('Inputs_Indexed REC'!$H$40:$J$65,MATCH('Total Indexed RECs'!$H82,'Inputs_Indexed REC'!$B$40:$B$65,0),MATCH('Total Indexed RECs'!$F82,'Inputs_Indexed REC'!$H$37:$J$37,0)),
IF(AE$4&gt;$H82+$B82,AD82*(1-INDEX('Inputs_Indexed REC'!$E$6:$E$8,MATCH('Total Indexed RECs'!$F82,'Inputs_Indexed REC'!$C$6:$C$8,0))),
0))</f>
        <v>0</v>
      </c>
      <c r="AF82" s="86">
        <f>IF(AF$4=$H82+$B82,INDEX('Inputs_Indexed REC'!$D$40:$F$65,MATCH('Total Indexed RECs'!$H82,'Inputs_Indexed REC'!$B$40:$B$65,0),MATCH('Total Indexed RECs'!$F82,'Inputs_Indexed REC'!$D$37:$F$37,0))
*INDEX('Inputs_Indexed REC'!$H$40:$J$65,MATCH('Total Indexed RECs'!$H82,'Inputs_Indexed REC'!$B$40:$B$65,0),MATCH('Total Indexed RECs'!$F82,'Inputs_Indexed REC'!$H$37:$J$37,0)),
IF(AF$4&gt;$H82+$B82,AE82*(1-INDEX('Inputs_Indexed REC'!$E$6:$E$8,MATCH('Total Indexed RECs'!$F82,'Inputs_Indexed REC'!$C$6:$C$8,0))),
0))</f>
        <v>0</v>
      </c>
      <c r="AG82" s="86">
        <f>IF(AG$4=$H82+$B82,INDEX('Inputs_Indexed REC'!$D$40:$F$65,MATCH('Total Indexed RECs'!$H82,'Inputs_Indexed REC'!$B$40:$B$65,0),MATCH('Total Indexed RECs'!$F82,'Inputs_Indexed REC'!$D$37:$F$37,0))
*INDEX('Inputs_Indexed REC'!$H$40:$J$65,MATCH('Total Indexed RECs'!$H82,'Inputs_Indexed REC'!$B$40:$B$65,0),MATCH('Total Indexed RECs'!$F82,'Inputs_Indexed REC'!$H$37:$J$37,0)),
IF(AG$4&gt;$H82+$B82,AF82*(1-INDEX('Inputs_Indexed REC'!$E$6:$E$8,MATCH('Total Indexed RECs'!$F82,'Inputs_Indexed REC'!$C$6:$C$8,0))),
0))</f>
        <v>0</v>
      </c>
      <c r="AH82" s="86">
        <f>IF(AH$4=$H82+$B82,INDEX('Inputs_Indexed REC'!$D$40:$F$65,MATCH('Total Indexed RECs'!$H82,'Inputs_Indexed REC'!$B$40:$B$65,0),MATCH('Total Indexed RECs'!$F82,'Inputs_Indexed REC'!$D$37:$F$37,0))
*INDEX('Inputs_Indexed REC'!$H$40:$J$65,MATCH('Total Indexed RECs'!$H82,'Inputs_Indexed REC'!$B$40:$B$65,0),MATCH('Total Indexed RECs'!$F82,'Inputs_Indexed REC'!$H$37:$J$37,0)),
IF(AH$4&gt;$H82+$B82,AG82*(1-INDEX('Inputs_Indexed REC'!$E$6:$E$8,MATCH('Total Indexed RECs'!$F82,'Inputs_Indexed REC'!$C$6:$C$8,0))),
0))</f>
        <v>0</v>
      </c>
    </row>
    <row r="83" spans="2:34" x14ac:dyDescent="0.35">
      <c r="B83" s="332">
        <v>0</v>
      </c>
      <c r="C83" s="332" t="str">
        <f>INDEX('Inputs_Indexed REC'!$L$40:$L$65,MATCH($G83,'Inputs_Indexed REC'!$C$40:$C$65,0))</f>
        <v>Projected</v>
      </c>
      <c r="D83" s="116" t="s">
        <v>241</v>
      </c>
      <c r="E83" s="212"/>
      <c r="F83" s="39" t="s">
        <v>77</v>
      </c>
      <c r="G83" s="60" t="s">
        <v>96</v>
      </c>
      <c r="H83" s="347">
        <f t="shared" si="3"/>
        <v>2046</v>
      </c>
      <c r="I83" s="56" t="s">
        <v>91</v>
      </c>
      <c r="J83" s="86">
        <f>IF(J$4=$H83+$B83,INDEX('Inputs_Indexed REC'!$D$40:$F$65,MATCH('Total Indexed RECs'!$H83,'Inputs_Indexed REC'!$B$40:$B$65,0),MATCH('Total Indexed RECs'!$F83,'Inputs_Indexed REC'!$D$37:$F$37,0))
*INDEX('Inputs_Indexed REC'!$H$40:$J$65,MATCH('Total Indexed RECs'!$H83,'Inputs_Indexed REC'!$B$40:$B$65,0),MATCH('Total Indexed RECs'!$F83,'Inputs_Indexed REC'!$H$37:$J$37,0)),
IF(J$4&gt;$H83+$B83,I83*(1-INDEX('Inputs_Indexed REC'!$E$6:$E$8,MATCH('Total Indexed RECs'!$F83,'Inputs_Indexed REC'!$C$6:$C$8,0))),
0))</f>
        <v>0</v>
      </c>
      <c r="K83" s="86">
        <f>IF(K$4=$H83+$B83,INDEX('Inputs_Indexed REC'!$D$40:$F$65,MATCH('Total Indexed RECs'!$H83,'Inputs_Indexed REC'!$B$40:$B$65,0),MATCH('Total Indexed RECs'!$F83,'Inputs_Indexed REC'!$D$37:$F$37,0))
*INDEX('Inputs_Indexed REC'!$H$40:$J$65,MATCH('Total Indexed RECs'!$H83,'Inputs_Indexed REC'!$B$40:$B$65,0),MATCH('Total Indexed RECs'!$F83,'Inputs_Indexed REC'!$H$37:$J$37,0)),
IF(K$4&gt;$H83+$B83,J83*(1-INDEX('Inputs_Indexed REC'!$E$6:$E$8,MATCH('Total Indexed RECs'!$F83,'Inputs_Indexed REC'!$C$6:$C$8,0))),
0))</f>
        <v>0</v>
      </c>
      <c r="L83" s="86">
        <f>IF(L$4=$H83+$B83,INDEX('Inputs_Indexed REC'!$D$40:$F$65,MATCH('Total Indexed RECs'!$H83,'Inputs_Indexed REC'!$B$40:$B$65,0),MATCH('Total Indexed RECs'!$F83,'Inputs_Indexed REC'!$D$37:$F$37,0))
*INDEX('Inputs_Indexed REC'!$H$40:$J$65,MATCH('Total Indexed RECs'!$H83,'Inputs_Indexed REC'!$B$40:$B$65,0),MATCH('Total Indexed RECs'!$F83,'Inputs_Indexed REC'!$H$37:$J$37,0)),
IF(L$4&gt;$H83+$B83,K83*(1-INDEX('Inputs_Indexed REC'!$E$6:$E$8,MATCH('Total Indexed RECs'!$F83,'Inputs_Indexed REC'!$C$6:$C$8,0))),
0))</f>
        <v>0</v>
      </c>
      <c r="M83" s="86">
        <f>IF(M$4=$H83+$B83,INDEX('Inputs_Indexed REC'!$D$40:$F$65,MATCH('Total Indexed RECs'!$H83,'Inputs_Indexed REC'!$B$40:$B$65,0),MATCH('Total Indexed RECs'!$F83,'Inputs_Indexed REC'!$D$37:$F$37,0))
*INDEX('Inputs_Indexed REC'!$H$40:$J$65,MATCH('Total Indexed RECs'!$H83,'Inputs_Indexed REC'!$B$40:$B$65,0),MATCH('Total Indexed RECs'!$F83,'Inputs_Indexed REC'!$H$37:$J$37,0)),
IF(M$4&gt;$H83+$B83,L83*(1-INDEX('Inputs_Indexed REC'!$E$6:$E$8,MATCH('Total Indexed RECs'!$F83,'Inputs_Indexed REC'!$C$6:$C$8,0))),
0))</f>
        <v>0</v>
      </c>
      <c r="N83" s="86">
        <f>IF(N$4=$H83+$B83,INDEX('Inputs_Indexed REC'!$D$40:$F$65,MATCH('Total Indexed RECs'!$H83,'Inputs_Indexed REC'!$B$40:$B$65,0),MATCH('Total Indexed RECs'!$F83,'Inputs_Indexed REC'!$D$37:$F$37,0))
*INDEX('Inputs_Indexed REC'!$H$40:$J$65,MATCH('Total Indexed RECs'!$H83,'Inputs_Indexed REC'!$B$40:$B$65,0),MATCH('Total Indexed RECs'!$F83,'Inputs_Indexed REC'!$H$37:$J$37,0)),
IF(N$4&gt;$H83+$B83,M83*(1-INDEX('Inputs_Indexed REC'!$E$6:$E$8,MATCH('Total Indexed RECs'!$F83,'Inputs_Indexed REC'!$C$6:$C$8,0))),
0))</f>
        <v>0</v>
      </c>
      <c r="O83" s="86">
        <f>IF(O$4=$H83+$B83,INDEX('Inputs_Indexed REC'!$D$40:$F$65,MATCH('Total Indexed RECs'!$H83,'Inputs_Indexed REC'!$B$40:$B$65,0),MATCH('Total Indexed RECs'!$F83,'Inputs_Indexed REC'!$D$37:$F$37,0))
*INDEX('Inputs_Indexed REC'!$H$40:$J$65,MATCH('Total Indexed RECs'!$H83,'Inputs_Indexed REC'!$B$40:$B$65,0),MATCH('Total Indexed RECs'!$F83,'Inputs_Indexed REC'!$H$37:$J$37,0)),
IF(O$4&gt;$H83+$B83,N83*(1-INDEX('Inputs_Indexed REC'!$E$6:$E$8,MATCH('Total Indexed RECs'!$F83,'Inputs_Indexed REC'!$C$6:$C$8,0))),
0))</f>
        <v>0</v>
      </c>
      <c r="P83" s="86">
        <f>IF(P$4=$H83+$B83,INDEX('Inputs_Indexed REC'!$D$40:$F$65,MATCH('Total Indexed RECs'!$H83,'Inputs_Indexed REC'!$B$40:$B$65,0),MATCH('Total Indexed RECs'!$F83,'Inputs_Indexed REC'!$D$37:$F$37,0))
*INDEX('Inputs_Indexed REC'!$H$40:$J$65,MATCH('Total Indexed RECs'!$H83,'Inputs_Indexed REC'!$B$40:$B$65,0),MATCH('Total Indexed RECs'!$F83,'Inputs_Indexed REC'!$H$37:$J$37,0)),
IF(P$4&gt;$H83+$B83,O83*(1-INDEX('Inputs_Indexed REC'!$E$6:$E$8,MATCH('Total Indexed RECs'!$F83,'Inputs_Indexed REC'!$C$6:$C$8,0))),
0))</f>
        <v>0</v>
      </c>
      <c r="Q83" s="86">
        <f>IF(Q$4=$H83+$B83,INDEX('Inputs_Indexed REC'!$D$40:$F$65,MATCH('Total Indexed RECs'!$H83,'Inputs_Indexed REC'!$B$40:$B$65,0),MATCH('Total Indexed RECs'!$F83,'Inputs_Indexed REC'!$D$37:$F$37,0))
*INDEX('Inputs_Indexed REC'!$H$40:$J$65,MATCH('Total Indexed RECs'!$H83,'Inputs_Indexed REC'!$B$40:$B$65,0),MATCH('Total Indexed RECs'!$F83,'Inputs_Indexed REC'!$H$37:$J$37,0)),
IF(Q$4&gt;$H83+$B83,P83*(1-INDEX('Inputs_Indexed REC'!$E$6:$E$8,MATCH('Total Indexed RECs'!$F83,'Inputs_Indexed REC'!$C$6:$C$8,0))),
0))</f>
        <v>0</v>
      </c>
      <c r="R83" s="86">
        <f>IF(R$4=$H83+$B83,INDEX('Inputs_Indexed REC'!$D$40:$F$65,MATCH('Total Indexed RECs'!$H83,'Inputs_Indexed REC'!$B$40:$B$65,0),MATCH('Total Indexed RECs'!$F83,'Inputs_Indexed REC'!$D$37:$F$37,0))
*INDEX('Inputs_Indexed REC'!$H$40:$J$65,MATCH('Total Indexed RECs'!$H83,'Inputs_Indexed REC'!$B$40:$B$65,0),MATCH('Total Indexed RECs'!$F83,'Inputs_Indexed REC'!$H$37:$J$37,0)),
IF(R$4&gt;$H83+$B83,Q83*(1-INDEX('Inputs_Indexed REC'!$E$6:$E$8,MATCH('Total Indexed RECs'!$F83,'Inputs_Indexed REC'!$C$6:$C$8,0))),
0))</f>
        <v>0</v>
      </c>
      <c r="S83" s="86">
        <f>IF(S$4=$H83+$B83,INDEX('Inputs_Indexed REC'!$D$40:$F$65,MATCH('Total Indexed RECs'!$H83,'Inputs_Indexed REC'!$B$40:$B$65,0),MATCH('Total Indexed RECs'!$F83,'Inputs_Indexed REC'!$D$37:$F$37,0))
*INDEX('Inputs_Indexed REC'!$H$40:$J$65,MATCH('Total Indexed RECs'!$H83,'Inputs_Indexed REC'!$B$40:$B$65,0),MATCH('Total Indexed RECs'!$F83,'Inputs_Indexed REC'!$H$37:$J$37,0)),
IF(S$4&gt;$H83+$B83,R83*(1-INDEX('Inputs_Indexed REC'!$E$6:$E$8,MATCH('Total Indexed RECs'!$F83,'Inputs_Indexed REC'!$C$6:$C$8,0))),
0))</f>
        <v>0</v>
      </c>
      <c r="T83" s="86">
        <f>IF(T$4=$H83+$B83,INDEX('Inputs_Indexed REC'!$D$40:$F$65,MATCH('Total Indexed RECs'!$H83,'Inputs_Indexed REC'!$B$40:$B$65,0),MATCH('Total Indexed RECs'!$F83,'Inputs_Indexed REC'!$D$37:$F$37,0))
*INDEX('Inputs_Indexed REC'!$H$40:$J$65,MATCH('Total Indexed RECs'!$H83,'Inputs_Indexed REC'!$B$40:$B$65,0),MATCH('Total Indexed RECs'!$F83,'Inputs_Indexed REC'!$H$37:$J$37,0)),
IF(T$4&gt;$H83+$B83,S83*(1-INDEX('Inputs_Indexed REC'!$E$6:$E$8,MATCH('Total Indexed RECs'!$F83,'Inputs_Indexed REC'!$C$6:$C$8,0))),
0))</f>
        <v>0</v>
      </c>
      <c r="U83" s="86">
        <f>IF(U$4=$H83+$B83,INDEX('Inputs_Indexed REC'!$D$40:$F$65,MATCH('Total Indexed RECs'!$H83,'Inputs_Indexed REC'!$B$40:$B$65,0),MATCH('Total Indexed RECs'!$F83,'Inputs_Indexed REC'!$D$37:$F$37,0))
*INDEX('Inputs_Indexed REC'!$H$40:$J$65,MATCH('Total Indexed RECs'!$H83,'Inputs_Indexed REC'!$B$40:$B$65,0),MATCH('Total Indexed RECs'!$F83,'Inputs_Indexed REC'!$H$37:$J$37,0)),
IF(U$4&gt;$H83+$B83,T83*(1-INDEX('Inputs_Indexed REC'!$E$6:$E$8,MATCH('Total Indexed RECs'!$F83,'Inputs_Indexed REC'!$C$6:$C$8,0))),
0))</f>
        <v>0</v>
      </c>
      <c r="V83" s="86">
        <f>IF(V$4=$H83+$B83,INDEX('Inputs_Indexed REC'!$D$40:$F$65,MATCH('Total Indexed RECs'!$H83,'Inputs_Indexed REC'!$B$40:$B$65,0),MATCH('Total Indexed RECs'!$F83,'Inputs_Indexed REC'!$D$37:$F$37,0))
*INDEX('Inputs_Indexed REC'!$H$40:$J$65,MATCH('Total Indexed RECs'!$H83,'Inputs_Indexed REC'!$B$40:$B$65,0),MATCH('Total Indexed RECs'!$F83,'Inputs_Indexed REC'!$H$37:$J$37,0)),
IF(V$4&gt;$H83+$B83,U83*(1-INDEX('Inputs_Indexed REC'!$E$6:$E$8,MATCH('Total Indexed RECs'!$F83,'Inputs_Indexed REC'!$C$6:$C$8,0))),
0))</f>
        <v>0</v>
      </c>
      <c r="W83" s="86">
        <f>IF(W$4=$H83+$B83,INDEX('Inputs_Indexed REC'!$D$40:$F$65,MATCH('Total Indexed RECs'!$H83,'Inputs_Indexed REC'!$B$40:$B$65,0),MATCH('Total Indexed RECs'!$F83,'Inputs_Indexed REC'!$D$37:$F$37,0))
*INDEX('Inputs_Indexed REC'!$H$40:$J$65,MATCH('Total Indexed RECs'!$H83,'Inputs_Indexed REC'!$B$40:$B$65,0),MATCH('Total Indexed RECs'!$F83,'Inputs_Indexed REC'!$H$37:$J$37,0)),
IF(W$4&gt;$H83+$B83,V83*(1-INDEX('Inputs_Indexed REC'!$E$6:$E$8,MATCH('Total Indexed RECs'!$F83,'Inputs_Indexed REC'!$C$6:$C$8,0))),
0))</f>
        <v>0</v>
      </c>
      <c r="X83" s="86">
        <f>IF(X$4=$H83+$B83,INDEX('Inputs_Indexed REC'!$D$40:$F$65,MATCH('Total Indexed RECs'!$H83,'Inputs_Indexed REC'!$B$40:$B$65,0),MATCH('Total Indexed RECs'!$F83,'Inputs_Indexed REC'!$D$37:$F$37,0))
*INDEX('Inputs_Indexed REC'!$H$40:$J$65,MATCH('Total Indexed RECs'!$H83,'Inputs_Indexed REC'!$B$40:$B$65,0),MATCH('Total Indexed RECs'!$F83,'Inputs_Indexed REC'!$H$37:$J$37,0)),
IF(X$4&gt;$H83+$B83,W83*(1-INDEX('Inputs_Indexed REC'!$E$6:$E$8,MATCH('Total Indexed RECs'!$F83,'Inputs_Indexed REC'!$C$6:$C$8,0))),
0))</f>
        <v>0</v>
      </c>
      <c r="Y83" s="86">
        <f>IF(Y$4=$H83+$B83,INDEX('Inputs_Indexed REC'!$D$40:$F$65,MATCH('Total Indexed RECs'!$H83,'Inputs_Indexed REC'!$B$40:$B$65,0),MATCH('Total Indexed RECs'!$F83,'Inputs_Indexed REC'!$D$37:$F$37,0))
*INDEX('Inputs_Indexed REC'!$H$40:$J$65,MATCH('Total Indexed RECs'!$H83,'Inputs_Indexed REC'!$B$40:$B$65,0),MATCH('Total Indexed RECs'!$F83,'Inputs_Indexed REC'!$H$37:$J$37,0)),
IF(Y$4&gt;$H83+$B83,X83*(1-INDEX('Inputs_Indexed REC'!$E$6:$E$8,MATCH('Total Indexed RECs'!$F83,'Inputs_Indexed REC'!$C$6:$C$8,0))),
0))</f>
        <v>0</v>
      </c>
      <c r="Z83" s="86">
        <f>IF(Z$4=$H83+$B83,INDEX('Inputs_Indexed REC'!$D$40:$F$65,MATCH('Total Indexed RECs'!$H83,'Inputs_Indexed REC'!$B$40:$B$65,0),MATCH('Total Indexed RECs'!$F83,'Inputs_Indexed REC'!$D$37:$F$37,0))
*INDEX('Inputs_Indexed REC'!$H$40:$J$65,MATCH('Total Indexed RECs'!$H83,'Inputs_Indexed REC'!$B$40:$B$65,0),MATCH('Total Indexed RECs'!$F83,'Inputs_Indexed REC'!$H$37:$J$37,0)),
IF(Z$4&gt;$H83+$B83,Y83*(1-INDEX('Inputs_Indexed REC'!$E$6:$E$8,MATCH('Total Indexed RECs'!$F83,'Inputs_Indexed REC'!$C$6:$C$8,0))),
0))</f>
        <v>0</v>
      </c>
      <c r="AA83" s="86">
        <f>IF(AA$4=$H83+$B83,INDEX('Inputs_Indexed REC'!$D$40:$F$65,MATCH('Total Indexed RECs'!$H83,'Inputs_Indexed REC'!$B$40:$B$65,0),MATCH('Total Indexed RECs'!$F83,'Inputs_Indexed REC'!$D$37:$F$37,0))
*INDEX('Inputs_Indexed REC'!$H$40:$J$65,MATCH('Total Indexed RECs'!$H83,'Inputs_Indexed REC'!$B$40:$B$65,0),MATCH('Total Indexed RECs'!$F83,'Inputs_Indexed REC'!$H$37:$J$37,0)),
IF(AA$4&gt;$H83+$B83,Z83*(1-INDEX('Inputs_Indexed REC'!$E$6:$E$8,MATCH('Total Indexed RECs'!$F83,'Inputs_Indexed REC'!$C$6:$C$8,0))),
0))</f>
        <v>0</v>
      </c>
      <c r="AB83" s="86">
        <f>IF(AB$4=$H83+$B83,INDEX('Inputs_Indexed REC'!$D$40:$F$65,MATCH('Total Indexed RECs'!$H83,'Inputs_Indexed REC'!$B$40:$B$65,0),MATCH('Total Indexed RECs'!$F83,'Inputs_Indexed REC'!$D$37:$F$37,0))
*INDEX('Inputs_Indexed REC'!$H$40:$J$65,MATCH('Total Indexed RECs'!$H83,'Inputs_Indexed REC'!$B$40:$B$65,0),MATCH('Total Indexed RECs'!$F83,'Inputs_Indexed REC'!$H$37:$J$37,0)),
IF(AB$4&gt;$H83+$B83,AA83*(1-INDEX('Inputs_Indexed REC'!$E$6:$E$8,MATCH('Total Indexed RECs'!$F83,'Inputs_Indexed REC'!$C$6:$C$8,0))),
0))</f>
        <v>0</v>
      </c>
      <c r="AC83" s="86">
        <f>IF(AC$4=$H83+$B83,INDEX('Inputs_Indexed REC'!$D$40:$F$65,MATCH('Total Indexed RECs'!$H83,'Inputs_Indexed REC'!$B$40:$B$65,0),MATCH('Total Indexed RECs'!$F83,'Inputs_Indexed REC'!$D$37:$F$37,0))
*INDEX('Inputs_Indexed REC'!$H$40:$J$65,MATCH('Total Indexed RECs'!$H83,'Inputs_Indexed REC'!$B$40:$B$65,0),MATCH('Total Indexed RECs'!$F83,'Inputs_Indexed REC'!$H$37:$J$37,0)),
IF(AC$4&gt;$H83+$B83,AB83*(1-INDEX('Inputs_Indexed REC'!$E$6:$E$8,MATCH('Total Indexed RECs'!$F83,'Inputs_Indexed REC'!$C$6:$C$8,0))),
0))</f>
        <v>0</v>
      </c>
      <c r="AD83" s="86">
        <f>IF(AD$4=$H83+$B83,INDEX('Inputs_Indexed REC'!$D$40:$F$65,MATCH('Total Indexed RECs'!$H83,'Inputs_Indexed REC'!$B$40:$B$65,0),MATCH('Total Indexed RECs'!$F83,'Inputs_Indexed REC'!$D$37:$F$37,0))
*INDEX('Inputs_Indexed REC'!$H$40:$J$65,MATCH('Total Indexed RECs'!$H83,'Inputs_Indexed REC'!$B$40:$B$65,0),MATCH('Total Indexed RECs'!$F83,'Inputs_Indexed REC'!$H$37:$J$37,0)),
IF(AD$4&gt;$H83+$B83,AC83*(1-INDEX('Inputs_Indexed REC'!$E$6:$E$8,MATCH('Total Indexed RECs'!$F83,'Inputs_Indexed REC'!$C$6:$C$8,0))),
0))</f>
        <v>0</v>
      </c>
      <c r="AE83" s="86">
        <f>IF(AE$4=$H83+$B83,INDEX('Inputs_Indexed REC'!$D$40:$F$65,MATCH('Total Indexed RECs'!$H83,'Inputs_Indexed REC'!$B$40:$B$65,0),MATCH('Total Indexed RECs'!$F83,'Inputs_Indexed REC'!$D$37:$F$37,0))
*INDEX('Inputs_Indexed REC'!$H$40:$J$65,MATCH('Total Indexed RECs'!$H83,'Inputs_Indexed REC'!$B$40:$B$65,0),MATCH('Total Indexed RECs'!$F83,'Inputs_Indexed REC'!$H$37:$J$37,0)),
IF(AE$4&gt;$H83+$B83,AD83*(1-INDEX('Inputs_Indexed REC'!$E$6:$E$8,MATCH('Total Indexed RECs'!$F83,'Inputs_Indexed REC'!$C$6:$C$8,0))),
0))</f>
        <v>0</v>
      </c>
      <c r="AF83" s="86">
        <f>IF(AF$4=$H83+$B83,INDEX('Inputs_Indexed REC'!$D$40:$F$65,MATCH('Total Indexed RECs'!$H83,'Inputs_Indexed REC'!$B$40:$B$65,0),MATCH('Total Indexed RECs'!$F83,'Inputs_Indexed REC'!$D$37:$F$37,0))
*INDEX('Inputs_Indexed REC'!$H$40:$J$65,MATCH('Total Indexed RECs'!$H83,'Inputs_Indexed REC'!$B$40:$B$65,0),MATCH('Total Indexed RECs'!$F83,'Inputs_Indexed REC'!$H$37:$J$37,0)),
IF(AF$4&gt;$H83+$B83,AE83*(1-INDEX('Inputs_Indexed REC'!$E$6:$E$8,MATCH('Total Indexed RECs'!$F83,'Inputs_Indexed REC'!$C$6:$C$8,0))),
0))</f>
        <v>0</v>
      </c>
      <c r="AG83" s="86">
        <f>IF(AG$4=$H83+$B83,INDEX('Inputs_Indexed REC'!$D$40:$F$65,MATCH('Total Indexed RECs'!$H83,'Inputs_Indexed REC'!$B$40:$B$65,0),MATCH('Total Indexed RECs'!$F83,'Inputs_Indexed REC'!$D$37:$F$37,0))
*INDEX('Inputs_Indexed REC'!$H$40:$J$65,MATCH('Total Indexed RECs'!$H83,'Inputs_Indexed REC'!$B$40:$B$65,0),MATCH('Total Indexed RECs'!$F83,'Inputs_Indexed REC'!$H$37:$J$37,0)),
IF(AG$4&gt;$H83+$B83,AF83*(1-INDEX('Inputs_Indexed REC'!$E$6:$E$8,MATCH('Total Indexed RECs'!$F83,'Inputs_Indexed REC'!$C$6:$C$8,0))),
0))</f>
        <v>0</v>
      </c>
      <c r="AH83" s="86">
        <f>IF(AH$4=$H83+$B83,INDEX('Inputs_Indexed REC'!$D$40:$F$65,MATCH('Total Indexed RECs'!$H83,'Inputs_Indexed REC'!$B$40:$B$65,0),MATCH('Total Indexed RECs'!$F83,'Inputs_Indexed REC'!$D$37:$F$37,0))
*INDEX('Inputs_Indexed REC'!$H$40:$J$65,MATCH('Total Indexed RECs'!$H83,'Inputs_Indexed REC'!$B$40:$B$65,0),MATCH('Total Indexed RECs'!$F83,'Inputs_Indexed REC'!$H$37:$J$37,0)),
IF(AH$4&gt;$H83+$B83,AG83*(1-INDEX('Inputs_Indexed REC'!$E$6:$E$8,MATCH('Total Indexed RECs'!$F83,'Inputs_Indexed REC'!$C$6:$C$8,0))),
0))</f>
        <v>0</v>
      </c>
    </row>
    <row r="84" spans="2:34" x14ac:dyDescent="0.35">
      <c r="O84" s="209"/>
    </row>
    <row r="86" spans="2:34" x14ac:dyDescent="0.35">
      <c r="M86" s="318"/>
      <c r="N86" s="318"/>
      <c r="O86" s="318"/>
      <c r="P86" s="318"/>
      <c r="Q86" s="318"/>
      <c r="R86" s="318"/>
      <c r="S86" s="318"/>
    </row>
    <row r="87" spans="2:34" x14ac:dyDescent="0.35">
      <c r="M87" s="318"/>
      <c r="N87" s="318"/>
      <c r="O87" s="318"/>
      <c r="P87" s="318"/>
      <c r="Q87" s="318"/>
      <c r="R87" s="318"/>
      <c r="S87" s="318"/>
    </row>
    <row r="88" spans="2:34" x14ac:dyDescent="0.35">
      <c r="M88" s="318"/>
      <c r="N88" s="318"/>
      <c r="O88" s="318"/>
      <c r="P88" s="318"/>
      <c r="Q88" s="318"/>
      <c r="R88" s="318"/>
      <c r="S88" s="318"/>
    </row>
  </sheetData>
  <dataConsolidate/>
  <pageMargins left="0.7" right="0.7" top="0.75" bottom="0.75" header="0.3" footer="0.3"/>
  <pageSetup scale="23" fitToHeight="3"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C941E3-D4EC-4FE9-9B7F-084C3FBF5AEB}">
  <sheetPr>
    <tabColor theme="0" tint="-4.9989318521683403E-2"/>
    <pageSetUpPr fitToPage="1"/>
  </sheetPr>
  <dimension ref="B1:BA88"/>
  <sheetViews>
    <sheetView workbookViewId="0"/>
  </sheetViews>
  <sheetFormatPr defaultColWidth="9.59765625" defaultRowHeight="14.5" x14ac:dyDescent="0.35"/>
  <cols>
    <col min="1" max="1" width="9.59765625" style="204"/>
    <col min="2" max="2" width="16.59765625" style="205" bestFit="1" customWidth="1"/>
    <col min="3" max="3" width="17.3984375" style="205" bestFit="1" customWidth="1"/>
    <col min="4" max="4" width="27.59765625" style="205" bestFit="1" customWidth="1"/>
    <col min="5" max="5" width="9.59765625" style="204" customWidth="1"/>
    <col min="6" max="6" width="15" style="206" customWidth="1"/>
    <col min="7" max="7" width="21.3984375" style="206" customWidth="1"/>
    <col min="8" max="8" width="21.3984375" style="204" bestFit="1" customWidth="1"/>
    <col min="9" max="9" width="9.59765625" style="207" customWidth="1"/>
    <col min="10" max="34" width="13.59765625" style="204" customWidth="1"/>
    <col min="35" max="16384" width="9.59765625" style="204"/>
  </cols>
  <sheetData>
    <row r="1" spans="2:34" ht="16.25" customHeight="1" x14ac:dyDescent="0.35">
      <c r="K1" s="208"/>
      <c r="L1" s="209"/>
      <c r="M1" s="209"/>
      <c r="N1" s="209"/>
      <c r="O1" s="209"/>
      <c r="P1" s="209"/>
      <c r="Q1" s="209"/>
      <c r="R1" s="209"/>
      <c r="S1" s="209"/>
      <c r="T1" s="209"/>
      <c r="U1" s="209"/>
      <c r="V1" s="209"/>
      <c r="W1" s="209"/>
      <c r="X1" s="209"/>
      <c r="Y1" s="209"/>
      <c r="Z1" s="209"/>
      <c r="AA1" s="209"/>
      <c r="AB1" s="209"/>
      <c r="AC1" s="209"/>
      <c r="AD1" s="209"/>
      <c r="AE1" s="209"/>
      <c r="AF1" s="209"/>
      <c r="AG1" s="209"/>
      <c r="AH1" s="209"/>
    </row>
    <row r="2" spans="2:34" ht="16.25" customHeight="1" thickBot="1" x14ac:dyDescent="0.5">
      <c r="B2" s="199" t="s">
        <v>273</v>
      </c>
      <c r="K2" s="208"/>
      <c r="L2" s="209"/>
      <c r="M2" s="209"/>
      <c r="N2" s="209"/>
      <c r="O2" s="209"/>
      <c r="P2" s="209"/>
      <c r="Q2" s="209"/>
      <c r="R2" s="209"/>
      <c r="S2" s="209"/>
      <c r="T2" s="209"/>
      <c r="U2" s="209"/>
      <c r="V2" s="209"/>
      <c r="W2" s="209"/>
      <c r="X2" s="209"/>
      <c r="Y2" s="209"/>
      <c r="Z2" s="209"/>
      <c r="AA2" s="209"/>
      <c r="AB2" s="209"/>
      <c r="AC2" s="209"/>
      <c r="AD2" s="209"/>
      <c r="AE2" s="209"/>
      <c r="AF2" s="209"/>
      <c r="AG2" s="209"/>
      <c r="AH2" s="209"/>
    </row>
    <row r="3" spans="2:34" ht="16.25" customHeight="1" x14ac:dyDescent="0.35">
      <c r="F3" s="204"/>
      <c r="G3" s="204"/>
      <c r="K3" s="208"/>
      <c r="L3" s="209"/>
      <c r="M3" s="209"/>
      <c r="N3" s="209"/>
      <c r="O3" s="209"/>
      <c r="P3" s="209"/>
      <c r="Q3" s="318"/>
      <c r="R3" s="209"/>
      <c r="S3" s="209"/>
      <c r="T3" s="209"/>
      <c r="U3" s="209"/>
      <c r="V3" s="209"/>
      <c r="W3" s="209"/>
      <c r="X3" s="209"/>
      <c r="Y3" s="209"/>
      <c r="Z3" s="209"/>
      <c r="AA3" s="209"/>
      <c r="AB3" s="209"/>
      <c r="AC3" s="209"/>
      <c r="AD3" s="209"/>
      <c r="AE3" s="209"/>
      <c r="AF3" s="209"/>
      <c r="AG3" s="209"/>
      <c r="AH3" s="209"/>
    </row>
    <row r="4" spans="2:34" x14ac:dyDescent="0.35">
      <c r="I4" s="350" t="s">
        <v>274</v>
      </c>
      <c r="J4" s="348">
        <v>2022</v>
      </c>
      <c r="K4" s="348">
        <f t="shared" ref="K4:AC4" si="0">J4+1</f>
        <v>2023</v>
      </c>
      <c r="L4" s="348">
        <f t="shared" si="0"/>
        <v>2024</v>
      </c>
      <c r="M4" s="348">
        <f t="shared" si="0"/>
        <v>2025</v>
      </c>
      <c r="N4" s="348">
        <f t="shared" si="0"/>
        <v>2026</v>
      </c>
      <c r="O4" s="348">
        <f t="shared" si="0"/>
        <v>2027</v>
      </c>
      <c r="P4" s="348">
        <f t="shared" si="0"/>
        <v>2028</v>
      </c>
      <c r="Q4" s="348">
        <f t="shared" si="0"/>
        <v>2029</v>
      </c>
      <c r="R4" s="348">
        <f t="shared" si="0"/>
        <v>2030</v>
      </c>
      <c r="S4" s="348">
        <f t="shared" si="0"/>
        <v>2031</v>
      </c>
      <c r="T4" s="348">
        <f t="shared" si="0"/>
        <v>2032</v>
      </c>
      <c r="U4" s="348">
        <f t="shared" si="0"/>
        <v>2033</v>
      </c>
      <c r="V4" s="348">
        <f t="shared" si="0"/>
        <v>2034</v>
      </c>
      <c r="W4" s="348">
        <f t="shared" si="0"/>
        <v>2035</v>
      </c>
      <c r="X4" s="348">
        <f t="shared" si="0"/>
        <v>2036</v>
      </c>
      <c r="Y4" s="348">
        <f t="shared" si="0"/>
        <v>2037</v>
      </c>
      <c r="Z4" s="348">
        <f t="shared" si="0"/>
        <v>2038</v>
      </c>
      <c r="AA4" s="348">
        <f t="shared" si="0"/>
        <v>2039</v>
      </c>
      <c r="AB4" s="348">
        <f t="shared" si="0"/>
        <v>2040</v>
      </c>
      <c r="AC4" s="348">
        <f t="shared" si="0"/>
        <v>2041</v>
      </c>
      <c r="AD4" s="348">
        <f t="shared" ref="AD4" si="1">AC4+1</f>
        <v>2042</v>
      </c>
      <c r="AE4" s="348">
        <f t="shared" ref="AE4" si="2">AD4+1</f>
        <v>2043</v>
      </c>
      <c r="AF4" s="348">
        <f t="shared" ref="AF4" si="3">AE4+1</f>
        <v>2044</v>
      </c>
      <c r="AG4" s="348">
        <f t="shared" ref="AG4" si="4">AF4+1</f>
        <v>2045</v>
      </c>
      <c r="AH4" s="348">
        <f t="shared" ref="AH4" si="5">AG4+1</f>
        <v>2046</v>
      </c>
    </row>
    <row r="5" spans="2:34" x14ac:dyDescent="0.35">
      <c r="I5" s="209"/>
      <c r="J5" s="209"/>
      <c r="K5" s="209"/>
      <c r="L5" s="209"/>
      <c r="M5" s="209"/>
      <c r="N5" s="209"/>
      <c r="O5" s="209"/>
      <c r="P5" s="209"/>
      <c r="Q5" s="209"/>
      <c r="R5" s="209"/>
      <c r="S5" s="209"/>
      <c r="T5" s="209"/>
      <c r="U5" s="209"/>
      <c r="V5" s="209"/>
      <c r="W5" s="209"/>
      <c r="X5" s="209"/>
      <c r="Y5" s="209"/>
      <c r="Z5" s="209"/>
      <c r="AA5" s="209"/>
      <c r="AB5" s="209"/>
      <c r="AC5" s="209"/>
      <c r="AD5" s="209"/>
      <c r="AE5" s="209"/>
      <c r="AF5" s="209"/>
      <c r="AG5" s="209"/>
      <c r="AH5" s="209"/>
    </row>
    <row r="6" spans="2:34" x14ac:dyDescent="0.35">
      <c r="B6" s="211" t="s">
        <v>270</v>
      </c>
      <c r="C6" s="211" t="s">
        <v>230</v>
      </c>
      <c r="D6" s="211" t="s">
        <v>187</v>
      </c>
      <c r="F6" s="18" t="s">
        <v>187</v>
      </c>
      <c r="G6" s="59" t="s">
        <v>74</v>
      </c>
      <c r="H6" s="349" t="s">
        <v>74</v>
      </c>
      <c r="I6" s="59" t="s">
        <v>14</v>
      </c>
      <c r="J6" s="18" t="s">
        <v>20</v>
      </c>
      <c r="K6" s="18" t="s">
        <v>21</v>
      </c>
      <c r="L6" s="18" t="s">
        <v>22</v>
      </c>
      <c r="M6" s="18" t="s">
        <v>23</v>
      </c>
      <c r="N6" s="18" t="s">
        <v>24</v>
      </c>
      <c r="O6" s="18" t="s">
        <v>25</v>
      </c>
      <c r="P6" s="18" t="s">
        <v>26</v>
      </c>
      <c r="Q6" s="18" t="s">
        <v>27</v>
      </c>
      <c r="R6" s="18" t="s">
        <v>28</v>
      </c>
      <c r="S6" s="18" t="s">
        <v>29</v>
      </c>
      <c r="T6" s="18" t="s">
        <v>30</v>
      </c>
      <c r="U6" s="18" t="s">
        <v>31</v>
      </c>
      <c r="V6" s="18" t="s">
        <v>32</v>
      </c>
      <c r="W6" s="18" t="s">
        <v>33</v>
      </c>
      <c r="X6" s="18" t="s">
        <v>34</v>
      </c>
      <c r="Y6" s="18" t="s">
        <v>35</v>
      </c>
      <c r="Z6" s="18" t="s">
        <v>36</v>
      </c>
      <c r="AA6" s="18" t="s">
        <v>37</v>
      </c>
      <c r="AB6" s="18" t="s">
        <v>38</v>
      </c>
      <c r="AC6" s="18" t="s">
        <v>39</v>
      </c>
      <c r="AD6" s="18" t="s">
        <v>40</v>
      </c>
      <c r="AE6" s="18" t="s">
        <v>41</v>
      </c>
      <c r="AF6" s="18" t="s">
        <v>42</v>
      </c>
      <c r="AG6" s="18" t="s">
        <v>43</v>
      </c>
      <c r="AH6" s="18" t="s">
        <v>96</v>
      </c>
    </row>
    <row r="7" spans="2:34" x14ac:dyDescent="0.35">
      <c r="B7" s="332">
        <f>INDEX('Inputs_Indexed REC'!$E$70:$E$72,MATCH('Indexed REC Deliveries'!$D7,'Inputs_Indexed REC'!$C$70:$C$72,0))</f>
        <v>3</v>
      </c>
      <c r="C7" s="332" t="str">
        <f>INDEX('Inputs_Indexed REC'!$L$40:$L$65,MATCH('Indexed REC Deliveries'!$G7,'Inputs_Indexed REC'!$C$40:$C$65,0))</f>
        <v>Under Contract</v>
      </c>
      <c r="D7" s="116" t="s">
        <v>239</v>
      </c>
      <c r="F7" s="19" t="s">
        <v>75</v>
      </c>
      <c r="G7" s="60" t="s">
        <v>20</v>
      </c>
      <c r="H7" s="347">
        <v>2022</v>
      </c>
      <c r="I7" s="56" t="s">
        <v>91</v>
      </c>
      <c r="J7" s="53"/>
      <c r="K7" s="53"/>
      <c r="L7" s="53"/>
      <c r="M7" s="53"/>
      <c r="N7" s="53"/>
      <c r="O7" s="53"/>
      <c r="P7" s="53"/>
      <c r="Q7" s="53"/>
      <c r="R7" s="53"/>
      <c r="S7" s="53"/>
      <c r="T7" s="214">
        <f>S7*(1-INDEX('Inputs_Indexed REC'!$E$6:$E$8,MATCH('Indexed REC Deliveries'!$F7,'Inputs_Indexed REC'!$C$6:$C$8,0)))</f>
        <v>0</v>
      </c>
      <c r="U7" s="214">
        <f>T7*(1-INDEX('Inputs_Indexed REC'!$E$6:$E$8,MATCH('Indexed REC Deliveries'!$F7,'Inputs_Indexed REC'!$C$6:$C$8,0)))</f>
        <v>0</v>
      </c>
      <c r="V7" s="214">
        <f>U7*(1-INDEX('Inputs_Indexed REC'!$E$6:$E$8,MATCH('Indexed REC Deliveries'!$F7,'Inputs_Indexed REC'!$C$6:$C$8,0)))</f>
        <v>0</v>
      </c>
      <c r="W7" s="214">
        <f>V7*(1-INDEX('Inputs_Indexed REC'!$E$6:$E$8,MATCH('Indexed REC Deliveries'!$F7,'Inputs_Indexed REC'!$C$6:$C$8,0)))</f>
        <v>0</v>
      </c>
      <c r="X7" s="214">
        <f>W7*(1-INDEX('Inputs_Indexed REC'!$E$6:$E$8,MATCH('Indexed REC Deliveries'!$F7,'Inputs_Indexed REC'!$C$6:$C$8,0)))</f>
        <v>0</v>
      </c>
      <c r="Y7" s="214">
        <f>X7*(1-INDEX('Inputs_Indexed REC'!$E$6:$E$8,MATCH('Indexed REC Deliveries'!$F7,'Inputs_Indexed REC'!$C$6:$C$8,0)))</f>
        <v>0</v>
      </c>
      <c r="Z7" s="214">
        <f>Y7*(1-INDEX('Inputs_Indexed REC'!$E$6:$E$8,MATCH('Indexed REC Deliveries'!$F7,'Inputs_Indexed REC'!$C$6:$C$8,0)))</f>
        <v>0</v>
      </c>
      <c r="AA7" s="214">
        <f>Z7*(1-INDEX('Inputs_Indexed REC'!$E$6:$E$8,MATCH('Indexed REC Deliveries'!$F7,'Inputs_Indexed REC'!$C$6:$C$8,0)))</f>
        <v>0</v>
      </c>
      <c r="AB7" s="214">
        <f>AA7*(1-INDEX('Inputs_Indexed REC'!$E$6:$E$8,MATCH('Indexed REC Deliveries'!$F7,'Inputs_Indexed REC'!$C$6:$C$8,0)))</f>
        <v>0</v>
      </c>
      <c r="AC7" s="214">
        <f>AB7*(1-INDEX('Inputs_Indexed REC'!$E$6:$E$8,MATCH('Indexed REC Deliveries'!$F7,'Inputs_Indexed REC'!$C$6:$C$8,0)))</f>
        <v>0</v>
      </c>
      <c r="AD7" s="214">
        <f>AC7*(1-INDEX('Inputs_Indexed REC'!$E$6:$E$8,MATCH('Indexed REC Deliveries'!$F7,'Inputs_Indexed REC'!$C$6:$C$8,0)))</f>
        <v>0</v>
      </c>
      <c r="AE7" s="214">
        <f>AD7*(1-INDEX('Inputs_Indexed REC'!$E$6:$E$8,MATCH('Indexed REC Deliveries'!$F7,'Inputs_Indexed REC'!$C$6:$C$8,0)))</f>
        <v>0</v>
      </c>
      <c r="AF7" s="214">
        <f>AE7*(1-INDEX('Inputs_Indexed REC'!$E$6:$E$8,MATCH('Indexed REC Deliveries'!$F7,'Inputs_Indexed REC'!$C$6:$C$8,0)))</f>
        <v>0</v>
      </c>
      <c r="AG7" s="214">
        <f>AF7*(1-INDEX('Inputs_Indexed REC'!$E$6:$E$8,MATCH('Indexed REC Deliveries'!$F7,'Inputs_Indexed REC'!$C$6:$C$8,0)))</f>
        <v>0</v>
      </c>
      <c r="AH7" s="214">
        <f>AG7*(1-INDEX('Inputs_Indexed REC'!$E$6:$E$8,MATCH('Indexed REC Deliveries'!$F7,'Inputs_Indexed REC'!$C$6:$C$8,0)))</f>
        <v>0</v>
      </c>
    </row>
    <row r="8" spans="2:34" x14ac:dyDescent="0.35">
      <c r="B8" s="332">
        <f>INDEX('Inputs_Indexed REC'!$E$70:$E$72,MATCH('Indexed REC Deliveries'!$D8,'Inputs_Indexed REC'!$C$70:$C$72,0))</f>
        <v>3</v>
      </c>
      <c r="C8" s="332" t="str">
        <f>INDEX('Inputs_Indexed REC'!$L$40:$L$65,MATCH('Indexed REC Deliveries'!$G8,'Inputs_Indexed REC'!$C$40:$C$65,0))</f>
        <v>Under Contract</v>
      </c>
      <c r="D8" s="116" t="s">
        <v>239</v>
      </c>
      <c r="F8" s="19" t="s">
        <v>75</v>
      </c>
      <c r="G8" s="60" t="s">
        <v>21</v>
      </c>
      <c r="H8" s="347">
        <f>H7+1</f>
        <v>2023</v>
      </c>
      <c r="I8" s="56" t="s">
        <v>91</v>
      </c>
      <c r="J8" s="37"/>
      <c r="K8" s="37"/>
      <c r="L8" s="37"/>
      <c r="M8" s="37"/>
      <c r="N8" s="37">
        <v>90941.660273972608</v>
      </c>
      <c r="O8" s="330">
        <v>364766</v>
      </c>
      <c r="P8" s="214">
        <f>O8*(1-INDEX('Inputs_Indexed REC'!$E$6:$E$8,MATCH('Indexed REC Deliveries'!$F8,'Inputs_Indexed REC'!$C$6:$C$8,0)))</f>
        <v>364766</v>
      </c>
      <c r="Q8" s="214">
        <f>P8*(1-INDEX('Inputs_Indexed REC'!$E$6:$E$8,MATCH('Indexed REC Deliveries'!$F8,'Inputs_Indexed REC'!$C$6:$C$8,0)))</f>
        <v>364766</v>
      </c>
      <c r="R8" s="214">
        <f>Q8*(1-INDEX('Inputs_Indexed REC'!$E$6:$E$8,MATCH('Indexed REC Deliveries'!$F8,'Inputs_Indexed REC'!$C$6:$C$8,0)))</f>
        <v>364766</v>
      </c>
      <c r="S8" s="214">
        <f>R8*(1-INDEX('Inputs_Indexed REC'!$E$6:$E$8,MATCH('Indexed REC Deliveries'!$F8,'Inputs_Indexed REC'!$C$6:$C$8,0)))</f>
        <v>364766</v>
      </c>
      <c r="T8" s="214">
        <f>S8*(1-INDEX('Inputs_Indexed REC'!$E$6:$E$8,MATCH('Indexed REC Deliveries'!$F8,'Inputs_Indexed REC'!$C$6:$C$8,0)))</f>
        <v>364766</v>
      </c>
      <c r="U8" s="214">
        <f>T8*(1-INDEX('Inputs_Indexed REC'!$E$6:$E$8,MATCH('Indexed REC Deliveries'!$F8,'Inputs_Indexed REC'!$C$6:$C$8,0)))</f>
        <v>364766</v>
      </c>
      <c r="V8" s="214">
        <f>U8*(1-INDEX('Inputs_Indexed REC'!$E$6:$E$8,MATCH('Indexed REC Deliveries'!$F8,'Inputs_Indexed REC'!$C$6:$C$8,0)))</f>
        <v>364766</v>
      </c>
      <c r="W8" s="214">
        <f>V8*(1-INDEX('Inputs_Indexed REC'!$E$6:$E$8,MATCH('Indexed REC Deliveries'!$F8,'Inputs_Indexed REC'!$C$6:$C$8,0)))</f>
        <v>364766</v>
      </c>
      <c r="X8" s="214">
        <f>W8*(1-INDEX('Inputs_Indexed REC'!$E$6:$E$8,MATCH('Indexed REC Deliveries'!$F8,'Inputs_Indexed REC'!$C$6:$C$8,0)))</f>
        <v>364766</v>
      </c>
      <c r="Y8" s="214">
        <f>X8*(1-INDEX('Inputs_Indexed REC'!$E$6:$E$8,MATCH('Indexed REC Deliveries'!$F8,'Inputs_Indexed REC'!$C$6:$C$8,0)))</f>
        <v>364766</v>
      </c>
      <c r="Z8" s="214">
        <f>Y8*(1-INDEX('Inputs_Indexed REC'!$E$6:$E$8,MATCH('Indexed REC Deliveries'!$F8,'Inputs_Indexed REC'!$C$6:$C$8,0)))</f>
        <v>364766</v>
      </c>
      <c r="AA8" s="214">
        <f>Z8*(1-INDEX('Inputs_Indexed REC'!$E$6:$E$8,MATCH('Indexed REC Deliveries'!$F8,'Inputs_Indexed REC'!$C$6:$C$8,0)))</f>
        <v>364766</v>
      </c>
      <c r="AB8" s="214">
        <f>AA8*(1-INDEX('Inputs_Indexed REC'!$E$6:$E$8,MATCH('Indexed REC Deliveries'!$F8,'Inputs_Indexed REC'!$C$6:$C$8,0)))</f>
        <v>364766</v>
      </c>
      <c r="AC8" s="214">
        <f>AB8*(1-INDEX('Inputs_Indexed REC'!$E$6:$E$8,MATCH('Indexed REC Deliveries'!$F8,'Inputs_Indexed REC'!$C$6:$C$8,0)))</f>
        <v>364766</v>
      </c>
      <c r="AD8" s="214">
        <f>AC8*(1-INDEX('Inputs_Indexed REC'!$E$6:$E$8,MATCH('Indexed REC Deliveries'!$F8,'Inputs_Indexed REC'!$C$6:$C$8,0)))</f>
        <v>364766</v>
      </c>
      <c r="AE8" s="214">
        <f>AD8*(1-INDEX('Inputs_Indexed REC'!$E$6:$E$8,MATCH('Indexed REC Deliveries'!$F8,'Inputs_Indexed REC'!$C$6:$C$8,0)))</f>
        <v>364766</v>
      </c>
      <c r="AF8" s="214">
        <f>AE8*(1-INDEX('Inputs_Indexed REC'!$E$6:$E$8,MATCH('Indexed REC Deliveries'!$F8,'Inputs_Indexed REC'!$C$6:$C$8,0)))</f>
        <v>364766</v>
      </c>
      <c r="AG8" s="214">
        <f>AF8*(1-INDEX('Inputs_Indexed REC'!$E$6:$E$8,MATCH('Indexed REC Deliveries'!$F8,'Inputs_Indexed REC'!$C$6:$C$8,0)))</f>
        <v>364766</v>
      </c>
      <c r="AH8" s="214">
        <f>AG8*(1-INDEX('Inputs_Indexed REC'!$E$6:$E$8,MATCH('Indexed REC Deliveries'!$F8,'Inputs_Indexed REC'!$C$6:$C$8,0)))</f>
        <v>364766</v>
      </c>
    </row>
    <row r="9" spans="2:34" x14ac:dyDescent="0.35">
      <c r="B9" s="332">
        <f>INDEX('Inputs_Indexed REC'!$E$70:$E$72,MATCH('Indexed REC Deliveries'!$D9,'Inputs_Indexed REC'!$C$70:$C$72,0))</f>
        <v>3</v>
      </c>
      <c r="C9" s="332" t="str">
        <f>INDEX('Inputs_Indexed REC'!$L$40:$L$65,MATCH('Indexed REC Deliveries'!$G9,'Inputs_Indexed REC'!$C$40:$C$65,0))</f>
        <v>Under Contract</v>
      </c>
      <c r="D9" s="116" t="s">
        <v>239</v>
      </c>
      <c r="F9" s="19" t="s">
        <v>75</v>
      </c>
      <c r="G9" s="60" t="s">
        <v>22</v>
      </c>
      <c r="H9" s="347">
        <f t="shared" ref="H9:H31" si="6">H8+1</f>
        <v>2024</v>
      </c>
      <c r="I9" s="56" t="s">
        <v>91</v>
      </c>
      <c r="J9" s="37"/>
      <c r="K9" s="37"/>
      <c r="L9" s="37"/>
      <c r="M9" s="37"/>
      <c r="N9" s="37">
        <v>734514.34246575355</v>
      </c>
      <c r="O9" s="37">
        <v>1575527.4109589041</v>
      </c>
      <c r="P9" s="37">
        <v>2856316</v>
      </c>
      <c r="Q9" s="214">
        <f>P9*(1-INDEX('Inputs_Indexed REC'!$E$6:$E$8,MATCH('Indexed REC Deliveries'!$F9,'Inputs_Indexed REC'!$C$6:$C$8,0)))</f>
        <v>2856316</v>
      </c>
      <c r="R9" s="214">
        <f>Q9*(1-INDEX('Inputs_Indexed REC'!$E$6:$E$8,MATCH('Indexed REC Deliveries'!$F9,'Inputs_Indexed REC'!$C$6:$C$8,0)))</f>
        <v>2856316</v>
      </c>
      <c r="S9" s="214">
        <f>R9*(1-INDEX('Inputs_Indexed REC'!$E$6:$E$8,MATCH('Indexed REC Deliveries'!$F9,'Inputs_Indexed REC'!$C$6:$C$8,0)))</f>
        <v>2856316</v>
      </c>
      <c r="T9" s="214">
        <f>S9*(1-INDEX('Inputs_Indexed REC'!$E$6:$E$8,MATCH('Indexed REC Deliveries'!$F9,'Inputs_Indexed REC'!$C$6:$C$8,0)))</f>
        <v>2856316</v>
      </c>
      <c r="U9" s="214">
        <f>T9*(1-INDEX('Inputs_Indexed REC'!$E$6:$E$8,MATCH('Indexed REC Deliveries'!$F9,'Inputs_Indexed REC'!$C$6:$C$8,0)))</f>
        <v>2856316</v>
      </c>
      <c r="V9" s="214">
        <f>U9*(1-INDEX('Inputs_Indexed REC'!$E$6:$E$8,MATCH('Indexed REC Deliveries'!$F9,'Inputs_Indexed REC'!$C$6:$C$8,0)))</f>
        <v>2856316</v>
      </c>
      <c r="W9" s="214">
        <f>V9*(1-INDEX('Inputs_Indexed REC'!$E$6:$E$8,MATCH('Indexed REC Deliveries'!$F9,'Inputs_Indexed REC'!$C$6:$C$8,0)))</f>
        <v>2856316</v>
      </c>
      <c r="X9" s="214">
        <f>W9*(1-INDEX('Inputs_Indexed REC'!$E$6:$E$8,MATCH('Indexed REC Deliveries'!$F9,'Inputs_Indexed REC'!$C$6:$C$8,0)))</f>
        <v>2856316</v>
      </c>
      <c r="Y9" s="214">
        <f>X9*(1-INDEX('Inputs_Indexed REC'!$E$6:$E$8,MATCH('Indexed REC Deliveries'!$F9,'Inputs_Indexed REC'!$C$6:$C$8,0)))</f>
        <v>2856316</v>
      </c>
      <c r="Z9" s="214">
        <f>Y9*(1-INDEX('Inputs_Indexed REC'!$E$6:$E$8,MATCH('Indexed REC Deliveries'!$F9,'Inputs_Indexed REC'!$C$6:$C$8,0)))</f>
        <v>2856316</v>
      </c>
      <c r="AA9" s="214">
        <f>Z9*(1-INDEX('Inputs_Indexed REC'!$E$6:$E$8,MATCH('Indexed REC Deliveries'!$F9,'Inputs_Indexed REC'!$C$6:$C$8,0)))</f>
        <v>2856316</v>
      </c>
      <c r="AB9" s="214">
        <f>AA9*(1-INDEX('Inputs_Indexed REC'!$E$6:$E$8,MATCH('Indexed REC Deliveries'!$F9,'Inputs_Indexed REC'!$C$6:$C$8,0)))</f>
        <v>2856316</v>
      </c>
      <c r="AC9" s="214">
        <f>AB9*(1-INDEX('Inputs_Indexed REC'!$E$6:$E$8,MATCH('Indexed REC Deliveries'!$F9,'Inputs_Indexed REC'!$C$6:$C$8,0)))</f>
        <v>2856316</v>
      </c>
      <c r="AD9" s="214">
        <f>AC9*(1-INDEX('Inputs_Indexed REC'!$E$6:$E$8,MATCH('Indexed REC Deliveries'!$F9,'Inputs_Indexed REC'!$C$6:$C$8,0)))</f>
        <v>2856316</v>
      </c>
      <c r="AE9" s="214">
        <f>AD9*(1-INDEX('Inputs_Indexed REC'!$E$6:$E$8,MATCH('Indexed REC Deliveries'!$F9,'Inputs_Indexed REC'!$C$6:$C$8,0)))</f>
        <v>2856316</v>
      </c>
      <c r="AF9" s="214">
        <f>AE9*(1-INDEX('Inputs_Indexed REC'!$E$6:$E$8,MATCH('Indexed REC Deliveries'!$F9,'Inputs_Indexed REC'!$C$6:$C$8,0)))</f>
        <v>2856316</v>
      </c>
      <c r="AG9" s="214">
        <f>AF9*(1-INDEX('Inputs_Indexed REC'!$E$6:$E$8,MATCH('Indexed REC Deliveries'!$F9,'Inputs_Indexed REC'!$C$6:$C$8,0)))</f>
        <v>2856316</v>
      </c>
      <c r="AH9" s="214">
        <f>AG9*(1-INDEX('Inputs_Indexed REC'!$E$6:$E$8,MATCH('Indexed REC Deliveries'!$F9,'Inputs_Indexed REC'!$C$6:$C$8,0)))</f>
        <v>2856316</v>
      </c>
    </row>
    <row r="10" spans="2:34" x14ac:dyDescent="0.35">
      <c r="B10" s="332">
        <f>INDEX('Inputs_Indexed REC'!$E$70:$E$72,MATCH('Indexed REC Deliveries'!$D10,'Inputs_Indexed REC'!$C$70:$C$72,0))</f>
        <v>3</v>
      </c>
      <c r="C10" s="332" t="str">
        <f>INDEX('Inputs_Indexed REC'!$L$40:$L$65,MATCH('Indexed REC Deliveries'!$G10,'Inputs_Indexed REC'!$C$40:$C$65,0))</f>
        <v>Under Contract</v>
      </c>
      <c r="D10" s="116" t="s">
        <v>239</v>
      </c>
      <c r="F10" s="19" t="s">
        <v>75</v>
      </c>
      <c r="G10" s="60" t="s">
        <v>23</v>
      </c>
      <c r="H10" s="347">
        <f t="shared" si="6"/>
        <v>2025</v>
      </c>
      <c r="I10" s="56" t="s">
        <v>91</v>
      </c>
      <c r="J10" s="37">
        <f>IF(J$4=$H10+$B10,INDEX('Inputs_Indexed REC'!$D$40:$F$65,MATCH('Indexed REC Deliveries'!$H10,'Inputs_Indexed REC'!$C$40:$C$65,0),MATCH('Indexed REC Deliveries'!$F10,'Inputs_Indexed REC'!$D$37:$F$37,0))
*INDEX('Inputs_Indexed REC'!$H$40:$J$65,MATCH('Indexed REC Deliveries'!$H10,'Inputs_Indexed REC'!$C$40:$C$65,0),MATCH('Indexed REC Deliveries'!$F10,'Inputs_Indexed REC'!$H$37:$J$37,0)),
IF(J$4&gt;$H10+$B10,I10*(1-INDEX('Inputs_Indexed REC'!$E$6:$E$8,MATCH('Indexed REC Deliveries'!$F10,'Inputs_Indexed REC'!$C$6:$C$8,0))),
0))</f>
        <v>0</v>
      </c>
      <c r="K10" s="37">
        <f>IF(K$4=$H10+$B10,INDEX('Inputs_Indexed REC'!$D$40:$F$65,MATCH('Indexed REC Deliveries'!$H10,'Inputs_Indexed REC'!$C$40:$C$65,0),MATCH('Indexed REC Deliveries'!$F10,'Inputs_Indexed REC'!$D$37:$F$37,0))
*INDEX('Inputs_Indexed REC'!$H$40:$J$65,MATCH('Indexed REC Deliveries'!$H10,'Inputs_Indexed REC'!$C$40:$C$65,0),MATCH('Indexed REC Deliveries'!$F10,'Inputs_Indexed REC'!$H$37:$J$37,0)),
IF(K$4&gt;$H10+$B10,J10*(1-INDEX('Inputs_Indexed REC'!$E$6:$E$8,MATCH('Indexed REC Deliveries'!$F10,'Inputs_Indexed REC'!$C$6:$C$8,0))),
0))</f>
        <v>0</v>
      </c>
      <c r="L10" s="37">
        <f>IF(L$4=$H10+$B10,INDEX('Inputs_Indexed REC'!$D$40:$F$65,MATCH('Indexed REC Deliveries'!$H10,'Inputs_Indexed REC'!$C$40:$C$65,0),MATCH('Indexed REC Deliveries'!$F10,'Inputs_Indexed REC'!$D$37:$F$37,0))
*INDEX('Inputs_Indexed REC'!$H$40:$J$65,MATCH('Indexed REC Deliveries'!$H10,'Inputs_Indexed REC'!$C$40:$C$65,0),MATCH('Indexed REC Deliveries'!$F10,'Inputs_Indexed REC'!$H$37:$J$37,0)),
IF(L$4&gt;$H10+$B10,K10*(1-INDEX('Inputs_Indexed REC'!$E$6:$E$8,MATCH('Indexed REC Deliveries'!$F10,'Inputs_Indexed REC'!$C$6:$C$8,0))),
0))</f>
        <v>0</v>
      </c>
      <c r="M10" s="37">
        <f>IF(M$4=$H10+$B10,INDEX('Inputs_Indexed REC'!$D$40:$F$65,MATCH('Indexed REC Deliveries'!$H10,'Inputs_Indexed REC'!$C$40:$C$65,0),MATCH('Indexed REC Deliveries'!$F10,'Inputs_Indexed REC'!$D$37:$F$37,0))
*INDEX('Inputs_Indexed REC'!$H$40:$J$65,MATCH('Indexed REC Deliveries'!$H10,'Inputs_Indexed REC'!$C$40:$C$65,0),MATCH('Indexed REC Deliveries'!$F10,'Inputs_Indexed REC'!$H$37:$J$37,0)),
IF(M$4&gt;$H10+$B10,L10*(1-INDEX('Inputs_Indexed REC'!$E$6:$E$8,MATCH('Indexed REC Deliveries'!$F10,'Inputs_Indexed REC'!$C$6:$C$8,0))),
0))</f>
        <v>0</v>
      </c>
      <c r="N10" s="37">
        <f>IF(N$4=$H10+$B10,INDEX('Inputs_Indexed REC'!$D$40:$F$65,MATCH('Indexed REC Deliveries'!$H10,'Inputs_Indexed REC'!$C$40:$C$65,0),MATCH('Indexed REC Deliveries'!$F10,'Inputs_Indexed REC'!$D$37:$F$37,0))
*INDEX('Inputs_Indexed REC'!$H$40:$J$65,MATCH('Indexed REC Deliveries'!$H10,'Inputs_Indexed REC'!$C$40:$C$65,0),MATCH('Indexed REC Deliveries'!$F10,'Inputs_Indexed REC'!$H$37:$J$37,0)),
IF(N$4&gt;$H10+$B10,M10*(1-INDEX('Inputs_Indexed REC'!$E$6:$E$8,MATCH('Indexed REC Deliveries'!$F10,'Inputs_Indexed REC'!$C$6:$C$8,0))),
0))</f>
        <v>0</v>
      </c>
      <c r="O10" s="37">
        <f>IF(O$4=$H10+$B10,INDEX('Inputs_Indexed REC'!$D$40:$F$65,MATCH('Indexed REC Deliveries'!$H10,'Inputs_Indexed REC'!$C$40:$C$65,0),MATCH('Indexed REC Deliveries'!$F10,'Inputs_Indexed REC'!$D$37:$F$37,0))
*INDEX('Inputs_Indexed REC'!$H$40:$J$65,MATCH('Indexed REC Deliveries'!$H10,'Inputs_Indexed REC'!$C$40:$C$65,0),MATCH('Indexed REC Deliveries'!$F10,'Inputs_Indexed REC'!$H$37:$J$37,0)),
IF(O$4&gt;$H10+$B10,N10*(1-INDEX('Inputs_Indexed REC'!$E$6:$E$8,MATCH('Indexed REC Deliveries'!$F10,'Inputs_Indexed REC'!$C$6:$C$8,0))),
0))</f>
        <v>0</v>
      </c>
      <c r="P10" s="337">
        <f>Q10/2</f>
        <v>2621842</v>
      </c>
      <c r="Q10" s="337">
        <f>'Total Indexed RECs'!M10</f>
        <v>5243684</v>
      </c>
      <c r="R10" s="214">
        <f>Q10*(1-INDEX('Inputs_Indexed REC'!$E$6:$E$8,MATCH('Indexed REC Deliveries'!$F10,'Inputs_Indexed REC'!$C$6:$C$8,0)))</f>
        <v>5243684</v>
      </c>
      <c r="S10" s="214">
        <f>R10*(1-INDEX('Inputs_Indexed REC'!$E$6:$E$8,MATCH('Indexed REC Deliveries'!$F10,'Inputs_Indexed REC'!$C$6:$C$8,0)))</f>
        <v>5243684</v>
      </c>
      <c r="T10" s="214">
        <f>S10*(1-INDEX('Inputs_Indexed REC'!$E$6:$E$8,MATCH('Indexed REC Deliveries'!$F10,'Inputs_Indexed REC'!$C$6:$C$8,0)))</f>
        <v>5243684</v>
      </c>
      <c r="U10" s="214">
        <f>T10*(1-INDEX('Inputs_Indexed REC'!$E$6:$E$8,MATCH('Indexed REC Deliveries'!$F10,'Inputs_Indexed REC'!$C$6:$C$8,0)))</f>
        <v>5243684</v>
      </c>
      <c r="V10" s="214">
        <f>U10*(1-INDEX('Inputs_Indexed REC'!$E$6:$E$8,MATCH('Indexed REC Deliveries'!$F10,'Inputs_Indexed REC'!$C$6:$C$8,0)))</f>
        <v>5243684</v>
      </c>
      <c r="W10" s="214">
        <f>V10*(1-INDEX('Inputs_Indexed REC'!$E$6:$E$8,MATCH('Indexed REC Deliveries'!$F10,'Inputs_Indexed REC'!$C$6:$C$8,0)))</f>
        <v>5243684</v>
      </c>
      <c r="X10" s="214">
        <f>W10*(1-INDEX('Inputs_Indexed REC'!$E$6:$E$8,MATCH('Indexed REC Deliveries'!$F10,'Inputs_Indexed REC'!$C$6:$C$8,0)))</f>
        <v>5243684</v>
      </c>
      <c r="Y10" s="214">
        <f>X10*(1-INDEX('Inputs_Indexed REC'!$E$6:$E$8,MATCH('Indexed REC Deliveries'!$F10,'Inputs_Indexed REC'!$C$6:$C$8,0)))</f>
        <v>5243684</v>
      </c>
      <c r="Z10" s="214">
        <f>Y10*(1-INDEX('Inputs_Indexed REC'!$E$6:$E$8,MATCH('Indexed REC Deliveries'!$F10,'Inputs_Indexed REC'!$C$6:$C$8,0)))</f>
        <v>5243684</v>
      </c>
      <c r="AA10" s="214">
        <f>Z10*(1-INDEX('Inputs_Indexed REC'!$E$6:$E$8,MATCH('Indexed REC Deliveries'!$F10,'Inputs_Indexed REC'!$C$6:$C$8,0)))</f>
        <v>5243684</v>
      </c>
      <c r="AB10" s="214">
        <f>AA10*(1-INDEX('Inputs_Indexed REC'!$E$6:$E$8,MATCH('Indexed REC Deliveries'!$F10,'Inputs_Indexed REC'!$C$6:$C$8,0)))</f>
        <v>5243684</v>
      </c>
      <c r="AC10" s="214">
        <f>AB10*(1-INDEX('Inputs_Indexed REC'!$E$6:$E$8,MATCH('Indexed REC Deliveries'!$F10,'Inputs_Indexed REC'!$C$6:$C$8,0)))</f>
        <v>5243684</v>
      </c>
      <c r="AD10" s="214">
        <f>AC10*(1-INDEX('Inputs_Indexed REC'!$E$6:$E$8,MATCH('Indexed REC Deliveries'!$F10,'Inputs_Indexed REC'!$C$6:$C$8,0)))</f>
        <v>5243684</v>
      </c>
      <c r="AE10" s="214">
        <f>AD10*(1-INDEX('Inputs_Indexed REC'!$E$6:$E$8,MATCH('Indexed REC Deliveries'!$F10,'Inputs_Indexed REC'!$C$6:$C$8,0)))</f>
        <v>5243684</v>
      </c>
      <c r="AF10" s="214">
        <f>AE10*(1-INDEX('Inputs_Indexed REC'!$E$6:$E$8,MATCH('Indexed REC Deliveries'!$F10,'Inputs_Indexed REC'!$C$6:$C$8,0)))</f>
        <v>5243684</v>
      </c>
      <c r="AG10" s="214">
        <f>AF10*(1-INDEX('Inputs_Indexed REC'!$E$6:$E$8,MATCH('Indexed REC Deliveries'!$F10,'Inputs_Indexed REC'!$C$6:$C$8,0)))</f>
        <v>5243684</v>
      </c>
      <c r="AH10" s="214">
        <f>AG10*(1-INDEX('Inputs_Indexed REC'!$E$6:$E$8,MATCH('Indexed REC Deliveries'!$F10,'Inputs_Indexed REC'!$C$6:$C$8,0)))</f>
        <v>5243684</v>
      </c>
    </row>
    <row r="11" spans="2:34" x14ac:dyDescent="0.35">
      <c r="B11" s="332">
        <f>INDEX('Inputs_Indexed REC'!$E$70:$E$72,MATCH('Indexed REC Deliveries'!$D11,'Inputs_Indexed REC'!$C$70:$C$72,0))</f>
        <v>3</v>
      </c>
      <c r="C11" s="332" t="str">
        <f>INDEX('Inputs_Indexed REC'!$L$40:$L$65,MATCH('Indexed REC Deliveries'!$G11,'Inputs_Indexed REC'!$C$40:$C$65,0))</f>
        <v>Projected</v>
      </c>
      <c r="D11" s="116" t="s">
        <v>239</v>
      </c>
      <c r="F11" s="19" t="s">
        <v>75</v>
      </c>
      <c r="G11" s="60" t="s">
        <v>24</v>
      </c>
      <c r="H11" s="347">
        <f t="shared" si="6"/>
        <v>2026</v>
      </c>
      <c r="I11" s="56" t="s">
        <v>91</v>
      </c>
      <c r="J11" s="86">
        <f>IF(J$4=$H11+$B11,INDEX('Inputs_Indexed REC'!$D$40:$F$65,MATCH('Total Indexed RECs'!$H11,'Inputs_Indexed REC'!$B$40:$B$65,0),MATCH('Total Indexed RECs'!$F11,'Inputs_Indexed REC'!$D$37:$F$37,0))
*INDEX('Inputs_Indexed REC'!$H$40:$J$65,MATCH('Total Indexed RECs'!$H11,'Inputs_Indexed REC'!$B$40:$B$65,0),MATCH('Total Indexed RECs'!$F11,'Inputs_Indexed REC'!$H$37:$J$37,0)),
IF(J$4&gt;$H11+$B11,I11*(1-INDEX('Inputs_Indexed REC'!$E$6:$E$8,MATCH('Total Indexed RECs'!$F11,'Inputs_Indexed REC'!$C$6:$C$8,0))),
0))</f>
        <v>0</v>
      </c>
      <c r="K11" s="86">
        <f>IF(K$4=$H11+$B11,INDEX('Inputs_Indexed REC'!$D$40:$F$65,MATCH('Total Indexed RECs'!$H11,'Inputs_Indexed REC'!$B$40:$B$65,0),MATCH('Total Indexed RECs'!$F11,'Inputs_Indexed REC'!$D$37:$F$37,0))
*INDEX('Inputs_Indexed REC'!$H$40:$J$65,MATCH('Total Indexed RECs'!$H11,'Inputs_Indexed REC'!$B$40:$B$65,0),MATCH('Total Indexed RECs'!$F11,'Inputs_Indexed REC'!$H$37:$J$37,0)),
IF(K$4&gt;$H11+$B11,J11*(1-INDEX('Inputs_Indexed REC'!$E$6:$E$8,MATCH('Total Indexed RECs'!$F11,'Inputs_Indexed REC'!$C$6:$C$8,0))),
0))</f>
        <v>0</v>
      </c>
      <c r="L11" s="86">
        <f>IF(L$4=$H11+$B11,INDEX('Inputs_Indexed REC'!$D$40:$F$65,MATCH('Total Indexed RECs'!$H11,'Inputs_Indexed REC'!$B$40:$B$65,0),MATCH('Total Indexed RECs'!$F11,'Inputs_Indexed REC'!$D$37:$F$37,0))
*INDEX('Inputs_Indexed REC'!$H$40:$J$65,MATCH('Total Indexed RECs'!$H11,'Inputs_Indexed REC'!$B$40:$B$65,0),MATCH('Total Indexed RECs'!$F11,'Inputs_Indexed REC'!$H$37:$J$37,0)),
IF(L$4&gt;$H11+$B11,K11*(1-INDEX('Inputs_Indexed REC'!$E$6:$E$8,MATCH('Total Indexed RECs'!$F11,'Inputs_Indexed REC'!$C$6:$C$8,0))),
0))</f>
        <v>0</v>
      </c>
      <c r="M11" s="86">
        <f>IF(M$4=$H11+$B11,INDEX('Inputs_Indexed REC'!$D$40:$F$65,MATCH('Total Indexed RECs'!$H11,'Inputs_Indexed REC'!$B$40:$B$65,0),MATCH('Total Indexed RECs'!$F11,'Inputs_Indexed REC'!$D$37:$F$37,0))
*INDEX('Inputs_Indexed REC'!$H$40:$J$65,MATCH('Total Indexed RECs'!$H11,'Inputs_Indexed REC'!$B$40:$B$65,0),MATCH('Total Indexed RECs'!$F11,'Inputs_Indexed REC'!$H$37:$J$37,0)),
IF(M$4&gt;$H11+$B11,L11*(1-INDEX('Inputs_Indexed REC'!$E$6:$E$8,MATCH('Total Indexed RECs'!$F11,'Inputs_Indexed REC'!$C$6:$C$8,0))),
0))</f>
        <v>0</v>
      </c>
      <c r="N11" s="86">
        <f>IF(N$4=$H11+$B11,INDEX('Inputs_Indexed REC'!$D$40:$F$65,MATCH('Total Indexed RECs'!$H11,'Inputs_Indexed REC'!$B$40:$B$65,0),MATCH('Total Indexed RECs'!$F11,'Inputs_Indexed REC'!$D$37:$F$37,0))
*INDEX('Inputs_Indexed REC'!$H$40:$J$65,MATCH('Total Indexed RECs'!$H11,'Inputs_Indexed REC'!$B$40:$B$65,0),MATCH('Total Indexed RECs'!$F11,'Inputs_Indexed REC'!$H$37:$J$37,0)),
IF(N$4&gt;$H11+$B11,M11*(1-INDEX('Inputs_Indexed REC'!$E$6:$E$8,MATCH('Total Indexed RECs'!$F11,'Inputs_Indexed REC'!$C$6:$C$8,0))),
0))</f>
        <v>0</v>
      </c>
      <c r="O11" s="86">
        <f>IF(O$4=$H11+$B11,INDEX('Inputs_Indexed REC'!$D$40:$F$65,MATCH('Total Indexed RECs'!$H11,'Inputs_Indexed REC'!$B$40:$B$65,0),MATCH('Total Indexed RECs'!$F11,'Inputs_Indexed REC'!$D$37:$F$37,0))
*INDEX('Inputs_Indexed REC'!$H$40:$J$65,MATCH('Total Indexed RECs'!$H11,'Inputs_Indexed REC'!$B$40:$B$65,0),MATCH('Total Indexed RECs'!$F11,'Inputs_Indexed REC'!$H$37:$J$37,0)),
IF(O$4&gt;$H11+$B11,N11*(1-INDEX('Inputs_Indexed REC'!$E$6:$E$8,MATCH('Total Indexed RECs'!$F11,'Inputs_Indexed REC'!$C$6:$C$8,0))),
0))</f>
        <v>0</v>
      </c>
      <c r="P11" s="86">
        <f>IF(P$4=$H11+$B11,INDEX('Inputs_Indexed REC'!$D$40:$F$65,MATCH('Total Indexed RECs'!$H11,'Inputs_Indexed REC'!$B$40:$B$65,0),MATCH('Total Indexed RECs'!$F11,'Inputs_Indexed REC'!$D$37:$F$37,0))
*INDEX('Inputs_Indexed REC'!$H$40:$J$65,MATCH('Total Indexed RECs'!$H11,'Inputs_Indexed REC'!$B$40:$B$65,0),MATCH('Total Indexed RECs'!$F11,'Inputs_Indexed REC'!$H$37:$J$37,0)),
IF(P$4&gt;$H11+$B11,O11*(1-INDEX('Inputs_Indexed REC'!$E$6:$E$8,MATCH('Total Indexed RECs'!$F11,'Inputs_Indexed REC'!$C$6:$C$8,0))),
0))</f>
        <v>0</v>
      </c>
      <c r="Q11" s="86">
        <f>IF(Q$4=$H11+$B11,INDEX('Inputs_Indexed REC'!$D$40:$F$65,MATCH('Total Indexed RECs'!$H11,'Inputs_Indexed REC'!$B$40:$B$65,0),MATCH('Total Indexed RECs'!$F11,'Inputs_Indexed REC'!$D$37:$F$37,0))
*INDEX('Inputs_Indexed REC'!$H$40:$J$65,MATCH('Total Indexed RECs'!$H11,'Inputs_Indexed REC'!$B$40:$B$65,0),MATCH('Total Indexed RECs'!$F11,'Inputs_Indexed REC'!$H$37:$J$37,0)),
IF(Q$4&gt;$H11+$B11,P11*(1-INDEX('Inputs_Indexed REC'!$E$6:$E$8,MATCH('Total Indexed RECs'!$F11,'Inputs_Indexed REC'!$C$6:$C$8,0))),
0))</f>
        <v>2500000</v>
      </c>
      <c r="R11" s="86">
        <f>IF(R$4=$H11+$B11,INDEX('Inputs_Indexed REC'!$D$40:$F$65,MATCH('Total Indexed RECs'!$H11,'Inputs_Indexed REC'!$B$40:$B$65,0),MATCH('Total Indexed RECs'!$F11,'Inputs_Indexed REC'!$D$37:$F$37,0))
*INDEX('Inputs_Indexed REC'!$H$40:$J$65,MATCH('Total Indexed RECs'!$H11,'Inputs_Indexed REC'!$B$40:$B$65,0),MATCH('Total Indexed RECs'!$F11,'Inputs_Indexed REC'!$H$37:$J$37,0)),
IF(R$4&gt;$H11+$B11,Q11*(1-INDEX('Inputs_Indexed REC'!$E$6:$E$8,MATCH('Total Indexed RECs'!$F11,'Inputs_Indexed REC'!$C$6:$C$8,0))),
0))</f>
        <v>2500000</v>
      </c>
      <c r="S11" s="86">
        <f>IF(S$4=$H11+$B11,INDEX('Inputs_Indexed REC'!$D$40:$F$65,MATCH('Total Indexed RECs'!$H11,'Inputs_Indexed REC'!$B$40:$B$65,0),MATCH('Total Indexed RECs'!$F11,'Inputs_Indexed REC'!$D$37:$F$37,0))
*INDEX('Inputs_Indexed REC'!$H$40:$J$65,MATCH('Total Indexed RECs'!$H11,'Inputs_Indexed REC'!$B$40:$B$65,0),MATCH('Total Indexed RECs'!$F11,'Inputs_Indexed REC'!$H$37:$J$37,0)),
IF(S$4&gt;$H11+$B11,R11*(1-INDEX('Inputs_Indexed REC'!$E$6:$E$8,MATCH('Total Indexed RECs'!$F11,'Inputs_Indexed REC'!$C$6:$C$8,0))),
0))</f>
        <v>2500000</v>
      </c>
      <c r="T11" s="86">
        <f>IF(T$4=$H11+$B11,INDEX('Inputs_Indexed REC'!$D$40:$F$65,MATCH('Total Indexed RECs'!$H11,'Inputs_Indexed REC'!$B$40:$B$65,0),MATCH('Total Indexed RECs'!$F11,'Inputs_Indexed REC'!$D$37:$F$37,0))
*INDEX('Inputs_Indexed REC'!$H$40:$J$65,MATCH('Total Indexed RECs'!$H11,'Inputs_Indexed REC'!$B$40:$B$65,0),MATCH('Total Indexed RECs'!$F11,'Inputs_Indexed REC'!$H$37:$J$37,0)),
IF(T$4&gt;$H11+$B11,S11*(1-INDEX('Inputs_Indexed REC'!$E$6:$E$8,MATCH('Total Indexed RECs'!$F11,'Inputs_Indexed REC'!$C$6:$C$8,0))),
0))</f>
        <v>2500000</v>
      </c>
      <c r="U11" s="86">
        <f>IF(U$4=$H11+$B11,INDEX('Inputs_Indexed REC'!$D$40:$F$65,MATCH('Total Indexed RECs'!$H11,'Inputs_Indexed REC'!$B$40:$B$65,0),MATCH('Total Indexed RECs'!$F11,'Inputs_Indexed REC'!$D$37:$F$37,0))
*INDEX('Inputs_Indexed REC'!$H$40:$J$65,MATCH('Total Indexed RECs'!$H11,'Inputs_Indexed REC'!$B$40:$B$65,0),MATCH('Total Indexed RECs'!$F11,'Inputs_Indexed REC'!$H$37:$J$37,0)),
IF(U$4&gt;$H11+$B11,T11*(1-INDEX('Inputs_Indexed REC'!$E$6:$E$8,MATCH('Total Indexed RECs'!$F11,'Inputs_Indexed REC'!$C$6:$C$8,0))),
0))</f>
        <v>2500000</v>
      </c>
      <c r="V11" s="86">
        <f>IF(V$4=$H11+$B11,INDEX('Inputs_Indexed REC'!$D$40:$F$65,MATCH('Total Indexed RECs'!$H11,'Inputs_Indexed REC'!$B$40:$B$65,0),MATCH('Total Indexed RECs'!$F11,'Inputs_Indexed REC'!$D$37:$F$37,0))
*INDEX('Inputs_Indexed REC'!$H$40:$J$65,MATCH('Total Indexed RECs'!$H11,'Inputs_Indexed REC'!$B$40:$B$65,0),MATCH('Total Indexed RECs'!$F11,'Inputs_Indexed REC'!$H$37:$J$37,0)),
IF(V$4&gt;$H11+$B11,U11*(1-INDEX('Inputs_Indexed REC'!$E$6:$E$8,MATCH('Total Indexed RECs'!$F11,'Inputs_Indexed REC'!$C$6:$C$8,0))),
0))</f>
        <v>2500000</v>
      </c>
      <c r="W11" s="86">
        <f>IF(W$4=$H11+$B11,INDEX('Inputs_Indexed REC'!$D$40:$F$65,MATCH('Total Indexed RECs'!$H11,'Inputs_Indexed REC'!$B$40:$B$65,0),MATCH('Total Indexed RECs'!$F11,'Inputs_Indexed REC'!$D$37:$F$37,0))
*INDEX('Inputs_Indexed REC'!$H$40:$J$65,MATCH('Total Indexed RECs'!$H11,'Inputs_Indexed REC'!$B$40:$B$65,0),MATCH('Total Indexed RECs'!$F11,'Inputs_Indexed REC'!$H$37:$J$37,0)),
IF(W$4&gt;$H11+$B11,V11*(1-INDEX('Inputs_Indexed REC'!$E$6:$E$8,MATCH('Total Indexed RECs'!$F11,'Inputs_Indexed REC'!$C$6:$C$8,0))),
0))</f>
        <v>2500000</v>
      </c>
      <c r="X11" s="86">
        <f>IF(X$4=$H11+$B11,INDEX('Inputs_Indexed REC'!$D$40:$F$65,MATCH('Total Indexed RECs'!$H11,'Inputs_Indexed REC'!$B$40:$B$65,0),MATCH('Total Indexed RECs'!$F11,'Inputs_Indexed REC'!$D$37:$F$37,0))
*INDEX('Inputs_Indexed REC'!$H$40:$J$65,MATCH('Total Indexed RECs'!$H11,'Inputs_Indexed REC'!$B$40:$B$65,0),MATCH('Total Indexed RECs'!$F11,'Inputs_Indexed REC'!$H$37:$J$37,0)),
IF(X$4&gt;$H11+$B11,W11*(1-INDEX('Inputs_Indexed REC'!$E$6:$E$8,MATCH('Total Indexed RECs'!$F11,'Inputs_Indexed REC'!$C$6:$C$8,0))),
0))</f>
        <v>2500000</v>
      </c>
      <c r="Y11" s="86">
        <f>IF(Y$4=$H11+$B11,INDEX('Inputs_Indexed REC'!$D$40:$F$65,MATCH('Total Indexed RECs'!$H11,'Inputs_Indexed REC'!$B$40:$B$65,0),MATCH('Total Indexed RECs'!$F11,'Inputs_Indexed REC'!$D$37:$F$37,0))
*INDEX('Inputs_Indexed REC'!$H$40:$J$65,MATCH('Total Indexed RECs'!$H11,'Inputs_Indexed REC'!$B$40:$B$65,0),MATCH('Total Indexed RECs'!$F11,'Inputs_Indexed REC'!$H$37:$J$37,0)),
IF(Y$4&gt;$H11+$B11,X11*(1-INDEX('Inputs_Indexed REC'!$E$6:$E$8,MATCH('Total Indexed RECs'!$F11,'Inputs_Indexed REC'!$C$6:$C$8,0))),
0))</f>
        <v>2500000</v>
      </c>
      <c r="Z11" s="86">
        <f>IF(Z$4=$H11+$B11,INDEX('Inputs_Indexed REC'!$D$40:$F$65,MATCH('Total Indexed RECs'!$H11,'Inputs_Indexed REC'!$B$40:$B$65,0),MATCH('Total Indexed RECs'!$F11,'Inputs_Indexed REC'!$D$37:$F$37,0))
*INDEX('Inputs_Indexed REC'!$H$40:$J$65,MATCH('Total Indexed RECs'!$H11,'Inputs_Indexed REC'!$B$40:$B$65,0),MATCH('Total Indexed RECs'!$F11,'Inputs_Indexed REC'!$H$37:$J$37,0)),
IF(Z$4&gt;$H11+$B11,Y11*(1-INDEX('Inputs_Indexed REC'!$E$6:$E$8,MATCH('Total Indexed RECs'!$F11,'Inputs_Indexed REC'!$C$6:$C$8,0))),
0))</f>
        <v>2500000</v>
      </c>
      <c r="AA11" s="86">
        <f>IF(AA$4=$H11+$B11,INDEX('Inputs_Indexed REC'!$D$40:$F$65,MATCH('Total Indexed RECs'!$H11,'Inputs_Indexed REC'!$B$40:$B$65,0),MATCH('Total Indexed RECs'!$F11,'Inputs_Indexed REC'!$D$37:$F$37,0))
*INDEX('Inputs_Indexed REC'!$H$40:$J$65,MATCH('Total Indexed RECs'!$H11,'Inputs_Indexed REC'!$B$40:$B$65,0),MATCH('Total Indexed RECs'!$F11,'Inputs_Indexed REC'!$H$37:$J$37,0)),
IF(AA$4&gt;$H11+$B11,Z11*(1-INDEX('Inputs_Indexed REC'!$E$6:$E$8,MATCH('Total Indexed RECs'!$F11,'Inputs_Indexed REC'!$C$6:$C$8,0))),
0))</f>
        <v>2500000</v>
      </c>
      <c r="AB11" s="86">
        <f>IF(AB$4=$H11+$B11,INDEX('Inputs_Indexed REC'!$D$40:$F$65,MATCH('Total Indexed RECs'!$H11,'Inputs_Indexed REC'!$B$40:$B$65,0),MATCH('Total Indexed RECs'!$F11,'Inputs_Indexed REC'!$D$37:$F$37,0))
*INDEX('Inputs_Indexed REC'!$H$40:$J$65,MATCH('Total Indexed RECs'!$H11,'Inputs_Indexed REC'!$B$40:$B$65,0),MATCH('Total Indexed RECs'!$F11,'Inputs_Indexed REC'!$H$37:$J$37,0)),
IF(AB$4&gt;$H11+$B11,AA11*(1-INDEX('Inputs_Indexed REC'!$E$6:$E$8,MATCH('Total Indexed RECs'!$F11,'Inputs_Indexed REC'!$C$6:$C$8,0))),
0))</f>
        <v>2500000</v>
      </c>
      <c r="AC11" s="86">
        <f>IF(AC$4=$H11+$B11,INDEX('Inputs_Indexed REC'!$D$40:$F$65,MATCH('Total Indexed RECs'!$H11,'Inputs_Indexed REC'!$B$40:$B$65,0),MATCH('Total Indexed RECs'!$F11,'Inputs_Indexed REC'!$D$37:$F$37,0))
*INDEX('Inputs_Indexed REC'!$H$40:$J$65,MATCH('Total Indexed RECs'!$H11,'Inputs_Indexed REC'!$B$40:$B$65,0),MATCH('Total Indexed RECs'!$F11,'Inputs_Indexed REC'!$H$37:$J$37,0)),
IF(AC$4&gt;$H11+$B11,AB11*(1-INDEX('Inputs_Indexed REC'!$E$6:$E$8,MATCH('Total Indexed RECs'!$F11,'Inputs_Indexed REC'!$C$6:$C$8,0))),
0))</f>
        <v>2500000</v>
      </c>
      <c r="AD11" s="86">
        <f>IF(AD$4=$H11+$B11,INDEX('Inputs_Indexed REC'!$D$40:$F$65,MATCH('Total Indexed RECs'!$H11,'Inputs_Indexed REC'!$B$40:$B$65,0),MATCH('Total Indexed RECs'!$F11,'Inputs_Indexed REC'!$D$37:$F$37,0))
*INDEX('Inputs_Indexed REC'!$H$40:$J$65,MATCH('Total Indexed RECs'!$H11,'Inputs_Indexed REC'!$B$40:$B$65,0),MATCH('Total Indexed RECs'!$F11,'Inputs_Indexed REC'!$H$37:$J$37,0)),
IF(AD$4&gt;$H11+$B11,AC11*(1-INDEX('Inputs_Indexed REC'!$E$6:$E$8,MATCH('Total Indexed RECs'!$F11,'Inputs_Indexed REC'!$C$6:$C$8,0))),
0))</f>
        <v>2500000</v>
      </c>
      <c r="AE11" s="86">
        <f>IF(AE$4=$H11+$B11,INDEX('Inputs_Indexed REC'!$D$40:$F$65,MATCH('Total Indexed RECs'!$H11,'Inputs_Indexed REC'!$B$40:$B$65,0),MATCH('Total Indexed RECs'!$F11,'Inputs_Indexed REC'!$D$37:$F$37,0))
*INDEX('Inputs_Indexed REC'!$H$40:$J$65,MATCH('Total Indexed RECs'!$H11,'Inputs_Indexed REC'!$B$40:$B$65,0),MATCH('Total Indexed RECs'!$F11,'Inputs_Indexed REC'!$H$37:$J$37,0)),
IF(AE$4&gt;$H11+$B11,AD11*(1-INDEX('Inputs_Indexed REC'!$E$6:$E$8,MATCH('Total Indexed RECs'!$F11,'Inputs_Indexed REC'!$C$6:$C$8,0))),
0))</f>
        <v>2500000</v>
      </c>
      <c r="AF11" s="86">
        <f>IF(AF$4=$H11+$B11,INDEX('Inputs_Indexed REC'!$D$40:$F$65,MATCH('Total Indexed RECs'!$H11,'Inputs_Indexed REC'!$B$40:$B$65,0),MATCH('Total Indexed RECs'!$F11,'Inputs_Indexed REC'!$D$37:$F$37,0))
*INDEX('Inputs_Indexed REC'!$H$40:$J$65,MATCH('Total Indexed RECs'!$H11,'Inputs_Indexed REC'!$B$40:$B$65,0),MATCH('Total Indexed RECs'!$F11,'Inputs_Indexed REC'!$H$37:$J$37,0)),
IF(AF$4&gt;$H11+$B11,AE11*(1-INDEX('Inputs_Indexed REC'!$E$6:$E$8,MATCH('Total Indexed RECs'!$F11,'Inputs_Indexed REC'!$C$6:$C$8,0))),
0))</f>
        <v>2500000</v>
      </c>
      <c r="AG11" s="86">
        <f>IF(AG$4=$H11+$B11,INDEX('Inputs_Indexed REC'!$D$40:$F$65,MATCH('Total Indexed RECs'!$H11,'Inputs_Indexed REC'!$B$40:$B$65,0),MATCH('Total Indexed RECs'!$F11,'Inputs_Indexed REC'!$D$37:$F$37,0))
*INDEX('Inputs_Indexed REC'!$H$40:$J$65,MATCH('Total Indexed RECs'!$H11,'Inputs_Indexed REC'!$B$40:$B$65,0),MATCH('Total Indexed RECs'!$F11,'Inputs_Indexed REC'!$H$37:$J$37,0)),
IF(AG$4&gt;$H11+$B11,AF11*(1-INDEX('Inputs_Indexed REC'!$E$6:$E$8,MATCH('Total Indexed RECs'!$F11,'Inputs_Indexed REC'!$C$6:$C$8,0))),
0))</f>
        <v>2500000</v>
      </c>
      <c r="AH11" s="86">
        <f>IF(AH$4=$H11+$B11,INDEX('Inputs_Indexed REC'!$D$40:$F$65,MATCH('Total Indexed RECs'!$H11,'Inputs_Indexed REC'!$B$40:$B$65,0),MATCH('Total Indexed RECs'!$F11,'Inputs_Indexed REC'!$D$37:$F$37,0))
*INDEX('Inputs_Indexed REC'!$H$40:$J$65,MATCH('Total Indexed RECs'!$H11,'Inputs_Indexed REC'!$B$40:$B$65,0),MATCH('Total Indexed RECs'!$F11,'Inputs_Indexed REC'!$H$37:$J$37,0)),
IF(AH$4&gt;$H11+$B11,AG11*(1-INDEX('Inputs_Indexed REC'!$E$6:$E$8,MATCH('Total Indexed RECs'!$F11,'Inputs_Indexed REC'!$C$6:$C$8,0))),
0))</f>
        <v>2500000</v>
      </c>
    </row>
    <row r="12" spans="2:34" x14ac:dyDescent="0.35">
      <c r="B12" s="332">
        <f>INDEX('Inputs_Indexed REC'!$E$70:$E$72,MATCH('Indexed REC Deliveries'!$D12,'Inputs_Indexed REC'!$C$70:$C$72,0))</f>
        <v>3</v>
      </c>
      <c r="C12" s="332" t="str">
        <f>INDEX('Inputs_Indexed REC'!$L$40:$L$65,MATCH('Indexed REC Deliveries'!$G12,'Inputs_Indexed REC'!$C$40:$C$65,0))</f>
        <v>Projected</v>
      </c>
      <c r="D12" s="116" t="s">
        <v>239</v>
      </c>
      <c r="F12" s="19" t="s">
        <v>75</v>
      </c>
      <c r="G12" s="60" t="s">
        <v>25</v>
      </c>
      <c r="H12" s="347">
        <f t="shared" si="6"/>
        <v>2027</v>
      </c>
      <c r="I12" s="56" t="s">
        <v>91</v>
      </c>
      <c r="J12" s="86">
        <f>IF(J$4=$H12+$B12,INDEX('Inputs_Indexed REC'!$D$40:$F$65,MATCH('Total Indexed RECs'!$H12,'Inputs_Indexed REC'!$B$40:$B$65,0),MATCH('Total Indexed RECs'!$F12,'Inputs_Indexed REC'!$D$37:$F$37,0))
*INDEX('Inputs_Indexed REC'!$H$40:$J$65,MATCH('Total Indexed RECs'!$H12,'Inputs_Indexed REC'!$B$40:$B$65,0),MATCH('Total Indexed RECs'!$F12,'Inputs_Indexed REC'!$H$37:$J$37,0)),
IF(J$4&gt;$H12+$B12,I12*(1-INDEX('Inputs_Indexed REC'!$E$6:$E$8,MATCH('Total Indexed RECs'!$F12,'Inputs_Indexed REC'!$C$6:$C$8,0))),
0))</f>
        <v>0</v>
      </c>
      <c r="K12" s="86">
        <f>IF(K$4=$H12+$B12,INDEX('Inputs_Indexed REC'!$D$40:$F$65,MATCH('Total Indexed RECs'!$H12,'Inputs_Indexed REC'!$B$40:$B$65,0),MATCH('Total Indexed RECs'!$F12,'Inputs_Indexed REC'!$D$37:$F$37,0))
*INDEX('Inputs_Indexed REC'!$H$40:$J$65,MATCH('Total Indexed RECs'!$H12,'Inputs_Indexed REC'!$B$40:$B$65,0),MATCH('Total Indexed RECs'!$F12,'Inputs_Indexed REC'!$H$37:$J$37,0)),
IF(K$4&gt;$H12+$B12,J12*(1-INDEX('Inputs_Indexed REC'!$E$6:$E$8,MATCH('Total Indexed RECs'!$F12,'Inputs_Indexed REC'!$C$6:$C$8,0))),
0))</f>
        <v>0</v>
      </c>
      <c r="L12" s="86">
        <f>IF(L$4=$H12+$B12,INDEX('Inputs_Indexed REC'!$D$40:$F$65,MATCH('Total Indexed RECs'!$H12,'Inputs_Indexed REC'!$B$40:$B$65,0),MATCH('Total Indexed RECs'!$F12,'Inputs_Indexed REC'!$D$37:$F$37,0))
*INDEX('Inputs_Indexed REC'!$H$40:$J$65,MATCH('Total Indexed RECs'!$H12,'Inputs_Indexed REC'!$B$40:$B$65,0),MATCH('Total Indexed RECs'!$F12,'Inputs_Indexed REC'!$H$37:$J$37,0)),
IF(L$4&gt;$H12+$B12,K12*(1-INDEX('Inputs_Indexed REC'!$E$6:$E$8,MATCH('Total Indexed RECs'!$F12,'Inputs_Indexed REC'!$C$6:$C$8,0))),
0))</f>
        <v>0</v>
      </c>
      <c r="M12" s="86">
        <f>IF(M$4=$H12+$B12,INDEX('Inputs_Indexed REC'!$D$40:$F$65,MATCH('Total Indexed RECs'!$H12,'Inputs_Indexed REC'!$B$40:$B$65,0),MATCH('Total Indexed RECs'!$F12,'Inputs_Indexed REC'!$D$37:$F$37,0))
*INDEX('Inputs_Indexed REC'!$H$40:$J$65,MATCH('Total Indexed RECs'!$H12,'Inputs_Indexed REC'!$B$40:$B$65,0),MATCH('Total Indexed RECs'!$F12,'Inputs_Indexed REC'!$H$37:$J$37,0)),
IF(M$4&gt;$H12+$B12,L12*(1-INDEX('Inputs_Indexed REC'!$E$6:$E$8,MATCH('Total Indexed RECs'!$F12,'Inputs_Indexed REC'!$C$6:$C$8,0))),
0))</f>
        <v>0</v>
      </c>
      <c r="N12" s="86">
        <f>IF(N$4=$H12+$B12,INDEX('Inputs_Indexed REC'!$D$40:$F$65,MATCH('Total Indexed RECs'!$H12,'Inputs_Indexed REC'!$B$40:$B$65,0),MATCH('Total Indexed RECs'!$F12,'Inputs_Indexed REC'!$D$37:$F$37,0))
*INDEX('Inputs_Indexed REC'!$H$40:$J$65,MATCH('Total Indexed RECs'!$H12,'Inputs_Indexed REC'!$B$40:$B$65,0),MATCH('Total Indexed RECs'!$F12,'Inputs_Indexed REC'!$H$37:$J$37,0)),
IF(N$4&gt;$H12+$B12,M12*(1-INDEX('Inputs_Indexed REC'!$E$6:$E$8,MATCH('Total Indexed RECs'!$F12,'Inputs_Indexed REC'!$C$6:$C$8,0))),
0))</f>
        <v>0</v>
      </c>
      <c r="O12" s="86">
        <f>IF(O$4=$H12+$B12,INDEX('Inputs_Indexed REC'!$D$40:$F$65,MATCH('Total Indexed RECs'!$H12,'Inputs_Indexed REC'!$B$40:$B$65,0),MATCH('Total Indexed RECs'!$F12,'Inputs_Indexed REC'!$D$37:$F$37,0))
*INDEX('Inputs_Indexed REC'!$H$40:$J$65,MATCH('Total Indexed RECs'!$H12,'Inputs_Indexed REC'!$B$40:$B$65,0),MATCH('Total Indexed RECs'!$F12,'Inputs_Indexed REC'!$H$37:$J$37,0)),
IF(O$4&gt;$H12+$B12,N12*(1-INDEX('Inputs_Indexed REC'!$E$6:$E$8,MATCH('Total Indexed RECs'!$F12,'Inputs_Indexed REC'!$C$6:$C$8,0))),
0))</f>
        <v>0</v>
      </c>
      <c r="P12" s="86">
        <f>IF(P$4=$H12+$B12,INDEX('Inputs_Indexed REC'!$D$40:$F$65,MATCH('Total Indexed RECs'!$H12,'Inputs_Indexed REC'!$B$40:$B$65,0),MATCH('Total Indexed RECs'!$F12,'Inputs_Indexed REC'!$D$37:$F$37,0))
*INDEX('Inputs_Indexed REC'!$H$40:$J$65,MATCH('Total Indexed RECs'!$H12,'Inputs_Indexed REC'!$B$40:$B$65,0),MATCH('Total Indexed RECs'!$F12,'Inputs_Indexed REC'!$H$37:$J$37,0)),
IF(P$4&gt;$H12+$B12,O12*(1-INDEX('Inputs_Indexed REC'!$E$6:$E$8,MATCH('Total Indexed RECs'!$F12,'Inputs_Indexed REC'!$C$6:$C$8,0))),
0))</f>
        <v>0</v>
      </c>
      <c r="Q12" s="86">
        <f>IF(Q$4=$H12+$B12,INDEX('Inputs_Indexed REC'!$D$40:$F$65,MATCH('Total Indexed RECs'!$H12,'Inputs_Indexed REC'!$B$40:$B$65,0),MATCH('Total Indexed RECs'!$F12,'Inputs_Indexed REC'!$D$37:$F$37,0))
*INDEX('Inputs_Indexed REC'!$H$40:$J$65,MATCH('Total Indexed RECs'!$H12,'Inputs_Indexed REC'!$B$40:$B$65,0),MATCH('Total Indexed RECs'!$F12,'Inputs_Indexed REC'!$H$37:$J$37,0)),
IF(Q$4&gt;$H12+$B12,P12*(1-INDEX('Inputs_Indexed REC'!$E$6:$E$8,MATCH('Total Indexed RECs'!$F12,'Inputs_Indexed REC'!$C$6:$C$8,0))),
0))</f>
        <v>0</v>
      </c>
      <c r="R12" s="86">
        <f>IF(R$4=$H12+$B12,INDEX('Inputs_Indexed REC'!$D$40:$F$65,MATCH('Total Indexed RECs'!$H12,'Inputs_Indexed REC'!$B$40:$B$65,0),MATCH('Total Indexed RECs'!$F12,'Inputs_Indexed REC'!$D$37:$F$37,0))
*INDEX('Inputs_Indexed REC'!$H$40:$J$65,MATCH('Total Indexed RECs'!$H12,'Inputs_Indexed REC'!$B$40:$B$65,0),MATCH('Total Indexed RECs'!$F12,'Inputs_Indexed REC'!$H$37:$J$37,0)),
IF(R$4&gt;$H12+$B12,Q12*(1-INDEX('Inputs_Indexed REC'!$E$6:$E$8,MATCH('Total Indexed RECs'!$F12,'Inputs_Indexed REC'!$C$6:$C$8,0))),
0))</f>
        <v>2500000</v>
      </c>
      <c r="S12" s="86">
        <f>IF(S$4=$H12+$B12,INDEX('Inputs_Indexed REC'!$D$40:$F$65,MATCH('Total Indexed RECs'!$H12,'Inputs_Indexed REC'!$B$40:$B$65,0),MATCH('Total Indexed RECs'!$F12,'Inputs_Indexed REC'!$D$37:$F$37,0))
*INDEX('Inputs_Indexed REC'!$H$40:$J$65,MATCH('Total Indexed RECs'!$H12,'Inputs_Indexed REC'!$B$40:$B$65,0),MATCH('Total Indexed RECs'!$F12,'Inputs_Indexed REC'!$H$37:$J$37,0)),
IF(S$4&gt;$H12+$B12,R12*(1-INDEX('Inputs_Indexed REC'!$E$6:$E$8,MATCH('Total Indexed RECs'!$F12,'Inputs_Indexed REC'!$C$6:$C$8,0))),
0))</f>
        <v>2500000</v>
      </c>
      <c r="T12" s="86">
        <f>IF(T$4=$H12+$B12,INDEX('Inputs_Indexed REC'!$D$40:$F$65,MATCH('Total Indexed RECs'!$H12,'Inputs_Indexed REC'!$B$40:$B$65,0),MATCH('Total Indexed RECs'!$F12,'Inputs_Indexed REC'!$D$37:$F$37,0))
*INDEX('Inputs_Indexed REC'!$H$40:$J$65,MATCH('Total Indexed RECs'!$H12,'Inputs_Indexed REC'!$B$40:$B$65,0),MATCH('Total Indexed RECs'!$F12,'Inputs_Indexed REC'!$H$37:$J$37,0)),
IF(T$4&gt;$H12+$B12,S12*(1-INDEX('Inputs_Indexed REC'!$E$6:$E$8,MATCH('Total Indexed RECs'!$F12,'Inputs_Indexed REC'!$C$6:$C$8,0))),
0))</f>
        <v>2500000</v>
      </c>
      <c r="U12" s="86">
        <f>IF(U$4=$H12+$B12,INDEX('Inputs_Indexed REC'!$D$40:$F$65,MATCH('Total Indexed RECs'!$H12,'Inputs_Indexed REC'!$B$40:$B$65,0),MATCH('Total Indexed RECs'!$F12,'Inputs_Indexed REC'!$D$37:$F$37,0))
*INDEX('Inputs_Indexed REC'!$H$40:$J$65,MATCH('Total Indexed RECs'!$H12,'Inputs_Indexed REC'!$B$40:$B$65,0),MATCH('Total Indexed RECs'!$F12,'Inputs_Indexed REC'!$H$37:$J$37,0)),
IF(U$4&gt;$H12+$B12,T12*(1-INDEX('Inputs_Indexed REC'!$E$6:$E$8,MATCH('Total Indexed RECs'!$F12,'Inputs_Indexed REC'!$C$6:$C$8,0))),
0))</f>
        <v>2500000</v>
      </c>
      <c r="V12" s="86">
        <f>IF(V$4=$H12+$B12,INDEX('Inputs_Indexed REC'!$D$40:$F$65,MATCH('Total Indexed RECs'!$H12,'Inputs_Indexed REC'!$B$40:$B$65,0),MATCH('Total Indexed RECs'!$F12,'Inputs_Indexed REC'!$D$37:$F$37,0))
*INDEX('Inputs_Indexed REC'!$H$40:$J$65,MATCH('Total Indexed RECs'!$H12,'Inputs_Indexed REC'!$B$40:$B$65,0),MATCH('Total Indexed RECs'!$F12,'Inputs_Indexed REC'!$H$37:$J$37,0)),
IF(V$4&gt;$H12+$B12,U12*(1-INDEX('Inputs_Indexed REC'!$E$6:$E$8,MATCH('Total Indexed RECs'!$F12,'Inputs_Indexed REC'!$C$6:$C$8,0))),
0))</f>
        <v>2500000</v>
      </c>
      <c r="W12" s="86">
        <f>IF(W$4=$H12+$B12,INDEX('Inputs_Indexed REC'!$D$40:$F$65,MATCH('Total Indexed RECs'!$H12,'Inputs_Indexed REC'!$B$40:$B$65,0),MATCH('Total Indexed RECs'!$F12,'Inputs_Indexed REC'!$D$37:$F$37,0))
*INDEX('Inputs_Indexed REC'!$H$40:$J$65,MATCH('Total Indexed RECs'!$H12,'Inputs_Indexed REC'!$B$40:$B$65,0),MATCH('Total Indexed RECs'!$F12,'Inputs_Indexed REC'!$H$37:$J$37,0)),
IF(W$4&gt;$H12+$B12,V12*(1-INDEX('Inputs_Indexed REC'!$E$6:$E$8,MATCH('Total Indexed RECs'!$F12,'Inputs_Indexed REC'!$C$6:$C$8,0))),
0))</f>
        <v>2500000</v>
      </c>
      <c r="X12" s="86">
        <f>IF(X$4=$H12+$B12,INDEX('Inputs_Indexed REC'!$D$40:$F$65,MATCH('Total Indexed RECs'!$H12,'Inputs_Indexed REC'!$B$40:$B$65,0),MATCH('Total Indexed RECs'!$F12,'Inputs_Indexed REC'!$D$37:$F$37,0))
*INDEX('Inputs_Indexed REC'!$H$40:$J$65,MATCH('Total Indexed RECs'!$H12,'Inputs_Indexed REC'!$B$40:$B$65,0),MATCH('Total Indexed RECs'!$F12,'Inputs_Indexed REC'!$H$37:$J$37,0)),
IF(X$4&gt;$H12+$B12,W12*(1-INDEX('Inputs_Indexed REC'!$E$6:$E$8,MATCH('Total Indexed RECs'!$F12,'Inputs_Indexed REC'!$C$6:$C$8,0))),
0))</f>
        <v>2500000</v>
      </c>
      <c r="Y12" s="86">
        <f>IF(Y$4=$H12+$B12,INDEX('Inputs_Indexed REC'!$D$40:$F$65,MATCH('Total Indexed RECs'!$H12,'Inputs_Indexed REC'!$B$40:$B$65,0),MATCH('Total Indexed RECs'!$F12,'Inputs_Indexed REC'!$D$37:$F$37,0))
*INDEX('Inputs_Indexed REC'!$H$40:$J$65,MATCH('Total Indexed RECs'!$H12,'Inputs_Indexed REC'!$B$40:$B$65,0),MATCH('Total Indexed RECs'!$F12,'Inputs_Indexed REC'!$H$37:$J$37,0)),
IF(Y$4&gt;$H12+$B12,X12*(1-INDEX('Inputs_Indexed REC'!$E$6:$E$8,MATCH('Total Indexed RECs'!$F12,'Inputs_Indexed REC'!$C$6:$C$8,0))),
0))</f>
        <v>2500000</v>
      </c>
      <c r="Z12" s="86">
        <f>IF(Z$4=$H12+$B12,INDEX('Inputs_Indexed REC'!$D$40:$F$65,MATCH('Total Indexed RECs'!$H12,'Inputs_Indexed REC'!$B$40:$B$65,0),MATCH('Total Indexed RECs'!$F12,'Inputs_Indexed REC'!$D$37:$F$37,0))
*INDEX('Inputs_Indexed REC'!$H$40:$J$65,MATCH('Total Indexed RECs'!$H12,'Inputs_Indexed REC'!$B$40:$B$65,0),MATCH('Total Indexed RECs'!$F12,'Inputs_Indexed REC'!$H$37:$J$37,0)),
IF(Z$4&gt;$H12+$B12,Y12*(1-INDEX('Inputs_Indexed REC'!$E$6:$E$8,MATCH('Total Indexed RECs'!$F12,'Inputs_Indexed REC'!$C$6:$C$8,0))),
0))</f>
        <v>2500000</v>
      </c>
      <c r="AA12" s="86">
        <f>IF(AA$4=$H12+$B12,INDEX('Inputs_Indexed REC'!$D$40:$F$65,MATCH('Total Indexed RECs'!$H12,'Inputs_Indexed REC'!$B$40:$B$65,0),MATCH('Total Indexed RECs'!$F12,'Inputs_Indexed REC'!$D$37:$F$37,0))
*INDEX('Inputs_Indexed REC'!$H$40:$J$65,MATCH('Total Indexed RECs'!$H12,'Inputs_Indexed REC'!$B$40:$B$65,0),MATCH('Total Indexed RECs'!$F12,'Inputs_Indexed REC'!$H$37:$J$37,0)),
IF(AA$4&gt;$H12+$B12,Z12*(1-INDEX('Inputs_Indexed REC'!$E$6:$E$8,MATCH('Total Indexed RECs'!$F12,'Inputs_Indexed REC'!$C$6:$C$8,0))),
0))</f>
        <v>2500000</v>
      </c>
      <c r="AB12" s="86">
        <f>IF(AB$4=$H12+$B12,INDEX('Inputs_Indexed REC'!$D$40:$F$65,MATCH('Total Indexed RECs'!$H12,'Inputs_Indexed REC'!$B$40:$B$65,0),MATCH('Total Indexed RECs'!$F12,'Inputs_Indexed REC'!$D$37:$F$37,0))
*INDEX('Inputs_Indexed REC'!$H$40:$J$65,MATCH('Total Indexed RECs'!$H12,'Inputs_Indexed REC'!$B$40:$B$65,0),MATCH('Total Indexed RECs'!$F12,'Inputs_Indexed REC'!$H$37:$J$37,0)),
IF(AB$4&gt;$H12+$B12,AA12*(1-INDEX('Inputs_Indexed REC'!$E$6:$E$8,MATCH('Total Indexed RECs'!$F12,'Inputs_Indexed REC'!$C$6:$C$8,0))),
0))</f>
        <v>2500000</v>
      </c>
      <c r="AC12" s="86">
        <f>IF(AC$4=$H12+$B12,INDEX('Inputs_Indexed REC'!$D$40:$F$65,MATCH('Total Indexed RECs'!$H12,'Inputs_Indexed REC'!$B$40:$B$65,0),MATCH('Total Indexed RECs'!$F12,'Inputs_Indexed REC'!$D$37:$F$37,0))
*INDEX('Inputs_Indexed REC'!$H$40:$J$65,MATCH('Total Indexed RECs'!$H12,'Inputs_Indexed REC'!$B$40:$B$65,0),MATCH('Total Indexed RECs'!$F12,'Inputs_Indexed REC'!$H$37:$J$37,0)),
IF(AC$4&gt;$H12+$B12,AB12*(1-INDEX('Inputs_Indexed REC'!$E$6:$E$8,MATCH('Total Indexed RECs'!$F12,'Inputs_Indexed REC'!$C$6:$C$8,0))),
0))</f>
        <v>2500000</v>
      </c>
      <c r="AD12" s="86">
        <f>IF(AD$4=$H12+$B12,INDEX('Inputs_Indexed REC'!$D$40:$F$65,MATCH('Total Indexed RECs'!$H12,'Inputs_Indexed REC'!$B$40:$B$65,0),MATCH('Total Indexed RECs'!$F12,'Inputs_Indexed REC'!$D$37:$F$37,0))
*INDEX('Inputs_Indexed REC'!$H$40:$J$65,MATCH('Total Indexed RECs'!$H12,'Inputs_Indexed REC'!$B$40:$B$65,0),MATCH('Total Indexed RECs'!$F12,'Inputs_Indexed REC'!$H$37:$J$37,0)),
IF(AD$4&gt;$H12+$B12,AC12*(1-INDEX('Inputs_Indexed REC'!$E$6:$E$8,MATCH('Total Indexed RECs'!$F12,'Inputs_Indexed REC'!$C$6:$C$8,0))),
0))</f>
        <v>2500000</v>
      </c>
      <c r="AE12" s="86">
        <f>IF(AE$4=$H12+$B12,INDEX('Inputs_Indexed REC'!$D$40:$F$65,MATCH('Total Indexed RECs'!$H12,'Inputs_Indexed REC'!$B$40:$B$65,0),MATCH('Total Indexed RECs'!$F12,'Inputs_Indexed REC'!$D$37:$F$37,0))
*INDEX('Inputs_Indexed REC'!$H$40:$J$65,MATCH('Total Indexed RECs'!$H12,'Inputs_Indexed REC'!$B$40:$B$65,0),MATCH('Total Indexed RECs'!$F12,'Inputs_Indexed REC'!$H$37:$J$37,0)),
IF(AE$4&gt;$H12+$B12,AD12*(1-INDEX('Inputs_Indexed REC'!$E$6:$E$8,MATCH('Total Indexed RECs'!$F12,'Inputs_Indexed REC'!$C$6:$C$8,0))),
0))</f>
        <v>2500000</v>
      </c>
      <c r="AF12" s="86">
        <f>IF(AF$4=$H12+$B12,INDEX('Inputs_Indexed REC'!$D$40:$F$65,MATCH('Total Indexed RECs'!$H12,'Inputs_Indexed REC'!$B$40:$B$65,0),MATCH('Total Indexed RECs'!$F12,'Inputs_Indexed REC'!$D$37:$F$37,0))
*INDEX('Inputs_Indexed REC'!$H$40:$J$65,MATCH('Total Indexed RECs'!$H12,'Inputs_Indexed REC'!$B$40:$B$65,0),MATCH('Total Indexed RECs'!$F12,'Inputs_Indexed REC'!$H$37:$J$37,0)),
IF(AF$4&gt;$H12+$B12,AE12*(1-INDEX('Inputs_Indexed REC'!$E$6:$E$8,MATCH('Total Indexed RECs'!$F12,'Inputs_Indexed REC'!$C$6:$C$8,0))),
0))</f>
        <v>2500000</v>
      </c>
      <c r="AG12" s="86">
        <f>IF(AG$4=$H12+$B12,INDEX('Inputs_Indexed REC'!$D$40:$F$65,MATCH('Total Indexed RECs'!$H12,'Inputs_Indexed REC'!$B$40:$B$65,0),MATCH('Total Indexed RECs'!$F12,'Inputs_Indexed REC'!$D$37:$F$37,0))
*INDEX('Inputs_Indexed REC'!$H$40:$J$65,MATCH('Total Indexed RECs'!$H12,'Inputs_Indexed REC'!$B$40:$B$65,0),MATCH('Total Indexed RECs'!$F12,'Inputs_Indexed REC'!$H$37:$J$37,0)),
IF(AG$4&gt;$H12+$B12,AF12*(1-INDEX('Inputs_Indexed REC'!$E$6:$E$8,MATCH('Total Indexed RECs'!$F12,'Inputs_Indexed REC'!$C$6:$C$8,0))),
0))</f>
        <v>2500000</v>
      </c>
      <c r="AH12" s="86">
        <f>IF(AH$4=$H12+$B12,INDEX('Inputs_Indexed REC'!$D$40:$F$65,MATCH('Total Indexed RECs'!$H12,'Inputs_Indexed REC'!$B$40:$B$65,0),MATCH('Total Indexed RECs'!$F12,'Inputs_Indexed REC'!$D$37:$F$37,0))
*INDEX('Inputs_Indexed REC'!$H$40:$J$65,MATCH('Total Indexed RECs'!$H12,'Inputs_Indexed REC'!$B$40:$B$65,0),MATCH('Total Indexed RECs'!$F12,'Inputs_Indexed REC'!$H$37:$J$37,0)),
IF(AH$4&gt;$H12+$B12,AG12*(1-INDEX('Inputs_Indexed REC'!$E$6:$E$8,MATCH('Total Indexed RECs'!$F12,'Inputs_Indexed REC'!$C$6:$C$8,0))),
0))</f>
        <v>2500000</v>
      </c>
    </row>
    <row r="13" spans="2:34" x14ac:dyDescent="0.35">
      <c r="B13" s="332">
        <f>INDEX('Inputs_Indexed REC'!$E$70:$E$72,MATCH('Indexed REC Deliveries'!$D13,'Inputs_Indexed REC'!$C$70:$C$72,0))</f>
        <v>3</v>
      </c>
      <c r="C13" s="332" t="str">
        <f>INDEX('Inputs_Indexed REC'!$L$40:$L$65,MATCH('Indexed REC Deliveries'!$G13,'Inputs_Indexed REC'!$C$40:$C$65,0))</f>
        <v>Projected</v>
      </c>
      <c r="D13" s="116" t="s">
        <v>239</v>
      </c>
      <c r="F13" s="19" t="s">
        <v>75</v>
      </c>
      <c r="G13" s="60" t="s">
        <v>26</v>
      </c>
      <c r="H13" s="347">
        <f t="shared" si="6"/>
        <v>2028</v>
      </c>
      <c r="I13" s="56" t="s">
        <v>91</v>
      </c>
      <c r="J13" s="86">
        <f>IF(J$4=$H13+$B13,INDEX('Inputs_Indexed REC'!$D$40:$F$65,MATCH('Total Indexed RECs'!$H13,'Inputs_Indexed REC'!$B$40:$B$65,0),MATCH('Total Indexed RECs'!$F13,'Inputs_Indexed REC'!$D$37:$F$37,0))
*INDEX('Inputs_Indexed REC'!$H$40:$J$65,MATCH('Total Indexed RECs'!$H13,'Inputs_Indexed REC'!$B$40:$B$65,0),MATCH('Total Indexed RECs'!$F13,'Inputs_Indexed REC'!$H$37:$J$37,0)),
IF(J$4&gt;$H13+$B13,I13*(1-INDEX('Inputs_Indexed REC'!$E$6:$E$8,MATCH('Total Indexed RECs'!$F13,'Inputs_Indexed REC'!$C$6:$C$8,0))),
0))</f>
        <v>0</v>
      </c>
      <c r="K13" s="86">
        <f>IF(K$4=$H13+$B13,INDEX('Inputs_Indexed REC'!$D$40:$F$65,MATCH('Total Indexed RECs'!$H13,'Inputs_Indexed REC'!$B$40:$B$65,0),MATCH('Total Indexed RECs'!$F13,'Inputs_Indexed REC'!$D$37:$F$37,0))
*INDEX('Inputs_Indexed REC'!$H$40:$J$65,MATCH('Total Indexed RECs'!$H13,'Inputs_Indexed REC'!$B$40:$B$65,0),MATCH('Total Indexed RECs'!$F13,'Inputs_Indexed REC'!$H$37:$J$37,0)),
IF(K$4&gt;$H13+$B13,J13*(1-INDEX('Inputs_Indexed REC'!$E$6:$E$8,MATCH('Total Indexed RECs'!$F13,'Inputs_Indexed REC'!$C$6:$C$8,0))),
0))</f>
        <v>0</v>
      </c>
      <c r="L13" s="86">
        <f>IF(L$4=$H13+$B13,INDEX('Inputs_Indexed REC'!$D$40:$F$65,MATCH('Total Indexed RECs'!$H13,'Inputs_Indexed REC'!$B$40:$B$65,0),MATCH('Total Indexed RECs'!$F13,'Inputs_Indexed REC'!$D$37:$F$37,0))
*INDEX('Inputs_Indexed REC'!$H$40:$J$65,MATCH('Total Indexed RECs'!$H13,'Inputs_Indexed REC'!$B$40:$B$65,0),MATCH('Total Indexed RECs'!$F13,'Inputs_Indexed REC'!$H$37:$J$37,0)),
IF(L$4&gt;$H13+$B13,K13*(1-INDEX('Inputs_Indexed REC'!$E$6:$E$8,MATCH('Total Indexed RECs'!$F13,'Inputs_Indexed REC'!$C$6:$C$8,0))),
0))</f>
        <v>0</v>
      </c>
      <c r="M13" s="86">
        <f>IF(M$4=$H13+$B13,INDEX('Inputs_Indexed REC'!$D$40:$F$65,MATCH('Total Indexed RECs'!$H13,'Inputs_Indexed REC'!$B$40:$B$65,0),MATCH('Total Indexed RECs'!$F13,'Inputs_Indexed REC'!$D$37:$F$37,0))
*INDEX('Inputs_Indexed REC'!$H$40:$J$65,MATCH('Total Indexed RECs'!$H13,'Inputs_Indexed REC'!$B$40:$B$65,0),MATCH('Total Indexed RECs'!$F13,'Inputs_Indexed REC'!$H$37:$J$37,0)),
IF(M$4&gt;$H13+$B13,L13*(1-INDEX('Inputs_Indexed REC'!$E$6:$E$8,MATCH('Total Indexed RECs'!$F13,'Inputs_Indexed REC'!$C$6:$C$8,0))),
0))</f>
        <v>0</v>
      </c>
      <c r="N13" s="86">
        <f>IF(N$4=$H13+$B13,INDEX('Inputs_Indexed REC'!$D$40:$F$65,MATCH('Total Indexed RECs'!$H13,'Inputs_Indexed REC'!$B$40:$B$65,0),MATCH('Total Indexed RECs'!$F13,'Inputs_Indexed REC'!$D$37:$F$37,0))
*INDEX('Inputs_Indexed REC'!$H$40:$J$65,MATCH('Total Indexed RECs'!$H13,'Inputs_Indexed REC'!$B$40:$B$65,0),MATCH('Total Indexed RECs'!$F13,'Inputs_Indexed REC'!$H$37:$J$37,0)),
IF(N$4&gt;$H13+$B13,M13*(1-INDEX('Inputs_Indexed REC'!$E$6:$E$8,MATCH('Total Indexed RECs'!$F13,'Inputs_Indexed REC'!$C$6:$C$8,0))),
0))</f>
        <v>0</v>
      </c>
      <c r="O13" s="86">
        <f>IF(O$4=$H13+$B13,INDEX('Inputs_Indexed REC'!$D$40:$F$65,MATCH('Total Indexed RECs'!$H13,'Inputs_Indexed REC'!$B$40:$B$65,0),MATCH('Total Indexed RECs'!$F13,'Inputs_Indexed REC'!$D$37:$F$37,0))
*INDEX('Inputs_Indexed REC'!$H$40:$J$65,MATCH('Total Indexed RECs'!$H13,'Inputs_Indexed REC'!$B$40:$B$65,0),MATCH('Total Indexed RECs'!$F13,'Inputs_Indexed REC'!$H$37:$J$37,0)),
IF(O$4&gt;$H13+$B13,N13*(1-INDEX('Inputs_Indexed REC'!$E$6:$E$8,MATCH('Total Indexed RECs'!$F13,'Inputs_Indexed REC'!$C$6:$C$8,0))),
0))</f>
        <v>0</v>
      </c>
      <c r="P13" s="86">
        <f>IF(P$4=$H13+$B13,INDEX('Inputs_Indexed REC'!$D$40:$F$65,MATCH('Total Indexed RECs'!$H13,'Inputs_Indexed REC'!$B$40:$B$65,0),MATCH('Total Indexed RECs'!$F13,'Inputs_Indexed REC'!$D$37:$F$37,0))
*INDEX('Inputs_Indexed REC'!$H$40:$J$65,MATCH('Total Indexed RECs'!$H13,'Inputs_Indexed REC'!$B$40:$B$65,0),MATCH('Total Indexed RECs'!$F13,'Inputs_Indexed REC'!$H$37:$J$37,0)),
IF(P$4&gt;$H13+$B13,O13*(1-INDEX('Inputs_Indexed REC'!$E$6:$E$8,MATCH('Total Indexed RECs'!$F13,'Inputs_Indexed REC'!$C$6:$C$8,0))),
0))</f>
        <v>0</v>
      </c>
      <c r="Q13" s="86">
        <f>IF(Q$4=$H13+$B13,INDEX('Inputs_Indexed REC'!$D$40:$F$65,MATCH('Total Indexed RECs'!$H13,'Inputs_Indexed REC'!$B$40:$B$65,0),MATCH('Total Indexed RECs'!$F13,'Inputs_Indexed REC'!$D$37:$F$37,0))
*INDEX('Inputs_Indexed REC'!$H$40:$J$65,MATCH('Total Indexed RECs'!$H13,'Inputs_Indexed REC'!$B$40:$B$65,0),MATCH('Total Indexed RECs'!$F13,'Inputs_Indexed REC'!$H$37:$J$37,0)),
IF(Q$4&gt;$H13+$B13,P13*(1-INDEX('Inputs_Indexed REC'!$E$6:$E$8,MATCH('Total Indexed RECs'!$F13,'Inputs_Indexed REC'!$C$6:$C$8,0))),
0))</f>
        <v>0</v>
      </c>
      <c r="R13" s="86">
        <f>IF(R$4=$H13+$B13,INDEX('Inputs_Indexed REC'!$D$40:$F$65,MATCH('Total Indexed RECs'!$H13,'Inputs_Indexed REC'!$B$40:$B$65,0),MATCH('Total Indexed RECs'!$F13,'Inputs_Indexed REC'!$D$37:$F$37,0))
*INDEX('Inputs_Indexed REC'!$H$40:$J$65,MATCH('Total Indexed RECs'!$H13,'Inputs_Indexed REC'!$B$40:$B$65,0),MATCH('Total Indexed RECs'!$F13,'Inputs_Indexed REC'!$H$37:$J$37,0)),
IF(R$4&gt;$H13+$B13,Q13*(1-INDEX('Inputs_Indexed REC'!$E$6:$E$8,MATCH('Total Indexed RECs'!$F13,'Inputs_Indexed REC'!$C$6:$C$8,0))),
0))</f>
        <v>0</v>
      </c>
      <c r="S13" s="86">
        <f>IF(S$4=$H13+$B13,INDEX('Inputs_Indexed REC'!$D$40:$F$65,MATCH('Total Indexed RECs'!$H13,'Inputs_Indexed REC'!$B$40:$B$65,0),MATCH('Total Indexed RECs'!$F13,'Inputs_Indexed REC'!$D$37:$F$37,0))
*INDEX('Inputs_Indexed REC'!$H$40:$J$65,MATCH('Total Indexed RECs'!$H13,'Inputs_Indexed REC'!$B$40:$B$65,0),MATCH('Total Indexed RECs'!$F13,'Inputs_Indexed REC'!$H$37:$J$37,0)),
IF(S$4&gt;$H13+$B13,R13*(1-INDEX('Inputs_Indexed REC'!$E$6:$E$8,MATCH('Total Indexed RECs'!$F13,'Inputs_Indexed REC'!$C$6:$C$8,0))),
0))</f>
        <v>2500000</v>
      </c>
      <c r="T13" s="86">
        <f>IF(T$4=$H13+$B13,INDEX('Inputs_Indexed REC'!$D$40:$F$65,MATCH('Total Indexed RECs'!$H13,'Inputs_Indexed REC'!$B$40:$B$65,0),MATCH('Total Indexed RECs'!$F13,'Inputs_Indexed REC'!$D$37:$F$37,0))
*INDEX('Inputs_Indexed REC'!$H$40:$J$65,MATCH('Total Indexed RECs'!$H13,'Inputs_Indexed REC'!$B$40:$B$65,0),MATCH('Total Indexed RECs'!$F13,'Inputs_Indexed REC'!$H$37:$J$37,0)),
IF(T$4&gt;$H13+$B13,S13*(1-INDEX('Inputs_Indexed REC'!$E$6:$E$8,MATCH('Total Indexed RECs'!$F13,'Inputs_Indexed REC'!$C$6:$C$8,0))),
0))</f>
        <v>2500000</v>
      </c>
      <c r="U13" s="86">
        <f>IF(U$4=$H13+$B13,INDEX('Inputs_Indexed REC'!$D$40:$F$65,MATCH('Total Indexed RECs'!$H13,'Inputs_Indexed REC'!$B$40:$B$65,0),MATCH('Total Indexed RECs'!$F13,'Inputs_Indexed REC'!$D$37:$F$37,0))
*INDEX('Inputs_Indexed REC'!$H$40:$J$65,MATCH('Total Indexed RECs'!$H13,'Inputs_Indexed REC'!$B$40:$B$65,0),MATCH('Total Indexed RECs'!$F13,'Inputs_Indexed REC'!$H$37:$J$37,0)),
IF(U$4&gt;$H13+$B13,T13*(1-INDEX('Inputs_Indexed REC'!$E$6:$E$8,MATCH('Total Indexed RECs'!$F13,'Inputs_Indexed REC'!$C$6:$C$8,0))),
0))</f>
        <v>2500000</v>
      </c>
      <c r="V13" s="86">
        <f>IF(V$4=$H13+$B13,INDEX('Inputs_Indexed REC'!$D$40:$F$65,MATCH('Total Indexed RECs'!$H13,'Inputs_Indexed REC'!$B$40:$B$65,0),MATCH('Total Indexed RECs'!$F13,'Inputs_Indexed REC'!$D$37:$F$37,0))
*INDEX('Inputs_Indexed REC'!$H$40:$J$65,MATCH('Total Indexed RECs'!$H13,'Inputs_Indexed REC'!$B$40:$B$65,0),MATCH('Total Indexed RECs'!$F13,'Inputs_Indexed REC'!$H$37:$J$37,0)),
IF(V$4&gt;$H13+$B13,U13*(1-INDEX('Inputs_Indexed REC'!$E$6:$E$8,MATCH('Total Indexed RECs'!$F13,'Inputs_Indexed REC'!$C$6:$C$8,0))),
0))</f>
        <v>2500000</v>
      </c>
      <c r="W13" s="86">
        <f>IF(W$4=$H13+$B13,INDEX('Inputs_Indexed REC'!$D$40:$F$65,MATCH('Total Indexed RECs'!$H13,'Inputs_Indexed REC'!$B$40:$B$65,0),MATCH('Total Indexed RECs'!$F13,'Inputs_Indexed REC'!$D$37:$F$37,0))
*INDEX('Inputs_Indexed REC'!$H$40:$J$65,MATCH('Total Indexed RECs'!$H13,'Inputs_Indexed REC'!$B$40:$B$65,0),MATCH('Total Indexed RECs'!$F13,'Inputs_Indexed REC'!$H$37:$J$37,0)),
IF(W$4&gt;$H13+$B13,V13*(1-INDEX('Inputs_Indexed REC'!$E$6:$E$8,MATCH('Total Indexed RECs'!$F13,'Inputs_Indexed REC'!$C$6:$C$8,0))),
0))</f>
        <v>2500000</v>
      </c>
      <c r="X13" s="86">
        <f>IF(X$4=$H13+$B13,INDEX('Inputs_Indexed REC'!$D$40:$F$65,MATCH('Total Indexed RECs'!$H13,'Inputs_Indexed REC'!$B$40:$B$65,0),MATCH('Total Indexed RECs'!$F13,'Inputs_Indexed REC'!$D$37:$F$37,0))
*INDEX('Inputs_Indexed REC'!$H$40:$J$65,MATCH('Total Indexed RECs'!$H13,'Inputs_Indexed REC'!$B$40:$B$65,0),MATCH('Total Indexed RECs'!$F13,'Inputs_Indexed REC'!$H$37:$J$37,0)),
IF(X$4&gt;$H13+$B13,W13*(1-INDEX('Inputs_Indexed REC'!$E$6:$E$8,MATCH('Total Indexed RECs'!$F13,'Inputs_Indexed REC'!$C$6:$C$8,0))),
0))</f>
        <v>2500000</v>
      </c>
      <c r="Y13" s="86">
        <f>IF(Y$4=$H13+$B13,INDEX('Inputs_Indexed REC'!$D$40:$F$65,MATCH('Total Indexed RECs'!$H13,'Inputs_Indexed REC'!$B$40:$B$65,0),MATCH('Total Indexed RECs'!$F13,'Inputs_Indexed REC'!$D$37:$F$37,0))
*INDEX('Inputs_Indexed REC'!$H$40:$J$65,MATCH('Total Indexed RECs'!$H13,'Inputs_Indexed REC'!$B$40:$B$65,0),MATCH('Total Indexed RECs'!$F13,'Inputs_Indexed REC'!$H$37:$J$37,0)),
IF(Y$4&gt;$H13+$B13,X13*(1-INDEX('Inputs_Indexed REC'!$E$6:$E$8,MATCH('Total Indexed RECs'!$F13,'Inputs_Indexed REC'!$C$6:$C$8,0))),
0))</f>
        <v>2500000</v>
      </c>
      <c r="Z13" s="86">
        <f>IF(Z$4=$H13+$B13,INDEX('Inputs_Indexed REC'!$D$40:$F$65,MATCH('Total Indexed RECs'!$H13,'Inputs_Indexed REC'!$B$40:$B$65,0),MATCH('Total Indexed RECs'!$F13,'Inputs_Indexed REC'!$D$37:$F$37,0))
*INDEX('Inputs_Indexed REC'!$H$40:$J$65,MATCH('Total Indexed RECs'!$H13,'Inputs_Indexed REC'!$B$40:$B$65,0),MATCH('Total Indexed RECs'!$F13,'Inputs_Indexed REC'!$H$37:$J$37,0)),
IF(Z$4&gt;$H13+$B13,Y13*(1-INDEX('Inputs_Indexed REC'!$E$6:$E$8,MATCH('Total Indexed RECs'!$F13,'Inputs_Indexed REC'!$C$6:$C$8,0))),
0))</f>
        <v>2500000</v>
      </c>
      <c r="AA13" s="86">
        <f>IF(AA$4=$H13+$B13,INDEX('Inputs_Indexed REC'!$D$40:$F$65,MATCH('Total Indexed RECs'!$H13,'Inputs_Indexed REC'!$B$40:$B$65,0),MATCH('Total Indexed RECs'!$F13,'Inputs_Indexed REC'!$D$37:$F$37,0))
*INDEX('Inputs_Indexed REC'!$H$40:$J$65,MATCH('Total Indexed RECs'!$H13,'Inputs_Indexed REC'!$B$40:$B$65,0),MATCH('Total Indexed RECs'!$F13,'Inputs_Indexed REC'!$H$37:$J$37,0)),
IF(AA$4&gt;$H13+$B13,Z13*(1-INDEX('Inputs_Indexed REC'!$E$6:$E$8,MATCH('Total Indexed RECs'!$F13,'Inputs_Indexed REC'!$C$6:$C$8,0))),
0))</f>
        <v>2500000</v>
      </c>
      <c r="AB13" s="86">
        <f>IF(AB$4=$H13+$B13,INDEX('Inputs_Indexed REC'!$D$40:$F$65,MATCH('Total Indexed RECs'!$H13,'Inputs_Indexed REC'!$B$40:$B$65,0),MATCH('Total Indexed RECs'!$F13,'Inputs_Indexed REC'!$D$37:$F$37,0))
*INDEX('Inputs_Indexed REC'!$H$40:$J$65,MATCH('Total Indexed RECs'!$H13,'Inputs_Indexed REC'!$B$40:$B$65,0),MATCH('Total Indexed RECs'!$F13,'Inputs_Indexed REC'!$H$37:$J$37,0)),
IF(AB$4&gt;$H13+$B13,AA13*(1-INDEX('Inputs_Indexed REC'!$E$6:$E$8,MATCH('Total Indexed RECs'!$F13,'Inputs_Indexed REC'!$C$6:$C$8,0))),
0))</f>
        <v>2500000</v>
      </c>
      <c r="AC13" s="86">
        <f>IF(AC$4=$H13+$B13,INDEX('Inputs_Indexed REC'!$D$40:$F$65,MATCH('Total Indexed RECs'!$H13,'Inputs_Indexed REC'!$B$40:$B$65,0),MATCH('Total Indexed RECs'!$F13,'Inputs_Indexed REC'!$D$37:$F$37,0))
*INDEX('Inputs_Indexed REC'!$H$40:$J$65,MATCH('Total Indexed RECs'!$H13,'Inputs_Indexed REC'!$B$40:$B$65,0),MATCH('Total Indexed RECs'!$F13,'Inputs_Indexed REC'!$H$37:$J$37,0)),
IF(AC$4&gt;$H13+$B13,AB13*(1-INDEX('Inputs_Indexed REC'!$E$6:$E$8,MATCH('Total Indexed RECs'!$F13,'Inputs_Indexed REC'!$C$6:$C$8,0))),
0))</f>
        <v>2500000</v>
      </c>
      <c r="AD13" s="86">
        <f>IF(AD$4=$H13+$B13,INDEX('Inputs_Indexed REC'!$D$40:$F$65,MATCH('Total Indexed RECs'!$H13,'Inputs_Indexed REC'!$B$40:$B$65,0),MATCH('Total Indexed RECs'!$F13,'Inputs_Indexed REC'!$D$37:$F$37,0))
*INDEX('Inputs_Indexed REC'!$H$40:$J$65,MATCH('Total Indexed RECs'!$H13,'Inputs_Indexed REC'!$B$40:$B$65,0),MATCH('Total Indexed RECs'!$F13,'Inputs_Indexed REC'!$H$37:$J$37,0)),
IF(AD$4&gt;$H13+$B13,AC13*(1-INDEX('Inputs_Indexed REC'!$E$6:$E$8,MATCH('Total Indexed RECs'!$F13,'Inputs_Indexed REC'!$C$6:$C$8,0))),
0))</f>
        <v>2500000</v>
      </c>
      <c r="AE13" s="86">
        <f>IF(AE$4=$H13+$B13,INDEX('Inputs_Indexed REC'!$D$40:$F$65,MATCH('Total Indexed RECs'!$H13,'Inputs_Indexed REC'!$B$40:$B$65,0),MATCH('Total Indexed RECs'!$F13,'Inputs_Indexed REC'!$D$37:$F$37,0))
*INDEX('Inputs_Indexed REC'!$H$40:$J$65,MATCH('Total Indexed RECs'!$H13,'Inputs_Indexed REC'!$B$40:$B$65,0),MATCH('Total Indexed RECs'!$F13,'Inputs_Indexed REC'!$H$37:$J$37,0)),
IF(AE$4&gt;$H13+$B13,AD13*(1-INDEX('Inputs_Indexed REC'!$E$6:$E$8,MATCH('Total Indexed RECs'!$F13,'Inputs_Indexed REC'!$C$6:$C$8,0))),
0))</f>
        <v>2500000</v>
      </c>
      <c r="AF13" s="86">
        <f>IF(AF$4=$H13+$B13,INDEX('Inputs_Indexed REC'!$D$40:$F$65,MATCH('Total Indexed RECs'!$H13,'Inputs_Indexed REC'!$B$40:$B$65,0),MATCH('Total Indexed RECs'!$F13,'Inputs_Indexed REC'!$D$37:$F$37,0))
*INDEX('Inputs_Indexed REC'!$H$40:$J$65,MATCH('Total Indexed RECs'!$H13,'Inputs_Indexed REC'!$B$40:$B$65,0),MATCH('Total Indexed RECs'!$F13,'Inputs_Indexed REC'!$H$37:$J$37,0)),
IF(AF$4&gt;$H13+$B13,AE13*(1-INDEX('Inputs_Indexed REC'!$E$6:$E$8,MATCH('Total Indexed RECs'!$F13,'Inputs_Indexed REC'!$C$6:$C$8,0))),
0))</f>
        <v>2500000</v>
      </c>
      <c r="AG13" s="86">
        <f>IF(AG$4=$H13+$B13,INDEX('Inputs_Indexed REC'!$D$40:$F$65,MATCH('Total Indexed RECs'!$H13,'Inputs_Indexed REC'!$B$40:$B$65,0),MATCH('Total Indexed RECs'!$F13,'Inputs_Indexed REC'!$D$37:$F$37,0))
*INDEX('Inputs_Indexed REC'!$H$40:$J$65,MATCH('Total Indexed RECs'!$H13,'Inputs_Indexed REC'!$B$40:$B$65,0),MATCH('Total Indexed RECs'!$F13,'Inputs_Indexed REC'!$H$37:$J$37,0)),
IF(AG$4&gt;$H13+$B13,AF13*(1-INDEX('Inputs_Indexed REC'!$E$6:$E$8,MATCH('Total Indexed RECs'!$F13,'Inputs_Indexed REC'!$C$6:$C$8,0))),
0))</f>
        <v>2500000</v>
      </c>
      <c r="AH13" s="86">
        <f>IF(AH$4=$H13+$B13,INDEX('Inputs_Indexed REC'!$D$40:$F$65,MATCH('Total Indexed RECs'!$H13,'Inputs_Indexed REC'!$B$40:$B$65,0),MATCH('Total Indexed RECs'!$F13,'Inputs_Indexed REC'!$D$37:$F$37,0))
*INDEX('Inputs_Indexed REC'!$H$40:$J$65,MATCH('Total Indexed RECs'!$H13,'Inputs_Indexed REC'!$B$40:$B$65,0),MATCH('Total Indexed RECs'!$F13,'Inputs_Indexed REC'!$H$37:$J$37,0)),
IF(AH$4&gt;$H13+$B13,AG13*(1-INDEX('Inputs_Indexed REC'!$E$6:$E$8,MATCH('Total Indexed RECs'!$F13,'Inputs_Indexed REC'!$C$6:$C$8,0))),
0))</f>
        <v>2500000</v>
      </c>
    </row>
    <row r="14" spans="2:34" x14ac:dyDescent="0.35">
      <c r="B14" s="332">
        <f>INDEX('Inputs_Indexed REC'!$E$70:$E$72,MATCH('Indexed REC Deliveries'!$D14,'Inputs_Indexed REC'!$C$70:$C$72,0))</f>
        <v>3</v>
      </c>
      <c r="C14" s="332" t="str">
        <f>INDEX('Inputs_Indexed REC'!$L$40:$L$65,MATCH('Indexed REC Deliveries'!$G14,'Inputs_Indexed REC'!$C$40:$C$65,0))</f>
        <v>Projected</v>
      </c>
      <c r="D14" s="116" t="s">
        <v>239</v>
      </c>
      <c r="F14" s="19" t="s">
        <v>75</v>
      </c>
      <c r="G14" s="60" t="s">
        <v>27</v>
      </c>
      <c r="H14" s="347">
        <f t="shared" si="6"/>
        <v>2029</v>
      </c>
      <c r="I14" s="56" t="s">
        <v>91</v>
      </c>
      <c r="J14" s="86">
        <f>IF(J$4=$H14+$B14,INDEX('Inputs_Indexed REC'!$D$40:$F$65,MATCH('Total Indexed RECs'!$H14,'Inputs_Indexed REC'!$B$40:$B$65,0),MATCH('Total Indexed RECs'!$F14,'Inputs_Indexed REC'!$D$37:$F$37,0))
*INDEX('Inputs_Indexed REC'!$H$40:$J$65,MATCH('Total Indexed RECs'!$H14,'Inputs_Indexed REC'!$B$40:$B$65,0),MATCH('Total Indexed RECs'!$F14,'Inputs_Indexed REC'!$H$37:$J$37,0)),
IF(J$4&gt;$H14+$B14,I14*(1-INDEX('Inputs_Indexed REC'!$E$6:$E$8,MATCH('Total Indexed RECs'!$F14,'Inputs_Indexed REC'!$C$6:$C$8,0))),
0))</f>
        <v>0</v>
      </c>
      <c r="K14" s="86">
        <f>IF(K$4=$H14+$B14,INDEX('Inputs_Indexed REC'!$D$40:$F$65,MATCH('Total Indexed RECs'!$H14,'Inputs_Indexed REC'!$B$40:$B$65,0),MATCH('Total Indexed RECs'!$F14,'Inputs_Indexed REC'!$D$37:$F$37,0))
*INDEX('Inputs_Indexed REC'!$H$40:$J$65,MATCH('Total Indexed RECs'!$H14,'Inputs_Indexed REC'!$B$40:$B$65,0),MATCH('Total Indexed RECs'!$F14,'Inputs_Indexed REC'!$H$37:$J$37,0)),
IF(K$4&gt;$H14+$B14,J14*(1-INDEX('Inputs_Indexed REC'!$E$6:$E$8,MATCH('Total Indexed RECs'!$F14,'Inputs_Indexed REC'!$C$6:$C$8,0))),
0))</f>
        <v>0</v>
      </c>
      <c r="L14" s="86">
        <f>IF(L$4=$H14+$B14,INDEX('Inputs_Indexed REC'!$D$40:$F$65,MATCH('Total Indexed RECs'!$H14,'Inputs_Indexed REC'!$B$40:$B$65,0),MATCH('Total Indexed RECs'!$F14,'Inputs_Indexed REC'!$D$37:$F$37,0))
*INDEX('Inputs_Indexed REC'!$H$40:$J$65,MATCH('Total Indexed RECs'!$H14,'Inputs_Indexed REC'!$B$40:$B$65,0),MATCH('Total Indexed RECs'!$F14,'Inputs_Indexed REC'!$H$37:$J$37,0)),
IF(L$4&gt;$H14+$B14,K14*(1-INDEX('Inputs_Indexed REC'!$E$6:$E$8,MATCH('Total Indexed RECs'!$F14,'Inputs_Indexed REC'!$C$6:$C$8,0))),
0))</f>
        <v>0</v>
      </c>
      <c r="M14" s="86">
        <f>IF(M$4=$H14+$B14,INDEX('Inputs_Indexed REC'!$D$40:$F$65,MATCH('Total Indexed RECs'!$H14,'Inputs_Indexed REC'!$B$40:$B$65,0),MATCH('Total Indexed RECs'!$F14,'Inputs_Indexed REC'!$D$37:$F$37,0))
*INDEX('Inputs_Indexed REC'!$H$40:$J$65,MATCH('Total Indexed RECs'!$H14,'Inputs_Indexed REC'!$B$40:$B$65,0),MATCH('Total Indexed RECs'!$F14,'Inputs_Indexed REC'!$H$37:$J$37,0)),
IF(M$4&gt;$H14+$B14,L14*(1-INDEX('Inputs_Indexed REC'!$E$6:$E$8,MATCH('Total Indexed RECs'!$F14,'Inputs_Indexed REC'!$C$6:$C$8,0))),
0))</f>
        <v>0</v>
      </c>
      <c r="N14" s="86">
        <f>IF(N$4=$H14+$B14,INDEX('Inputs_Indexed REC'!$D$40:$F$65,MATCH('Total Indexed RECs'!$H14,'Inputs_Indexed REC'!$B$40:$B$65,0),MATCH('Total Indexed RECs'!$F14,'Inputs_Indexed REC'!$D$37:$F$37,0))
*INDEX('Inputs_Indexed REC'!$H$40:$J$65,MATCH('Total Indexed RECs'!$H14,'Inputs_Indexed REC'!$B$40:$B$65,0),MATCH('Total Indexed RECs'!$F14,'Inputs_Indexed REC'!$H$37:$J$37,0)),
IF(N$4&gt;$H14+$B14,M14*(1-INDEX('Inputs_Indexed REC'!$E$6:$E$8,MATCH('Total Indexed RECs'!$F14,'Inputs_Indexed REC'!$C$6:$C$8,0))),
0))</f>
        <v>0</v>
      </c>
      <c r="O14" s="86">
        <f>IF(O$4=$H14+$B14,INDEX('Inputs_Indexed REC'!$D$40:$F$65,MATCH('Total Indexed RECs'!$H14,'Inputs_Indexed REC'!$B$40:$B$65,0),MATCH('Total Indexed RECs'!$F14,'Inputs_Indexed REC'!$D$37:$F$37,0))
*INDEX('Inputs_Indexed REC'!$H$40:$J$65,MATCH('Total Indexed RECs'!$H14,'Inputs_Indexed REC'!$B$40:$B$65,0),MATCH('Total Indexed RECs'!$F14,'Inputs_Indexed REC'!$H$37:$J$37,0)),
IF(O$4&gt;$H14+$B14,N14*(1-INDEX('Inputs_Indexed REC'!$E$6:$E$8,MATCH('Total Indexed RECs'!$F14,'Inputs_Indexed REC'!$C$6:$C$8,0))),
0))</f>
        <v>0</v>
      </c>
      <c r="P14" s="86">
        <f>IF(P$4=$H14+$B14,INDEX('Inputs_Indexed REC'!$D$40:$F$65,MATCH('Total Indexed RECs'!$H14,'Inputs_Indexed REC'!$B$40:$B$65,0),MATCH('Total Indexed RECs'!$F14,'Inputs_Indexed REC'!$D$37:$F$37,0))
*INDEX('Inputs_Indexed REC'!$H$40:$J$65,MATCH('Total Indexed RECs'!$H14,'Inputs_Indexed REC'!$B$40:$B$65,0),MATCH('Total Indexed RECs'!$F14,'Inputs_Indexed REC'!$H$37:$J$37,0)),
IF(P$4&gt;$H14+$B14,O14*(1-INDEX('Inputs_Indexed REC'!$E$6:$E$8,MATCH('Total Indexed RECs'!$F14,'Inputs_Indexed REC'!$C$6:$C$8,0))),
0))</f>
        <v>0</v>
      </c>
      <c r="Q14" s="86">
        <f>IF(Q$4=$H14+$B14,INDEX('Inputs_Indexed REC'!$D$40:$F$65,MATCH('Total Indexed RECs'!$H14,'Inputs_Indexed REC'!$B$40:$B$65,0),MATCH('Total Indexed RECs'!$F14,'Inputs_Indexed REC'!$D$37:$F$37,0))
*INDEX('Inputs_Indexed REC'!$H$40:$J$65,MATCH('Total Indexed RECs'!$H14,'Inputs_Indexed REC'!$B$40:$B$65,0),MATCH('Total Indexed RECs'!$F14,'Inputs_Indexed REC'!$H$37:$J$37,0)),
IF(Q$4&gt;$H14+$B14,P14*(1-INDEX('Inputs_Indexed REC'!$E$6:$E$8,MATCH('Total Indexed RECs'!$F14,'Inputs_Indexed REC'!$C$6:$C$8,0))),
0))</f>
        <v>0</v>
      </c>
      <c r="R14" s="86">
        <f>IF(R$4=$H14+$B14,INDEX('Inputs_Indexed REC'!$D$40:$F$65,MATCH('Total Indexed RECs'!$H14,'Inputs_Indexed REC'!$B$40:$B$65,0),MATCH('Total Indexed RECs'!$F14,'Inputs_Indexed REC'!$D$37:$F$37,0))
*INDEX('Inputs_Indexed REC'!$H$40:$J$65,MATCH('Total Indexed RECs'!$H14,'Inputs_Indexed REC'!$B$40:$B$65,0),MATCH('Total Indexed RECs'!$F14,'Inputs_Indexed REC'!$H$37:$J$37,0)),
IF(R$4&gt;$H14+$B14,Q14*(1-INDEX('Inputs_Indexed REC'!$E$6:$E$8,MATCH('Total Indexed RECs'!$F14,'Inputs_Indexed REC'!$C$6:$C$8,0))),
0))</f>
        <v>0</v>
      </c>
      <c r="S14" s="86">
        <f>IF(S$4=$H14+$B14,INDEX('Inputs_Indexed REC'!$D$40:$F$65,MATCH('Total Indexed RECs'!$H14,'Inputs_Indexed REC'!$B$40:$B$65,0),MATCH('Total Indexed RECs'!$F14,'Inputs_Indexed REC'!$D$37:$F$37,0))
*INDEX('Inputs_Indexed REC'!$H$40:$J$65,MATCH('Total Indexed RECs'!$H14,'Inputs_Indexed REC'!$B$40:$B$65,0),MATCH('Total Indexed RECs'!$F14,'Inputs_Indexed REC'!$H$37:$J$37,0)),
IF(S$4&gt;$H14+$B14,R14*(1-INDEX('Inputs_Indexed REC'!$E$6:$E$8,MATCH('Total Indexed RECs'!$F14,'Inputs_Indexed REC'!$C$6:$C$8,0))),
0))</f>
        <v>0</v>
      </c>
      <c r="T14" s="86">
        <f>IF(T$4=$H14+$B14,INDEX('Inputs_Indexed REC'!$D$40:$F$65,MATCH('Total Indexed RECs'!$H14,'Inputs_Indexed REC'!$B$40:$B$65,0),MATCH('Total Indexed RECs'!$F14,'Inputs_Indexed REC'!$D$37:$F$37,0))
*INDEX('Inputs_Indexed REC'!$H$40:$J$65,MATCH('Total Indexed RECs'!$H14,'Inputs_Indexed REC'!$B$40:$B$65,0),MATCH('Total Indexed RECs'!$F14,'Inputs_Indexed REC'!$H$37:$J$37,0)),
IF(T$4&gt;$H14+$B14,S14*(1-INDEX('Inputs_Indexed REC'!$E$6:$E$8,MATCH('Total Indexed RECs'!$F14,'Inputs_Indexed REC'!$C$6:$C$8,0))),
0))</f>
        <v>2500000</v>
      </c>
      <c r="U14" s="86">
        <f>IF(U$4=$H14+$B14,INDEX('Inputs_Indexed REC'!$D$40:$F$65,MATCH('Total Indexed RECs'!$H14,'Inputs_Indexed REC'!$B$40:$B$65,0),MATCH('Total Indexed RECs'!$F14,'Inputs_Indexed REC'!$D$37:$F$37,0))
*INDEX('Inputs_Indexed REC'!$H$40:$J$65,MATCH('Total Indexed RECs'!$H14,'Inputs_Indexed REC'!$B$40:$B$65,0),MATCH('Total Indexed RECs'!$F14,'Inputs_Indexed REC'!$H$37:$J$37,0)),
IF(U$4&gt;$H14+$B14,T14*(1-INDEX('Inputs_Indexed REC'!$E$6:$E$8,MATCH('Total Indexed RECs'!$F14,'Inputs_Indexed REC'!$C$6:$C$8,0))),
0))</f>
        <v>2500000</v>
      </c>
      <c r="V14" s="86">
        <f>IF(V$4=$H14+$B14,INDEX('Inputs_Indexed REC'!$D$40:$F$65,MATCH('Total Indexed RECs'!$H14,'Inputs_Indexed REC'!$B$40:$B$65,0),MATCH('Total Indexed RECs'!$F14,'Inputs_Indexed REC'!$D$37:$F$37,0))
*INDEX('Inputs_Indexed REC'!$H$40:$J$65,MATCH('Total Indexed RECs'!$H14,'Inputs_Indexed REC'!$B$40:$B$65,0),MATCH('Total Indexed RECs'!$F14,'Inputs_Indexed REC'!$H$37:$J$37,0)),
IF(V$4&gt;$H14+$B14,U14*(1-INDEX('Inputs_Indexed REC'!$E$6:$E$8,MATCH('Total Indexed RECs'!$F14,'Inputs_Indexed REC'!$C$6:$C$8,0))),
0))</f>
        <v>2500000</v>
      </c>
      <c r="W14" s="86">
        <f>IF(W$4=$H14+$B14,INDEX('Inputs_Indexed REC'!$D$40:$F$65,MATCH('Total Indexed RECs'!$H14,'Inputs_Indexed REC'!$B$40:$B$65,0),MATCH('Total Indexed RECs'!$F14,'Inputs_Indexed REC'!$D$37:$F$37,0))
*INDEX('Inputs_Indexed REC'!$H$40:$J$65,MATCH('Total Indexed RECs'!$H14,'Inputs_Indexed REC'!$B$40:$B$65,0),MATCH('Total Indexed RECs'!$F14,'Inputs_Indexed REC'!$H$37:$J$37,0)),
IF(W$4&gt;$H14+$B14,V14*(1-INDEX('Inputs_Indexed REC'!$E$6:$E$8,MATCH('Total Indexed RECs'!$F14,'Inputs_Indexed REC'!$C$6:$C$8,0))),
0))</f>
        <v>2500000</v>
      </c>
      <c r="X14" s="86">
        <f>IF(X$4=$H14+$B14,INDEX('Inputs_Indexed REC'!$D$40:$F$65,MATCH('Total Indexed RECs'!$H14,'Inputs_Indexed REC'!$B$40:$B$65,0),MATCH('Total Indexed RECs'!$F14,'Inputs_Indexed REC'!$D$37:$F$37,0))
*INDEX('Inputs_Indexed REC'!$H$40:$J$65,MATCH('Total Indexed RECs'!$H14,'Inputs_Indexed REC'!$B$40:$B$65,0),MATCH('Total Indexed RECs'!$F14,'Inputs_Indexed REC'!$H$37:$J$37,0)),
IF(X$4&gt;$H14+$B14,W14*(1-INDEX('Inputs_Indexed REC'!$E$6:$E$8,MATCH('Total Indexed RECs'!$F14,'Inputs_Indexed REC'!$C$6:$C$8,0))),
0))</f>
        <v>2500000</v>
      </c>
      <c r="Y14" s="86">
        <f>IF(Y$4=$H14+$B14,INDEX('Inputs_Indexed REC'!$D$40:$F$65,MATCH('Total Indexed RECs'!$H14,'Inputs_Indexed REC'!$B$40:$B$65,0),MATCH('Total Indexed RECs'!$F14,'Inputs_Indexed REC'!$D$37:$F$37,0))
*INDEX('Inputs_Indexed REC'!$H$40:$J$65,MATCH('Total Indexed RECs'!$H14,'Inputs_Indexed REC'!$B$40:$B$65,0),MATCH('Total Indexed RECs'!$F14,'Inputs_Indexed REC'!$H$37:$J$37,0)),
IF(Y$4&gt;$H14+$B14,X14*(1-INDEX('Inputs_Indexed REC'!$E$6:$E$8,MATCH('Total Indexed RECs'!$F14,'Inputs_Indexed REC'!$C$6:$C$8,0))),
0))</f>
        <v>2500000</v>
      </c>
      <c r="Z14" s="86">
        <f>IF(Z$4=$H14+$B14,INDEX('Inputs_Indexed REC'!$D$40:$F$65,MATCH('Total Indexed RECs'!$H14,'Inputs_Indexed REC'!$B$40:$B$65,0),MATCH('Total Indexed RECs'!$F14,'Inputs_Indexed REC'!$D$37:$F$37,0))
*INDEX('Inputs_Indexed REC'!$H$40:$J$65,MATCH('Total Indexed RECs'!$H14,'Inputs_Indexed REC'!$B$40:$B$65,0),MATCH('Total Indexed RECs'!$F14,'Inputs_Indexed REC'!$H$37:$J$37,0)),
IF(Z$4&gt;$H14+$B14,Y14*(1-INDEX('Inputs_Indexed REC'!$E$6:$E$8,MATCH('Total Indexed RECs'!$F14,'Inputs_Indexed REC'!$C$6:$C$8,0))),
0))</f>
        <v>2500000</v>
      </c>
      <c r="AA14" s="86">
        <f>IF(AA$4=$H14+$B14,INDEX('Inputs_Indexed REC'!$D$40:$F$65,MATCH('Total Indexed RECs'!$H14,'Inputs_Indexed REC'!$B$40:$B$65,0),MATCH('Total Indexed RECs'!$F14,'Inputs_Indexed REC'!$D$37:$F$37,0))
*INDEX('Inputs_Indexed REC'!$H$40:$J$65,MATCH('Total Indexed RECs'!$H14,'Inputs_Indexed REC'!$B$40:$B$65,0),MATCH('Total Indexed RECs'!$F14,'Inputs_Indexed REC'!$H$37:$J$37,0)),
IF(AA$4&gt;$H14+$B14,Z14*(1-INDEX('Inputs_Indexed REC'!$E$6:$E$8,MATCH('Total Indexed RECs'!$F14,'Inputs_Indexed REC'!$C$6:$C$8,0))),
0))</f>
        <v>2500000</v>
      </c>
      <c r="AB14" s="86">
        <f>IF(AB$4=$H14+$B14,INDEX('Inputs_Indexed REC'!$D$40:$F$65,MATCH('Total Indexed RECs'!$H14,'Inputs_Indexed REC'!$B$40:$B$65,0),MATCH('Total Indexed RECs'!$F14,'Inputs_Indexed REC'!$D$37:$F$37,0))
*INDEX('Inputs_Indexed REC'!$H$40:$J$65,MATCH('Total Indexed RECs'!$H14,'Inputs_Indexed REC'!$B$40:$B$65,0),MATCH('Total Indexed RECs'!$F14,'Inputs_Indexed REC'!$H$37:$J$37,0)),
IF(AB$4&gt;$H14+$B14,AA14*(1-INDEX('Inputs_Indexed REC'!$E$6:$E$8,MATCH('Total Indexed RECs'!$F14,'Inputs_Indexed REC'!$C$6:$C$8,0))),
0))</f>
        <v>2500000</v>
      </c>
      <c r="AC14" s="86">
        <f>IF(AC$4=$H14+$B14,INDEX('Inputs_Indexed REC'!$D$40:$F$65,MATCH('Total Indexed RECs'!$H14,'Inputs_Indexed REC'!$B$40:$B$65,0),MATCH('Total Indexed RECs'!$F14,'Inputs_Indexed REC'!$D$37:$F$37,0))
*INDEX('Inputs_Indexed REC'!$H$40:$J$65,MATCH('Total Indexed RECs'!$H14,'Inputs_Indexed REC'!$B$40:$B$65,0),MATCH('Total Indexed RECs'!$F14,'Inputs_Indexed REC'!$H$37:$J$37,0)),
IF(AC$4&gt;$H14+$B14,AB14*(1-INDEX('Inputs_Indexed REC'!$E$6:$E$8,MATCH('Total Indexed RECs'!$F14,'Inputs_Indexed REC'!$C$6:$C$8,0))),
0))</f>
        <v>2500000</v>
      </c>
      <c r="AD14" s="86">
        <f>IF(AD$4=$H14+$B14,INDEX('Inputs_Indexed REC'!$D$40:$F$65,MATCH('Total Indexed RECs'!$H14,'Inputs_Indexed REC'!$B$40:$B$65,0),MATCH('Total Indexed RECs'!$F14,'Inputs_Indexed REC'!$D$37:$F$37,0))
*INDEX('Inputs_Indexed REC'!$H$40:$J$65,MATCH('Total Indexed RECs'!$H14,'Inputs_Indexed REC'!$B$40:$B$65,0),MATCH('Total Indexed RECs'!$F14,'Inputs_Indexed REC'!$H$37:$J$37,0)),
IF(AD$4&gt;$H14+$B14,AC14*(1-INDEX('Inputs_Indexed REC'!$E$6:$E$8,MATCH('Total Indexed RECs'!$F14,'Inputs_Indexed REC'!$C$6:$C$8,0))),
0))</f>
        <v>2500000</v>
      </c>
      <c r="AE14" s="86">
        <f>IF(AE$4=$H14+$B14,INDEX('Inputs_Indexed REC'!$D$40:$F$65,MATCH('Total Indexed RECs'!$H14,'Inputs_Indexed REC'!$B$40:$B$65,0),MATCH('Total Indexed RECs'!$F14,'Inputs_Indexed REC'!$D$37:$F$37,0))
*INDEX('Inputs_Indexed REC'!$H$40:$J$65,MATCH('Total Indexed RECs'!$H14,'Inputs_Indexed REC'!$B$40:$B$65,0),MATCH('Total Indexed RECs'!$F14,'Inputs_Indexed REC'!$H$37:$J$37,0)),
IF(AE$4&gt;$H14+$B14,AD14*(1-INDEX('Inputs_Indexed REC'!$E$6:$E$8,MATCH('Total Indexed RECs'!$F14,'Inputs_Indexed REC'!$C$6:$C$8,0))),
0))</f>
        <v>2500000</v>
      </c>
      <c r="AF14" s="86">
        <f>IF(AF$4=$H14+$B14,INDEX('Inputs_Indexed REC'!$D$40:$F$65,MATCH('Total Indexed RECs'!$H14,'Inputs_Indexed REC'!$B$40:$B$65,0),MATCH('Total Indexed RECs'!$F14,'Inputs_Indexed REC'!$D$37:$F$37,0))
*INDEX('Inputs_Indexed REC'!$H$40:$J$65,MATCH('Total Indexed RECs'!$H14,'Inputs_Indexed REC'!$B$40:$B$65,0),MATCH('Total Indexed RECs'!$F14,'Inputs_Indexed REC'!$H$37:$J$37,0)),
IF(AF$4&gt;$H14+$B14,AE14*(1-INDEX('Inputs_Indexed REC'!$E$6:$E$8,MATCH('Total Indexed RECs'!$F14,'Inputs_Indexed REC'!$C$6:$C$8,0))),
0))</f>
        <v>2500000</v>
      </c>
      <c r="AG14" s="86">
        <f>IF(AG$4=$H14+$B14,INDEX('Inputs_Indexed REC'!$D$40:$F$65,MATCH('Total Indexed RECs'!$H14,'Inputs_Indexed REC'!$B$40:$B$65,0),MATCH('Total Indexed RECs'!$F14,'Inputs_Indexed REC'!$D$37:$F$37,0))
*INDEX('Inputs_Indexed REC'!$H$40:$J$65,MATCH('Total Indexed RECs'!$H14,'Inputs_Indexed REC'!$B$40:$B$65,0),MATCH('Total Indexed RECs'!$F14,'Inputs_Indexed REC'!$H$37:$J$37,0)),
IF(AG$4&gt;$H14+$B14,AF14*(1-INDEX('Inputs_Indexed REC'!$E$6:$E$8,MATCH('Total Indexed RECs'!$F14,'Inputs_Indexed REC'!$C$6:$C$8,0))),
0))</f>
        <v>2500000</v>
      </c>
      <c r="AH14" s="86">
        <f>IF(AH$4=$H14+$B14,INDEX('Inputs_Indexed REC'!$D$40:$F$65,MATCH('Total Indexed RECs'!$H14,'Inputs_Indexed REC'!$B$40:$B$65,0),MATCH('Total Indexed RECs'!$F14,'Inputs_Indexed REC'!$D$37:$F$37,0))
*INDEX('Inputs_Indexed REC'!$H$40:$J$65,MATCH('Total Indexed RECs'!$H14,'Inputs_Indexed REC'!$B$40:$B$65,0),MATCH('Total Indexed RECs'!$F14,'Inputs_Indexed REC'!$H$37:$J$37,0)),
IF(AH$4&gt;$H14+$B14,AG14*(1-INDEX('Inputs_Indexed REC'!$E$6:$E$8,MATCH('Total Indexed RECs'!$F14,'Inputs_Indexed REC'!$C$6:$C$8,0))),
0))</f>
        <v>2500000</v>
      </c>
    </row>
    <row r="15" spans="2:34" x14ac:dyDescent="0.35">
      <c r="B15" s="332">
        <f>INDEX('Inputs_Indexed REC'!$E$70:$E$72,MATCH('Indexed REC Deliveries'!$D15,'Inputs_Indexed REC'!$C$70:$C$72,0))</f>
        <v>3</v>
      </c>
      <c r="C15" s="332" t="str">
        <f>INDEX('Inputs_Indexed REC'!$L$40:$L$65,MATCH('Indexed REC Deliveries'!$G15,'Inputs_Indexed REC'!$C$40:$C$65,0))</f>
        <v>Projected</v>
      </c>
      <c r="D15" s="116" t="s">
        <v>239</v>
      </c>
      <c r="F15" s="19" t="s">
        <v>75</v>
      </c>
      <c r="G15" s="60" t="s">
        <v>28</v>
      </c>
      <c r="H15" s="347">
        <f t="shared" si="6"/>
        <v>2030</v>
      </c>
      <c r="I15" s="56" t="s">
        <v>91</v>
      </c>
      <c r="J15" s="86">
        <f>IF(J$4=$H15+$B15,INDEX('Inputs_Indexed REC'!$D$40:$F$65,MATCH('Total Indexed RECs'!$H15,'Inputs_Indexed REC'!$B$40:$B$65,0),MATCH('Total Indexed RECs'!$F15,'Inputs_Indexed REC'!$D$37:$F$37,0))
*INDEX('Inputs_Indexed REC'!$H$40:$J$65,MATCH('Total Indexed RECs'!$H15,'Inputs_Indexed REC'!$B$40:$B$65,0),MATCH('Total Indexed RECs'!$F15,'Inputs_Indexed REC'!$H$37:$J$37,0)),
IF(J$4&gt;$H15+$B15,I15*(1-INDEX('Inputs_Indexed REC'!$E$6:$E$8,MATCH('Total Indexed RECs'!$F15,'Inputs_Indexed REC'!$C$6:$C$8,0))),
0))</f>
        <v>0</v>
      </c>
      <c r="K15" s="86">
        <f>IF(K$4=$H15+$B15,INDEX('Inputs_Indexed REC'!$D$40:$F$65,MATCH('Total Indexed RECs'!$H15,'Inputs_Indexed REC'!$B$40:$B$65,0),MATCH('Total Indexed RECs'!$F15,'Inputs_Indexed REC'!$D$37:$F$37,0))
*INDEX('Inputs_Indexed REC'!$H$40:$J$65,MATCH('Total Indexed RECs'!$H15,'Inputs_Indexed REC'!$B$40:$B$65,0),MATCH('Total Indexed RECs'!$F15,'Inputs_Indexed REC'!$H$37:$J$37,0)),
IF(K$4&gt;$H15+$B15,J15*(1-INDEX('Inputs_Indexed REC'!$E$6:$E$8,MATCH('Total Indexed RECs'!$F15,'Inputs_Indexed REC'!$C$6:$C$8,0))),
0))</f>
        <v>0</v>
      </c>
      <c r="L15" s="86">
        <f>IF(L$4=$H15+$B15,INDEX('Inputs_Indexed REC'!$D$40:$F$65,MATCH('Total Indexed RECs'!$H15,'Inputs_Indexed REC'!$B$40:$B$65,0),MATCH('Total Indexed RECs'!$F15,'Inputs_Indexed REC'!$D$37:$F$37,0))
*INDEX('Inputs_Indexed REC'!$H$40:$J$65,MATCH('Total Indexed RECs'!$H15,'Inputs_Indexed REC'!$B$40:$B$65,0),MATCH('Total Indexed RECs'!$F15,'Inputs_Indexed REC'!$H$37:$J$37,0)),
IF(L$4&gt;$H15+$B15,K15*(1-INDEX('Inputs_Indexed REC'!$E$6:$E$8,MATCH('Total Indexed RECs'!$F15,'Inputs_Indexed REC'!$C$6:$C$8,0))),
0))</f>
        <v>0</v>
      </c>
      <c r="M15" s="86">
        <f>IF(M$4=$H15+$B15,INDEX('Inputs_Indexed REC'!$D$40:$F$65,MATCH('Total Indexed RECs'!$H15,'Inputs_Indexed REC'!$B$40:$B$65,0),MATCH('Total Indexed RECs'!$F15,'Inputs_Indexed REC'!$D$37:$F$37,0))
*INDEX('Inputs_Indexed REC'!$H$40:$J$65,MATCH('Total Indexed RECs'!$H15,'Inputs_Indexed REC'!$B$40:$B$65,0),MATCH('Total Indexed RECs'!$F15,'Inputs_Indexed REC'!$H$37:$J$37,0)),
IF(M$4&gt;$H15+$B15,L15*(1-INDEX('Inputs_Indexed REC'!$E$6:$E$8,MATCH('Total Indexed RECs'!$F15,'Inputs_Indexed REC'!$C$6:$C$8,0))),
0))</f>
        <v>0</v>
      </c>
      <c r="N15" s="86">
        <f>IF(N$4=$H15+$B15,INDEX('Inputs_Indexed REC'!$D$40:$F$65,MATCH('Total Indexed RECs'!$H15,'Inputs_Indexed REC'!$B$40:$B$65,0),MATCH('Total Indexed RECs'!$F15,'Inputs_Indexed REC'!$D$37:$F$37,0))
*INDEX('Inputs_Indexed REC'!$H$40:$J$65,MATCH('Total Indexed RECs'!$H15,'Inputs_Indexed REC'!$B$40:$B$65,0),MATCH('Total Indexed RECs'!$F15,'Inputs_Indexed REC'!$H$37:$J$37,0)),
IF(N$4&gt;$H15+$B15,M15*(1-INDEX('Inputs_Indexed REC'!$E$6:$E$8,MATCH('Total Indexed RECs'!$F15,'Inputs_Indexed REC'!$C$6:$C$8,0))),
0))</f>
        <v>0</v>
      </c>
      <c r="O15" s="86">
        <f>IF(O$4=$H15+$B15,INDEX('Inputs_Indexed REC'!$D$40:$F$65,MATCH('Total Indexed RECs'!$H15,'Inputs_Indexed REC'!$B$40:$B$65,0),MATCH('Total Indexed RECs'!$F15,'Inputs_Indexed REC'!$D$37:$F$37,0))
*INDEX('Inputs_Indexed REC'!$H$40:$J$65,MATCH('Total Indexed RECs'!$H15,'Inputs_Indexed REC'!$B$40:$B$65,0),MATCH('Total Indexed RECs'!$F15,'Inputs_Indexed REC'!$H$37:$J$37,0)),
IF(O$4&gt;$H15+$B15,N15*(1-INDEX('Inputs_Indexed REC'!$E$6:$E$8,MATCH('Total Indexed RECs'!$F15,'Inputs_Indexed REC'!$C$6:$C$8,0))),
0))</f>
        <v>0</v>
      </c>
      <c r="P15" s="86">
        <f>IF(P$4=$H15+$B15,INDEX('Inputs_Indexed REC'!$D$40:$F$65,MATCH('Total Indexed RECs'!$H15,'Inputs_Indexed REC'!$B$40:$B$65,0),MATCH('Total Indexed RECs'!$F15,'Inputs_Indexed REC'!$D$37:$F$37,0))
*INDEX('Inputs_Indexed REC'!$H$40:$J$65,MATCH('Total Indexed RECs'!$H15,'Inputs_Indexed REC'!$B$40:$B$65,0),MATCH('Total Indexed RECs'!$F15,'Inputs_Indexed REC'!$H$37:$J$37,0)),
IF(P$4&gt;$H15+$B15,O15*(1-INDEX('Inputs_Indexed REC'!$E$6:$E$8,MATCH('Total Indexed RECs'!$F15,'Inputs_Indexed REC'!$C$6:$C$8,0))),
0))</f>
        <v>0</v>
      </c>
      <c r="Q15" s="86">
        <f>IF(Q$4=$H15+$B15,INDEX('Inputs_Indexed REC'!$D$40:$F$65,MATCH('Total Indexed RECs'!$H15,'Inputs_Indexed REC'!$B$40:$B$65,0),MATCH('Total Indexed RECs'!$F15,'Inputs_Indexed REC'!$D$37:$F$37,0))
*INDEX('Inputs_Indexed REC'!$H$40:$J$65,MATCH('Total Indexed RECs'!$H15,'Inputs_Indexed REC'!$B$40:$B$65,0),MATCH('Total Indexed RECs'!$F15,'Inputs_Indexed REC'!$H$37:$J$37,0)),
IF(Q$4&gt;$H15+$B15,P15*(1-INDEX('Inputs_Indexed REC'!$E$6:$E$8,MATCH('Total Indexed RECs'!$F15,'Inputs_Indexed REC'!$C$6:$C$8,0))),
0))</f>
        <v>0</v>
      </c>
      <c r="R15" s="86">
        <f>IF(R$4=$H15+$B15,INDEX('Inputs_Indexed REC'!$D$40:$F$65,MATCH('Total Indexed RECs'!$H15,'Inputs_Indexed REC'!$B$40:$B$65,0),MATCH('Total Indexed RECs'!$F15,'Inputs_Indexed REC'!$D$37:$F$37,0))
*INDEX('Inputs_Indexed REC'!$H$40:$J$65,MATCH('Total Indexed RECs'!$H15,'Inputs_Indexed REC'!$B$40:$B$65,0),MATCH('Total Indexed RECs'!$F15,'Inputs_Indexed REC'!$H$37:$J$37,0)),
IF(R$4&gt;$H15+$B15,Q15*(1-INDEX('Inputs_Indexed REC'!$E$6:$E$8,MATCH('Total Indexed RECs'!$F15,'Inputs_Indexed REC'!$C$6:$C$8,0))),
0))</f>
        <v>0</v>
      </c>
      <c r="S15" s="86">
        <f>IF(S$4=$H15+$B15,INDEX('Inputs_Indexed REC'!$D$40:$F$65,MATCH('Total Indexed RECs'!$H15,'Inputs_Indexed REC'!$B$40:$B$65,0),MATCH('Total Indexed RECs'!$F15,'Inputs_Indexed REC'!$D$37:$F$37,0))
*INDEX('Inputs_Indexed REC'!$H$40:$J$65,MATCH('Total Indexed RECs'!$H15,'Inputs_Indexed REC'!$B$40:$B$65,0),MATCH('Total Indexed RECs'!$F15,'Inputs_Indexed REC'!$H$37:$J$37,0)),
IF(S$4&gt;$H15+$B15,R15*(1-INDEX('Inputs_Indexed REC'!$E$6:$E$8,MATCH('Total Indexed RECs'!$F15,'Inputs_Indexed REC'!$C$6:$C$8,0))),
0))</f>
        <v>0</v>
      </c>
      <c r="T15" s="86">
        <f>IF(T$4=$H15+$B15,INDEX('Inputs_Indexed REC'!$D$40:$F$65,MATCH('Total Indexed RECs'!$H15,'Inputs_Indexed REC'!$B$40:$B$65,0),MATCH('Total Indexed RECs'!$F15,'Inputs_Indexed REC'!$D$37:$F$37,0))
*INDEX('Inputs_Indexed REC'!$H$40:$J$65,MATCH('Total Indexed RECs'!$H15,'Inputs_Indexed REC'!$B$40:$B$65,0),MATCH('Total Indexed RECs'!$F15,'Inputs_Indexed REC'!$H$37:$J$37,0)),
IF(T$4&gt;$H15+$B15,S15*(1-INDEX('Inputs_Indexed REC'!$E$6:$E$8,MATCH('Total Indexed RECs'!$F15,'Inputs_Indexed REC'!$C$6:$C$8,0))),
0))</f>
        <v>0</v>
      </c>
      <c r="U15" s="86">
        <f>IF(U$4=$H15+$B15,INDEX('Inputs_Indexed REC'!$D$40:$F$65,MATCH('Total Indexed RECs'!$H15,'Inputs_Indexed REC'!$B$40:$B$65,0),MATCH('Total Indexed RECs'!$F15,'Inputs_Indexed REC'!$D$37:$F$37,0))
*INDEX('Inputs_Indexed REC'!$H$40:$J$65,MATCH('Total Indexed RECs'!$H15,'Inputs_Indexed REC'!$B$40:$B$65,0),MATCH('Total Indexed RECs'!$F15,'Inputs_Indexed REC'!$H$37:$J$37,0)),
IF(U$4&gt;$H15+$B15,T15*(1-INDEX('Inputs_Indexed REC'!$E$6:$E$8,MATCH('Total Indexed RECs'!$F15,'Inputs_Indexed REC'!$C$6:$C$8,0))),
0))</f>
        <v>3700000</v>
      </c>
      <c r="V15" s="86">
        <f>IF(V$4=$H15+$B15,INDEX('Inputs_Indexed REC'!$D$40:$F$65,MATCH('Total Indexed RECs'!$H15,'Inputs_Indexed REC'!$B$40:$B$65,0),MATCH('Total Indexed RECs'!$F15,'Inputs_Indexed REC'!$D$37:$F$37,0))
*INDEX('Inputs_Indexed REC'!$H$40:$J$65,MATCH('Total Indexed RECs'!$H15,'Inputs_Indexed REC'!$B$40:$B$65,0),MATCH('Total Indexed RECs'!$F15,'Inputs_Indexed REC'!$H$37:$J$37,0)),
IF(V$4&gt;$H15+$B15,U15*(1-INDEX('Inputs_Indexed REC'!$E$6:$E$8,MATCH('Total Indexed RECs'!$F15,'Inputs_Indexed REC'!$C$6:$C$8,0))),
0))</f>
        <v>3700000</v>
      </c>
      <c r="W15" s="86">
        <f>IF(W$4=$H15+$B15,INDEX('Inputs_Indexed REC'!$D$40:$F$65,MATCH('Total Indexed RECs'!$H15,'Inputs_Indexed REC'!$B$40:$B$65,0),MATCH('Total Indexed RECs'!$F15,'Inputs_Indexed REC'!$D$37:$F$37,0))
*INDEX('Inputs_Indexed REC'!$H$40:$J$65,MATCH('Total Indexed RECs'!$H15,'Inputs_Indexed REC'!$B$40:$B$65,0),MATCH('Total Indexed RECs'!$F15,'Inputs_Indexed REC'!$H$37:$J$37,0)),
IF(W$4&gt;$H15+$B15,V15*(1-INDEX('Inputs_Indexed REC'!$E$6:$E$8,MATCH('Total Indexed RECs'!$F15,'Inputs_Indexed REC'!$C$6:$C$8,0))),
0))</f>
        <v>3700000</v>
      </c>
      <c r="X15" s="86">
        <f>IF(X$4=$H15+$B15,INDEX('Inputs_Indexed REC'!$D$40:$F$65,MATCH('Total Indexed RECs'!$H15,'Inputs_Indexed REC'!$B$40:$B$65,0),MATCH('Total Indexed RECs'!$F15,'Inputs_Indexed REC'!$D$37:$F$37,0))
*INDEX('Inputs_Indexed REC'!$H$40:$J$65,MATCH('Total Indexed RECs'!$H15,'Inputs_Indexed REC'!$B$40:$B$65,0),MATCH('Total Indexed RECs'!$F15,'Inputs_Indexed REC'!$H$37:$J$37,0)),
IF(X$4&gt;$H15+$B15,W15*(1-INDEX('Inputs_Indexed REC'!$E$6:$E$8,MATCH('Total Indexed RECs'!$F15,'Inputs_Indexed REC'!$C$6:$C$8,0))),
0))</f>
        <v>3700000</v>
      </c>
      <c r="Y15" s="86">
        <f>IF(Y$4=$H15+$B15,INDEX('Inputs_Indexed REC'!$D$40:$F$65,MATCH('Total Indexed RECs'!$H15,'Inputs_Indexed REC'!$B$40:$B$65,0),MATCH('Total Indexed RECs'!$F15,'Inputs_Indexed REC'!$D$37:$F$37,0))
*INDEX('Inputs_Indexed REC'!$H$40:$J$65,MATCH('Total Indexed RECs'!$H15,'Inputs_Indexed REC'!$B$40:$B$65,0),MATCH('Total Indexed RECs'!$F15,'Inputs_Indexed REC'!$H$37:$J$37,0)),
IF(Y$4&gt;$H15+$B15,X15*(1-INDEX('Inputs_Indexed REC'!$E$6:$E$8,MATCH('Total Indexed RECs'!$F15,'Inputs_Indexed REC'!$C$6:$C$8,0))),
0))</f>
        <v>3700000</v>
      </c>
      <c r="Z15" s="86">
        <f>IF(Z$4=$H15+$B15,INDEX('Inputs_Indexed REC'!$D$40:$F$65,MATCH('Total Indexed RECs'!$H15,'Inputs_Indexed REC'!$B$40:$B$65,0),MATCH('Total Indexed RECs'!$F15,'Inputs_Indexed REC'!$D$37:$F$37,0))
*INDEX('Inputs_Indexed REC'!$H$40:$J$65,MATCH('Total Indexed RECs'!$H15,'Inputs_Indexed REC'!$B$40:$B$65,0),MATCH('Total Indexed RECs'!$F15,'Inputs_Indexed REC'!$H$37:$J$37,0)),
IF(Z$4&gt;$H15+$B15,Y15*(1-INDEX('Inputs_Indexed REC'!$E$6:$E$8,MATCH('Total Indexed RECs'!$F15,'Inputs_Indexed REC'!$C$6:$C$8,0))),
0))</f>
        <v>3700000</v>
      </c>
      <c r="AA15" s="86">
        <f>IF(AA$4=$H15+$B15,INDEX('Inputs_Indexed REC'!$D$40:$F$65,MATCH('Total Indexed RECs'!$H15,'Inputs_Indexed REC'!$B$40:$B$65,0),MATCH('Total Indexed RECs'!$F15,'Inputs_Indexed REC'!$D$37:$F$37,0))
*INDEX('Inputs_Indexed REC'!$H$40:$J$65,MATCH('Total Indexed RECs'!$H15,'Inputs_Indexed REC'!$B$40:$B$65,0),MATCH('Total Indexed RECs'!$F15,'Inputs_Indexed REC'!$H$37:$J$37,0)),
IF(AA$4&gt;$H15+$B15,Z15*(1-INDEX('Inputs_Indexed REC'!$E$6:$E$8,MATCH('Total Indexed RECs'!$F15,'Inputs_Indexed REC'!$C$6:$C$8,0))),
0))</f>
        <v>3700000</v>
      </c>
      <c r="AB15" s="86">
        <f>IF(AB$4=$H15+$B15,INDEX('Inputs_Indexed REC'!$D$40:$F$65,MATCH('Total Indexed RECs'!$H15,'Inputs_Indexed REC'!$B$40:$B$65,0),MATCH('Total Indexed RECs'!$F15,'Inputs_Indexed REC'!$D$37:$F$37,0))
*INDEX('Inputs_Indexed REC'!$H$40:$J$65,MATCH('Total Indexed RECs'!$H15,'Inputs_Indexed REC'!$B$40:$B$65,0),MATCH('Total Indexed RECs'!$F15,'Inputs_Indexed REC'!$H$37:$J$37,0)),
IF(AB$4&gt;$H15+$B15,AA15*(1-INDEX('Inputs_Indexed REC'!$E$6:$E$8,MATCH('Total Indexed RECs'!$F15,'Inputs_Indexed REC'!$C$6:$C$8,0))),
0))</f>
        <v>3700000</v>
      </c>
      <c r="AC15" s="86">
        <f>IF(AC$4=$H15+$B15,INDEX('Inputs_Indexed REC'!$D$40:$F$65,MATCH('Total Indexed RECs'!$H15,'Inputs_Indexed REC'!$B$40:$B$65,0),MATCH('Total Indexed RECs'!$F15,'Inputs_Indexed REC'!$D$37:$F$37,0))
*INDEX('Inputs_Indexed REC'!$H$40:$J$65,MATCH('Total Indexed RECs'!$H15,'Inputs_Indexed REC'!$B$40:$B$65,0),MATCH('Total Indexed RECs'!$F15,'Inputs_Indexed REC'!$H$37:$J$37,0)),
IF(AC$4&gt;$H15+$B15,AB15*(1-INDEX('Inputs_Indexed REC'!$E$6:$E$8,MATCH('Total Indexed RECs'!$F15,'Inputs_Indexed REC'!$C$6:$C$8,0))),
0))</f>
        <v>3700000</v>
      </c>
      <c r="AD15" s="86">
        <f>IF(AD$4=$H15+$B15,INDEX('Inputs_Indexed REC'!$D$40:$F$65,MATCH('Total Indexed RECs'!$H15,'Inputs_Indexed REC'!$B$40:$B$65,0),MATCH('Total Indexed RECs'!$F15,'Inputs_Indexed REC'!$D$37:$F$37,0))
*INDEX('Inputs_Indexed REC'!$H$40:$J$65,MATCH('Total Indexed RECs'!$H15,'Inputs_Indexed REC'!$B$40:$B$65,0),MATCH('Total Indexed RECs'!$F15,'Inputs_Indexed REC'!$H$37:$J$37,0)),
IF(AD$4&gt;$H15+$B15,AC15*(1-INDEX('Inputs_Indexed REC'!$E$6:$E$8,MATCH('Total Indexed RECs'!$F15,'Inputs_Indexed REC'!$C$6:$C$8,0))),
0))</f>
        <v>3700000</v>
      </c>
      <c r="AE15" s="86">
        <f>IF(AE$4=$H15+$B15,INDEX('Inputs_Indexed REC'!$D$40:$F$65,MATCH('Total Indexed RECs'!$H15,'Inputs_Indexed REC'!$B$40:$B$65,0),MATCH('Total Indexed RECs'!$F15,'Inputs_Indexed REC'!$D$37:$F$37,0))
*INDEX('Inputs_Indexed REC'!$H$40:$J$65,MATCH('Total Indexed RECs'!$H15,'Inputs_Indexed REC'!$B$40:$B$65,0),MATCH('Total Indexed RECs'!$F15,'Inputs_Indexed REC'!$H$37:$J$37,0)),
IF(AE$4&gt;$H15+$B15,AD15*(1-INDEX('Inputs_Indexed REC'!$E$6:$E$8,MATCH('Total Indexed RECs'!$F15,'Inputs_Indexed REC'!$C$6:$C$8,0))),
0))</f>
        <v>3700000</v>
      </c>
      <c r="AF15" s="86">
        <f>IF(AF$4=$H15+$B15,INDEX('Inputs_Indexed REC'!$D$40:$F$65,MATCH('Total Indexed RECs'!$H15,'Inputs_Indexed REC'!$B$40:$B$65,0),MATCH('Total Indexed RECs'!$F15,'Inputs_Indexed REC'!$D$37:$F$37,0))
*INDEX('Inputs_Indexed REC'!$H$40:$J$65,MATCH('Total Indexed RECs'!$H15,'Inputs_Indexed REC'!$B$40:$B$65,0),MATCH('Total Indexed RECs'!$F15,'Inputs_Indexed REC'!$H$37:$J$37,0)),
IF(AF$4&gt;$H15+$B15,AE15*(1-INDEX('Inputs_Indexed REC'!$E$6:$E$8,MATCH('Total Indexed RECs'!$F15,'Inputs_Indexed REC'!$C$6:$C$8,0))),
0))</f>
        <v>3700000</v>
      </c>
      <c r="AG15" s="86">
        <f>IF(AG$4=$H15+$B15,INDEX('Inputs_Indexed REC'!$D$40:$F$65,MATCH('Total Indexed RECs'!$H15,'Inputs_Indexed REC'!$B$40:$B$65,0),MATCH('Total Indexed RECs'!$F15,'Inputs_Indexed REC'!$D$37:$F$37,0))
*INDEX('Inputs_Indexed REC'!$H$40:$J$65,MATCH('Total Indexed RECs'!$H15,'Inputs_Indexed REC'!$B$40:$B$65,0),MATCH('Total Indexed RECs'!$F15,'Inputs_Indexed REC'!$H$37:$J$37,0)),
IF(AG$4&gt;$H15+$B15,AF15*(1-INDEX('Inputs_Indexed REC'!$E$6:$E$8,MATCH('Total Indexed RECs'!$F15,'Inputs_Indexed REC'!$C$6:$C$8,0))),
0))</f>
        <v>3700000</v>
      </c>
      <c r="AH15" s="86">
        <f>IF(AH$4=$H15+$B15,INDEX('Inputs_Indexed REC'!$D$40:$F$65,MATCH('Total Indexed RECs'!$H15,'Inputs_Indexed REC'!$B$40:$B$65,0),MATCH('Total Indexed RECs'!$F15,'Inputs_Indexed REC'!$D$37:$F$37,0))
*INDEX('Inputs_Indexed REC'!$H$40:$J$65,MATCH('Total Indexed RECs'!$H15,'Inputs_Indexed REC'!$B$40:$B$65,0),MATCH('Total Indexed RECs'!$F15,'Inputs_Indexed REC'!$H$37:$J$37,0)),
IF(AH$4&gt;$H15+$B15,AG15*(1-INDEX('Inputs_Indexed REC'!$E$6:$E$8,MATCH('Total Indexed RECs'!$F15,'Inputs_Indexed REC'!$C$6:$C$8,0))),
0))</f>
        <v>3700000</v>
      </c>
    </row>
    <row r="16" spans="2:34" x14ac:dyDescent="0.35">
      <c r="B16" s="332">
        <f>INDEX('Inputs_Indexed REC'!$E$70:$E$72,MATCH('Indexed REC Deliveries'!$D16,'Inputs_Indexed REC'!$C$70:$C$72,0))</f>
        <v>3</v>
      </c>
      <c r="C16" s="332" t="str">
        <f>INDEX('Inputs_Indexed REC'!$L$40:$L$65,MATCH('Indexed REC Deliveries'!$G16,'Inputs_Indexed REC'!$C$40:$C$65,0))</f>
        <v>Projected</v>
      </c>
      <c r="D16" s="116" t="s">
        <v>239</v>
      </c>
      <c r="F16" s="19" t="s">
        <v>75</v>
      </c>
      <c r="G16" s="60" t="s">
        <v>29</v>
      </c>
      <c r="H16" s="347">
        <f t="shared" si="6"/>
        <v>2031</v>
      </c>
      <c r="I16" s="56" t="s">
        <v>91</v>
      </c>
      <c r="J16" s="86">
        <f>IF(J$4=$H16+$B16,INDEX('Inputs_Indexed REC'!$D$40:$F$65,MATCH('Total Indexed RECs'!$H16,'Inputs_Indexed REC'!$B$40:$B$65,0),MATCH('Total Indexed RECs'!$F16,'Inputs_Indexed REC'!$D$37:$F$37,0))
*INDEX('Inputs_Indexed REC'!$H$40:$J$65,MATCH('Total Indexed RECs'!$H16,'Inputs_Indexed REC'!$B$40:$B$65,0),MATCH('Total Indexed RECs'!$F16,'Inputs_Indexed REC'!$H$37:$J$37,0)),
IF(J$4&gt;$H16+$B16,I16*(1-INDEX('Inputs_Indexed REC'!$E$6:$E$8,MATCH('Total Indexed RECs'!$F16,'Inputs_Indexed REC'!$C$6:$C$8,0))),
0))</f>
        <v>0</v>
      </c>
      <c r="K16" s="86">
        <f>IF(K$4=$H16+$B16,INDEX('Inputs_Indexed REC'!$D$40:$F$65,MATCH('Total Indexed RECs'!$H16,'Inputs_Indexed REC'!$B$40:$B$65,0),MATCH('Total Indexed RECs'!$F16,'Inputs_Indexed REC'!$D$37:$F$37,0))
*INDEX('Inputs_Indexed REC'!$H$40:$J$65,MATCH('Total Indexed RECs'!$H16,'Inputs_Indexed REC'!$B$40:$B$65,0),MATCH('Total Indexed RECs'!$F16,'Inputs_Indexed REC'!$H$37:$J$37,0)),
IF(K$4&gt;$H16+$B16,J16*(1-INDEX('Inputs_Indexed REC'!$E$6:$E$8,MATCH('Total Indexed RECs'!$F16,'Inputs_Indexed REC'!$C$6:$C$8,0))),
0))</f>
        <v>0</v>
      </c>
      <c r="L16" s="86">
        <f>IF(L$4=$H16+$B16,INDEX('Inputs_Indexed REC'!$D$40:$F$65,MATCH('Total Indexed RECs'!$H16,'Inputs_Indexed REC'!$B$40:$B$65,0),MATCH('Total Indexed RECs'!$F16,'Inputs_Indexed REC'!$D$37:$F$37,0))
*INDEX('Inputs_Indexed REC'!$H$40:$J$65,MATCH('Total Indexed RECs'!$H16,'Inputs_Indexed REC'!$B$40:$B$65,0),MATCH('Total Indexed RECs'!$F16,'Inputs_Indexed REC'!$H$37:$J$37,0)),
IF(L$4&gt;$H16+$B16,K16*(1-INDEX('Inputs_Indexed REC'!$E$6:$E$8,MATCH('Total Indexed RECs'!$F16,'Inputs_Indexed REC'!$C$6:$C$8,0))),
0))</f>
        <v>0</v>
      </c>
      <c r="M16" s="86">
        <f>IF(M$4=$H16+$B16,INDEX('Inputs_Indexed REC'!$D$40:$F$65,MATCH('Total Indexed RECs'!$H16,'Inputs_Indexed REC'!$B$40:$B$65,0),MATCH('Total Indexed RECs'!$F16,'Inputs_Indexed REC'!$D$37:$F$37,0))
*INDEX('Inputs_Indexed REC'!$H$40:$J$65,MATCH('Total Indexed RECs'!$H16,'Inputs_Indexed REC'!$B$40:$B$65,0),MATCH('Total Indexed RECs'!$F16,'Inputs_Indexed REC'!$H$37:$J$37,0)),
IF(M$4&gt;$H16+$B16,L16*(1-INDEX('Inputs_Indexed REC'!$E$6:$E$8,MATCH('Total Indexed RECs'!$F16,'Inputs_Indexed REC'!$C$6:$C$8,0))),
0))</f>
        <v>0</v>
      </c>
      <c r="N16" s="86">
        <f>IF(N$4=$H16+$B16,INDEX('Inputs_Indexed REC'!$D$40:$F$65,MATCH('Total Indexed RECs'!$H16,'Inputs_Indexed REC'!$B$40:$B$65,0),MATCH('Total Indexed RECs'!$F16,'Inputs_Indexed REC'!$D$37:$F$37,0))
*INDEX('Inputs_Indexed REC'!$H$40:$J$65,MATCH('Total Indexed RECs'!$H16,'Inputs_Indexed REC'!$B$40:$B$65,0),MATCH('Total Indexed RECs'!$F16,'Inputs_Indexed REC'!$H$37:$J$37,0)),
IF(N$4&gt;$H16+$B16,M16*(1-INDEX('Inputs_Indexed REC'!$E$6:$E$8,MATCH('Total Indexed RECs'!$F16,'Inputs_Indexed REC'!$C$6:$C$8,0))),
0))</f>
        <v>0</v>
      </c>
      <c r="O16" s="86">
        <f>IF(O$4=$H16+$B16,INDEX('Inputs_Indexed REC'!$D$40:$F$65,MATCH('Total Indexed RECs'!$H16,'Inputs_Indexed REC'!$B$40:$B$65,0),MATCH('Total Indexed RECs'!$F16,'Inputs_Indexed REC'!$D$37:$F$37,0))
*INDEX('Inputs_Indexed REC'!$H$40:$J$65,MATCH('Total Indexed RECs'!$H16,'Inputs_Indexed REC'!$B$40:$B$65,0),MATCH('Total Indexed RECs'!$F16,'Inputs_Indexed REC'!$H$37:$J$37,0)),
IF(O$4&gt;$H16+$B16,N16*(1-INDEX('Inputs_Indexed REC'!$E$6:$E$8,MATCH('Total Indexed RECs'!$F16,'Inputs_Indexed REC'!$C$6:$C$8,0))),
0))</f>
        <v>0</v>
      </c>
      <c r="P16" s="86">
        <f>IF(P$4=$H16+$B16,INDEX('Inputs_Indexed REC'!$D$40:$F$65,MATCH('Total Indexed RECs'!$H16,'Inputs_Indexed REC'!$B$40:$B$65,0),MATCH('Total Indexed RECs'!$F16,'Inputs_Indexed REC'!$D$37:$F$37,0))
*INDEX('Inputs_Indexed REC'!$H$40:$J$65,MATCH('Total Indexed RECs'!$H16,'Inputs_Indexed REC'!$B$40:$B$65,0),MATCH('Total Indexed RECs'!$F16,'Inputs_Indexed REC'!$H$37:$J$37,0)),
IF(P$4&gt;$H16+$B16,O16*(1-INDEX('Inputs_Indexed REC'!$E$6:$E$8,MATCH('Total Indexed RECs'!$F16,'Inputs_Indexed REC'!$C$6:$C$8,0))),
0))</f>
        <v>0</v>
      </c>
      <c r="Q16" s="86">
        <f>IF(Q$4=$H16+$B16,INDEX('Inputs_Indexed REC'!$D$40:$F$65,MATCH('Total Indexed RECs'!$H16,'Inputs_Indexed REC'!$B$40:$B$65,0),MATCH('Total Indexed RECs'!$F16,'Inputs_Indexed REC'!$D$37:$F$37,0))
*INDEX('Inputs_Indexed REC'!$H$40:$J$65,MATCH('Total Indexed RECs'!$H16,'Inputs_Indexed REC'!$B$40:$B$65,0),MATCH('Total Indexed RECs'!$F16,'Inputs_Indexed REC'!$H$37:$J$37,0)),
IF(Q$4&gt;$H16+$B16,P16*(1-INDEX('Inputs_Indexed REC'!$E$6:$E$8,MATCH('Total Indexed RECs'!$F16,'Inputs_Indexed REC'!$C$6:$C$8,0))),
0))</f>
        <v>0</v>
      </c>
      <c r="R16" s="86">
        <f>IF(R$4=$H16+$B16,INDEX('Inputs_Indexed REC'!$D$40:$F$65,MATCH('Total Indexed RECs'!$H16,'Inputs_Indexed REC'!$B$40:$B$65,0),MATCH('Total Indexed RECs'!$F16,'Inputs_Indexed REC'!$D$37:$F$37,0))
*INDEX('Inputs_Indexed REC'!$H$40:$J$65,MATCH('Total Indexed RECs'!$H16,'Inputs_Indexed REC'!$B$40:$B$65,0),MATCH('Total Indexed RECs'!$F16,'Inputs_Indexed REC'!$H$37:$J$37,0)),
IF(R$4&gt;$H16+$B16,Q16*(1-INDEX('Inputs_Indexed REC'!$E$6:$E$8,MATCH('Total Indexed RECs'!$F16,'Inputs_Indexed REC'!$C$6:$C$8,0))),
0))</f>
        <v>0</v>
      </c>
      <c r="S16" s="86">
        <f>IF(S$4=$H16+$B16,INDEX('Inputs_Indexed REC'!$D$40:$F$65,MATCH('Total Indexed RECs'!$H16,'Inputs_Indexed REC'!$B$40:$B$65,0),MATCH('Total Indexed RECs'!$F16,'Inputs_Indexed REC'!$D$37:$F$37,0))
*INDEX('Inputs_Indexed REC'!$H$40:$J$65,MATCH('Total Indexed RECs'!$H16,'Inputs_Indexed REC'!$B$40:$B$65,0),MATCH('Total Indexed RECs'!$F16,'Inputs_Indexed REC'!$H$37:$J$37,0)),
IF(S$4&gt;$H16+$B16,R16*(1-INDEX('Inputs_Indexed REC'!$E$6:$E$8,MATCH('Total Indexed RECs'!$F16,'Inputs_Indexed REC'!$C$6:$C$8,0))),
0))</f>
        <v>0</v>
      </c>
      <c r="T16" s="86">
        <f>IF(T$4=$H16+$B16,INDEX('Inputs_Indexed REC'!$D$40:$F$65,MATCH('Total Indexed RECs'!$H16,'Inputs_Indexed REC'!$B$40:$B$65,0),MATCH('Total Indexed RECs'!$F16,'Inputs_Indexed REC'!$D$37:$F$37,0))
*INDEX('Inputs_Indexed REC'!$H$40:$J$65,MATCH('Total Indexed RECs'!$H16,'Inputs_Indexed REC'!$B$40:$B$65,0),MATCH('Total Indexed RECs'!$F16,'Inputs_Indexed REC'!$H$37:$J$37,0)),
IF(T$4&gt;$H16+$B16,S16*(1-INDEX('Inputs_Indexed REC'!$E$6:$E$8,MATCH('Total Indexed RECs'!$F16,'Inputs_Indexed REC'!$C$6:$C$8,0))),
0))</f>
        <v>0</v>
      </c>
      <c r="U16" s="86">
        <f>IF(U$4=$H16+$B16,INDEX('Inputs_Indexed REC'!$D$40:$F$65,MATCH('Total Indexed RECs'!$H16,'Inputs_Indexed REC'!$B$40:$B$65,0),MATCH('Total Indexed RECs'!$F16,'Inputs_Indexed REC'!$D$37:$F$37,0))
*INDEX('Inputs_Indexed REC'!$H$40:$J$65,MATCH('Total Indexed RECs'!$H16,'Inputs_Indexed REC'!$B$40:$B$65,0),MATCH('Total Indexed RECs'!$F16,'Inputs_Indexed REC'!$H$37:$J$37,0)),
IF(U$4&gt;$H16+$B16,T16*(1-INDEX('Inputs_Indexed REC'!$E$6:$E$8,MATCH('Total Indexed RECs'!$F16,'Inputs_Indexed REC'!$C$6:$C$8,0))),
0))</f>
        <v>0</v>
      </c>
      <c r="V16" s="86">
        <f>IF(V$4=$H16+$B16,INDEX('Inputs_Indexed REC'!$D$40:$F$65,MATCH('Total Indexed RECs'!$H16,'Inputs_Indexed REC'!$B$40:$B$65,0),MATCH('Total Indexed RECs'!$F16,'Inputs_Indexed REC'!$D$37:$F$37,0))
*INDEX('Inputs_Indexed REC'!$H$40:$J$65,MATCH('Total Indexed RECs'!$H16,'Inputs_Indexed REC'!$B$40:$B$65,0),MATCH('Total Indexed RECs'!$F16,'Inputs_Indexed REC'!$H$37:$J$37,0)),
IF(V$4&gt;$H16+$B16,U16*(1-INDEX('Inputs_Indexed REC'!$E$6:$E$8,MATCH('Total Indexed RECs'!$F16,'Inputs_Indexed REC'!$C$6:$C$8,0))),
0))</f>
        <v>3700000</v>
      </c>
      <c r="W16" s="86">
        <f>IF(W$4=$H16+$B16,INDEX('Inputs_Indexed REC'!$D$40:$F$65,MATCH('Total Indexed RECs'!$H16,'Inputs_Indexed REC'!$B$40:$B$65,0),MATCH('Total Indexed RECs'!$F16,'Inputs_Indexed REC'!$D$37:$F$37,0))
*INDEX('Inputs_Indexed REC'!$H$40:$J$65,MATCH('Total Indexed RECs'!$H16,'Inputs_Indexed REC'!$B$40:$B$65,0),MATCH('Total Indexed RECs'!$F16,'Inputs_Indexed REC'!$H$37:$J$37,0)),
IF(W$4&gt;$H16+$B16,V16*(1-INDEX('Inputs_Indexed REC'!$E$6:$E$8,MATCH('Total Indexed RECs'!$F16,'Inputs_Indexed REC'!$C$6:$C$8,0))),
0))</f>
        <v>3700000</v>
      </c>
      <c r="X16" s="86">
        <f>IF(X$4=$H16+$B16,INDEX('Inputs_Indexed REC'!$D$40:$F$65,MATCH('Total Indexed RECs'!$H16,'Inputs_Indexed REC'!$B$40:$B$65,0),MATCH('Total Indexed RECs'!$F16,'Inputs_Indexed REC'!$D$37:$F$37,0))
*INDEX('Inputs_Indexed REC'!$H$40:$J$65,MATCH('Total Indexed RECs'!$H16,'Inputs_Indexed REC'!$B$40:$B$65,0),MATCH('Total Indexed RECs'!$F16,'Inputs_Indexed REC'!$H$37:$J$37,0)),
IF(X$4&gt;$H16+$B16,W16*(1-INDEX('Inputs_Indexed REC'!$E$6:$E$8,MATCH('Total Indexed RECs'!$F16,'Inputs_Indexed REC'!$C$6:$C$8,0))),
0))</f>
        <v>3700000</v>
      </c>
      <c r="Y16" s="86">
        <f>IF(Y$4=$H16+$B16,INDEX('Inputs_Indexed REC'!$D$40:$F$65,MATCH('Total Indexed RECs'!$H16,'Inputs_Indexed REC'!$B$40:$B$65,0),MATCH('Total Indexed RECs'!$F16,'Inputs_Indexed REC'!$D$37:$F$37,0))
*INDEX('Inputs_Indexed REC'!$H$40:$J$65,MATCH('Total Indexed RECs'!$H16,'Inputs_Indexed REC'!$B$40:$B$65,0),MATCH('Total Indexed RECs'!$F16,'Inputs_Indexed REC'!$H$37:$J$37,0)),
IF(Y$4&gt;$H16+$B16,X16*(1-INDEX('Inputs_Indexed REC'!$E$6:$E$8,MATCH('Total Indexed RECs'!$F16,'Inputs_Indexed REC'!$C$6:$C$8,0))),
0))</f>
        <v>3700000</v>
      </c>
      <c r="Z16" s="86">
        <f>IF(Z$4=$H16+$B16,INDEX('Inputs_Indexed REC'!$D$40:$F$65,MATCH('Total Indexed RECs'!$H16,'Inputs_Indexed REC'!$B$40:$B$65,0),MATCH('Total Indexed RECs'!$F16,'Inputs_Indexed REC'!$D$37:$F$37,0))
*INDEX('Inputs_Indexed REC'!$H$40:$J$65,MATCH('Total Indexed RECs'!$H16,'Inputs_Indexed REC'!$B$40:$B$65,0),MATCH('Total Indexed RECs'!$F16,'Inputs_Indexed REC'!$H$37:$J$37,0)),
IF(Z$4&gt;$H16+$B16,Y16*(1-INDEX('Inputs_Indexed REC'!$E$6:$E$8,MATCH('Total Indexed RECs'!$F16,'Inputs_Indexed REC'!$C$6:$C$8,0))),
0))</f>
        <v>3700000</v>
      </c>
      <c r="AA16" s="86">
        <f>IF(AA$4=$H16+$B16,INDEX('Inputs_Indexed REC'!$D$40:$F$65,MATCH('Total Indexed RECs'!$H16,'Inputs_Indexed REC'!$B$40:$B$65,0),MATCH('Total Indexed RECs'!$F16,'Inputs_Indexed REC'!$D$37:$F$37,0))
*INDEX('Inputs_Indexed REC'!$H$40:$J$65,MATCH('Total Indexed RECs'!$H16,'Inputs_Indexed REC'!$B$40:$B$65,0),MATCH('Total Indexed RECs'!$F16,'Inputs_Indexed REC'!$H$37:$J$37,0)),
IF(AA$4&gt;$H16+$B16,Z16*(1-INDEX('Inputs_Indexed REC'!$E$6:$E$8,MATCH('Total Indexed RECs'!$F16,'Inputs_Indexed REC'!$C$6:$C$8,0))),
0))</f>
        <v>3700000</v>
      </c>
      <c r="AB16" s="86">
        <f>IF(AB$4=$H16+$B16,INDEX('Inputs_Indexed REC'!$D$40:$F$65,MATCH('Total Indexed RECs'!$H16,'Inputs_Indexed REC'!$B$40:$B$65,0),MATCH('Total Indexed RECs'!$F16,'Inputs_Indexed REC'!$D$37:$F$37,0))
*INDEX('Inputs_Indexed REC'!$H$40:$J$65,MATCH('Total Indexed RECs'!$H16,'Inputs_Indexed REC'!$B$40:$B$65,0),MATCH('Total Indexed RECs'!$F16,'Inputs_Indexed REC'!$H$37:$J$37,0)),
IF(AB$4&gt;$H16+$B16,AA16*(1-INDEX('Inputs_Indexed REC'!$E$6:$E$8,MATCH('Total Indexed RECs'!$F16,'Inputs_Indexed REC'!$C$6:$C$8,0))),
0))</f>
        <v>3700000</v>
      </c>
      <c r="AC16" s="86">
        <f>IF(AC$4=$H16+$B16,INDEX('Inputs_Indexed REC'!$D$40:$F$65,MATCH('Total Indexed RECs'!$H16,'Inputs_Indexed REC'!$B$40:$B$65,0),MATCH('Total Indexed RECs'!$F16,'Inputs_Indexed REC'!$D$37:$F$37,0))
*INDEX('Inputs_Indexed REC'!$H$40:$J$65,MATCH('Total Indexed RECs'!$H16,'Inputs_Indexed REC'!$B$40:$B$65,0),MATCH('Total Indexed RECs'!$F16,'Inputs_Indexed REC'!$H$37:$J$37,0)),
IF(AC$4&gt;$H16+$B16,AB16*(1-INDEX('Inputs_Indexed REC'!$E$6:$E$8,MATCH('Total Indexed RECs'!$F16,'Inputs_Indexed REC'!$C$6:$C$8,0))),
0))</f>
        <v>3700000</v>
      </c>
      <c r="AD16" s="86">
        <f>IF(AD$4=$H16+$B16,INDEX('Inputs_Indexed REC'!$D$40:$F$65,MATCH('Total Indexed RECs'!$H16,'Inputs_Indexed REC'!$B$40:$B$65,0),MATCH('Total Indexed RECs'!$F16,'Inputs_Indexed REC'!$D$37:$F$37,0))
*INDEX('Inputs_Indexed REC'!$H$40:$J$65,MATCH('Total Indexed RECs'!$H16,'Inputs_Indexed REC'!$B$40:$B$65,0),MATCH('Total Indexed RECs'!$F16,'Inputs_Indexed REC'!$H$37:$J$37,0)),
IF(AD$4&gt;$H16+$B16,AC16*(1-INDEX('Inputs_Indexed REC'!$E$6:$E$8,MATCH('Total Indexed RECs'!$F16,'Inputs_Indexed REC'!$C$6:$C$8,0))),
0))</f>
        <v>3700000</v>
      </c>
      <c r="AE16" s="86">
        <f>IF(AE$4=$H16+$B16,INDEX('Inputs_Indexed REC'!$D$40:$F$65,MATCH('Total Indexed RECs'!$H16,'Inputs_Indexed REC'!$B$40:$B$65,0),MATCH('Total Indexed RECs'!$F16,'Inputs_Indexed REC'!$D$37:$F$37,0))
*INDEX('Inputs_Indexed REC'!$H$40:$J$65,MATCH('Total Indexed RECs'!$H16,'Inputs_Indexed REC'!$B$40:$B$65,0),MATCH('Total Indexed RECs'!$F16,'Inputs_Indexed REC'!$H$37:$J$37,0)),
IF(AE$4&gt;$H16+$B16,AD16*(1-INDEX('Inputs_Indexed REC'!$E$6:$E$8,MATCH('Total Indexed RECs'!$F16,'Inputs_Indexed REC'!$C$6:$C$8,0))),
0))</f>
        <v>3700000</v>
      </c>
      <c r="AF16" s="86">
        <f>IF(AF$4=$H16+$B16,INDEX('Inputs_Indexed REC'!$D$40:$F$65,MATCH('Total Indexed RECs'!$H16,'Inputs_Indexed REC'!$B$40:$B$65,0),MATCH('Total Indexed RECs'!$F16,'Inputs_Indexed REC'!$D$37:$F$37,0))
*INDEX('Inputs_Indexed REC'!$H$40:$J$65,MATCH('Total Indexed RECs'!$H16,'Inputs_Indexed REC'!$B$40:$B$65,0),MATCH('Total Indexed RECs'!$F16,'Inputs_Indexed REC'!$H$37:$J$37,0)),
IF(AF$4&gt;$H16+$B16,AE16*(1-INDEX('Inputs_Indexed REC'!$E$6:$E$8,MATCH('Total Indexed RECs'!$F16,'Inputs_Indexed REC'!$C$6:$C$8,0))),
0))</f>
        <v>3700000</v>
      </c>
      <c r="AG16" s="86">
        <f>IF(AG$4=$H16+$B16,INDEX('Inputs_Indexed REC'!$D$40:$F$65,MATCH('Total Indexed RECs'!$H16,'Inputs_Indexed REC'!$B$40:$B$65,0),MATCH('Total Indexed RECs'!$F16,'Inputs_Indexed REC'!$D$37:$F$37,0))
*INDEX('Inputs_Indexed REC'!$H$40:$J$65,MATCH('Total Indexed RECs'!$H16,'Inputs_Indexed REC'!$B$40:$B$65,0),MATCH('Total Indexed RECs'!$F16,'Inputs_Indexed REC'!$H$37:$J$37,0)),
IF(AG$4&gt;$H16+$B16,AF16*(1-INDEX('Inputs_Indexed REC'!$E$6:$E$8,MATCH('Total Indexed RECs'!$F16,'Inputs_Indexed REC'!$C$6:$C$8,0))),
0))</f>
        <v>3700000</v>
      </c>
      <c r="AH16" s="86">
        <f>IF(AH$4=$H16+$B16,INDEX('Inputs_Indexed REC'!$D$40:$F$65,MATCH('Total Indexed RECs'!$H16,'Inputs_Indexed REC'!$B$40:$B$65,0),MATCH('Total Indexed RECs'!$F16,'Inputs_Indexed REC'!$D$37:$F$37,0))
*INDEX('Inputs_Indexed REC'!$H$40:$J$65,MATCH('Total Indexed RECs'!$H16,'Inputs_Indexed REC'!$B$40:$B$65,0),MATCH('Total Indexed RECs'!$F16,'Inputs_Indexed REC'!$H$37:$J$37,0)),
IF(AH$4&gt;$H16+$B16,AG16*(1-INDEX('Inputs_Indexed REC'!$E$6:$E$8,MATCH('Total Indexed RECs'!$F16,'Inputs_Indexed REC'!$C$6:$C$8,0))),
0))</f>
        <v>3700000</v>
      </c>
    </row>
    <row r="17" spans="2:34" x14ac:dyDescent="0.35">
      <c r="B17" s="332">
        <f>INDEX('Inputs_Indexed REC'!$E$70:$E$72,MATCH('Indexed REC Deliveries'!$D17,'Inputs_Indexed REC'!$C$70:$C$72,0))</f>
        <v>3</v>
      </c>
      <c r="C17" s="332" t="str">
        <f>INDEX('Inputs_Indexed REC'!$L$40:$L$65,MATCH('Indexed REC Deliveries'!$G17,'Inputs_Indexed REC'!$C$40:$C$65,0))</f>
        <v>Projected</v>
      </c>
      <c r="D17" s="116" t="s">
        <v>239</v>
      </c>
      <c r="F17" s="19" t="s">
        <v>75</v>
      </c>
      <c r="G17" s="60" t="s">
        <v>30</v>
      </c>
      <c r="H17" s="347">
        <f t="shared" si="6"/>
        <v>2032</v>
      </c>
      <c r="I17" s="56" t="s">
        <v>91</v>
      </c>
      <c r="J17" s="86">
        <f>IF(J$4=$H17+$B17,INDEX('Inputs_Indexed REC'!$D$40:$F$65,MATCH('Total Indexed RECs'!$H17,'Inputs_Indexed REC'!$B$40:$B$65,0),MATCH('Total Indexed RECs'!$F17,'Inputs_Indexed REC'!$D$37:$F$37,0))
*INDEX('Inputs_Indexed REC'!$H$40:$J$65,MATCH('Total Indexed RECs'!$H17,'Inputs_Indexed REC'!$B$40:$B$65,0),MATCH('Total Indexed RECs'!$F17,'Inputs_Indexed REC'!$H$37:$J$37,0)),
IF(J$4&gt;$H17+$B17,I17*(1-INDEX('Inputs_Indexed REC'!$E$6:$E$8,MATCH('Total Indexed RECs'!$F17,'Inputs_Indexed REC'!$C$6:$C$8,0))),
0))</f>
        <v>0</v>
      </c>
      <c r="K17" s="86">
        <f>IF(K$4=$H17+$B17,INDEX('Inputs_Indexed REC'!$D$40:$F$65,MATCH('Total Indexed RECs'!$H17,'Inputs_Indexed REC'!$B$40:$B$65,0),MATCH('Total Indexed RECs'!$F17,'Inputs_Indexed REC'!$D$37:$F$37,0))
*INDEX('Inputs_Indexed REC'!$H$40:$J$65,MATCH('Total Indexed RECs'!$H17,'Inputs_Indexed REC'!$B$40:$B$65,0),MATCH('Total Indexed RECs'!$F17,'Inputs_Indexed REC'!$H$37:$J$37,0)),
IF(K$4&gt;$H17+$B17,J17*(1-INDEX('Inputs_Indexed REC'!$E$6:$E$8,MATCH('Total Indexed RECs'!$F17,'Inputs_Indexed REC'!$C$6:$C$8,0))),
0))</f>
        <v>0</v>
      </c>
      <c r="L17" s="86">
        <f>IF(L$4=$H17+$B17,INDEX('Inputs_Indexed REC'!$D$40:$F$65,MATCH('Total Indexed RECs'!$H17,'Inputs_Indexed REC'!$B$40:$B$65,0),MATCH('Total Indexed RECs'!$F17,'Inputs_Indexed REC'!$D$37:$F$37,0))
*INDEX('Inputs_Indexed REC'!$H$40:$J$65,MATCH('Total Indexed RECs'!$H17,'Inputs_Indexed REC'!$B$40:$B$65,0),MATCH('Total Indexed RECs'!$F17,'Inputs_Indexed REC'!$H$37:$J$37,0)),
IF(L$4&gt;$H17+$B17,K17*(1-INDEX('Inputs_Indexed REC'!$E$6:$E$8,MATCH('Total Indexed RECs'!$F17,'Inputs_Indexed REC'!$C$6:$C$8,0))),
0))</f>
        <v>0</v>
      </c>
      <c r="M17" s="86">
        <f>IF(M$4=$H17+$B17,INDEX('Inputs_Indexed REC'!$D$40:$F$65,MATCH('Total Indexed RECs'!$H17,'Inputs_Indexed REC'!$B$40:$B$65,0),MATCH('Total Indexed RECs'!$F17,'Inputs_Indexed REC'!$D$37:$F$37,0))
*INDEX('Inputs_Indexed REC'!$H$40:$J$65,MATCH('Total Indexed RECs'!$H17,'Inputs_Indexed REC'!$B$40:$B$65,0),MATCH('Total Indexed RECs'!$F17,'Inputs_Indexed REC'!$H$37:$J$37,0)),
IF(M$4&gt;$H17+$B17,L17*(1-INDEX('Inputs_Indexed REC'!$E$6:$E$8,MATCH('Total Indexed RECs'!$F17,'Inputs_Indexed REC'!$C$6:$C$8,0))),
0))</f>
        <v>0</v>
      </c>
      <c r="N17" s="86">
        <f>IF(N$4=$H17+$B17,INDEX('Inputs_Indexed REC'!$D$40:$F$65,MATCH('Total Indexed RECs'!$H17,'Inputs_Indexed REC'!$B$40:$B$65,0),MATCH('Total Indexed RECs'!$F17,'Inputs_Indexed REC'!$D$37:$F$37,0))
*INDEX('Inputs_Indexed REC'!$H$40:$J$65,MATCH('Total Indexed RECs'!$H17,'Inputs_Indexed REC'!$B$40:$B$65,0),MATCH('Total Indexed RECs'!$F17,'Inputs_Indexed REC'!$H$37:$J$37,0)),
IF(N$4&gt;$H17+$B17,M17*(1-INDEX('Inputs_Indexed REC'!$E$6:$E$8,MATCH('Total Indexed RECs'!$F17,'Inputs_Indexed REC'!$C$6:$C$8,0))),
0))</f>
        <v>0</v>
      </c>
      <c r="O17" s="86">
        <f>IF(O$4=$H17+$B17,INDEX('Inputs_Indexed REC'!$D$40:$F$65,MATCH('Total Indexed RECs'!$H17,'Inputs_Indexed REC'!$B$40:$B$65,0),MATCH('Total Indexed RECs'!$F17,'Inputs_Indexed REC'!$D$37:$F$37,0))
*INDEX('Inputs_Indexed REC'!$H$40:$J$65,MATCH('Total Indexed RECs'!$H17,'Inputs_Indexed REC'!$B$40:$B$65,0),MATCH('Total Indexed RECs'!$F17,'Inputs_Indexed REC'!$H$37:$J$37,0)),
IF(O$4&gt;$H17+$B17,N17*(1-INDEX('Inputs_Indexed REC'!$E$6:$E$8,MATCH('Total Indexed RECs'!$F17,'Inputs_Indexed REC'!$C$6:$C$8,0))),
0))</f>
        <v>0</v>
      </c>
      <c r="P17" s="86">
        <f>IF(P$4=$H17+$B17,INDEX('Inputs_Indexed REC'!$D$40:$F$65,MATCH('Total Indexed RECs'!$H17,'Inputs_Indexed REC'!$B$40:$B$65,0),MATCH('Total Indexed RECs'!$F17,'Inputs_Indexed REC'!$D$37:$F$37,0))
*INDEX('Inputs_Indexed REC'!$H$40:$J$65,MATCH('Total Indexed RECs'!$H17,'Inputs_Indexed REC'!$B$40:$B$65,0),MATCH('Total Indexed RECs'!$F17,'Inputs_Indexed REC'!$H$37:$J$37,0)),
IF(P$4&gt;$H17+$B17,O17*(1-INDEX('Inputs_Indexed REC'!$E$6:$E$8,MATCH('Total Indexed RECs'!$F17,'Inputs_Indexed REC'!$C$6:$C$8,0))),
0))</f>
        <v>0</v>
      </c>
      <c r="Q17" s="86">
        <f>IF(Q$4=$H17+$B17,INDEX('Inputs_Indexed REC'!$D$40:$F$65,MATCH('Total Indexed RECs'!$H17,'Inputs_Indexed REC'!$B$40:$B$65,0),MATCH('Total Indexed RECs'!$F17,'Inputs_Indexed REC'!$D$37:$F$37,0))
*INDEX('Inputs_Indexed REC'!$H$40:$J$65,MATCH('Total Indexed RECs'!$H17,'Inputs_Indexed REC'!$B$40:$B$65,0),MATCH('Total Indexed RECs'!$F17,'Inputs_Indexed REC'!$H$37:$J$37,0)),
IF(Q$4&gt;$H17+$B17,P17*(1-INDEX('Inputs_Indexed REC'!$E$6:$E$8,MATCH('Total Indexed RECs'!$F17,'Inputs_Indexed REC'!$C$6:$C$8,0))),
0))</f>
        <v>0</v>
      </c>
      <c r="R17" s="86">
        <f>IF(R$4=$H17+$B17,INDEX('Inputs_Indexed REC'!$D$40:$F$65,MATCH('Total Indexed RECs'!$H17,'Inputs_Indexed REC'!$B$40:$B$65,0),MATCH('Total Indexed RECs'!$F17,'Inputs_Indexed REC'!$D$37:$F$37,0))
*INDEX('Inputs_Indexed REC'!$H$40:$J$65,MATCH('Total Indexed RECs'!$H17,'Inputs_Indexed REC'!$B$40:$B$65,0),MATCH('Total Indexed RECs'!$F17,'Inputs_Indexed REC'!$H$37:$J$37,0)),
IF(R$4&gt;$H17+$B17,Q17*(1-INDEX('Inputs_Indexed REC'!$E$6:$E$8,MATCH('Total Indexed RECs'!$F17,'Inputs_Indexed REC'!$C$6:$C$8,0))),
0))</f>
        <v>0</v>
      </c>
      <c r="S17" s="86">
        <f>IF(S$4=$H17+$B17,INDEX('Inputs_Indexed REC'!$D$40:$F$65,MATCH('Total Indexed RECs'!$H17,'Inputs_Indexed REC'!$B$40:$B$65,0),MATCH('Total Indexed RECs'!$F17,'Inputs_Indexed REC'!$D$37:$F$37,0))
*INDEX('Inputs_Indexed REC'!$H$40:$J$65,MATCH('Total Indexed RECs'!$H17,'Inputs_Indexed REC'!$B$40:$B$65,0),MATCH('Total Indexed RECs'!$F17,'Inputs_Indexed REC'!$H$37:$J$37,0)),
IF(S$4&gt;$H17+$B17,R17*(1-INDEX('Inputs_Indexed REC'!$E$6:$E$8,MATCH('Total Indexed RECs'!$F17,'Inputs_Indexed REC'!$C$6:$C$8,0))),
0))</f>
        <v>0</v>
      </c>
      <c r="T17" s="86">
        <f>IF(T$4=$H17+$B17,INDEX('Inputs_Indexed REC'!$D$40:$F$65,MATCH('Total Indexed RECs'!$H17,'Inputs_Indexed REC'!$B$40:$B$65,0),MATCH('Total Indexed RECs'!$F17,'Inputs_Indexed REC'!$D$37:$F$37,0))
*INDEX('Inputs_Indexed REC'!$H$40:$J$65,MATCH('Total Indexed RECs'!$H17,'Inputs_Indexed REC'!$B$40:$B$65,0),MATCH('Total Indexed RECs'!$F17,'Inputs_Indexed REC'!$H$37:$J$37,0)),
IF(T$4&gt;$H17+$B17,S17*(1-INDEX('Inputs_Indexed REC'!$E$6:$E$8,MATCH('Total Indexed RECs'!$F17,'Inputs_Indexed REC'!$C$6:$C$8,0))),
0))</f>
        <v>0</v>
      </c>
      <c r="U17" s="86">
        <f>IF(U$4=$H17+$B17,INDEX('Inputs_Indexed REC'!$D$40:$F$65,MATCH('Total Indexed RECs'!$H17,'Inputs_Indexed REC'!$B$40:$B$65,0),MATCH('Total Indexed RECs'!$F17,'Inputs_Indexed REC'!$D$37:$F$37,0))
*INDEX('Inputs_Indexed REC'!$H$40:$J$65,MATCH('Total Indexed RECs'!$H17,'Inputs_Indexed REC'!$B$40:$B$65,0),MATCH('Total Indexed RECs'!$F17,'Inputs_Indexed REC'!$H$37:$J$37,0)),
IF(U$4&gt;$H17+$B17,T17*(1-INDEX('Inputs_Indexed REC'!$E$6:$E$8,MATCH('Total Indexed RECs'!$F17,'Inputs_Indexed REC'!$C$6:$C$8,0))),
0))</f>
        <v>0</v>
      </c>
      <c r="V17" s="86">
        <f>IF(V$4=$H17+$B17,INDEX('Inputs_Indexed REC'!$D$40:$F$65,MATCH('Total Indexed RECs'!$H17,'Inputs_Indexed REC'!$B$40:$B$65,0),MATCH('Total Indexed RECs'!$F17,'Inputs_Indexed REC'!$D$37:$F$37,0))
*INDEX('Inputs_Indexed REC'!$H$40:$J$65,MATCH('Total Indexed RECs'!$H17,'Inputs_Indexed REC'!$B$40:$B$65,0),MATCH('Total Indexed RECs'!$F17,'Inputs_Indexed REC'!$H$37:$J$37,0)),
IF(V$4&gt;$H17+$B17,U17*(1-INDEX('Inputs_Indexed REC'!$E$6:$E$8,MATCH('Total Indexed RECs'!$F17,'Inputs_Indexed REC'!$C$6:$C$8,0))),
0))</f>
        <v>0</v>
      </c>
      <c r="W17" s="86">
        <f>IF(W$4=$H17+$B17,INDEX('Inputs_Indexed REC'!$D$40:$F$65,MATCH('Total Indexed RECs'!$H17,'Inputs_Indexed REC'!$B$40:$B$65,0),MATCH('Total Indexed RECs'!$F17,'Inputs_Indexed REC'!$D$37:$F$37,0))
*INDEX('Inputs_Indexed REC'!$H$40:$J$65,MATCH('Total Indexed RECs'!$H17,'Inputs_Indexed REC'!$B$40:$B$65,0),MATCH('Total Indexed RECs'!$F17,'Inputs_Indexed REC'!$H$37:$J$37,0)),
IF(W$4&gt;$H17+$B17,V17*(1-INDEX('Inputs_Indexed REC'!$E$6:$E$8,MATCH('Total Indexed RECs'!$F17,'Inputs_Indexed REC'!$C$6:$C$8,0))),
0))</f>
        <v>4400000</v>
      </c>
      <c r="X17" s="86">
        <f>IF(X$4=$H17+$B17,INDEX('Inputs_Indexed REC'!$D$40:$F$65,MATCH('Total Indexed RECs'!$H17,'Inputs_Indexed REC'!$B$40:$B$65,0),MATCH('Total Indexed RECs'!$F17,'Inputs_Indexed REC'!$D$37:$F$37,0))
*INDEX('Inputs_Indexed REC'!$H$40:$J$65,MATCH('Total Indexed RECs'!$H17,'Inputs_Indexed REC'!$B$40:$B$65,0),MATCH('Total Indexed RECs'!$F17,'Inputs_Indexed REC'!$H$37:$J$37,0)),
IF(X$4&gt;$H17+$B17,W17*(1-INDEX('Inputs_Indexed REC'!$E$6:$E$8,MATCH('Total Indexed RECs'!$F17,'Inputs_Indexed REC'!$C$6:$C$8,0))),
0))</f>
        <v>4400000</v>
      </c>
      <c r="Y17" s="86">
        <f>IF(Y$4=$H17+$B17,INDEX('Inputs_Indexed REC'!$D$40:$F$65,MATCH('Total Indexed RECs'!$H17,'Inputs_Indexed REC'!$B$40:$B$65,0),MATCH('Total Indexed RECs'!$F17,'Inputs_Indexed REC'!$D$37:$F$37,0))
*INDEX('Inputs_Indexed REC'!$H$40:$J$65,MATCH('Total Indexed RECs'!$H17,'Inputs_Indexed REC'!$B$40:$B$65,0),MATCH('Total Indexed RECs'!$F17,'Inputs_Indexed REC'!$H$37:$J$37,0)),
IF(Y$4&gt;$H17+$B17,X17*(1-INDEX('Inputs_Indexed REC'!$E$6:$E$8,MATCH('Total Indexed RECs'!$F17,'Inputs_Indexed REC'!$C$6:$C$8,0))),
0))</f>
        <v>4400000</v>
      </c>
      <c r="Z17" s="86">
        <f>IF(Z$4=$H17+$B17,INDEX('Inputs_Indexed REC'!$D$40:$F$65,MATCH('Total Indexed RECs'!$H17,'Inputs_Indexed REC'!$B$40:$B$65,0),MATCH('Total Indexed RECs'!$F17,'Inputs_Indexed REC'!$D$37:$F$37,0))
*INDEX('Inputs_Indexed REC'!$H$40:$J$65,MATCH('Total Indexed RECs'!$H17,'Inputs_Indexed REC'!$B$40:$B$65,0),MATCH('Total Indexed RECs'!$F17,'Inputs_Indexed REC'!$H$37:$J$37,0)),
IF(Z$4&gt;$H17+$B17,Y17*(1-INDEX('Inputs_Indexed REC'!$E$6:$E$8,MATCH('Total Indexed RECs'!$F17,'Inputs_Indexed REC'!$C$6:$C$8,0))),
0))</f>
        <v>4400000</v>
      </c>
      <c r="AA17" s="86">
        <f>IF(AA$4=$H17+$B17,INDEX('Inputs_Indexed REC'!$D$40:$F$65,MATCH('Total Indexed RECs'!$H17,'Inputs_Indexed REC'!$B$40:$B$65,0),MATCH('Total Indexed RECs'!$F17,'Inputs_Indexed REC'!$D$37:$F$37,0))
*INDEX('Inputs_Indexed REC'!$H$40:$J$65,MATCH('Total Indexed RECs'!$H17,'Inputs_Indexed REC'!$B$40:$B$65,0),MATCH('Total Indexed RECs'!$F17,'Inputs_Indexed REC'!$H$37:$J$37,0)),
IF(AA$4&gt;$H17+$B17,Z17*(1-INDEX('Inputs_Indexed REC'!$E$6:$E$8,MATCH('Total Indexed RECs'!$F17,'Inputs_Indexed REC'!$C$6:$C$8,0))),
0))</f>
        <v>4400000</v>
      </c>
      <c r="AB17" s="86">
        <f>IF(AB$4=$H17+$B17,INDEX('Inputs_Indexed REC'!$D$40:$F$65,MATCH('Total Indexed RECs'!$H17,'Inputs_Indexed REC'!$B$40:$B$65,0),MATCH('Total Indexed RECs'!$F17,'Inputs_Indexed REC'!$D$37:$F$37,0))
*INDEX('Inputs_Indexed REC'!$H$40:$J$65,MATCH('Total Indexed RECs'!$H17,'Inputs_Indexed REC'!$B$40:$B$65,0),MATCH('Total Indexed RECs'!$F17,'Inputs_Indexed REC'!$H$37:$J$37,0)),
IF(AB$4&gt;$H17+$B17,AA17*(1-INDEX('Inputs_Indexed REC'!$E$6:$E$8,MATCH('Total Indexed RECs'!$F17,'Inputs_Indexed REC'!$C$6:$C$8,0))),
0))</f>
        <v>4400000</v>
      </c>
      <c r="AC17" s="86">
        <f>IF(AC$4=$H17+$B17,INDEX('Inputs_Indexed REC'!$D$40:$F$65,MATCH('Total Indexed RECs'!$H17,'Inputs_Indexed REC'!$B$40:$B$65,0),MATCH('Total Indexed RECs'!$F17,'Inputs_Indexed REC'!$D$37:$F$37,0))
*INDEX('Inputs_Indexed REC'!$H$40:$J$65,MATCH('Total Indexed RECs'!$H17,'Inputs_Indexed REC'!$B$40:$B$65,0),MATCH('Total Indexed RECs'!$F17,'Inputs_Indexed REC'!$H$37:$J$37,0)),
IF(AC$4&gt;$H17+$B17,AB17*(1-INDEX('Inputs_Indexed REC'!$E$6:$E$8,MATCH('Total Indexed RECs'!$F17,'Inputs_Indexed REC'!$C$6:$C$8,0))),
0))</f>
        <v>4400000</v>
      </c>
      <c r="AD17" s="86">
        <f>IF(AD$4=$H17+$B17,INDEX('Inputs_Indexed REC'!$D$40:$F$65,MATCH('Total Indexed RECs'!$H17,'Inputs_Indexed REC'!$B$40:$B$65,0),MATCH('Total Indexed RECs'!$F17,'Inputs_Indexed REC'!$D$37:$F$37,0))
*INDEX('Inputs_Indexed REC'!$H$40:$J$65,MATCH('Total Indexed RECs'!$H17,'Inputs_Indexed REC'!$B$40:$B$65,0),MATCH('Total Indexed RECs'!$F17,'Inputs_Indexed REC'!$H$37:$J$37,0)),
IF(AD$4&gt;$H17+$B17,AC17*(1-INDEX('Inputs_Indexed REC'!$E$6:$E$8,MATCH('Total Indexed RECs'!$F17,'Inputs_Indexed REC'!$C$6:$C$8,0))),
0))</f>
        <v>4400000</v>
      </c>
      <c r="AE17" s="86">
        <f>IF(AE$4=$H17+$B17,INDEX('Inputs_Indexed REC'!$D$40:$F$65,MATCH('Total Indexed RECs'!$H17,'Inputs_Indexed REC'!$B$40:$B$65,0),MATCH('Total Indexed RECs'!$F17,'Inputs_Indexed REC'!$D$37:$F$37,0))
*INDEX('Inputs_Indexed REC'!$H$40:$J$65,MATCH('Total Indexed RECs'!$H17,'Inputs_Indexed REC'!$B$40:$B$65,0),MATCH('Total Indexed RECs'!$F17,'Inputs_Indexed REC'!$H$37:$J$37,0)),
IF(AE$4&gt;$H17+$B17,AD17*(1-INDEX('Inputs_Indexed REC'!$E$6:$E$8,MATCH('Total Indexed RECs'!$F17,'Inputs_Indexed REC'!$C$6:$C$8,0))),
0))</f>
        <v>4400000</v>
      </c>
      <c r="AF17" s="86">
        <f>IF(AF$4=$H17+$B17,INDEX('Inputs_Indexed REC'!$D$40:$F$65,MATCH('Total Indexed RECs'!$H17,'Inputs_Indexed REC'!$B$40:$B$65,0),MATCH('Total Indexed RECs'!$F17,'Inputs_Indexed REC'!$D$37:$F$37,0))
*INDEX('Inputs_Indexed REC'!$H$40:$J$65,MATCH('Total Indexed RECs'!$H17,'Inputs_Indexed REC'!$B$40:$B$65,0),MATCH('Total Indexed RECs'!$F17,'Inputs_Indexed REC'!$H$37:$J$37,0)),
IF(AF$4&gt;$H17+$B17,AE17*(1-INDEX('Inputs_Indexed REC'!$E$6:$E$8,MATCH('Total Indexed RECs'!$F17,'Inputs_Indexed REC'!$C$6:$C$8,0))),
0))</f>
        <v>4400000</v>
      </c>
      <c r="AG17" s="86">
        <f>IF(AG$4=$H17+$B17,INDEX('Inputs_Indexed REC'!$D$40:$F$65,MATCH('Total Indexed RECs'!$H17,'Inputs_Indexed REC'!$B$40:$B$65,0),MATCH('Total Indexed RECs'!$F17,'Inputs_Indexed REC'!$D$37:$F$37,0))
*INDEX('Inputs_Indexed REC'!$H$40:$J$65,MATCH('Total Indexed RECs'!$H17,'Inputs_Indexed REC'!$B$40:$B$65,0),MATCH('Total Indexed RECs'!$F17,'Inputs_Indexed REC'!$H$37:$J$37,0)),
IF(AG$4&gt;$H17+$B17,AF17*(1-INDEX('Inputs_Indexed REC'!$E$6:$E$8,MATCH('Total Indexed RECs'!$F17,'Inputs_Indexed REC'!$C$6:$C$8,0))),
0))</f>
        <v>4400000</v>
      </c>
      <c r="AH17" s="86">
        <f>IF(AH$4=$H17+$B17,INDEX('Inputs_Indexed REC'!$D$40:$F$65,MATCH('Total Indexed RECs'!$H17,'Inputs_Indexed REC'!$B$40:$B$65,0),MATCH('Total Indexed RECs'!$F17,'Inputs_Indexed REC'!$D$37:$F$37,0))
*INDEX('Inputs_Indexed REC'!$H$40:$J$65,MATCH('Total Indexed RECs'!$H17,'Inputs_Indexed REC'!$B$40:$B$65,0),MATCH('Total Indexed RECs'!$F17,'Inputs_Indexed REC'!$H$37:$J$37,0)),
IF(AH$4&gt;$H17+$B17,AG17*(1-INDEX('Inputs_Indexed REC'!$E$6:$E$8,MATCH('Total Indexed RECs'!$F17,'Inputs_Indexed REC'!$C$6:$C$8,0))),
0))</f>
        <v>4400000</v>
      </c>
    </row>
    <row r="18" spans="2:34" x14ac:dyDescent="0.35">
      <c r="B18" s="332">
        <f>INDEX('Inputs_Indexed REC'!$E$70:$E$72,MATCH('Indexed REC Deliveries'!$D18,'Inputs_Indexed REC'!$C$70:$C$72,0))</f>
        <v>3</v>
      </c>
      <c r="C18" s="332" t="str">
        <f>INDEX('Inputs_Indexed REC'!$L$40:$L$65,MATCH('Indexed REC Deliveries'!$G18,'Inputs_Indexed REC'!$C$40:$C$65,0))</f>
        <v>Projected</v>
      </c>
      <c r="D18" s="116" t="s">
        <v>239</v>
      </c>
      <c r="F18" s="19" t="s">
        <v>75</v>
      </c>
      <c r="G18" s="60" t="s">
        <v>31</v>
      </c>
      <c r="H18" s="347">
        <f t="shared" si="6"/>
        <v>2033</v>
      </c>
      <c r="I18" s="56" t="s">
        <v>91</v>
      </c>
      <c r="J18" s="86">
        <f>IF(J$4=$H18+$B18,INDEX('Inputs_Indexed REC'!$D$40:$F$65,MATCH('Total Indexed RECs'!$H18,'Inputs_Indexed REC'!$B$40:$B$65,0),MATCH('Total Indexed RECs'!$F18,'Inputs_Indexed REC'!$D$37:$F$37,0))
*INDEX('Inputs_Indexed REC'!$H$40:$J$65,MATCH('Total Indexed RECs'!$H18,'Inputs_Indexed REC'!$B$40:$B$65,0),MATCH('Total Indexed RECs'!$F18,'Inputs_Indexed REC'!$H$37:$J$37,0)),
IF(J$4&gt;$H18+$B18,I18*(1-INDEX('Inputs_Indexed REC'!$E$6:$E$8,MATCH('Total Indexed RECs'!$F18,'Inputs_Indexed REC'!$C$6:$C$8,0))),
0))</f>
        <v>0</v>
      </c>
      <c r="K18" s="86">
        <f>IF(K$4=$H18+$B18,INDEX('Inputs_Indexed REC'!$D$40:$F$65,MATCH('Total Indexed RECs'!$H18,'Inputs_Indexed REC'!$B$40:$B$65,0),MATCH('Total Indexed RECs'!$F18,'Inputs_Indexed REC'!$D$37:$F$37,0))
*INDEX('Inputs_Indexed REC'!$H$40:$J$65,MATCH('Total Indexed RECs'!$H18,'Inputs_Indexed REC'!$B$40:$B$65,0),MATCH('Total Indexed RECs'!$F18,'Inputs_Indexed REC'!$H$37:$J$37,0)),
IF(K$4&gt;$H18+$B18,J18*(1-INDEX('Inputs_Indexed REC'!$E$6:$E$8,MATCH('Total Indexed RECs'!$F18,'Inputs_Indexed REC'!$C$6:$C$8,0))),
0))</f>
        <v>0</v>
      </c>
      <c r="L18" s="86">
        <f>IF(L$4=$H18+$B18,INDEX('Inputs_Indexed REC'!$D$40:$F$65,MATCH('Total Indexed RECs'!$H18,'Inputs_Indexed REC'!$B$40:$B$65,0),MATCH('Total Indexed RECs'!$F18,'Inputs_Indexed REC'!$D$37:$F$37,0))
*INDEX('Inputs_Indexed REC'!$H$40:$J$65,MATCH('Total Indexed RECs'!$H18,'Inputs_Indexed REC'!$B$40:$B$65,0),MATCH('Total Indexed RECs'!$F18,'Inputs_Indexed REC'!$H$37:$J$37,0)),
IF(L$4&gt;$H18+$B18,K18*(1-INDEX('Inputs_Indexed REC'!$E$6:$E$8,MATCH('Total Indexed RECs'!$F18,'Inputs_Indexed REC'!$C$6:$C$8,0))),
0))</f>
        <v>0</v>
      </c>
      <c r="M18" s="86">
        <f>IF(M$4=$H18+$B18,INDEX('Inputs_Indexed REC'!$D$40:$F$65,MATCH('Total Indexed RECs'!$H18,'Inputs_Indexed REC'!$B$40:$B$65,0),MATCH('Total Indexed RECs'!$F18,'Inputs_Indexed REC'!$D$37:$F$37,0))
*INDEX('Inputs_Indexed REC'!$H$40:$J$65,MATCH('Total Indexed RECs'!$H18,'Inputs_Indexed REC'!$B$40:$B$65,0),MATCH('Total Indexed RECs'!$F18,'Inputs_Indexed REC'!$H$37:$J$37,0)),
IF(M$4&gt;$H18+$B18,L18*(1-INDEX('Inputs_Indexed REC'!$E$6:$E$8,MATCH('Total Indexed RECs'!$F18,'Inputs_Indexed REC'!$C$6:$C$8,0))),
0))</f>
        <v>0</v>
      </c>
      <c r="N18" s="86">
        <f>IF(N$4=$H18+$B18,INDEX('Inputs_Indexed REC'!$D$40:$F$65,MATCH('Total Indexed RECs'!$H18,'Inputs_Indexed REC'!$B$40:$B$65,0),MATCH('Total Indexed RECs'!$F18,'Inputs_Indexed REC'!$D$37:$F$37,0))
*INDEX('Inputs_Indexed REC'!$H$40:$J$65,MATCH('Total Indexed RECs'!$H18,'Inputs_Indexed REC'!$B$40:$B$65,0),MATCH('Total Indexed RECs'!$F18,'Inputs_Indexed REC'!$H$37:$J$37,0)),
IF(N$4&gt;$H18+$B18,M18*(1-INDEX('Inputs_Indexed REC'!$E$6:$E$8,MATCH('Total Indexed RECs'!$F18,'Inputs_Indexed REC'!$C$6:$C$8,0))),
0))</f>
        <v>0</v>
      </c>
      <c r="O18" s="86">
        <f>IF(O$4=$H18+$B18,INDEX('Inputs_Indexed REC'!$D$40:$F$65,MATCH('Total Indexed RECs'!$H18,'Inputs_Indexed REC'!$B$40:$B$65,0),MATCH('Total Indexed RECs'!$F18,'Inputs_Indexed REC'!$D$37:$F$37,0))
*INDEX('Inputs_Indexed REC'!$H$40:$J$65,MATCH('Total Indexed RECs'!$H18,'Inputs_Indexed REC'!$B$40:$B$65,0),MATCH('Total Indexed RECs'!$F18,'Inputs_Indexed REC'!$H$37:$J$37,0)),
IF(O$4&gt;$H18+$B18,N18*(1-INDEX('Inputs_Indexed REC'!$E$6:$E$8,MATCH('Total Indexed RECs'!$F18,'Inputs_Indexed REC'!$C$6:$C$8,0))),
0))</f>
        <v>0</v>
      </c>
      <c r="P18" s="86">
        <f>IF(P$4=$H18+$B18,INDEX('Inputs_Indexed REC'!$D$40:$F$65,MATCH('Total Indexed RECs'!$H18,'Inputs_Indexed REC'!$B$40:$B$65,0),MATCH('Total Indexed RECs'!$F18,'Inputs_Indexed REC'!$D$37:$F$37,0))
*INDEX('Inputs_Indexed REC'!$H$40:$J$65,MATCH('Total Indexed RECs'!$H18,'Inputs_Indexed REC'!$B$40:$B$65,0),MATCH('Total Indexed RECs'!$F18,'Inputs_Indexed REC'!$H$37:$J$37,0)),
IF(P$4&gt;$H18+$B18,O18*(1-INDEX('Inputs_Indexed REC'!$E$6:$E$8,MATCH('Total Indexed RECs'!$F18,'Inputs_Indexed REC'!$C$6:$C$8,0))),
0))</f>
        <v>0</v>
      </c>
      <c r="Q18" s="86">
        <f>IF(Q$4=$H18+$B18,INDEX('Inputs_Indexed REC'!$D$40:$F$65,MATCH('Total Indexed RECs'!$H18,'Inputs_Indexed REC'!$B$40:$B$65,0),MATCH('Total Indexed RECs'!$F18,'Inputs_Indexed REC'!$D$37:$F$37,0))
*INDEX('Inputs_Indexed REC'!$H$40:$J$65,MATCH('Total Indexed RECs'!$H18,'Inputs_Indexed REC'!$B$40:$B$65,0),MATCH('Total Indexed RECs'!$F18,'Inputs_Indexed REC'!$H$37:$J$37,0)),
IF(Q$4&gt;$H18+$B18,P18*(1-INDEX('Inputs_Indexed REC'!$E$6:$E$8,MATCH('Total Indexed RECs'!$F18,'Inputs_Indexed REC'!$C$6:$C$8,0))),
0))</f>
        <v>0</v>
      </c>
      <c r="R18" s="86">
        <f>IF(R$4=$H18+$B18,INDEX('Inputs_Indexed REC'!$D$40:$F$65,MATCH('Total Indexed RECs'!$H18,'Inputs_Indexed REC'!$B$40:$B$65,0),MATCH('Total Indexed RECs'!$F18,'Inputs_Indexed REC'!$D$37:$F$37,0))
*INDEX('Inputs_Indexed REC'!$H$40:$J$65,MATCH('Total Indexed RECs'!$H18,'Inputs_Indexed REC'!$B$40:$B$65,0),MATCH('Total Indexed RECs'!$F18,'Inputs_Indexed REC'!$H$37:$J$37,0)),
IF(R$4&gt;$H18+$B18,Q18*(1-INDEX('Inputs_Indexed REC'!$E$6:$E$8,MATCH('Total Indexed RECs'!$F18,'Inputs_Indexed REC'!$C$6:$C$8,0))),
0))</f>
        <v>0</v>
      </c>
      <c r="S18" s="86">
        <f>IF(S$4=$H18+$B18,INDEX('Inputs_Indexed REC'!$D$40:$F$65,MATCH('Total Indexed RECs'!$H18,'Inputs_Indexed REC'!$B$40:$B$65,0),MATCH('Total Indexed RECs'!$F18,'Inputs_Indexed REC'!$D$37:$F$37,0))
*INDEX('Inputs_Indexed REC'!$H$40:$J$65,MATCH('Total Indexed RECs'!$H18,'Inputs_Indexed REC'!$B$40:$B$65,0),MATCH('Total Indexed RECs'!$F18,'Inputs_Indexed REC'!$H$37:$J$37,0)),
IF(S$4&gt;$H18+$B18,R18*(1-INDEX('Inputs_Indexed REC'!$E$6:$E$8,MATCH('Total Indexed RECs'!$F18,'Inputs_Indexed REC'!$C$6:$C$8,0))),
0))</f>
        <v>0</v>
      </c>
      <c r="T18" s="86">
        <f>IF(T$4=$H18+$B18,INDEX('Inputs_Indexed REC'!$D$40:$F$65,MATCH('Total Indexed RECs'!$H18,'Inputs_Indexed REC'!$B$40:$B$65,0),MATCH('Total Indexed RECs'!$F18,'Inputs_Indexed REC'!$D$37:$F$37,0))
*INDEX('Inputs_Indexed REC'!$H$40:$J$65,MATCH('Total Indexed RECs'!$H18,'Inputs_Indexed REC'!$B$40:$B$65,0),MATCH('Total Indexed RECs'!$F18,'Inputs_Indexed REC'!$H$37:$J$37,0)),
IF(T$4&gt;$H18+$B18,S18*(1-INDEX('Inputs_Indexed REC'!$E$6:$E$8,MATCH('Total Indexed RECs'!$F18,'Inputs_Indexed REC'!$C$6:$C$8,0))),
0))</f>
        <v>0</v>
      </c>
      <c r="U18" s="86">
        <f>IF(U$4=$H18+$B18,INDEX('Inputs_Indexed REC'!$D$40:$F$65,MATCH('Total Indexed RECs'!$H18,'Inputs_Indexed REC'!$B$40:$B$65,0),MATCH('Total Indexed RECs'!$F18,'Inputs_Indexed REC'!$D$37:$F$37,0))
*INDEX('Inputs_Indexed REC'!$H$40:$J$65,MATCH('Total Indexed RECs'!$H18,'Inputs_Indexed REC'!$B$40:$B$65,0),MATCH('Total Indexed RECs'!$F18,'Inputs_Indexed REC'!$H$37:$J$37,0)),
IF(U$4&gt;$H18+$B18,T18*(1-INDEX('Inputs_Indexed REC'!$E$6:$E$8,MATCH('Total Indexed RECs'!$F18,'Inputs_Indexed REC'!$C$6:$C$8,0))),
0))</f>
        <v>0</v>
      </c>
      <c r="V18" s="86">
        <f>IF(V$4=$H18+$B18,INDEX('Inputs_Indexed REC'!$D$40:$F$65,MATCH('Total Indexed RECs'!$H18,'Inputs_Indexed REC'!$B$40:$B$65,0),MATCH('Total Indexed RECs'!$F18,'Inputs_Indexed REC'!$D$37:$F$37,0))
*INDEX('Inputs_Indexed REC'!$H$40:$J$65,MATCH('Total Indexed RECs'!$H18,'Inputs_Indexed REC'!$B$40:$B$65,0),MATCH('Total Indexed RECs'!$F18,'Inputs_Indexed REC'!$H$37:$J$37,0)),
IF(V$4&gt;$H18+$B18,U18*(1-INDEX('Inputs_Indexed REC'!$E$6:$E$8,MATCH('Total Indexed RECs'!$F18,'Inputs_Indexed REC'!$C$6:$C$8,0))),
0))</f>
        <v>0</v>
      </c>
      <c r="W18" s="86">
        <f>IF(W$4=$H18+$B18,INDEX('Inputs_Indexed REC'!$D$40:$F$65,MATCH('Total Indexed RECs'!$H18,'Inputs_Indexed REC'!$B$40:$B$65,0),MATCH('Total Indexed RECs'!$F18,'Inputs_Indexed REC'!$D$37:$F$37,0))
*INDEX('Inputs_Indexed REC'!$H$40:$J$65,MATCH('Total Indexed RECs'!$H18,'Inputs_Indexed REC'!$B$40:$B$65,0),MATCH('Total Indexed RECs'!$F18,'Inputs_Indexed REC'!$H$37:$J$37,0)),
IF(W$4&gt;$H18+$B18,V18*(1-INDEX('Inputs_Indexed REC'!$E$6:$E$8,MATCH('Total Indexed RECs'!$F18,'Inputs_Indexed REC'!$C$6:$C$8,0))),
0))</f>
        <v>0</v>
      </c>
      <c r="X18" s="86">
        <f>IF(X$4=$H18+$B18,INDEX('Inputs_Indexed REC'!$D$40:$F$65,MATCH('Total Indexed RECs'!$H18,'Inputs_Indexed REC'!$B$40:$B$65,0),MATCH('Total Indexed RECs'!$F18,'Inputs_Indexed REC'!$D$37:$F$37,0))
*INDEX('Inputs_Indexed REC'!$H$40:$J$65,MATCH('Total Indexed RECs'!$H18,'Inputs_Indexed REC'!$B$40:$B$65,0),MATCH('Total Indexed RECs'!$F18,'Inputs_Indexed REC'!$H$37:$J$37,0)),
IF(X$4&gt;$H18+$B18,W18*(1-INDEX('Inputs_Indexed REC'!$E$6:$E$8,MATCH('Total Indexed RECs'!$F18,'Inputs_Indexed REC'!$C$6:$C$8,0))),
0))</f>
        <v>4200000</v>
      </c>
      <c r="Y18" s="86">
        <f>IF(Y$4=$H18+$B18,INDEX('Inputs_Indexed REC'!$D$40:$F$65,MATCH('Total Indexed RECs'!$H18,'Inputs_Indexed REC'!$B$40:$B$65,0),MATCH('Total Indexed RECs'!$F18,'Inputs_Indexed REC'!$D$37:$F$37,0))
*INDEX('Inputs_Indexed REC'!$H$40:$J$65,MATCH('Total Indexed RECs'!$H18,'Inputs_Indexed REC'!$B$40:$B$65,0),MATCH('Total Indexed RECs'!$F18,'Inputs_Indexed REC'!$H$37:$J$37,0)),
IF(Y$4&gt;$H18+$B18,X18*(1-INDEX('Inputs_Indexed REC'!$E$6:$E$8,MATCH('Total Indexed RECs'!$F18,'Inputs_Indexed REC'!$C$6:$C$8,0))),
0))</f>
        <v>4200000</v>
      </c>
      <c r="Z18" s="86">
        <f>IF(Z$4=$H18+$B18,INDEX('Inputs_Indexed REC'!$D$40:$F$65,MATCH('Total Indexed RECs'!$H18,'Inputs_Indexed REC'!$B$40:$B$65,0),MATCH('Total Indexed RECs'!$F18,'Inputs_Indexed REC'!$D$37:$F$37,0))
*INDEX('Inputs_Indexed REC'!$H$40:$J$65,MATCH('Total Indexed RECs'!$H18,'Inputs_Indexed REC'!$B$40:$B$65,0),MATCH('Total Indexed RECs'!$F18,'Inputs_Indexed REC'!$H$37:$J$37,0)),
IF(Z$4&gt;$H18+$B18,Y18*(1-INDEX('Inputs_Indexed REC'!$E$6:$E$8,MATCH('Total Indexed RECs'!$F18,'Inputs_Indexed REC'!$C$6:$C$8,0))),
0))</f>
        <v>4200000</v>
      </c>
      <c r="AA18" s="86">
        <f>IF(AA$4=$H18+$B18,INDEX('Inputs_Indexed REC'!$D$40:$F$65,MATCH('Total Indexed RECs'!$H18,'Inputs_Indexed REC'!$B$40:$B$65,0),MATCH('Total Indexed RECs'!$F18,'Inputs_Indexed REC'!$D$37:$F$37,0))
*INDEX('Inputs_Indexed REC'!$H$40:$J$65,MATCH('Total Indexed RECs'!$H18,'Inputs_Indexed REC'!$B$40:$B$65,0),MATCH('Total Indexed RECs'!$F18,'Inputs_Indexed REC'!$H$37:$J$37,0)),
IF(AA$4&gt;$H18+$B18,Z18*(1-INDEX('Inputs_Indexed REC'!$E$6:$E$8,MATCH('Total Indexed RECs'!$F18,'Inputs_Indexed REC'!$C$6:$C$8,0))),
0))</f>
        <v>4200000</v>
      </c>
      <c r="AB18" s="86">
        <f>IF(AB$4=$H18+$B18,INDEX('Inputs_Indexed REC'!$D$40:$F$65,MATCH('Total Indexed RECs'!$H18,'Inputs_Indexed REC'!$B$40:$B$65,0),MATCH('Total Indexed RECs'!$F18,'Inputs_Indexed REC'!$D$37:$F$37,0))
*INDEX('Inputs_Indexed REC'!$H$40:$J$65,MATCH('Total Indexed RECs'!$H18,'Inputs_Indexed REC'!$B$40:$B$65,0),MATCH('Total Indexed RECs'!$F18,'Inputs_Indexed REC'!$H$37:$J$37,0)),
IF(AB$4&gt;$H18+$B18,AA18*(1-INDEX('Inputs_Indexed REC'!$E$6:$E$8,MATCH('Total Indexed RECs'!$F18,'Inputs_Indexed REC'!$C$6:$C$8,0))),
0))</f>
        <v>4200000</v>
      </c>
      <c r="AC18" s="86">
        <f>IF(AC$4=$H18+$B18,INDEX('Inputs_Indexed REC'!$D$40:$F$65,MATCH('Total Indexed RECs'!$H18,'Inputs_Indexed REC'!$B$40:$B$65,0),MATCH('Total Indexed RECs'!$F18,'Inputs_Indexed REC'!$D$37:$F$37,0))
*INDEX('Inputs_Indexed REC'!$H$40:$J$65,MATCH('Total Indexed RECs'!$H18,'Inputs_Indexed REC'!$B$40:$B$65,0),MATCH('Total Indexed RECs'!$F18,'Inputs_Indexed REC'!$H$37:$J$37,0)),
IF(AC$4&gt;$H18+$B18,AB18*(1-INDEX('Inputs_Indexed REC'!$E$6:$E$8,MATCH('Total Indexed RECs'!$F18,'Inputs_Indexed REC'!$C$6:$C$8,0))),
0))</f>
        <v>4200000</v>
      </c>
      <c r="AD18" s="86">
        <f>IF(AD$4=$H18+$B18,INDEX('Inputs_Indexed REC'!$D$40:$F$65,MATCH('Total Indexed RECs'!$H18,'Inputs_Indexed REC'!$B$40:$B$65,0),MATCH('Total Indexed RECs'!$F18,'Inputs_Indexed REC'!$D$37:$F$37,0))
*INDEX('Inputs_Indexed REC'!$H$40:$J$65,MATCH('Total Indexed RECs'!$H18,'Inputs_Indexed REC'!$B$40:$B$65,0),MATCH('Total Indexed RECs'!$F18,'Inputs_Indexed REC'!$H$37:$J$37,0)),
IF(AD$4&gt;$H18+$B18,AC18*(1-INDEX('Inputs_Indexed REC'!$E$6:$E$8,MATCH('Total Indexed RECs'!$F18,'Inputs_Indexed REC'!$C$6:$C$8,0))),
0))</f>
        <v>4200000</v>
      </c>
      <c r="AE18" s="86">
        <f>IF(AE$4=$H18+$B18,INDEX('Inputs_Indexed REC'!$D$40:$F$65,MATCH('Total Indexed RECs'!$H18,'Inputs_Indexed REC'!$B$40:$B$65,0),MATCH('Total Indexed RECs'!$F18,'Inputs_Indexed REC'!$D$37:$F$37,0))
*INDEX('Inputs_Indexed REC'!$H$40:$J$65,MATCH('Total Indexed RECs'!$H18,'Inputs_Indexed REC'!$B$40:$B$65,0),MATCH('Total Indexed RECs'!$F18,'Inputs_Indexed REC'!$H$37:$J$37,0)),
IF(AE$4&gt;$H18+$B18,AD18*(1-INDEX('Inputs_Indexed REC'!$E$6:$E$8,MATCH('Total Indexed RECs'!$F18,'Inputs_Indexed REC'!$C$6:$C$8,0))),
0))</f>
        <v>4200000</v>
      </c>
      <c r="AF18" s="86">
        <f>IF(AF$4=$H18+$B18,INDEX('Inputs_Indexed REC'!$D$40:$F$65,MATCH('Total Indexed RECs'!$H18,'Inputs_Indexed REC'!$B$40:$B$65,0),MATCH('Total Indexed RECs'!$F18,'Inputs_Indexed REC'!$D$37:$F$37,0))
*INDEX('Inputs_Indexed REC'!$H$40:$J$65,MATCH('Total Indexed RECs'!$H18,'Inputs_Indexed REC'!$B$40:$B$65,0),MATCH('Total Indexed RECs'!$F18,'Inputs_Indexed REC'!$H$37:$J$37,0)),
IF(AF$4&gt;$H18+$B18,AE18*(1-INDEX('Inputs_Indexed REC'!$E$6:$E$8,MATCH('Total Indexed RECs'!$F18,'Inputs_Indexed REC'!$C$6:$C$8,0))),
0))</f>
        <v>4200000</v>
      </c>
      <c r="AG18" s="86">
        <f>IF(AG$4=$H18+$B18,INDEX('Inputs_Indexed REC'!$D$40:$F$65,MATCH('Total Indexed RECs'!$H18,'Inputs_Indexed REC'!$B$40:$B$65,0),MATCH('Total Indexed RECs'!$F18,'Inputs_Indexed REC'!$D$37:$F$37,0))
*INDEX('Inputs_Indexed REC'!$H$40:$J$65,MATCH('Total Indexed RECs'!$H18,'Inputs_Indexed REC'!$B$40:$B$65,0),MATCH('Total Indexed RECs'!$F18,'Inputs_Indexed REC'!$H$37:$J$37,0)),
IF(AG$4&gt;$H18+$B18,AF18*(1-INDEX('Inputs_Indexed REC'!$E$6:$E$8,MATCH('Total Indexed RECs'!$F18,'Inputs_Indexed REC'!$C$6:$C$8,0))),
0))</f>
        <v>4200000</v>
      </c>
      <c r="AH18" s="86">
        <f>IF(AH$4=$H18+$B18,INDEX('Inputs_Indexed REC'!$D$40:$F$65,MATCH('Total Indexed RECs'!$H18,'Inputs_Indexed REC'!$B$40:$B$65,0),MATCH('Total Indexed RECs'!$F18,'Inputs_Indexed REC'!$D$37:$F$37,0))
*INDEX('Inputs_Indexed REC'!$H$40:$J$65,MATCH('Total Indexed RECs'!$H18,'Inputs_Indexed REC'!$B$40:$B$65,0),MATCH('Total Indexed RECs'!$F18,'Inputs_Indexed REC'!$H$37:$J$37,0)),
IF(AH$4&gt;$H18+$B18,AG18*(1-INDEX('Inputs_Indexed REC'!$E$6:$E$8,MATCH('Total Indexed RECs'!$F18,'Inputs_Indexed REC'!$C$6:$C$8,0))),
0))</f>
        <v>4200000</v>
      </c>
    </row>
    <row r="19" spans="2:34" x14ac:dyDescent="0.35">
      <c r="B19" s="332">
        <f>INDEX('Inputs_Indexed REC'!$E$70:$E$72,MATCH('Indexed REC Deliveries'!$D19,'Inputs_Indexed REC'!$C$70:$C$72,0))</f>
        <v>3</v>
      </c>
      <c r="C19" s="332" t="str">
        <f>INDEX('Inputs_Indexed REC'!$L$40:$L$65,MATCH('Indexed REC Deliveries'!$G19,'Inputs_Indexed REC'!$C$40:$C$65,0))</f>
        <v>Projected</v>
      </c>
      <c r="D19" s="116" t="s">
        <v>239</v>
      </c>
      <c r="F19" s="19" t="s">
        <v>75</v>
      </c>
      <c r="G19" s="60" t="s">
        <v>32</v>
      </c>
      <c r="H19" s="347">
        <f t="shared" si="6"/>
        <v>2034</v>
      </c>
      <c r="I19" s="56" t="s">
        <v>91</v>
      </c>
      <c r="J19" s="86">
        <f>IF(J$4=$H19+$B19,INDEX('Inputs_Indexed REC'!$D$40:$F$65,MATCH('Total Indexed RECs'!$H19,'Inputs_Indexed REC'!$B$40:$B$65,0),MATCH('Total Indexed RECs'!$F19,'Inputs_Indexed REC'!$D$37:$F$37,0))
*INDEX('Inputs_Indexed REC'!$H$40:$J$65,MATCH('Total Indexed RECs'!$H19,'Inputs_Indexed REC'!$B$40:$B$65,0),MATCH('Total Indexed RECs'!$F19,'Inputs_Indexed REC'!$H$37:$J$37,0)),
IF(J$4&gt;$H19+$B19,I19*(1-INDEX('Inputs_Indexed REC'!$E$6:$E$8,MATCH('Total Indexed RECs'!$F19,'Inputs_Indexed REC'!$C$6:$C$8,0))),
0))</f>
        <v>0</v>
      </c>
      <c r="K19" s="86">
        <f>IF(K$4=$H19+$B19,INDEX('Inputs_Indexed REC'!$D$40:$F$65,MATCH('Total Indexed RECs'!$H19,'Inputs_Indexed REC'!$B$40:$B$65,0),MATCH('Total Indexed RECs'!$F19,'Inputs_Indexed REC'!$D$37:$F$37,0))
*INDEX('Inputs_Indexed REC'!$H$40:$J$65,MATCH('Total Indexed RECs'!$H19,'Inputs_Indexed REC'!$B$40:$B$65,0),MATCH('Total Indexed RECs'!$F19,'Inputs_Indexed REC'!$H$37:$J$37,0)),
IF(K$4&gt;$H19+$B19,J19*(1-INDEX('Inputs_Indexed REC'!$E$6:$E$8,MATCH('Total Indexed RECs'!$F19,'Inputs_Indexed REC'!$C$6:$C$8,0))),
0))</f>
        <v>0</v>
      </c>
      <c r="L19" s="86">
        <f>IF(L$4=$H19+$B19,INDEX('Inputs_Indexed REC'!$D$40:$F$65,MATCH('Total Indexed RECs'!$H19,'Inputs_Indexed REC'!$B$40:$B$65,0),MATCH('Total Indexed RECs'!$F19,'Inputs_Indexed REC'!$D$37:$F$37,0))
*INDEX('Inputs_Indexed REC'!$H$40:$J$65,MATCH('Total Indexed RECs'!$H19,'Inputs_Indexed REC'!$B$40:$B$65,0),MATCH('Total Indexed RECs'!$F19,'Inputs_Indexed REC'!$H$37:$J$37,0)),
IF(L$4&gt;$H19+$B19,K19*(1-INDEX('Inputs_Indexed REC'!$E$6:$E$8,MATCH('Total Indexed RECs'!$F19,'Inputs_Indexed REC'!$C$6:$C$8,0))),
0))</f>
        <v>0</v>
      </c>
      <c r="M19" s="86">
        <f>IF(M$4=$H19+$B19,INDEX('Inputs_Indexed REC'!$D$40:$F$65,MATCH('Total Indexed RECs'!$H19,'Inputs_Indexed REC'!$B$40:$B$65,0),MATCH('Total Indexed RECs'!$F19,'Inputs_Indexed REC'!$D$37:$F$37,0))
*INDEX('Inputs_Indexed REC'!$H$40:$J$65,MATCH('Total Indexed RECs'!$H19,'Inputs_Indexed REC'!$B$40:$B$65,0),MATCH('Total Indexed RECs'!$F19,'Inputs_Indexed REC'!$H$37:$J$37,0)),
IF(M$4&gt;$H19+$B19,L19*(1-INDEX('Inputs_Indexed REC'!$E$6:$E$8,MATCH('Total Indexed RECs'!$F19,'Inputs_Indexed REC'!$C$6:$C$8,0))),
0))</f>
        <v>0</v>
      </c>
      <c r="N19" s="86">
        <f>IF(N$4=$H19+$B19,INDEX('Inputs_Indexed REC'!$D$40:$F$65,MATCH('Total Indexed RECs'!$H19,'Inputs_Indexed REC'!$B$40:$B$65,0),MATCH('Total Indexed RECs'!$F19,'Inputs_Indexed REC'!$D$37:$F$37,0))
*INDEX('Inputs_Indexed REC'!$H$40:$J$65,MATCH('Total Indexed RECs'!$H19,'Inputs_Indexed REC'!$B$40:$B$65,0),MATCH('Total Indexed RECs'!$F19,'Inputs_Indexed REC'!$H$37:$J$37,0)),
IF(N$4&gt;$H19+$B19,M19*(1-INDEX('Inputs_Indexed REC'!$E$6:$E$8,MATCH('Total Indexed RECs'!$F19,'Inputs_Indexed REC'!$C$6:$C$8,0))),
0))</f>
        <v>0</v>
      </c>
      <c r="O19" s="86">
        <f>IF(O$4=$H19+$B19,INDEX('Inputs_Indexed REC'!$D$40:$F$65,MATCH('Total Indexed RECs'!$H19,'Inputs_Indexed REC'!$B$40:$B$65,0),MATCH('Total Indexed RECs'!$F19,'Inputs_Indexed REC'!$D$37:$F$37,0))
*INDEX('Inputs_Indexed REC'!$H$40:$J$65,MATCH('Total Indexed RECs'!$H19,'Inputs_Indexed REC'!$B$40:$B$65,0),MATCH('Total Indexed RECs'!$F19,'Inputs_Indexed REC'!$H$37:$J$37,0)),
IF(O$4&gt;$H19+$B19,N19*(1-INDEX('Inputs_Indexed REC'!$E$6:$E$8,MATCH('Total Indexed RECs'!$F19,'Inputs_Indexed REC'!$C$6:$C$8,0))),
0))</f>
        <v>0</v>
      </c>
      <c r="P19" s="86">
        <f>IF(P$4=$H19+$B19,INDEX('Inputs_Indexed REC'!$D$40:$F$65,MATCH('Total Indexed RECs'!$H19,'Inputs_Indexed REC'!$B$40:$B$65,0),MATCH('Total Indexed RECs'!$F19,'Inputs_Indexed REC'!$D$37:$F$37,0))
*INDEX('Inputs_Indexed REC'!$H$40:$J$65,MATCH('Total Indexed RECs'!$H19,'Inputs_Indexed REC'!$B$40:$B$65,0),MATCH('Total Indexed RECs'!$F19,'Inputs_Indexed REC'!$H$37:$J$37,0)),
IF(P$4&gt;$H19+$B19,O19*(1-INDEX('Inputs_Indexed REC'!$E$6:$E$8,MATCH('Total Indexed RECs'!$F19,'Inputs_Indexed REC'!$C$6:$C$8,0))),
0))</f>
        <v>0</v>
      </c>
      <c r="Q19" s="86">
        <f>IF(Q$4=$H19+$B19,INDEX('Inputs_Indexed REC'!$D$40:$F$65,MATCH('Total Indexed RECs'!$H19,'Inputs_Indexed REC'!$B$40:$B$65,0),MATCH('Total Indexed RECs'!$F19,'Inputs_Indexed REC'!$D$37:$F$37,0))
*INDEX('Inputs_Indexed REC'!$H$40:$J$65,MATCH('Total Indexed RECs'!$H19,'Inputs_Indexed REC'!$B$40:$B$65,0),MATCH('Total Indexed RECs'!$F19,'Inputs_Indexed REC'!$H$37:$J$37,0)),
IF(Q$4&gt;$H19+$B19,P19*(1-INDEX('Inputs_Indexed REC'!$E$6:$E$8,MATCH('Total Indexed RECs'!$F19,'Inputs_Indexed REC'!$C$6:$C$8,0))),
0))</f>
        <v>0</v>
      </c>
      <c r="R19" s="86">
        <f>IF(R$4=$H19+$B19,INDEX('Inputs_Indexed REC'!$D$40:$F$65,MATCH('Total Indexed RECs'!$H19,'Inputs_Indexed REC'!$B$40:$B$65,0),MATCH('Total Indexed RECs'!$F19,'Inputs_Indexed REC'!$D$37:$F$37,0))
*INDEX('Inputs_Indexed REC'!$H$40:$J$65,MATCH('Total Indexed RECs'!$H19,'Inputs_Indexed REC'!$B$40:$B$65,0),MATCH('Total Indexed RECs'!$F19,'Inputs_Indexed REC'!$H$37:$J$37,0)),
IF(R$4&gt;$H19+$B19,Q19*(1-INDEX('Inputs_Indexed REC'!$E$6:$E$8,MATCH('Total Indexed RECs'!$F19,'Inputs_Indexed REC'!$C$6:$C$8,0))),
0))</f>
        <v>0</v>
      </c>
      <c r="S19" s="86">
        <f>IF(S$4=$H19+$B19,INDEX('Inputs_Indexed REC'!$D$40:$F$65,MATCH('Total Indexed RECs'!$H19,'Inputs_Indexed REC'!$B$40:$B$65,0),MATCH('Total Indexed RECs'!$F19,'Inputs_Indexed REC'!$D$37:$F$37,0))
*INDEX('Inputs_Indexed REC'!$H$40:$J$65,MATCH('Total Indexed RECs'!$H19,'Inputs_Indexed REC'!$B$40:$B$65,0),MATCH('Total Indexed RECs'!$F19,'Inputs_Indexed REC'!$H$37:$J$37,0)),
IF(S$4&gt;$H19+$B19,R19*(1-INDEX('Inputs_Indexed REC'!$E$6:$E$8,MATCH('Total Indexed RECs'!$F19,'Inputs_Indexed REC'!$C$6:$C$8,0))),
0))</f>
        <v>0</v>
      </c>
      <c r="T19" s="86">
        <f>IF(T$4=$H19+$B19,INDEX('Inputs_Indexed REC'!$D$40:$F$65,MATCH('Total Indexed RECs'!$H19,'Inputs_Indexed REC'!$B$40:$B$65,0),MATCH('Total Indexed RECs'!$F19,'Inputs_Indexed REC'!$D$37:$F$37,0))
*INDEX('Inputs_Indexed REC'!$H$40:$J$65,MATCH('Total Indexed RECs'!$H19,'Inputs_Indexed REC'!$B$40:$B$65,0),MATCH('Total Indexed RECs'!$F19,'Inputs_Indexed REC'!$H$37:$J$37,0)),
IF(T$4&gt;$H19+$B19,S19*(1-INDEX('Inputs_Indexed REC'!$E$6:$E$8,MATCH('Total Indexed RECs'!$F19,'Inputs_Indexed REC'!$C$6:$C$8,0))),
0))</f>
        <v>0</v>
      </c>
      <c r="U19" s="86">
        <f>IF(U$4=$H19+$B19,INDEX('Inputs_Indexed REC'!$D$40:$F$65,MATCH('Total Indexed RECs'!$H19,'Inputs_Indexed REC'!$B$40:$B$65,0),MATCH('Total Indexed RECs'!$F19,'Inputs_Indexed REC'!$D$37:$F$37,0))
*INDEX('Inputs_Indexed REC'!$H$40:$J$65,MATCH('Total Indexed RECs'!$H19,'Inputs_Indexed REC'!$B$40:$B$65,0),MATCH('Total Indexed RECs'!$F19,'Inputs_Indexed REC'!$H$37:$J$37,0)),
IF(U$4&gt;$H19+$B19,T19*(1-INDEX('Inputs_Indexed REC'!$E$6:$E$8,MATCH('Total Indexed RECs'!$F19,'Inputs_Indexed REC'!$C$6:$C$8,0))),
0))</f>
        <v>0</v>
      </c>
      <c r="V19" s="86">
        <f>IF(V$4=$H19+$B19,INDEX('Inputs_Indexed REC'!$D$40:$F$65,MATCH('Total Indexed RECs'!$H19,'Inputs_Indexed REC'!$B$40:$B$65,0),MATCH('Total Indexed RECs'!$F19,'Inputs_Indexed REC'!$D$37:$F$37,0))
*INDEX('Inputs_Indexed REC'!$H$40:$J$65,MATCH('Total Indexed RECs'!$H19,'Inputs_Indexed REC'!$B$40:$B$65,0),MATCH('Total Indexed RECs'!$F19,'Inputs_Indexed REC'!$H$37:$J$37,0)),
IF(V$4&gt;$H19+$B19,U19*(1-INDEX('Inputs_Indexed REC'!$E$6:$E$8,MATCH('Total Indexed RECs'!$F19,'Inputs_Indexed REC'!$C$6:$C$8,0))),
0))</f>
        <v>0</v>
      </c>
      <c r="W19" s="86">
        <f>IF(W$4=$H19+$B19,INDEX('Inputs_Indexed REC'!$D$40:$F$65,MATCH('Total Indexed RECs'!$H19,'Inputs_Indexed REC'!$B$40:$B$65,0),MATCH('Total Indexed RECs'!$F19,'Inputs_Indexed REC'!$D$37:$F$37,0))
*INDEX('Inputs_Indexed REC'!$H$40:$J$65,MATCH('Total Indexed RECs'!$H19,'Inputs_Indexed REC'!$B$40:$B$65,0),MATCH('Total Indexed RECs'!$F19,'Inputs_Indexed REC'!$H$37:$J$37,0)),
IF(W$4&gt;$H19+$B19,V19*(1-INDEX('Inputs_Indexed REC'!$E$6:$E$8,MATCH('Total Indexed RECs'!$F19,'Inputs_Indexed REC'!$C$6:$C$8,0))),
0))</f>
        <v>0</v>
      </c>
      <c r="X19" s="86">
        <f>IF(X$4=$H19+$B19,INDEX('Inputs_Indexed REC'!$D$40:$F$65,MATCH('Total Indexed RECs'!$H19,'Inputs_Indexed REC'!$B$40:$B$65,0),MATCH('Total Indexed RECs'!$F19,'Inputs_Indexed REC'!$D$37:$F$37,0))
*INDEX('Inputs_Indexed REC'!$H$40:$J$65,MATCH('Total Indexed RECs'!$H19,'Inputs_Indexed REC'!$B$40:$B$65,0),MATCH('Total Indexed RECs'!$F19,'Inputs_Indexed REC'!$H$37:$J$37,0)),
IF(X$4&gt;$H19+$B19,W19*(1-INDEX('Inputs_Indexed REC'!$E$6:$E$8,MATCH('Total Indexed RECs'!$F19,'Inputs_Indexed REC'!$C$6:$C$8,0))),
0))</f>
        <v>0</v>
      </c>
      <c r="Y19" s="86">
        <f>IF(Y$4=$H19+$B19,INDEX('Inputs_Indexed REC'!$D$40:$F$65,MATCH('Total Indexed RECs'!$H19,'Inputs_Indexed REC'!$B$40:$B$65,0),MATCH('Total Indexed RECs'!$F19,'Inputs_Indexed REC'!$D$37:$F$37,0))
*INDEX('Inputs_Indexed REC'!$H$40:$J$65,MATCH('Total Indexed RECs'!$H19,'Inputs_Indexed REC'!$B$40:$B$65,0),MATCH('Total Indexed RECs'!$F19,'Inputs_Indexed REC'!$H$37:$J$37,0)),
IF(Y$4&gt;$H19+$B19,X19*(1-INDEX('Inputs_Indexed REC'!$E$6:$E$8,MATCH('Total Indexed RECs'!$F19,'Inputs_Indexed REC'!$C$6:$C$8,0))),
0))</f>
        <v>4200000</v>
      </c>
      <c r="Z19" s="86">
        <f>IF(Z$4=$H19+$B19,INDEX('Inputs_Indexed REC'!$D$40:$F$65,MATCH('Total Indexed RECs'!$H19,'Inputs_Indexed REC'!$B$40:$B$65,0),MATCH('Total Indexed RECs'!$F19,'Inputs_Indexed REC'!$D$37:$F$37,0))
*INDEX('Inputs_Indexed REC'!$H$40:$J$65,MATCH('Total Indexed RECs'!$H19,'Inputs_Indexed REC'!$B$40:$B$65,0),MATCH('Total Indexed RECs'!$F19,'Inputs_Indexed REC'!$H$37:$J$37,0)),
IF(Z$4&gt;$H19+$B19,Y19*(1-INDEX('Inputs_Indexed REC'!$E$6:$E$8,MATCH('Total Indexed RECs'!$F19,'Inputs_Indexed REC'!$C$6:$C$8,0))),
0))</f>
        <v>4200000</v>
      </c>
      <c r="AA19" s="86">
        <f>IF(AA$4=$H19+$B19,INDEX('Inputs_Indexed REC'!$D$40:$F$65,MATCH('Total Indexed RECs'!$H19,'Inputs_Indexed REC'!$B$40:$B$65,0),MATCH('Total Indexed RECs'!$F19,'Inputs_Indexed REC'!$D$37:$F$37,0))
*INDEX('Inputs_Indexed REC'!$H$40:$J$65,MATCH('Total Indexed RECs'!$H19,'Inputs_Indexed REC'!$B$40:$B$65,0),MATCH('Total Indexed RECs'!$F19,'Inputs_Indexed REC'!$H$37:$J$37,0)),
IF(AA$4&gt;$H19+$B19,Z19*(1-INDEX('Inputs_Indexed REC'!$E$6:$E$8,MATCH('Total Indexed RECs'!$F19,'Inputs_Indexed REC'!$C$6:$C$8,0))),
0))</f>
        <v>4200000</v>
      </c>
      <c r="AB19" s="86">
        <f>IF(AB$4=$H19+$B19,INDEX('Inputs_Indexed REC'!$D$40:$F$65,MATCH('Total Indexed RECs'!$H19,'Inputs_Indexed REC'!$B$40:$B$65,0),MATCH('Total Indexed RECs'!$F19,'Inputs_Indexed REC'!$D$37:$F$37,0))
*INDEX('Inputs_Indexed REC'!$H$40:$J$65,MATCH('Total Indexed RECs'!$H19,'Inputs_Indexed REC'!$B$40:$B$65,0),MATCH('Total Indexed RECs'!$F19,'Inputs_Indexed REC'!$H$37:$J$37,0)),
IF(AB$4&gt;$H19+$B19,AA19*(1-INDEX('Inputs_Indexed REC'!$E$6:$E$8,MATCH('Total Indexed RECs'!$F19,'Inputs_Indexed REC'!$C$6:$C$8,0))),
0))</f>
        <v>4200000</v>
      </c>
      <c r="AC19" s="86">
        <f>IF(AC$4=$H19+$B19,INDEX('Inputs_Indexed REC'!$D$40:$F$65,MATCH('Total Indexed RECs'!$H19,'Inputs_Indexed REC'!$B$40:$B$65,0),MATCH('Total Indexed RECs'!$F19,'Inputs_Indexed REC'!$D$37:$F$37,0))
*INDEX('Inputs_Indexed REC'!$H$40:$J$65,MATCH('Total Indexed RECs'!$H19,'Inputs_Indexed REC'!$B$40:$B$65,0),MATCH('Total Indexed RECs'!$F19,'Inputs_Indexed REC'!$H$37:$J$37,0)),
IF(AC$4&gt;$H19+$B19,AB19*(1-INDEX('Inputs_Indexed REC'!$E$6:$E$8,MATCH('Total Indexed RECs'!$F19,'Inputs_Indexed REC'!$C$6:$C$8,0))),
0))</f>
        <v>4200000</v>
      </c>
      <c r="AD19" s="86">
        <f>IF(AD$4=$H19+$B19,INDEX('Inputs_Indexed REC'!$D$40:$F$65,MATCH('Total Indexed RECs'!$H19,'Inputs_Indexed REC'!$B$40:$B$65,0),MATCH('Total Indexed RECs'!$F19,'Inputs_Indexed REC'!$D$37:$F$37,0))
*INDEX('Inputs_Indexed REC'!$H$40:$J$65,MATCH('Total Indexed RECs'!$H19,'Inputs_Indexed REC'!$B$40:$B$65,0),MATCH('Total Indexed RECs'!$F19,'Inputs_Indexed REC'!$H$37:$J$37,0)),
IF(AD$4&gt;$H19+$B19,AC19*(1-INDEX('Inputs_Indexed REC'!$E$6:$E$8,MATCH('Total Indexed RECs'!$F19,'Inputs_Indexed REC'!$C$6:$C$8,0))),
0))</f>
        <v>4200000</v>
      </c>
      <c r="AE19" s="86">
        <f>IF(AE$4=$H19+$B19,INDEX('Inputs_Indexed REC'!$D$40:$F$65,MATCH('Total Indexed RECs'!$H19,'Inputs_Indexed REC'!$B$40:$B$65,0),MATCH('Total Indexed RECs'!$F19,'Inputs_Indexed REC'!$D$37:$F$37,0))
*INDEX('Inputs_Indexed REC'!$H$40:$J$65,MATCH('Total Indexed RECs'!$H19,'Inputs_Indexed REC'!$B$40:$B$65,0),MATCH('Total Indexed RECs'!$F19,'Inputs_Indexed REC'!$H$37:$J$37,0)),
IF(AE$4&gt;$H19+$B19,AD19*(1-INDEX('Inputs_Indexed REC'!$E$6:$E$8,MATCH('Total Indexed RECs'!$F19,'Inputs_Indexed REC'!$C$6:$C$8,0))),
0))</f>
        <v>4200000</v>
      </c>
      <c r="AF19" s="86">
        <f>IF(AF$4=$H19+$B19,INDEX('Inputs_Indexed REC'!$D$40:$F$65,MATCH('Total Indexed RECs'!$H19,'Inputs_Indexed REC'!$B$40:$B$65,0),MATCH('Total Indexed RECs'!$F19,'Inputs_Indexed REC'!$D$37:$F$37,0))
*INDEX('Inputs_Indexed REC'!$H$40:$J$65,MATCH('Total Indexed RECs'!$H19,'Inputs_Indexed REC'!$B$40:$B$65,0),MATCH('Total Indexed RECs'!$F19,'Inputs_Indexed REC'!$H$37:$J$37,0)),
IF(AF$4&gt;$H19+$B19,AE19*(1-INDEX('Inputs_Indexed REC'!$E$6:$E$8,MATCH('Total Indexed RECs'!$F19,'Inputs_Indexed REC'!$C$6:$C$8,0))),
0))</f>
        <v>4200000</v>
      </c>
      <c r="AG19" s="86">
        <f>IF(AG$4=$H19+$B19,INDEX('Inputs_Indexed REC'!$D$40:$F$65,MATCH('Total Indexed RECs'!$H19,'Inputs_Indexed REC'!$B$40:$B$65,0),MATCH('Total Indexed RECs'!$F19,'Inputs_Indexed REC'!$D$37:$F$37,0))
*INDEX('Inputs_Indexed REC'!$H$40:$J$65,MATCH('Total Indexed RECs'!$H19,'Inputs_Indexed REC'!$B$40:$B$65,0),MATCH('Total Indexed RECs'!$F19,'Inputs_Indexed REC'!$H$37:$J$37,0)),
IF(AG$4&gt;$H19+$B19,AF19*(1-INDEX('Inputs_Indexed REC'!$E$6:$E$8,MATCH('Total Indexed RECs'!$F19,'Inputs_Indexed REC'!$C$6:$C$8,0))),
0))</f>
        <v>4200000</v>
      </c>
      <c r="AH19" s="86">
        <f>IF(AH$4=$H19+$B19,INDEX('Inputs_Indexed REC'!$D$40:$F$65,MATCH('Total Indexed RECs'!$H19,'Inputs_Indexed REC'!$B$40:$B$65,0),MATCH('Total Indexed RECs'!$F19,'Inputs_Indexed REC'!$D$37:$F$37,0))
*INDEX('Inputs_Indexed REC'!$H$40:$J$65,MATCH('Total Indexed RECs'!$H19,'Inputs_Indexed REC'!$B$40:$B$65,0),MATCH('Total Indexed RECs'!$F19,'Inputs_Indexed REC'!$H$37:$J$37,0)),
IF(AH$4&gt;$H19+$B19,AG19*(1-INDEX('Inputs_Indexed REC'!$E$6:$E$8,MATCH('Total Indexed RECs'!$F19,'Inputs_Indexed REC'!$C$6:$C$8,0))),
0))</f>
        <v>4200000</v>
      </c>
    </row>
    <row r="20" spans="2:34" x14ac:dyDescent="0.35">
      <c r="B20" s="332">
        <f>INDEX('Inputs_Indexed REC'!$E$70:$E$72,MATCH('Indexed REC Deliveries'!$D20,'Inputs_Indexed REC'!$C$70:$C$72,0))</f>
        <v>3</v>
      </c>
      <c r="C20" s="332" t="str">
        <f>INDEX('Inputs_Indexed REC'!$L$40:$L$65,MATCH('Indexed REC Deliveries'!$G20,'Inputs_Indexed REC'!$C$40:$C$65,0))</f>
        <v>Projected</v>
      </c>
      <c r="D20" s="116" t="s">
        <v>239</v>
      </c>
      <c r="F20" s="19" t="s">
        <v>75</v>
      </c>
      <c r="G20" s="60" t="s">
        <v>33</v>
      </c>
      <c r="H20" s="347">
        <f t="shared" si="6"/>
        <v>2035</v>
      </c>
      <c r="I20" s="56" t="s">
        <v>91</v>
      </c>
      <c r="J20" s="86">
        <f>IF(J$4=$H20+$B20,INDEX('Inputs_Indexed REC'!$D$40:$F$65,MATCH('Total Indexed RECs'!$H20,'Inputs_Indexed REC'!$B$40:$B$65,0),MATCH('Total Indexed RECs'!$F20,'Inputs_Indexed REC'!$D$37:$F$37,0))
*INDEX('Inputs_Indexed REC'!$H$40:$J$65,MATCH('Total Indexed RECs'!$H20,'Inputs_Indexed REC'!$B$40:$B$65,0),MATCH('Total Indexed RECs'!$F20,'Inputs_Indexed REC'!$H$37:$J$37,0)),
IF(J$4&gt;$H20+$B20,I20*(1-INDEX('Inputs_Indexed REC'!$E$6:$E$8,MATCH('Total Indexed RECs'!$F20,'Inputs_Indexed REC'!$C$6:$C$8,0))),
0))</f>
        <v>0</v>
      </c>
      <c r="K20" s="86">
        <f>IF(K$4=$H20+$B20,INDEX('Inputs_Indexed REC'!$D$40:$F$65,MATCH('Total Indexed RECs'!$H20,'Inputs_Indexed REC'!$B$40:$B$65,0),MATCH('Total Indexed RECs'!$F20,'Inputs_Indexed REC'!$D$37:$F$37,0))
*INDEX('Inputs_Indexed REC'!$H$40:$J$65,MATCH('Total Indexed RECs'!$H20,'Inputs_Indexed REC'!$B$40:$B$65,0),MATCH('Total Indexed RECs'!$F20,'Inputs_Indexed REC'!$H$37:$J$37,0)),
IF(K$4&gt;$H20+$B20,J20*(1-INDEX('Inputs_Indexed REC'!$E$6:$E$8,MATCH('Total Indexed RECs'!$F20,'Inputs_Indexed REC'!$C$6:$C$8,0))),
0))</f>
        <v>0</v>
      </c>
      <c r="L20" s="86">
        <f>IF(L$4=$H20+$B20,INDEX('Inputs_Indexed REC'!$D$40:$F$65,MATCH('Total Indexed RECs'!$H20,'Inputs_Indexed REC'!$B$40:$B$65,0),MATCH('Total Indexed RECs'!$F20,'Inputs_Indexed REC'!$D$37:$F$37,0))
*INDEX('Inputs_Indexed REC'!$H$40:$J$65,MATCH('Total Indexed RECs'!$H20,'Inputs_Indexed REC'!$B$40:$B$65,0),MATCH('Total Indexed RECs'!$F20,'Inputs_Indexed REC'!$H$37:$J$37,0)),
IF(L$4&gt;$H20+$B20,K20*(1-INDEX('Inputs_Indexed REC'!$E$6:$E$8,MATCH('Total Indexed RECs'!$F20,'Inputs_Indexed REC'!$C$6:$C$8,0))),
0))</f>
        <v>0</v>
      </c>
      <c r="M20" s="86">
        <f>IF(M$4=$H20+$B20,INDEX('Inputs_Indexed REC'!$D$40:$F$65,MATCH('Total Indexed RECs'!$H20,'Inputs_Indexed REC'!$B$40:$B$65,0),MATCH('Total Indexed RECs'!$F20,'Inputs_Indexed REC'!$D$37:$F$37,0))
*INDEX('Inputs_Indexed REC'!$H$40:$J$65,MATCH('Total Indexed RECs'!$H20,'Inputs_Indexed REC'!$B$40:$B$65,0),MATCH('Total Indexed RECs'!$F20,'Inputs_Indexed REC'!$H$37:$J$37,0)),
IF(M$4&gt;$H20+$B20,L20*(1-INDEX('Inputs_Indexed REC'!$E$6:$E$8,MATCH('Total Indexed RECs'!$F20,'Inputs_Indexed REC'!$C$6:$C$8,0))),
0))</f>
        <v>0</v>
      </c>
      <c r="N20" s="86">
        <f>IF(N$4=$H20+$B20,INDEX('Inputs_Indexed REC'!$D$40:$F$65,MATCH('Total Indexed RECs'!$H20,'Inputs_Indexed REC'!$B$40:$B$65,0),MATCH('Total Indexed RECs'!$F20,'Inputs_Indexed REC'!$D$37:$F$37,0))
*INDEX('Inputs_Indexed REC'!$H$40:$J$65,MATCH('Total Indexed RECs'!$H20,'Inputs_Indexed REC'!$B$40:$B$65,0),MATCH('Total Indexed RECs'!$F20,'Inputs_Indexed REC'!$H$37:$J$37,0)),
IF(N$4&gt;$H20+$B20,M20*(1-INDEX('Inputs_Indexed REC'!$E$6:$E$8,MATCH('Total Indexed RECs'!$F20,'Inputs_Indexed REC'!$C$6:$C$8,0))),
0))</f>
        <v>0</v>
      </c>
      <c r="O20" s="86">
        <f>IF(O$4=$H20+$B20,INDEX('Inputs_Indexed REC'!$D$40:$F$65,MATCH('Total Indexed RECs'!$H20,'Inputs_Indexed REC'!$B$40:$B$65,0),MATCH('Total Indexed RECs'!$F20,'Inputs_Indexed REC'!$D$37:$F$37,0))
*INDEX('Inputs_Indexed REC'!$H$40:$J$65,MATCH('Total Indexed RECs'!$H20,'Inputs_Indexed REC'!$B$40:$B$65,0),MATCH('Total Indexed RECs'!$F20,'Inputs_Indexed REC'!$H$37:$J$37,0)),
IF(O$4&gt;$H20+$B20,N20*(1-INDEX('Inputs_Indexed REC'!$E$6:$E$8,MATCH('Total Indexed RECs'!$F20,'Inputs_Indexed REC'!$C$6:$C$8,0))),
0))</f>
        <v>0</v>
      </c>
      <c r="P20" s="86">
        <f>IF(P$4=$H20+$B20,INDEX('Inputs_Indexed REC'!$D$40:$F$65,MATCH('Total Indexed RECs'!$H20,'Inputs_Indexed REC'!$B$40:$B$65,0),MATCH('Total Indexed RECs'!$F20,'Inputs_Indexed REC'!$D$37:$F$37,0))
*INDEX('Inputs_Indexed REC'!$H$40:$J$65,MATCH('Total Indexed RECs'!$H20,'Inputs_Indexed REC'!$B$40:$B$65,0),MATCH('Total Indexed RECs'!$F20,'Inputs_Indexed REC'!$H$37:$J$37,0)),
IF(P$4&gt;$H20+$B20,O20*(1-INDEX('Inputs_Indexed REC'!$E$6:$E$8,MATCH('Total Indexed RECs'!$F20,'Inputs_Indexed REC'!$C$6:$C$8,0))),
0))</f>
        <v>0</v>
      </c>
      <c r="Q20" s="86">
        <f>IF(Q$4=$H20+$B20,INDEX('Inputs_Indexed REC'!$D$40:$F$65,MATCH('Total Indexed RECs'!$H20,'Inputs_Indexed REC'!$B$40:$B$65,0),MATCH('Total Indexed RECs'!$F20,'Inputs_Indexed REC'!$D$37:$F$37,0))
*INDEX('Inputs_Indexed REC'!$H$40:$J$65,MATCH('Total Indexed RECs'!$H20,'Inputs_Indexed REC'!$B$40:$B$65,0),MATCH('Total Indexed RECs'!$F20,'Inputs_Indexed REC'!$H$37:$J$37,0)),
IF(Q$4&gt;$H20+$B20,P20*(1-INDEX('Inputs_Indexed REC'!$E$6:$E$8,MATCH('Total Indexed RECs'!$F20,'Inputs_Indexed REC'!$C$6:$C$8,0))),
0))</f>
        <v>0</v>
      </c>
      <c r="R20" s="86">
        <f>IF(R$4=$H20+$B20,INDEX('Inputs_Indexed REC'!$D$40:$F$65,MATCH('Total Indexed RECs'!$H20,'Inputs_Indexed REC'!$B$40:$B$65,0),MATCH('Total Indexed RECs'!$F20,'Inputs_Indexed REC'!$D$37:$F$37,0))
*INDEX('Inputs_Indexed REC'!$H$40:$J$65,MATCH('Total Indexed RECs'!$H20,'Inputs_Indexed REC'!$B$40:$B$65,0),MATCH('Total Indexed RECs'!$F20,'Inputs_Indexed REC'!$H$37:$J$37,0)),
IF(R$4&gt;$H20+$B20,Q20*(1-INDEX('Inputs_Indexed REC'!$E$6:$E$8,MATCH('Total Indexed RECs'!$F20,'Inputs_Indexed REC'!$C$6:$C$8,0))),
0))</f>
        <v>0</v>
      </c>
      <c r="S20" s="86">
        <f>IF(S$4=$H20+$B20,INDEX('Inputs_Indexed REC'!$D$40:$F$65,MATCH('Total Indexed RECs'!$H20,'Inputs_Indexed REC'!$B$40:$B$65,0),MATCH('Total Indexed RECs'!$F20,'Inputs_Indexed REC'!$D$37:$F$37,0))
*INDEX('Inputs_Indexed REC'!$H$40:$J$65,MATCH('Total Indexed RECs'!$H20,'Inputs_Indexed REC'!$B$40:$B$65,0),MATCH('Total Indexed RECs'!$F20,'Inputs_Indexed REC'!$H$37:$J$37,0)),
IF(S$4&gt;$H20+$B20,R20*(1-INDEX('Inputs_Indexed REC'!$E$6:$E$8,MATCH('Total Indexed RECs'!$F20,'Inputs_Indexed REC'!$C$6:$C$8,0))),
0))</f>
        <v>0</v>
      </c>
      <c r="T20" s="86">
        <f>IF(T$4=$H20+$B20,INDEX('Inputs_Indexed REC'!$D$40:$F$65,MATCH('Total Indexed RECs'!$H20,'Inputs_Indexed REC'!$B$40:$B$65,0),MATCH('Total Indexed RECs'!$F20,'Inputs_Indexed REC'!$D$37:$F$37,0))
*INDEX('Inputs_Indexed REC'!$H$40:$J$65,MATCH('Total Indexed RECs'!$H20,'Inputs_Indexed REC'!$B$40:$B$65,0),MATCH('Total Indexed RECs'!$F20,'Inputs_Indexed REC'!$H$37:$J$37,0)),
IF(T$4&gt;$H20+$B20,S20*(1-INDEX('Inputs_Indexed REC'!$E$6:$E$8,MATCH('Total Indexed RECs'!$F20,'Inputs_Indexed REC'!$C$6:$C$8,0))),
0))</f>
        <v>0</v>
      </c>
      <c r="U20" s="86">
        <f>IF(U$4=$H20+$B20,INDEX('Inputs_Indexed REC'!$D$40:$F$65,MATCH('Total Indexed RECs'!$H20,'Inputs_Indexed REC'!$B$40:$B$65,0),MATCH('Total Indexed RECs'!$F20,'Inputs_Indexed REC'!$D$37:$F$37,0))
*INDEX('Inputs_Indexed REC'!$H$40:$J$65,MATCH('Total Indexed RECs'!$H20,'Inputs_Indexed REC'!$B$40:$B$65,0),MATCH('Total Indexed RECs'!$F20,'Inputs_Indexed REC'!$H$37:$J$37,0)),
IF(U$4&gt;$H20+$B20,T20*(1-INDEX('Inputs_Indexed REC'!$E$6:$E$8,MATCH('Total Indexed RECs'!$F20,'Inputs_Indexed REC'!$C$6:$C$8,0))),
0))</f>
        <v>0</v>
      </c>
      <c r="V20" s="86">
        <f>IF(V$4=$H20+$B20,INDEX('Inputs_Indexed REC'!$D$40:$F$65,MATCH('Total Indexed RECs'!$H20,'Inputs_Indexed REC'!$B$40:$B$65,0),MATCH('Total Indexed RECs'!$F20,'Inputs_Indexed REC'!$D$37:$F$37,0))
*INDEX('Inputs_Indexed REC'!$H$40:$J$65,MATCH('Total Indexed RECs'!$H20,'Inputs_Indexed REC'!$B$40:$B$65,0),MATCH('Total Indexed RECs'!$F20,'Inputs_Indexed REC'!$H$37:$J$37,0)),
IF(V$4&gt;$H20+$B20,U20*(1-INDEX('Inputs_Indexed REC'!$E$6:$E$8,MATCH('Total Indexed RECs'!$F20,'Inputs_Indexed REC'!$C$6:$C$8,0))),
0))</f>
        <v>0</v>
      </c>
      <c r="W20" s="86">
        <f>IF(W$4=$H20+$B20,INDEX('Inputs_Indexed REC'!$D$40:$F$65,MATCH('Total Indexed RECs'!$H20,'Inputs_Indexed REC'!$B$40:$B$65,0),MATCH('Total Indexed RECs'!$F20,'Inputs_Indexed REC'!$D$37:$F$37,0))
*INDEX('Inputs_Indexed REC'!$H$40:$J$65,MATCH('Total Indexed RECs'!$H20,'Inputs_Indexed REC'!$B$40:$B$65,0),MATCH('Total Indexed RECs'!$F20,'Inputs_Indexed REC'!$H$37:$J$37,0)),
IF(W$4&gt;$H20+$B20,V20*(1-INDEX('Inputs_Indexed REC'!$E$6:$E$8,MATCH('Total Indexed RECs'!$F20,'Inputs_Indexed REC'!$C$6:$C$8,0))),
0))</f>
        <v>0</v>
      </c>
      <c r="X20" s="86">
        <f>IF(X$4=$H20+$B20,INDEX('Inputs_Indexed REC'!$D$40:$F$65,MATCH('Total Indexed RECs'!$H20,'Inputs_Indexed REC'!$B$40:$B$65,0),MATCH('Total Indexed RECs'!$F20,'Inputs_Indexed REC'!$D$37:$F$37,0))
*INDEX('Inputs_Indexed REC'!$H$40:$J$65,MATCH('Total Indexed RECs'!$H20,'Inputs_Indexed REC'!$B$40:$B$65,0),MATCH('Total Indexed RECs'!$F20,'Inputs_Indexed REC'!$H$37:$J$37,0)),
IF(X$4&gt;$H20+$B20,W20*(1-INDEX('Inputs_Indexed REC'!$E$6:$E$8,MATCH('Total Indexed RECs'!$F20,'Inputs_Indexed REC'!$C$6:$C$8,0))),
0))</f>
        <v>0</v>
      </c>
      <c r="Y20" s="86">
        <f>IF(Y$4=$H20+$B20,INDEX('Inputs_Indexed REC'!$D$40:$F$65,MATCH('Total Indexed RECs'!$H20,'Inputs_Indexed REC'!$B$40:$B$65,0),MATCH('Total Indexed RECs'!$F20,'Inputs_Indexed REC'!$D$37:$F$37,0))
*INDEX('Inputs_Indexed REC'!$H$40:$J$65,MATCH('Total Indexed RECs'!$H20,'Inputs_Indexed REC'!$B$40:$B$65,0),MATCH('Total Indexed RECs'!$F20,'Inputs_Indexed REC'!$H$37:$J$37,0)),
IF(Y$4&gt;$H20+$B20,X20*(1-INDEX('Inputs_Indexed REC'!$E$6:$E$8,MATCH('Total Indexed RECs'!$F20,'Inputs_Indexed REC'!$C$6:$C$8,0))),
0))</f>
        <v>0</v>
      </c>
      <c r="Z20" s="86">
        <f>IF(Z$4=$H20+$B20,INDEX('Inputs_Indexed REC'!$D$40:$F$65,MATCH('Total Indexed RECs'!$H20,'Inputs_Indexed REC'!$B$40:$B$65,0),MATCH('Total Indexed RECs'!$F20,'Inputs_Indexed REC'!$D$37:$F$37,0))
*INDEX('Inputs_Indexed REC'!$H$40:$J$65,MATCH('Total Indexed RECs'!$H20,'Inputs_Indexed REC'!$B$40:$B$65,0),MATCH('Total Indexed RECs'!$F20,'Inputs_Indexed REC'!$H$37:$J$37,0)),
IF(Z$4&gt;$H20+$B20,Y20*(1-INDEX('Inputs_Indexed REC'!$E$6:$E$8,MATCH('Total Indexed RECs'!$F20,'Inputs_Indexed REC'!$C$6:$C$8,0))),
0))</f>
        <v>4000000</v>
      </c>
      <c r="AA20" s="86">
        <f>IF(AA$4=$H20+$B20,INDEX('Inputs_Indexed REC'!$D$40:$F$65,MATCH('Total Indexed RECs'!$H20,'Inputs_Indexed REC'!$B$40:$B$65,0),MATCH('Total Indexed RECs'!$F20,'Inputs_Indexed REC'!$D$37:$F$37,0))
*INDEX('Inputs_Indexed REC'!$H$40:$J$65,MATCH('Total Indexed RECs'!$H20,'Inputs_Indexed REC'!$B$40:$B$65,0),MATCH('Total Indexed RECs'!$F20,'Inputs_Indexed REC'!$H$37:$J$37,0)),
IF(AA$4&gt;$H20+$B20,Z20*(1-INDEX('Inputs_Indexed REC'!$E$6:$E$8,MATCH('Total Indexed RECs'!$F20,'Inputs_Indexed REC'!$C$6:$C$8,0))),
0))</f>
        <v>4000000</v>
      </c>
      <c r="AB20" s="86">
        <f>IF(AB$4=$H20+$B20,INDEX('Inputs_Indexed REC'!$D$40:$F$65,MATCH('Total Indexed RECs'!$H20,'Inputs_Indexed REC'!$B$40:$B$65,0),MATCH('Total Indexed RECs'!$F20,'Inputs_Indexed REC'!$D$37:$F$37,0))
*INDEX('Inputs_Indexed REC'!$H$40:$J$65,MATCH('Total Indexed RECs'!$H20,'Inputs_Indexed REC'!$B$40:$B$65,0),MATCH('Total Indexed RECs'!$F20,'Inputs_Indexed REC'!$H$37:$J$37,0)),
IF(AB$4&gt;$H20+$B20,AA20*(1-INDEX('Inputs_Indexed REC'!$E$6:$E$8,MATCH('Total Indexed RECs'!$F20,'Inputs_Indexed REC'!$C$6:$C$8,0))),
0))</f>
        <v>4000000</v>
      </c>
      <c r="AC20" s="86">
        <f>IF(AC$4=$H20+$B20,INDEX('Inputs_Indexed REC'!$D$40:$F$65,MATCH('Total Indexed RECs'!$H20,'Inputs_Indexed REC'!$B$40:$B$65,0),MATCH('Total Indexed RECs'!$F20,'Inputs_Indexed REC'!$D$37:$F$37,0))
*INDEX('Inputs_Indexed REC'!$H$40:$J$65,MATCH('Total Indexed RECs'!$H20,'Inputs_Indexed REC'!$B$40:$B$65,0),MATCH('Total Indexed RECs'!$F20,'Inputs_Indexed REC'!$H$37:$J$37,0)),
IF(AC$4&gt;$H20+$B20,AB20*(1-INDEX('Inputs_Indexed REC'!$E$6:$E$8,MATCH('Total Indexed RECs'!$F20,'Inputs_Indexed REC'!$C$6:$C$8,0))),
0))</f>
        <v>4000000</v>
      </c>
      <c r="AD20" s="86">
        <f>IF(AD$4=$H20+$B20,INDEX('Inputs_Indexed REC'!$D$40:$F$65,MATCH('Total Indexed RECs'!$H20,'Inputs_Indexed REC'!$B$40:$B$65,0),MATCH('Total Indexed RECs'!$F20,'Inputs_Indexed REC'!$D$37:$F$37,0))
*INDEX('Inputs_Indexed REC'!$H$40:$J$65,MATCH('Total Indexed RECs'!$H20,'Inputs_Indexed REC'!$B$40:$B$65,0),MATCH('Total Indexed RECs'!$F20,'Inputs_Indexed REC'!$H$37:$J$37,0)),
IF(AD$4&gt;$H20+$B20,AC20*(1-INDEX('Inputs_Indexed REC'!$E$6:$E$8,MATCH('Total Indexed RECs'!$F20,'Inputs_Indexed REC'!$C$6:$C$8,0))),
0))</f>
        <v>4000000</v>
      </c>
      <c r="AE20" s="86">
        <f>IF(AE$4=$H20+$B20,INDEX('Inputs_Indexed REC'!$D$40:$F$65,MATCH('Total Indexed RECs'!$H20,'Inputs_Indexed REC'!$B$40:$B$65,0),MATCH('Total Indexed RECs'!$F20,'Inputs_Indexed REC'!$D$37:$F$37,0))
*INDEX('Inputs_Indexed REC'!$H$40:$J$65,MATCH('Total Indexed RECs'!$H20,'Inputs_Indexed REC'!$B$40:$B$65,0),MATCH('Total Indexed RECs'!$F20,'Inputs_Indexed REC'!$H$37:$J$37,0)),
IF(AE$4&gt;$H20+$B20,AD20*(1-INDEX('Inputs_Indexed REC'!$E$6:$E$8,MATCH('Total Indexed RECs'!$F20,'Inputs_Indexed REC'!$C$6:$C$8,0))),
0))</f>
        <v>4000000</v>
      </c>
      <c r="AF20" s="86">
        <f>IF(AF$4=$H20+$B20,INDEX('Inputs_Indexed REC'!$D$40:$F$65,MATCH('Total Indexed RECs'!$H20,'Inputs_Indexed REC'!$B$40:$B$65,0),MATCH('Total Indexed RECs'!$F20,'Inputs_Indexed REC'!$D$37:$F$37,0))
*INDEX('Inputs_Indexed REC'!$H$40:$J$65,MATCH('Total Indexed RECs'!$H20,'Inputs_Indexed REC'!$B$40:$B$65,0),MATCH('Total Indexed RECs'!$F20,'Inputs_Indexed REC'!$H$37:$J$37,0)),
IF(AF$4&gt;$H20+$B20,AE20*(1-INDEX('Inputs_Indexed REC'!$E$6:$E$8,MATCH('Total Indexed RECs'!$F20,'Inputs_Indexed REC'!$C$6:$C$8,0))),
0))</f>
        <v>4000000</v>
      </c>
      <c r="AG20" s="86">
        <f>IF(AG$4=$H20+$B20,INDEX('Inputs_Indexed REC'!$D$40:$F$65,MATCH('Total Indexed RECs'!$H20,'Inputs_Indexed REC'!$B$40:$B$65,0),MATCH('Total Indexed RECs'!$F20,'Inputs_Indexed REC'!$D$37:$F$37,0))
*INDEX('Inputs_Indexed REC'!$H$40:$J$65,MATCH('Total Indexed RECs'!$H20,'Inputs_Indexed REC'!$B$40:$B$65,0),MATCH('Total Indexed RECs'!$F20,'Inputs_Indexed REC'!$H$37:$J$37,0)),
IF(AG$4&gt;$H20+$B20,AF20*(1-INDEX('Inputs_Indexed REC'!$E$6:$E$8,MATCH('Total Indexed RECs'!$F20,'Inputs_Indexed REC'!$C$6:$C$8,0))),
0))</f>
        <v>4000000</v>
      </c>
      <c r="AH20" s="86">
        <f>IF(AH$4=$H20+$B20,INDEX('Inputs_Indexed REC'!$D$40:$F$65,MATCH('Total Indexed RECs'!$H20,'Inputs_Indexed REC'!$B$40:$B$65,0),MATCH('Total Indexed RECs'!$F20,'Inputs_Indexed REC'!$D$37:$F$37,0))
*INDEX('Inputs_Indexed REC'!$H$40:$J$65,MATCH('Total Indexed RECs'!$H20,'Inputs_Indexed REC'!$B$40:$B$65,0),MATCH('Total Indexed RECs'!$F20,'Inputs_Indexed REC'!$H$37:$J$37,0)),
IF(AH$4&gt;$H20+$B20,AG20*(1-INDEX('Inputs_Indexed REC'!$E$6:$E$8,MATCH('Total Indexed RECs'!$F20,'Inputs_Indexed REC'!$C$6:$C$8,0))),
0))</f>
        <v>4000000</v>
      </c>
    </row>
    <row r="21" spans="2:34" x14ac:dyDescent="0.35">
      <c r="B21" s="332">
        <f>INDEX('Inputs_Indexed REC'!$E$70:$E$72,MATCH('Indexed REC Deliveries'!$D21,'Inputs_Indexed REC'!$C$70:$C$72,0))</f>
        <v>3</v>
      </c>
      <c r="C21" s="332" t="str">
        <f>INDEX('Inputs_Indexed REC'!$L$40:$L$65,MATCH('Indexed REC Deliveries'!$G21,'Inputs_Indexed REC'!$C$40:$C$65,0))</f>
        <v>Projected</v>
      </c>
      <c r="D21" s="116" t="s">
        <v>239</v>
      </c>
      <c r="F21" s="19" t="s">
        <v>75</v>
      </c>
      <c r="G21" s="60" t="s">
        <v>34</v>
      </c>
      <c r="H21" s="347">
        <f t="shared" si="6"/>
        <v>2036</v>
      </c>
      <c r="I21" s="56" t="s">
        <v>91</v>
      </c>
      <c r="J21" s="86">
        <f>IF(J$4=$H21+$B21,INDEX('Inputs_Indexed REC'!$D$40:$F$65,MATCH('Total Indexed RECs'!$H21,'Inputs_Indexed REC'!$B$40:$B$65,0),MATCH('Total Indexed RECs'!$F21,'Inputs_Indexed REC'!$D$37:$F$37,0))
*INDEX('Inputs_Indexed REC'!$H$40:$J$65,MATCH('Total Indexed RECs'!$H21,'Inputs_Indexed REC'!$B$40:$B$65,0),MATCH('Total Indexed RECs'!$F21,'Inputs_Indexed REC'!$H$37:$J$37,0)),
IF(J$4&gt;$H21+$B21,I21*(1-INDEX('Inputs_Indexed REC'!$E$6:$E$8,MATCH('Total Indexed RECs'!$F21,'Inputs_Indexed REC'!$C$6:$C$8,0))),
0))</f>
        <v>0</v>
      </c>
      <c r="K21" s="86">
        <f>IF(K$4=$H21+$B21,INDEX('Inputs_Indexed REC'!$D$40:$F$65,MATCH('Total Indexed RECs'!$H21,'Inputs_Indexed REC'!$B$40:$B$65,0),MATCH('Total Indexed RECs'!$F21,'Inputs_Indexed REC'!$D$37:$F$37,0))
*INDEX('Inputs_Indexed REC'!$H$40:$J$65,MATCH('Total Indexed RECs'!$H21,'Inputs_Indexed REC'!$B$40:$B$65,0),MATCH('Total Indexed RECs'!$F21,'Inputs_Indexed REC'!$H$37:$J$37,0)),
IF(K$4&gt;$H21+$B21,J21*(1-INDEX('Inputs_Indexed REC'!$E$6:$E$8,MATCH('Total Indexed RECs'!$F21,'Inputs_Indexed REC'!$C$6:$C$8,0))),
0))</f>
        <v>0</v>
      </c>
      <c r="L21" s="86">
        <f>IF(L$4=$H21+$B21,INDEX('Inputs_Indexed REC'!$D$40:$F$65,MATCH('Total Indexed RECs'!$H21,'Inputs_Indexed REC'!$B$40:$B$65,0),MATCH('Total Indexed RECs'!$F21,'Inputs_Indexed REC'!$D$37:$F$37,0))
*INDEX('Inputs_Indexed REC'!$H$40:$J$65,MATCH('Total Indexed RECs'!$H21,'Inputs_Indexed REC'!$B$40:$B$65,0),MATCH('Total Indexed RECs'!$F21,'Inputs_Indexed REC'!$H$37:$J$37,0)),
IF(L$4&gt;$H21+$B21,K21*(1-INDEX('Inputs_Indexed REC'!$E$6:$E$8,MATCH('Total Indexed RECs'!$F21,'Inputs_Indexed REC'!$C$6:$C$8,0))),
0))</f>
        <v>0</v>
      </c>
      <c r="M21" s="86">
        <f>IF(M$4=$H21+$B21,INDEX('Inputs_Indexed REC'!$D$40:$F$65,MATCH('Total Indexed RECs'!$H21,'Inputs_Indexed REC'!$B$40:$B$65,0),MATCH('Total Indexed RECs'!$F21,'Inputs_Indexed REC'!$D$37:$F$37,0))
*INDEX('Inputs_Indexed REC'!$H$40:$J$65,MATCH('Total Indexed RECs'!$H21,'Inputs_Indexed REC'!$B$40:$B$65,0),MATCH('Total Indexed RECs'!$F21,'Inputs_Indexed REC'!$H$37:$J$37,0)),
IF(M$4&gt;$H21+$B21,L21*(1-INDEX('Inputs_Indexed REC'!$E$6:$E$8,MATCH('Total Indexed RECs'!$F21,'Inputs_Indexed REC'!$C$6:$C$8,0))),
0))</f>
        <v>0</v>
      </c>
      <c r="N21" s="86">
        <f>IF(N$4=$H21+$B21,INDEX('Inputs_Indexed REC'!$D$40:$F$65,MATCH('Total Indexed RECs'!$H21,'Inputs_Indexed REC'!$B$40:$B$65,0),MATCH('Total Indexed RECs'!$F21,'Inputs_Indexed REC'!$D$37:$F$37,0))
*INDEX('Inputs_Indexed REC'!$H$40:$J$65,MATCH('Total Indexed RECs'!$H21,'Inputs_Indexed REC'!$B$40:$B$65,0),MATCH('Total Indexed RECs'!$F21,'Inputs_Indexed REC'!$H$37:$J$37,0)),
IF(N$4&gt;$H21+$B21,M21*(1-INDEX('Inputs_Indexed REC'!$E$6:$E$8,MATCH('Total Indexed RECs'!$F21,'Inputs_Indexed REC'!$C$6:$C$8,0))),
0))</f>
        <v>0</v>
      </c>
      <c r="O21" s="86">
        <f>IF(O$4=$H21+$B21,INDEX('Inputs_Indexed REC'!$D$40:$F$65,MATCH('Total Indexed RECs'!$H21,'Inputs_Indexed REC'!$B$40:$B$65,0),MATCH('Total Indexed RECs'!$F21,'Inputs_Indexed REC'!$D$37:$F$37,0))
*INDEX('Inputs_Indexed REC'!$H$40:$J$65,MATCH('Total Indexed RECs'!$H21,'Inputs_Indexed REC'!$B$40:$B$65,0),MATCH('Total Indexed RECs'!$F21,'Inputs_Indexed REC'!$H$37:$J$37,0)),
IF(O$4&gt;$H21+$B21,N21*(1-INDEX('Inputs_Indexed REC'!$E$6:$E$8,MATCH('Total Indexed RECs'!$F21,'Inputs_Indexed REC'!$C$6:$C$8,0))),
0))</f>
        <v>0</v>
      </c>
      <c r="P21" s="86">
        <f>IF(P$4=$H21+$B21,INDEX('Inputs_Indexed REC'!$D$40:$F$65,MATCH('Total Indexed RECs'!$H21,'Inputs_Indexed REC'!$B$40:$B$65,0),MATCH('Total Indexed RECs'!$F21,'Inputs_Indexed REC'!$D$37:$F$37,0))
*INDEX('Inputs_Indexed REC'!$H$40:$J$65,MATCH('Total Indexed RECs'!$H21,'Inputs_Indexed REC'!$B$40:$B$65,0),MATCH('Total Indexed RECs'!$F21,'Inputs_Indexed REC'!$H$37:$J$37,0)),
IF(P$4&gt;$H21+$B21,O21*(1-INDEX('Inputs_Indexed REC'!$E$6:$E$8,MATCH('Total Indexed RECs'!$F21,'Inputs_Indexed REC'!$C$6:$C$8,0))),
0))</f>
        <v>0</v>
      </c>
      <c r="Q21" s="86">
        <f>IF(Q$4=$H21+$B21,INDEX('Inputs_Indexed REC'!$D$40:$F$65,MATCH('Total Indexed RECs'!$H21,'Inputs_Indexed REC'!$B$40:$B$65,0),MATCH('Total Indexed RECs'!$F21,'Inputs_Indexed REC'!$D$37:$F$37,0))
*INDEX('Inputs_Indexed REC'!$H$40:$J$65,MATCH('Total Indexed RECs'!$H21,'Inputs_Indexed REC'!$B$40:$B$65,0),MATCH('Total Indexed RECs'!$F21,'Inputs_Indexed REC'!$H$37:$J$37,0)),
IF(Q$4&gt;$H21+$B21,P21*(1-INDEX('Inputs_Indexed REC'!$E$6:$E$8,MATCH('Total Indexed RECs'!$F21,'Inputs_Indexed REC'!$C$6:$C$8,0))),
0))</f>
        <v>0</v>
      </c>
      <c r="R21" s="86">
        <f>IF(R$4=$H21+$B21,INDEX('Inputs_Indexed REC'!$D$40:$F$65,MATCH('Total Indexed RECs'!$H21,'Inputs_Indexed REC'!$B$40:$B$65,0),MATCH('Total Indexed RECs'!$F21,'Inputs_Indexed REC'!$D$37:$F$37,0))
*INDEX('Inputs_Indexed REC'!$H$40:$J$65,MATCH('Total Indexed RECs'!$H21,'Inputs_Indexed REC'!$B$40:$B$65,0),MATCH('Total Indexed RECs'!$F21,'Inputs_Indexed REC'!$H$37:$J$37,0)),
IF(R$4&gt;$H21+$B21,Q21*(1-INDEX('Inputs_Indexed REC'!$E$6:$E$8,MATCH('Total Indexed RECs'!$F21,'Inputs_Indexed REC'!$C$6:$C$8,0))),
0))</f>
        <v>0</v>
      </c>
      <c r="S21" s="86">
        <f>IF(S$4=$H21+$B21,INDEX('Inputs_Indexed REC'!$D$40:$F$65,MATCH('Total Indexed RECs'!$H21,'Inputs_Indexed REC'!$B$40:$B$65,0),MATCH('Total Indexed RECs'!$F21,'Inputs_Indexed REC'!$D$37:$F$37,0))
*INDEX('Inputs_Indexed REC'!$H$40:$J$65,MATCH('Total Indexed RECs'!$H21,'Inputs_Indexed REC'!$B$40:$B$65,0),MATCH('Total Indexed RECs'!$F21,'Inputs_Indexed REC'!$H$37:$J$37,0)),
IF(S$4&gt;$H21+$B21,R21*(1-INDEX('Inputs_Indexed REC'!$E$6:$E$8,MATCH('Total Indexed RECs'!$F21,'Inputs_Indexed REC'!$C$6:$C$8,0))),
0))</f>
        <v>0</v>
      </c>
      <c r="T21" s="86">
        <f>IF(T$4=$H21+$B21,INDEX('Inputs_Indexed REC'!$D$40:$F$65,MATCH('Total Indexed RECs'!$H21,'Inputs_Indexed REC'!$B$40:$B$65,0),MATCH('Total Indexed RECs'!$F21,'Inputs_Indexed REC'!$D$37:$F$37,0))
*INDEX('Inputs_Indexed REC'!$H$40:$J$65,MATCH('Total Indexed RECs'!$H21,'Inputs_Indexed REC'!$B$40:$B$65,0),MATCH('Total Indexed RECs'!$F21,'Inputs_Indexed REC'!$H$37:$J$37,0)),
IF(T$4&gt;$H21+$B21,S21*(1-INDEX('Inputs_Indexed REC'!$E$6:$E$8,MATCH('Total Indexed RECs'!$F21,'Inputs_Indexed REC'!$C$6:$C$8,0))),
0))</f>
        <v>0</v>
      </c>
      <c r="U21" s="86">
        <f>IF(U$4=$H21+$B21,INDEX('Inputs_Indexed REC'!$D$40:$F$65,MATCH('Total Indexed RECs'!$H21,'Inputs_Indexed REC'!$B$40:$B$65,0),MATCH('Total Indexed RECs'!$F21,'Inputs_Indexed REC'!$D$37:$F$37,0))
*INDEX('Inputs_Indexed REC'!$H$40:$J$65,MATCH('Total Indexed RECs'!$H21,'Inputs_Indexed REC'!$B$40:$B$65,0),MATCH('Total Indexed RECs'!$F21,'Inputs_Indexed REC'!$H$37:$J$37,0)),
IF(U$4&gt;$H21+$B21,T21*(1-INDEX('Inputs_Indexed REC'!$E$6:$E$8,MATCH('Total Indexed RECs'!$F21,'Inputs_Indexed REC'!$C$6:$C$8,0))),
0))</f>
        <v>0</v>
      </c>
      <c r="V21" s="86">
        <f>IF(V$4=$H21+$B21,INDEX('Inputs_Indexed REC'!$D$40:$F$65,MATCH('Total Indexed RECs'!$H21,'Inputs_Indexed REC'!$B$40:$B$65,0),MATCH('Total Indexed RECs'!$F21,'Inputs_Indexed REC'!$D$37:$F$37,0))
*INDEX('Inputs_Indexed REC'!$H$40:$J$65,MATCH('Total Indexed RECs'!$H21,'Inputs_Indexed REC'!$B$40:$B$65,0),MATCH('Total Indexed RECs'!$F21,'Inputs_Indexed REC'!$H$37:$J$37,0)),
IF(V$4&gt;$H21+$B21,U21*(1-INDEX('Inputs_Indexed REC'!$E$6:$E$8,MATCH('Total Indexed RECs'!$F21,'Inputs_Indexed REC'!$C$6:$C$8,0))),
0))</f>
        <v>0</v>
      </c>
      <c r="W21" s="86">
        <f>IF(W$4=$H21+$B21,INDEX('Inputs_Indexed REC'!$D$40:$F$65,MATCH('Total Indexed RECs'!$H21,'Inputs_Indexed REC'!$B$40:$B$65,0),MATCH('Total Indexed RECs'!$F21,'Inputs_Indexed REC'!$D$37:$F$37,0))
*INDEX('Inputs_Indexed REC'!$H$40:$J$65,MATCH('Total Indexed RECs'!$H21,'Inputs_Indexed REC'!$B$40:$B$65,0),MATCH('Total Indexed RECs'!$F21,'Inputs_Indexed REC'!$H$37:$J$37,0)),
IF(W$4&gt;$H21+$B21,V21*(1-INDEX('Inputs_Indexed REC'!$E$6:$E$8,MATCH('Total Indexed RECs'!$F21,'Inputs_Indexed REC'!$C$6:$C$8,0))),
0))</f>
        <v>0</v>
      </c>
      <c r="X21" s="86">
        <f>IF(X$4=$H21+$B21,INDEX('Inputs_Indexed REC'!$D$40:$F$65,MATCH('Total Indexed RECs'!$H21,'Inputs_Indexed REC'!$B$40:$B$65,0),MATCH('Total Indexed RECs'!$F21,'Inputs_Indexed REC'!$D$37:$F$37,0))
*INDEX('Inputs_Indexed REC'!$H$40:$J$65,MATCH('Total Indexed RECs'!$H21,'Inputs_Indexed REC'!$B$40:$B$65,0),MATCH('Total Indexed RECs'!$F21,'Inputs_Indexed REC'!$H$37:$J$37,0)),
IF(X$4&gt;$H21+$B21,W21*(1-INDEX('Inputs_Indexed REC'!$E$6:$E$8,MATCH('Total Indexed RECs'!$F21,'Inputs_Indexed REC'!$C$6:$C$8,0))),
0))</f>
        <v>0</v>
      </c>
      <c r="Y21" s="86">
        <f>IF(Y$4=$H21+$B21,INDEX('Inputs_Indexed REC'!$D$40:$F$65,MATCH('Total Indexed RECs'!$H21,'Inputs_Indexed REC'!$B$40:$B$65,0),MATCH('Total Indexed RECs'!$F21,'Inputs_Indexed REC'!$D$37:$F$37,0))
*INDEX('Inputs_Indexed REC'!$H$40:$J$65,MATCH('Total Indexed RECs'!$H21,'Inputs_Indexed REC'!$B$40:$B$65,0),MATCH('Total Indexed RECs'!$F21,'Inputs_Indexed REC'!$H$37:$J$37,0)),
IF(Y$4&gt;$H21+$B21,X21*(1-INDEX('Inputs_Indexed REC'!$E$6:$E$8,MATCH('Total Indexed RECs'!$F21,'Inputs_Indexed REC'!$C$6:$C$8,0))),
0))</f>
        <v>0</v>
      </c>
      <c r="Z21" s="86">
        <f>IF(Z$4=$H21+$B21,INDEX('Inputs_Indexed REC'!$D$40:$F$65,MATCH('Total Indexed RECs'!$H21,'Inputs_Indexed REC'!$B$40:$B$65,0),MATCH('Total Indexed RECs'!$F21,'Inputs_Indexed REC'!$D$37:$F$37,0))
*INDEX('Inputs_Indexed REC'!$H$40:$J$65,MATCH('Total Indexed RECs'!$H21,'Inputs_Indexed REC'!$B$40:$B$65,0),MATCH('Total Indexed RECs'!$F21,'Inputs_Indexed REC'!$H$37:$J$37,0)),
IF(Z$4&gt;$H21+$B21,Y21*(1-INDEX('Inputs_Indexed REC'!$E$6:$E$8,MATCH('Total Indexed RECs'!$F21,'Inputs_Indexed REC'!$C$6:$C$8,0))),
0))</f>
        <v>0</v>
      </c>
      <c r="AA21" s="86">
        <f>IF(AA$4=$H21+$B21,INDEX('Inputs_Indexed REC'!$D$40:$F$65,MATCH('Total Indexed RECs'!$H21,'Inputs_Indexed REC'!$B$40:$B$65,0),MATCH('Total Indexed RECs'!$F21,'Inputs_Indexed REC'!$D$37:$F$37,0))
*INDEX('Inputs_Indexed REC'!$H$40:$J$65,MATCH('Total Indexed RECs'!$H21,'Inputs_Indexed REC'!$B$40:$B$65,0),MATCH('Total Indexed RECs'!$F21,'Inputs_Indexed REC'!$H$37:$J$37,0)),
IF(AA$4&gt;$H21+$B21,Z21*(1-INDEX('Inputs_Indexed REC'!$E$6:$E$8,MATCH('Total Indexed RECs'!$F21,'Inputs_Indexed REC'!$C$6:$C$8,0))),
0))</f>
        <v>4300000</v>
      </c>
      <c r="AB21" s="86">
        <f>IF(AB$4=$H21+$B21,INDEX('Inputs_Indexed REC'!$D$40:$F$65,MATCH('Total Indexed RECs'!$H21,'Inputs_Indexed REC'!$B$40:$B$65,0),MATCH('Total Indexed RECs'!$F21,'Inputs_Indexed REC'!$D$37:$F$37,0))
*INDEX('Inputs_Indexed REC'!$H$40:$J$65,MATCH('Total Indexed RECs'!$H21,'Inputs_Indexed REC'!$B$40:$B$65,0),MATCH('Total Indexed RECs'!$F21,'Inputs_Indexed REC'!$H$37:$J$37,0)),
IF(AB$4&gt;$H21+$B21,AA21*(1-INDEX('Inputs_Indexed REC'!$E$6:$E$8,MATCH('Total Indexed RECs'!$F21,'Inputs_Indexed REC'!$C$6:$C$8,0))),
0))</f>
        <v>4300000</v>
      </c>
      <c r="AC21" s="86">
        <f>IF(AC$4=$H21+$B21,INDEX('Inputs_Indexed REC'!$D$40:$F$65,MATCH('Total Indexed RECs'!$H21,'Inputs_Indexed REC'!$B$40:$B$65,0),MATCH('Total Indexed RECs'!$F21,'Inputs_Indexed REC'!$D$37:$F$37,0))
*INDEX('Inputs_Indexed REC'!$H$40:$J$65,MATCH('Total Indexed RECs'!$H21,'Inputs_Indexed REC'!$B$40:$B$65,0),MATCH('Total Indexed RECs'!$F21,'Inputs_Indexed REC'!$H$37:$J$37,0)),
IF(AC$4&gt;$H21+$B21,AB21*(1-INDEX('Inputs_Indexed REC'!$E$6:$E$8,MATCH('Total Indexed RECs'!$F21,'Inputs_Indexed REC'!$C$6:$C$8,0))),
0))</f>
        <v>4300000</v>
      </c>
      <c r="AD21" s="86">
        <f>IF(AD$4=$H21+$B21,INDEX('Inputs_Indexed REC'!$D$40:$F$65,MATCH('Total Indexed RECs'!$H21,'Inputs_Indexed REC'!$B$40:$B$65,0),MATCH('Total Indexed RECs'!$F21,'Inputs_Indexed REC'!$D$37:$F$37,0))
*INDEX('Inputs_Indexed REC'!$H$40:$J$65,MATCH('Total Indexed RECs'!$H21,'Inputs_Indexed REC'!$B$40:$B$65,0),MATCH('Total Indexed RECs'!$F21,'Inputs_Indexed REC'!$H$37:$J$37,0)),
IF(AD$4&gt;$H21+$B21,AC21*(1-INDEX('Inputs_Indexed REC'!$E$6:$E$8,MATCH('Total Indexed RECs'!$F21,'Inputs_Indexed REC'!$C$6:$C$8,0))),
0))</f>
        <v>4300000</v>
      </c>
      <c r="AE21" s="86">
        <f>IF(AE$4=$H21+$B21,INDEX('Inputs_Indexed REC'!$D$40:$F$65,MATCH('Total Indexed RECs'!$H21,'Inputs_Indexed REC'!$B$40:$B$65,0),MATCH('Total Indexed RECs'!$F21,'Inputs_Indexed REC'!$D$37:$F$37,0))
*INDEX('Inputs_Indexed REC'!$H$40:$J$65,MATCH('Total Indexed RECs'!$H21,'Inputs_Indexed REC'!$B$40:$B$65,0),MATCH('Total Indexed RECs'!$F21,'Inputs_Indexed REC'!$H$37:$J$37,0)),
IF(AE$4&gt;$H21+$B21,AD21*(1-INDEX('Inputs_Indexed REC'!$E$6:$E$8,MATCH('Total Indexed RECs'!$F21,'Inputs_Indexed REC'!$C$6:$C$8,0))),
0))</f>
        <v>4300000</v>
      </c>
      <c r="AF21" s="86">
        <f>IF(AF$4=$H21+$B21,INDEX('Inputs_Indexed REC'!$D$40:$F$65,MATCH('Total Indexed RECs'!$H21,'Inputs_Indexed REC'!$B$40:$B$65,0),MATCH('Total Indexed RECs'!$F21,'Inputs_Indexed REC'!$D$37:$F$37,0))
*INDEX('Inputs_Indexed REC'!$H$40:$J$65,MATCH('Total Indexed RECs'!$H21,'Inputs_Indexed REC'!$B$40:$B$65,0),MATCH('Total Indexed RECs'!$F21,'Inputs_Indexed REC'!$H$37:$J$37,0)),
IF(AF$4&gt;$H21+$B21,AE21*(1-INDEX('Inputs_Indexed REC'!$E$6:$E$8,MATCH('Total Indexed RECs'!$F21,'Inputs_Indexed REC'!$C$6:$C$8,0))),
0))</f>
        <v>4300000</v>
      </c>
      <c r="AG21" s="86">
        <f>IF(AG$4=$H21+$B21,INDEX('Inputs_Indexed REC'!$D$40:$F$65,MATCH('Total Indexed RECs'!$H21,'Inputs_Indexed REC'!$B$40:$B$65,0),MATCH('Total Indexed RECs'!$F21,'Inputs_Indexed REC'!$D$37:$F$37,0))
*INDEX('Inputs_Indexed REC'!$H$40:$J$65,MATCH('Total Indexed RECs'!$H21,'Inputs_Indexed REC'!$B$40:$B$65,0),MATCH('Total Indexed RECs'!$F21,'Inputs_Indexed REC'!$H$37:$J$37,0)),
IF(AG$4&gt;$H21+$B21,AF21*(1-INDEX('Inputs_Indexed REC'!$E$6:$E$8,MATCH('Total Indexed RECs'!$F21,'Inputs_Indexed REC'!$C$6:$C$8,0))),
0))</f>
        <v>4300000</v>
      </c>
      <c r="AH21" s="86">
        <f>IF(AH$4=$H21+$B21,INDEX('Inputs_Indexed REC'!$D$40:$F$65,MATCH('Total Indexed RECs'!$H21,'Inputs_Indexed REC'!$B$40:$B$65,0),MATCH('Total Indexed RECs'!$F21,'Inputs_Indexed REC'!$D$37:$F$37,0))
*INDEX('Inputs_Indexed REC'!$H$40:$J$65,MATCH('Total Indexed RECs'!$H21,'Inputs_Indexed REC'!$B$40:$B$65,0),MATCH('Total Indexed RECs'!$F21,'Inputs_Indexed REC'!$H$37:$J$37,0)),
IF(AH$4&gt;$H21+$B21,AG21*(1-INDEX('Inputs_Indexed REC'!$E$6:$E$8,MATCH('Total Indexed RECs'!$F21,'Inputs_Indexed REC'!$C$6:$C$8,0))),
0))</f>
        <v>4300000</v>
      </c>
    </row>
    <row r="22" spans="2:34" x14ac:dyDescent="0.35">
      <c r="B22" s="332">
        <f>INDEX('Inputs_Indexed REC'!$E$70:$E$72,MATCH('Indexed REC Deliveries'!$D22,'Inputs_Indexed REC'!$C$70:$C$72,0))</f>
        <v>3</v>
      </c>
      <c r="C22" s="332" t="str">
        <f>INDEX('Inputs_Indexed REC'!$L$40:$L$65,MATCH('Indexed REC Deliveries'!$G22,'Inputs_Indexed REC'!$C$40:$C$65,0))</f>
        <v>Projected</v>
      </c>
      <c r="D22" s="116" t="s">
        <v>239</v>
      </c>
      <c r="F22" s="19" t="s">
        <v>75</v>
      </c>
      <c r="G22" s="60" t="s">
        <v>35</v>
      </c>
      <c r="H22" s="347">
        <f t="shared" si="6"/>
        <v>2037</v>
      </c>
      <c r="I22" s="56" t="s">
        <v>91</v>
      </c>
      <c r="J22" s="86">
        <f>IF(J$4=$H22+$B22,INDEX('Inputs_Indexed REC'!$D$40:$F$65,MATCH('Total Indexed RECs'!$H22,'Inputs_Indexed REC'!$B$40:$B$65,0),MATCH('Total Indexed RECs'!$F22,'Inputs_Indexed REC'!$D$37:$F$37,0))
*INDEX('Inputs_Indexed REC'!$H$40:$J$65,MATCH('Total Indexed RECs'!$H22,'Inputs_Indexed REC'!$B$40:$B$65,0),MATCH('Total Indexed RECs'!$F22,'Inputs_Indexed REC'!$H$37:$J$37,0)),
IF(J$4&gt;$H22+$B22,I22*(1-INDEX('Inputs_Indexed REC'!$E$6:$E$8,MATCH('Total Indexed RECs'!$F22,'Inputs_Indexed REC'!$C$6:$C$8,0))),
0))</f>
        <v>0</v>
      </c>
      <c r="K22" s="86">
        <f>IF(K$4=$H22+$B22,INDEX('Inputs_Indexed REC'!$D$40:$F$65,MATCH('Total Indexed RECs'!$H22,'Inputs_Indexed REC'!$B$40:$B$65,0),MATCH('Total Indexed RECs'!$F22,'Inputs_Indexed REC'!$D$37:$F$37,0))
*INDEX('Inputs_Indexed REC'!$H$40:$J$65,MATCH('Total Indexed RECs'!$H22,'Inputs_Indexed REC'!$B$40:$B$65,0),MATCH('Total Indexed RECs'!$F22,'Inputs_Indexed REC'!$H$37:$J$37,0)),
IF(K$4&gt;$H22+$B22,J22*(1-INDEX('Inputs_Indexed REC'!$E$6:$E$8,MATCH('Total Indexed RECs'!$F22,'Inputs_Indexed REC'!$C$6:$C$8,0))),
0))</f>
        <v>0</v>
      </c>
      <c r="L22" s="86">
        <f>IF(L$4=$H22+$B22,INDEX('Inputs_Indexed REC'!$D$40:$F$65,MATCH('Total Indexed RECs'!$H22,'Inputs_Indexed REC'!$B$40:$B$65,0),MATCH('Total Indexed RECs'!$F22,'Inputs_Indexed REC'!$D$37:$F$37,0))
*INDEX('Inputs_Indexed REC'!$H$40:$J$65,MATCH('Total Indexed RECs'!$H22,'Inputs_Indexed REC'!$B$40:$B$65,0),MATCH('Total Indexed RECs'!$F22,'Inputs_Indexed REC'!$H$37:$J$37,0)),
IF(L$4&gt;$H22+$B22,K22*(1-INDEX('Inputs_Indexed REC'!$E$6:$E$8,MATCH('Total Indexed RECs'!$F22,'Inputs_Indexed REC'!$C$6:$C$8,0))),
0))</f>
        <v>0</v>
      </c>
      <c r="M22" s="86">
        <f>IF(M$4=$H22+$B22,INDEX('Inputs_Indexed REC'!$D$40:$F$65,MATCH('Total Indexed RECs'!$H22,'Inputs_Indexed REC'!$B$40:$B$65,0),MATCH('Total Indexed RECs'!$F22,'Inputs_Indexed REC'!$D$37:$F$37,0))
*INDEX('Inputs_Indexed REC'!$H$40:$J$65,MATCH('Total Indexed RECs'!$H22,'Inputs_Indexed REC'!$B$40:$B$65,0),MATCH('Total Indexed RECs'!$F22,'Inputs_Indexed REC'!$H$37:$J$37,0)),
IF(M$4&gt;$H22+$B22,L22*(1-INDEX('Inputs_Indexed REC'!$E$6:$E$8,MATCH('Total Indexed RECs'!$F22,'Inputs_Indexed REC'!$C$6:$C$8,0))),
0))</f>
        <v>0</v>
      </c>
      <c r="N22" s="86">
        <f>IF(N$4=$H22+$B22,INDEX('Inputs_Indexed REC'!$D$40:$F$65,MATCH('Total Indexed RECs'!$H22,'Inputs_Indexed REC'!$B$40:$B$65,0),MATCH('Total Indexed RECs'!$F22,'Inputs_Indexed REC'!$D$37:$F$37,0))
*INDEX('Inputs_Indexed REC'!$H$40:$J$65,MATCH('Total Indexed RECs'!$H22,'Inputs_Indexed REC'!$B$40:$B$65,0),MATCH('Total Indexed RECs'!$F22,'Inputs_Indexed REC'!$H$37:$J$37,0)),
IF(N$4&gt;$H22+$B22,M22*(1-INDEX('Inputs_Indexed REC'!$E$6:$E$8,MATCH('Total Indexed RECs'!$F22,'Inputs_Indexed REC'!$C$6:$C$8,0))),
0))</f>
        <v>0</v>
      </c>
      <c r="O22" s="86">
        <f>IF(O$4=$H22+$B22,INDEX('Inputs_Indexed REC'!$D$40:$F$65,MATCH('Total Indexed RECs'!$H22,'Inputs_Indexed REC'!$B$40:$B$65,0),MATCH('Total Indexed RECs'!$F22,'Inputs_Indexed REC'!$D$37:$F$37,0))
*INDEX('Inputs_Indexed REC'!$H$40:$J$65,MATCH('Total Indexed RECs'!$H22,'Inputs_Indexed REC'!$B$40:$B$65,0),MATCH('Total Indexed RECs'!$F22,'Inputs_Indexed REC'!$H$37:$J$37,0)),
IF(O$4&gt;$H22+$B22,N22*(1-INDEX('Inputs_Indexed REC'!$E$6:$E$8,MATCH('Total Indexed RECs'!$F22,'Inputs_Indexed REC'!$C$6:$C$8,0))),
0))</f>
        <v>0</v>
      </c>
      <c r="P22" s="86">
        <f>IF(P$4=$H22+$B22,INDEX('Inputs_Indexed REC'!$D$40:$F$65,MATCH('Total Indexed RECs'!$H22,'Inputs_Indexed REC'!$B$40:$B$65,0),MATCH('Total Indexed RECs'!$F22,'Inputs_Indexed REC'!$D$37:$F$37,0))
*INDEX('Inputs_Indexed REC'!$H$40:$J$65,MATCH('Total Indexed RECs'!$H22,'Inputs_Indexed REC'!$B$40:$B$65,0),MATCH('Total Indexed RECs'!$F22,'Inputs_Indexed REC'!$H$37:$J$37,0)),
IF(P$4&gt;$H22+$B22,O22*(1-INDEX('Inputs_Indexed REC'!$E$6:$E$8,MATCH('Total Indexed RECs'!$F22,'Inputs_Indexed REC'!$C$6:$C$8,0))),
0))</f>
        <v>0</v>
      </c>
      <c r="Q22" s="86">
        <f>IF(Q$4=$H22+$B22,INDEX('Inputs_Indexed REC'!$D$40:$F$65,MATCH('Total Indexed RECs'!$H22,'Inputs_Indexed REC'!$B$40:$B$65,0),MATCH('Total Indexed RECs'!$F22,'Inputs_Indexed REC'!$D$37:$F$37,0))
*INDEX('Inputs_Indexed REC'!$H$40:$J$65,MATCH('Total Indexed RECs'!$H22,'Inputs_Indexed REC'!$B$40:$B$65,0),MATCH('Total Indexed RECs'!$F22,'Inputs_Indexed REC'!$H$37:$J$37,0)),
IF(Q$4&gt;$H22+$B22,P22*(1-INDEX('Inputs_Indexed REC'!$E$6:$E$8,MATCH('Total Indexed RECs'!$F22,'Inputs_Indexed REC'!$C$6:$C$8,0))),
0))</f>
        <v>0</v>
      </c>
      <c r="R22" s="86">
        <f>IF(R$4=$H22+$B22,INDEX('Inputs_Indexed REC'!$D$40:$F$65,MATCH('Total Indexed RECs'!$H22,'Inputs_Indexed REC'!$B$40:$B$65,0),MATCH('Total Indexed RECs'!$F22,'Inputs_Indexed REC'!$D$37:$F$37,0))
*INDEX('Inputs_Indexed REC'!$H$40:$J$65,MATCH('Total Indexed RECs'!$H22,'Inputs_Indexed REC'!$B$40:$B$65,0),MATCH('Total Indexed RECs'!$F22,'Inputs_Indexed REC'!$H$37:$J$37,0)),
IF(R$4&gt;$H22+$B22,Q22*(1-INDEX('Inputs_Indexed REC'!$E$6:$E$8,MATCH('Total Indexed RECs'!$F22,'Inputs_Indexed REC'!$C$6:$C$8,0))),
0))</f>
        <v>0</v>
      </c>
      <c r="S22" s="86">
        <f>IF(S$4=$H22+$B22,INDEX('Inputs_Indexed REC'!$D$40:$F$65,MATCH('Total Indexed RECs'!$H22,'Inputs_Indexed REC'!$B$40:$B$65,0),MATCH('Total Indexed RECs'!$F22,'Inputs_Indexed REC'!$D$37:$F$37,0))
*INDEX('Inputs_Indexed REC'!$H$40:$J$65,MATCH('Total Indexed RECs'!$H22,'Inputs_Indexed REC'!$B$40:$B$65,0),MATCH('Total Indexed RECs'!$F22,'Inputs_Indexed REC'!$H$37:$J$37,0)),
IF(S$4&gt;$H22+$B22,R22*(1-INDEX('Inputs_Indexed REC'!$E$6:$E$8,MATCH('Total Indexed RECs'!$F22,'Inputs_Indexed REC'!$C$6:$C$8,0))),
0))</f>
        <v>0</v>
      </c>
      <c r="T22" s="86">
        <f>IF(T$4=$H22+$B22,INDEX('Inputs_Indexed REC'!$D$40:$F$65,MATCH('Total Indexed RECs'!$H22,'Inputs_Indexed REC'!$B$40:$B$65,0),MATCH('Total Indexed RECs'!$F22,'Inputs_Indexed REC'!$D$37:$F$37,0))
*INDEX('Inputs_Indexed REC'!$H$40:$J$65,MATCH('Total Indexed RECs'!$H22,'Inputs_Indexed REC'!$B$40:$B$65,0),MATCH('Total Indexed RECs'!$F22,'Inputs_Indexed REC'!$H$37:$J$37,0)),
IF(T$4&gt;$H22+$B22,S22*(1-INDEX('Inputs_Indexed REC'!$E$6:$E$8,MATCH('Total Indexed RECs'!$F22,'Inputs_Indexed REC'!$C$6:$C$8,0))),
0))</f>
        <v>0</v>
      </c>
      <c r="U22" s="86">
        <f>IF(U$4=$H22+$B22,INDEX('Inputs_Indexed REC'!$D$40:$F$65,MATCH('Total Indexed RECs'!$H22,'Inputs_Indexed REC'!$B$40:$B$65,0),MATCH('Total Indexed RECs'!$F22,'Inputs_Indexed REC'!$D$37:$F$37,0))
*INDEX('Inputs_Indexed REC'!$H$40:$J$65,MATCH('Total Indexed RECs'!$H22,'Inputs_Indexed REC'!$B$40:$B$65,0),MATCH('Total Indexed RECs'!$F22,'Inputs_Indexed REC'!$H$37:$J$37,0)),
IF(U$4&gt;$H22+$B22,T22*(1-INDEX('Inputs_Indexed REC'!$E$6:$E$8,MATCH('Total Indexed RECs'!$F22,'Inputs_Indexed REC'!$C$6:$C$8,0))),
0))</f>
        <v>0</v>
      </c>
      <c r="V22" s="86">
        <f>IF(V$4=$H22+$B22,INDEX('Inputs_Indexed REC'!$D$40:$F$65,MATCH('Total Indexed RECs'!$H22,'Inputs_Indexed REC'!$B$40:$B$65,0),MATCH('Total Indexed RECs'!$F22,'Inputs_Indexed REC'!$D$37:$F$37,0))
*INDEX('Inputs_Indexed REC'!$H$40:$J$65,MATCH('Total Indexed RECs'!$H22,'Inputs_Indexed REC'!$B$40:$B$65,0),MATCH('Total Indexed RECs'!$F22,'Inputs_Indexed REC'!$H$37:$J$37,0)),
IF(V$4&gt;$H22+$B22,U22*(1-INDEX('Inputs_Indexed REC'!$E$6:$E$8,MATCH('Total Indexed RECs'!$F22,'Inputs_Indexed REC'!$C$6:$C$8,0))),
0))</f>
        <v>0</v>
      </c>
      <c r="W22" s="86">
        <f>IF(W$4=$H22+$B22,INDEX('Inputs_Indexed REC'!$D$40:$F$65,MATCH('Total Indexed RECs'!$H22,'Inputs_Indexed REC'!$B$40:$B$65,0),MATCH('Total Indexed RECs'!$F22,'Inputs_Indexed REC'!$D$37:$F$37,0))
*INDEX('Inputs_Indexed REC'!$H$40:$J$65,MATCH('Total Indexed RECs'!$H22,'Inputs_Indexed REC'!$B$40:$B$65,0),MATCH('Total Indexed RECs'!$F22,'Inputs_Indexed REC'!$H$37:$J$37,0)),
IF(W$4&gt;$H22+$B22,V22*(1-INDEX('Inputs_Indexed REC'!$E$6:$E$8,MATCH('Total Indexed RECs'!$F22,'Inputs_Indexed REC'!$C$6:$C$8,0))),
0))</f>
        <v>0</v>
      </c>
      <c r="X22" s="86">
        <f>IF(X$4=$H22+$B22,INDEX('Inputs_Indexed REC'!$D$40:$F$65,MATCH('Total Indexed RECs'!$H22,'Inputs_Indexed REC'!$B$40:$B$65,0),MATCH('Total Indexed RECs'!$F22,'Inputs_Indexed REC'!$D$37:$F$37,0))
*INDEX('Inputs_Indexed REC'!$H$40:$J$65,MATCH('Total Indexed RECs'!$H22,'Inputs_Indexed REC'!$B$40:$B$65,0),MATCH('Total Indexed RECs'!$F22,'Inputs_Indexed REC'!$H$37:$J$37,0)),
IF(X$4&gt;$H22+$B22,W22*(1-INDEX('Inputs_Indexed REC'!$E$6:$E$8,MATCH('Total Indexed RECs'!$F22,'Inputs_Indexed REC'!$C$6:$C$8,0))),
0))</f>
        <v>0</v>
      </c>
      <c r="Y22" s="86">
        <f>IF(Y$4=$H22+$B22,INDEX('Inputs_Indexed REC'!$D$40:$F$65,MATCH('Total Indexed RECs'!$H22,'Inputs_Indexed REC'!$B$40:$B$65,0),MATCH('Total Indexed RECs'!$F22,'Inputs_Indexed REC'!$D$37:$F$37,0))
*INDEX('Inputs_Indexed REC'!$H$40:$J$65,MATCH('Total Indexed RECs'!$H22,'Inputs_Indexed REC'!$B$40:$B$65,0),MATCH('Total Indexed RECs'!$F22,'Inputs_Indexed REC'!$H$37:$J$37,0)),
IF(Y$4&gt;$H22+$B22,X22*(1-INDEX('Inputs_Indexed REC'!$E$6:$E$8,MATCH('Total Indexed RECs'!$F22,'Inputs_Indexed REC'!$C$6:$C$8,0))),
0))</f>
        <v>0</v>
      </c>
      <c r="Z22" s="86">
        <f>IF(Z$4=$H22+$B22,INDEX('Inputs_Indexed REC'!$D$40:$F$65,MATCH('Total Indexed RECs'!$H22,'Inputs_Indexed REC'!$B$40:$B$65,0),MATCH('Total Indexed RECs'!$F22,'Inputs_Indexed REC'!$D$37:$F$37,0))
*INDEX('Inputs_Indexed REC'!$H$40:$J$65,MATCH('Total Indexed RECs'!$H22,'Inputs_Indexed REC'!$B$40:$B$65,0),MATCH('Total Indexed RECs'!$F22,'Inputs_Indexed REC'!$H$37:$J$37,0)),
IF(Z$4&gt;$H22+$B22,Y22*(1-INDEX('Inputs_Indexed REC'!$E$6:$E$8,MATCH('Total Indexed RECs'!$F22,'Inputs_Indexed REC'!$C$6:$C$8,0))),
0))</f>
        <v>0</v>
      </c>
      <c r="AA22" s="86">
        <f>IF(AA$4=$H22+$B22,INDEX('Inputs_Indexed REC'!$D$40:$F$65,MATCH('Total Indexed RECs'!$H22,'Inputs_Indexed REC'!$B$40:$B$65,0),MATCH('Total Indexed RECs'!$F22,'Inputs_Indexed REC'!$D$37:$F$37,0))
*INDEX('Inputs_Indexed REC'!$H$40:$J$65,MATCH('Total Indexed RECs'!$H22,'Inputs_Indexed REC'!$B$40:$B$65,0),MATCH('Total Indexed RECs'!$F22,'Inputs_Indexed REC'!$H$37:$J$37,0)),
IF(AA$4&gt;$H22+$B22,Z22*(1-INDEX('Inputs_Indexed REC'!$E$6:$E$8,MATCH('Total Indexed RECs'!$F22,'Inputs_Indexed REC'!$C$6:$C$8,0))),
0))</f>
        <v>0</v>
      </c>
      <c r="AB22" s="86">
        <f>IF(AB$4=$H22+$B22,INDEX('Inputs_Indexed REC'!$D$40:$F$65,MATCH('Total Indexed RECs'!$H22,'Inputs_Indexed REC'!$B$40:$B$65,0),MATCH('Total Indexed RECs'!$F22,'Inputs_Indexed REC'!$D$37:$F$37,0))
*INDEX('Inputs_Indexed REC'!$H$40:$J$65,MATCH('Total Indexed RECs'!$H22,'Inputs_Indexed REC'!$B$40:$B$65,0),MATCH('Total Indexed RECs'!$F22,'Inputs_Indexed REC'!$H$37:$J$37,0)),
IF(AB$4&gt;$H22+$B22,AA22*(1-INDEX('Inputs_Indexed REC'!$E$6:$E$8,MATCH('Total Indexed RECs'!$F22,'Inputs_Indexed REC'!$C$6:$C$8,0))),
0))</f>
        <v>3700000</v>
      </c>
      <c r="AC22" s="86">
        <f>IF(AC$4=$H22+$B22,INDEX('Inputs_Indexed REC'!$D$40:$F$65,MATCH('Total Indexed RECs'!$H22,'Inputs_Indexed REC'!$B$40:$B$65,0),MATCH('Total Indexed RECs'!$F22,'Inputs_Indexed REC'!$D$37:$F$37,0))
*INDEX('Inputs_Indexed REC'!$H$40:$J$65,MATCH('Total Indexed RECs'!$H22,'Inputs_Indexed REC'!$B$40:$B$65,0),MATCH('Total Indexed RECs'!$F22,'Inputs_Indexed REC'!$H$37:$J$37,0)),
IF(AC$4&gt;$H22+$B22,AB22*(1-INDEX('Inputs_Indexed REC'!$E$6:$E$8,MATCH('Total Indexed RECs'!$F22,'Inputs_Indexed REC'!$C$6:$C$8,0))),
0))</f>
        <v>3700000</v>
      </c>
      <c r="AD22" s="86">
        <f>IF(AD$4=$H22+$B22,INDEX('Inputs_Indexed REC'!$D$40:$F$65,MATCH('Total Indexed RECs'!$H22,'Inputs_Indexed REC'!$B$40:$B$65,0),MATCH('Total Indexed RECs'!$F22,'Inputs_Indexed REC'!$D$37:$F$37,0))
*INDEX('Inputs_Indexed REC'!$H$40:$J$65,MATCH('Total Indexed RECs'!$H22,'Inputs_Indexed REC'!$B$40:$B$65,0),MATCH('Total Indexed RECs'!$F22,'Inputs_Indexed REC'!$H$37:$J$37,0)),
IF(AD$4&gt;$H22+$B22,AC22*(1-INDEX('Inputs_Indexed REC'!$E$6:$E$8,MATCH('Total Indexed RECs'!$F22,'Inputs_Indexed REC'!$C$6:$C$8,0))),
0))</f>
        <v>3700000</v>
      </c>
      <c r="AE22" s="86">
        <f>IF(AE$4=$H22+$B22,INDEX('Inputs_Indexed REC'!$D$40:$F$65,MATCH('Total Indexed RECs'!$H22,'Inputs_Indexed REC'!$B$40:$B$65,0),MATCH('Total Indexed RECs'!$F22,'Inputs_Indexed REC'!$D$37:$F$37,0))
*INDEX('Inputs_Indexed REC'!$H$40:$J$65,MATCH('Total Indexed RECs'!$H22,'Inputs_Indexed REC'!$B$40:$B$65,0),MATCH('Total Indexed RECs'!$F22,'Inputs_Indexed REC'!$H$37:$J$37,0)),
IF(AE$4&gt;$H22+$B22,AD22*(1-INDEX('Inputs_Indexed REC'!$E$6:$E$8,MATCH('Total Indexed RECs'!$F22,'Inputs_Indexed REC'!$C$6:$C$8,0))),
0))</f>
        <v>3700000</v>
      </c>
      <c r="AF22" s="86">
        <f>IF(AF$4=$H22+$B22,INDEX('Inputs_Indexed REC'!$D$40:$F$65,MATCH('Total Indexed RECs'!$H22,'Inputs_Indexed REC'!$B$40:$B$65,0),MATCH('Total Indexed RECs'!$F22,'Inputs_Indexed REC'!$D$37:$F$37,0))
*INDEX('Inputs_Indexed REC'!$H$40:$J$65,MATCH('Total Indexed RECs'!$H22,'Inputs_Indexed REC'!$B$40:$B$65,0),MATCH('Total Indexed RECs'!$F22,'Inputs_Indexed REC'!$H$37:$J$37,0)),
IF(AF$4&gt;$H22+$B22,AE22*(1-INDEX('Inputs_Indexed REC'!$E$6:$E$8,MATCH('Total Indexed RECs'!$F22,'Inputs_Indexed REC'!$C$6:$C$8,0))),
0))</f>
        <v>3700000</v>
      </c>
      <c r="AG22" s="86">
        <f>IF(AG$4=$H22+$B22,INDEX('Inputs_Indexed REC'!$D$40:$F$65,MATCH('Total Indexed RECs'!$H22,'Inputs_Indexed REC'!$B$40:$B$65,0),MATCH('Total Indexed RECs'!$F22,'Inputs_Indexed REC'!$D$37:$F$37,0))
*INDEX('Inputs_Indexed REC'!$H$40:$J$65,MATCH('Total Indexed RECs'!$H22,'Inputs_Indexed REC'!$B$40:$B$65,0),MATCH('Total Indexed RECs'!$F22,'Inputs_Indexed REC'!$H$37:$J$37,0)),
IF(AG$4&gt;$H22+$B22,AF22*(1-INDEX('Inputs_Indexed REC'!$E$6:$E$8,MATCH('Total Indexed RECs'!$F22,'Inputs_Indexed REC'!$C$6:$C$8,0))),
0))</f>
        <v>3700000</v>
      </c>
      <c r="AH22" s="86">
        <f>IF(AH$4=$H22+$B22,INDEX('Inputs_Indexed REC'!$D$40:$F$65,MATCH('Total Indexed RECs'!$H22,'Inputs_Indexed REC'!$B$40:$B$65,0),MATCH('Total Indexed RECs'!$F22,'Inputs_Indexed REC'!$D$37:$F$37,0))
*INDEX('Inputs_Indexed REC'!$H$40:$J$65,MATCH('Total Indexed RECs'!$H22,'Inputs_Indexed REC'!$B$40:$B$65,0),MATCH('Total Indexed RECs'!$F22,'Inputs_Indexed REC'!$H$37:$J$37,0)),
IF(AH$4&gt;$H22+$B22,AG22*(1-INDEX('Inputs_Indexed REC'!$E$6:$E$8,MATCH('Total Indexed RECs'!$F22,'Inputs_Indexed REC'!$C$6:$C$8,0))),
0))</f>
        <v>3700000</v>
      </c>
    </row>
    <row r="23" spans="2:34" x14ac:dyDescent="0.35">
      <c r="B23" s="332">
        <f>INDEX('Inputs_Indexed REC'!$E$70:$E$72,MATCH('Indexed REC Deliveries'!$D23,'Inputs_Indexed REC'!$C$70:$C$72,0))</f>
        <v>3</v>
      </c>
      <c r="C23" s="332" t="str">
        <f>INDEX('Inputs_Indexed REC'!$L$40:$L$65,MATCH('Indexed REC Deliveries'!$G23,'Inputs_Indexed REC'!$C$40:$C$65,0))</f>
        <v>Projected</v>
      </c>
      <c r="D23" s="116" t="s">
        <v>239</v>
      </c>
      <c r="F23" s="19" t="s">
        <v>75</v>
      </c>
      <c r="G23" s="60" t="s">
        <v>36</v>
      </c>
      <c r="H23" s="347">
        <f t="shared" si="6"/>
        <v>2038</v>
      </c>
      <c r="I23" s="56" t="s">
        <v>91</v>
      </c>
      <c r="J23" s="86">
        <f>IF(J$4=$H23+$B23,INDEX('Inputs_Indexed REC'!$D$40:$F$65,MATCH('Total Indexed RECs'!$H23,'Inputs_Indexed REC'!$B$40:$B$65,0),MATCH('Total Indexed RECs'!$F23,'Inputs_Indexed REC'!$D$37:$F$37,0))
*INDEX('Inputs_Indexed REC'!$H$40:$J$65,MATCH('Total Indexed RECs'!$H23,'Inputs_Indexed REC'!$B$40:$B$65,0),MATCH('Total Indexed RECs'!$F23,'Inputs_Indexed REC'!$H$37:$J$37,0)),
IF(J$4&gt;$H23+$B23,I23*(1-INDEX('Inputs_Indexed REC'!$E$6:$E$8,MATCH('Total Indexed RECs'!$F23,'Inputs_Indexed REC'!$C$6:$C$8,0))),
0))</f>
        <v>0</v>
      </c>
      <c r="K23" s="86">
        <f>IF(K$4=$H23+$B23,INDEX('Inputs_Indexed REC'!$D$40:$F$65,MATCH('Total Indexed RECs'!$H23,'Inputs_Indexed REC'!$B$40:$B$65,0),MATCH('Total Indexed RECs'!$F23,'Inputs_Indexed REC'!$D$37:$F$37,0))
*INDEX('Inputs_Indexed REC'!$H$40:$J$65,MATCH('Total Indexed RECs'!$H23,'Inputs_Indexed REC'!$B$40:$B$65,0),MATCH('Total Indexed RECs'!$F23,'Inputs_Indexed REC'!$H$37:$J$37,0)),
IF(K$4&gt;$H23+$B23,J23*(1-INDEX('Inputs_Indexed REC'!$E$6:$E$8,MATCH('Total Indexed RECs'!$F23,'Inputs_Indexed REC'!$C$6:$C$8,0))),
0))</f>
        <v>0</v>
      </c>
      <c r="L23" s="86">
        <f>IF(L$4=$H23+$B23,INDEX('Inputs_Indexed REC'!$D$40:$F$65,MATCH('Total Indexed RECs'!$H23,'Inputs_Indexed REC'!$B$40:$B$65,0),MATCH('Total Indexed RECs'!$F23,'Inputs_Indexed REC'!$D$37:$F$37,0))
*INDEX('Inputs_Indexed REC'!$H$40:$J$65,MATCH('Total Indexed RECs'!$H23,'Inputs_Indexed REC'!$B$40:$B$65,0),MATCH('Total Indexed RECs'!$F23,'Inputs_Indexed REC'!$H$37:$J$37,0)),
IF(L$4&gt;$H23+$B23,K23*(1-INDEX('Inputs_Indexed REC'!$E$6:$E$8,MATCH('Total Indexed RECs'!$F23,'Inputs_Indexed REC'!$C$6:$C$8,0))),
0))</f>
        <v>0</v>
      </c>
      <c r="M23" s="86">
        <f>IF(M$4=$H23+$B23,INDEX('Inputs_Indexed REC'!$D$40:$F$65,MATCH('Total Indexed RECs'!$H23,'Inputs_Indexed REC'!$B$40:$B$65,0),MATCH('Total Indexed RECs'!$F23,'Inputs_Indexed REC'!$D$37:$F$37,0))
*INDEX('Inputs_Indexed REC'!$H$40:$J$65,MATCH('Total Indexed RECs'!$H23,'Inputs_Indexed REC'!$B$40:$B$65,0),MATCH('Total Indexed RECs'!$F23,'Inputs_Indexed REC'!$H$37:$J$37,0)),
IF(M$4&gt;$H23+$B23,L23*(1-INDEX('Inputs_Indexed REC'!$E$6:$E$8,MATCH('Total Indexed RECs'!$F23,'Inputs_Indexed REC'!$C$6:$C$8,0))),
0))</f>
        <v>0</v>
      </c>
      <c r="N23" s="86">
        <f>IF(N$4=$H23+$B23,INDEX('Inputs_Indexed REC'!$D$40:$F$65,MATCH('Total Indexed RECs'!$H23,'Inputs_Indexed REC'!$B$40:$B$65,0),MATCH('Total Indexed RECs'!$F23,'Inputs_Indexed REC'!$D$37:$F$37,0))
*INDEX('Inputs_Indexed REC'!$H$40:$J$65,MATCH('Total Indexed RECs'!$H23,'Inputs_Indexed REC'!$B$40:$B$65,0),MATCH('Total Indexed RECs'!$F23,'Inputs_Indexed REC'!$H$37:$J$37,0)),
IF(N$4&gt;$H23+$B23,M23*(1-INDEX('Inputs_Indexed REC'!$E$6:$E$8,MATCH('Total Indexed RECs'!$F23,'Inputs_Indexed REC'!$C$6:$C$8,0))),
0))</f>
        <v>0</v>
      </c>
      <c r="O23" s="86">
        <f>IF(O$4=$H23+$B23,INDEX('Inputs_Indexed REC'!$D$40:$F$65,MATCH('Total Indexed RECs'!$H23,'Inputs_Indexed REC'!$B$40:$B$65,0),MATCH('Total Indexed RECs'!$F23,'Inputs_Indexed REC'!$D$37:$F$37,0))
*INDEX('Inputs_Indexed REC'!$H$40:$J$65,MATCH('Total Indexed RECs'!$H23,'Inputs_Indexed REC'!$B$40:$B$65,0),MATCH('Total Indexed RECs'!$F23,'Inputs_Indexed REC'!$H$37:$J$37,0)),
IF(O$4&gt;$H23+$B23,N23*(1-INDEX('Inputs_Indexed REC'!$E$6:$E$8,MATCH('Total Indexed RECs'!$F23,'Inputs_Indexed REC'!$C$6:$C$8,0))),
0))</f>
        <v>0</v>
      </c>
      <c r="P23" s="86">
        <f>IF(P$4=$H23+$B23,INDEX('Inputs_Indexed REC'!$D$40:$F$65,MATCH('Total Indexed RECs'!$H23,'Inputs_Indexed REC'!$B$40:$B$65,0),MATCH('Total Indexed RECs'!$F23,'Inputs_Indexed REC'!$D$37:$F$37,0))
*INDEX('Inputs_Indexed REC'!$H$40:$J$65,MATCH('Total Indexed RECs'!$H23,'Inputs_Indexed REC'!$B$40:$B$65,0),MATCH('Total Indexed RECs'!$F23,'Inputs_Indexed REC'!$H$37:$J$37,0)),
IF(P$4&gt;$H23+$B23,O23*(1-INDEX('Inputs_Indexed REC'!$E$6:$E$8,MATCH('Total Indexed RECs'!$F23,'Inputs_Indexed REC'!$C$6:$C$8,0))),
0))</f>
        <v>0</v>
      </c>
      <c r="Q23" s="86">
        <f>IF(Q$4=$H23+$B23,INDEX('Inputs_Indexed REC'!$D$40:$F$65,MATCH('Total Indexed RECs'!$H23,'Inputs_Indexed REC'!$B$40:$B$65,0),MATCH('Total Indexed RECs'!$F23,'Inputs_Indexed REC'!$D$37:$F$37,0))
*INDEX('Inputs_Indexed REC'!$H$40:$J$65,MATCH('Total Indexed RECs'!$H23,'Inputs_Indexed REC'!$B$40:$B$65,0),MATCH('Total Indexed RECs'!$F23,'Inputs_Indexed REC'!$H$37:$J$37,0)),
IF(Q$4&gt;$H23+$B23,P23*(1-INDEX('Inputs_Indexed REC'!$E$6:$E$8,MATCH('Total Indexed RECs'!$F23,'Inputs_Indexed REC'!$C$6:$C$8,0))),
0))</f>
        <v>0</v>
      </c>
      <c r="R23" s="86">
        <f>IF(R$4=$H23+$B23,INDEX('Inputs_Indexed REC'!$D$40:$F$65,MATCH('Total Indexed RECs'!$H23,'Inputs_Indexed REC'!$B$40:$B$65,0),MATCH('Total Indexed RECs'!$F23,'Inputs_Indexed REC'!$D$37:$F$37,0))
*INDEX('Inputs_Indexed REC'!$H$40:$J$65,MATCH('Total Indexed RECs'!$H23,'Inputs_Indexed REC'!$B$40:$B$65,0),MATCH('Total Indexed RECs'!$F23,'Inputs_Indexed REC'!$H$37:$J$37,0)),
IF(R$4&gt;$H23+$B23,Q23*(1-INDEX('Inputs_Indexed REC'!$E$6:$E$8,MATCH('Total Indexed RECs'!$F23,'Inputs_Indexed REC'!$C$6:$C$8,0))),
0))</f>
        <v>0</v>
      </c>
      <c r="S23" s="86">
        <f>IF(S$4=$H23+$B23,INDEX('Inputs_Indexed REC'!$D$40:$F$65,MATCH('Total Indexed RECs'!$H23,'Inputs_Indexed REC'!$B$40:$B$65,0),MATCH('Total Indexed RECs'!$F23,'Inputs_Indexed REC'!$D$37:$F$37,0))
*INDEX('Inputs_Indexed REC'!$H$40:$J$65,MATCH('Total Indexed RECs'!$H23,'Inputs_Indexed REC'!$B$40:$B$65,0),MATCH('Total Indexed RECs'!$F23,'Inputs_Indexed REC'!$H$37:$J$37,0)),
IF(S$4&gt;$H23+$B23,R23*(1-INDEX('Inputs_Indexed REC'!$E$6:$E$8,MATCH('Total Indexed RECs'!$F23,'Inputs_Indexed REC'!$C$6:$C$8,0))),
0))</f>
        <v>0</v>
      </c>
      <c r="T23" s="86">
        <f>IF(T$4=$H23+$B23,INDEX('Inputs_Indexed REC'!$D$40:$F$65,MATCH('Total Indexed RECs'!$H23,'Inputs_Indexed REC'!$B$40:$B$65,0),MATCH('Total Indexed RECs'!$F23,'Inputs_Indexed REC'!$D$37:$F$37,0))
*INDEX('Inputs_Indexed REC'!$H$40:$J$65,MATCH('Total Indexed RECs'!$H23,'Inputs_Indexed REC'!$B$40:$B$65,0),MATCH('Total Indexed RECs'!$F23,'Inputs_Indexed REC'!$H$37:$J$37,0)),
IF(T$4&gt;$H23+$B23,S23*(1-INDEX('Inputs_Indexed REC'!$E$6:$E$8,MATCH('Total Indexed RECs'!$F23,'Inputs_Indexed REC'!$C$6:$C$8,0))),
0))</f>
        <v>0</v>
      </c>
      <c r="U23" s="86">
        <f>IF(U$4=$H23+$B23,INDEX('Inputs_Indexed REC'!$D$40:$F$65,MATCH('Total Indexed RECs'!$H23,'Inputs_Indexed REC'!$B$40:$B$65,0),MATCH('Total Indexed RECs'!$F23,'Inputs_Indexed REC'!$D$37:$F$37,0))
*INDEX('Inputs_Indexed REC'!$H$40:$J$65,MATCH('Total Indexed RECs'!$H23,'Inputs_Indexed REC'!$B$40:$B$65,0),MATCH('Total Indexed RECs'!$F23,'Inputs_Indexed REC'!$H$37:$J$37,0)),
IF(U$4&gt;$H23+$B23,T23*(1-INDEX('Inputs_Indexed REC'!$E$6:$E$8,MATCH('Total Indexed RECs'!$F23,'Inputs_Indexed REC'!$C$6:$C$8,0))),
0))</f>
        <v>0</v>
      </c>
      <c r="V23" s="86">
        <f>IF(V$4=$H23+$B23,INDEX('Inputs_Indexed REC'!$D$40:$F$65,MATCH('Total Indexed RECs'!$H23,'Inputs_Indexed REC'!$B$40:$B$65,0),MATCH('Total Indexed RECs'!$F23,'Inputs_Indexed REC'!$D$37:$F$37,0))
*INDEX('Inputs_Indexed REC'!$H$40:$J$65,MATCH('Total Indexed RECs'!$H23,'Inputs_Indexed REC'!$B$40:$B$65,0),MATCH('Total Indexed RECs'!$F23,'Inputs_Indexed REC'!$H$37:$J$37,0)),
IF(V$4&gt;$H23+$B23,U23*(1-INDEX('Inputs_Indexed REC'!$E$6:$E$8,MATCH('Total Indexed RECs'!$F23,'Inputs_Indexed REC'!$C$6:$C$8,0))),
0))</f>
        <v>0</v>
      </c>
      <c r="W23" s="86">
        <f>IF(W$4=$H23+$B23,INDEX('Inputs_Indexed REC'!$D$40:$F$65,MATCH('Total Indexed RECs'!$H23,'Inputs_Indexed REC'!$B$40:$B$65,0),MATCH('Total Indexed RECs'!$F23,'Inputs_Indexed REC'!$D$37:$F$37,0))
*INDEX('Inputs_Indexed REC'!$H$40:$J$65,MATCH('Total Indexed RECs'!$H23,'Inputs_Indexed REC'!$B$40:$B$65,0),MATCH('Total Indexed RECs'!$F23,'Inputs_Indexed REC'!$H$37:$J$37,0)),
IF(W$4&gt;$H23+$B23,V23*(1-INDEX('Inputs_Indexed REC'!$E$6:$E$8,MATCH('Total Indexed RECs'!$F23,'Inputs_Indexed REC'!$C$6:$C$8,0))),
0))</f>
        <v>0</v>
      </c>
      <c r="X23" s="86">
        <f>IF(X$4=$H23+$B23,INDEX('Inputs_Indexed REC'!$D$40:$F$65,MATCH('Total Indexed RECs'!$H23,'Inputs_Indexed REC'!$B$40:$B$65,0),MATCH('Total Indexed RECs'!$F23,'Inputs_Indexed REC'!$D$37:$F$37,0))
*INDEX('Inputs_Indexed REC'!$H$40:$J$65,MATCH('Total Indexed RECs'!$H23,'Inputs_Indexed REC'!$B$40:$B$65,0),MATCH('Total Indexed RECs'!$F23,'Inputs_Indexed REC'!$H$37:$J$37,0)),
IF(X$4&gt;$H23+$B23,W23*(1-INDEX('Inputs_Indexed REC'!$E$6:$E$8,MATCH('Total Indexed RECs'!$F23,'Inputs_Indexed REC'!$C$6:$C$8,0))),
0))</f>
        <v>0</v>
      </c>
      <c r="Y23" s="86">
        <f>IF(Y$4=$H23+$B23,INDEX('Inputs_Indexed REC'!$D$40:$F$65,MATCH('Total Indexed RECs'!$H23,'Inputs_Indexed REC'!$B$40:$B$65,0),MATCH('Total Indexed RECs'!$F23,'Inputs_Indexed REC'!$D$37:$F$37,0))
*INDEX('Inputs_Indexed REC'!$H$40:$J$65,MATCH('Total Indexed RECs'!$H23,'Inputs_Indexed REC'!$B$40:$B$65,0),MATCH('Total Indexed RECs'!$F23,'Inputs_Indexed REC'!$H$37:$J$37,0)),
IF(Y$4&gt;$H23+$B23,X23*(1-INDEX('Inputs_Indexed REC'!$E$6:$E$8,MATCH('Total Indexed RECs'!$F23,'Inputs_Indexed REC'!$C$6:$C$8,0))),
0))</f>
        <v>0</v>
      </c>
      <c r="Z23" s="86">
        <f>IF(Z$4=$H23+$B23,INDEX('Inputs_Indexed REC'!$D$40:$F$65,MATCH('Total Indexed RECs'!$H23,'Inputs_Indexed REC'!$B$40:$B$65,0),MATCH('Total Indexed RECs'!$F23,'Inputs_Indexed REC'!$D$37:$F$37,0))
*INDEX('Inputs_Indexed REC'!$H$40:$J$65,MATCH('Total Indexed RECs'!$H23,'Inputs_Indexed REC'!$B$40:$B$65,0),MATCH('Total Indexed RECs'!$F23,'Inputs_Indexed REC'!$H$37:$J$37,0)),
IF(Z$4&gt;$H23+$B23,Y23*(1-INDEX('Inputs_Indexed REC'!$E$6:$E$8,MATCH('Total Indexed RECs'!$F23,'Inputs_Indexed REC'!$C$6:$C$8,0))),
0))</f>
        <v>0</v>
      </c>
      <c r="AA23" s="86">
        <f>IF(AA$4=$H23+$B23,INDEX('Inputs_Indexed REC'!$D$40:$F$65,MATCH('Total Indexed RECs'!$H23,'Inputs_Indexed REC'!$B$40:$B$65,0),MATCH('Total Indexed RECs'!$F23,'Inputs_Indexed REC'!$D$37:$F$37,0))
*INDEX('Inputs_Indexed REC'!$H$40:$J$65,MATCH('Total Indexed RECs'!$H23,'Inputs_Indexed REC'!$B$40:$B$65,0),MATCH('Total Indexed RECs'!$F23,'Inputs_Indexed REC'!$H$37:$J$37,0)),
IF(AA$4&gt;$H23+$B23,Z23*(1-INDEX('Inputs_Indexed REC'!$E$6:$E$8,MATCH('Total Indexed RECs'!$F23,'Inputs_Indexed REC'!$C$6:$C$8,0))),
0))</f>
        <v>0</v>
      </c>
      <c r="AB23" s="86">
        <f>IF(AB$4=$H23+$B23,INDEX('Inputs_Indexed REC'!$D$40:$F$65,MATCH('Total Indexed RECs'!$H23,'Inputs_Indexed REC'!$B$40:$B$65,0),MATCH('Total Indexed RECs'!$F23,'Inputs_Indexed REC'!$D$37:$F$37,0))
*INDEX('Inputs_Indexed REC'!$H$40:$J$65,MATCH('Total Indexed RECs'!$H23,'Inputs_Indexed REC'!$B$40:$B$65,0),MATCH('Total Indexed RECs'!$F23,'Inputs_Indexed REC'!$H$37:$J$37,0)),
IF(AB$4&gt;$H23+$B23,AA23*(1-INDEX('Inputs_Indexed REC'!$E$6:$E$8,MATCH('Total Indexed RECs'!$F23,'Inputs_Indexed REC'!$C$6:$C$8,0))),
0))</f>
        <v>0</v>
      </c>
      <c r="AC23" s="86">
        <f>IF(AC$4=$H23+$B23,INDEX('Inputs_Indexed REC'!$D$40:$F$65,MATCH('Total Indexed RECs'!$H23,'Inputs_Indexed REC'!$B$40:$B$65,0),MATCH('Total Indexed RECs'!$F23,'Inputs_Indexed REC'!$D$37:$F$37,0))
*INDEX('Inputs_Indexed REC'!$H$40:$J$65,MATCH('Total Indexed RECs'!$H23,'Inputs_Indexed REC'!$B$40:$B$65,0),MATCH('Total Indexed RECs'!$F23,'Inputs_Indexed REC'!$H$37:$J$37,0)),
IF(AC$4&gt;$H23+$B23,AB23*(1-INDEX('Inputs_Indexed REC'!$E$6:$E$8,MATCH('Total Indexed RECs'!$F23,'Inputs_Indexed REC'!$C$6:$C$8,0))),
0))</f>
        <v>3000000</v>
      </c>
      <c r="AD23" s="86">
        <f>IF(AD$4=$H23+$B23,INDEX('Inputs_Indexed REC'!$D$40:$F$65,MATCH('Total Indexed RECs'!$H23,'Inputs_Indexed REC'!$B$40:$B$65,0),MATCH('Total Indexed RECs'!$F23,'Inputs_Indexed REC'!$D$37:$F$37,0))
*INDEX('Inputs_Indexed REC'!$H$40:$J$65,MATCH('Total Indexed RECs'!$H23,'Inputs_Indexed REC'!$B$40:$B$65,0),MATCH('Total Indexed RECs'!$F23,'Inputs_Indexed REC'!$H$37:$J$37,0)),
IF(AD$4&gt;$H23+$B23,AC23*(1-INDEX('Inputs_Indexed REC'!$E$6:$E$8,MATCH('Total Indexed RECs'!$F23,'Inputs_Indexed REC'!$C$6:$C$8,0))),
0))</f>
        <v>3000000</v>
      </c>
      <c r="AE23" s="86">
        <f>IF(AE$4=$H23+$B23,INDEX('Inputs_Indexed REC'!$D$40:$F$65,MATCH('Total Indexed RECs'!$H23,'Inputs_Indexed REC'!$B$40:$B$65,0),MATCH('Total Indexed RECs'!$F23,'Inputs_Indexed REC'!$D$37:$F$37,0))
*INDEX('Inputs_Indexed REC'!$H$40:$J$65,MATCH('Total Indexed RECs'!$H23,'Inputs_Indexed REC'!$B$40:$B$65,0),MATCH('Total Indexed RECs'!$F23,'Inputs_Indexed REC'!$H$37:$J$37,0)),
IF(AE$4&gt;$H23+$B23,AD23*(1-INDEX('Inputs_Indexed REC'!$E$6:$E$8,MATCH('Total Indexed RECs'!$F23,'Inputs_Indexed REC'!$C$6:$C$8,0))),
0))</f>
        <v>3000000</v>
      </c>
      <c r="AF23" s="86">
        <f>IF(AF$4=$H23+$B23,INDEX('Inputs_Indexed REC'!$D$40:$F$65,MATCH('Total Indexed RECs'!$H23,'Inputs_Indexed REC'!$B$40:$B$65,0),MATCH('Total Indexed RECs'!$F23,'Inputs_Indexed REC'!$D$37:$F$37,0))
*INDEX('Inputs_Indexed REC'!$H$40:$J$65,MATCH('Total Indexed RECs'!$H23,'Inputs_Indexed REC'!$B$40:$B$65,0),MATCH('Total Indexed RECs'!$F23,'Inputs_Indexed REC'!$H$37:$J$37,0)),
IF(AF$4&gt;$H23+$B23,AE23*(1-INDEX('Inputs_Indexed REC'!$E$6:$E$8,MATCH('Total Indexed RECs'!$F23,'Inputs_Indexed REC'!$C$6:$C$8,0))),
0))</f>
        <v>3000000</v>
      </c>
      <c r="AG23" s="86">
        <f>IF(AG$4=$H23+$B23,INDEX('Inputs_Indexed REC'!$D$40:$F$65,MATCH('Total Indexed RECs'!$H23,'Inputs_Indexed REC'!$B$40:$B$65,0),MATCH('Total Indexed RECs'!$F23,'Inputs_Indexed REC'!$D$37:$F$37,0))
*INDEX('Inputs_Indexed REC'!$H$40:$J$65,MATCH('Total Indexed RECs'!$H23,'Inputs_Indexed REC'!$B$40:$B$65,0),MATCH('Total Indexed RECs'!$F23,'Inputs_Indexed REC'!$H$37:$J$37,0)),
IF(AG$4&gt;$H23+$B23,AF23*(1-INDEX('Inputs_Indexed REC'!$E$6:$E$8,MATCH('Total Indexed RECs'!$F23,'Inputs_Indexed REC'!$C$6:$C$8,0))),
0))</f>
        <v>3000000</v>
      </c>
      <c r="AH23" s="86">
        <f>IF(AH$4=$H23+$B23,INDEX('Inputs_Indexed REC'!$D$40:$F$65,MATCH('Total Indexed RECs'!$H23,'Inputs_Indexed REC'!$B$40:$B$65,0),MATCH('Total Indexed RECs'!$F23,'Inputs_Indexed REC'!$D$37:$F$37,0))
*INDEX('Inputs_Indexed REC'!$H$40:$J$65,MATCH('Total Indexed RECs'!$H23,'Inputs_Indexed REC'!$B$40:$B$65,0),MATCH('Total Indexed RECs'!$F23,'Inputs_Indexed REC'!$H$37:$J$37,0)),
IF(AH$4&gt;$H23+$B23,AG23*(1-INDEX('Inputs_Indexed REC'!$E$6:$E$8,MATCH('Total Indexed RECs'!$F23,'Inputs_Indexed REC'!$C$6:$C$8,0))),
0))</f>
        <v>3000000</v>
      </c>
    </row>
    <row r="24" spans="2:34" x14ac:dyDescent="0.35">
      <c r="B24" s="332">
        <f>INDEX('Inputs_Indexed REC'!$E$70:$E$72,MATCH('Indexed REC Deliveries'!$D24,'Inputs_Indexed REC'!$C$70:$C$72,0))</f>
        <v>3</v>
      </c>
      <c r="C24" s="332" t="str">
        <f>INDEX('Inputs_Indexed REC'!$L$40:$L$65,MATCH('Indexed REC Deliveries'!$G24,'Inputs_Indexed REC'!$C$40:$C$65,0))</f>
        <v>Projected</v>
      </c>
      <c r="D24" s="116" t="s">
        <v>239</v>
      </c>
      <c r="F24" s="19" t="s">
        <v>75</v>
      </c>
      <c r="G24" s="60" t="s">
        <v>37</v>
      </c>
      <c r="H24" s="347">
        <f t="shared" si="6"/>
        <v>2039</v>
      </c>
      <c r="I24" s="56" t="s">
        <v>91</v>
      </c>
      <c r="J24" s="86">
        <f>IF(J$4=$H24+$B24,INDEX('Inputs_Indexed REC'!$D$40:$F$65,MATCH('Total Indexed RECs'!$H24,'Inputs_Indexed REC'!$B$40:$B$65,0),MATCH('Total Indexed RECs'!$F24,'Inputs_Indexed REC'!$D$37:$F$37,0))
*INDEX('Inputs_Indexed REC'!$H$40:$J$65,MATCH('Total Indexed RECs'!$H24,'Inputs_Indexed REC'!$B$40:$B$65,0),MATCH('Total Indexed RECs'!$F24,'Inputs_Indexed REC'!$H$37:$J$37,0)),
IF(J$4&gt;$H24+$B24,I24*(1-INDEX('Inputs_Indexed REC'!$E$6:$E$8,MATCH('Total Indexed RECs'!$F24,'Inputs_Indexed REC'!$C$6:$C$8,0))),
0))</f>
        <v>0</v>
      </c>
      <c r="K24" s="86">
        <f>IF(K$4=$H24+$B24,INDEX('Inputs_Indexed REC'!$D$40:$F$65,MATCH('Total Indexed RECs'!$H24,'Inputs_Indexed REC'!$B$40:$B$65,0),MATCH('Total Indexed RECs'!$F24,'Inputs_Indexed REC'!$D$37:$F$37,0))
*INDEX('Inputs_Indexed REC'!$H$40:$J$65,MATCH('Total Indexed RECs'!$H24,'Inputs_Indexed REC'!$B$40:$B$65,0),MATCH('Total Indexed RECs'!$F24,'Inputs_Indexed REC'!$H$37:$J$37,0)),
IF(K$4&gt;$H24+$B24,J24*(1-INDEX('Inputs_Indexed REC'!$E$6:$E$8,MATCH('Total Indexed RECs'!$F24,'Inputs_Indexed REC'!$C$6:$C$8,0))),
0))</f>
        <v>0</v>
      </c>
      <c r="L24" s="86">
        <f>IF(L$4=$H24+$B24,INDEX('Inputs_Indexed REC'!$D$40:$F$65,MATCH('Total Indexed RECs'!$H24,'Inputs_Indexed REC'!$B$40:$B$65,0),MATCH('Total Indexed RECs'!$F24,'Inputs_Indexed REC'!$D$37:$F$37,0))
*INDEX('Inputs_Indexed REC'!$H$40:$J$65,MATCH('Total Indexed RECs'!$H24,'Inputs_Indexed REC'!$B$40:$B$65,0),MATCH('Total Indexed RECs'!$F24,'Inputs_Indexed REC'!$H$37:$J$37,0)),
IF(L$4&gt;$H24+$B24,K24*(1-INDEX('Inputs_Indexed REC'!$E$6:$E$8,MATCH('Total Indexed RECs'!$F24,'Inputs_Indexed REC'!$C$6:$C$8,0))),
0))</f>
        <v>0</v>
      </c>
      <c r="M24" s="86">
        <f>IF(M$4=$H24+$B24,INDEX('Inputs_Indexed REC'!$D$40:$F$65,MATCH('Total Indexed RECs'!$H24,'Inputs_Indexed REC'!$B$40:$B$65,0),MATCH('Total Indexed RECs'!$F24,'Inputs_Indexed REC'!$D$37:$F$37,0))
*INDEX('Inputs_Indexed REC'!$H$40:$J$65,MATCH('Total Indexed RECs'!$H24,'Inputs_Indexed REC'!$B$40:$B$65,0),MATCH('Total Indexed RECs'!$F24,'Inputs_Indexed REC'!$H$37:$J$37,0)),
IF(M$4&gt;$H24+$B24,L24*(1-INDEX('Inputs_Indexed REC'!$E$6:$E$8,MATCH('Total Indexed RECs'!$F24,'Inputs_Indexed REC'!$C$6:$C$8,0))),
0))</f>
        <v>0</v>
      </c>
      <c r="N24" s="86">
        <f>IF(N$4=$H24+$B24,INDEX('Inputs_Indexed REC'!$D$40:$F$65,MATCH('Total Indexed RECs'!$H24,'Inputs_Indexed REC'!$B$40:$B$65,0),MATCH('Total Indexed RECs'!$F24,'Inputs_Indexed REC'!$D$37:$F$37,0))
*INDEX('Inputs_Indexed REC'!$H$40:$J$65,MATCH('Total Indexed RECs'!$H24,'Inputs_Indexed REC'!$B$40:$B$65,0),MATCH('Total Indexed RECs'!$F24,'Inputs_Indexed REC'!$H$37:$J$37,0)),
IF(N$4&gt;$H24+$B24,M24*(1-INDEX('Inputs_Indexed REC'!$E$6:$E$8,MATCH('Total Indexed RECs'!$F24,'Inputs_Indexed REC'!$C$6:$C$8,0))),
0))</f>
        <v>0</v>
      </c>
      <c r="O24" s="86">
        <f>IF(O$4=$H24+$B24,INDEX('Inputs_Indexed REC'!$D$40:$F$65,MATCH('Total Indexed RECs'!$H24,'Inputs_Indexed REC'!$B$40:$B$65,0),MATCH('Total Indexed RECs'!$F24,'Inputs_Indexed REC'!$D$37:$F$37,0))
*INDEX('Inputs_Indexed REC'!$H$40:$J$65,MATCH('Total Indexed RECs'!$H24,'Inputs_Indexed REC'!$B$40:$B$65,0),MATCH('Total Indexed RECs'!$F24,'Inputs_Indexed REC'!$H$37:$J$37,0)),
IF(O$4&gt;$H24+$B24,N24*(1-INDEX('Inputs_Indexed REC'!$E$6:$E$8,MATCH('Total Indexed RECs'!$F24,'Inputs_Indexed REC'!$C$6:$C$8,0))),
0))</f>
        <v>0</v>
      </c>
      <c r="P24" s="86">
        <f>IF(P$4=$H24+$B24,INDEX('Inputs_Indexed REC'!$D$40:$F$65,MATCH('Total Indexed RECs'!$H24,'Inputs_Indexed REC'!$B$40:$B$65,0),MATCH('Total Indexed RECs'!$F24,'Inputs_Indexed REC'!$D$37:$F$37,0))
*INDEX('Inputs_Indexed REC'!$H$40:$J$65,MATCH('Total Indexed RECs'!$H24,'Inputs_Indexed REC'!$B$40:$B$65,0),MATCH('Total Indexed RECs'!$F24,'Inputs_Indexed REC'!$H$37:$J$37,0)),
IF(P$4&gt;$H24+$B24,O24*(1-INDEX('Inputs_Indexed REC'!$E$6:$E$8,MATCH('Total Indexed RECs'!$F24,'Inputs_Indexed REC'!$C$6:$C$8,0))),
0))</f>
        <v>0</v>
      </c>
      <c r="Q24" s="86">
        <f>IF(Q$4=$H24+$B24,INDEX('Inputs_Indexed REC'!$D$40:$F$65,MATCH('Total Indexed RECs'!$H24,'Inputs_Indexed REC'!$B$40:$B$65,0),MATCH('Total Indexed RECs'!$F24,'Inputs_Indexed REC'!$D$37:$F$37,0))
*INDEX('Inputs_Indexed REC'!$H$40:$J$65,MATCH('Total Indexed RECs'!$H24,'Inputs_Indexed REC'!$B$40:$B$65,0),MATCH('Total Indexed RECs'!$F24,'Inputs_Indexed REC'!$H$37:$J$37,0)),
IF(Q$4&gt;$H24+$B24,P24*(1-INDEX('Inputs_Indexed REC'!$E$6:$E$8,MATCH('Total Indexed RECs'!$F24,'Inputs_Indexed REC'!$C$6:$C$8,0))),
0))</f>
        <v>0</v>
      </c>
      <c r="R24" s="86">
        <f>IF(R$4=$H24+$B24,INDEX('Inputs_Indexed REC'!$D$40:$F$65,MATCH('Total Indexed RECs'!$H24,'Inputs_Indexed REC'!$B$40:$B$65,0),MATCH('Total Indexed RECs'!$F24,'Inputs_Indexed REC'!$D$37:$F$37,0))
*INDEX('Inputs_Indexed REC'!$H$40:$J$65,MATCH('Total Indexed RECs'!$H24,'Inputs_Indexed REC'!$B$40:$B$65,0),MATCH('Total Indexed RECs'!$F24,'Inputs_Indexed REC'!$H$37:$J$37,0)),
IF(R$4&gt;$H24+$B24,Q24*(1-INDEX('Inputs_Indexed REC'!$E$6:$E$8,MATCH('Total Indexed RECs'!$F24,'Inputs_Indexed REC'!$C$6:$C$8,0))),
0))</f>
        <v>0</v>
      </c>
      <c r="S24" s="86">
        <f>IF(S$4=$H24+$B24,INDEX('Inputs_Indexed REC'!$D$40:$F$65,MATCH('Total Indexed RECs'!$H24,'Inputs_Indexed REC'!$B$40:$B$65,0),MATCH('Total Indexed RECs'!$F24,'Inputs_Indexed REC'!$D$37:$F$37,0))
*INDEX('Inputs_Indexed REC'!$H$40:$J$65,MATCH('Total Indexed RECs'!$H24,'Inputs_Indexed REC'!$B$40:$B$65,0),MATCH('Total Indexed RECs'!$F24,'Inputs_Indexed REC'!$H$37:$J$37,0)),
IF(S$4&gt;$H24+$B24,R24*(1-INDEX('Inputs_Indexed REC'!$E$6:$E$8,MATCH('Total Indexed RECs'!$F24,'Inputs_Indexed REC'!$C$6:$C$8,0))),
0))</f>
        <v>0</v>
      </c>
      <c r="T24" s="86">
        <f>IF(T$4=$H24+$B24,INDEX('Inputs_Indexed REC'!$D$40:$F$65,MATCH('Total Indexed RECs'!$H24,'Inputs_Indexed REC'!$B$40:$B$65,0),MATCH('Total Indexed RECs'!$F24,'Inputs_Indexed REC'!$D$37:$F$37,0))
*INDEX('Inputs_Indexed REC'!$H$40:$J$65,MATCH('Total Indexed RECs'!$H24,'Inputs_Indexed REC'!$B$40:$B$65,0),MATCH('Total Indexed RECs'!$F24,'Inputs_Indexed REC'!$H$37:$J$37,0)),
IF(T$4&gt;$H24+$B24,S24*(1-INDEX('Inputs_Indexed REC'!$E$6:$E$8,MATCH('Total Indexed RECs'!$F24,'Inputs_Indexed REC'!$C$6:$C$8,0))),
0))</f>
        <v>0</v>
      </c>
      <c r="U24" s="86">
        <f>IF(U$4=$H24+$B24,INDEX('Inputs_Indexed REC'!$D$40:$F$65,MATCH('Total Indexed RECs'!$H24,'Inputs_Indexed REC'!$B$40:$B$65,0),MATCH('Total Indexed RECs'!$F24,'Inputs_Indexed REC'!$D$37:$F$37,0))
*INDEX('Inputs_Indexed REC'!$H$40:$J$65,MATCH('Total Indexed RECs'!$H24,'Inputs_Indexed REC'!$B$40:$B$65,0),MATCH('Total Indexed RECs'!$F24,'Inputs_Indexed REC'!$H$37:$J$37,0)),
IF(U$4&gt;$H24+$B24,T24*(1-INDEX('Inputs_Indexed REC'!$E$6:$E$8,MATCH('Total Indexed RECs'!$F24,'Inputs_Indexed REC'!$C$6:$C$8,0))),
0))</f>
        <v>0</v>
      </c>
      <c r="V24" s="86">
        <f>IF(V$4=$H24+$B24,INDEX('Inputs_Indexed REC'!$D$40:$F$65,MATCH('Total Indexed RECs'!$H24,'Inputs_Indexed REC'!$B$40:$B$65,0),MATCH('Total Indexed RECs'!$F24,'Inputs_Indexed REC'!$D$37:$F$37,0))
*INDEX('Inputs_Indexed REC'!$H$40:$J$65,MATCH('Total Indexed RECs'!$H24,'Inputs_Indexed REC'!$B$40:$B$65,0),MATCH('Total Indexed RECs'!$F24,'Inputs_Indexed REC'!$H$37:$J$37,0)),
IF(V$4&gt;$H24+$B24,U24*(1-INDEX('Inputs_Indexed REC'!$E$6:$E$8,MATCH('Total Indexed RECs'!$F24,'Inputs_Indexed REC'!$C$6:$C$8,0))),
0))</f>
        <v>0</v>
      </c>
      <c r="W24" s="86">
        <f>IF(W$4=$H24+$B24,INDEX('Inputs_Indexed REC'!$D$40:$F$65,MATCH('Total Indexed RECs'!$H24,'Inputs_Indexed REC'!$B$40:$B$65,0),MATCH('Total Indexed RECs'!$F24,'Inputs_Indexed REC'!$D$37:$F$37,0))
*INDEX('Inputs_Indexed REC'!$H$40:$J$65,MATCH('Total Indexed RECs'!$H24,'Inputs_Indexed REC'!$B$40:$B$65,0),MATCH('Total Indexed RECs'!$F24,'Inputs_Indexed REC'!$H$37:$J$37,0)),
IF(W$4&gt;$H24+$B24,V24*(1-INDEX('Inputs_Indexed REC'!$E$6:$E$8,MATCH('Total Indexed RECs'!$F24,'Inputs_Indexed REC'!$C$6:$C$8,0))),
0))</f>
        <v>0</v>
      </c>
      <c r="X24" s="86">
        <f>IF(X$4=$H24+$B24,INDEX('Inputs_Indexed REC'!$D$40:$F$65,MATCH('Total Indexed RECs'!$H24,'Inputs_Indexed REC'!$B$40:$B$65,0),MATCH('Total Indexed RECs'!$F24,'Inputs_Indexed REC'!$D$37:$F$37,0))
*INDEX('Inputs_Indexed REC'!$H$40:$J$65,MATCH('Total Indexed RECs'!$H24,'Inputs_Indexed REC'!$B$40:$B$65,0),MATCH('Total Indexed RECs'!$F24,'Inputs_Indexed REC'!$H$37:$J$37,0)),
IF(X$4&gt;$H24+$B24,W24*(1-INDEX('Inputs_Indexed REC'!$E$6:$E$8,MATCH('Total Indexed RECs'!$F24,'Inputs_Indexed REC'!$C$6:$C$8,0))),
0))</f>
        <v>0</v>
      </c>
      <c r="Y24" s="86">
        <f>IF(Y$4=$H24+$B24,INDEX('Inputs_Indexed REC'!$D$40:$F$65,MATCH('Total Indexed RECs'!$H24,'Inputs_Indexed REC'!$B$40:$B$65,0),MATCH('Total Indexed RECs'!$F24,'Inputs_Indexed REC'!$D$37:$F$37,0))
*INDEX('Inputs_Indexed REC'!$H$40:$J$65,MATCH('Total Indexed RECs'!$H24,'Inputs_Indexed REC'!$B$40:$B$65,0),MATCH('Total Indexed RECs'!$F24,'Inputs_Indexed REC'!$H$37:$J$37,0)),
IF(Y$4&gt;$H24+$B24,X24*(1-INDEX('Inputs_Indexed REC'!$E$6:$E$8,MATCH('Total Indexed RECs'!$F24,'Inputs_Indexed REC'!$C$6:$C$8,0))),
0))</f>
        <v>0</v>
      </c>
      <c r="Z24" s="86">
        <f>IF(Z$4=$H24+$B24,INDEX('Inputs_Indexed REC'!$D$40:$F$65,MATCH('Total Indexed RECs'!$H24,'Inputs_Indexed REC'!$B$40:$B$65,0),MATCH('Total Indexed RECs'!$F24,'Inputs_Indexed REC'!$D$37:$F$37,0))
*INDEX('Inputs_Indexed REC'!$H$40:$J$65,MATCH('Total Indexed RECs'!$H24,'Inputs_Indexed REC'!$B$40:$B$65,0),MATCH('Total Indexed RECs'!$F24,'Inputs_Indexed REC'!$H$37:$J$37,0)),
IF(Z$4&gt;$H24+$B24,Y24*(1-INDEX('Inputs_Indexed REC'!$E$6:$E$8,MATCH('Total Indexed RECs'!$F24,'Inputs_Indexed REC'!$C$6:$C$8,0))),
0))</f>
        <v>0</v>
      </c>
      <c r="AA24" s="86">
        <f>IF(AA$4=$H24+$B24,INDEX('Inputs_Indexed REC'!$D$40:$F$65,MATCH('Total Indexed RECs'!$H24,'Inputs_Indexed REC'!$B$40:$B$65,0),MATCH('Total Indexed RECs'!$F24,'Inputs_Indexed REC'!$D$37:$F$37,0))
*INDEX('Inputs_Indexed REC'!$H$40:$J$65,MATCH('Total Indexed RECs'!$H24,'Inputs_Indexed REC'!$B$40:$B$65,0),MATCH('Total Indexed RECs'!$F24,'Inputs_Indexed REC'!$H$37:$J$37,0)),
IF(AA$4&gt;$H24+$B24,Z24*(1-INDEX('Inputs_Indexed REC'!$E$6:$E$8,MATCH('Total Indexed RECs'!$F24,'Inputs_Indexed REC'!$C$6:$C$8,0))),
0))</f>
        <v>0</v>
      </c>
      <c r="AB24" s="86">
        <f>IF(AB$4=$H24+$B24,INDEX('Inputs_Indexed REC'!$D$40:$F$65,MATCH('Total Indexed RECs'!$H24,'Inputs_Indexed REC'!$B$40:$B$65,0),MATCH('Total Indexed RECs'!$F24,'Inputs_Indexed REC'!$D$37:$F$37,0))
*INDEX('Inputs_Indexed REC'!$H$40:$J$65,MATCH('Total Indexed RECs'!$H24,'Inputs_Indexed REC'!$B$40:$B$65,0),MATCH('Total Indexed RECs'!$F24,'Inputs_Indexed REC'!$H$37:$J$37,0)),
IF(AB$4&gt;$H24+$B24,AA24*(1-INDEX('Inputs_Indexed REC'!$E$6:$E$8,MATCH('Total Indexed RECs'!$F24,'Inputs_Indexed REC'!$C$6:$C$8,0))),
0))</f>
        <v>0</v>
      </c>
      <c r="AC24" s="86">
        <f>IF(AC$4=$H24+$B24,INDEX('Inputs_Indexed REC'!$D$40:$F$65,MATCH('Total Indexed RECs'!$H24,'Inputs_Indexed REC'!$B$40:$B$65,0),MATCH('Total Indexed RECs'!$F24,'Inputs_Indexed REC'!$D$37:$F$37,0))
*INDEX('Inputs_Indexed REC'!$H$40:$J$65,MATCH('Total Indexed RECs'!$H24,'Inputs_Indexed REC'!$B$40:$B$65,0),MATCH('Total Indexed RECs'!$F24,'Inputs_Indexed REC'!$H$37:$J$37,0)),
IF(AC$4&gt;$H24+$B24,AB24*(1-INDEX('Inputs_Indexed REC'!$E$6:$E$8,MATCH('Total Indexed RECs'!$F24,'Inputs_Indexed REC'!$C$6:$C$8,0))),
0))</f>
        <v>0</v>
      </c>
      <c r="AD24" s="86">
        <f>IF(AD$4=$H24+$B24,INDEX('Inputs_Indexed REC'!$D$40:$F$65,MATCH('Total Indexed RECs'!$H24,'Inputs_Indexed REC'!$B$40:$B$65,0),MATCH('Total Indexed RECs'!$F24,'Inputs_Indexed REC'!$D$37:$F$37,0))
*INDEX('Inputs_Indexed REC'!$H$40:$J$65,MATCH('Total Indexed RECs'!$H24,'Inputs_Indexed REC'!$B$40:$B$65,0),MATCH('Total Indexed RECs'!$F24,'Inputs_Indexed REC'!$H$37:$J$37,0)),
IF(AD$4&gt;$H24+$B24,AC24*(1-INDEX('Inputs_Indexed REC'!$E$6:$E$8,MATCH('Total Indexed RECs'!$F24,'Inputs_Indexed REC'!$C$6:$C$8,0))),
0))</f>
        <v>2000000</v>
      </c>
      <c r="AE24" s="86">
        <f>IF(AE$4=$H24+$B24,INDEX('Inputs_Indexed REC'!$D$40:$F$65,MATCH('Total Indexed RECs'!$H24,'Inputs_Indexed REC'!$B$40:$B$65,0),MATCH('Total Indexed RECs'!$F24,'Inputs_Indexed REC'!$D$37:$F$37,0))
*INDEX('Inputs_Indexed REC'!$H$40:$J$65,MATCH('Total Indexed RECs'!$H24,'Inputs_Indexed REC'!$B$40:$B$65,0),MATCH('Total Indexed RECs'!$F24,'Inputs_Indexed REC'!$H$37:$J$37,0)),
IF(AE$4&gt;$H24+$B24,AD24*(1-INDEX('Inputs_Indexed REC'!$E$6:$E$8,MATCH('Total Indexed RECs'!$F24,'Inputs_Indexed REC'!$C$6:$C$8,0))),
0))</f>
        <v>2000000</v>
      </c>
      <c r="AF24" s="86">
        <f>IF(AF$4=$H24+$B24,INDEX('Inputs_Indexed REC'!$D$40:$F$65,MATCH('Total Indexed RECs'!$H24,'Inputs_Indexed REC'!$B$40:$B$65,0),MATCH('Total Indexed RECs'!$F24,'Inputs_Indexed REC'!$D$37:$F$37,0))
*INDEX('Inputs_Indexed REC'!$H$40:$J$65,MATCH('Total Indexed RECs'!$H24,'Inputs_Indexed REC'!$B$40:$B$65,0),MATCH('Total Indexed RECs'!$F24,'Inputs_Indexed REC'!$H$37:$J$37,0)),
IF(AF$4&gt;$H24+$B24,AE24*(1-INDEX('Inputs_Indexed REC'!$E$6:$E$8,MATCH('Total Indexed RECs'!$F24,'Inputs_Indexed REC'!$C$6:$C$8,0))),
0))</f>
        <v>2000000</v>
      </c>
      <c r="AG24" s="86">
        <f>IF(AG$4=$H24+$B24,INDEX('Inputs_Indexed REC'!$D$40:$F$65,MATCH('Total Indexed RECs'!$H24,'Inputs_Indexed REC'!$B$40:$B$65,0),MATCH('Total Indexed RECs'!$F24,'Inputs_Indexed REC'!$D$37:$F$37,0))
*INDEX('Inputs_Indexed REC'!$H$40:$J$65,MATCH('Total Indexed RECs'!$H24,'Inputs_Indexed REC'!$B$40:$B$65,0),MATCH('Total Indexed RECs'!$F24,'Inputs_Indexed REC'!$H$37:$J$37,0)),
IF(AG$4&gt;$H24+$B24,AF24*(1-INDEX('Inputs_Indexed REC'!$E$6:$E$8,MATCH('Total Indexed RECs'!$F24,'Inputs_Indexed REC'!$C$6:$C$8,0))),
0))</f>
        <v>2000000</v>
      </c>
      <c r="AH24" s="86">
        <f>IF(AH$4=$H24+$B24,INDEX('Inputs_Indexed REC'!$D$40:$F$65,MATCH('Total Indexed RECs'!$H24,'Inputs_Indexed REC'!$B$40:$B$65,0),MATCH('Total Indexed RECs'!$F24,'Inputs_Indexed REC'!$D$37:$F$37,0))
*INDEX('Inputs_Indexed REC'!$H$40:$J$65,MATCH('Total Indexed RECs'!$H24,'Inputs_Indexed REC'!$B$40:$B$65,0),MATCH('Total Indexed RECs'!$F24,'Inputs_Indexed REC'!$H$37:$J$37,0)),
IF(AH$4&gt;$H24+$B24,AG24*(1-INDEX('Inputs_Indexed REC'!$E$6:$E$8,MATCH('Total Indexed RECs'!$F24,'Inputs_Indexed REC'!$C$6:$C$8,0))),
0))</f>
        <v>2000000</v>
      </c>
    </row>
    <row r="25" spans="2:34" x14ac:dyDescent="0.35">
      <c r="B25" s="332">
        <f>INDEX('Inputs_Indexed REC'!$E$70:$E$72,MATCH('Indexed REC Deliveries'!$D25,'Inputs_Indexed REC'!$C$70:$C$72,0))</f>
        <v>3</v>
      </c>
      <c r="C25" s="332" t="str">
        <f>INDEX('Inputs_Indexed REC'!$L$40:$L$65,MATCH('Indexed REC Deliveries'!$G25,'Inputs_Indexed REC'!$C$40:$C$65,0))</f>
        <v>Projected</v>
      </c>
      <c r="D25" s="116" t="s">
        <v>239</v>
      </c>
      <c r="F25" s="19" t="s">
        <v>75</v>
      </c>
      <c r="G25" s="60" t="s">
        <v>38</v>
      </c>
      <c r="H25" s="347">
        <f t="shared" si="6"/>
        <v>2040</v>
      </c>
      <c r="I25" s="56" t="s">
        <v>91</v>
      </c>
      <c r="J25" s="86">
        <f>IF(J$4=$H25+$B25,INDEX('Inputs_Indexed REC'!$D$40:$F$65,MATCH('Total Indexed RECs'!$H25,'Inputs_Indexed REC'!$B$40:$B$65,0),MATCH('Total Indexed RECs'!$F25,'Inputs_Indexed REC'!$D$37:$F$37,0))
*INDEX('Inputs_Indexed REC'!$H$40:$J$65,MATCH('Total Indexed RECs'!$H25,'Inputs_Indexed REC'!$B$40:$B$65,0),MATCH('Total Indexed RECs'!$F25,'Inputs_Indexed REC'!$H$37:$J$37,0)),
IF(J$4&gt;$H25+$B25,I25*(1-INDEX('Inputs_Indexed REC'!$E$6:$E$8,MATCH('Total Indexed RECs'!$F25,'Inputs_Indexed REC'!$C$6:$C$8,0))),
0))</f>
        <v>0</v>
      </c>
      <c r="K25" s="86">
        <f>IF(K$4=$H25+$B25,INDEX('Inputs_Indexed REC'!$D$40:$F$65,MATCH('Total Indexed RECs'!$H25,'Inputs_Indexed REC'!$B$40:$B$65,0),MATCH('Total Indexed RECs'!$F25,'Inputs_Indexed REC'!$D$37:$F$37,0))
*INDEX('Inputs_Indexed REC'!$H$40:$J$65,MATCH('Total Indexed RECs'!$H25,'Inputs_Indexed REC'!$B$40:$B$65,0),MATCH('Total Indexed RECs'!$F25,'Inputs_Indexed REC'!$H$37:$J$37,0)),
IF(K$4&gt;$H25+$B25,J25*(1-INDEX('Inputs_Indexed REC'!$E$6:$E$8,MATCH('Total Indexed RECs'!$F25,'Inputs_Indexed REC'!$C$6:$C$8,0))),
0))</f>
        <v>0</v>
      </c>
      <c r="L25" s="86">
        <f>IF(L$4=$H25+$B25,INDEX('Inputs_Indexed REC'!$D$40:$F$65,MATCH('Total Indexed RECs'!$H25,'Inputs_Indexed REC'!$B$40:$B$65,0),MATCH('Total Indexed RECs'!$F25,'Inputs_Indexed REC'!$D$37:$F$37,0))
*INDEX('Inputs_Indexed REC'!$H$40:$J$65,MATCH('Total Indexed RECs'!$H25,'Inputs_Indexed REC'!$B$40:$B$65,0),MATCH('Total Indexed RECs'!$F25,'Inputs_Indexed REC'!$H$37:$J$37,0)),
IF(L$4&gt;$H25+$B25,K25*(1-INDEX('Inputs_Indexed REC'!$E$6:$E$8,MATCH('Total Indexed RECs'!$F25,'Inputs_Indexed REC'!$C$6:$C$8,0))),
0))</f>
        <v>0</v>
      </c>
      <c r="M25" s="86">
        <f>IF(M$4=$H25+$B25,INDEX('Inputs_Indexed REC'!$D$40:$F$65,MATCH('Total Indexed RECs'!$H25,'Inputs_Indexed REC'!$B$40:$B$65,0),MATCH('Total Indexed RECs'!$F25,'Inputs_Indexed REC'!$D$37:$F$37,0))
*INDEX('Inputs_Indexed REC'!$H$40:$J$65,MATCH('Total Indexed RECs'!$H25,'Inputs_Indexed REC'!$B$40:$B$65,0),MATCH('Total Indexed RECs'!$F25,'Inputs_Indexed REC'!$H$37:$J$37,0)),
IF(M$4&gt;$H25+$B25,L25*(1-INDEX('Inputs_Indexed REC'!$E$6:$E$8,MATCH('Total Indexed RECs'!$F25,'Inputs_Indexed REC'!$C$6:$C$8,0))),
0))</f>
        <v>0</v>
      </c>
      <c r="N25" s="86">
        <f>IF(N$4=$H25+$B25,INDEX('Inputs_Indexed REC'!$D$40:$F$65,MATCH('Total Indexed RECs'!$H25,'Inputs_Indexed REC'!$B$40:$B$65,0),MATCH('Total Indexed RECs'!$F25,'Inputs_Indexed REC'!$D$37:$F$37,0))
*INDEX('Inputs_Indexed REC'!$H$40:$J$65,MATCH('Total Indexed RECs'!$H25,'Inputs_Indexed REC'!$B$40:$B$65,0),MATCH('Total Indexed RECs'!$F25,'Inputs_Indexed REC'!$H$37:$J$37,0)),
IF(N$4&gt;$H25+$B25,M25*(1-INDEX('Inputs_Indexed REC'!$E$6:$E$8,MATCH('Total Indexed RECs'!$F25,'Inputs_Indexed REC'!$C$6:$C$8,0))),
0))</f>
        <v>0</v>
      </c>
      <c r="O25" s="86">
        <f>IF(O$4=$H25+$B25,INDEX('Inputs_Indexed REC'!$D$40:$F$65,MATCH('Total Indexed RECs'!$H25,'Inputs_Indexed REC'!$B$40:$B$65,0),MATCH('Total Indexed RECs'!$F25,'Inputs_Indexed REC'!$D$37:$F$37,0))
*INDEX('Inputs_Indexed REC'!$H$40:$J$65,MATCH('Total Indexed RECs'!$H25,'Inputs_Indexed REC'!$B$40:$B$65,0),MATCH('Total Indexed RECs'!$F25,'Inputs_Indexed REC'!$H$37:$J$37,0)),
IF(O$4&gt;$H25+$B25,N25*(1-INDEX('Inputs_Indexed REC'!$E$6:$E$8,MATCH('Total Indexed RECs'!$F25,'Inputs_Indexed REC'!$C$6:$C$8,0))),
0))</f>
        <v>0</v>
      </c>
      <c r="P25" s="86">
        <f>IF(P$4=$H25+$B25,INDEX('Inputs_Indexed REC'!$D$40:$F$65,MATCH('Total Indexed RECs'!$H25,'Inputs_Indexed REC'!$B$40:$B$65,0),MATCH('Total Indexed RECs'!$F25,'Inputs_Indexed REC'!$D$37:$F$37,0))
*INDEX('Inputs_Indexed REC'!$H$40:$J$65,MATCH('Total Indexed RECs'!$H25,'Inputs_Indexed REC'!$B$40:$B$65,0),MATCH('Total Indexed RECs'!$F25,'Inputs_Indexed REC'!$H$37:$J$37,0)),
IF(P$4&gt;$H25+$B25,O25*(1-INDEX('Inputs_Indexed REC'!$E$6:$E$8,MATCH('Total Indexed RECs'!$F25,'Inputs_Indexed REC'!$C$6:$C$8,0))),
0))</f>
        <v>0</v>
      </c>
      <c r="Q25" s="86">
        <f>IF(Q$4=$H25+$B25,INDEX('Inputs_Indexed REC'!$D$40:$F$65,MATCH('Total Indexed RECs'!$H25,'Inputs_Indexed REC'!$B$40:$B$65,0),MATCH('Total Indexed RECs'!$F25,'Inputs_Indexed REC'!$D$37:$F$37,0))
*INDEX('Inputs_Indexed REC'!$H$40:$J$65,MATCH('Total Indexed RECs'!$H25,'Inputs_Indexed REC'!$B$40:$B$65,0),MATCH('Total Indexed RECs'!$F25,'Inputs_Indexed REC'!$H$37:$J$37,0)),
IF(Q$4&gt;$H25+$B25,P25*(1-INDEX('Inputs_Indexed REC'!$E$6:$E$8,MATCH('Total Indexed RECs'!$F25,'Inputs_Indexed REC'!$C$6:$C$8,0))),
0))</f>
        <v>0</v>
      </c>
      <c r="R25" s="86">
        <f>IF(R$4=$H25+$B25,INDEX('Inputs_Indexed REC'!$D$40:$F$65,MATCH('Total Indexed RECs'!$H25,'Inputs_Indexed REC'!$B$40:$B$65,0),MATCH('Total Indexed RECs'!$F25,'Inputs_Indexed REC'!$D$37:$F$37,0))
*INDEX('Inputs_Indexed REC'!$H$40:$J$65,MATCH('Total Indexed RECs'!$H25,'Inputs_Indexed REC'!$B$40:$B$65,0),MATCH('Total Indexed RECs'!$F25,'Inputs_Indexed REC'!$H$37:$J$37,0)),
IF(R$4&gt;$H25+$B25,Q25*(1-INDEX('Inputs_Indexed REC'!$E$6:$E$8,MATCH('Total Indexed RECs'!$F25,'Inputs_Indexed REC'!$C$6:$C$8,0))),
0))</f>
        <v>0</v>
      </c>
      <c r="S25" s="86">
        <f>IF(S$4=$H25+$B25,INDEX('Inputs_Indexed REC'!$D$40:$F$65,MATCH('Total Indexed RECs'!$H25,'Inputs_Indexed REC'!$B$40:$B$65,0),MATCH('Total Indexed RECs'!$F25,'Inputs_Indexed REC'!$D$37:$F$37,0))
*INDEX('Inputs_Indexed REC'!$H$40:$J$65,MATCH('Total Indexed RECs'!$H25,'Inputs_Indexed REC'!$B$40:$B$65,0),MATCH('Total Indexed RECs'!$F25,'Inputs_Indexed REC'!$H$37:$J$37,0)),
IF(S$4&gt;$H25+$B25,R25*(1-INDEX('Inputs_Indexed REC'!$E$6:$E$8,MATCH('Total Indexed RECs'!$F25,'Inputs_Indexed REC'!$C$6:$C$8,0))),
0))</f>
        <v>0</v>
      </c>
      <c r="T25" s="86">
        <f>IF(T$4=$H25+$B25,INDEX('Inputs_Indexed REC'!$D$40:$F$65,MATCH('Total Indexed RECs'!$H25,'Inputs_Indexed REC'!$B$40:$B$65,0),MATCH('Total Indexed RECs'!$F25,'Inputs_Indexed REC'!$D$37:$F$37,0))
*INDEX('Inputs_Indexed REC'!$H$40:$J$65,MATCH('Total Indexed RECs'!$H25,'Inputs_Indexed REC'!$B$40:$B$65,0),MATCH('Total Indexed RECs'!$F25,'Inputs_Indexed REC'!$H$37:$J$37,0)),
IF(T$4&gt;$H25+$B25,S25*(1-INDEX('Inputs_Indexed REC'!$E$6:$E$8,MATCH('Total Indexed RECs'!$F25,'Inputs_Indexed REC'!$C$6:$C$8,0))),
0))</f>
        <v>0</v>
      </c>
      <c r="U25" s="86">
        <f>IF(U$4=$H25+$B25,INDEX('Inputs_Indexed REC'!$D$40:$F$65,MATCH('Total Indexed RECs'!$H25,'Inputs_Indexed REC'!$B$40:$B$65,0),MATCH('Total Indexed RECs'!$F25,'Inputs_Indexed REC'!$D$37:$F$37,0))
*INDEX('Inputs_Indexed REC'!$H$40:$J$65,MATCH('Total Indexed RECs'!$H25,'Inputs_Indexed REC'!$B$40:$B$65,0),MATCH('Total Indexed RECs'!$F25,'Inputs_Indexed REC'!$H$37:$J$37,0)),
IF(U$4&gt;$H25+$B25,T25*(1-INDEX('Inputs_Indexed REC'!$E$6:$E$8,MATCH('Total Indexed RECs'!$F25,'Inputs_Indexed REC'!$C$6:$C$8,0))),
0))</f>
        <v>0</v>
      </c>
      <c r="V25" s="86">
        <f>IF(V$4=$H25+$B25,INDEX('Inputs_Indexed REC'!$D$40:$F$65,MATCH('Total Indexed RECs'!$H25,'Inputs_Indexed REC'!$B$40:$B$65,0),MATCH('Total Indexed RECs'!$F25,'Inputs_Indexed REC'!$D$37:$F$37,0))
*INDEX('Inputs_Indexed REC'!$H$40:$J$65,MATCH('Total Indexed RECs'!$H25,'Inputs_Indexed REC'!$B$40:$B$65,0),MATCH('Total Indexed RECs'!$F25,'Inputs_Indexed REC'!$H$37:$J$37,0)),
IF(V$4&gt;$H25+$B25,U25*(1-INDEX('Inputs_Indexed REC'!$E$6:$E$8,MATCH('Total Indexed RECs'!$F25,'Inputs_Indexed REC'!$C$6:$C$8,0))),
0))</f>
        <v>0</v>
      </c>
      <c r="W25" s="86">
        <f>IF(W$4=$H25+$B25,INDEX('Inputs_Indexed REC'!$D$40:$F$65,MATCH('Total Indexed RECs'!$H25,'Inputs_Indexed REC'!$B$40:$B$65,0),MATCH('Total Indexed RECs'!$F25,'Inputs_Indexed REC'!$D$37:$F$37,0))
*INDEX('Inputs_Indexed REC'!$H$40:$J$65,MATCH('Total Indexed RECs'!$H25,'Inputs_Indexed REC'!$B$40:$B$65,0),MATCH('Total Indexed RECs'!$F25,'Inputs_Indexed REC'!$H$37:$J$37,0)),
IF(W$4&gt;$H25+$B25,V25*(1-INDEX('Inputs_Indexed REC'!$E$6:$E$8,MATCH('Total Indexed RECs'!$F25,'Inputs_Indexed REC'!$C$6:$C$8,0))),
0))</f>
        <v>0</v>
      </c>
      <c r="X25" s="86">
        <f>IF(X$4=$H25+$B25,INDEX('Inputs_Indexed REC'!$D$40:$F$65,MATCH('Total Indexed RECs'!$H25,'Inputs_Indexed REC'!$B$40:$B$65,0),MATCH('Total Indexed RECs'!$F25,'Inputs_Indexed REC'!$D$37:$F$37,0))
*INDEX('Inputs_Indexed REC'!$H$40:$J$65,MATCH('Total Indexed RECs'!$H25,'Inputs_Indexed REC'!$B$40:$B$65,0),MATCH('Total Indexed RECs'!$F25,'Inputs_Indexed REC'!$H$37:$J$37,0)),
IF(X$4&gt;$H25+$B25,W25*(1-INDEX('Inputs_Indexed REC'!$E$6:$E$8,MATCH('Total Indexed RECs'!$F25,'Inputs_Indexed REC'!$C$6:$C$8,0))),
0))</f>
        <v>0</v>
      </c>
      <c r="Y25" s="86">
        <f>IF(Y$4=$H25+$B25,INDEX('Inputs_Indexed REC'!$D$40:$F$65,MATCH('Total Indexed RECs'!$H25,'Inputs_Indexed REC'!$B$40:$B$65,0),MATCH('Total Indexed RECs'!$F25,'Inputs_Indexed REC'!$D$37:$F$37,0))
*INDEX('Inputs_Indexed REC'!$H$40:$J$65,MATCH('Total Indexed RECs'!$H25,'Inputs_Indexed REC'!$B$40:$B$65,0),MATCH('Total Indexed RECs'!$F25,'Inputs_Indexed REC'!$H$37:$J$37,0)),
IF(Y$4&gt;$H25+$B25,X25*(1-INDEX('Inputs_Indexed REC'!$E$6:$E$8,MATCH('Total Indexed RECs'!$F25,'Inputs_Indexed REC'!$C$6:$C$8,0))),
0))</f>
        <v>0</v>
      </c>
      <c r="Z25" s="86">
        <f>IF(Z$4=$H25+$B25,INDEX('Inputs_Indexed REC'!$D$40:$F$65,MATCH('Total Indexed RECs'!$H25,'Inputs_Indexed REC'!$B$40:$B$65,0),MATCH('Total Indexed RECs'!$F25,'Inputs_Indexed REC'!$D$37:$F$37,0))
*INDEX('Inputs_Indexed REC'!$H$40:$J$65,MATCH('Total Indexed RECs'!$H25,'Inputs_Indexed REC'!$B$40:$B$65,0),MATCH('Total Indexed RECs'!$F25,'Inputs_Indexed REC'!$H$37:$J$37,0)),
IF(Z$4&gt;$H25+$B25,Y25*(1-INDEX('Inputs_Indexed REC'!$E$6:$E$8,MATCH('Total Indexed RECs'!$F25,'Inputs_Indexed REC'!$C$6:$C$8,0))),
0))</f>
        <v>0</v>
      </c>
      <c r="AA25" s="86">
        <f>IF(AA$4=$H25+$B25,INDEX('Inputs_Indexed REC'!$D$40:$F$65,MATCH('Total Indexed RECs'!$H25,'Inputs_Indexed REC'!$B$40:$B$65,0),MATCH('Total Indexed RECs'!$F25,'Inputs_Indexed REC'!$D$37:$F$37,0))
*INDEX('Inputs_Indexed REC'!$H$40:$J$65,MATCH('Total Indexed RECs'!$H25,'Inputs_Indexed REC'!$B$40:$B$65,0),MATCH('Total Indexed RECs'!$F25,'Inputs_Indexed REC'!$H$37:$J$37,0)),
IF(AA$4&gt;$H25+$B25,Z25*(1-INDEX('Inputs_Indexed REC'!$E$6:$E$8,MATCH('Total Indexed RECs'!$F25,'Inputs_Indexed REC'!$C$6:$C$8,0))),
0))</f>
        <v>0</v>
      </c>
      <c r="AB25" s="86">
        <f>IF(AB$4=$H25+$B25,INDEX('Inputs_Indexed REC'!$D$40:$F$65,MATCH('Total Indexed RECs'!$H25,'Inputs_Indexed REC'!$B$40:$B$65,0),MATCH('Total Indexed RECs'!$F25,'Inputs_Indexed REC'!$D$37:$F$37,0))
*INDEX('Inputs_Indexed REC'!$H$40:$J$65,MATCH('Total Indexed RECs'!$H25,'Inputs_Indexed REC'!$B$40:$B$65,0),MATCH('Total Indexed RECs'!$F25,'Inputs_Indexed REC'!$H$37:$J$37,0)),
IF(AB$4&gt;$H25+$B25,AA25*(1-INDEX('Inputs_Indexed REC'!$E$6:$E$8,MATCH('Total Indexed RECs'!$F25,'Inputs_Indexed REC'!$C$6:$C$8,0))),
0))</f>
        <v>0</v>
      </c>
      <c r="AC25" s="86">
        <f>IF(AC$4=$H25+$B25,INDEX('Inputs_Indexed REC'!$D$40:$F$65,MATCH('Total Indexed RECs'!$H25,'Inputs_Indexed REC'!$B$40:$B$65,0),MATCH('Total Indexed RECs'!$F25,'Inputs_Indexed REC'!$D$37:$F$37,0))
*INDEX('Inputs_Indexed REC'!$H$40:$J$65,MATCH('Total Indexed RECs'!$H25,'Inputs_Indexed REC'!$B$40:$B$65,0),MATCH('Total Indexed RECs'!$F25,'Inputs_Indexed REC'!$H$37:$J$37,0)),
IF(AC$4&gt;$H25+$B25,AB25*(1-INDEX('Inputs_Indexed REC'!$E$6:$E$8,MATCH('Total Indexed RECs'!$F25,'Inputs_Indexed REC'!$C$6:$C$8,0))),
0))</f>
        <v>0</v>
      </c>
      <c r="AD25" s="86">
        <f>IF(AD$4=$H25+$B25,INDEX('Inputs_Indexed REC'!$D$40:$F$65,MATCH('Total Indexed RECs'!$H25,'Inputs_Indexed REC'!$B$40:$B$65,0),MATCH('Total Indexed RECs'!$F25,'Inputs_Indexed REC'!$D$37:$F$37,0))
*INDEX('Inputs_Indexed REC'!$H$40:$J$65,MATCH('Total Indexed RECs'!$H25,'Inputs_Indexed REC'!$B$40:$B$65,0),MATCH('Total Indexed RECs'!$F25,'Inputs_Indexed REC'!$H$37:$J$37,0)),
IF(AD$4&gt;$H25+$B25,AC25*(1-INDEX('Inputs_Indexed REC'!$E$6:$E$8,MATCH('Total Indexed RECs'!$F25,'Inputs_Indexed REC'!$C$6:$C$8,0))),
0))</f>
        <v>0</v>
      </c>
      <c r="AE25" s="86">
        <f>IF(AE$4=$H25+$B25,INDEX('Inputs_Indexed REC'!$D$40:$F$65,MATCH('Total Indexed RECs'!$H25,'Inputs_Indexed REC'!$B$40:$B$65,0),MATCH('Total Indexed RECs'!$F25,'Inputs_Indexed REC'!$D$37:$F$37,0))
*INDEX('Inputs_Indexed REC'!$H$40:$J$65,MATCH('Total Indexed RECs'!$H25,'Inputs_Indexed REC'!$B$40:$B$65,0),MATCH('Total Indexed RECs'!$F25,'Inputs_Indexed REC'!$H$37:$J$37,0)),
IF(AE$4&gt;$H25+$B25,AD25*(1-INDEX('Inputs_Indexed REC'!$E$6:$E$8,MATCH('Total Indexed RECs'!$F25,'Inputs_Indexed REC'!$C$6:$C$8,0))),
0))</f>
        <v>2000000</v>
      </c>
      <c r="AF25" s="86">
        <f>IF(AF$4=$H25+$B25,INDEX('Inputs_Indexed REC'!$D$40:$F$65,MATCH('Total Indexed RECs'!$H25,'Inputs_Indexed REC'!$B$40:$B$65,0),MATCH('Total Indexed RECs'!$F25,'Inputs_Indexed REC'!$D$37:$F$37,0))
*INDEX('Inputs_Indexed REC'!$H$40:$J$65,MATCH('Total Indexed RECs'!$H25,'Inputs_Indexed REC'!$B$40:$B$65,0),MATCH('Total Indexed RECs'!$F25,'Inputs_Indexed REC'!$H$37:$J$37,0)),
IF(AF$4&gt;$H25+$B25,AE25*(1-INDEX('Inputs_Indexed REC'!$E$6:$E$8,MATCH('Total Indexed RECs'!$F25,'Inputs_Indexed REC'!$C$6:$C$8,0))),
0))</f>
        <v>2000000</v>
      </c>
      <c r="AG25" s="86">
        <f>IF(AG$4=$H25+$B25,INDEX('Inputs_Indexed REC'!$D$40:$F$65,MATCH('Total Indexed RECs'!$H25,'Inputs_Indexed REC'!$B$40:$B$65,0),MATCH('Total Indexed RECs'!$F25,'Inputs_Indexed REC'!$D$37:$F$37,0))
*INDEX('Inputs_Indexed REC'!$H$40:$J$65,MATCH('Total Indexed RECs'!$H25,'Inputs_Indexed REC'!$B$40:$B$65,0),MATCH('Total Indexed RECs'!$F25,'Inputs_Indexed REC'!$H$37:$J$37,0)),
IF(AG$4&gt;$H25+$B25,AF25*(1-INDEX('Inputs_Indexed REC'!$E$6:$E$8,MATCH('Total Indexed RECs'!$F25,'Inputs_Indexed REC'!$C$6:$C$8,0))),
0))</f>
        <v>2000000</v>
      </c>
      <c r="AH25" s="86">
        <f>IF(AH$4=$H25+$B25,INDEX('Inputs_Indexed REC'!$D$40:$F$65,MATCH('Total Indexed RECs'!$H25,'Inputs_Indexed REC'!$B$40:$B$65,0),MATCH('Total Indexed RECs'!$F25,'Inputs_Indexed REC'!$D$37:$F$37,0))
*INDEX('Inputs_Indexed REC'!$H$40:$J$65,MATCH('Total Indexed RECs'!$H25,'Inputs_Indexed REC'!$B$40:$B$65,0),MATCH('Total Indexed RECs'!$F25,'Inputs_Indexed REC'!$H$37:$J$37,0)),
IF(AH$4&gt;$H25+$B25,AG25*(1-INDEX('Inputs_Indexed REC'!$E$6:$E$8,MATCH('Total Indexed RECs'!$F25,'Inputs_Indexed REC'!$C$6:$C$8,0))),
0))</f>
        <v>2000000</v>
      </c>
    </row>
    <row r="26" spans="2:34" x14ac:dyDescent="0.35">
      <c r="B26" s="332">
        <f>INDEX('Inputs_Indexed REC'!$E$70:$E$72,MATCH('Indexed REC Deliveries'!$D26,'Inputs_Indexed REC'!$C$70:$C$72,0))</f>
        <v>3</v>
      </c>
      <c r="C26" s="332" t="str">
        <f>INDEX('Inputs_Indexed REC'!$L$40:$L$65,MATCH('Indexed REC Deliveries'!$G26,'Inputs_Indexed REC'!$C$40:$C$65,0))</f>
        <v>Projected</v>
      </c>
      <c r="D26" s="116" t="s">
        <v>239</v>
      </c>
      <c r="F26" s="19" t="s">
        <v>75</v>
      </c>
      <c r="G26" s="60" t="s">
        <v>39</v>
      </c>
      <c r="H26" s="347">
        <f t="shared" si="6"/>
        <v>2041</v>
      </c>
      <c r="I26" s="56" t="s">
        <v>91</v>
      </c>
      <c r="J26" s="86">
        <f>IF(J$4=$H26+$B26,INDEX('Inputs_Indexed REC'!$D$40:$F$65,MATCH('Total Indexed RECs'!$H26,'Inputs_Indexed REC'!$B$40:$B$65,0),MATCH('Total Indexed RECs'!$F26,'Inputs_Indexed REC'!$D$37:$F$37,0))
*INDEX('Inputs_Indexed REC'!$H$40:$J$65,MATCH('Total Indexed RECs'!$H26,'Inputs_Indexed REC'!$B$40:$B$65,0),MATCH('Total Indexed RECs'!$F26,'Inputs_Indexed REC'!$H$37:$J$37,0)),
IF(J$4&gt;$H26+$B26,I26*(1-INDEX('Inputs_Indexed REC'!$E$6:$E$8,MATCH('Total Indexed RECs'!$F26,'Inputs_Indexed REC'!$C$6:$C$8,0))),
0))</f>
        <v>0</v>
      </c>
      <c r="K26" s="86">
        <f>IF(K$4=$H26+$B26,INDEX('Inputs_Indexed REC'!$D$40:$F$65,MATCH('Total Indexed RECs'!$H26,'Inputs_Indexed REC'!$B$40:$B$65,0),MATCH('Total Indexed RECs'!$F26,'Inputs_Indexed REC'!$D$37:$F$37,0))
*INDEX('Inputs_Indexed REC'!$H$40:$J$65,MATCH('Total Indexed RECs'!$H26,'Inputs_Indexed REC'!$B$40:$B$65,0),MATCH('Total Indexed RECs'!$F26,'Inputs_Indexed REC'!$H$37:$J$37,0)),
IF(K$4&gt;$H26+$B26,J26*(1-INDEX('Inputs_Indexed REC'!$E$6:$E$8,MATCH('Total Indexed RECs'!$F26,'Inputs_Indexed REC'!$C$6:$C$8,0))),
0))</f>
        <v>0</v>
      </c>
      <c r="L26" s="86">
        <f>IF(L$4=$H26+$B26,INDEX('Inputs_Indexed REC'!$D$40:$F$65,MATCH('Total Indexed RECs'!$H26,'Inputs_Indexed REC'!$B$40:$B$65,0),MATCH('Total Indexed RECs'!$F26,'Inputs_Indexed REC'!$D$37:$F$37,0))
*INDEX('Inputs_Indexed REC'!$H$40:$J$65,MATCH('Total Indexed RECs'!$H26,'Inputs_Indexed REC'!$B$40:$B$65,0),MATCH('Total Indexed RECs'!$F26,'Inputs_Indexed REC'!$H$37:$J$37,0)),
IF(L$4&gt;$H26+$B26,K26*(1-INDEX('Inputs_Indexed REC'!$E$6:$E$8,MATCH('Total Indexed RECs'!$F26,'Inputs_Indexed REC'!$C$6:$C$8,0))),
0))</f>
        <v>0</v>
      </c>
      <c r="M26" s="86">
        <f>IF(M$4=$H26+$B26,INDEX('Inputs_Indexed REC'!$D$40:$F$65,MATCH('Total Indexed RECs'!$H26,'Inputs_Indexed REC'!$B$40:$B$65,0),MATCH('Total Indexed RECs'!$F26,'Inputs_Indexed REC'!$D$37:$F$37,0))
*INDEX('Inputs_Indexed REC'!$H$40:$J$65,MATCH('Total Indexed RECs'!$H26,'Inputs_Indexed REC'!$B$40:$B$65,0),MATCH('Total Indexed RECs'!$F26,'Inputs_Indexed REC'!$H$37:$J$37,0)),
IF(M$4&gt;$H26+$B26,L26*(1-INDEX('Inputs_Indexed REC'!$E$6:$E$8,MATCH('Total Indexed RECs'!$F26,'Inputs_Indexed REC'!$C$6:$C$8,0))),
0))</f>
        <v>0</v>
      </c>
      <c r="N26" s="86">
        <f>IF(N$4=$H26+$B26,INDEX('Inputs_Indexed REC'!$D$40:$F$65,MATCH('Total Indexed RECs'!$H26,'Inputs_Indexed REC'!$B$40:$B$65,0),MATCH('Total Indexed RECs'!$F26,'Inputs_Indexed REC'!$D$37:$F$37,0))
*INDEX('Inputs_Indexed REC'!$H$40:$J$65,MATCH('Total Indexed RECs'!$H26,'Inputs_Indexed REC'!$B$40:$B$65,0),MATCH('Total Indexed RECs'!$F26,'Inputs_Indexed REC'!$H$37:$J$37,0)),
IF(N$4&gt;$H26+$B26,M26*(1-INDEX('Inputs_Indexed REC'!$E$6:$E$8,MATCH('Total Indexed RECs'!$F26,'Inputs_Indexed REC'!$C$6:$C$8,0))),
0))</f>
        <v>0</v>
      </c>
      <c r="O26" s="86">
        <f>IF(O$4=$H26+$B26,INDEX('Inputs_Indexed REC'!$D$40:$F$65,MATCH('Total Indexed RECs'!$H26,'Inputs_Indexed REC'!$B$40:$B$65,0),MATCH('Total Indexed RECs'!$F26,'Inputs_Indexed REC'!$D$37:$F$37,0))
*INDEX('Inputs_Indexed REC'!$H$40:$J$65,MATCH('Total Indexed RECs'!$H26,'Inputs_Indexed REC'!$B$40:$B$65,0),MATCH('Total Indexed RECs'!$F26,'Inputs_Indexed REC'!$H$37:$J$37,0)),
IF(O$4&gt;$H26+$B26,N26*(1-INDEX('Inputs_Indexed REC'!$E$6:$E$8,MATCH('Total Indexed RECs'!$F26,'Inputs_Indexed REC'!$C$6:$C$8,0))),
0))</f>
        <v>0</v>
      </c>
      <c r="P26" s="86">
        <f>IF(P$4=$H26+$B26,INDEX('Inputs_Indexed REC'!$D$40:$F$65,MATCH('Total Indexed RECs'!$H26,'Inputs_Indexed REC'!$B$40:$B$65,0),MATCH('Total Indexed RECs'!$F26,'Inputs_Indexed REC'!$D$37:$F$37,0))
*INDEX('Inputs_Indexed REC'!$H$40:$J$65,MATCH('Total Indexed RECs'!$H26,'Inputs_Indexed REC'!$B$40:$B$65,0),MATCH('Total Indexed RECs'!$F26,'Inputs_Indexed REC'!$H$37:$J$37,0)),
IF(P$4&gt;$H26+$B26,O26*(1-INDEX('Inputs_Indexed REC'!$E$6:$E$8,MATCH('Total Indexed RECs'!$F26,'Inputs_Indexed REC'!$C$6:$C$8,0))),
0))</f>
        <v>0</v>
      </c>
      <c r="Q26" s="86">
        <f>IF(Q$4=$H26+$B26,INDEX('Inputs_Indexed REC'!$D$40:$F$65,MATCH('Total Indexed RECs'!$H26,'Inputs_Indexed REC'!$B$40:$B$65,0),MATCH('Total Indexed RECs'!$F26,'Inputs_Indexed REC'!$D$37:$F$37,0))
*INDEX('Inputs_Indexed REC'!$H$40:$J$65,MATCH('Total Indexed RECs'!$H26,'Inputs_Indexed REC'!$B$40:$B$65,0),MATCH('Total Indexed RECs'!$F26,'Inputs_Indexed REC'!$H$37:$J$37,0)),
IF(Q$4&gt;$H26+$B26,P26*(1-INDEX('Inputs_Indexed REC'!$E$6:$E$8,MATCH('Total Indexed RECs'!$F26,'Inputs_Indexed REC'!$C$6:$C$8,0))),
0))</f>
        <v>0</v>
      </c>
      <c r="R26" s="86">
        <f>IF(R$4=$H26+$B26,INDEX('Inputs_Indexed REC'!$D$40:$F$65,MATCH('Total Indexed RECs'!$H26,'Inputs_Indexed REC'!$B$40:$B$65,0),MATCH('Total Indexed RECs'!$F26,'Inputs_Indexed REC'!$D$37:$F$37,0))
*INDEX('Inputs_Indexed REC'!$H$40:$J$65,MATCH('Total Indexed RECs'!$H26,'Inputs_Indexed REC'!$B$40:$B$65,0),MATCH('Total Indexed RECs'!$F26,'Inputs_Indexed REC'!$H$37:$J$37,0)),
IF(R$4&gt;$H26+$B26,Q26*(1-INDEX('Inputs_Indexed REC'!$E$6:$E$8,MATCH('Total Indexed RECs'!$F26,'Inputs_Indexed REC'!$C$6:$C$8,0))),
0))</f>
        <v>0</v>
      </c>
      <c r="S26" s="86">
        <f>IF(S$4=$H26+$B26,INDEX('Inputs_Indexed REC'!$D$40:$F$65,MATCH('Total Indexed RECs'!$H26,'Inputs_Indexed REC'!$B$40:$B$65,0),MATCH('Total Indexed RECs'!$F26,'Inputs_Indexed REC'!$D$37:$F$37,0))
*INDEX('Inputs_Indexed REC'!$H$40:$J$65,MATCH('Total Indexed RECs'!$H26,'Inputs_Indexed REC'!$B$40:$B$65,0),MATCH('Total Indexed RECs'!$F26,'Inputs_Indexed REC'!$H$37:$J$37,0)),
IF(S$4&gt;$H26+$B26,R26*(1-INDEX('Inputs_Indexed REC'!$E$6:$E$8,MATCH('Total Indexed RECs'!$F26,'Inputs_Indexed REC'!$C$6:$C$8,0))),
0))</f>
        <v>0</v>
      </c>
      <c r="T26" s="86">
        <f>IF(T$4=$H26+$B26,INDEX('Inputs_Indexed REC'!$D$40:$F$65,MATCH('Total Indexed RECs'!$H26,'Inputs_Indexed REC'!$B$40:$B$65,0),MATCH('Total Indexed RECs'!$F26,'Inputs_Indexed REC'!$D$37:$F$37,0))
*INDEX('Inputs_Indexed REC'!$H$40:$J$65,MATCH('Total Indexed RECs'!$H26,'Inputs_Indexed REC'!$B$40:$B$65,0),MATCH('Total Indexed RECs'!$F26,'Inputs_Indexed REC'!$H$37:$J$37,0)),
IF(T$4&gt;$H26+$B26,S26*(1-INDEX('Inputs_Indexed REC'!$E$6:$E$8,MATCH('Total Indexed RECs'!$F26,'Inputs_Indexed REC'!$C$6:$C$8,0))),
0))</f>
        <v>0</v>
      </c>
      <c r="U26" s="86">
        <f>IF(U$4=$H26+$B26,INDEX('Inputs_Indexed REC'!$D$40:$F$65,MATCH('Total Indexed RECs'!$H26,'Inputs_Indexed REC'!$B$40:$B$65,0),MATCH('Total Indexed RECs'!$F26,'Inputs_Indexed REC'!$D$37:$F$37,0))
*INDEX('Inputs_Indexed REC'!$H$40:$J$65,MATCH('Total Indexed RECs'!$H26,'Inputs_Indexed REC'!$B$40:$B$65,0),MATCH('Total Indexed RECs'!$F26,'Inputs_Indexed REC'!$H$37:$J$37,0)),
IF(U$4&gt;$H26+$B26,T26*(1-INDEX('Inputs_Indexed REC'!$E$6:$E$8,MATCH('Total Indexed RECs'!$F26,'Inputs_Indexed REC'!$C$6:$C$8,0))),
0))</f>
        <v>0</v>
      </c>
      <c r="V26" s="86">
        <f>IF(V$4=$H26+$B26,INDEX('Inputs_Indexed REC'!$D$40:$F$65,MATCH('Total Indexed RECs'!$H26,'Inputs_Indexed REC'!$B$40:$B$65,0),MATCH('Total Indexed RECs'!$F26,'Inputs_Indexed REC'!$D$37:$F$37,0))
*INDEX('Inputs_Indexed REC'!$H$40:$J$65,MATCH('Total Indexed RECs'!$H26,'Inputs_Indexed REC'!$B$40:$B$65,0),MATCH('Total Indexed RECs'!$F26,'Inputs_Indexed REC'!$H$37:$J$37,0)),
IF(V$4&gt;$H26+$B26,U26*(1-INDEX('Inputs_Indexed REC'!$E$6:$E$8,MATCH('Total Indexed RECs'!$F26,'Inputs_Indexed REC'!$C$6:$C$8,0))),
0))</f>
        <v>0</v>
      </c>
      <c r="W26" s="86">
        <f>IF(W$4=$H26+$B26,INDEX('Inputs_Indexed REC'!$D$40:$F$65,MATCH('Total Indexed RECs'!$H26,'Inputs_Indexed REC'!$B$40:$B$65,0),MATCH('Total Indexed RECs'!$F26,'Inputs_Indexed REC'!$D$37:$F$37,0))
*INDEX('Inputs_Indexed REC'!$H$40:$J$65,MATCH('Total Indexed RECs'!$H26,'Inputs_Indexed REC'!$B$40:$B$65,0),MATCH('Total Indexed RECs'!$F26,'Inputs_Indexed REC'!$H$37:$J$37,0)),
IF(W$4&gt;$H26+$B26,V26*(1-INDEX('Inputs_Indexed REC'!$E$6:$E$8,MATCH('Total Indexed RECs'!$F26,'Inputs_Indexed REC'!$C$6:$C$8,0))),
0))</f>
        <v>0</v>
      </c>
      <c r="X26" s="86">
        <f>IF(X$4=$H26+$B26,INDEX('Inputs_Indexed REC'!$D$40:$F$65,MATCH('Total Indexed RECs'!$H26,'Inputs_Indexed REC'!$B$40:$B$65,0),MATCH('Total Indexed RECs'!$F26,'Inputs_Indexed REC'!$D$37:$F$37,0))
*INDEX('Inputs_Indexed REC'!$H$40:$J$65,MATCH('Total Indexed RECs'!$H26,'Inputs_Indexed REC'!$B$40:$B$65,0),MATCH('Total Indexed RECs'!$F26,'Inputs_Indexed REC'!$H$37:$J$37,0)),
IF(X$4&gt;$H26+$B26,W26*(1-INDEX('Inputs_Indexed REC'!$E$6:$E$8,MATCH('Total Indexed RECs'!$F26,'Inputs_Indexed REC'!$C$6:$C$8,0))),
0))</f>
        <v>0</v>
      </c>
      <c r="Y26" s="86">
        <f>IF(Y$4=$H26+$B26,INDEX('Inputs_Indexed REC'!$D$40:$F$65,MATCH('Total Indexed RECs'!$H26,'Inputs_Indexed REC'!$B$40:$B$65,0),MATCH('Total Indexed RECs'!$F26,'Inputs_Indexed REC'!$D$37:$F$37,0))
*INDEX('Inputs_Indexed REC'!$H$40:$J$65,MATCH('Total Indexed RECs'!$H26,'Inputs_Indexed REC'!$B$40:$B$65,0),MATCH('Total Indexed RECs'!$F26,'Inputs_Indexed REC'!$H$37:$J$37,0)),
IF(Y$4&gt;$H26+$B26,X26*(1-INDEX('Inputs_Indexed REC'!$E$6:$E$8,MATCH('Total Indexed RECs'!$F26,'Inputs_Indexed REC'!$C$6:$C$8,0))),
0))</f>
        <v>0</v>
      </c>
      <c r="Z26" s="86">
        <f>IF(Z$4=$H26+$B26,INDEX('Inputs_Indexed REC'!$D$40:$F$65,MATCH('Total Indexed RECs'!$H26,'Inputs_Indexed REC'!$B$40:$B$65,0),MATCH('Total Indexed RECs'!$F26,'Inputs_Indexed REC'!$D$37:$F$37,0))
*INDEX('Inputs_Indexed REC'!$H$40:$J$65,MATCH('Total Indexed RECs'!$H26,'Inputs_Indexed REC'!$B$40:$B$65,0),MATCH('Total Indexed RECs'!$F26,'Inputs_Indexed REC'!$H$37:$J$37,0)),
IF(Z$4&gt;$H26+$B26,Y26*(1-INDEX('Inputs_Indexed REC'!$E$6:$E$8,MATCH('Total Indexed RECs'!$F26,'Inputs_Indexed REC'!$C$6:$C$8,0))),
0))</f>
        <v>0</v>
      </c>
      <c r="AA26" s="86">
        <f>IF(AA$4=$H26+$B26,INDEX('Inputs_Indexed REC'!$D$40:$F$65,MATCH('Total Indexed RECs'!$H26,'Inputs_Indexed REC'!$B$40:$B$65,0),MATCH('Total Indexed RECs'!$F26,'Inputs_Indexed REC'!$D$37:$F$37,0))
*INDEX('Inputs_Indexed REC'!$H$40:$J$65,MATCH('Total Indexed RECs'!$H26,'Inputs_Indexed REC'!$B$40:$B$65,0),MATCH('Total Indexed RECs'!$F26,'Inputs_Indexed REC'!$H$37:$J$37,0)),
IF(AA$4&gt;$H26+$B26,Z26*(1-INDEX('Inputs_Indexed REC'!$E$6:$E$8,MATCH('Total Indexed RECs'!$F26,'Inputs_Indexed REC'!$C$6:$C$8,0))),
0))</f>
        <v>0</v>
      </c>
      <c r="AB26" s="86">
        <f>IF(AB$4=$H26+$B26,INDEX('Inputs_Indexed REC'!$D$40:$F$65,MATCH('Total Indexed RECs'!$H26,'Inputs_Indexed REC'!$B$40:$B$65,0),MATCH('Total Indexed RECs'!$F26,'Inputs_Indexed REC'!$D$37:$F$37,0))
*INDEX('Inputs_Indexed REC'!$H$40:$J$65,MATCH('Total Indexed RECs'!$H26,'Inputs_Indexed REC'!$B$40:$B$65,0),MATCH('Total Indexed RECs'!$F26,'Inputs_Indexed REC'!$H$37:$J$37,0)),
IF(AB$4&gt;$H26+$B26,AA26*(1-INDEX('Inputs_Indexed REC'!$E$6:$E$8,MATCH('Total Indexed RECs'!$F26,'Inputs_Indexed REC'!$C$6:$C$8,0))),
0))</f>
        <v>0</v>
      </c>
      <c r="AC26" s="86">
        <f>IF(AC$4=$H26+$B26,INDEX('Inputs_Indexed REC'!$D$40:$F$65,MATCH('Total Indexed RECs'!$H26,'Inputs_Indexed REC'!$B$40:$B$65,0),MATCH('Total Indexed RECs'!$F26,'Inputs_Indexed REC'!$D$37:$F$37,0))
*INDEX('Inputs_Indexed REC'!$H$40:$J$65,MATCH('Total Indexed RECs'!$H26,'Inputs_Indexed REC'!$B$40:$B$65,0),MATCH('Total Indexed RECs'!$F26,'Inputs_Indexed REC'!$H$37:$J$37,0)),
IF(AC$4&gt;$H26+$B26,AB26*(1-INDEX('Inputs_Indexed REC'!$E$6:$E$8,MATCH('Total Indexed RECs'!$F26,'Inputs_Indexed REC'!$C$6:$C$8,0))),
0))</f>
        <v>0</v>
      </c>
      <c r="AD26" s="86">
        <f>IF(AD$4=$H26+$B26,INDEX('Inputs_Indexed REC'!$D$40:$F$65,MATCH('Total Indexed RECs'!$H26,'Inputs_Indexed REC'!$B$40:$B$65,0),MATCH('Total Indexed RECs'!$F26,'Inputs_Indexed REC'!$D$37:$F$37,0))
*INDEX('Inputs_Indexed REC'!$H$40:$J$65,MATCH('Total Indexed RECs'!$H26,'Inputs_Indexed REC'!$B$40:$B$65,0),MATCH('Total Indexed RECs'!$F26,'Inputs_Indexed REC'!$H$37:$J$37,0)),
IF(AD$4&gt;$H26+$B26,AC26*(1-INDEX('Inputs_Indexed REC'!$E$6:$E$8,MATCH('Total Indexed RECs'!$F26,'Inputs_Indexed REC'!$C$6:$C$8,0))),
0))</f>
        <v>0</v>
      </c>
      <c r="AE26" s="86">
        <f>IF(AE$4=$H26+$B26,INDEX('Inputs_Indexed REC'!$D$40:$F$65,MATCH('Total Indexed RECs'!$H26,'Inputs_Indexed REC'!$B$40:$B$65,0),MATCH('Total Indexed RECs'!$F26,'Inputs_Indexed REC'!$D$37:$F$37,0))
*INDEX('Inputs_Indexed REC'!$H$40:$J$65,MATCH('Total Indexed RECs'!$H26,'Inputs_Indexed REC'!$B$40:$B$65,0),MATCH('Total Indexed RECs'!$F26,'Inputs_Indexed REC'!$H$37:$J$37,0)),
IF(AE$4&gt;$H26+$B26,AD26*(1-INDEX('Inputs_Indexed REC'!$E$6:$E$8,MATCH('Total Indexed RECs'!$F26,'Inputs_Indexed REC'!$C$6:$C$8,0))),
0))</f>
        <v>0</v>
      </c>
      <c r="AF26" s="86">
        <f>IF(AF$4=$H26+$B26,INDEX('Inputs_Indexed REC'!$D$40:$F$65,MATCH('Total Indexed RECs'!$H26,'Inputs_Indexed REC'!$B$40:$B$65,0),MATCH('Total Indexed RECs'!$F26,'Inputs_Indexed REC'!$D$37:$F$37,0))
*INDEX('Inputs_Indexed REC'!$H$40:$J$65,MATCH('Total Indexed RECs'!$H26,'Inputs_Indexed REC'!$B$40:$B$65,0),MATCH('Total Indexed RECs'!$F26,'Inputs_Indexed REC'!$H$37:$J$37,0)),
IF(AF$4&gt;$H26+$B26,AE26*(1-INDEX('Inputs_Indexed REC'!$E$6:$E$8,MATCH('Total Indexed RECs'!$F26,'Inputs_Indexed REC'!$C$6:$C$8,0))),
0))</f>
        <v>2000000</v>
      </c>
      <c r="AG26" s="86">
        <f>IF(AG$4=$H26+$B26,INDEX('Inputs_Indexed REC'!$D$40:$F$65,MATCH('Total Indexed RECs'!$H26,'Inputs_Indexed REC'!$B$40:$B$65,0),MATCH('Total Indexed RECs'!$F26,'Inputs_Indexed REC'!$D$37:$F$37,0))
*INDEX('Inputs_Indexed REC'!$H$40:$J$65,MATCH('Total Indexed RECs'!$H26,'Inputs_Indexed REC'!$B$40:$B$65,0),MATCH('Total Indexed RECs'!$F26,'Inputs_Indexed REC'!$H$37:$J$37,0)),
IF(AG$4&gt;$H26+$B26,AF26*(1-INDEX('Inputs_Indexed REC'!$E$6:$E$8,MATCH('Total Indexed RECs'!$F26,'Inputs_Indexed REC'!$C$6:$C$8,0))),
0))</f>
        <v>2000000</v>
      </c>
      <c r="AH26" s="86">
        <f>IF(AH$4=$H26+$B26,INDEX('Inputs_Indexed REC'!$D$40:$F$65,MATCH('Total Indexed RECs'!$H26,'Inputs_Indexed REC'!$B$40:$B$65,0),MATCH('Total Indexed RECs'!$F26,'Inputs_Indexed REC'!$D$37:$F$37,0))
*INDEX('Inputs_Indexed REC'!$H$40:$J$65,MATCH('Total Indexed RECs'!$H26,'Inputs_Indexed REC'!$B$40:$B$65,0),MATCH('Total Indexed RECs'!$F26,'Inputs_Indexed REC'!$H$37:$J$37,0)),
IF(AH$4&gt;$H26+$B26,AG26*(1-INDEX('Inputs_Indexed REC'!$E$6:$E$8,MATCH('Total Indexed RECs'!$F26,'Inputs_Indexed REC'!$C$6:$C$8,0))),
0))</f>
        <v>2000000</v>
      </c>
    </row>
    <row r="27" spans="2:34" x14ac:dyDescent="0.35">
      <c r="B27" s="332">
        <f>INDEX('Inputs_Indexed REC'!$E$70:$E$72,MATCH('Indexed REC Deliveries'!$D27,'Inputs_Indexed REC'!$C$70:$C$72,0))</f>
        <v>3</v>
      </c>
      <c r="C27" s="332" t="str">
        <f>INDEX('Inputs_Indexed REC'!$L$40:$L$65,MATCH('Indexed REC Deliveries'!$G27,'Inputs_Indexed REC'!$C$40:$C$65,0))</f>
        <v>Projected</v>
      </c>
      <c r="D27" s="116" t="s">
        <v>239</v>
      </c>
      <c r="F27" s="19" t="s">
        <v>75</v>
      </c>
      <c r="G27" s="60" t="s">
        <v>40</v>
      </c>
      <c r="H27" s="347">
        <f t="shared" si="6"/>
        <v>2042</v>
      </c>
      <c r="I27" s="56" t="s">
        <v>91</v>
      </c>
      <c r="J27" s="86">
        <f>IF(J$4=$H27+$B27,INDEX('Inputs_Indexed REC'!$D$40:$F$65,MATCH('Total Indexed RECs'!$H27,'Inputs_Indexed REC'!$B$40:$B$65,0),MATCH('Total Indexed RECs'!$F27,'Inputs_Indexed REC'!$D$37:$F$37,0))
*INDEX('Inputs_Indexed REC'!$H$40:$J$65,MATCH('Total Indexed RECs'!$H27,'Inputs_Indexed REC'!$B$40:$B$65,0),MATCH('Total Indexed RECs'!$F27,'Inputs_Indexed REC'!$H$37:$J$37,0)),
IF(J$4&gt;$H27+$B27,I27*(1-INDEX('Inputs_Indexed REC'!$E$6:$E$8,MATCH('Total Indexed RECs'!$F27,'Inputs_Indexed REC'!$C$6:$C$8,0))),
0))</f>
        <v>0</v>
      </c>
      <c r="K27" s="86">
        <f>IF(K$4=$H27+$B27,INDEX('Inputs_Indexed REC'!$D$40:$F$65,MATCH('Total Indexed RECs'!$H27,'Inputs_Indexed REC'!$B$40:$B$65,0),MATCH('Total Indexed RECs'!$F27,'Inputs_Indexed REC'!$D$37:$F$37,0))
*INDEX('Inputs_Indexed REC'!$H$40:$J$65,MATCH('Total Indexed RECs'!$H27,'Inputs_Indexed REC'!$B$40:$B$65,0),MATCH('Total Indexed RECs'!$F27,'Inputs_Indexed REC'!$H$37:$J$37,0)),
IF(K$4&gt;$H27+$B27,J27*(1-INDEX('Inputs_Indexed REC'!$E$6:$E$8,MATCH('Total Indexed RECs'!$F27,'Inputs_Indexed REC'!$C$6:$C$8,0))),
0))</f>
        <v>0</v>
      </c>
      <c r="L27" s="86">
        <f>IF(L$4=$H27+$B27,INDEX('Inputs_Indexed REC'!$D$40:$F$65,MATCH('Total Indexed RECs'!$H27,'Inputs_Indexed REC'!$B$40:$B$65,0),MATCH('Total Indexed RECs'!$F27,'Inputs_Indexed REC'!$D$37:$F$37,0))
*INDEX('Inputs_Indexed REC'!$H$40:$J$65,MATCH('Total Indexed RECs'!$H27,'Inputs_Indexed REC'!$B$40:$B$65,0),MATCH('Total Indexed RECs'!$F27,'Inputs_Indexed REC'!$H$37:$J$37,0)),
IF(L$4&gt;$H27+$B27,K27*(1-INDEX('Inputs_Indexed REC'!$E$6:$E$8,MATCH('Total Indexed RECs'!$F27,'Inputs_Indexed REC'!$C$6:$C$8,0))),
0))</f>
        <v>0</v>
      </c>
      <c r="M27" s="86">
        <f>IF(M$4=$H27+$B27,INDEX('Inputs_Indexed REC'!$D$40:$F$65,MATCH('Total Indexed RECs'!$H27,'Inputs_Indexed REC'!$B$40:$B$65,0),MATCH('Total Indexed RECs'!$F27,'Inputs_Indexed REC'!$D$37:$F$37,0))
*INDEX('Inputs_Indexed REC'!$H$40:$J$65,MATCH('Total Indexed RECs'!$H27,'Inputs_Indexed REC'!$B$40:$B$65,0),MATCH('Total Indexed RECs'!$F27,'Inputs_Indexed REC'!$H$37:$J$37,0)),
IF(M$4&gt;$H27+$B27,L27*(1-INDEX('Inputs_Indexed REC'!$E$6:$E$8,MATCH('Total Indexed RECs'!$F27,'Inputs_Indexed REC'!$C$6:$C$8,0))),
0))</f>
        <v>0</v>
      </c>
      <c r="N27" s="86">
        <f>IF(N$4=$H27+$B27,INDEX('Inputs_Indexed REC'!$D$40:$F$65,MATCH('Total Indexed RECs'!$H27,'Inputs_Indexed REC'!$B$40:$B$65,0),MATCH('Total Indexed RECs'!$F27,'Inputs_Indexed REC'!$D$37:$F$37,0))
*INDEX('Inputs_Indexed REC'!$H$40:$J$65,MATCH('Total Indexed RECs'!$H27,'Inputs_Indexed REC'!$B$40:$B$65,0),MATCH('Total Indexed RECs'!$F27,'Inputs_Indexed REC'!$H$37:$J$37,0)),
IF(N$4&gt;$H27+$B27,M27*(1-INDEX('Inputs_Indexed REC'!$E$6:$E$8,MATCH('Total Indexed RECs'!$F27,'Inputs_Indexed REC'!$C$6:$C$8,0))),
0))</f>
        <v>0</v>
      </c>
      <c r="O27" s="86">
        <f>IF(O$4=$H27+$B27,INDEX('Inputs_Indexed REC'!$D$40:$F$65,MATCH('Total Indexed RECs'!$H27,'Inputs_Indexed REC'!$B$40:$B$65,0),MATCH('Total Indexed RECs'!$F27,'Inputs_Indexed REC'!$D$37:$F$37,0))
*INDEX('Inputs_Indexed REC'!$H$40:$J$65,MATCH('Total Indexed RECs'!$H27,'Inputs_Indexed REC'!$B$40:$B$65,0),MATCH('Total Indexed RECs'!$F27,'Inputs_Indexed REC'!$H$37:$J$37,0)),
IF(O$4&gt;$H27+$B27,N27*(1-INDEX('Inputs_Indexed REC'!$E$6:$E$8,MATCH('Total Indexed RECs'!$F27,'Inputs_Indexed REC'!$C$6:$C$8,0))),
0))</f>
        <v>0</v>
      </c>
      <c r="P27" s="86">
        <f>IF(P$4=$H27+$B27,INDEX('Inputs_Indexed REC'!$D$40:$F$65,MATCH('Total Indexed RECs'!$H27,'Inputs_Indexed REC'!$B$40:$B$65,0),MATCH('Total Indexed RECs'!$F27,'Inputs_Indexed REC'!$D$37:$F$37,0))
*INDEX('Inputs_Indexed REC'!$H$40:$J$65,MATCH('Total Indexed RECs'!$H27,'Inputs_Indexed REC'!$B$40:$B$65,0),MATCH('Total Indexed RECs'!$F27,'Inputs_Indexed REC'!$H$37:$J$37,0)),
IF(P$4&gt;$H27+$B27,O27*(1-INDEX('Inputs_Indexed REC'!$E$6:$E$8,MATCH('Total Indexed RECs'!$F27,'Inputs_Indexed REC'!$C$6:$C$8,0))),
0))</f>
        <v>0</v>
      </c>
      <c r="Q27" s="86">
        <f>IF(Q$4=$H27+$B27,INDEX('Inputs_Indexed REC'!$D$40:$F$65,MATCH('Total Indexed RECs'!$H27,'Inputs_Indexed REC'!$B$40:$B$65,0),MATCH('Total Indexed RECs'!$F27,'Inputs_Indexed REC'!$D$37:$F$37,0))
*INDEX('Inputs_Indexed REC'!$H$40:$J$65,MATCH('Total Indexed RECs'!$H27,'Inputs_Indexed REC'!$B$40:$B$65,0),MATCH('Total Indexed RECs'!$F27,'Inputs_Indexed REC'!$H$37:$J$37,0)),
IF(Q$4&gt;$H27+$B27,P27*(1-INDEX('Inputs_Indexed REC'!$E$6:$E$8,MATCH('Total Indexed RECs'!$F27,'Inputs_Indexed REC'!$C$6:$C$8,0))),
0))</f>
        <v>0</v>
      </c>
      <c r="R27" s="86">
        <f>IF(R$4=$H27+$B27,INDEX('Inputs_Indexed REC'!$D$40:$F$65,MATCH('Total Indexed RECs'!$H27,'Inputs_Indexed REC'!$B$40:$B$65,0),MATCH('Total Indexed RECs'!$F27,'Inputs_Indexed REC'!$D$37:$F$37,0))
*INDEX('Inputs_Indexed REC'!$H$40:$J$65,MATCH('Total Indexed RECs'!$H27,'Inputs_Indexed REC'!$B$40:$B$65,0),MATCH('Total Indexed RECs'!$F27,'Inputs_Indexed REC'!$H$37:$J$37,0)),
IF(R$4&gt;$H27+$B27,Q27*(1-INDEX('Inputs_Indexed REC'!$E$6:$E$8,MATCH('Total Indexed RECs'!$F27,'Inputs_Indexed REC'!$C$6:$C$8,0))),
0))</f>
        <v>0</v>
      </c>
      <c r="S27" s="86">
        <f>IF(S$4=$H27+$B27,INDEX('Inputs_Indexed REC'!$D$40:$F$65,MATCH('Total Indexed RECs'!$H27,'Inputs_Indexed REC'!$B$40:$B$65,0),MATCH('Total Indexed RECs'!$F27,'Inputs_Indexed REC'!$D$37:$F$37,0))
*INDEX('Inputs_Indexed REC'!$H$40:$J$65,MATCH('Total Indexed RECs'!$H27,'Inputs_Indexed REC'!$B$40:$B$65,0),MATCH('Total Indexed RECs'!$F27,'Inputs_Indexed REC'!$H$37:$J$37,0)),
IF(S$4&gt;$H27+$B27,R27*(1-INDEX('Inputs_Indexed REC'!$E$6:$E$8,MATCH('Total Indexed RECs'!$F27,'Inputs_Indexed REC'!$C$6:$C$8,0))),
0))</f>
        <v>0</v>
      </c>
      <c r="T27" s="86">
        <f>IF(T$4=$H27+$B27,INDEX('Inputs_Indexed REC'!$D$40:$F$65,MATCH('Total Indexed RECs'!$H27,'Inputs_Indexed REC'!$B$40:$B$65,0),MATCH('Total Indexed RECs'!$F27,'Inputs_Indexed REC'!$D$37:$F$37,0))
*INDEX('Inputs_Indexed REC'!$H$40:$J$65,MATCH('Total Indexed RECs'!$H27,'Inputs_Indexed REC'!$B$40:$B$65,0),MATCH('Total Indexed RECs'!$F27,'Inputs_Indexed REC'!$H$37:$J$37,0)),
IF(T$4&gt;$H27+$B27,S27*(1-INDEX('Inputs_Indexed REC'!$E$6:$E$8,MATCH('Total Indexed RECs'!$F27,'Inputs_Indexed REC'!$C$6:$C$8,0))),
0))</f>
        <v>0</v>
      </c>
      <c r="U27" s="86">
        <f>IF(U$4=$H27+$B27,INDEX('Inputs_Indexed REC'!$D$40:$F$65,MATCH('Total Indexed RECs'!$H27,'Inputs_Indexed REC'!$B$40:$B$65,0),MATCH('Total Indexed RECs'!$F27,'Inputs_Indexed REC'!$D$37:$F$37,0))
*INDEX('Inputs_Indexed REC'!$H$40:$J$65,MATCH('Total Indexed RECs'!$H27,'Inputs_Indexed REC'!$B$40:$B$65,0),MATCH('Total Indexed RECs'!$F27,'Inputs_Indexed REC'!$H$37:$J$37,0)),
IF(U$4&gt;$H27+$B27,T27*(1-INDEX('Inputs_Indexed REC'!$E$6:$E$8,MATCH('Total Indexed RECs'!$F27,'Inputs_Indexed REC'!$C$6:$C$8,0))),
0))</f>
        <v>0</v>
      </c>
      <c r="V27" s="86">
        <f>IF(V$4=$H27+$B27,INDEX('Inputs_Indexed REC'!$D$40:$F$65,MATCH('Total Indexed RECs'!$H27,'Inputs_Indexed REC'!$B$40:$B$65,0),MATCH('Total Indexed RECs'!$F27,'Inputs_Indexed REC'!$D$37:$F$37,0))
*INDEX('Inputs_Indexed REC'!$H$40:$J$65,MATCH('Total Indexed RECs'!$H27,'Inputs_Indexed REC'!$B$40:$B$65,0),MATCH('Total Indexed RECs'!$F27,'Inputs_Indexed REC'!$H$37:$J$37,0)),
IF(V$4&gt;$H27+$B27,U27*(1-INDEX('Inputs_Indexed REC'!$E$6:$E$8,MATCH('Total Indexed RECs'!$F27,'Inputs_Indexed REC'!$C$6:$C$8,0))),
0))</f>
        <v>0</v>
      </c>
      <c r="W27" s="86">
        <f>IF(W$4=$H27+$B27,INDEX('Inputs_Indexed REC'!$D$40:$F$65,MATCH('Total Indexed RECs'!$H27,'Inputs_Indexed REC'!$B$40:$B$65,0),MATCH('Total Indexed RECs'!$F27,'Inputs_Indexed REC'!$D$37:$F$37,0))
*INDEX('Inputs_Indexed REC'!$H$40:$J$65,MATCH('Total Indexed RECs'!$H27,'Inputs_Indexed REC'!$B$40:$B$65,0),MATCH('Total Indexed RECs'!$F27,'Inputs_Indexed REC'!$H$37:$J$37,0)),
IF(W$4&gt;$H27+$B27,V27*(1-INDEX('Inputs_Indexed REC'!$E$6:$E$8,MATCH('Total Indexed RECs'!$F27,'Inputs_Indexed REC'!$C$6:$C$8,0))),
0))</f>
        <v>0</v>
      </c>
      <c r="X27" s="86">
        <f>IF(X$4=$H27+$B27,INDEX('Inputs_Indexed REC'!$D$40:$F$65,MATCH('Total Indexed RECs'!$H27,'Inputs_Indexed REC'!$B$40:$B$65,0),MATCH('Total Indexed RECs'!$F27,'Inputs_Indexed REC'!$D$37:$F$37,0))
*INDEX('Inputs_Indexed REC'!$H$40:$J$65,MATCH('Total Indexed RECs'!$H27,'Inputs_Indexed REC'!$B$40:$B$65,0),MATCH('Total Indexed RECs'!$F27,'Inputs_Indexed REC'!$H$37:$J$37,0)),
IF(X$4&gt;$H27+$B27,W27*(1-INDEX('Inputs_Indexed REC'!$E$6:$E$8,MATCH('Total Indexed RECs'!$F27,'Inputs_Indexed REC'!$C$6:$C$8,0))),
0))</f>
        <v>0</v>
      </c>
      <c r="Y27" s="86">
        <f>IF(Y$4=$H27+$B27,INDEX('Inputs_Indexed REC'!$D$40:$F$65,MATCH('Total Indexed RECs'!$H27,'Inputs_Indexed REC'!$B$40:$B$65,0),MATCH('Total Indexed RECs'!$F27,'Inputs_Indexed REC'!$D$37:$F$37,0))
*INDEX('Inputs_Indexed REC'!$H$40:$J$65,MATCH('Total Indexed RECs'!$H27,'Inputs_Indexed REC'!$B$40:$B$65,0),MATCH('Total Indexed RECs'!$F27,'Inputs_Indexed REC'!$H$37:$J$37,0)),
IF(Y$4&gt;$H27+$B27,X27*(1-INDEX('Inputs_Indexed REC'!$E$6:$E$8,MATCH('Total Indexed RECs'!$F27,'Inputs_Indexed REC'!$C$6:$C$8,0))),
0))</f>
        <v>0</v>
      </c>
      <c r="Z27" s="86">
        <f>IF(Z$4=$H27+$B27,INDEX('Inputs_Indexed REC'!$D$40:$F$65,MATCH('Total Indexed RECs'!$H27,'Inputs_Indexed REC'!$B$40:$B$65,0),MATCH('Total Indexed RECs'!$F27,'Inputs_Indexed REC'!$D$37:$F$37,0))
*INDEX('Inputs_Indexed REC'!$H$40:$J$65,MATCH('Total Indexed RECs'!$H27,'Inputs_Indexed REC'!$B$40:$B$65,0),MATCH('Total Indexed RECs'!$F27,'Inputs_Indexed REC'!$H$37:$J$37,0)),
IF(Z$4&gt;$H27+$B27,Y27*(1-INDEX('Inputs_Indexed REC'!$E$6:$E$8,MATCH('Total Indexed RECs'!$F27,'Inputs_Indexed REC'!$C$6:$C$8,0))),
0))</f>
        <v>0</v>
      </c>
      <c r="AA27" s="86">
        <f>IF(AA$4=$H27+$B27,INDEX('Inputs_Indexed REC'!$D$40:$F$65,MATCH('Total Indexed RECs'!$H27,'Inputs_Indexed REC'!$B$40:$B$65,0),MATCH('Total Indexed RECs'!$F27,'Inputs_Indexed REC'!$D$37:$F$37,0))
*INDEX('Inputs_Indexed REC'!$H$40:$J$65,MATCH('Total Indexed RECs'!$H27,'Inputs_Indexed REC'!$B$40:$B$65,0),MATCH('Total Indexed RECs'!$F27,'Inputs_Indexed REC'!$H$37:$J$37,0)),
IF(AA$4&gt;$H27+$B27,Z27*(1-INDEX('Inputs_Indexed REC'!$E$6:$E$8,MATCH('Total Indexed RECs'!$F27,'Inputs_Indexed REC'!$C$6:$C$8,0))),
0))</f>
        <v>0</v>
      </c>
      <c r="AB27" s="86">
        <f>IF(AB$4=$H27+$B27,INDEX('Inputs_Indexed REC'!$D$40:$F$65,MATCH('Total Indexed RECs'!$H27,'Inputs_Indexed REC'!$B$40:$B$65,0),MATCH('Total Indexed RECs'!$F27,'Inputs_Indexed REC'!$D$37:$F$37,0))
*INDEX('Inputs_Indexed REC'!$H$40:$J$65,MATCH('Total Indexed RECs'!$H27,'Inputs_Indexed REC'!$B$40:$B$65,0),MATCH('Total Indexed RECs'!$F27,'Inputs_Indexed REC'!$H$37:$J$37,0)),
IF(AB$4&gt;$H27+$B27,AA27*(1-INDEX('Inputs_Indexed REC'!$E$6:$E$8,MATCH('Total Indexed RECs'!$F27,'Inputs_Indexed REC'!$C$6:$C$8,0))),
0))</f>
        <v>0</v>
      </c>
      <c r="AC27" s="86">
        <f>IF(AC$4=$H27+$B27,INDEX('Inputs_Indexed REC'!$D$40:$F$65,MATCH('Total Indexed RECs'!$H27,'Inputs_Indexed REC'!$B$40:$B$65,0),MATCH('Total Indexed RECs'!$F27,'Inputs_Indexed REC'!$D$37:$F$37,0))
*INDEX('Inputs_Indexed REC'!$H$40:$J$65,MATCH('Total Indexed RECs'!$H27,'Inputs_Indexed REC'!$B$40:$B$65,0),MATCH('Total Indexed RECs'!$F27,'Inputs_Indexed REC'!$H$37:$J$37,0)),
IF(AC$4&gt;$H27+$B27,AB27*(1-INDEX('Inputs_Indexed REC'!$E$6:$E$8,MATCH('Total Indexed RECs'!$F27,'Inputs_Indexed REC'!$C$6:$C$8,0))),
0))</f>
        <v>0</v>
      </c>
      <c r="AD27" s="86">
        <f>IF(AD$4=$H27+$B27,INDEX('Inputs_Indexed REC'!$D$40:$F$65,MATCH('Total Indexed RECs'!$H27,'Inputs_Indexed REC'!$B$40:$B$65,0),MATCH('Total Indexed RECs'!$F27,'Inputs_Indexed REC'!$D$37:$F$37,0))
*INDEX('Inputs_Indexed REC'!$H$40:$J$65,MATCH('Total Indexed RECs'!$H27,'Inputs_Indexed REC'!$B$40:$B$65,0),MATCH('Total Indexed RECs'!$F27,'Inputs_Indexed REC'!$H$37:$J$37,0)),
IF(AD$4&gt;$H27+$B27,AC27*(1-INDEX('Inputs_Indexed REC'!$E$6:$E$8,MATCH('Total Indexed RECs'!$F27,'Inputs_Indexed REC'!$C$6:$C$8,0))),
0))</f>
        <v>0</v>
      </c>
      <c r="AE27" s="86">
        <f>IF(AE$4=$H27+$B27,INDEX('Inputs_Indexed REC'!$D$40:$F$65,MATCH('Total Indexed RECs'!$H27,'Inputs_Indexed REC'!$B$40:$B$65,0),MATCH('Total Indexed RECs'!$F27,'Inputs_Indexed REC'!$D$37:$F$37,0))
*INDEX('Inputs_Indexed REC'!$H$40:$J$65,MATCH('Total Indexed RECs'!$H27,'Inputs_Indexed REC'!$B$40:$B$65,0),MATCH('Total Indexed RECs'!$F27,'Inputs_Indexed REC'!$H$37:$J$37,0)),
IF(AE$4&gt;$H27+$B27,AD27*(1-INDEX('Inputs_Indexed REC'!$E$6:$E$8,MATCH('Total Indexed RECs'!$F27,'Inputs_Indexed REC'!$C$6:$C$8,0))),
0))</f>
        <v>0</v>
      </c>
      <c r="AF27" s="86">
        <f>IF(AF$4=$H27+$B27,INDEX('Inputs_Indexed REC'!$D$40:$F$65,MATCH('Total Indexed RECs'!$H27,'Inputs_Indexed REC'!$B$40:$B$65,0),MATCH('Total Indexed RECs'!$F27,'Inputs_Indexed REC'!$D$37:$F$37,0))
*INDEX('Inputs_Indexed REC'!$H$40:$J$65,MATCH('Total Indexed RECs'!$H27,'Inputs_Indexed REC'!$B$40:$B$65,0),MATCH('Total Indexed RECs'!$F27,'Inputs_Indexed REC'!$H$37:$J$37,0)),
IF(AF$4&gt;$H27+$B27,AE27*(1-INDEX('Inputs_Indexed REC'!$E$6:$E$8,MATCH('Total Indexed RECs'!$F27,'Inputs_Indexed REC'!$C$6:$C$8,0))),
0))</f>
        <v>0</v>
      </c>
      <c r="AG27" s="86">
        <f>IF(AG$4=$H27+$B27,INDEX('Inputs_Indexed REC'!$D$40:$F$65,MATCH('Total Indexed RECs'!$H27,'Inputs_Indexed REC'!$B$40:$B$65,0),MATCH('Total Indexed RECs'!$F27,'Inputs_Indexed REC'!$D$37:$F$37,0))
*INDEX('Inputs_Indexed REC'!$H$40:$J$65,MATCH('Total Indexed RECs'!$H27,'Inputs_Indexed REC'!$B$40:$B$65,0),MATCH('Total Indexed RECs'!$F27,'Inputs_Indexed REC'!$H$37:$J$37,0)),
IF(AG$4&gt;$H27+$B27,AF27*(1-INDEX('Inputs_Indexed REC'!$E$6:$E$8,MATCH('Total Indexed RECs'!$F27,'Inputs_Indexed REC'!$C$6:$C$8,0))),
0))</f>
        <v>2000000</v>
      </c>
      <c r="AH27" s="86">
        <f>IF(AH$4=$H27+$B27,INDEX('Inputs_Indexed REC'!$D$40:$F$65,MATCH('Total Indexed RECs'!$H27,'Inputs_Indexed REC'!$B$40:$B$65,0),MATCH('Total Indexed RECs'!$F27,'Inputs_Indexed REC'!$D$37:$F$37,0))
*INDEX('Inputs_Indexed REC'!$H$40:$J$65,MATCH('Total Indexed RECs'!$H27,'Inputs_Indexed REC'!$B$40:$B$65,0),MATCH('Total Indexed RECs'!$F27,'Inputs_Indexed REC'!$H$37:$J$37,0)),
IF(AH$4&gt;$H27+$B27,AG27*(1-INDEX('Inputs_Indexed REC'!$E$6:$E$8,MATCH('Total Indexed RECs'!$F27,'Inputs_Indexed REC'!$C$6:$C$8,0))),
0))</f>
        <v>2000000</v>
      </c>
    </row>
    <row r="28" spans="2:34" x14ac:dyDescent="0.35">
      <c r="B28" s="332">
        <f>INDEX('Inputs_Indexed REC'!$E$70:$E$72,MATCH('Indexed REC Deliveries'!$D28,'Inputs_Indexed REC'!$C$70:$C$72,0))</f>
        <v>3</v>
      </c>
      <c r="C28" s="332" t="str">
        <f>INDEX('Inputs_Indexed REC'!$L$40:$L$65,MATCH('Indexed REC Deliveries'!$G28,'Inputs_Indexed REC'!$C$40:$C$65,0))</f>
        <v>Projected</v>
      </c>
      <c r="D28" s="116" t="s">
        <v>239</v>
      </c>
      <c r="F28" s="19" t="s">
        <v>75</v>
      </c>
      <c r="G28" s="60" t="s">
        <v>41</v>
      </c>
      <c r="H28" s="347">
        <f t="shared" si="6"/>
        <v>2043</v>
      </c>
      <c r="I28" s="56" t="s">
        <v>91</v>
      </c>
      <c r="J28" s="86">
        <f>IF(J$4=$H28+$B28,INDEX('Inputs_Indexed REC'!$D$40:$F$65,MATCH('Total Indexed RECs'!$H28,'Inputs_Indexed REC'!$B$40:$B$65,0),MATCH('Total Indexed RECs'!$F28,'Inputs_Indexed REC'!$D$37:$F$37,0))
*INDEX('Inputs_Indexed REC'!$H$40:$J$65,MATCH('Total Indexed RECs'!$H28,'Inputs_Indexed REC'!$B$40:$B$65,0),MATCH('Total Indexed RECs'!$F28,'Inputs_Indexed REC'!$H$37:$J$37,0)),
IF(J$4&gt;$H28+$B28,I28*(1-INDEX('Inputs_Indexed REC'!$E$6:$E$8,MATCH('Total Indexed RECs'!$F28,'Inputs_Indexed REC'!$C$6:$C$8,0))),
0))</f>
        <v>0</v>
      </c>
      <c r="K28" s="86">
        <f>IF(K$4=$H28+$B28,INDEX('Inputs_Indexed REC'!$D$40:$F$65,MATCH('Total Indexed RECs'!$H28,'Inputs_Indexed REC'!$B$40:$B$65,0),MATCH('Total Indexed RECs'!$F28,'Inputs_Indexed REC'!$D$37:$F$37,0))
*INDEX('Inputs_Indexed REC'!$H$40:$J$65,MATCH('Total Indexed RECs'!$H28,'Inputs_Indexed REC'!$B$40:$B$65,0),MATCH('Total Indexed RECs'!$F28,'Inputs_Indexed REC'!$H$37:$J$37,0)),
IF(K$4&gt;$H28+$B28,J28*(1-INDEX('Inputs_Indexed REC'!$E$6:$E$8,MATCH('Total Indexed RECs'!$F28,'Inputs_Indexed REC'!$C$6:$C$8,0))),
0))</f>
        <v>0</v>
      </c>
      <c r="L28" s="86">
        <f>IF(L$4=$H28+$B28,INDEX('Inputs_Indexed REC'!$D$40:$F$65,MATCH('Total Indexed RECs'!$H28,'Inputs_Indexed REC'!$B$40:$B$65,0),MATCH('Total Indexed RECs'!$F28,'Inputs_Indexed REC'!$D$37:$F$37,0))
*INDEX('Inputs_Indexed REC'!$H$40:$J$65,MATCH('Total Indexed RECs'!$H28,'Inputs_Indexed REC'!$B$40:$B$65,0),MATCH('Total Indexed RECs'!$F28,'Inputs_Indexed REC'!$H$37:$J$37,0)),
IF(L$4&gt;$H28+$B28,K28*(1-INDEX('Inputs_Indexed REC'!$E$6:$E$8,MATCH('Total Indexed RECs'!$F28,'Inputs_Indexed REC'!$C$6:$C$8,0))),
0))</f>
        <v>0</v>
      </c>
      <c r="M28" s="86">
        <f>IF(M$4=$H28+$B28,INDEX('Inputs_Indexed REC'!$D$40:$F$65,MATCH('Total Indexed RECs'!$H28,'Inputs_Indexed REC'!$B$40:$B$65,0),MATCH('Total Indexed RECs'!$F28,'Inputs_Indexed REC'!$D$37:$F$37,0))
*INDEX('Inputs_Indexed REC'!$H$40:$J$65,MATCH('Total Indexed RECs'!$H28,'Inputs_Indexed REC'!$B$40:$B$65,0),MATCH('Total Indexed RECs'!$F28,'Inputs_Indexed REC'!$H$37:$J$37,0)),
IF(M$4&gt;$H28+$B28,L28*(1-INDEX('Inputs_Indexed REC'!$E$6:$E$8,MATCH('Total Indexed RECs'!$F28,'Inputs_Indexed REC'!$C$6:$C$8,0))),
0))</f>
        <v>0</v>
      </c>
      <c r="N28" s="86">
        <f>IF(N$4=$H28+$B28,INDEX('Inputs_Indexed REC'!$D$40:$F$65,MATCH('Total Indexed RECs'!$H28,'Inputs_Indexed REC'!$B$40:$B$65,0),MATCH('Total Indexed RECs'!$F28,'Inputs_Indexed REC'!$D$37:$F$37,0))
*INDEX('Inputs_Indexed REC'!$H$40:$J$65,MATCH('Total Indexed RECs'!$H28,'Inputs_Indexed REC'!$B$40:$B$65,0),MATCH('Total Indexed RECs'!$F28,'Inputs_Indexed REC'!$H$37:$J$37,0)),
IF(N$4&gt;$H28+$B28,M28*(1-INDEX('Inputs_Indexed REC'!$E$6:$E$8,MATCH('Total Indexed RECs'!$F28,'Inputs_Indexed REC'!$C$6:$C$8,0))),
0))</f>
        <v>0</v>
      </c>
      <c r="O28" s="86">
        <f>IF(O$4=$H28+$B28,INDEX('Inputs_Indexed REC'!$D$40:$F$65,MATCH('Total Indexed RECs'!$H28,'Inputs_Indexed REC'!$B$40:$B$65,0),MATCH('Total Indexed RECs'!$F28,'Inputs_Indexed REC'!$D$37:$F$37,0))
*INDEX('Inputs_Indexed REC'!$H$40:$J$65,MATCH('Total Indexed RECs'!$H28,'Inputs_Indexed REC'!$B$40:$B$65,0),MATCH('Total Indexed RECs'!$F28,'Inputs_Indexed REC'!$H$37:$J$37,0)),
IF(O$4&gt;$H28+$B28,N28*(1-INDEX('Inputs_Indexed REC'!$E$6:$E$8,MATCH('Total Indexed RECs'!$F28,'Inputs_Indexed REC'!$C$6:$C$8,0))),
0))</f>
        <v>0</v>
      </c>
      <c r="P28" s="86">
        <f>IF(P$4=$H28+$B28,INDEX('Inputs_Indexed REC'!$D$40:$F$65,MATCH('Total Indexed RECs'!$H28,'Inputs_Indexed REC'!$B$40:$B$65,0),MATCH('Total Indexed RECs'!$F28,'Inputs_Indexed REC'!$D$37:$F$37,0))
*INDEX('Inputs_Indexed REC'!$H$40:$J$65,MATCH('Total Indexed RECs'!$H28,'Inputs_Indexed REC'!$B$40:$B$65,0),MATCH('Total Indexed RECs'!$F28,'Inputs_Indexed REC'!$H$37:$J$37,0)),
IF(P$4&gt;$H28+$B28,O28*(1-INDEX('Inputs_Indexed REC'!$E$6:$E$8,MATCH('Total Indexed RECs'!$F28,'Inputs_Indexed REC'!$C$6:$C$8,0))),
0))</f>
        <v>0</v>
      </c>
      <c r="Q28" s="86">
        <f>IF(Q$4=$H28+$B28,INDEX('Inputs_Indexed REC'!$D$40:$F$65,MATCH('Total Indexed RECs'!$H28,'Inputs_Indexed REC'!$B$40:$B$65,0),MATCH('Total Indexed RECs'!$F28,'Inputs_Indexed REC'!$D$37:$F$37,0))
*INDEX('Inputs_Indexed REC'!$H$40:$J$65,MATCH('Total Indexed RECs'!$H28,'Inputs_Indexed REC'!$B$40:$B$65,0),MATCH('Total Indexed RECs'!$F28,'Inputs_Indexed REC'!$H$37:$J$37,0)),
IF(Q$4&gt;$H28+$B28,P28*(1-INDEX('Inputs_Indexed REC'!$E$6:$E$8,MATCH('Total Indexed RECs'!$F28,'Inputs_Indexed REC'!$C$6:$C$8,0))),
0))</f>
        <v>0</v>
      </c>
      <c r="R28" s="86">
        <f>IF(R$4=$H28+$B28,INDEX('Inputs_Indexed REC'!$D$40:$F$65,MATCH('Total Indexed RECs'!$H28,'Inputs_Indexed REC'!$B$40:$B$65,0),MATCH('Total Indexed RECs'!$F28,'Inputs_Indexed REC'!$D$37:$F$37,0))
*INDEX('Inputs_Indexed REC'!$H$40:$J$65,MATCH('Total Indexed RECs'!$H28,'Inputs_Indexed REC'!$B$40:$B$65,0),MATCH('Total Indexed RECs'!$F28,'Inputs_Indexed REC'!$H$37:$J$37,0)),
IF(R$4&gt;$H28+$B28,Q28*(1-INDEX('Inputs_Indexed REC'!$E$6:$E$8,MATCH('Total Indexed RECs'!$F28,'Inputs_Indexed REC'!$C$6:$C$8,0))),
0))</f>
        <v>0</v>
      </c>
      <c r="S28" s="86">
        <f>IF(S$4=$H28+$B28,INDEX('Inputs_Indexed REC'!$D$40:$F$65,MATCH('Total Indexed RECs'!$H28,'Inputs_Indexed REC'!$B$40:$B$65,0),MATCH('Total Indexed RECs'!$F28,'Inputs_Indexed REC'!$D$37:$F$37,0))
*INDEX('Inputs_Indexed REC'!$H$40:$J$65,MATCH('Total Indexed RECs'!$H28,'Inputs_Indexed REC'!$B$40:$B$65,0),MATCH('Total Indexed RECs'!$F28,'Inputs_Indexed REC'!$H$37:$J$37,0)),
IF(S$4&gt;$H28+$B28,R28*(1-INDEX('Inputs_Indexed REC'!$E$6:$E$8,MATCH('Total Indexed RECs'!$F28,'Inputs_Indexed REC'!$C$6:$C$8,0))),
0))</f>
        <v>0</v>
      </c>
      <c r="T28" s="86">
        <f>IF(T$4=$H28+$B28,INDEX('Inputs_Indexed REC'!$D$40:$F$65,MATCH('Total Indexed RECs'!$H28,'Inputs_Indexed REC'!$B$40:$B$65,0),MATCH('Total Indexed RECs'!$F28,'Inputs_Indexed REC'!$D$37:$F$37,0))
*INDEX('Inputs_Indexed REC'!$H$40:$J$65,MATCH('Total Indexed RECs'!$H28,'Inputs_Indexed REC'!$B$40:$B$65,0),MATCH('Total Indexed RECs'!$F28,'Inputs_Indexed REC'!$H$37:$J$37,0)),
IF(T$4&gt;$H28+$B28,S28*(1-INDEX('Inputs_Indexed REC'!$E$6:$E$8,MATCH('Total Indexed RECs'!$F28,'Inputs_Indexed REC'!$C$6:$C$8,0))),
0))</f>
        <v>0</v>
      </c>
      <c r="U28" s="86">
        <f>IF(U$4=$H28+$B28,INDEX('Inputs_Indexed REC'!$D$40:$F$65,MATCH('Total Indexed RECs'!$H28,'Inputs_Indexed REC'!$B$40:$B$65,0),MATCH('Total Indexed RECs'!$F28,'Inputs_Indexed REC'!$D$37:$F$37,0))
*INDEX('Inputs_Indexed REC'!$H$40:$J$65,MATCH('Total Indexed RECs'!$H28,'Inputs_Indexed REC'!$B$40:$B$65,0),MATCH('Total Indexed RECs'!$F28,'Inputs_Indexed REC'!$H$37:$J$37,0)),
IF(U$4&gt;$H28+$B28,T28*(1-INDEX('Inputs_Indexed REC'!$E$6:$E$8,MATCH('Total Indexed RECs'!$F28,'Inputs_Indexed REC'!$C$6:$C$8,0))),
0))</f>
        <v>0</v>
      </c>
      <c r="V28" s="86">
        <f>IF(V$4=$H28+$B28,INDEX('Inputs_Indexed REC'!$D$40:$F$65,MATCH('Total Indexed RECs'!$H28,'Inputs_Indexed REC'!$B$40:$B$65,0),MATCH('Total Indexed RECs'!$F28,'Inputs_Indexed REC'!$D$37:$F$37,0))
*INDEX('Inputs_Indexed REC'!$H$40:$J$65,MATCH('Total Indexed RECs'!$H28,'Inputs_Indexed REC'!$B$40:$B$65,0),MATCH('Total Indexed RECs'!$F28,'Inputs_Indexed REC'!$H$37:$J$37,0)),
IF(V$4&gt;$H28+$B28,U28*(1-INDEX('Inputs_Indexed REC'!$E$6:$E$8,MATCH('Total Indexed RECs'!$F28,'Inputs_Indexed REC'!$C$6:$C$8,0))),
0))</f>
        <v>0</v>
      </c>
      <c r="W28" s="86">
        <f>IF(W$4=$H28+$B28,INDEX('Inputs_Indexed REC'!$D$40:$F$65,MATCH('Total Indexed RECs'!$H28,'Inputs_Indexed REC'!$B$40:$B$65,0),MATCH('Total Indexed RECs'!$F28,'Inputs_Indexed REC'!$D$37:$F$37,0))
*INDEX('Inputs_Indexed REC'!$H$40:$J$65,MATCH('Total Indexed RECs'!$H28,'Inputs_Indexed REC'!$B$40:$B$65,0),MATCH('Total Indexed RECs'!$F28,'Inputs_Indexed REC'!$H$37:$J$37,0)),
IF(W$4&gt;$H28+$B28,V28*(1-INDEX('Inputs_Indexed REC'!$E$6:$E$8,MATCH('Total Indexed RECs'!$F28,'Inputs_Indexed REC'!$C$6:$C$8,0))),
0))</f>
        <v>0</v>
      </c>
      <c r="X28" s="86">
        <f>IF(X$4=$H28+$B28,INDEX('Inputs_Indexed REC'!$D$40:$F$65,MATCH('Total Indexed RECs'!$H28,'Inputs_Indexed REC'!$B$40:$B$65,0),MATCH('Total Indexed RECs'!$F28,'Inputs_Indexed REC'!$D$37:$F$37,0))
*INDEX('Inputs_Indexed REC'!$H$40:$J$65,MATCH('Total Indexed RECs'!$H28,'Inputs_Indexed REC'!$B$40:$B$65,0),MATCH('Total Indexed RECs'!$F28,'Inputs_Indexed REC'!$H$37:$J$37,0)),
IF(X$4&gt;$H28+$B28,W28*(1-INDEX('Inputs_Indexed REC'!$E$6:$E$8,MATCH('Total Indexed RECs'!$F28,'Inputs_Indexed REC'!$C$6:$C$8,0))),
0))</f>
        <v>0</v>
      </c>
      <c r="Y28" s="86">
        <f>IF(Y$4=$H28+$B28,INDEX('Inputs_Indexed REC'!$D$40:$F$65,MATCH('Total Indexed RECs'!$H28,'Inputs_Indexed REC'!$B$40:$B$65,0),MATCH('Total Indexed RECs'!$F28,'Inputs_Indexed REC'!$D$37:$F$37,0))
*INDEX('Inputs_Indexed REC'!$H$40:$J$65,MATCH('Total Indexed RECs'!$H28,'Inputs_Indexed REC'!$B$40:$B$65,0),MATCH('Total Indexed RECs'!$F28,'Inputs_Indexed REC'!$H$37:$J$37,0)),
IF(Y$4&gt;$H28+$B28,X28*(1-INDEX('Inputs_Indexed REC'!$E$6:$E$8,MATCH('Total Indexed RECs'!$F28,'Inputs_Indexed REC'!$C$6:$C$8,0))),
0))</f>
        <v>0</v>
      </c>
      <c r="Z28" s="86">
        <f>IF(Z$4=$H28+$B28,INDEX('Inputs_Indexed REC'!$D$40:$F$65,MATCH('Total Indexed RECs'!$H28,'Inputs_Indexed REC'!$B$40:$B$65,0),MATCH('Total Indexed RECs'!$F28,'Inputs_Indexed REC'!$D$37:$F$37,0))
*INDEX('Inputs_Indexed REC'!$H$40:$J$65,MATCH('Total Indexed RECs'!$H28,'Inputs_Indexed REC'!$B$40:$B$65,0),MATCH('Total Indexed RECs'!$F28,'Inputs_Indexed REC'!$H$37:$J$37,0)),
IF(Z$4&gt;$H28+$B28,Y28*(1-INDEX('Inputs_Indexed REC'!$E$6:$E$8,MATCH('Total Indexed RECs'!$F28,'Inputs_Indexed REC'!$C$6:$C$8,0))),
0))</f>
        <v>0</v>
      </c>
      <c r="AA28" s="86">
        <f>IF(AA$4=$H28+$B28,INDEX('Inputs_Indexed REC'!$D$40:$F$65,MATCH('Total Indexed RECs'!$H28,'Inputs_Indexed REC'!$B$40:$B$65,0),MATCH('Total Indexed RECs'!$F28,'Inputs_Indexed REC'!$D$37:$F$37,0))
*INDEX('Inputs_Indexed REC'!$H$40:$J$65,MATCH('Total Indexed RECs'!$H28,'Inputs_Indexed REC'!$B$40:$B$65,0),MATCH('Total Indexed RECs'!$F28,'Inputs_Indexed REC'!$H$37:$J$37,0)),
IF(AA$4&gt;$H28+$B28,Z28*(1-INDEX('Inputs_Indexed REC'!$E$6:$E$8,MATCH('Total Indexed RECs'!$F28,'Inputs_Indexed REC'!$C$6:$C$8,0))),
0))</f>
        <v>0</v>
      </c>
      <c r="AB28" s="86">
        <f>IF(AB$4=$H28+$B28,INDEX('Inputs_Indexed REC'!$D$40:$F$65,MATCH('Total Indexed RECs'!$H28,'Inputs_Indexed REC'!$B$40:$B$65,0),MATCH('Total Indexed RECs'!$F28,'Inputs_Indexed REC'!$D$37:$F$37,0))
*INDEX('Inputs_Indexed REC'!$H$40:$J$65,MATCH('Total Indexed RECs'!$H28,'Inputs_Indexed REC'!$B$40:$B$65,0),MATCH('Total Indexed RECs'!$F28,'Inputs_Indexed REC'!$H$37:$J$37,0)),
IF(AB$4&gt;$H28+$B28,AA28*(1-INDEX('Inputs_Indexed REC'!$E$6:$E$8,MATCH('Total Indexed RECs'!$F28,'Inputs_Indexed REC'!$C$6:$C$8,0))),
0))</f>
        <v>0</v>
      </c>
      <c r="AC28" s="86">
        <f>IF(AC$4=$H28+$B28,INDEX('Inputs_Indexed REC'!$D$40:$F$65,MATCH('Total Indexed RECs'!$H28,'Inputs_Indexed REC'!$B$40:$B$65,0),MATCH('Total Indexed RECs'!$F28,'Inputs_Indexed REC'!$D$37:$F$37,0))
*INDEX('Inputs_Indexed REC'!$H$40:$J$65,MATCH('Total Indexed RECs'!$H28,'Inputs_Indexed REC'!$B$40:$B$65,0),MATCH('Total Indexed RECs'!$F28,'Inputs_Indexed REC'!$H$37:$J$37,0)),
IF(AC$4&gt;$H28+$B28,AB28*(1-INDEX('Inputs_Indexed REC'!$E$6:$E$8,MATCH('Total Indexed RECs'!$F28,'Inputs_Indexed REC'!$C$6:$C$8,0))),
0))</f>
        <v>0</v>
      </c>
      <c r="AD28" s="86">
        <f>IF(AD$4=$H28+$B28,INDEX('Inputs_Indexed REC'!$D$40:$F$65,MATCH('Total Indexed RECs'!$H28,'Inputs_Indexed REC'!$B$40:$B$65,0),MATCH('Total Indexed RECs'!$F28,'Inputs_Indexed REC'!$D$37:$F$37,0))
*INDEX('Inputs_Indexed REC'!$H$40:$J$65,MATCH('Total Indexed RECs'!$H28,'Inputs_Indexed REC'!$B$40:$B$65,0),MATCH('Total Indexed RECs'!$F28,'Inputs_Indexed REC'!$H$37:$J$37,0)),
IF(AD$4&gt;$H28+$B28,AC28*(1-INDEX('Inputs_Indexed REC'!$E$6:$E$8,MATCH('Total Indexed RECs'!$F28,'Inputs_Indexed REC'!$C$6:$C$8,0))),
0))</f>
        <v>0</v>
      </c>
      <c r="AE28" s="86">
        <f>IF(AE$4=$H28+$B28,INDEX('Inputs_Indexed REC'!$D$40:$F$65,MATCH('Total Indexed RECs'!$H28,'Inputs_Indexed REC'!$B$40:$B$65,0),MATCH('Total Indexed RECs'!$F28,'Inputs_Indexed REC'!$D$37:$F$37,0))
*INDEX('Inputs_Indexed REC'!$H$40:$J$65,MATCH('Total Indexed RECs'!$H28,'Inputs_Indexed REC'!$B$40:$B$65,0),MATCH('Total Indexed RECs'!$F28,'Inputs_Indexed REC'!$H$37:$J$37,0)),
IF(AE$4&gt;$H28+$B28,AD28*(1-INDEX('Inputs_Indexed REC'!$E$6:$E$8,MATCH('Total Indexed RECs'!$F28,'Inputs_Indexed REC'!$C$6:$C$8,0))),
0))</f>
        <v>0</v>
      </c>
      <c r="AF28" s="86">
        <f>IF(AF$4=$H28+$B28,INDEX('Inputs_Indexed REC'!$D$40:$F$65,MATCH('Total Indexed RECs'!$H28,'Inputs_Indexed REC'!$B$40:$B$65,0),MATCH('Total Indexed RECs'!$F28,'Inputs_Indexed REC'!$D$37:$F$37,0))
*INDEX('Inputs_Indexed REC'!$H$40:$J$65,MATCH('Total Indexed RECs'!$H28,'Inputs_Indexed REC'!$B$40:$B$65,0),MATCH('Total Indexed RECs'!$F28,'Inputs_Indexed REC'!$H$37:$J$37,0)),
IF(AF$4&gt;$H28+$B28,AE28*(1-INDEX('Inputs_Indexed REC'!$E$6:$E$8,MATCH('Total Indexed RECs'!$F28,'Inputs_Indexed REC'!$C$6:$C$8,0))),
0))</f>
        <v>0</v>
      </c>
      <c r="AG28" s="86">
        <f>IF(AG$4=$H28+$B28,INDEX('Inputs_Indexed REC'!$D$40:$F$65,MATCH('Total Indexed RECs'!$H28,'Inputs_Indexed REC'!$B$40:$B$65,0),MATCH('Total Indexed RECs'!$F28,'Inputs_Indexed REC'!$D$37:$F$37,0))
*INDEX('Inputs_Indexed REC'!$H$40:$J$65,MATCH('Total Indexed RECs'!$H28,'Inputs_Indexed REC'!$B$40:$B$65,0),MATCH('Total Indexed RECs'!$F28,'Inputs_Indexed REC'!$H$37:$J$37,0)),
IF(AG$4&gt;$H28+$B28,AF28*(1-INDEX('Inputs_Indexed REC'!$E$6:$E$8,MATCH('Total Indexed RECs'!$F28,'Inputs_Indexed REC'!$C$6:$C$8,0))),
0))</f>
        <v>0</v>
      </c>
      <c r="AH28" s="86">
        <f>IF(AH$4=$H28+$B28,INDEX('Inputs_Indexed REC'!$D$40:$F$65,MATCH('Total Indexed RECs'!$H28,'Inputs_Indexed REC'!$B$40:$B$65,0),MATCH('Total Indexed RECs'!$F28,'Inputs_Indexed REC'!$D$37:$F$37,0))
*INDEX('Inputs_Indexed REC'!$H$40:$J$65,MATCH('Total Indexed RECs'!$H28,'Inputs_Indexed REC'!$B$40:$B$65,0),MATCH('Total Indexed RECs'!$F28,'Inputs_Indexed REC'!$H$37:$J$37,0)),
IF(AH$4&gt;$H28+$B28,AG28*(1-INDEX('Inputs_Indexed REC'!$E$6:$E$8,MATCH('Total Indexed RECs'!$F28,'Inputs_Indexed REC'!$C$6:$C$8,0))),
0))</f>
        <v>0</v>
      </c>
    </row>
    <row r="29" spans="2:34" x14ac:dyDescent="0.35">
      <c r="B29" s="332">
        <f>INDEX('Inputs_Indexed REC'!$E$70:$E$72,MATCH('Indexed REC Deliveries'!$D29,'Inputs_Indexed REC'!$C$70:$C$72,0))</f>
        <v>3</v>
      </c>
      <c r="C29" s="332" t="str">
        <f>INDEX('Inputs_Indexed REC'!$L$40:$L$65,MATCH('Indexed REC Deliveries'!$G29,'Inputs_Indexed REC'!$C$40:$C$65,0))</f>
        <v>Projected</v>
      </c>
      <c r="D29" s="116" t="s">
        <v>239</v>
      </c>
      <c r="F29" s="19" t="s">
        <v>75</v>
      </c>
      <c r="G29" s="60" t="s">
        <v>42</v>
      </c>
      <c r="H29" s="347">
        <f t="shared" si="6"/>
        <v>2044</v>
      </c>
      <c r="I29" s="56" t="s">
        <v>91</v>
      </c>
      <c r="J29" s="86">
        <f>IF(J$4=$H29+$B29,INDEX('Inputs_Indexed REC'!$D$40:$F$65,MATCH('Total Indexed RECs'!$H29,'Inputs_Indexed REC'!$B$40:$B$65,0),MATCH('Total Indexed RECs'!$F29,'Inputs_Indexed REC'!$D$37:$F$37,0))
*INDEX('Inputs_Indexed REC'!$H$40:$J$65,MATCH('Total Indexed RECs'!$H29,'Inputs_Indexed REC'!$B$40:$B$65,0),MATCH('Total Indexed RECs'!$F29,'Inputs_Indexed REC'!$H$37:$J$37,0)),
IF(J$4&gt;$H29+$B29,I29*(1-INDEX('Inputs_Indexed REC'!$E$6:$E$8,MATCH('Total Indexed RECs'!$F29,'Inputs_Indexed REC'!$C$6:$C$8,0))),
0))</f>
        <v>0</v>
      </c>
      <c r="K29" s="86">
        <f>IF(K$4=$H29+$B29,INDEX('Inputs_Indexed REC'!$D$40:$F$65,MATCH('Total Indexed RECs'!$H29,'Inputs_Indexed REC'!$B$40:$B$65,0),MATCH('Total Indexed RECs'!$F29,'Inputs_Indexed REC'!$D$37:$F$37,0))
*INDEX('Inputs_Indexed REC'!$H$40:$J$65,MATCH('Total Indexed RECs'!$H29,'Inputs_Indexed REC'!$B$40:$B$65,0),MATCH('Total Indexed RECs'!$F29,'Inputs_Indexed REC'!$H$37:$J$37,0)),
IF(K$4&gt;$H29+$B29,J29*(1-INDEX('Inputs_Indexed REC'!$E$6:$E$8,MATCH('Total Indexed RECs'!$F29,'Inputs_Indexed REC'!$C$6:$C$8,0))),
0))</f>
        <v>0</v>
      </c>
      <c r="L29" s="86">
        <f>IF(L$4=$H29+$B29,INDEX('Inputs_Indexed REC'!$D$40:$F$65,MATCH('Total Indexed RECs'!$H29,'Inputs_Indexed REC'!$B$40:$B$65,0),MATCH('Total Indexed RECs'!$F29,'Inputs_Indexed REC'!$D$37:$F$37,0))
*INDEX('Inputs_Indexed REC'!$H$40:$J$65,MATCH('Total Indexed RECs'!$H29,'Inputs_Indexed REC'!$B$40:$B$65,0),MATCH('Total Indexed RECs'!$F29,'Inputs_Indexed REC'!$H$37:$J$37,0)),
IF(L$4&gt;$H29+$B29,K29*(1-INDEX('Inputs_Indexed REC'!$E$6:$E$8,MATCH('Total Indexed RECs'!$F29,'Inputs_Indexed REC'!$C$6:$C$8,0))),
0))</f>
        <v>0</v>
      </c>
      <c r="M29" s="86">
        <f>IF(M$4=$H29+$B29,INDEX('Inputs_Indexed REC'!$D$40:$F$65,MATCH('Total Indexed RECs'!$H29,'Inputs_Indexed REC'!$B$40:$B$65,0),MATCH('Total Indexed RECs'!$F29,'Inputs_Indexed REC'!$D$37:$F$37,0))
*INDEX('Inputs_Indexed REC'!$H$40:$J$65,MATCH('Total Indexed RECs'!$H29,'Inputs_Indexed REC'!$B$40:$B$65,0),MATCH('Total Indexed RECs'!$F29,'Inputs_Indexed REC'!$H$37:$J$37,0)),
IF(M$4&gt;$H29+$B29,L29*(1-INDEX('Inputs_Indexed REC'!$E$6:$E$8,MATCH('Total Indexed RECs'!$F29,'Inputs_Indexed REC'!$C$6:$C$8,0))),
0))</f>
        <v>0</v>
      </c>
      <c r="N29" s="86">
        <f>IF(N$4=$H29+$B29,INDEX('Inputs_Indexed REC'!$D$40:$F$65,MATCH('Total Indexed RECs'!$H29,'Inputs_Indexed REC'!$B$40:$B$65,0),MATCH('Total Indexed RECs'!$F29,'Inputs_Indexed REC'!$D$37:$F$37,0))
*INDEX('Inputs_Indexed REC'!$H$40:$J$65,MATCH('Total Indexed RECs'!$H29,'Inputs_Indexed REC'!$B$40:$B$65,0),MATCH('Total Indexed RECs'!$F29,'Inputs_Indexed REC'!$H$37:$J$37,0)),
IF(N$4&gt;$H29+$B29,M29*(1-INDEX('Inputs_Indexed REC'!$E$6:$E$8,MATCH('Total Indexed RECs'!$F29,'Inputs_Indexed REC'!$C$6:$C$8,0))),
0))</f>
        <v>0</v>
      </c>
      <c r="O29" s="86">
        <f>IF(O$4=$H29+$B29,INDEX('Inputs_Indexed REC'!$D$40:$F$65,MATCH('Total Indexed RECs'!$H29,'Inputs_Indexed REC'!$B$40:$B$65,0),MATCH('Total Indexed RECs'!$F29,'Inputs_Indexed REC'!$D$37:$F$37,0))
*INDEX('Inputs_Indexed REC'!$H$40:$J$65,MATCH('Total Indexed RECs'!$H29,'Inputs_Indexed REC'!$B$40:$B$65,0),MATCH('Total Indexed RECs'!$F29,'Inputs_Indexed REC'!$H$37:$J$37,0)),
IF(O$4&gt;$H29+$B29,N29*(1-INDEX('Inputs_Indexed REC'!$E$6:$E$8,MATCH('Total Indexed RECs'!$F29,'Inputs_Indexed REC'!$C$6:$C$8,0))),
0))</f>
        <v>0</v>
      </c>
      <c r="P29" s="86">
        <f>IF(P$4=$H29+$B29,INDEX('Inputs_Indexed REC'!$D$40:$F$65,MATCH('Total Indexed RECs'!$H29,'Inputs_Indexed REC'!$B$40:$B$65,0),MATCH('Total Indexed RECs'!$F29,'Inputs_Indexed REC'!$D$37:$F$37,0))
*INDEX('Inputs_Indexed REC'!$H$40:$J$65,MATCH('Total Indexed RECs'!$H29,'Inputs_Indexed REC'!$B$40:$B$65,0),MATCH('Total Indexed RECs'!$F29,'Inputs_Indexed REC'!$H$37:$J$37,0)),
IF(P$4&gt;$H29+$B29,O29*(1-INDEX('Inputs_Indexed REC'!$E$6:$E$8,MATCH('Total Indexed RECs'!$F29,'Inputs_Indexed REC'!$C$6:$C$8,0))),
0))</f>
        <v>0</v>
      </c>
      <c r="Q29" s="86">
        <f>IF(Q$4=$H29+$B29,INDEX('Inputs_Indexed REC'!$D$40:$F$65,MATCH('Total Indexed RECs'!$H29,'Inputs_Indexed REC'!$B$40:$B$65,0),MATCH('Total Indexed RECs'!$F29,'Inputs_Indexed REC'!$D$37:$F$37,0))
*INDEX('Inputs_Indexed REC'!$H$40:$J$65,MATCH('Total Indexed RECs'!$H29,'Inputs_Indexed REC'!$B$40:$B$65,0),MATCH('Total Indexed RECs'!$F29,'Inputs_Indexed REC'!$H$37:$J$37,0)),
IF(Q$4&gt;$H29+$B29,P29*(1-INDEX('Inputs_Indexed REC'!$E$6:$E$8,MATCH('Total Indexed RECs'!$F29,'Inputs_Indexed REC'!$C$6:$C$8,0))),
0))</f>
        <v>0</v>
      </c>
      <c r="R29" s="86">
        <f>IF(R$4=$H29+$B29,INDEX('Inputs_Indexed REC'!$D$40:$F$65,MATCH('Total Indexed RECs'!$H29,'Inputs_Indexed REC'!$B$40:$B$65,0),MATCH('Total Indexed RECs'!$F29,'Inputs_Indexed REC'!$D$37:$F$37,0))
*INDEX('Inputs_Indexed REC'!$H$40:$J$65,MATCH('Total Indexed RECs'!$H29,'Inputs_Indexed REC'!$B$40:$B$65,0),MATCH('Total Indexed RECs'!$F29,'Inputs_Indexed REC'!$H$37:$J$37,0)),
IF(R$4&gt;$H29+$B29,Q29*(1-INDEX('Inputs_Indexed REC'!$E$6:$E$8,MATCH('Total Indexed RECs'!$F29,'Inputs_Indexed REC'!$C$6:$C$8,0))),
0))</f>
        <v>0</v>
      </c>
      <c r="S29" s="86">
        <f>IF(S$4=$H29+$B29,INDEX('Inputs_Indexed REC'!$D$40:$F$65,MATCH('Total Indexed RECs'!$H29,'Inputs_Indexed REC'!$B$40:$B$65,0),MATCH('Total Indexed RECs'!$F29,'Inputs_Indexed REC'!$D$37:$F$37,0))
*INDEX('Inputs_Indexed REC'!$H$40:$J$65,MATCH('Total Indexed RECs'!$H29,'Inputs_Indexed REC'!$B$40:$B$65,0),MATCH('Total Indexed RECs'!$F29,'Inputs_Indexed REC'!$H$37:$J$37,0)),
IF(S$4&gt;$H29+$B29,R29*(1-INDEX('Inputs_Indexed REC'!$E$6:$E$8,MATCH('Total Indexed RECs'!$F29,'Inputs_Indexed REC'!$C$6:$C$8,0))),
0))</f>
        <v>0</v>
      </c>
      <c r="T29" s="86">
        <f>IF(T$4=$H29+$B29,INDEX('Inputs_Indexed REC'!$D$40:$F$65,MATCH('Total Indexed RECs'!$H29,'Inputs_Indexed REC'!$B$40:$B$65,0),MATCH('Total Indexed RECs'!$F29,'Inputs_Indexed REC'!$D$37:$F$37,0))
*INDEX('Inputs_Indexed REC'!$H$40:$J$65,MATCH('Total Indexed RECs'!$H29,'Inputs_Indexed REC'!$B$40:$B$65,0),MATCH('Total Indexed RECs'!$F29,'Inputs_Indexed REC'!$H$37:$J$37,0)),
IF(T$4&gt;$H29+$B29,S29*(1-INDEX('Inputs_Indexed REC'!$E$6:$E$8,MATCH('Total Indexed RECs'!$F29,'Inputs_Indexed REC'!$C$6:$C$8,0))),
0))</f>
        <v>0</v>
      </c>
      <c r="U29" s="86">
        <f>IF(U$4=$H29+$B29,INDEX('Inputs_Indexed REC'!$D$40:$F$65,MATCH('Total Indexed RECs'!$H29,'Inputs_Indexed REC'!$B$40:$B$65,0),MATCH('Total Indexed RECs'!$F29,'Inputs_Indexed REC'!$D$37:$F$37,0))
*INDEX('Inputs_Indexed REC'!$H$40:$J$65,MATCH('Total Indexed RECs'!$H29,'Inputs_Indexed REC'!$B$40:$B$65,0),MATCH('Total Indexed RECs'!$F29,'Inputs_Indexed REC'!$H$37:$J$37,0)),
IF(U$4&gt;$H29+$B29,T29*(1-INDEX('Inputs_Indexed REC'!$E$6:$E$8,MATCH('Total Indexed RECs'!$F29,'Inputs_Indexed REC'!$C$6:$C$8,0))),
0))</f>
        <v>0</v>
      </c>
      <c r="V29" s="86">
        <f>IF(V$4=$H29+$B29,INDEX('Inputs_Indexed REC'!$D$40:$F$65,MATCH('Total Indexed RECs'!$H29,'Inputs_Indexed REC'!$B$40:$B$65,0),MATCH('Total Indexed RECs'!$F29,'Inputs_Indexed REC'!$D$37:$F$37,0))
*INDEX('Inputs_Indexed REC'!$H$40:$J$65,MATCH('Total Indexed RECs'!$H29,'Inputs_Indexed REC'!$B$40:$B$65,0),MATCH('Total Indexed RECs'!$F29,'Inputs_Indexed REC'!$H$37:$J$37,0)),
IF(V$4&gt;$H29+$B29,U29*(1-INDEX('Inputs_Indexed REC'!$E$6:$E$8,MATCH('Total Indexed RECs'!$F29,'Inputs_Indexed REC'!$C$6:$C$8,0))),
0))</f>
        <v>0</v>
      </c>
      <c r="W29" s="86">
        <f>IF(W$4=$H29+$B29,INDEX('Inputs_Indexed REC'!$D$40:$F$65,MATCH('Total Indexed RECs'!$H29,'Inputs_Indexed REC'!$B$40:$B$65,0),MATCH('Total Indexed RECs'!$F29,'Inputs_Indexed REC'!$D$37:$F$37,0))
*INDEX('Inputs_Indexed REC'!$H$40:$J$65,MATCH('Total Indexed RECs'!$H29,'Inputs_Indexed REC'!$B$40:$B$65,0),MATCH('Total Indexed RECs'!$F29,'Inputs_Indexed REC'!$H$37:$J$37,0)),
IF(W$4&gt;$H29+$B29,V29*(1-INDEX('Inputs_Indexed REC'!$E$6:$E$8,MATCH('Total Indexed RECs'!$F29,'Inputs_Indexed REC'!$C$6:$C$8,0))),
0))</f>
        <v>0</v>
      </c>
      <c r="X29" s="86">
        <f>IF(X$4=$H29+$B29,INDEX('Inputs_Indexed REC'!$D$40:$F$65,MATCH('Total Indexed RECs'!$H29,'Inputs_Indexed REC'!$B$40:$B$65,0),MATCH('Total Indexed RECs'!$F29,'Inputs_Indexed REC'!$D$37:$F$37,0))
*INDEX('Inputs_Indexed REC'!$H$40:$J$65,MATCH('Total Indexed RECs'!$H29,'Inputs_Indexed REC'!$B$40:$B$65,0),MATCH('Total Indexed RECs'!$F29,'Inputs_Indexed REC'!$H$37:$J$37,0)),
IF(X$4&gt;$H29+$B29,W29*(1-INDEX('Inputs_Indexed REC'!$E$6:$E$8,MATCH('Total Indexed RECs'!$F29,'Inputs_Indexed REC'!$C$6:$C$8,0))),
0))</f>
        <v>0</v>
      </c>
      <c r="Y29" s="86">
        <f>IF(Y$4=$H29+$B29,INDEX('Inputs_Indexed REC'!$D$40:$F$65,MATCH('Total Indexed RECs'!$H29,'Inputs_Indexed REC'!$B$40:$B$65,0),MATCH('Total Indexed RECs'!$F29,'Inputs_Indexed REC'!$D$37:$F$37,0))
*INDEX('Inputs_Indexed REC'!$H$40:$J$65,MATCH('Total Indexed RECs'!$H29,'Inputs_Indexed REC'!$B$40:$B$65,0),MATCH('Total Indexed RECs'!$F29,'Inputs_Indexed REC'!$H$37:$J$37,0)),
IF(Y$4&gt;$H29+$B29,X29*(1-INDEX('Inputs_Indexed REC'!$E$6:$E$8,MATCH('Total Indexed RECs'!$F29,'Inputs_Indexed REC'!$C$6:$C$8,0))),
0))</f>
        <v>0</v>
      </c>
      <c r="Z29" s="86">
        <f>IF(Z$4=$H29+$B29,INDEX('Inputs_Indexed REC'!$D$40:$F$65,MATCH('Total Indexed RECs'!$H29,'Inputs_Indexed REC'!$B$40:$B$65,0),MATCH('Total Indexed RECs'!$F29,'Inputs_Indexed REC'!$D$37:$F$37,0))
*INDEX('Inputs_Indexed REC'!$H$40:$J$65,MATCH('Total Indexed RECs'!$H29,'Inputs_Indexed REC'!$B$40:$B$65,0),MATCH('Total Indexed RECs'!$F29,'Inputs_Indexed REC'!$H$37:$J$37,0)),
IF(Z$4&gt;$H29+$B29,Y29*(1-INDEX('Inputs_Indexed REC'!$E$6:$E$8,MATCH('Total Indexed RECs'!$F29,'Inputs_Indexed REC'!$C$6:$C$8,0))),
0))</f>
        <v>0</v>
      </c>
      <c r="AA29" s="86">
        <f>IF(AA$4=$H29+$B29,INDEX('Inputs_Indexed REC'!$D$40:$F$65,MATCH('Total Indexed RECs'!$H29,'Inputs_Indexed REC'!$B$40:$B$65,0),MATCH('Total Indexed RECs'!$F29,'Inputs_Indexed REC'!$D$37:$F$37,0))
*INDEX('Inputs_Indexed REC'!$H$40:$J$65,MATCH('Total Indexed RECs'!$H29,'Inputs_Indexed REC'!$B$40:$B$65,0),MATCH('Total Indexed RECs'!$F29,'Inputs_Indexed REC'!$H$37:$J$37,0)),
IF(AA$4&gt;$H29+$B29,Z29*(1-INDEX('Inputs_Indexed REC'!$E$6:$E$8,MATCH('Total Indexed RECs'!$F29,'Inputs_Indexed REC'!$C$6:$C$8,0))),
0))</f>
        <v>0</v>
      </c>
      <c r="AB29" s="86">
        <f>IF(AB$4=$H29+$B29,INDEX('Inputs_Indexed REC'!$D$40:$F$65,MATCH('Total Indexed RECs'!$H29,'Inputs_Indexed REC'!$B$40:$B$65,0),MATCH('Total Indexed RECs'!$F29,'Inputs_Indexed REC'!$D$37:$F$37,0))
*INDEX('Inputs_Indexed REC'!$H$40:$J$65,MATCH('Total Indexed RECs'!$H29,'Inputs_Indexed REC'!$B$40:$B$65,0),MATCH('Total Indexed RECs'!$F29,'Inputs_Indexed REC'!$H$37:$J$37,0)),
IF(AB$4&gt;$H29+$B29,AA29*(1-INDEX('Inputs_Indexed REC'!$E$6:$E$8,MATCH('Total Indexed RECs'!$F29,'Inputs_Indexed REC'!$C$6:$C$8,0))),
0))</f>
        <v>0</v>
      </c>
      <c r="AC29" s="86">
        <f>IF(AC$4=$H29+$B29,INDEX('Inputs_Indexed REC'!$D$40:$F$65,MATCH('Total Indexed RECs'!$H29,'Inputs_Indexed REC'!$B$40:$B$65,0),MATCH('Total Indexed RECs'!$F29,'Inputs_Indexed REC'!$D$37:$F$37,0))
*INDEX('Inputs_Indexed REC'!$H$40:$J$65,MATCH('Total Indexed RECs'!$H29,'Inputs_Indexed REC'!$B$40:$B$65,0),MATCH('Total Indexed RECs'!$F29,'Inputs_Indexed REC'!$H$37:$J$37,0)),
IF(AC$4&gt;$H29+$B29,AB29*(1-INDEX('Inputs_Indexed REC'!$E$6:$E$8,MATCH('Total Indexed RECs'!$F29,'Inputs_Indexed REC'!$C$6:$C$8,0))),
0))</f>
        <v>0</v>
      </c>
      <c r="AD29" s="86">
        <f>IF(AD$4=$H29+$B29,INDEX('Inputs_Indexed REC'!$D$40:$F$65,MATCH('Total Indexed RECs'!$H29,'Inputs_Indexed REC'!$B$40:$B$65,0),MATCH('Total Indexed RECs'!$F29,'Inputs_Indexed REC'!$D$37:$F$37,0))
*INDEX('Inputs_Indexed REC'!$H$40:$J$65,MATCH('Total Indexed RECs'!$H29,'Inputs_Indexed REC'!$B$40:$B$65,0),MATCH('Total Indexed RECs'!$F29,'Inputs_Indexed REC'!$H$37:$J$37,0)),
IF(AD$4&gt;$H29+$B29,AC29*(1-INDEX('Inputs_Indexed REC'!$E$6:$E$8,MATCH('Total Indexed RECs'!$F29,'Inputs_Indexed REC'!$C$6:$C$8,0))),
0))</f>
        <v>0</v>
      </c>
      <c r="AE29" s="86">
        <f>IF(AE$4=$H29+$B29,INDEX('Inputs_Indexed REC'!$D$40:$F$65,MATCH('Total Indexed RECs'!$H29,'Inputs_Indexed REC'!$B$40:$B$65,0),MATCH('Total Indexed RECs'!$F29,'Inputs_Indexed REC'!$D$37:$F$37,0))
*INDEX('Inputs_Indexed REC'!$H$40:$J$65,MATCH('Total Indexed RECs'!$H29,'Inputs_Indexed REC'!$B$40:$B$65,0),MATCH('Total Indexed RECs'!$F29,'Inputs_Indexed REC'!$H$37:$J$37,0)),
IF(AE$4&gt;$H29+$B29,AD29*(1-INDEX('Inputs_Indexed REC'!$E$6:$E$8,MATCH('Total Indexed RECs'!$F29,'Inputs_Indexed REC'!$C$6:$C$8,0))),
0))</f>
        <v>0</v>
      </c>
      <c r="AF29" s="86">
        <f>IF(AF$4=$H29+$B29,INDEX('Inputs_Indexed REC'!$D$40:$F$65,MATCH('Total Indexed RECs'!$H29,'Inputs_Indexed REC'!$B$40:$B$65,0),MATCH('Total Indexed RECs'!$F29,'Inputs_Indexed REC'!$D$37:$F$37,0))
*INDEX('Inputs_Indexed REC'!$H$40:$J$65,MATCH('Total Indexed RECs'!$H29,'Inputs_Indexed REC'!$B$40:$B$65,0),MATCH('Total Indexed RECs'!$F29,'Inputs_Indexed REC'!$H$37:$J$37,0)),
IF(AF$4&gt;$H29+$B29,AE29*(1-INDEX('Inputs_Indexed REC'!$E$6:$E$8,MATCH('Total Indexed RECs'!$F29,'Inputs_Indexed REC'!$C$6:$C$8,0))),
0))</f>
        <v>0</v>
      </c>
      <c r="AG29" s="86">
        <f>IF(AG$4=$H29+$B29,INDEX('Inputs_Indexed REC'!$D$40:$F$65,MATCH('Total Indexed RECs'!$H29,'Inputs_Indexed REC'!$B$40:$B$65,0),MATCH('Total Indexed RECs'!$F29,'Inputs_Indexed REC'!$D$37:$F$37,0))
*INDEX('Inputs_Indexed REC'!$H$40:$J$65,MATCH('Total Indexed RECs'!$H29,'Inputs_Indexed REC'!$B$40:$B$65,0),MATCH('Total Indexed RECs'!$F29,'Inputs_Indexed REC'!$H$37:$J$37,0)),
IF(AG$4&gt;$H29+$B29,AF29*(1-INDEX('Inputs_Indexed REC'!$E$6:$E$8,MATCH('Total Indexed RECs'!$F29,'Inputs_Indexed REC'!$C$6:$C$8,0))),
0))</f>
        <v>0</v>
      </c>
      <c r="AH29" s="86">
        <f>IF(AH$4=$H29+$B29,INDEX('Inputs_Indexed REC'!$D$40:$F$65,MATCH('Total Indexed RECs'!$H29,'Inputs_Indexed REC'!$B$40:$B$65,0),MATCH('Total Indexed RECs'!$F29,'Inputs_Indexed REC'!$D$37:$F$37,0))
*INDEX('Inputs_Indexed REC'!$H$40:$J$65,MATCH('Total Indexed RECs'!$H29,'Inputs_Indexed REC'!$B$40:$B$65,0),MATCH('Total Indexed RECs'!$F29,'Inputs_Indexed REC'!$H$37:$J$37,0)),
IF(AH$4&gt;$H29+$B29,AG29*(1-INDEX('Inputs_Indexed REC'!$E$6:$E$8,MATCH('Total Indexed RECs'!$F29,'Inputs_Indexed REC'!$C$6:$C$8,0))),
0))</f>
        <v>0</v>
      </c>
    </row>
    <row r="30" spans="2:34" x14ac:dyDescent="0.35">
      <c r="B30" s="332">
        <f>INDEX('Inputs_Indexed REC'!$E$70:$E$72,MATCH('Indexed REC Deliveries'!$D30,'Inputs_Indexed REC'!$C$70:$C$72,0))</f>
        <v>3</v>
      </c>
      <c r="C30" s="332" t="str">
        <f>INDEX('Inputs_Indexed REC'!$L$40:$L$65,MATCH('Indexed REC Deliveries'!$G30,'Inputs_Indexed REC'!$C$40:$C$65,0))</f>
        <v>Projected</v>
      </c>
      <c r="D30" s="116" t="s">
        <v>239</v>
      </c>
      <c r="F30" s="19" t="s">
        <v>75</v>
      </c>
      <c r="G30" s="60" t="s">
        <v>43</v>
      </c>
      <c r="H30" s="347">
        <f t="shared" si="6"/>
        <v>2045</v>
      </c>
      <c r="I30" s="56" t="s">
        <v>91</v>
      </c>
      <c r="J30" s="86">
        <f>IF(J$4=$H30+$B30,INDEX('Inputs_Indexed REC'!$D$40:$F$65,MATCH('Total Indexed RECs'!$H30,'Inputs_Indexed REC'!$B$40:$B$65,0),MATCH('Total Indexed RECs'!$F30,'Inputs_Indexed REC'!$D$37:$F$37,0))
*INDEX('Inputs_Indexed REC'!$H$40:$J$65,MATCH('Total Indexed RECs'!$H30,'Inputs_Indexed REC'!$B$40:$B$65,0),MATCH('Total Indexed RECs'!$F30,'Inputs_Indexed REC'!$H$37:$J$37,0)),
IF(J$4&gt;$H30+$B30,I30*(1-INDEX('Inputs_Indexed REC'!$E$6:$E$8,MATCH('Total Indexed RECs'!$F30,'Inputs_Indexed REC'!$C$6:$C$8,0))),
0))</f>
        <v>0</v>
      </c>
      <c r="K30" s="86">
        <f>IF(K$4=$H30+$B30,INDEX('Inputs_Indexed REC'!$D$40:$F$65,MATCH('Total Indexed RECs'!$H30,'Inputs_Indexed REC'!$B$40:$B$65,0),MATCH('Total Indexed RECs'!$F30,'Inputs_Indexed REC'!$D$37:$F$37,0))
*INDEX('Inputs_Indexed REC'!$H$40:$J$65,MATCH('Total Indexed RECs'!$H30,'Inputs_Indexed REC'!$B$40:$B$65,0),MATCH('Total Indexed RECs'!$F30,'Inputs_Indexed REC'!$H$37:$J$37,0)),
IF(K$4&gt;$H30+$B30,J30*(1-INDEX('Inputs_Indexed REC'!$E$6:$E$8,MATCH('Total Indexed RECs'!$F30,'Inputs_Indexed REC'!$C$6:$C$8,0))),
0))</f>
        <v>0</v>
      </c>
      <c r="L30" s="86">
        <f>IF(L$4=$H30+$B30,INDEX('Inputs_Indexed REC'!$D$40:$F$65,MATCH('Total Indexed RECs'!$H30,'Inputs_Indexed REC'!$B$40:$B$65,0),MATCH('Total Indexed RECs'!$F30,'Inputs_Indexed REC'!$D$37:$F$37,0))
*INDEX('Inputs_Indexed REC'!$H$40:$J$65,MATCH('Total Indexed RECs'!$H30,'Inputs_Indexed REC'!$B$40:$B$65,0),MATCH('Total Indexed RECs'!$F30,'Inputs_Indexed REC'!$H$37:$J$37,0)),
IF(L$4&gt;$H30+$B30,K30*(1-INDEX('Inputs_Indexed REC'!$E$6:$E$8,MATCH('Total Indexed RECs'!$F30,'Inputs_Indexed REC'!$C$6:$C$8,0))),
0))</f>
        <v>0</v>
      </c>
      <c r="M30" s="86">
        <f>IF(M$4=$H30+$B30,INDEX('Inputs_Indexed REC'!$D$40:$F$65,MATCH('Total Indexed RECs'!$H30,'Inputs_Indexed REC'!$B$40:$B$65,0),MATCH('Total Indexed RECs'!$F30,'Inputs_Indexed REC'!$D$37:$F$37,0))
*INDEX('Inputs_Indexed REC'!$H$40:$J$65,MATCH('Total Indexed RECs'!$H30,'Inputs_Indexed REC'!$B$40:$B$65,0),MATCH('Total Indexed RECs'!$F30,'Inputs_Indexed REC'!$H$37:$J$37,0)),
IF(M$4&gt;$H30+$B30,L30*(1-INDEX('Inputs_Indexed REC'!$E$6:$E$8,MATCH('Total Indexed RECs'!$F30,'Inputs_Indexed REC'!$C$6:$C$8,0))),
0))</f>
        <v>0</v>
      </c>
      <c r="N30" s="86">
        <f>IF(N$4=$H30+$B30,INDEX('Inputs_Indexed REC'!$D$40:$F$65,MATCH('Total Indexed RECs'!$H30,'Inputs_Indexed REC'!$B$40:$B$65,0),MATCH('Total Indexed RECs'!$F30,'Inputs_Indexed REC'!$D$37:$F$37,0))
*INDEX('Inputs_Indexed REC'!$H$40:$J$65,MATCH('Total Indexed RECs'!$H30,'Inputs_Indexed REC'!$B$40:$B$65,0),MATCH('Total Indexed RECs'!$F30,'Inputs_Indexed REC'!$H$37:$J$37,0)),
IF(N$4&gt;$H30+$B30,M30*(1-INDEX('Inputs_Indexed REC'!$E$6:$E$8,MATCH('Total Indexed RECs'!$F30,'Inputs_Indexed REC'!$C$6:$C$8,0))),
0))</f>
        <v>0</v>
      </c>
      <c r="O30" s="86">
        <f>IF(O$4=$H30+$B30,INDEX('Inputs_Indexed REC'!$D$40:$F$65,MATCH('Total Indexed RECs'!$H30,'Inputs_Indexed REC'!$B$40:$B$65,0),MATCH('Total Indexed RECs'!$F30,'Inputs_Indexed REC'!$D$37:$F$37,0))
*INDEX('Inputs_Indexed REC'!$H$40:$J$65,MATCH('Total Indexed RECs'!$H30,'Inputs_Indexed REC'!$B$40:$B$65,0),MATCH('Total Indexed RECs'!$F30,'Inputs_Indexed REC'!$H$37:$J$37,0)),
IF(O$4&gt;$H30+$B30,N30*(1-INDEX('Inputs_Indexed REC'!$E$6:$E$8,MATCH('Total Indexed RECs'!$F30,'Inputs_Indexed REC'!$C$6:$C$8,0))),
0))</f>
        <v>0</v>
      </c>
      <c r="P30" s="86">
        <f>IF(P$4=$H30+$B30,INDEX('Inputs_Indexed REC'!$D$40:$F$65,MATCH('Total Indexed RECs'!$H30,'Inputs_Indexed REC'!$B$40:$B$65,0),MATCH('Total Indexed RECs'!$F30,'Inputs_Indexed REC'!$D$37:$F$37,0))
*INDEX('Inputs_Indexed REC'!$H$40:$J$65,MATCH('Total Indexed RECs'!$H30,'Inputs_Indexed REC'!$B$40:$B$65,0),MATCH('Total Indexed RECs'!$F30,'Inputs_Indexed REC'!$H$37:$J$37,0)),
IF(P$4&gt;$H30+$B30,O30*(1-INDEX('Inputs_Indexed REC'!$E$6:$E$8,MATCH('Total Indexed RECs'!$F30,'Inputs_Indexed REC'!$C$6:$C$8,0))),
0))</f>
        <v>0</v>
      </c>
      <c r="Q30" s="86">
        <f>IF(Q$4=$H30+$B30,INDEX('Inputs_Indexed REC'!$D$40:$F$65,MATCH('Total Indexed RECs'!$H30,'Inputs_Indexed REC'!$B$40:$B$65,0),MATCH('Total Indexed RECs'!$F30,'Inputs_Indexed REC'!$D$37:$F$37,0))
*INDEX('Inputs_Indexed REC'!$H$40:$J$65,MATCH('Total Indexed RECs'!$H30,'Inputs_Indexed REC'!$B$40:$B$65,0),MATCH('Total Indexed RECs'!$F30,'Inputs_Indexed REC'!$H$37:$J$37,0)),
IF(Q$4&gt;$H30+$B30,P30*(1-INDEX('Inputs_Indexed REC'!$E$6:$E$8,MATCH('Total Indexed RECs'!$F30,'Inputs_Indexed REC'!$C$6:$C$8,0))),
0))</f>
        <v>0</v>
      </c>
      <c r="R30" s="86">
        <f>IF(R$4=$H30+$B30,INDEX('Inputs_Indexed REC'!$D$40:$F$65,MATCH('Total Indexed RECs'!$H30,'Inputs_Indexed REC'!$B$40:$B$65,0),MATCH('Total Indexed RECs'!$F30,'Inputs_Indexed REC'!$D$37:$F$37,0))
*INDEX('Inputs_Indexed REC'!$H$40:$J$65,MATCH('Total Indexed RECs'!$H30,'Inputs_Indexed REC'!$B$40:$B$65,0),MATCH('Total Indexed RECs'!$F30,'Inputs_Indexed REC'!$H$37:$J$37,0)),
IF(R$4&gt;$H30+$B30,Q30*(1-INDEX('Inputs_Indexed REC'!$E$6:$E$8,MATCH('Total Indexed RECs'!$F30,'Inputs_Indexed REC'!$C$6:$C$8,0))),
0))</f>
        <v>0</v>
      </c>
      <c r="S30" s="86">
        <f>IF(S$4=$H30+$B30,INDEX('Inputs_Indexed REC'!$D$40:$F$65,MATCH('Total Indexed RECs'!$H30,'Inputs_Indexed REC'!$B$40:$B$65,0),MATCH('Total Indexed RECs'!$F30,'Inputs_Indexed REC'!$D$37:$F$37,0))
*INDEX('Inputs_Indexed REC'!$H$40:$J$65,MATCH('Total Indexed RECs'!$H30,'Inputs_Indexed REC'!$B$40:$B$65,0),MATCH('Total Indexed RECs'!$F30,'Inputs_Indexed REC'!$H$37:$J$37,0)),
IF(S$4&gt;$H30+$B30,R30*(1-INDEX('Inputs_Indexed REC'!$E$6:$E$8,MATCH('Total Indexed RECs'!$F30,'Inputs_Indexed REC'!$C$6:$C$8,0))),
0))</f>
        <v>0</v>
      </c>
      <c r="T30" s="86">
        <f>IF(T$4=$H30+$B30,INDEX('Inputs_Indexed REC'!$D$40:$F$65,MATCH('Total Indexed RECs'!$H30,'Inputs_Indexed REC'!$B$40:$B$65,0),MATCH('Total Indexed RECs'!$F30,'Inputs_Indexed REC'!$D$37:$F$37,0))
*INDEX('Inputs_Indexed REC'!$H$40:$J$65,MATCH('Total Indexed RECs'!$H30,'Inputs_Indexed REC'!$B$40:$B$65,0),MATCH('Total Indexed RECs'!$F30,'Inputs_Indexed REC'!$H$37:$J$37,0)),
IF(T$4&gt;$H30+$B30,S30*(1-INDEX('Inputs_Indexed REC'!$E$6:$E$8,MATCH('Total Indexed RECs'!$F30,'Inputs_Indexed REC'!$C$6:$C$8,0))),
0))</f>
        <v>0</v>
      </c>
      <c r="U30" s="86">
        <f>IF(U$4=$H30+$B30,INDEX('Inputs_Indexed REC'!$D$40:$F$65,MATCH('Total Indexed RECs'!$H30,'Inputs_Indexed REC'!$B$40:$B$65,0),MATCH('Total Indexed RECs'!$F30,'Inputs_Indexed REC'!$D$37:$F$37,0))
*INDEX('Inputs_Indexed REC'!$H$40:$J$65,MATCH('Total Indexed RECs'!$H30,'Inputs_Indexed REC'!$B$40:$B$65,0),MATCH('Total Indexed RECs'!$F30,'Inputs_Indexed REC'!$H$37:$J$37,0)),
IF(U$4&gt;$H30+$B30,T30*(1-INDEX('Inputs_Indexed REC'!$E$6:$E$8,MATCH('Total Indexed RECs'!$F30,'Inputs_Indexed REC'!$C$6:$C$8,0))),
0))</f>
        <v>0</v>
      </c>
      <c r="V30" s="86">
        <f>IF(V$4=$H30+$B30,INDEX('Inputs_Indexed REC'!$D$40:$F$65,MATCH('Total Indexed RECs'!$H30,'Inputs_Indexed REC'!$B$40:$B$65,0),MATCH('Total Indexed RECs'!$F30,'Inputs_Indexed REC'!$D$37:$F$37,0))
*INDEX('Inputs_Indexed REC'!$H$40:$J$65,MATCH('Total Indexed RECs'!$H30,'Inputs_Indexed REC'!$B$40:$B$65,0),MATCH('Total Indexed RECs'!$F30,'Inputs_Indexed REC'!$H$37:$J$37,0)),
IF(V$4&gt;$H30+$B30,U30*(1-INDEX('Inputs_Indexed REC'!$E$6:$E$8,MATCH('Total Indexed RECs'!$F30,'Inputs_Indexed REC'!$C$6:$C$8,0))),
0))</f>
        <v>0</v>
      </c>
      <c r="W30" s="86">
        <f>IF(W$4=$H30+$B30,INDEX('Inputs_Indexed REC'!$D$40:$F$65,MATCH('Total Indexed RECs'!$H30,'Inputs_Indexed REC'!$B$40:$B$65,0),MATCH('Total Indexed RECs'!$F30,'Inputs_Indexed REC'!$D$37:$F$37,0))
*INDEX('Inputs_Indexed REC'!$H$40:$J$65,MATCH('Total Indexed RECs'!$H30,'Inputs_Indexed REC'!$B$40:$B$65,0),MATCH('Total Indexed RECs'!$F30,'Inputs_Indexed REC'!$H$37:$J$37,0)),
IF(W$4&gt;$H30+$B30,V30*(1-INDEX('Inputs_Indexed REC'!$E$6:$E$8,MATCH('Total Indexed RECs'!$F30,'Inputs_Indexed REC'!$C$6:$C$8,0))),
0))</f>
        <v>0</v>
      </c>
      <c r="X30" s="86">
        <f>IF(X$4=$H30+$B30,INDEX('Inputs_Indexed REC'!$D$40:$F$65,MATCH('Total Indexed RECs'!$H30,'Inputs_Indexed REC'!$B$40:$B$65,0),MATCH('Total Indexed RECs'!$F30,'Inputs_Indexed REC'!$D$37:$F$37,0))
*INDEX('Inputs_Indexed REC'!$H$40:$J$65,MATCH('Total Indexed RECs'!$H30,'Inputs_Indexed REC'!$B$40:$B$65,0),MATCH('Total Indexed RECs'!$F30,'Inputs_Indexed REC'!$H$37:$J$37,0)),
IF(X$4&gt;$H30+$B30,W30*(1-INDEX('Inputs_Indexed REC'!$E$6:$E$8,MATCH('Total Indexed RECs'!$F30,'Inputs_Indexed REC'!$C$6:$C$8,0))),
0))</f>
        <v>0</v>
      </c>
      <c r="Y30" s="86">
        <f>IF(Y$4=$H30+$B30,INDEX('Inputs_Indexed REC'!$D$40:$F$65,MATCH('Total Indexed RECs'!$H30,'Inputs_Indexed REC'!$B$40:$B$65,0),MATCH('Total Indexed RECs'!$F30,'Inputs_Indexed REC'!$D$37:$F$37,0))
*INDEX('Inputs_Indexed REC'!$H$40:$J$65,MATCH('Total Indexed RECs'!$H30,'Inputs_Indexed REC'!$B$40:$B$65,0),MATCH('Total Indexed RECs'!$F30,'Inputs_Indexed REC'!$H$37:$J$37,0)),
IF(Y$4&gt;$H30+$B30,X30*(1-INDEX('Inputs_Indexed REC'!$E$6:$E$8,MATCH('Total Indexed RECs'!$F30,'Inputs_Indexed REC'!$C$6:$C$8,0))),
0))</f>
        <v>0</v>
      </c>
      <c r="Z30" s="86">
        <f>IF(Z$4=$H30+$B30,INDEX('Inputs_Indexed REC'!$D$40:$F$65,MATCH('Total Indexed RECs'!$H30,'Inputs_Indexed REC'!$B$40:$B$65,0),MATCH('Total Indexed RECs'!$F30,'Inputs_Indexed REC'!$D$37:$F$37,0))
*INDEX('Inputs_Indexed REC'!$H$40:$J$65,MATCH('Total Indexed RECs'!$H30,'Inputs_Indexed REC'!$B$40:$B$65,0),MATCH('Total Indexed RECs'!$F30,'Inputs_Indexed REC'!$H$37:$J$37,0)),
IF(Z$4&gt;$H30+$B30,Y30*(1-INDEX('Inputs_Indexed REC'!$E$6:$E$8,MATCH('Total Indexed RECs'!$F30,'Inputs_Indexed REC'!$C$6:$C$8,0))),
0))</f>
        <v>0</v>
      </c>
      <c r="AA30" s="86">
        <f>IF(AA$4=$H30+$B30,INDEX('Inputs_Indexed REC'!$D$40:$F$65,MATCH('Total Indexed RECs'!$H30,'Inputs_Indexed REC'!$B$40:$B$65,0),MATCH('Total Indexed RECs'!$F30,'Inputs_Indexed REC'!$D$37:$F$37,0))
*INDEX('Inputs_Indexed REC'!$H$40:$J$65,MATCH('Total Indexed RECs'!$H30,'Inputs_Indexed REC'!$B$40:$B$65,0),MATCH('Total Indexed RECs'!$F30,'Inputs_Indexed REC'!$H$37:$J$37,0)),
IF(AA$4&gt;$H30+$B30,Z30*(1-INDEX('Inputs_Indexed REC'!$E$6:$E$8,MATCH('Total Indexed RECs'!$F30,'Inputs_Indexed REC'!$C$6:$C$8,0))),
0))</f>
        <v>0</v>
      </c>
      <c r="AB30" s="86">
        <f>IF(AB$4=$H30+$B30,INDEX('Inputs_Indexed REC'!$D$40:$F$65,MATCH('Total Indexed RECs'!$H30,'Inputs_Indexed REC'!$B$40:$B$65,0),MATCH('Total Indexed RECs'!$F30,'Inputs_Indexed REC'!$D$37:$F$37,0))
*INDEX('Inputs_Indexed REC'!$H$40:$J$65,MATCH('Total Indexed RECs'!$H30,'Inputs_Indexed REC'!$B$40:$B$65,0),MATCH('Total Indexed RECs'!$F30,'Inputs_Indexed REC'!$H$37:$J$37,0)),
IF(AB$4&gt;$H30+$B30,AA30*(1-INDEX('Inputs_Indexed REC'!$E$6:$E$8,MATCH('Total Indexed RECs'!$F30,'Inputs_Indexed REC'!$C$6:$C$8,0))),
0))</f>
        <v>0</v>
      </c>
      <c r="AC30" s="86">
        <f>IF(AC$4=$H30+$B30,INDEX('Inputs_Indexed REC'!$D$40:$F$65,MATCH('Total Indexed RECs'!$H30,'Inputs_Indexed REC'!$B$40:$B$65,0),MATCH('Total Indexed RECs'!$F30,'Inputs_Indexed REC'!$D$37:$F$37,0))
*INDEX('Inputs_Indexed REC'!$H$40:$J$65,MATCH('Total Indexed RECs'!$H30,'Inputs_Indexed REC'!$B$40:$B$65,0),MATCH('Total Indexed RECs'!$F30,'Inputs_Indexed REC'!$H$37:$J$37,0)),
IF(AC$4&gt;$H30+$B30,AB30*(1-INDEX('Inputs_Indexed REC'!$E$6:$E$8,MATCH('Total Indexed RECs'!$F30,'Inputs_Indexed REC'!$C$6:$C$8,0))),
0))</f>
        <v>0</v>
      </c>
      <c r="AD30" s="86">
        <f>IF(AD$4=$H30+$B30,INDEX('Inputs_Indexed REC'!$D$40:$F$65,MATCH('Total Indexed RECs'!$H30,'Inputs_Indexed REC'!$B$40:$B$65,0),MATCH('Total Indexed RECs'!$F30,'Inputs_Indexed REC'!$D$37:$F$37,0))
*INDEX('Inputs_Indexed REC'!$H$40:$J$65,MATCH('Total Indexed RECs'!$H30,'Inputs_Indexed REC'!$B$40:$B$65,0),MATCH('Total Indexed RECs'!$F30,'Inputs_Indexed REC'!$H$37:$J$37,0)),
IF(AD$4&gt;$H30+$B30,AC30*(1-INDEX('Inputs_Indexed REC'!$E$6:$E$8,MATCH('Total Indexed RECs'!$F30,'Inputs_Indexed REC'!$C$6:$C$8,0))),
0))</f>
        <v>0</v>
      </c>
      <c r="AE30" s="86">
        <f>IF(AE$4=$H30+$B30,INDEX('Inputs_Indexed REC'!$D$40:$F$65,MATCH('Total Indexed RECs'!$H30,'Inputs_Indexed REC'!$B$40:$B$65,0),MATCH('Total Indexed RECs'!$F30,'Inputs_Indexed REC'!$D$37:$F$37,0))
*INDEX('Inputs_Indexed REC'!$H$40:$J$65,MATCH('Total Indexed RECs'!$H30,'Inputs_Indexed REC'!$B$40:$B$65,0),MATCH('Total Indexed RECs'!$F30,'Inputs_Indexed REC'!$H$37:$J$37,0)),
IF(AE$4&gt;$H30+$B30,AD30*(1-INDEX('Inputs_Indexed REC'!$E$6:$E$8,MATCH('Total Indexed RECs'!$F30,'Inputs_Indexed REC'!$C$6:$C$8,0))),
0))</f>
        <v>0</v>
      </c>
      <c r="AF30" s="86">
        <f>IF(AF$4=$H30+$B30,INDEX('Inputs_Indexed REC'!$D$40:$F$65,MATCH('Total Indexed RECs'!$H30,'Inputs_Indexed REC'!$B$40:$B$65,0),MATCH('Total Indexed RECs'!$F30,'Inputs_Indexed REC'!$D$37:$F$37,0))
*INDEX('Inputs_Indexed REC'!$H$40:$J$65,MATCH('Total Indexed RECs'!$H30,'Inputs_Indexed REC'!$B$40:$B$65,0),MATCH('Total Indexed RECs'!$F30,'Inputs_Indexed REC'!$H$37:$J$37,0)),
IF(AF$4&gt;$H30+$B30,AE30*(1-INDEX('Inputs_Indexed REC'!$E$6:$E$8,MATCH('Total Indexed RECs'!$F30,'Inputs_Indexed REC'!$C$6:$C$8,0))),
0))</f>
        <v>0</v>
      </c>
      <c r="AG30" s="86">
        <f>IF(AG$4=$H30+$B30,INDEX('Inputs_Indexed REC'!$D$40:$F$65,MATCH('Total Indexed RECs'!$H30,'Inputs_Indexed REC'!$B$40:$B$65,0),MATCH('Total Indexed RECs'!$F30,'Inputs_Indexed REC'!$D$37:$F$37,0))
*INDEX('Inputs_Indexed REC'!$H$40:$J$65,MATCH('Total Indexed RECs'!$H30,'Inputs_Indexed REC'!$B$40:$B$65,0),MATCH('Total Indexed RECs'!$F30,'Inputs_Indexed REC'!$H$37:$J$37,0)),
IF(AG$4&gt;$H30+$B30,AF30*(1-INDEX('Inputs_Indexed REC'!$E$6:$E$8,MATCH('Total Indexed RECs'!$F30,'Inputs_Indexed REC'!$C$6:$C$8,0))),
0))</f>
        <v>0</v>
      </c>
      <c r="AH30" s="86">
        <f>IF(AH$4=$H30+$B30,INDEX('Inputs_Indexed REC'!$D$40:$F$65,MATCH('Total Indexed RECs'!$H30,'Inputs_Indexed REC'!$B$40:$B$65,0),MATCH('Total Indexed RECs'!$F30,'Inputs_Indexed REC'!$D$37:$F$37,0))
*INDEX('Inputs_Indexed REC'!$H$40:$J$65,MATCH('Total Indexed RECs'!$H30,'Inputs_Indexed REC'!$B$40:$B$65,0),MATCH('Total Indexed RECs'!$F30,'Inputs_Indexed REC'!$H$37:$J$37,0)),
IF(AH$4&gt;$H30+$B30,AG30*(1-INDEX('Inputs_Indexed REC'!$E$6:$E$8,MATCH('Total Indexed RECs'!$F30,'Inputs_Indexed REC'!$C$6:$C$8,0))),
0))</f>
        <v>0</v>
      </c>
    </row>
    <row r="31" spans="2:34" x14ac:dyDescent="0.35">
      <c r="B31" s="332">
        <f>INDEX('Inputs_Indexed REC'!$E$70:$E$72,MATCH('Indexed REC Deliveries'!$D31,'Inputs_Indexed REC'!$C$70:$C$72,0))</f>
        <v>3</v>
      </c>
      <c r="C31" s="332" t="str">
        <f>INDEX('Inputs_Indexed REC'!$L$40:$L$65,MATCH('Indexed REC Deliveries'!$G31,'Inputs_Indexed REC'!$C$40:$C$65,0))</f>
        <v>Projected</v>
      </c>
      <c r="D31" s="116" t="s">
        <v>239</v>
      </c>
      <c r="F31" s="19" t="s">
        <v>75</v>
      </c>
      <c r="G31" s="60" t="s">
        <v>96</v>
      </c>
      <c r="H31" s="347">
        <f t="shared" si="6"/>
        <v>2046</v>
      </c>
      <c r="I31" s="56" t="s">
        <v>91</v>
      </c>
      <c r="J31" s="86">
        <f>IF(J$4=$H31+$B31,INDEX('Inputs_Indexed REC'!$D$40:$F$65,MATCH('Total Indexed RECs'!$H31,'Inputs_Indexed REC'!$B$40:$B$65,0),MATCH('Total Indexed RECs'!$F31,'Inputs_Indexed REC'!$D$37:$F$37,0))
*INDEX('Inputs_Indexed REC'!$H$40:$J$65,MATCH('Total Indexed RECs'!$H31,'Inputs_Indexed REC'!$B$40:$B$65,0),MATCH('Total Indexed RECs'!$F31,'Inputs_Indexed REC'!$H$37:$J$37,0)),
IF(J$4&gt;$H31+$B31,I31*(1-INDEX('Inputs_Indexed REC'!$E$6:$E$8,MATCH('Total Indexed RECs'!$F31,'Inputs_Indexed REC'!$C$6:$C$8,0))),
0))</f>
        <v>0</v>
      </c>
      <c r="K31" s="86">
        <f>IF(K$4=$H31+$B31,INDEX('Inputs_Indexed REC'!$D$40:$F$65,MATCH('Total Indexed RECs'!$H31,'Inputs_Indexed REC'!$B$40:$B$65,0),MATCH('Total Indexed RECs'!$F31,'Inputs_Indexed REC'!$D$37:$F$37,0))
*INDEX('Inputs_Indexed REC'!$H$40:$J$65,MATCH('Total Indexed RECs'!$H31,'Inputs_Indexed REC'!$B$40:$B$65,0),MATCH('Total Indexed RECs'!$F31,'Inputs_Indexed REC'!$H$37:$J$37,0)),
IF(K$4&gt;$H31+$B31,J31*(1-INDEX('Inputs_Indexed REC'!$E$6:$E$8,MATCH('Total Indexed RECs'!$F31,'Inputs_Indexed REC'!$C$6:$C$8,0))),
0))</f>
        <v>0</v>
      </c>
      <c r="L31" s="86">
        <f>IF(L$4=$H31+$B31,INDEX('Inputs_Indexed REC'!$D$40:$F$65,MATCH('Total Indexed RECs'!$H31,'Inputs_Indexed REC'!$B$40:$B$65,0),MATCH('Total Indexed RECs'!$F31,'Inputs_Indexed REC'!$D$37:$F$37,0))
*INDEX('Inputs_Indexed REC'!$H$40:$J$65,MATCH('Total Indexed RECs'!$H31,'Inputs_Indexed REC'!$B$40:$B$65,0),MATCH('Total Indexed RECs'!$F31,'Inputs_Indexed REC'!$H$37:$J$37,0)),
IF(L$4&gt;$H31+$B31,K31*(1-INDEX('Inputs_Indexed REC'!$E$6:$E$8,MATCH('Total Indexed RECs'!$F31,'Inputs_Indexed REC'!$C$6:$C$8,0))),
0))</f>
        <v>0</v>
      </c>
      <c r="M31" s="86">
        <f>IF(M$4=$H31+$B31,INDEX('Inputs_Indexed REC'!$D$40:$F$65,MATCH('Total Indexed RECs'!$H31,'Inputs_Indexed REC'!$B$40:$B$65,0),MATCH('Total Indexed RECs'!$F31,'Inputs_Indexed REC'!$D$37:$F$37,0))
*INDEX('Inputs_Indexed REC'!$H$40:$J$65,MATCH('Total Indexed RECs'!$H31,'Inputs_Indexed REC'!$B$40:$B$65,0),MATCH('Total Indexed RECs'!$F31,'Inputs_Indexed REC'!$H$37:$J$37,0)),
IF(M$4&gt;$H31+$B31,L31*(1-INDEX('Inputs_Indexed REC'!$E$6:$E$8,MATCH('Total Indexed RECs'!$F31,'Inputs_Indexed REC'!$C$6:$C$8,0))),
0))</f>
        <v>0</v>
      </c>
      <c r="N31" s="86">
        <f>IF(N$4=$H31+$B31,INDEX('Inputs_Indexed REC'!$D$40:$F$65,MATCH('Total Indexed RECs'!$H31,'Inputs_Indexed REC'!$B$40:$B$65,0),MATCH('Total Indexed RECs'!$F31,'Inputs_Indexed REC'!$D$37:$F$37,0))
*INDEX('Inputs_Indexed REC'!$H$40:$J$65,MATCH('Total Indexed RECs'!$H31,'Inputs_Indexed REC'!$B$40:$B$65,0),MATCH('Total Indexed RECs'!$F31,'Inputs_Indexed REC'!$H$37:$J$37,0)),
IF(N$4&gt;$H31+$B31,M31*(1-INDEX('Inputs_Indexed REC'!$E$6:$E$8,MATCH('Total Indexed RECs'!$F31,'Inputs_Indexed REC'!$C$6:$C$8,0))),
0))</f>
        <v>0</v>
      </c>
      <c r="O31" s="86">
        <f>IF(O$4=$H31+$B31,INDEX('Inputs_Indexed REC'!$D$40:$F$65,MATCH('Total Indexed RECs'!$H31,'Inputs_Indexed REC'!$B$40:$B$65,0),MATCH('Total Indexed RECs'!$F31,'Inputs_Indexed REC'!$D$37:$F$37,0))
*INDEX('Inputs_Indexed REC'!$H$40:$J$65,MATCH('Total Indexed RECs'!$H31,'Inputs_Indexed REC'!$B$40:$B$65,0),MATCH('Total Indexed RECs'!$F31,'Inputs_Indexed REC'!$H$37:$J$37,0)),
IF(O$4&gt;$H31+$B31,N31*(1-INDEX('Inputs_Indexed REC'!$E$6:$E$8,MATCH('Total Indexed RECs'!$F31,'Inputs_Indexed REC'!$C$6:$C$8,0))),
0))</f>
        <v>0</v>
      </c>
      <c r="P31" s="86">
        <f>IF(P$4=$H31+$B31,INDEX('Inputs_Indexed REC'!$D$40:$F$65,MATCH('Total Indexed RECs'!$H31,'Inputs_Indexed REC'!$B$40:$B$65,0),MATCH('Total Indexed RECs'!$F31,'Inputs_Indexed REC'!$D$37:$F$37,0))
*INDEX('Inputs_Indexed REC'!$H$40:$J$65,MATCH('Total Indexed RECs'!$H31,'Inputs_Indexed REC'!$B$40:$B$65,0),MATCH('Total Indexed RECs'!$F31,'Inputs_Indexed REC'!$H$37:$J$37,0)),
IF(P$4&gt;$H31+$B31,O31*(1-INDEX('Inputs_Indexed REC'!$E$6:$E$8,MATCH('Total Indexed RECs'!$F31,'Inputs_Indexed REC'!$C$6:$C$8,0))),
0))</f>
        <v>0</v>
      </c>
      <c r="Q31" s="86">
        <f>IF(Q$4=$H31+$B31,INDEX('Inputs_Indexed REC'!$D$40:$F$65,MATCH('Total Indexed RECs'!$H31,'Inputs_Indexed REC'!$B$40:$B$65,0),MATCH('Total Indexed RECs'!$F31,'Inputs_Indexed REC'!$D$37:$F$37,0))
*INDEX('Inputs_Indexed REC'!$H$40:$J$65,MATCH('Total Indexed RECs'!$H31,'Inputs_Indexed REC'!$B$40:$B$65,0),MATCH('Total Indexed RECs'!$F31,'Inputs_Indexed REC'!$H$37:$J$37,0)),
IF(Q$4&gt;$H31+$B31,P31*(1-INDEX('Inputs_Indexed REC'!$E$6:$E$8,MATCH('Total Indexed RECs'!$F31,'Inputs_Indexed REC'!$C$6:$C$8,0))),
0))</f>
        <v>0</v>
      </c>
      <c r="R31" s="86">
        <f>IF(R$4=$H31+$B31,INDEX('Inputs_Indexed REC'!$D$40:$F$65,MATCH('Total Indexed RECs'!$H31,'Inputs_Indexed REC'!$B$40:$B$65,0),MATCH('Total Indexed RECs'!$F31,'Inputs_Indexed REC'!$D$37:$F$37,0))
*INDEX('Inputs_Indexed REC'!$H$40:$J$65,MATCH('Total Indexed RECs'!$H31,'Inputs_Indexed REC'!$B$40:$B$65,0),MATCH('Total Indexed RECs'!$F31,'Inputs_Indexed REC'!$H$37:$J$37,0)),
IF(R$4&gt;$H31+$B31,Q31*(1-INDEX('Inputs_Indexed REC'!$E$6:$E$8,MATCH('Total Indexed RECs'!$F31,'Inputs_Indexed REC'!$C$6:$C$8,0))),
0))</f>
        <v>0</v>
      </c>
      <c r="S31" s="86">
        <f>IF(S$4=$H31+$B31,INDEX('Inputs_Indexed REC'!$D$40:$F$65,MATCH('Total Indexed RECs'!$H31,'Inputs_Indexed REC'!$B$40:$B$65,0),MATCH('Total Indexed RECs'!$F31,'Inputs_Indexed REC'!$D$37:$F$37,0))
*INDEX('Inputs_Indexed REC'!$H$40:$J$65,MATCH('Total Indexed RECs'!$H31,'Inputs_Indexed REC'!$B$40:$B$65,0),MATCH('Total Indexed RECs'!$F31,'Inputs_Indexed REC'!$H$37:$J$37,0)),
IF(S$4&gt;$H31+$B31,R31*(1-INDEX('Inputs_Indexed REC'!$E$6:$E$8,MATCH('Total Indexed RECs'!$F31,'Inputs_Indexed REC'!$C$6:$C$8,0))),
0))</f>
        <v>0</v>
      </c>
      <c r="T31" s="86">
        <f>IF(T$4=$H31+$B31,INDEX('Inputs_Indexed REC'!$D$40:$F$65,MATCH('Total Indexed RECs'!$H31,'Inputs_Indexed REC'!$B$40:$B$65,0),MATCH('Total Indexed RECs'!$F31,'Inputs_Indexed REC'!$D$37:$F$37,0))
*INDEX('Inputs_Indexed REC'!$H$40:$J$65,MATCH('Total Indexed RECs'!$H31,'Inputs_Indexed REC'!$B$40:$B$65,0),MATCH('Total Indexed RECs'!$F31,'Inputs_Indexed REC'!$H$37:$J$37,0)),
IF(T$4&gt;$H31+$B31,S31*(1-INDEX('Inputs_Indexed REC'!$E$6:$E$8,MATCH('Total Indexed RECs'!$F31,'Inputs_Indexed REC'!$C$6:$C$8,0))),
0))</f>
        <v>0</v>
      </c>
      <c r="U31" s="86">
        <f>IF(U$4=$H31+$B31,INDEX('Inputs_Indexed REC'!$D$40:$F$65,MATCH('Total Indexed RECs'!$H31,'Inputs_Indexed REC'!$B$40:$B$65,0),MATCH('Total Indexed RECs'!$F31,'Inputs_Indexed REC'!$D$37:$F$37,0))
*INDEX('Inputs_Indexed REC'!$H$40:$J$65,MATCH('Total Indexed RECs'!$H31,'Inputs_Indexed REC'!$B$40:$B$65,0),MATCH('Total Indexed RECs'!$F31,'Inputs_Indexed REC'!$H$37:$J$37,0)),
IF(U$4&gt;$H31+$B31,T31*(1-INDEX('Inputs_Indexed REC'!$E$6:$E$8,MATCH('Total Indexed RECs'!$F31,'Inputs_Indexed REC'!$C$6:$C$8,0))),
0))</f>
        <v>0</v>
      </c>
      <c r="V31" s="86">
        <f>IF(V$4=$H31+$B31,INDEX('Inputs_Indexed REC'!$D$40:$F$65,MATCH('Total Indexed RECs'!$H31,'Inputs_Indexed REC'!$B$40:$B$65,0),MATCH('Total Indexed RECs'!$F31,'Inputs_Indexed REC'!$D$37:$F$37,0))
*INDEX('Inputs_Indexed REC'!$H$40:$J$65,MATCH('Total Indexed RECs'!$H31,'Inputs_Indexed REC'!$B$40:$B$65,0),MATCH('Total Indexed RECs'!$F31,'Inputs_Indexed REC'!$H$37:$J$37,0)),
IF(V$4&gt;$H31+$B31,U31*(1-INDEX('Inputs_Indexed REC'!$E$6:$E$8,MATCH('Total Indexed RECs'!$F31,'Inputs_Indexed REC'!$C$6:$C$8,0))),
0))</f>
        <v>0</v>
      </c>
      <c r="W31" s="86">
        <f>IF(W$4=$H31+$B31,INDEX('Inputs_Indexed REC'!$D$40:$F$65,MATCH('Total Indexed RECs'!$H31,'Inputs_Indexed REC'!$B$40:$B$65,0),MATCH('Total Indexed RECs'!$F31,'Inputs_Indexed REC'!$D$37:$F$37,0))
*INDEX('Inputs_Indexed REC'!$H$40:$J$65,MATCH('Total Indexed RECs'!$H31,'Inputs_Indexed REC'!$B$40:$B$65,0),MATCH('Total Indexed RECs'!$F31,'Inputs_Indexed REC'!$H$37:$J$37,0)),
IF(W$4&gt;$H31+$B31,V31*(1-INDEX('Inputs_Indexed REC'!$E$6:$E$8,MATCH('Total Indexed RECs'!$F31,'Inputs_Indexed REC'!$C$6:$C$8,0))),
0))</f>
        <v>0</v>
      </c>
      <c r="X31" s="86">
        <f>IF(X$4=$H31+$B31,INDEX('Inputs_Indexed REC'!$D$40:$F$65,MATCH('Total Indexed RECs'!$H31,'Inputs_Indexed REC'!$B$40:$B$65,0),MATCH('Total Indexed RECs'!$F31,'Inputs_Indexed REC'!$D$37:$F$37,0))
*INDEX('Inputs_Indexed REC'!$H$40:$J$65,MATCH('Total Indexed RECs'!$H31,'Inputs_Indexed REC'!$B$40:$B$65,0),MATCH('Total Indexed RECs'!$F31,'Inputs_Indexed REC'!$H$37:$J$37,0)),
IF(X$4&gt;$H31+$B31,W31*(1-INDEX('Inputs_Indexed REC'!$E$6:$E$8,MATCH('Total Indexed RECs'!$F31,'Inputs_Indexed REC'!$C$6:$C$8,0))),
0))</f>
        <v>0</v>
      </c>
      <c r="Y31" s="86">
        <f>IF(Y$4=$H31+$B31,INDEX('Inputs_Indexed REC'!$D$40:$F$65,MATCH('Total Indexed RECs'!$H31,'Inputs_Indexed REC'!$B$40:$B$65,0),MATCH('Total Indexed RECs'!$F31,'Inputs_Indexed REC'!$D$37:$F$37,0))
*INDEX('Inputs_Indexed REC'!$H$40:$J$65,MATCH('Total Indexed RECs'!$H31,'Inputs_Indexed REC'!$B$40:$B$65,0),MATCH('Total Indexed RECs'!$F31,'Inputs_Indexed REC'!$H$37:$J$37,0)),
IF(Y$4&gt;$H31+$B31,X31*(1-INDEX('Inputs_Indexed REC'!$E$6:$E$8,MATCH('Total Indexed RECs'!$F31,'Inputs_Indexed REC'!$C$6:$C$8,0))),
0))</f>
        <v>0</v>
      </c>
      <c r="Z31" s="86">
        <f>IF(Z$4=$H31+$B31,INDEX('Inputs_Indexed REC'!$D$40:$F$65,MATCH('Total Indexed RECs'!$H31,'Inputs_Indexed REC'!$B$40:$B$65,0),MATCH('Total Indexed RECs'!$F31,'Inputs_Indexed REC'!$D$37:$F$37,0))
*INDEX('Inputs_Indexed REC'!$H$40:$J$65,MATCH('Total Indexed RECs'!$H31,'Inputs_Indexed REC'!$B$40:$B$65,0),MATCH('Total Indexed RECs'!$F31,'Inputs_Indexed REC'!$H$37:$J$37,0)),
IF(Z$4&gt;$H31+$B31,Y31*(1-INDEX('Inputs_Indexed REC'!$E$6:$E$8,MATCH('Total Indexed RECs'!$F31,'Inputs_Indexed REC'!$C$6:$C$8,0))),
0))</f>
        <v>0</v>
      </c>
      <c r="AA31" s="86">
        <f>IF(AA$4=$H31+$B31,INDEX('Inputs_Indexed REC'!$D$40:$F$65,MATCH('Total Indexed RECs'!$H31,'Inputs_Indexed REC'!$B$40:$B$65,0),MATCH('Total Indexed RECs'!$F31,'Inputs_Indexed REC'!$D$37:$F$37,0))
*INDEX('Inputs_Indexed REC'!$H$40:$J$65,MATCH('Total Indexed RECs'!$H31,'Inputs_Indexed REC'!$B$40:$B$65,0),MATCH('Total Indexed RECs'!$F31,'Inputs_Indexed REC'!$H$37:$J$37,0)),
IF(AA$4&gt;$H31+$B31,Z31*(1-INDEX('Inputs_Indexed REC'!$E$6:$E$8,MATCH('Total Indexed RECs'!$F31,'Inputs_Indexed REC'!$C$6:$C$8,0))),
0))</f>
        <v>0</v>
      </c>
      <c r="AB31" s="86">
        <f>IF(AB$4=$H31+$B31,INDEX('Inputs_Indexed REC'!$D$40:$F$65,MATCH('Total Indexed RECs'!$H31,'Inputs_Indexed REC'!$B$40:$B$65,0),MATCH('Total Indexed RECs'!$F31,'Inputs_Indexed REC'!$D$37:$F$37,0))
*INDEX('Inputs_Indexed REC'!$H$40:$J$65,MATCH('Total Indexed RECs'!$H31,'Inputs_Indexed REC'!$B$40:$B$65,0),MATCH('Total Indexed RECs'!$F31,'Inputs_Indexed REC'!$H$37:$J$37,0)),
IF(AB$4&gt;$H31+$B31,AA31*(1-INDEX('Inputs_Indexed REC'!$E$6:$E$8,MATCH('Total Indexed RECs'!$F31,'Inputs_Indexed REC'!$C$6:$C$8,0))),
0))</f>
        <v>0</v>
      </c>
      <c r="AC31" s="86">
        <f>IF(AC$4=$H31+$B31,INDEX('Inputs_Indexed REC'!$D$40:$F$65,MATCH('Total Indexed RECs'!$H31,'Inputs_Indexed REC'!$B$40:$B$65,0),MATCH('Total Indexed RECs'!$F31,'Inputs_Indexed REC'!$D$37:$F$37,0))
*INDEX('Inputs_Indexed REC'!$H$40:$J$65,MATCH('Total Indexed RECs'!$H31,'Inputs_Indexed REC'!$B$40:$B$65,0),MATCH('Total Indexed RECs'!$F31,'Inputs_Indexed REC'!$H$37:$J$37,0)),
IF(AC$4&gt;$H31+$B31,AB31*(1-INDEX('Inputs_Indexed REC'!$E$6:$E$8,MATCH('Total Indexed RECs'!$F31,'Inputs_Indexed REC'!$C$6:$C$8,0))),
0))</f>
        <v>0</v>
      </c>
      <c r="AD31" s="86">
        <f>IF(AD$4=$H31+$B31,INDEX('Inputs_Indexed REC'!$D$40:$F$65,MATCH('Total Indexed RECs'!$H31,'Inputs_Indexed REC'!$B$40:$B$65,0),MATCH('Total Indexed RECs'!$F31,'Inputs_Indexed REC'!$D$37:$F$37,0))
*INDEX('Inputs_Indexed REC'!$H$40:$J$65,MATCH('Total Indexed RECs'!$H31,'Inputs_Indexed REC'!$B$40:$B$65,0),MATCH('Total Indexed RECs'!$F31,'Inputs_Indexed REC'!$H$37:$J$37,0)),
IF(AD$4&gt;$H31+$B31,AC31*(1-INDEX('Inputs_Indexed REC'!$E$6:$E$8,MATCH('Total Indexed RECs'!$F31,'Inputs_Indexed REC'!$C$6:$C$8,0))),
0))</f>
        <v>0</v>
      </c>
      <c r="AE31" s="86">
        <f>IF(AE$4=$H31+$B31,INDEX('Inputs_Indexed REC'!$D$40:$F$65,MATCH('Total Indexed RECs'!$H31,'Inputs_Indexed REC'!$B$40:$B$65,0),MATCH('Total Indexed RECs'!$F31,'Inputs_Indexed REC'!$D$37:$F$37,0))
*INDEX('Inputs_Indexed REC'!$H$40:$J$65,MATCH('Total Indexed RECs'!$H31,'Inputs_Indexed REC'!$B$40:$B$65,0),MATCH('Total Indexed RECs'!$F31,'Inputs_Indexed REC'!$H$37:$J$37,0)),
IF(AE$4&gt;$H31+$B31,AD31*(1-INDEX('Inputs_Indexed REC'!$E$6:$E$8,MATCH('Total Indexed RECs'!$F31,'Inputs_Indexed REC'!$C$6:$C$8,0))),
0))</f>
        <v>0</v>
      </c>
      <c r="AF31" s="86">
        <f>IF(AF$4=$H31+$B31,INDEX('Inputs_Indexed REC'!$D$40:$F$65,MATCH('Total Indexed RECs'!$H31,'Inputs_Indexed REC'!$B$40:$B$65,0),MATCH('Total Indexed RECs'!$F31,'Inputs_Indexed REC'!$D$37:$F$37,0))
*INDEX('Inputs_Indexed REC'!$H$40:$J$65,MATCH('Total Indexed RECs'!$H31,'Inputs_Indexed REC'!$B$40:$B$65,0),MATCH('Total Indexed RECs'!$F31,'Inputs_Indexed REC'!$H$37:$J$37,0)),
IF(AF$4&gt;$H31+$B31,AE31*(1-INDEX('Inputs_Indexed REC'!$E$6:$E$8,MATCH('Total Indexed RECs'!$F31,'Inputs_Indexed REC'!$C$6:$C$8,0))),
0))</f>
        <v>0</v>
      </c>
      <c r="AG31" s="86">
        <f>IF(AG$4=$H31+$B31,INDEX('Inputs_Indexed REC'!$D$40:$F$65,MATCH('Total Indexed RECs'!$H31,'Inputs_Indexed REC'!$B$40:$B$65,0),MATCH('Total Indexed RECs'!$F31,'Inputs_Indexed REC'!$D$37:$F$37,0))
*INDEX('Inputs_Indexed REC'!$H$40:$J$65,MATCH('Total Indexed RECs'!$H31,'Inputs_Indexed REC'!$B$40:$B$65,0),MATCH('Total Indexed RECs'!$F31,'Inputs_Indexed REC'!$H$37:$J$37,0)),
IF(AG$4&gt;$H31+$B31,AF31*(1-INDEX('Inputs_Indexed REC'!$E$6:$E$8,MATCH('Total Indexed RECs'!$F31,'Inputs_Indexed REC'!$C$6:$C$8,0))),
0))</f>
        <v>0</v>
      </c>
      <c r="AH31" s="86">
        <f>IF(AH$4=$H31+$B31,INDEX('Inputs_Indexed REC'!$D$40:$F$65,MATCH('Total Indexed RECs'!$H31,'Inputs_Indexed REC'!$B$40:$B$65,0),MATCH('Total Indexed RECs'!$F31,'Inputs_Indexed REC'!$D$37:$F$37,0))
*INDEX('Inputs_Indexed REC'!$H$40:$J$65,MATCH('Total Indexed RECs'!$H31,'Inputs_Indexed REC'!$B$40:$B$65,0),MATCH('Total Indexed RECs'!$F31,'Inputs_Indexed REC'!$H$37:$J$37,0)),
IF(AH$4&gt;$H31+$B31,AG31*(1-INDEX('Inputs_Indexed REC'!$E$6:$E$8,MATCH('Total Indexed RECs'!$F31,'Inputs_Indexed REC'!$C$6:$C$8,0))),
0))</f>
        <v>0</v>
      </c>
    </row>
    <row r="32" spans="2:34" x14ac:dyDescent="0.35">
      <c r="F32" s="204"/>
      <c r="G32" s="204"/>
    </row>
    <row r="33" spans="2:34" x14ac:dyDescent="0.35">
      <c r="B33" s="332">
        <f>INDEX('Inputs_Indexed REC'!$E$70:$E$72,MATCH('Indexed REC Deliveries'!$D33,'Inputs_Indexed REC'!$C$70:$C$72,0))</f>
        <v>3</v>
      </c>
      <c r="C33" s="332" t="str">
        <f>INDEX('Inputs_Indexed REC'!$L$40:$L$65,MATCH('Indexed REC Deliveries'!$G33,'Inputs_Indexed REC'!$C$40:$C$65,0))</f>
        <v>Under Contract</v>
      </c>
      <c r="D33" s="116" t="s">
        <v>240</v>
      </c>
      <c r="F33" s="39" t="s">
        <v>76</v>
      </c>
      <c r="G33" s="60" t="s">
        <v>20</v>
      </c>
      <c r="H33" s="347">
        <v>2022</v>
      </c>
      <c r="I33" s="56" t="s">
        <v>91</v>
      </c>
      <c r="J33" s="37"/>
      <c r="K33" s="37"/>
      <c r="L33" s="37"/>
      <c r="M33" s="37"/>
      <c r="N33" s="37">
        <v>125856</v>
      </c>
      <c r="O33" s="37">
        <v>566167.99589041097</v>
      </c>
      <c r="P33" s="37">
        <v>895542.68549999991</v>
      </c>
      <c r="Q33" s="37">
        <v>918008.62969246565</v>
      </c>
      <c r="R33" s="37">
        <v>967464.7281999999</v>
      </c>
      <c r="S33" s="214">
        <f>R33*(1-INDEX('Inputs_Indexed REC'!$E$6:$E$8,MATCH('Indexed REC Deliveries'!$F33,'Inputs_Indexed REC'!$C$6:$C$8,0)))</f>
        <v>962627.40455899993</v>
      </c>
      <c r="T33" s="214">
        <f>S33*(1-INDEX('Inputs_Indexed REC'!$E$6:$E$8,MATCH('Indexed REC Deliveries'!$F33,'Inputs_Indexed REC'!$C$6:$C$8,0)))</f>
        <v>957814.26753620489</v>
      </c>
      <c r="U33" s="214">
        <f>T33*(1-INDEX('Inputs_Indexed REC'!$E$6:$E$8,MATCH('Indexed REC Deliveries'!$F33,'Inputs_Indexed REC'!$C$6:$C$8,0)))</f>
        <v>953025.19619852386</v>
      </c>
      <c r="V33" s="214">
        <f>U33*(1-INDEX('Inputs_Indexed REC'!$E$6:$E$8,MATCH('Indexed REC Deliveries'!$F33,'Inputs_Indexed REC'!$C$6:$C$8,0)))</f>
        <v>948260.07021753129</v>
      </c>
      <c r="W33" s="214">
        <f>V33*(1-INDEX('Inputs_Indexed REC'!$E$6:$E$8,MATCH('Indexed REC Deliveries'!$F33,'Inputs_Indexed REC'!$C$6:$C$8,0)))</f>
        <v>943518.76986644359</v>
      </c>
      <c r="X33" s="214">
        <f>W33*(1-INDEX('Inputs_Indexed REC'!$E$6:$E$8,MATCH('Indexed REC Deliveries'!$F33,'Inputs_Indexed REC'!$C$6:$C$8,0)))</f>
        <v>938801.1760171114</v>
      </c>
      <c r="Y33" s="214">
        <f>X33*(1-INDEX('Inputs_Indexed REC'!$E$6:$E$8,MATCH('Indexed REC Deliveries'!$F33,'Inputs_Indexed REC'!$C$6:$C$8,0)))</f>
        <v>934107.17013702588</v>
      </c>
      <c r="Z33" s="214">
        <f>Y33*(1-INDEX('Inputs_Indexed REC'!$E$6:$E$8,MATCH('Indexed REC Deliveries'!$F33,'Inputs_Indexed REC'!$C$6:$C$8,0)))</f>
        <v>929436.63428634079</v>
      </c>
      <c r="AA33" s="214">
        <f>Z33*(1-INDEX('Inputs_Indexed REC'!$E$6:$E$8,MATCH('Indexed REC Deliveries'!$F33,'Inputs_Indexed REC'!$C$6:$C$8,0)))</f>
        <v>924789.45111490914</v>
      </c>
      <c r="AB33" s="214">
        <f>AA33*(1-INDEX('Inputs_Indexed REC'!$E$6:$E$8,MATCH('Indexed REC Deliveries'!$F33,'Inputs_Indexed REC'!$C$6:$C$8,0)))</f>
        <v>920165.50385933463</v>
      </c>
      <c r="AC33" s="214">
        <f>AB33*(1-INDEX('Inputs_Indexed REC'!$E$6:$E$8,MATCH('Indexed REC Deliveries'!$F33,'Inputs_Indexed REC'!$C$6:$C$8,0)))</f>
        <v>915564.67634003796</v>
      </c>
      <c r="AD33" s="214">
        <f>AC33*(1-INDEX('Inputs_Indexed REC'!$E$6:$E$8,MATCH('Indexed REC Deliveries'!$F33,'Inputs_Indexed REC'!$C$6:$C$8,0)))</f>
        <v>910986.85295833775</v>
      </c>
      <c r="AE33" s="214">
        <f>AD33*(1-INDEX('Inputs_Indexed REC'!$E$6:$E$8,MATCH('Indexed REC Deliveries'!$F33,'Inputs_Indexed REC'!$C$6:$C$8,0)))</f>
        <v>906431.91869354609</v>
      </c>
      <c r="AF33" s="214">
        <f>AE33*(1-INDEX('Inputs_Indexed REC'!$E$6:$E$8,MATCH('Indexed REC Deliveries'!$F33,'Inputs_Indexed REC'!$C$6:$C$8,0)))</f>
        <v>901899.75910007837</v>
      </c>
      <c r="AG33" s="214">
        <f>AF33*(1-INDEX('Inputs_Indexed REC'!$E$6:$E$8,MATCH('Indexed REC Deliveries'!$F33,'Inputs_Indexed REC'!$C$6:$C$8,0)))</f>
        <v>897390.260304578</v>
      </c>
      <c r="AH33" s="214">
        <f>AG33*(1-INDEX('Inputs_Indexed REC'!$E$6:$E$8,MATCH('Indexed REC Deliveries'!$F33,'Inputs_Indexed REC'!$C$6:$C$8,0)))</f>
        <v>892903.3090030551</v>
      </c>
    </row>
    <row r="34" spans="2:34" x14ac:dyDescent="0.35">
      <c r="B34" s="332">
        <f>INDEX('Inputs_Indexed REC'!$E$70:$E$72,MATCH('Indexed REC Deliveries'!$D34,'Inputs_Indexed REC'!$C$70:$C$72,0))</f>
        <v>3</v>
      </c>
      <c r="C34" s="332" t="str">
        <f>INDEX('Inputs_Indexed REC'!$L$40:$L$65,MATCH('Indexed REC Deliveries'!$G34,'Inputs_Indexed REC'!$C$40:$C$65,0))</f>
        <v>Under Contract</v>
      </c>
      <c r="D34" s="116" t="s">
        <v>240</v>
      </c>
      <c r="F34" s="39" t="s">
        <v>76</v>
      </c>
      <c r="G34" s="60" t="s">
        <v>21</v>
      </c>
      <c r="H34" s="347">
        <f>H33+1</f>
        <v>2023</v>
      </c>
      <c r="I34" s="56" t="s">
        <v>91</v>
      </c>
      <c r="J34" s="37"/>
      <c r="K34" s="37"/>
      <c r="L34" s="37"/>
      <c r="M34" s="37"/>
      <c r="N34" s="37">
        <v>627435.18684931519</v>
      </c>
      <c r="O34" s="330">
        <v>1888667.8030520547</v>
      </c>
      <c r="P34" s="330">
        <v>2161153.7001636988</v>
      </c>
      <c r="Q34" s="330">
        <v>2222934.3207749999</v>
      </c>
      <c r="R34" s="214">
        <f>Q34*(1-INDEX('Inputs_Indexed REC'!$E$6:$E$8,MATCH('Indexed REC Deliveries'!$F34,'Inputs_Indexed REC'!$C$6:$C$8,0)))</f>
        <v>2211819.6491711247</v>
      </c>
      <c r="S34" s="214">
        <f>R34*(1-INDEX('Inputs_Indexed REC'!$E$6:$E$8,MATCH('Indexed REC Deliveries'!$F34,'Inputs_Indexed REC'!$C$6:$C$8,0)))</f>
        <v>2200760.5509252693</v>
      </c>
      <c r="T34" s="214">
        <f>S34*(1-INDEX('Inputs_Indexed REC'!$E$6:$E$8,MATCH('Indexed REC Deliveries'!$F34,'Inputs_Indexed REC'!$C$6:$C$8,0)))</f>
        <v>2189756.7481706431</v>
      </c>
      <c r="U34" s="214">
        <f>T34*(1-INDEX('Inputs_Indexed REC'!$E$6:$E$8,MATCH('Indexed REC Deliveries'!$F34,'Inputs_Indexed REC'!$C$6:$C$8,0)))</f>
        <v>2178807.9644297897</v>
      </c>
      <c r="V34" s="214">
        <f>U34*(1-INDEX('Inputs_Indexed REC'!$E$6:$E$8,MATCH('Indexed REC Deliveries'!$F34,'Inputs_Indexed REC'!$C$6:$C$8,0)))</f>
        <v>2167913.9246076406</v>
      </c>
      <c r="W34" s="214">
        <f>V34*(1-INDEX('Inputs_Indexed REC'!$E$6:$E$8,MATCH('Indexed REC Deliveries'!$F34,'Inputs_Indexed REC'!$C$6:$C$8,0)))</f>
        <v>2157074.3549846024</v>
      </c>
      <c r="X34" s="214">
        <f>W34*(1-INDEX('Inputs_Indexed REC'!$E$6:$E$8,MATCH('Indexed REC Deliveries'!$F34,'Inputs_Indexed REC'!$C$6:$C$8,0)))</f>
        <v>2146288.9832096794</v>
      </c>
      <c r="Y34" s="214">
        <f>X34*(1-INDEX('Inputs_Indexed REC'!$E$6:$E$8,MATCH('Indexed REC Deliveries'!$F34,'Inputs_Indexed REC'!$C$6:$C$8,0)))</f>
        <v>2135557.5382936308</v>
      </c>
      <c r="Z34" s="214">
        <f>Y34*(1-INDEX('Inputs_Indexed REC'!$E$6:$E$8,MATCH('Indexed REC Deliveries'!$F34,'Inputs_Indexed REC'!$C$6:$C$8,0)))</f>
        <v>2124879.7506021624</v>
      </c>
      <c r="AA34" s="214">
        <f>Z34*(1-INDEX('Inputs_Indexed REC'!$E$6:$E$8,MATCH('Indexed REC Deliveries'!$F34,'Inputs_Indexed REC'!$C$6:$C$8,0)))</f>
        <v>2114255.3518491518</v>
      </c>
      <c r="AB34" s="214">
        <f>AA34*(1-INDEX('Inputs_Indexed REC'!$E$6:$E$8,MATCH('Indexed REC Deliveries'!$F34,'Inputs_Indexed REC'!$C$6:$C$8,0)))</f>
        <v>2103684.0750899059</v>
      </c>
      <c r="AC34" s="214">
        <f>AB34*(1-INDEX('Inputs_Indexed REC'!$E$6:$E$8,MATCH('Indexed REC Deliveries'!$F34,'Inputs_Indexed REC'!$C$6:$C$8,0)))</f>
        <v>2093165.6547144563</v>
      </c>
      <c r="AD34" s="214">
        <f>AC34*(1-INDEX('Inputs_Indexed REC'!$E$6:$E$8,MATCH('Indexed REC Deliveries'!$F34,'Inputs_Indexed REC'!$C$6:$C$8,0)))</f>
        <v>2082699.826440884</v>
      </c>
      <c r="AE34" s="214">
        <f>AD34*(1-INDEX('Inputs_Indexed REC'!$E$6:$E$8,MATCH('Indexed REC Deliveries'!$F34,'Inputs_Indexed REC'!$C$6:$C$8,0)))</f>
        <v>2072286.3273086797</v>
      </c>
      <c r="AF34" s="214">
        <f>AE34*(1-INDEX('Inputs_Indexed REC'!$E$6:$E$8,MATCH('Indexed REC Deliveries'!$F34,'Inputs_Indexed REC'!$C$6:$C$8,0)))</f>
        <v>2061924.8956721362</v>
      </c>
      <c r="AG34" s="214">
        <f>AF34*(1-INDEX('Inputs_Indexed REC'!$E$6:$E$8,MATCH('Indexed REC Deliveries'!$F34,'Inputs_Indexed REC'!$C$6:$C$8,0)))</f>
        <v>2051615.2711937756</v>
      </c>
      <c r="AH34" s="214">
        <f>AG34*(1-INDEX('Inputs_Indexed REC'!$E$6:$E$8,MATCH('Indexed REC Deliveries'!$F34,'Inputs_Indexed REC'!$C$6:$C$8,0)))</f>
        <v>2041357.1948378067</v>
      </c>
    </row>
    <row r="35" spans="2:34" x14ac:dyDescent="0.35">
      <c r="B35" s="332">
        <f>INDEX('Inputs_Indexed REC'!$E$70:$E$72,MATCH('Indexed REC Deliveries'!$D35,'Inputs_Indexed REC'!$C$70:$C$72,0))</f>
        <v>3</v>
      </c>
      <c r="C35" s="332" t="str">
        <f>INDEX('Inputs_Indexed REC'!$L$40:$L$65,MATCH('Indexed REC Deliveries'!$G35,'Inputs_Indexed REC'!$C$40:$C$65,0))</f>
        <v>Under Contract</v>
      </c>
      <c r="D35" s="116" t="s">
        <v>240</v>
      </c>
      <c r="F35" s="39" t="s">
        <v>76</v>
      </c>
      <c r="G35" s="60" t="s">
        <v>22</v>
      </c>
      <c r="H35" s="347">
        <f t="shared" ref="H35:H57" si="7">H34+1</f>
        <v>2024</v>
      </c>
      <c r="I35" s="56" t="s">
        <v>91</v>
      </c>
      <c r="J35" s="37"/>
      <c r="K35" s="37"/>
      <c r="L35" s="37"/>
      <c r="M35" s="37"/>
      <c r="N35" s="37">
        <v>700477.76438356168</v>
      </c>
      <c r="O35" s="37">
        <v>1535778.831780822</v>
      </c>
      <c r="P35" s="37">
        <v>1806822.9029250001</v>
      </c>
      <c r="Q35" s="214">
        <f>P35*(1-INDEX('Inputs_Indexed REC'!$E$6:$E$8,MATCH('Indexed REC Deliveries'!$F35,'Inputs_Indexed REC'!$C$6:$C$8,0)))</f>
        <v>1797788.7884103751</v>
      </c>
      <c r="R35" s="214">
        <f>Q35*(1-INDEX('Inputs_Indexed REC'!$E$6:$E$8,MATCH('Indexed REC Deliveries'!$F35,'Inputs_Indexed REC'!$C$6:$C$8,0)))</f>
        <v>1788799.8444683233</v>
      </c>
      <c r="S35" s="214">
        <f>R35*(1-INDEX('Inputs_Indexed REC'!$E$6:$E$8,MATCH('Indexed REC Deliveries'!$F35,'Inputs_Indexed REC'!$C$6:$C$8,0)))</f>
        <v>1779855.8452459816</v>
      </c>
      <c r="T35" s="214">
        <f>S35*(1-INDEX('Inputs_Indexed REC'!$E$6:$E$8,MATCH('Indexed REC Deliveries'!$F35,'Inputs_Indexed REC'!$C$6:$C$8,0)))</f>
        <v>1770956.5660197516</v>
      </c>
      <c r="U35" s="214">
        <f>T35*(1-INDEX('Inputs_Indexed REC'!$E$6:$E$8,MATCH('Indexed REC Deliveries'!$F35,'Inputs_Indexed REC'!$C$6:$C$8,0)))</f>
        <v>1762101.7831896527</v>
      </c>
      <c r="V35" s="214">
        <f>U35*(1-INDEX('Inputs_Indexed REC'!$E$6:$E$8,MATCH('Indexed REC Deliveries'!$F35,'Inputs_Indexed REC'!$C$6:$C$8,0)))</f>
        <v>1753291.2742737045</v>
      </c>
      <c r="W35" s="214">
        <f>V35*(1-INDEX('Inputs_Indexed REC'!$E$6:$E$8,MATCH('Indexed REC Deliveries'!$F35,'Inputs_Indexed REC'!$C$6:$C$8,0)))</f>
        <v>1744524.8179023359</v>
      </c>
      <c r="X35" s="214">
        <f>W35*(1-INDEX('Inputs_Indexed REC'!$E$6:$E$8,MATCH('Indexed REC Deliveries'!$F35,'Inputs_Indexed REC'!$C$6:$C$8,0)))</f>
        <v>1735802.1938128243</v>
      </c>
      <c r="Y35" s="214">
        <f>X35*(1-INDEX('Inputs_Indexed REC'!$E$6:$E$8,MATCH('Indexed REC Deliveries'!$F35,'Inputs_Indexed REC'!$C$6:$C$8,0)))</f>
        <v>1727123.1828437601</v>
      </c>
      <c r="Z35" s="214">
        <f>Y35*(1-INDEX('Inputs_Indexed REC'!$E$6:$E$8,MATCH('Indexed REC Deliveries'!$F35,'Inputs_Indexed REC'!$C$6:$C$8,0)))</f>
        <v>1718487.5669295413</v>
      </c>
      <c r="AA35" s="214">
        <f>Z35*(1-INDEX('Inputs_Indexed REC'!$E$6:$E$8,MATCH('Indexed REC Deliveries'!$F35,'Inputs_Indexed REC'!$C$6:$C$8,0)))</f>
        <v>1709895.1290948936</v>
      </c>
      <c r="AB35" s="214">
        <f>AA35*(1-INDEX('Inputs_Indexed REC'!$E$6:$E$8,MATCH('Indexed REC Deliveries'!$F35,'Inputs_Indexed REC'!$C$6:$C$8,0)))</f>
        <v>1701345.6534494192</v>
      </c>
      <c r="AC35" s="214">
        <f>AB35*(1-INDEX('Inputs_Indexed REC'!$E$6:$E$8,MATCH('Indexed REC Deliveries'!$F35,'Inputs_Indexed REC'!$C$6:$C$8,0)))</f>
        <v>1692838.9251821721</v>
      </c>
      <c r="AD35" s="214">
        <f>AC35*(1-INDEX('Inputs_Indexed REC'!$E$6:$E$8,MATCH('Indexed REC Deliveries'!$F35,'Inputs_Indexed REC'!$C$6:$C$8,0)))</f>
        <v>1684374.7305562613</v>
      </c>
      <c r="AE35" s="214">
        <f>AD35*(1-INDEX('Inputs_Indexed REC'!$E$6:$E$8,MATCH('Indexed REC Deliveries'!$F35,'Inputs_Indexed REC'!$C$6:$C$8,0)))</f>
        <v>1675952.8569034799</v>
      </c>
      <c r="AF35" s="214">
        <f>AE35*(1-INDEX('Inputs_Indexed REC'!$E$6:$E$8,MATCH('Indexed REC Deliveries'!$F35,'Inputs_Indexed REC'!$C$6:$C$8,0)))</f>
        <v>1667573.0926189625</v>
      </c>
      <c r="AG35" s="214">
        <f>AF35*(1-INDEX('Inputs_Indexed REC'!$E$6:$E$8,MATCH('Indexed REC Deliveries'!$F35,'Inputs_Indexed REC'!$C$6:$C$8,0)))</f>
        <v>1659235.2271558677</v>
      </c>
      <c r="AH35" s="214">
        <f>AG35*(1-INDEX('Inputs_Indexed REC'!$E$6:$E$8,MATCH('Indexed REC Deliveries'!$F35,'Inputs_Indexed REC'!$C$6:$C$8,0)))</f>
        <v>1650939.0510200884</v>
      </c>
    </row>
    <row r="36" spans="2:34" x14ac:dyDescent="0.35">
      <c r="B36" s="332">
        <f>INDEX('Inputs_Indexed REC'!$E$70:$E$72,MATCH('Indexed REC Deliveries'!$D36,'Inputs_Indexed REC'!$C$70:$C$72,0))</f>
        <v>3</v>
      </c>
      <c r="C36" s="332" t="str">
        <f>INDEX('Inputs_Indexed REC'!$L$40:$L$65,MATCH('Indexed REC Deliveries'!$G36,'Inputs_Indexed REC'!$C$40:$C$65,0))</f>
        <v>Under Contract</v>
      </c>
      <c r="D36" s="116" t="s">
        <v>240</v>
      </c>
      <c r="F36" s="39" t="s">
        <v>76</v>
      </c>
      <c r="G36" s="60" t="s">
        <v>23</v>
      </c>
      <c r="H36" s="347">
        <f t="shared" si="7"/>
        <v>2025</v>
      </c>
      <c r="I36" s="56" t="s">
        <v>91</v>
      </c>
      <c r="J36" s="37">
        <f>IF(J$4=$H36+$B36,INDEX('Inputs_Indexed REC'!$D$40:$F$65,MATCH('Indexed REC Deliveries'!$H36,'Inputs_Indexed REC'!$C$40:$C$65,0),MATCH('Indexed REC Deliveries'!$F36,'Inputs_Indexed REC'!$D$37:$F$37,0))
*INDEX('Inputs_Indexed REC'!$H$40:$J$65,MATCH('Indexed REC Deliveries'!$H36,'Inputs_Indexed REC'!$C$40:$C$65,0),MATCH('Indexed REC Deliveries'!$F36,'Inputs_Indexed REC'!$H$37:$J$37,0)),
IF(J$4&gt;$H36+$B36,I36*(1-INDEX('Inputs_Indexed REC'!$E$6:$E$8,MATCH('Indexed REC Deliveries'!$F36,'Inputs_Indexed REC'!$C$6:$C$8,0))),
0))</f>
        <v>0</v>
      </c>
      <c r="K36" s="37">
        <f>IF(K$4=$H36+$B36,INDEX('Inputs_Indexed REC'!$D$40:$F$65,MATCH('Indexed REC Deliveries'!$H36,'Inputs_Indexed REC'!$C$40:$C$65,0),MATCH('Indexed REC Deliveries'!$F36,'Inputs_Indexed REC'!$D$37:$F$37,0))
*INDEX('Inputs_Indexed REC'!$H$40:$J$65,MATCH('Indexed REC Deliveries'!$H36,'Inputs_Indexed REC'!$C$40:$C$65,0),MATCH('Indexed REC Deliveries'!$F36,'Inputs_Indexed REC'!$H$37:$J$37,0)),
IF(K$4&gt;$H36+$B36,J36*(1-INDEX('Inputs_Indexed REC'!$E$6:$E$8,MATCH('Indexed REC Deliveries'!$F36,'Inputs_Indexed REC'!$C$6:$C$8,0))),
0))</f>
        <v>0</v>
      </c>
      <c r="L36" s="37">
        <f>IF(L$4=$H36+$B36,INDEX('Inputs_Indexed REC'!$D$40:$F$65,MATCH('Indexed REC Deliveries'!$H36,'Inputs_Indexed REC'!$C$40:$C$65,0),MATCH('Indexed REC Deliveries'!$F36,'Inputs_Indexed REC'!$D$37:$F$37,0))
*INDEX('Inputs_Indexed REC'!$H$40:$J$65,MATCH('Indexed REC Deliveries'!$H36,'Inputs_Indexed REC'!$C$40:$C$65,0),MATCH('Indexed REC Deliveries'!$F36,'Inputs_Indexed REC'!$H$37:$J$37,0)),
IF(L$4&gt;$H36+$B36,K36*(1-INDEX('Inputs_Indexed REC'!$E$6:$E$8,MATCH('Indexed REC Deliveries'!$F36,'Inputs_Indexed REC'!$C$6:$C$8,0))),
0))</f>
        <v>0</v>
      </c>
      <c r="M36" s="37">
        <f>IF(M$4=$H36+$B36,INDEX('Inputs_Indexed REC'!$D$40:$F$65,MATCH('Indexed REC Deliveries'!$H36,'Inputs_Indexed REC'!$C$40:$C$65,0),MATCH('Indexed REC Deliveries'!$F36,'Inputs_Indexed REC'!$D$37:$F$37,0))
*INDEX('Inputs_Indexed REC'!$H$40:$J$65,MATCH('Indexed REC Deliveries'!$H36,'Inputs_Indexed REC'!$C$40:$C$65,0),MATCH('Indexed REC Deliveries'!$F36,'Inputs_Indexed REC'!$H$37:$J$37,0)),
IF(M$4&gt;$H36+$B36,L36*(1-INDEX('Inputs_Indexed REC'!$E$6:$E$8,MATCH('Indexed REC Deliveries'!$F36,'Inputs_Indexed REC'!$C$6:$C$8,0))),
0))</f>
        <v>0</v>
      </c>
      <c r="N36" s="37">
        <f>IF(N$4=$H36+$B36,INDEX('Inputs_Indexed REC'!$D$40:$F$65,MATCH('Indexed REC Deliveries'!$H36,'Inputs_Indexed REC'!$C$40:$C$65,0),MATCH('Indexed REC Deliveries'!$F36,'Inputs_Indexed REC'!$D$37:$F$37,0))
*INDEX('Inputs_Indexed REC'!$H$40:$J$65,MATCH('Indexed REC Deliveries'!$H36,'Inputs_Indexed REC'!$C$40:$C$65,0),MATCH('Indexed REC Deliveries'!$F36,'Inputs_Indexed REC'!$H$37:$J$37,0)),
IF(N$4&gt;$H36+$B36,M36*(1-INDEX('Inputs_Indexed REC'!$E$6:$E$8,MATCH('Indexed REC Deliveries'!$F36,'Inputs_Indexed REC'!$C$6:$C$8,0))),
0))</f>
        <v>0</v>
      </c>
      <c r="O36" s="37">
        <f>IF(O$4=$H36+$B36,INDEX('Inputs_Indexed REC'!$D$40:$F$65,MATCH('Indexed REC Deliveries'!$H36,'Inputs_Indexed REC'!$C$40:$C$65,0),MATCH('Indexed REC Deliveries'!$F36,'Inputs_Indexed REC'!$D$37:$F$37,0))
*INDEX('Inputs_Indexed REC'!$H$40:$J$65,MATCH('Indexed REC Deliveries'!$H36,'Inputs_Indexed REC'!$C$40:$C$65,0),MATCH('Indexed REC Deliveries'!$F36,'Inputs_Indexed REC'!$H$37:$J$37,0)),
IF(O$4&gt;$H36+$B36,N36*(1-INDEX('Inputs_Indexed REC'!$E$6:$E$8,MATCH('Indexed REC Deliveries'!$F36,'Inputs_Indexed REC'!$C$6:$C$8,0))),
0))</f>
        <v>0</v>
      </c>
      <c r="P36" s="337">
        <f>Q36/2</f>
        <v>333000</v>
      </c>
      <c r="Q36" s="337">
        <f>'Total Indexed RECs'!M36</f>
        <v>666000</v>
      </c>
      <c r="R36" s="214">
        <f>Q36*(1-INDEX('Inputs_Indexed REC'!$E$6:$E$8,MATCH('Indexed REC Deliveries'!$F36,'Inputs_Indexed REC'!$C$6:$C$8,0)))</f>
        <v>662670</v>
      </c>
      <c r="S36" s="214">
        <f>R36*(1-INDEX('Inputs_Indexed REC'!$E$6:$E$8,MATCH('Indexed REC Deliveries'!$F36,'Inputs_Indexed REC'!$C$6:$C$8,0)))</f>
        <v>659356.65</v>
      </c>
      <c r="T36" s="214">
        <f>S36*(1-INDEX('Inputs_Indexed REC'!$E$6:$E$8,MATCH('Indexed REC Deliveries'!$F36,'Inputs_Indexed REC'!$C$6:$C$8,0)))</f>
        <v>656059.86675000004</v>
      </c>
      <c r="U36" s="214">
        <f>T36*(1-INDEX('Inputs_Indexed REC'!$E$6:$E$8,MATCH('Indexed REC Deliveries'!$F36,'Inputs_Indexed REC'!$C$6:$C$8,0)))</f>
        <v>652779.56741625001</v>
      </c>
      <c r="V36" s="214">
        <f>U36*(1-INDEX('Inputs_Indexed REC'!$E$6:$E$8,MATCH('Indexed REC Deliveries'!$F36,'Inputs_Indexed REC'!$C$6:$C$8,0)))</f>
        <v>649515.66957916878</v>
      </c>
      <c r="W36" s="214">
        <f>V36*(1-INDEX('Inputs_Indexed REC'!$E$6:$E$8,MATCH('Indexed REC Deliveries'!$F36,'Inputs_Indexed REC'!$C$6:$C$8,0)))</f>
        <v>646268.09123127291</v>
      </c>
      <c r="X36" s="214">
        <f>W36*(1-INDEX('Inputs_Indexed REC'!$E$6:$E$8,MATCH('Indexed REC Deliveries'!$F36,'Inputs_Indexed REC'!$C$6:$C$8,0)))</f>
        <v>643036.7507751165</v>
      </c>
      <c r="Y36" s="214">
        <f>X36*(1-INDEX('Inputs_Indexed REC'!$E$6:$E$8,MATCH('Indexed REC Deliveries'!$F36,'Inputs_Indexed REC'!$C$6:$C$8,0)))</f>
        <v>639821.56702124095</v>
      </c>
      <c r="Z36" s="214">
        <f>Y36*(1-INDEX('Inputs_Indexed REC'!$E$6:$E$8,MATCH('Indexed REC Deliveries'!$F36,'Inputs_Indexed REC'!$C$6:$C$8,0)))</f>
        <v>636622.45918613474</v>
      </c>
      <c r="AA36" s="214">
        <f>Z36*(1-INDEX('Inputs_Indexed REC'!$E$6:$E$8,MATCH('Indexed REC Deliveries'!$F36,'Inputs_Indexed REC'!$C$6:$C$8,0)))</f>
        <v>633439.34689020412</v>
      </c>
      <c r="AB36" s="214">
        <f>AA36*(1-INDEX('Inputs_Indexed REC'!$E$6:$E$8,MATCH('Indexed REC Deliveries'!$F36,'Inputs_Indexed REC'!$C$6:$C$8,0)))</f>
        <v>630272.15015575313</v>
      </c>
      <c r="AC36" s="214">
        <f>AB36*(1-INDEX('Inputs_Indexed REC'!$E$6:$E$8,MATCH('Indexed REC Deliveries'!$F36,'Inputs_Indexed REC'!$C$6:$C$8,0)))</f>
        <v>627120.78940497432</v>
      </c>
      <c r="AD36" s="214">
        <f>AC36*(1-INDEX('Inputs_Indexed REC'!$E$6:$E$8,MATCH('Indexed REC Deliveries'!$F36,'Inputs_Indexed REC'!$C$6:$C$8,0)))</f>
        <v>623985.18545794941</v>
      </c>
      <c r="AE36" s="214">
        <f>AD36*(1-INDEX('Inputs_Indexed REC'!$E$6:$E$8,MATCH('Indexed REC Deliveries'!$F36,'Inputs_Indexed REC'!$C$6:$C$8,0)))</f>
        <v>620865.25953065965</v>
      </c>
      <c r="AF36" s="214">
        <f>AE36*(1-INDEX('Inputs_Indexed REC'!$E$6:$E$8,MATCH('Indexed REC Deliveries'!$F36,'Inputs_Indexed REC'!$C$6:$C$8,0)))</f>
        <v>617760.93323300639</v>
      </c>
      <c r="AG36" s="214">
        <f>AF36*(1-INDEX('Inputs_Indexed REC'!$E$6:$E$8,MATCH('Indexed REC Deliveries'!$F36,'Inputs_Indexed REC'!$C$6:$C$8,0)))</f>
        <v>614672.12856684136</v>
      </c>
      <c r="AH36" s="214">
        <f>AG36*(1-INDEX('Inputs_Indexed REC'!$E$6:$E$8,MATCH('Indexed REC Deliveries'!$F36,'Inputs_Indexed REC'!$C$6:$C$8,0)))</f>
        <v>611598.76792400714</v>
      </c>
    </row>
    <row r="37" spans="2:34" x14ac:dyDescent="0.35">
      <c r="B37" s="332">
        <f>INDEX('Inputs_Indexed REC'!$E$70:$E$72,MATCH('Indexed REC Deliveries'!$D37,'Inputs_Indexed REC'!$C$70:$C$72,0))</f>
        <v>3</v>
      </c>
      <c r="C37" s="332" t="str">
        <f>INDEX('Inputs_Indexed REC'!$L$40:$L$65,MATCH('Indexed REC Deliveries'!$G37,'Inputs_Indexed REC'!$C$40:$C$65,0))</f>
        <v>Projected</v>
      </c>
      <c r="D37" s="116" t="s">
        <v>240</v>
      </c>
      <c r="F37" s="39" t="s">
        <v>76</v>
      </c>
      <c r="G37" s="60" t="s">
        <v>24</v>
      </c>
      <c r="H37" s="347">
        <f t="shared" si="7"/>
        <v>2026</v>
      </c>
      <c r="I37" s="56" t="s">
        <v>91</v>
      </c>
      <c r="J37" s="86">
        <f>IF(J$4=$H37+$B37,INDEX('Inputs_Indexed REC'!$D$40:$F$65,MATCH('Total Indexed RECs'!$H37,'Inputs_Indexed REC'!$B$40:$B$65,0),MATCH('Total Indexed RECs'!$F37,'Inputs_Indexed REC'!$D$37:$F$37,0))
*INDEX('Inputs_Indexed REC'!$H$40:$J$65,MATCH('Total Indexed RECs'!$H37,'Inputs_Indexed REC'!$B$40:$B$65,0),MATCH('Total Indexed RECs'!$F37,'Inputs_Indexed REC'!$H$37:$J$37,0)),
IF(J$4&gt;$H37+$B37,I37*(1-INDEX('Inputs_Indexed REC'!$E$6:$E$8,MATCH('Total Indexed RECs'!$F37,'Inputs_Indexed REC'!$C$6:$C$8,0))),
0))</f>
        <v>0</v>
      </c>
      <c r="K37" s="86">
        <f>IF(K$4=$H37+$B37,INDEX('Inputs_Indexed REC'!$D$40:$F$65,MATCH('Total Indexed RECs'!$H37,'Inputs_Indexed REC'!$B$40:$B$65,0),MATCH('Total Indexed RECs'!$F37,'Inputs_Indexed REC'!$D$37:$F$37,0))
*INDEX('Inputs_Indexed REC'!$H$40:$J$65,MATCH('Total Indexed RECs'!$H37,'Inputs_Indexed REC'!$B$40:$B$65,0),MATCH('Total Indexed RECs'!$F37,'Inputs_Indexed REC'!$H$37:$J$37,0)),
IF(K$4&gt;$H37+$B37,J37*(1-INDEX('Inputs_Indexed REC'!$E$6:$E$8,MATCH('Total Indexed RECs'!$F37,'Inputs_Indexed REC'!$C$6:$C$8,0))),
0))</f>
        <v>0</v>
      </c>
      <c r="L37" s="86">
        <f>IF(L$4=$H37+$B37,INDEX('Inputs_Indexed REC'!$D$40:$F$65,MATCH('Total Indexed RECs'!$H37,'Inputs_Indexed REC'!$B$40:$B$65,0),MATCH('Total Indexed RECs'!$F37,'Inputs_Indexed REC'!$D$37:$F$37,0))
*INDEX('Inputs_Indexed REC'!$H$40:$J$65,MATCH('Total Indexed RECs'!$H37,'Inputs_Indexed REC'!$B$40:$B$65,0),MATCH('Total Indexed RECs'!$F37,'Inputs_Indexed REC'!$H$37:$J$37,0)),
IF(L$4&gt;$H37+$B37,K37*(1-INDEX('Inputs_Indexed REC'!$E$6:$E$8,MATCH('Total Indexed RECs'!$F37,'Inputs_Indexed REC'!$C$6:$C$8,0))),
0))</f>
        <v>0</v>
      </c>
      <c r="M37" s="86">
        <f>IF(M$4=$H37+$B37,INDEX('Inputs_Indexed REC'!$D$40:$F$65,MATCH('Total Indexed RECs'!$H37,'Inputs_Indexed REC'!$B$40:$B$65,0),MATCH('Total Indexed RECs'!$F37,'Inputs_Indexed REC'!$D$37:$F$37,0))
*INDEX('Inputs_Indexed REC'!$H$40:$J$65,MATCH('Total Indexed RECs'!$H37,'Inputs_Indexed REC'!$B$40:$B$65,0),MATCH('Total Indexed RECs'!$F37,'Inputs_Indexed REC'!$H$37:$J$37,0)),
IF(M$4&gt;$H37+$B37,L37*(1-INDEX('Inputs_Indexed REC'!$E$6:$E$8,MATCH('Total Indexed RECs'!$F37,'Inputs_Indexed REC'!$C$6:$C$8,0))),
0))</f>
        <v>0</v>
      </c>
      <c r="N37" s="86">
        <f>IF(N$4=$H37+$B37,INDEX('Inputs_Indexed REC'!$D$40:$F$65,MATCH('Total Indexed RECs'!$H37,'Inputs_Indexed REC'!$B$40:$B$65,0),MATCH('Total Indexed RECs'!$F37,'Inputs_Indexed REC'!$D$37:$F$37,0))
*INDEX('Inputs_Indexed REC'!$H$40:$J$65,MATCH('Total Indexed RECs'!$H37,'Inputs_Indexed REC'!$B$40:$B$65,0),MATCH('Total Indexed RECs'!$F37,'Inputs_Indexed REC'!$H$37:$J$37,0)),
IF(N$4&gt;$H37+$B37,M37*(1-INDEX('Inputs_Indexed REC'!$E$6:$E$8,MATCH('Total Indexed RECs'!$F37,'Inputs_Indexed REC'!$C$6:$C$8,0))),
0))</f>
        <v>0</v>
      </c>
      <c r="O37" s="86">
        <f>IF(O$4=$H37+$B37,INDEX('Inputs_Indexed REC'!$D$40:$F$65,MATCH('Total Indexed RECs'!$H37,'Inputs_Indexed REC'!$B$40:$B$65,0),MATCH('Total Indexed RECs'!$F37,'Inputs_Indexed REC'!$D$37:$F$37,0))
*INDEX('Inputs_Indexed REC'!$H$40:$J$65,MATCH('Total Indexed RECs'!$H37,'Inputs_Indexed REC'!$B$40:$B$65,0),MATCH('Total Indexed RECs'!$F37,'Inputs_Indexed REC'!$H$37:$J$37,0)),
IF(O$4&gt;$H37+$B37,N37*(1-INDEX('Inputs_Indexed REC'!$E$6:$E$8,MATCH('Total Indexed RECs'!$F37,'Inputs_Indexed REC'!$C$6:$C$8,0))),
0))</f>
        <v>0</v>
      </c>
      <c r="P37" s="86">
        <f>IF(P$4=$H37+$B37,INDEX('Inputs_Indexed REC'!$D$40:$F$65,MATCH('Total Indexed RECs'!$H37,'Inputs_Indexed REC'!$B$40:$B$65,0),MATCH('Total Indexed RECs'!$F37,'Inputs_Indexed REC'!$D$37:$F$37,0))
*INDEX('Inputs_Indexed REC'!$H$40:$J$65,MATCH('Total Indexed RECs'!$H37,'Inputs_Indexed REC'!$B$40:$B$65,0),MATCH('Total Indexed RECs'!$F37,'Inputs_Indexed REC'!$H$37:$J$37,0)),
IF(P$4&gt;$H37+$B37,O37*(1-INDEX('Inputs_Indexed REC'!$E$6:$E$8,MATCH('Total Indexed RECs'!$F37,'Inputs_Indexed REC'!$C$6:$C$8,0))),
0))</f>
        <v>0</v>
      </c>
      <c r="Q37" s="86">
        <f>IF(Q$4=$H37+$B37,INDEX('Inputs_Indexed REC'!$D$40:$F$65,MATCH('Total Indexed RECs'!$H37,'Inputs_Indexed REC'!$B$40:$B$65,0),MATCH('Total Indexed RECs'!$F37,'Inputs_Indexed REC'!$D$37:$F$37,0))
*INDEX('Inputs_Indexed REC'!$H$40:$J$65,MATCH('Total Indexed RECs'!$H37,'Inputs_Indexed REC'!$B$40:$B$65,0),MATCH('Total Indexed RECs'!$F37,'Inputs_Indexed REC'!$H$37:$J$37,0)),
IF(Q$4&gt;$H37+$B37,P37*(1-INDEX('Inputs_Indexed REC'!$E$6:$E$8,MATCH('Total Indexed RECs'!$F37,'Inputs_Indexed REC'!$C$6:$C$8,0))),
0))</f>
        <v>1500000</v>
      </c>
      <c r="R37" s="86">
        <f>IF(R$4=$H37+$B37,INDEX('Inputs_Indexed REC'!$D$40:$F$65,MATCH('Total Indexed RECs'!$H37,'Inputs_Indexed REC'!$B$40:$B$65,0),MATCH('Total Indexed RECs'!$F37,'Inputs_Indexed REC'!$D$37:$F$37,0))
*INDEX('Inputs_Indexed REC'!$H$40:$J$65,MATCH('Total Indexed RECs'!$H37,'Inputs_Indexed REC'!$B$40:$B$65,0),MATCH('Total Indexed RECs'!$F37,'Inputs_Indexed REC'!$H$37:$J$37,0)),
IF(R$4&gt;$H37+$B37,Q37*(1-INDEX('Inputs_Indexed REC'!$E$6:$E$8,MATCH('Total Indexed RECs'!$F37,'Inputs_Indexed REC'!$C$6:$C$8,0))),
0))</f>
        <v>1492500</v>
      </c>
      <c r="S37" s="86">
        <f>IF(S$4=$H37+$B37,INDEX('Inputs_Indexed REC'!$D$40:$F$65,MATCH('Total Indexed RECs'!$H37,'Inputs_Indexed REC'!$B$40:$B$65,0),MATCH('Total Indexed RECs'!$F37,'Inputs_Indexed REC'!$D$37:$F$37,0))
*INDEX('Inputs_Indexed REC'!$H$40:$J$65,MATCH('Total Indexed RECs'!$H37,'Inputs_Indexed REC'!$B$40:$B$65,0),MATCH('Total Indexed RECs'!$F37,'Inputs_Indexed REC'!$H$37:$J$37,0)),
IF(S$4&gt;$H37+$B37,R37*(1-INDEX('Inputs_Indexed REC'!$E$6:$E$8,MATCH('Total Indexed RECs'!$F37,'Inputs_Indexed REC'!$C$6:$C$8,0))),
0))</f>
        <v>1485037.5</v>
      </c>
      <c r="T37" s="86">
        <f>IF(T$4=$H37+$B37,INDEX('Inputs_Indexed REC'!$D$40:$F$65,MATCH('Total Indexed RECs'!$H37,'Inputs_Indexed REC'!$B$40:$B$65,0),MATCH('Total Indexed RECs'!$F37,'Inputs_Indexed REC'!$D$37:$F$37,0))
*INDEX('Inputs_Indexed REC'!$H$40:$J$65,MATCH('Total Indexed RECs'!$H37,'Inputs_Indexed REC'!$B$40:$B$65,0),MATCH('Total Indexed RECs'!$F37,'Inputs_Indexed REC'!$H$37:$J$37,0)),
IF(T$4&gt;$H37+$B37,S37*(1-INDEX('Inputs_Indexed REC'!$E$6:$E$8,MATCH('Total Indexed RECs'!$F37,'Inputs_Indexed REC'!$C$6:$C$8,0))),
0))</f>
        <v>1477612.3125</v>
      </c>
      <c r="U37" s="86">
        <f>IF(U$4=$H37+$B37,INDEX('Inputs_Indexed REC'!$D$40:$F$65,MATCH('Total Indexed RECs'!$H37,'Inputs_Indexed REC'!$B$40:$B$65,0),MATCH('Total Indexed RECs'!$F37,'Inputs_Indexed REC'!$D$37:$F$37,0))
*INDEX('Inputs_Indexed REC'!$H$40:$J$65,MATCH('Total Indexed RECs'!$H37,'Inputs_Indexed REC'!$B$40:$B$65,0),MATCH('Total Indexed RECs'!$F37,'Inputs_Indexed REC'!$H$37:$J$37,0)),
IF(U$4&gt;$H37+$B37,T37*(1-INDEX('Inputs_Indexed REC'!$E$6:$E$8,MATCH('Total Indexed RECs'!$F37,'Inputs_Indexed REC'!$C$6:$C$8,0))),
0))</f>
        <v>1470224.2509375</v>
      </c>
      <c r="V37" s="86">
        <f>IF(V$4=$H37+$B37,INDEX('Inputs_Indexed REC'!$D$40:$F$65,MATCH('Total Indexed RECs'!$H37,'Inputs_Indexed REC'!$B$40:$B$65,0),MATCH('Total Indexed RECs'!$F37,'Inputs_Indexed REC'!$D$37:$F$37,0))
*INDEX('Inputs_Indexed REC'!$H$40:$J$65,MATCH('Total Indexed RECs'!$H37,'Inputs_Indexed REC'!$B$40:$B$65,0),MATCH('Total Indexed RECs'!$F37,'Inputs_Indexed REC'!$H$37:$J$37,0)),
IF(V$4&gt;$H37+$B37,U37*(1-INDEX('Inputs_Indexed REC'!$E$6:$E$8,MATCH('Total Indexed RECs'!$F37,'Inputs_Indexed REC'!$C$6:$C$8,0))),
0))</f>
        <v>1462873.1296828126</v>
      </c>
      <c r="W37" s="86">
        <f>IF(W$4=$H37+$B37,INDEX('Inputs_Indexed REC'!$D$40:$F$65,MATCH('Total Indexed RECs'!$H37,'Inputs_Indexed REC'!$B$40:$B$65,0),MATCH('Total Indexed RECs'!$F37,'Inputs_Indexed REC'!$D$37:$F$37,0))
*INDEX('Inputs_Indexed REC'!$H$40:$J$65,MATCH('Total Indexed RECs'!$H37,'Inputs_Indexed REC'!$B$40:$B$65,0),MATCH('Total Indexed RECs'!$F37,'Inputs_Indexed REC'!$H$37:$J$37,0)),
IF(W$4&gt;$H37+$B37,V37*(1-INDEX('Inputs_Indexed REC'!$E$6:$E$8,MATCH('Total Indexed RECs'!$F37,'Inputs_Indexed REC'!$C$6:$C$8,0))),
0))</f>
        <v>1455558.7640343986</v>
      </c>
      <c r="X37" s="86">
        <f>IF(X$4=$H37+$B37,INDEX('Inputs_Indexed REC'!$D$40:$F$65,MATCH('Total Indexed RECs'!$H37,'Inputs_Indexed REC'!$B$40:$B$65,0),MATCH('Total Indexed RECs'!$F37,'Inputs_Indexed REC'!$D$37:$F$37,0))
*INDEX('Inputs_Indexed REC'!$H$40:$J$65,MATCH('Total Indexed RECs'!$H37,'Inputs_Indexed REC'!$B$40:$B$65,0),MATCH('Total Indexed RECs'!$F37,'Inputs_Indexed REC'!$H$37:$J$37,0)),
IF(X$4&gt;$H37+$B37,W37*(1-INDEX('Inputs_Indexed REC'!$E$6:$E$8,MATCH('Total Indexed RECs'!$F37,'Inputs_Indexed REC'!$C$6:$C$8,0))),
0))</f>
        <v>1448280.9702142265</v>
      </c>
      <c r="Y37" s="86">
        <f>IF(Y$4=$H37+$B37,INDEX('Inputs_Indexed REC'!$D$40:$F$65,MATCH('Total Indexed RECs'!$H37,'Inputs_Indexed REC'!$B$40:$B$65,0),MATCH('Total Indexed RECs'!$F37,'Inputs_Indexed REC'!$D$37:$F$37,0))
*INDEX('Inputs_Indexed REC'!$H$40:$J$65,MATCH('Total Indexed RECs'!$H37,'Inputs_Indexed REC'!$B$40:$B$65,0),MATCH('Total Indexed RECs'!$F37,'Inputs_Indexed REC'!$H$37:$J$37,0)),
IF(Y$4&gt;$H37+$B37,X37*(1-INDEX('Inputs_Indexed REC'!$E$6:$E$8,MATCH('Total Indexed RECs'!$F37,'Inputs_Indexed REC'!$C$6:$C$8,0))),
0))</f>
        <v>1441039.5653631554</v>
      </c>
      <c r="Z37" s="86">
        <f>IF(Z$4=$H37+$B37,INDEX('Inputs_Indexed REC'!$D$40:$F$65,MATCH('Total Indexed RECs'!$H37,'Inputs_Indexed REC'!$B$40:$B$65,0),MATCH('Total Indexed RECs'!$F37,'Inputs_Indexed REC'!$D$37:$F$37,0))
*INDEX('Inputs_Indexed REC'!$H$40:$J$65,MATCH('Total Indexed RECs'!$H37,'Inputs_Indexed REC'!$B$40:$B$65,0),MATCH('Total Indexed RECs'!$F37,'Inputs_Indexed REC'!$H$37:$J$37,0)),
IF(Z$4&gt;$H37+$B37,Y37*(1-INDEX('Inputs_Indexed REC'!$E$6:$E$8,MATCH('Total Indexed RECs'!$F37,'Inputs_Indexed REC'!$C$6:$C$8,0))),
0))</f>
        <v>1433834.3675363397</v>
      </c>
      <c r="AA37" s="86">
        <f>IF(AA$4=$H37+$B37,INDEX('Inputs_Indexed REC'!$D$40:$F$65,MATCH('Total Indexed RECs'!$H37,'Inputs_Indexed REC'!$B$40:$B$65,0),MATCH('Total Indexed RECs'!$F37,'Inputs_Indexed REC'!$D$37:$F$37,0))
*INDEX('Inputs_Indexed REC'!$H$40:$J$65,MATCH('Total Indexed RECs'!$H37,'Inputs_Indexed REC'!$B$40:$B$65,0),MATCH('Total Indexed RECs'!$F37,'Inputs_Indexed REC'!$H$37:$J$37,0)),
IF(AA$4&gt;$H37+$B37,Z37*(1-INDEX('Inputs_Indexed REC'!$E$6:$E$8,MATCH('Total Indexed RECs'!$F37,'Inputs_Indexed REC'!$C$6:$C$8,0))),
0))</f>
        <v>1426665.195698658</v>
      </c>
      <c r="AB37" s="86">
        <f>IF(AB$4=$H37+$B37,INDEX('Inputs_Indexed REC'!$D$40:$F$65,MATCH('Total Indexed RECs'!$H37,'Inputs_Indexed REC'!$B$40:$B$65,0),MATCH('Total Indexed RECs'!$F37,'Inputs_Indexed REC'!$D$37:$F$37,0))
*INDEX('Inputs_Indexed REC'!$H$40:$J$65,MATCH('Total Indexed RECs'!$H37,'Inputs_Indexed REC'!$B$40:$B$65,0),MATCH('Total Indexed RECs'!$F37,'Inputs_Indexed REC'!$H$37:$J$37,0)),
IF(AB$4&gt;$H37+$B37,AA37*(1-INDEX('Inputs_Indexed REC'!$E$6:$E$8,MATCH('Total Indexed RECs'!$F37,'Inputs_Indexed REC'!$C$6:$C$8,0))),
0))</f>
        <v>1419531.8697201647</v>
      </c>
      <c r="AC37" s="86">
        <f>IF(AC$4=$H37+$B37,INDEX('Inputs_Indexed REC'!$D$40:$F$65,MATCH('Total Indexed RECs'!$H37,'Inputs_Indexed REC'!$B$40:$B$65,0),MATCH('Total Indexed RECs'!$F37,'Inputs_Indexed REC'!$D$37:$F$37,0))
*INDEX('Inputs_Indexed REC'!$H$40:$J$65,MATCH('Total Indexed RECs'!$H37,'Inputs_Indexed REC'!$B$40:$B$65,0),MATCH('Total Indexed RECs'!$F37,'Inputs_Indexed REC'!$H$37:$J$37,0)),
IF(AC$4&gt;$H37+$B37,AB37*(1-INDEX('Inputs_Indexed REC'!$E$6:$E$8,MATCH('Total Indexed RECs'!$F37,'Inputs_Indexed REC'!$C$6:$C$8,0))),
0))</f>
        <v>1412434.2103715639</v>
      </c>
      <c r="AD37" s="86">
        <f>IF(AD$4=$H37+$B37,INDEX('Inputs_Indexed REC'!$D$40:$F$65,MATCH('Total Indexed RECs'!$H37,'Inputs_Indexed REC'!$B$40:$B$65,0),MATCH('Total Indexed RECs'!$F37,'Inputs_Indexed REC'!$D$37:$F$37,0))
*INDEX('Inputs_Indexed REC'!$H$40:$J$65,MATCH('Total Indexed RECs'!$H37,'Inputs_Indexed REC'!$B$40:$B$65,0),MATCH('Total Indexed RECs'!$F37,'Inputs_Indexed REC'!$H$37:$J$37,0)),
IF(AD$4&gt;$H37+$B37,AC37*(1-INDEX('Inputs_Indexed REC'!$E$6:$E$8,MATCH('Total Indexed RECs'!$F37,'Inputs_Indexed REC'!$C$6:$C$8,0))),
0))</f>
        <v>1405372.0393197061</v>
      </c>
      <c r="AE37" s="86">
        <f>IF(AE$4=$H37+$B37,INDEX('Inputs_Indexed REC'!$D$40:$F$65,MATCH('Total Indexed RECs'!$H37,'Inputs_Indexed REC'!$B$40:$B$65,0),MATCH('Total Indexed RECs'!$F37,'Inputs_Indexed REC'!$D$37:$F$37,0))
*INDEX('Inputs_Indexed REC'!$H$40:$J$65,MATCH('Total Indexed RECs'!$H37,'Inputs_Indexed REC'!$B$40:$B$65,0),MATCH('Total Indexed RECs'!$F37,'Inputs_Indexed REC'!$H$37:$J$37,0)),
IF(AE$4&gt;$H37+$B37,AD37*(1-INDEX('Inputs_Indexed REC'!$E$6:$E$8,MATCH('Total Indexed RECs'!$F37,'Inputs_Indexed REC'!$C$6:$C$8,0))),
0))</f>
        <v>1398345.1791231076</v>
      </c>
      <c r="AF37" s="86">
        <f>IF(AF$4=$H37+$B37,INDEX('Inputs_Indexed REC'!$D$40:$F$65,MATCH('Total Indexed RECs'!$H37,'Inputs_Indexed REC'!$B$40:$B$65,0),MATCH('Total Indexed RECs'!$F37,'Inputs_Indexed REC'!$D$37:$F$37,0))
*INDEX('Inputs_Indexed REC'!$H$40:$J$65,MATCH('Total Indexed RECs'!$H37,'Inputs_Indexed REC'!$B$40:$B$65,0),MATCH('Total Indexed RECs'!$F37,'Inputs_Indexed REC'!$H$37:$J$37,0)),
IF(AF$4&gt;$H37+$B37,AE37*(1-INDEX('Inputs_Indexed REC'!$E$6:$E$8,MATCH('Total Indexed RECs'!$F37,'Inputs_Indexed REC'!$C$6:$C$8,0))),
0))</f>
        <v>1391353.453227492</v>
      </c>
      <c r="AG37" s="86">
        <f>IF(AG$4=$H37+$B37,INDEX('Inputs_Indexed REC'!$D$40:$F$65,MATCH('Total Indexed RECs'!$H37,'Inputs_Indexed REC'!$B$40:$B$65,0),MATCH('Total Indexed RECs'!$F37,'Inputs_Indexed REC'!$D$37:$F$37,0))
*INDEX('Inputs_Indexed REC'!$H$40:$J$65,MATCH('Total Indexed RECs'!$H37,'Inputs_Indexed REC'!$B$40:$B$65,0),MATCH('Total Indexed RECs'!$F37,'Inputs_Indexed REC'!$H$37:$J$37,0)),
IF(AG$4&gt;$H37+$B37,AF37*(1-INDEX('Inputs_Indexed REC'!$E$6:$E$8,MATCH('Total Indexed RECs'!$F37,'Inputs_Indexed REC'!$C$6:$C$8,0))),
0))</f>
        <v>1384396.6859613545</v>
      </c>
      <c r="AH37" s="86">
        <f>IF(AH$4=$H37+$B37,INDEX('Inputs_Indexed REC'!$D$40:$F$65,MATCH('Total Indexed RECs'!$H37,'Inputs_Indexed REC'!$B$40:$B$65,0),MATCH('Total Indexed RECs'!$F37,'Inputs_Indexed REC'!$D$37:$F$37,0))
*INDEX('Inputs_Indexed REC'!$H$40:$J$65,MATCH('Total Indexed RECs'!$H37,'Inputs_Indexed REC'!$B$40:$B$65,0),MATCH('Total Indexed RECs'!$F37,'Inputs_Indexed REC'!$H$37:$J$37,0)),
IF(AH$4&gt;$H37+$B37,AG37*(1-INDEX('Inputs_Indexed REC'!$E$6:$E$8,MATCH('Total Indexed RECs'!$F37,'Inputs_Indexed REC'!$C$6:$C$8,0))),
0))</f>
        <v>1377474.7025315478</v>
      </c>
    </row>
    <row r="38" spans="2:34" x14ac:dyDescent="0.35">
      <c r="B38" s="332">
        <f>INDEX('Inputs_Indexed REC'!$E$70:$E$72,MATCH('Indexed REC Deliveries'!$D38,'Inputs_Indexed REC'!$C$70:$C$72,0))</f>
        <v>3</v>
      </c>
      <c r="C38" s="332" t="str">
        <f>INDEX('Inputs_Indexed REC'!$L$40:$L$65,MATCH('Indexed REC Deliveries'!$G38,'Inputs_Indexed REC'!$C$40:$C$65,0))</f>
        <v>Projected</v>
      </c>
      <c r="D38" s="116" t="s">
        <v>240</v>
      </c>
      <c r="F38" s="39" t="s">
        <v>76</v>
      </c>
      <c r="G38" s="60" t="s">
        <v>25</v>
      </c>
      <c r="H38" s="347">
        <f t="shared" si="7"/>
        <v>2027</v>
      </c>
      <c r="I38" s="56" t="s">
        <v>91</v>
      </c>
      <c r="J38" s="86">
        <f>IF(J$4=$H38+$B38,INDEX('Inputs_Indexed REC'!$D$40:$F$65,MATCH('Total Indexed RECs'!$H38,'Inputs_Indexed REC'!$B$40:$B$65,0),MATCH('Total Indexed RECs'!$F38,'Inputs_Indexed REC'!$D$37:$F$37,0))
*INDEX('Inputs_Indexed REC'!$H$40:$J$65,MATCH('Total Indexed RECs'!$H38,'Inputs_Indexed REC'!$B$40:$B$65,0),MATCH('Total Indexed RECs'!$F38,'Inputs_Indexed REC'!$H$37:$J$37,0)),
IF(J$4&gt;$H38+$B38,I38*(1-INDEX('Inputs_Indexed REC'!$E$6:$E$8,MATCH('Total Indexed RECs'!$F38,'Inputs_Indexed REC'!$C$6:$C$8,0))),
0))</f>
        <v>0</v>
      </c>
      <c r="K38" s="86">
        <f>IF(K$4=$H38+$B38,INDEX('Inputs_Indexed REC'!$D$40:$F$65,MATCH('Total Indexed RECs'!$H38,'Inputs_Indexed REC'!$B$40:$B$65,0),MATCH('Total Indexed RECs'!$F38,'Inputs_Indexed REC'!$D$37:$F$37,0))
*INDEX('Inputs_Indexed REC'!$H$40:$J$65,MATCH('Total Indexed RECs'!$H38,'Inputs_Indexed REC'!$B$40:$B$65,0),MATCH('Total Indexed RECs'!$F38,'Inputs_Indexed REC'!$H$37:$J$37,0)),
IF(K$4&gt;$H38+$B38,J38*(1-INDEX('Inputs_Indexed REC'!$E$6:$E$8,MATCH('Total Indexed RECs'!$F38,'Inputs_Indexed REC'!$C$6:$C$8,0))),
0))</f>
        <v>0</v>
      </c>
      <c r="L38" s="86">
        <f>IF(L$4=$H38+$B38,INDEX('Inputs_Indexed REC'!$D$40:$F$65,MATCH('Total Indexed RECs'!$H38,'Inputs_Indexed REC'!$B$40:$B$65,0),MATCH('Total Indexed RECs'!$F38,'Inputs_Indexed REC'!$D$37:$F$37,0))
*INDEX('Inputs_Indexed REC'!$H$40:$J$65,MATCH('Total Indexed RECs'!$H38,'Inputs_Indexed REC'!$B$40:$B$65,0),MATCH('Total Indexed RECs'!$F38,'Inputs_Indexed REC'!$H$37:$J$37,0)),
IF(L$4&gt;$H38+$B38,K38*(1-INDEX('Inputs_Indexed REC'!$E$6:$E$8,MATCH('Total Indexed RECs'!$F38,'Inputs_Indexed REC'!$C$6:$C$8,0))),
0))</f>
        <v>0</v>
      </c>
      <c r="M38" s="86">
        <f>IF(M$4=$H38+$B38,INDEX('Inputs_Indexed REC'!$D$40:$F$65,MATCH('Total Indexed RECs'!$H38,'Inputs_Indexed REC'!$B$40:$B$65,0),MATCH('Total Indexed RECs'!$F38,'Inputs_Indexed REC'!$D$37:$F$37,0))
*INDEX('Inputs_Indexed REC'!$H$40:$J$65,MATCH('Total Indexed RECs'!$H38,'Inputs_Indexed REC'!$B$40:$B$65,0),MATCH('Total Indexed RECs'!$F38,'Inputs_Indexed REC'!$H$37:$J$37,0)),
IF(M$4&gt;$H38+$B38,L38*(1-INDEX('Inputs_Indexed REC'!$E$6:$E$8,MATCH('Total Indexed RECs'!$F38,'Inputs_Indexed REC'!$C$6:$C$8,0))),
0))</f>
        <v>0</v>
      </c>
      <c r="N38" s="86">
        <f>IF(N$4=$H38+$B38,INDEX('Inputs_Indexed REC'!$D$40:$F$65,MATCH('Total Indexed RECs'!$H38,'Inputs_Indexed REC'!$B$40:$B$65,0),MATCH('Total Indexed RECs'!$F38,'Inputs_Indexed REC'!$D$37:$F$37,0))
*INDEX('Inputs_Indexed REC'!$H$40:$J$65,MATCH('Total Indexed RECs'!$H38,'Inputs_Indexed REC'!$B$40:$B$65,0),MATCH('Total Indexed RECs'!$F38,'Inputs_Indexed REC'!$H$37:$J$37,0)),
IF(N$4&gt;$H38+$B38,M38*(1-INDEX('Inputs_Indexed REC'!$E$6:$E$8,MATCH('Total Indexed RECs'!$F38,'Inputs_Indexed REC'!$C$6:$C$8,0))),
0))</f>
        <v>0</v>
      </c>
      <c r="O38" s="86">
        <f>IF(O$4=$H38+$B38,INDEX('Inputs_Indexed REC'!$D$40:$F$65,MATCH('Total Indexed RECs'!$H38,'Inputs_Indexed REC'!$B$40:$B$65,0),MATCH('Total Indexed RECs'!$F38,'Inputs_Indexed REC'!$D$37:$F$37,0))
*INDEX('Inputs_Indexed REC'!$H$40:$J$65,MATCH('Total Indexed RECs'!$H38,'Inputs_Indexed REC'!$B$40:$B$65,0),MATCH('Total Indexed RECs'!$F38,'Inputs_Indexed REC'!$H$37:$J$37,0)),
IF(O$4&gt;$H38+$B38,N38*(1-INDEX('Inputs_Indexed REC'!$E$6:$E$8,MATCH('Total Indexed RECs'!$F38,'Inputs_Indexed REC'!$C$6:$C$8,0))),
0))</f>
        <v>0</v>
      </c>
      <c r="P38" s="86">
        <f>IF(P$4=$H38+$B38,INDEX('Inputs_Indexed REC'!$D$40:$F$65,MATCH('Total Indexed RECs'!$H38,'Inputs_Indexed REC'!$B$40:$B$65,0),MATCH('Total Indexed RECs'!$F38,'Inputs_Indexed REC'!$D$37:$F$37,0))
*INDEX('Inputs_Indexed REC'!$H$40:$J$65,MATCH('Total Indexed RECs'!$H38,'Inputs_Indexed REC'!$B$40:$B$65,0),MATCH('Total Indexed RECs'!$F38,'Inputs_Indexed REC'!$H$37:$J$37,0)),
IF(P$4&gt;$H38+$B38,O38*(1-INDEX('Inputs_Indexed REC'!$E$6:$E$8,MATCH('Total Indexed RECs'!$F38,'Inputs_Indexed REC'!$C$6:$C$8,0))),
0))</f>
        <v>0</v>
      </c>
      <c r="Q38" s="86">
        <f>IF(Q$4=$H38+$B38,INDEX('Inputs_Indexed REC'!$D$40:$F$65,MATCH('Total Indexed RECs'!$H38,'Inputs_Indexed REC'!$B$40:$B$65,0),MATCH('Total Indexed RECs'!$F38,'Inputs_Indexed REC'!$D$37:$F$37,0))
*INDEX('Inputs_Indexed REC'!$H$40:$J$65,MATCH('Total Indexed RECs'!$H38,'Inputs_Indexed REC'!$B$40:$B$65,0),MATCH('Total Indexed RECs'!$F38,'Inputs_Indexed REC'!$H$37:$J$37,0)),
IF(Q$4&gt;$H38+$B38,P38*(1-INDEX('Inputs_Indexed REC'!$E$6:$E$8,MATCH('Total Indexed RECs'!$F38,'Inputs_Indexed REC'!$C$6:$C$8,0))),
0))</f>
        <v>0</v>
      </c>
      <c r="R38" s="86">
        <f>IF(R$4=$H38+$B38,INDEX('Inputs_Indexed REC'!$D$40:$F$65,MATCH('Total Indexed RECs'!$H38,'Inputs_Indexed REC'!$B$40:$B$65,0),MATCH('Total Indexed RECs'!$F38,'Inputs_Indexed REC'!$D$37:$F$37,0))
*INDEX('Inputs_Indexed REC'!$H$40:$J$65,MATCH('Total Indexed RECs'!$H38,'Inputs_Indexed REC'!$B$40:$B$65,0),MATCH('Total Indexed RECs'!$F38,'Inputs_Indexed REC'!$H$37:$J$37,0)),
IF(R$4&gt;$H38+$B38,Q38*(1-INDEX('Inputs_Indexed REC'!$E$6:$E$8,MATCH('Total Indexed RECs'!$F38,'Inputs_Indexed REC'!$C$6:$C$8,0))),
0))</f>
        <v>1500000</v>
      </c>
      <c r="S38" s="86">
        <f>IF(S$4=$H38+$B38,INDEX('Inputs_Indexed REC'!$D$40:$F$65,MATCH('Total Indexed RECs'!$H38,'Inputs_Indexed REC'!$B$40:$B$65,0),MATCH('Total Indexed RECs'!$F38,'Inputs_Indexed REC'!$D$37:$F$37,0))
*INDEX('Inputs_Indexed REC'!$H$40:$J$65,MATCH('Total Indexed RECs'!$H38,'Inputs_Indexed REC'!$B$40:$B$65,0),MATCH('Total Indexed RECs'!$F38,'Inputs_Indexed REC'!$H$37:$J$37,0)),
IF(S$4&gt;$H38+$B38,R38*(1-INDEX('Inputs_Indexed REC'!$E$6:$E$8,MATCH('Total Indexed RECs'!$F38,'Inputs_Indexed REC'!$C$6:$C$8,0))),
0))</f>
        <v>1492500</v>
      </c>
      <c r="T38" s="86">
        <f>IF(T$4=$H38+$B38,INDEX('Inputs_Indexed REC'!$D$40:$F$65,MATCH('Total Indexed RECs'!$H38,'Inputs_Indexed REC'!$B$40:$B$65,0),MATCH('Total Indexed RECs'!$F38,'Inputs_Indexed REC'!$D$37:$F$37,0))
*INDEX('Inputs_Indexed REC'!$H$40:$J$65,MATCH('Total Indexed RECs'!$H38,'Inputs_Indexed REC'!$B$40:$B$65,0),MATCH('Total Indexed RECs'!$F38,'Inputs_Indexed REC'!$H$37:$J$37,0)),
IF(T$4&gt;$H38+$B38,S38*(1-INDEX('Inputs_Indexed REC'!$E$6:$E$8,MATCH('Total Indexed RECs'!$F38,'Inputs_Indexed REC'!$C$6:$C$8,0))),
0))</f>
        <v>1485037.5</v>
      </c>
      <c r="U38" s="86">
        <f>IF(U$4=$H38+$B38,INDEX('Inputs_Indexed REC'!$D$40:$F$65,MATCH('Total Indexed RECs'!$H38,'Inputs_Indexed REC'!$B$40:$B$65,0),MATCH('Total Indexed RECs'!$F38,'Inputs_Indexed REC'!$D$37:$F$37,0))
*INDEX('Inputs_Indexed REC'!$H$40:$J$65,MATCH('Total Indexed RECs'!$H38,'Inputs_Indexed REC'!$B$40:$B$65,0),MATCH('Total Indexed RECs'!$F38,'Inputs_Indexed REC'!$H$37:$J$37,0)),
IF(U$4&gt;$H38+$B38,T38*(1-INDEX('Inputs_Indexed REC'!$E$6:$E$8,MATCH('Total Indexed RECs'!$F38,'Inputs_Indexed REC'!$C$6:$C$8,0))),
0))</f>
        <v>1477612.3125</v>
      </c>
      <c r="V38" s="86">
        <f>IF(V$4=$H38+$B38,INDEX('Inputs_Indexed REC'!$D$40:$F$65,MATCH('Total Indexed RECs'!$H38,'Inputs_Indexed REC'!$B$40:$B$65,0),MATCH('Total Indexed RECs'!$F38,'Inputs_Indexed REC'!$D$37:$F$37,0))
*INDEX('Inputs_Indexed REC'!$H$40:$J$65,MATCH('Total Indexed RECs'!$H38,'Inputs_Indexed REC'!$B$40:$B$65,0),MATCH('Total Indexed RECs'!$F38,'Inputs_Indexed REC'!$H$37:$J$37,0)),
IF(V$4&gt;$H38+$B38,U38*(1-INDEX('Inputs_Indexed REC'!$E$6:$E$8,MATCH('Total Indexed RECs'!$F38,'Inputs_Indexed REC'!$C$6:$C$8,0))),
0))</f>
        <v>1470224.2509375</v>
      </c>
      <c r="W38" s="86">
        <f>IF(W$4=$H38+$B38,INDEX('Inputs_Indexed REC'!$D$40:$F$65,MATCH('Total Indexed RECs'!$H38,'Inputs_Indexed REC'!$B$40:$B$65,0),MATCH('Total Indexed RECs'!$F38,'Inputs_Indexed REC'!$D$37:$F$37,0))
*INDEX('Inputs_Indexed REC'!$H$40:$J$65,MATCH('Total Indexed RECs'!$H38,'Inputs_Indexed REC'!$B$40:$B$65,0),MATCH('Total Indexed RECs'!$F38,'Inputs_Indexed REC'!$H$37:$J$37,0)),
IF(W$4&gt;$H38+$B38,V38*(1-INDEX('Inputs_Indexed REC'!$E$6:$E$8,MATCH('Total Indexed RECs'!$F38,'Inputs_Indexed REC'!$C$6:$C$8,0))),
0))</f>
        <v>1462873.1296828126</v>
      </c>
      <c r="X38" s="86">
        <f>IF(X$4=$H38+$B38,INDEX('Inputs_Indexed REC'!$D$40:$F$65,MATCH('Total Indexed RECs'!$H38,'Inputs_Indexed REC'!$B$40:$B$65,0),MATCH('Total Indexed RECs'!$F38,'Inputs_Indexed REC'!$D$37:$F$37,0))
*INDEX('Inputs_Indexed REC'!$H$40:$J$65,MATCH('Total Indexed RECs'!$H38,'Inputs_Indexed REC'!$B$40:$B$65,0),MATCH('Total Indexed RECs'!$F38,'Inputs_Indexed REC'!$H$37:$J$37,0)),
IF(X$4&gt;$H38+$B38,W38*(1-INDEX('Inputs_Indexed REC'!$E$6:$E$8,MATCH('Total Indexed RECs'!$F38,'Inputs_Indexed REC'!$C$6:$C$8,0))),
0))</f>
        <v>1455558.7640343986</v>
      </c>
      <c r="Y38" s="86">
        <f>IF(Y$4=$H38+$B38,INDEX('Inputs_Indexed REC'!$D$40:$F$65,MATCH('Total Indexed RECs'!$H38,'Inputs_Indexed REC'!$B$40:$B$65,0),MATCH('Total Indexed RECs'!$F38,'Inputs_Indexed REC'!$D$37:$F$37,0))
*INDEX('Inputs_Indexed REC'!$H$40:$J$65,MATCH('Total Indexed RECs'!$H38,'Inputs_Indexed REC'!$B$40:$B$65,0),MATCH('Total Indexed RECs'!$F38,'Inputs_Indexed REC'!$H$37:$J$37,0)),
IF(Y$4&gt;$H38+$B38,X38*(1-INDEX('Inputs_Indexed REC'!$E$6:$E$8,MATCH('Total Indexed RECs'!$F38,'Inputs_Indexed REC'!$C$6:$C$8,0))),
0))</f>
        <v>1448280.9702142265</v>
      </c>
      <c r="Z38" s="86">
        <f>IF(Z$4=$H38+$B38,INDEX('Inputs_Indexed REC'!$D$40:$F$65,MATCH('Total Indexed RECs'!$H38,'Inputs_Indexed REC'!$B$40:$B$65,0),MATCH('Total Indexed RECs'!$F38,'Inputs_Indexed REC'!$D$37:$F$37,0))
*INDEX('Inputs_Indexed REC'!$H$40:$J$65,MATCH('Total Indexed RECs'!$H38,'Inputs_Indexed REC'!$B$40:$B$65,0),MATCH('Total Indexed RECs'!$F38,'Inputs_Indexed REC'!$H$37:$J$37,0)),
IF(Z$4&gt;$H38+$B38,Y38*(1-INDEX('Inputs_Indexed REC'!$E$6:$E$8,MATCH('Total Indexed RECs'!$F38,'Inputs_Indexed REC'!$C$6:$C$8,0))),
0))</f>
        <v>1441039.5653631554</v>
      </c>
      <c r="AA38" s="86">
        <f>IF(AA$4=$H38+$B38,INDEX('Inputs_Indexed REC'!$D$40:$F$65,MATCH('Total Indexed RECs'!$H38,'Inputs_Indexed REC'!$B$40:$B$65,0),MATCH('Total Indexed RECs'!$F38,'Inputs_Indexed REC'!$D$37:$F$37,0))
*INDEX('Inputs_Indexed REC'!$H$40:$J$65,MATCH('Total Indexed RECs'!$H38,'Inputs_Indexed REC'!$B$40:$B$65,0),MATCH('Total Indexed RECs'!$F38,'Inputs_Indexed REC'!$H$37:$J$37,0)),
IF(AA$4&gt;$H38+$B38,Z38*(1-INDEX('Inputs_Indexed REC'!$E$6:$E$8,MATCH('Total Indexed RECs'!$F38,'Inputs_Indexed REC'!$C$6:$C$8,0))),
0))</f>
        <v>1433834.3675363397</v>
      </c>
      <c r="AB38" s="86">
        <f>IF(AB$4=$H38+$B38,INDEX('Inputs_Indexed REC'!$D$40:$F$65,MATCH('Total Indexed RECs'!$H38,'Inputs_Indexed REC'!$B$40:$B$65,0),MATCH('Total Indexed RECs'!$F38,'Inputs_Indexed REC'!$D$37:$F$37,0))
*INDEX('Inputs_Indexed REC'!$H$40:$J$65,MATCH('Total Indexed RECs'!$H38,'Inputs_Indexed REC'!$B$40:$B$65,0),MATCH('Total Indexed RECs'!$F38,'Inputs_Indexed REC'!$H$37:$J$37,0)),
IF(AB$4&gt;$H38+$B38,AA38*(1-INDEX('Inputs_Indexed REC'!$E$6:$E$8,MATCH('Total Indexed RECs'!$F38,'Inputs_Indexed REC'!$C$6:$C$8,0))),
0))</f>
        <v>1426665.195698658</v>
      </c>
      <c r="AC38" s="86">
        <f>IF(AC$4=$H38+$B38,INDEX('Inputs_Indexed REC'!$D$40:$F$65,MATCH('Total Indexed RECs'!$H38,'Inputs_Indexed REC'!$B$40:$B$65,0),MATCH('Total Indexed RECs'!$F38,'Inputs_Indexed REC'!$D$37:$F$37,0))
*INDEX('Inputs_Indexed REC'!$H$40:$J$65,MATCH('Total Indexed RECs'!$H38,'Inputs_Indexed REC'!$B$40:$B$65,0),MATCH('Total Indexed RECs'!$F38,'Inputs_Indexed REC'!$H$37:$J$37,0)),
IF(AC$4&gt;$H38+$B38,AB38*(1-INDEX('Inputs_Indexed REC'!$E$6:$E$8,MATCH('Total Indexed RECs'!$F38,'Inputs_Indexed REC'!$C$6:$C$8,0))),
0))</f>
        <v>1419531.8697201647</v>
      </c>
      <c r="AD38" s="86">
        <f>IF(AD$4=$H38+$B38,INDEX('Inputs_Indexed REC'!$D$40:$F$65,MATCH('Total Indexed RECs'!$H38,'Inputs_Indexed REC'!$B$40:$B$65,0),MATCH('Total Indexed RECs'!$F38,'Inputs_Indexed REC'!$D$37:$F$37,0))
*INDEX('Inputs_Indexed REC'!$H$40:$J$65,MATCH('Total Indexed RECs'!$H38,'Inputs_Indexed REC'!$B$40:$B$65,0),MATCH('Total Indexed RECs'!$F38,'Inputs_Indexed REC'!$H$37:$J$37,0)),
IF(AD$4&gt;$H38+$B38,AC38*(1-INDEX('Inputs_Indexed REC'!$E$6:$E$8,MATCH('Total Indexed RECs'!$F38,'Inputs_Indexed REC'!$C$6:$C$8,0))),
0))</f>
        <v>1412434.2103715639</v>
      </c>
      <c r="AE38" s="86">
        <f>IF(AE$4=$H38+$B38,INDEX('Inputs_Indexed REC'!$D$40:$F$65,MATCH('Total Indexed RECs'!$H38,'Inputs_Indexed REC'!$B$40:$B$65,0),MATCH('Total Indexed RECs'!$F38,'Inputs_Indexed REC'!$D$37:$F$37,0))
*INDEX('Inputs_Indexed REC'!$H$40:$J$65,MATCH('Total Indexed RECs'!$H38,'Inputs_Indexed REC'!$B$40:$B$65,0),MATCH('Total Indexed RECs'!$F38,'Inputs_Indexed REC'!$H$37:$J$37,0)),
IF(AE$4&gt;$H38+$B38,AD38*(1-INDEX('Inputs_Indexed REC'!$E$6:$E$8,MATCH('Total Indexed RECs'!$F38,'Inputs_Indexed REC'!$C$6:$C$8,0))),
0))</f>
        <v>1405372.0393197061</v>
      </c>
      <c r="AF38" s="86">
        <f>IF(AF$4=$H38+$B38,INDEX('Inputs_Indexed REC'!$D$40:$F$65,MATCH('Total Indexed RECs'!$H38,'Inputs_Indexed REC'!$B$40:$B$65,0),MATCH('Total Indexed RECs'!$F38,'Inputs_Indexed REC'!$D$37:$F$37,0))
*INDEX('Inputs_Indexed REC'!$H$40:$J$65,MATCH('Total Indexed RECs'!$H38,'Inputs_Indexed REC'!$B$40:$B$65,0),MATCH('Total Indexed RECs'!$F38,'Inputs_Indexed REC'!$H$37:$J$37,0)),
IF(AF$4&gt;$H38+$B38,AE38*(1-INDEX('Inputs_Indexed REC'!$E$6:$E$8,MATCH('Total Indexed RECs'!$F38,'Inputs_Indexed REC'!$C$6:$C$8,0))),
0))</f>
        <v>1398345.1791231076</v>
      </c>
      <c r="AG38" s="86">
        <f>IF(AG$4=$H38+$B38,INDEX('Inputs_Indexed REC'!$D$40:$F$65,MATCH('Total Indexed RECs'!$H38,'Inputs_Indexed REC'!$B$40:$B$65,0),MATCH('Total Indexed RECs'!$F38,'Inputs_Indexed REC'!$D$37:$F$37,0))
*INDEX('Inputs_Indexed REC'!$H$40:$J$65,MATCH('Total Indexed RECs'!$H38,'Inputs_Indexed REC'!$B$40:$B$65,0),MATCH('Total Indexed RECs'!$F38,'Inputs_Indexed REC'!$H$37:$J$37,0)),
IF(AG$4&gt;$H38+$B38,AF38*(1-INDEX('Inputs_Indexed REC'!$E$6:$E$8,MATCH('Total Indexed RECs'!$F38,'Inputs_Indexed REC'!$C$6:$C$8,0))),
0))</f>
        <v>1391353.453227492</v>
      </c>
      <c r="AH38" s="86">
        <f>IF(AH$4=$H38+$B38,INDEX('Inputs_Indexed REC'!$D$40:$F$65,MATCH('Total Indexed RECs'!$H38,'Inputs_Indexed REC'!$B$40:$B$65,0),MATCH('Total Indexed RECs'!$F38,'Inputs_Indexed REC'!$D$37:$F$37,0))
*INDEX('Inputs_Indexed REC'!$H$40:$J$65,MATCH('Total Indexed RECs'!$H38,'Inputs_Indexed REC'!$B$40:$B$65,0),MATCH('Total Indexed RECs'!$F38,'Inputs_Indexed REC'!$H$37:$J$37,0)),
IF(AH$4&gt;$H38+$B38,AG38*(1-INDEX('Inputs_Indexed REC'!$E$6:$E$8,MATCH('Total Indexed RECs'!$F38,'Inputs_Indexed REC'!$C$6:$C$8,0))),
0))</f>
        <v>1384396.6859613545</v>
      </c>
    </row>
    <row r="39" spans="2:34" x14ac:dyDescent="0.35">
      <c r="B39" s="332">
        <f>INDEX('Inputs_Indexed REC'!$E$70:$E$72,MATCH('Indexed REC Deliveries'!$D39,'Inputs_Indexed REC'!$C$70:$C$72,0))</f>
        <v>3</v>
      </c>
      <c r="C39" s="332" t="str">
        <f>INDEX('Inputs_Indexed REC'!$L$40:$L$65,MATCH('Indexed REC Deliveries'!$G39,'Inputs_Indexed REC'!$C$40:$C$65,0))</f>
        <v>Projected</v>
      </c>
      <c r="D39" s="116" t="s">
        <v>240</v>
      </c>
      <c r="F39" s="39" t="s">
        <v>76</v>
      </c>
      <c r="G39" s="60" t="s">
        <v>26</v>
      </c>
      <c r="H39" s="347">
        <f t="shared" si="7"/>
        <v>2028</v>
      </c>
      <c r="I39" s="56" t="s">
        <v>91</v>
      </c>
      <c r="J39" s="86">
        <f>IF(J$4=$H39+$B39,INDEX('Inputs_Indexed REC'!$D$40:$F$65,MATCH('Total Indexed RECs'!$H39,'Inputs_Indexed REC'!$B$40:$B$65,0),MATCH('Total Indexed RECs'!$F39,'Inputs_Indexed REC'!$D$37:$F$37,0))
*INDEX('Inputs_Indexed REC'!$H$40:$J$65,MATCH('Total Indexed RECs'!$H39,'Inputs_Indexed REC'!$B$40:$B$65,0),MATCH('Total Indexed RECs'!$F39,'Inputs_Indexed REC'!$H$37:$J$37,0)),
IF(J$4&gt;$H39+$B39,I39*(1-INDEX('Inputs_Indexed REC'!$E$6:$E$8,MATCH('Total Indexed RECs'!$F39,'Inputs_Indexed REC'!$C$6:$C$8,0))),
0))</f>
        <v>0</v>
      </c>
      <c r="K39" s="86">
        <f>IF(K$4=$H39+$B39,INDEX('Inputs_Indexed REC'!$D$40:$F$65,MATCH('Total Indexed RECs'!$H39,'Inputs_Indexed REC'!$B$40:$B$65,0),MATCH('Total Indexed RECs'!$F39,'Inputs_Indexed REC'!$D$37:$F$37,0))
*INDEX('Inputs_Indexed REC'!$H$40:$J$65,MATCH('Total Indexed RECs'!$H39,'Inputs_Indexed REC'!$B$40:$B$65,0),MATCH('Total Indexed RECs'!$F39,'Inputs_Indexed REC'!$H$37:$J$37,0)),
IF(K$4&gt;$H39+$B39,J39*(1-INDEX('Inputs_Indexed REC'!$E$6:$E$8,MATCH('Total Indexed RECs'!$F39,'Inputs_Indexed REC'!$C$6:$C$8,0))),
0))</f>
        <v>0</v>
      </c>
      <c r="L39" s="86">
        <f>IF(L$4=$H39+$B39,INDEX('Inputs_Indexed REC'!$D$40:$F$65,MATCH('Total Indexed RECs'!$H39,'Inputs_Indexed REC'!$B$40:$B$65,0),MATCH('Total Indexed RECs'!$F39,'Inputs_Indexed REC'!$D$37:$F$37,0))
*INDEX('Inputs_Indexed REC'!$H$40:$J$65,MATCH('Total Indexed RECs'!$H39,'Inputs_Indexed REC'!$B$40:$B$65,0),MATCH('Total Indexed RECs'!$F39,'Inputs_Indexed REC'!$H$37:$J$37,0)),
IF(L$4&gt;$H39+$B39,K39*(1-INDEX('Inputs_Indexed REC'!$E$6:$E$8,MATCH('Total Indexed RECs'!$F39,'Inputs_Indexed REC'!$C$6:$C$8,0))),
0))</f>
        <v>0</v>
      </c>
      <c r="M39" s="86">
        <f>IF(M$4=$H39+$B39,INDEX('Inputs_Indexed REC'!$D$40:$F$65,MATCH('Total Indexed RECs'!$H39,'Inputs_Indexed REC'!$B$40:$B$65,0),MATCH('Total Indexed RECs'!$F39,'Inputs_Indexed REC'!$D$37:$F$37,0))
*INDEX('Inputs_Indexed REC'!$H$40:$J$65,MATCH('Total Indexed RECs'!$H39,'Inputs_Indexed REC'!$B$40:$B$65,0),MATCH('Total Indexed RECs'!$F39,'Inputs_Indexed REC'!$H$37:$J$37,0)),
IF(M$4&gt;$H39+$B39,L39*(1-INDEX('Inputs_Indexed REC'!$E$6:$E$8,MATCH('Total Indexed RECs'!$F39,'Inputs_Indexed REC'!$C$6:$C$8,0))),
0))</f>
        <v>0</v>
      </c>
      <c r="N39" s="86">
        <f>IF(N$4=$H39+$B39,INDEX('Inputs_Indexed REC'!$D$40:$F$65,MATCH('Total Indexed RECs'!$H39,'Inputs_Indexed REC'!$B$40:$B$65,0),MATCH('Total Indexed RECs'!$F39,'Inputs_Indexed REC'!$D$37:$F$37,0))
*INDEX('Inputs_Indexed REC'!$H$40:$J$65,MATCH('Total Indexed RECs'!$H39,'Inputs_Indexed REC'!$B$40:$B$65,0),MATCH('Total Indexed RECs'!$F39,'Inputs_Indexed REC'!$H$37:$J$37,0)),
IF(N$4&gt;$H39+$B39,M39*(1-INDEX('Inputs_Indexed REC'!$E$6:$E$8,MATCH('Total Indexed RECs'!$F39,'Inputs_Indexed REC'!$C$6:$C$8,0))),
0))</f>
        <v>0</v>
      </c>
      <c r="O39" s="86">
        <f>IF(O$4=$H39+$B39,INDEX('Inputs_Indexed REC'!$D$40:$F$65,MATCH('Total Indexed RECs'!$H39,'Inputs_Indexed REC'!$B$40:$B$65,0),MATCH('Total Indexed RECs'!$F39,'Inputs_Indexed REC'!$D$37:$F$37,0))
*INDEX('Inputs_Indexed REC'!$H$40:$J$65,MATCH('Total Indexed RECs'!$H39,'Inputs_Indexed REC'!$B$40:$B$65,0),MATCH('Total Indexed RECs'!$F39,'Inputs_Indexed REC'!$H$37:$J$37,0)),
IF(O$4&gt;$H39+$B39,N39*(1-INDEX('Inputs_Indexed REC'!$E$6:$E$8,MATCH('Total Indexed RECs'!$F39,'Inputs_Indexed REC'!$C$6:$C$8,0))),
0))</f>
        <v>0</v>
      </c>
      <c r="P39" s="86">
        <f>IF(P$4=$H39+$B39,INDEX('Inputs_Indexed REC'!$D$40:$F$65,MATCH('Total Indexed RECs'!$H39,'Inputs_Indexed REC'!$B$40:$B$65,0),MATCH('Total Indexed RECs'!$F39,'Inputs_Indexed REC'!$D$37:$F$37,0))
*INDEX('Inputs_Indexed REC'!$H$40:$J$65,MATCH('Total Indexed RECs'!$H39,'Inputs_Indexed REC'!$B$40:$B$65,0),MATCH('Total Indexed RECs'!$F39,'Inputs_Indexed REC'!$H$37:$J$37,0)),
IF(P$4&gt;$H39+$B39,O39*(1-INDEX('Inputs_Indexed REC'!$E$6:$E$8,MATCH('Total Indexed RECs'!$F39,'Inputs_Indexed REC'!$C$6:$C$8,0))),
0))</f>
        <v>0</v>
      </c>
      <c r="Q39" s="86">
        <f>IF(Q$4=$H39+$B39,INDEX('Inputs_Indexed REC'!$D$40:$F$65,MATCH('Total Indexed RECs'!$H39,'Inputs_Indexed REC'!$B$40:$B$65,0),MATCH('Total Indexed RECs'!$F39,'Inputs_Indexed REC'!$D$37:$F$37,0))
*INDEX('Inputs_Indexed REC'!$H$40:$J$65,MATCH('Total Indexed RECs'!$H39,'Inputs_Indexed REC'!$B$40:$B$65,0),MATCH('Total Indexed RECs'!$F39,'Inputs_Indexed REC'!$H$37:$J$37,0)),
IF(Q$4&gt;$H39+$B39,P39*(1-INDEX('Inputs_Indexed REC'!$E$6:$E$8,MATCH('Total Indexed RECs'!$F39,'Inputs_Indexed REC'!$C$6:$C$8,0))),
0))</f>
        <v>0</v>
      </c>
      <c r="R39" s="86">
        <f>IF(R$4=$H39+$B39,INDEX('Inputs_Indexed REC'!$D$40:$F$65,MATCH('Total Indexed RECs'!$H39,'Inputs_Indexed REC'!$B$40:$B$65,0),MATCH('Total Indexed RECs'!$F39,'Inputs_Indexed REC'!$D$37:$F$37,0))
*INDEX('Inputs_Indexed REC'!$H$40:$J$65,MATCH('Total Indexed RECs'!$H39,'Inputs_Indexed REC'!$B$40:$B$65,0),MATCH('Total Indexed RECs'!$F39,'Inputs_Indexed REC'!$H$37:$J$37,0)),
IF(R$4&gt;$H39+$B39,Q39*(1-INDEX('Inputs_Indexed REC'!$E$6:$E$8,MATCH('Total Indexed RECs'!$F39,'Inputs_Indexed REC'!$C$6:$C$8,0))),
0))</f>
        <v>0</v>
      </c>
      <c r="S39" s="86">
        <f>IF(S$4=$H39+$B39,INDEX('Inputs_Indexed REC'!$D$40:$F$65,MATCH('Total Indexed RECs'!$H39,'Inputs_Indexed REC'!$B$40:$B$65,0),MATCH('Total Indexed RECs'!$F39,'Inputs_Indexed REC'!$D$37:$F$37,0))
*INDEX('Inputs_Indexed REC'!$H$40:$J$65,MATCH('Total Indexed RECs'!$H39,'Inputs_Indexed REC'!$B$40:$B$65,0),MATCH('Total Indexed RECs'!$F39,'Inputs_Indexed REC'!$H$37:$J$37,0)),
IF(S$4&gt;$H39+$B39,R39*(1-INDEX('Inputs_Indexed REC'!$E$6:$E$8,MATCH('Total Indexed RECs'!$F39,'Inputs_Indexed REC'!$C$6:$C$8,0))),
0))</f>
        <v>1000000</v>
      </c>
      <c r="T39" s="86">
        <f>IF(T$4=$H39+$B39,INDEX('Inputs_Indexed REC'!$D$40:$F$65,MATCH('Total Indexed RECs'!$H39,'Inputs_Indexed REC'!$B$40:$B$65,0),MATCH('Total Indexed RECs'!$F39,'Inputs_Indexed REC'!$D$37:$F$37,0))
*INDEX('Inputs_Indexed REC'!$H$40:$J$65,MATCH('Total Indexed RECs'!$H39,'Inputs_Indexed REC'!$B$40:$B$65,0),MATCH('Total Indexed RECs'!$F39,'Inputs_Indexed REC'!$H$37:$J$37,0)),
IF(T$4&gt;$H39+$B39,S39*(1-INDEX('Inputs_Indexed REC'!$E$6:$E$8,MATCH('Total Indexed RECs'!$F39,'Inputs_Indexed REC'!$C$6:$C$8,0))),
0))</f>
        <v>995000</v>
      </c>
      <c r="U39" s="86">
        <f>IF(U$4=$H39+$B39,INDEX('Inputs_Indexed REC'!$D$40:$F$65,MATCH('Total Indexed RECs'!$H39,'Inputs_Indexed REC'!$B$40:$B$65,0),MATCH('Total Indexed RECs'!$F39,'Inputs_Indexed REC'!$D$37:$F$37,0))
*INDEX('Inputs_Indexed REC'!$H$40:$J$65,MATCH('Total Indexed RECs'!$H39,'Inputs_Indexed REC'!$B$40:$B$65,0),MATCH('Total Indexed RECs'!$F39,'Inputs_Indexed REC'!$H$37:$J$37,0)),
IF(U$4&gt;$H39+$B39,T39*(1-INDEX('Inputs_Indexed REC'!$E$6:$E$8,MATCH('Total Indexed RECs'!$F39,'Inputs_Indexed REC'!$C$6:$C$8,0))),
0))</f>
        <v>990025</v>
      </c>
      <c r="V39" s="86">
        <f>IF(V$4=$H39+$B39,INDEX('Inputs_Indexed REC'!$D$40:$F$65,MATCH('Total Indexed RECs'!$H39,'Inputs_Indexed REC'!$B$40:$B$65,0),MATCH('Total Indexed RECs'!$F39,'Inputs_Indexed REC'!$D$37:$F$37,0))
*INDEX('Inputs_Indexed REC'!$H$40:$J$65,MATCH('Total Indexed RECs'!$H39,'Inputs_Indexed REC'!$B$40:$B$65,0),MATCH('Total Indexed RECs'!$F39,'Inputs_Indexed REC'!$H$37:$J$37,0)),
IF(V$4&gt;$H39+$B39,U39*(1-INDEX('Inputs_Indexed REC'!$E$6:$E$8,MATCH('Total Indexed RECs'!$F39,'Inputs_Indexed REC'!$C$6:$C$8,0))),
0))</f>
        <v>985074.875</v>
      </c>
      <c r="W39" s="86">
        <f>IF(W$4=$H39+$B39,INDEX('Inputs_Indexed REC'!$D$40:$F$65,MATCH('Total Indexed RECs'!$H39,'Inputs_Indexed REC'!$B$40:$B$65,0),MATCH('Total Indexed RECs'!$F39,'Inputs_Indexed REC'!$D$37:$F$37,0))
*INDEX('Inputs_Indexed REC'!$H$40:$J$65,MATCH('Total Indexed RECs'!$H39,'Inputs_Indexed REC'!$B$40:$B$65,0),MATCH('Total Indexed RECs'!$F39,'Inputs_Indexed REC'!$H$37:$J$37,0)),
IF(W$4&gt;$H39+$B39,V39*(1-INDEX('Inputs_Indexed REC'!$E$6:$E$8,MATCH('Total Indexed RECs'!$F39,'Inputs_Indexed REC'!$C$6:$C$8,0))),
0))</f>
        <v>980149.50062499999</v>
      </c>
      <c r="X39" s="86">
        <f>IF(X$4=$H39+$B39,INDEX('Inputs_Indexed REC'!$D$40:$F$65,MATCH('Total Indexed RECs'!$H39,'Inputs_Indexed REC'!$B$40:$B$65,0),MATCH('Total Indexed RECs'!$F39,'Inputs_Indexed REC'!$D$37:$F$37,0))
*INDEX('Inputs_Indexed REC'!$H$40:$J$65,MATCH('Total Indexed RECs'!$H39,'Inputs_Indexed REC'!$B$40:$B$65,0),MATCH('Total Indexed RECs'!$F39,'Inputs_Indexed REC'!$H$37:$J$37,0)),
IF(X$4&gt;$H39+$B39,W39*(1-INDEX('Inputs_Indexed REC'!$E$6:$E$8,MATCH('Total Indexed RECs'!$F39,'Inputs_Indexed REC'!$C$6:$C$8,0))),
0))</f>
        <v>975248.75312187499</v>
      </c>
      <c r="Y39" s="86">
        <f>IF(Y$4=$H39+$B39,INDEX('Inputs_Indexed REC'!$D$40:$F$65,MATCH('Total Indexed RECs'!$H39,'Inputs_Indexed REC'!$B$40:$B$65,0),MATCH('Total Indexed RECs'!$F39,'Inputs_Indexed REC'!$D$37:$F$37,0))
*INDEX('Inputs_Indexed REC'!$H$40:$J$65,MATCH('Total Indexed RECs'!$H39,'Inputs_Indexed REC'!$B$40:$B$65,0),MATCH('Total Indexed RECs'!$F39,'Inputs_Indexed REC'!$H$37:$J$37,0)),
IF(Y$4&gt;$H39+$B39,X39*(1-INDEX('Inputs_Indexed REC'!$E$6:$E$8,MATCH('Total Indexed RECs'!$F39,'Inputs_Indexed REC'!$C$6:$C$8,0))),
0))</f>
        <v>970372.50935626565</v>
      </c>
      <c r="Z39" s="86">
        <f>IF(Z$4=$H39+$B39,INDEX('Inputs_Indexed REC'!$D$40:$F$65,MATCH('Total Indexed RECs'!$H39,'Inputs_Indexed REC'!$B$40:$B$65,0),MATCH('Total Indexed RECs'!$F39,'Inputs_Indexed REC'!$D$37:$F$37,0))
*INDEX('Inputs_Indexed REC'!$H$40:$J$65,MATCH('Total Indexed RECs'!$H39,'Inputs_Indexed REC'!$B$40:$B$65,0),MATCH('Total Indexed RECs'!$F39,'Inputs_Indexed REC'!$H$37:$J$37,0)),
IF(Z$4&gt;$H39+$B39,Y39*(1-INDEX('Inputs_Indexed REC'!$E$6:$E$8,MATCH('Total Indexed RECs'!$F39,'Inputs_Indexed REC'!$C$6:$C$8,0))),
0))</f>
        <v>965520.64680948434</v>
      </c>
      <c r="AA39" s="86">
        <f>IF(AA$4=$H39+$B39,INDEX('Inputs_Indexed REC'!$D$40:$F$65,MATCH('Total Indexed RECs'!$H39,'Inputs_Indexed REC'!$B$40:$B$65,0),MATCH('Total Indexed RECs'!$F39,'Inputs_Indexed REC'!$D$37:$F$37,0))
*INDEX('Inputs_Indexed REC'!$H$40:$J$65,MATCH('Total Indexed RECs'!$H39,'Inputs_Indexed REC'!$B$40:$B$65,0),MATCH('Total Indexed RECs'!$F39,'Inputs_Indexed REC'!$H$37:$J$37,0)),
IF(AA$4&gt;$H39+$B39,Z39*(1-INDEX('Inputs_Indexed REC'!$E$6:$E$8,MATCH('Total Indexed RECs'!$F39,'Inputs_Indexed REC'!$C$6:$C$8,0))),
0))</f>
        <v>960693.04357543692</v>
      </c>
      <c r="AB39" s="86">
        <f>IF(AB$4=$H39+$B39,INDEX('Inputs_Indexed REC'!$D$40:$F$65,MATCH('Total Indexed RECs'!$H39,'Inputs_Indexed REC'!$B$40:$B$65,0),MATCH('Total Indexed RECs'!$F39,'Inputs_Indexed REC'!$D$37:$F$37,0))
*INDEX('Inputs_Indexed REC'!$H$40:$J$65,MATCH('Total Indexed RECs'!$H39,'Inputs_Indexed REC'!$B$40:$B$65,0),MATCH('Total Indexed RECs'!$F39,'Inputs_Indexed REC'!$H$37:$J$37,0)),
IF(AB$4&gt;$H39+$B39,AA39*(1-INDEX('Inputs_Indexed REC'!$E$6:$E$8,MATCH('Total Indexed RECs'!$F39,'Inputs_Indexed REC'!$C$6:$C$8,0))),
0))</f>
        <v>955889.57835755975</v>
      </c>
      <c r="AC39" s="86">
        <f>IF(AC$4=$H39+$B39,INDEX('Inputs_Indexed REC'!$D$40:$F$65,MATCH('Total Indexed RECs'!$H39,'Inputs_Indexed REC'!$B$40:$B$65,0),MATCH('Total Indexed RECs'!$F39,'Inputs_Indexed REC'!$D$37:$F$37,0))
*INDEX('Inputs_Indexed REC'!$H$40:$J$65,MATCH('Total Indexed RECs'!$H39,'Inputs_Indexed REC'!$B$40:$B$65,0),MATCH('Total Indexed RECs'!$F39,'Inputs_Indexed REC'!$H$37:$J$37,0)),
IF(AC$4&gt;$H39+$B39,AB39*(1-INDEX('Inputs_Indexed REC'!$E$6:$E$8,MATCH('Total Indexed RECs'!$F39,'Inputs_Indexed REC'!$C$6:$C$8,0))),
0))</f>
        <v>951110.13046577189</v>
      </c>
      <c r="AD39" s="86">
        <f>IF(AD$4=$H39+$B39,INDEX('Inputs_Indexed REC'!$D$40:$F$65,MATCH('Total Indexed RECs'!$H39,'Inputs_Indexed REC'!$B$40:$B$65,0),MATCH('Total Indexed RECs'!$F39,'Inputs_Indexed REC'!$D$37:$F$37,0))
*INDEX('Inputs_Indexed REC'!$H$40:$J$65,MATCH('Total Indexed RECs'!$H39,'Inputs_Indexed REC'!$B$40:$B$65,0),MATCH('Total Indexed RECs'!$F39,'Inputs_Indexed REC'!$H$37:$J$37,0)),
IF(AD$4&gt;$H39+$B39,AC39*(1-INDEX('Inputs_Indexed REC'!$E$6:$E$8,MATCH('Total Indexed RECs'!$F39,'Inputs_Indexed REC'!$C$6:$C$8,0))),
0))</f>
        <v>946354.57981344301</v>
      </c>
      <c r="AE39" s="86">
        <f>IF(AE$4=$H39+$B39,INDEX('Inputs_Indexed REC'!$D$40:$F$65,MATCH('Total Indexed RECs'!$H39,'Inputs_Indexed REC'!$B$40:$B$65,0),MATCH('Total Indexed RECs'!$F39,'Inputs_Indexed REC'!$D$37:$F$37,0))
*INDEX('Inputs_Indexed REC'!$H$40:$J$65,MATCH('Total Indexed RECs'!$H39,'Inputs_Indexed REC'!$B$40:$B$65,0),MATCH('Total Indexed RECs'!$F39,'Inputs_Indexed REC'!$H$37:$J$37,0)),
IF(AE$4&gt;$H39+$B39,AD39*(1-INDEX('Inputs_Indexed REC'!$E$6:$E$8,MATCH('Total Indexed RECs'!$F39,'Inputs_Indexed REC'!$C$6:$C$8,0))),
0))</f>
        <v>941622.80691437575</v>
      </c>
      <c r="AF39" s="86">
        <f>IF(AF$4=$H39+$B39,INDEX('Inputs_Indexed REC'!$D$40:$F$65,MATCH('Total Indexed RECs'!$H39,'Inputs_Indexed REC'!$B$40:$B$65,0),MATCH('Total Indexed RECs'!$F39,'Inputs_Indexed REC'!$D$37:$F$37,0))
*INDEX('Inputs_Indexed REC'!$H$40:$J$65,MATCH('Total Indexed RECs'!$H39,'Inputs_Indexed REC'!$B$40:$B$65,0),MATCH('Total Indexed RECs'!$F39,'Inputs_Indexed REC'!$H$37:$J$37,0)),
IF(AF$4&gt;$H39+$B39,AE39*(1-INDEX('Inputs_Indexed REC'!$E$6:$E$8,MATCH('Total Indexed RECs'!$F39,'Inputs_Indexed REC'!$C$6:$C$8,0))),
0))</f>
        <v>936914.69287980383</v>
      </c>
      <c r="AG39" s="86">
        <f>IF(AG$4=$H39+$B39,INDEX('Inputs_Indexed REC'!$D$40:$F$65,MATCH('Total Indexed RECs'!$H39,'Inputs_Indexed REC'!$B$40:$B$65,0),MATCH('Total Indexed RECs'!$F39,'Inputs_Indexed REC'!$D$37:$F$37,0))
*INDEX('Inputs_Indexed REC'!$H$40:$J$65,MATCH('Total Indexed RECs'!$H39,'Inputs_Indexed REC'!$B$40:$B$65,0),MATCH('Total Indexed RECs'!$F39,'Inputs_Indexed REC'!$H$37:$J$37,0)),
IF(AG$4&gt;$H39+$B39,AF39*(1-INDEX('Inputs_Indexed REC'!$E$6:$E$8,MATCH('Total Indexed RECs'!$F39,'Inputs_Indexed REC'!$C$6:$C$8,0))),
0))</f>
        <v>932230.11941540486</v>
      </c>
      <c r="AH39" s="86">
        <f>IF(AH$4=$H39+$B39,INDEX('Inputs_Indexed REC'!$D$40:$F$65,MATCH('Total Indexed RECs'!$H39,'Inputs_Indexed REC'!$B$40:$B$65,0),MATCH('Total Indexed RECs'!$F39,'Inputs_Indexed REC'!$D$37:$F$37,0))
*INDEX('Inputs_Indexed REC'!$H$40:$J$65,MATCH('Total Indexed RECs'!$H39,'Inputs_Indexed REC'!$B$40:$B$65,0),MATCH('Total Indexed RECs'!$F39,'Inputs_Indexed REC'!$H$37:$J$37,0)),
IF(AH$4&gt;$H39+$B39,AG39*(1-INDEX('Inputs_Indexed REC'!$E$6:$E$8,MATCH('Total Indexed RECs'!$F39,'Inputs_Indexed REC'!$C$6:$C$8,0))),
0))</f>
        <v>927568.96881832788</v>
      </c>
    </row>
    <row r="40" spans="2:34" x14ac:dyDescent="0.35">
      <c r="B40" s="332">
        <f>INDEX('Inputs_Indexed REC'!$E$70:$E$72,MATCH('Indexed REC Deliveries'!$D40,'Inputs_Indexed REC'!$C$70:$C$72,0))</f>
        <v>3</v>
      </c>
      <c r="C40" s="332" t="str">
        <f>INDEX('Inputs_Indexed REC'!$L$40:$L$65,MATCH('Indexed REC Deliveries'!$G40,'Inputs_Indexed REC'!$C$40:$C$65,0))</f>
        <v>Projected</v>
      </c>
      <c r="D40" s="116" t="s">
        <v>240</v>
      </c>
      <c r="F40" s="39" t="s">
        <v>76</v>
      </c>
      <c r="G40" s="60" t="s">
        <v>27</v>
      </c>
      <c r="H40" s="347">
        <f t="shared" si="7"/>
        <v>2029</v>
      </c>
      <c r="I40" s="56" t="s">
        <v>91</v>
      </c>
      <c r="J40" s="86">
        <f>IF(J$4=$H40+$B40,INDEX('Inputs_Indexed REC'!$D$40:$F$65,MATCH('Total Indexed RECs'!$H40,'Inputs_Indexed REC'!$B$40:$B$65,0),MATCH('Total Indexed RECs'!$F40,'Inputs_Indexed REC'!$D$37:$F$37,0))
*INDEX('Inputs_Indexed REC'!$H$40:$J$65,MATCH('Total Indexed RECs'!$H40,'Inputs_Indexed REC'!$B$40:$B$65,0),MATCH('Total Indexed RECs'!$F40,'Inputs_Indexed REC'!$H$37:$J$37,0)),
IF(J$4&gt;$H40+$B40,I40*(1-INDEX('Inputs_Indexed REC'!$E$6:$E$8,MATCH('Total Indexed RECs'!$F40,'Inputs_Indexed REC'!$C$6:$C$8,0))),
0))</f>
        <v>0</v>
      </c>
      <c r="K40" s="86">
        <f>IF(K$4=$H40+$B40,INDEX('Inputs_Indexed REC'!$D$40:$F$65,MATCH('Total Indexed RECs'!$H40,'Inputs_Indexed REC'!$B$40:$B$65,0),MATCH('Total Indexed RECs'!$F40,'Inputs_Indexed REC'!$D$37:$F$37,0))
*INDEX('Inputs_Indexed REC'!$H$40:$J$65,MATCH('Total Indexed RECs'!$H40,'Inputs_Indexed REC'!$B$40:$B$65,0),MATCH('Total Indexed RECs'!$F40,'Inputs_Indexed REC'!$H$37:$J$37,0)),
IF(K$4&gt;$H40+$B40,J40*(1-INDEX('Inputs_Indexed REC'!$E$6:$E$8,MATCH('Total Indexed RECs'!$F40,'Inputs_Indexed REC'!$C$6:$C$8,0))),
0))</f>
        <v>0</v>
      </c>
      <c r="L40" s="86">
        <f>IF(L$4=$H40+$B40,INDEX('Inputs_Indexed REC'!$D$40:$F$65,MATCH('Total Indexed RECs'!$H40,'Inputs_Indexed REC'!$B$40:$B$65,0),MATCH('Total Indexed RECs'!$F40,'Inputs_Indexed REC'!$D$37:$F$37,0))
*INDEX('Inputs_Indexed REC'!$H$40:$J$65,MATCH('Total Indexed RECs'!$H40,'Inputs_Indexed REC'!$B$40:$B$65,0),MATCH('Total Indexed RECs'!$F40,'Inputs_Indexed REC'!$H$37:$J$37,0)),
IF(L$4&gt;$H40+$B40,K40*(1-INDEX('Inputs_Indexed REC'!$E$6:$E$8,MATCH('Total Indexed RECs'!$F40,'Inputs_Indexed REC'!$C$6:$C$8,0))),
0))</f>
        <v>0</v>
      </c>
      <c r="M40" s="86">
        <f>IF(M$4=$H40+$B40,INDEX('Inputs_Indexed REC'!$D$40:$F$65,MATCH('Total Indexed RECs'!$H40,'Inputs_Indexed REC'!$B$40:$B$65,0),MATCH('Total Indexed RECs'!$F40,'Inputs_Indexed REC'!$D$37:$F$37,0))
*INDEX('Inputs_Indexed REC'!$H$40:$J$65,MATCH('Total Indexed RECs'!$H40,'Inputs_Indexed REC'!$B$40:$B$65,0),MATCH('Total Indexed RECs'!$F40,'Inputs_Indexed REC'!$H$37:$J$37,0)),
IF(M$4&gt;$H40+$B40,L40*(1-INDEX('Inputs_Indexed REC'!$E$6:$E$8,MATCH('Total Indexed RECs'!$F40,'Inputs_Indexed REC'!$C$6:$C$8,0))),
0))</f>
        <v>0</v>
      </c>
      <c r="N40" s="86">
        <f>IF(N$4=$H40+$B40,INDEX('Inputs_Indexed REC'!$D$40:$F$65,MATCH('Total Indexed RECs'!$H40,'Inputs_Indexed REC'!$B$40:$B$65,0),MATCH('Total Indexed RECs'!$F40,'Inputs_Indexed REC'!$D$37:$F$37,0))
*INDEX('Inputs_Indexed REC'!$H$40:$J$65,MATCH('Total Indexed RECs'!$H40,'Inputs_Indexed REC'!$B$40:$B$65,0),MATCH('Total Indexed RECs'!$F40,'Inputs_Indexed REC'!$H$37:$J$37,0)),
IF(N$4&gt;$H40+$B40,M40*(1-INDEX('Inputs_Indexed REC'!$E$6:$E$8,MATCH('Total Indexed RECs'!$F40,'Inputs_Indexed REC'!$C$6:$C$8,0))),
0))</f>
        <v>0</v>
      </c>
      <c r="O40" s="86">
        <f>IF(O$4=$H40+$B40,INDEX('Inputs_Indexed REC'!$D$40:$F$65,MATCH('Total Indexed RECs'!$H40,'Inputs_Indexed REC'!$B$40:$B$65,0),MATCH('Total Indexed RECs'!$F40,'Inputs_Indexed REC'!$D$37:$F$37,0))
*INDEX('Inputs_Indexed REC'!$H$40:$J$65,MATCH('Total Indexed RECs'!$H40,'Inputs_Indexed REC'!$B$40:$B$65,0),MATCH('Total Indexed RECs'!$F40,'Inputs_Indexed REC'!$H$37:$J$37,0)),
IF(O$4&gt;$H40+$B40,N40*(1-INDEX('Inputs_Indexed REC'!$E$6:$E$8,MATCH('Total Indexed RECs'!$F40,'Inputs_Indexed REC'!$C$6:$C$8,0))),
0))</f>
        <v>0</v>
      </c>
      <c r="P40" s="86">
        <f>IF(P$4=$H40+$B40,INDEX('Inputs_Indexed REC'!$D$40:$F$65,MATCH('Total Indexed RECs'!$H40,'Inputs_Indexed REC'!$B$40:$B$65,0),MATCH('Total Indexed RECs'!$F40,'Inputs_Indexed REC'!$D$37:$F$37,0))
*INDEX('Inputs_Indexed REC'!$H$40:$J$65,MATCH('Total Indexed RECs'!$H40,'Inputs_Indexed REC'!$B$40:$B$65,0),MATCH('Total Indexed RECs'!$F40,'Inputs_Indexed REC'!$H$37:$J$37,0)),
IF(P$4&gt;$H40+$B40,O40*(1-INDEX('Inputs_Indexed REC'!$E$6:$E$8,MATCH('Total Indexed RECs'!$F40,'Inputs_Indexed REC'!$C$6:$C$8,0))),
0))</f>
        <v>0</v>
      </c>
      <c r="Q40" s="86">
        <f>IF(Q$4=$H40+$B40,INDEX('Inputs_Indexed REC'!$D$40:$F$65,MATCH('Total Indexed RECs'!$H40,'Inputs_Indexed REC'!$B$40:$B$65,0),MATCH('Total Indexed RECs'!$F40,'Inputs_Indexed REC'!$D$37:$F$37,0))
*INDEX('Inputs_Indexed REC'!$H$40:$J$65,MATCH('Total Indexed RECs'!$H40,'Inputs_Indexed REC'!$B$40:$B$65,0),MATCH('Total Indexed RECs'!$F40,'Inputs_Indexed REC'!$H$37:$J$37,0)),
IF(Q$4&gt;$H40+$B40,P40*(1-INDEX('Inputs_Indexed REC'!$E$6:$E$8,MATCH('Total Indexed RECs'!$F40,'Inputs_Indexed REC'!$C$6:$C$8,0))),
0))</f>
        <v>0</v>
      </c>
      <c r="R40" s="86">
        <f>IF(R$4=$H40+$B40,INDEX('Inputs_Indexed REC'!$D$40:$F$65,MATCH('Total Indexed RECs'!$H40,'Inputs_Indexed REC'!$B$40:$B$65,0),MATCH('Total Indexed RECs'!$F40,'Inputs_Indexed REC'!$D$37:$F$37,0))
*INDEX('Inputs_Indexed REC'!$H$40:$J$65,MATCH('Total Indexed RECs'!$H40,'Inputs_Indexed REC'!$B$40:$B$65,0),MATCH('Total Indexed RECs'!$F40,'Inputs_Indexed REC'!$H$37:$J$37,0)),
IF(R$4&gt;$H40+$B40,Q40*(1-INDEX('Inputs_Indexed REC'!$E$6:$E$8,MATCH('Total Indexed RECs'!$F40,'Inputs_Indexed REC'!$C$6:$C$8,0))),
0))</f>
        <v>0</v>
      </c>
      <c r="S40" s="86">
        <f>IF(S$4=$H40+$B40,INDEX('Inputs_Indexed REC'!$D$40:$F$65,MATCH('Total Indexed RECs'!$H40,'Inputs_Indexed REC'!$B$40:$B$65,0),MATCH('Total Indexed RECs'!$F40,'Inputs_Indexed REC'!$D$37:$F$37,0))
*INDEX('Inputs_Indexed REC'!$H$40:$J$65,MATCH('Total Indexed RECs'!$H40,'Inputs_Indexed REC'!$B$40:$B$65,0),MATCH('Total Indexed RECs'!$F40,'Inputs_Indexed REC'!$H$37:$J$37,0)),
IF(S$4&gt;$H40+$B40,R40*(1-INDEX('Inputs_Indexed REC'!$E$6:$E$8,MATCH('Total Indexed RECs'!$F40,'Inputs_Indexed REC'!$C$6:$C$8,0))),
0))</f>
        <v>0</v>
      </c>
      <c r="T40" s="86">
        <f>IF(T$4=$H40+$B40,INDEX('Inputs_Indexed REC'!$D$40:$F$65,MATCH('Total Indexed RECs'!$H40,'Inputs_Indexed REC'!$B$40:$B$65,0),MATCH('Total Indexed RECs'!$F40,'Inputs_Indexed REC'!$D$37:$F$37,0))
*INDEX('Inputs_Indexed REC'!$H$40:$J$65,MATCH('Total Indexed RECs'!$H40,'Inputs_Indexed REC'!$B$40:$B$65,0),MATCH('Total Indexed RECs'!$F40,'Inputs_Indexed REC'!$H$37:$J$37,0)),
IF(T$4&gt;$H40+$B40,S40*(1-INDEX('Inputs_Indexed REC'!$E$6:$E$8,MATCH('Total Indexed RECs'!$F40,'Inputs_Indexed REC'!$C$6:$C$8,0))),
0))</f>
        <v>1000000</v>
      </c>
      <c r="U40" s="86">
        <f>IF(U$4=$H40+$B40,INDEX('Inputs_Indexed REC'!$D$40:$F$65,MATCH('Total Indexed RECs'!$H40,'Inputs_Indexed REC'!$B$40:$B$65,0),MATCH('Total Indexed RECs'!$F40,'Inputs_Indexed REC'!$D$37:$F$37,0))
*INDEX('Inputs_Indexed REC'!$H$40:$J$65,MATCH('Total Indexed RECs'!$H40,'Inputs_Indexed REC'!$B$40:$B$65,0),MATCH('Total Indexed RECs'!$F40,'Inputs_Indexed REC'!$H$37:$J$37,0)),
IF(U$4&gt;$H40+$B40,T40*(1-INDEX('Inputs_Indexed REC'!$E$6:$E$8,MATCH('Total Indexed RECs'!$F40,'Inputs_Indexed REC'!$C$6:$C$8,0))),
0))</f>
        <v>995000</v>
      </c>
      <c r="V40" s="86">
        <f>IF(V$4=$H40+$B40,INDEX('Inputs_Indexed REC'!$D$40:$F$65,MATCH('Total Indexed RECs'!$H40,'Inputs_Indexed REC'!$B$40:$B$65,0),MATCH('Total Indexed RECs'!$F40,'Inputs_Indexed REC'!$D$37:$F$37,0))
*INDEX('Inputs_Indexed REC'!$H$40:$J$65,MATCH('Total Indexed RECs'!$H40,'Inputs_Indexed REC'!$B$40:$B$65,0),MATCH('Total Indexed RECs'!$F40,'Inputs_Indexed REC'!$H$37:$J$37,0)),
IF(V$4&gt;$H40+$B40,U40*(1-INDEX('Inputs_Indexed REC'!$E$6:$E$8,MATCH('Total Indexed RECs'!$F40,'Inputs_Indexed REC'!$C$6:$C$8,0))),
0))</f>
        <v>990025</v>
      </c>
      <c r="W40" s="86">
        <f>IF(W$4=$H40+$B40,INDEX('Inputs_Indexed REC'!$D$40:$F$65,MATCH('Total Indexed RECs'!$H40,'Inputs_Indexed REC'!$B$40:$B$65,0),MATCH('Total Indexed RECs'!$F40,'Inputs_Indexed REC'!$D$37:$F$37,0))
*INDEX('Inputs_Indexed REC'!$H$40:$J$65,MATCH('Total Indexed RECs'!$H40,'Inputs_Indexed REC'!$B$40:$B$65,0),MATCH('Total Indexed RECs'!$F40,'Inputs_Indexed REC'!$H$37:$J$37,0)),
IF(W$4&gt;$H40+$B40,V40*(1-INDEX('Inputs_Indexed REC'!$E$6:$E$8,MATCH('Total Indexed RECs'!$F40,'Inputs_Indexed REC'!$C$6:$C$8,0))),
0))</f>
        <v>985074.875</v>
      </c>
      <c r="X40" s="86">
        <f>IF(X$4=$H40+$B40,INDEX('Inputs_Indexed REC'!$D$40:$F$65,MATCH('Total Indexed RECs'!$H40,'Inputs_Indexed REC'!$B$40:$B$65,0),MATCH('Total Indexed RECs'!$F40,'Inputs_Indexed REC'!$D$37:$F$37,0))
*INDEX('Inputs_Indexed REC'!$H$40:$J$65,MATCH('Total Indexed RECs'!$H40,'Inputs_Indexed REC'!$B$40:$B$65,0),MATCH('Total Indexed RECs'!$F40,'Inputs_Indexed REC'!$H$37:$J$37,0)),
IF(X$4&gt;$H40+$B40,W40*(1-INDEX('Inputs_Indexed REC'!$E$6:$E$8,MATCH('Total Indexed RECs'!$F40,'Inputs_Indexed REC'!$C$6:$C$8,0))),
0))</f>
        <v>980149.50062499999</v>
      </c>
      <c r="Y40" s="86">
        <f>IF(Y$4=$H40+$B40,INDEX('Inputs_Indexed REC'!$D$40:$F$65,MATCH('Total Indexed RECs'!$H40,'Inputs_Indexed REC'!$B$40:$B$65,0),MATCH('Total Indexed RECs'!$F40,'Inputs_Indexed REC'!$D$37:$F$37,0))
*INDEX('Inputs_Indexed REC'!$H$40:$J$65,MATCH('Total Indexed RECs'!$H40,'Inputs_Indexed REC'!$B$40:$B$65,0),MATCH('Total Indexed RECs'!$F40,'Inputs_Indexed REC'!$H$37:$J$37,0)),
IF(Y$4&gt;$H40+$B40,X40*(1-INDEX('Inputs_Indexed REC'!$E$6:$E$8,MATCH('Total Indexed RECs'!$F40,'Inputs_Indexed REC'!$C$6:$C$8,0))),
0))</f>
        <v>975248.75312187499</v>
      </c>
      <c r="Z40" s="86">
        <f>IF(Z$4=$H40+$B40,INDEX('Inputs_Indexed REC'!$D$40:$F$65,MATCH('Total Indexed RECs'!$H40,'Inputs_Indexed REC'!$B$40:$B$65,0),MATCH('Total Indexed RECs'!$F40,'Inputs_Indexed REC'!$D$37:$F$37,0))
*INDEX('Inputs_Indexed REC'!$H$40:$J$65,MATCH('Total Indexed RECs'!$H40,'Inputs_Indexed REC'!$B$40:$B$65,0),MATCH('Total Indexed RECs'!$F40,'Inputs_Indexed REC'!$H$37:$J$37,0)),
IF(Z$4&gt;$H40+$B40,Y40*(1-INDEX('Inputs_Indexed REC'!$E$6:$E$8,MATCH('Total Indexed RECs'!$F40,'Inputs_Indexed REC'!$C$6:$C$8,0))),
0))</f>
        <v>970372.50935626565</v>
      </c>
      <c r="AA40" s="86">
        <f>IF(AA$4=$H40+$B40,INDEX('Inputs_Indexed REC'!$D$40:$F$65,MATCH('Total Indexed RECs'!$H40,'Inputs_Indexed REC'!$B$40:$B$65,0),MATCH('Total Indexed RECs'!$F40,'Inputs_Indexed REC'!$D$37:$F$37,0))
*INDEX('Inputs_Indexed REC'!$H$40:$J$65,MATCH('Total Indexed RECs'!$H40,'Inputs_Indexed REC'!$B$40:$B$65,0),MATCH('Total Indexed RECs'!$F40,'Inputs_Indexed REC'!$H$37:$J$37,0)),
IF(AA$4&gt;$H40+$B40,Z40*(1-INDEX('Inputs_Indexed REC'!$E$6:$E$8,MATCH('Total Indexed RECs'!$F40,'Inputs_Indexed REC'!$C$6:$C$8,0))),
0))</f>
        <v>965520.64680948434</v>
      </c>
      <c r="AB40" s="86">
        <f>IF(AB$4=$H40+$B40,INDEX('Inputs_Indexed REC'!$D$40:$F$65,MATCH('Total Indexed RECs'!$H40,'Inputs_Indexed REC'!$B$40:$B$65,0),MATCH('Total Indexed RECs'!$F40,'Inputs_Indexed REC'!$D$37:$F$37,0))
*INDEX('Inputs_Indexed REC'!$H$40:$J$65,MATCH('Total Indexed RECs'!$H40,'Inputs_Indexed REC'!$B$40:$B$65,0),MATCH('Total Indexed RECs'!$F40,'Inputs_Indexed REC'!$H$37:$J$37,0)),
IF(AB$4&gt;$H40+$B40,AA40*(1-INDEX('Inputs_Indexed REC'!$E$6:$E$8,MATCH('Total Indexed RECs'!$F40,'Inputs_Indexed REC'!$C$6:$C$8,0))),
0))</f>
        <v>960693.04357543692</v>
      </c>
      <c r="AC40" s="86">
        <f>IF(AC$4=$H40+$B40,INDEX('Inputs_Indexed REC'!$D$40:$F$65,MATCH('Total Indexed RECs'!$H40,'Inputs_Indexed REC'!$B$40:$B$65,0),MATCH('Total Indexed RECs'!$F40,'Inputs_Indexed REC'!$D$37:$F$37,0))
*INDEX('Inputs_Indexed REC'!$H$40:$J$65,MATCH('Total Indexed RECs'!$H40,'Inputs_Indexed REC'!$B$40:$B$65,0),MATCH('Total Indexed RECs'!$F40,'Inputs_Indexed REC'!$H$37:$J$37,0)),
IF(AC$4&gt;$H40+$B40,AB40*(1-INDEX('Inputs_Indexed REC'!$E$6:$E$8,MATCH('Total Indexed RECs'!$F40,'Inputs_Indexed REC'!$C$6:$C$8,0))),
0))</f>
        <v>955889.57835755975</v>
      </c>
      <c r="AD40" s="86">
        <f>IF(AD$4=$H40+$B40,INDEX('Inputs_Indexed REC'!$D$40:$F$65,MATCH('Total Indexed RECs'!$H40,'Inputs_Indexed REC'!$B$40:$B$65,0),MATCH('Total Indexed RECs'!$F40,'Inputs_Indexed REC'!$D$37:$F$37,0))
*INDEX('Inputs_Indexed REC'!$H$40:$J$65,MATCH('Total Indexed RECs'!$H40,'Inputs_Indexed REC'!$B$40:$B$65,0),MATCH('Total Indexed RECs'!$F40,'Inputs_Indexed REC'!$H$37:$J$37,0)),
IF(AD$4&gt;$H40+$B40,AC40*(1-INDEX('Inputs_Indexed REC'!$E$6:$E$8,MATCH('Total Indexed RECs'!$F40,'Inputs_Indexed REC'!$C$6:$C$8,0))),
0))</f>
        <v>951110.13046577189</v>
      </c>
      <c r="AE40" s="86">
        <f>IF(AE$4=$H40+$B40,INDEX('Inputs_Indexed REC'!$D$40:$F$65,MATCH('Total Indexed RECs'!$H40,'Inputs_Indexed REC'!$B$40:$B$65,0),MATCH('Total Indexed RECs'!$F40,'Inputs_Indexed REC'!$D$37:$F$37,0))
*INDEX('Inputs_Indexed REC'!$H$40:$J$65,MATCH('Total Indexed RECs'!$H40,'Inputs_Indexed REC'!$B$40:$B$65,0),MATCH('Total Indexed RECs'!$F40,'Inputs_Indexed REC'!$H$37:$J$37,0)),
IF(AE$4&gt;$H40+$B40,AD40*(1-INDEX('Inputs_Indexed REC'!$E$6:$E$8,MATCH('Total Indexed RECs'!$F40,'Inputs_Indexed REC'!$C$6:$C$8,0))),
0))</f>
        <v>946354.57981344301</v>
      </c>
      <c r="AF40" s="86">
        <f>IF(AF$4=$H40+$B40,INDEX('Inputs_Indexed REC'!$D$40:$F$65,MATCH('Total Indexed RECs'!$H40,'Inputs_Indexed REC'!$B$40:$B$65,0),MATCH('Total Indexed RECs'!$F40,'Inputs_Indexed REC'!$D$37:$F$37,0))
*INDEX('Inputs_Indexed REC'!$H$40:$J$65,MATCH('Total Indexed RECs'!$H40,'Inputs_Indexed REC'!$B$40:$B$65,0),MATCH('Total Indexed RECs'!$F40,'Inputs_Indexed REC'!$H$37:$J$37,0)),
IF(AF$4&gt;$H40+$B40,AE40*(1-INDEX('Inputs_Indexed REC'!$E$6:$E$8,MATCH('Total Indexed RECs'!$F40,'Inputs_Indexed REC'!$C$6:$C$8,0))),
0))</f>
        <v>941622.80691437575</v>
      </c>
      <c r="AG40" s="86">
        <f>IF(AG$4=$H40+$B40,INDEX('Inputs_Indexed REC'!$D$40:$F$65,MATCH('Total Indexed RECs'!$H40,'Inputs_Indexed REC'!$B$40:$B$65,0),MATCH('Total Indexed RECs'!$F40,'Inputs_Indexed REC'!$D$37:$F$37,0))
*INDEX('Inputs_Indexed REC'!$H$40:$J$65,MATCH('Total Indexed RECs'!$H40,'Inputs_Indexed REC'!$B$40:$B$65,0),MATCH('Total Indexed RECs'!$F40,'Inputs_Indexed REC'!$H$37:$J$37,0)),
IF(AG$4&gt;$H40+$B40,AF40*(1-INDEX('Inputs_Indexed REC'!$E$6:$E$8,MATCH('Total Indexed RECs'!$F40,'Inputs_Indexed REC'!$C$6:$C$8,0))),
0))</f>
        <v>936914.69287980383</v>
      </c>
      <c r="AH40" s="86">
        <f>IF(AH$4=$H40+$B40,INDEX('Inputs_Indexed REC'!$D$40:$F$65,MATCH('Total Indexed RECs'!$H40,'Inputs_Indexed REC'!$B$40:$B$65,0),MATCH('Total Indexed RECs'!$F40,'Inputs_Indexed REC'!$D$37:$F$37,0))
*INDEX('Inputs_Indexed REC'!$H$40:$J$65,MATCH('Total Indexed RECs'!$H40,'Inputs_Indexed REC'!$B$40:$B$65,0),MATCH('Total Indexed RECs'!$F40,'Inputs_Indexed REC'!$H$37:$J$37,0)),
IF(AH$4&gt;$H40+$B40,AG40*(1-INDEX('Inputs_Indexed REC'!$E$6:$E$8,MATCH('Total Indexed RECs'!$F40,'Inputs_Indexed REC'!$C$6:$C$8,0))),
0))</f>
        <v>932230.11941540486</v>
      </c>
    </row>
    <row r="41" spans="2:34" x14ac:dyDescent="0.35">
      <c r="B41" s="332">
        <f>INDEX('Inputs_Indexed REC'!$E$70:$E$72,MATCH('Indexed REC Deliveries'!$D41,'Inputs_Indexed REC'!$C$70:$C$72,0))</f>
        <v>3</v>
      </c>
      <c r="C41" s="332" t="str">
        <f>INDEX('Inputs_Indexed REC'!$L$40:$L$65,MATCH('Indexed REC Deliveries'!$G41,'Inputs_Indexed REC'!$C$40:$C$65,0))</f>
        <v>Projected</v>
      </c>
      <c r="D41" s="116" t="s">
        <v>240</v>
      </c>
      <c r="F41" s="39" t="s">
        <v>76</v>
      </c>
      <c r="G41" s="60" t="s">
        <v>28</v>
      </c>
      <c r="H41" s="347">
        <f t="shared" si="7"/>
        <v>2030</v>
      </c>
      <c r="I41" s="56" t="s">
        <v>91</v>
      </c>
      <c r="J41" s="86">
        <f>IF(J$4=$H41+$B41,INDEX('Inputs_Indexed REC'!$D$40:$F$65,MATCH('Total Indexed RECs'!$H41,'Inputs_Indexed REC'!$B$40:$B$65,0),MATCH('Total Indexed RECs'!$F41,'Inputs_Indexed REC'!$D$37:$F$37,0))
*INDEX('Inputs_Indexed REC'!$H$40:$J$65,MATCH('Total Indexed RECs'!$H41,'Inputs_Indexed REC'!$B$40:$B$65,0),MATCH('Total Indexed RECs'!$F41,'Inputs_Indexed REC'!$H$37:$J$37,0)),
IF(J$4&gt;$H41+$B41,I41*(1-INDEX('Inputs_Indexed REC'!$E$6:$E$8,MATCH('Total Indexed RECs'!$F41,'Inputs_Indexed REC'!$C$6:$C$8,0))),
0))</f>
        <v>0</v>
      </c>
      <c r="K41" s="86">
        <f>IF(K$4=$H41+$B41,INDEX('Inputs_Indexed REC'!$D$40:$F$65,MATCH('Total Indexed RECs'!$H41,'Inputs_Indexed REC'!$B$40:$B$65,0),MATCH('Total Indexed RECs'!$F41,'Inputs_Indexed REC'!$D$37:$F$37,0))
*INDEX('Inputs_Indexed REC'!$H$40:$J$65,MATCH('Total Indexed RECs'!$H41,'Inputs_Indexed REC'!$B$40:$B$65,0),MATCH('Total Indexed RECs'!$F41,'Inputs_Indexed REC'!$H$37:$J$37,0)),
IF(K$4&gt;$H41+$B41,J41*(1-INDEX('Inputs_Indexed REC'!$E$6:$E$8,MATCH('Total Indexed RECs'!$F41,'Inputs_Indexed REC'!$C$6:$C$8,0))),
0))</f>
        <v>0</v>
      </c>
      <c r="L41" s="86">
        <f>IF(L$4=$H41+$B41,INDEX('Inputs_Indexed REC'!$D$40:$F$65,MATCH('Total Indexed RECs'!$H41,'Inputs_Indexed REC'!$B$40:$B$65,0),MATCH('Total Indexed RECs'!$F41,'Inputs_Indexed REC'!$D$37:$F$37,0))
*INDEX('Inputs_Indexed REC'!$H$40:$J$65,MATCH('Total Indexed RECs'!$H41,'Inputs_Indexed REC'!$B$40:$B$65,0),MATCH('Total Indexed RECs'!$F41,'Inputs_Indexed REC'!$H$37:$J$37,0)),
IF(L$4&gt;$H41+$B41,K41*(1-INDEX('Inputs_Indexed REC'!$E$6:$E$8,MATCH('Total Indexed RECs'!$F41,'Inputs_Indexed REC'!$C$6:$C$8,0))),
0))</f>
        <v>0</v>
      </c>
      <c r="M41" s="86">
        <f>IF(M$4=$H41+$B41,INDEX('Inputs_Indexed REC'!$D$40:$F$65,MATCH('Total Indexed RECs'!$H41,'Inputs_Indexed REC'!$B$40:$B$65,0),MATCH('Total Indexed RECs'!$F41,'Inputs_Indexed REC'!$D$37:$F$37,0))
*INDEX('Inputs_Indexed REC'!$H$40:$J$65,MATCH('Total Indexed RECs'!$H41,'Inputs_Indexed REC'!$B$40:$B$65,0),MATCH('Total Indexed RECs'!$F41,'Inputs_Indexed REC'!$H$37:$J$37,0)),
IF(M$4&gt;$H41+$B41,L41*(1-INDEX('Inputs_Indexed REC'!$E$6:$E$8,MATCH('Total Indexed RECs'!$F41,'Inputs_Indexed REC'!$C$6:$C$8,0))),
0))</f>
        <v>0</v>
      </c>
      <c r="N41" s="86">
        <f>IF(N$4=$H41+$B41,INDEX('Inputs_Indexed REC'!$D$40:$F$65,MATCH('Total Indexed RECs'!$H41,'Inputs_Indexed REC'!$B$40:$B$65,0),MATCH('Total Indexed RECs'!$F41,'Inputs_Indexed REC'!$D$37:$F$37,0))
*INDEX('Inputs_Indexed REC'!$H$40:$J$65,MATCH('Total Indexed RECs'!$H41,'Inputs_Indexed REC'!$B$40:$B$65,0),MATCH('Total Indexed RECs'!$F41,'Inputs_Indexed REC'!$H$37:$J$37,0)),
IF(N$4&gt;$H41+$B41,M41*(1-INDEX('Inputs_Indexed REC'!$E$6:$E$8,MATCH('Total Indexed RECs'!$F41,'Inputs_Indexed REC'!$C$6:$C$8,0))),
0))</f>
        <v>0</v>
      </c>
      <c r="O41" s="86">
        <f>IF(O$4=$H41+$B41,INDEX('Inputs_Indexed REC'!$D$40:$F$65,MATCH('Total Indexed RECs'!$H41,'Inputs_Indexed REC'!$B$40:$B$65,0),MATCH('Total Indexed RECs'!$F41,'Inputs_Indexed REC'!$D$37:$F$37,0))
*INDEX('Inputs_Indexed REC'!$H$40:$J$65,MATCH('Total Indexed RECs'!$H41,'Inputs_Indexed REC'!$B$40:$B$65,0),MATCH('Total Indexed RECs'!$F41,'Inputs_Indexed REC'!$H$37:$J$37,0)),
IF(O$4&gt;$H41+$B41,N41*(1-INDEX('Inputs_Indexed REC'!$E$6:$E$8,MATCH('Total Indexed RECs'!$F41,'Inputs_Indexed REC'!$C$6:$C$8,0))),
0))</f>
        <v>0</v>
      </c>
      <c r="P41" s="86">
        <f>IF(P$4=$H41+$B41,INDEX('Inputs_Indexed REC'!$D$40:$F$65,MATCH('Total Indexed RECs'!$H41,'Inputs_Indexed REC'!$B$40:$B$65,0),MATCH('Total Indexed RECs'!$F41,'Inputs_Indexed REC'!$D$37:$F$37,0))
*INDEX('Inputs_Indexed REC'!$H$40:$J$65,MATCH('Total Indexed RECs'!$H41,'Inputs_Indexed REC'!$B$40:$B$65,0),MATCH('Total Indexed RECs'!$F41,'Inputs_Indexed REC'!$H$37:$J$37,0)),
IF(P$4&gt;$H41+$B41,O41*(1-INDEX('Inputs_Indexed REC'!$E$6:$E$8,MATCH('Total Indexed RECs'!$F41,'Inputs_Indexed REC'!$C$6:$C$8,0))),
0))</f>
        <v>0</v>
      </c>
      <c r="Q41" s="86">
        <f>IF(Q$4=$H41+$B41,INDEX('Inputs_Indexed REC'!$D$40:$F$65,MATCH('Total Indexed RECs'!$H41,'Inputs_Indexed REC'!$B$40:$B$65,0),MATCH('Total Indexed RECs'!$F41,'Inputs_Indexed REC'!$D$37:$F$37,0))
*INDEX('Inputs_Indexed REC'!$H$40:$J$65,MATCH('Total Indexed RECs'!$H41,'Inputs_Indexed REC'!$B$40:$B$65,0),MATCH('Total Indexed RECs'!$F41,'Inputs_Indexed REC'!$H$37:$J$37,0)),
IF(Q$4&gt;$H41+$B41,P41*(1-INDEX('Inputs_Indexed REC'!$E$6:$E$8,MATCH('Total Indexed RECs'!$F41,'Inputs_Indexed REC'!$C$6:$C$8,0))),
0))</f>
        <v>0</v>
      </c>
      <c r="R41" s="86">
        <f>IF(R$4=$H41+$B41,INDEX('Inputs_Indexed REC'!$D$40:$F$65,MATCH('Total Indexed RECs'!$H41,'Inputs_Indexed REC'!$B$40:$B$65,0),MATCH('Total Indexed RECs'!$F41,'Inputs_Indexed REC'!$D$37:$F$37,0))
*INDEX('Inputs_Indexed REC'!$H$40:$J$65,MATCH('Total Indexed RECs'!$H41,'Inputs_Indexed REC'!$B$40:$B$65,0),MATCH('Total Indexed RECs'!$F41,'Inputs_Indexed REC'!$H$37:$J$37,0)),
IF(R$4&gt;$H41+$B41,Q41*(1-INDEX('Inputs_Indexed REC'!$E$6:$E$8,MATCH('Total Indexed RECs'!$F41,'Inputs_Indexed REC'!$C$6:$C$8,0))),
0))</f>
        <v>0</v>
      </c>
      <c r="S41" s="86">
        <f>IF(S$4=$H41+$B41,INDEX('Inputs_Indexed REC'!$D$40:$F$65,MATCH('Total Indexed RECs'!$H41,'Inputs_Indexed REC'!$B$40:$B$65,0),MATCH('Total Indexed RECs'!$F41,'Inputs_Indexed REC'!$D$37:$F$37,0))
*INDEX('Inputs_Indexed REC'!$H$40:$J$65,MATCH('Total Indexed RECs'!$H41,'Inputs_Indexed REC'!$B$40:$B$65,0),MATCH('Total Indexed RECs'!$F41,'Inputs_Indexed REC'!$H$37:$J$37,0)),
IF(S$4&gt;$H41+$B41,R41*(1-INDEX('Inputs_Indexed REC'!$E$6:$E$8,MATCH('Total Indexed RECs'!$F41,'Inputs_Indexed REC'!$C$6:$C$8,0))),
0))</f>
        <v>0</v>
      </c>
      <c r="T41" s="86">
        <f>IF(T$4=$H41+$B41,INDEX('Inputs_Indexed REC'!$D$40:$F$65,MATCH('Total Indexed RECs'!$H41,'Inputs_Indexed REC'!$B$40:$B$65,0),MATCH('Total Indexed RECs'!$F41,'Inputs_Indexed REC'!$D$37:$F$37,0))
*INDEX('Inputs_Indexed REC'!$H$40:$J$65,MATCH('Total Indexed RECs'!$H41,'Inputs_Indexed REC'!$B$40:$B$65,0),MATCH('Total Indexed RECs'!$F41,'Inputs_Indexed REC'!$H$37:$J$37,0)),
IF(T$4&gt;$H41+$B41,S41*(1-INDEX('Inputs_Indexed REC'!$E$6:$E$8,MATCH('Total Indexed RECs'!$F41,'Inputs_Indexed REC'!$C$6:$C$8,0))),
0))</f>
        <v>0</v>
      </c>
      <c r="U41" s="86">
        <f>IF(U$4=$H41+$B41,INDEX('Inputs_Indexed REC'!$D$40:$F$65,MATCH('Total Indexed RECs'!$H41,'Inputs_Indexed REC'!$B$40:$B$65,0),MATCH('Total Indexed RECs'!$F41,'Inputs_Indexed REC'!$D$37:$F$37,0))
*INDEX('Inputs_Indexed REC'!$H$40:$J$65,MATCH('Total Indexed RECs'!$H41,'Inputs_Indexed REC'!$B$40:$B$65,0),MATCH('Total Indexed RECs'!$F41,'Inputs_Indexed REC'!$H$37:$J$37,0)),
IF(U$4&gt;$H41+$B41,T41*(1-INDEX('Inputs_Indexed REC'!$E$6:$E$8,MATCH('Total Indexed RECs'!$F41,'Inputs_Indexed REC'!$C$6:$C$8,0))),
0))</f>
        <v>1200000</v>
      </c>
      <c r="V41" s="86">
        <f>IF(V$4=$H41+$B41,INDEX('Inputs_Indexed REC'!$D$40:$F$65,MATCH('Total Indexed RECs'!$H41,'Inputs_Indexed REC'!$B$40:$B$65,0),MATCH('Total Indexed RECs'!$F41,'Inputs_Indexed REC'!$D$37:$F$37,0))
*INDEX('Inputs_Indexed REC'!$H$40:$J$65,MATCH('Total Indexed RECs'!$H41,'Inputs_Indexed REC'!$B$40:$B$65,0),MATCH('Total Indexed RECs'!$F41,'Inputs_Indexed REC'!$H$37:$J$37,0)),
IF(V$4&gt;$H41+$B41,U41*(1-INDEX('Inputs_Indexed REC'!$E$6:$E$8,MATCH('Total Indexed RECs'!$F41,'Inputs_Indexed REC'!$C$6:$C$8,0))),
0))</f>
        <v>1194000</v>
      </c>
      <c r="W41" s="86">
        <f>IF(W$4=$H41+$B41,INDEX('Inputs_Indexed REC'!$D$40:$F$65,MATCH('Total Indexed RECs'!$H41,'Inputs_Indexed REC'!$B$40:$B$65,0),MATCH('Total Indexed RECs'!$F41,'Inputs_Indexed REC'!$D$37:$F$37,0))
*INDEX('Inputs_Indexed REC'!$H$40:$J$65,MATCH('Total Indexed RECs'!$H41,'Inputs_Indexed REC'!$B$40:$B$65,0),MATCH('Total Indexed RECs'!$F41,'Inputs_Indexed REC'!$H$37:$J$37,0)),
IF(W$4&gt;$H41+$B41,V41*(1-INDEX('Inputs_Indexed REC'!$E$6:$E$8,MATCH('Total Indexed RECs'!$F41,'Inputs_Indexed REC'!$C$6:$C$8,0))),
0))</f>
        <v>1188030</v>
      </c>
      <c r="X41" s="86">
        <f>IF(X$4=$H41+$B41,INDEX('Inputs_Indexed REC'!$D$40:$F$65,MATCH('Total Indexed RECs'!$H41,'Inputs_Indexed REC'!$B$40:$B$65,0),MATCH('Total Indexed RECs'!$F41,'Inputs_Indexed REC'!$D$37:$F$37,0))
*INDEX('Inputs_Indexed REC'!$H$40:$J$65,MATCH('Total Indexed RECs'!$H41,'Inputs_Indexed REC'!$B$40:$B$65,0),MATCH('Total Indexed RECs'!$F41,'Inputs_Indexed REC'!$H$37:$J$37,0)),
IF(X$4&gt;$H41+$B41,W41*(1-INDEX('Inputs_Indexed REC'!$E$6:$E$8,MATCH('Total Indexed RECs'!$F41,'Inputs_Indexed REC'!$C$6:$C$8,0))),
0))</f>
        <v>1182089.8500000001</v>
      </c>
      <c r="Y41" s="86">
        <f>IF(Y$4=$H41+$B41,INDEX('Inputs_Indexed REC'!$D$40:$F$65,MATCH('Total Indexed RECs'!$H41,'Inputs_Indexed REC'!$B$40:$B$65,0),MATCH('Total Indexed RECs'!$F41,'Inputs_Indexed REC'!$D$37:$F$37,0))
*INDEX('Inputs_Indexed REC'!$H$40:$J$65,MATCH('Total Indexed RECs'!$H41,'Inputs_Indexed REC'!$B$40:$B$65,0),MATCH('Total Indexed RECs'!$F41,'Inputs_Indexed REC'!$H$37:$J$37,0)),
IF(Y$4&gt;$H41+$B41,X41*(1-INDEX('Inputs_Indexed REC'!$E$6:$E$8,MATCH('Total Indexed RECs'!$F41,'Inputs_Indexed REC'!$C$6:$C$8,0))),
0))</f>
        <v>1176179.40075</v>
      </c>
      <c r="Z41" s="86">
        <f>IF(Z$4=$H41+$B41,INDEX('Inputs_Indexed REC'!$D$40:$F$65,MATCH('Total Indexed RECs'!$H41,'Inputs_Indexed REC'!$B$40:$B$65,0),MATCH('Total Indexed RECs'!$F41,'Inputs_Indexed REC'!$D$37:$F$37,0))
*INDEX('Inputs_Indexed REC'!$H$40:$J$65,MATCH('Total Indexed RECs'!$H41,'Inputs_Indexed REC'!$B$40:$B$65,0),MATCH('Total Indexed RECs'!$F41,'Inputs_Indexed REC'!$H$37:$J$37,0)),
IF(Z$4&gt;$H41+$B41,Y41*(1-INDEX('Inputs_Indexed REC'!$E$6:$E$8,MATCH('Total Indexed RECs'!$F41,'Inputs_Indexed REC'!$C$6:$C$8,0))),
0))</f>
        <v>1170298.5037462499</v>
      </c>
      <c r="AA41" s="86">
        <f>IF(AA$4=$H41+$B41,INDEX('Inputs_Indexed REC'!$D$40:$F$65,MATCH('Total Indexed RECs'!$H41,'Inputs_Indexed REC'!$B$40:$B$65,0),MATCH('Total Indexed RECs'!$F41,'Inputs_Indexed REC'!$D$37:$F$37,0))
*INDEX('Inputs_Indexed REC'!$H$40:$J$65,MATCH('Total Indexed RECs'!$H41,'Inputs_Indexed REC'!$B$40:$B$65,0),MATCH('Total Indexed RECs'!$F41,'Inputs_Indexed REC'!$H$37:$J$37,0)),
IF(AA$4&gt;$H41+$B41,Z41*(1-INDEX('Inputs_Indexed REC'!$E$6:$E$8,MATCH('Total Indexed RECs'!$F41,'Inputs_Indexed REC'!$C$6:$C$8,0))),
0))</f>
        <v>1164447.0112275188</v>
      </c>
      <c r="AB41" s="86">
        <f>IF(AB$4=$H41+$B41,INDEX('Inputs_Indexed REC'!$D$40:$F$65,MATCH('Total Indexed RECs'!$H41,'Inputs_Indexed REC'!$B$40:$B$65,0),MATCH('Total Indexed RECs'!$F41,'Inputs_Indexed REC'!$D$37:$F$37,0))
*INDEX('Inputs_Indexed REC'!$H$40:$J$65,MATCH('Total Indexed RECs'!$H41,'Inputs_Indexed REC'!$B$40:$B$65,0),MATCH('Total Indexed RECs'!$F41,'Inputs_Indexed REC'!$H$37:$J$37,0)),
IF(AB$4&gt;$H41+$B41,AA41*(1-INDEX('Inputs_Indexed REC'!$E$6:$E$8,MATCH('Total Indexed RECs'!$F41,'Inputs_Indexed REC'!$C$6:$C$8,0))),
0))</f>
        <v>1158624.7761713811</v>
      </c>
      <c r="AC41" s="86">
        <f>IF(AC$4=$H41+$B41,INDEX('Inputs_Indexed REC'!$D$40:$F$65,MATCH('Total Indexed RECs'!$H41,'Inputs_Indexed REC'!$B$40:$B$65,0),MATCH('Total Indexed RECs'!$F41,'Inputs_Indexed REC'!$D$37:$F$37,0))
*INDEX('Inputs_Indexed REC'!$H$40:$J$65,MATCH('Total Indexed RECs'!$H41,'Inputs_Indexed REC'!$B$40:$B$65,0),MATCH('Total Indexed RECs'!$F41,'Inputs_Indexed REC'!$H$37:$J$37,0)),
IF(AC$4&gt;$H41+$B41,AB41*(1-INDEX('Inputs_Indexed REC'!$E$6:$E$8,MATCH('Total Indexed RECs'!$F41,'Inputs_Indexed REC'!$C$6:$C$8,0))),
0))</f>
        <v>1152831.6522905242</v>
      </c>
      <c r="AD41" s="86">
        <f>IF(AD$4=$H41+$B41,INDEX('Inputs_Indexed REC'!$D$40:$F$65,MATCH('Total Indexed RECs'!$H41,'Inputs_Indexed REC'!$B$40:$B$65,0),MATCH('Total Indexed RECs'!$F41,'Inputs_Indexed REC'!$D$37:$F$37,0))
*INDEX('Inputs_Indexed REC'!$H$40:$J$65,MATCH('Total Indexed RECs'!$H41,'Inputs_Indexed REC'!$B$40:$B$65,0),MATCH('Total Indexed RECs'!$F41,'Inputs_Indexed REC'!$H$37:$J$37,0)),
IF(AD$4&gt;$H41+$B41,AC41*(1-INDEX('Inputs_Indexed REC'!$E$6:$E$8,MATCH('Total Indexed RECs'!$F41,'Inputs_Indexed REC'!$C$6:$C$8,0))),
0))</f>
        <v>1147067.4940290716</v>
      </c>
      <c r="AE41" s="86">
        <f>IF(AE$4=$H41+$B41,INDEX('Inputs_Indexed REC'!$D$40:$F$65,MATCH('Total Indexed RECs'!$H41,'Inputs_Indexed REC'!$B$40:$B$65,0),MATCH('Total Indexed RECs'!$F41,'Inputs_Indexed REC'!$D$37:$F$37,0))
*INDEX('Inputs_Indexed REC'!$H$40:$J$65,MATCH('Total Indexed RECs'!$H41,'Inputs_Indexed REC'!$B$40:$B$65,0),MATCH('Total Indexed RECs'!$F41,'Inputs_Indexed REC'!$H$37:$J$37,0)),
IF(AE$4&gt;$H41+$B41,AD41*(1-INDEX('Inputs_Indexed REC'!$E$6:$E$8,MATCH('Total Indexed RECs'!$F41,'Inputs_Indexed REC'!$C$6:$C$8,0))),
0))</f>
        <v>1141332.1565589262</v>
      </c>
      <c r="AF41" s="86">
        <f>IF(AF$4=$H41+$B41,INDEX('Inputs_Indexed REC'!$D$40:$F$65,MATCH('Total Indexed RECs'!$H41,'Inputs_Indexed REC'!$B$40:$B$65,0),MATCH('Total Indexed RECs'!$F41,'Inputs_Indexed REC'!$D$37:$F$37,0))
*INDEX('Inputs_Indexed REC'!$H$40:$J$65,MATCH('Total Indexed RECs'!$H41,'Inputs_Indexed REC'!$B$40:$B$65,0),MATCH('Total Indexed RECs'!$F41,'Inputs_Indexed REC'!$H$37:$J$37,0)),
IF(AF$4&gt;$H41+$B41,AE41*(1-INDEX('Inputs_Indexed REC'!$E$6:$E$8,MATCH('Total Indexed RECs'!$F41,'Inputs_Indexed REC'!$C$6:$C$8,0))),
0))</f>
        <v>1135625.4957761315</v>
      </c>
      <c r="AG41" s="86">
        <f>IF(AG$4=$H41+$B41,INDEX('Inputs_Indexed REC'!$D$40:$F$65,MATCH('Total Indexed RECs'!$H41,'Inputs_Indexed REC'!$B$40:$B$65,0),MATCH('Total Indexed RECs'!$F41,'Inputs_Indexed REC'!$D$37:$F$37,0))
*INDEX('Inputs_Indexed REC'!$H$40:$J$65,MATCH('Total Indexed RECs'!$H41,'Inputs_Indexed REC'!$B$40:$B$65,0),MATCH('Total Indexed RECs'!$F41,'Inputs_Indexed REC'!$H$37:$J$37,0)),
IF(AG$4&gt;$H41+$B41,AF41*(1-INDEX('Inputs_Indexed REC'!$E$6:$E$8,MATCH('Total Indexed RECs'!$F41,'Inputs_Indexed REC'!$C$6:$C$8,0))),
0))</f>
        <v>1129947.3682972509</v>
      </c>
      <c r="AH41" s="86">
        <f>IF(AH$4=$H41+$B41,INDEX('Inputs_Indexed REC'!$D$40:$F$65,MATCH('Total Indexed RECs'!$H41,'Inputs_Indexed REC'!$B$40:$B$65,0),MATCH('Total Indexed RECs'!$F41,'Inputs_Indexed REC'!$D$37:$F$37,0))
*INDEX('Inputs_Indexed REC'!$H$40:$J$65,MATCH('Total Indexed RECs'!$H41,'Inputs_Indexed REC'!$B$40:$B$65,0),MATCH('Total Indexed RECs'!$F41,'Inputs_Indexed REC'!$H$37:$J$37,0)),
IF(AH$4&gt;$H41+$B41,AG41*(1-INDEX('Inputs_Indexed REC'!$E$6:$E$8,MATCH('Total Indexed RECs'!$F41,'Inputs_Indexed REC'!$C$6:$C$8,0))),
0))</f>
        <v>1124297.6314557646</v>
      </c>
    </row>
    <row r="42" spans="2:34" x14ac:dyDescent="0.35">
      <c r="B42" s="332">
        <f>INDEX('Inputs_Indexed REC'!$E$70:$E$72,MATCH('Indexed REC Deliveries'!$D42,'Inputs_Indexed REC'!$C$70:$C$72,0))</f>
        <v>3</v>
      </c>
      <c r="C42" s="332" t="str">
        <f>INDEX('Inputs_Indexed REC'!$L$40:$L$65,MATCH('Indexed REC Deliveries'!$G42,'Inputs_Indexed REC'!$C$40:$C$65,0))</f>
        <v>Projected</v>
      </c>
      <c r="D42" s="116" t="s">
        <v>240</v>
      </c>
      <c r="F42" s="39" t="s">
        <v>76</v>
      </c>
      <c r="G42" s="60" t="s">
        <v>29</v>
      </c>
      <c r="H42" s="347">
        <f t="shared" si="7"/>
        <v>2031</v>
      </c>
      <c r="I42" s="56" t="s">
        <v>91</v>
      </c>
      <c r="J42" s="86">
        <f>IF(J$4=$H42+$B42,INDEX('Inputs_Indexed REC'!$D$40:$F$65,MATCH('Total Indexed RECs'!$H42,'Inputs_Indexed REC'!$B$40:$B$65,0),MATCH('Total Indexed RECs'!$F42,'Inputs_Indexed REC'!$D$37:$F$37,0))
*INDEX('Inputs_Indexed REC'!$H$40:$J$65,MATCH('Total Indexed RECs'!$H42,'Inputs_Indexed REC'!$B$40:$B$65,0),MATCH('Total Indexed RECs'!$F42,'Inputs_Indexed REC'!$H$37:$J$37,0)),
IF(J$4&gt;$H42+$B42,I42*(1-INDEX('Inputs_Indexed REC'!$E$6:$E$8,MATCH('Total Indexed RECs'!$F42,'Inputs_Indexed REC'!$C$6:$C$8,0))),
0))</f>
        <v>0</v>
      </c>
      <c r="K42" s="86">
        <f>IF(K$4=$H42+$B42,INDEX('Inputs_Indexed REC'!$D$40:$F$65,MATCH('Total Indexed RECs'!$H42,'Inputs_Indexed REC'!$B$40:$B$65,0),MATCH('Total Indexed RECs'!$F42,'Inputs_Indexed REC'!$D$37:$F$37,0))
*INDEX('Inputs_Indexed REC'!$H$40:$J$65,MATCH('Total Indexed RECs'!$H42,'Inputs_Indexed REC'!$B$40:$B$65,0),MATCH('Total Indexed RECs'!$F42,'Inputs_Indexed REC'!$H$37:$J$37,0)),
IF(K$4&gt;$H42+$B42,J42*(1-INDEX('Inputs_Indexed REC'!$E$6:$E$8,MATCH('Total Indexed RECs'!$F42,'Inputs_Indexed REC'!$C$6:$C$8,0))),
0))</f>
        <v>0</v>
      </c>
      <c r="L42" s="86">
        <f>IF(L$4=$H42+$B42,INDEX('Inputs_Indexed REC'!$D$40:$F$65,MATCH('Total Indexed RECs'!$H42,'Inputs_Indexed REC'!$B$40:$B$65,0),MATCH('Total Indexed RECs'!$F42,'Inputs_Indexed REC'!$D$37:$F$37,0))
*INDEX('Inputs_Indexed REC'!$H$40:$J$65,MATCH('Total Indexed RECs'!$H42,'Inputs_Indexed REC'!$B$40:$B$65,0),MATCH('Total Indexed RECs'!$F42,'Inputs_Indexed REC'!$H$37:$J$37,0)),
IF(L$4&gt;$H42+$B42,K42*(1-INDEX('Inputs_Indexed REC'!$E$6:$E$8,MATCH('Total Indexed RECs'!$F42,'Inputs_Indexed REC'!$C$6:$C$8,0))),
0))</f>
        <v>0</v>
      </c>
      <c r="M42" s="86">
        <f>IF(M$4=$H42+$B42,INDEX('Inputs_Indexed REC'!$D$40:$F$65,MATCH('Total Indexed RECs'!$H42,'Inputs_Indexed REC'!$B$40:$B$65,0),MATCH('Total Indexed RECs'!$F42,'Inputs_Indexed REC'!$D$37:$F$37,0))
*INDEX('Inputs_Indexed REC'!$H$40:$J$65,MATCH('Total Indexed RECs'!$H42,'Inputs_Indexed REC'!$B$40:$B$65,0),MATCH('Total Indexed RECs'!$F42,'Inputs_Indexed REC'!$H$37:$J$37,0)),
IF(M$4&gt;$H42+$B42,L42*(1-INDEX('Inputs_Indexed REC'!$E$6:$E$8,MATCH('Total Indexed RECs'!$F42,'Inputs_Indexed REC'!$C$6:$C$8,0))),
0))</f>
        <v>0</v>
      </c>
      <c r="N42" s="86">
        <f>IF(N$4=$H42+$B42,INDEX('Inputs_Indexed REC'!$D$40:$F$65,MATCH('Total Indexed RECs'!$H42,'Inputs_Indexed REC'!$B$40:$B$65,0),MATCH('Total Indexed RECs'!$F42,'Inputs_Indexed REC'!$D$37:$F$37,0))
*INDEX('Inputs_Indexed REC'!$H$40:$J$65,MATCH('Total Indexed RECs'!$H42,'Inputs_Indexed REC'!$B$40:$B$65,0),MATCH('Total Indexed RECs'!$F42,'Inputs_Indexed REC'!$H$37:$J$37,0)),
IF(N$4&gt;$H42+$B42,M42*(1-INDEX('Inputs_Indexed REC'!$E$6:$E$8,MATCH('Total Indexed RECs'!$F42,'Inputs_Indexed REC'!$C$6:$C$8,0))),
0))</f>
        <v>0</v>
      </c>
      <c r="O42" s="86">
        <f>IF(O$4=$H42+$B42,INDEX('Inputs_Indexed REC'!$D$40:$F$65,MATCH('Total Indexed RECs'!$H42,'Inputs_Indexed REC'!$B$40:$B$65,0),MATCH('Total Indexed RECs'!$F42,'Inputs_Indexed REC'!$D$37:$F$37,0))
*INDEX('Inputs_Indexed REC'!$H$40:$J$65,MATCH('Total Indexed RECs'!$H42,'Inputs_Indexed REC'!$B$40:$B$65,0),MATCH('Total Indexed RECs'!$F42,'Inputs_Indexed REC'!$H$37:$J$37,0)),
IF(O$4&gt;$H42+$B42,N42*(1-INDEX('Inputs_Indexed REC'!$E$6:$E$8,MATCH('Total Indexed RECs'!$F42,'Inputs_Indexed REC'!$C$6:$C$8,0))),
0))</f>
        <v>0</v>
      </c>
      <c r="P42" s="86">
        <f>IF(P$4=$H42+$B42,INDEX('Inputs_Indexed REC'!$D$40:$F$65,MATCH('Total Indexed RECs'!$H42,'Inputs_Indexed REC'!$B$40:$B$65,0),MATCH('Total Indexed RECs'!$F42,'Inputs_Indexed REC'!$D$37:$F$37,0))
*INDEX('Inputs_Indexed REC'!$H$40:$J$65,MATCH('Total Indexed RECs'!$H42,'Inputs_Indexed REC'!$B$40:$B$65,0),MATCH('Total Indexed RECs'!$F42,'Inputs_Indexed REC'!$H$37:$J$37,0)),
IF(P$4&gt;$H42+$B42,O42*(1-INDEX('Inputs_Indexed REC'!$E$6:$E$8,MATCH('Total Indexed RECs'!$F42,'Inputs_Indexed REC'!$C$6:$C$8,0))),
0))</f>
        <v>0</v>
      </c>
      <c r="Q42" s="86">
        <f>IF(Q$4=$H42+$B42,INDEX('Inputs_Indexed REC'!$D$40:$F$65,MATCH('Total Indexed RECs'!$H42,'Inputs_Indexed REC'!$B$40:$B$65,0),MATCH('Total Indexed RECs'!$F42,'Inputs_Indexed REC'!$D$37:$F$37,0))
*INDEX('Inputs_Indexed REC'!$H$40:$J$65,MATCH('Total Indexed RECs'!$H42,'Inputs_Indexed REC'!$B$40:$B$65,0),MATCH('Total Indexed RECs'!$F42,'Inputs_Indexed REC'!$H$37:$J$37,0)),
IF(Q$4&gt;$H42+$B42,P42*(1-INDEX('Inputs_Indexed REC'!$E$6:$E$8,MATCH('Total Indexed RECs'!$F42,'Inputs_Indexed REC'!$C$6:$C$8,0))),
0))</f>
        <v>0</v>
      </c>
      <c r="R42" s="86">
        <f>IF(R$4=$H42+$B42,INDEX('Inputs_Indexed REC'!$D$40:$F$65,MATCH('Total Indexed RECs'!$H42,'Inputs_Indexed REC'!$B$40:$B$65,0),MATCH('Total Indexed RECs'!$F42,'Inputs_Indexed REC'!$D$37:$F$37,0))
*INDEX('Inputs_Indexed REC'!$H$40:$J$65,MATCH('Total Indexed RECs'!$H42,'Inputs_Indexed REC'!$B$40:$B$65,0),MATCH('Total Indexed RECs'!$F42,'Inputs_Indexed REC'!$H$37:$J$37,0)),
IF(R$4&gt;$H42+$B42,Q42*(1-INDEX('Inputs_Indexed REC'!$E$6:$E$8,MATCH('Total Indexed RECs'!$F42,'Inputs_Indexed REC'!$C$6:$C$8,0))),
0))</f>
        <v>0</v>
      </c>
      <c r="S42" s="86">
        <f>IF(S$4=$H42+$B42,INDEX('Inputs_Indexed REC'!$D$40:$F$65,MATCH('Total Indexed RECs'!$H42,'Inputs_Indexed REC'!$B$40:$B$65,0),MATCH('Total Indexed RECs'!$F42,'Inputs_Indexed REC'!$D$37:$F$37,0))
*INDEX('Inputs_Indexed REC'!$H$40:$J$65,MATCH('Total Indexed RECs'!$H42,'Inputs_Indexed REC'!$B$40:$B$65,0),MATCH('Total Indexed RECs'!$F42,'Inputs_Indexed REC'!$H$37:$J$37,0)),
IF(S$4&gt;$H42+$B42,R42*(1-INDEX('Inputs_Indexed REC'!$E$6:$E$8,MATCH('Total Indexed RECs'!$F42,'Inputs_Indexed REC'!$C$6:$C$8,0))),
0))</f>
        <v>0</v>
      </c>
      <c r="T42" s="86">
        <f>IF(T$4=$H42+$B42,INDEX('Inputs_Indexed REC'!$D$40:$F$65,MATCH('Total Indexed RECs'!$H42,'Inputs_Indexed REC'!$B$40:$B$65,0),MATCH('Total Indexed RECs'!$F42,'Inputs_Indexed REC'!$D$37:$F$37,0))
*INDEX('Inputs_Indexed REC'!$H$40:$J$65,MATCH('Total Indexed RECs'!$H42,'Inputs_Indexed REC'!$B$40:$B$65,0),MATCH('Total Indexed RECs'!$F42,'Inputs_Indexed REC'!$H$37:$J$37,0)),
IF(T$4&gt;$H42+$B42,S42*(1-INDEX('Inputs_Indexed REC'!$E$6:$E$8,MATCH('Total Indexed RECs'!$F42,'Inputs_Indexed REC'!$C$6:$C$8,0))),
0))</f>
        <v>0</v>
      </c>
      <c r="U42" s="86">
        <f>IF(U$4=$H42+$B42,INDEX('Inputs_Indexed REC'!$D$40:$F$65,MATCH('Total Indexed RECs'!$H42,'Inputs_Indexed REC'!$B$40:$B$65,0),MATCH('Total Indexed RECs'!$F42,'Inputs_Indexed REC'!$D$37:$F$37,0))
*INDEX('Inputs_Indexed REC'!$H$40:$J$65,MATCH('Total Indexed RECs'!$H42,'Inputs_Indexed REC'!$B$40:$B$65,0),MATCH('Total Indexed RECs'!$F42,'Inputs_Indexed REC'!$H$37:$J$37,0)),
IF(U$4&gt;$H42+$B42,T42*(1-INDEX('Inputs_Indexed REC'!$E$6:$E$8,MATCH('Total Indexed RECs'!$F42,'Inputs_Indexed REC'!$C$6:$C$8,0))),
0))</f>
        <v>0</v>
      </c>
      <c r="V42" s="86">
        <f>IF(V$4=$H42+$B42,INDEX('Inputs_Indexed REC'!$D$40:$F$65,MATCH('Total Indexed RECs'!$H42,'Inputs_Indexed REC'!$B$40:$B$65,0),MATCH('Total Indexed RECs'!$F42,'Inputs_Indexed REC'!$D$37:$F$37,0))
*INDEX('Inputs_Indexed REC'!$H$40:$J$65,MATCH('Total Indexed RECs'!$H42,'Inputs_Indexed REC'!$B$40:$B$65,0),MATCH('Total Indexed RECs'!$F42,'Inputs_Indexed REC'!$H$37:$J$37,0)),
IF(V$4&gt;$H42+$B42,U42*(1-INDEX('Inputs_Indexed REC'!$E$6:$E$8,MATCH('Total Indexed RECs'!$F42,'Inputs_Indexed REC'!$C$6:$C$8,0))),
0))</f>
        <v>1500000</v>
      </c>
      <c r="W42" s="86">
        <f>IF(W$4=$H42+$B42,INDEX('Inputs_Indexed REC'!$D$40:$F$65,MATCH('Total Indexed RECs'!$H42,'Inputs_Indexed REC'!$B$40:$B$65,0),MATCH('Total Indexed RECs'!$F42,'Inputs_Indexed REC'!$D$37:$F$37,0))
*INDEX('Inputs_Indexed REC'!$H$40:$J$65,MATCH('Total Indexed RECs'!$H42,'Inputs_Indexed REC'!$B$40:$B$65,0),MATCH('Total Indexed RECs'!$F42,'Inputs_Indexed REC'!$H$37:$J$37,0)),
IF(W$4&gt;$H42+$B42,V42*(1-INDEX('Inputs_Indexed REC'!$E$6:$E$8,MATCH('Total Indexed RECs'!$F42,'Inputs_Indexed REC'!$C$6:$C$8,0))),
0))</f>
        <v>1492500</v>
      </c>
      <c r="X42" s="86">
        <f>IF(X$4=$H42+$B42,INDEX('Inputs_Indexed REC'!$D$40:$F$65,MATCH('Total Indexed RECs'!$H42,'Inputs_Indexed REC'!$B$40:$B$65,0),MATCH('Total Indexed RECs'!$F42,'Inputs_Indexed REC'!$D$37:$F$37,0))
*INDEX('Inputs_Indexed REC'!$H$40:$J$65,MATCH('Total Indexed RECs'!$H42,'Inputs_Indexed REC'!$B$40:$B$65,0),MATCH('Total Indexed RECs'!$F42,'Inputs_Indexed REC'!$H$37:$J$37,0)),
IF(X$4&gt;$H42+$B42,W42*(1-INDEX('Inputs_Indexed REC'!$E$6:$E$8,MATCH('Total Indexed RECs'!$F42,'Inputs_Indexed REC'!$C$6:$C$8,0))),
0))</f>
        <v>1485037.5</v>
      </c>
      <c r="Y42" s="86">
        <f>IF(Y$4=$H42+$B42,INDEX('Inputs_Indexed REC'!$D$40:$F$65,MATCH('Total Indexed RECs'!$H42,'Inputs_Indexed REC'!$B$40:$B$65,0),MATCH('Total Indexed RECs'!$F42,'Inputs_Indexed REC'!$D$37:$F$37,0))
*INDEX('Inputs_Indexed REC'!$H$40:$J$65,MATCH('Total Indexed RECs'!$H42,'Inputs_Indexed REC'!$B$40:$B$65,0),MATCH('Total Indexed RECs'!$F42,'Inputs_Indexed REC'!$H$37:$J$37,0)),
IF(Y$4&gt;$H42+$B42,X42*(1-INDEX('Inputs_Indexed REC'!$E$6:$E$8,MATCH('Total Indexed RECs'!$F42,'Inputs_Indexed REC'!$C$6:$C$8,0))),
0))</f>
        <v>1477612.3125</v>
      </c>
      <c r="Z42" s="86">
        <f>IF(Z$4=$H42+$B42,INDEX('Inputs_Indexed REC'!$D$40:$F$65,MATCH('Total Indexed RECs'!$H42,'Inputs_Indexed REC'!$B$40:$B$65,0),MATCH('Total Indexed RECs'!$F42,'Inputs_Indexed REC'!$D$37:$F$37,0))
*INDEX('Inputs_Indexed REC'!$H$40:$J$65,MATCH('Total Indexed RECs'!$H42,'Inputs_Indexed REC'!$B$40:$B$65,0),MATCH('Total Indexed RECs'!$F42,'Inputs_Indexed REC'!$H$37:$J$37,0)),
IF(Z$4&gt;$H42+$B42,Y42*(1-INDEX('Inputs_Indexed REC'!$E$6:$E$8,MATCH('Total Indexed RECs'!$F42,'Inputs_Indexed REC'!$C$6:$C$8,0))),
0))</f>
        <v>1470224.2509375</v>
      </c>
      <c r="AA42" s="86">
        <f>IF(AA$4=$H42+$B42,INDEX('Inputs_Indexed REC'!$D$40:$F$65,MATCH('Total Indexed RECs'!$H42,'Inputs_Indexed REC'!$B$40:$B$65,0),MATCH('Total Indexed RECs'!$F42,'Inputs_Indexed REC'!$D$37:$F$37,0))
*INDEX('Inputs_Indexed REC'!$H$40:$J$65,MATCH('Total Indexed RECs'!$H42,'Inputs_Indexed REC'!$B$40:$B$65,0),MATCH('Total Indexed RECs'!$F42,'Inputs_Indexed REC'!$H$37:$J$37,0)),
IF(AA$4&gt;$H42+$B42,Z42*(1-INDEX('Inputs_Indexed REC'!$E$6:$E$8,MATCH('Total Indexed RECs'!$F42,'Inputs_Indexed REC'!$C$6:$C$8,0))),
0))</f>
        <v>1462873.1296828126</v>
      </c>
      <c r="AB42" s="86">
        <f>IF(AB$4=$H42+$B42,INDEX('Inputs_Indexed REC'!$D$40:$F$65,MATCH('Total Indexed RECs'!$H42,'Inputs_Indexed REC'!$B$40:$B$65,0),MATCH('Total Indexed RECs'!$F42,'Inputs_Indexed REC'!$D$37:$F$37,0))
*INDEX('Inputs_Indexed REC'!$H$40:$J$65,MATCH('Total Indexed RECs'!$H42,'Inputs_Indexed REC'!$B$40:$B$65,0),MATCH('Total Indexed RECs'!$F42,'Inputs_Indexed REC'!$H$37:$J$37,0)),
IF(AB$4&gt;$H42+$B42,AA42*(1-INDEX('Inputs_Indexed REC'!$E$6:$E$8,MATCH('Total Indexed RECs'!$F42,'Inputs_Indexed REC'!$C$6:$C$8,0))),
0))</f>
        <v>1455558.7640343986</v>
      </c>
      <c r="AC42" s="86">
        <f>IF(AC$4=$H42+$B42,INDEX('Inputs_Indexed REC'!$D$40:$F$65,MATCH('Total Indexed RECs'!$H42,'Inputs_Indexed REC'!$B$40:$B$65,0),MATCH('Total Indexed RECs'!$F42,'Inputs_Indexed REC'!$D$37:$F$37,0))
*INDEX('Inputs_Indexed REC'!$H$40:$J$65,MATCH('Total Indexed RECs'!$H42,'Inputs_Indexed REC'!$B$40:$B$65,0),MATCH('Total Indexed RECs'!$F42,'Inputs_Indexed REC'!$H$37:$J$37,0)),
IF(AC$4&gt;$H42+$B42,AB42*(1-INDEX('Inputs_Indexed REC'!$E$6:$E$8,MATCH('Total Indexed RECs'!$F42,'Inputs_Indexed REC'!$C$6:$C$8,0))),
0))</f>
        <v>1448280.9702142265</v>
      </c>
      <c r="AD42" s="86">
        <f>IF(AD$4=$H42+$B42,INDEX('Inputs_Indexed REC'!$D$40:$F$65,MATCH('Total Indexed RECs'!$H42,'Inputs_Indexed REC'!$B$40:$B$65,0),MATCH('Total Indexed RECs'!$F42,'Inputs_Indexed REC'!$D$37:$F$37,0))
*INDEX('Inputs_Indexed REC'!$H$40:$J$65,MATCH('Total Indexed RECs'!$H42,'Inputs_Indexed REC'!$B$40:$B$65,0),MATCH('Total Indexed RECs'!$F42,'Inputs_Indexed REC'!$H$37:$J$37,0)),
IF(AD$4&gt;$H42+$B42,AC42*(1-INDEX('Inputs_Indexed REC'!$E$6:$E$8,MATCH('Total Indexed RECs'!$F42,'Inputs_Indexed REC'!$C$6:$C$8,0))),
0))</f>
        <v>1441039.5653631554</v>
      </c>
      <c r="AE42" s="86">
        <f>IF(AE$4=$H42+$B42,INDEX('Inputs_Indexed REC'!$D$40:$F$65,MATCH('Total Indexed RECs'!$H42,'Inputs_Indexed REC'!$B$40:$B$65,0),MATCH('Total Indexed RECs'!$F42,'Inputs_Indexed REC'!$D$37:$F$37,0))
*INDEX('Inputs_Indexed REC'!$H$40:$J$65,MATCH('Total Indexed RECs'!$H42,'Inputs_Indexed REC'!$B$40:$B$65,0),MATCH('Total Indexed RECs'!$F42,'Inputs_Indexed REC'!$H$37:$J$37,0)),
IF(AE$4&gt;$H42+$B42,AD42*(1-INDEX('Inputs_Indexed REC'!$E$6:$E$8,MATCH('Total Indexed RECs'!$F42,'Inputs_Indexed REC'!$C$6:$C$8,0))),
0))</f>
        <v>1433834.3675363397</v>
      </c>
      <c r="AF42" s="86">
        <f>IF(AF$4=$H42+$B42,INDEX('Inputs_Indexed REC'!$D$40:$F$65,MATCH('Total Indexed RECs'!$H42,'Inputs_Indexed REC'!$B$40:$B$65,0),MATCH('Total Indexed RECs'!$F42,'Inputs_Indexed REC'!$D$37:$F$37,0))
*INDEX('Inputs_Indexed REC'!$H$40:$J$65,MATCH('Total Indexed RECs'!$H42,'Inputs_Indexed REC'!$B$40:$B$65,0),MATCH('Total Indexed RECs'!$F42,'Inputs_Indexed REC'!$H$37:$J$37,0)),
IF(AF$4&gt;$H42+$B42,AE42*(1-INDEX('Inputs_Indexed REC'!$E$6:$E$8,MATCH('Total Indexed RECs'!$F42,'Inputs_Indexed REC'!$C$6:$C$8,0))),
0))</f>
        <v>1426665.195698658</v>
      </c>
      <c r="AG42" s="86">
        <f>IF(AG$4=$H42+$B42,INDEX('Inputs_Indexed REC'!$D$40:$F$65,MATCH('Total Indexed RECs'!$H42,'Inputs_Indexed REC'!$B$40:$B$65,0),MATCH('Total Indexed RECs'!$F42,'Inputs_Indexed REC'!$D$37:$F$37,0))
*INDEX('Inputs_Indexed REC'!$H$40:$J$65,MATCH('Total Indexed RECs'!$H42,'Inputs_Indexed REC'!$B$40:$B$65,0),MATCH('Total Indexed RECs'!$F42,'Inputs_Indexed REC'!$H$37:$J$37,0)),
IF(AG$4&gt;$H42+$B42,AF42*(1-INDEX('Inputs_Indexed REC'!$E$6:$E$8,MATCH('Total Indexed RECs'!$F42,'Inputs_Indexed REC'!$C$6:$C$8,0))),
0))</f>
        <v>1419531.8697201647</v>
      </c>
      <c r="AH42" s="86">
        <f>IF(AH$4=$H42+$B42,INDEX('Inputs_Indexed REC'!$D$40:$F$65,MATCH('Total Indexed RECs'!$H42,'Inputs_Indexed REC'!$B$40:$B$65,0),MATCH('Total Indexed RECs'!$F42,'Inputs_Indexed REC'!$D$37:$F$37,0))
*INDEX('Inputs_Indexed REC'!$H$40:$J$65,MATCH('Total Indexed RECs'!$H42,'Inputs_Indexed REC'!$B$40:$B$65,0),MATCH('Total Indexed RECs'!$F42,'Inputs_Indexed REC'!$H$37:$J$37,0)),
IF(AH$4&gt;$H42+$B42,AG42*(1-INDEX('Inputs_Indexed REC'!$E$6:$E$8,MATCH('Total Indexed RECs'!$F42,'Inputs_Indexed REC'!$C$6:$C$8,0))),
0))</f>
        <v>1412434.2103715639</v>
      </c>
    </row>
    <row r="43" spans="2:34" x14ac:dyDescent="0.35">
      <c r="B43" s="332">
        <f>INDEX('Inputs_Indexed REC'!$E$70:$E$72,MATCH('Indexed REC Deliveries'!$D43,'Inputs_Indexed REC'!$C$70:$C$72,0))</f>
        <v>3</v>
      </c>
      <c r="C43" s="332" t="str">
        <f>INDEX('Inputs_Indexed REC'!$L$40:$L$65,MATCH('Indexed REC Deliveries'!$G43,'Inputs_Indexed REC'!$C$40:$C$65,0))</f>
        <v>Projected</v>
      </c>
      <c r="D43" s="116" t="s">
        <v>240</v>
      </c>
      <c r="F43" s="39" t="s">
        <v>76</v>
      </c>
      <c r="G43" s="60" t="s">
        <v>30</v>
      </c>
      <c r="H43" s="347">
        <f t="shared" si="7"/>
        <v>2032</v>
      </c>
      <c r="I43" s="56" t="s">
        <v>91</v>
      </c>
      <c r="J43" s="86">
        <f>IF(J$4=$H43+$B43,INDEX('Inputs_Indexed REC'!$D$40:$F$65,MATCH('Total Indexed RECs'!$H43,'Inputs_Indexed REC'!$B$40:$B$65,0),MATCH('Total Indexed RECs'!$F43,'Inputs_Indexed REC'!$D$37:$F$37,0))
*INDEX('Inputs_Indexed REC'!$H$40:$J$65,MATCH('Total Indexed RECs'!$H43,'Inputs_Indexed REC'!$B$40:$B$65,0),MATCH('Total Indexed RECs'!$F43,'Inputs_Indexed REC'!$H$37:$J$37,0)),
IF(J$4&gt;$H43+$B43,I43*(1-INDEX('Inputs_Indexed REC'!$E$6:$E$8,MATCH('Total Indexed RECs'!$F43,'Inputs_Indexed REC'!$C$6:$C$8,0))),
0))</f>
        <v>0</v>
      </c>
      <c r="K43" s="86">
        <f>IF(K$4=$H43+$B43,INDEX('Inputs_Indexed REC'!$D$40:$F$65,MATCH('Total Indexed RECs'!$H43,'Inputs_Indexed REC'!$B$40:$B$65,0),MATCH('Total Indexed RECs'!$F43,'Inputs_Indexed REC'!$D$37:$F$37,0))
*INDEX('Inputs_Indexed REC'!$H$40:$J$65,MATCH('Total Indexed RECs'!$H43,'Inputs_Indexed REC'!$B$40:$B$65,0),MATCH('Total Indexed RECs'!$F43,'Inputs_Indexed REC'!$H$37:$J$37,0)),
IF(K$4&gt;$H43+$B43,J43*(1-INDEX('Inputs_Indexed REC'!$E$6:$E$8,MATCH('Total Indexed RECs'!$F43,'Inputs_Indexed REC'!$C$6:$C$8,0))),
0))</f>
        <v>0</v>
      </c>
      <c r="L43" s="86">
        <f>IF(L$4=$H43+$B43,INDEX('Inputs_Indexed REC'!$D$40:$F$65,MATCH('Total Indexed RECs'!$H43,'Inputs_Indexed REC'!$B$40:$B$65,0),MATCH('Total Indexed RECs'!$F43,'Inputs_Indexed REC'!$D$37:$F$37,0))
*INDEX('Inputs_Indexed REC'!$H$40:$J$65,MATCH('Total Indexed RECs'!$H43,'Inputs_Indexed REC'!$B$40:$B$65,0),MATCH('Total Indexed RECs'!$F43,'Inputs_Indexed REC'!$H$37:$J$37,0)),
IF(L$4&gt;$H43+$B43,K43*(1-INDEX('Inputs_Indexed REC'!$E$6:$E$8,MATCH('Total Indexed RECs'!$F43,'Inputs_Indexed REC'!$C$6:$C$8,0))),
0))</f>
        <v>0</v>
      </c>
      <c r="M43" s="86">
        <f>IF(M$4=$H43+$B43,INDEX('Inputs_Indexed REC'!$D$40:$F$65,MATCH('Total Indexed RECs'!$H43,'Inputs_Indexed REC'!$B$40:$B$65,0),MATCH('Total Indexed RECs'!$F43,'Inputs_Indexed REC'!$D$37:$F$37,0))
*INDEX('Inputs_Indexed REC'!$H$40:$J$65,MATCH('Total Indexed RECs'!$H43,'Inputs_Indexed REC'!$B$40:$B$65,0),MATCH('Total Indexed RECs'!$F43,'Inputs_Indexed REC'!$H$37:$J$37,0)),
IF(M$4&gt;$H43+$B43,L43*(1-INDEX('Inputs_Indexed REC'!$E$6:$E$8,MATCH('Total Indexed RECs'!$F43,'Inputs_Indexed REC'!$C$6:$C$8,0))),
0))</f>
        <v>0</v>
      </c>
      <c r="N43" s="86">
        <f>IF(N$4=$H43+$B43,INDEX('Inputs_Indexed REC'!$D$40:$F$65,MATCH('Total Indexed RECs'!$H43,'Inputs_Indexed REC'!$B$40:$B$65,0),MATCH('Total Indexed RECs'!$F43,'Inputs_Indexed REC'!$D$37:$F$37,0))
*INDEX('Inputs_Indexed REC'!$H$40:$J$65,MATCH('Total Indexed RECs'!$H43,'Inputs_Indexed REC'!$B$40:$B$65,0),MATCH('Total Indexed RECs'!$F43,'Inputs_Indexed REC'!$H$37:$J$37,0)),
IF(N$4&gt;$H43+$B43,M43*(1-INDEX('Inputs_Indexed REC'!$E$6:$E$8,MATCH('Total Indexed RECs'!$F43,'Inputs_Indexed REC'!$C$6:$C$8,0))),
0))</f>
        <v>0</v>
      </c>
      <c r="O43" s="86">
        <f>IF(O$4=$H43+$B43,INDEX('Inputs_Indexed REC'!$D$40:$F$65,MATCH('Total Indexed RECs'!$H43,'Inputs_Indexed REC'!$B$40:$B$65,0),MATCH('Total Indexed RECs'!$F43,'Inputs_Indexed REC'!$D$37:$F$37,0))
*INDEX('Inputs_Indexed REC'!$H$40:$J$65,MATCH('Total Indexed RECs'!$H43,'Inputs_Indexed REC'!$B$40:$B$65,0),MATCH('Total Indexed RECs'!$F43,'Inputs_Indexed REC'!$H$37:$J$37,0)),
IF(O$4&gt;$H43+$B43,N43*(1-INDEX('Inputs_Indexed REC'!$E$6:$E$8,MATCH('Total Indexed RECs'!$F43,'Inputs_Indexed REC'!$C$6:$C$8,0))),
0))</f>
        <v>0</v>
      </c>
      <c r="P43" s="86">
        <f>IF(P$4=$H43+$B43,INDEX('Inputs_Indexed REC'!$D$40:$F$65,MATCH('Total Indexed RECs'!$H43,'Inputs_Indexed REC'!$B$40:$B$65,0),MATCH('Total Indexed RECs'!$F43,'Inputs_Indexed REC'!$D$37:$F$37,0))
*INDEX('Inputs_Indexed REC'!$H$40:$J$65,MATCH('Total Indexed RECs'!$H43,'Inputs_Indexed REC'!$B$40:$B$65,0),MATCH('Total Indexed RECs'!$F43,'Inputs_Indexed REC'!$H$37:$J$37,0)),
IF(P$4&gt;$H43+$B43,O43*(1-INDEX('Inputs_Indexed REC'!$E$6:$E$8,MATCH('Total Indexed RECs'!$F43,'Inputs_Indexed REC'!$C$6:$C$8,0))),
0))</f>
        <v>0</v>
      </c>
      <c r="Q43" s="86">
        <f>IF(Q$4=$H43+$B43,INDEX('Inputs_Indexed REC'!$D$40:$F$65,MATCH('Total Indexed RECs'!$H43,'Inputs_Indexed REC'!$B$40:$B$65,0),MATCH('Total Indexed RECs'!$F43,'Inputs_Indexed REC'!$D$37:$F$37,0))
*INDEX('Inputs_Indexed REC'!$H$40:$J$65,MATCH('Total Indexed RECs'!$H43,'Inputs_Indexed REC'!$B$40:$B$65,0),MATCH('Total Indexed RECs'!$F43,'Inputs_Indexed REC'!$H$37:$J$37,0)),
IF(Q$4&gt;$H43+$B43,P43*(1-INDEX('Inputs_Indexed REC'!$E$6:$E$8,MATCH('Total Indexed RECs'!$F43,'Inputs_Indexed REC'!$C$6:$C$8,0))),
0))</f>
        <v>0</v>
      </c>
      <c r="R43" s="86">
        <f>IF(R$4=$H43+$B43,INDEX('Inputs_Indexed REC'!$D$40:$F$65,MATCH('Total Indexed RECs'!$H43,'Inputs_Indexed REC'!$B$40:$B$65,0),MATCH('Total Indexed RECs'!$F43,'Inputs_Indexed REC'!$D$37:$F$37,0))
*INDEX('Inputs_Indexed REC'!$H$40:$J$65,MATCH('Total Indexed RECs'!$H43,'Inputs_Indexed REC'!$B$40:$B$65,0),MATCH('Total Indexed RECs'!$F43,'Inputs_Indexed REC'!$H$37:$J$37,0)),
IF(R$4&gt;$H43+$B43,Q43*(1-INDEX('Inputs_Indexed REC'!$E$6:$E$8,MATCH('Total Indexed RECs'!$F43,'Inputs_Indexed REC'!$C$6:$C$8,0))),
0))</f>
        <v>0</v>
      </c>
      <c r="S43" s="86">
        <f>IF(S$4=$H43+$B43,INDEX('Inputs_Indexed REC'!$D$40:$F$65,MATCH('Total Indexed RECs'!$H43,'Inputs_Indexed REC'!$B$40:$B$65,0),MATCH('Total Indexed RECs'!$F43,'Inputs_Indexed REC'!$D$37:$F$37,0))
*INDEX('Inputs_Indexed REC'!$H$40:$J$65,MATCH('Total Indexed RECs'!$H43,'Inputs_Indexed REC'!$B$40:$B$65,0),MATCH('Total Indexed RECs'!$F43,'Inputs_Indexed REC'!$H$37:$J$37,0)),
IF(S$4&gt;$H43+$B43,R43*(1-INDEX('Inputs_Indexed REC'!$E$6:$E$8,MATCH('Total Indexed RECs'!$F43,'Inputs_Indexed REC'!$C$6:$C$8,0))),
0))</f>
        <v>0</v>
      </c>
      <c r="T43" s="86">
        <f>IF(T$4=$H43+$B43,INDEX('Inputs_Indexed REC'!$D$40:$F$65,MATCH('Total Indexed RECs'!$H43,'Inputs_Indexed REC'!$B$40:$B$65,0),MATCH('Total Indexed RECs'!$F43,'Inputs_Indexed REC'!$D$37:$F$37,0))
*INDEX('Inputs_Indexed REC'!$H$40:$J$65,MATCH('Total Indexed RECs'!$H43,'Inputs_Indexed REC'!$B$40:$B$65,0),MATCH('Total Indexed RECs'!$F43,'Inputs_Indexed REC'!$H$37:$J$37,0)),
IF(T$4&gt;$H43+$B43,S43*(1-INDEX('Inputs_Indexed REC'!$E$6:$E$8,MATCH('Total Indexed RECs'!$F43,'Inputs_Indexed REC'!$C$6:$C$8,0))),
0))</f>
        <v>0</v>
      </c>
      <c r="U43" s="86">
        <f>IF(U$4=$H43+$B43,INDEX('Inputs_Indexed REC'!$D$40:$F$65,MATCH('Total Indexed RECs'!$H43,'Inputs_Indexed REC'!$B$40:$B$65,0),MATCH('Total Indexed RECs'!$F43,'Inputs_Indexed REC'!$D$37:$F$37,0))
*INDEX('Inputs_Indexed REC'!$H$40:$J$65,MATCH('Total Indexed RECs'!$H43,'Inputs_Indexed REC'!$B$40:$B$65,0),MATCH('Total Indexed RECs'!$F43,'Inputs_Indexed REC'!$H$37:$J$37,0)),
IF(U$4&gt;$H43+$B43,T43*(1-INDEX('Inputs_Indexed REC'!$E$6:$E$8,MATCH('Total Indexed RECs'!$F43,'Inputs_Indexed REC'!$C$6:$C$8,0))),
0))</f>
        <v>0</v>
      </c>
      <c r="V43" s="86">
        <f>IF(V$4=$H43+$B43,INDEX('Inputs_Indexed REC'!$D$40:$F$65,MATCH('Total Indexed RECs'!$H43,'Inputs_Indexed REC'!$B$40:$B$65,0),MATCH('Total Indexed RECs'!$F43,'Inputs_Indexed REC'!$D$37:$F$37,0))
*INDEX('Inputs_Indexed REC'!$H$40:$J$65,MATCH('Total Indexed RECs'!$H43,'Inputs_Indexed REC'!$B$40:$B$65,0),MATCH('Total Indexed RECs'!$F43,'Inputs_Indexed REC'!$H$37:$J$37,0)),
IF(V$4&gt;$H43+$B43,U43*(1-INDEX('Inputs_Indexed REC'!$E$6:$E$8,MATCH('Total Indexed RECs'!$F43,'Inputs_Indexed REC'!$C$6:$C$8,0))),
0))</f>
        <v>0</v>
      </c>
      <c r="W43" s="86">
        <f>IF(W$4=$H43+$B43,INDEX('Inputs_Indexed REC'!$D$40:$F$65,MATCH('Total Indexed RECs'!$H43,'Inputs_Indexed REC'!$B$40:$B$65,0),MATCH('Total Indexed RECs'!$F43,'Inputs_Indexed REC'!$D$37:$F$37,0))
*INDEX('Inputs_Indexed REC'!$H$40:$J$65,MATCH('Total Indexed RECs'!$H43,'Inputs_Indexed REC'!$B$40:$B$65,0),MATCH('Total Indexed RECs'!$F43,'Inputs_Indexed REC'!$H$37:$J$37,0)),
IF(W$4&gt;$H43+$B43,V43*(1-INDEX('Inputs_Indexed REC'!$E$6:$E$8,MATCH('Total Indexed RECs'!$F43,'Inputs_Indexed REC'!$C$6:$C$8,0))),
0))</f>
        <v>1500000</v>
      </c>
      <c r="X43" s="86">
        <f>IF(X$4=$H43+$B43,INDEX('Inputs_Indexed REC'!$D$40:$F$65,MATCH('Total Indexed RECs'!$H43,'Inputs_Indexed REC'!$B$40:$B$65,0),MATCH('Total Indexed RECs'!$F43,'Inputs_Indexed REC'!$D$37:$F$37,0))
*INDEX('Inputs_Indexed REC'!$H$40:$J$65,MATCH('Total Indexed RECs'!$H43,'Inputs_Indexed REC'!$B$40:$B$65,0),MATCH('Total Indexed RECs'!$F43,'Inputs_Indexed REC'!$H$37:$J$37,0)),
IF(X$4&gt;$H43+$B43,W43*(1-INDEX('Inputs_Indexed REC'!$E$6:$E$8,MATCH('Total Indexed RECs'!$F43,'Inputs_Indexed REC'!$C$6:$C$8,0))),
0))</f>
        <v>1492500</v>
      </c>
      <c r="Y43" s="86">
        <f>IF(Y$4=$H43+$B43,INDEX('Inputs_Indexed REC'!$D$40:$F$65,MATCH('Total Indexed RECs'!$H43,'Inputs_Indexed REC'!$B$40:$B$65,0),MATCH('Total Indexed RECs'!$F43,'Inputs_Indexed REC'!$D$37:$F$37,0))
*INDEX('Inputs_Indexed REC'!$H$40:$J$65,MATCH('Total Indexed RECs'!$H43,'Inputs_Indexed REC'!$B$40:$B$65,0),MATCH('Total Indexed RECs'!$F43,'Inputs_Indexed REC'!$H$37:$J$37,0)),
IF(Y$4&gt;$H43+$B43,X43*(1-INDEX('Inputs_Indexed REC'!$E$6:$E$8,MATCH('Total Indexed RECs'!$F43,'Inputs_Indexed REC'!$C$6:$C$8,0))),
0))</f>
        <v>1485037.5</v>
      </c>
      <c r="Z43" s="86">
        <f>IF(Z$4=$H43+$B43,INDEX('Inputs_Indexed REC'!$D$40:$F$65,MATCH('Total Indexed RECs'!$H43,'Inputs_Indexed REC'!$B$40:$B$65,0),MATCH('Total Indexed RECs'!$F43,'Inputs_Indexed REC'!$D$37:$F$37,0))
*INDEX('Inputs_Indexed REC'!$H$40:$J$65,MATCH('Total Indexed RECs'!$H43,'Inputs_Indexed REC'!$B$40:$B$65,0),MATCH('Total Indexed RECs'!$F43,'Inputs_Indexed REC'!$H$37:$J$37,0)),
IF(Z$4&gt;$H43+$B43,Y43*(1-INDEX('Inputs_Indexed REC'!$E$6:$E$8,MATCH('Total Indexed RECs'!$F43,'Inputs_Indexed REC'!$C$6:$C$8,0))),
0))</f>
        <v>1477612.3125</v>
      </c>
      <c r="AA43" s="86">
        <f>IF(AA$4=$H43+$B43,INDEX('Inputs_Indexed REC'!$D$40:$F$65,MATCH('Total Indexed RECs'!$H43,'Inputs_Indexed REC'!$B$40:$B$65,0),MATCH('Total Indexed RECs'!$F43,'Inputs_Indexed REC'!$D$37:$F$37,0))
*INDEX('Inputs_Indexed REC'!$H$40:$J$65,MATCH('Total Indexed RECs'!$H43,'Inputs_Indexed REC'!$B$40:$B$65,0),MATCH('Total Indexed RECs'!$F43,'Inputs_Indexed REC'!$H$37:$J$37,0)),
IF(AA$4&gt;$H43+$B43,Z43*(1-INDEX('Inputs_Indexed REC'!$E$6:$E$8,MATCH('Total Indexed RECs'!$F43,'Inputs_Indexed REC'!$C$6:$C$8,0))),
0))</f>
        <v>1470224.2509375</v>
      </c>
      <c r="AB43" s="86">
        <f>IF(AB$4=$H43+$B43,INDEX('Inputs_Indexed REC'!$D$40:$F$65,MATCH('Total Indexed RECs'!$H43,'Inputs_Indexed REC'!$B$40:$B$65,0),MATCH('Total Indexed RECs'!$F43,'Inputs_Indexed REC'!$D$37:$F$37,0))
*INDEX('Inputs_Indexed REC'!$H$40:$J$65,MATCH('Total Indexed RECs'!$H43,'Inputs_Indexed REC'!$B$40:$B$65,0),MATCH('Total Indexed RECs'!$F43,'Inputs_Indexed REC'!$H$37:$J$37,0)),
IF(AB$4&gt;$H43+$B43,AA43*(1-INDEX('Inputs_Indexed REC'!$E$6:$E$8,MATCH('Total Indexed RECs'!$F43,'Inputs_Indexed REC'!$C$6:$C$8,0))),
0))</f>
        <v>1462873.1296828126</v>
      </c>
      <c r="AC43" s="86">
        <f>IF(AC$4=$H43+$B43,INDEX('Inputs_Indexed REC'!$D$40:$F$65,MATCH('Total Indexed RECs'!$H43,'Inputs_Indexed REC'!$B$40:$B$65,0),MATCH('Total Indexed RECs'!$F43,'Inputs_Indexed REC'!$D$37:$F$37,0))
*INDEX('Inputs_Indexed REC'!$H$40:$J$65,MATCH('Total Indexed RECs'!$H43,'Inputs_Indexed REC'!$B$40:$B$65,0),MATCH('Total Indexed RECs'!$F43,'Inputs_Indexed REC'!$H$37:$J$37,0)),
IF(AC$4&gt;$H43+$B43,AB43*(1-INDEX('Inputs_Indexed REC'!$E$6:$E$8,MATCH('Total Indexed RECs'!$F43,'Inputs_Indexed REC'!$C$6:$C$8,0))),
0))</f>
        <v>1455558.7640343986</v>
      </c>
      <c r="AD43" s="86">
        <f>IF(AD$4=$H43+$B43,INDEX('Inputs_Indexed REC'!$D$40:$F$65,MATCH('Total Indexed RECs'!$H43,'Inputs_Indexed REC'!$B$40:$B$65,0),MATCH('Total Indexed RECs'!$F43,'Inputs_Indexed REC'!$D$37:$F$37,0))
*INDEX('Inputs_Indexed REC'!$H$40:$J$65,MATCH('Total Indexed RECs'!$H43,'Inputs_Indexed REC'!$B$40:$B$65,0),MATCH('Total Indexed RECs'!$F43,'Inputs_Indexed REC'!$H$37:$J$37,0)),
IF(AD$4&gt;$H43+$B43,AC43*(1-INDEX('Inputs_Indexed REC'!$E$6:$E$8,MATCH('Total Indexed RECs'!$F43,'Inputs_Indexed REC'!$C$6:$C$8,0))),
0))</f>
        <v>1448280.9702142265</v>
      </c>
      <c r="AE43" s="86">
        <f>IF(AE$4=$H43+$B43,INDEX('Inputs_Indexed REC'!$D$40:$F$65,MATCH('Total Indexed RECs'!$H43,'Inputs_Indexed REC'!$B$40:$B$65,0),MATCH('Total Indexed RECs'!$F43,'Inputs_Indexed REC'!$D$37:$F$37,0))
*INDEX('Inputs_Indexed REC'!$H$40:$J$65,MATCH('Total Indexed RECs'!$H43,'Inputs_Indexed REC'!$B$40:$B$65,0),MATCH('Total Indexed RECs'!$F43,'Inputs_Indexed REC'!$H$37:$J$37,0)),
IF(AE$4&gt;$H43+$B43,AD43*(1-INDEX('Inputs_Indexed REC'!$E$6:$E$8,MATCH('Total Indexed RECs'!$F43,'Inputs_Indexed REC'!$C$6:$C$8,0))),
0))</f>
        <v>1441039.5653631554</v>
      </c>
      <c r="AF43" s="86">
        <f>IF(AF$4=$H43+$B43,INDEX('Inputs_Indexed REC'!$D$40:$F$65,MATCH('Total Indexed RECs'!$H43,'Inputs_Indexed REC'!$B$40:$B$65,0),MATCH('Total Indexed RECs'!$F43,'Inputs_Indexed REC'!$D$37:$F$37,0))
*INDEX('Inputs_Indexed REC'!$H$40:$J$65,MATCH('Total Indexed RECs'!$H43,'Inputs_Indexed REC'!$B$40:$B$65,0),MATCH('Total Indexed RECs'!$F43,'Inputs_Indexed REC'!$H$37:$J$37,0)),
IF(AF$4&gt;$H43+$B43,AE43*(1-INDEX('Inputs_Indexed REC'!$E$6:$E$8,MATCH('Total Indexed RECs'!$F43,'Inputs_Indexed REC'!$C$6:$C$8,0))),
0))</f>
        <v>1433834.3675363397</v>
      </c>
      <c r="AG43" s="86">
        <f>IF(AG$4=$H43+$B43,INDEX('Inputs_Indexed REC'!$D$40:$F$65,MATCH('Total Indexed RECs'!$H43,'Inputs_Indexed REC'!$B$40:$B$65,0),MATCH('Total Indexed RECs'!$F43,'Inputs_Indexed REC'!$D$37:$F$37,0))
*INDEX('Inputs_Indexed REC'!$H$40:$J$65,MATCH('Total Indexed RECs'!$H43,'Inputs_Indexed REC'!$B$40:$B$65,0),MATCH('Total Indexed RECs'!$F43,'Inputs_Indexed REC'!$H$37:$J$37,0)),
IF(AG$4&gt;$H43+$B43,AF43*(1-INDEX('Inputs_Indexed REC'!$E$6:$E$8,MATCH('Total Indexed RECs'!$F43,'Inputs_Indexed REC'!$C$6:$C$8,0))),
0))</f>
        <v>1426665.195698658</v>
      </c>
      <c r="AH43" s="86">
        <f>IF(AH$4=$H43+$B43,INDEX('Inputs_Indexed REC'!$D$40:$F$65,MATCH('Total Indexed RECs'!$H43,'Inputs_Indexed REC'!$B$40:$B$65,0),MATCH('Total Indexed RECs'!$F43,'Inputs_Indexed REC'!$D$37:$F$37,0))
*INDEX('Inputs_Indexed REC'!$H$40:$J$65,MATCH('Total Indexed RECs'!$H43,'Inputs_Indexed REC'!$B$40:$B$65,0),MATCH('Total Indexed RECs'!$F43,'Inputs_Indexed REC'!$H$37:$J$37,0)),
IF(AH$4&gt;$H43+$B43,AG43*(1-INDEX('Inputs_Indexed REC'!$E$6:$E$8,MATCH('Total Indexed RECs'!$F43,'Inputs_Indexed REC'!$C$6:$C$8,0))),
0))</f>
        <v>1419531.8697201647</v>
      </c>
    </row>
    <row r="44" spans="2:34" x14ac:dyDescent="0.35">
      <c r="B44" s="332">
        <f>INDEX('Inputs_Indexed REC'!$E$70:$E$72,MATCH('Indexed REC Deliveries'!$D44,'Inputs_Indexed REC'!$C$70:$C$72,0))</f>
        <v>3</v>
      </c>
      <c r="C44" s="332" t="str">
        <f>INDEX('Inputs_Indexed REC'!$L$40:$L$65,MATCH('Indexed REC Deliveries'!$G44,'Inputs_Indexed REC'!$C$40:$C$65,0))</f>
        <v>Projected</v>
      </c>
      <c r="D44" s="116" t="s">
        <v>240</v>
      </c>
      <c r="F44" s="39" t="s">
        <v>76</v>
      </c>
      <c r="G44" s="60" t="s">
        <v>31</v>
      </c>
      <c r="H44" s="347">
        <f t="shared" si="7"/>
        <v>2033</v>
      </c>
      <c r="I44" s="56" t="s">
        <v>91</v>
      </c>
      <c r="J44" s="86">
        <f>IF(J$4=$H44+$B44,INDEX('Inputs_Indexed REC'!$D$40:$F$65,MATCH('Total Indexed RECs'!$H44,'Inputs_Indexed REC'!$B$40:$B$65,0),MATCH('Total Indexed RECs'!$F44,'Inputs_Indexed REC'!$D$37:$F$37,0))
*INDEX('Inputs_Indexed REC'!$H$40:$J$65,MATCH('Total Indexed RECs'!$H44,'Inputs_Indexed REC'!$B$40:$B$65,0),MATCH('Total Indexed RECs'!$F44,'Inputs_Indexed REC'!$H$37:$J$37,0)),
IF(J$4&gt;$H44+$B44,I44*(1-INDEX('Inputs_Indexed REC'!$E$6:$E$8,MATCH('Total Indexed RECs'!$F44,'Inputs_Indexed REC'!$C$6:$C$8,0))),
0))</f>
        <v>0</v>
      </c>
      <c r="K44" s="86">
        <f>IF(K$4=$H44+$B44,INDEX('Inputs_Indexed REC'!$D$40:$F$65,MATCH('Total Indexed RECs'!$H44,'Inputs_Indexed REC'!$B$40:$B$65,0),MATCH('Total Indexed RECs'!$F44,'Inputs_Indexed REC'!$D$37:$F$37,0))
*INDEX('Inputs_Indexed REC'!$H$40:$J$65,MATCH('Total Indexed RECs'!$H44,'Inputs_Indexed REC'!$B$40:$B$65,0),MATCH('Total Indexed RECs'!$F44,'Inputs_Indexed REC'!$H$37:$J$37,0)),
IF(K$4&gt;$H44+$B44,J44*(1-INDEX('Inputs_Indexed REC'!$E$6:$E$8,MATCH('Total Indexed RECs'!$F44,'Inputs_Indexed REC'!$C$6:$C$8,0))),
0))</f>
        <v>0</v>
      </c>
      <c r="L44" s="86">
        <f>IF(L$4=$H44+$B44,INDEX('Inputs_Indexed REC'!$D$40:$F$65,MATCH('Total Indexed RECs'!$H44,'Inputs_Indexed REC'!$B$40:$B$65,0),MATCH('Total Indexed RECs'!$F44,'Inputs_Indexed REC'!$D$37:$F$37,0))
*INDEX('Inputs_Indexed REC'!$H$40:$J$65,MATCH('Total Indexed RECs'!$H44,'Inputs_Indexed REC'!$B$40:$B$65,0),MATCH('Total Indexed RECs'!$F44,'Inputs_Indexed REC'!$H$37:$J$37,0)),
IF(L$4&gt;$H44+$B44,K44*(1-INDEX('Inputs_Indexed REC'!$E$6:$E$8,MATCH('Total Indexed RECs'!$F44,'Inputs_Indexed REC'!$C$6:$C$8,0))),
0))</f>
        <v>0</v>
      </c>
      <c r="M44" s="86">
        <f>IF(M$4=$H44+$B44,INDEX('Inputs_Indexed REC'!$D$40:$F$65,MATCH('Total Indexed RECs'!$H44,'Inputs_Indexed REC'!$B$40:$B$65,0),MATCH('Total Indexed RECs'!$F44,'Inputs_Indexed REC'!$D$37:$F$37,0))
*INDEX('Inputs_Indexed REC'!$H$40:$J$65,MATCH('Total Indexed RECs'!$H44,'Inputs_Indexed REC'!$B$40:$B$65,0),MATCH('Total Indexed RECs'!$F44,'Inputs_Indexed REC'!$H$37:$J$37,0)),
IF(M$4&gt;$H44+$B44,L44*(1-INDEX('Inputs_Indexed REC'!$E$6:$E$8,MATCH('Total Indexed RECs'!$F44,'Inputs_Indexed REC'!$C$6:$C$8,0))),
0))</f>
        <v>0</v>
      </c>
      <c r="N44" s="86">
        <f>IF(N$4=$H44+$B44,INDEX('Inputs_Indexed REC'!$D$40:$F$65,MATCH('Total Indexed RECs'!$H44,'Inputs_Indexed REC'!$B$40:$B$65,0),MATCH('Total Indexed RECs'!$F44,'Inputs_Indexed REC'!$D$37:$F$37,0))
*INDEX('Inputs_Indexed REC'!$H$40:$J$65,MATCH('Total Indexed RECs'!$H44,'Inputs_Indexed REC'!$B$40:$B$65,0),MATCH('Total Indexed RECs'!$F44,'Inputs_Indexed REC'!$H$37:$J$37,0)),
IF(N$4&gt;$H44+$B44,M44*(1-INDEX('Inputs_Indexed REC'!$E$6:$E$8,MATCH('Total Indexed RECs'!$F44,'Inputs_Indexed REC'!$C$6:$C$8,0))),
0))</f>
        <v>0</v>
      </c>
      <c r="O44" s="86">
        <f>IF(O$4=$H44+$B44,INDEX('Inputs_Indexed REC'!$D$40:$F$65,MATCH('Total Indexed RECs'!$H44,'Inputs_Indexed REC'!$B$40:$B$65,0),MATCH('Total Indexed RECs'!$F44,'Inputs_Indexed REC'!$D$37:$F$37,0))
*INDEX('Inputs_Indexed REC'!$H$40:$J$65,MATCH('Total Indexed RECs'!$H44,'Inputs_Indexed REC'!$B$40:$B$65,0),MATCH('Total Indexed RECs'!$F44,'Inputs_Indexed REC'!$H$37:$J$37,0)),
IF(O$4&gt;$H44+$B44,N44*(1-INDEX('Inputs_Indexed REC'!$E$6:$E$8,MATCH('Total Indexed RECs'!$F44,'Inputs_Indexed REC'!$C$6:$C$8,0))),
0))</f>
        <v>0</v>
      </c>
      <c r="P44" s="86">
        <f>IF(P$4=$H44+$B44,INDEX('Inputs_Indexed REC'!$D$40:$F$65,MATCH('Total Indexed RECs'!$H44,'Inputs_Indexed REC'!$B$40:$B$65,0),MATCH('Total Indexed RECs'!$F44,'Inputs_Indexed REC'!$D$37:$F$37,0))
*INDEX('Inputs_Indexed REC'!$H$40:$J$65,MATCH('Total Indexed RECs'!$H44,'Inputs_Indexed REC'!$B$40:$B$65,0),MATCH('Total Indexed RECs'!$F44,'Inputs_Indexed REC'!$H$37:$J$37,0)),
IF(P$4&gt;$H44+$B44,O44*(1-INDEX('Inputs_Indexed REC'!$E$6:$E$8,MATCH('Total Indexed RECs'!$F44,'Inputs_Indexed REC'!$C$6:$C$8,0))),
0))</f>
        <v>0</v>
      </c>
      <c r="Q44" s="86">
        <f>IF(Q$4=$H44+$B44,INDEX('Inputs_Indexed REC'!$D$40:$F$65,MATCH('Total Indexed RECs'!$H44,'Inputs_Indexed REC'!$B$40:$B$65,0),MATCH('Total Indexed RECs'!$F44,'Inputs_Indexed REC'!$D$37:$F$37,0))
*INDEX('Inputs_Indexed REC'!$H$40:$J$65,MATCH('Total Indexed RECs'!$H44,'Inputs_Indexed REC'!$B$40:$B$65,0),MATCH('Total Indexed RECs'!$F44,'Inputs_Indexed REC'!$H$37:$J$37,0)),
IF(Q$4&gt;$H44+$B44,P44*(1-INDEX('Inputs_Indexed REC'!$E$6:$E$8,MATCH('Total Indexed RECs'!$F44,'Inputs_Indexed REC'!$C$6:$C$8,0))),
0))</f>
        <v>0</v>
      </c>
      <c r="R44" s="86">
        <f>IF(R$4=$H44+$B44,INDEX('Inputs_Indexed REC'!$D$40:$F$65,MATCH('Total Indexed RECs'!$H44,'Inputs_Indexed REC'!$B$40:$B$65,0),MATCH('Total Indexed RECs'!$F44,'Inputs_Indexed REC'!$D$37:$F$37,0))
*INDEX('Inputs_Indexed REC'!$H$40:$J$65,MATCH('Total Indexed RECs'!$H44,'Inputs_Indexed REC'!$B$40:$B$65,0),MATCH('Total Indexed RECs'!$F44,'Inputs_Indexed REC'!$H$37:$J$37,0)),
IF(R$4&gt;$H44+$B44,Q44*(1-INDEX('Inputs_Indexed REC'!$E$6:$E$8,MATCH('Total Indexed RECs'!$F44,'Inputs_Indexed REC'!$C$6:$C$8,0))),
0))</f>
        <v>0</v>
      </c>
      <c r="S44" s="86">
        <f>IF(S$4=$H44+$B44,INDEX('Inputs_Indexed REC'!$D$40:$F$65,MATCH('Total Indexed RECs'!$H44,'Inputs_Indexed REC'!$B$40:$B$65,0),MATCH('Total Indexed RECs'!$F44,'Inputs_Indexed REC'!$D$37:$F$37,0))
*INDEX('Inputs_Indexed REC'!$H$40:$J$65,MATCH('Total Indexed RECs'!$H44,'Inputs_Indexed REC'!$B$40:$B$65,0),MATCH('Total Indexed RECs'!$F44,'Inputs_Indexed REC'!$H$37:$J$37,0)),
IF(S$4&gt;$H44+$B44,R44*(1-INDEX('Inputs_Indexed REC'!$E$6:$E$8,MATCH('Total Indexed RECs'!$F44,'Inputs_Indexed REC'!$C$6:$C$8,0))),
0))</f>
        <v>0</v>
      </c>
      <c r="T44" s="86">
        <f>IF(T$4=$H44+$B44,INDEX('Inputs_Indexed REC'!$D$40:$F$65,MATCH('Total Indexed RECs'!$H44,'Inputs_Indexed REC'!$B$40:$B$65,0),MATCH('Total Indexed RECs'!$F44,'Inputs_Indexed REC'!$D$37:$F$37,0))
*INDEX('Inputs_Indexed REC'!$H$40:$J$65,MATCH('Total Indexed RECs'!$H44,'Inputs_Indexed REC'!$B$40:$B$65,0),MATCH('Total Indexed RECs'!$F44,'Inputs_Indexed REC'!$H$37:$J$37,0)),
IF(T$4&gt;$H44+$B44,S44*(1-INDEX('Inputs_Indexed REC'!$E$6:$E$8,MATCH('Total Indexed RECs'!$F44,'Inputs_Indexed REC'!$C$6:$C$8,0))),
0))</f>
        <v>0</v>
      </c>
      <c r="U44" s="86">
        <f>IF(U$4=$H44+$B44,INDEX('Inputs_Indexed REC'!$D$40:$F$65,MATCH('Total Indexed RECs'!$H44,'Inputs_Indexed REC'!$B$40:$B$65,0),MATCH('Total Indexed RECs'!$F44,'Inputs_Indexed REC'!$D$37:$F$37,0))
*INDEX('Inputs_Indexed REC'!$H$40:$J$65,MATCH('Total Indexed RECs'!$H44,'Inputs_Indexed REC'!$B$40:$B$65,0),MATCH('Total Indexed RECs'!$F44,'Inputs_Indexed REC'!$H$37:$J$37,0)),
IF(U$4&gt;$H44+$B44,T44*(1-INDEX('Inputs_Indexed REC'!$E$6:$E$8,MATCH('Total Indexed RECs'!$F44,'Inputs_Indexed REC'!$C$6:$C$8,0))),
0))</f>
        <v>0</v>
      </c>
      <c r="V44" s="86">
        <f>IF(V$4=$H44+$B44,INDEX('Inputs_Indexed REC'!$D$40:$F$65,MATCH('Total Indexed RECs'!$H44,'Inputs_Indexed REC'!$B$40:$B$65,0),MATCH('Total Indexed RECs'!$F44,'Inputs_Indexed REC'!$D$37:$F$37,0))
*INDEX('Inputs_Indexed REC'!$H$40:$J$65,MATCH('Total Indexed RECs'!$H44,'Inputs_Indexed REC'!$B$40:$B$65,0),MATCH('Total Indexed RECs'!$F44,'Inputs_Indexed REC'!$H$37:$J$37,0)),
IF(V$4&gt;$H44+$B44,U44*(1-INDEX('Inputs_Indexed REC'!$E$6:$E$8,MATCH('Total Indexed RECs'!$F44,'Inputs_Indexed REC'!$C$6:$C$8,0))),
0))</f>
        <v>0</v>
      </c>
      <c r="W44" s="86">
        <f>IF(W$4=$H44+$B44,INDEX('Inputs_Indexed REC'!$D$40:$F$65,MATCH('Total Indexed RECs'!$H44,'Inputs_Indexed REC'!$B$40:$B$65,0),MATCH('Total Indexed RECs'!$F44,'Inputs_Indexed REC'!$D$37:$F$37,0))
*INDEX('Inputs_Indexed REC'!$H$40:$J$65,MATCH('Total Indexed RECs'!$H44,'Inputs_Indexed REC'!$B$40:$B$65,0),MATCH('Total Indexed RECs'!$F44,'Inputs_Indexed REC'!$H$37:$J$37,0)),
IF(W$4&gt;$H44+$B44,V44*(1-INDEX('Inputs_Indexed REC'!$E$6:$E$8,MATCH('Total Indexed RECs'!$F44,'Inputs_Indexed REC'!$C$6:$C$8,0))),
0))</f>
        <v>0</v>
      </c>
      <c r="X44" s="86">
        <f>IF(X$4=$H44+$B44,INDEX('Inputs_Indexed REC'!$D$40:$F$65,MATCH('Total Indexed RECs'!$H44,'Inputs_Indexed REC'!$B$40:$B$65,0),MATCH('Total Indexed RECs'!$F44,'Inputs_Indexed REC'!$D$37:$F$37,0))
*INDEX('Inputs_Indexed REC'!$H$40:$J$65,MATCH('Total Indexed RECs'!$H44,'Inputs_Indexed REC'!$B$40:$B$65,0),MATCH('Total Indexed RECs'!$F44,'Inputs_Indexed REC'!$H$37:$J$37,0)),
IF(X$4&gt;$H44+$B44,W44*(1-INDEX('Inputs_Indexed REC'!$E$6:$E$8,MATCH('Total Indexed RECs'!$F44,'Inputs_Indexed REC'!$C$6:$C$8,0))),
0))</f>
        <v>2500000</v>
      </c>
      <c r="Y44" s="86">
        <f>IF(Y$4=$H44+$B44,INDEX('Inputs_Indexed REC'!$D$40:$F$65,MATCH('Total Indexed RECs'!$H44,'Inputs_Indexed REC'!$B$40:$B$65,0),MATCH('Total Indexed RECs'!$F44,'Inputs_Indexed REC'!$D$37:$F$37,0))
*INDEX('Inputs_Indexed REC'!$H$40:$J$65,MATCH('Total Indexed RECs'!$H44,'Inputs_Indexed REC'!$B$40:$B$65,0),MATCH('Total Indexed RECs'!$F44,'Inputs_Indexed REC'!$H$37:$J$37,0)),
IF(Y$4&gt;$H44+$B44,X44*(1-INDEX('Inputs_Indexed REC'!$E$6:$E$8,MATCH('Total Indexed RECs'!$F44,'Inputs_Indexed REC'!$C$6:$C$8,0))),
0))</f>
        <v>2487500</v>
      </c>
      <c r="Z44" s="86">
        <f>IF(Z$4=$H44+$B44,INDEX('Inputs_Indexed REC'!$D$40:$F$65,MATCH('Total Indexed RECs'!$H44,'Inputs_Indexed REC'!$B$40:$B$65,0),MATCH('Total Indexed RECs'!$F44,'Inputs_Indexed REC'!$D$37:$F$37,0))
*INDEX('Inputs_Indexed REC'!$H$40:$J$65,MATCH('Total Indexed RECs'!$H44,'Inputs_Indexed REC'!$B$40:$B$65,0),MATCH('Total Indexed RECs'!$F44,'Inputs_Indexed REC'!$H$37:$J$37,0)),
IF(Z$4&gt;$H44+$B44,Y44*(1-INDEX('Inputs_Indexed REC'!$E$6:$E$8,MATCH('Total Indexed RECs'!$F44,'Inputs_Indexed REC'!$C$6:$C$8,0))),
0))</f>
        <v>2475062.5</v>
      </c>
      <c r="AA44" s="86">
        <f>IF(AA$4=$H44+$B44,INDEX('Inputs_Indexed REC'!$D$40:$F$65,MATCH('Total Indexed RECs'!$H44,'Inputs_Indexed REC'!$B$40:$B$65,0),MATCH('Total Indexed RECs'!$F44,'Inputs_Indexed REC'!$D$37:$F$37,0))
*INDEX('Inputs_Indexed REC'!$H$40:$J$65,MATCH('Total Indexed RECs'!$H44,'Inputs_Indexed REC'!$B$40:$B$65,0),MATCH('Total Indexed RECs'!$F44,'Inputs_Indexed REC'!$H$37:$J$37,0)),
IF(AA$4&gt;$H44+$B44,Z44*(1-INDEX('Inputs_Indexed REC'!$E$6:$E$8,MATCH('Total Indexed RECs'!$F44,'Inputs_Indexed REC'!$C$6:$C$8,0))),
0))</f>
        <v>2462687.1875</v>
      </c>
      <c r="AB44" s="86">
        <f>IF(AB$4=$H44+$B44,INDEX('Inputs_Indexed REC'!$D$40:$F$65,MATCH('Total Indexed RECs'!$H44,'Inputs_Indexed REC'!$B$40:$B$65,0),MATCH('Total Indexed RECs'!$F44,'Inputs_Indexed REC'!$D$37:$F$37,0))
*INDEX('Inputs_Indexed REC'!$H$40:$J$65,MATCH('Total Indexed RECs'!$H44,'Inputs_Indexed REC'!$B$40:$B$65,0),MATCH('Total Indexed RECs'!$F44,'Inputs_Indexed REC'!$H$37:$J$37,0)),
IF(AB$4&gt;$H44+$B44,AA44*(1-INDEX('Inputs_Indexed REC'!$E$6:$E$8,MATCH('Total Indexed RECs'!$F44,'Inputs_Indexed REC'!$C$6:$C$8,0))),
0))</f>
        <v>2450373.7515624999</v>
      </c>
      <c r="AC44" s="86">
        <f>IF(AC$4=$H44+$B44,INDEX('Inputs_Indexed REC'!$D$40:$F$65,MATCH('Total Indexed RECs'!$H44,'Inputs_Indexed REC'!$B$40:$B$65,0),MATCH('Total Indexed RECs'!$F44,'Inputs_Indexed REC'!$D$37:$F$37,0))
*INDEX('Inputs_Indexed REC'!$H$40:$J$65,MATCH('Total Indexed RECs'!$H44,'Inputs_Indexed REC'!$B$40:$B$65,0),MATCH('Total Indexed RECs'!$F44,'Inputs_Indexed REC'!$H$37:$J$37,0)),
IF(AC$4&gt;$H44+$B44,AB44*(1-INDEX('Inputs_Indexed REC'!$E$6:$E$8,MATCH('Total Indexed RECs'!$F44,'Inputs_Indexed REC'!$C$6:$C$8,0))),
0))</f>
        <v>2438121.8828046876</v>
      </c>
      <c r="AD44" s="86">
        <f>IF(AD$4=$H44+$B44,INDEX('Inputs_Indexed REC'!$D$40:$F$65,MATCH('Total Indexed RECs'!$H44,'Inputs_Indexed REC'!$B$40:$B$65,0),MATCH('Total Indexed RECs'!$F44,'Inputs_Indexed REC'!$D$37:$F$37,0))
*INDEX('Inputs_Indexed REC'!$H$40:$J$65,MATCH('Total Indexed RECs'!$H44,'Inputs_Indexed REC'!$B$40:$B$65,0),MATCH('Total Indexed RECs'!$F44,'Inputs_Indexed REC'!$H$37:$J$37,0)),
IF(AD$4&gt;$H44+$B44,AC44*(1-INDEX('Inputs_Indexed REC'!$E$6:$E$8,MATCH('Total Indexed RECs'!$F44,'Inputs_Indexed REC'!$C$6:$C$8,0))),
0))</f>
        <v>2425931.2733906643</v>
      </c>
      <c r="AE44" s="86">
        <f>IF(AE$4=$H44+$B44,INDEX('Inputs_Indexed REC'!$D$40:$F$65,MATCH('Total Indexed RECs'!$H44,'Inputs_Indexed REC'!$B$40:$B$65,0),MATCH('Total Indexed RECs'!$F44,'Inputs_Indexed REC'!$D$37:$F$37,0))
*INDEX('Inputs_Indexed REC'!$H$40:$J$65,MATCH('Total Indexed RECs'!$H44,'Inputs_Indexed REC'!$B$40:$B$65,0),MATCH('Total Indexed RECs'!$F44,'Inputs_Indexed REC'!$H$37:$J$37,0)),
IF(AE$4&gt;$H44+$B44,AD44*(1-INDEX('Inputs_Indexed REC'!$E$6:$E$8,MATCH('Total Indexed RECs'!$F44,'Inputs_Indexed REC'!$C$6:$C$8,0))),
0))</f>
        <v>2413801.6170237111</v>
      </c>
      <c r="AF44" s="86">
        <f>IF(AF$4=$H44+$B44,INDEX('Inputs_Indexed REC'!$D$40:$F$65,MATCH('Total Indexed RECs'!$H44,'Inputs_Indexed REC'!$B$40:$B$65,0),MATCH('Total Indexed RECs'!$F44,'Inputs_Indexed REC'!$D$37:$F$37,0))
*INDEX('Inputs_Indexed REC'!$H$40:$J$65,MATCH('Total Indexed RECs'!$H44,'Inputs_Indexed REC'!$B$40:$B$65,0),MATCH('Total Indexed RECs'!$F44,'Inputs_Indexed REC'!$H$37:$J$37,0)),
IF(AF$4&gt;$H44+$B44,AE44*(1-INDEX('Inputs_Indexed REC'!$E$6:$E$8,MATCH('Total Indexed RECs'!$F44,'Inputs_Indexed REC'!$C$6:$C$8,0))),
0))</f>
        <v>2401732.6089385925</v>
      </c>
      <c r="AG44" s="86">
        <f>IF(AG$4=$H44+$B44,INDEX('Inputs_Indexed REC'!$D$40:$F$65,MATCH('Total Indexed RECs'!$H44,'Inputs_Indexed REC'!$B$40:$B$65,0),MATCH('Total Indexed RECs'!$F44,'Inputs_Indexed REC'!$D$37:$F$37,0))
*INDEX('Inputs_Indexed REC'!$H$40:$J$65,MATCH('Total Indexed RECs'!$H44,'Inputs_Indexed REC'!$B$40:$B$65,0),MATCH('Total Indexed RECs'!$F44,'Inputs_Indexed REC'!$H$37:$J$37,0)),
IF(AG$4&gt;$H44+$B44,AF44*(1-INDEX('Inputs_Indexed REC'!$E$6:$E$8,MATCH('Total Indexed RECs'!$F44,'Inputs_Indexed REC'!$C$6:$C$8,0))),
0))</f>
        <v>2389723.9458938995</v>
      </c>
      <c r="AH44" s="86">
        <f>IF(AH$4=$H44+$B44,INDEX('Inputs_Indexed REC'!$D$40:$F$65,MATCH('Total Indexed RECs'!$H44,'Inputs_Indexed REC'!$B$40:$B$65,0),MATCH('Total Indexed RECs'!$F44,'Inputs_Indexed REC'!$D$37:$F$37,0))
*INDEX('Inputs_Indexed REC'!$H$40:$J$65,MATCH('Total Indexed RECs'!$H44,'Inputs_Indexed REC'!$B$40:$B$65,0),MATCH('Total Indexed RECs'!$F44,'Inputs_Indexed REC'!$H$37:$J$37,0)),
IF(AH$4&gt;$H44+$B44,AG44*(1-INDEX('Inputs_Indexed REC'!$E$6:$E$8,MATCH('Total Indexed RECs'!$F44,'Inputs_Indexed REC'!$C$6:$C$8,0))),
0))</f>
        <v>2377775.32616443</v>
      </c>
    </row>
    <row r="45" spans="2:34" x14ac:dyDescent="0.35">
      <c r="B45" s="332">
        <f>INDEX('Inputs_Indexed REC'!$E$70:$E$72,MATCH('Indexed REC Deliveries'!$D45,'Inputs_Indexed REC'!$C$70:$C$72,0))</f>
        <v>3</v>
      </c>
      <c r="C45" s="332" t="str">
        <f>INDEX('Inputs_Indexed REC'!$L$40:$L$65,MATCH('Indexed REC Deliveries'!$G45,'Inputs_Indexed REC'!$C$40:$C$65,0))</f>
        <v>Projected</v>
      </c>
      <c r="D45" s="116" t="s">
        <v>240</v>
      </c>
      <c r="F45" s="39" t="s">
        <v>76</v>
      </c>
      <c r="G45" s="60" t="s">
        <v>32</v>
      </c>
      <c r="H45" s="347">
        <f t="shared" si="7"/>
        <v>2034</v>
      </c>
      <c r="I45" s="56" t="s">
        <v>91</v>
      </c>
      <c r="J45" s="86">
        <f>IF(J$4=$H45+$B45,INDEX('Inputs_Indexed REC'!$D$40:$F$65,MATCH('Total Indexed RECs'!$H45,'Inputs_Indexed REC'!$B$40:$B$65,0),MATCH('Total Indexed RECs'!$F45,'Inputs_Indexed REC'!$D$37:$F$37,0))
*INDEX('Inputs_Indexed REC'!$H$40:$J$65,MATCH('Total Indexed RECs'!$H45,'Inputs_Indexed REC'!$B$40:$B$65,0),MATCH('Total Indexed RECs'!$F45,'Inputs_Indexed REC'!$H$37:$J$37,0)),
IF(J$4&gt;$H45+$B45,I45*(1-INDEX('Inputs_Indexed REC'!$E$6:$E$8,MATCH('Total Indexed RECs'!$F45,'Inputs_Indexed REC'!$C$6:$C$8,0))),
0))</f>
        <v>0</v>
      </c>
      <c r="K45" s="86">
        <f>IF(K$4=$H45+$B45,INDEX('Inputs_Indexed REC'!$D$40:$F$65,MATCH('Total Indexed RECs'!$H45,'Inputs_Indexed REC'!$B$40:$B$65,0),MATCH('Total Indexed RECs'!$F45,'Inputs_Indexed REC'!$D$37:$F$37,0))
*INDEX('Inputs_Indexed REC'!$H$40:$J$65,MATCH('Total Indexed RECs'!$H45,'Inputs_Indexed REC'!$B$40:$B$65,0),MATCH('Total Indexed RECs'!$F45,'Inputs_Indexed REC'!$H$37:$J$37,0)),
IF(K$4&gt;$H45+$B45,J45*(1-INDEX('Inputs_Indexed REC'!$E$6:$E$8,MATCH('Total Indexed RECs'!$F45,'Inputs_Indexed REC'!$C$6:$C$8,0))),
0))</f>
        <v>0</v>
      </c>
      <c r="L45" s="86">
        <f>IF(L$4=$H45+$B45,INDEX('Inputs_Indexed REC'!$D$40:$F$65,MATCH('Total Indexed RECs'!$H45,'Inputs_Indexed REC'!$B$40:$B$65,0),MATCH('Total Indexed RECs'!$F45,'Inputs_Indexed REC'!$D$37:$F$37,0))
*INDEX('Inputs_Indexed REC'!$H$40:$J$65,MATCH('Total Indexed RECs'!$H45,'Inputs_Indexed REC'!$B$40:$B$65,0),MATCH('Total Indexed RECs'!$F45,'Inputs_Indexed REC'!$H$37:$J$37,0)),
IF(L$4&gt;$H45+$B45,K45*(1-INDEX('Inputs_Indexed REC'!$E$6:$E$8,MATCH('Total Indexed RECs'!$F45,'Inputs_Indexed REC'!$C$6:$C$8,0))),
0))</f>
        <v>0</v>
      </c>
      <c r="M45" s="86">
        <f>IF(M$4=$H45+$B45,INDEX('Inputs_Indexed REC'!$D$40:$F$65,MATCH('Total Indexed RECs'!$H45,'Inputs_Indexed REC'!$B$40:$B$65,0),MATCH('Total Indexed RECs'!$F45,'Inputs_Indexed REC'!$D$37:$F$37,0))
*INDEX('Inputs_Indexed REC'!$H$40:$J$65,MATCH('Total Indexed RECs'!$H45,'Inputs_Indexed REC'!$B$40:$B$65,0),MATCH('Total Indexed RECs'!$F45,'Inputs_Indexed REC'!$H$37:$J$37,0)),
IF(M$4&gt;$H45+$B45,L45*(1-INDEX('Inputs_Indexed REC'!$E$6:$E$8,MATCH('Total Indexed RECs'!$F45,'Inputs_Indexed REC'!$C$6:$C$8,0))),
0))</f>
        <v>0</v>
      </c>
      <c r="N45" s="86">
        <f>IF(N$4=$H45+$B45,INDEX('Inputs_Indexed REC'!$D$40:$F$65,MATCH('Total Indexed RECs'!$H45,'Inputs_Indexed REC'!$B$40:$B$65,0),MATCH('Total Indexed RECs'!$F45,'Inputs_Indexed REC'!$D$37:$F$37,0))
*INDEX('Inputs_Indexed REC'!$H$40:$J$65,MATCH('Total Indexed RECs'!$H45,'Inputs_Indexed REC'!$B$40:$B$65,0),MATCH('Total Indexed RECs'!$F45,'Inputs_Indexed REC'!$H$37:$J$37,0)),
IF(N$4&gt;$H45+$B45,M45*(1-INDEX('Inputs_Indexed REC'!$E$6:$E$8,MATCH('Total Indexed RECs'!$F45,'Inputs_Indexed REC'!$C$6:$C$8,0))),
0))</f>
        <v>0</v>
      </c>
      <c r="O45" s="86">
        <f>IF(O$4=$H45+$B45,INDEX('Inputs_Indexed REC'!$D$40:$F$65,MATCH('Total Indexed RECs'!$H45,'Inputs_Indexed REC'!$B$40:$B$65,0),MATCH('Total Indexed RECs'!$F45,'Inputs_Indexed REC'!$D$37:$F$37,0))
*INDEX('Inputs_Indexed REC'!$H$40:$J$65,MATCH('Total Indexed RECs'!$H45,'Inputs_Indexed REC'!$B$40:$B$65,0),MATCH('Total Indexed RECs'!$F45,'Inputs_Indexed REC'!$H$37:$J$37,0)),
IF(O$4&gt;$H45+$B45,N45*(1-INDEX('Inputs_Indexed REC'!$E$6:$E$8,MATCH('Total Indexed RECs'!$F45,'Inputs_Indexed REC'!$C$6:$C$8,0))),
0))</f>
        <v>0</v>
      </c>
      <c r="P45" s="86">
        <f>IF(P$4=$H45+$B45,INDEX('Inputs_Indexed REC'!$D$40:$F$65,MATCH('Total Indexed RECs'!$H45,'Inputs_Indexed REC'!$B$40:$B$65,0),MATCH('Total Indexed RECs'!$F45,'Inputs_Indexed REC'!$D$37:$F$37,0))
*INDEX('Inputs_Indexed REC'!$H$40:$J$65,MATCH('Total Indexed RECs'!$H45,'Inputs_Indexed REC'!$B$40:$B$65,0),MATCH('Total Indexed RECs'!$F45,'Inputs_Indexed REC'!$H$37:$J$37,0)),
IF(P$4&gt;$H45+$B45,O45*(1-INDEX('Inputs_Indexed REC'!$E$6:$E$8,MATCH('Total Indexed RECs'!$F45,'Inputs_Indexed REC'!$C$6:$C$8,0))),
0))</f>
        <v>0</v>
      </c>
      <c r="Q45" s="86">
        <f>IF(Q$4=$H45+$B45,INDEX('Inputs_Indexed REC'!$D$40:$F$65,MATCH('Total Indexed RECs'!$H45,'Inputs_Indexed REC'!$B$40:$B$65,0),MATCH('Total Indexed RECs'!$F45,'Inputs_Indexed REC'!$D$37:$F$37,0))
*INDEX('Inputs_Indexed REC'!$H$40:$J$65,MATCH('Total Indexed RECs'!$H45,'Inputs_Indexed REC'!$B$40:$B$65,0),MATCH('Total Indexed RECs'!$F45,'Inputs_Indexed REC'!$H$37:$J$37,0)),
IF(Q$4&gt;$H45+$B45,P45*(1-INDEX('Inputs_Indexed REC'!$E$6:$E$8,MATCH('Total Indexed RECs'!$F45,'Inputs_Indexed REC'!$C$6:$C$8,0))),
0))</f>
        <v>0</v>
      </c>
      <c r="R45" s="86">
        <f>IF(R$4=$H45+$B45,INDEX('Inputs_Indexed REC'!$D$40:$F$65,MATCH('Total Indexed RECs'!$H45,'Inputs_Indexed REC'!$B$40:$B$65,0),MATCH('Total Indexed RECs'!$F45,'Inputs_Indexed REC'!$D$37:$F$37,0))
*INDEX('Inputs_Indexed REC'!$H$40:$J$65,MATCH('Total Indexed RECs'!$H45,'Inputs_Indexed REC'!$B$40:$B$65,0),MATCH('Total Indexed RECs'!$F45,'Inputs_Indexed REC'!$H$37:$J$37,0)),
IF(R$4&gt;$H45+$B45,Q45*(1-INDEX('Inputs_Indexed REC'!$E$6:$E$8,MATCH('Total Indexed RECs'!$F45,'Inputs_Indexed REC'!$C$6:$C$8,0))),
0))</f>
        <v>0</v>
      </c>
      <c r="S45" s="86">
        <f>IF(S$4=$H45+$B45,INDEX('Inputs_Indexed REC'!$D$40:$F$65,MATCH('Total Indexed RECs'!$H45,'Inputs_Indexed REC'!$B$40:$B$65,0),MATCH('Total Indexed RECs'!$F45,'Inputs_Indexed REC'!$D$37:$F$37,0))
*INDEX('Inputs_Indexed REC'!$H$40:$J$65,MATCH('Total Indexed RECs'!$H45,'Inputs_Indexed REC'!$B$40:$B$65,0),MATCH('Total Indexed RECs'!$F45,'Inputs_Indexed REC'!$H$37:$J$37,0)),
IF(S$4&gt;$H45+$B45,R45*(1-INDEX('Inputs_Indexed REC'!$E$6:$E$8,MATCH('Total Indexed RECs'!$F45,'Inputs_Indexed REC'!$C$6:$C$8,0))),
0))</f>
        <v>0</v>
      </c>
      <c r="T45" s="86">
        <f>IF(T$4=$H45+$B45,INDEX('Inputs_Indexed REC'!$D$40:$F$65,MATCH('Total Indexed RECs'!$H45,'Inputs_Indexed REC'!$B$40:$B$65,0),MATCH('Total Indexed RECs'!$F45,'Inputs_Indexed REC'!$D$37:$F$37,0))
*INDEX('Inputs_Indexed REC'!$H$40:$J$65,MATCH('Total Indexed RECs'!$H45,'Inputs_Indexed REC'!$B$40:$B$65,0),MATCH('Total Indexed RECs'!$F45,'Inputs_Indexed REC'!$H$37:$J$37,0)),
IF(T$4&gt;$H45+$B45,S45*(1-INDEX('Inputs_Indexed REC'!$E$6:$E$8,MATCH('Total Indexed RECs'!$F45,'Inputs_Indexed REC'!$C$6:$C$8,0))),
0))</f>
        <v>0</v>
      </c>
      <c r="U45" s="86">
        <f>IF(U$4=$H45+$B45,INDEX('Inputs_Indexed REC'!$D$40:$F$65,MATCH('Total Indexed RECs'!$H45,'Inputs_Indexed REC'!$B$40:$B$65,0),MATCH('Total Indexed RECs'!$F45,'Inputs_Indexed REC'!$D$37:$F$37,0))
*INDEX('Inputs_Indexed REC'!$H$40:$J$65,MATCH('Total Indexed RECs'!$H45,'Inputs_Indexed REC'!$B$40:$B$65,0),MATCH('Total Indexed RECs'!$F45,'Inputs_Indexed REC'!$H$37:$J$37,0)),
IF(U$4&gt;$H45+$B45,T45*(1-INDEX('Inputs_Indexed REC'!$E$6:$E$8,MATCH('Total Indexed RECs'!$F45,'Inputs_Indexed REC'!$C$6:$C$8,0))),
0))</f>
        <v>0</v>
      </c>
      <c r="V45" s="86">
        <f>IF(V$4=$H45+$B45,INDEX('Inputs_Indexed REC'!$D$40:$F$65,MATCH('Total Indexed RECs'!$H45,'Inputs_Indexed REC'!$B$40:$B$65,0),MATCH('Total Indexed RECs'!$F45,'Inputs_Indexed REC'!$D$37:$F$37,0))
*INDEX('Inputs_Indexed REC'!$H$40:$J$65,MATCH('Total Indexed RECs'!$H45,'Inputs_Indexed REC'!$B$40:$B$65,0),MATCH('Total Indexed RECs'!$F45,'Inputs_Indexed REC'!$H$37:$J$37,0)),
IF(V$4&gt;$H45+$B45,U45*(1-INDEX('Inputs_Indexed REC'!$E$6:$E$8,MATCH('Total Indexed RECs'!$F45,'Inputs_Indexed REC'!$C$6:$C$8,0))),
0))</f>
        <v>0</v>
      </c>
      <c r="W45" s="86">
        <f>IF(W$4=$H45+$B45,INDEX('Inputs_Indexed REC'!$D$40:$F$65,MATCH('Total Indexed RECs'!$H45,'Inputs_Indexed REC'!$B$40:$B$65,0),MATCH('Total Indexed RECs'!$F45,'Inputs_Indexed REC'!$D$37:$F$37,0))
*INDEX('Inputs_Indexed REC'!$H$40:$J$65,MATCH('Total Indexed RECs'!$H45,'Inputs_Indexed REC'!$B$40:$B$65,0),MATCH('Total Indexed RECs'!$F45,'Inputs_Indexed REC'!$H$37:$J$37,0)),
IF(W$4&gt;$H45+$B45,V45*(1-INDEX('Inputs_Indexed REC'!$E$6:$E$8,MATCH('Total Indexed RECs'!$F45,'Inputs_Indexed REC'!$C$6:$C$8,0))),
0))</f>
        <v>0</v>
      </c>
      <c r="X45" s="86">
        <f>IF(X$4=$H45+$B45,INDEX('Inputs_Indexed REC'!$D$40:$F$65,MATCH('Total Indexed RECs'!$H45,'Inputs_Indexed REC'!$B$40:$B$65,0),MATCH('Total Indexed RECs'!$F45,'Inputs_Indexed REC'!$D$37:$F$37,0))
*INDEX('Inputs_Indexed REC'!$H$40:$J$65,MATCH('Total Indexed RECs'!$H45,'Inputs_Indexed REC'!$B$40:$B$65,0),MATCH('Total Indexed RECs'!$F45,'Inputs_Indexed REC'!$H$37:$J$37,0)),
IF(X$4&gt;$H45+$B45,W45*(1-INDEX('Inputs_Indexed REC'!$E$6:$E$8,MATCH('Total Indexed RECs'!$F45,'Inputs_Indexed REC'!$C$6:$C$8,0))),
0))</f>
        <v>0</v>
      </c>
      <c r="Y45" s="86">
        <f>IF(Y$4=$H45+$B45,INDEX('Inputs_Indexed REC'!$D$40:$F$65,MATCH('Total Indexed RECs'!$H45,'Inputs_Indexed REC'!$B$40:$B$65,0),MATCH('Total Indexed RECs'!$F45,'Inputs_Indexed REC'!$D$37:$F$37,0))
*INDEX('Inputs_Indexed REC'!$H$40:$J$65,MATCH('Total Indexed RECs'!$H45,'Inputs_Indexed REC'!$B$40:$B$65,0),MATCH('Total Indexed RECs'!$F45,'Inputs_Indexed REC'!$H$37:$J$37,0)),
IF(Y$4&gt;$H45+$B45,X45*(1-INDEX('Inputs_Indexed REC'!$E$6:$E$8,MATCH('Total Indexed RECs'!$F45,'Inputs_Indexed REC'!$C$6:$C$8,0))),
0))</f>
        <v>2800000</v>
      </c>
      <c r="Z45" s="86">
        <f>IF(Z$4=$H45+$B45,INDEX('Inputs_Indexed REC'!$D$40:$F$65,MATCH('Total Indexed RECs'!$H45,'Inputs_Indexed REC'!$B$40:$B$65,0),MATCH('Total Indexed RECs'!$F45,'Inputs_Indexed REC'!$D$37:$F$37,0))
*INDEX('Inputs_Indexed REC'!$H$40:$J$65,MATCH('Total Indexed RECs'!$H45,'Inputs_Indexed REC'!$B$40:$B$65,0),MATCH('Total Indexed RECs'!$F45,'Inputs_Indexed REC'!$H$37:$J$37,0)),
IF(Z$4&gt;$H45+$B45,Y45*(1-INDEX('Inputs_Indexed REC'!$E$6:$E$8,MATCH('Total Indexed RECs'!$F45,'Inputs_Indexed REC'!$C$6:$C$8,0))),
0))</f>
        <v>2786000</v>
      </c>
      <c r="AA45" s="86">
        <f>IF(AA$4=$H45+$B45,INDEX('Inputs_Indexed REC'!$D$40:$F$65,MATCH('Total Indexed RECs'!$H45,'Inputs_Indexed REC'!$B$40:$B$65,0),MATCH('Total Indexed RECs'!$F45,'Inputs_Indexed REC'!$D$37:$F$37,0))
*INDEX('Inputs_Indexed REC'!$H$40:$J$65,MATCH('Total Indexed RECs'!$H45,'Inputs_Indexed REC'!$B$40:$B$65,0),MATCH('Total Indexed RECs'!$F45,'Inputs_Indexed REC'!$H$37:$J$37,0)),
IF(AA$4&gt;$H45+$B45,Z45*(1-INDEX('Inputs_Indexed REC'!$E$6:$E$8,MATCH('Total Indexed RECs'!$F45,'Inputs_Indexed REC'!$C$6:$C$8,0))),
0))</f>
        <v>2772070</v>
      </c>
      <c r="AB45" s="86">
        <f>IF(AB$4=$H45+$B45,INDEX('Inputs_Indexed REC'!$D$40:$F$65,MATCH('Total Indexed RECs'!$H45,'Inputs_Indexed REC'!$B$40:$B$65,0),MATCH('Total Indexed RECs'!$F45,'Inputs_Indexed REC'!$D$37:$F$37,0))
*INDEX('Inputs_Indexed REC'!$H$40:$J$65,MATCH('Total Indexed RECs'!$H45,'Inputs_Indexed REC'!$B$40:$B$65,0),MATCH('Total Indexed RECs'!$F45,'Inputs_Indexed REC'!$H$37:$J$37,0)),
IF(AB$4&gt;$H45+$B45,AA45*(1-INDEX('Inputs_Indexed REC'!$E$6:$E$8,MATCH('Total Indexed RECs'!$F45,'Inputs_Indexed REC'!$C$6:$C$8,0))),
0))</f>
        <v>2758209.65</v>
      </c>
      <c r="AC45" s="86">
        <f>IF(AC$4=$H45+$B45,INDEX('Inputs_Indexed REC'!$D$40:$F$65,MATCH('Total Indexed RECs'!$H45,'Inputs_Indexed REC'!$B$40:$B$65,0),MATCH('Total Indexed RECs'!$F45,'Inputs_Indexed REC'!$D$37:$F$37,0))
*INDEX('Inputs_Indexed REC'!$H$40:$J$65,MATCH('Total Indexed RECs'!$H45,'Inputs_Indexed REC'!$B$40:$B$65,0),MATCH('Total Indexed RECs'!$F45,'Inputs_Indexed REC'!$H$37:$J$37,0)),
IF(AC$4&gt;$H45+$B45,AB45*(1-INDEX('Inputs_Indexed REC'!$E$6:$E$8,MATCH('Total Indexed RECs'!$F45,'Inputs_Indexed REC'!$C$6:$C$8,0))),
0))</f>
        <v>2744418.6017499999</v>
      </c>
      <c r="AD45" s="86">
        <f>IF(AD$4=$H45+$B45,INDEX('Inputs_Indexed REC'!$D$40:$F$65,MATCH('Total Indexed RECs'!$H45,'Inputs_Indexed REC'!$B$40:$B$65,0),MATCH('Total Indexed RECs'!$F45,'Inputs_Indexed REC'!$D$37:$F$37,0))
*INDEX('Inputs_Indexed REC'!$H$40:$J$65,MATCH('Total Indexed RECs'!$H45,'Inputs_Indexed REC'!$B$40:$B$65,0),MATCH('Total Indexed RECs'!$F45,'Inputs_Indexed REC'!$H$37:$J$37,0)),
IF(AD$4&gt;$H45+$B45,AC45*(1-INDEX('Inputs_Indexed REC'!$E$6:$E$8,MATCH('Total Indexed RECs'!$F45,'Inputs_Indexed REC'!$C$6:$C$8,0))),
0))</f>
        <v>2730696.5087412498</v>
      </c>
      <c r="AE45" s="86">
        <f>IF(AE$4=$H45+$B45,INDEX('Inputs_Indexed REC'!$D$40:$F$65,MATCH('Total Indexed RECs'!$H45,'Inputs_Indexed REC'!$B$40:$B$65,0),MATCH('Total Indexed RECs'!$F45,'Inputs_Indexed REC'!$D$37:$F$37,0))
*INDEX('Inputs_Indexed REC'!$H$40:$J$65,MATCH('Total Indexed RECs'!$H45,'Inputs_Indexed REC'!$B$40:$B$65,0),MATCH('Total Indexed RECs'!$F45,'Inputs_Indexed REC'!$H$37:$J$37,0)),
IF(AE$4&gt;$H45+$B45,AD45*(1-INDEX('Inputs_Indexed REC'!$E$6:$E$8,MATCH('Total Indexed RECs'!$F45,'Inputs_Indexed REC'!$C$6:$C$8,0))),
0))</f>
        <v>2717043.0261975434</v>
      </c>
      <c r="AF45" s="86">
        <f>IF(AF$4=$H45+$B45,INDEX('Inputs_Indexed REC'!$D$40:$F$65,MATCH('Total Indexed RECs'!$H45,'Inputs_Indexed REC'!$B$40:$B$65,0),MATCH('Total Indexed RECs'!$F45,'Inputs_Indexed REC'!$D$37:$F$37,0))
*INDEX('Inputs_Indexed REC'!$H$40:$J$65,MATCH('Total Indexed RECs'!$H45,'Inputs_Indexed REC'!$B$40:$B$65,0),MATCH('Total Indexed RECs'!$F45,'Inputs_Indexed REC'!$H$37:$J$37,0)),
IF(AF$4&gt;$H45+$B45,AE45*(1-INDEX('Inputs_Indexed REC'!$E$6:$E$8,MATCH('Total Indexed RECs'!$F45,'Inputs_Indexed REC'!$C$6:$C$8,0))),
0))</f>
        <v>2703457.8110665558</v>
      </c>
      <c r="AG45" s="86">
        <f>IF(AG$4=$H45+$B45,INDEX('Inputs_Indexed REC'!$D$40:$F$65,MATCH('Total Indexed RECs'!$H45,'Inputs_Indexed REC'!$B$40:$B$65,0),MATCH('Total Indexed RECs'!$F45,'Inputs_Indexed REC'!$D$37:$F$37,0))
*INDEX('Inputs_Indexed REC'!$H$40:$J$65,MATCH('Total Indexed RECs'!$H45,'Inputs_Indexed REC'!$B$40:$B$65,0),MATCH('Total Indexed RECs'!$F45,'Inputs_Indexed REC'!$H$37:$J$37,0)),
IF(AG$4&gt;$H45+$B45,AF45*(1-INDEX('Inputs_Indexed REC'!$E$6:$E$8,MATCH('Total Indexed RECs'!$F45,'Inputs_Indexed REC'!$C$6:$C$8,0))),
0))</f>
        <v>2689940.5220112228</v>
      </c>
      <c r="AH45" s="86">
        <f>IF(AH$4=$H45+$B45,INDEX('Inputs_Indexed REC'!$D$40:$F$65,MATCH('Total Indexed RECs'!$H45,'Inputs_Indexed REC'!$B$40:$B$65,0),MATCH('Total Indexed RECs'!$F45,'Inputs_Indexed REC'!$D$37:$F$37,0))
*INDEX('Inputs_Indexed REC'!$H$40:$J$65,MATCH('Total Indexed RECs'!$H45,'Inputs_Indexed REC'!$B$40:$B$65,0),MATCH('Total Indexed RECs'!$F45,'Inputs_Indexed REC'!$H$37:$J$37,0)),
IF(AH$4&gt;$H45+$B45,AG45*(1-INDEX('Inputs_Indexed REC'!$E$6:$E$8,MATCH('Total Indexed RECs'!$F45,'Inputs_Indexed REC'!$C$6:$C$8,0))),
0))</f>
        <v>2676490.8194011669</v>
      </c>
    </row>
    <row r="46" spans="2:34" x14ac:dyDescent="0.35">
      <c r="B46" s="332">
        <f>INDEX('Inputs_Indexed REC'!$E$70:$E$72,MATCH('Indexed REC Deliveries'!$D46,'Inputs_Indexed REC'!$C$70:$C$72,0))</f>
        <v>3</v>
      </c>
      <c r="C46" s="332" t="str">
        <f>INDEX('Inputs_Indexed REC'!$L$40:$L$65,MATCH('Indexed REC Deliveries'!$G46,'Inputs_Indexed REC'!$C$40:$C$65,0))</f>
        <v>Projected</v>
      </c>
      <c r="D46" s="116" t="s">
        <v>240</v>
      </c>
      <c r="F46" s="39" t="s">
        <v>76</v>
      </c>
      <c r="G46" s="60" t="s">
        <v>33</v>
      </c>
      <c r="H46" s="347">
        <f t="shared" si="7"/>
        <v>2035</v>
      </c>
      <c r="I46" s="56" t="s">
        <v>91</v>
      </c>
      <c r="J46" s="86">
        <f>IF(J$4=$H46+$B46,INDEX('Inputs_Indexed REC'!$D$40:$F$65,MATCH('Total Indexed RECs'!$H46,'Inputs_Indexed REC'!$B$40:$B$65,0),MATCH('Total Indexed RECs'!$F46,'Inputs_Indexed REC'!$D$37:$F$37,0))
*INDEX('Inputs_Indexed REC'!$H$40:$J$65,MATCH('Total Indexed RECs'!$H46,'Inputs_Indexed REC'!$B$40:$B$65,0),MATCH('Total Indexed RECs'!$F46,'Inputs_Indexed REC'!$H$37:$J$37,0)),
IF(J$4&gt;$H46+$B46,I46*(1-INDEX('Inputs_Indexed REC'!$E$6:$E$8,MATCH('Total Indexed RECs'!$F46,'Inputs_Indexed REC'!$C$6:$C$8,0))),
0))</f>
        <v>0</v>
      </c>
      <c r="K46" s="86">
        <f>IF(K$4=$H46+$B46,INDEX('Inputs_Indexed REC'!$D$40:$F$65,MATCH('Total Indexed RECs'!$H46,'Inputs_Indexed REC'!$B$40:$B$65,0),MATCH('Total Indexed RECs'!$F46,'Inputs_Indexed REC'!$D$37:$F$37,0))
*INDEX('Inputs_Indexed REC'!$H$40:$J$65,MATCH('Total Indexed RECs'!$H46,'Inputs_Indexed REC'!$B$40:$B$65,0),MATCH('Total Indexed RECs'!$F46,'Inputs_Indexed REC'!$H$37:$J$37,0)),
IF(K$4&gt;$H46+$B46,J46*(1-INDEX('Inputs_Indexed REC'!$E$6:$E$8,MATCH('Total Indexed RECs'!$F46,'Inputs_Indexed REC'!$C$6:$C$8,0))),
0))</f>
        <v>0</v>
      </c>
      <c r="L46" s="86">
        <f>IF(L$4=$H46+$B46,INDEX('Inputs_Indexed REC'!$D$40:$F$65,MATCH('Total Indexed RECs'!$H46,'Inputs_Indexed REC'!$B$40:$B$65,0),MATCH('Total Indexed RECs'!$F46,'Inputs_Indexed REC'!$D$37:$F$37,0))
*INDEX('Inputs_Indexed REC'!$H$40:$J$65,MATCH('Total Indexed RECs'!$H46,'Inputs_Indexed REC'!$B$40:$B$65,0),MATCH('Total Indexed RECs'!$F46,'Inputs_Indexed REC'!$H$37:$J$37,0)),
IF(L$4&gt;$H46+$B46,K46*(1-INDEX('Inputs_Indexed REC'!$E$6:$E$8,MATCH('Total Indexed RECs'!$F46,'Inputs_Indexed REC'!$C$6:$C$8,0))),
0))</f>
        <v>0</v>
      </c>
      <c r="M46" s="86">
        <f>IF(M$4=$H46+$B46,INDEX('Inputs_Indexed REC'!$D$40:$F$65,MATCH('Total Indexed RECs'!$H46,'Inputs_Indexed REC'!$B$40:$B$65,0),MATCH('Total Indexed RECs'!$F46,'Inputs_Indexed REC'!$D$37:$F$37,0))
*INDEX('Inputs_Indexed REC'!$H$40:$J$65,MATCH('Total Indexed RECs'!$H46,'Inputs_Indexed REC'!$B$40:$B$65,0),MATCH('Total Indexed RECs'!$F46,'Inputs_Indexed REC'!$H$37:$J$37,0)),
IF(M$4&gt;$H46+$B46,L46*(1-INDEX('Inputs_Indexed REC'!$E$6:$E$8,MATCH('Total Indexed RECs'!$F46,'Inputs_Indexed REC'!$C$6:$C$8,0))),
0))</f>
        <v>0</v>
      </c>
      <c r="N46" s="86">
        <f>IF(N$4=$H46+$B46,INDEX('Inputs_Indexed REC'!$D$40:$F$65,MATCH('Total Indexed RECs'!$H46,'Inputs_Indexed REC'!$B$40:$B$65,0),MATCH('Total Indexed RECs'!$F46,'Inputs_Indexed REC'!$D$37:$F$37,0))
*INDEX('Inputs_Indexed REC'!$H$40:$J$65,MATCH('Total Indexed RECs'!$H46,'Inputs_Indexed REC'!$B$40:$B$65,0),MATCH('Total Indexed RECs'!$F46,'Inputs_Indexed REC'!$H$37:$J$37,0)),
IF(N$4&gt;$H46+$B46,M46*(1-INDEX('Inputs_Indexed REC'!$E$6:$E$8,MATCH('Total Indexed RECs'!$F46,'Inputs_Indexed REC'!$C$6:$C$8,0))),
0))</f>
        <v>0</v>
      </c>
      <c r="O46" s="86">
        <f>IF(O$4=$H46+$B46,INDEX('Inputs_Indexed REC'!$D$40:$F$65,MATCH('Total Indexed RECs'!$H46,'Inputs_Indexed REC'!$B$40:$B$65,0),MATCH('Total Indexed RECs'!$F46,'Inputs_Indexed REC'!$D$37:$F$37,0))
*INDEX('Inputs_Indexed REC'!$H$40:$J$65,MATCH('Total Indexed RECs'!$H46,'Inputs_Indexed REC'!$B$40:$B$65,0),MATCH('Total Indexed RECs'!$F46,'Inputs_Indexed REC'!$H$37:$J$37,0)),
IF(O$4&gt;$H46+$B46,N46*(1-INDEX('Inputs_Indexed REC'!$E$6:$E$8,MATCH('Total Indexed RECs'!$F46,'Inputs_Indexed REC'!$C$6:$C$8,0))),
0))</f>
        <v>0</v>
      </c>
      <c r="P46" s="86">
        <f>IF(P$4=$H46+$B46,INDEX('Inputs_Indexed REC'!$D$40:$F$65,MATCH('Total Indexed RECs'!$H46,'Inputs_Indexed REC'!$B$40:$B$65,0),MATCH('Total Indexed RECs'!$F46,'Inputs_Indexed REC'!$D$37:$F$37,0))
*INDEX('Inputs_Indexed REC'!$H$40:$J$65,MATCH('Total Indexed RECs'!$H46,'Inputs_Indexed REC'!$B$40:$B$65,0),MATCH('Total Indexed RECs'!$F46,'Inputs_Indexed REC'!$H$37:$J$37,0)),
IF(P$4&gt;$H46+$B46,O46*(1-INDEX('Inputs_Indexed REC'!$E$6:$E$8,MATCH('Total Indexed RECs'!$F46,'Inputs_Indexed REC'!$C$6:$C$8,0))),
0))</f>
        <v>0</v>
      </c>
      <c r="Q46" s="86">
        <f>IF(Q$4=$H46+$B46,INDEX('Inputs_Indexed REC'!$D$40:$F$65,MATCH('Total Indexed RECs'!$H46,'Inputs_Indexed REC'!$B$40:$B$65,0),MATCH('Total Indexed RECs'!$F46,'Inputs_Indexed REC'!$D$37:$F$37,0))
*INDEX('Inputs_Indexed REC'!$H$40:$J$65,MATCH('Total Indexed RECs'!$H46,'Inputs_Indexed REC'!$B$40:$B$65,0),MATCH('Total Indexed RECs'!$F46,'Inputs_Indexed REC'!$H$37:$J$37,0)),
IF(Q$4&gt;$H46+$B46,P46*(1-INDEX('Inputs_Indexed REC'!$E$6:$E$8,MATCH('Total Indexed RECs'!$F46,'Inputs_Indexed REC'!$C$6:$C$8,0))),
0))</f>
        <v>0</v>
      </c>
      <c r="R46" s="86">
        <f>IF(R$4=$H46+$B46,INDEX('Inputs_Indexed REC'!$D$40:$F$65,MATCH('Total Indexed RECs'!$H46,'Inputs_Indexed REC'!$B$40:$B$65,0),MATCH('Total Indexed RECs'!$F46,'Inputs_Indexed REC'!$D$37:$F$37,0))
*INDEX('Inputs_Indexed REC'!$H$40:$J$65,MATCH('Total Indexed RECs'!$H46,'Inputs_Indexed REC'!$B$40:$B$65,0),MATCH('Total Indexed RECs'!$F46,'Inputs_Indexed REC'!$H$37:$J$37,0)),
IF(R$4&gt;$H46+$B46,Q46*(1-INDEX('Inputs_Indexed REC'!$E$6:$E$8,MATCH('Total Indexed RECs'!$F46,'Inputs_Indexed REC'!$C$6:$C$8,0))),
0))</f>
        <v>0</v>
      </c>
      <c r="S46" s="86">
        <f>IF(S$4=$H46+$B46,INDEX('Inputs_Indexed REC'!$D$40:$F$65,MATCH('Total Indexed RECs'!$H46,'Inputs_Indexed REC'!$B$40:$B$65,0),MATCH('Total Indexed RECs'!$F46,'Inputs_Indexed REC'!$D$37:$F$37,0))
*INDEX('Inputs_Indexed REC'!$H$40:$J$65,MATCH('Total Indexed RECs'!$H46,'Inputs_Indexed REC'!$B$40:$B$65,0),MATCH('Total Indexed RECs'!$F46,'Inputs_Indexed REC'!$H$37:$J$37,0)),
IF(S$4&gt;$H46+$B46,R46*(1-INDEX('Inputs_Indexed REC'!$E$6:$E$8,MATCH('Total Indexed RECs'!$F46,'Inputs_Indexed REC'!$C$6:$C$8,0))),
0))</f>
        <v>0</v>
      </c>
      <c r="T46" s="86">
        <f>IF(T$4=$H46+$B46,INDEX('Inputs_Indexed REC'!$D$40:$F$65,MATCH('Total Indexed RECs'!$H46,'Inputs_Indexed REC'!$B$40:$B$65,0),MATCH('Total Indexed RECs'!$F46,'Inputs_Indexed REC'!$D$37:$F$37,0))
*INDEX('Inputs_Indexed REC'!$H$40:$J$65,MATCH('Total Indexed RECs'!$H46,'Inputs_Indexed REC'!$B$40:$B$65,0),MATCH('Total Indexed RECs'!$F46,'Inputs_Indexed REC'!$H$37:$J$37,0)),
IF(T$4&gt;$H46+$B46,S46*(1-INDEX('Inputs_Indexed REC'!$E$6:$E$8,MATCH('Total Indexed RECs'!$F46,'Inputs_Indexed REC'!$C$6:$C$8,0))),
0))</f>
        <v>0</v>
      </c>
      <c r="U46" s="86">
        <f>IF(U$4=$H46+$B46,INDEX('Inputs_Indexed REC'!$D$40:$F$65,MATCH('Total Indexed RECs'!$H46,'Inputs_Indexed REC'!$B$40:$B$65,0),MATCH('Total Indexed RECs'!$F46,'Inputs_Indexed REC'!$D$37:$F$37,0))
*INDEX('Inputs_Indexed REC'!$H$40:$J$65,MATCH('Total Indexed RECs'!$H46,'Inputs_Indexed REC'!$B$40:$B$65,0),MATCH('Total Indexed RECs'!$F46,'Inputs_Indexed REC'!$H$37:$J$37,0)),
IF(U$4&gt;$H46+$B46,T46*(1-INDEX('Inputs_Indexed REC'!$E$6:$E$8,MATCH('Total Indexed RECs'!$F46,'Inputs_Indexed REC'!$C$6:$C$8,0))),
0))</f>
        <v>0</v>
      </c>
      <c r="V46" s="86">
        <f>IF(V$4=$H46+$B46,INDEX('Inputs_Indexed REC'!$D$40:$F$65,MATCH('Total Indexed RECs'!$H46,'Inputs_Indexed REC'!$B$40:$B$65,0),MATCH('Total Indexed RECs'!$F46,'Inputs_Indexed REC'!$D$37:$F$37,0))
*INDEX('Inputs_Indexed REC'!$H$40:$J$65,MATCH('Total Indexed RECs'!$H46,'Inputs_Indexed REC'!$B$40:$B$65,0),MATCH('Total Indexed RECs'!$F46,'Inputs_Indexed REC'!$H$37:$J$37,0)),
IF(V$4&gt;$H46+$B46,U46*(1-INDEX('Inputs_Indexed REC'!$E$6:$E$8,MATCH('Total Indexed RECs'!$F46,'Inputs_Indexed REC'!$C$6:$C$8,0))),
0))</f>
        <v>0</v>
      </c>
      <c r="W46" s="86">
        <f>IF(W$4=$H46+$B46,INDEX('Inputs_Indexed REC'!$D$40:$F$65,MATCH('Total Indexed RECs'!$H46,'Inputs_Indexed REC'!$B$40:$B$65,0),MATCH('Total Indexed RECs'!$F46,'Inputs_Indexed REC'!$D$37:$F$37,0))
*INDEX('Inputs_Indexed REC'!$H$40:$J$65,MATCH('Total Indexed RECs'!$H46,'Inputs_Indexed REC'!$B$40:$B$65,0),MATCH('Total Indexed RECs'!$F46,'Inputs_Indexed REC'!$H$37:$J$37,0)),
IF(W$4&gt;$H46+$B46,V46*(1-INDEX('Inputs_Indexed REC'!$E$6:$E$8,MATCH('Total Indexed RECs'!$F46,'Inputs_Indexed REC'!$C$6:$C$8,0))),
0))</f>
        <v>0</v>
      </c>
      <c r="X46" s="86">
        <f>IF(X$4=$H46+$B46,INDEX('Inputs_Indexed REC'!$D$40:$F$65,MATCH('Total Indexed RECs'!$H46,'Inputs_Indexed REC'!$B$40:$B$65,0),MATCH('Total Indexed RECs'!$F46,'Inputs_Indexed REC'!$D$37:$F$37,0))
*INDEX('Inputs_Indexed REC'!$H$40:$J$65,MATCH('Total Indexed RECs'!$H46,'Inputs_Indexed REC'!$B$40:$B$65,0),MATCH('Total Indexed RECs'!$F46,'Inputs_Indexed REC'!$H$37:$J$37,0)),
IF(X$4&gt;$H46+$B46,W46*(1-INDEX('Inputs_Indexed REC'!$E$6:$E$8,MATCH('Total Indexed RECs'!$F46,'Inputs_Indexed REC'!$C$6:$C$8,0))),
0))</f>
        <v>0</v>
      </c>
      <c r="Y46" s="86">
        <f>IF(Y$4=$H46+$B46,INDEX('Inputs_Indexed REC'!$D$40:$F$65,MATCH('Total Indexed RECs'!$H46,'Inputs_Indexed REC'!$B$40:$B$65,0),MATCH('Total Indexed RECs'!$F46,'Inputs_Indexed REC'!$D$37:$F$37,0))
*INDEX('Inputs_Indexed REC'!$H$40:$J$65,MATCH('Total Indexed RECs'!$H46,'Inputs_Indexed REC'!$B$40:$B$65,0),MATCH('Total Indexed RECs'!$F46,'Inputs_Indexed REC'!$H$37:$J$37,0)),
IF(Y$4&gt;$H46+$B46,X46*(1-INDEX('Inputs_Indexed REC'!$E$6:$E$8,MATCH('Total Indexed RECs'!$F46,'Inputs_Indexed REC'!$C$6:$C$8,0))),
0))</f>
        <v>0</v>
      </c>
      <c r="Z46" s="86">
        <f>IF(Z$4=$H46+$B46,INDEX('Inputs_Indexed REC'!$D$40:$F$65,MATCH('Total Indexed RECs'!$H46,'Inputs_Indexed REC'!$B$40:$B$65,0),MATCH('Total Indexed RECs'!$F46,'Inputs_Indexed REC'!$D$37:$F$37,0))
*INDEX('Inputs_Indexed REC'!$H$40:$J$65,MATCH('Total Indexed RECs'!$H46,'Inputs_Indexed REC'!$B$40:$B$65,0),MATCH('Total Indexed RECs'!$F46,'Inputs_Indexed REC'!$H$37:$J$37,0)),
IF(Z$4&gt;$H46+$B46,Y46*(1-INDEX('Inputs_Indexed REC'!$E$6:$E$8,MATCH('Total Indexed RECs'!$F46,'Inputs_Indexed REC'!$C$6:$C$8,0))),
0))</f>
        <v>1500000</v>
      </c>
      <c r="AA46" s="86">
        <f>IF(AA$4=$H46+$B46,INDEX('Inputs_Indexed REC'!$D$40:$F$65,MATCH('Total Indexed RECs'!$H46,'Inputs_Indexed REC'!$B$40:$B$65,0),MATCH('Total Indexed RECs'!$F46,'Inputs_Indexed REC'!$D$37:$F$37,0))
*INDEX('Inputs_Indexed REC'!$H$40:$J$65,MATCH('Total Indexed RECs'!$H46,'Inputs_Indexed REC'!$B$40:$B$65,0),MATCH('Total Indexed RECs'!$F46,'Inputs_Indexed REC'!$H$37:$J$37,0)),
IF(AA$4&gt;$H46+$B46,Z46*(1-INDEX('Inputs_Indexed REC'!$E$6:$E$8,MATCH('Total Indexed RECs'!$F46,'Inputs_Indexed REC'!$C$6:$C$8,0))),
0))</f>
        <v>1492500</v>
      </c>
      <c r="AB46" s="86">
        <f>IF(AB$4=$H46+$B46,INDEX('Inputs_Indexed REC'!$D$40:$F$65,MATCH('Total Indexed RECs'!$H46,'Inputs_Indexed REC'!$B$40:$B$65,0),MATCH('Total Indexed RECs'!$F46,'Inputs_Indexed REC'!$D$37:$F$37,0))
*INDEX('Inputs_Indexed REC'!$H$40:$J$65,MATCH('Total Indexed RECs'!$H46,'Inputs_Indexed REC'!$B$40:$B$65,0),MATCH('Total Indexed RECs'!$F46,'Inputs_Indexed REC'!$H$37:$J$37,0)),
IF(AB$4&gt;$H46+$B46,AA46*(1-INDEX('Inputs_Indexed REC'!$E$6:$E$8,MATCH('Total Indexed RECs'!$F46,'Inputs_Indexed REC'!$C$6:$C$8,0))),
0))</f>
        <v>1485037.5</v>
      </c>
      <c r="AC46" s="86">
        <f>IF(AC$4=$H46+$B46,INDEX('Inputs_Indexed REC'!$D$40:$F$65,MATCH('Total Indexed RECs'!$H46,'Inputs_Indexed REC'!$B$40:$B$65,0),MATCH('Total Indexed RECs'!$F46,'Inputs_Indexed REC'!$D$37:$F$37,0))
*INDEX('Inputs_Indexed REC'!$H$40:$J$65,MATCH('Total Indexed RECs'!$H46,'Inputs_Indexed REC'!$B$40:$B$65,0),MATCH('Total Indexed RECs'!$F46,'Inputs_Indexed REC'!$H$37:$J$37,0)),
IF(AC$4&gt;$H46+$B46,AB46*(1-INDEX('Inputs_Indexed REC'!$E$6:$E$8,MATCH('Total Indexed RECs'!$F46,'Inputs_Indexed REC'!$C$6:$C$8,0))),
0))</f>
        <v>1477612.3125</v>
      </c>
      <c r="AD46" s="86">
        <f>IF(AD$4=$H46+$B46,INDEX('Inputs_Indexed REC'!$D$40:$F$65,MATCH('Total Indexed RECs'!$H46,'Inputs_Indexed REC'!$B$40:$B$65,0),MATCH('Total Indexed RECs'!$F46,'Inputs_Indexed REC'!$D$37:$F$37,0))
*INDEX('Inputs_Indexed REC'!$H$40:$J$65,MATCH('Total Indexed RECs'!$H46,'Inputs_Indexed REC'!$B$40:$B$65,0),MATCH('Total Indexed RECs'!$F46,'Inputs_Indexed REC'!$H$37:$J$37,0)),
IF(AD$4&gt;$H46+$B46,AC46*(1-INDEX('Inputs_Indexed REC'!$E$6:$E$8,MATCH('Total Indexed RECs'!$F46,'Inputs_Indexed REC'!$C$6:$C$8,0))),
0))</f>
        <v>1470224.2509375</v>
      </c>
      <c r="AE46" s="86">
        <f>IF(AE$4=$H46+$B46,INDEX('Inputs_Indexed REC'!$D$40:$F$65,MATCH('Total Indexed RECs'!$H46,'Inputs_Indexed REC'!$B$40:$B$65,0),MATCH('Total Indexed RECs'!$F46,'Inputs_Indexed REC'!$D$37:$F$37,0))
*INDEX('Inputs_Indexed REC'!$H$40:$J$65,MATCH('Total Indexed RECs'!$H46,'Inputs_Indexed REC'!$B$40:$B$65,0),MATCH('Total Indexed RECs'!$F46,'Inputs_Indexed REC'!$H$37:$J$37,0)),
IF(AE$4&gt;$H46+$B46,AD46*(1-INDEX('Inputs_Indexed REC'!$E$6:$E$8,MATCH('Total Indexed RECs'!$F46,'Inputs_Indexed REC'!$C$6:$C$8,0))),
0))</f>
        <v>1462873.1296828126</v>
      </c>
      <c r="AF46" s="86">
        <f>IF(AF$4=$H46+$B46,INDEX('Inputs_Indexed REC'!$D$40:$F$65,MATCH('Total Indexed RECs'!$H46,'Inputs_Indexed REC'!$B$40:$B$65,0),MATCH('Total Indexed RECs'!$F46,'Inputs_Indexed REC'!$D$37:$F$37,0))
*INDEX('Inputs_Indexed REC'!$H$40:$J$65,MATCH('Total Indexed RECs'!$H46,'Inputs_Indexed REC'!$B$40:$B$65,0),MATCH('Total Indexed RECs'!$F46,'Inputs_Indexed REC'!$H$37:$J$37,0)),
IF(AF$4&gt;$H46+$B46,AE46*(1-INDEX('Inputs_Indexed REC'!$E$6:$E$8,MATCH('Total Indexed RECs'!$F46,'Inputs_Indexed REC'!$C$6:$C$8,0))),
0))</f>
        <v>1455558.7640343986</v>
      </c>
      <c r="AG46" s="86">
        <f>IF(AG$4=$H46+$B46,INDEX('Inputs_Indexed REC'!$D$40:$F$65,MATCH('Total Indexed RECs'!$H46,'Inputs_Indexed REC'!$B$40:$B$65,0),MATCH('Total Indexed RECs'!$F46,'Inputs_Indexed REC'!$D$37:$F$37,0))
*INDEX('Inputs_Indexed REC'!$H$40:$J$65,MATCH('Total Indexed RECs'!$H46,'Inputs_Indexed REC'!$B$40:$B$65,0),MATCH('Total Indexed RECs'!$F46,'Inputs_Indexed REC'!$H$37:$J$37,0)),
IF(AG$4&gt;$H46+$B46,AF46*(1-INDEX('Inputs_Indexed REC'!$E$6:$E$8,MATCH('Total Indexed RECs'!$F46,'Inputs_Indexed REC'!$C$6:$C$8,0))),
0))</f>
        <v>1448280.9702142265</v>
      </c>
      <c r="AH46" s="86">
        <f>IF(AH$4=$H46+$B46,INDEX('Inputs_Indexed REC'!$D$40:$F$65,MATCH('Total Indexed RECs'!$H46,'Inputs_Indexed REC'!$B$40:$B$65,0),MATCH('Total Indexed RECs'!$F46,'Inputs_Indexed REC'!$D$37:$F$37,0))
*INDEX('Inputs_Indexed REC'!$H$40:$J$65,MATCH('Total Indexed RECs'!$H46,'Inputs_Indexed REC'!$B$40:$B$65,0),MATCH('Total Indexed RECs'!$F46,'Inputs_Indexed REC'!$H$37:$J$37,0)),
IF(AH$4&gt;$H46+$B46,AG46*(1-INDEX('Inputs_Indexed REC'!$E$6:$E$8,MATCH('Total Indexed RECs'!$F46,'Inputs_Indexed REC'!$C$6:$C$8,0))),
0))</f>
        <v>1441039.5653631554</v>
      </c>
    </row>
    <row r="47" spans="2:34" x14ac:dyDescent="0.35">
      <c r="B47" s="332">
        <f>INDEX('Inputs_Indexed REC'!$E$70:$E$72,MATCH('Indexed REC Deliveries'!$D47,'Inputs_Indexed REC'!$C$70:$C$72,0))</f>
        <v>3</v>
      </c>
      <c r="C47" s="332" t="str">
        <f>INDEX('Inputs_Indexed REC'!$L$40:$L$65,MATCH('Indexed REC Deliveries'!$G47,'Inputs_Indexed REC'!$C$40:$C$65,0))</f>
        <v>Projected</v>
      </c>
      <c r="D47" s="116" t="s">
        <v>240</v>
      </c>
      <c r="F47" s="39" t="s">
        <v>76</v>
      </c>
      <c r="G47" s="60" t="s">
        <v>34</v>
      </c>
      <c r="H47" s="347">
        <f t="shared" si="7"/>
        <v>2036</v>
      </c>
      <c r="I47" s="56" t="s">
        <v>91</v>
      </c>
      <c r="J47" s="86">
        <f>IF(J$4=$H47+$B47,INDEX('Inputs_Indexed REC'!$D$40:$F$65,MATCH('Total Indexed RECs'!$H47,'Inputs_Indexed REC'!$B$40:$B$65,0),MATCH('Total Indexed RECs'!$F47,'Inputs_Indexed REC'!$D$37:$F$37,0))
*INDEX('Inputs_Indexed REC'!$H$40:$J$65,MATCH('Total Indexed RECs'!$H47,'Inputs_Indexed REC'!$B$40:$B$65,0),MATCH('Total Indexed RECs'!$F47,'Inputs_Indexed REC'!$H$37:$J$37,0)),
IF(J$4&gt;$H47+$B47,I47*(1-INDEX('Inputs_Indexed REC'!$E$6:$E$8,MATCH('Total Indexed RECs'!$F47,'Inputs_Indexed REC'!$C$6:$C$8,0))),
0))</f>
        <v>0</v>
      </c>
      <c r="K47" s="86">
        <f>IF(K$4=$H47+$B47,INDEX('Inputs_Indexed REC'!$D$40:$F$65,MATCH('Total Indexed RECs'!$H47,'Inputs_Indexed REC'!$B$40:$B$65,0),MATCH('Total Indexed RECs'!$F47,'Inputs_Indexed REC'!$D$37:$F$37,0))
*INDEX('Inputs_Indexed REC'!$H$40:$J$65,MATCH('Total Indexed RECs'!$H47,'Inputs_Indexed REC'!$B$40:$B$65,0),MATCH('Total Indexed RECs'!$F47,'Inputs_Indexed REC'!$H$37:$J$37,0)),
IF(K$4&gt;$H47+$B47,J47*(1-INDEX('Inputs_Indexed REC'!$E$6:$E$8,MATCH('Total Indexed RECs'!$F47,'Inputs_Indexed REC'!$C$6:$C$8,0))),
0))</f>
        <v>0</v>
      </c>
      <c r="L47" s="86">
        <f>IF(L$4=$H47+$B47,INDEX('Inputs_Indexed REC'!$D$40:$F$65,MATCH('Total Indexed RECs'!$H47,'Inputs_Indexed REC'!$B$40:$B$65,0),MATCH('Total Indexed RECs'!$F47,'Inputs_Indexed REC'!$D$37:$F$37,0))
*INDEX('Inputs_Indexed REC'!$H$40:$J$65,MATCH('Total Indexed RECs'!$H47,'Inputs_Indexed REC'!$B$40:$B$65,0),MATCH('Total Indexed RECs'!$F47,'Inputs_Indexed REC'!$H$37:$J$37,0)),
IF(L$4&gt;$H47+$B47,K47*(1-INDEX('Inputs_Indexed REC'!$E$6:$E$8,MATCH('Total Indexed RECs'!$F47,'Inputs_Indexed REC'!$C$6:$C$8,0))),
0))</f>
        <v>0</v>
      </c>
      <c r="M47" s="86">
        <f>IF(M$4=$H47+$B47,INDEX('Inputs_Indexed REC'!$D$40:$F$65,MATCH('Total Indexed RECs'!$H47,'Inputs_Indexed REC'!$B$40:$B$65,0),MATCH('Total Indexed RECs'!$F47,'Inputs_Indexed REC'!$D$37:$F$37,0))
*INDEX('Inputs_Indexed REC'!$H$40:$J$65,MATCH('Total Indexed RECs'!$H47,'Inputs_Indexed REC'!$B$40:$B$65,0),MATCH('Total Indexed RECs'!$F47,'Inputs_Indexed REC'!$H$37:$J$37,0)),
IF(M$4&gt;$H47+$B47,L47*(1-INDEX('Inputs_Indexed REC'!$E$6:$E$8,MATCH('Total Indexed RECs'!$F47,'Inputs_Indexed REC'!$C$6:$C$8,0))),
0))</f>
        <v>0</v>
      </c>
      <c r="N47" s="86">
        <f>IF(N$4=$H47+$B47,INDEX('Inputs_Indexed REC'!$D$40:$F$65,MATCH('Total Indexed RECs'!$H47,'Inputs_Indexed REC'!$B$40:$B$65,0),MATCH('Total Indexed RECs'!$F47,'Inputs_Indexed REC'!$D$37:$F$37,0))
*INDEX('Inputs_Indexed REC'!$H$40:$J$65,MATCH('Total Indexed RECs'!$H47,'Inputs_Indexed REC'!$B$40:$B$65,0),MATCH('Total Indexed RECs'!$F47,'Inputs_Indexed REC'!$H$37:$J$37,0)),
IF(N$4&gt;$H47+$B47,M47*(1-INDEX('Inputs_Indexed REC'!$E$6:$E$8,MATCH('Total Indexed RECs'!$F47,'Inputs_Indexed REC'!$C$6:$C$8,0))),
0))</f>
        <v>0</v>
      </c>
      <c r="O47" s="86">
        <f>IF(O$4=$H47+$B47,INDEX('Inputs_Indexed REC'!$D$40:$F$65,MATCH('Total Indexed RECs'!$H47,'Inputs_Indexed REC'!$B$40:$B$65,0),MATCH('Total Indexed RECs'!$F47,'Inputs_Indexed REC'!$D$37:$F$37,0))
*INDEX('Inputs_Indexed REC'!$H$40:$J$65,MATCH('Total Indexed RECs'!$H47,'Inputs_Indexed REC'!$B$40:$B$65,0),MATCH('Total Indexed RECs'!$F47,'Inputs_Indexed REC'!$H$37:$J$37,0)),
IF(O$4&gt;$H47+$B47,N47*(1-INDEX('Inputs_Indexed REC'!$E$6:$E$8,MATCH('Total Indexed RECs'!$F47,'Inputs_Indexed REC'!$C$6:$C$8,0))),
0))</f>
        <v>0</v>
      </c>
      <c r="P47" s="86">
        <f>IF(P$4=$H47+$B47,INDEX('Inputs_Indexed REC'!$D$40:$F$65,MATCH('Total Indexed RECs'!$H47,'Inputs_Indexed REC'!$B$40:$B$65,0),MATCH('Total Indexed RECs'!$F47,'Inputs_Indexed REC'!$D$37:$F$37,0))
*INDEX('Inputs_Indexed REC'!$H$40:$J$65,MATCH('Total Indexed RECs'!$H47,'Inputs_Indexed REC'!$B$40:$B$65,0),MATCH('Total Indexed RECs'!$F47,'Inputs_Indexed REC'!$H$37:$J$37,0)),
IF(P$4&gt;$H47+$B47,O47*(1-INDEX('Inputs_Indexed REC'!$E$6:$E$8,MATCH('Total Indexed RECs'!$F47,'Inputs_Indexed REC'!$C$6:$C$8,0))),
0))</f>
        <v>0</v>
      </c>
      <c r="Q47" s="86">
        <f>IF(Q$4=$H47+$B47,INDEX('Inputs_Indexed REC'!$D$40:$F$65,MATCH('Total Indexed RECs'!$H47,'Inputs_Indexed REC'!$B$40:$B$65,0),MATCH('Total Indexed RECs'!$F47,'Inputs_Indexed REC'!$D$37:$F$37,0))
*INDEX('Inputs_Indexed REC'!$H$40:$J$65,MATCH('Total Indexed RECs'!$H47,'Inputs_Indexed REC'!$B$40:$B$65,0),MATCH('Total Indexed RECs'!$F47,'Inputs_Indexed REC'!$H$37:$J$37,0)),
IF(Q$4&gt;$H47+$B47,P47*(1-INDEX('Inputs_Indexed REC'!$E$6:$E$8,MATCH('Total Indexed RECs'!$F47,'Inputs_Indexed REC'!$C$6:$C$8,0))),
0))</f>
        <v>0</v>
      </c>
      <c r="R47" s="86">
        <f>IF(R$4=$H47+$B47,INDEX('Inputs_Indexed REC'!$D$40:$F$65,MATCH('Total Indexed RECs'!$H47,'Inputs_Indexed REC'!$B$40:$B$65,0),MATCH('Total Indexed RECs'!$F47,'Inputs_Indexed REC'!$D$37:$F$37,0))
*INDEX('Inputs_Indexed REC'!$H$40:$J$65,MATCH('Total Indexed RECs'!$H47,'Inputs_Indexed REC'!$B$40:$B$65,0),MATCH('Total Indexed RECs'!$F47,'Inputs_Indexed REC'!$H$37:$J$37,0)),
IF(R$4&gt;$H47+$B47,Q47*(1-INDEX('Inputs_Indexed REC'!$E$6:$E$8,MATCH('Total Indexed RECs'!$F47,'Inputs_Indexed REC'!$C$6:$C$8,0))),
0))</f>
        <v>0</v>
      </c>
      <c r="S47" s="86">
        <f>IF(S$4=$H47+$B47,INDEX('Inputs_Indexed REC'!$D$40:$F$65,MATCH('Total Indexed RECs'!$H47,'Inputs_Indexed REC'!$B$40:$B$65,0),MATCH('Total Indexed RECs'!$F47,'Inputs_Indexed REC'!$D$37:$F$37,0))
*INDEX('Inputs_Indexed REC'!$H$40:$J$65,MATCH('Total Indexed RECs'!$H47,'Inputs_Indexed REC'!$B$40:$B$65,0),MATCH('Total Indexed RECs'!$F47,'Inputs_Indexed REC'!$H$37:$J$37,0)),
IF(S$4&gt;$H47+$B47,R47*(1-INDEX('Inputs_Indexed REC'!$E$6:$E$8,MATCH('Total Indexed RECs'!$F47,'Inputs_Indexed REC'!$C$6:$C$8,0))),
0))</f>
        <v>0</v>
      </c>
      <c r="T47" s="86">
        <f>IF(T$4=$H47+$B47,INDEX('Inputs_Indexed REC'!$D$40:$F$65,MATCH('Total Indexed RECs'!$H47,'Inputs_Indexed REC'!$B$40:$B$65,0),MATCH('Total Indexed RECs'!$F47,'Inputs_Indexed REC'!$D$37:$F$37,0))
*INDEX('Inputs_Indexed REC'!$H$40:$J$65,MATCH('Total Indexed RECs'!$H47,'Inputs_Indexed REC'!$B$40:$B$65,0),MATCH('Total Indexed RECs'!$F47,'Inputs_Indexed REC'!$H$37:$J$37,0)),
IF(T$4&gt;$H47+$B47,S47*(1-INDEX('Inputs_Indexed REC'!$E$6:$E$8,MATCH('Total Indexed RECs'!$F47,'Inputs_Indexed REC'!$C$6:$C$8,0))),
0))</f>
        <v>0</v>
      </c>
      <c r="U47" s="86">
        <f>IF(U$4=$H47+$B47,INDEX('Inputs_Indexed REC'!$D$40:$F$65,MATCH('Total Indexed RECs'!$H47,'Inputs_Indexed REC'!$B$40:$B$65,0),MATCH('Total Indexed RECs'!$F47,'Inputs_Indexed REC'!$D$37:$F$37,0))
*INDEX('Inputs_Indexed REC'!$H$40:$J$65,MATCH('Total Indexed RECs'!$H47,'Inputs_Indexed REC'!$B$40:$B$65,0),MATCH('Total Indexed RECs'!$F47,'Inputs_Indexed REC'!$H$37:$J$37,0)),
IF(U$4&gt;$H47+$B47,T47*(1-INDEX('Inputs_Indexed REC'!$E$6:$E$8,MATCH('Total Indexed RECs'!$F47,'Inputs_Indexed REC'!$C$6:$C$8,0))),
0))</f>
        <v>0</v>
      </c>
      <c r="V47" s="86">
        <f>IF(V$4=$H47+$B47,INDEX('Inputs_Indexed REC'!$D$40:$F$65,MATCH('Total Indexed RECs'!$H47,'Inputs_Indexed REC'!$B$40:$B$65,0),MATCH('Total Indexed RECs'!$F47,'Inputs_Indexed REC'!$D$37:$F$37,0))
*INDEX('Inputs_Indexed REC'!$H$40:$J$65,MATCH('Total Indexed RECs'!$H47,'Inputs_Indexed REC'!$B$40:$B$65,0),MATCH('Total Indexed RECs'!$F47,'Inputs_Indexed REC'!$H$37:$J$37,0)),
IF(V$4&gt;$H47+$B47,U47*(1-INDEX('Inputs_Indexed REC'!$E$6:$E$8,MATCH('Total Indexed RECs'!$F47,'Inputs_Indexed REC'!$C$6:$C$8,0))),
0))</f>
        <v>0</v>
      </c>
      <c r="W47" s="86">
        <f>IF(W$4=$H47+$B47,INDEX('Inputs_Indexed REC'!$D$40:$F$65,MATCH('Total Indexed RECs'!$H47,'Inputs_Indexed REC'!$B$40:$B$65,0),MATCH('Total Indexed RECs'!$F47,'Inputs_Indexed REC'!$D$37:$F$37,0))
*INDEX('Inputs_Indexed REC'!$H$40:$J$65,MATCH('Total Indexed RECs'!$H47,'Inputs_Indexed REC'!$B$40:$B$65,0),MATCH('Total Indexed RECs'!$F47,'Inputs_Indexed REC'!$H$37:$J$37,0)),
IF(W$4&gt;$H47+$B47,V47*(1-INDEX('Inputs_Indexed REC'!$E$6:$E$8,MATCH('Total Indexed RECs'!$F47,'Inputs_Indexed REC'!$C$6:$C$8,0))),
0))</f>
        <v>0</v>
      </c>
      <c r="X47" s="86">
        <f>IF(X$4=$H47+$B47,INDEX('Inputs_Indexed REC'!$D$40:$F$65,MATCH('Total Indexed RECs'!$H47,'Inputs_Indexed REC'!$B$40:$B$65,0),MATCH('Total Indexed RECs'!$F47,'Inputs_Indexed REC'!$D$37:$F$37,0))
*INDEX('Inputs_Indexed REC'!$H$40:$J$65,MATCH('Total Indexed RECs'!$H47,'Inputs_Indexed REC'!$B$40:$B$65,0),MATCH('Total Indexed RECs'!$F47,'Inputs_Indexed REC'!$H$37:$J$37,0)),
IF(X$4&gt;$H47+$B47,W47*(1-INDEX('Inputs_Indexed REC'!$E$6:$E$8,MATCH('Total Indexed RECs'!$F47,'Inputs_Indexed REC'!$C$6:$C$8,0))),
0))</f>
        <v>0</v>
      </c>
      <c r="Y47" s="86">
        <f>IF(Y$4=$H47+$B47,INDEX('Inputs_Indexed REC'!$D$40:$F$65,MATCH('Total Indexed RECs'!$H47,'Inputs_Indexed REC'!$B$40:$B$65,0),MATCH('Total Indexed RECs'!$F47,'Inputs_Indexed REC'!$D$37:$F$37,0))
*INDEX('Inputs_Indexed REC'!$H$40:$J$65,MATCH('Total Indexed RECs'!$H47,'Inputs_Indexed REC'!$B$40:$B$65,0),MATCH('Total Indexed RECs'!$F47,'Inputs_Indexed REC'!$H$37:$J$37,0)),
IF(Y$4&gt;$H47+$B47,X47*(1-INDEX('Inputs_Indexed REC'!$E$6:$E$8,MATCH('Total Indexed RECs'!$F47,'Inputs_Indexed REC'!$C$6:$C$8,0))),
0))</f>
        <v>0</v>
      </c>
      <c r="Z47" s="86">
        <f>IF(Z$4=$H47+$B47,INDEX('Inputs_Indexed REC'!$D$40:$F$65,MATCH('Total Indexed RECs'!$H47,'Inputs_Indexed REC'!$B$40:$B$65,0),MATCH('Total Indexed RECs'!$F47,'Inputs_Indexed REC'!$D$37:$F$37,0))
*INDEX('Inputs_Indexed REC'!$H$40:$J$65,MATCH('Total Indexed RECs'!$H47,'Inputs_Indexed REC'!$B$40:$B$65,0),MATCH('Total Indexed RECs'!$F47,'Inputs_Indexed REC'!$H$37:$J$37,0)),
IF(Z$4&gt;$H47+$B47,Y47*(1-INDEX('Inputs_Indexed REC'!$E$6:$E$8,MATCH('Total Indexed RECs'!$F47,'Inputs_Indexed REC'!$C$6:$C$8,0))),
0))</f>
        <v>0</v>
      </c>
      <c r="AA47" s="86">
        <f>IF(AA$4=$H47+$B47,INDEX('Inputs_Indexed REC'!$D$40:$F$65,MATCH('Total Indexed RECs'!$H47,'Inputs_Indexed REC'!$B$40:$B$65,0),MATCH('Total Indexed RECs'!$F47,'Inputs_Indexed REC'!$D$37:$F$37,0))
*INDEX('Inputs_Indexed REC'!$H$40:$J$65,MATCH('Total Indexed RECs'!$H47,'Inputs_Indexed REC'!$B$40:$B$65,0),MATCH('Total Indexed RECs'!$F47,'Inputs_Indexed REC'!$H$37:$J$37,0)),
IF(AA$4&gt;$H47+$B47,Z47*(1-INDEX('Inputs_Indexed REC'!$E$6:$E$8,MATCH('Total Indexed RECs'!$F47,'Inputs_Indexed REC'!$C$6:$C$8,0))),
0))</f>
        <v>1700000</v>
      </c>
      <c r="AB47" s="86">
        <f>IF(AB$4=$H47+$B47,INDEX('Inputs_Indexed REC'!$D$40:$F$65,MATCH('Total Indexed RECs'!$H47,'Inputs_Indexed REC'!$B$40:$B$65,0),MATCH('Total Indexed RECs'!$F47,'Inputs_Indexed REC'!$D$37:$F$37,0))
*INDEX('Inputs_Indexed REC'!$H$40:$J$65,MATCH('Total Indexed RECs'!$H47,'Inputs_Indexed REC'!$B$40:$B$65,0),MATCH('Total Indexed RECs'!$F47,'Inputs_Indexed REC'!$H$37:$J$37,0)),
IF(AB$4&gt;$H47+$B47,AA47*(1-INDEX('Inputs_Indexed REC'!$E$6:$E$8,MATCH('Total Indexed RECs'!$F47,'Inputs_Indexed REC'!$C$6:$C$8,0))),
0))</f>
        <v>1691500</v>
      </c>
      <c r="AC47" s="86">
        <f>IF(AC$4=$H47+$B47,INDEX('Inputs_Indexed REC'!$D$40:$F$65,MATCH('Total Indexed RECs'!$H47,'Inputs_Indexed REC'!$B$40:$B$65,0),MATCH('Total Indexed RECs'!$F47,'Inputs_Indexed REC'!$D$37:$F$37,0))
*INDEX('Inputs_Indexed REC'!$H$40:$J$65,MATCH('Total Indexed RECs'!$H47,'Inputs_Indexed REC'!$B$40:$B$65,0),MATCH('Total Indexed RECs'!$F47,'Inputs_Indexed REC'!$H$37:$J$37,0)),
IF(AC$4&gt;$H47+$B47,AB47*(1-INDEX('Inputs_Indexed REC'!$E$6:$E$8,MATCH('Total Indexed RECs'!$F47,'Inputs_Indexed REC'!$C$6:$C$8,0))),
0))</f>
        <v>1683042.5</v>
      </c>
      <c r="AD47" s="86">
        <f>IF(AD$4=$H47+$B47,INDEX('Inputs_Indexed REC'!$D$40:$F$65,MATCH('Total Indexed RECs'!$H47,'Inputs_Indexed REC'!$B$40:$B$65,0),MATCH('Total Indexed RECs'!$F47,'Inputs_Indexed REC'!$D$37:$F$37,0))
*INDEX('Inputs_Indexed REC'!$H$40:$J$65,MATCH('Total Indexed RECs'!$H47,'Inputs_Indexed REC'!$B$40:$B$65,0),MATCH('Total Indexed RECs'!$F47,'Inputs_Indexed REC'!$H$37:$J$37,0)),
IF(AD$4&gt;$H47+$B47,AC47*(1-INDEX('Inputs_Indexed REC'!$E$6:$E$8,MATCH('Total Indexed RECs'!$F47,'Inputs_Indexed REC'!$C$6:$C$8,0))),
0))</f>
        <v>1674627.2875000001</v>
      </c>
      <c r="AE47" s="86">
        <f>IF(AE$4=$H47+$B47,INDEX('Inputs_Indexed REC'!$D$40:$F$65,MATCH('Total Indexed RECs'!$H47,'Inputs_Indexed REC'!$B$40:$B$65,0),MATCH('Total Indexed RECs'!$F47,'Inputs_Indexed REC'!$D$37:$F$37,0))
*INDEX('Inputs_Indexed REC'!$H$40:$J$65,MATCH('Total Indexed RECs'!$H47,'Inputs_Indexed REC'!$B$40:$B$65,0),MATCH('Total Indexed RECs'!$F47,'Inputs_Indexed REC'!$H$37:$J$37,0)),
IF(AE$4&gt;$H47+$B47,AD47*(1-INDEX('Inputs_Indexed REC'!$E$6:$E$8,MATCH('Total Indexed RECs'!$F47,'Inputs_Indexed REC'!$C$6:$C$8,0))),
0))</f>
        <v>1666254.1510625002</v>
      </c>
      <c r="AF47" s="86">
        <f>IF(AF$4=$H47+$B47,INDEX('Inputs_Indexed REC'!$D$40:$F$65,MATCH('Total Indexed RECs'!$H47,'Inputs_Indexed REC'!$B$40:$B$65,0),MATCH('Total Indexed RECs'!$F47,'Inputs_Indexed REC'!$D$37:$F$37,0))
*INDEX('Inputs_Indexed REC'!$H$40:$J$65,MATCH('Total Indexed RECs'!$H47,'Inputs_Indexed REC'!$B$40:$B$65,0),MATCH('Total Indexed RECs'!$F47,'Inputs_Indexed REC'!$H$37:$J$37,0)),
IF(AF$4&gt;$H47+$B47,AE47*(1-INDEX('Inputs_Indexed REC'!$E$6:$E$8,MATCH('Total Indexed RECs'!$F47,'Inputs_Indexed REC'!$C$6:$C$8,0))),
0))</f>
        <v>1657922.8803071878</v>
      </c>
      <c r="AG47" s="86">
        <f>IF(AG$4=$H47+$B47,INDEX('Inputs_Indexed REC'!$D$40:$F$65,MATCH('Total Indexed RECs'!$H47,'Inputs_Indexed REC'!$B$40:$B$65,0),MATCH('Total Indexed RECs'!$F47,'Inputs_Indexed REC'!$D$37:$F$37,0))
*INDEX('Inputs_Indexed REC'!$H$40:$J$65,MATCH('Total Indexed RECs'!$H47,'Inputs_Indexed REC'!$B$40:$B$65,0),MATCH('Total Indexed RECs'!$F47,'Inputs_Indexed REC'!$H$37:$J$37,0)),
IF(AG$4&gt;$H47+$B47,AF47*(1-INDEX('Inputs_Indexed REC'!$E$6:$E$8,MATCH('Total Indexed RECs'!$F47,'Inputs_Indexed REC'!$C$6:$C$8,0))),
0))</f>
        <v>1649633.2659056517</v>
      </c>
      <c r="AH47" s="86">
        <f>IF(AH$4=$H47+$B47,INDEX('Inputs_Indexed REC'!$D$40:$F$65,MATCH('Total Indexed RECs'!$H47,'Inputs_Indexed REC'!$B$40:$B$65,0),MATCH('Total Indexed RECs'!$F47,'Inputs_Indexed REC'!$D$37:$F$37,0))
*INDEX('Inputs_Indexed REC'!$H$40:$J$65,MATCH('Total Indexed RECs'!$H47,'Inputs_Indexed REC'!$B$40:$B$65,0),MATCH('Total Indexed RECs'!$F47,'Inputs_Indexed REC'!$H$37:$J$37,0)),
IF(AH$4&gt;$H47+$B47,AG47*(1-INDEX('Inputs_Indexed REC'!$E$6:$E$8,MATCH('Total Indexed RECs'!$F47,'Inputs_Indexed REC'!$C$6:$C$8,0))),
0))</f>
        <v>1641385.0995761235</v>
      </c>
    </row>
    <row r="48" spans="2:34" x14ac:dyDescent="0.35">
      <c r="B48" s="332">
        <f>INDEX('Inputs_Indexed REC'!$E$70:$E$72,MATCH('Indexed REC Deliveries'!$D48,'Inputs_Indexed REC'!$C$70:$C$72,0))</f>
        <v>3</v>
      </c>
      <c r="C48" s="332" t="str">
        <f>INDEX('Inputs_Indexed REC'!$L$40:$L$65,MATCH('Indexed REC Deliveries'!$G48,'Inputs_Indexed REC'!$C$40:$C$65,0))</f>
        <v>Projected</v>
      </c>
      <c r="D48" s="116" t="s">
        <v>240</v>
      </c>
      <c r="F48" s="39" t="s">
        <v>76</v>
      </c>
      <c r="G48" s="60" t="s">
        <v>35</v>
      </c>
      <c r="H48" s="347">
        <f t="shared" si="7"/>
        <v>2037</v>
      </c>
      <c r="I48" s="56" t="s">
        <v>91</v>
      </c>
      <c r="J48" s="86">
        <f>IF(J$4=$H48+$B48,INDEX('Inputs_Indexed REC'!$D$40:$F$65,MATCH('Total Indexed RECs'!$H48,'Inputs_Indexed REC'!$B$40:$B$65,0),MATCH('Total Indexed RECs'!$F48,'Inputs_Indexed REC'!$D$37:$F$37,0))
*INDEX('Inputs_Indexed REC'!$H$40:$J$65,MATCH('Total Indexed RECs'!$H48,'Inputs_Indexed REC'!$B$40:$B$65,0),MATCH('Total Indexed RECs'!$F48,'Inputs_Indexed REC'!$H$37:$J$37,0)),
IF(J$4&gt;$H48+$B48,I48*(1-INDEX('Inputs_Indexed REC'!$E$6:$E$8,MATCH('Total Indexed RECs'!$F48,'Inputs_Indexed REC'!$C$6:$C$8,0))),
0))</f>
        <v>0</v>
      </c>
      <c r="K48" s="86">
        <f>IF(K$4=$H48+$B48,INDEX('Inputs_Indexed REC'!$D$40:$F$65,MATCH('Total Indexed RECs'!$H48,'Inputs_Indexed REC'!$B$40:$B$65,0),MATCH('Total Indexed RECs'!$F48,'Inputs_Indexed REC'!$D$37:$F$37,0))
*INDEX('Inputs_Indexed REC'!$H$40:$J$65,MATCH('Total Indexed RECs'!$H48,'Inputs_Indexed REC'!$B$40:$B$65,0),MATCH('Total Indexed RECs'!$F48,'Inputs_Indexed REC'!$H$37:$J$37,0)),
IF(K$4&gt;$H48+$B48,J48*(1-INDEX('Inputs_Indexed REC'!$E$6:$E$8,MATCH('Total Indexed RECs'!$F48,'Inputs_Indexed REC'!$C$6:$C$8,0))),
0))</f>
        <v>0</v>
      </c>
      <c r="L48" s="86">
        <f>IF(L$4=$H48+$B48,INDEX('Inputs_Indexed REC'!$D$40:$F$65,MATCH('Total Indexed RECs'!$H48,'Inputs_Indexed REC'!$B$40:$B$65,0),MATCH('Total Indexed RECs'!$F48,'Inputs_Indexed REC'!$D$37:$F$37,0))
*INDEX('Inputs_Indexed REC'!$H$40:$J$65,MATCH('Total Indexed RECs'!$H48,'Inputs_Indexed REC'!$B$40:$B$65,0),MATCH('Total Indexed RECs'!$F48,'Inputs_Indexed REC'!$H$37:$J$37,0)),
IF(L$4&gt;$H48+$B48,K48*(1-INDEX('Inputs_Indexed REC'!$E$6:$E$8,MATCH('Total Indexed RECs'!$F48,'Inputs_Indexed REC'!$C$6:$C$8,0))),
0))</f>
        <v>0</v>
      </c>
      <c r="M48" s="86">
        <f>IF(M$4=$H48+$B48,INDEX('Inputs_Indexed REC'!$D$40:$F$65,MATCH('Total Indexed RECs'!$H48,'Inputs_Indexed REC'!$B$40:$B$65,0),MATCH('Total Indexed RECs'!$F48,'Inputs_Indexed REC'!$D$37:$F$37,0))
*INDEX('Inputs_Indexed REC'!$H$40:$J$65,MATCH('Total Indexed RECs'!$H48,'Inputs_Indexed REC'!$B$40:$B$65,0),MATCH('Total Indexed RECs'!$F48,'Inputs_Indexed REC'!$H$37:$J$37,0)),
IF(M$4&gt;$H48+$B48,L48*(1-INDEX('Inputs_Indexed REC'!$E$6:$E$8,MATCH('Total Indexed RECs'!$F48,'Inputs_Indexed REC'!$C$6:$C$8,0))),
0))</f>
        <v>0</v>
      </c>
      <c r="N48" s="86">
        <f>IF(N$4=$H48+$B48,INDEX('Inputs_Indexed REC'!$D$40:$F$65,MATCH('Total Indexed RECs'!$H48,'Inputs_Indexed REC'!$B$40:$B$65,0),MATCH('Total Indexed RECs'!$F48,'Inputs_Indexed REC'!$D$37:$F$37,0))
*INDEX('Inputs_Indexed REC'!$H$40:$J$65,MATCH('Total Indexed RECs'!$H48,'Inputs_Indexed REC'!$B$40:$B$65,0),MATCH('Total Indexed RECs'!$F48,'Inputs_Indexed REC'!$H$37:$J$37,0)),
IF(N$4&gt;$H48+$B48,M48*(1-INDEX('Inputs_Indexed REC'!$E$6:$E$8,MATCH('Total Indexed RECs'!$F48,'Inputs_Indexed REC'!$C$6:$C$8,0))),
0))</f>
        <v>0</v>
      </c>
      <c r="O48" s="86">
        <f>IF(O$4=$H48+$B48,INDEX('Inputs_Indexed REC'!$D$40:$F$65,MATCH('Total Indexed RECs'!$H48,'Inputs_Indexed REC'!$B$40:$B$65,0),MATCH('Total Indexed RECs'!$F48,'Inputs_Indexed REC'!$D$37:$F$37,0))
*INDEX('Inputs_Indexed REC'!$H$40:$J$65,MATCH('Total Indexed RECs'!$H48,'Inputs_Indexed REC'!$B$40:$B$65,0),MATCH('Total Indexed RECs'!$F48,'Inputs_Indexed REC'!$H$37:$J$37,0)),
IF(O$4&gt;$H48+$B48,N48*(1-INDEX('Inputs_Indexed REC'!$E$6:$E$8,MATCH('Total Indexed RECs'!$F48,'Inputs_Indexed REC'!$C$6:$C$8,0))),
0))</f>
        <v>0</v>
      </c>
      <c r="P48" s="86">
        <f>IF(P$4=$H48+$B48,INDEX('Inputs_Indexed REC'!$D$40:$F$65,MATCH('Total Indexed RECs'!$H48,'Inputs_Indexed REC'!$B$40:$B$65,0),MATCH('Total Indexed RECs'!$F48,'Inputs_Indexed REC'!$D$37:$F$37,0))
*INDEX('Inputs_Indexed REC'!$H$40:$J$65,MATCH('Total Indexed RECs'!$H48,'Inputs_Indexed REC'!$B$40:$B$65,0),MATCH('Total Indexed RECs'!$F48,'Inputs_Indexed REC'!$H$37:$J$37,0)),
IF(P$4&gt;$H48+$B48,O48*(1-INDEX('Inputs_Indexed REC'!$E$6:$E$8,MATCH('Total Indexed RECs'!$F48,'Inputs_Indexed REC'!$C$6:$C$8,0))),
0))</f>
        <v>0</v>
      </c>
      <c r="Q48" s="86">
        <f>IF(Q$4=$H48+$B48,INDEX('Inputs_Indexed REC'!$D$40:$F$65,MATCH('Total Indexed RECs'!$H48,'Inputs_Indexed REC'!$B$40:$B$65,0),MATCH('Total Indexed RECs'!$F48,'Inputs_Indexed REC'!$D$37:$F$37,0))
*INDEX('Inputs_Indexed REC'!$H$40:$J$65,MATCH('Total Indexed RECs'!$H48,'Inputs_Indexed REC'!$B$40:$B$65,0),MATCH('Total Indexed RECs'!$F48,'Inputs_Indexed REC'!$H$37:$J$37,0)),
IF(Q$4&gt;$H48+$B48,P48*(1-INDEX('Inputs_Indexed REC'!$E$6:$E$8,MATCH('Total Indexed RECs'!$F48,'Inputs_Indexed REC'!$C$6:$C$8,0))),
0))</f>
        <v>0</v>
      </c>
      <c r="R48" s="86">
        <f>IF(R$4=$H48+$B48,INDEX('Inputs_Indexed REC'!$D$40:$F$65,MATCH('Total Indexed RECs'!$H48,'Inputs_Indexed REC'!$B$40:$B$65,0),MATCH('Total Indexed RECs'!$F48,'Inputs_Indexed REC'!$D$37:$F$37,0))
*INDEX('Inputs_Indexed REC'!$H$40:$J$65,MATCH('Total Indexed RECs'!$H48,'Inputs_Indexed REC'!$B$40:$B$65,0),MATCH('Total Indexed RECs'!$F48,'Inputs_Indexed REC'!$H$37:$J$37,0)),
IF(R$4&gt;$H48+$B48,Q48*(1-INDEX('Inputs_Indexed REC'!$E$6:$E$8,MATCH('Total Indexed RECs'!$F48,'Inputs_Indexed REC'!$C$6:$C$8,0))),
0))</f>
        <v>0</v>
      </c>
      <c r="S48" s="86">
        <f>IF(S$4=$H48+$B48,INDEX('Inputs_Indexed REC'!$D$40:$F$65,MATCH('Total Indexed RECs'!$H48,'Inputs_Indexed REC'!$B$40:$B$65,0),MATCH('Total Indexed RECs'!$F48,'Inputs_Indexed REC'!$D$37:$F$37,0))
*INDEX('Inputs_Indexed REC'!$H$40:$J$65,MATCH('Total Indexed RECs'!$H48,'Inputs_Indexed REC'!$B$40:$B$65,0),MATCH('Total Indexed RECs'!$F48,'Inputs_Indexed REC'!$H$37:$J$37,0)),
IF(S$4&gt;$H48+$B48,R48*(1-INDEX('Inputs_Indexed REC'!$E$6:$E$8,MATCH('Total Indexed RECs'!$F48,'Inputs_Indexed REC'!$C$6:$C$8,0))),
0))</f>
        <v>0</v>
      </c>
      <c r="T48" s="86">
        <f>IF(T$4=$H48+$B48,INDEX('Inputs_Indexed REC'!$D$40:$F$65,MATCH('Total Indexed RECs'!$H48,'Inputs_Indexed REC'!$B$40:$B$65,0),MATCH('Total Indexed RECs'!$F48,'Inputs_Indexed REC'!$D$37:$F$37,0))
*INDEX('Inputs_Indexed REC'!$H$40:$J$65,MATCH('Total Indexed RECs'!$H48,'Inputs_Indexed REC'!$B$40:$B$65,0),MATCH('Total Indexed RECs'!$F48,'Inputs_Indexed REC'!$H$37:$J$37,0)),
IF(T$4&gt;$H48+$B48,S48*(1-INDEX('Inputs_Indexed REC'!$E$6:$E$8,MATCH('Total Indexed RECs'!$F48,'Inputs_Indexed REC'!$C$6:$C$8,0))),
0))</f>
        <v>0</v>
      </c>
      <c r="U48" s="86">
        <f>IF(U$4=$H48+$B48,INDEX('Inputs_Indexed REC'!$D$40:$F$65,MATCH('Total Indexed RECs'!$H48,'Inputs_Indexed REC'!$B$40:$B$65,0),MATCH('Total Indexed RECs'!$F48,'Inputs_Indexed REC'!$D$37:$F$37,0))
*INDEX('Inputs_Indexed REC'!$H$40:$J$65,MATCH('Total Indexed RECs'!$H48,'Inputs_Indexed REC'!$B$40:$B$65,0),MATCH('Total Indexed RECs'!$F48,'Inputs_Indexed REC'!$H$37:$J$37,0)),
IF(U$4&gt;$H48+$B48,T48*(1-INDEX('Inputs_Indexed REC'!$E$6:$E$8,MATCH('Total Indexed RECs'!$F48,'Inputs_Indexed REC'!$C$6:$C$8,0))),
0))</f>
        <v>0</v>
      </c>
      <c r="V48" s="86">
        <f>IF(V$4=$H48+$B48,INDEX('Inputs_Indexed REC'!$D$40:$F$65,MATCH('Total Indexed RECs'!$H48,'Inputs_Indexed REC'!$B$40:$B$65,0),MATCH('Total Indexed RECs'!$F48,'Inputs_Indexed REC'!$D$37:$F$37,0))
*INDEX('Inputs_Indexed REC'!$H$40:$J$65,MATCH('Total Indexed RECs'!$H48,'Inputs_Indexed REC'!$B$40:$B$65,0),MATCH('Total Indexed RECs'!$F48,'Inputs_Indexed REC'!$H$37:$J$37,0)),
IF(V$4&gt;$H48+$B48,U48*(1-INDEX('Inputs_Indexed REC'!$E$6:$E$8,MATCH('Total Indexed RECs'!$F48,'Inputs_Indexed REC'!$C$6:$C$8,0))),
0))</f>
        <v>0</v>
      </c>
      <c r="W48" s="86">
        <f>IF(W$4=$H48+$B48,INDEX('Inputs_Indexed REC'!$D$40:$F$65,MATCH('Total Indexed RECs'!$H48,'Inputs_Indexed REC'!$B$40:$B$65,0),MATCH('Total Indexed RECs'!$F48,'Inputs_Indexed REC'!$D$37:$F$37,0))
*INDEX('Inputs_Indexed REC'!$H$40:$J$65,MATCH('Total Indexed RECs'!$H48,'Inputs_Indexed REC'!$B$40:$B$65,0),MATCH('Total Indexed RECs'!$F48,'Inputs_Indexed REC'!$H$37:$J$37,0)),
IF(W$4&gt;$H48+$B48,V48*(1-INDEX('Inputs_Indexed REC'!$E$6:$E$8,MATCH('Total Indexed RECs'!$F48,'Inputs_Indexed REC'!$C$6:$C$8,0))),
0))</f>
        <v>0</v>
      </c>
      <c r="X48" s="86">
        <f>IF(X$4=$H48+$B48,INDEX('Inputs_Indexed REC'!$D$40:$F$65,MATCH('Total Indexed RECs'!$H48,'Inputs_Indexed REC'!$B$40:$B$65,0),MATCH('Total Indexed RECs'!$F48,'Inputs_Indexed REC'!$D$37:$F$37,0))
*INDEX('Inputs_Indexed REC'!$H$40:$J$65,MATCH('Total Indexed RECs'!$H48,'Inputs_Indexed REC'!$B$40:$B$65,0),MATCH('Total Indexed RECs'!$F48,'Inputs_Indexed REC'!$H$37:$J$37,0)),
IF(X$4&gt;$H48+$B48,W48*(1-INDEX('Inputs_Indexed REC'!$E$6:$E$8,MATCH('Total Indexed RECs'!$F48,'Inputs_Indexed REC'!$C$6:$C$8,0))),
0))</f>
        <v>0</v>
      </c>
      <c r="Y48" s="86">
        <f>IF(Y$4=$H48+$B48,INDEX('Inputs_Indexed REC'!$D$40:$F$65,MATCH('Total Indexed RECs'!$H48,'Inputs_Indexed REC'!$B$40:$B$65,0),MATCH('Total Indexed RECs'!$F48,'Inputs_Indexed REC'!$D$37:$F$37,0))
*INDEX('Inputs_Indexed REC'!$H$40:$J$65,MATCH('Total Indexed RECs'!$H48,'Inputs_Indexed REC'!$B$40:$B$65,0),MATCH('Total Indexed RECs'!$F48,'Inputs_Indexed REC'!$H$37:$J$37,0)),
IF(Y$4&gt;$H48+$B48,X48*(1-INDEX('Inputs_Indexed REC'!$E$6:$E$8,MATCH('Total Indexed RECs'!$F48,'Inputs_Indexed REC'!$C$6:$C$8,0))),
0))</f>
        <v>0</v>
      </c>
      <c r="Z48" s="86">
        <f>IF(Z$4=$H48+$B48,INDEX('Inputs_Indexed REC'!$D$40:$F$65,MATCH('Total Indexed RECs'!$H48,'Inputs_Indexed REC'!$B$40:$B$65,0),MATCH('Total Indexed RECs'!$F48,'Inputs_Indexed REC'!$D$37:$F$37,0))
*INDEX('Inputs_Indexed REC'!$H$40:$J$65,MATCH('Total Indexed RECs'!$H48,'Inputs_Indexed REC'!$B$40:$B$65,0),MATCH('Total Indexed RECs'!$F48,'Inputs_Indexed REC'!$H$37:$J$37,0)),
IF(Z$4&gt;$H48+$B48,Y48*(1-INDEX('Inputs_Indexed REC'!$E$6:$E$8,MATCH('Total Indexed RECs'!$F48,'Inputs_Indexed REC'!$C$6:$C$8,0))),
0))</f>
        <v>0</v>
      </c>
      <c r="AA48" s="86">
        <f>IF(AA$4=$H48+$B48,INDEX('Inputs_Indexed REC'!$D$40:$F$65,MATCH('Total Indexed RECs'!$H48,'Inputs_Indexed REC'!$B$40:$B$65,0),MATCH('Total Indexed RECs'!$F48,'Inputs_Indexed REC'!$D$37:$F$37,0))
*INDEX('Inputs_Indexed REC'!$H$40:$J$65,MATCH('Total Indexed RECs'!$H48,'Inputs_Indexed REC'!$B$40:$B$65,0),MATCH('Total Indexed RECs'!$F48,'Inputs_Indexed REC'!$H$37:$J$37,0)),
IF(AA$4&gt;$H48+$B48,Z48*(1-INDEX('Inputs_Indexed REC'!$E$6:$E$8,MATCH('Total Indexed RECs'!$F48,'Inputs_Indexed REC'!$C$6:$C$8,0))),
0))</f>
        <v>0</v>
      </c>
      <c r="AB48" s="86">
        <f>IF(AB$4=$H48+$B48,INDEX('Inputs_Indexed REC'!$D$40:$F$65,MATCH('Total Indexed RECs'!$H48,'Inputs_Indexed REC'!$B$40:$B$65,0),MATCH('Total Indexed RECs'!$F48,'Inputs_Indexed REC'!$D$37:$F$37,0))
*INDEX('Inputs_Indexed REC'!$H$40:$J$65,MATCH('Total Indexed RECs'!$H48,'Inputs_Indexed REC'!$B$40:$B$65,0),MATCH('Total Indexed RECs'!$F48,'Inputs_Indexed REC'!$H$37:$J$37,0)),
IF(AB$4&gt;$H48+$B48,AA48*(1-INDEX('Inputs_Indexed REC'!$E$6:$E$8,MATCH('Total Indexed RECs'!$F48,'Inputs_Indexed REC'!$C$6:$C$8,0))),
0))</f>
        <v>1000000</v>
      </c>
      <c r="AC48" s="86">
        <f>IF(AC$4=$H48+$B48,INDEX('Inputs_Indexed REC'!$D$40:$F$65,MATCH('Total Indexed RECs'!$H48,'Inputs_Indexed REC'!$B$40:$B$65,0),MATCH('Total Indexed RECs'!$F48,'Inputs_Indexed REC'!$D$37:$F$37,0))
*INDEX('Inputs_Indexed REC'!$H$40:$J$65,MATCH('Total Indexed RECs'!$H48,'Inputs_Indexed REC'!$B$40:$B$65,0),MATCH('Total Indexed RECs'!$F48,'Inputs_Indexed REC'!$H$37:$J$37,0)),
IF(AC$4&gt;$H48+$B48,AB48*(1-INDEX('Inputs_Indexed REC'!$E$6:$E$8,MATCH('Total Indexed RECs'!$F48,'Inputs_Indexed REC'!$C$6:$C$8,0))),
0))</f>
        <v>995000</v>
      </c>
      <c r="AD48" s="86">
        <f>IF(AD$4=$H48+$B48,INDEX('Inputs_Indexed REC'!$D$40:$F$65,MATCH('Total Indexed RECs'!$H48,'Inputs_Indexed REC'!$B$40:$B$65,0),MATCH('Total Indexed RECs'!$F48,'Inputs_Indexed REC'!$D$37:$F$37,0))
*INDEX('Inputs_Indexed REC'!$H$40:$J$65,MATCH('Total Indexed RECs'!$H48,'Inputs_Indexed REC'!$B$40:$B$65,0),MATCH('Total Indexed RECs'!$F48,'Inputs_Indexed REC'!$H$37:$J$37,0)),
IF(AD$4&gt;$H48+$B48,AC48*(1-INDEX('Inputs_Indexed REC'!$E$6:$E$8,MATCH('Total Indexed RECs'!$F48,'Inputs_Indexed REC'!$C$6:$C$8,0))),
0))</f>
        <v>990025</v>
      </c>
      <c r="AE48" s="86">
        <f>IF(AE$4=$H48+$B48,INDEX('Inputs_Indexed REC'!$D$40:$F$65,MATCH('Total Indexed RECs'!$H48,'Inputs_Indexed REC'!$B$40:$B$65,0),MATCH('Total Indexed RECs'!$F48,'Inputs_Indexed REC'!$D$37:$F$37,0))
*INDEX('Inputs_Indexed REC'!$H$40:$J$65,MATCH('Total Indexed RECs'!$H48,'Inputs_Indexed REC'!$B$40:$B$65,0),MATCH('Total Indexed RECs'!$F48,'Inputs_Indexed REC'!$H$37:$J$37,0)),
IF(AE$4&gt;$H48+$B48,AD48*(1-INDEX('Inputs_Indexed REC'!$E$6:$E$8,MATCH('Total Indexed RECs'!$F48,'Inputs_Indexed REC'!$C$6:$C$8,0))),
0))</f>
        <v>985074.875</v>
      </c>
      <c r="AF48" s="86">
        <f>IF(AF$4=$H48+$B48,INDEX('Inputs_Indexed REC'!$D$40:$F$65,MATCH('Total Indexed RECs'!$H48,'Inputs_Indexed REC'!$B$40:$B$65,0),MATCH('Total Indexed RECs'!$F48,'Inputs_Indexed REC'!$D$37:$F$37,0))
*INDEX('Inputs_Indexed REC'!$H$40:$J$65,MATCH('Total Indexed RECs'!$H48,'Inputs_Indexed REC'!$B$40:$B$65,0),MATCH('Total Indexed RECs'!$F48,'Inputs_Indexed REC'!$H$37:$J$37,0)),
IF(AF$4&gt;$H48+$B48,AE48*(1-INDEX('Inputs_Indexed REC'!$E$6:$E$8,MATCH('Total Indexed RECs'!$F48,'Inputs_Indexed REC'!$C$6:$C$8,0))),
0))</f>
        <v>980149.50062499999</v>
      </c>
      <c r="AG48" s="86">
        <f>IF(AG$4=$H48+$B48,INDEX('Inputs_Indexed REC'!$D$40:$F$65,MATCH('Total Indexed RECs'!$H48,'Inputs_Indexed REC'!$B$40:$B$65,0),MATCH('Total Indexed RECs'!$F48,'Inputs_Indexed REC'!$D$37:$F$37,0))
*INDEX('Inputs_Indexed REC'!$H$40:$J$65,MATCH('Total Indexed RECs'!$H48,'Inputs_Indexed REC'!$B$40:$B$65,0),MATCH('Total Indexed RECs'!$F48,'Inputs_Indexed REC'!$H$37:$J$37,0)),
IF(AG$4&gt;$H48+$B48,AF48*(1-INDEX('Inputs_Indexed REC'!$E$6:$E$8,MATCH('Total Indexed RECs'!$F48,'Inputs_Indexed REC'!$C$6:$C$8,0))),
0))</f>
        <v>975248.75312187499</v>
      </c>
      <c r="AH48" s="86">
        <f>IF(AH$4=$H48+$B48,INDEX('Inputs_Indexed REC'!$D$40:$F$65,MATCH('Total Indexed RECs'!$H48,'Inputs_Indexed REC'!$B$40:$B$65,0),MATCH('Total Indexed RECs'!$F48,'Inputs_Indexed REC'!$D$37:$F$37,0))
*INDEX('Inputs_Indexed REC'!$H$40:$J$65,MATCH('Total Indexed RECs'!$H48,'Inputs_Indexed REC'!$B$40:$B$65,0),MATCH('Total Indexed RECs'!$F48,'Inputs_Indexed REC'!$H$37:$J$37,0)),
IF(AH$4&gt;$H48+$B48,AG48*(1-INDEX('Inputs_Indexed REC'!$E$6:$E$8,MATCH('Total Indexed RECs'!$F48,'Inputs_Indexed REC'!$C$6:$C$8,0))),
0))</f>
        <v>970372.50935626565</v>
      </c>
    </row>
    <row r="49" spans="2:53" x14ac:dyDescent="0.35">
      <c r="B49" s="332">
        <f>INDEX('Inputs_Indexed REC'!$E$70:$E$72,MATCH('Indexed REC Deliveries'!$D49,'Inputs_Indexed REC'!$C$70:$C$72,0))</f>
        <v>3</v>
      </c>
      <c r="C49" s="332" t="str">
        <f>INDEX('Inputs_Indexed REC'!$L$40:$L$65,MATCH('Indexed REC Deliveries'!$G49,'Inputs_Indexed REC'!$C$40:$C$65,0))</f>
        <v>Projected</v>
      </c>
      <c r="D49" s="116" t="s">
        <v>240</v>
      </c>
      <c r="F49" s="39" t="s">
        <v>76</v>
      </c>
      <c r="G49" s="60" t="s">
        <v>36</v>
      </c>
      <c r="H49" s="347">
        <f t="shared" si="7"/>
        <v>2038</v>
      </c>
      <c r="I49" s="56" t="s">
        <v>91</v>
      </c>
      <c r="J49" s="86">
        <f>IF(J$4=$H49+$B49,INDEX('Inputs_Indexed REC'!$D$40:$F$65,MATCH('Total Indexed RECs'!$H49,'Inputs_Indexed REC'!$B$40:$B$65,0),MATCH('Total Indexed RECs'!$F49,'Inputs_Indexed REC'!$D$37:$F$37,0))
*INDEX('Inputs_Indexed REC'!$H$40:$J$65,MATCH('Total Indexed RECs'!$H49,'Inputs_Indexed REC'!$B$40:$B$65,0),MATCH('Total Indexed RECs'!$F49,'Inputs_Indexed REC'!$H$37:$J$37,0)),
IF(J$4&gt;$H49+$B49,I49*(1-INDEX('Inputs_Indexed REC'!$E$6:$E$8,MATCH('Total Indexed RECs'!$F49,'Inputs_Indexed REC'!$C$6:$C$8,0))),
0))</f>
        <v>0</v>
      </c>
      <c r="K49" s="86">
        <f>IF(K$4=$H49+$B49,INDEX('Inputs_Indexed REC'!$D$40:$F$65,MATCH('Total Indexed RECs'!$H49,'Inputs_Indexed REC'!$B$40:$B$65,0),MATCH('Total Indexed RECs'!$F49,'Inputs_Indexed REC'!$D$37:$F$37,0))
*INDEX('Inputs_Indexed REC'!$H$40:$J$65,MATCH('Total Indexed RECs'!$H49,'Inputs_Indexed REC'!$B$40:$B$65,0),MATCH('Total Indexed RECs'!$F49,'Inputs_Indexed REC'!$H$37:$J$37,0)),
IF(K$4&gt;$H49+$B49,J49*(1-INDEX('Inputs_Indexed REC'!$E$6:$E$8,MATCH('Total Indexed RECs'!$F49,'Inputs_Indexed REC'!$C$6:$C$8,0))),
0))</f>
        <v>0</v>
      </c>
      <c r="L49" s="86">
        <f>IF(L$4=$H49+$B49,INDEX('Inputs_Indexed REC'!$D$40:$F$65,MATCH('Total Indexed RECs'!$H49,'Inputs_Indexed REC'!$B$40:$B$65,0),MATCH('Total Indexed RECs'!$F49,'Inputs_Indexed REC'!$D$37:$F$37,0))
*INDEX('Inputs_Indexed REC'!$H$40:$J$65,MATCH('Total Indexed RECs'!$H49,'Inputs_Indexed REC'!$B$40:$B$65,0),MATCH('Total Indexed RECs'!$F49,'Inputs_Indexed REC'!$H$37:$J$37,0)),
IF(L$4&gt;$H49+$B49,K49*(1-INDEX('Inputs_Indexed REC'!$E$6:$E$8,MATCH('Total Indexed RECs'!$F49,'Inputs_Indexed REC'!$C$6:$C$8,0))),
0))</f>
        <v>0</v>
      </c>
      <c r="M49" s="86">
        <f>IF(M$4=$H49+$B49,INDEX('Inputs_Indexed REC'!$D$40:$F$65,MATCH('Total Indexed RECs'!$H49,'Inputs_Indexed REC'!$B$40:$B$65,0),MATCH('Total Indexed RECs'!$F49,'Inputs_Indexed REC'!$D$37:$F$37,0))
*INDEX('Inputs_Indexed REC'!$H$40:$J$65,MATCH('Total Indexed RECs'!$H49,'Inputs_Indexed REC'!$B$40:$B$65,0),MATCH('Total Indexed RECs'!$F49,'Inputs_Indexed REC'!$H$37:$J$37,0)),
IF(M$4&gt;$H49+$B49,L49*(1-INDEX('Inputs_Indexed REC'!$E$6:$E$8,MATCH('Total Indexed RECs'!$F49,'Inputs_Indexed REC'!$C$6:$C$8,0))),
0))</f>
        <v>0</v>
      </c>
      <c r="N49" s="86">
        <f>IF(N$4=$H49+$B49,INDEX('Inputs_Indexed REC'!$D$40:$F$65,MATCH('Total Indexed RECs'!$H49,'Inputs_Indexed REC'!$B$40:$B$65,0),MATCH('Total Indexed RECs'!$F49,'Inputs_Indexed REC'!$D$37:$F$37,0))
*INDEX('Inputs_Indexed REC'!$H$40:$J$65,MATCH('Total Indexed RECs'!$H49,'Inputs_Indexed REC'!$B$40:$B$65,0),MATCH('Total Indexed RECs'!$F49,'Inputs_Indexed REC'!$H$37:$J$37,0)),
IF(N$4&gt;$H49+$B49,M49*(1-INDEX('Inputs_Indexed REC'!$E$6:$E$8,MATCH('Total Indexed RECs'!$F49,'Inputs_Indexed REC'!$C$6:$C$8,0))),
0))</f>
        <v>0</v>
      </c>
      <c r="O49" s="86">
        <f>IF(O$4=$H49+$B49,INDEX('Inputs_Indexed REC'!$D$40:$F$65,MATCH('Total Indexed RECs'!$H49,'Inputs_Indexed REC'!$B$40:$B$65,0),MATCH('Total Indexed RECs'!$F49,'Inputs_Indexed REC'!$D$37:$F$37,0))
*INDEX('Inputs_Indexed REC'!$H$40:$J$65,MATCH('Total Indexed RECs'!$H49,'Inputs_Indexed REC'!$B$40:$B$65,0),MATCH('Total Indexed RECs'!$F49,'Inputs_Indexed REC'!$H$37:$J$37,0)),
IF(O$4&gt;$H49+$B49,N49*(1-INDEX('Inputs_Indexed REC'!$E$6:$E$8,MATCH('Total Indexed RECs'!$F49,'Inputs_Indexed REC'!$C$6:$C$8,0))),
0))</f>
        <v>0</v>
      </c>
      <c r="P49" s="86">
        <f>IF(P$4=$H49+$B49,INDEX('Inputs_Indexed REC'!$D$40:$F$65,MATCH('Total Indexed RECs'!$H49,'Inputs_Indexed REC'!$B$40:$B$65,0),MATCH('Total Indexed RECs'!$F49,'Inputs_Indexed REC'!$D$37:$F$37,0))
*INDEX('Inputs_Indexed REC'!$H$40:$J$65,MATCH('Total Indexed RECs'!$H49,'Inputs_Indexed REC'!$B$40:$B$65,0),MATCH('Total Indexed RECs'!$F49,'Inputs_Indexed REC'!$H$37:$J$37,0)),
IF(P$4&gt;$H49+$B49,O49*(1-INDEX('Inputs_Indexed REC'!$E$6:$E$8,MATCH('Total Indexed RECs'!$F49,'Inputs_Indexed REC'!$C$6:$C$8,0))),
0))</f>
        <v>0</v>
      </c>
      <c r="Q49" s="86">
        <f>IF(Q$4=$H49+$B49,INDEX('Inputs_Indexed REC'!$D$40:$F$65,MATCH('Total Indexed RECs'!$H49,'Inputs_Indexed REC'!$B$40:$B$65,0),MATCH('Total Indexed RECs'!$F49,'Inputs_Indexed REC'!$D$37:$F$37,0))
*INDEX('Inputs_Indexed REC'!$H$40:$J$65,MATCH('Total Indexed RECs'!$H49,'Inputs_Indexed REC'!$B$40:$B$65,0),MATCH('Total Indexed RECs'!$F49,'Inputs_Indexed REC'!$H$37:$J$37,0)),
IF(Q$4&gt;$H49+$B49,P49*(1-INDEX('Inputs_Indexed REC'!$E$6:$E$8,MATCH('Total Indexed RECs'!$F49,'Inputs_Indexed REC'!$C$6:$C$8,0))),
0))</f>
        <v>0</v>
      </c>
      <c r="R49" s="86">
        <f>IF(R$4=$H49+$B49,INDEX('Inputs_Indexed REC'!$D$40:$F$65,MATCH('Total Indexed RECs'!$H49,'Inputs_Indexed REC'!$B$40:$B$65,0),MATCH('Total Indexed RECs'!$F49,'Inputs_Indexed REC'!$D$37:$F$37,0))
*INDEX('Inputs_Indexed REC'!$H$40:$J$65,MATCH('Total Indexed RECs'!$H49,'Inputs_Indexed REC'!$B$40:$B$65,0),MATCH('Total Indexed RECs'!$F49,'Inputs_Indexed REC'!$H$37:$J$37,0)),
IF(R$4&gt;$H49+$B49,Q49*(1-INDEX('Inputs_Indexed REC'!$E$6:$E$8,MATCH('Total Indexed RECs'!$F49,'Inputs_Indexed REC'!$C$6:$C$8,0))),
0))</f>
        <v>0</v>
      </c>
      <c r="S49" s="86">
        <f>IF(S$4=$H49+$B49,INDEX('Inputs_Indexed REC'!$D$40:$F$65,MATCH('Total Indexed RECs'!$H49,'Inputs_Indexed REC'!$B$40:$B$65,0),MATCH('Total Indexed RECs'!$F49,'Inputs_Indexed REC'!$D$37:$F$37,0))
*INDEX('Inputs_Indexed REC'!$H$40:$J$65,MATCH('Total Indexed RECs'!$H49,'Inputs_Indexed REC'!$B$40:$B$65,0),MATCH('Total Indexed RECs'!$F49,'Inputs_Indexed REC'!$H$37:$J$37,0)),
IF(S$4&gt;$H49+$B49,R49*(1-INDEX('Inputs_Indexed REC'!$E$6:$E$8,MATCH('Total Indexed RECs'!$F49,'Inputs_Indexed REC'!$C$6:$C$8,0))),
0))</f>
        <v>0</v>
      </c>
      <c r="T49" s="86">
        <f>IF(T$4=$H49+$B49,INDEX('Inputs_Indexed REC'!$D$40:$F$65,MATCH('Total Indexed RECs'!$H49,'Inputs_Indexed REC'!$B$40:$B$65,0),MATCH('Total Indexed RECs'!$F49,'Inputs_Indexed REC'!$D$37:$F$37,0))
*INDEX('Inputs_Indexed REC'!$H$40:$J$65,MATCH('Total Indexed RECs'!$H49,'Inputs_Indexed REC'!$B$40:$B$65,0),MATCH('Total Indexed RECs'!$F49,'Inputs_Indexed REC'!$H$37:$J$37,0)),
IF(T$4&gt;$H49+$B49,S49*(1-INDEX('Inputs_Indexed REC'!$E$6:$E$8,MATCH('Total Indexed RECs'!$F49,'Inputs_Indexed REC'!$C$6:$C$8,0))),
0))</f>
        <v>0</v>
      </c>
      <c r="U49" s="86">
        <f>IF(U$4=$H49+$B49,INDEX('Inputs_Indexed REC'!$D$40:$F$65,MATCH('Total Indexed RECs'!$H49,'Inputs_Indexed REC'!$B$40:$B$65,0),MATCH('Total Indexed RECs'!$F49,'Inputs_Indexed REC'!$D$37:$F$37,0))
*INDEX('Inputs_Indexed REC'!$H$40:$J$65,MATCH('Total Indexed RECs'!$H49,'Inputs_Indexed REC'!$B$40:$B$65,0),MATCH('Total Indexed RECs'!$F49,'Inputs_Indexed REC'!$H$37:$J$37,0)),
IF(U$4&gt;$H49+$B49,T49*(1-INDEX('Inputs_Indexed REC'!$E$6:$E$8,MATCH('Total Indexed RECs'!$F49,'Inputs_Indexed REC'!$C$6:$C$8,0))),
0))</f>
        <v>0</v>
      </c>
      <c r="V49" s="86">
        <f>IF(V$4=$H49+$B49,INDEX('Inputs_Indexed REC'!$D$40:$F$65,MATCH('Total Indexed RECs'!$H49,'Inputs_Indexed REC'!$B$40:$B$65,0),MATCH('Total Indexed RECs'!$F49,'Inputs_Indexed REC'!$D$37:$F$37,0))
*INDEX('Inputs_Indexed REC'!$H$40:$J$65,MATCH('Total Indexed RECs'!$H49,'Inputs_Indexed REC'!$B$40:$B$65,0),MATCH('Total Indexed RECs'!$F49,'Inputs_Indexed REC'!$H$37:$J$37,0)),
IF(V$4&gt;$H49+$B49,U49*(1-INDEX('Inputs_Indexed REC'!$E$6:$E$8,MATCH('Total Indexed RECs'!$F49,'Inputs_Indexed REC'!$C$6:$C$8,0))),
0))</f>
        <v>0</v>
      </c>
      <c r="W49" s="86">
        <f>IF(W$4=$H49+$B49,INDEX('Inputs_Indexed REC'!$D$40:$F$65,MATCH('Total Indexed RECs'!$H49,'Inputs_Indexed REC'!$B$40:$B$65,0),MATCH('Total Indexed RECs'!$F49,'Inputs_Indexed REC'!$D$37:$F$37,0))
*INDEX('Inputs_Indexed REC'!$H$40:$J$65,MATCH('Total Indexed RECs'!$H49,'Inputs_Indexed REC'!$B$40:$B$65,0),MATCH('Total Indexed RECs'!$F49,'Inputs_Indexed REC'!$H$37:$J$37,0)),
IF(W$4&gt;$H49+$B49,V49*(1-INDEX('Inputs_Indexed REC'!$E$6:$E$8,MATCH('Total Indexed RECs'!$F49,'Inputs_Indexed REC'!$C$6:$C$8,0))),
0))</f>
        <v>0</v>
      </c>
      <c r="X49" s="86">
        <f>IF(X$4=$H49+$B49,INDEX('Inputs_Indexed REC'!$D$40:$F$65,MATCH('Total Indexed RECs'!$H49,'Inputs_Indexed REC'!$B$40:$B$65,0),MATCH('Total Indexed RECs'!$F49,'Inputs_Indexed REC'!$D$37:$F$37,0))
*INDEX('Inputs_Indexed REC'!$H$40:$J$65,MATCH('Total Indexed RECs'!$H49,'Inputs_Indexed REC'!$B$40:$B$65,0),MATCH('Total Indexed RECs'!$F49,'Inputs_Indexed REC'!$H$37:$J$37,0)),
IF(X$4&gt;$H49+$B49,W49*(1-INDEX('Inputs_Indexed REC'!$E$6:$E$8,MATCH('Total Indexed RECs'!$F49,'Inputs_Indexed REC'!$C$6:$C$8,0))),
0))</f>
        <v>0</v>
      </c>
      <c r="Y49" s="86">
        <f>IF(Y$4=$H49+$B49,INDEX('Inputs_Indexed REC'!$D$40:$F$65,MATCH('Total Indexed RECs'!$H49,'Inputs_Indexed REC'!$B$40:$B$65,0),MATCH('Total Indexed RECs'!$F49,'Inputs_Indexed REC'!$D$37:$F$37,0))
*INDEX('Inputs_Indexed REC'!$H$40:$J$65,MATCH('Total Indexed RECs'!$H49,'Inputs_Indexed REC'!$B$40:$B$65,0),MATCH('Total Indexed RECs'!$F49,'Inputs_Indexed REC'!$H$37:$J$37,0)),
IF(Y$4&gt;$H49+$B49,X49*(1-INDEX('Inputs_Indexed REC'!$E$6:$E$8,MATCH('Total Indexed RECs'!$F49,'Inputs_Indexed REC'!$C$6:$C$8,0))),
0))</f>
        <v>0</v>
      </c>
      <c r="Z49" s="86">
        <f>IF(Z$4=$H49+$B49,INDEX('Inputs_Indexed REC'!$D$40:$F$65,MATCH('Total Indexed RECs'!$H49,'Inputs_Indexed REC'!$B$40:$B$65,0),MATCH('Total Indexed RECs'!$F49,'Inputs_Indexed REC'!$D$37:$F$37,0))
*INDEX('Inputs_Indexed REC'!$H$40:$J$65,MATCH('Total Indexed RECs'!$H49,'Inputs_Indexed REC'!$B$40:$B$65,0),MATCH('Total Indexed RECs'!$F49,'Inputs_Indexed REC'!$H$37:$J$37,0)),
IF(Z$4&gt;$H49+$B49,Y49*(1-INDEX('Inputs_Indexed REC'!$E$6:$E$8,MATCH('Total Indexed RECs'!$F49,'Inputs_Indexed REC'!$C$6:$C$8,0))),
0))</f>
        <v>0</v>
      </c>
      <c r="AA49" s="86">
        <f>IF(AA$4=$H49+$B49,INDEX('Inputs_Indexed REC'!$D$40:$F$65,MATCH('Total Indexed RECs'!$H49,'Inputs_Indexed REC'!$B$40:$B$65,0),MATCH('Total Indexed RECs'!$F49,'Inputs_Indexed REC'!$D$37:$F$37,0))
*INDEX('Inputs_Indexed REC'!$H$40:$J$65,MATCH('Total Indexed RECs'!$H49,'Inputs_Indexed REC'!$B$40:$B$65,0),MATCH('Total Indexed RECs'!$F49,'Inputs_Indexed REC'!$H$37:$J$37,0)),
IF(AA$4&gt;$H49+$B49,Z49*(1-INDEX('Inputs_Indexed REC'!$E$6:$E$8,MATCH('Total Indexed RECs'!$F49,'Inputs_Indexed REC'!$C$6:$C$8,0))),
0))</f>
        <v>0</v>
      </c>
      <c r="AB49" s="86">
        <f>IF(AB$4=$H49+$B49,INDEX('Inputs_Indexed REC'!$D$40:$F$65,MATCH('Total Indexed RECs'!$H49,'Inputs_Indexed REC'!$B$40:$B$65,0),MATCH('Total Indexed RECs'!$F49,'Inputs_Indexed REC'!$D$37:$F$37,0))
*INDEX('Inputs_Indexed REC'!$H$40:$J$65,MATCH('Total Indexed RECs'!$H49,'Inputs_Indexed REC'!$B$40:$B$65,0),MATCH('Total Indexed RECs'!$F49,'Inputs_Indexed REC'!$H$37:$J$37,0)),
IF(AB$4&gt;$H49+$B49,AA49*(1-INDEX('Inputs_Indexed REC'!$E$6:$E$8,MATCH('Total Indexed RECs'!$F49,'Inputs_Indexed REC'!$C$6:$C$8,0))),
0))</f>
        <v>0</v>
      </c>
      <c r="AC49" s="86">
        <f>IF(AC$4=$H49+$B49,INDEX('Inputs_Indexed REC'!$D$40:$F$65,MATCH('Total Indexed RECs'!$H49,'Inputs_Indexed REC'!$B$40:$B$65,0),MATCH('Total Indexed RECs'!$F49,'Inputs_Indexed REC'!$D$37:$F$37,0))
*INDEX('Inputs_Indexed REC'!$H$40:$J$65,MATCH('Total Indexed RECs'!$H49,'Inputs_Indexed REC'!$B$40:$B$65,0),MATCH('Total Indexed RECs'!$F49,'Inputs_Indexed REC'!$H$37:$J$37,0)),
IF(AC$4&gt;$H49+$B49,AB49*(1-INDEX('Inputs_Indexed REC'!$E$6:$E$8,MATCH('Total Indexed RECs'!$F49,'Inputs_Indexed REC'!$C$6:$C$8,0))),
0))</f>
        <v>1000000</v>
      </c>
      <c r="AD49" s="86">
        <f>IF(AD$4=$H49+$B49,INDEX('Inputs_Indexed REC'!$D$40:$F$65,MATCH('Total Indexed RECs'!$H49,'Inputs_Indexed REC'!$B$40:$B$65,0),MATCH('Total Indexed RECs'!$F49,'Inputs_Indexed REC'!$D$37:$F$37,0))
*INDEX('Inputs_Indexed REC'!$H$40:$J$65,MATCH('Total Indexed RECs'!$H49,'Inputs_Indexed REC'!$B$40:$B$65,0),MATCH('Total Indexed RECs'!$F49,'Inputs_Indexed REC'!$H$37:$J$37,0)),
IF(AD$4&gt;$H49+$B49,AC49*(1-INDEX('Inputs_Indexed REC'!$E$6:$E$8,MATCH('Total Indexed RECs'!$F49,'Inputs_Indexed REC'!$C$6:$C$8,0))),
0))</f>
        <v>995000</v>
      </c>
      <c r="AE49" s="86">
        <f>IF(AE$4=$H49+$B49,INDEX('Inputs_Indexed REC'!$D$40:$F$65,MATCH('Total Indexed RECs'!$H49,'Inputs_Indexed REC'!$B$40:$B$65,0),MATCH('Total Indexed RECs'!$F49,'Inputs_Indexed REC'!$D$37:$F$37,0))
*INDEX('Inputs_Indexed REC'!$H$40:$J$65,MATCH('Total Indexed RECs'!$H49,'Inputs_Indexed REC'!$B$40:$B$65,0),MATCH('Total Indexed RECs'!$F49,'Inputs_Indexed REC'!$H$37:$J$37,0)),
IF(AE$4&gt;$H49+$B49,AD49*(1-INDEX('Inputs_Indexed REC'!$E$6:$E$8,MATCH('Total Indexed RECs'!$F49,'Inputs_Indexed REC'!$C$6:$C$8,0))),
0))</f>
        <v>990025</v>
      </c>
      <c r="AF49" s="86">
        <f>IF(AF$4=$H49+$B49,INDEX('Inputs_Indexed REC'!$D$40:$F$65,MATCH('Total Indexed RECs'!$H49,'Inputs_Indexed REC'!$B$40:$B$65,0),MATCH('Total Indexed RECs'!$F49,'Inputs_Indexed REC'!$D$37:$F$37,0))
*INDEX('Inputs_Indexed REC'!$H$40:$J$65,MATCH('Total Indexed RECs'!$H49,'Inputs_Indexed REC'!$B$40:$B$65,0),MATCH('Total Indexed RECs'!$F49,'Inputs_Indexed REC'!$H$37:$J$37,0)),
IF(AF$4&gt;$H49+$B49,AE49*(1-INDEX('Inputs_Indexed REC'!$E$6:$E$8,MATCH('Total Indexed RECs'!$F49,'Inputs_Indexed REC'!$C$6:$C$8,0))),
0))</f>
        <v>985074.875</v>
      </c>
      <c r="AG49" s="86">
        <f>IF(AG$4=$H49+$B49,INDEX('Inputs_Indexed REC'!$D$40:$F$65,MATCH('Total Indexed RECs'!$H49,'Inputs_Indexed REC'!$B$40:$B$65,0),MATCH('Total Indexed RECs'!$F49,'Inputs_Indexed REC'!$D$37:$F$37,0))
*INDEX('Inputs_Indexed REC'!$H$40:$J$65,MATCH('Total Indexed RECs'!$H49,'Inputs_Indexed REC'!$B$40:$B$65,0),MATCH('Total Indexed RECs'!$F49,'Inputs_Indexed REC'!$H$37:$J$37,0)),
IF(AG$4&gt;$H49+$B49,AF49*(1-INDEX('Inputs_Indexed REC'!$E$6:$E$8,MATCH('Total Indexed RECs'!$F49,'Inputs_Indexed REC'!$C$6:$C$8,0))),
0))</f>
        <v>980149.50062499999</v>
      </c>
      <c r="AH49" s="86">
        <f>IF(AH$4=$H49+$B49,INDEX('Inputs_Indexed REC'!$D$40:$F$65,MATCH('Total Indexed RECs'!$H49,'Inputs_Indexed REC'!$B$40:$B$65,0),MATCH('Total Indexed RECs'!$F49,'Inputs_Indexed REC'!$D$37:$F$37,0))
*INDEX('Inputs_Indexed REC'!$H$40:$J$65,MATCH('Total Indexed RECs'!$H49,'Inputs_Indexed REC'!$B$40:$B$65,0),MATCH('Total Indexed RECs'!$F49,'Inputs_Indexed REC'!$H$37:$J$37,0)),
IF(AH$4&gt;$H49+$B49,AG49*(1-INDEX('Inputs_Indexed REC'!$E$6:$E$8,MATCH('Total Indexed RECs'!$F49,'Inputs_Indexed REC'!$C$6:$C$8,0))),
0))</f>
        <v>975248.75312187499</v>
      </c>
    </row>
    <row r="50" spans="2:53" x14ac:dyDescent="0.35">
      <c r="B50" s="332">
        <f>INDEX('Inputs_Indexed REC'!$E$70:$E$72,MATCH('Indexed REC Deliveries'!$D50,'Inputs_Indexed REC'!$C$70:$C$72,0))</f>
        <v>3</v>
      </c>
      <c r="C50" s="332" t="str">
        <f>INDEX('Inputs_Indexed REC'!$L$40:$L$65,MATCH('Indexed REC Deliveries'!$G50,'Inputs_Indexed REC'!$C$40:$C$65,0))</f>
        <v>Projected</v>
      </c>
      <c r="D50" s="116" t="s">
        <v>240</v>
      </c>
      <c r="F50" s="39" t="s">
        <v>76</v>
      </c>
      <c r="G50" s="60" t="s">
        <v>37</v>
      </c>
      <c r="H50" s="347">
        <f t="shared" si="7"/>
        <v>2039</v>
      </c>
      <c r="I50" s="56" t="s">
        <v>91</v>
      </c>
      <c r="J50" s="86">
        <f>IF(J$4=$H50+$B50,INDEX('Inputs_Indexed REC'!$D$40:$F$65,MATCH('Total Indexed RECs'!$H50,'Inputs_Indexed REC'!$B$40:$B$65,0),MATCH('Total Indexed RECs'!$F50,'Inputs_Indexed REC'!$D$37:$F$37,0))
*INDEX('Inputs_Indexed REC'!$H$40:$J$65,MATCH('Total Indexed RECs'!$H50,'Inputs_Indexed REC'!$B$40:$B$65,0),MATCH('Total Indexed RECs'!$F50,'Inputs_Indexed REC'!$H$37:$J$37,0)),
IF(J$4&gt;$H50+$B50,I50*(1-INDEX('Inputs_Indexed REC'!$E$6:$E$8,MATCH('Total Indexed RECs'!$F50,'Inputs_Indexed REC'!$C$6:$C$8,0))),
0))</f>
        <v>0</v>
      </c>
      <c r="K50" s="86">
        <f>IF(K$4=$H50+$B50,INDEX('Inputs_Indexed REC'!$D$40:$F$65,MATCH('Total Indexed RECs'!$H50,'Inputs_Indexed REC'!$B$40:$B$65,0),MATCH('Total Indexed RECs'!$F50,'Inputs_Indexed REC'!$D$37:$F$37,0))
*INDEX('Inputs_Indexed REC'!$H$40:$J$65,MATCH('Total Indexed RECs'!$H50,'Inputs_Indexed REC'!$B$40:$B$65,0),MATCH('Total Indexed RECs'!$F50,'Inputs_Indexed REC'!$H$37:$J$37,0)),
IF(K$4&gt;$H50+$B50,J50*(1-INDEX('Inputs_Indexed REC'!$E$6:$E$8,MATCH('Total Indexed RECs'!$F50,'Inputs_Indexed REC'!$C$6:$C$8,0))),
0))</f>
        <v>0</v>
      </c>
      <c r="L50" s="86">
        <f>IF(L$4=$H50+$B50,INDEX('Inputs_Indexed REC'!$D$40:$F$65,MATCH('Total Indexed RECs'!$H50,'Inputs_Indexed REC'!$B$40:$B$65,0),MATCH('Total Indexed RECs'!$F50,'Inputs_Indexed REC'!$D$37:$F$37,0))
*INDEX('Inputs_Indexed REC'!$H$40:$J$65,MATCH('Total Indexed RECs'!$H50,'Inputs_Indexed REC'!$B$40:$B$65,0),MATCH('Total Indexed RECs'!$F50,'Inputs_Indexed REC'!$H$37:$J$37,0)),
IF(L$4&gt;$H50+$B50,K50*(1-INDEX('Inputs_Indexed REC'!$E$6:$E$8,MATCH('Total Indexed RECs'!$F50,'Inputs_Indexed REC'!$C$6:$C$8,0))),
0))</f>
        <v>0</v>
      </c>
      <c r="M50" s="86">
        <f>IF(M$4=$H50+$B50,INDEX('Inputs_Indexed REC'!$D$40:$F$65,MATCH('Total Indexed RECs'!$H50,'Inputs_Indexed REC'!$B$40:$B$65,0),MATCH('Total Indexed RECs'!$F50,'Inputs_Indexed REC'!$D$37:$F$37,0))
*INDEX('Inputs_Indexed REC'!$H$40:$J$65,MATCH('Total Indexed RECs'!$H50,'Inputs_Indexed REC'!$B$40:$B$65,0),MATCH('Total Indexed RECs'!$F50,'Inputs_Indexed REC'!$H$37:$J$37,0)),
IF(M$4&gt;$H50+$B50,L50*(1-INDEX('Inputs_Indexed REC'!$E$6:$E$8,MATCH('Total Indexed RECs'!$F50,'Inputs_Indexed REC'!$C$6:$C$8,0))),
0))</f>
        <v>0</v>
      </c>
      <c r="N50" s="86">
        <f>IF(N$4=$H50+$B50,INDEX('Inputs_Indexed REC'!$D$40:$F$65,MATCH('Total Indexed RECs'!$H50,'Inputs_Indexed REC'!$B$40:$B$65,0),MATCH('Total Indexed RECs'!$F50,'Inputs_Indexed REC'!$D$37:$F$37,0))
*INDEX('Inputs_Indexed REC'!$H$40:$J$65,MATCH('Total Indexed RECs'!$H50,'Inputs_Indexed REC'!$B$40:$B$65,0),MATCH('Total Indexed RECs'!$F50,'Inputs_Indexed REC'!$H$37:$J$37,0)),
IF(N$4&gt;$H50+$B50,M50*(1-INDEX('Inputs_Indexed REC'!$E$6:$E$8,MATCH('Total Indexed RECs'!$F50,'Inputs_Indexed REC'!$C$6:$C$8,0))),
0))</f>
        <v>0</v>
      </c>
      <c r="O50" s="86">
        <f>IF(O$4=$H50+$B50,INDEX('Inputs_Indexed REC'!$D$40:$F$65,MATCH('Total Indexed RECs'!$H50,'Inputs_Indexed REC'!$B$40:$B$65,0),MATCH('Total Indexed RECs'!$F50,'Inputs_Indexed REC'!$D$37:$F$37,0))
*INDEX('Inputs_Indexed REC'!$H$40:$J$65,MATCH('Total Indexed RECs'!$H50,'Inputs_Indexed REC'!$B$40:$B$65,0),MATCH('Total Indexed RECs'!$F50,'Inputs_Indexed REC'!$H$37:$J$37,0)),
IF(O$4&gt;$H50+$B50,N50*(1-INDEX('Inputs_Indexed REC'!$E$6:$E$8,MATCH('Total Indexed RECs'!$F50,'Inputs_Indexed REC'!$C$6:$C$8,0))),
0))</f>
        <v>0</v>
      </c>
      <c r="P50" s="86">
        <f>IF(P$4=$H50+$B50,INDEX('Inputs_Indexed REC'!$D$40:$F$65,MATCH('Total Indexed RECs'!$H50,'Inputs_Indexed REC'!$B$40:$B$65,0),MATCH('Total Indexed RECs'!$F50,'Inputs_Indexed REC'!$D$37:$F$37,0))
*INDEX('Inputs_Indexed REC'!$H$40:$J$65,MATCH('Total Indexed RECs'!$H50,'Inputs_Indexed REC'!$B$40:$B$65,0),MATCH('Total Indexed RECs'!$F50,'Inputs_Indexed REC'!$H$37:$J$37,0)),
IF(P$4&gt;$H50+$B50,O50*(1-INDEX('Inputs_Indexed REC'!$E$6:$E$8,MATCH('Total Indexed RECs'!$F50,'Inputs_Indexed REC'!$C$6:$C$8,0))),
0))</f>
        <v>0</v>
      </c>
      <c r="Q50" s="86">
        <f>IF(Q$4=$H50+$B50,INDEX('Inputs_Indexed REC'!$D$40:$F$65,MATCH('Total Indexed RECs'!$H50,'Inputs_Indexed REC'!$B$40:$B$65,0),MATCH('Total Indexed RECs'!$F50,'Inputs_Indexed REC'!$D$37:$F$37,0))
*INDEX('Inputs_Indexed REC'!$H$40:$J$65,MATCH('Total Indexed RECs'!$H50,'Inputs_Indexed REC'!$B$40:$B$65,0),MATCH('Total Indexed RECs'!$F50,'Inputs_Indexed REC'!$H$37:$J$37,0)),
IF(Q$4&gt;$H50+$B50,P50*(1-INDEX('Inputs_Indexed REC'!$E$6:$E$8,MATCH('Total Indexed RECs'!$F50,'Inputs_Indexed REC'!$C$6:$C$8,0))),
0))</f>
        <v>0</v>
      </c>
      <c r="R50" s="86">
        <f>IF(R$4=$H50+$B50,INDEX('Inputs_Indexed REC'!$D$40:$F$65,MATCH('Total Indexed RECs'!$H50,'Inputs_Indexed REC'!$B$40:$B$65,0),MATCH('Total Indexed RECs'!$F50,'Inputs_Indexed REC'!$D$37:$F$37,0))
*INDEX('Inputs_Indexed REC'!$H$40:$J$65,MATCH('Total Indexed RECs'!$H50,'Inputs_Indexed REC'!$B$40:$B$65,0),MATCH('Total Indexed RECs'!$F50,'Inputs_Indexed REC'!$H$37:$J$37,0)),
IF(R$4&gt;$H50+$B50,Q50*(1-INDEX('Inputs_Indexed REC'!$E$6:$E$8,MATCH('Total Indexed RECs'!$F50,'Inputs_Indexed REC'!$C$6:$C$8,0))),
0))</f>
        <v>0</v>
      </c>
      <c r="S50" s="86">
        <f>IF(S$4=$H50+$B50,INDEX('Inputs_Indexed REC'!$D$40:$F$65,MATCH('Total Indexed RECs'!$H50,'Inputs_Indexed REC'!$B$40:$B$65,0),MATCH('Total Indexed RECs'!$F50,'Inputs_Indexed REC'!$D$37:$F$37,0))
*INDEX('Inputs_Indexed REC'!$H$40:$J$65,MATCH('Total Indexed RECs'!$H50,'Inputs_Indexed REC'!$B$40:$B$65,0),MATCH('Total Indexed RECs'!$F50,'Inputs_Indexed REC'!$H$37:$J$37,0)),
IF(S$4&gt;$H50+$B50,R50*(1-INDEX('Inputs_Indexed REC'!$E$6:$E$8,MATCH('Total Indexed RECs'!$F50,'Inputs_Indexed REC'!$C$6:$C$8,0))),
0))</f>
        <v>0</v>
      </c>
      <c r="T50" s="86">
        <f>IF(T$4=$H50+$B50,INDEX('Inputs_Indexed REC'!$D$40:$F$65,MATCH('Total Indexed RECs'!$H50,'Inputs_Indexed REC'!$B$40:$B$65,0),MATCH('Total Indexed RECs'!$F50,'Inputs_Indexed REC'!$D$37:$F$37,0))
*INDEX('Inputs_Indexed REC'!$H$40:$J$65,MATCH('Total Indexed RECs'!$H50,'Inputs_Indexed REC'!$B$40:$B$65,0),MATCH('Total Indexed RECs'!$F50,'Inputs_Indexed REC'!$H$37:$J$37,0)),
IF(T$4&gt;$H50+$B50,S50*(1-INDEX('Inputs_Indexed REC'!$E$6:$E$8,MATCH('Total Indexed RECs'!$F50,'Inputs_Indexed REC'!$C$6:$C$8,0))),
0))</f>
        <v>0</v>
      </c>
      <c r="U50" s="86">
        <f>IF(U$4=$H50+$B50,INDEX('Inputs_Indexed REC'!$D$40:$F$65,MATCH('Total Indexed RECs'!$H50,'Inputs_Indexed REC'!$B$40:$B$65,0),MATCH('Total Indexed RECs'!$F50,'Inputs_Indexed REC'!$D$37:$F$37,0))
*INDEX('Inputs_Indexed REC'!$H$40:$J$65,MATCH('Total Indexed RECs'!$H50,'Inputs_Indexed REC'!$B$40:$B$65,0),MATCH('Total Indexed RECs'!$F50,'Inputs_Indexed REC'!$H$37:$J$37,0)),
IF(U$4&gt;$H50+$B50,T50*(1-INDEX('Inputs_Indexed REC'!$E$6:$E$8,MATCH('Total Indexed RECs'!$F50,'Inputs_Indexed REC'!$C$6:$C$8,0))),
0))</f>
        <v>0</v>
      </c>
      <c r="V50" s="86">
        <f>IF(V$4=$H50+$B50,INDEX('Inputs_Indexed REC'!$D$40:$F$65,MATCH('Total Indexed RECs'!$H50,'Inputs_Indexed REC'!$B$40:$B$65,0),MATCH('Total Indexed RECs'!$F50,'Inputs_Indexed REC'!$D$37:$F$37,0))
*INDEX('Inputs_Indexed REC'!$H$40:$J$65,MATCH('Total Indexed RECs'!$H50,'Inputs_Indexed REC'!$B$40:$B$65,0),MATCH('Total Indexed RECs'!$F50,'Inputs_Indexed REC'!$H$37:$J$37,0)),
IF(V$4&gt;$H50+$B50,U50*(1-INDEX('Inputs_Indexed REC'!$E$6:$E$8,MATCH('Total Indexed RECs'!$F50,'Inputs_Indexed REC'!$C$6:$C$8,0))),
0))</f>
        <v>0</v>
      </c>
      <c r="W50" s="86">
        <f>IF(W$4=$H50+$B50,INDEX('Inputs_Indexed REC'!$D$40:$F$65,MATCH('Total Indexed RECs'!$H50,'Inputs_Indexed REC'!$B$40:$B$65,0),MATCH('Total Indexed RECs'!$F50,'Inputs_Indexed REC'!$D$37:$F$37,0))
*INDEX('Inputs_Indexed REC'!$H$40:$J$65,MATCH('Total Indexed RECs'!$H50,'Inputs_Indexed REC'!$B$40:$B$65,0),MATCH('Total Indexed RECs'!$F50,'Inputs_Indexed REC'!$H$37:$J$37,0)),
IF(W$4&gt;$H50+$B50,V50*(1-INDEX('Inputs_Indexed REC'!$E$6:$E$8,MATCH('Total Indexed RECs'!$F50,'Inputs_Indexed REC'!$C$6:$C$8,0))),
0))</f>
        <v>0</v>
      </c>
      <c r="X50" s="86">
        <f>IF(X$4=$H50+$B50,INDEX('Inputs_Indexed REC'!$D$40:$F$65,MATCH('Total Indexed RECs'!$H50,'Inputs_Indexed REC'!$B$40:$B$65,0),MATCH('Total Indexed RECs'!$F50,'Inputs_Indexed REC'!$D$37:$F$37,0))
*INDEX('Inputs_Indexed REC'!$H$40:$J$65,MATCH('Total Indexed RECs'!$H50,'Inputs_Indexed REC'!$B$40:$B$65,0),MATCH('Total Indexed RECs'!$F50,'Inputs_Indexed REC'!$H$37:$J$37,0)),
IF(X$4&gt;$H50+$B50,W50*(1-INDEX('Inputs_Indexed REC'!$E$6:$E$8,MATCH('Total Indexed RECs'!$F50,'Inputs_Indexed REC'!$C$6:$C$8,0))),
0))</f>
        <v>0</v>
      </c>
      <c r="Y50" s="86">
        <f>IF(Y$4=$H50+$B50,INDEX('Inputs_Indexed REC'!$D$40:$F$65,MATCH('Total Indexed RECs'!$H50,'Inputs_Indexed REC'!$B$40:$B$65,0),MATCH('Total Indexed RECs'!$F50,'Inputs_Indexed REC'!$D$37:$F$37,0))
*INDEX('Inputs_Indexed REC'!$H$40:$J$65,MATCH('Total Indexed RECs'!$H50,'Inputs_Indexed REC'!$B$40:$B$65,0),MATCH('Total Indexed RECs'!$F50,'Inputs_Indexed REC'!$H$37:$J$37,0)),
IF(Y$4&gt;$H50+$B50,X50*(1-INDEX('Inputs_Indexed REC'!$E$6:$E$8,MATCH('Total Indexed RECs'!$F50,'Inputs_Indexed REC'!$C$6:$C$8,0))),
0))</f>
        <v>0</v>
      </c>
      <c r="Z50" s="86">
        <f>IF(Z$4=$H50+$B50,INDEX('Inputs_Indexed REC'!$D$40:$F$65,MATCH('Total Indexed RECs'!$H50,'Inputs_Indexed REC'!$B$40:$B$65,0),MATCH('Total Indexed RECs'!$F50,'Inputs_Indexed REC'!$D$37:$F$37,0))
*INDEX('Inputs_Indexed REC'!$H$40:$J$65,MATCH('Total Indexed RECs'!$H50,'Inputs_Indexed REC'!$B$40:$B$65,0),MATCH('Total Indexed RECs'!$F50,'Inputs_Indexed REC'!$H$37:$J$37,0)),
IF(Z$4&gt;$H50+$B50,Y50*(1-INDEX('Inputs_Indexed REC'!$E$6:$E$8,MATCH('Total Indexed RECs'!$F50,'Inputs_Indexed REC'!$C$6:$C$8,0))),
0))</f>
        <v>0</v>
      </c>
      <c r="AA50" s="86">
        <f>IF(AA$4=$H50+$B50,INDEX('Inputs_Indexed REC'!$D$40:$F$65,MATCH('Total Indexed RECs'!$H50,'Inputs_Indexed REC'!$B$40:$B$65,0),MATCH('Total Indexed RECs'!$F50,'Inputs_Indexed REC'!$D$37:$F$37,0))
*INDEX('Inputs_Indexed REC'!$H$40:$J$65,MATCH('Total Indexed RECs'!$H50,'Inputs_Indexed REC'!$B$40:$B$65,0),MATCH('Total Indexed RECs'!$F50,'Inputs_Indexed REC'!$H$37:$J$37,0)),
IF(AA$4&gt;$H50+$B50,Z50*(1-INDEX('Inputs_Indexed REC'!$E$6:$E$8,MATCH('Total Indexed RECs'!$F50,'Inputs_Indexed REC'!$C$6:$C$8,0))),
0))</f>
        <v>0</v>
      </c>
      <c r="AB50" s="86">
        <f>IF(AB$4=$H50+$B50,INDEX('Inputs_Indexed REC'!$D$40:$F$65,MATCH('Total Indexed RECs'!$H50,'Inputs_Indexed REC'!$B$40:$B$65,0),MATCH('Total Indexed RECs'!$F50,'Inputs_Indexed REC'!$D$37:$F$37,0))
*INDEX('Inputs_Indexed REC'!$H$40:$J$65,MATCH('Total Indexed RECs'!$H50,'Inputs_Indexed REC'!$B$40:$B$65,0),MATCH('Total Indexed RECs'!$F50,'Inputs_Indexed REC'!$H$37:$J$37,0)),
IF(AB$4&gt;$H50+$B50,AA50*(1-INDEX('Inputs_Indexed REC'!$E$6:$E$8,MATCH('Total Indexed RECs'!$F50,'Inputs_Indexed REC'!$C$6:$C$8,0))),
0))</f>
        <v>0</v>
      </c>
      <c r="AC50" s="86">
        <f>IF(AC$4=$H50+$B50,INDEX('Inputs_Indexed REC'!$D$40:$F$65,MATCH('Total Indexed RECs'!$H50,'Inputs_Indexed REC'!$B$40:$B$65,0),MATCH('Total Indexed RECs'!$F50,'Inputs_Indexed REC'!$D$37:$F$37,0))
*INDEX('Inputs_Indexed REC'!$H$40:$J$65,MATCH('Total Indexed RECs'!$H50,'Inputs_Indexed REC'!$B$40:$B$65,0),MATCH('Total Indexed RECs'!$F50,'Inputs_Indexed REC'!$H$37:$J$37,0)),
IF(AC$4&gt;$H50+$B50,AB50*(1-INDEX('Inputs_Indexed REC'!$E$6:$E$8,MATCH('Total Indexed RECs'!$F50,'Inputs_Indexed REC'!$C$6:$C$8,0))),
0))</f>
        <v>0</v>
      </c>
      <c r="AD50" s="86">
        <f>IF(AD$4=$H50+$B50,INDEX('Inputs_Indexed REC'!$D$40:$F$65,MATCH('Total Indexed RECs'!$H50,'Inputs_Indexed REC'!$B$40:$B$65,0),MATCH('Total Indexed RECs'!$F50,'Inputs_Indexed REC'!$D$37:$F$37,0))
*INDEX('Inputs_Indexed REC'!$H$40:$J$65,MATCH('Total Indexed RECs'!$H50,'Inputs_Indexed REC'!$B$40:$B$65,0),MATCH('Total Indexed RECs'!$F50,'Inputs_Indexed REC'!$H$37:$J$37,0)),
IF(AD$4&gt;$H50+$B50,AC50*(1-INDEX('Inputs_Indexed REC'!$E$6:$E$8,MATCH('Total Indexed RECs'!$F50,'Inputs_Indexed REC'!$C$6:$C$8,0))),
0))</f>
        <v>1000000</v>
      </c>
      <c r="AE50" s="86">
        <f>IF(AE$4=$H50+$B50,INDEX('Inputs_Indexed REC'!$D$40:$F$65,MATCH('Total Indexed RECs'!$H50,'Inputs_Indexed REC'!$B$40:$B$65,0),MATCH('Total Indexed RECs'!$F50,'Inputs_Indexed REC'!$D$37:$F$37,0))
*INDEX('Inputs_Indexed REC'!$H$40:$J$65,MATCH('Total Indexed RECs'!$H50,'Inputs_Indexed REC'!$B$40:$B$65,0),MATCH('Total Indexed RECs'!$F50,'Inputs_Indexed REC'!$H$37:$J$37,0)),
IF(AE$4&gt;$H50+$B50,AD50*(1-INDEX('Inputs_Indexed REC'!$E$6:$E$8,MATCH('Total Indexed RECs'!$F50,'Inputs_Indexed REC'!$C$6:$C$8,0))),
0))</f>
        <v>995000</v>
      </c>
      <c r="AF50" s="86">
        <f>IF(AF$4=$H50+$B50,INDEX('Inputs_Indexed REC'!$D$40:$F$65,MATCH('Total Indexed RECs'!$H50,'Inputs_Indexed REC'!$B$40:$B$65,0),MATCH('Total Indexed RECs'!$F50,'Inputs_Indexed REC'!$D$37:$F$37,0))
*INDEX('Inputs_Indexed REC'!$H$40:$J$65,MATCH('Total Indexed RECs'!$H50,'Inputs_Indexed REC'!$B$40:$B$65,0),MATCH('Total Indexed RECs'!$F50,'Inputs_Indexed REC'!$H$37:$J$37,0)),
IF(AF$4&gt;$H50+$B50,AE50*(1-INDEX('Inputs_Indexed REC'!$E$6:$E$8,MATCH('Total Indexed RECs'!$F50,'Inputs_Indexed REC'!$C$6:$C$8,0))),
0))</f>
        <v>990025</v>
      </c>
      <c r="AG50" s="86">
        <f>IF(AG$4=$H50+$B50,INDEX('Inputs_Indexed REC'!$D$40:$F$65,MATCH('Total Indexed RECs'!$H50,'Inputs_Indexed REC'!$B$40:$B$65,0),MATCH('Total Indexed RECs'!$F50,'Inputs_Indexed REC'!$D$37:$F$37,0))
*INDEX('Inputs_Indexed REC'!$H$40:$J$65,MATCH('Total Indexed RECs'!$H50,'Inputs_Indexed REC'!$B$40:$B$65,0),MATCH('Total Indexed RECs'!$F50,'Inputs_Indexed REC'!$H$37:$J$37,0)),
IF(AG$4&gt;$H50+$B50,AF50*(1-INDEX('Inputs_Indexed REC'!$E$6:$E$8,MATCH('Total Indexed RECs'!$F50,'Inputs_Indexed REC'!$C$6:$C$8,0))),
0))</f>
        <v>985074.875</v>
      </c>
      <c r="AH50" s="86">
        <f>IF(AH$4=$H50+$B50,INDEX('Inputs_Indexed REC'!$D$40:$F$65,MATCH('Total Indexed RECs'!$H50,'Inputs_Indexed REC'!$B$40:$B$65,0),MATCH('Total Indexed RECs'!$F50,'Inputs_Indexed REC'!$D$37:$F$37,0))
*INDEX('Inputs_Indexed REC'!$H$40:$J$65,MATCH('Total Indexed RECs'!$H50,'Inputs_Indexed REC'!$B$40:$B$65,0),MATCH('Total Indexed RECs'!$F50,'Inputs_Indexed REC'!$H$37:$J$37,0)),
IF(AH$4&gt;$H50+$B50,AG50*(1-INDEX('Inputs_Indexed REC'!$E$6:$E$8,MATCH('Total Indexed RECs'!$F50,'Inputs_Indexed REC'!$C$6:$C$8,0))),
0))</f>
        <v>980149.50062499999</v>
      </c>
    </row>
    <row r="51" spans="2:53" x14ac:dyDescent="0.35">
      <c r="B51" s="332">
        <f>INDEX('Inputs_Indexed REC'!$E$70:$E$72,MATCH('Indexed REC Deliveries'!$D51,'Inputs_Indexed REC'!$C$70:$C$72,0))</f>
        <v>3</v>
      </c>
      <c r="C51" s="332" t="str">
        <f>INDEX('Inputs_Indexed REC'!$L$40:$L$65,MATCH('Indexed REC Deliveries'!$G51,'Inputs_Indexed REC'!$C$40:$C$65,0))</f>
        <v>Projected</v>
      </c>
      <c r="D51" s="116" t="s">
        <v>240</v>
      </c>
      <c r="F51" s="39" t="s">
        <v>76</v>
      </c>
      <c r="G51" s="60" t="s">
        <v>38</v>
      </c>
      <c r="H51" s="347">
        <f t="shared" si="7"/>
        <v>2040</v>
      </c>
      <c r="I51" s="56" t="s">
        <v>91</v>
      </c>
      <c r="J51" s="86">
        <f>IF(J$4=$H51+$B51,INDEX('Inputs_Indexed REC'!$D$40:$F$65,MATCH('Total Indexed RECs'!$H51,'Inputs_Indexed REC'!$B$40:$B$65,0),MATCH('Total Indexed RECs'!$F51,'Inputs_Indexed REC'!$D$37:$F$37,0))
*INDEX('Inputs_Indexed REC'!$H$40:$J$65,MATCH('Total Indexed RECs'!$H51,'Inputs_Indexed REC'!$B$40:$B$65,0),MATCH('Total Indexed RECs'!$F51,'Inputs_Indexed REC'!$H$37:$J$37,0)),
IF(J$4&gt;$H51+$B51,I51*(1-INDEX('Inputs_Indexed REC'!$E$6:$E$8,MATCH('Total Indexed RECs'!$F51,'Inputs_Indexed REC'!$C$6:$C$8,0))),
0))</f>
        <v>0</v>
      </c>
      <c r="K51" s="86">
        <f>IF(K$4=$H51+$B51,INDEX('Inputs_Indexed REC'!$D$40:$F$65,MATCH('Total Indexed RECs'!$H51,'Inputs_Indexed REC'!$B$40:$B$65,0),MATCH('Total Indexed RECs'!$F51,'Inputs_Indexed REC'!$D$37:$F$37,0))
*INDEX('Inputs_Indexed REC'!$H$40:$J$65,MATCH('Total Indexed RECs'!$H51,'Inputs_Indexed REC'!$B$40:$B$65,0),MATCH('Total Indexed RECs'!$F51,'Inputs_Indexed REC'!$H$37:$J$37,0)),
IF(K$4&gt;$H51+$B51,J51*(1-INDEX('Inputs_Indexed REC'!$E$6:$E$8,MATCH('Total Indexed RECs'!$F51,'Inputs_Indexed REC'!$C$6:$C$8,0))),
0))</f>
        <v>0</v>
      </c>
      <c r="L51" s="86">
        <f>IF(L$4=$H51+$B51,INDEX('Inputs_Indexed REC'!$D$40:$F$65,MATCH('Total Indexed RECs'!$H51,'Inputs_Indexed REC'!$B$40:$B$65,0),MATCH('Total Indexed RECs'!$F51,'Inputs_Indexed REC'!$D$37:$F$37,0))
*INDEX('Inputs_Indexed REC'!$H$40:$J$65,MATCH('Total Indexed RECs'!$H51,'Inputs_Indexed REC'!$B$40:$B$65,0),MATCH('Total Indexed RECs'!$F51,'Inputs_Indexed REC'!$H$37:$J$37,0)),
IF(L$4&gt;$H51+$B51,K51*(1-INDEX('Inputs_Indexed REC'!$E$6:$E$8,MATCH('Total Indexed RECs'!$F51,'Inputs_Indexed REC'!$C$6:$C$8,0))),
0))</f>
        <v>0</v>
      </c>
      <c r="M51" s="86">
        <f>IF(M$4=$H51+$B51,INDEX('Inputs_Indexed REC'!$D$40:$F$65,MATCH('Total Indexed RECs'!$H51,'Inputs_Indexed REC'!$B$40:$B$65,0),MATCH('Total Indexed RECs'!$F51,'Inputs_Indexed REC'!$D$37:$F$37,0))
*INDEX('Inputs_Indexed REC'!$H$40:$J$65,MATCH('Total Indexed RECs'!$H51,'Inputs_Indexed REC'!$B$40:$B$65,0),MATCH('Total Indexed RECs'!$F51,'Inputs_Indexed REC'!$H$37:$J$37,0)),
IF(M$4&gt;$H51+$B51,L51*(1-INDEX('Inputs_Indexed REC'!$E$6:$E$8,MATCH('Total Indexed RECs'!$F51,'Inputs_Indexed REC'!$C$6:$C$8,0))),
0))</f>
        <v>0</v>
      </c>
      <c r="N51" s="86">
        <f>IF(N$4=$H51+$B51,INDEX('Inputs_Indexed REC'!$D$40:$F$65,MATCH('Total Indexed RECs'!$H51,'Inputs_Indexed REC'!$B$40:$B$65,0),MATCH('Total Indexed RECs'!$F51,'Inputs_Indexed REC'!$D$37:$F$37,0))
*INDEX('Inputs_Indexed REC'!$H$40:$J$65,MATCH('Total Indexed RECs'!$H51,'Inputs_Indexed REC'!$B$40:$B$65,0),MATCH('Total Indexed RECs'!$F51,'Inputs_Indexed REC'!$H$37:$J$37,0)),
IF(N$4&gt;$H51+$B51,M51*(1-INDEX('Inputs_Indexed REC'!$E$6:$E$8,MATCH('Total Indexed RECs'!$F51,'Inputs_Indexed REC'!$C$6:$C$8,0))),
0))</f>
        <v>0</v>
      </c>
      <c r="O51" s="86">
        <f>IF(O$4=$H51+$B51,INDEX('Inputs_Indexed REC'!$D$40:$F$65,MATCH('Total Indexed RECs'!$H51,'Inputs_Indexed REC'!$B$40:$B$65,0),MATCH('Total Indexed RECs'!$F51,'Inputs_Indexed REC'!$D$37:$F$37,0))
*INDEX('Inputs_Indexed REC'!$H$40:$J$65,MATCH('Total Indexed RECs'!$H51,'Inputs_Indexed REC'!$B$40:$B$65,0),MATCH('Total Indexed RECs'!$F51,'Inputs_Indexed REC'!$H$37:$J$37,0)),
IF(O$4&gt;$H51+$B51,N51*(1-INDEX('Inputs_Indexed REC'!$E$6:$E$8,MATCH('Total Indexed RECs'!$F51,'Inputs_Indexed REC'!$C$6:$C$8,0))),
0))</f>
        <v>0</v>
      </c>
      <c r="P51" s="86">
        <f>IF(P$4=$H51+$B51,INDEX('Inputs_Indexed REC'!$D$40:$F$65,MATCH('Total Indexed RECs'!$H51,'Inputs_Indexed REC'!$B$40:$B$65,0),MATCH('Total Indexed RECs'!$F51,'Inputs_Indexed REC'!$D$37:$F$37,0))
*INDEX('Inputs_Indexed REC'!$H$40:$J$65,MATCH('Total Indexed RECs'!$H51,'Inputs_Indexed REC'!$B$40:$B$65,0),MATCH('Total Indexed RECs'!$F51,'Inputs_Indexed REC'!$H$37:$J$37,0)),
IF(P$4&gt;$H51+$B51,O51*(1-INDEX('Inputs_Indexed REC'!$E$6:$E$8,MATCH('Total Indexed RECs'!$F51,'Inputs_Indexed REC'!$C$6:$C$8,0))),
0))</f>
        <v>0</v>
      </c>
      <c r="Q51" s="86">
        <f>IF(Q$4=$H51+$B51,INDEX('Inputs_Indexed REC'!$D$40:$F$65,MATCH('Total Indexed RECs'!$H51,'Inputs_Indexed REC'!$B$40:$B$65,0),MATCH('Total Indexed RECs'!$F51,'Inputs_Indexed REC'!$D$37:$F$37,0))
*INDEX('Inputs_Indexed REC'!$H$40:$J$65,MATCH('Total Indexed RECs'!$H51,'Inputs_Indexed REC'!$B$40:$B$65,0),MATCH('Total Indexed RECs'!$F51,'Inputs_Indexed REC'!$H$37:$J$37,0)),
IF(Q$4&gt;$H51+$B51,P51*(1-INDEX('Inputs_Indexed REC'!$E$6:$E$8,MATCH('Total Indexed RECs'!$F51,'Inputs_Indexed REC'!$C$6:$C$8,0))),
0))</f>
        <v>0</v>
      </c>
      <c r="R51" s="86">
        <f>IF(R$4=$H51+$B51,INDEX('Inputs_Indexed REC'!$D$40:$F$65,MATCH('Total Indexed RECs'!$H51,'Inputs_Indexed REC'!$B$40:$B$65,0),MATCH('Total Indexed RECs'!$F51,'Inputs_Indexed REC'!$D$37:$F$37,0))
*INDEX('Inputs_Indexed REC'!$H$40:$J$65,MATCH('Total Indexed RECs'!$H51,'Inputs_Indexed REC'!$B$40:$B$65,0),MATCH('Total Indexed RECs'!$F51,'Inputs_Indexed REC'!$H$37:$J$37,0)),
IF(R$4&gt;$H51+$B51,Q51*(1-INDEX('Inputs_Indexed REC'!$E$6:$E$8,MATCH('Total Indexed RECs'!$F51,'Inputs_Indexed REC'!$C$6:$C$8,0))),
0))</f>
        <v>0</v>
      </c>
      <c r="S51" s="86">
        <f>IF(S$4=$H51+$B51,INDEX('Inputs_Indexed REC'!$D$40:$F$65,MATCH('Total Indexed RECs'!$H51,'Inputs_Indexed REC'!$B$40:$B$65,0),MATCH('Total Indexed RECs'!$F51,'Inputs_Indexed REC'!$D$37:$F$37,0))
*INDEX('Inputs_Indexed REC'!$H$40:$J$65,MATCH('Total Indexed RECs'!$H51,'Inputs_Indexed REC'!$B$40:$B$65,0),MATCH('Total Indexed RECs'!$F51,'Inputs_Indexed REC'!$H$37:$J$37,0)),
IF(S$4&gt;$H51+$B51,R51*(1-INDEX('Inputs_Indexed REC'!$E$6:$E$8,MATCH('Total Indexed RECs'!$F51,'Inputs_Indexed REC'!$C$6:$C$8,0))),
0))</f>
        <v>0</v>
      </c>
      <c r="T51" s="86">
        <f>IF(T$4=$H51+$B51,INDEX('Inputs_Indexed REC'!$D$40:$F$65,MATCH('Total Indexed RECs'!$H51,'Inputs_Indexed REC'!$B$40:$B$65,0),MATCH('Total Indexed RECs'!$F51,'Inputs_Indexed REC'!$D$37:$F$37,0))
*INDEX('Inputs_Indexed REC'!$H$40:$J$65,MATCH('Total Indexed RECs'!$H51,'Inputs_Indexed REC'!$B$40:$B$65,0),MATCH('Total Indexed RECs'!$F51,'Inputs_Indexed REC'!$H$37:$J$37,0)),
IF(T$4&gt;$H51+$B51,S51*(1-INDEX('Inputs_Indexed REC'!$E$6:$E$8,MATCH('Total Indexed RECs'!$F51,'Inputs_Indexed REC'!$C$6:$C$8,0))),
0))</f>
        <v>0</v>
      </c>
      <c r="U51" s="86">
        <f>IF(U$4=$H51+$B51,INDEX('Inputs_Indexed REC'!$D$40:$F$65,MATCH('Total Indexed RECs'!$H51,'Inputs_Indexed REC'!$B$40:$B$65,0),MATCH('Total Indexed RECs'!$F51,'Inputs_Indexed REC'!$D$37:$F$37,0))
*INDEX('Inputs_Indexed REC'!$H$40:$J$65,MATCH('Total Indexed RECs'!$H51,'Inputs_Indexed REC'!$B$40:$B$65,0),MATCH('Total Indexed RECs'!$F51,'Inputs_Indexed REC'!$H$37:$J$37,0)),
IF(U$4&gt;$H51+$B51,T51*(1-INDEX('Inputs_Indexed REC'!$E$6:$E$8,MATCH('Total Indexed RECs'!$F51,'Inputs_Indexed REC'!$C$6:$C$8,0))),
0))</f>
        <v>0</v>
      </c>
      <c r="V51" s="86">
        <f>IF(V$4=$H51+$B51,INDEX('Inputs_Indexed REC'!$D$40:$F$65,MATCH('Total Indexed RECs'!$H51,'Inputs_Indexed REC'!$B$40:$B$65,0),MATCH('Total Indexed RECs'!$F51,'Inputs_Indexed REC'!$D$37:$F$37,0))
*INDEX('Inputs_Indexed REC'!$H$40:$J$65,MATCH('Total Indexed RECs'!$H51,'Inputs_Indexed REC'!$B$40:$B$65,0),MATCH('Total Indexed RECs'!$F51,'Inputs_Indexed REC'!$H$37:$J$37,0)),
IF(V$4&gt;$H51+$B51,U51*(1-INDEX('Inputs_Indexed REC'!$E$6:$E$8,MATCH('Total Indexed RECs'!$F51,'Inputs_Indexed REC'!$C$6:$C$8,0))),
0))</f>
        <v>0</v>
      </c>
      <c r="W51" s="86">
        <f>IF(W$4=$H51+$B51,INDEX('Inputs_Indexed REC'!$D$40:$F$65,MATCH('Total Indexed RECs'!$H51,'Inputs_Indexed REC'!$B$40:$B$65,0),MATCH('Total Indexed RECs'!$F51,'Inputs_Indexed REC'!$D$37:$F$37,0))
*INDEX('Inputs_Indexed REC'!$H$40:$J$65,MATCH('Total Indexed RECs'!$H51,'Inputs_Indexed REC'!$B$40:$B$65,0),MATCH('Total Indexed RECs'!$F51,'Inputs_Indexed REC'!$H$37:$J$37,0)),
IF(W$4&gt;$H51+$B51,V51*(1-INDEX('Inputs_Indexed REC'!$E$6:$E$8,MATCH('Total Indexed RECs'!$F51,'Inputs_Indexed REC'!$C$6:$C$8,0))),
0))</f>
        <v>0</v>
      </c>
      <c r="X51" s="86">
        <f>IF(X$4=$H51+$B51,INDEX('Inputs_Indexed REC'!$D$40:$F$65,MATCH('Total Indexed RECs'!$H51,'Inputs_Indexed REC'!$B$40:$B$65,0),MATCH('Total Indexed RECs'!$F51,'Inputs_Indexed REC'!$D$37:$F$37,0))
*INDEX('Inputs_Indexed REC'!$H$40:$J$65,MATCH('Total Indexed RECs'!$H51,'Inputs_Indexed REC'!$B$40:$B$65,0),MATCH('Total Indexed RECs'!$F51,'Inputs_Indexed REC'!$H$37:$J$37,0)),
IF(X$4&gt;$H51+$B51,W51*(1-INDEX('Inputs_Indexed REC'!$E$6:$E$8,MATCH('Total Indexed RECs'!$F51,'Inputs_Indexed REC'!$C$6:$C$8,0))),
0))</f>
        <v>0</v>
      </c>
      <c r="Y51" s="86">
        <f>IF(Y$4=$H51+$B51,INDEX('Inputs_Indexed REC'!$D$40:$F$65,MATCH('Total Indexed RECs'!$H51,'Inputs_Indexed REC'!$B$40:$B$65,0),MATCH('Total Indexed RECs'!$F51,'Inputs_Indexed REC'!$D$37:$F$37,0))
*INDEX('Inputs_Indexed REC'!$H$40:$J$65,MATCH('Total Indexed RECs'!$H51,'Inputs_Indexed REC'!$B$40:$B$65,0),MATCH('Total Indexed RECs'!$F51,'Inputs_Indexed REC'!$H$37:$J$37,0)),
IF(Y$4&gt;$H51+$B51,X51*(1-INDEX('Inputs_Indexed REC'!$E$6:$E$8,MATCH('Total Indexed RECs'!$F51,'Inputs_Indexed REC'!$C$6:$C$8,0))),
0))</f>
        <v>0</v>
      </c>
      <c r="Z51" s="86">
        <f>IF(Z$4=$H51+$B51,INDEX('Inputs_Indexed REC'!$D$40:$F$65,MATCH('Total Indexed RECs'!$H51,'Inputs_Indexed REC'!$B$40:$B$65,0),MATCH('Total Indexed RECs'!$F51,'Inputs_Indexed REC'!$D$37:$F$37,0))
*INDEX('Inputs_Indexed REC'!$H$40:$J$65,MATCH('Total Indexed RECs'!$H51,'Inputs_Indexed REC'!$B$40:$B$65,0),MATCH('Total Indexed RECs'!$F51,'Inputs_Indexed REC'!$H$37:$J$37,0)),
IF(Z$4&gt;$H51+$B51,Y51*(1-INDEX('Inputs_Indexed REC'!$E$6:$E$8,MATCH('Total Indexed RECs'!$F51,'Inputs_Indexed REC'!$C$6:$C$8,0))),
0))</f>
        <v>0</v>
      </c>
      <c r="AA51" s="86">
        <f>IF(AA$4=$H51+$B51,INDEX('Inputs_Indexed REC'!$D$40:$F$65,MATCH('Total Indexed RECs'!$H51,'Inputs_Indexed REC'!$B$40:$B$65,0),MATCH('Total Indexed RECs'!$F51,'Inputs_Indexed REC'!$D$37:$F$37,0))
*INDEX('Inputs_Indexed REC'!$H$40:$J$65,MATCH('Total Indexed RECs'!$H51,'Inputs_Indexed REC'!$B$40:$B$65,0),MATCH('Total Indexed RECs'!$F51,'Inputs_Indexed REC'!$H$37:$J$37,0)),
IF(AA$4&gt;$H51+$B51,Z51*(1-INDEX('Inputs_Indexed REC'!$E$6:$E$8,MATCH('Total Indexed RECs'!$F51,'Inputs_Indexed REC'!$C$6:$C$8,0))),
0))</f>
        <v>0</v>
      </c>
      <c r="AB51" s="86">
        <f>IF(AB$4=$H51+$B51,INDEX('Inputs_Indexed REC'!$D$40:$F$65,MATCH('Total Indexed RECs'!$H51,'Inputs_Indexed REC'!$B$40:$B$65,0),MATCH('Total Indexed RECs'!$F51,'Inputs_Indexed REC'!$D$37:$F$37,0))
*INDEX('Inputs_Indexed REC'!$H$40:$J$65,MATCH('Total Indexed RECs'!$H51,'Inputs_Indexed REC'!$B$40:$B$65,0),MATCH('Total Indexed RECs'!$F51,'Inputs_Indexed REC'!$H$37:$J$37,0)),
IF(AB$4&gt;$H51+$B51,AA51*(1-INDEX('Inputs_Indexed REC'!$E$6:$E$8,MATCH('Total Indexed RECs'!$F51,'Inputs_Indexed REC'!$C$6:$C$8,0))),
0))</f>
        <v>0</v>
      </c>
      <c r="AC51" s="86">
        <f>IF(AC$4=$H51+$B51,INDEX('Inputs_Indexed REC'!$D$40:$F$65,MATCH('Total Indexed RECs'!$H51,'Inputs_Indexed REC'!$B$40:$B$65,0),MATCH('Total Indexed RECs'!$F51,'Inputs_Indexed REC'!$D$37:$F$37,0))
*INDEX('Inputs_Indexed REC'!$H$40:$J$65,MATCH('Total Indexed RECs'!$H51,'Inputs_Indexed REC'!$B$40:$B$65,0),MATCH('Total Indexed RECs'!$F51,'Inputs_Indexed REC'!$H$37:$J$37,0)),
IF(AC$4&gt;$H51+$B51,AB51*(1-INDEX('Inputs_Indexed REC'!$E$6:$E$8,MATCH('Total Indexed RECs'!$F51,'Inputs_Indexed REC'!$C$6:$C$8,0))),
0))</f>
        <v>0</v>
      </c>
      <c r="AD51" s="86">
        <f>IF(AD$4=$H51+$B51,INDEX('Inputs_Indexed REC'!$D$40:$F$65,MATCH('Total Indexed RECs'!$H51,'Inputs_Indexed REC'!$B$40:$B$65,0),MATCH('Total Indexed RECs'!$F51,'Inputs_Indexed REC'!$D$37:$F$37,0))
*INDEX('Inputs_Indexed REC'!$H$40:$J$65,MATCH('Total Indexed RECs'!$H51,'Inputs_Indexed REC'!$B$40:$B$65,0),MATCH('Total Indexed RECs'!$F51,'Inputs_Indexed REC'!$H$37:$J$37,0)),
IF(AD$4&gt;$H51+$B51,AC51*(1-INDEX('Inputs_Indexed REC'!$E$6:$E$8,MATCH('Total Indexed RECs'!$F51,'Inputs_Indexed REC'!$C$6:$C$8,0))),
0))</f>
        <v>0</v>
      </c>
      <c r="AE51" s="86">
        <f>IF(AE$4=$H51+$B51,INDEX('Inputs_Indexed REC'!$D$40:$F$65,MATCH('Total Indexed RECs'!$H51,'Inputs_Indexed REC'!$B$40:$B$65,0),MATCH('Total Indexed RECs'!$F51,'Inputs_Indexed REC'!$D$37:$F$37,0))
*INDEX('Inputs_Indexed REC'!$H$40:$J$65,MATCH('Total Indexed RECs'!$H51,'Inputs_Indexed REC'!$B$40:$B$65,0),MATCH('Total Indexed RECs'!$F51,'Inputs_Indexed REC'!$H$37:$J$37,0)),
IF(AE$4&gt;$H51+$B51,AD51*(1-INDEX('Inputs_Indexed REC'!$E$6:$E$8,MATCH('Total Indexed RECs'!$F51,'Inputs_Indexed REC'!$C$6:$C$8,0))),
0))</f>
        <v>1000000</v>
      </c>
      <c r="AF51" s="86">
        <f>IF(AF$4=$H51+$B51,INDEX('Inputs_Indexed REC'!$D$40:$F$65,MATCH('Total Indexed RECs'!$H51,'Inputs_Indexed REC'!$B$40:$B$65,0),MATCH('Total Indexed RECs'!$F51,'Inputs_Indexed REC'!$D$37:$F$37,0))
*INDEX('Inputs_Indexed REC'!$H$40:$J$65,MATCH('Total Indexed RECs'!$H51,'Inputs_Indexed REC'!$B$40:$B$65,0),MATCH('Total Indexed RECs'!$F51,'Inputs_Indexed REC'!$H$37:$J$37,0)),
IF(AF$4&gt;$H51+$B51,AE51*(1-INDEX('Inputs_Indexed REC'!$E$6:$E$8,MATCH('Total Indexed RECs'!$F51,'Inputs_Indexed REC'!$C$6:$C$8,0))),
0))</f>
        <v>995000</v>
      </c>
      <c r="AG51" s="86">
        <f>IF(AG$4=$H51+$B51,INDEX('Inputs_Indexed REC'!$D$40:$F$65,MATCH('Total Indexed RECs'!$H51,'Inputs_Indexed REC'!$B$40:$B$65,0),MATCH('Total Indexed RECs'!$F51,'Inputs_Indexed REC'!$D$37:$F$37,0))
*INDEX('Inputs_Indexed REC'!$H$40:$J$65,MATCH('Total Indexed RECs'!$H51,'Inputs_Indexed REC'!$B$40:$B$65,0),MATCH('Total Indexed RECs'!$F51,'Inputs_Indexed REC'!$H$37:$J$37,0)),
IF(AG$4&gt;$H51+$B51,AF51*(1-INDEX('Inputs_Indexed REC'!$E$6:$E$8,MATCH('Total Indexed RECs'!$F51,'Inputs_Indexed REC'!$C$6:$C$8,0))),
0))</f>
        <v>990025</v>
      </c>
      <c r="AH51" s="86">
        <f>IF(AH$4=$H51+$B51,INDEX('Inputs_Indexed REC'!$D$40:$F$65,MATCH('Total Indexed RECs'!$H51,'Inputs_Indexed REC'!$B$40:$B$65,0),MATCH('Total Indexed RECs'!$F51,'Inputs_Indexed REC'!$D$37:$F$37,0))
*INDEX('Inputs_Indexed REC'!$H$40:$J$65,MATCH('Total Indexed RECs'!$H51,'Inputs_Indexed REC'!$B$40:$B$65,0),MATCH('Total Indexed RECs'!$F51,'Inputs_Indexed REC'!$H$37:$J$37,0)),
IF(AH$4&gt;$H51+$B51,AG51*(1-INDEX('Inputs_Indexed REC'!$E$6:$E$8,MATCH('Total Indexed RECs'!$F51,'Inputs_Indexed REC'!$C$6:$C$8,0))),
0))</f>
        <v>985074.875</v>
      </c>
    </row>
    <row r="52" spans="2:53" x14ac:dyDescent="0.35">
      <c r="B52" s="332">
        <f>INDEX('Inputs_Indexed REC'!$E$70:$E$72,MATCH('Indexed REC Deliveries'!$D52,'Inputs_Indexed REC'!$C$70:$C$72,0))</f>
        <v>3</v>
      </c>
      <c r="C52" s="332" t="str">
        <f>INDEX('Inputs_Indexed REC'!$L$40:$L$65,MATCH('Indexed REC Deliveries'!$G52,'Inputs_Indexed REC'!$C$40:$C$65,0))</f>
        <v>Projected</v>
      </c>
      <c r="D52" s="116" t="s">
        <v>240</v>
      </c>
      <c r="F52" s="39" t="s">
        <v>76</v>
      </c>
      <c r="G52" s="60" t="s">
        <v>39</v>
      </c>
      <c r="H52" s="347">
        <f t="shared" si="7"/>
        <v>2041</v>
      </c>
      <c r="I52" s="56" t="s">
        <v>91</v>
      </c>
      <c r="J52" s="86">
        <f>IF(J$4=$H52+$B52,INDEX('Inputs_Indexed REC'!$D$40:$F$65,MATCH('Total Indexed RECs'!$H52,'Inputs_Indexed REC'!$B$40:$B$65,0),MATCH('Total Indexed RECs'!$F52,'Inputs_Indexed REC'!$D$37:$F$37,0))
*INDEX('Inputs_Indexed REC'!$H$40:$J$65,MATCH('Total Indexed RECs'!$H52,'Inputs_Indexed REC'!$B$40:$B$65,0),MATCH('Total Indexed RECs'!$F52,'Inputs_Indexed REC'!$H$37:$J$37,0)),
IF(J$4&gt;$H52+$B52,I52*(1-INDEX('Inputs_Indexed REC'!$E$6:$E$8,MATCH('Total Indexed RECs'!$F52,'Inputs_Indexed REC'!$C$6:$C$8,0))),
0))</f>
        <v>0</v>
      </c>
      <c r="K52" s="86">
        <f>IF(K$4=$H52+$B52,INDEX('Inputs_Indexed REC'!$D$40:$F$65,MATCH('Total Indexed RECs'!$H52,'Inputs_Indexed REC'!$B$40:$B$65,0),MATCH('Total Indexed RECs'!$F52,'Inputs_Indexed REC'!$D$37:$F$37,0))
*INDEX('Inputs_Indexed REC'!$H$40:$J$65,MATCH('Total Indexed RECs'!$H52,'Inputs_Indexed REC'!$B$40:$B$65,0),MATCH('Total Indexed RECs'!$F52,'Inputs_Indexed REC'!$H$37:$J$37,0)),
IF(K$4&gt;$H52+$B52,J52*(1-INDEX('Inputs_Indexed REC'!$E$6:$E$8,MATCH('Total Indexed RECs'!$F52,'Inputs_Indexed REC'!$C$6:$C$8,0))),
0))</f>
        <v>0</v>
      </c>
      <c r="L52" s="86">
        <f>IF(L$4=$H52+$B52,INDEX('Inputs_Indexed REC'!$D$40:$F$65,MATCH('Total Indexed RECs'!$H52,'Inputs_Indexed REC'!$B$40:$B$65,0),MATCH('Total Indexed RECs'!$F52,'Inputs_Indexed REC'!$D$37:$F$37,0))
*INDEX('Inputs_Indexed REC'!$H$40:$J$65,MATCH('Total Indexed RECs'!$H52,'Inputs_Indexed REC'!$B$40:$B$65,0),MATCH('Total Indexed RECs'!$F52,'Inputs_Indexed REC'!$H$37:$J$37,0)),
IF(L$4&gt;$H52+$B52,K52*(1-INDEX('Inputs_Indexed REC'!$E$6:$E$8,MATCH('Total Indexed RECs'!$F52,'Inputs_Indexed REC'!$C$6:$C$8,0))),
0))</f>
        <v>0</v>
      </c>
      <c r="M52" s="86">
        <f>IF(M$4=$H52+$B52,INDEX('Inputs_Indexed REC'!$D$40:$F$65,MATCH('Total Indexed RECs'!$H52,'Inputs_Indexed REC'!$B$40:$B$65,0),MATCH('Total Indexed RECs'!$F52,'Inputs_Indexed REC'!$D$37:$F$37,0))
*INDEX('Inputs_Indexed REC'!$H$40:$J$65,MATCH('Total Indexed RECs'!$H52,'Inputs_Indexed REC'!$B$40:$B$65,0),MATCH('Total Indexed RECs'!$F52,'Inputs_Indexed REC'!$H$37:$J$37,0)),
IF(M$4&gt;$H52+$B52,L52*(1-INDEX('Inputs_Indexed REC'!$E$6:$E$8,MATCH('Total Indexed RECs'!$F52,'Inputs_Indexed REC'!$C$6:$C$8,0))),
0))</f>
        <v>0</v>
      </c>
      <c r="N52" s="86">
        <f>IF(N$4=$H52+$B52,INDEX('Inputs_Indexed REC'!$D$40:$F$65,MATCH('Total Indexed RECs'!$H52,'Inputs_Indexed REC'!$B$40:$B$65,0),MATCH('Total Indexed RECs'!$F52,'Inputs_Indexed REC'!$D$37:$F$37,0))
*INDEX('Inputs_Indexed REC'!$H$40:$J$65,MATCH('Total Indexed RECs'!$H52,'Inputs_Indexed REC'!$B$40:$B$65,0),MATCH('Total Indexed RECs'!$F52,'Inputs_Indexed REC'!$H$37:$J$37,0)),
IF(N$4&gt;$H52+$B52,M52*(1-INDEX('Inputs_Indexed REC'!$E$6:$E$8,MATCH('Total Indexed RECs'!$F52,'Inputs_Indexed REC'!$C$6:$C$8,0))),
0))</f>
        <v>0</v>
      </c>
      <c r="O52" s="86">
        <f>IF(O$4=$H52+$B52,INDEX('Inputs_Indexed REC'!$D$40:$F$65,MATCH('Total Indexed RECs'!$H52,'Inputs_Indexed REC'!$B$40:$B$65,0),MATCH('Total Indexed RECs'!$F52,'Inputs_Indexed REC'!$D$37:$F$37,0))
*INDEX('Inputs_Indexed REC'!$H$40:$J$65,MATCH('Total Indexed RECs'!$H52,'Inputs_Indexed REC'!$B$40:$B$65,0),MATCH('Total Indexed RECs'!$F52,'Inputs_Indexed REC'!$H$37:$J$37,0)),
IF(O$4&gt;$H52+$B52,N52*(1-INDEX('Inputs_Indexed REC'!$E$6:$E$8,MATCH('Total Indexed RECs'!$F52,'Inputs_Indexed REC'!$C$6:$C$8,0))),
0))</f>
        <v>0</v>
      </c>
      <c r="P52" s="86">
        <f>IF(P$4=$H52+$B52,INDEX('Inputs_Indexed REC'!$D$40:$F$65,MATCH('Total Indexed RECs'!$H52,'Inputs_Indexed REC'!$B$40:$B$65,0),MATCH('Total Indexed RECs'!$F52,'Inputs_Indexed REC'!$D$37:$F$37,0))
*INDEX('Inputs_Indexed REC'!$H$40:$J$65,MATCH('Total Indexed RECs'!$H52,'Inputs_Indexed REC'!$B$40:$B$65,0),MATCH('Total Indexed RECs'!$F52,'Inputs_Indexed REC'!$H$37:$J$37,0)),
IF(P$4&gt;$H52+$B52,O52*(1-INDEX('Inputs_Indexed REC'!$E$6:$E$8,MATCH('Total Indexed RECs'!$F52,'Inputs_Indexed REC'!$C$6:$C$8,0))),
0))</f>
        <v>0</v>
      </c>
      <c r="Q52" s="86">
        <f>IF(Q$4=$H52+$B52,INDEX('Inputs_Indexed REC'!$D$40:$F$65,MATCH('Total Indexed RECs'!$H52,'Inputs_Indexed REC'!$B$40:$B$65,0),MATCH('Total Indexed RECs'!$F52,'Inputs_Indexed REC'!$D$37:$F$37,0))
*INDEX('Inputs_Indexed REC'!$H$40:$J$65,MATCH('Total Indexed RECs'!$H52,'Inputs_Indexed REC'!$B$40:$B$65,0),MATCH('Total Indexed RECs'!$F52,'Inputs_Indexed REC'!$H$37:$J$37,0)),
IF(Q$4&gt;$H52+$B52,P52*(1-INDEX('Inputs_Indexed REC'!$E$6:$E$8,MATCH('Total Indexed RECs'!$F52,'Inputs_Indexed REC'!$C$6:$C$8,0))),
0))</f>
        <v>0</v>
      </c>
      <c r="R52" s="86">
        <f>IF(R$4=$H52+$B52,INDEX('Inputs_Indexed REC'!$D$40:$F$65,MATCH('Total Indexed RECs'!$H52,'Inputs_Indexed REC'!$B$40:$B$65,0),MATCH('Total Indexed RECs'!$F52,'Inputs_Indexed REC'!$D$37:$F$37,0))
*INDEX('Inputs_Indexed REC'!$H$40:$J$65,MATCH('Total Indexed RECs'!$H52,'Inputs_Indexed REC'!$B$40:$B$65,0),MATCH('Total Indexed RECs'!$F52,'Inputs_Indexed REC'!$H$37:$J$37,0)),
IF(R$4&gt;$H52+$B52,Q52*(1-INDEX('Inputs_Indexed REC'!$E$6:$E$8,MATCH('Total Indexed RECs'!$F52,'Inputs_Indexed REC'!$C$6:$C$8,0))),
0))</f>
        <v>0</v>
      </c>
      <c r="S52" s="86">
        <f>IF(S$4=$H52+$B52,INDEX('Inputs_Indexed REC'!$D$40:$F$65,MATCH('Total Indexed RECs'!$H52,'Inputs_Indexed REC'!$B$40:$B$65,0),MATCH('Total Indexed RECs'!$F52,'Inputs_Indexed REC'!$D$37:$F$37,0))
*INDEX('Inputs_Indexed REC'!$H$40:$J$65,MATCH('Total Indexed RECs'!$H52,'Inputs_Indexed REC'!$B$40:$B$65,0),MATCH('Total Indexed RECs'!$F52,'Inputs_Indexed REC'!$H$37:$J$37,0)),
IF(S$4&gt;$H52+$B52,R52*(1-INDEX('Inputs_Indexed REC'!$E$6:$E$8,MATCH('Total Indexed RECs'!$F52,'Inputs_Indexed REC'!$C$6:$C$8,0))),
0))</f>
        <v>0</v>
      </c>
      <c r="T52" s="86">
        <f>IF(T$4=$H52+$B52,INDEX('Inputs_Indexed REC'!$D$40:$F$65,MATCH('Total Indexed RECs'!$H52,'Inputs_Indexed REC'!$B$40:$B$65,0),MATCH('Total Indexed RECs'!$F52,'Inputs_Indexed REC'!$D$37:$F$37,0))
*INDEX('Inputs_Indexed REC'!$H$40:$J$65,MATCH('Total Indexed RECs'!$H52,'Inputs_Indexed REC'!$B$40:$B$65,0),MATCH('Total Indexed RECs'!$F52,'Inputs_Indexed REC'!$H$37:$J$37,0)),
IF(T$4&gt;$H52+$B52,S52*(1-INDEX('Inputs_Indexed REC'!$E$6:$E$8,MATCH('Total Indexed RECs'!$F52,'Inputs_Indexed REC'!$C$6:$C$8,0))),
0))</f>
        <v>0</v>
      </c>
      <c r="U52" s="86">
        <f>IF(U$4=$H52+$B52,INDEX('Inputs_Indexed REC'!$D$40:$F$65,MATCH('Total Indexed RECs'!$H52,'Inputs_Indexed REC'!$B$40:$B$65,0),MATCH('Total Indexed RECs'!$F52,'Inputs_Indexed REC'!$D$37:$F$37,0))
*INDEX('Inputs_Indexed REC'!$H$40:$J$65,MATCH('Total Indexed RECs'!$H52,'Inputs_Indexed REC'!$B$40:$B$65,0),MATCH('Total Indexed RECs'!$F52,'Inputs_Indexed REC'!$H$37:$J$37,0)),
IF(U$4&gt;$H52+$B52,T52*(1-INDEX('Inputs_Indexed REC'!$E$6:$E$8,MATCH('Total Indexed RECs'!$F52,'Inputs_Indexed REC'!$C$6:$C$8,0))),
0))</f>
        <v>0</v>
      </c>
      <c r="V52" s="86">
        <f>IF(V$4=$H52+$B52,INDEX('Inputs_Indexed REC'!$D$40:$F$65,MATCH('Total Indexed RECs'!$H52,'Inputs_Indexed REC'!$B$40:$B$65,0),MATCH('Total Indexed RECs'!$F52,'Inputs_Indexed REC'!$D$37:$F$37,0))
*INDEX('Inputs_Indexed REC'!$H$40:$J$65,MATCH('Total Indexed RECs'!$H52,'Inputs_Indexed REC'!$B$40:$B$65,0),MATCH('Total Indexed RECs'!$F52,'Inputs_Indexed REC'!$H$37:$J$37,0)),
IF(V$4&gt;$H52+$B52,U52*(1-INDEX('Inputs_Indexed REC'!$E$6:$E$8,MATCH('Total Indexed RECs'!$F52,'Inputs_Indexed REC'!$C$6:$C$8,0))),
0))</f>
        <v>0</v>
      </c>
      <c r="W52" s="86">
        <f>IF(W$4=$H52+$B52,INDEX('Inputs_Indexed REC'!$D$40:$F$65,MATCH('Total Indexed RECs'!$H52,'Inputs_Indexed REC'!$B$40:$B$65,0),MATCH('Total Indexed RECs'!$F52,'Inputs_Indexed REC'!$D$37:$F$37,0))
*INDEX('Inputs_Indexed REC'!$H$40:$J$65,MATCH('Total Indexed RECs'!$H52,'Inputs_Indexed REC'!$B$40:$B$65,0),MATCH('Total Indexed RECs'!$F52,'Inputs_Indexed REC'!$H$37:$J$37,0)),
IF(W$4&gt;$H52+$B52,V52*(1-INDEX('Inputs_Indexed REC'!$E$6:$E$8,MATCH('Total Indexed RECs'!$F52,'Inputs_Indexed REC'!$C$6:$C$8,0))),
0))</f>
        <v>0</v>
      </c>
      <c r="X52" s="86">
        <f>IF(X$4=$H52+$B52,INDEX('Inputs_Indexed REC'!$D$40:$F$65,MATCH('Total Indexed RECs'!$H52,'Inputs_Indexed REC'!$B$40:$B$65,0),MATCH('Total Indexed RECs'!$F52,'Inputs_Indexed REC'!$D$37:$F$37,0))
*INDEX('Inputs_Indexed REC'!$H$40:$J$65,MATCH('Total Indexed RECs'!$H52,'Inputs_Indexed REC'!$B$40:$B$65,0),MATCH('Total Indexed RECs'!$F52,'Inputs_Indexed REC'!$H$37:$J$37,0)),
IF(X$4&gt;$H52+$B52,W52*(1-INDEX('Inputs_Indexed REC'!$E$6:$E$8,MATCH('Total Indexed RECs'!$F52,'Inputs_Indexed REC'!$C$6:$C$8,0))),
0))</f>
        <v>0</v>
      </c>
      <c r="Y52" s="86">
        <f>IF(Y$4=$H52+$B52,INDEX('Inputs_Indexed REC'!$D$40:$F$65,MATCH('Total Indexed RECs'!$H52,'Inputs_Indexed REC'!$B$40:$B$65,0),MATCH('Total Indexed RECs'!$F52,'Inputs_Indexed REC'!$D$37:$F$37,0))
*INDEX('Inputs_Indexed REC'!$H$40:$J$65,MATCH('Total Indexed RECs'!$H52,'Inputs_Indexed REC'!$B$40:$B$65,0),MATCH('Total Indexed RECs'!$F52,'Inputs_Indexed REC'!$H$37:$J$37,0)),
IF(Y$4&gt;$H52+$B52,X52*(1-INDEX('Inputs_Indexed REC'!$E$6:$E$8,MATCH('Total Indexed RECs'!$F52,'Inputs_Indexed REC'!$C$6:$C$8,0))),
0))</f>
        <v>0</v>
      </c>
      <c r="Z52" s="86">
        <f>IF(Z$4=$H52+$B52,INDEX('Inputs_Indexed REC'!$D$40:$F$65,MATCH('Total Indexed RECs'!$H52,'Inputs_Indexed REC'!$B$40:$B$65,0),MATCH('Total Indexed RECs'!$F52,'Inputs_Indexed REC'!$D$37:$F$37,0))
*INDEX('Inputs_Indexed REC'!$H$40:$J$65,MATCH('Total Indexed RECs'!$H52,'Inputs_Indexed REC'!$B$40:$B$65,0),MATCH('Total Indexed RECs'!$F52,'Inputs_Indexed REC'!$H$37:$J$37,0)),
IF(Z$4&gt;$H52+$B52,Y52*(1-INDEX('Inputs_Indexed REC'!$E$6:$E$8,MATCH('Total Indexed RECs'!$F52,'Inputs_Indexed REC'!$C$6:$C$8,0))),
0))</f>
        <v>0</v>
      </c>
      <c r="AA52" s="86">
        <f>IF(AA$4=$H52+$B52,INDEX('Inputs_Indexed REC'!$D$40:$F$65,MATCH('Total Indexed RECs'!$H52,'Inputs_Indexed REC'!$B$40:$B$65,0),MATCH('Total Indexed RECs'!$F52,'Inputs_Indexed REC'!$D$37:$F$37,0))
*INDEX('Inputs_Indexed REC'!$H$40:$J$65,MATCH('Total Indexed RECs'!$H52,'Inputs_Indexed REC'!$B$40:$B$65,0),MATCH('Total Indexed RECs'!$F52,'Inputs_Indexed REC'!$H$37:$J$37,0)),
IF(AA$4&gt;$H52+$B52,Z52*(1-INDEX('Inputs_Indexed REC'!$E$6:$E$8,MATCH('Total Indexed RECs'!$F52,'Inputs_Indexed REC'!$C$6:$C$8,0))),
0))</f>
        <v>0</v>
      </c>
      <c r="AB52" s="86">
        <f>IF(AB$4=$H52+$B52,INDEX('Inputs_Indexed REC'!$D$40:$F$65,MATCH('Total Indexed RECs'!$H52,'Inputs_Indexed REC'!$B$40:$B$65,0),MATCH('Total Indexed RECs'!$F52,'Inputs_Indexed REC'!$D$37:$F$37,0))
*INDEX('Inputs_Indexed REC'!$H$40:$J$65,MATCH('Total Indexed RECs'!$H52,'Inputs_Indexed REC'!$B$40:$B$65,0),MATCH('Total Indexed RECs'!$F52,'Inputs_Indexed REC'!$H$37:$J$37,0)),
IF(AB$4&gt;$H52+$B52,AA52*(1-INDEX('Inputs_Indexed REC'!$E$6:$E$8,MATCH('Total Indexed RECs'!$F52,'Inputs_Indexed REC'!$C$6:$C$8,0))),
0))</f>
        <v>0</v>
      </c>
      <c r="AC52" s="86">
        <f>IF(AC$4=$H52+$B52,INDEX('Inputs_Indexed REC'!$D$40:$F$65,MATCH('Total Indexed RECs'!$H52,'Inputs_Indexed REC'!$B$40:$B$65,0),MATCH('Total Indexed RECs'!$F52,'Inputs_Indexed REC'!$D$37:$F$37,0))
*INDEX('Inputs_Indexed REC'!$H$40:$J$65,MATCH('Total Indexed RECs'!$H52,'Inputs_Indexed REC'!$B$40:$B$65,0),MATCH('Total Indexed RECs'!$F52,'Inputs_Indexed REC'!$H$37:$J$37,0)),
IF(AC$4&gt;$H52+$B52,AB52*(1-INDEX('Inputs_Indexed REC'!$E$6:$E$8,MATCH('Total Indexed RECs'!$F52,'Inputs_Indexed REC'!$C$6:$C$8,0))),
0))</f>
        <v>0</v>
      </c>
      <c r="AD52" s="86">
        <f>IF(AD$4=$H52+$B52,INDEX('Inputs_Indexed REC'!$D$40:$F$65,MATCH('Total Indexed RECs'!$H52,'Inputs_Indexed REC'!$B$40:$B$65,0),MATCH('Total Indexed RECs'!$F52,'Inputs_Indexed REC'!$D$37:$F$37,0))
*INDEX('Inputs_Indexed REC'!$H$40:$J$65,MATCH('Total Indexed RECs'!$H52,'Inputs_Indexed REC'!$B$40:$B$65,0),MATCH('Total Indexed RECs'!$F52,'Inputs_Indexed REC'!$H$37:$J$37,0)),
IF(AD$4&gt;$H52+$B52,AC52*(1-INDEX('Inputs_Indexed REC'!$E$6:$E$8,MATCH('Total Indexed RECs'!$F52,'Inputs_Indexed REC'!$C$6:$C$8,0))),
0))</f>
        <v>0</v>
      </c>
      <c r="AE52" s="86">
        <f>IF(AE$4=$H52+$B52,INDEX('Inputs_Indexed REC'!$D$40:$F$65,MATCH('Total Indexed RECs'!$H52,'Inputs_Indexed REC'!$B$40:$B$65,0),MATCH('Total Indexed RECs'!$F52,'Inputs_Indexed REC'!$D$37:$F$37,0))
*INDEX('Inputs_Indexed REC'!$H$40:$J$65,MATCH('Total Indexed RECs'!$H52,'Inputs_Indexed REC'!$B$40:$B$65,0),MATCH('Total Indexed RECs'!$F52,'Inputs_Indexed REC'!$H$37:$J$37,0)),
IF(AE$4&gt;$H52+$B52,AD52*(1-INDEX('Inputs_Indexed REC'!$E$6:$E$8,MATCH('Total Indexed RECs'!$F52,'Inputs_Indexed REC'!$C$6:$C$8,0))),
0))</f>
        <v>0</v>
      </c>
      <c r="AF52" s="86">
        <f>IF(AF$4=$H52+$B52,INDEX('Inputs_Indexed REC'!$D$40:$F$65,MATCH('Total Indexed RECs'!$H52,'Inputs_Indexed REC'!$B$40:$B$65,0),MATCH('Total Indexed RECs'!$F52,'Inputs_Indexed REC'!$D$37:$F$37,0))
*INDEX('Inputs_Indexed REC'!$H$40:$J$65,MATCH('Total Indexed RECs'!$H52,'Inputs_Indexed REC'!$B$40:$B$65,0),MATCH('Total Indexed RECs'!$F52,'Inputs_Indexed REC'!$H$37:$J$37,0)),
IF(AF$4&gt;$H52+$B52,AE52*(1-INDEX('Inputs_Indexed REC'!$E$6:$E$8,MATCH('Total Indexed RECs'!$F52,'Inputs_Indexed REC'!$C$6:$C$8,0))),
0))</f>
        <v>1000000</v>
      </c>
      <c r="AG52" s="86">
        <f>IF(AG$4=$H52+$B52,INDEX('Inputs_Indexed REC'!$D$40:$F$65,MATCH('Total Indexed RECs'!$H52,'Inputs_Indexed REC'!$B$40:$B$65,0),MATCH('Total Indexed RECs'!$F52,'Inputs_Indexed REC'!$D$37:$F$37,0))
*INDEX('Inputs_Indexed REC'!$H$40:$J$65,MATCH('Total Indexed RECs'!$H52,'Inputs_Indexed REC'!$B$40:$B$65,0),MATCH('Total Indexed RECs'!$F52,'Inputs_Indexed REC'!$H$37:$J$37,0)),
IF(AG$4&gt;$H52+$B52,AF52*(1-INDEX('Inputs_Indexed REC'!$E$6:$E$8,MATCH('Total Indexed RECs'!$F52,'Inputs_Indexed REC'!$C$6:$C$8,0))),
0))</f>
        <v>995000</v>
      </c>
      <c r="AH52" s="86">
        <f>IF(AH$4=$H52+$B52,INDEX('Inputs_Indexed REC'!$D$40:$F$65,MATCH('Total Indexed RECs'!$H52,'Inputs_Indexed REC'!$B$40:$B$65,0),MATCH('Total Indexed RECs'!$F52,'Inputs_Indexed REC'!$D$37:$F$37,0))
*INDEX('Inputs_Indexed REC'!$H$40:$J$65,MATCH('Total Indexed RECs'!$H52,'Inputs_Indexed REC'!$B$40:$B$65,0),MATCH('Total Indexed RECs'!$F52,'Inputs_Indexed REC'!$H$37:$J$37,0)),
IF(AH$4&gt;$H52+$B52,AG52*(1-INDEX('Inputs_Indexed REC'!$E$6:$E$8,MATCH('Total Indexed RECs'!$F52,'Inputs_Indexed REC'!$C$6:$C$8,0))),
0))</f>
        <v>990025</v>
      </c>
    </row>
    <row r="53" spans="2:53" x14ac:dyDescent="0.35">
      <c r="B53" s="332">
        <f>INDEX('Inputs_Indexed REC'!$E$70:$E$72,MATCH('Indexed REC Deliveries'!$D53,'Inputs_Indexed REC'!$C$70:$C$72,0))</f>
        <v>3</v>
      </c>
      <c r="C53" s="332" t="str">
        <f>INDEX('Inputs_Indexed REC'!$L$40:$L$65,MATCH('Indexed REC Deliveries'!$G53,'Inputs_Indexed REC'!$C$40:$C$65,0))</f>
        <v>Projected</v>
      </c>
      <c r="D53" s="116" t="s">
        <v>240</v>
      </c>
      <c r="F53" s="39" t="s">
        <v>76</v>
      </c>
      <c r="G53" s="60" t="s">
        <v>40</v>
      </c>
      <c r="H53" s="347">
        <f t="shared" si="7"/>
        <v>2042</v>
      </c>
      <c r="I53" s="56" t="s">
        <v>91</v>
      </c>
      <c r="J53" s="86">
        <f>IF(J$4=$H53+$B53,INDEX('Inputs_Indexed REC'!$D$40:$F$65,MATCH('Total Indexed RECs'!$H53,'Inputs_Indexed REC'!$B$40:$B$65,0),MATCH('Total Indexed RECs'!$F53,'Inputs_Indexed REC'!$D$37:$F$37,0))
*INDEX('Inputs_Indexed REC'!$H$40:$J$65,MATCH('Total Indexed RECs'!$H53,'Inputs_Indexed REC'!$B$40:$B$65,0),MATCH('Total Indexed RECs'!$F53,'Inputs_Indexed REC'!$H$37:$J$37,0)),
IF(J$4&gt;$H53+$B53,I53*(1-INDEX('Inputs_Indexed REC'!$E$6:$E$8,MATCH('Total Indexed RECs'!$F53,'Inputs_Indexed REC'!$C$6:$C$8,0))),
0))</f>
        <v>0</v>
      </c>
      <c r="K53" s="86">
        <f>IF(K$4=$H53+$B53,INDEX('Inputs_Indexed REC'!$D$40:$F$65,MATCH('Total Indexed RECs'!$H53,'Inputs_Indexed REC'!$B$40:$B$65,0),MATCH('Total Indexed RECs'!$F53,'Inputs_Indexed REC'!$D$37:$F$37,0))
*INDEX('Inputs_Indexed REC'!$H$40:$J$65,MATCH('Total Indexed RECs'!$H53,'Inputs_Indexed REC'!$B$40:$B$65,0),MATCH('Total Indexed RECs'!$F53,'Inputs_Indexed REC'!$H$37:$J$37,0)),
IF(K$4&gt;$H53+$B53,J53*(1-INDEX('Inputs_Indexed REC'!$E$6:$E$8,MATCH('Total Indexed RECs'!$F53,'Inputs_Indexed REC'!$C$6:$C$8,0))),
0))</f>
        <v>0</v>
      </c>
      <c r="L53" s="86">
        <f>IF(L$4=$H53+$B53,INDEX('Inputs_Indexed REC'!$D$40:$F$65,MATCH('Total Indexed RECs'!$H53,'Inputs_Indexed REC'!$B$40:$B$65,0),MATCH('Total Indexed RECs'!$F53,'Inputs_Indexed REC'!$D$37:$F$37,0))
*INDEX('Inputs_Indexed REC'!$H$40:$J$65,MATCH('Total Indexed RECs'!$H53,'Inputs_Indexed REC'!$B$40:$B$65,0),MATCH('Total Indexed RECs'!$F53,'Inputs_Indexed REC'!$H$37:$J$37,0)),
IF(L$4&gt;$H53+$B53,K53*(1-INDEX('Inputs_Indexed REC'!$E$6:$E$8,MATCH('Total Indexed RECs'!$F53,'Inputs_Indexed REC'!$C$6:$C$8,0))),
0))</f>
        <v>0</v>
      </c>
      <c r="M53" s="86">
        <f>IF(M$4=$H53+$B53,INDEX('Inputs_Indexed REC'!$D$40:$F$65,MATCH('Total Indexed RECs'!$H53,'Inputs_Indexed REC'!$B$40:$B$65,0),MATCH('Total Indexed RECs'!$F53,'Inputs_Indexed REC'!$D$37:$F$37,0))
*INDEX('Inputs_Indexed REC'!$H$40:$J$65,MATCH('Total Indexed RECs'!$H53,'Inputs_Indexed REC'!$B$40:$B$65,0),MATCH('Total Indexed RECs'!$F53,'Inputs_Indexed REC'!$H$37:$J$37,0)),
IF(M$4&gt;$H53+$B53,L53*(1-INDEX('Inputs_Indexed REC'!$E$6:$E$8,MATCH('Total Indexed RECs'!$F53,'Inputs_Indexed REC'!$C$6:$C$8,0))),
0))</f>
        <v>0</v>
      </c>
      <c r="N53" s="86">
        <f>IF(N$4=$H53+$B53,INDEX('Inputs_Indexed REC'!$D$40:$F$65,MATCH('Total Indexed RECs'!$H53,'Inputs_Indexed REC'!$B$40:$B$65,0),MATCH('Total Indexed RECs'!$F53,'Inputs_Indexed REC'!$D$37:$F$37,0))
*INDEX('Inputs_Indexed REC'!$H$40:$J$65,MATCH('Total Indexed RECs'!$H53,'Inputs_Indexed REC'!$B$40:$B$65,0),MATCH('Total Indexed RECs'!$F53,'Inputs_Indexed REC'!$H$37:$J$37,0)),
IF(N$4&gt;$H53+$B53,M53*(1-INDEX('Inputs_Indexed REC'!$E$6:$E$8,MATCH('Total Indexed RECs'!$F53,'Inputs_Indexed REC'!$C$6:$C$8,0))),
0))</f>
        <v>0</v>
      </c>
      <c r="O53" s="86">
        <f>IF(O$4=$H53+$B53,INDEX('Inputs_Indexed REC'!$D$40:$F$65,MATCH('Total Indexed RECs'!$H53,'Inputs_Indexed REC'!$B$40:$B$65,0),MATCH('Total Indexed RECs'!$F53,'Inputs_Indexed REC'!$D$37:$F$37,0))
*INDEX('Inputs_Indexed REC'!$H$40:$J$65,MATCH('Total Indexed RECs'!$H53,'Inputs_Indexed REC'!$B$40:$B$65,0),MATCH('Total Indexed RECs'!$F53,'Inputs_Indexed REC'!$H$37:$J$37,0)),
IF(O$4&gt;$H53+$B53,N53*(1-INDEX('Inputs_Indexed REC'!$E$6:$E$8,MATCH('Total Indexed RECs'!$F53,'Inputs_Indexed REC'!$C$6:$C$8,0))),
0))</f>
        <v>0</v>
      </c>
      <c r="P53" s="86">
        <f>IF(P$4=$H53+$B53,INDEX('Inputs_Indexed REC'!$D$40:$F$65,MATCH('Total Indexed RECs'!$H53,'Inputs_Indexed REC'!$B$40:$B$65,0),MATCH('Total Indexed RECs'!$F53,'Inputs_Indexed REC'!$D$37:$F$37,0))
*INDEX('Inputs_Indexed REC'!$H$40:$J$65,MATCH('Total Indexed RECs'!$H53,'Inputs_Indexed REC'!$B$40:$B$65,0),MATCH('Total Indexed RECs'!$F53,'Inputs_Indexed REC'!$H$37:$J$37,0)),
IF(P$4&gt;$H53+$B53,O53*(1-INDEX('Inputs_Indexed REC'!$E$6:$E$8,MATCH('Total Indexed RECs'!$F53,'Inputs_Indexed REC'!$C$6:$C$8,0))),
0))</f>
        <v>0</v>
      </c>
      <c r="Q53" s="86">
        <f>IF(Q$4=$H53+$B53,INDEX('Inputs_Indexed REC'!$D$40:$F$65,MATCH('Total Indexed RECs'!$H53,'Inputs_Indexed REC'!$B$40:$B$65,0),MATCH('Total Indexed RECs'!$F53,'Inputs_Indexed REC'!$D$37:$F$37,0))
*INDEX('Inputs_Indexed REC'!$H$40:$J$65,MATCH('Total Indexed RECs'!$H53,'Inputs_Indexed REC'!$B$40:$B$65,0),MATCH('Total Indexed RECs'!$F53,'Inputs_Indexed REC'!$H$37:$J$37,0)),
IF(Q$4&gt;$H53+$B53,P53*(1-INDEX('Inputs_Indexed REC'!$E$6:$E$8,MATCH('Total Indexed RECs'!$F53,'Inputs_Indexed REC'!$C$6:$C$8,0))),
0))</f>
        <v>0</v>
      </c>
      <c r="R53" s="86">
        <f>IF(R$4=$H53+$B53,INDEX('Inputs_Indexed REC'!$D$40:$F$65,MATCH('Total Indexed RECs'!$H53,'Inputs_Indexed REC'!$B$40:$B$65,0),MATCH('Total Indexed RECs'!$F53,'Inputs_Indexed REC'!$D$37:$F$37,0))
*INDEX('Inputs_Indexed REC'!$H$40:$J$65,MATCH('Total Indexed RECs'!$H53,'Inputs_Indexed REC'!$B$40:$B$65,0),MATCH('Total Indexed RECs'!$F53,'Inputs_Indexed REC'!$H$37:$J$37,0)),
IF(R$4&gt;$H53+$B53,Q53*(1-INDEX('Inputs_Indexed REC'!$E$6:$E$8,MATCH('Total Indexed RECs'!$F53,'Inputs_Indexed REC'!$C$6:$C$8,0))),
0))</f>
        <v>0</v>
      </c>
      <c r="S53" s="86">
        <f>IF(S$4=$H53+$B53,INDEX('Inputs_Indexed REC'!$D$40:$F$65,MATCH('Total Indexed RECs'!$H53,'Inputs_Indexed REC'!$B$40:$B$65,0),MATCH('Total Indexed RECs'!$F53,'Inputs_Indexed REC'!$D$37:$F$37,0))
*INDEX('Inputs_Indexed REC'!$H$40:$J$65,MATCH('Total Indexed RECs'!$H53,'Inputs_Indexed REC'!$B$40:$B$65,0),MATCH('Total Indexed RECs'!$F53,'Inputs_Indexed REC'!$H$37:$J$37,0)),
IF(S$4&gt;$H53+$B53,R53*(1-INDEX('Inputs_Indexed REC'!$E$6:$E$8,MATCH('Total Indexed RECs'!$F53,'Inputs_Indexed REC'!$C$6:$C$8,0))),
0))</f>
        <v>0</v>
      </c>
      <c r="T53" s="86">
        <f>IF(T$4=$H53+$B53,INDEX('Inputs_Indexed REC'!$D$40:$F$65,MATCH('Total Indexed RECs'!$H53,'Inputs_Indexed REC'!$B$40:$B$65,0),MATCH('Total Indexed RECs'!$F53,'Inputs_Indexed REC'!$D$37:$F$37,0))
*INDEX('Inputs_Indexed REC'!$H$40:$J$65,MATCH('Total Indexed RECs'!$H53,'Inputs_Indexed REC'!$B$40:$B$65,0),MATCH('Total Indexed RECs'!$F53,'Inputs_Indexed REC'!$H$37:$J$37,0)),
IF(T$4&gt;$H53+$B53,S53*(1-INDEX('Inputs_Indexed REC'!$E$6:$E$8,MATCH('Total Indexed RECs'!$F53,'Inputs_Indexed REC'!$C$6:$C$8,0))),
0))</f>
        <v>0</v>
      </c>
      <c r="U53" s="86">
        <f>IF(U$4=$H53+$B53,INDEX('Inputs_Indexed REC'!$D$40:$F$65,MATCH('Total Indexed RECs'!$H53,'Inputs_Indexed REC'!$B$40:$B$65,0),MATCH('Total Indexed RECs'!$F53,'Inputs_Indexed REC'!$D$37:$F$37,0))
*INDEX('Inputs_Indexed REC'!$H$40:$J$65,MATCH('Total Indexed RECs'!$H53,'Inputs_Indexed REC'!$B$40:$B$65,0),MATCH('Total Indexed RECs'!$F53,'Inputs_Indexed REC'!$H$37:$J$37,0)),
IF(U$4&gt;$H53+$B53,T53*(1-INDEX('Inputs_Indexed REC'!$E$6:$E$8,MATCH('Total Indexed RECs'!$F53,'Inputs_Indexed REC'!$C$6:$C$8,0))),
0))</f>
        <v>0</v>
      </c>
      <c r="V53" s="86">
        <f>IF(V$4=$H53+$B53,INDEX('Inputs_Indexed REC'!$D$40:$F$65,MATCH('Total Indexed RECs'!$H53,'Inputs_Indexed REC'!$B$40:$B$65,0),MATCH('Total Indexed RECs'!$F53,'Inputs_Indexed REC'!$D$37:$F$37,0))
*INDEX('Inputs_Indexed REC'!$H$40:$J$65,MATCH('Total Indexed RECs'!$H53,'Inputs_Indexed REC'!$B$40:$B$65,0),MATCH('Total Indexed RECs'!$F53,'Inputs_Indexed REC'!$H$37:$J$37,0)),
IF(V$4&gt;$H53+$B53,U53*(1-INDEX('Inputs_Indexed REC'!$E$6:$E$8,MATCH('Total Indexed RECs'!$F53,'Inputs_Indexed REC'!$C$6:$C$8,0))),
0))</f>
        <v>0</v>
      </c>
      <c r="W53" s="86">
        <f>IF(W$4=$H53+$B53,INDEX('Inputs_Indexed REC'!$D$40:$F$65,MATCH('Total Indexed RECs'!$H53,'Inputs_Indexed REC'!$B$40:$B$65,0),MATCH('Total Indexed RECs'!$F53,'Inputs_Indexed REC'!$D$37:$F$37,0))
*INDEX('Inputs_Indexed REC'!$H$40:$J$65,MATCH('Total Indexed RECs'!$H53,'Inputs_Indexed REC'!$B$40:$B$65,0),MATCH('Total Indexed RECs'!$F53,'Inputs_Indexed REC'!$H$37:$J$37,0)),
IF(W$4&gt;$H53+$B53,V53*(1-INDEX('Inputs_Indexed REC'!$E$6:$E$8,MATCH('Total Indexed RECs'!$F53,'Inputs_Indexed REC'!$C$6:$C$8,0))),
0))</f>
        <v>0</v>
      </c>
      <c r="X53" s="86">
        <f>IF(X$4=$H53+$B53,INDEX('Inputs_Indexed REC'!$D$40:$F$65,MATCH('Total Indexed RECs'!$H53,'Inputs_Indexed REC'!$B$40:$B$65,0),MATCH('Total Indexed RECs'!$F53,'Inputs_Indexed REC'!$D$37:$F$37,0))
*INDEX('Inputs_Indexed REC'!$H$40:$J$65,MATCH('Total Indexed RECs'!$H53,'Inputs_Indexed REC'!$B$40:$B$65,0),MATCH('Total Indexed RECs'!$F53,'Inputs_Indexed REC'!$H$37:$J$37,0)),
IF(X$4&gt;$H53+$B53,W53*(1-INDEX('Inputs_Indexed REC'!$E$6:$E$8,MATCH('Total Indexed RECs'!$F53,'Inputs_Indexed REC'!$C$6:$C$8,0))),
0))</f>
        <v>0</v>
      </c>
      <c r="Y53" s="86">
        <f>IF(Y$4=$H53+$B53,INDEX('Inputs_Indexed REC'!$D$40:$F$65,MATCH('Total Indexed RECs'!$H53,'Inputs_Indexed REC'!$B$40:$B$65,0),MATCH('Total Indexed RECs'!$F53,'Inputs_Indexed REC'!$D$37:$F$37,0))
*INDEX('Inputs_Indexed REC'!$H$40:$J$65,MATCH('Total Indexed RECs'!$H53,'Inputs_Indexed REC'!$B$40:$B$65,0),MATCH('Total Indexed RECs'!$F53,'Inputs_Indexed REC'!$H$37:$J$37,0)),
IF(Y$4&gt;$H53+$B53,X53*(1-INDEX('Inputs_Indexed REC'!$E$6:$E$8,MATCH('Total Indexed RECs'!$F53,'Inputs_Indexed REC'!$C$6:$C$8,0))),
0))</f>
        <v>0</v>
      </c>
      <c r="Z53" s="86">
        <f>IF(Z$4=$H53+$B53,INDEX('Inputs_Indexed REC'!$D$40:$F$65,MATCH('Total Indexed RECs'!$H53,'Inputs_Indexed REC'!$B$40:$B$65,0),MATCH('Total Indexed RECs'!$F53,'Inputs_Indexed REC'!$D$37:$F$37,0))
*INDEX('Inputs_Indexed REC'!$H$40:$J$65,MATCH('Total Indexed RECs'!$H53,'Inputs_Indexed REC'!$B$40:$B$65,0),MATCH('Total Indexed RECs'!$F53,'Inputs_Indexed REC'!$H$37:$J$37,0)),
IF(Z$4&gt;$H53+$B53,Y53*(1-INDEX('Inputs_Indexed REC'!$E$6:$E$8,MATCH('Total Indexed RECs'!$F53,'Inputs_Indexed REC'!$C$6:$C$8,0))),
0))</f>
        <v>0</v>
      </c>
      <c r="AA53" s="86">
        <f>IF(AA$4=$H53+$B53,INDEX('Inputs_Indexed REC'!$D$40:$F$65,MATCH('Total Indexed RECs'!$H53,'Inputs_Indexed REC'!$B$40:$B$65,0),MATCH('Total Indexed RECs'!$F53,'Inputs_Indexed REC'!$D$37:$F$37,0))
*INDEX('Inputs_Indexed REC'!$H$40:$J$65,MATCH('Total Indexed RECs'!$H53,'Inputs_Indexed REC'!$B$40:$B$65,0),MATCH('Total Indexed RECs'!$F53,'Inputs_Indexed REC'!$H$37:$J$37,0)),
IF(AA$4&gt;$H53+$B53,Z53*(1-INDEX('Inputs_Indexed REC'!$E$6:$E$8,MATCH('Total Indexed RECs'!$F53,'Inputs_Indexed REC'!$C$6:$C$8,0))),
0))</f>
        <v>0</v>
      </c>
      <c r="AB53" s="86">
        <f>IF(AB$4=$H53+$B53,INDEX('Inputs_Indexed REC'!$D$40:$F$65,MATCH('Total Indexed RECs'!$H53,'Inputs_Indexed REC'!$B$40:$B$65,0),MATCH('Total Indexed RECs'!$F53,'Inputs_Indexed REC'!$D$37:$F$37,0))
*INDEX('Inputs_Indexed REC'!$H$40:$J$65,MATCH('Total Indexed RECs'!$H53,'Inputs_Indexed REC'!$B$40:$B$65,0),MATCH('Total Indexed RECs'!$F53,'Inputs_Indexed REC'!$H$37:$J$37,0)),
IF(AB$4&gt;$H53+$B53,AA53*(1-INDEX('Inputs_Indexed REC'!$E$6:$E$8,MATCH('Total Indexed RECs'!$F53,'Inputs_Indexed REC'!$C$6:$C$8,0))),
0))</f>
        <v>0</v>
      </c>
      <c r="AC53" s="86">
        <f>IF(AC$4=$H53+$B53,INDEX('Inputs_Indexed REC'!$D$40:$F$65,MATCH('Total Indexed RECs'!$H53,'Inputs_Indexed REC'!$B$40:$B$65,0),MATCH('Total Indexed RECs'!$F53,'Inputs_Indexed REC'!$D$37:$F$37,0))
*INDEX('Inputs_Indexed REC'!$H$40:$J$65,MATCH('Total Indexed RECs'!$H53,'Inputs_Indexed REC'!$B$40:$B$65,0),MATCH('Total Indexed RECs'!$F53,'Inputs_Indexed REC'!$H$37:$J$37,0)),
IF(AC$4&gt;$H53+$B53,AB53*(1-INDEX('Inputs_Indexed REC'!$E$6:$E$8,MATCH('Total Indexed RECs'!$F53,'Inputs_Indexed REC'!$C$6:$C$8,0))),
0))</f>
        <v>0</v>
      </c>
      <c r="AD53" s="86">
        <f>IF(AD$4=$H53+$B53,INDEX('Inputs_Indexed REC'!$D$40:$F$65,MATCH('Total Indexed RECs'!$H53,'Inputs_Indexed REC'!$B$40:$B$65,0),MATCH('Total Indexed RECs'!$F53,'Inputs_Indexed REC'!$D$37:$F$37,0))
*INDEX('Inputs_Indexed REC'!$H$40:$J$65,MATCH('Total Indexed RECs'!$H53,'Inputs_Indexed REC'!$B$40:$B$65,0),MATCH('Total Indexed RECs'!$F53,'Inputs_Indexed REC'!$H$37:$J$37,0)),
IF(AD$4&gt;$H53+$B53,AC53*(1-INDEX('Inputs_Indexed REC'!$E$6:$E$8,MATCH('Total Indexed RECs'!$F53,'Inputs_Indexed REC'!$C$6:$C$8,0))),
0))</f>
        <v>0</v>
      </c>
      <c r="AE53" s="86">
        <f>IF(AE$4=$H53+$B53,INDEX('Inputs_Indexed REC'!$D$40:$F$65,MATCH('Total Indexed RECs'!$H53,'Inputs_Indexed REC'!$B$40:$B$65,0),MATCH('Total Indexed RECs'!$F53,'Inputs_Indexed REC'!$D$37:$F$37,0))
*INDEX('Inputs_Indexed REC'!$H$40:$J$65,MATCH('Total Indexed RECs'!$H53,'Inputs_Indexed REC'!$B$40:$B$65,0),MATCH('Total Indexed RECs'!$F53,'Inputs_Indexed REC'!$H$37:$J$37,0)),
IF(AE$4&gt;$H53+$B53,AD53*(1-INDEX('Inputs_Indexed REC'!$E$6:$E$8,MATCH('Total Indexed RECs'!$F53,'Inputs_Indexed REC'!$C$6:$C$8,0))),
0))</f>
        <v>0</v>
      </c>
      <c r="AF53" s="86">
        <f>IF(AF$4=$H53+$B53,INDEX('Inputs_Indexed REC'!$D$40:$F$65,MATCH('Total Indexed RECs'!$H53,'Inputs_Indexed REC'!$B$40:$B$65,0),MATCH('Total Indexed RECs'!$F53,'Inputs_Indexed REC'!$D$37:$F$37,0))
*INDEX('Inputs_Indexed REC'!$H$40:$J$65,MATCH('Total Indexed RECs'!$H53,'Inputs_Indexed REC'!$B$40:$B$65,0),MATCH('Total Indexed RECs'!$F53,'Inputs_Indexed REC'!$H$37:$J$37,0)),
IF(AF$4&gt;$H53+$B53,AE53*(1-INDEX('Inputs_Indexed REC'!$E$6:$E$8,MATCH('Total Indexed RECs'!$F53,'Inputs_Indexed REC'!$C$6:$C$8,0))),
0))</f>
        <v>0</v>
      </c>
      <c r="AG53" s="86">
        <f>IF(AG$4=$H53+$B53,INDEX('Inputs_Indexed REC'!$D$40:$F$65,MATCH('Total Indexed RECs'!$H53,'Inputs_Indexed REC'!$B$40:$B$65,0),MATCH('Total Indexed RECs'!$F53,'Inputs_Indexed REC'!$D$37:$F$37,0))
*INDEX('Inputs_Indexed REC'!$H$40:$J$65,MATCH('Total Indexed RECs'!$H53,'Inputs_Indexed REC'!$B$40:$B$65,0),MATCH('Total Indexed RECs'!$F53,'Inputs_Indexed REC'!$H$37:$J$37,0)),
IF(AG$4&gt;$H53+$B53,AF53*(1-INDEX('Inputs_Indexed REC'!$E$6:$E$8,MATCH('Total Indexed RECs'!$F53,'Inputs_Indexed REC'!$C$6:$C$8,0))),
0))</f>
        <v>1000000</v>
      </c>
      <c r="AH53" s="86">
        <f>IF(AH$4=$H53+$B53,INDEX('Inputs_Indexed REC'!$D$40:$F$65,MATCH('Total Indexed RECs'!$H53,'Inputs_Indexed REC'!$B$40:$B$65,0),MATCH('Total Indexed RECs'!$F53,'Inputs_Indexed REC'!$D$37:$F$37,0))
*INDEX('Inputs_Indexed REC'!$H$40:$J$65,MATCH('Total Indexed RECs'!$H53,'Inputs_Indexed REC'!$B$40:$B$65,0),MATCH('Total Indexed RECs'!$F53,'Inputs_Indexed REC'!$H$37:$J$37,0)),
IF(AH$4&gt;$H53+$B53,AG53*(1-INDEX('Inputs_Indexed REC'!$E$6:$E$8,MATCH('Total Indexed RECs'!$F53,'Inputs_Indexed REC'!$C$6:$C$8,0))),
0))</f>
        <v>995000</v>
      </c>
    </row>
    <row r="54" spans="2:53" x14ac:dyDescent="0.35">
      <c r="B54" s="332">
        <f>INDEX('Inputs_Indexed REC'!$E$70:$E$72,MATCH('Indexed REC Deliveries'!$D54,'Inputs_Indexed REC'!$C$70:$C$72,0))</f>
        <v>3</v>
      </c>
      <c r="C54" s="332" t="str">
        <f>INDEX('Inputs_Indexed REC'!$L$40:$L$65,MATCH('Indexed REC Deliveries'!$G54,'Inputs_Indexed REC'!$C$40:$C$65,0))</f>
        <v>Projected</v>
      </c>
      <c r="D54" s="116" t="s">
        <v>240</v>
      </c>
      <c r="F54" s="39" t="s">
        <v>76</v>
      </c>
      <c r="G54" s="60" t="s">
        <v>41</v>
      </c>
      <c r="H54" s="347">
        <f t="shared" si="7"/>
        <v>2043</v>
      </c>
      <c r="I54" s="56" t="s">
        <v>91</v>
      </c>
      <c r="J54" s="86">
        <f>IF(J$4=$H54+$B54,INDEX('Inputs_Indexed REC'!$D$40:$F$65,MATCH('Total Indexed RECs'!$H54,'Inputs_Indexed REC'!$B$40:$B$65,0),MATCH('Total Indexed RECs'!$F54,'Inputs_Indexed REC'!$D$37:$F$37,0))
*INDEX('Inputs_Indexed REC'!$H$40:$J$65,MATCH('Total Indexed RECs'!$H54,'Inputs_Indexed REC'!$B$40:$B$65,0),MATCH('Total Indexed RECs'!$F54,'Inputs_Indexed REC'!$H$37:$J$37,0)),
IF(J$4&gt;$H54+$B54,I54*(1-INDEX('Inputs_Indexed REC'!$E$6:$E$8,MATCH('Total Indexed RECs'!$F54,'Inputs_Indexed REC'!$C$6:$C$8,0))),
0))</f>
        <v>0</v>
      </c>
      <c r="K54" s="86">
        <f>IF(K$4=$H54+$B54,INDEX('Inputs_Indexed REC'!$D$40:$F$65,MATCH('Total Indexed RECs'!$H54,'Inputs_Indexed REC'!$B$40:$B$65,0),MATCH('Total Indexed RECs'!$F54,'Inputs_Indexed REC'!$D$37:$F$37,0))
*INDEX('Inputs_Indexed REC'!$H$40:$J$65,MATCH('Total Indexed RECs'!$H54,'Inputs_Indexed REC'!$B$40:$B$65,0),MATCH('Total Indexed RECs'!$F54,'Inputs_Indexed REC'!$H$37:$J$37,0)),
IF(K$4&gt;$H54+$B54,J54*(1-INDEX('Inputs_Indexed REC'!$E$6:$E$8,MATCH('Total Indexed RECs'!$F54,'Inputs_Indexed REC'!$C$6:$C$8,0))),
0))</f>
        <v>0</v>
      </c>
      <c r="L54" s="86">
        <f>IF(L$4=$H54+$B54,INDEX('Inputs_Indexed REC'!$D$40:$F$65,MATCH('Total Indexed RECs'!$H54,'Inputs_Indexed REC'!$B$40:$B$65,0),MATCH('Total Indexed RECs'!$F54,'Inputs_Indexed REC'!$D$37:$F$37,0))
*INDEX('Inputs_Indexed REC'!$H$40:$J$65,MATCH('Total Indexed RECs'!$H54,'Inputs_Indexed REC'!$B$40:$B$65,0),MATCH('Total Indexed RECs'!$F54,'Inputs_Indexed REC'!$H$37:$J$37,0)),
IF(L$4&gt;$H54+$B54,K54*(1-INDEX('Inputs_Indexed REC'!$E$6:$E$8,MATCH('Total Indexed RECs'!$F54,'Inputs_Indexed REC'!$C$6:$C$8,0))),
0))</f>
        <v>0</v>
      </c>
      <c r="M54" s="86">
        <f>IF(M$4=$H54+$B54,INDEX('Inputs_Indexed REC'!$D$40:$F$65,MATCH('Total Indexed RECs'!$H54,'Inputs_Indexed REC'!$B$40:$B$65,0),MATCH('Total Indexed RECs'!$F54,'Inputs_Indexed REC'!$D$37:$F$37,0))
*INDEX('Inputs_Indexed REC'!$H$40:$J$65,MATCH('Total Indexed RECs'!$H54,'Inputs_Indexed REC'!$B$40:$B$65,0),MATCH('Total Indexed RECs'!$F54,'Inputs_Indexed REC'!$H$37:$J$37,0)),
IF(M$4&gt;$H54+$B54,L54*(1-INDEX('Inputs_Indexed REC'!$E$6:$E$8,MATCH('Total Indexed RECs'!$F54,'Inputs_Indexed REC'!$C$6:$C$8,0))),
0))</f>
        <v>0</v>
      </c>
      <c r="N54" s="86">
        <f>IF(N$4=$H54+$B54,INDEX('Inputs_Indexed REC'!$D$40:$F$65,MATCH('Total Indexed RECs'!$H54,'Inputs_Indexed REC'!$B$40:$B$65,0),MATCH('Total Indexed RECs'!$F54,'Inputs_Indexed REC'!$D$37:$F$37,0))
*INDEX('Inputs_Indexed REC'!$H$40:$J$65,MATCH('Total Indexed RECs'!$H54,'Inputs_Indexed REC'!$B$40:$B$65,0),MATCH('Total Indexed RECs'!$F54,'Inputs_Indexed REC'!$H$37:$J$37,0)),
IF(N$4&gt;$H54+$B54,M54*(1-INDEX('Inputs_Indexed REC'!$E$6:$E$8,MATCH('Total Indexed RECs'!$F54,'Inputs_Indexed REC'!$C$6:$C$8,0))),
0))</f>
        <v>0</v>
      </c>
      <c r="O54" s="86">
        <f>IF(O$4=$H54+$B54,INDEX('Inputs_Indexed REC'!$D$40:$F$65,MATCH('Total Indexed RECs'!$H54,'Inputs_Indexed REC'!$B$40:$B$65,0),MATCH('Total Indexed RECs'!$F54,'Inputs_Indexed REC'!$D$37:$F$37,0))
*INDEX('Inputs_Indexed REC'!$H$40:$J$65,MATCH('Total Indexed RECs'!$H54,'Inputs_Indexed REC'!$B$40:$B$65,0),MATCH('Total Indexed RECs'!$F54,'Inputs_Indexed REC'!$H$37:$J$37,0)),
IF(O$4&gt;$H54+$B54,N54*(1-INDEX('Inputs_Indexed REC'!$E$6:$E$8,MATCH('Total Indexed RECs'!$F54,'Inputs_Indexed REC'!$C$6:$C$8,0))),
0))</f>
        <v>0</v>
      </c>
      <c r="P54" s="86">
        <f>IF(P$4=$H54+$B54,INDEX('Inputs_Indexed REC'!$D$40:$F$65,MATCH('Total Indexed RECs'!$H54,'Inputs_Indexed REC'!$B$40:$B$65,0),MATCH('Total Indexed RECs'!$F54,'Inputs_Indexed REC'!$D$37:$F$37,0))
*INDEX('Inputs_Indexed REC'!$H$40:$J$65,MATCH('Total Indexed RECs'!$H54,'Inputs_Indexed REC'!$B$40:$B$65,0),MATCH('Total Indexed RECs'!$F54,'Inputs_Indexed REC'!$H$37:$J$37,0)),
IF(P$4&gt;$H54+$B54,O54*(1-INDEX('Inputs_Indexed REC'!$E$6:$E$8,MATCH('Total Indexed RECs'!$F54,'Inputs_Indexed REC'!$C$6:$C$8,0))),
0))</f>
        <v>0</v>
      </c>
      <c r="Q54" s="86">
        <f>IF(Q$4=$H54+$B54,INDEX('Inputs_Indexed REC'!$D$40:$F$65,MATCH('Total Indexed RECs'!$H54,'Inputs_Indexed REC'!$B$40:$B$65,0),MATCH('Total Indexed RECs'!$F54,'Inputs_Indexed REC'!$D$37:$F$37,0))
*INDEX('Inputs_Indexed REC'!$H$40:$J$65,MATCH('Total Indexed RECs'!$H54,'Inputs_Indexed REC'!$B$40:$B$65,0),MATCH('Total Indexed RECs'!$F54,'Inputs_Indexed REC'!$H$37:$J$37,0)),
IF(Q$4&gt;$H54+$B54,P54*(1-INDEX('Inputs_Indexed REC'!$E$6:$E$8,MATCH('Total Indexed RECs'!$F54,'Inputs_Indexed REC'!$C$6:$C$8,0))),
0))</f>
        <v>0</v>
      </c>
      <c r="R54" s="86">
        <f>IF(R$4=$H54+$B54,INDEX('Inputs_Indexed REC'!$D$40:$F$65,MATCH('Total Indexed RECs'!$H54,'Inputs_Indexed REC'!$B$40:$B$65,0),MATCH('Total Indexed RECs'!$F54,'Inputs_Indexed REC'!$D$37:$F$37,0))
*INDEX('Inputs_Indexed REC'!$H$40:$J$65,MATCH('Total Indexed RECs'!$H54,'Inputs_Indexed REC'!$B$40:$B$65,0),MATCH('Total Indexed RECs'!$F54,'Inputs_Indexed REC'!$H$37:$J$37,0)),
IF(R$4&gt;$H54+$B54,Q54*(1-INDEX('Inputs_Indexed REC'!$E$6:$E$8,MATCH('Total Indexed RECs'!$F54,'Inputs_Indexed REC'!$C$6:$C$8,0))),
0))</f>
        <v>0</v>
      </c>
      <c r="S54" s="86">
        <f>IF(S$4=$H54+$B54,INDEX('Inputs_Indexed REC'!$D$40:$F$65,MATCH('Total Indexed RECs'!$H54,'Inputs_Indexed REC'!$B$40:$B$65,0),MATCH('Total Indexed RECs'!$F54,'Inputs_Indexed REC'!$D$37:$F$37,0))
*INDEX('Inputs_Indexed REC'!$H$40:$J$65,MATCH('Total Indexed RECs'!$H54,'Inputs_Indexed REC'!$B$40:$B$65,0),MATCH('Total Indexed RECs'!$F54,'Inputs_Indexed REC'!$H$37:$J$37,0)),
IF(S$4&gt;$H54+$B54,R54*(1-INDEX('Inputs_Indexed REC'!$E$6:$E$8,MATCH('Total Indexed RECs'!$F54,'Inputs_Indexed REC'!$C$6:$C$8,0))),
0))</f>
        <v>0</v>
      </c>
      <c r="T54" s="86">
        <f>IF(T$4=$H54+$B54,INDEX('Inputs_Indexed REC'!$D$40:$F$65,MATCH('Total Indexed RECs'!$H54,'Inputs_Indexed REC'!$B$40:$B$65,0),MATCH('Total Indexed RECs'!$F54,'Inputs_Indexed REC'!$D$37:$F$37,0))
*INDEX('Inputs_Indexed REC'!$H$40:$J$65,MATCH('Total Indexed RECs'!$H54,'Inputs_Indexed REC'!$B$40:$B$65,0),MATCH('Total Indexed RECs'!$F54,'Inputs_Indexed REC'!$H$37:$J$37,0)),
IF(T$4&gt;$H54+$B54,S54*(1-INDEX('Inputs_Indexed REC'!$E$6:$E$8,MATCH('Total Indexed RECs'!$F54,'Inputs_Indexed REC'!$C$6:$C$8,0))),
0))</f>
        <v>0</v>
      </c>
      <c r="U54" s="86">
        <f>IF(U$4=$H54+$B54,INDEX('Inputs_Indexed REC'!$D$40:$F$65,MATCH('Total Indexed RECs'!$H54,'Inputs_Indexed REC'!$B$40:$B$65,0),MATCH('Total Indexed RECs'!$F54,'Inputs_Indexed REC'!$D$37:$F$37,0))
*INDEX('Inputs_Indexed REC'!$H$40:$J$65,MATCH('Total Indexed RECs'!$H54,'Inputs_Indexed REC'!$B$40:$B$65,0),MATCH('Total Indexed RECs'!$F54,'Inputs_Indexed REC'!$H$37:$J$37,0)),
IF(U$4&gt;$H54+$B54,T54*(1-INDEX('Inputs_Indexed REC'!$E$6:$E$8,MATCH('Total Indexed RECs'!$F54,'Inputs_Indexed REC'!$C$6:$C$8,0))),
0))</f>
        <v>0</v>
      </c>
      <c r="V54" s="86">
        <f>IF(V$4=$H54+$B54,INDEX('Inputs_Indexed REC'!$D$40:$F$65,MATCH('Total Indexed RECs'!$H54,'Inputs_Indexed REC'!$B$40:$B$65,0),MATCH('Total Indexed RECs'!$F54,'Inputs_Indexed REC'!$D$37:$F$37,0))
*INDEX('Inputs_Indexed REC'!$H$40:$J$65,MATCH('Total Indexed RECs'!$H54,'Inputs_Indexed REC'!$B$40:$B$65,0),MATCH('Total Indexed RECs'!$F54,'Inputs_Indexed REC'!$H$37:$J$37,0)),
IF(V$4&gt;$H54+$B54,U54*(1-INDEX('Inputs_Indexed REC'!$E$6:$E$8,MATCH('Total Indexed RECs'!$F54,'Inputs_Indexed REC'!$C$6:$C$8,0))),
0))</f>
        <v>0</v>
      </c>
      <c r="W54" s="86">
        <f>IF(W$4=$H54+$B54,INDEX('Inputs_Indexed REC'!$D$40:$F$65,MATCH('Total Indexed RECs'!$H54,'Inputs_Indexed REC'!$B$40:$B$65,0),MATCH('Total Indexed RECs'!$F54,'Inputs_Indexed REC'!$D$37:$F$37,0))
*INDEX('Inputs_Indexed REC'!$H$40:$J$65,MATCH('Total Indexed RECs'!$H54,'Inputs_Indexed REC'!$B$40:$B$65,0),MATCH('Total Indexed RECs'!$F54,'Inputs_Indexed REC'!$H$37:$J$37,0)),
IF(W$4&gt;$H54+$B54,V54*(1-INDEX('Inputs_Indexed REC'!$E$6:$E$8,MATCH('Total Indexed RECs'!$F54,'Inputs_Indexed REC'!$C$6:$C$8,0))),
0))</f>
        <v>0</v>
      </c>
      <c r="X54" s="86">
        <f>IF(X$4=$H54+$B54,INDEX('Inputs_Indexed REC'!$D$40:$F$65,MATCH('Total Indexed RECs'!$H54,'Inputs_Indexed REC'!$B$40:$B$65,0),MATCH('Total Indexed RECs'!$F54,'Inputs_Indexed REC'!$D$37:$F$37,0))
*INDEX('Inputs_Indexed REC'!$H$40:$J$65,MATCH('Total Indexed RECs'!$H54,'Inputs_Indexed REC'!$B$40:$B$65,0),MATCH('Total Indexed RECs'!$F54,'Inputs_Indexed REC'!$H$37:$J$37,0)),
IF(X$4&gt;$H54+$B54,W54*(1-INDEX('Inputs_Indexed REC'!$E$6:$E$8,MATCH('Total Indexed RECs'!$F54,'Inputs_Indexed REC'!$C$6:$C$8,0))),
0))</f>
        <v>0</v>
      </c>
      <c r="Y54" s="86">
        <f>IF(Y$4=$H54+$B54,INDEX('Inputs_Indexed REC'!$D$40:$F$65,MATCH('Total Indexed RECs'!$H54,'Inputs_Indexed REC'!$B$40:$B$65,0),MATCH('Total Indexed RECs'!$F54,'Inputs_Indexed REC'!$D$37:$F$37,0))
*INDEX('Inputs_Indexed REC'!$H$40:$J$65,MATCH('Total Indexed RECs'!$H54,'Inputs_Indexed REC'!$B$40:$B$65,0),MATCH('Total Indexed RECs'!$F54,'Inputs_Indexed REC'!$H$37:$J$37,0)),
IF(Y$4&gt;$H54+$B54,X54*(1-INDEX('Inputs_Indexed REC'!$E$6:$E$8,MATCH('Total Indexed RECs'!$F54,'Inputs_Indexed REC'!$C$6:$C$8,0))),
0))</f>
        <v>0</v>
      </c>
      <c r="Z54" s="86">
        <f>IF(Z$4=$H54+$B54,INDEX('Inputs_Indexed REC'!$D$40:$F$65,MATCH('Total Indexed RECs'!$H54,'Inputs_Indexed REC'!$B$40:$B$65,0),MATCH('Total Indexed RECs'!$F54,'Inputs_Indexed REC'!$D$37:$F$37,0))
*INDEX('Inputs_Indexed REC'!$H$40:$J$65,MATCH('Total Indexed RECs'!$H54,'Inputs_Indexed REC'!$B$40:$B$65,0),MATCH('Total Indexed RECs'!$F54,'Inputs_Indexed REC'!$H$37:$J$37,0)),
IF(Z$4&gt;$H54+$B54,Y54*(1-INDEX('Inputs_Indexed REC'!$E$6:$E$8,MATCH('Total Indexed RECs'!$F54,'Inputs_Indexed REC'!$C$6:$C$8,0))),
0))</f>
        <v>0</v>
      </c>
      <c r="AA54" s="86">
        <f>IF(AA$4=$H54+$B54,INDEX('Inputs_Indexed REC'!$D$40:$F$65,MATCH('Total Indexed RECs'!$H54,'Inputs_Indexed REC'!$B$40:$B$65,0),MATCH('Total Indexed RECs'!$F54,'Inputs_Indexed REC'!$D$37:$F$37,0))
*INDEX('Inputs_Indexed REC'!$H$40:$J$65,MATCH('Total Indexed RECs'!$H54,'Inputs_Indexed REC'!$B$40:$B$65,0),MATCH('Total Indexed RECs'!$F54,'Inputs_Indexed REC'!$H$37:$J$37,0)),
IF(AA$4&gt;$H54+$B54,Z54*(1-INDEX('Inputs_Indexed REC'!$E$6:$E$8,MATCH('Total Indexed RECs'!$F54,'Inputs_Indexed REC'!$C$6:$C$8,0))),
0))</f>
        <v>0</v>
      </c>
      <c r="AB54" s="86">
        <f>IF(AB$4=$H54+$B54,INDEX('Inputs_Indexed REC'!$D$40:$F$65,MATCH('Total Indexed RECs'!$H54,'Inputs_Indexed REC'!$B$40:$B$65,0),MATCH('Total Indexed RECs'!$F54,'Inputs_Indexed REC'!$D$37:$F$37,0))
*INDEX('Inputs_Indexed REC'!$H$40:$J$65,MATCH('Total Indexed RECs'!$H54,'Inputs_Indexed REC'!$B$40:$B$65,0),MATCH('Total Indexed RECs'!$F54,'Inputs_Indexed REC'!$H$37:$J$37,0)),
IF(AB$4&gt;$H54+$B54,AA54*(1-INDEX('Inputs_Indexed REC'!$E$6:$E$8,MATCH('Total Indexed RECs'!$F54,'Inputs_Indexed REC'!$C$6:$C$8,0))),
0))</f>
        <v>0</v>
      </c>
      <c r="AC54" s="86">
        <f>IF(AC$4=$H54+$B54,INDEX('Inputs_Indexed REC'!$D$40:$F$65,MATCH('Total Indexed RECs'!$H54,'Inputs_Indexed REC'!$B$40:$B$65,0),MATCH('Total Indexed RECs'!$F54,'Inputs_Indexed REC'!$D$37:$F$37,0))
*INDEX('Inputs_Indexed REC'!$H$40:$J$65,MATCH('Total Indexed RECs'!$H54,'Inputs_Indexed REC'!$B$40:$B$65,0),MATCH('Total Indexed RECs'!$F54,'Inputs_Indexed REC'!$H$37:$J$37,0)),
IF(AC$4&gt;$H54+$B54,AB54*(1-INDEX('Inputs_Indexed REC'!$E$6:$E$8,MATCH('Total Indexed RECs'!$F54,'Inputs_Indexed REC'!$C$6:$C$8,0))),
0))</f>
        <v>0</v>
      </c>
      <c r="AD54" s="86">
        <f>IF(AD$4=$H54+$B54,INDEX('Inputs_Indexed REC'!$D$40:$F$65,MATCH('Total Indexed RECs'!$H54,'Inputs_Indexed REC'!$B$40:$B$65,0),MATCH('Total Indexed RECs'!$F54,'Inputs_Indexed REC'!$D$37:$F$37,0))
*INDEX('Inputs_Indexed REC'!$H$40:$J$65,MATCH('Total Indexed RECs'!$H54,'Inputs_Indexed REC'!$B$40:$B$65,0),MATCH('Total Indexed RECs'!$F54,'Inputs_Indexed REC'!$H$37:$J$37,0)),
IF(AD$4&gt;$H54+$B54,AC54*(1-INDEX('Inputs_Indexed REC'!$E$6:$E$8,MATCH('Total Indexed RECs'!$F54,'Inputs_Indexed REC'!$C$6:$C$8,0))),
0))</f>
        <v>0</v>
      </c>
      <c r="AE54" s="86">
        <f>IF(AE$4=$H54+$B54,INDEX('Inputs_Indexed REC'!$D$40:$F$65,MATCH('Total Indexed RECs'!$H54,'Inputs_Indexed REC'!$B$40:$B$65,0),MATCH('Total Indexed RECs'!$F54,'Inputs_Indexed REC'!$D$37:$F$37,0))
*INDEX('Inputs_Indexed REC'!$H$40:$J$65,MATCH('Total Indexed RECs'!$H54,'Inputs_Indexed REC'!$B$40:$B$65,0),MATCH('Total Indexed RECs'!$F54,'Inputs_Indexed REC'!$H$37:$J$37,0)),
IF(AE$4&gt;$H54+$B54,AD54*(1-INDEX('Inputs_Indexed REC'!$E$6:$E$8,MATCH('Total Indexed RECs'!$F54,'Inputs_Indexed REC'!$C$6:$C$8,0))),
0))</f>
        <v>0</v>
      </c>
      <c r="AF54" s="86">
        <f>IF(AF$4=$H54+$B54,INDEX('Inputs_Indexed REC'!$D$40:$F$65,MATCH('Total Indexed RECs'!$H54,'Inputs_Indexed REC'!$B$40:$B$65,0),MATCH('Total Indexed RECs'!$F54,'Inputs_Indexed REC'!$D$37:$F$37,0))
*INDEX('Inputs_Indexed REC'!$H$40:$J$65,MATCH('Total Indexed RECs'!$H54,'Inputs_Indexed REC'!$B$40:$B$65,0),MATCH('Total Indexed RECs'!$F54,'Inputs_Indexed REC'!$H$37:$J$37,0)),
IF(AF$4&gt;$H54+$B54,AE54*(1-INDEX('Inputs_Indexed REC'!$E$6:$E$8,MATCH('Total Indexed RECs'!$F54,'Inputs_Indexed REC'!$C$6:$C$8,0))),
0))</f>
        <v>0</v>
      </c>
      <c r="AG54" s="86">
        <f>IF(AG$4=$H54+$B54,INDEX('Inputs_Indexed REC'!$D$40:$F$65,MATCH('Total Indexed RECs'!$H54,'Inputs_Indexed REC'!$B$40:$B$65,0),MATCH('Total Indexed RECs'!$F54,'Inputs_Indexed REC'!$D$37:$F$37,0))
*INDEX('Inputs_Indexed REC'!$H$40:$J$65,MATCH('Total Indexed RECs'!$H54,'Inputs_Indexed REC'!$B$40:$B$65,0),MATCH('Total Indexed RECs'!$F54,'Inputs_Indexed REC'!$H$37:$J$37,0)),
IF(AG$4&gt;$H54+$B54,AF54*(1-INDEX('Inputs_Indexed REC'!$E$6:$E$8,MATCH('Total Indexed RECs'!$F54,'Inputs_Indexed REC'!$C$6:$C$8,0))),
0))</f>
        <v>0</v>
      </c>
      <c r="AH54" s="86">
        <f>IF(AH$4=$H54+$B54,INDEX('Inputs_Indexed REC'!$D$40:$F$65,MATCH('Total Indexed RECs'!$H54,'Inputs_Indexed REC'!$B$40:$B$65,0),MATCH('Total Indexed RECs'!$F54,'Inputs_Indexed REC'!$D$37:$F$37,0))
*INDEX('Inputs_Indexed REC'!$H$40:$J$65,MATCH('Total Indexed RECs'!$H54,'Inputs_Indexed REC'!$B$40:$B$65,0),MATCH('Total Indexed RECs'!$F54,'Inputs_Indexed REC'!$H$37:$J$37,0)),
IF(AH$4&gt;$H54+$B54,AG54*(1-INDEX('Inputs_Indexed REC'!$E$6:$E$8,MATCH('Total Indexed RECs'!$F54,'Inputs_Indexed REC'!$C$6:$C$8,0))),
0))</f>
        <v>0</v>
      </c>
    </row>
    <row r="55" spans="2:53" x14ac:dyDescent="0.35">
      <c r="B55" s="332">
        <f>INDEX('Inputs_Indexed REC'!$E$70:$E$72,MATCH('Indexed REC Deliveries'!$D55,'Inputs_Indexed REC'!$C$70:$C$72,0))</f>
        <v>3</v>
      </c>
      <c r="C55" s="332" t="str">
        <f>INDEX('Inputs_Indexed REC'!$L$40:$L$65,MATCH('Indexed REC Deliveries'!$G55,'Inputs_Indexed REC'!$C$40:$C$65,0))</f>
        <v>Projected</v>
      </c>
      <c r="D55" s="116" t="s">
        <v>240</v>
      </c>
      <c r="F55" s="39" t="s">
        <v>76</v>
      </c>
      <c r="G55" s="60" t="s">
        <v>42</v>
      </c>
      <c r="H55" s="347">
        <f t="shared" si="7"/>
        <v>2044</v>
      </c>
      <c r="I55" s="56" t="s">
        <v>91</v>
      </c>
      <c r="J55" s="86">
        <f>IF(J$4=$H55+$B55,INDEX('Inputs_Indexed REC'!$D$40:$F$65,MATCH('Total Indexed RECs'!$H55,'Inputs_Indexed REC'!$B$40:$B$65,0),MATCH('Total Indexed RECs'!$F55,'Inputs_Indexed REC'!$D$37:$F$37,0))
*INDEX('Inputs_Indexed REC'!$H$40:$J$65,MATCH('Total Indexed RECs'!$H55,'Inputs_Indexed REC'!$B$40:$B$65,0),MATCH('Total Indexed RECs'!$F55,'Inputs_Indexed REC'!$H$37:$J$37,0)),
IF(J$4&gt;$H55+$B55,I55*(1-INDEX('Inputs_Indexed REC'!$E$6:$E$8,MATCH('Total Indexed RECs'!$F55,'Inputs_Indexed REC'!$C$6:$C$8,0))),
0))</f>
        <v>0</v>
      </c>
      <c r="K55" s="86">
        <f>IF(K$4=$H55+$B55,INDEX('Inputs_Indexed REC'!$D$40:$F$65,MATCH('Total Indexed RECs'!$H55,'Inputs_Indexed REC'!$B$40:$B$65,0),MATCH('Total Indexed RECs'!$F55,'Inputs_Indexed REC'!$D$37:$F$37,0))
*INDEX('Inputs_Indexed REC'!$H$40:$J$65,MATCH('Total Indexed RECs'!$H55,'Inputs_Indexed REC'!$B$40:$B$65,0),MATCH('Total Indexed RECs'!$F55,'Inputs_Indexed REC'!$H$37:$J$37,0)),
IF(K$4&gt;$H55+$B55,J55*(1-INDEX('Inputs_Indexed REC'!$E$6:$E$8,MATCH('Total Indexed RECs'!$F55,'Inputs_Indexed REC'!$C$6:$C$8,0))),
0))</f>
        <v>0</v>
      </c>
      <c r="L55" s="86">
        <f>IF(L$4=$H55+$B55,INDEX('Inputs_Indexed REC'!$D$40:$F$65,MATCH('Total Indexed RECs'!$H55,'Inputs_Indexed REC'!$B$40:$B$65,0),MATCH('Total Indexed RECs'!$F55,'Inputs_Indexed REC'!$D$37:$F$37,0))
*INDEX('Inputs_Indexed REC'!$H$40:$J$65,MATCH('Total Indexed RECs'!$H55,'Inputs_Indexed REC'!$B$40:$B$65,0),MATCH('Total Indexed RECs'!$F55,'Inputs_Indexed REC'!$H$37:$J$37,0)),
IF(L$4&gt;$H55+$B55,K55*(1-INDEX('Inputs_Indexed REC'!$E$6:$E$8,MATCH('Total Indexed RECs'!$F55,'Inputs_Indexed REC'!$C$6:$C$8,0))),
0))</f>
        <v>0</v>
      </c>
      <c r="M55" s="86">
        <f>IF(M$4=$H55+$B55,INDEX('Inputs_Indexed REC'!$D$40:$F$65,MATCH('Total Indexed RECs'!$H55,'Inputs_Indexed REC'!$B$40:$B$65,0),MATCH('Total Indexed RECs'!$F55,'Inputs_Indexed REC'!$D$37:$F$37,0))
*INDEX('Inputs_Indexed REC'!$H$40:$J$65,MATCH('Total Indexed RECs'!$H55,'Inputs_Indexed REC'!$B$40:$B$65,0),MATCH('Total Indexed RECs'!$F55,'Inputs_Indexed REC'!$H$37:$J$37,0)),
IF(M$4&gt;$H55+$B55,L55*(1-INDEX('Inputs_Indexed REC'!$E$6:$E$8,MATCH('Total Indexed RECs'!$F55,'Inputs_Indexed REC'!$C$6:$C$8,0))),
0))</f>
        <v>0</v>
      </c>
      <c r="N55" s="86">
        <f>IF(N$4=$H55+$B55,INDEX('Inputs_Indexed REC'!$D$40:$F$65,MATCH('Total Indexed RECs'!$H55,'Inputs_Indexed REC'!$B$40:$B$65,0),MATCH('Total Indexed RECs'!$F55,'Inputs_Indexed REC'!$D$37:$F$37,0))
*INDEX('Inputs_Indexed REC'!$H$40:$J$65,MATCH('Total Indexed RECs'!$H55,'Inputs_Indexed REC'!$B$40:$B$65,0),MATCH('Total Indexed RECs'!$F55,'Inputs_Indexed REC'!$H$37:$J$37,0)),
IF(N$4&gt;$H55+$B55,M55*(1-INDEX('Inputs_Indexed REC'!$E$6:$E$8,MATCH('Total Indexed RECs'!$F55,'Inputs_Indexed REC'!$C$6:$C$8,0))),
0))</f>
        <v>0</v>
      </c>
      <c r="O55" s="86">
        <f>IF(O$4=$H55+$B55,INDEX('Inputs_Indexed REC'!$D$40:$F$65,MATCH('Total Indexed RECs'!$H55,'Inputs_Indexed REC'!$B$40:$B$65,0),MATCH('Total Indexed RECs'!$F55,'Inputs_Indexed REC'!$D$37:$F$37,0))
*INDEX('Inputs_Indexed REC'!$H$40:$J$65,MATCH('Total Indexed RECs'!$H55,'Inputs_Indexed REC'!$B$40:$B$65,0),MATCH('Total Indexed RECs'!$F55,'Inputs_Indexed REC'!$H$37:$J$37,0)),
IF(O$4&gt;$H55+$B55,N55*(1-INDEX('Inputs_Indexed REC'!$E$6:$E$8,MATCH('Total Indexed RECs'!$F55,'Inputs_Indexed REC'!$C$6:$C$8,0))),
0))</f>
        <v>0</v>
      </c>
      <c r="P55" s="86">
        <f>IF(P$4=$H55+$B55,INDEX('Inputs_Indexed REC'!$D$40:$F$65,MATCH('Total Indexed RECs'!$H55,'Inputs_Indexed REC'!$B$40:$B$65,0),MATCH('Total Indexed RECs'!$F55,'Inputs_Indexed REC'!$D$37:$F$37,0))
*INDEX('Inputs_Indexed REC'!$H$40:$J$65,MATCH('Total Indexed RECs'!$H55,'Inputs_Indexed REC'!$B$40:$B$65,0),MATCH('Total Indexed RECs'!$F55,'Inputs_Indexed REC'!$H$37:$J$37,0)),
IF(P$4&gt;$H55+$B55,O55*(1-INDEX('Inputs_Indexed REC'!$E$6:$E$8,MATCH('Total Indexed RECs'!$F55,'Inputs_Indexed REC'!$C$6:$C$8,0))),
0))</f>
        <v>0</v>
      </c>
      <c r="Q55" s="86">
        <f>IF(Q$4=$H55+$B55,INDEX('Inputs_Indexed REC'!$D$40:$F$65,MATCH('Total Indexed RECs'!$H55,'Inputs_Indexed REC'!$B$40:$B$65,0),MATCH('Total Indexed RECs'!$F55,'Inputs_Indexed REC'!$D$37:$F$37,0))
*INDEX('Inputs_Indexed REC'!$H$40:$J$65,MATCH('Total Indexed RECs'!$H55,'Inputs_Indexed REC'!$B$40:$B$65,0),MATCH('Total Indexed RECs'!$F55,'Inputs_Indexed REC'!$H$37:$J$37,0)),
IF(Q$4&gt;$H55+$B55,P55*(1-INDEX('Inputs_Indexed REC'!$E$6:$E$8,MATCH('Total Indexed RECs'!$F55,'Inputs_Indexed REC'!$C$6:$C$8,0))),
0))</f>
        <v>0</v>
      </c>
      <c r="R55" s="86">
        <f>IF(R$4=$H55+$B55,INDEX('Inputs_Indexed REC'!$D$40:$F$65,MATCH('Total Indexed RECs'!$H55,'Inputs_Indexed REC'!$B$40:$B$65,0),MATCH('Total Indexed RECs'!$F55,'Inputs_Indexed REC'!$D$37:$F$37,0))
*INDEX('Inputs_Indexed REC'!$H$40:$J$65,MATCH('Total Indexed RECs'!$H55,'Inputs_Indexed REC'!$B$40:$B$65,0),MATCH('Total Indexed RECs'!$F55,'Inputs_Indexed REC'!$H$37:$J$37,0)),
IF(R$4&gt;$H55+$B55,Q55*(1-INDEX('Inputs_Indexed REC'!$E$6:$E$8,MATCH('Total Indexed RECs'!$F55,'Inputs_Indexed REC'!$C$6:$C$8,0))),
0))</f>
        <v>0</v>
      </c>
      <c r="S55" s="86">
        <f>IF(S$4=$H55+$B55,INDEX('Inputs_Indexed REC'!$D$40:$F$65,MATCH('Total Indexed RECs'!$H55,'Inputs_Indexed REC'!$B$40:$B$65,0),MATCH('Total Indexed RECs'!$F55,'Inputs_Indexed REC'!$D$37:$F$37,0))
*INDEX('Inputs_Indexed REC'!$H$40:$J$65,MATCH('Total Indexed RECs'!$H55,'Inputs_Indexed REC'!$B$40:$B$65,0),MATCH('Total Indexed RECs'!$F55,'Inputs_Indexed REC'!$H$37:$J$37,0)),
IF(S$4&gt;$H55+$B55,R55*(1-INDEX('Inputs_Indexed REC'!$E$6:$E$8,MATCH('Total Indexed RECs'!$F55,'Inputs_Indexed REC'!$C$6:$C$8,0))),
0))</f>
        <v>0</v>
      </c>
      <c r="T55" s="86">
        <f>IF(T$4=$H55+$B55,INDEX('Inputs_Indexed REC'!$D$40:$F$65,MATCH('Total Indexed RECs'!$H55,'Inputs_Indexed REC'!$B$40:$B$65,0),MATCH('Total Indexed RECs'!$F55,'Inputs_Indexed REC'!$D$37:$F$37,0))
*INDEX('Inputs_Indexed REC'!$H$40:$J$65,MATCH('Total Indexed RECs'!$H55,'Inputs_Indexed REC'!$B$40:$B$65,0),MATCH('Total Indexed RECs'!$F55,'Inputs_Indexed REC'!$H$37:$J$37,0)),
IF(T$4&gt;$H55+$B55,S55*(1-INDEX('Inputs_Indexed REC'!$E$6:$E$8,MATCH('Total Indexed RECs'!$F55,'Inputs_Indexed REC'!$C$6:$C$8,0))),
0))</f>
        <v>0</v>
      </c>
      <c r="U55" s="86">
        <f>IF(U$4=$H55+$B55,INDEX('Inputs_Indexed REC'!$D$40:$F$65,MATCH('Total Indexed RECs'!$H55,'Inputs_Indexed REC'!$B$40:$B$65,0),MATCH('Total Indexed RECs'!$F55,'Inputs_Indexed REC'!$D$37:$F$37,0))
*INDEX('Inputs_Indexed REC'!$H$40:$J$65,MATCH('Total Indexed RECs'!$H55,'Inputs_Indexed REC'!$B$40:$B$65,0),MATCH('Total Indexed RECs'!$F55,'Inputs_Indexed REC'!$H$37:$J$37,0)),
IF(U$4&gt;$H55+$B55,T55*(1-INDEX('Inputs_Indexed REC'!$E$6:$E$8,MATCH('Total Indexed RECs'!$F55,'Inputs_Indexed REC'!$C$6:$C$8,0))),
0))</f>
        <v>0</v>
      </c>
      <c r="V55" s="86">
        <f>IF(V$4=$H55+$B55,INDEX('Inputs_Indexed REC'!$D$40:$F$65,MATCH('Total Indexed RECs'!$H55,'Inputs_Indexed REC'!$B$40:$B$65,0),MATCH('Total Indexed RECs'!$F55,'Inputs_Indexed REC'!$D$37:$F$37,0))
*INDEX('Inputs_Indexed REC'!$H$40:$J$65,MATCH('Total Indexed RECs'!$H55,'Inputs_Indexed REC'!$B$40:$B$65,0),MATCH('Total Indexed RECs'!$F55,'Inputs_Indexed REC'!$H$37:$J$37,0)),
IF(V$4&gt;$H55+$B55,U55*(1-INDEX('Inputs_Indexed REC'!$E$6:$E$8,MATCH('Total Indexed RECs'!$F55,'Inputs_Indexed REC'!$C$6:$C$8,0))),
0))</f>
        <v>0</v>
      </c>
      <c r="W55" s="86">
        <f>IF(W$4=$H55+$B55,INDEX('Inputs_Indexed REC'!$D$40:$F$65,MATCH('Total Indexed RECs'!$H55,'Inputs_Indexed REC'!$B$40:$B$65,0),MATCH('Total Indexed RECs'!$F55,'Inputs_Indexed REC'!$D$37:$F$37,0))
*INDEX('Inputs_Indexed REC'!$H$40:$J$65,MATCH('Total Indexed RECs'!$H55,'Inputs_Indexed REC'!$B$40:$B$65,0),MATCH('Total Indexed RECs'!$F55,'Inputs_Indexed REC'!$H$37:$J$37,0)),
IF(W$4&gt;$H55+$B55,V55*(1-INDEX('Inputs_Indexed REC'!$E$6:$E$8,MATCH('Total Indexed RECs'!$F55,'Inputs_Indexed REC'!$C$6:$C$8,0))),
0))</f>
        <v>0</v>
      </c>
      <c r="X55" s="86">
        <f>IF(X$4=$H55+$B55,INDEX('Inputs_Indexed REC'!$D$40:$F$65,MATCH('Total Indexed RECs'!$H55,'Inputs_Indexed REC'!$B$40:$B$65,0),MATCH('Total Indexed RECs'!$F55,'Inputs_Indexed REC'!$D$37:$F$37,0))
*INDEX('Inputs_Indexed REC'!$H$40:$J$65,MATCH('Total Indexed RECs'!$H55,'Inputs_Indexed REC'!$B$40:$B$65,0),MATCH('Total Indexed RECs'!$F55,'Inputs_Indexed REC'!$H$37:$J$37,0)),
IF(X$4&gt;$H55+$B55,W55*(1-INDEX('Inputs_Indexed REC'!$E$6:$E$8,MATCH('Total Indexed RECs'!$F55,'Inputs_Indexed REC'!$C$6:$C$8,0))),
0))</f>
        <v>0</v>
      </c>
      <c r="Y55" s="86">
        <f>IF(Y$4=$H55+$B55,INDEX('Inputs_Indexed REC'!$D$40:$F$65,MATCH('Total Indexed RECs'!$H55,'Inputs_Indexed REC'!$B$40:$B$65,0),MATCH('Total Indexed RECs'!$F55,'Inputs_Indexed REC'!$D$37:$F$37,0))
*INDEX('Inputs_Indexed REC'!$H$40:$J$65,MATCH('Total Indexed RECs'!$H55,'Inputs_Indexed REC'!$B$40:$B$65,0),MATCH('Total Indexed RECs'!$F55,'Inputs_Indexed REC'!$H$37:$J$37,0)),
IF(Y$4&gt;$H55+$B55,X55*(1-INDEX('Inputs_Indexed REC'!$E$6:$E$8,MATCH('Total Indexed RECs'!$F55,'Inputs_Indexed REC'!$C$6:$C$8,0))),
0))</f>
        <v>0</v>
      </c>
      <c r="Z55" s="86">
        <f>IF(Z$4=$H55+$B55,INDEX('Inputs_Indexed REC'!$D$40:$F$65,MATCH('Total Indexed RECs'!$H55,'Inputs_Indexed REC'!$B$40:$B$65,0),MATCH('Total Indexed RECs'!$F55,'Inputs_Indexed REC'!$D$37:$F$37,0))
*INDEX('Inputs_Indexed REC'!$H$40:$J$65,MATCH('Total Indexed RECs'!$H55,'Inputs_Indexed REC'!$B$40:$B$65,0),MATCH('Total Indexed RECs'!$F55,'Inputs_Indexed REC'!$H$37:$J$37,0)),
IF(Z$4&gt;$H55+$B55,Y55*(1-INDEX('Inputs_Indexed REC'!$E$6:$E$8,MATCH('Total Indexed RECs'!$F55,'Inputs_Indexed REC'!$C$6:$C$8,0))),
0))</f>
        <v>0</v>
      </c>
      <c r="AA55" s="86">
        <f>IF(AA$4=$H55+$B55,INDEX('Inputs_Indexed REC'!$D$40:$F$65,MATCH('Total Indexed RECs'!$H55,'Inputs_Indexed REC'!$B$40:$B$65,0),MATCH('Total Indexed RECs'!$F55,'Inputs_Indexed REC'!$D$37:$F$37,0))
*INDEX('Inputs_Indexed REC'!$H$40:$J$65,MATCH('Total Indexed RECs'!$H55,'Inputs_Indexed REC'!$B$40:$B$65,0),MATCH('Total Indexed RECs'!$F55,'Inputs_Indexed REC'!$H$37:$J$37,0)),
IF(AA$4&gt;$H55+$B55,Z55*(1-INDEX('Inputs_Indexed REC'!$E$6:$E$8,MATCH('Total Indexed RECs'!$F55,'Inputs_Indexed REC'!$C$6:$C$8,0))),
0))</f>
        <v>0</v>
      </c>
      <c r="AB55" s="86">
        <f>IF(AB$4=$H55+$B55,INDEX('Inputs_Indexed REC'!$D$40:$F$65,MATCH('Total Indexed RECs'!$H55,'Inputs_Indexed REC'!$B$40:$B$65,0),MATCH('Total Indexed RECs'!$F55,'Inputs_Indexed REC'!$D$37:$F$37,0))
*INDEX('Inputs_Indexed REC'!$H$40:$J$65,MATCH('Total Indexed RECs'!$H55,'Inputs_Indexed REC'!$B$40:$B$65,0),MATCH('Total Indexed RECs'!$F55,'Inputs_Indexed REC'!$H$37:$J$37,0)),
IF(AB$4&gt;$H55+$B55,AA55*(1-INDEX('Inputs_Indexed REC'!$E$6:$E$8,MATCH('Total Indexed RECs'!$F55,'Inputs_Indexed REC'!$C$6:$C$8,0))),
0))</f>
        <v>0</v>
      </c>
      <c r="AC55" s="86">
        <f>IF(AC$4=$H55+$B55,INDEX('Inputs_Indexed REC'!$D$40:$F$65,MATCH('Total Indexed RECs'!$H55,'Inputs_Indexed REC'!$B$40:$B$65,0),MATCH('Total Indexed RECs'!$F55,'Inputs_Indexed REC'!$D$37:$F$37,0))
*INDEX('Inputs_Indexed REC'!$H$40:$J$65,MATCH('Total Indexed RECs'!$H55,'Inputs_Indexed REC'!$B$40:$B$65,0),MATCH('Total Indexed RECs'!$F55,'Inputs_Indexed REC'!$H$37:$J$37,0)),
IF(AC$4&gt;$H55+$B55,AB55*(1-INDEX('Inputs_Indexed REC'!$E$6:$E$8,MATCH('Total Indexed RECs'!$F55,'Inputs_Indexed REC'!$C$6:$C$8,0))),
0))</f>
        <v>0</v>
      </c>
      <c r="AD55" s="86">
        <f>IF(AD$4=$H55+$B55,INDEX('Inputs_Indexed REC'!$D$40:$F$65,MATCH('Total Indexed RECs'!$H55,'Inputs_Indexed REC'!$B$40:$B$65,0),MATCH('Total Indexed RECs'!$F55,'Inputs_Indexed REC'!$D$37:$F$37,0))
*INDEX('Inputs_Indexed REC'!$H$40:$J$65,MATCH('Total Indexed RECs'!$H55,'Inputs_Indexed REC'!$B$40:$B$65,0),MATCH('Total Indexed RECs'!$F55,'Inputs_Indexed REC'!$H$37:$J$37,0)),
IF(AD$4&gt;$H55+$B55,AC55*(1-INDEX('Inputs_Indexed REC'!$E$6:$E$8,MATCH('Total Indexed RECs'!$F55,'Inputs_Indexed REC'!$C$6:$C$8,0))),
0))</f>
        <v>0</v>
      </c>
      <c r="AE55" s="86">
        <f>IF(AE$4=$H55+$B55,INDEX('Inputs_Indexed REC'!$D$40:$F$65,MATCH('Total Indexed RECs'!$H55,'Inputs_Indexed REC'!$B$40:$B$65,0),MATCH('Total Indexed RECs'!$F55,'Inputs_Indexed REC'!$D$37:$F$37,0))
*INDEX('Inputs_Indexed REC'!$H$40:$J$65,MATCH('Total Indexed RECs'!$H55,'Inputs_Indexed REC'!$B$40:$B$65,0),MATCH('Total Indexed RECs'!$F55,'Inputs_Indexed REC'!$H$37:$J$37,0)),
IF(AE$4&gt;$H55+$B55,AD55*(1-INDEX('Inputs_Indexed REC'!$E$6:$E$8,MATCH('Total Indexed RECs'!$F55,'Inputs_Indexed REC'!$C$6:$C$8,0))),
0))</f>
        <v>0</v>
      </c>
      <c r="AF55" s="86">
        <f>IF(AF$4=$H55+$B55,INDEX('Inputs_Indexed REC'!$D$40:$F$65,MATCH('Total Indexed RECs'!$H55,'Inputs_Indexed REC'!$B$40:$B$65,0),MATCH('Total Indexed RECs'!$F55,'Inputs_Indexed REC'!$D$37:$F$37,0))
*INDEX('Inputs_Indexed REC'!$H$40:$J$65,MATCH('Total Indexed RECs'!$H55,'Inputs_Indexed REC'!$B$40:$B$65,0),MATCH('Total Indexed RECs'!$F55,'Inputs_Indexed REC'!$H$37:$J$37,0)),
IF(AF$4&gt;$H55+$B55,AE55*(1-INDEX('Inputs_Indexed REC'!$E$6:$E$8,MATCH('Total Indexed RECs'!$F55,'Inputs_Indexed REC'!$C$6:$C$8,0))),
0))</f>
        <v>0</v>
      </c>
      <c r="AG55" s="86">
        <f>IF(AG$4=$H55+$B55,INDEX('Inputs_Indexed REC'!$D$40:$F$65,MATCH('Total Indexed RECs'!$H55,'Inputs_Indexed REC'!$B$40:$B$65,0),MATCH('Total Indexed RECs'!$F55,'Inputs_Indexed REC'!$D$37:$F$37,0))
*INDEX('Inputs_Indexed REC'!$H$40:$J$65,MATCH('Total Indexed RECs'!$H55,'Inputs_Indexed REC'!$B$40:$B$65,0),MATCH('Total Indexed RECs'!$F55,'Inputs_Indexed REC'!$H$37:$J$37,0)),
IF(AG$4&gt;$H55+$B55,AF55*(1-INDEX('Inputs_Indexed REC'!$E$6:$E$8,MATCH('Total Indexed RECs'!$F55,'Inputs_Indexed REC'!$C$6:$C$8,0))),
0))</f>
        <v>0</v>
      </c>
      <c r="AH55" s="86">
        <f>IF(AH$4=$H55+$B55,INDEX('Inputs_Indexed REC'!$D$40:$F$65,MATCH('Total Indexed RECs'!$H55,'Inputs_Indexed REC'!$B$40:$B$65,0),MATCH('Total Indexed RECs'!$F55,'Inputs_Indexed REC'!$D$37:$F$37,0))
*INDEX('Inputs_Indexed REC'!$H$40:$J$65,MATCH('Total Indexed RECs'!$H55,'Inputs_Indexed REC'!$B$40:$B$65,0),MATCH('Total Indexed RECs'!$F55,'Inputs_Indexed REC'!$H$37:$J$37,0)),
IF(AH$4&gt;$H55+$B55,AG55*(1-INDEX('Inputs_Indexed REC'!$E$6:$E$8,MATCH('Total Indexed RECs'!$F55,'Inputs_Indexed REC'!$C$6:$C$8,0))),
0))</f>
        <v>0</v>
      </c>
    </row>
    <row r="56" spans="2:53" x14ac:dyDescent="0.35">
      <c r="B56" s="332">
        <f>INDEX('Inputs_Indexed REC'!$E$70:$E$72,MATCH('Indexed REC Deliveries'!$D56,'Inputs_Indexed REC'!$C$70:$C$72,0))</f>
        <v>3</v>
      </c>
      <c r="C56" s="332" t="str">
        <f>INDEX('Inputs_Indexed REC'!$L$40:$L$65,MATCH('Indexed REC Deliveries'!$G56,'Inputs_Indexed REC'!$C$40:$C$65,0))</f>
        <v>Projected</v>
      </c>
      <c r="D56" s="116" t="s">
        <v>240</v>
      </c>
      <c r="F56" s="39" t="s">
        <v>76</v>
      </c>
      <c r="G56" s="60" t="s">
        <v>43</v>
      </c>
      <c r="H56" s="347">
        <f t="shared" si="7"/>
        <v>2045</v>
      </c>
      <c r="I56" s="56" t="s">
        <v>91</v>
      </c>
      <c r="J56" s="86">
        <f>IF(J$4=$H56+$B56,INDEX('Inputs_Indexed REC'!$D$40:$F$65,MATCH('Total Indexed RECs'!$H56,'Inputs_Indexed REC'!$B$40:$B$65,0),MATCH('Total Indexed RECs'!$F56,'Inputs_Indexed REC'!$D$37:$F$37,0))
*INDEX('Inputs_Indexed REC'!$H$40:$J$65,MATCH('Total Indexed RECs'!$H56,'Inputs_Indexed REC'!$B$40:$B$65,0),MATCH('Total Indexed RECs'!$F56,'Inputs_Indexed REC'!$H$37:$J$37,0)),
IF(J$4&gt;$H56+$B56,I56*(1-INDEX('Inputs_Indexed REC'!$E$6:$E$8,MATCH('Total Indexed RECs'!$F56,'Inputs_Indexed REC'!$C$6:$C$8,0))),
0))</f>
        <v>0</v>
      </c>
      <c r="K56" s="86">
        <f>IF(K$4=$H56+$B56,INDEX('Inputs_Indexed REC'!$D$40:$F$65,MATCH('Total Indexed RECs'!$H56,'Inputs_Indexed REC'!$B$40:$B$65,0),MATCH('Total Indexed RECs'!$F56,'Inputs_Indexed REC'!$D$37:$F$37,0))
*INDEX('Inputs_Indexed REC'!$H$40:$J$65,MATCH('Total Indexed RECs'!$H56,'Inputs_Indexed REC'!$B$40:$B$65,0),MATCH('Total Indexed RECs'!$F56,'Inputs_Indexed REC'!$H$37:$J$37,0)),
IF(K$4&gt;$H56+$B56,J56*(1-INDEX('Inputs_Indexed REC'!$E$6:$E$8,MATCH('Total Indexed RECs'!$F56,'Inputs_Indexed REC'!$C$6:$C$8,0))),
0))</f>
        <v>0</v>
      </c>
      <c r="L56" s="86">
        <f>IF(L$4=$H56+$B56,INDEX('Inputs_Indexed REC'!$D$40:$F$65,MATCH('Total Indexed RECs'!$H56,'Inputs_Indexed REC'!$B$40:$B$65,0),MATCH('Total Indexed RECs'!$F56,'Inputs_Indexed REC'!$D$37:$F$37,0))
*INDEX('Inputs_Indexed REC'!$H$40:$J$65,MATCH('Total Indexed RECs'!$H56,'Inputs_Indexed REC'!$B$40:$B$65,0),MATCH('Total Indexed RECs'!$F56,'Inputs_Indexed REC'!$H$37:$J$37,0)),
IF(L$4&gt;$H56+$B56,K56*(1-INDEX('Inputs_Indexed REC'!$E$6:$E$8,MATCH('Total Indexed RECs'!$F56,'Inputs_Indexed REC'!$C$6:$C$8,0))),
0))</f>
        <v>0</v>
      </c>
      <c r="M56" s="86">
        <f>IF(M$4=$H56+$B56,INDEX('Inputs_Indexed REC'!$D$40:$F$65,MATCH('Total Indexed RECs'!$H56,'Inputs_Indexed REC'!$B$40:$B$65,0),MATCH('Total Indexed RECs'!$F56,'Inputs_Indexed REC'!$D$37:$F$37,0))
*INDEX('Inputs_Indexed REC'!$H$40:$J$65,MATCH('Total Indexed RECs'!$H56,'Inputs_Indexed REC'!$B$40:$B$65,0),MATCH('Total Indexed RECs'!$F56,'Inputs_Indexed REC'!$H$37:$J$37,0)),
IF(M$4&gt;$H56+$B56,L56*(1-INDEX('Inputs_Indexed REC'!$E$6:$E$8,MATCH('Total Indexed RECs'!$F56,'Inputs_Indexed REC'!$C$6:$C$8,0))),
0))</f>
        <v>0</v>
      </c>
      <c r="N56" s="86">
        <f>IF(N$4=$H56+$B56,INDEX('Inputs_Indexed REC'!$D$40:$F$65,MATCH('Total Indexed RECs'!$H56,'Inputs_Indexed REC'!$B$40:$B$65,0),MATCH('Total Indexed RECs'!$F56,'Inputs_Indexed REC'!$D$37:$F$37,0))
*INDEX('Inputs_Indexed REC'!$H$40:$J$65,MATCH('Total Indexed RECs'!$H56,'Inputs_Indexed REC'!$B$40:$B$65,0),MATCH('Total Indexed RECs'!$F56,'Inputs_Indexed REC'!$H$37:$J$37,0)),
IF(N$4&gt;$H56+$B56,M56*(1-INDEX('Inputs_Indexed REC'!$E$6:$E$8,MATCH('Total Indexed RECs'!$F56,'Inputs_Indexed REC'!$C$6:$C$8,0))),
0))</f>
        <v>0</v>
      </c>
      <c r="O56" s="86">
        <f>IF(O$4=$H56+$B56,INDEX('Inputs_Indexed REC'!$D$40:$F$65,MATCH('Total Indexed RECs'!$H56,'Inputs_Indexed REC'!$B$40:$B$65,0),MATCH('Total Indexed RECs'!$F56,'Inputs_Indexed REC'!$D$37:$F$37,0))
*INDEX('Inputs_Indexed REC'!$H$40:$J$65,MATCH('Total Indexed RECs'!$H56,'Inputs_Indexed REC'!$B$40:$B$65,0),MATCH('Total Indexed RECs'!$F56,'Inputs_Indexed REC'!$H$37:$J$37,0)),
IF(O$4&gt;$H56+$B56,N56*(1-INDEX('Inputs_Indexed REC'!$E$6:$E$8,MATCH('Total Indexed RECs'!$F56,'Inputs_Indexed REC'!$C$6:$C$8,0))),
0))</f>
        <v>0</v>
      </c>
      <c r="P56" s="86">
        <f>IF(P$4=$H56+$B56,INDEX('Inputs_Indexed REC'!$D$40:$F$65,MATCH('Total Indexed RECs'!$H56,'Inputs_Indexed REC'!$B$40:$B$65,0),MATCH('Total Indexed RECs'!$F56,'Inputs_Indexed REC'!$D$37:$F$37,0))
*INDEX('Inputs_Indexed REC'!$H$40:$J$65,MATCH('Total Indexed RECs'!$H56,'Inputs_Indexed REC'!$B$40:$B$65,0),MATCH('Total Indexed RECs'!$F56,'Inputs_Indexed REC'!$H$37:$J$37,0)),
IF(P$4&gt;$H56+$B56,O56*(1-INDEX('Inputs_Indexed REC'!$E$6:$E$8,MATCH('Total Indexed RECs'!$F56,'Inputs_Indexed REC'!$C$6:$C$8,0))),
0))</f>
        <v>0</v>
      </c>
      <c r="Q56" s="86">
        <f>IF(Q$4=$H56+$B56,INDEX('Inputs_Indexed REC'!$D$40:$F$65,MATCH('Total Indexed RECs'!$H56,'Inputs_Indexed REC'!$B$40:$B$65,0),MATCH('Total Indexed RECs'!$F56,'Inputs_Indexed REC'!$D$37:$F$37,0))
*INDEX('Inputs_Indexed REC'!$H$40:$J$65,MATCH('Total Indexed RECs'!$H56,'Inputs_Indexed REC'!$B$40:$B$65,0),MATCH('Total Indexed RECs'!$F56,'Inputs_Indexed REC'!$H$37:$J$37,0)),
IF(Q$4&gt;$H56+$B56,P56*(1-INDEX('Inputs_Indexed REC'!$E$6:$E$8,MATCH('Total Indexed RECs'!$F56,'Inputs_Indexed REC'!$C$6:$C$8,0))),
0))</f>
        <v>0</v>
      </c>
      <c r="R56" s="86">
        <f>IF(R$4=$H56+$B56,INDEX('Inputs_Indexed REC'!$D$40:$F$65,MATCH('Total Indexed RECs'!$H56,'Inputs_Indexed REC'!$B$40:$B$65,0),MATCH('Total Indexed RECs'!$F56,'Inputs_Indexed REC'!$D$37:$F$37,0))
*INDEX('Inputs_Indexed REC'!$H$40:$J$65,MATCH('Total Indexed RECs'!$H56,'Inputs_Indexed REC'!$B$40:$B$65,0),MATCH('Total Indexed RECs'!$F56,'Inputs_Indexed REC'!$H$37:$J$37,0)),
IF(R$4&gt;$H56+$B56,Q56*(1-INDEX('Inputs_Indexed REC'!$E$6:$E$8,MATCH('Total Indexed RECs'!$F56,'Inputs_Indexed REC'!$C$6:$C$8,0))),
0))</f>
        <v>0</v>
      </c>
      <c r="S56" s="86">
        <f>IF(S$4=$H56+$B56,INDEX('Inputs_Indexed REC'!$D$40:$F$65,MATCH('Total Indexed RECs'!$H56,'Inputs_Indexed REC'!$B$40:$B$65,0),MATCH('Total Indexed RECs'!$F56,'Inputs_Indexed REC'!$D$37:$F$37,0))
*INDEX('Inputs_Indexed REC'!$H$40:$J$65,MATCH('Total Indexed RECs'!$H56,'Inputs_Indexed REC'!$B$40:$B$65,0),MATCH('Total Indexed RECs'!$F56,'Inputs_Indexed REC'!$H$37:$J$37,0)),
IF(S$4&gt;$H56+$B56,R56*(1-INDEX('Inputs_Indexed REC'!$E$6:$E$8,MATCH('Total Indexed RECs'!$F56,'Inputs_Indexed REC'!$C$6:$C$8,0))),
0))</f>
        <v>0</v>
      </c>
      <c r="T56" s="86">
        <f>IF(T$4=$H56+$B56,INDEX('Inputs_Indexed REC'!$D$40:$F$65,MATCH('Total Indexed RECs'!$H56,'Inputs_Indexed REC'!$B$40:$B$65,0),MATCH('Total Indexed RECs'!$F56,'Inputs_Indexed REC'!$D$37:$F$37,0))
*INDEX('Inputs_Indexed REC'!$H$40:$J$65,MATCH('Total Indexed RECs'!$H56,'Inputs_Indexed REC'!$B$40:$B$65,0),MATCH('Total Indexed RECs'!$F56,'Inputs_Indexed REC'!$H$37:$J$37,0)),
IF(T$4&gt;$H56+$B56,S56*(1-INDEX('Inputs_Indexed REC'!$E$6:$E$8,MATCH('Total Indexed RECs'!$F56,'Inputs_Indexed REC'!$C$6:$C$8,0))),
0))</f>
        <v>0</v>
      </c>
      <c r="U56" s="86">
        <f>IF(U$4=$H56+$B56,INDEX('Inputs_Indexed REC'!$D$40:$F$65,MATCH('Total Indexed RECs'!$H56,'Inputs_Indexed REC'!$B$40:$B$65,0),MATCH('Total Indexed RECs'!$F56,'Inputs_Indexed REC'!$D$37:$F$37,0))
*INDEX('Inputs_Indexed REC'!$H$40:$J$65,MATCH('Total Indexed RECs'!$H56,'Inputs_Indexed REC'!$B$40:$B$65,0),MATCH('Total Indexed RECs'!$F56,'Inputs_Indexed REC'!$H$37:$J$37,0)),
IF(U$4&gt;$H56+$B56,T56*(1-INDEX('Inputs_Indexed REC'!$E$6:$E$8,MATCH('Total Indexed RECs'!$F56,'Inputs_Indexed REC'!$C$6:$C$8,0))),
0))</f>
        <v>0</v>
      </c>
      <c r="V56" s="86">
        <f>IF(V$4=$H56+$B56,INDEX('Inputs_Indexed REC'!$D$40:$F$65,MATCH('Total Indexed RECs'!$H56,'Inputs_Indexed REC'!$B$40:$B$65,0),MATCH('Total Indexed RECs'!$F56,'Inputs_Indexed REC'!$D$37:$F$37,0))
*INDEX('Inputs_Indexed REC'!$H$40:$J$65,MATCH('Total Indexed RECs'!$H56,'Inputs_Indexed REC'!$B$40:$B$65,0),MATCH('Total Indexed RECs'!$F56,'Inputs_Indexed REC'!$H$37:$J$37,0)),
IF(V$4&gt;$H56+$B56,U56*(1-INDEX('Inputs_Indexed REC'!$E$6:$E$8,MATCH('Total Indexed RECs'!$F56,'Inputs_Indexed REC'!$C$6:$C$8,0))),
0))</f>
        <v>0</v>
      </c>
      <c r="W56" s="86">
        <f>IF(W$4=$H56+$B56,INDEX('Inputs_Indexed REC'!$D$40:$F$65,MATCH('Total Indexed RECs'!$H56,'Inputs_Indexed REC'!$B$40:$B$65,0),MATCH('Total Indexed RECs'!$F56,'Inputs_Indexed REC'!$D$37:$F$37,0))
*INDEX('Inputs_Indexed REC'!$H$40:$J$65,MATCH('Total Indexed RECs'!$H56,'Inputs_Indexed REC'!$B$40:$B$65,0),MATCH('Total Indexed RECs'!$F56,'Inputs_Indexed REC'!$H$37:$J$37,0)),
IF(W$4&gt;$H56+$B56,V56*(1-INDEX('Inputs_Indexed REC'!$E$6:$E$8,MATCH('Total Indexed RECs'!$F56,'Inputs_Indexed REC'!$C$6:$C$8,0))),
0))</f>
        <v>0</v>
      </c>
      <c r="X56" s="86">
        <f>IF(X$4=$H56+$B56,INDEX('Inputs_Indexed REC'!$D$40:$F$65,MATCH('Total Indexed RECs'!$H56,'Inputs_Indexed REC'!$B$40:$B$65,0),MATCH('Total Indexed RECs'!$F56,'Inputs_Indexed REC'!$D$37:$F$37,0))
*INDEX('Inputs_Indexed REC'!$H$40:$J$65,MATCH('Total Indexed RECs'!$H56,'Inputs_Indexed REC'!$B$40:$B$65,0),MATCH('Total Indexed RECs'!$F56,'Inputs_Indexed REC'!$H$37:$J$37,0)),
IF(X$4&gt;$H56+$B56,W56*(1-INDEX('Inputs_Indexed REC'!$E$6:$E$8,MATCH('Total Indexed RECs'!$F56,'Inputs_Indexed REC'!$C$6:$C$8,0))),
0))</f>
        <v>0</v>
      </c>
      <c r="Y56" s="86">
        <f>IF(Y$4=$H56+$B56,INDEX('Inputs_Indexed REC'!$D$40:$F$65,MATCH('Total Indexed RECs'!$H56,'Inputs_Indexed REC'!$B$40:$B$65,0),MATCH('Total Indexed RECs'!$F56,'Inputs_Indexed REC'!$D$37:$F$37,0))
*INDEX('Inputs_Indexed REC'!$H$40:$J$65,MATCH('Total Indexed RECs'!$H56,'Inputs_Indexed REC'!$B$40:$B$65,0),MATCH('Total Indexed RECs'!$F56,'Inputs_Indexed REC'!$H$37:$J$37,0)),
IF(Y$4&gt;$H56+$B56,X56*(1-INDEX('Inputs_Indexed REC'!$E$6:$E$8,MATCH('Total Indexed RECs'!$F56,'Inputs_Indexed REC'!$C$6:$C$8,0))),
0))</f>
        <v>0</v>
      </c>
      <c r="Z56" s="86">
        <f>IF(Z$4=$H56+$B56,INDEX('Inputs_Indexed REC'!$D$40:$F$65,MATCH('Total Indexed RECs'!$H56,'Inputs_Indexed REC'!$B$40:$B$65,0),MATCH('Total Indexed RECs'!$F56,'Inputs_Indexed REC'!$D$37:$F$37,0))
*INDEX('Inputs_Indexed REC'!$H$40:$J$65,MATCH('Total Indexed RECs'!$H56,'Inputs_Indexed REC'!$B$40:$B$65,0),MATCH('Total Indexed RECs'!$F56,'Inputs_Indexed REC'!$H$37:$J$37,0)),
IF(Z$4&gt;$H56+$B56,Y56*(1-INDEX('Inputs_Indexed REC'!$E$6:$E$8,MATCH('Total Indexed RECs'!$F56,'Inputs_Indexed REC'!$C$6:$C$8,0))),
0))</f>
        <v>0</v>
      </c>
      <c r="AA56" s="86">
        <f>IF(AA$4=$H56+$B56,INDEX('Inputs_Indexed REC'!$D$40:$F$65,MATCH('Total Indexed RECs'!$H56,'Inputs_Indexed REC'!$B$40:$B$65,0),MATCH('Total Indexed RECs'!$F56,'Inputs_Indexed REC'!$D$37:$F$37,0))
*INDEX('Inputs_Indexed REC'!$H$40:$J$65,MATCH('Total Indexed RECs'!$H56,'Inputs_Indexed REC'!$B$40:$B$65,0),MATCH('Total Indexed RECs'!$F56,'Inputs_Indexed REC'!$H$37:$J$37,0)),
IF(AA$4&gt;$H56+$B56,Z56*(1-INDEX('Inputs_Indexed REC'!$E$6:$E$8,MATCH('Total Indexed RECs'!$F56,'Inputs_Indexed REC'!$C$6:$C$8,0))),
0))</f>
        <v>0</v>
      </c>
      <c r="AB56" s="86">
        <f>IF(AB$4=$H56+$B56,INDEX('Inputs_Indexed REC'!$D$40:$F$65,MATCH('Total Indexed RECs'!$H56,'Inputs_Indexed REC'!$B$40:$B$65,0),MATCH('Total Indexed RECs'!$F56,'Inputs_Indexed REC'!$D$37:$F$37,0))
*INDEX('Inputs_Indexed REC'!$H$40:$J$65,MATCH('Total Indexed RECs'!$H56,'Inputs_Indexed REC'!$B$40:$B$65,0),MATCH('Total Indexed RECs'!$F56,'Inputs_Indexed REC'!$H$37:$J$37,0)),
IF(AB$4&gt;$H56+$B56,AA56*(1-INDEX('Inputs_Indexed REC'!$E$6:$E$8,MATCH('Total Indexed RECs'!$F56,'Inputs_Indexed REC'!$C$6:$C$8,0))),
0))</f>
        <v>0</v>
      </c>
      <c r="AC56" s="86">
        <f>IF(AC$4=$H56+$B56,INDEX('Inputs_Indexed REC'!$D$40:$F$65,MATCH('Total Indexed RECs'!$H56,'Inputs_Indexed REC'!$B$40:$B$65,0),MATCH('Total Indexed RECs'!$F56,'Inputs_Indexed REC'!$D$37:$F$37,0))
*INDEX('Inputs_Indexed REC'!$H$40:$J$65,MATCH('Total Indexed RECs'!$H56,'Inputs_Indexed REC'!$B$40:$B$65,0),MATCH('Total Indexed RECs'!$F56,'Inputs_Indexed REC'!$H$37:$J$37,0)),
IF(AC$4&gt;$H56+$B56,AB56*(1-INDEX('Inputs_Indexed REC'!$E$6:$E$8,MATCH('Total Indexed RECs'!$F56,'Inputs_Indexed REC'!$C$6:$C$8,0))),
0))</f>
        <v>0</v>
      </c>
      <c r="AD56" s="86">
        <f>IF(AD$4=$H56+$B56,INDEX('Inputs_Indexed REC'!$D$40:$F$65,MATCH('Total Indexed RECs'!$H56,'Inputs_Indexed REC'!$B$40:$B$65,0),MATCH('Total Indexed RECs'!$F56,'Inputs_Indexed REC'!$D$37:$F$37,0))
*INDEX('Inputs_Indexed REC'!$H$40:$J$65,MATCH('Total Indexed RECs'!$H56,'Inputs_Indexed REC'!$B$40:$B$65,0),MATCH('Total Indexed RECs'!$F56,'Inputs_Indexed REC'!$H$37:$J$37,0)),
IF(AD$4&gt;$H56+$B56,AC56*(1-INDEX('Inputs_Indexed REC'!$E$6:$E$8,MATCH('Total Indexed RECs'!$F56,'Inputs_Indexed REC'!$C$6:$C$8,0))),
0))</f>
        <v>0</v>
      </c>
      <c r="AE56" s="86">
        <f>IF(AE$4=$H56+$B56,INDEX('Inputs_Indexed REC'!$D$40:$F$65,MATCH('Total Indexed RECs'!$H56,'Inputs_Indexed REC'!$B$40:$B$65,0),MATCH('Total Indexed RECs'!$F56,'Inputs_Indexed REC'!$D$37:$F$37,0))
*INDEX('Inputs_Indexed REC'!$H$40:$J$65,MATCH('Total Indexed RECs'!$H56,'Inputs_Indexed REC'!$B$40:$B$65,0),MATCH('Total Indexed RECs'!$F56,'Inputs_Indexed REC'!$H$37:$J$37,0)),
IF(AE$4&gt;$H56+$B56,AD56*(1-INDEX('Inputs_Indexed REC'!$E$6:$E$8,MATCH('Total Indexed RECs'!$F56,'Inputs_Indexed REC'!$C$6:$C$8,0))),
0))</f>
        <v>0</v>
      </c>
      <c r="AF56" s="86">
        <f>IF(AF$4=$H56+$B56,INDEX('Inputs_Indexed REC'!$D$40:$F$65,MATCH('Total Indexed RECs'!$H56,'Inputs_Indexed REC'!$B$40:$B$65,0),MATCH('Total Indexed RECs'!$F56,'Inputs_Indexed REC'!$D$37:$F$37,0))
*INDEX('Inputs_Indexed REC'!$H$40:$J$65,MATCH('Total Indexed RECs'!$H56,'Inputs_Indexed REC'!$B$40:$B$65,0),MATCH('Total Indexed RECs'!$F56,'Inputs_Indexed REC'!$H$37:$J$37,0)),
IF(AF$4&gt;$H56+$B56,AE56*(1-INDEX('Inputs_Indexed REC'!$E$6:$E$8,MATCH('Total Indexed RECs'!$F56,'Inputs_Indexed REC'!$C$6:$C$8,0))),
0))</f>
        <v>0</v>
      </c>
      <c r="AG56" s="86">
        <f>IF(AG$4=$H56+$B56,INDEX('Inputs_Indexed REC'!$D$40:$F$65,MATCH('Total Indexed RECs'!$H56,'Inputs_Indexed REC'!$B$40:$B$65,0),MATCH('Total Indexed RECs'!$F56,'Inputs_Indexed REC'!$D$37:$F$37,0))
*INDEX('Inputs_Indexed REC'!$H$40:$J$65,MATCH('Total Indexed RECs'!$H56,'Inputs_Indexed REC'!$B$40:$B$65,0),MATCH('Total Indexed RECs'!$F56,'Inputs_Indexed REC'!$H$37:$J$37,0)),
IF(AG$4&gt;$H56+$B56,AF56*(1-INDEX('Inputs_Indexed REC'!$E$6:$E$8,MATCH('Total Indexed RECs'!$F56,'Inputs_Indexed REC'!$C$6:$C$8,0))),
0))</f>
        <v>0</v>
      </c>
      <c r="AH56" s="86">
        <f>IF(AH$4=$H56+$B56,INDEX('Inputs_Indexed REC'!$D$40:$F$65,MATCH('Total Indexed RECs'!$H56,'Inputs_Indexed REC'!$B$40:$B$65,0),MATCH('Total Indexed RECs'!$F56,'Inputs_Indexed REC'!$D$37:$F$37,0))
*INDEX('Inputs_Indexed REC'!$H$40:$J$65,MATCH('Total Indexed RECs'!$H56,'Inputs_Indexed REC'!$B$40:$B$65,0),MATCH('Total Indexed RECs'!$F56,'Inputs_Indexed REC'!$H$37:$J$37,0)),
IF(AH$4&gt;$H56+$B56,AG56*(1-INDEX('Inputs_Indexed REC'!$E$6:$E$8,MATCH('Total Indexed RECs'!$F56,'Inputs_Indexed REC'!$C$6:$C$8,0))),
0))</f>
        <v>0</v>
      </c>
    </row>
    <row r="57" spans="2:53" x14ac:dyDescent="0.35">
      <c r="B57" s="332">
        <f>INDEX('Inputs_Indexed REC'!$E$70:$E$72,MATCH('Indexed REC Deliveries'!$D57,'Inputs_Indexed REC'!$C$70:$C$72,0))</f>
        <v>3</v>
      </c>
      <c r="C57" s="332" t="str">
        <f>INDEX('Inputs_Indexed REC'!$L$40:$L$65,MATCH('Indexed REC Deliveries'!$G57,'Inputs_Indexed REC'!$C$40:$C$65,0))</f>
        <v>Projected</v>
      </c>
      <c r="D57" s="116" t="s">
        <v>240</v>
      </c>
      <c r="F57" s="39" t="s">
        <v>76</v>
      </c>
      <c r="G57" s="60" t="s">
        <v>96</v>
      </c>
      <c r="H57" s="347">
        <f t="shared" si="7"/>
        <v>2046</v>
      </c>
      <c r="I57" s="56" t="s">
        <v>91</v>
      </c>
      <c r="J57" s="86">
        <f>IF(J$4=$H57+$B57,INDEX('Inputs_Indexed REC'!$D$40:$F$65,MATCH('Total Indexed RECs'!$H57,'Inputs_Indexed REC'!$B$40:$B$65,0),MATCH('Total Indexed RECs'!$F57,'Inputs_Indexed REC'!$D$37:$F$37,0))
*INDEX('Inputs_Indexed REC'!$H$40:$J$65,MATCH('Total Indexed RECs'!$H57,'Inputs_Indexed REC'!$B$40:$B$65,0),MATCH('Total Indexed RECs'!$F57,'Inputs_Indexed REC'!$H$37:$J$37,0)),
IF(J$4&gt;$H57+$B57,I57*(1-INDEX('Inputs_Indexed REC'!$E$6:$E$8,MATCH('Total Indexed RECs'!$F57,'Inputs_Indexed REC'!$C$6:$C$8,0))),
0))</f>
        <v>0</v>
      </c>
      <c r="K57" s="86">
        <f>IF(K$4=$H57+$B57,INDEX('Inputs_Indexed REC'!$D$40:$F$65,MATCH('Total Indexed RECs'!$H57,'Inputs_Indexed REC'!$B$40:$B$65,0),MATCH('Total Indexed RECs'!$F57,'Inputs_Indexed REC'!$D$37:$F$37,0))
*INDEX('Inputs_Indexed REC'!$H$40:$J$65,MATCH('Total Indexed RECs'!$H57,'Inputs_Indexed REC'!$B$40:$B$65,0),MATCH('Total Indexed RECs'!$F57,'Inputs_Indexed REC'!$H$37:$J$37,0)),
IF(K$4&gt;$H57+$B57,J57*(1-INDEX('Inputs_Indexed REC'!$E$6:$E$8,MATCH('Total Indexed RECs'!$F57,'Inputs_Indexed REC'!$C$6:$C$8,0))),
0))</f>
        <v>0</v>
      </c>
      <c r="L57" s="86">
        <f>IF(L$4=$H57+$B57,INDEX('Inputs_Indexed REC'!$D$40:$F$65,MATCH('Total Indexed RECs'!$H57,'Inputs_Indexed REC'!$B$40:$B$65,0),MATCH('Total Indexed RECs'!$F57,'Inputs_Indexed REC'!$D$37:$F$37,0))
*INDEX('Inputs_Indexed REC'!$H$40:$J$65,MATCH('Total Indexed RECs'!$H57,'Inputs_Indexed REC'!$B$40:$B$65,0),MATCH('Total Indexed RECs'!$F57,'Inputs_Indexed REC'!$H$37:$J$37,0)),
IF(L$4&gt;$H57+$B57,K57*(1-INDEX('Inputs_Indexed REC'!$E$6:$E$8,MATCH('Total Indexed RECs'!$F57,'Inputs_Indexed REC'!$C$6:$C$8,0))),
0))</f>
        <v>0</v>
      </c>
      <c r="M57" s="86">
        <f>IF(M$4=$H57+$B57,INDEX('Inputs_Indexed REC'!$D$40:$F$65,MATCH('Total Indexed RECs'!$H57,'Inputs_Indexed REC'!$B$40:$B$65,0),MATCH('Total Indexed RECs'!$F57,'Inputs_Indexed REC'!$D$37:$F$37,0))
*INDEX('Inputs_Indexed REC'!$H$40:$J$65,MATCH('Total Indexed RECs'!$H57,'Inputs_Indexed REC'!$B$40:$B$65,0),MATCH('Total Indexed RECs'!$F57,'Inputs_Indexed REC'!$H$37:$J$37,0)),
IF(M$4&gt;$H57+$B57,L57*(1-INDEX('Inputs_Indexed REC'!$E$6:$E$8,MATCH('Total Indexed RECs'!$F57,'Inputs_Indexed REC'!$C$6:$C$8,0))),
0))</f>
        <v>0</v>
      </c>
      <c r="N57" s="86">
        <f>IF(N$4=$H57+$B57,INDEX('Inputs_Indexed REC'!$D$40:$F$65,MATCH('Total Indexed RECs'!$H57,'Inputs_Indexed REC'!$B$40:$B$65,0),MATCH('Total Indexed RECs'!$F57,'Inputs_Indexed REC'!$D$37:$F$37,0))
*INDEX('Inputs_Indexed REC'!$H$40:$J$65,MATCH('Total Indexed RECs'!$H57,'Inputs_Indexed REC'!$B$40:$B$65,0),MATCH('Total Indexed RECs'!$F57,'Inputs_Indexed REC'!$H$37:$J$37,0)),
IF(N$4&gt;$H57+$B57,M57*(1-INDEX('Inputs_Indexed REC'!$E$6:$E$8,MATCH('Total Indexed RECs'!$F57,'Inputs_Indexed REC'!$C$6:$C$8,0))),
0))</f>
        <v>0</v>
      </c>
      <c r="O57" s="86">
        <f>IF(O$4=$H57+$B57,INDEX('Inputs_Indexed REC'!$D$40:$F$65,MATCH('Total Indexed RECs'!$H57,'Inputs_Indexed REC'!$B$40:$B$65,0),MATCH('Total Indexed RECs'!$F57,'Inputs_Indexed REC'!$D$37:$F$37,0))
*INDEX('Inputs_Indexed REC'!$H$40:$J$65,MATCH('Total Indexed RECs'!$H57,'Inputs_Indexed REC'!$B$40:$B$65,0),MATCH('Total Indexed RECs'!$F57,'Inputs_Indexed REC'!$H$37:$J$37,0)),
IF(O$4&gt;$H57+$B57,N57*(1-INDEX('Inputs_Indexed REC'!$E$6:$E$8,MATCH('Total Indexed RECs'!$F57,'Inputs_Indexed REC'!$C$6:$C$8,0))),
0))</f>
        <v>0</v>
      </c>
      <c r="P57" s="86">
        <f>IF(P$4=$H57+$B57,INDEX('Inputs_Indexed REC'!$D$40:$F$65,MATCH('Total Indexed RECs'!$H57,'Inputs_Indexed REC'!$B$40:$B$65,0),MATCH('Total Indexed RECs'!$F57,'Inputs_Indexed REC'!$D$37:$F$37,0))
*INDEX('Inputs_Indexed REC'!$H$40:$J$65,MATCH('Total Indexed RECs'!$H57,'Inputs_Indexed REC'!$B$40:$B$65,0),MATCH('Total Indexed RECs'!$F57,'Inputs_Indexed REC'!$H$37:$J$37,0)),
IF(P$4&gt;$H57+$B57,O57*(1-INDEX('Inputs_Indexed REC'!$E$6:$E$8,MATCH('Total Indexed RECs'!$F57,'Inputs_Indexed REC'!$C$6:$C$8,0))),
0))</f>
        <v>0</v>
      </c>
      <c r="Q57" s="86">
        <f>IF(Q$4=$H57+$B57,INDEX('Inputs_Indexed REC'!$D$40:$F$65,MATCH('Total Indexed RECs'!$H57,'Inputs_Indexed REC'!$B$40:$B$65,0),MATCH('Total Indexed RECs'!$F57,'Inputs_Indexed REC'!$D$37:$F$37,0))
*INDEX('Inputs_Indexed REC'!$H$40:$J$65,MATCH('Total Indexed RECs'!$H57,'Inputs_Indexed REC'!$B$40:$B$65,0),MATCH('Total Indexed RECs'!$F57,'Inputs_Indexed REC'!$H$37:$J$37,0)),
IF(Q$4&gt;$H57+$B57,P57*(1-INDEX('Inputs_Indexed REC'!$E$6:$E$8,MATCH('Total Indexed RECs'!$F57,'Inputs_Indexed REC'!$C$6:$C$8,0))),
0))</f>
        <v>0</v>
      </c>
      <c r="R57" s="86">
        <f>IF(R$4=$H57+$B57,INDEX('Inputs_Indexed REC'!$D$40:$F$65,MATCH('Total Indexed RECs'!$H57,'Inputs_Indexed REC'!$B$40:$B$65,0),MATCH('Total Indexed RECs'!$F57,'Inputs_Indexed REC'!$D$37:$F$37,0))
*INDEX('Inputs_Indexed REC'!$H$40:$J$65,MATCH('Total Indexed RECs'!$H57,'Inputs_Indexed REC'!$B$40:$B$65,0),MATCH('Total Indexed RECs'!$F57,'Inputs_Indexed REC'!$H$37:$J$37,0)),
IF(R$4&gt;$H57+$B57,Q57*(1-INDEX('Inputs_Indexed REC'!$E$6:$E$8,MATCH('Total Indexed RECs'!$F57,'Inputs_Indexed REC'!$C$6:$C$8,0))),
0))</f>
        <v>0</v>
      </c>
      <c r="S57" s="86">
        <f>IF(S$4=$H57+$B57,INDEX('Inputs_Indexed REC'!$D$40:$F$65,MATCH('Total Indexed RECs'!$H57,'Inputs_Indexed REC'!$B$40:$B$65,0),MATCH('Total Indexed RECs'!$F57,'Inputs_Indexed REC'!$D$37:$F$37,0))
*INDEX('Inputs_Indexed REC'!$H$40:$J$65,MATCH('Total Indexed RECs'!$H57,'Inputs_Indexed REC'!$B$40:$B$65,0),MATCH('Total Indexed RECs'!$F57,'Inputs_Indexed REC'!$H$37:$J$37,0)),
IF(S$4&gt;$H57+$B57,R57*(1-INDEX('Inputs_Indexed REC'!$E$6:$E$8,MATCH('Total Indexed RECs'!$F57,'Inputs_Indexed REC'!$C$6:$C$8,0))),
0))</f>
        <v>0</v>
      </c>
      <c r="T57" s="86">
        <f>IF(T$4=$H57+$B57,INDEX('Inputs_Indexed REC'!$D$40:$F$65,MATCH('Total Indexed RECs'!$H57,'Inputs_Indexed REC'!$B$40:$B$65,0),MATCH('Total Indexed RECs'!$F57,'Inputs_Indexed REC'!$D$37:$F$37,0))
*INDEX('Inputs_Indexed REC'!$H$40:$J$65,MATCH('Total Indexed RECs'!$H57,'Inputs_Indexed REC'!$B$40:$B$65,0),MATCH('Total Indexed RECs'!$F57,'Inputs_Indexed REC'!$H$37:$J$37,0)),
IF(T$4&gt;$H57+$B57,S57*(1-INDEX('Inputs_Indexed REC'!$E$6:$E$8,MATCH('Total Indexed RECs'!$F57,'Inputs_Indexed REC'!$C$6:$C$8,0))),
0))</f>
        <v>0</v>
      </c>
      <c r="U57" s="86">
        <f>IF(U$4=$H57+$B57,INDEX('Inputs_Indexed REC'!$D$40:$F$65,MATCH('Total Indexed RECs'!$H57,'Inputs_Indexed REC'!$B$40:$B$65,0),MATCH('Total Indexed RECs'!$F57,'Inputs_Indexed REC'!$D$37:$F$37,0))
*INDEX('Inputs_Indexed REC'!$H$40:$J$65,MATCH('Total Indexed RECs'!$H57,'Inputs_Indexed REC'!$B$40:$B$65,0),MATCH('Total Indexed RECs'!$F57,'Inputs_Indexed REC'!$H$37:$J$37,0)),
IF(U$4&gt;$H57+$B57,T57*(1-INDEX('Inputs_Indexed REC'!$E$6:$E$8,MATCH('Total Indexed RECs'!$F57,'Inputs_Indexed REC'!$C$6:$C$8,0))),
0))</f>
        <v>0</v>
      </c>
      <c r="V57" s="86">
        <f>IF(V$4=$H57+$B57,INDEX('Inputs_Indexed REC'!$D$40:$F$65,MATCH('Total Indexed RECs'!$H57,'Inputs_Indexed REC'!$B$40:$B$65,0),MATCH('Total Indexed RECs'!$F57,'Inputs_Indexed REC'!$D$37:$F$37,0))
*INDEX('Inputs_Indexed REC'!$H$40:$J$65,MATCH('Total Indexed RECs'!$H57,'Inputs_Indexed REC'!$B$40:$B$65,0),MATCH('Total Indexed RECs'!$F57,'Inputs_Indexed REC'!$H$37:$J$37,0)),
IF(V$4&gt;$H57+$B57,U57*(1-INDEX('Inputs_Indexed REC'!$E$6:$E$8,MATCH('Total Indexed RECs'!$F57,'Inputs_Indexed REC'!$C$6:$C$8,0))),
0))</f>
        <v>0</v>
      </c>
      <c r="W57" s="86">
        <f>IF(W$4=$H57+$B57,INDEX('Inputs_Indexed REC'!$D$40:$F$65,MATCH('Total Indexed RECs'!$H57,'Inputs_Indexed REC'!$B$40:$B$65,0),MATCH('Total Indexed RECs'!$F57,'Inputs_Indexed REC'!$D$37:$F$37,0))
*INDEX('Inputs_Indexed REC'!$H$40:$J$65,MATCH('Total Indexed RECs'!$H57,'Inputs_Indexed REC'!$B$40:$B$65,0),MATCH('Total Indexed RECs'!$F57,'Inputs_Indexed REC'!$H$37:$J$37,0)),
IF(W$4&gt;$H57+$B57,V57*(1-INDEX('Inputs_Indexed REC'!$E$6:$E$8,MATCH('Total Indexed RECs'!$F57,'Inputs_Indexed REC'!$C$6:$C$8,0))),
0))</f>
        <v>0</v>
      </c>
      <c r="X57" s="86">
        <f>IF(X$4=$H57+$B57,INDEX('Inputs_Indexed REC'!$D$40:$F$65,MATCH('Total Indexed RECs'!$H57,'Inputs_Indexed REC'!$B$40:$B$65,0),MATCH('Total Indexed RECs'!$F57,'Inputs_Indexed REC'!$D$37:$F$37,0))
*INDEX('Inputs_Indexed REC'!$H$40:$J$65,MATCH('Total Indexed RECs'!$H57,'Inputs_Indexed REC'!$B$40:$B$65,0),MATCH('Total Indexed RECs'!$F57,'Inputs_Indexed REC'!$H$37:$J$37,0)),
IF(X$4&gt;$H57+$B57,W57*(1-INDEX('Inputs_Indexed REC'!$E$6:$E$8,MATCH('Total Indexed RECs'!$F57,'Inputs_Indexed REC'!$C$6:$C$8,0))),
0))</f>
        <v>0</v>
      </c>
      <c r="Y57" s="86">
        <f>IF(Y$4=$H57+$B57,INDEX('Inputs_Indexed REC'!$D$40:$F$65,MATCH('Total Indexed RECs'!$H57,'Inputs_Indexed REC'!$B$40:$B$65,0),MATCH('Total Indexed RECs'!$F57,'Inputs_Indexed REC'!$D$37:$F$37,0))
*INDEX('Inputs_Indexed REC'!$H$40:$J$65,MATCH('Total Indexed RECs'!$H57,'Inputs_Indexed REC'!$B$40:$B$65,0),MATCH('Total Indexed RECs'!$F57,'Inputs_Indexed REC'!$H$37:$J$37,0)),
IF(Y$4&gt;$H57+$B57,X57*(1-INDEX('Inputs_Indexed REC'!$E$6:$E$8,MATCH('Total Indexed RECs'!$F57,'Inputs_Indexed REC'!$C$6:$C$8,0))),
0))</f>
        <v>0</v>
      </c>
      <c r="Z57" s="86">
        <f>IF(Z$4=$H57+$B57,INDEX('Inputs_Indexed REC'!$D$40:$F$65,MATCH('Total Indexed RECs'!$H57,'Inputs_Indexed REC'!$B$40:$B$65,0),MATCH('Total Indexed RECs'!$F57,'Inputs_Indexed REC'!$D$37:$F$37,0))
*INDEX('Inputs_Indexed REC'!$H$40:$J$65,MATCH('Total Indexed RECs'!$H57,'Inputs_Indexed REC'!$B$40:$B$65,0),MATCH('Total Indexed RECs'!$F57,'Inputs_Indexed REC'!$H$37:$J$37,0)),
IF(Z$4&gt;$H57+$B57,Y57*(1-INDEX('Inputs_Indexed REC'!$E$6:$E$8,MATCH('Total Indexed RECs'!$F57,'Inputs_Indexed REC'!$C$6:$C$8,0))),
0))</f>
        <v>0</v>
      </c>
      <c r="AA57" s="86">
        <f>IF(AA$4=$H57+$B57,INDEX('Inputs_Indexed REC'!$D$40:$F$65,MATCH('Total Indexed RECs'!$H57,'Inputs_Indexed REC'!$B$40:$B$65,0),MATCH('Total Indexed RECs'!$F57,'Inputs_Indexed REC'!$D$37:$F$37,0))
*INDEX('Inputs_Indexed REC'!$H$40:$J$65,MATCH('Total Indexed RECs'!$H57,'Inputs_Indexed REC'!$B$40:$B$65,0),MATCH('Total Indexed RECs'!$F57,'Inputs_Indexed REC'!$H$37:$J$37,0)),
IF(AA$4&gt;$H57+$B57,Z57*(1-INDEX('Inputs_Indexed REC'!$E$6:$E$8,MATCH('Total Indexed RECs'!$F57,'Inputs_Indexed REC'!$C$6:$C$8,0))),
0))</f>
        <v>0</v>
      </c>
      <c r="AB57" s="86">
        <f>IF(AB$4=$H57+$B57,INDEX('Inputs_Indexed REC'!$D$40:$F$65,MATCH('Total Indexed RECs'!$H57,'Inputs_Indexed REC'!$B$40:$B$65,0),MATCH('Total Indexed RECs'!$F57,'Inputs_Indexed REC'!$D$37:$F$37,0))
*INDEX('Inputs_Indexed REC'!$H$40:$J$65,MATCH('Total Indexed RECs'!$H57,'Inputs_Indexed REC'!$B$40:$B$65,0),MATCH('Total Indexed RECs'!$F57,'Inputs_Indexed REC'!$H$37:$J$37,0)),
IF(AB$4&gt;$H57+$B57,AA57*(1-INDEX('Inputs_Indexed REC'!$E$6:$E$8,MATCH('Total Indexed RECs'!$F57,'Inputs_Indexed REC'!$C$6:$C$8,0))),
0))</f>
        <v>0</v>
      </c>
      <c r="AC57" s="86">
        <f>IF(AC$4=$H57+$B57,INDEX('Inputs_Indexed REC'!$D$40:$F$65,MATCH('Total Indexed RECs'!$H57,'Inputs_Indexed REC'!$B$40:$B$65,0),MATCH('Total Indexed RECs'!$F57,'Inputs_Indexed REC'!$D$37:$F$37,0))
*INDEX('Inputs_Indexed REC'!$H$40:$J$65,MATCH('Total Indexed RECs'!$H57,'Inputs_Indexed REC'!$B$40:$B$65,0),MATCH('Total Indexed RECs'!$F57,'Inputs_Indexed REC'!$H$37:$J$37,0)),
IF(AC$4&gt;$H57+$B57,AB57*(1-INDEX('Inputs_Indexed REC'!$E$6:$E$8,MATCH('Total Indexed RECs'!$F57,'Inputs_Indexed REC'!$C$6:$C$8,0))),
0))</f>
        <v>0</v>
      </c>
      <c r="AD57" s="86">
        <f>IF(AD$4=$H57+$B57,INDEX('Inputs_Indexed REC'!$D$40:$F$65,MATCH('Total Indexed RECs'!$H57,'Inputs_Indexed REC'!$B$40:$B$65,0),MATCH('Total Indexed RECs'!$F57,'Inputs_Indexed REC'!$D$37:$F$37,0))
*INDEX('Inputs_Indexed REC'!$H$40:$J$65,MATCH('Total Indexed RECs'!$H57,'Inputs_Indexed REC'!$B$40:$B$65,0),MATCH('Total Indexed RECs'!$F57,'Inputs_Indexed REC'!$H$37:$J$37,0)),
IF(AD$4&gt;$H57+$B57,AC57*(1-INDEX('Inputs_Indexed REC'!$E$6:$E$8,MATCH('Total Indexed RECs'!$F57,'Inputs_Indexed REC'!$C$6:$C$8,0))),
0))</f>
        <v>0</v>
      </c>
      <c r="AE57" s="86">
        <f>IF(AE$4=$H57+$B57,INDEX('Inputs_Indexed REC'!$D$40:$F$65,MATCH('Total Indexed RECs'!$H57,'Inputs_Indexed REC'!$B$40:$B$65,0),MATCH('Total Indexed RECs'!$F57,'Inputs_Indexed REC'!$D$37:$F$37,0))
*INDEX('Inputs_Indexed REC'!$H$40:$J$65,MATCH('Total Indexed RECs'!$H57,'Inputs_Indexed REC'!$B$40:$B$65,0),MATCH('Total Indexed RECs'!$F57,'Inputs_Indexed REC'!$H$37:$J$37,0)),
IF(AE$4&gt;$H57+$B57,AD57*(1-INDEX('Inputs_Indexed REC'!$E$6:$E$8,MATCH('Total Indexed RECs'!$F57,'Inputs_Indexed REC'!$C$6:$C$8,0))),
0))</f>
        <v>0</v>
      </c>
      <c r="AF57" s="86">
        <f>IF(AF$4=$H57+$B57,INDEX('Inputs_Indexed REC'!$D$40:$F$65,MATCH('Total Indexed RECs'!$H57,'Inputs_Indexed REC'!$B$40:$B$65,0),MATCH('Total Indexed RECs'!$F57,'Inputs_Indexed REC'!$D$37:$F$37,0))
*INDEX('Inputs_Indexed REC'!$H$40:$J$65,MATCH('Total Indexed RECs'!$H57,'Inputs_Indexed REC'!$B$40:$B$65,0),MATCH('Total Indexed RECs'!$F57,'Inputs_Indexed REC'!$H$37:$J$37,0)),
IF(AF$4&gt;$H57+$B57,AE57*(1-INDEX('Inputs_Indexed REC'!$E$6:$E$8,MATCH('Total Indexed RECs'!$F57,'Inputs_Indexed REC'!$C$6:$C$8,0))),
0))</f>
        <v>0</v>
      </c>
      <c r="AG57" s="86">
        <f>IF(AG$4=$H57+$B57,INDEX('Inputs_Indexed REC'!$D$40:$F$65,MATCH('Total Indexed RECs'!$H57,'Inputs_Indexed REC'!$B$40:$B$65,0),MATCH('Total Indexed RECs'!$F57,'Inputs_Indexed REC'!$D$37:$F$37,0))
*INDEX('Inputs_Indexed REC'!$H$40:$J$65,MATCH('Total Indexed RECs'!$H57,'Inputs_Indexed REC'!$B$40:$B$65,0),MATCH('Total Indexed RECs'!$F57,'Inputs_Indexed REC'!$H$37:$J$37,0)),
IF(AG$4&gt;$H57+$B57,AF57*(1-INDEX('Inputs_Indexed REC'!$E$6:$E$8,MATCH('Total Indexed RECs'!$F57,'Inputs_Indexed REC'!$C$6:$C$8,0))),
0))</f>
        <v>0</v>
      </c>
      <c r="AH57" s="86">
        <f>IF(AH$4=$H57+$B57,INDEX('Inputs_Indexed REC'!$D$40:$F$65,MATCH('Total Indexed RECs'!$H57,'Inputs_Indexed REC'!$B$40:$B$65,0),MATCH('Total Indexed RECs'!$F57,'Inputs_Indexed REC'!$D$37:$F$37,0))
*INDEX('Inputs_Indexed REC'!$H$40:$J$65,MATCH('Total Indexed RECs'!$H57,'Inputs_Indexed REC'!$B$40:$B$65,0),MATCH('Total Indexed RECs'!$F57,'Inputs_Indexed REC'!$H$37:$J$37,0)),
IF(AH$4&gt;$H57+$B57,AG57*(1-INDEX('Inputs_Indexed REC'!$E$6:$E$8,MATCH('Total Indexed RECs'!$F57,'Inputs_Indexed REC'!$C$6:$C$8,0))),
0))</f>
        <v>0</v>
      </c>
    </row>
    <row r="58" spans="2:53" x14ac:dyDescent="0.35">
      <c r="F58" s="204"/>
      <c r="G58" s="204"/>
    </row>
    <row r="59" spans="2:53" x14ac:dyDescent="0.35">
      <c r="B59" s="332">
        <f>INDEX('Inputs_Indexed REC'!$E$70:$E$72,MATCH('Indexed REC Deliveries'!$D59,'Inputs_Indexed REC'!$C$70:$C$72,0))</f>
        <v>3</v>
      </c>
      <c r="C59" s="332" t="str">
        <f>INDEX('Inputs_Indexed REC'!$L$40:$L$65,MATCH('Indexed REC Deliveries'!$G59,'Inputs_Indexed REC'!$C$40:$C$65,0))</f>
        <v>Under Contract</v>
      </c>
      <c r="D59" s="116" t="s">
        <v>241</v>
      </c>
      <c r="E59" s="212"/>
      <c r="F59" s="39" t="s">
        <v>77</v>
      </c>
      <c r="G59" s="60" t="s">
        <v>20</v>
      </c>
      <c r="H59" s="347">
        <v>2022</v>
      </c>
      <c r="I59" s="56" t="s">
        <v>91</v>
      </c>
      <c r="J59" s="37">
        <v>0</v>
      </c>
      <c r="K59" s="37">
        <v>0</v>
      </c>
      <c r="L59" s="37">
        <v>0</v>
      </c>
      <c r="M59" s="37"/>
      <c r="N59" s="37">
        <v>14795.650000000001</v>
      </c>
      <c r="O59" s="37">
        <v>14721.671750000001</v>
      </c>
      <c r="P59" s="37">
        <v>14647.693500000001</v>
      </c>
      <c r="Q59" s="37">
        <v>23791.926208904111</v>
      </c>
      <c r="R59" s="37">
        <v>42167.702000000005</v>
      </c>
      <c r="S59" s="214">
        <f>R59*(1-INDEX('Inputs_Indexed REC'!$E$6:$E$8,MATCH('Indexed REC Deliveries'!$F59,'Inputs_Indexed REC'!$C$6:$C$8,0)))</f>
        <v>41956.863490000003</v>
      </c>
      <c r="T59" s="214">
        <f>S59*(1-INDEX('Inputs_Indexed REC'!$E$6:$E$8,MATCH('Indexed REC Deliveries'!$F59,'Inputs_Indexed REC'!$C$6:$C$8,0)))</f>
        <v>41747.079172550002</v>
      </c>
      <c r="U59" s="214">
        <f>T59*(1-INDEX('Inputs_Indexed REC'!$E$6:$E$8,MATCH('Indexed REC Deliveries'!$F59,'Inputs_Indexed REC'!$C$6:$C$8,0)))</f>
        <v>41538.343776687252</v>
      </c>
      <c r="V59" s="214">
        <f>U59*(1-INDEX('Inputs_Indexed REC'!$E$6:$E$8,MATCH('Indexed REC Deliveries'!$F59,'Inputs_Indexed REC'!$C$6:$C$8,0)))</f>
        <v>41330.652057803818</v>
      </c>
      <c r="W59" s="214">
        <f>V59*(1-INDEX('Inputs_Indexed REC'!$E$6:$E$8,MATCH('Indexed REC Deliveries'!$F59,'Inputs_Indexed REC'!$C$6:$C$8,0)))</f>
        <v>41123.998797514796</v>
      </c>
      <c r="X59" s="214">
        <f>W59*(1-INDEX('Inputs_Indexed REC'!$E$6:$E$8,MATCH('Indexed REC Deliveries'!$F59,'Inputs_Indexed REC'!$C$6:$C$8,0)))</f>
        <v>40918.378803527223</v>
      </c>
      <c r="Y59" s="214">
        <f>X59*(1-INDEX('Inputs_Indexed REC'!$E$6:$E$8,MATCH('Indexed REC Deliveries'!$F59,'Inputs_Indexed REC'!$C$6:$C$8,0)))</f>
        <v>40713.786909509588</v>
      </c>
      <c r="Z59" s="214">
        <f>Y59*(1-INDEX('Inputs_Indexed REC'!$E$6:$E$8,MATCH('Indexed REC Deliveries'!$F59,'Inputs_Indexed REC'!$C$6:$C$8,0)))</f>
        <v>40510.217974962041</v>
      </c>
      <c r="AA59" s="214">
        <f>Z59*(1-INDEX('Inputs_Indexed REC'!$E$6:$E$8,MATCH('Indexed REC Deliveries'!$F59,'Inputs_Indexed REC'!$C$6:$C$8,0)))</f>
        <v>40307.66688508723</v>
      </c>
      <c r="AB59" s="214">
        <f>AA59*(1-INDEX('Inputs_Indexed REC'!$E$6:$E$8,MATCH('Indexed REC Deliveries'!$F59,'Inputs_Indexed REC'!$C$6:$C$8,0)))</f>
        <v>40106.128550661793</v>
      </c>
      <c r="AC59" s="214">
        <f>AB59*(1-INDEX('Inputs_Indexed REC'!$E$6:$E$8,MATCH('Indexed REC Deliveries'!$F59,'Inputs_Indexed REC'!$C$6:$C$8,0)))</f>
        <v>39905.597907908486</v>
      </c>
      <c r="AD59" s="214">
        <f>AC59*(1-INDEX('Inputs_Indexed REC'!$E$6:$E$8,MATCH('Indexed REC Deliveries'!$F59,'Inputs_Indexed REC'!$C$6:$C$8,0)))</f>
        <v>39706.069918368943</v>
      </c>
      <c r="AE59" s="214">
        <f>AD59*(1-INDEX('Inputs_Indexed REC'!$E$6:$E$8,MATCH('Indexed REC Deliveries'!$F59,'Inputs_Indexed REC'!$C$6:$C$8,0)))</f>
        <v>39507.539568777102</v>
      </c>
      <c r="AF59" s="214">
        <f>AE59*(1-INDEX('Inputs_Indexed REC'!$E$6:$E$8,MATCH('Indexed REC Deliveries'!$F59,'Inputs_Indexed REC'!$C$6:$C$8,0)))</f>
        <v>39310.001870933214</v>
      </c>
      <c r="AG59" s="214">
        <f>AF59*(1-INDEX('Inputs_Indexed REC'!$E$6:$E$8,MATCH('Indexed REC Deliveries'!$F59,'Inputs_Indexed REC'!$C$6:$C$8,0)))</f>
        <v>39113.451861578549</v>
      </c>
      <c r="AH59" s="214">
        <f>AG59*(1-INDEX('Inputs_Indexed REC'!$E$6:$E$8,MATCH('Indexed REC Deliveries'!$F59,'Inputs_Indexed REC'!$C$6:$C$8,0)))</f>
        <v>38917.884602270657</v>
      </c>
      <c r="AI59" s="209"/>
      <c r="AJ59" s="209"/>
      <c r="AK59" s="209"/>
      <c r="AL59" s="209"/>
      <c r="AM59" s="209"/>
      <c r="AN59" s="209"/>
      <c r="AO59" s="209"/>
      <c r="AP59" s="209"/>
      <c r="AQ59" s="209"/>
      <c r="AR59" s="209"/>
      <c r="AS59" s="209"/>
      <c r="AT59" s="209"/>
      <c r="AU59" s="209"/>
      <c r="AV59" s="209"/>
      <c r="AW59" s="209"/>
      <c r="AX59" s="209"/>
      <c r="AY59" s="209"/>
      <c r="AZ59" s="209"/>
      <c r="BA59" s="209"/>
    </row>
    <row r="60" spans="2:53" x14ac:dyDescent="0.35">
      <c r="B60" s="332">
        <f>INDEX('Inputs_Indexed REC'!$E$70:$E$72,MATCH('Indexed REC Deliveries'!$D60,'Inputs_Indexed REC'!$C$70:$C$72,0))</f>
        <v>3</v>
      </c>
      <c r="C60" s="332" t="str">
        <f>INDEX('Inputs_Indexed REC'!$L$40:$L$65,MATCH('Indexed REC Deliveries'!$G60,'Inputs_Indexed REC'!$C$40:$C$65,0))</f>
        <v>Under Contract</v>
      </c>
      <c r="D60" s="116" t="s">
        <v>241</v>
      </c>
      <c r="E60" s="212"/>
      <c r="F60" s="39" t="s">
        <v>77</v>
      </c>
      <c r="G60" s="60" t="s">
        <v>21</v>
      </c>
      <c r="H60" s="347">
        <f t="shared" ref="H60:H83" si="8">H59+1</f>
        <v>2023</v>
      </c>
      <c r="I60" s="56" t="s">
        <v>91</v>
      </c>
      <c r="J60" s="37"/>
      <c r="K60" s="37">
        <v>0</v>
      </c>
      <c r="L60" s="37">
        <v>0</v>
      </c>
      <c r="M60" s="37">
        <v>0</v>
      </c>
      <c r="N60" s="37">
        <v>0</v>
      </c>
      <c r="O60" s="330">
        <v>7586.3013698630139</v>
      </c>
      <c r="P60" s="330">
        <v>12935</v>
      </c>
      <c r="Q60" s="330">
        <v>43615.59623287672</v>
      </c>
      <c r="R60" s="330">
        <v>105085.93</v>
      </c>
      <c r="S60" s="214">
        <f>R60*(1-INDEX('Inputs_Indexed REC'!$E$6:$E$8,MATCH('Indexed REC Deliveries'!$F60,'Inputs_Indexed REC'!$C$6:$C$8,0)))</f>
        <v>104560.50034999999</v>
      </c>
      <c r="T60" s="214">
        <f>S60*(1-INDEX('Inputs_Indexed REC'!$E$6:$E$8,MATCH('Indexed REC Deliveries'!$F60,'Inputs_Indexed REC'!$C$6:$C$8,0)))</f>
        <v>104037.69784824998</v>
      </c>
      <c r="U60" s="214">
        <f>T60*(1-INDEX('Inputs_Indexed REC'!$E$6:$E$8,MATCH('Indexed REC Deliveries'!$F60,'Inputs_Indexed REC'!$C$6:$C$8,0)))</f>
        <v>103517.50935900873</v>
      </c>
      <c r="V60" s="214">
        <f>U60*(1-INDEX('Inputs_Indexed REC'!$E$6:$E$8,MATCH('Indexed REC Deliveries'!$F60,'Inputs_Indexed REC'!$C$6:$C$8,0)))</f>
        <v>102999.9218122137</v>
      </c>
      <c r="W60" s="214">
        <f>V60*(1-INDEX('Inputs_Indexed REC'!$E$6:$E$8,MATCH('Indexed REC Deliveries'!$F60,'Inputs_Indexed REC'!$C$6:$C$8,0)))</f>
        <v>102484.92220315263</v>
      </c>
      <c r="X60" s="214">
        <f>W60*(1-INDEX('Inputs_Indexed REC'!$E$6:$E$8,MATCH('Indexed REC Deliveries'!$F60,'Inputs_Indexed REC'!$C$6:$C$8,0)))</f>
        <v>101972.49759213686</v>
      </c>
      <c r="Y60" s="214">
        <f>X60*(1-INDEX('Inputs_Indexed REC'!$E$6:$E$8,MATCH('Indexed REC Deliveries'!$F60,'Inputs_Indexed REC'!$C$6:$C$8,0)))</f>
        <v>101462.63510417618</v>
      </c>
      <c r="Z60" s="214">
        <f>Y60*(1-INDEX('Inputs_Indexed REC'!$E$6:$E$8,MATCH('Indexed REC Deliveries'!$F60,'Inputs_Indexed REC'!$C$6:$C$8,0)))</f>
        <v>100955.32192865531</v>
      </c>
      <c r="AA60" s="214">
        <f>Z60*(1-INDEX('Inputs_Indexed REC'!$E$6:$E$8,MATCH('Indexed REC Deliveries'!$F60,'Inputs_Indexed REC'!$C$6:$C$8,0)))</f>
        <v>100450.54531901203</v>
      </c>
      <c r="AB60" s="214">
        <f>AA60*(1-INDEX('Inputs_Indexed REC'!$E$6:$E$8,MATCH('Indexed REC Deliveries'!$F60,'Inputs_Indexed REC'!$C$6:$C$8,0)))</f>
        <v>99948.292592416969</v>
      </c>
      <c r="AC60" s="214">
        <f>AB60*(1-INDEX('Inputs_Indexed REC'!$E$6:$E$8,MATCH('Indexed REC Deliveries'!$F60,'Inputs_Indexed REC'!$C$6:$C$8,0)))</f>
        <v>99448.551129454878</v>
      </c>
      <c r="AD60" s="214">
        <f>AC60*(1-INDEX('Inputs_Indexed REC'!$E$6:$E$8,MATCH('Indexed REC Deliveries'!$F60,'Inputs_Indexed REC'!$C$6:$C$8,0)))</f>
        <v>98951.308373807609</v>
      </c>
      <c r="AE60" s="214">
        <f>AD60*(1-INDEX('Inputs_Indexed REC'!$E$6:$E$8,MATCH('Indexed REC Deliveries'!$F60,'Inputs_Indexed REC'!$C$6:$C$8,0)))</f>
        <v>98456.551831938574</v>
      </c>
      <c r="AF60" s="214">
        <f>AE60*(1-INDEX('Inputs_Indexed REC'!$E$6:$E$8,MATCH('Indexed REC Deliveries'!$F60,'Inputs_Indexed REC'!$C$6:$C$8,0)))</f>
        <v>97964.269072778887</v>
      </c>
      <c r="AG60" s="214">
        <f>AF60*(1-INDEX('Inputs_Indexed REC'!$E$6:$E$8,MATCH('Indexed REC Deliveries'!$F60,'Inputs_Indexed REC'!$C$6:$C$8,0)))</f>
        <v>97474.447727414998</v>
      </c>
      <c r="AH60" s="214">
        <f>AG60*(1-INDEX('Inputs_Indexed REC'!$E$6:$E$8,MATCH('Indexed REC Deliveries'!$F60,'Inputs_Indexed REC'!$C$6:$C$8,0)))</f>
        <v>96987.075488777919</v>
      </c>
    </row>
    <row r="61" spans="2:53" x14ac:dyDescent="0.35">
      <c r="B61" s="332">
        <f>INDEX('Inputs_Indexed REC'!$E$70:$E$72,MATCH('Indexed REC Deliveries'!$D61,'Inputs_Indexed REC'!$C$70:$C$72,0))</f>
        <v>3</v>
      </c>
      <c r="C61" s="332" t="str">
        <f>INDEX('Inputs_Indexed REC'!$L$40:$L$65,MATCH('Indexed REC Deliveries'!$G61,'Inputs_Indexed REC'!$C$40:$C$65,0))</f>
        <v>Under Contract</v>
      </c>
      <c r="D61" s="116" t="s">
        <v>241</v>
      </c>
      <c r="E61" s="212"/>
      <c r="F61" s="39" t="s">
        <v>77</v>
      </c>
      <c r="G61" s="60" t="s">
        <v>22</v>
      </c>
      <c r="H61" s="347">
        <f t="shared" si="8"/>
        <v>2024</v>
      </c>
      <c r="I61" s="56" t="s">
        <v>91</v>
      </c>
      <c r="J61" s="37"/>
      <c r="K61" s="37"/>
      <c r="L61" s="37">
        <v>0</v>
      </c>
      <c r="M61" s="37">
        <v>0</v>
      </c>
      <c r="N61" s="37">
        <v>0</v>
      </c>
      <c r="O61" s="37">
        <v>0</v>
      </c>
      <c r="P61" s="37">
        <v>0</v>
      </c>
      <c r="Q61" s="37">
        <v>0</v>
      </c>
      <c r="R61" s="37">
        <v>0</v>
      </c>
      <c r="S61" s="37">
        <v>0</v>
      </c>
      <c r="T61" s="214">
        <f>S61*(1-INDEX('Inputs_Indexed REC'!$E$6:$E$8,MATCH('Indexed REC Deliveries'!$F61,'Inputs_Indexed REC'!$C$6:$C$8,0)))</f>
        <v>0</v>
      </c>
      <c r="U61" s="214">
        <f>T61*(1-INDEX('Inputs_Indexed REC'!$E$6:$E$8,MATCH('Indexed REC Deliveries'!$F61,'Inputs_Indexed REC'!$C$6:$C$8,0)))</f>
        <v>0</v>
      </c>
      <c r="V61" s="214">
        <f>U61*(1-INDEX('Inputs_Indexed REC'!$E$6:$E$8,MATCH('Indexed REC Deliveries'!$F61,'Inputs_Indexed REC'!$C$6:$C$8,0)))</f>
        <v>0</v>
      </c>
      <c r="W61" s="214">
        <f>V61*(1-INDEX('Inputs_Indexed REC'!$E$6:$E$8,MATCH('Indexed REC Deliveries'!$F61,'Inputs_Indexed REC'!$C$6:$C$8,0)))</f>
        <v>0</v>
      </c>
      <c r="X61" s="214">
        <f>W61*(1-INDEX('Inputs_Indexed REC'!$E$6:$E$8,MATCH('Indexed REC Deliveries'!$F61,'Inputs_Indexed REC'!$C$6:$C$8,0)))</f>
        <v>0</v>
      </c>
      <c r="Y61" s="214">
        <f>X61*(1-INDEX('Inputs_Indexed REC'!$E$6:$E$8,MATCH('Indexed REC Deliveries'!$F61,'Inputs_Indexed REC'!$C$6:$C$8,0)))</f>
        <v>0</v>
      </c>
      <c r="Z61" s="214">
        <f>Y61*(1-INDEX('Inputs_Indexed REC'!$E$6:$E$8,MATCH('Indexed REC Deliveries'!$F61,'Inputs_Indexed REC'!$C$6:$C$8,0)))</f>
        <v>0</v>
      </c>
      <c r="AA61" s="214">
        <f>Z61*(1-INDEX('Inputs_Indexed REC'!$E$6:$E$8,MATCH('Indexed REC Deliveries'!$F61,'Inputs_Indexed REC'!$C$6:$C$8,0)))</f>
        <v>0</v>
      </c>
      <c r="AB61" s="214">
        <f>AA61*(1-INDEX('Inputs_Indexed REC'!$E$6:$E$8,MATCH('Indexed REC Deliveries'!$F61,'Inputs_Indexed REC'!$C$6:$C$8,0)))</f>
        <v>0</v>
      </c>
      <c r="AC61" s="214">
        <f>AB61*(1-INDEX('Inputs_Indexed REC'!$E$6:$E$8,MATCH('Indexed REC Deliveries'!$F61,'Inputs_Indexed REC'!$C$6:$C$8,0)))</f>
        <v>0</v>
      </c>
      <c r="AD61" s="214">
        <f>AC61*(1-INDEX('Inputs_Indexed REC'!$E$6:$E$8,MATCH('Indexed REC Deliveries'!$F61,'Inputs_Indexed REC'!$C$6:$C$8,0)))</f>
        <v>0</v>
      </c>
      <c r="AE61" s="214">
        <f>AD61*(1-INDEX('Inputs_Indexed REC'!$E$6:$E$8,MATCH('Indexed REC Deliveries'!$F61,'Inputs_Indexed REC'!$C$6:$C$8,0)))</f>
        <v>0</v>
      </c>
      <c r="AF61" s="214">
        <f>AE61*(1-INDEX('Inputs_Indexed REC'!$E$6:$E$8,MATCH('Indexed REC Deliveries'!$F61,'Inputs_Indexed REC'!$C$6:$C$8,0)))</f>
        <v>0</v>
      </c>
      <c r="AG61" s="214">
        <f>AF61*(1-INDEX('Inputs_Indexed REC'!$E$6:$E$8,MATCH('Indexed REC Deliveries'!$F61,'Inputs_Indexed REC'!$C$6:$C$8,0)))</f>
        <v>0</v>
      </c>
      <c r="AH61" s="214">
        <f>AG61*(1-INDEX('Inputs_Indexed REC'!$E$6:$E$8,MATCH('Indexed REC Deliveries'!$F61,'Inputs_Indexed REC'!$C$6:$C$8,0)))</f>
        <v>0</v>
      </c>
    </row>
    <row r="62" spans="2:53" x14ac:dyDescent="0.35">
      <c r="B62" s="332">
        <f>INDEX('Inputs_Indexed REC'!$E$70:$E$72,MATCH('Indexed REC Deliveries'!$D62,'Inputs_Indexed REC'!$C$70:$C$72,0))</f>
        <v>3</v>
      </c>
      <c r="C62" s="332" t="str">
        <f>INDEX('Inputs_Indexed REC'!$L$40:$L$65,MATCH('Indexed REC Deliveries'!$G62,'Inputs_Indexed REC'!$C$40:$C$65,0))</f>
        <v>Under Contract</v>
      </c>
      <c r="D62" s="116" t="s">
        <v>241</v>
      </c>
      <c r="E62" s="212"/>
      <c r="F62" s="39" t="s">
        <v>77</v>
      </c>
      <c r="G62" s="60" t="s">
        <v>23</v>
      </c>
      <c r="H62" s="347">
        <f t="shared" si="8"/>
        <v>2025</v>
      </c>
      <c r="I62" s="56" t="s">
        <v>91</v>
      </c>
      <c r="J62" s="37">
        <f>IF(J$4=$H62+$B62,INDEX('Inputs_Indexed REC'!$D$40:$F$65,MATCH('Indexed REC Deliveries'!$H62,'Inputs_Indexed REC'!$C$40:$C$65,0),MATCH('Indexed REC Deliveries'!$F62,'Inputs_Indexed REC'!$D$37:$F$37,0))
*INDEX('Inputs_Indexed REC'!$H$40:$J$65,MATCH('Indexed REC Deliveries'!$H62,'Inputs_Indexed REC'!$C$40:$C$65,0),MATCH('Indexed REC Deliveries'!$F62,'Inputs_Indexed REC'!$H$37:$J$37,0)),
IF(J$4&gt;$H62+$B62,I62*(1-INDEX('Inputs_Indexed REC'!$E$6:$E$8,MATCH('Indexed REC Deliveries'!$F62,'Inputs_Indexed REC'!$C$6:$C$8,0))),
0))</f>
        <v>0</v>
      </c>
      <c r="K62" s="37">
        <f>IF(K$4=$H62+$B62,INDEX('Inputs_Indexed REC'!$D$40:$F$65,MATCH('Indexed REC Deliveries'!$H62,'Inputs_Indexed REC'!$C$40:$C$65,0),MATCH('Indexed REC Deliveries'!$F62,'Inputs_Indexed REC'!$D$37:$F$37,0))
*INDEX('Inputs_Indexed REC'!$H$40:$J$65,MATCH('Indexed REC Deliveries'!$H62,'Inputs_Indexed REC'!$C$40:$C$65,0),MATCH('Indexed REC Deliveries'!$F62,'Inputs_Indexed REC'!$H$37:$J$37,0)),
IF(K$4&gt;$H62+$B62,J62*(1-INDEX('Inputs_Indexed REC'!$E$6:$E$8,MATCH('Indexed REC Deliveries'!$F62,'Inputs_Indexed REC'!$C$6:$C$8,0))),
0))</f>
        <v>0</v>
      </c>
      <c r="L62" s="37">
        <f>IF(L$4=$H62+$B62,INDEX('Inputs_Indexed REC'!$D$40:$F$65,MATCH('Indexed REC Deliveries'!$H62,'Inputs_Indexed REC'!$C$40:$C$65,0),MATCH('Indexed REC Deliveries'!$F62,'Inputs_Indexed REC'!$D$37:$F$37,0))
*INDEX('Inputs_Indexed REC'!$H$40:$J$65,MATCH('Indexed REC Deliveries'!$H62,'Inputs_Indexed REC'!$C$40:$C$65,0),MATCH('Indexed REC Deliveries'!$F62,'Inputs_Indexed REC'!$H$37:$J$37,0)),
IF(L$4&gt;$H62+$B62,K62*(1-INDEX('Inputs_Indexed REC'!$E$6:$E$8,MATCH('Indexed REC Deliveries'!$F62,'Inputs_Indexed REC'!$C$6:$C$8,0))),
0))</f>
        <v>0</v>
      </c>
      <c r="M62" s="37">
        <f>IF(M$4=$H62+$B62,INDEX('Inputs_Indexed REC'!$D$40:$F$65,MATCH('Indexed REC Deliveries'!$H62,'Inputs_Indexed REC'!$C$40:$C$65,0),MATCH('Indexed REC Deliveries'!$F62,'Inputs_Indexed REC'!$D$37:$F$37,0))
*INDEX('Inputs_Indexed REC'!$H$40:$J$65,MATCH('Indexed REC Deliveries'!$H62,'Inputs_Indexed REC'!$C$40:$C$65,0),MATCH('Indexed REC Deliveries'!$F62,'Inputs_Indexed REC'!$H$37:$J$37,0)),
IF(M$4&gt;$H62+$B62,L62*(1-INDEX('Inputs_Indexed REC'!$E$6:$E$8,MATCH('Indexed REC Deliveries'!$F62,'Inputs_Indexed REC'!$C$6:$C$8,0))),
0))</f>
        <v>0</v>
      </c>
      <c r="N62" s="37">
        <f>IF(N$4=$H62+$B62,INDEX('Inputs_Indexed REC'!$D$40:$F$65,MATCH('Indexed REC Deliveries'!$H62,'Inputs_Indexed REC'!$C$40:$C$65,0),MATCH('Indexed REC Deliveries'!$F62,'Inputs_Indexed REC'!$D$37:$F$37,0))
*INDEX('Inputs_Indexed REC'!$H$40:$J$65,MATCH('Indexed REC Deliveries'!$H62,'Inputs_Indexed REC'!$C$40:$C$65,0),MATCH('Indexed REC Deliveries'!$F62,'Inputs_Indexed REC'!$H$37:$J$37,0)),
IF(N$4&gt;$H62+$B62,M62*(1-INDEX('Inputs_Indexed REC'!$E$6:$E$8,MATCH('Indexed REC Deliveries'!$F62,'Inputs_Indexed REC'!$C$6:$C$8,0))),
0))</f>
        <v>0</v>
      </c>
      <c r="O62" s="37">
        <f>IF(O$4=$H62+$B62,INDEX('Inputs_Indexed REC'!$D$40:$F$65,MATCH('Indexed REC Deliveries'!$H62,'Inputs_Indexed REC'!$C$40:$C$65,0),MATCH('Indexed REC Deliveries'!$F62,'Inputs_Indexed REC'!$D$37:$F$37,0))
*INDEX('Inputs_Indexed REC'!$H$40:$J$65,MATCH('Indexed REC Deliveries'!$H62,'Inputs_Indexed REC'!$C$40:$C$65,0),MATCH('Indexed REC Deliveries'!$F62,'Inputs_Indexed REC'!$H$37:$J$37,0)),
IF(O$4&gt;$H62+$B62,N62*(1-INDEX('Inputs_Indexed REC'!$E$6:$E$8,MATCH('Indexed REC Deliveries'!$F62,'Inputs_Indexed REC'!$C$6:$C$8,0))),
0))</f>
        <v>0</v>
      </c>
      <c r="P62" s="337">
        <f>Q62/2</f>
        <v>111000</v>
      </c>
      <c r="Q62" s="337">
        <f>'Total Indexed RECs'!M62</f>
        <v>222000</v>
      </c>
      <c r="R62" s="214">
        <f>Q62*(1-INDEX('Inputs_Indexed REC'!$E$6:$E$8,MATCH('Indexed REC Deliveries'!$F62,'Inputs_Indexed REC'!$C$6:$C$8,0)))</f>
        <v>220890</v>
      </c>
      <c r="S62" s="214">
        <f>R62*(1-INDEX('Inputs_Indexed REC'!$E$6:$E$8,MATCH('Indexed REC Deliveries'!$F62,'Inputs_Indexed REC'!$C$6:$C$8,0)))</f>
        <v>219785.55</v>
      </c>
      <c r="T62" s="214">
        <f>S62*(1-INDEX('Inputs_Indexed REC'!$E$6:$E$8,MATCH('Indexed REC Deliveries'!$F62,'Inputs_Indexed REC'!$C$6:$C$8,0)))</f>
        <v>218686.62224999999</v>
      </c>
      <c r="U62" s="214">
        <f>T62*(1-INDEX('Inputs_Indexed REC'!$E$6:$E$8,MATCH('Indexed REC Deliveries'!$F62,'Inputs_Indexed REC'!$C$6:$C$8,0)))</f>
        <v>217593.18913874999</v>
      </c>
      <c r="V62" s="214">
        <f>U62*(1-INDEX('Inputs_Indexed REC'!$E$6:$E$8,MATCH('Indexed REC Deliveries'!$F62,'Inputs_Indexed REC'!$C$6:$C$8,0)))</f>
        <v>216505.22319305624</v>
      </c>
      <c r="W62" s="214">
        <f>V62*(1-INDEX('Inputs_Indexed REC'!$E$6:$E$8,MATCH('Indexed REC Deliveries'!$F62,'Inputs_Indexed REC'!$C$6:$C$8,0)))</f>
        <v>215422.69707709097</v>
      </c>
      <c r="X62" s="214">
        <f>W62*(1-INDEX('Inputs_Indexed REC'!$E$6:$E$8,MATCH('Indexed REC Deliveries'!$F62,'Inputs_Indexed REC'!$C$6:$C$8,0)))</f>
        <v>214345.58359170551</v>
      </c>
      <c r="Y62" s="214">
        <f>X62*(1-INDEX('Inputs_Indexed REC'!$E$6:$E$8,MATCH('Indexed REC Deliveries'!$F62,'Inputs_Indexed REC'!$C$6:$C$8,0)))</f>
        <v>213273.85567374699</v>
      </c>
      <c r="Z62" s="214">
        <f>Y62*(1-INDEX('Inputs_Indexed REC'!$E$6:$E$8,MATCH('Indexed REC Deliveries'!$F62,'Inputs_Indexed REC'!$C$6:$C$8,0)))</f>
        <v>212207.48639537825</v>
      </c>
      <c r="AA62" s="214">
        <f>Z62*(1-INDEX('Inputs_Indexed REC'!$E$6:$E$8,MATCH('Indexed REC Deliveries'!$F62,'Inputs_Indexed REC'!$C$6:$C$8,0)))</f>
        <v>211146.44896340134</v>
      </c>
      <c r="AB62" s="214">
        <f>AA62*(1-INDEX('Inputs_Indexed REC'!$E$6:$E$8,MATCH('Indexed REC Deliveries'!$F62,'Inputs_Indexed REC'!$C$6:$C$8,0)))</f>
        <v>210090.71671858433</v>
      </c>
      <c r="AC62" s="214">
        <f>AB62*(1-INDEX('Inputs_Indexed REC'!$E$6:$E$8,MATCH('Indexed REC Deliveries'!$F62,'Inputs_Indexed REC'!$C$6:$C$8,0)))</f>
        <v>209040.2631349914</v>
      </c>
      <c r="AD62" s="214">
        <f>AC62*(1-INDEX('Inputs_Indexed REC'!$E$6:$E$8,MATCH('Indexed REC Deliveries'!$F62,'Inputs_Indexed REC'!$C$6:$C$8,0)))</f>
        <v>207995.06181931644</v>
      </c>
      <c r="AE62" s="214">
        <f>AD62*(1-INDEX('Inputs_Indexed REC'!$E$6:$E$8,MATCH('Indexed REC Deliveries'!$F62,'Inputs_Indexed REC'!$C$6:$C$8,0)))</f>
        <v>206955.08651021984</v>
      </c>
      <c r="AF62" s="214">
        <f>AE62*(1-INDEX('Inputs_Indexed REC'!$E$6:$E$8,MATCH('Indexed REC Deliveries'!$F62,'Inputs_Indexed REC'!$C$6:$C$8,0)))</f>
        <v>205920.31107766874</v>
      </c>
      <c r="AG62" s="214">
        <f>AF62*(1-INDEX('Inputs_Indexed REC'!$E$6:$E$8,MATCH('Indexed REC Deliveries'!$F62,'Inputs_Indexed REC'!$C$6:$C$8,0)))</f>
        <v>204890.70952228041</v>
      </c>
      <c r="AH62" s="214">
        <f>AG62*(1-INDEX('Inputs_Indexed REC'!$E$6:$E$8,MATCH('Indexed REC Deliveries'!$F62,'Inputs_Indexed REC'!$C$6:$C$8,0)))</f>
        <v>203866.25597466901</v>
      </c>
    </row>
    <row r="63" spans="2:53" x14ac:dyDescent="0.35">
      <c r="B63" s="332">
        <f>INDEX('Inputs_Indexed REC'!$E$70:$E$72,MATCH('Indexed REC Deliveries'!$D63,'Inputs_Indexed REC'!$C$70:$C$72,0))</f>
        <v>3</v>
      </c>
      <c r="C63" s="332" t="str">
        <f>INDEX('Inputs_Indexed REC'!$L$40:$L$65,MATCH('Indexed REC Deliveries'!$G63,'Inputs_Indexed REC'!$C$40:$C$65,0))</f>
        <v>Projected</v>
      </c>
      <c r="D63" s="116" t="s">
        <v>241</v>
      </c>
      <c r="E63" s="212"/>
      <c r="F63" s="39" t="s">
        <v>77</v>
      </c>
      <c r="G63" s="60" t="s">
        <v>24</v>
      </c>
      <c r="H63" s="347">
        <f t="shared" si="8"/>
        <v>2026</v>
      </c>
      <c r="I63" s="56" t="s">
        <v>91</v>
      </c>
      <c r="J63" s="86">
        <f>IF(J$4=$H63+$B63,INDEX('Inputs_Indexed REC'!$D$40:$F$65,MATCH('Total Indexed RECs'!$H63,'Inputs_Indexed REC'!$B$40:$B$65,0),MATCH('Total Indexed RECs'!$F63,'Inputs_Indexed REC'!$D$37:$F$37,0))
*INDEX('Inputs_Indexed REC'!$H$40:$J$65,MATCH('Total Indexed RECs'!$H63,'Inputs_Indexed REC'!$B$40:$B$65,0),MATCH('Total Indexed RECs'!$F63,'Inputs_Indexed REC'!$H$37:$J$37,0)),
IF(J$4&gt;$H63+$B63,I63*(1-INDEX('Inputs_Indexed REC'!$E$6:$E$8,MATCH('Total Indexed RECs'!$F63,'Inputs_Indexed REC'!$C$6:$C$8,0))),
0))</f>
        <v>0</v>
      </c>
      <c r="K63" s="86">
        <f>IF(K$4=$H63+$B63,INDEX('Inputs_Indexed REC'!$D$40:$F$65,MATCH('Total Indexed RECs'!$H63,'Inputs_Indexed REC'!$B$40:$B$65,0),MATCH('Total Indexed RECs'!$F63,'Inputs_Indexed REC'!$D$37:$F$37,0))
*INDEX('Inputs_Indexed REC'!$H$40:$J$65,MATCH('Total Indexed RECs'!$H63,'Inputs_Indexed REC'!$B$40:$B$65,0),MATCH('Total Indexed RECs'!$F63,'Inputs_Indexed REC'!$H$37:$J$37,0)),
IF(K$4&gt;$H63+$B63,J63*(1-INDEX('Inputs_Indexed REC'!$E$6:$E$8,MATCH('Total Indexed RECs'!$F63,'Inputs_Indexed REC'!$C$6:$C$8,0))),
0))</f>
        <v>0</v>
      </c>
      <c r="L63" s="86">
        <f>IF(L$4=$H63+$B63,INDEX('Inputs_Indexed REC'!$D$40:$F$65,MATCH('Total Indexed RECs'!$H63,'Inputs_Indexed REC'!$B$40:$B$65,0),MATCH('Total Indexed RECs'!$F63,'Inputs_Indexed REC'!$D$37:$F$37,0))
*INDEX('Inputs_Indexed REC'!$H$40:$J$65,MATCH('Total Indexed RECs'!$H63,'Inputs_Indexed REC'!$B$40:$B$65,0),MATCH('Total Indexed RECs'!$F63,'Inputs_Indexed REC'!$H$37:$J$37,0)),
IF(L$4&gt;$H63+$B63,K63*(1-INDEX('Inputs_Indexed REC'!$E$6:$E$8,MATCH('Total Indexed RECs'!$F63,'Inputs_Indexed REC'!$C$6:$C$8,0))),
0))</f>
        <v>0</v>
      </c>
      <c r="M63" s="86">
        <f>IF(M$4=$H63+$B63,INDEX('Inputs_Indexed REC'!$D$40:$F$65,MATCH('Total Indexed RECs'!$H63,'Inputs_Indexed REC'!$B$40:$B$65,0),MATCH('Total Indexed RECs'!$F63,'Inputs_Indexed REC'!$D$37:$F$37,0))
*INDEX('Inputs_Indexed REC'!$H$40:$J$65,MATCH('Total Indexed RECs'!$H63,'Inputs_Indexed REC'!$B$40:$B$65,0),MATCH('Total Indexed RECs'!$F63,'Inputs_Indexed REC'!$H$37:$J$37,0)),
IF(M$4&gt;$H63+$B63,L63*(1-INDEX('Inputs_Indexed REC'!$E$6:$E$8,MATCH('Total Indexed RECs'!$F63,'Inputs_Indexed REC'!$C$6:$C$8,0))),
0))</f>
        <v>0</v>
      </c>
      <c r="N63" s="86">
        <f>IF(N$4=$H63+$B63,INDEX('Inputs_Indexed REC'!$D$40:$F$65,MATCH('Total Indexed RECs'!$H63,'Inputs_Indexed REC'!$B$40:$B$65,0),MATCH('Total Indexed RECs'!$F63,'Inputs_Indexed REC'!$D$37:$F$37,0))
*INDEX('Inputs_Indexed REC'!$H$40:$J$65,MATCH('Total Indexed RECs'!$H63,'Inputs_Indexed REC'!$B$40:$B$65,0),MATCH('Total Indexed RECs'!$F63,'Inputs_Indexed REC'!$H$37:$J$37,0)),
IF(N$4&gt;$H63+$B63,M63*(1-INDEX('Inputs_Indexed REC'!$E$6:$E$8,MATCH('Total Indexed RECs'!$F63,'Inputs_Indexed REC'!$C$6:$C$8,0))),
0))</f>
        <v>0</v>
      </c>
      <c r="O63" s="86">
        <f>IF(O$4=$H63+$B63,INDEX('Inputs_Indexed REC'!$D$40:$F$65,MATCH('Total Indexed RECs'!$H63,'Inputs_Indexed REC'!$B$40:$B$65,0),MATCH('Total Indexed RECs'!$F63,'Inputs_Indexed REC'!$D$37:$F$37,0))
*INDEX('Inputs_Indexed REC'!$H$40:$J$65,MATCH('Total Indexed RECs'!$H63,'Inputs_Indexed REC'!$B$40:$B$65,0),MATCH('Total Indexed RECs'!$F63,'Inputs_Indexed REC'!$H$37:$J$37,0)),
IF(O$4&gt;$H63+$B63,N63*(1-INDEX('Inputs_Indexed REC'!$E$6:$E$8,MATCH('Total Indexed RECs'!$F63,'Inputs_Indexed REC'!$C$6:$C$8,0))),
0))</f>
        <v>0</v>
      </c>
      <c r="P63" s="86">
        <f>IF(P$4=$H63+$B63,INDEX('Inputs_Indexed REC'!$D$40:$F$65,MATCH('Total Indexed RECs'!$H63,'Inputs_Indexed REC'!$B$40:$B$65,0),MATCH('Total Indexed RECs'!$F63,'Inputs_Indexed REC'!$D$37:$F$37,0))
*INDEX('Inputs_Indexed REC'!$H$40:$J$65,MATCH('Total Indexed RECs'!$H63,'Inputs_Indexed REC'!$B$40:$B$65,0),MATCH('Total Indexed RECs'!$F63,'Inputs_Indexed REC'!$H$37:$J$37,0)),
IF(P$4&gt;$H63+$B63,O63*(1-INDEX('Inputs_Indexed REC'!$E$6:$E$8,MATCH('Total Indexed RECs'!$F63,'Inputs_Indexed REC'!$C$6:$C$8,0))),
0))</f>
        <v>0</v>
      </c>
      <c r="Q63" s="86">
        <f>IF(Q$4=$H63+$B63,INDEX('Inputs_Indexed REC'!$D$40:$F$65,MATCH('Total Indexed RECs'!$H63,'Inputs_Indexed REC'!$B$40:$B$65,0),MATCH('Total Indexed RECs'!$F63,'Inputs_Indexed REC'!$D$37:$F$37,0))
*INDEX('Inputs_Indexed REC'!$H$40:$J$65,MATCH('Total Indexed RECs'!$H63,'Inputs_Indexed REC'!$B$40:$B$65,0),MATCH('Total Indexed RECs'!$F63,'Inputs_Indexed REC'!$H$37:$J$37,0)),
IF(Q$4&gt;$H63+$B63,P63*(1-INDEX('Inputs_Indexed REC'!$E$6:$E$8,MATCH('Total Indexed RECs'!$F63,'Inputs_Indexed REC'!$C$6:$C$8,0))),
0))</f>
        <v>90000</v>
      </c>
      <c r="R63" s="86">
        <f>IF(R$4=$H63+$B63,INDEX('Inputs_Indexed REC'!$D$40:$F$65,MATCH('Total Indexed RECs'!$H63,'Inputs_Indexed REC'!$B$40:$B$65,0),MATCH('Total Indexed RECs'!$F63,'Inputs_Indexed REC'!$D$37:$F$37,0))
*INDEX('Inputs_Indexed REC'!$H$40:$J$65,MATCH('Total Indexed RECs'!$H63,'Inputs_Indexed REC'!$B$40:$B$65,0),MATCH('Total Indexed RECs'!$F63,'Inputs_Indexed REC'!$H$37:$J$37,0)),
IF(R$4&gt;$H63+$B63,Q63*(1-INDEX('Inputs_Indexed REC'!$E$6:$E$8,MATCH('Total Indexed RECs'!$F63,'Inputs_Indexed REC'!$C$6:$C$8,0))),
0))</f>
        <v>89550</v>
      </c>
      <c r="S63" s="86">
        <f>IF(S$4=$H63+$B63,INDEX('Inputs_Indexed REC'!$D$40:$F$65,MATCH('Total Indexed RECs'!$H63,'Inputs_Indexed REC'!$B$40:$B$65,0),MATCH('Total Indexed RECs'!$F63,'Inputs_Indexed REC'!$D$37:$F$37,0))
*INDEX('Inputs_Indexed REC'!$H$40:$J$65,MATCH('Total Indexed RECs'!$H63,'Inputs_Indexed REC'!$B$40:$B$65,0),MATCH('Total Indexed RECs'!$F63,'Inputs_Indexed REC'!$H$37:$J$37,0)),
IF(S$4&gt;$H63+$B63,R63*(1-INDEX('Inputs_Indexed REC'!$E$6:$E$8,MATCH('Total Indexed RECs'!$F63,'Inputs_Indexed REC'!$C$6:$C$8,0))),
0))</f>
        <v>89102.25</v>
      </c>
      <c r="T63" s="86">
        <f>IF(T$4=$H63+$B63,INDEX('Inputs_Indexed REC'!$D$40:$F$65,MATCH('Total Indexed RECs'!$H63,'Inputs_Indexed REC'!$B$40:$B$65,0),MATCH('Total Indexed RECs'!$F63,'Inputs_Indexed REC'!$D$37:$F$37,0))
*INDEX('Inputs_Indexed REC'!$H$40:$J$65,MATCH('Total Indexed RECs'!$H63,'Inputs_Indexed REC'!$B$40:$B$65,0),MATCH('Total Indexed RECs'!$F63,'Inputs_Indexed REC'!$H$37:$J$37,0)),
IF(T$4&gt;$H63+$B63,S63*(1-INDEX('Inputs_Indexed REC'!$E$6:$E$8,MATCH('Total Indexed RECs'!$F63,'Inputs_Indexed REC'!$C$6:$C$8,0))),
0))</f>
        <v>88656.738750000004</v>
      </c>
      <c r="U63" s="86">
        <f>IF(U$4=$H63+$B63,INDEX('Inputs_Indexed REC'!$D$40:$F$65,MATCH('Total Indexed RECs'!$H63,'Inputs_Indexed REC'!$B$40:$B$65,0),MATCH('Total Indexed RECs'!$F63,'Inputs_Indexed REC'!$D$37:$F$37,0))
*INDEX('Inputs_Indexed REC'!$H$40:$J$65,MATCH('Total Indexed RECs'!$H63,'Inputs_Indexed REC'!$B$40:$B$65,0),MATCH('Total Indexed RECs'!$F63,'Inputs_Indexed REC'!$H$37:$J$37,0)),
IF(U$4&gt;$H63+$B63,T63*(1-INDEX('Inputs_Indexed REC'!$E$6:$E$8,MATCH('Total Indexed RECs'!$F63,'Inputs_Indexed REC'!$C$6:$C$8,0))),
0))</f>
        <v>88213.455056250008</v>
      </c>
      <c r="V63" s="86">
        <f>IF(V$4=$H63+$B63,INDEX('Inputs_Indexed REC'!$D$40:$F$65,MATCH('Total Indexed RECs'!$H63,'Inputs_Indexed REC'!$B$40:$B$65,0),MATCH('Total Indexed RECs'!$F63,'Inputs_Indexed REC'!$D$37:$F$37,0))
*INDEX('Inputs_Indexed REC'!$H$40:$J$65,MATCH('Total Indexed RECs'!$H63,'Inputs_Indexed REC'!$B$40:$B$65,0),MATCH('Total Indexed RECs'!$F63,'Inputs_Indexed REC'!$H$37:$J$37,0)),
IF(V$4&gt;$H63+$B63,U63*(1-INDEX('Inputs_Indexed REC'!$E$6:$E$8,MATCH('Total Indexed RECs'!$F63,'Inputs_Indexed REC'!$C$6:$C$8,0))),
0))</f>
        <v>87772.387780968755</v>
      </c>
      <c r="W63" s="86">
        <f>IF(W$4=$H63+$B63,INDEX('Inputs_Indexed REC'!$D$40:$F$65,MATCH('Total Indexed RECs'!$H63,'Inputs_Indexed REC'!$B$40:$B$65,0),MATCH('Total Indexed RECs'!$F63,'Inputs_Indexed REC'!$D$37:$F$37,0))
*INDEX('Inputs_Indexed REC'!$H$40:$J$65,MATCH('Total Indexed RECs'!$H63,'Inputs_Indexed REC'!$B$40:$B$65,0),MATCH('Total Indexed RECs'!$F63,'Inputs_Indexed REC'!$H$37:$J$37,0)),
IF(W$4&gt;$H63+$B63,V63*(1-INDEX('Inputs_Indexed REC'!$E$6:$E$8,MATCH('Total Indexed RECs'!$F63,'Inputs_Indexed REC'!$C$6:$C$8,0))),
0))</f>
        <v>87333.525842063915</v>
      </c>
      <c r="X63" s="86">
        <f>IF(X$4=$H63+$B63,INDEX('Inputs_Indexed REC'!$D$40:$F$65,MATCH('Total Indexed RECs'!$H63,'Inputs_Indexed REC'!$B$40:$B$65,0),MATCH('Total Indexed RECs'!$F63,'Inputs_Indexed REC'!$D$37:$F$37,0))
*INDEX('Inputs_Indexed REC'!$H$40:$J$65,MATCH('Total Indexed RECs'!$H63,'Inputs_Indexed REC'!$B$40:$B$65,0),MATCH('Total Indexed RECs'!$F63,'Inputs_Indexed REC'!$H$37:$J$37,0)),
IF(X$4&gt;$H63+$B63,W63*(1-INDEX('Inputs_Indexed REC'!$E$6:$E$8,MATCH('Total Indexed RECs'!$F63,'Inputs_Indexed REC'!$C$6:$C$8,0))),
0))</f>
        <v>86896.858212853593</v>
      </c>
      <c r="Y63" s="86">
        <f>IF(Y$4=$H63+$B63,INDEX('Inputs_Indexed REC'!$D$40:$F$65,MATCH('Total Indexed RECs'!$H63,'Inputs_Indexed REC'!$B$40:$B$65,0),MATCH('Total Indexed RECs'!$F63,'Inputs_Indexed REC'!$D$37:$F$37,0))
*INDEX('Inputs_Indexed REC'!$H$40:$J$65,MATCH('Total Indexed RECs'!$H63,'Inputs_Indexed REC'!$B$40:$B$65,0),MATCH('Total Indexed RECs'!$F63,'Inputs_Indexed REC'!$H$37:$J$37,0)),
IF(Y$4&gt;$H63+$B63,X63*(1-INDEX('Inputs_Indexed REC'!$E$6:$E$8,MATCH('Total Indexed RECs'!$F63,'Inputs_Indexed REC'!$C$6:$C$8,0))),
0))</f>
        <v>86462.373921789331</v>
      </c>
      <c r="Z63" s="86">
        <f>IF(Z$4=$H63+$B63,INDEX('Inputs_Indexed REC'!$D$40:$F$65,MATCH('Total Indexed RECs'!$H63,'Inputs_Indexed REC'!$B$40:$B$65,0),MATCH('Total Indexed RECs'!$F63,'Inputs_Indexed REC'!$D$37:$F$37,0))
*INDEX('Inputs_Indexed REC'!$H$40:$J$65,MATCH('Total Indexed RECs'!$H63,'Inputs_Indexed REC'!$B$40:$B$65,0),MATCH('Total Indexed RECs'!$F63,'Inputs_Indexed REC'!$H$37:$J$37,0)),
IF(Z$4&gt;$H63+$B63,Y63*(1-INDEX('Inputs_Indexed REC'!$E$6:$E$8,MATCH('Total Indexed RECs'!$F63,'Inputs_Indexed REC'!$C$6:$C$8,0))),
0))</f>
        <v>86030.062052180379</v>
      </c>
      <c r="AA63" s="86">
        <f>IF(AA$4=$H63+$B63,INDEX('Inputs_Indexed REC'!$D$40:$F$65,MATCH('Total Indexed RECs'!$H63,'Inputs_Indexed REC'!$B$40:$B$65,0),MATCH('Total Indexed RECs'!$F63,'Inputs_Indexed REC'!$D$37:$F$37,0))
*INDEX('Inputs_Indexed REC'!$H$40:$J$65,MATCH('Total Indexed RECs'!$H63,'Inputs_Indexed REC'!$B$40:$B$65,0),MATCH('Total Indexed RECs'!$F63,'Inputs_Indexed REC'!$H$37:$J$37,0)),
IF(AA$4&gt;$H63+$B63,Z63*(1-INDEX('Inputs_Indexed REC'!$E$6:$E$8,MATCH('Total Indexed RECs'!$F63,'Inputs_Indexed REC'!$C$6:$C$8,0))),
0))</f>
        <v>85599.911741919481</v>
      </c>
      <c r="AB63" s="86">
        <f>IF(AB$4=$H63+$B63,INDEX('Inputs_Indexed REC'!$D$40:$F$65,MATCH('Total Indexed RECs'!$H63,'Inputs_Indexed REC'!$B$40:$B$65,0),MATCH('Total Indexed RECs'!$F63,'Inputs_Indexed REC'!$D$37:$F$37,0))
*INDEX('Inputs_Indexed REC'!$H$40:$J$65,MATCH('Total Indexed RECs'!$H63,'Inputs_Indexed REC'!$B$40:$B$65,0),MATCH('Total Indexed RECs'!$F63,'Inputs_Indexed REC'!$H$37:$J$37,0)),
IF(AB$4&gt;$H63+$B63,AA63*(1-INDEX('Inputs_Indexed REC'!$E$6:$E$8,MATCH('Total Indexed RECs'!$F63,'Inputs_Indexed REC'!$C$6:$C$8,0))),
0))</f>
        <v>85171.91218320989</v>
      </c>
      <c r="AC63" s="86">
        <f>IF(AC$4=$H63+$B63,INDEX('Inputs_Indexed REC'!$D$40:$F$65,MATCH('Total Indexed RECs'!$H63,'Inputs_Indexed REC'!$B$40:$B$65,0),MATCH('Total Indexed RECs'!$F63,'Inputs_Indexed REC'!$D$37:$F$37,0))
*INDEX('Inputs_Indexed REC'!$H$40:$J$65,MATCH('Total Indexed RECs'!$H63,'Inputs_Indexed REC'!$B$40:$B$65,0),MATCH('Total Indexed RECs'!$F63,'Inputs_Indexed REC'!$H$37:$J$37,0)),
IF(AC$4&gt;$H63+$B63,AB63*(1-INDEX('Inputs_Indexed REC'!$E$6:$E$8,MATCH('Total Indexed RECs'!$F63,'Inputs_Indexed REC'!$C$6:$C$8,0))),
0))</f>
        <v>84746.052622293835</v>
      </c>
      <c r="AD63" s="86">
        <f>IF(AD$4=$H63+$B63,INDEX('Inputs_Indexed REC'!$D$40:$F$65,MATCH('Total Indexed RECs'!$H63,'Inputs_Indexed REC'!$B$40:$B$65,0),MATCH('Total Indexed RECs'!$F63,'Inputs_Indexed REC'!$D$37:$F$37,0))
*INDEX('Inputs_Indexed REC'!$H$40:$J$65,MATCH('Total Indexed RECs'!$H63,'Inputs_Indexed REC'!$B$40:$B$65,0),MATCH('Total Indexed RECs'!$F63,'Inputs_Indexed REC'!$H$37:$J$37,0)),
IF(AD$4&gt;$H63+$B63,AC63*(1-INDEX('Inputs_Indexed REC'!$E$6:$E$8,MATCH('Total Indexed RECs'!$F63,'Inputs_Indexed REC'!$C$6:$C$8,0))),
0))</f>
        <v>84322.322359182363</v>
      </c>
      <c r="AE63" s="86">
        <f>IF(AE$4=$H63+$B63,INDEX('Inputs_Indexed REC'!$D$40:$F$65,MATCH('Total Indexed RECs'!$H63,'Inputs_Indexed REC'!$B$40:$B$65,0),MATCH('Total Indexed RECs'!$F63,'Inputs_Indexed REC'!$D$37:$F$37,0))
*INDEX('Inputs_Indexed REC'!$H$40:$J$65,MATCH('Total Indexed RECs'!$H63,'Inputs_Indexed REC'!$B$40:$B$65,0),MATCH('Total Indexed RECs'!$F63,'Inputs_Indexed REC'!$H$37:$J$37,0)),
IF(AE$4&gt;$H63+$B63,AD63*(1-INDEX('Inputs_Indexed REC'!$E$6:$E$8,MATCH('Total Indexed RECs'!$F63,'Inputs_Indexed REC'!$C$6:$C$8,0))),
0))</f>
        <v>83900.710747386445</v>
      </c>
      <c r="AF63" s="86">
        <f>IF(AF$4=$H63+$B63,INDEX('Inputs_Indexed REC'!$D$40:$F$65,MATCH('Total Indexed RECs'!$H63,'Inputs_Indexed REC'!$B$40:$B$65,0),MATCH('Total Indexed RECs'!$F63,'Inputs_Indexed REC'!$D$37:$F$37,0))
*INDEX('Inputs_Indexed REC'!$H$40:$J$65,MATCH('Total Indexed RECs'!$H63,'Inputs_Indexed REC'!$B$40:$B$65,0),MATCH('Total Indexed RECs'!$F63,'Inputs_Indexed REC'!$H$37:$J$37,0)),
IF(AF$4&gt;$H63+$B63,AE63*(1-INDEX('Inputs_Indexed REC'!$E$6:$E$8,MATCH('Total Indexed RECs'!$F63,'Inputs_Indexed REC'!$C$6:$C$8,0))),
0))</f>
        <v>83481.207193649519</v>
      </c>
      <c r="AG63" s="86">
        <f>IF(AG$4=$H63+$B63,INDEX('Inputs_Indexed REC'!$D$40:$F$65,MATCH('Total Indexed RECs'!$H63,'Inputs_Indexed REC'!$B$40:$B$65,0),MATCH('Total Indexed RECs'!$F63,'Inputs_Indexed REC'!$D$37:$F$37,0))
*INDEX('Inputs_Indexed REC'!$H$40:$J$65,MATCH('Total Indexed RECs'!$H63,'Inputs_Indexed REC'!$B$40:$B$65,0),MATCH('Total Indexed RECs'!$F63,'Inputs_Indexed REC'!$H$37:$J$37,0)),
IF(AG$4&gt;$H63+$B63,AF63*(1-INDEX('Inputs_Indexed REC'!$E$6:$E$8,MATCH('Total Indexed RECs'!$F63,'Inputs_Indexed REC'!$C$6:$C$8,0))),
0))</f>
        <v>83063.801157681271</v>
      </c>
      <c r="AH63" s="86">
        <f>IF(AH$4=$H63+$B63,INDEX('Inputs_Indexed REC'!$D$40:$F$65,MATCH('Total Indexed RECs'!$H63,'Inputs_Indexed REC'!$B$40:$B$65,0),MATCH('Total Indexed RECs'!$F63,'Inputs_Indexed REC'!$D$37:$F$37,0))
*INDEX('Inputs_Indexed REC'!$H$40:$J$65,MATCH('Total Indexed RECs'!$H63,'Inputs_Indexed REC'!$B$40:$B$65,0),MATCH('Total Indexed RECs'!$F63,'Inputs_Indexed REC'!$H$37:$J$37,0)),
IF(AH$4&gt;$H63+$B63,AG63*(1-INDEX('Inputs_Indexed REC'!$E$6:$E$8,MATCH('Total Indexed RECs'!$F63,'Inputs_Indexed REC'!$C$6:$C$8,0))),
0))</f>
        <v>82648.482151892866</v>
      </c>
    </row>
    <row r="64" spans="2:53" x14ac:dyDescent="0.35">
      <c r="B64" s="332">
        <f>INDEX('Inputs_Indexed REC'!$E$70:$E$72,MATCH('Indexed REC Deliveries'!$D64,'Inputs_Indexed REC'!$C$70:$C$72,0))</f>
        <v>3</v>
      </c>
      <c r="C64" s="332" t="str">
        <f>INDEX('Inputs_Indexed REC'!$L$40:$L$65,MATCH('Indexed REC Deliveries'!$G64,'Inputs_Indexed REC'!$C$40:$C$65,0))</f>
        <v>Projected</v>
      </c>
      <c r="D64" s="116" t="s">
        <v>241</v>
      </c>
      <c r="E64" s="212"/>
      <c r="F64" s="39" t="s">
        <v>77</v>
      </c>
      <c r="G64" s="60" t="s">
        <v>25</v>
      </c>
      <c r="H64" s="347">
        <f t="shared" si="8"/>
        <v>2027</v>
      </c>
      <c r="I64" s="56" t="s">
        <v>91</v>
      </c>
      <c r="J64" s="86">
        <f>IF(J$4=$H64+$B64,INDEX('Inputs_Indexed REC'!$D$40:$F$65,MATCH('Total Indexed RECs'!$H64,'Inputs_Indexed REC'!$B$40:$B$65,0),MATCH('Total Indexed RECs'!$F64,'Inputs_Indexed REC'!$D$37:$F$37,0))
*INDEX('Inputs_Indexed REC'!$H$40:$J$65,MATCH('Total Indexed RECs'!$H64,'Inputs_Indexed REC'!$B$40:$B$65,0),MATCH('Total Indexed RECs'!$F64,'Inputs_Indexed REC'!$H$37:$J$37,0)),
IF(J$4&gt;$H64+$B64,I64*(1-INDEX('Inputs_Indexed REC'!$E$6:$E$8,MATCH('Total Indexed RECs'!$F64,'Inputs_Indexed REC'!$C$6:$C$8,0))),
0))</f>
        <v>0</v>
      </c>
      <c r="K64" s="86">
        <f>IF(K$4=$H64+$B64,INDEX('Inputs_Indexed REC'!$D$40:$F$65,MATCH('Total Indexed RECs'!$H64,'Inputs_Indexed REC'!$B$40:$B$65,0),MATCH('Total Indexed RECs'!$F64,'Inputs_Indexed REC'!$D$37:$F$37,0))
*INDEX('Inputs_Indexed REC'!$H$40:$J$65,MATCH('Total Indexed RECs'!$H64,'Inputs_Indexed REC'!$B$40:$B$65,0),MATCH('Total Indexed RECs'!$F64,'Inputs_Indexed REC'!$H$37:$J$37,0)),
IF(K$4&gt;$H64+$B64,J64*(1-INDEX('Inputs_Indexed REC'!$E$6:$E$8,MATCH('Total Indexed RECs'!$F64,'Inputs_Indexed REC'!$C$6:$C$8,0))),
0))</f>
        <v>0</v>
      </c>
      <c r="L64" s="86">
        <f>IF(L$4=$H64+$B64,INDEX('Inputs_Indexed REC'!$D$40:$F$65,MATCH('Total Indexed RECs'!$H64,'Inputs_Indexed REC'!$B$40:$B$65,0),MATCH('Total Indexed RECs'!$F64,'Inputs_Indexed REC'!$D$37:$F$37,0))
*INDEX('Inputs_Indexed REC'!$H$40:$J$65,MATCH('Total Indexed RECs'!$H64,'Inputs_Indexed REC'!$B$40:$B$65,0),MATCH('Total Indexed RECs'!$F64,'Inputs_Indexed REC'!$H$37:$J$37,0)),
IF(L$4&gt;$H64+$B64,K64*(1-INDEX('Inputs_Indexed REC'!$E$6:$E$8,MATCH('Total Indexed RECs'!$F64,'Inputs_Indexed REC'!$C$6:$C$8,0))),
0))</f>
        <v>0</v>
      </c>
      <c r="M64" s="86">
        <f>IF(M$4=$H64+$B64,INDEX('Inputs_Indexed REC'!$D$40:$F$65,MATCH('Total Indexed RECs'!$H64,'Inputs_Indexed REC'!$B$40:$B$65,0),MATCH('Total Indexed RECs'!$F64,'Inputs_Indexed REC'!$D$37:$F$37,0))
*INDEX('Inputs_Indexed REC'!$H$40:$J$65,MATCH('Total Indexed RECs'!$H64,'Inputs_Indexed REC'!$B$40:$B$65,0),MATCH('Total Indexed RECs'!$F64,'Inputs_Indexed REC'!$H$37:$J$37,0)),
IF(M$4&gt;$H64+$B64,L64*(1-INDEX('Inputs_Indexed REC'!$E$6:$E$8,MATCH('Total Indexed RECs'!$F64,'Inputs_Indexed REC'!$C$6:$C$8,0))),
0))</f>
        <v>0</v>
      </c>
      <c r="N64" s="86">
        <f>IF(N$4=$H64+$B64,INDEX('Inputs_Indexed REC'!$D$40:$F$65,MATCH('Total Indexed RECs'!$H64,'Inputs_Indexed REC'!$B$40:$B$65,0),MATCH('Total Indexed RECs'!$F64,'Inputs_Indexed REC'!$D$37:$F$37,0))
*INDEX('Inputs_Indexed REC'!$H$40:$J$65,MATCH('Total Indexed RECs'!$H64,'Inputs_Indexed REC'!$B$40:$B$65,0),MATCH('Total Indexed RECs'!$F64,'Inputs_Indexed REC'!$H$37:$J$37,0)),
IF(N$4&gt;$H64+$B64,M64*(1-INDEX('Inputs_Indexed REC'!$E$6:$E$8,MATCH('Total Indexed RECs'!$F64,'Inputs_Indexed REC'!$C$6:$C$8,0))),
0))</f>
        <v>0</v>
      </c>
      <c r="O64" s="86">
        <f>IF(O$4=$H64+$B64,INDEX('Inputs_Indexed REC'!$D$40:$F$65,MATCH('Total Indexed RECs'!$H64,'Inputs_Indexed REC'!$B$40:$B$65,0),MATCH('Total Indexed RECs'!$F64,'Inputs_Indexed REC'!$D$37:$F$37,0))
*INDEX('Inputs_Indexed REC'!$H$40:$J$65,MATCH('Total Indexed RECs'!$H64,'Inputs_Indexed REC'!$B$40:$B$65,0),MATCH('Total Indexed RECs'!$F64,'Inputs_Indexed REC'!$H$37:$J$37,0)),
IF(O$4&gt;$H64+$B64,N64*(1-INDEX('Inputs_Indexed REC'!$E$6:$E$8,MATCH('Total Indexed RECs'!$F64,'Inputs_Indexed REC'!$C$6:$C$8,0))),
0))</f>
        <v>0</v>
      </c>
      <c r="P64" s="86">
        <f>IF(P$4=$H64+$B64,INDEX('Inputs_Indexed REC'!$D$40:$F$65,MATCH('Total Indexed RECs'!$H64,'Inputs_Indexed REC'!$B$40:$B$65,0),MATCH('Total Indexed RECs'!$F64,'Inputs_Indexed REC'!$D$37:$F$37,0))
*INDEX('Inputs_Indexed REC'!$H$40:$J$65,MATCH('Total Indexed RECs'!$H64,'Inputs_Indexed REC'!$B$40:$B$65,0),MATCH('Total Indexed RECs'!$F64,'Inputs_Indexed REC'!$H$37:$J$37,0)),
IF(P$4&gt;$H64+$B64,O64*(1-INDEX('Inputs_Indexed REC'!$E$6:$E$8,MATCH('Total Indexed RECs'!$F64,'Inputs_Indexed REC'!$C$6:$C$8,0))),
0))</f>
        <v>0</v>
      </c>
      <c r="Q64" s="86">
        <f>IF(Q$4=$H64+$B64,INDEX('Inputs_Indexed REC'!$D$40:$F$65,MATCH('Total Indexed RECs'!$H64,'Inputs_Indexed REC'!$B$40:$B$65,0),MATCH('Total Indexed RECs'!$F64,'Inputs_Indexed REC'!$D$37:$F$37,0))
*INDEX('Inputs_Indexed REC'!$H$40:$J$65,MATCH('Total Indexed RECs'!$H64,'Inputs_Indexed REC'!$B$40:$B$65,0),MATCH('Total Indexed RECs'!$F64,'Inputs_Indexed REC'!$H$37:$J$37,0)),
IF(Q$4&gt;$H64+$B64,P64*(1-INDEX('Inputs_Indexed REC'!$E$6:$E$8,MATCH('Total Indexed RECs'!$F64,'Inputs_Indexed REC'!$C$6:$C$8,0))),
0))</f>
        <v>0</v>
      </c>
      <c r="R64" s="86">
        <f>IF(R$4=$H64+$B64,INDEX('Inputs_Indexed REC'!$D$40:$F$65,MATCH('Total Indexed RECs'!$H64,'Inputs_Indexed REC'!$B$40:$B$65,0),MATCH('Total Indexed RECs'!$F64,'Inputs_Indexed REC'!$D$37:$F$37,0))
*INDEX('Inputs_Indexed REC'!$H$40:$J$65,MATCH('Total Indexed RECs'!$H64,'Inputs_Indexed REC'!$B$40:$B$65,0),MATCH('Total Indexed RECs'!$F64,'Inputs_Indexed REC'!$H$37:$J$37,0)),
IF(R$4&gt;$H64+$B64,Q64*(1-INDEX('Inputs_Indexed REC'!$E$6:$E$8,MATCH('Total Indexed RECs'!$F64,'Inputs_Indexed REC'!$C$6:$C$8,0))),
0))</f>
        <v>90000</v>
      </c>
      <c r="S64" s="86">
        <f>IF(S$4=$H64+$B64,INDEX('Inputs_Indexed REC'!$D$40:$F$65,MATCH('Total Indexed RECs'!$H64,'Inputs_Indexed REC'!$B$40:$B$65,0),MATCH('Total Indexed RECs'!$F64,'Inputs_Indexed REC'!$D$37:$F$37,0))
*INDEX('Inputs_Indexed REC'!$H$40:$J$65,MATCH('Total Indexed RECs'!$H64,'Inputs_Indexed REC'!$B$40:$B$65,0),MATCH('Total Indexed RECs'!$F64,'Inputs_Indexed REC'!$H$37:$J$37,0)),
IF(S$4&gt;$H64+$B64,R64*(1-INDEX('Inputs_Indexed REC'!$E$6:$E$8,MATCH('Total Indexed RECs'!$F64,'Inputs_Indexed REC'!$C$6:$C$8,0))),
0))</f>
        <v>89550</v>
      </c>
      <c r="T64" s="86">
        <f>IF(T$4=$H64+$B64,INDEX('Inputs_Indexed REC'!$D$40:$F$65,MATCH('Total Indexed RECs'!$H64,'Inputs_Indexed REC'!$B$40:$B$65,0),MATCH('Total Indexed RECs'!$F64,'Inputs_Indexed REC'!$D$37:$F$37,0))
*INDEX('Inputs_Indexed REC'!$H$40:$J$65,MATCH('Total Indexed RECs'!$H64,'Inputs_Indexed REC'!$B$40:$B$65,0),MATCH('Total Indexed RECs'!$F64,'Inputs_Indexed REC'!$H$37:$J$37,0)),
IF(T$4&gt;$H64+$B64,S64*(1-INDEX('Inputs_Indexed REC'!$E$6:$E$8,MATCH('Total Indexed RECs'!$F64,'Inputs_Indexed REC'!$C$6:$C$8,0))),
0))</f>
        <v>89102.25</v>
      </c>
      <c r="U64" s="86">
        <f>IF(U$4=$H64+$B64,INDEX('Inputs_Indexed REC'!$D$40:$F$65,MATCH('Total Indexed RECs'!$H64,'Inputs_Indexed REC'!$B$40:$B$65,0),MATCH('Total Indexed RECs'!$F64,'Inputs_Indexed REC'!$D$37:$F$37,0))
*INDEX('Inputs_Indexed REC'!$H$40:$J$65,MATCH('Total Indexed RECs'!$H64,'Inputs_Indexed REC'!$B$40:$B$65,0),MATCH('Total Indexed RECs'!$F64,'Inputs_Indexed REC'!$H$37:$J$37,0)),
IF(U$4&gt;$H64+$B64,T64*(1-INDEX('Inputs_Indexed REC'!$E$6:$E$8,MATCH('Total Indexed RECs'!$F64,'Inputs_Indexed REC'!$C$6:$C$8,0))),
0))</f>
        <v>88656.738750000004</v>
      </c>
      <c r="V64" s="86">
        <f>IF(V$4=$H64+$B64,INDEX('Inputs_Indexed REC'!$D$40:$F$65,MATCH('Total Indexed RECs'!$H64,'Inputs_Indexed REC'!$B$40:$B$65,0),MATCH('Total Indexed RECs'!$F64,'Inputs_Indexed REC'!$D$37:$F$37,0))
*INDEX('Inputs_Indexed REC'!$H$40:$J$65,MATCH('Total Indexed RECs'!$H64,'Inputs_Indexed REC'!$B$40:$B$65,0),MATCH('Total Indexed RECs'!$F64,'Inputs_Indexed REC'!$H$37:$J$37,0)),
IF(V$4&gt;$H64+$B64,U64*(1-INDEX('Inputs_Indexed REC'!$E$6:$E$8,MATCH('Total Indexed RECs'!$F64,'Inputs_Indexed REC'!$C$6:$C$8,0))),
0))</f>
        <v>88213.455056250008</v>
      </c>
      <c r="W64" s="86">
        <f>IF(W$4=$H64+$B64,INDEX('Inputs_Indexed REC'!$D$40:$F$65,MATCH('Total Indexed RECs'!$H64,'Inputs_Indexed REC'!$B$40:$B$65,0),MATCH('Total Indexed RECs'!$F64,'Inputs_Indexed REC'!$D$37:$F$37,0))
*INDEX('Inputs_Indexed REC'!$H$40:$J$65,MATCH('Total Indexed RECs'!$H64,'Inputs_Indexed REC'!$B$40:$B$65,0),MATCH('Total Indexed RECs'!$F64,'Inputs_Indexed REC'!$H$37:$J$37,0)),
IF(W$4&gt;$H64+$B64,V64*(1-INDEX('Inputs_Indexed REC'!$E$6:$E$8,MATCH('Total Indexed RECs'!$F64,'Inputs_Indexed REC'!$C$6:$C$8,0))),
0))</f>
        <v>87772.387780968755</v>
      </c>
      <c r="X64" s="86">
        <f>IF(X$4=$H64+$B64,INDEX('Inputs_Indexed REC'!$D$40:$F$65,MATCH('Total Indexed RECs'!$H64,'Inputs_Indexed REC'!$B$40:$B$65,0),MATCH('Total Indexed RECs'!$F64,'Inputs_Indexed REC'!$D$37:$F$37,0))
*INDEX('Inputs_Indexed REC'!$H$40:$J$65,MATCH('Total Indexed RECs'!$H64,'Inputs_Indexed REC'!$B$40:$B$65,0),MATCH('Total Indexed RECs'!$F64,'Inputs_Indexed REC'!$H$37:$J$37,0)),
IF(X$4&gt;$H64+$B64,W64*(1-INDEX('Inputs_Indexed REC'!$E$6:$E$8,MATCH('Total Indexed RECs'!$F64,'Inputs_Indexed REC'!$C$6:$C$8,0))),
0))</f>
        <v>87333.525842063915</v>
      </c>
      <c r="Y64" s="86">
        <f>IF(Y$4=$H64+$B64,INDEX('Inputs_Indexed REC'!$D$40:$F$65,MATCH('Total Indexed RECs'!$H64,'Inputs_Indexed REC'!$B$40:$B$65,0),MATCH('Total Indexed RECs'!$F64,'Inputs_Indexed REC'!$D$37:$F$37,0))
*INDEX('Inputs_Indexed REC'!$H$40:$J$65,MATCH('Total Indexed RECs'!$H64,'Inputs_Indexed REC'!$B$40:$B$65,0),MATCH('Total Indexed RECs'!$F64,'Inputs_Indexed REC'!$H$37:$J$37,0)),
IF(Y$4&gt;$H64+$B64,X64*(1-INDEX('Inputs_Indexed REC'!$E$6:$E$8,MATCH('Total Indexed RECs'!$F64,'Inputs_Indexed REC'!$C$6:$C$8,0))),
0))</f>
        <v>86896.858212853593</v>
      </c>
      <c r="Z64" s="86">
        <f>IF(Z$4=$H64+$B64,INDEX('Inputs_Indexed REC'!$D$40:$F$65,MATCH('Total Indexed RECs'!$H64,'Inputs_Indexed REC'!$B$40:$B$65,0),MATCH('Total Indexed RECs'!$F64,'Inputs_Indexed REC'!$D$37:$F$37,0))
*INDEX('Inputs_Indexed REC'!$H$40:$J$65,MATCH('Total Indexed RECs'!$H64,'Inputs_Indexed REC'!$B$40:$B$65,0),MATCH('Total Indexed RECs'!$F64,'Inputs_Indexed REC'!$H$37:$J$37,0)),
IF(Z$4&gt;$H64+$B64,Y64*(1-INDEX('Inputs_Indexed REC'!$E$6:$E$8,MATCH('Total Indexed RECs'!$F64,'Inputs_Indexed REC'!$C$6:$C$8,0))),
0))</f>
        <v>86462.373921789331</v>
      </c>
      <c r="AA64" s="86">
        <f>IF(AA$4=$H64+$B64,INDEX('Inputs_Indexed REC'!$D$40:$F$65,MATCH('Total Indexed RECs'!$H64,'Inputs_Indexed REC'!$B$40:$B$65,0),MATCH('Total Indexed RECs'!$F64,'Inputs_Indexed REC'!$D$37:$F$37,0))
*INDEX('Inputs_Indexed REC'!$H$40:$J$65,MATCH('Total Indexed RECs'!$H64,'Inputs_Indexed REC'!$B$40:$B$65,0),MATCH('Total Indexed RECs'!$F64,'Inputs_Indexed REC'!$H$37:$J$37,0)),
IF(AA$4&gt;$H64+$B64,Z64*(1-INDEX('Inputs_Indexed REC'!$E$6:$E$8,MATCH('Total Indexed RECs'!$F64,'Inputs_Indexed REC'!$C$6:$C$8,0))),
0))</f>
        <v>86030.062052180379</v>
      </c>
      <c r="AB64" s="86">
        <f>IF(AB$4=$H64+$B64,INDEX('Inputs_Indexed REC'!$D$40:$F$65,MATCH('Total Indexed RECs'!$H64,'Inputs_Indexed REC'!$B$40:$B$65,0),MATCH('Total Indexed RECs'!$F64,'Inputs_Indexed REC'!$D$37:$F$37,0))
*INDEX('Inputs_Indexed REC'!$H$40:$J$65,MATCH('Total Indexed RECs'!$H64,'Inputs_Indexed REC'!$B$40:$B$65,0),MATCH('Total Indexed RECs'!$F64,'Inputs_Indexed REC'!$H$37:$J$37,0)),
IF(AB$4&gt;$H64+$B64,AA64*(1-INDEX('Inputs_Indexed REC'!$E$6:$E$8,MATCH('Total Indexed RECs'!$F64,'Inputs_Indexed REC'!$C$6:$C$8,0))),
0))</f>
        <v>85599.911741919481</v>
      </c>
      <c r="AC64" s="86">
        <f>IF(AC$4=$H64+$B64,INDEX('Inputs_Indexed REC'!$D$40:$F$65,MATCH('Total Indexed RECs'!$H64,'Inputs_Indexed REC'!$B$40:$B$65,0),MATCH('Total Indexed RECs'!$F64,'Inputs_Indexed REC'!$D$37:$F$37,0))
*INDEX('Inputs_Indexed REC'!$H$40:$J$65,MATCH('Total Indexed RECs'!$H64,'Inputs_Indexed REC'!$B$40:$B$65,0),MATCH('Total Indexed RECs'!$F64,'Inputs_Indexed REC'!$H$37:$J$37,0)),
IF(AC$4&gt;$H64+$B64,AB64*(1-INDEX('Inputs_Indexed REC'!$E$6:$E$8,MATCH('Total Indexed RECs'!$F64,'Inputs_Indexed REC'!$C$6:$C$8,0))),
0))</f>
        <v>85171.91218320989</v>
      </c>
      <c r="AD64" s="86">
        <f>IF(AD$4=$H64+$B64,INDEX('Inputs_Indexed REC'!$D$40:$F$65,MATCH('Total Indexed RECs'!$H64,'Inputs_Indexed REC'!$B$40:$B$65,0),MATCH('Total Indexed RECs'!$F64,'Inputs_Indexed REC'!$D$37:$F$37,0))
*INDEX('Inputs_Indexed REC'!$H$40:$J$65,MATCH('Total Indexed RECs'!$H64,'Inputs_Indexed REC'!$B$40:$B$65,0),MATCH('Total Indexed RECs'!$F64,'Inputs_Indexed REC'!$H$37:$J$37,0)),
IF(AD$4&gt;$H64+$B64,AC64*(1-INDEX('Inputs_Indexed REC'!$E$6:$E$8,MATCH('Total Indexed RECs'!$F64,'Inputs_Indexed REC'!$C$6:$C$8,0))),
0))</f>
        <v>84746.052622293835</v>
      </c>
      <c r="AE64" s="86">
        <f>IF(AE$4=$H64+$B64,INDEX('Inputs_Indexed REC'!$D$40:$F$65,MATCH('Total Indexed RECs'!$H64,'Inputs_Indexed REC'!$B$40:$B$65,0),MATCH('Total Indexed RECs'!$F64,'Inputs_Indexed REC'!$D$37:$F$37,0))
*INDEX('Inputs_Indexed REC'!$H$40:$J$65,MATCH('Total Indexed RECs'!$H64,'Inputs_Indexed REC'!$B$40:$B$65,0),MATCH('Total Indexed RECs'!$F64,'Inputs_Indexed REC'!$H$37:$J$37,0)),
IF(AE$4&gt;$H64+$B64,AD64*(1-INDEX('Inputs_Indexed REC'!$E$6:$E$8,MATCH('Total Indexed RECs'!$F64,'Inputs_Indexed REC'!$C$6:$C$8,0))),
0))</f>
        <v>84322.322359182363</v>
      </c>
      <c r="AF64" s="86">
        <f>IF(AF$4=$H64+$B64,INDEX('Inputs_Indexed REC'!$D$40:$F$65,MATCH('Total Indexed RECs'!$H64,'Inputs_Indexed REC'!$B$40:$B$65,0),MATCH('Total Indexed RECs'!$F64,'Inputs_Indexed REC'!$D$37:$F$37,0))
*INDEX('Inputs_Indexed REC'!$H$40:$J$65,MATCH('Total Indexed RECs'!$H64,'Inputs_Indexed REC'!$B$40:$B$65,0),MATCH('Total Indexed RECs'!$F64,'Inputs_Indexed REC'!$H$37:$J$37,0)),
IF(AF$4&gt;$H64+$B64,AE64*(1-INDEX('Inputs_Indexed REC'!$E$6:$E$8,MATCH('Total Indexed RECs'!$F64,'Inputs_Indexed REC'!$C$6:$C$8,0))),
0))</f>
        <v>83900.710747386445</v>
      </c>
      <c r="AG64" s="86">
        <f>IF(AG$4=$H64+$B64,INDEX('Inputs_Indexed REC'!$D$40:$F$65,MATCH('Total Indexed RECs'!$H64,'Inputs_Indexed REC'!$B$40:$B$65,0),MATCH('Total Indexed RECs'!$F64,'Inputs_Indexed REC'!$D$37:$F$37,0))
*INDEX('Inputs_Indexed REC'!$H$40:$J$65,MATCH('Total Indexed RECs'!$H64,'Inputs_Indexed REC'!$B$40:$B$65,0),MATCH('Total Indexed RECs'!$F64,'Inputs_Indexed REC'!$H$37:$J$37,0)),
IF(AG$4&gt;$H64+$B64,AF64*(1-INDEX('Inputs_Indexed REC'!$E$6:$E$8,MATCH('Total Indexed RECs'!$F64,'Inputs_Indexed REC'!$C$6:$C$8,0))),
0))</f>
        <v>83481.207193649519</v>
      </c>
      <c r="AH64" s="86">
        <f>IF(AH$4=$H64+$B64,INDEX('Inputs_Indexed REC'!$D$40:$F$65,MATCH('Total Indexed RECs'!$H64,'Inputs_Indexed REC'!$B$40:$B$65,0),MATCH('Total Indexed RECs'!$F64,'Inputs_Indexed REC'!$D$37:$F$37,0))
*INDEX('Inputs_Indexed REC'!$H$40:$J$65,MATCH('Total Indexed RECs'!$H64,'Inputs_Indexed REC'!$B$40:$B$65,0),MATCH('Total Indexed RECs'!$F64,'Inputs_Indexed REC'!$H$37:$J$37,0)),
IF(AH$4&gt;$H64+$B64,AG64*(1-INDEX('Inputs_Indexed REC'!$E$6:$E$8,MATCH('Total Indexed RECs'!$F64,'Inputs_Indexed REC'!$C$6:$C$8,0))),
0))</f>
        <v>83063.801157681271</v>
      </c>
    </row>
    <row r="65" spans="2:34" x14ac:dyDescent="0.35">
      <c r="B65" s="332">
        <f>INDEX('Inputs_Indexed REC'!$E$70:$E$72,MATCH('Indexed REC Deliveries'!$D65,'Inputs_Indexed REC'!$C$70:$C$72,0))</f>
        <v>3</v>
      </c>
      <c r="C65" s="332" t="str">
        <f>INDEX('Inputs_Indexed REC'!$L$40:$L$65,MATCH('Indexed REC Deliveries'!$G65,'Inputs_Indexed REC'!$C$40:$C$65,0))</f>
        <v>Projected</v>
      </c>
      <c r="D65" s="116" t="s">
        <v>241</v>
      </c>
      <c r="E65" s="212"/>
      <c r="F65" s="39" t="s">
        <v>77</v>
      </c>
      <c r="G65" s="60" t="s">
        <v>26</v>
      </c>
      <c r="H65" s="347">
        <f t="shared" si="8"/>
        <v>2028</v>
      </c>
      <c r="I65" s="56" t="s">
        <v>91</v>
      </c>
      <c r="J65" s="86">
        <f>IF(J$4=$H65+$B65,INDEX('Inputs_Indexed REC'!$D$40:$F$65,MATCH('Total Indexed RECs'!$H65,'Inputs_Indexed REC'!$B$40:$B$65,0),MATCH('Total Indexed RECs'!$F65,'Inputs_Indexed REC'!$D$37:$F$37,0))
*INDEX('Inputs_Indexed REC'!$H$40:$J$65,MATCH('Total Indexed RECs'!$H65,'Inputs_Indexed REC'!$B$40:$B$65,0),MATCH('Total Indexed RECs'!$F65,'Inputs_Indexed REC'!$H$37:$J$37,0)),
IF(J$4&gt;$H65+$B65,I65*(1-INDEX('Inputs_Indexed REC'!$E$6:$E$8,MATCH('Total Indexed RECs'!$F65,'Inputs_Indexed REC'!$C$6:$C$8,0))),
0))</f>
        <v>0</v>
      </c>
      <c r="K65" s="86">
        <f>IF(K$4=$H65+$B65,INDEX('Inputs_Indexed REC'!$D$40:$F$65,MATCH('Total Indexed RECs'!$H65,'Inputs_Indexed REC'!$B$40:$B$65,0),MATCH('Total Indexed RECs'!$F65,'Inputs_Indexed REC'!$D$37:$F$37,0))
*INDEX('Inputs_Indexed REC'!$H$40:$J$65,MATCH('Total Indexed RECs'!$H65,'Inputs_Indexed REC'!$B$40:$B$65,0),MATCH('Total Indexed RECs'!$F65,'Inputs_Indexed REC'!$H$37:$J$37,0)),
IF(K$4&gt;$H65+$B65,J65*(1-INDEX('Inputs_Indexed REC'!$E$6:$E$8,MATCH('Total Indexed RECs'!$F65,'Inputs_Indexed REC'!$C$6:$C$8,0))),
0))</f>
        <v>0</v>
      </c>
      <c r="L65" s="86">
        <f>IF(L$4=$H65+$B65,INDEX('Inputs_Indexed REC'!$D$40:$F$65,MATCH('Total Indexed RECs'!$H65,'Inputs_Indexed REC'!$B$40:$B$65,0),MATCH('Total Indexed RECs'!$F65,'Inputs_Indexed REC'!$D$37:$F$37,0))
*INDEX('Inputs_Indexed REC'!$H$40:$J$65,MATCH('Total Indexed RECs'!$H65,'Inputs_Indexed REC'!$B$40:$B$65,0),MATCH('Total Indexed RECs'!$F65,'Inputs_Indexed REC'!$H$37:$J$37,0)),
IF(L$4&gt;$H65+$B65,K65*(1-INDEX('Inputs_Indexed REC'!$E$6:$E$8,MATCH('Total Indexed RECs'!$F65,'Inputs_Indexed REC'!$C$6:$C$8,0))),
0))</f>
        <v>0</v>
      </c>
      <c r="M65" s="86">
        <f>IF(M$4=$H65+$B65,INDEX('Inputs_Indexed REC'!$D$40:$F$65,MATCH('Total Indexed RECs'!$H65,'Inputs_Indexed REC'!$B$40:$B$65,0),MATCH('Total Indexed RECs'!$F65,'Inputs_Indexed REC'!$D$37:$F$37,0))
*INDEX('Inputs_Indexed REC'!$H$40:$J$65,MATCH('Total Indexed RECs'!$H65,'Inputs_Indexed REC'!$B$40:$B$65,0),MATCH('Total Indexed RECs'!$F65,'Inputs_Indexed REC'!$H$37:$J$37,0)),
IF(M$4&gt;$H65+$B65,L65*(1-INDEX('Inputs_Indexed REC'!$E$6:$E$8,MATCH('Total Indexed RECs'!$F65,'Inputs_Indexed REC'!$C$6:$C$8,0))),
0))</f>
        <v>0</v>
      </c>
      <c r="N65" s="86">
        <f>IF(N$4=$H65+$B65,INDEX('Inputs_Indexed REC'!$D$40:$F$65,MATCH('Total Indexed RECs'!$H65,'Inputs_Indexed REC'!$B$40:$B$65,0),MATCH('Total Indexed RECs'!$F65,'Inputs_Indexed REC'!$D$37:$F$37,0))
*INDEX('Inputs_Indexed REC'!$H$40:$J$65,MATCH('Total Indexed RECs'!$H65,'Inputs_Indexed REC'!$B$40:$B$65,0),MATCH('Total Indexed RECs'!$F65,'Inputs_Indexed REC'!$H$37:$J$37,0)),
IF(N$4&gt;$H65+$B65,M65*(1-INDEX('Inputs_Indexed REC'!$E$6:$E$8,MATCH('Total Indexed RECs'!$F65,'Inputs_Indexed REC'!$C$6:$C$8,0))),
0))</f>
        <v>0</v>
      </c>
      <c r="O65" s="86">
        <f>IF(O$4=$H65+$B65,INDEX('Inputs_Indexed REC'!$D$40:$F$65,MATCH('Total Indexed RECs'!$H65,'Inputs_Indexed REC'!$B$40:$B$65,0),MATCH('Total Indexed RECs'!$F65,'Inputs_Indexed REC'!$D$37:$F$37,0))
*INDEX('Inputs_Indexed REC'!$H$40:$J$65,MATCH('Total Indexed RECs'!$H65,'Inputs_Indexed REC'!$B$40:$B$65,0),MATCH('Total Indexed RECs'!$F65,'Inputs_Indexed REC'!$H$37:$J$37,0)),
IF(O$4&gt;$H65+$B65,N65*(1-INDEX('Inputs_Indexed REC'!$E$6:$E$8,MATCH('Total Indexed RECs'!$F65,'Inputs_Indexed REC'!$C$6:$C$8,0))),
0))</f>
        <v>0</v>
      </c>
      <c r="P65" s="86">
        <f>IF(P$4=$H65+$B65,INDEX('Inputs_Indexed REC'!$D$40:$F$65,MATCH('Total Indexed RECs'!$H65,'Inputs_Indexed REC'!$B$40:$B$65,0),MATCH('Total Indexed RECs'!$F65,'Inputs_Indexed REC'!$D$37:$F$37,0))
*INDEX('Inputs_Indexed REC'!$H$40:$J$65,MATCH('Total Indexed RECs'!$H65,'Inputs_Indexed REC'!$B$40:$B$65,0),MATCH('Total Indexed RECs'!$F65,'Inputs_Indexed REC'!$H$37:$J$37,0)),
IF(P$4&gt;$H65+$B65,O65*(1-INDEX('Inputs_Indexed REC'!$E$6:$E$8,MATCH('Total Indexed RECs'!$F65,'Inputs_Indexed REC'!$C$6:$C$8,0))),
0))</f>
        <v>0</v>
      </c>
      <c r="Q65" s="86">
        <f>IF(Q$4=$H65+$B65,INDEX('Inputs_Indexed REC'!$D$40:$F$65,MATCH('Total Indexed RECs'!$H65,'Inputs_Indexed REC'!$B$40:$B$65,0),MATCH('Total Indexed RECs'!$F65,'Inputs_Indexed REC'!$D$37:$F$37,0))
*INDEX('Inputs_Indexed REC'!$H$40:$J$65,MATCH('Total Indexed RECs'!$H65,'Inputs_Indexed REC'!$B$40:$B$65,0),MATCH('Total Indexed RECs'!$F65,'Inputs_Indexed REC'!$H$37:$J$37,0)),
IF(Q$4&gt;$H65+$B65,P65*(1-INDEX('Inputs_Indexed REC'!$E$6:$E$8,MATCH('Total Indexed RECs'!$F65,'Inputs_Indexed REC'!$C$6:$C$8,0))),
0))</f>
        <v>0</v>
      </c>
      <c r="R65" s="86">
        <f>IF(R$4=$H65+$B65,INDEX('Inputs_Indexed REC'!$D$40:$F$65,MATCH('Total Indexed RECs'!$H65,'Inputs_Indexed REC'!$B$40:$B$65,0),MATCH('Total Indexed RECs'!$F65,'Inputs_Indexed REC'!$D$37:$F$37,0))
*INDEX('Inputs_Indexed REC'!$H$40:$J$65,MATCH('Total Indexed RECs'!$H65,'Inputs_Indexed REC'!$B$40:$B$65,0),MATCH('Total Indexed RECs'!$F65,'Inputs_Indexed REC'!$H$37:$J$37,0)),
IF(R$4&gt;$H65+$B65,Q65*(1-INDEX('Inputs_Indexed REC'!$E$6:$E$8,MATCH('Total Indexed RECs'!$F65,'Inputs_Indexed REC'!$C$6:$C$8,0))),
0))</f>
        <v>0</v>
      </c>
      <c r="S65" s="86">
        <f>IF(S$4=$H65+$B65,INDEX('Inputs_Indexed REC'!$D$40:$F$65,MATCH('Total Indexed RECs'!$H65,'Inputs_Indexed REC'!$B$40:$B$65,0),MATCH('Total Indexed RECs'!$F65,'Inputs_Indexed REC'!$D$37:$F$37,0))
*INDEX('Inputs_Indexed REC'!$H$40:$J$65,MATCH('Total Indexed RECs'!$H65,'Inputs_Indexed REC'!$B$40:$B$65,0),MATCH('Total Indexed RECs'!$F65,'Inputs_Indexed REC'!$H$37:$J$37,0)),
IF(S$4&gt;$H65+$B65,R65*(1-INDEX('Inputs_Indexed REC'!$E$6:$E$8,MATCH('Total Indexed RECs'!$F65,'Inputs_Indexed REC'!$C$6:$C$8,0))),
0))</f>
        <v>90000</v>
      </c>
      <c r="T65" s="86">
        <f>IF(T$4=$H65+$B65,INDEX('Inputs_Indexed REC'!$D$40:$F$65,MATCH('Total Indexed RECs'!$H65,'Inputs_Indexed REC'!$B$40:$B$65,0),MATCH('Total Indexed RECs'!$F65,'Inputs_Indexed REC'!$D$37:$F$37,0))
*INDEX('Inputs_Indexed REC'!$H$40:$J$65,MATCH('Total Indexed RECs'!$H65,'Inputs_Indexed REC'!$B$40:$B$65,0),MATCH('Total Indexed RECs'!$F65,'Inputs_Indexed REC'!$H$37:$J$37,0)),
IF(T$4&gt;$H65+$B65,S65*(1-INDEX('Inputs_Indexed REC'!$E$6:$E$8,MATCH('Total Indexed RECs'!$F65,'Inputs_Indexed REC'!$C$6:$C$8,0))),
0))</f>
        <v>89550</v>
      </c>
      <c r="U65" s="86">
        <f>IF(U$4=$H65+$B65,INDEX('Inputs_Indexed REC'!$D$40:$F$65,MATCH('Total Indexed RECs'!$H65,'Inputs_Indexed REC'!$B$40:$B$65,0),MATCH('Total Indexed RECs'!$F65,'Inputs_Indexed REC'!$D$37:$F$37,0))
*INDEX('Inputs_Indexed REC'!$H$40:$J$65,MATCH('Total Indexed RECs'!$H65,'Inputs_Indexed REC'!$B$40:$B$65,0),MATCH('Total Indexed RECs'!$F65,'Inputs_Indexed REC'!$H$37:$J$37,0)),
IF(U$4&gt;$H65+$B65,T65*(1-INDEX('Inputs_Indexed REC'!$E$6:$E$8,MATCH('Total Indexed RECs'!$F65,'Inputs_Indexed REC'!$C$6:$C$8,0))),
0))</f>
        <v>89102.25</v>
      </c>
      <c r="V65" s="86">
        <f>IF(V$4=$H65+$B65,INDEX('Inputs_Indexed REC'!$D$40:$F$65,MATCH('Total Indexed RECs'!$H65,'Inputs_Indexed REC'!$B$40:$B$65,0),MATCH('Total Indexed RECs'!$F65,'Inputs_Indexed REC'!$D$37:$F$37,0))
*INDEX('Inputs_Indexed REC'!$H$40:$J$65,MATCH('Total Indexed RECs'!$H65,'Inputs_Indexed REC'!$B$40:$B$65,0),MATCH('Total Indexed RECs'!$F65,'Inputs_Indexed REC'!$H$37:$J$37,0)),
IF(V$4&gt;$H65+$B65,U65*(1-INDEX('Inputs_Indexed REC'!$E$6:$E$8,MATCH('Total Indexed RECs'!$F65,'Inputs_Indexed REC'!$C$6:$C$8,0))),
0))</f>
        <v>88656.738750000004</v>
      </c>
      <c r="W65" s="86">
        <f>IF(W$4=$H65+$B65,INDEX('Inputs_Indexed REC'!$D$40:$F$65,MATCH('Total Indexed RECs'!$H65,'Inputs_Indexed REC'!$B$40:$B$65,0),MATCH('Total Indexed RECs'!$F65,'Inputs_Indexed REC'!$D$37:$F$37,0))
*INDEX('Inputs_Indexed REC'!$H$40:$J$65,MATCH('Total Indexed RECs'!$H65,'Inputs_Indexed REC'!$B$40:$B$65,0),MATCH('Total Indexed RECs'!$F65,'Inputs_Indexed REC'!$H$37:$J$37,0)),
IF(W$4&gt;$H65+$B65,V65*(1-INDEX('Inputs_Indexed REC'!$E$6:$E$8,MATCH('Total Indexed RECs'!$F65,'Inputs_Indexed REC'!$C$6:$C$8,0))),
0))</f>
        <v>88213.455056250008</v>
      </c>
      <c r="X65" s="86">
        <f>IF(X$4=$H65+$B65,INDEX('Inputs_Indexed REC'!$D$40:$F$65,MATCH('Total Indexed RECs'!$H65,'Inputs_Indexed REC'!$B$40:$B$65,0),MATCH('Total Indexed RECs'!$F65,'Inputs_Indexed REC'!$D$37:$F$37,0))
*INDEX('Inputs_Indexed REC'!$H$40:$J$65,MATCH('Total Indexed RECs'!$H65,'Inputs_Indexed REC'!$B$40:$B$65,0),MATCH('Total Indexed RECs'!$F65,'Inputs_Indexed REC'!$H$37:$J$37,0)),
IF(X$4&gt;$H65+$B65,W65*(1-INDEX('Inputs_Indexed REC'!$E$6:$E$8,MATCH('Total Indexed RECs'!$F65,'Inputs_Indexed REC'!$C$6:$C$8,0))),
0))</f>
        <v>87772.387780968755</v>
      </c>
      <c r="Y65" s="86">
        <f>IF(Y$4=$H65+$B65,INDEX('Inputs_Indexed REC'!$D$40:$F$65,MATCH('Total Indexed RECs'!$H65,'Inputs_Indexed REC'!$B$40:$B$65,0),MATCH('Total Indexed RECs'!$F65,'Inputs_Indexed REC'!$D$37:$F$37,0))
*INDEX('Inputs_Indexed REC'!$H$40:$J$65,MATCH('Total Indexed RECs'!$H65,'Inputs_Indexed REC'!$B$40:$B$65,0),MATCH('Total Indexed RECs'!$F65,'Inputs_Indexed REC'!$H$37:$J$37,0)),
IF(Y$4&gt;$H65+$B65,X65*(1-INDEX('Inputs_Indexed REC'!$E$6:$E$8,MATCH('Total Indexed RECs'!$F65,'Inputs_Indexed REC'!$C$6:$C$8,0))),
0))</f>
        <v>87333.525842063915</v>
      </c>
      <c r="Z65" s="86">
        <f>IF(Z$4=$H65+$B65,INDEX('Inputs_Indexed REC'!$D$40:$F$65,MATCH('Total Indexed RECs'!$H65,'Inputs_Indexed REC'!$B$40:$B$65,0),MATCH('Total Indexed RECs'!$F65,'Inputs_Indexed REC'!$D$37:$F$37,0))
*INDEX('Inputs_Indexed REC'!$H$40:$J$65,MATCH('Total Indexed RECs'!$H65,'Inputs_Indexed REC'!$B$40:$B$65,0),MATCH('Total Indexed RECs'!$F65,'Inputs_Indexed REC'!$H$37:$J$37,0)),
IF(Z$4&gt;$H65+$B65,Y65*(1-INDEX('Inputs_Indexed REC'!$E$6:$E$8,MATCH('Total Indexed RECs'!$F65,'Inputs_Indexed REC'!$C$6:$C$8,0))),
0))</f>
        <v>86896.858212853593</v>
      </c>
      <c r="AA65" s="86">
        <f>IF(AA$4=$H65+$B65,INDEX('Inputs_Indexed REC'!$D$40:$F$65,MATCH('Total Indexed RECs'!$H65,'Inputs_Indexed REC'!$B$40:$B$65,0),MATCH('Total Indexed RECs'!$F65,'Inputs_Indexed REC'!$D$37:$F$37,0))
*INDEX('Inputs_Indexed REC'!$H$40:$J$65,MATCH('Total Indexed RECs'!$H65,'Inputs_Indexed REC'!$B$40:$B$65,0),MATCH('Total Indexed RECs'!$F65,'Inputs_Indexed REC'!$H$37:$J$37,0)),
IF(AA$4&gt;$H65+$B65,Z65*(1-INDEX('Inputs_Indexed REC'!$E$6:$E$8,MATCH('Total Indexed RECs'!$F65,'Inputs_Indexed REC'!$C$6:$C$8,0))),
0))</f>
        <v>86462.373921789331</v>
      </c>
      <c r="AB65" s="86">
        <f>IF(AB$4=$H65+$B65,INDEX('Inputs_Indexed REC'!$D$40:$F$65,MATCH('Total Indexed RECs'!$H65,'Inputs_Indexed REC'!$B$40:$B$65,0),MATCH('Total Indexed RECs'!$F65,'Inputs_Indexed REC'!$D$37:$F$37,0))
*INDEX('Inputs_Indexed REC'!$H$40:$J$65,MATCH('Total Indexed RECs'!$H65,'Inputs_Indexed REC'!$B$40:$B$65,0),MATCH('Total Indexed RECs'!$F65,'Inputs_Indexed REC'!$H$37:$J$37,0)),
IF(AB$4&gt;$H65+$B65,AA65*(1-INDEX('Inputs_Indexed REC'!$E$6:$E$8,MATCH('Total Indexed RECs'!$F65,'Inputs_Indexed REC'!$C$6:$C$8,0))),
0))</f>
        <v>86030.062052180379</v>
      </c>
      <c r="AC65" s="86">
        <f>IF(AC$4=$H65+$B65,INDEX('Inputs_Indexed REC'!$D$40:$F$65,MATCH('Total Indexed RECs'!$H65,'Inputs_Indexed REC'!$B$40:$B$65,0),MATCH('Total Indexed RECs'!$F65,'Inputs_Indexed REC'!$D$37:$F$37,0))
*INDEX('Inputs_Indexed REC'!$H$40:$J$65,MATCH('Total Indexed RECs'!$H65,'Inputs_Indexed REC'!$B$40:$B$65,0),MATCH('Total Indexed RECs'!$F65,'Inputs_Indexed REC'!$H$37:$J$37,0)),
IF(AC$4&gt;$H65+$B65,AB65*(1-INDEX('Inputs_Indexed REC'!$E$6:$E$8,MATCH('Total Indexed RECs'!$F65,'Inputs_Indexed REC'!$C$6:$C$8,0))),
0))</f>
        <v>85599.911741919481</v>
      </c>
      <c r="AD65" s="86">
        <f>IF(AD$4=$H65+$B65,INDEX('Inputs_Indexed REC'!$D$40:$F$65,MATCH('Total Indexed RECs'!$H65,'Inputs_Indexed REC'!$B$40:$B$65,0),MATCH('Total Indexed RECs'!$F65,'Inputs_Indexed REC'!$D$37:$F$37,0))
*INDEX('Inputs_Indexed REC'!$H$40:$J$65,MATCH('Total Indexed RECs'!$H65,'Inputs_Indexed REC'!$B$40:$B$65,0),MATCH('Total Indexed RECs'!$F65,'Inputs_Indexed REC'!$H$37:$J$37,0)),
IF(AD$4&gt;$H65+$B65,AC65*(1-INDEX('Inputs_Indexed REC'!$E$6:$E$8,MATCH('Total Indexed RECs'!$F65,'Inputs_Indexed REC'!$C$6:$C$8,0))),
0))</f>
        <v>85171.91218320989</v>
      </c>
      <c r="AE65" s="86">
        <f>IF(AE$4=$H65+$B65,INDEX('Inputs_Indexed REC'!$D$40:$F$65,MATCH('Total Indexed RECs'!$H65,'Inputs_Indexed REC'!$B$40:$B$65,0),MATCH('Total Indexed RECs'!$F65,'Inputs_Indexed REC'!$D$37:$F$37,0))
*INDEX('Inputs_Indexed REC'!$H$40:$J$65,MATCH('Total Indexed RECs'!$H65,'Inputs_Indexed REC'!$B$40:$B$65,0),MATCH('Total Indexed RECs'!$F65,'Inputs_Indexed REC'!$H$37:$J$37,0)),
IF(AE$4&gt;$H65+$B65,AD65*(1-INDEX('Inputs_Indexed REC'!$E$6:$E$8,MATCH('Total Indexed RECs'!$F65,'Inputs_Indexed REC'!$C$6:$C$8,0))),
0))</f>
        <v>84746.052622293835</v>
      </c>
      <c r="AF65" s="86">
        <f>IF(AF$4=$H65+$B65,INDEX('Inputs_Indexed REC'!$D$40:$F$65,MATCH('Total Indexed RECs'!$H65,'Inputs_Indexed REC'!$B$40:$B$65,0),MATCH('Total Indexed RECs'!$F65,'Inputs_Indexed REC'!$D$37:$F$37,0))
*INDEX('Inputs_Indexed REC'!$H$40:$J$65,MATCH('Total Indexed RECs'!$H65,'Inputs_Indexed REC'!$B$40:$B$65,0),MATCH('Total Indexed RECs'!$F65,'Inputs_Indexed REC'!$H$37:$J$37,0)),
IF(AF$4&gt;$H65+$B65,AE65*(1-INDEX('Inputs_Indexed REC'!$E$6:$E$8,MATCH('Total Indexed RECs'!$F65,'Inputs_Indexed REC'!$C$6:$C$8,0))),
0))</f>
        <v>84322.322359182363</v>
      </c>
      <c r="AG65" s="86">
        <f>IF(AG$4=$H65+$B65,INDEX('Inputs_Indexed REC'!$D$40:$F$65,MATCH('Total Indexed RECs'!$H65,'Inputs_Indexed REC'!$B$40:$B$65,0),MATCH('Total Indexed RECs'!$F65,'Inputs_Indexed REC'!$D$37:$F$37,0))
*INDEX('Inputs_Indexed REC'!$H$40:$J$65,MATCH('Total Indexed RECs'!$H65,'Inputs_Indexed REC'!$B$40:$B$65,0),MATCH('Total Indexed RECs'!$F65,'Inputs_Indexed REC'!$H$37:$J$37,0)),
IF(AG$4&gt;$H65+$B65,AF65*(1-INDEX('Inputs_Indexed REC'!$E$6:$E$8,MATCH('Total Indexed RECs'!$F65,'Inputs_Indexed REC'!$C$6:$C$8,0))),
0))</f>
        <v>83900.710747386445</v>
      </c>
      <c r="AH65" s="86">
        <f>IF(AH$4=$H65+$B65,INDEX('Inputs_Indexed REC'!$D$40:$F$65,MATCH('Total Indexed RECs'!$H65,'Inputs_Indexed REC'!$B$40:$B$65,0),MATCH('Total Indexed RECs'!$F65,'Inputs_Indexed REC'!$D$37:$F$37,0))
*INDEX('Inputs_Indexed REC'!$H$40:$J$65,MATCH('Total Indexed RECs'!$H65,'Inputs_Indexed REC'!$B$40:$B$65,0),MATCH('Total Indexed RECs'!$F65,'Inputs_Indexed REC'!$H$37:$J$37,0)),
IF(AH$4&gt;$H65+$B65,AG65*(1-INDEX('Inputs_Indexed REC'!$E$6:$E$8,MATCH('Total Indexed RECs'!$F65,'Inputs_Indexed REC'!$C$6:$C$8,0))),
0))</f>
        <v>83481.207193649519</v>
      </c>
    </row>
    <row r="66" spans="2:34" x14ac:dyDescent="0.35">
      <c r="B66" s="332">
        <f>INDEX('Inputs_Indexed REC'!$E$70:$E$72,MATCH('Indexed REC Deliveries'!$D66,'Inputs_Indexed REC'!$C$70:$C$72,0))</f>
        <v>3</v>
      </c>
      <c r="C66" s="332" t="str">
        <f>INDEX('Inputs_Indexed REC'!$L$40:$L$65,MATCH('Indexed REC Deliveries'!$G66,'Inputs_Indexed REC'!$C$40:$C$65,0))</f>
        <v>Projected</v>
      </c>
      <c r="D66" s="116" t="s">
        <v>241</v>
      </c>
      <c r="E66" s="212"/>
      <c r="F66" s="39" t="s">
        <v>77</v>
      </c>
      <c r="G66" s="60" t="s">
        <v>27</v>
      </c>
      <c r="H66" s="347">
        <f t="shared" si="8"/>
        <v>2029</v>
      </c>
      <c r="I66" s="56" t="s">
        <v>91</v>
      </c>
      <c r="J66" s="86">
        <f>IF(J$4=$H66+$B66,INDEX('Inputs_Indexed REC'!$D$40:$F$65,MATCH('Total Indexed RECs'!$H66,'Inputs_Indexed REC'!$B$40:$B$65,0),MATCH('Total Indexed RECs'!$F66,'Inputs_Indexed REC'!$D$37:$F$37,0))
*INDEX('Inputs_Indexed REC'!$H$40:$J$65,MATCH('Total Indexed RECs'!$H66,'Inputs_Indexed REC'!$B$40:$B$65,0),MATCH('Total Indexed RECs'!$F66,'Inputs_Indexed REC'!$H$37:$J$37,0)),
IF(J$4&gt;$H66+$B66,I66*(1-INDEX('Inputs_Indexed REC'!$E$6:$E$8,MATCH('Total Indexed RECs'!$F66,'Inputs_Indexed REC'!$C$6:$C$8,0))),
0))</f>
        <v>0</v>
      </c>
      <c r="K66" s="86">
        <f>IF(K$4=$H66+$B66,INDEX('Inputs_Indexed REC'!$D$40:$F$65,MATCH('Total Indexed RECs'!$H66,'Inputs_Indexed REC'!$B$40:$B$65,0),MATCH('Total Indexed RECs'!$F66,'Inputs_Indexed REC'!$D$37:$F$37,0))
*INDEX('Inputs_Indexed REC'!$H$40:$J$65,MATCH('Total Indexed RECs'!$H66,'Inputs_Indexed REC'!$B$40:$B$65,0),MATCH('Total Indexed RECs'!$F66,'Inputs_Indexed REC'!$H$37:$J$37,0)),
IF(K$4&gt;$H66+$B66,J66*(1-INDEX('Inputs_Indexed REC'!$E$6:$E$8,MATCH('Total Indexed RECs'!$F66,'Inputs_Indexed REC'!$C$6:$C$8,0))),
0))</f>
        <v>0</v>
      </c>
      <c r="L66" s="86">
        <f>IF(L$4=$H66+$B66,INDEX('Inputs_Indexed REC'!$D$40:$F$65,MATCH('Total Indexed RECs'!$H66,'Inputs_Indexed REC'!$B$40:$B$65,0),MATCH('Total Indexed RECs'!$F66,'Inputs_Indexed REC'!$D$37:$F$37,0))
*INDEX('Inputs_Indexed REC'!$H$40:$J$65,MATCH('Total Indexed RECs'!$H66,'Inputs_Indexed REC'!$B$40:$B$65,0),MATCH('Total Indexed RECs'!$F66,'Inputs_Indexed REC'!$H$37:$J$37,0)),
IF(L$4&gt;$H66+$B66,K66*(1-INDEX('Inputs_Indexed REC'!$E$6:$E$8,MATCH('Total Indexed RECs'!$F66,'Inputs_Indexed REC'!$C$6:$C$8,0))),
0))</f>
        <v>0</v>
      </c>
      <c r="M66" s="86">
        <f>IF(M$4=$H66+$B66,INDEX('Inputs_Indexed REC'!$D$40:$F$65,MATCH('Total Indexed RECs'!$H66,'Inputs_Indexed REC'!$B$40:$B$65,0),MATCH('Total Indexed RECs'!$F66,'Inputs_Indexed REC'!$D$37:$F$37,0))
*INDEX('Inputs_Indexed REC'!$H$40:$J$65,MATCH('Total Indexed RECs'!$H66,'Inputs_Indexed REC'!$B$40:$B$65,0),MATCH('Total Indexed RECs'!$F66,'Inputs_Indexed REC'!$H$37:$J$37,0)),
IF(M$4&gt;$H66+$B66,L66*(1-INDEX('Inputs_Indexed REC'!$E$6:$E$8,MATCH('Total Indexed RECs'!$F66,'Inputs_Indexed REC'!$C$6:$C$8,0))),
0))</f>
        <v>0</v>
      </c>
      <c r="N66" s="86">
        <f>IF(N$4=$H66+$B66,INDEX('Inputs_Indexed REC'!$D$40:$F$65,MATCH('Total Indexed RECs'!$H66,'Inputs_Indexed REC'!$B$40:$B$65,0),MATCH('Total Indexed RECs'!$F66,'Inputs_Indexed REC'!$D$37:$F$37,0))
*INDEX('Inputs_Indexed REC'!$H$40:$J$65,MATCH('Total Indexed RECs'!$H66,'Inputs_Indexed REC'!$B$40:$B$65,0),MATCH('Total Indexed RECs'!$F66,'Inputs_Indexed REC'!$H$37:$J$37,0)),
IF(N$4&gt;$H66+$B66,M66*(1-INDEX('Inputs_Indexed REC'!$E$6:$E$8,MATCH('Total Indexed RECs'!$F66,'Inputs_Indexed REC'!$C$6:$C$8,0))),
0))</f>
        <v>0</v>
      </c>
      <c r="O66" s="86">
        <f>IF(O$4=$H66+$B66,INDEX('Inputs_Indexed REC'!$D$40:$F$65,MATCH('Total Indexed RECs'!$H66,'Inputs_Indexed REC'!$B$40:$B$65,0),MATCH('Total Indexed RECs'!$F66,'Inputs_Indexed REC'!$D$37:$F$37,0))
*INDEX('Inputs_Indexed REC'!$H$40:$J$65,MATCH('Total Indexed RECs'!$H66,'Inputs_Indexed REC'!$B$40:$B$65,0),MATCH('Total Indexed RECs'!$F66,'Inputs_Indexed REC'!$H$37:$J$37,0)),
IF(O$4&gt;$H66+$B66,N66*(1-INDEX('Inputs_Indexed REC'!$E$6:$E$8,MATCH('Total Indexed RECs'!$F66,'Inputs_Indexed REC'!$C$6:$C$8,0))),
0))</f>
        <v>0</v>
      </c>
      <c r="P66" s="86">
        <f>IF(P$4=$H66+$B66,INDEX('Inputs_Indexed REC'!$D$40:$F$65,MATCH('Total Indexed RECs'!$H66,'Inputs_Indexed REC'!$B$40:$B$65,0),MATCH('Total Indexed RECs'!$F66,'Inputs_Indexed REC'!$D$37:$F$37,0))
*INDEX('Inputs_Indexed REC'!$H$40:$J$65,MATCH('Total Indexed RECs'!$H66,'Inputs_Indexed REC'!$B$40:$B$65,0),MATCH('Total Indexed RECs'!$F66,'Inputs_Indexed REC'!$H$37:$J$37,0)),
IF(P$4&gt;$H66+$B66,O66*(1-INDEX('Inputs_Indexed REC'!$E$6:$E$8,MATCH('Total Indexed RECs'!$F66,'Inputs_Indexed REC'!$C$6:$C$8,0))),
0))</f>
        <v>0</v>
      </c>
      <c r="Q66" s="86">
        <f>IF(Q$4=$H66+$B66,INDEX('Inputs_Indexed REC'!$D$40:$F$65,MATCH('Total Indexed RECs'!$H66,'Inputs_Indexed REC'!$B$40:$B$65,0),MATCH('Total Indexed RECs'!$F66,'Inputs_Indexed REC'!$D$37:$F$37,0))
*INDEX('Inputs_Indexed REC'!$H$40:$J$65,MATCH('Total Indexed RECs'!$H66,'Inputs_Indexed REC'!$B$40:$B$65,0),MATCH('Total Indexed RECs'!$F66,'Inputs_Indexed REC'!$H$37:$J$37,0)),
IF(Q$4&gt;$H66+$B66,P66*(1-INDEX('Inputs_Indexed REC'!$E$6:$E$8,MATCH('Total Indexed RECs'!$F66,'Inputs_Indexed REC'!$C$6:$C$8,0))),
0))</f>
        <v>0</v>
      </c>
      <c r="R66" s="86">
        <f>IF(R$4=$H66+$B66,INDEX('Inputs_Indexed REC'!$D$40:$F$65,MATCH('Total Indexed RECs'!$H66,'Inputs_Indexed REC'!$B$40:$B$65,0),MATCH('Total Indexed RECs'!$F66,'Inputs_Indexed REC'!$D$37:$F$37,0))
*INDEX('Inputs_Indexed REC'!$H$40:$J$65,MATCH('Total Indexed RECs'!$H66,'Inputs_Indexed REC'!$B$40:$B$65,0),MATCH('Total Indexed RECs'!$F66,'Inputs_Indexed REC'!$H$37:$J$37,0)),
IF(R$4&gt;$H66+$B66,Q66*(1-INDEX('Inputs_Indexed REC'!$E$6:$E$8,MATCH('Total Indexed RECs'!$F66,'Inputs_Indexed REC'!$C$6:$C$8,0))),
0))</f>
        <v>0</v>
      </c>
      <c r="S66" s="86">
        <f>IF(S$4=$H66+$B66,INDEX('Inputs_Indexed REC'!$D$40:$F$65,MATCH('Total Indexed RECs'!$H66,'Inputs_Indexed REC'!$B$40:$B$65,0),MATCH('Total Indexed RECs'!$F66,'Inputs_Indexed REC'!$D$37:$F$37,0))
*INDEX('Inputs_Indexed REC'!$H$40:$J$65,MATCH('Total Indexed RECs'!$H66,'Inputs_Indexed REC'!$B$40:$B$65,0),MATCH('Total Indexed RECs'!$F66,'Inputs_Indexed REC'!$H$37:$J$37,0)),
IF(S$4&gt;$H66+$B66,R66*(1-INDEX('Inputs_Indexed REC'!$E$6:$E$8,MATCH('Total Indexed RECs'!$F66,'Inputs_Indexed REC'!$C$6:$C$8,0))),
0))</f>
        <v>0</v>
      </c>
      <c r="T66" s="86">
        <f>IF(T$4=$H66+$B66,INDEX('Inputs_Indexed REC'!$D$40:$F$65,MATCH('Total Indexed RECs'!$H66,'Inputs_Indexed REC'!$B$40:$B$65,0),MATCH('Total Indexed RECs'!$F66,'Inputs_Indexed REC'!$D$37:$F$37,0))
*INDEX('Inputs_Indexed REC'!$H$40:$J$65,MATCH('Total Indexed RECs'!$H66,'Inputs_Indexed REC'!$B$40:$B$65,0),MATCH('Total Indexed RECs'!$F66,'Inputs_Indexed REC'!$H$37:$J$37,0)),
IF(T$4&gt;$H66+$B66,S66*(1-INDEX('Inputs_Indexed REC'!$E$6:$E$8,MATCH('Total Indexed RECs'!$F66,'Inputs_Indexed REC'!$C$6:$C$8,0))),
0))</f>
        <v>90000</v>
      </c>
      <c r="U66" s="86">
        <f>IF(U$4=$H66+$B66,INDEX('Inputs_Indexed REC'!$D$40:$F$65,MATCH('Total Indexed RECs'!$H66,'Inputs_Indexed REC'!$B$40:$B$65,0),MATCH('Total Indexed RECs'!$F66,'Inputs_Indexed REC'!$D$37:$F$37,0))
*INDEX('Inputs_Indexed REC'!$H$40:$J$65,MATCH('Total Indexed RECs'!$H66,'Inputs_Indexed REC'!$B$40:$B$65,0),MATCH('Total Indexed RECs'!$F66,'Inputs_Indexed REC'!$H$37:$J$37,0)),
IF(U$4&gt;$H66+$B66,T66*(1-INDEX('Inputs_Indexed REC'!$E$6:$E$8,MATCH('Total Indexed RECs'!$F66,'Inputs_Indexed REC'!$C$6:$C$8,0))),
0))</f>
        <v>89550</v>
      </c>
      <c r="V66" s="86">
        <f>IF(V$4=$H66+$B66,INDEX('Inputs_Indexed REC'!$D$40:$F$65,MATCH('Total Indexed RECs'!$H66,'Inputs_Indexed REC'!$B$40:$B$65,0),MATCH('Total Indexed RECs'!$F66,'Inputs_Indexed REC'!$D$37:$F$37,0))
*INDEX('Inputs_Indexed REC'!$H$40:$J$65,MATCH('Total Indexed RECs'!$H66,'Inputs_Indexed REC'!$B$40:$B$65,0),MATCH('Total Indexed RECs'!$F66,'Inputs_Indexed REC'!$H$37:$J$37,0)),
IF(V$4&gt;$H66+$B66,U66*(1-INDEX('Inputs_Indexed REC'!$E$6:$E$8,MATCH('Total Indexed RECs'!$F66,'Inputs_Indexed REC'!$C$6:$C$8,0))),
0))</f>
        <v>89102.25</v>
      </c>
      <c r="W66" s="86">
        <f>IF(W$4=$H66+$B66,INDEX('Inputs_Indexed REC'!$D$40:$F$65,MATCH('Total Indexed RECs'!$H66,'Inputs_Indexed REC'!$B$40:$B$65,0),MATCH('Total Indexed RECs'!$F66,'Inputs_Indexed REC'!$D$37:$F$37,0))
*INDEX('Inputs_Indexed REC'!$H$40:$J$65,MATCH('Total Indexed RECs'!$H66,'Inputs_Indexed REC'!$B$40:$B$65,0),MATCH('Total Indexed RECs'!$F66,'Inputs_Indexed REC'!$H$37:$J$37,0)),
IF(W$4&gt;$H66+$B66,V66*(1-INDEX('Inputs_Indexed REC'!$E$6:$E$8,MATCH('Total Indexed RECs'!$F66,'Inputs_Indexed REC'!$C$6:$C$8,0))),
0))</f>
        <v>88656.738750000004</v>
      </c>
      <c r="X66" s="86">
        <f>IF(X$4=$H66+$B66,INDEX('Inputs_Indexed REC'!$D$40:$F$65,MATCH('Total Indexed RECs'!$H66,'Inputs_Indexed REC'!$B$40:$B$65,0),MATCH('Total Indexed RECs'!$F66,'Inputs_Indexed REC'!$D$37:$F$37,0))
*INDEX('Inputs_Indexed REC'!$H$40:$J$65,MATCH('Total Indexed RECs'!$H66,'Inputs_Indexed REC'!$B$40:$B$65,0),MATCH('Total Indexed RECs'!$F66,'Inputs_Indexed REC'!$H$37:$J$37,0)),
IF(X$4&gt;$H66+$B66,W66*(1-INDEX('Inputs_Indexed REC'!$E$6:$E$8,MATCH('Total Indexed RECs'!$F66,'Inputs_Indexed REC'!$C$6:$C$8,0))),
0))</f>
        <v>88213.455056250008</v>
      </c>
      <c r="Y66" s="86">
        <f>IF(Y$4=$H66+$B66,INDEX('Inputs_Indexed REC'!$D$40:$F$65,MATCH('Total Indexed RECs'!$H66,'Inputs_Indexed REC'!$B$40:$B$65,0),MATCH('Total Indexed RECs'!$F66,'Inputs_Indexed REC'!$D$37:$F$37,0))
*INDEX('Inputs_Indexed REC'!$H$40:$J$65,MATCH('Total Indexed RECs'!$H66,'Inputs_Indexed REC'!$B$40:$B$65,0),MATCH('Total Indexed RECs'!$F66,'Inputs_Indexed REC'!$H$37:$J$37,0)),
IF(Y$4&gt;$H66+$B66,X66*(1-INDEX('Inputs_Indexed REC'!$E$6:$E$8,MATCH('Total Indexed RECs'!$F66,'Inputs_Indexed REC'!$C$6:$C$8,0))),
0))</f>
        <v>87772.387780968755</v>
      </c>
      <c r="Z66" s="86">
        <f>IF(Z$4=$H66+$B66,INDEX('Inputs_Indexed REC'!$D$40:$F$65,MATCH('Total Indexed RECs'!$H66,'Inputs_Indexed REC'!$B$40:$B$65,0),MATCH('Total Indexed RECs'!$F66,'Inputs_Indexed REC'!$D$37:$F$37,0))
*INDEX('Inputs_Indexed REC'!$H$40:$J$65,MATCH('Total Indexed RECs'!$H66,'Inputs_Indexed REC'!$B$40:$B$65,0),MATCH('Total Indexed RECs'!$F66,'Inputs_Indexed REC'!$H$37:$J$37,0)),
IF(Z$4&gt;$H66+$B66,Y66*(1-INDEX('Inputs_Indexed REC'!$E$6:$E$8,MATCH('Total Indexed RECs'!$F66,'Inputs_Indexed REC'!$C$6:$C$8,0))),
0))</f>
        <v>87333.525842063915</v>
      </c>
      <c r="AA66" s="86">
        <f>IF(AA$4=$H66+$B66,INDEX('Inputs_Indexed REC'!$D$40:$F$65,MATCH('Total Indexed RECs'!$H66,'Inputs_Indexed REC'!$B$40:$B$65,0),MATCH('Total Indexed RECs'!$F66,'Inputs_Indexed REC'!$D$37:$F$37,0))
*INDEX('Inputs_Indexed REC'!$H$40:$J$65,MATCH('Total Indexed RECs'!$H66,'Inputs_Indexed REC'!$B$40:$B$65,0),MATCH('Total Indexed RECs'!$F66,'Inputs_Indexed REC'!$H$37:$J$37,0)),
IF(AA$4&gt;$H66+$B66,Z66*(1-INDEX('Inputs_Indexed REC'!$E$6:$E$8,MATCH('Total Indexed RECs'!$F66,'Inputs_Indexed REC'!$C$6:$C$8,0))),
0))</f>
        <v>86896.858212853593</v>
      </c>
      <c r="AB66" s="86">
        <f>IF(AB$4=$H66+$B66,INDEX('Inputs_Indexed REC'!$D$40:$F$65,MATCH('Total Indexed RECs'!$H66,'Inputs_Indexed REC'!$B$40:$B$65,0),MATCH('Total Indexed RECs'!$F66,'Inputs_Indexed REC'!$D$37:$F$37,0))
*INDEX('Inputs_Indexed REC'!$H$40:$J$65,MATCH('Total Indexed RECs'!$H66,'Inputs_Indexed REC'!$B$40:$B$65,0),MATCH('Total Indexed RECs'!$F66,'Inputs_Indexed REC'!$H$37:$J$37,0)),
IF(AB$4&gt;$H66+$B66,AA66*(1-INDEX('Inputs_Indexed REC'!$E$6:$E$8,MATCH('Total Indexed RECs'!$F66,'Inputs_Indexed REC'!$C$6:$C$8,0))),
0))</f>
        <v>86462.373921789331</v>
      </c>
      <c r="AC66" s="86">
        <f>IF(AC$4=$H66+$B66,INDEX('Inputs_Indexed REC'!$D$40:$F$65,MATCH('Total Indexed RECs'!$H66,'Inputs_Indexed REC'!$B$40:$B$65,0),MATCH('Total Indexed RECs'!$F66,'Inputs_Indexed REC'!$D$37:$F$37,0))
*INDEX('Inputs_Indexed REC'!$H$40:$J$65,MATCH('Total Indexed RECs'!$H66,'Inputs_Indexed REC'!$B$40:$B$65,0),MATCH('Total Indexed RECs'!$F66,'Inputs_Indexed REC'!$H$37:$J$37,0)),
IF(AC$4&gt;$H66+$B66,AB66*(1-INDEX('Inputs_Indexed REC'!$E$6:$E$8,MATCH('Total Indexed RECs'!$F66,'Inputs_Indexed REC'!$C$6:$C$8,0))),
0))</f>
        <v>86030.062052180379</v>
      </c>
      <c r="AD66" s="86">
        <f>IF(AD$4=$H66+$B66,INDEX('Inputs_Indexed REC'!$D$40:$F$65,MATCH('Total Indexed RECs'!$H66,'Inputs_Indexed REC'!$B$40:$B$65,0),MATCH('Total Indexed RECs'!$F66,'Inputs_Indexed REC'!$D$37:$F$37,0))
*INDEX('Inputs_Indexed REC'!$H$40:$J$65,MATCH('Total Indexed RECs'!$H66,'Inputs_Indexed REC'!$B$40:$B$65,0),MATCH('Total Indexed RECs'!$F66,'Inputs_Indexed REC'!$H$37:$J$37,0)),
IF(AD$4&gt;$H66+$B66,AC66*(1-INDEX('Inputs_Indexed REC'!$E$6:$E$8,MATCH('Total Indexed RECs'!$F66,'Inputs_Indexed REC'!$C$6:$C$8,0))),
0))</f>
        <v>85599.911741919481</v>
      </c>
      <c r="AE66" s="86">
        <f>IF(AE$4=$H66+$B66,INDEX('Inputs_Indexed REC'!$D$40:$F$65,MATCH('Total Indexed RECs'!$H66,'Inputs_Indexed REC'!$B$40:$B$65,0),MATCH('Total Indexed RECs'!$F66,'Inputs_Indexed REC'!$D$37:$F$37,0))
*INDEX('Inputs_Indexed REC'!$H$40:$J$65,MATCH('Total Indexed RECs'!$H66,'Inputs_Indexed REC'!$B$40:$B$65,0),MATCH('Total Indexed RECs'!$F66,'Inputs_Indexed REC'!$H$37:$J$37,0)),
IF(AE$4&gt;$H66+$B66,AD66*(1-INDEX('Inputs_Indexed REC'!$E$6:$E$8,MATCH('Total Indexed RECs'!$F66,'Inputs_Indexed REC'!$C$6:$C$8,0))),
0))</f>
        <v>85171.91218320989</v>
      </c>
      <c r="AF66" s="86">
        <f>IF(AF$4=$H66+$B66,INDEX('Inputs_Indexed REC'!$D$40:$F$65,MATCH('Total Indexed RECs'!$H66,'Inputs_Indexed REC'!$B$40:$B$65,0),MATCH('Total Indexed RECs'!$F66,'Inputs_Indexed REC'!$D$37:$F$37,0))
*INDEX('Inputs_Indexed REC'!$H$40:$J$65,MATCH('Total Indexed RECs'!$H66,'Inputs_Indexed REC'!$B$40:$B$65,0),MATCH('Total Indexed RECs'!$F66,'Inputs_Indexed REC'!$H$37:$J$37,0)),
IF(AF$4&gt;$H66+$B66,AE66*(1-INDEX('Inputs_Indexed REC'!$E$6:$E$8,MATCH('Total Indexed RECs'!$F66,'Inputs_Indexed REC'!$C$6:$C$8,0))),
0))</f>
        <v>84746.052622293835</v>
      </c>
      <c r="AG66" s="86">
        <f>IF(AG$4=$H66+$B66,INDEX('Inputs_Indexed REC'!$D$40:$F$65,MATCH('Total Indexed RECs'!$H66,'Inputs_Indexed REC'!$B$40:$B$65,0),MATCH('Total Indexed RECs'!$F66,'Inputs_Indexed REC'!$D$37:$F$37,0))
*INDEX('Inputs_Indexed REC'!$H$40:$J$65,MATCH('Total Indexed RECs'!$H66,'Inputs_Indexed REC'!$B$40:$B$65,0),MATCH('Total Indexed RECs'!$F66,'Inputs_Indexed REC'!$H$37:$J$37,0)),
IF(AG$4&gt;$H66+$B66,AF66*(1-INDEX('Inputs_Indexed REC'!$E$6:$E$8,MATCH('Total Indexed RECs'!$F66,'Inputs_Indexed REC'!$C$6:$C$8,0))),
0))</f>
        <v>84322.322359182363</v>
      </c>
      <c r="AH66" s="86">
        <f>IF(AH$4=$H66+$B66,INDEX('Inputs_Indexed REC'!$D$40:$F$65,MATCH('Total Indexed RECs'!$H66,'Inputs_Indexed REC'!$B$40:$B$65,0),MATCH('Total Indexed RECs'!$F66,'Inputs_Indexed REC'!$D$37:$F$37,0))
*INDEX('Inputs_Indexed REC'!$H$40:$J$65,MATCH('Total Indexed RECs'!$H66,'Inputs_Indexed REC'!$B$40:$B$65,0),MATCH('Total Indexed RECs'!$F66,'Inputs_Indexed REC'!$H$37:$J$37,0)),
IF(AH$4&gt;$H66+$B66,AG66*(1-INDEX('Inputs_Indexed REC'!$E$6:$E$8,MATCH('Total Indexed RECs'!$F66,'Inputs_Indexed REC'!$C$6:$C$8,0))),
0))</f>
        <v>83900.710747386445</v>
      </c>
    </row>
    <row r="67" spans="2:34" x14ac:dyDescent="0.35">
      <c r="B67" s="332">
        <f>INDEX('Inputs_Indexed REC'!$E$70:$E$72,MATCH('Indexed REC Deliveries'!$D67,'Inputs_Indexed REC'!$C$70:$C$72,0))</f>
        <v>3</v>
      </c>
      <c r="C67" s="332" t="str">
        <f>INDEX('Inputs_Indexed REC'!$L$40:$L$65,MATCH('Indexed REC Deliveries'!$G67,'Inputs_Indexed REC'!$C$40:$C$65,0))</f>
        <v>Projected</v>
      </c>
      <c r="D67" s="116" t="s">
        <v>241</v>
      </c>
      <c r="E67" s="212"/>
      <c r="F67" s="39" t="s">
        <v>77</v>
      </c>
      <c r="G67" s="60" t="s">
        <v>28</v>
      </c>
      <c r="H67" s="347">
        <f t="shared" si="8"/>
        <v>2030</v>
      </c>
      <c r="I67" s="56" t="s">
        <v>91</v>
      </c>
      <c r="J67" s="86">
        <f>IF(J$4=$H67+$B67,INDEX('Inputs_Indexed REC'!$D$40:$F$65,MATCH('Total Indexed RECs'!$H67,'Inputs_Indexed REC'!$B$40:$B$65,0),MATCH('Total Indexed RECs'!$F67,'Inputs_Indexed REC'!$D$37:$F$37,0))
*INDEX('Inputs_Indexed REC'!$H$40:$J$65,MATCH('Total Indexed RECs'!$H67,'Inputs_Indexed REC'!$B$40:$B$65,0),MATCH('Total Indexed RECs'!$F67,'Inputs_Indexed REC'!$H$37:$J$37,0)),
IF(J$4&gt;$H67+$B67,I67*(1-INDEX('Inputs_Indexed REC'!$E$6:$E$8,MATCH('Total Indexed RECs'!$F67,'Inputs_Indexed REC'!$C$6:$C$8,0))),
0))</f>
        <v>0</v>
      </c>
      <c r="K67" s="86">
        <f>IF(K$4=$H67+$B67,INDEX('Inputs_Indexed REC'!$D$40:$F$65,MATCH('Total Indexed RECs'!$H67,'Inputs_Indexed REC'!$B$40:$B$65,0),MATCH('Total Indexed RECs'!$F67,'Inputs_Indexed REC'!$D$37:$F$37,0))
*INDEX('Inputs_Indexed REC'!$H$40:$J$65,MATCH('Total Indexed RECs'!$H67,'Inputs_Indexed REC'!$B$40:$B$65,0),MATCH('Total Indexed RECs'!$F67,'Inputs_Indexed REC'!$H$37:$J$37,0)),
IF(K$4&gt;$H67+$B67,J67*(1-INDEX('Inputs_Indexed REC'!$E$6:$E$8,MATCH('Total Indexed RECs'!$F67,'Inputs_Indexed REC'!$C$6:$C$8,0))),
0))</f>
        <v>0</v>
      </c>
      <c r="L67" s="86">
        <f>IF(L$4=$H67+$B67,INDEX('Inputs_Indexed REC'!$D$40:$F$65,MATCH('Total Indexed RECs'!$H67,'Inputs_Indexed REC'!$B$40:$B$65,0),MATCH('Total Indexed RECs'!$F67,'Inputs_Indexed REC'!$D$37:$F$37,0))
*INDEX('Inputs_Indexed REC'!$H$40:$J$65,MATCH('Total Indexed RECs'!$H67,'Inputs_Indexed REC'!$B$40:$B$65,0),MATCH('Total Indexed RECs'!$F67,'Inputs_Indexed REC'!$H$37:$J$37,0)),
IF(L$4&gt;$H67+$B67,K67*(1-INDEX('Inputs_Indexed REC'!$E$6:$E$8,MATCH('Total Indexed RECs'!$F67,'Inputs_Indexed REC'!$C$6:$C$8,0))),
0))</f>
        <v>0</v>
      </c>
      <c r="M67" s="86">
        <f>IF(M$4=$H67+$B67,INDEX('Inputs_Indexed REC'!$D$40:$F$65,MATCH('Total Indexed RECs'!$H67,'Inputs_Indexed REC'!$B$40:$B$65,0),MATCH('Total Indexed RECs'!$F67,'Inputs_Indexed REC'!$D$37:$F$37,0))
*INDEX('Inputs_Indexed REC'!$H$40:$J$65,MATCH('Total Indexed RECs'!$H67,'Inputs_Indexed REC'!$B$40:$B$65,0),MATCH('Total Indexed RECs'!$F67,'Inputs_Indexed REC'!$H$37:$J$37,0)),
IF(M$4&gt;$H67+$B67,L67*(1-INDEX('Inputs_Indexed REC'!$E$6:$E$8,MATCH('Total Indexed RECs'!$F67,'Inputs_Indexed REC'!$C$6:$C$8,0))),
0))</f>
        <v>0</v>
      </c>
      <c r="N67" s="86">
        <f>IF(N$4=$H67+$B67,INDEX('Inputs_Indexed REC'!$D$40:$F$65,MATCH('Total Indexed RECs'!$H67,'Inputs_Indexed REC'!$B$40:$B$65,0),MATCH('Total Indexed RECs'!$F67,'Inputs_Indexed REC'!$D$37:$F$37,0))
*INDEX('Inputs_Indexed REC'!$H$40:$J$65,MATCH('Total Indexed RECs'!$H67,'Inputs_Indexed REC'!$B$40:$B$65,0),MATCH('Total Indexed RECs'!$F67,'Inputs_Indexed REC'!$H$37:$J$37,0)),
IF(N$4&gt;$H67+$B67,M67*(1-INDEX('Inputs_Indexed REC'!$E$6:$E$8,MATCH('Total Indexed RECs'!$F67,'Inputs_Indexed REC'!$C$6:$C$8,0))),
0))</f>
        <v>0</v>
      </c>
      <c r="O67" s="86">
        <f>IF(O$4=$H67+$B67,INDEX('Inputs_Indexed REC'!$D$40:$F$65,MATCH('Total Indexed RECs'!$H67,'Inputs_Indexed REC'!$B$40:$B$65,0),MATCH('Total Indexed RECs'!$F67,'Inputs_Indexed REC'!$D$37:$F$37,0))
*INDEX('Inputs_Indexed REC'!$H$40:$J$65,MATCH('Total Indexed RECs'!$H67,'Inputs_Indexed REC'!$B$40:$B$65,0),MATCH('Total Indexed RECs'!$F67,'Inputs_Indexed REC'!$H$37:$J$37,0)),
IF(O$4&gt;$H67+$B67,N67*(1-INDEX('Inputs_Indexed REC'!$E$6:$E$8,MATCH('Total Indexed RECs'!$F67,'Inputs_Indexed REC'!$C$6:$C$8,0))),
0))</f>
        <v>0</v>
      </c>
      <c r="P67" s="86">
        <f>IF(P$4=$H67+$B67,INDEX('Inputs_Indexed REC'!$D$40:$F$65,MATCH('Total Indexed RECs'!$H67,'Inputs_Indexed REC'!$B$40:$B$65,0),MATCH('Total Indexed RECs'!$F67,'Inputs_Indexed REC'!$D$37:$F$37,0))
*INDEX('Inputs_Indexed REC'!$H$40:$J$65,MATCH('Total Indexed RECs'!$H67,'Inputs_Indexed REC'!$B$40:$B$65,0),MATCH('Total Indexed RECs'!$F67,'Inputs_Indexed REC'!$H$37:$J$37,0)),
IF(P$4&gt;$H67+$B67,O67*(1-INDEX('Inputs_Indexed REC'!$E$6:$E$8,MATCH('Total Indexed RECs'!$F67,'Inputs_Indexed REC'!$C$6:$C$8,0))),
0))</f>
        <v>0</v>
      </c>
      <c r="Q67" s="86">
        <f>IF(Q$4=$H67+$B67,INDEX('Inputs_Indexed REC'!$D$40:$F$65,MATCH('Total Indexed RECs'!$H67,'Inputs_Indexed REC'!$B$40:$B$65,0),MATCH('Total Indexed RECs'!$F67,'Inputs_Indexed REC'!$D$37:$F$37,0))
*INDEX('Inputs_Indexed REC'!$H$40:$J$65,MATCH('Total Indexed RECs'!$H67,'Inputs_Indexed REC'!$B$40:$B$65,0),MATCH('Total Indexed RECs'!$F67,'Inputs_Indexed REC'!$H$37:$J$37,0)),
IF(Q$4&gt;$H67+$B67,P67*(1-INDEX('Inputs_Indexed REC'!$E$6:$E$8,MATCH('Total Indexed RECs'!$F67,'Inputs_Indexed REC'!$C$6:$C$8,0))),
0))</f>
        <v>0</v>
      </c>
      <c r="R67" s="86">
        <f>IF(R$4=$H67+$B67,INDEX('Inputs_Indexed REC'!$D$40:$F$65,MATCH('Total Indexed RECs'!$H67,'Inputs_Indexed REC'!$B$40:$B$65,0),MATCH('Total Indexed RECs'!$F67,'Inputs_Indexed REC'!$D$37:$F$37,0))
*INDEX('Inputs_Indexed REC'!$H$40:$J$65,MATCH('Total Indexed RECs'!$H67,'Inputs_Indexed REC'!$B$40:$B$65,0),MATCH('Total Indexed RECs'!$F67,'Inputs_Indexed REC'!$H$37:$J$37,0)),
IF(R$4&gt;$H67+$B67,Q67*(1-INDEX('Inputs_Indexed REC'!$E$6:$E$8,MATCH('Total Indexed RECs'!$F67,'Inputs_Indexed REC'!$C$6:$C$8,0))),
0))</f>
        <v>0</v>
      </c>
      <c r="S67" s="86">
        <f>IF(S$4=$H67+$B67,INDEX('Inputs_Indexed REC'!$D$40:$F$65,MATCH('Total Indexed RECs'!$H67,'Inputs_Indexed REC'!$B$40:$B$65,0),MATCH('Total Indexed RECs'!$F67,'Inputs_Indexed REC'!$D$37:$F$37,0))
*INDEX('Inputs_Indexed REC'!$H$40:$J$65,MATCH('Total Indexed RECs'!$H67,'Inputs_Indexed REC'!$B$40:$B$65,0),MATCH('Total Indexed RECs'!$F67,'Inputs_Indexed REC'!$H$37:$J$37,0)),
IF(S$4&gt;$H67+$B67,R67*(1-INDEX('Inputs_Indexed REC'!$E$6:$E$8,MATCH('Total Indexed RECs'!$F67,'Inputs_Indexed REC'!$C$6:$C$8,0))),
0))</f>
        <v>0</v>
      </c>
      <c r="T67" s="86">
        <f>IF(T$4=$H67+$B67,INDEX('Inputs_Indexed REC'!$D$40:$F$65,MATCH('Total Indexed RECs'!$H67,'Inputs_Indexed REC'!$B$40:$B$65,0),MATCH('Total Indexed RECs'!$F67,'Inputs_Indexed REC'!$D$37:$F$37,0))
*INDEX('Inputs_Indexed REC'!$H$40:$J$65,MATCH('Total Indexed RECs'!$H67,'Inputs_Indexed REC'!$B$40:$B$65,0),MATCH('Total Indexed RECs'!$F67,'Inputs_Indexed REC'!$H$37:$J$37,0)),
IF(T$4&gt;$H67+$B67,S67*(1-INDEX('Inputs_Indexed REC'!$E$6:$E$8,MATCH('Total Indexed RECs'!$F67,'Inputs_Indexed REC'!$C$6:$C$8,0))),
0))</f>
        <v>0</v>
      </c>
      <c r="U67" s="86">
        <f>IF(U$4=$H67+$B67,INDEX('Inputs_Indexed REC'!$D$40:$F$65,MATCH('Total Indexed RECs'!$H67,'Inputs_Indexed REC'!$B$40:$B$65,0),MATCH('Total Indexed RECs'!$F67,'Inputs_Indexed REC'!$D$37:$F$37,0))
*INDEX('Inputs_Indexed REC'!$H$40:$J$65,MATCH('Total Indexed RECs'!$H67,'Inputs_Indexed REC'!$B$40:$B$65,0),MATCH('Total Indexed RECs'!$F67,'Inputs_Indexed REC'!$H$37:$J$37,0)),
IF(U$4&gt;$H67+$B67,T67*(1-INDEX('Inputs_Indexed REC'!$E$6:$E$8,MATCH('Total Indexed RECs'!$F67,'Inputs_Indexed REC'!$C$6:$C$8,0))),
0))</f>
        <v>100000</v>
      </c>
      <c r="V67" s="86">
        <f>IF(V$4=$H67+$B67,INDEX('Inputs_Indexed REC'!$D$40:$F$65,MATCH('Total Indexed RECs'!$H67,'Inputs_Indexed REC'!$B$40:$B$65,0),MATCH('Total Indexed RECs'!$F67,'Inputs_Indexed REC'!$D$37:$F$37,0))
*INDEX('Inputs_Indexed REC'!$H$40:$J$65,MATCH('Total Indexed RECs'!$H67,'Inputs_Indexed REC'!$B$40:$B$65,0),MATCH('Total Indexed RECs'!$F67,'Inputs_Indexed REC'!$H$37:$J$37,0)),
IF(V$4&gt;$H67+$B67,U67*(1-INDEX('Inputs_Indexed REC'!$E$6:$E$8,MATCH('Total Indexed RECs'!$F67,'Inputs_Indexed REC'!$C$6:$C$8,0))),
0))</f>
        <v>99500</v>
      </c>
      <c r="W67" s="86">
        <f>IF(W$4=$H67+$B67,INDEX('Inputs_Indexed REC'!$D$40:$F$65,MATCH('Total Indexed RECs'!$H67,'Inputs_Indexed REC'!$B$40:$B$65,0),MATCH('Total Indexed RECs'!$F67,'Inputs_Indexed REC'!$D$37:$F$37,0))
*INDEX('Inputs_Indexed REC'!$H$40:$J$65,MATCH('Total Indexed RECs'!$H67,'Inputs_Indexed REC'!$B$40:$B$65,0),MATCH('Total Indexed RECs'!$F67,'Inputs_Indexed REC'!$H$37:$J$37,0)),
IF(W$4&gt;$H67+$B67,V67*(1-INDEX('Inputs_Indexed REC'!$E$6:$E$8,MATCH('Total Indexed RECs'!$F67,'Inputs_Indexed REC'!$C$6:$C$8,0))),
0))</f>
        <v>99002.5</v>
      </c>
      <c r="X67" s="86">
        <f>IF(X$4=$H67+$B67,INDEX('Inputs_Indexed REC'!$D$40:$F$65,MATCH('Total Indexed RECs'!$H67,'Inputs_Indexed REC'!$B$40:$B$65,0),MATCH('Total Indexed RECs'!$F67,'Inputs_Indexed REC'!$D$37:$F$37,0))
*INDEX('Inputs_Indexed REC'!$H$40:$J$65,MATCH('Total Indexed RECs'!$H67,'Inputs_Indexed REC'!$B$40:$B$65,0),MATCH('Total Indexed RECs'!$F67,'Inputs_Indexed REC'!$H$37:$J$37,0)),
IF(X$4&gt;$H67+$B67,W67*(1-INDEX('Inputs_Indexed REC'!$E$6:$E$8,MATCH('Total Indexed RECs'!$F67,'Inputs_Indexed REC'!$C$6:$C$8,0))),
0))</f>
        <v>98507.487500000003</v>
      </c>
      <c r="Y67" s="86">
        <f>IF(Y$4=$H67+$B67,INDEX('Inputs_Indexed REC'!$D$40:$F$65,MATCH('Total Indexed RECs'!$H67,'Inputs_Indexed REC'!$B$40:$B$65,0),MATCH('Total Indexed RECs'!$F67,'Inputs_Indexed REC'!$D$37:$F$37,0))
*INDEX('Inputs_Indexed REC'!$H$40:$J$65,MATCH('Total Indexed RECs'!$H67,'Inputs_Indexed REC'!$B$40:$B$65,0),MATCH('Total Indexed RECs'!$F67,'Inputs_Indexed REC'!$H$37:$J$37,0)),
IF(Y$4&gt;$H67+$B67,X67*(1-INDEX('Inputs_Indexed REC'!$E$6:$E$8,MATCH('Total Indexed RECs'!$F67,'Inputs_Indexed REC'!$C$6:$C$8,0))),
0))</f>
        <v>98014.950062500007</v>
      </c>
      <c r="Z67" s="86">
        <f>IF(Z$4=$H67+$B67,INDEX('Inputs_Indexed REC'!$D$40:$F$65,MATCH('Total Indexed RECs'!$H67,'Inputs_Indexed REC'!$B$40:$B$65,0),MATCH('Total Indexed RECs'!$F67,'Inputs_Indexed REC'!$D$37:$F$37,0))
*INDEX('Inputs_Indexed REC'!$H$40:$J$65,MATCH('Total Indexed RECs'!$H67,'Inputs_Indexed REC'!$B$40:$B$65,0),MATCH('Total Indexed RECs'!$F67,'Inputs_Indexed REC'!$H$37:$J$37,0)),
IF(Z$4&gt;$H67+$B67,Y67*(1-INDEX('Inputs_Indexed REC'!$E$6:$E$8,MATCH('Total Indexed RECs'!$F67,'Inputs_Indexed REC'!$C$6:$C$8,0))),
0))</f>
        <v>97524.875312187505</v>
      </c>
      <c r="AA67" s="86">
        <f>IF(AA$4=$H67+$B67,INDEX('Inputs_Indexed REC'!$D$40:$F$65,MATCH('Total Indexed RECs'!$H67,'Inputs_Indexed REC'!$B$40:$B$65,0),MATCH('Total Indexed RECs'!$F67,'Inputs_Indexed REC'!$D$37:$F$37,0))
*INDEX('Inputs_Indexed REC'!$H$40:$J$65,MATCH('Total Indexed RECs'!$H67,'Inputs_Indexed REC'!$B$40:$B$65,0),MATCH('Total Indexed RECs'!$F67,'Inputs_Indexed REC'!$H$37:$J$37,0)),
IF(AA$4&gt;$H67+$B67,Z67*(1-INDEX('Inputs_Indexed REC'!$E$6:$E$8,MATCH('Total Indexed RECs'!$F67,'Inputs_Indexed REC'!$C$6:$C$8,0))),
0))</f>
        <v>97037.250935626565</v>
      </c>
      <c r="AB67" s="86">
        <f>IF(AB$4=$H67+$B67,INDEX('Inputs_Indexed REC'!$D$40:$F$65,MATCH('Total Indexed RECs'!$H67,'Inputs_Indexed REC'!$B$40:$B$65,0),MATCH('Total Indexed RECs'!$F67,'Inputs_Indexed REC'!$D$37:$F$37,0))
*INDEX('Inputs_Indexed REC'!$H$40:$J$65,MATCH('Total Indexed RECs'!$H67,'Inputs_Indexed REC'!$B$40:$B$65,0),MATCH('Total Indexed RECs'!$F67,'Inputs_Indexed REC'!$H$37:$J$37,0)),
IF(AB$4&gt;$H67+$B67,AA67*(1-INDEX('Inputs_Indexed REC'!$E$6:$E$8,MATCH('Total Indexed RECs'!$F67,'Inputs_Indexed REC'!$C$6:$C$8,0))),
0))</f>
        <v>96552.064680948431</v>
      </c>
      <c r="AC67" s="86">
        <f>IF(AC$4=$H67+$B67,INDEX('Inputs_Indexed REC'!$D$40:$F$65,MATCH('Total Indexed RECs'!$H67,'Inputs_Indexed REC'!$B$40:$B$65,0),MATCH('Total Indexed RECs'!$F67,'Inputs_Indexed REC'!$D$37:$F$37,0))
*INDEX('Inputs_Indexed REC'!$H$40:$J$65,MATCH('Total Indexed RECs'!$H67,'Inputs_Indexed REC'!$B$40:$B$65,0),MATCH('Total Indexed RECs'!$F67,'Inputs_Indexed REC'!$H$37:$J$37,0)),
IF(AC$4&gt;$H67+$B67,AB67*(1-INDEX('Inputs_Indexed REC'!$E$6:$E$8,MATCH('Total Indexed RECs'!$F67,'Inputs_Indexed REC'!$C$6:$C$8,0))),
0))</f>
        <v>96069.30435754369</v>
      </c>
      <c r="AD67" s="86">
        <f>IF(AD$4=$H67+$B67,INDEX('Inputs_Indexed REC'!$D$40:$F$65,MATCH('Total Indexed RECs'!$H67,'Inputs_Indexed REC'!$B$40:$B$65,0),MATCH('Total Indexed RECs'!$F67,'Inputs_Indexed REC'!$D$37:$F$37,0))
*INDEX('Inputs_Indexed REC'!$H$40:$J$65,MATCH('Total Indexed RECs'!$H67,'Inputs_Indexed REC'!$B$40:$B$65,0),MATCH('Total Indexed RECs'!$F67,'Inputs_Indexed REC'!$H$37:$J$37,0)),
IF(AD$4&gt;$H67+$B67,AC67*(1-INDEX('Inputs_Indexed REC'!$E$6:$E$8,MATCH('Total Indexed RECs'!$F67,'Inputs_Indexed REC'!$C$6:$C$8,0))),
0))</f>
        <v>95588.957835755966</v>
      </c>
      <c r="AE67" s="86">
        <f>IF(AE$4=$H67+$B67,INDEX('Inputs_Indexed REC'!$D$40:$F$65,MATCH('Total Indexed RECs'!$H67,'Inputs_Indexed REC'!$B$40:$B$65,0),MATCH('Total Indexed RECs'!$F67,'Inputs_Indexed REC'!$D$37:$F$37,0))
*INDEX('Inputs_Indexed REC'!$H$40:$J$65,MATCH('Total Indexed RECs'!$H67,'Inputs_Indexed REC'!$B$40:$B$65,0),MATCH('Total Indexed RECs'!$F67,'Inputs_Indexed REC'!$H$37:$J$37,0)),
IF(AE$4&gt;$H67+$B67,AD67*(1-INDEX('Inputs_Indexed REC'!$E$6:$E$8,MATCH('Total Indexed RECs'!$F67,'Inputs_Indexed REC'!$C$6:$C$8,0))),
0))</f>
        <v>95111.01304657718</v>
      </c>
      <c r="AF67" s="86">
        <f>IF(AF$4=$H67+$B67,INDEX('Inputs_Indexed REC'!$D$40:$F$65,MATCH('Total Indexed RECs'!$H67,'Inputs_Indexed REC'!$B$40:$B$65,0),MATCH('Total Indexed RECs'!$F67,'Inputs_Indexed REC'!$D$37:$F$37,0))
*INDEX('Inputs_Indexed REC'!$H$40:$J$65,MATCH('Total Indexed RECs'!$H67,'Inputs_Indexed REC'!$B$40:$B$65,0),MATCH('Total Indexed RECs'!$F67,'Inputs_Indexed REC'!$H$37:$J$37,0)),
IF(AF$4&gt;$H67+$B67,AE67*(1-INDEX('Inputs_Indexed REC'!$E$6:$E$8,MATCH('Total Indexed RECs'!$F67,'Inputs_Indexed REC'!$C$6:$C$8,0))),
0))</f>
        <v>94635.457981344298</v>
      </c>
      <c r="AG67" s="86">
        <f>IF(AG$4=$H67+$B67,INDEX('Inputs_Indexed REC'!$D$40:$F$65,MATCH('Total Indexed RECs'!$H67,'Inputs_Indexed REC'!$B$40:$B$65,0),MATCH('Total Indexed RECs'!$F67,'Inputs_Indexed REC'!$D$37:$F$37,0))
*INDEX('Inputs_Indexed REC'!$H$40:$J$65,MATCH('Total Indexed RECs'!$H67,'Inputs_Indexed REC'!$B$40:$B$65,0),MATCH('Total Indexed RECs'!$F67,'Inputs_Indexed REC'!$H$37:$J$37,0)),
IF(AG$4&gt;$H67+$B67,AF67*(1-INDEX('Inputs_Indexed REC'!$E$6:$E$8,MATCH('Total Indexed RECs'!$F67,'Inputs_Indexed REC'!$C$6:$C$8,0))),
0))</f>
        <v>94162.280691437569</v>
      </c>
      <c r="AH67" s="86">
        <f>IF(AH$4=$H67+$B67,INDEX('Inputs_Indexed REC'!$D$40:$F$65,MATCH('Total Indexed RECs'!$H67,'Inputs_Indexed REC'!$B$40:$B$65,0),MATCH('Total Indexed RECs'!$F67,'Inputs_Indexed REC'!$D$37:$F$37,0))
*INDEX('Inputs_Indexed REC'!$H$40:$J$65,MATCH('Total Indexed RECs'!$H67,'Inputs_Indexed REC'!$B$40:$B$65,0),MATCH('Total Indexed RECs'!$F67,'Inputs_Indexed REC'!$H$37:$J$37,0)),
IF(AH$4&gt;$H67+$B67,AG67*(1-INDEX('Inputs_Indexed REC'!$E$6:$E$8,MATCH('Total Indexed RECs'!$F67,'Inputs_Indexed REC'!$C$6:$C$8,0))),
0))</f>
        <v>93691.469287980377</v>
      </c>
    </row>
    <row r="68" spans="2:34" x14ac:dyDescent="0.35">
      <c r="B68" s="332">
        <f>INDEX('Inputs_Indexed REC'!$E$70:$E$72,MATCH('Indexed REC Deliveries'!$D68,'Inputs_Indexed REC'!$C$70:$C$72,0))</f>
        <v>3</v>
      </c>
      <c r="C68" s="332" t="str">
        <f>INDEX('Inputs_Indexed REC'!$L$40:$L$65,MATCH('Indexed REC Deliveries'!$G68,'Inputs_Indexed REC'!$C$40:$C$65,0))</f>
        <v>Projected</v>
      </c>
      <c r="D68" s="116" t="s">
        <v>241</v>
      </c>
      <c r="E68" s="212"/>
      <c r="F68" s="39" t="s">
        <v>77</v>
      </c>
      <c r="G68" s="60" t="s">
        <v>29</v>
      </c>
      <c r="H68" s="347">
        <f t="shared" si="8"/>
        <v>2031</v>
      </c>
      <c r="I68" s="56" t="s">
        <v>91</v>
      </c>
      <c r="J68" s="86">
        <f>IF(J$4=$H68+$B68,INDEX('Inputs_Indexed REC'!$D$40:$F$65,MATCH('Total Indexed RECs'!$H68,'Inputs_Indexed REC'!$B$40:$B$65,0),MATCH('Total Indexed RECs'!$F68,'Inputs_Indexed REC'!$D$37:$F$37,0))
*INDEX('Inputs_Indexed REC'!$H$40:$J$65,MATCH('Total Indexed RECs'!$H68,'Inputs_Indexed REC'!$B$40:$B$65,0),MATCH('Total Indexed RECs'!$F68,'Inputs_Indexed REC'!$H$37:$J$37,0)),
IF(J$4&gt;$H68+$B68,I68*(1-INDEX('Inputs_Indexed REC'!$E$6:$E$8,MATCH('Total Indexed RECs'!$F68,'Inputs_Indexed REC'!$C$6:$C$8,0))),
0))</f>
        <v>0</v>
      </c>
      <c r="K68" s="86">
        <f>IF(K$4=$H68+$B68,INDEX('Inputs_Indexed REC'!$D$40:$F$65,MATCH('Total Indexed RECs'!$H68,'Inputs_Indexed REC'!$B$40:$B$65,0),MATCH('Total Indexed RECs'!$F68,'Inputs_Indexed REC'!$D$37:$F$37,0))
*INDEX('Inputs_Indexed REC'!$H$40:$J$65,MATCH('Total Indexed RECs'!$H68,'Inputs_Indexed REC'!$B$40:$B$65,0),MATCH('Total Indexed RECs'!$F68,'Inputs_Indexed REC'!$H$37:$J$37,0)),
IF(K$4&gt;$H68+$B68,J68*(1-INDEX('Inputs_Indexed REC'!$E$6:$E$8,MATCH('Total Indexed RECs'!$F68,'Inputs_Indexed REC'!$C$6:$C$8,0))),
0))</f>
        <v>0</v>
      </c>
      <c r="L68" s="86">
        <f>IF(L$4=$H68+$B68,INDEX('Inputs_Indexed REC'!$D$40:$F$65,MATCH('Total Indexed RECs'!$H68,'Inputs_Indexed REC'!$B$40:$B$65,0),MATCH('Total Indexed RECs'!$F68,'Inputs_Indexed REC'!$D$37:$F$37,0))
*INDEX('Inputs_Indexed REC'!$H$40:$J$65,MATCH('Total Indexed RECs'!$H68,'Inputs_Indexed REC'!$B$40:$B$65,0),MATCH('Total Indexed RECs'!$F68,'Inputs_Indexed REC'!$H$37:$J$37,0)),
IF(L$4&gt;$H68+$B68,K68*(1-INDEX('Inputs_Indexed REC'!$E$6:$E$8,MATCH('Total Indexed RECs'!$F68,'Inputs_Indexed REC'!$C$6:$C$8,0))),
0))</f>
        <v>0</v>
      </c>
      <c r="M68" s="86">
        <f>IF(M$4=$H68+$B68,INDEX('Inputs_Indexed REC'!$D$40:$F$65,MATCH('Total Indexed RECs'!$H68,'Inputs_Indexed REC'!$B$40:$B$65,0),MATCH('Total Indexed RECs'!$F68,'Inputs_Indexed REC'!$D$37:$F$37,0))
*INDEX('Inputs_Indexed REC'!$H$40:$J$65,MATCH('Total Indexed RECs'!$H68,'Inputs_Indexed REC'!$B$40:$B$65,0),MATCH('Total Indexed RECs'!$F68,'Inputs_Indexed REC'!$H$37:$J$37,0)),
IF(M$4&gt;$H68+$B68,L68*(1-INDEX('Inputs_Indexed REC'!$E$6:$E$8,MATCH('Total Indexed RECs'!$F68,'Inputs_Indexed REC'!$C$6:$C$8,0))),
0))</f>
        <v>0</v>
      </c>
      <c r="N68" s="86">
        <f>IF(N$4=$H68+$B68,INDEX('Inputs_Indexed REC'!$D$40:$F$65,MATCH('Total Indexed RECs'!$H68,'Inputs_Indexed REC'!$B$40:$B$65,0),MATCH('Total Indexed RECs'!$F68,'Inputs_Indexed REC'!$D$37:$F$37,0))
*INDEX('Inputs_Indexed REC'!$H$40:$J$65,MATCH('Total Indexed RECs'!$H68,'Inputs_Indexed REC'!$B$40:$B$65,0),MATCH('Total Indexed RECs'!$F68,'Inputs_Indexed REC'!$H$37:$J$37,0)),
IF(N$4&gt;$H68+$B68,M68*(1-INDEX('Inputs_Indexed REC'!$E$6:$E$8,MATCH('Total Indexed RECs'!$F68,'Inputs_Indexed REC'!$C$6:$C$8,0))),
0))</f>
        <v>0</v>
      </c>
      <c r="O68" s="86">
        <f>IF(O$4=$H68+$B68,INDEX('Inputs_Indexed REC'!$D$40:$F$65,MATCH('Total Indexed RECs'!$H68,'Inputs_Indexed REC'!$B$40:$B$65,0),MATCH('Total Indexed RECs'!$F68,'Inputs_Indexed REC'!$D$37:$F$37,0))
*INDEX('Inputs_Indexed REC'!$H$40:$J$65,MATCH('Total Indexed RECs'!$H68,'Inputs_Indexed REC'!$B$40:$B$65,0),MATCH('Total Indexed RECs'!$F68,'Inputs_Indexed REC'!$H$37:$J$37,0)),
IF(O$4&gt;$H68+$B68,N68*(1-INDEX('Inputs_Indexed REC'!$E$6:$E$8,MATCH('Total Indexed RECs'!$F68,'Inputs_Indexed REC'!$C$6:$C$8,0))),
0))</f>
        <v>0</v>
      </c>
      <c r="P68" s="86">
        <f>IF(P$4=$H68+$B68,INDEX('Inputs_Indexed REC'!$D$40:$F$65,MATCH('Total Indexed RECs'!$H68,'Inputs_Indexed REC'!$B$40:$B$65,0),MATCH('Total Indexed RECs'!$F68,'Inputs_Indexed REC'!$D$37:$F$37,0))
*INDEX('Inputs_Indexed REC'!$H$40:$J$65,MATCH('Total Indexed RECs'!$H68,'Inputs_Indexed REC'!$B$40:$B$65,0),MATCH('Total Indexed RECs'!$F68,'Inputs_Indexed REC'!$H$37:$J$37,0)),
IF(P$4&gt;$H68+$B68,O68*(1-INDEX('Inputs_Indexed REC'!$E$6:$E$8,MATCH('Total Indexed RECs'!$F68,'Inputs_Indexed REC'!$C$6:$C$8,0))),
0))</f>
        <v>0</v>
      </c>
      <c r="Q68" s="86">
        <f>IF(Q$4=$H68+$B68,INDEX('Inputs_Indexed REC'!$D$40:$F$65,MATCH('Total Indexed RECs'!$H68,'Inputs_Indexed REC'!$B$40:$B$65,0),MATCH('Total Indexed RECs'!$F68,'Inputs_Indexed REC'!$D$37:$F$37,0))
*INDEX('Inputs_Indexed REC'!$H$40:$J$65,MATCH('Total Indexed RECs'!$H68,'Inputs_Indexed REC'!$B$40:$B$65,0),MATCH('Total Indexed RECs'!$F68,'Inputs_Indexed REC'!$H$37:$J$37,0)),
IF(Q$4&gt;$H68+$B68,P68*(1-INDEX('Inputs_Indexed REC'!$E$6:$E$8,MATCH('Total Indexed RECs'!$F68,'Inputs_Indexed REC'!$C$6:$C$8,0))),
0))</f>
        <v>0</v>
      </c>
      <c r="R68" s="86">
        <f>IF(R$4=$H68+$B68,INDEX('Inputs_Indexed REC'!$D$40:$F$65,MATCH('Total Indexed RECs'!$H68,'Inputs_Indexed REC'!$B$40:$B$65,0),MATCH('Total Indexed RECs'!$F68,'Inputs_Indexed REC'!$D$37:$F$37,0))
*INDEX('Inputs_Indexed REC'!$H$40:$J$65,MATCH('Total Indexed RECs'!$H68,'Inputs_Indexed REC'!$B$40:$B$65,0),MATCH('Total Indexed RECs'!$F68,'Inputs_Indexed REC'!$H$37:$J$37,0)),
IF(R$4&gt;$H68+$B68,Q68*(1-INDEX('Inputs_Indexed REC'!$E$6:$E$8,MATCH('Total Indexed RECs'!$F68,'Inputs_Indexed REC'!$C$6:$C$8,0))),
0))</f>
        <v>0</v>
      </c>
      <c r="S68" s="86">
        <f>IF(S$4=$H68+$B68,INDEX('Inputs_Indexed REC'!$D$40:$F$65,MATCH('Total Indexed RECs'!$H68,'Inputs_Indexed REC'!$B$40:$B$65,0),MATCH('Total Indexed RECs'!$F68,'Inputs_Indexed REC'!$D$37:$F$37,0))
*INDEX('Inputs_Indexed REC'!$H$40:$J$65,MATCH('Total Indexed RECs'!$H68,'Inputs_Indexed REC'!$B$40:$B$65,0),MATCH('Total Indexed RECs'!$F68,'Inputs_Indexed REC'!$H$37:$J$37,0)),
IF(S$4&gt;$H68+$B68,R68*(1-INDEX('Inputs_Indexed REC'!$E$6:$E$8,MATCH('Total Indexed RECs'!$F68,'Inputs_Indexed REC'!$C$6:$C$8,0))),
0))</f>
        <v>0</v>
      </c>
      <c r="T68" s="86">
        <f>IF(T$4=$H68+$B68,INDEX('Inputs_Indexed REC'!$D$40:$F$65,MATCH('Total Indexed RECs'!$H68,'Inputs_Indexed REC'!$B$40:$B$65,0),MATCH('Total Indexed RECs'!$F68,'Inputs_Indexed REC'!$D$37:$F$37,0))
*INDEX('Inputs_Indexed REC'!$H$40:$J$65,MATCH('Total Indexed RECs'!$H68,'Inputs_Indexed REC'!$B$40:$B$65,0),MATCH('Total Indexed RECs'!$F68,'Inputs_Indexed REC'!$H$37:$J$37,0)),
IF(T$4&gt;$H68+$B68,S68*(1-INDEX('Inputs_Indexed REC'!$E$6:$E$8,MATCH('Total Indexed RECs'!$F68,'Inputs_Indexed REC'!$C$6:$C$8,0))),
0))</f>
        <v>0</v>
      </c>
      <c r="U68" s="86">
        <f>IF(U$4=$H68+$B68,INDEX('Inputs_Indexed REC'!$D$40:$F$65,MATCH('Total Indexed RECs'!$H68,'Inputs_Indexed REC'!$B$40:$B$65,0),MATCH('Total Indexed RECs'!$F68,'Inputs_Indexed REC'!$D$37:$F$37,0))
*INDEX('Inputs_Indexed REC'!$H$40:$J$65,MATCH('Total Indexed RECs'!$H68,'Inputs_Indexed REC'!$B$40:$B$65,0),MATCH('Total Indexed RECs'!$F68,'Inputs_Indexed REC'!$H$37:$J$37,0)),
IF(U$4&gt;$H68+$B68,T68*(1-INDEX('Inputs_Indexed REC'!$E$6:$E$8,MATCH('Total Indexed RECs'!$F68,'Inputs_Indexed REC'!$C$6:$C$8,0))),
0))</f>
        <v>0</v>
      </c>
      <c r="V68" s="86">
        <f>IF(V$4=$H68+$B68,INDEX('Inputs_Indexed REC'!$D$40:$F$65,MATCH('Total Indexed RECs'!$H68,'Inputs_Indexed REC'!$B$40:$B$65,0),MATCH('Total Indexed RECs'!$F68,'Inputs_Indexed REC'!$D$37:$F$37,0))
*INDEX('Inputs_Indexed REC'!$H$40:$J$65,MATCH('Total Indexed RECs'!$H68,'Inputs_Indexed REC'!$B$40:$B$65,0),MATCH('Total Indexed RECs'!$F68,'Inputs_Indexed REC'!$H$37:$J$37,0)),
IF(V$4&gt;$H68+$B68,U68*(1-INDEX('Inputs_Indexed REC'!$E$6:$E$8,MATCH('Total Indexed RECs'!$F68,'Inputs_Indexed REC'!$C$6:$C$8,0))),
0))</f>
        <v>100000</v>
      </c>
      <c r="W68" s="86">
        <f>IF(W$4=$H68+$B68,INDEX('Inputs_Indexed REC'!$D$40:$F$65,MATCH('Total Indexed RECs'!$H68,'Inputs_Indexed REC'!$B$40:$B$65,0),MATCH('Total Indexed RECs'!$F68,'Inputs_Indexed REC'!$D$37:$F$37,0))
*INDEX('Inputs_Indexed REC'!$H$40:$J$65,MATCH('Total Indexed RECs'!$H68,'Inputs_Indexed REC'!$B$40:$B$65,0),MATCH('Total Indexed RECs'!$F68,'Inputs_Indexed REC'!$H$37:$J$37,0)),
IF(W$4&gt;$H68+$B68,V68*(1-INDEX('Inputs_Indexed REC'!$E$6:$E$8,MATCH('Total Indexed RECs'!$F68,'Inputs_Indexed REC'!$C$6:$C$8,0))),
0))</f>
        <v>99500</v>
      </c>
      <c r="X68" s="86">
        <f>IF(X$4=$H68+$B68,INDEX('Inputs_Indexed REC'!$D$40:$F$65,MATCH('Total Indexed RECs'!$H68,'Inputs_Indexed REC'!$B$40:$B$65,0),MATCH('Total Indexed RECs'!$F68,'Inputs_Indexed REC'!$D$37:$F$37,0))
*INDEX('Inputs_Indexed REC'!$H$40:$J$65,MATCH('Total Indexed RECs'!$H68,'Inputs_Indexed REC'!$B$40:$B$65,0),MATCH('Total Indexed RECs'!$F68,'Inputs_Indexed REC'!$H$37:$J$37,0)),
IF(X$4&gt;$H68+$B68,W68*(1-INDEX('Inputs_Indexed REC'!$E$6:$E$8,MATCH('Total Indexed RECs'!$F68,'Inputs_Indexed REC'!$C$6:$C$8,0))),
0))</f>
        <v>99002.5</v>
      </c>
      <c r="Y68" s="86">
        <f>IF(Y$4=$H68+$B68,INDEX('Inputs_Indexed REC'!$D$40:$F$65,MATCH('Total Indexed RECs'!$H68,'Inputs_Indexed REC'!$B$40:$B$65,0),MATCH('Total Indexed RECs'!$F68,'Inputs_Indexed REC'!$D$37:$F$37,0))
*INDEX('Inputs_Indexed REC'!$H$40:$J$65,MATCH('Total Indexed RECs'!$H68,'Inputs_Indexed REC'!$B$40:$B$65,0),MATCH('Total Indexed RECs'!$F68,'Inputs_Indexed REC'!$H$37:$J$37,0)),
IF(Y$4&gt;$H68+$B68,X68*(1-INDEX('Inputs_Indexed REC'!$E$6:$E$8,MATCH('Total Indexed RECs'!$F68,'Inputs_Indexed REC'!$C$6:$C$8,0))),
0))</f>
        <v>98507.487500000003</v>
      </c>
      <c r="Z68" s="86">
        <f>IF(Z$4=$H68+$B68,INDEX('Inputs_Indexed REC'!$D$40:$F$65,MATCH('Total Indexed RECs'!$H68,'Inputs_Indexed REC'!$B$40:$B$65,0),MATCH('Total Indexed RECs'!$F68,'Inputs_Indexed REC'!$D$37:$F$37,0))
*INDEX('Inputs_Indexed REC'!$H$40:$J$65,MATCH('Total Indexed RECs'!$H68,'Inputs_Indexed REC'!$B$40:$B$65,0),MATCH('Total Indexed RECs'!$F68,'Inputs_Indexed REC'!$H$37:$J$37,0)),
IF(Z$4&gt;$H68+$B68,Y68*(1-INDEX('Inputs_Indexed REC'!$E$6:$E$8,MATCH('Total Indexed RECs'!$F68,'Inputs_Indexed REC'!$C$6:$C$8,0))),
0))</f>
        <v>98014.950062500007</v>
      </c>
      <c r="AA68" s="86">
        <f>IF(AA$4=$H68+$B68,INDEX('Inputs_Indexed REC'!$D$40:$F$65,MATCH('Total Indexed RECs'!$H68,'Inputs_Indexed REC'!$B$40:$B$65,0),MATCH('Total Indexed RECs'!$F68,'Inputs_Indexed REC'!$D$37:$F$37,0))
*INDEX('Inputs_Indexed REC'!$H$40:$J$65,MATCH('Total Indexed RECs'!$H68,'Inputs_Indexed REC'!$B$40:$B$65,0),MATCH('Total Indexed RECs'!$F68,'Inputs_Indexed REC'!$H$37:$J$37,0)),
IF(AA$4&gt;$H68+$B68,Z68*(1-INDEX('Inputs_Indexed REC'!$E$6:$E$8,MATCH('Total Indexed RECs'!$F68,'Inputs_Indexed REC'!$C$6:$C$8,0))),
0))</f>
        <v>97524.875312187505</v>
      </c>
      <c r="AB68" s="86">
        <f>IF(AB$4=$H68+$B68,INDEX('Inputs_Indexed REC'!$D$40:$F$65,MATCH('Total Indexed RECs'!$H68,'Inputs_Indexed REC'!$B$40:$B$65,0),MATCH('Total Indexed RECs'!$F68,'Inputs_Indexed REC'!$D$37:$F$37,0))
*INDEX('Inputs_Indexed REC'!$H$40:$J$65,MATCH('Total Indexed RECs'!$H68,'Inputs_Indexed REC'!$B$40:$B$65,0),MATCH('Total Indexed RECs'!$F68,'Inputs_Indexed REC'!$H$37:$J$37,0)),
IF(AB$4&gt;$H68+$B68,AA68*(1-INDEX('Inputs_Indexed REC'!$E$6:$E$8,MATCH('Total Indexed RECs'!$F68,'Inputs_Indexed REC'!$C$6:$C$8,0))),
0))</f>
        <v>97037.250935626565</v>
      </c>
      <c r="AC68" s="86">
        <f>IF(AC$4=$H68+$B68,INDEX('Inputs_Indexed REC'!$D$40:$F$65,MATCH('Total Indexed RECs'!$H68,'Inputs_Indexed REC'!$B$40:$B$65,0),MATCH('Total Indexed RECs'!$F68,'Inputs_Indexed REC'!$D$37:$F$37,0))
*INDEX('Inputs_Indexed REC'!$H$40:$J$65,MATCH('Total Indexed RECs'!$H68,'Inputs_Indexed REC'!$B$40:$B$65,0),MATCH('Total Indexed RECs'!$F68,'Inputs_Indexed REC'!$H$37:$J$37,0)),
IF(AC$4&gt;$H68+$B68,AB68*(1-INDEX('Inputs_Indexed REC'!$E$6:$E$8,MATCH('Total Indexed RECs'!$F68,'Inputs_Indexed REC'!$C$6:$C$8,0))),
0))</f>
        <v>96552.064680948431</v>
      </c>
      <c r="AD68" s="86">
        <f>IF(AD$4=$H68+$B68,INDEX('Inputs_Indexed REC'!$D$40:$F$65,MATCH('Total Indexed RECs'!$H68,'Inputs_Indexed REC'!$B$40:$B$65,0),MATCH('Total Indexed RECs'!$F68,'Inputs_Indexed REC'!$D$37:$F$37,0))
*INDEX('Inputs_Indexed REC'!$H$40:$J$65,MATCH('Total Indexed RECs'!$H68,'Inputs_Indexed REC'!$B$40:$B$65,0),MATCH('Total Indexed RECs'!$F68,'Inputs_Indexed REC'!$H$37:$J$37,0)),
IF(AD$4&gt;$H68+$B68,AC68*(1-INDEX('Inputs_Indexed REC'!$E$6:$E$8,MATCH('Total Indexed RECs'!$F68,'Inputs_Indexed REC'!$C$6:$C$8,0))),
0))</f>
        <v>96069.30435754369</v>
      </c>
      <c r="AE68" s="86">
        <f>IF(AE$4=$H68+$B68,INDEX('Inputs_Indexed REC'!$D$40:$F$65,MATCH('Total Indexed RECs'!$H68,'Inputs_Indexed REC'!$B$40:$B$65,0),MATCH('Total Indexed RECs'!$F68,'Inputs_Indexed REC'!$D$37:$F$37,0))
*INDEX('Inputs_Indexed REC'!$H$40:$J$65,MATCH('Total Indexed RECs'!$H68,'Inputs_Indexed REC'!$B$40:$B$65,0),MATCH('Total Indexed RECs'!$F68,'Inputs_Indexed REC'!$H$37:$J$37,0)),
IF(AE$4&gt;$H68+$B68,AD68*(1-INDEX('Inputs_Indexed REC'!$E$6:$E$8,MATCH('Total Indexed RECs'!$F68,'Inputs_Indexed REC'!$C$6:$C$8,0))),
0))</f>
        <v>95588.957835755966</v>
      </c>
      <c r="AF68" s="86">
        <f>IF(AF$4=$H68+$B68,INDEX('Inputs_Indexed REC'!$D$40:$F$65,MATCH('Total Indexed RECs'!$H68,'Inputs_Indexed REC'!$B$40:$B$65,0),MATCH('Total Indexed RECs'!$F68,'Inputs_Indexed REC'!$D$37:$F$37,0))
*INDEX('Inputs_Indexed REC'!$H$40:$J$65,MATCH('Total Indexed RECs'!$H68,'Inputs_Indexed REC'!$B$40:$B$65,0),MATCH('Total Indexed RECs'!$F68,'Inputs_Indexed REC'!$H$37:$J$37,0)),
IF(AF$4&gt;$H68+$B68,AE68*(1-INDEX('Inputs_Indexed REC'!$E$6:$E$8,MATCH('Total Indexed RECs'!$F68,'Inputs_Indexed REC'!$C$6:$C$8,0))),
0))</f>
        <v>95111.01304657718</v>
      </c>
      <c r="AG68" s="86">
        <f>IF(AG$4=$H68+$B68,INDEX('Inputs_Indexed REC'!$D$40:$F$65,MATCH('Total Indexed RECs'!$H68,'Inputs_Indexed REC'!$B$40:$B$65,0),MATCH('Total Indexed RECs'!$F68,'Inputs_Indexed REC'!$D$37:$F$37,0))
*INDEX('Inputs_Indexed REC'!$H$40:$J$65,MATCH('Total Indexed RECs'!$H68,'Inputs_Indexed REC'!$B$40:$B$65,0),MATCH('Total Indexed RECs'!$F68,'Inputs_Indexed REC'!$H$37:$J$37,0)),
IF(AG$4&gt;$H68+$B68,AF68*(1-INDEX('Inputs_Indexed REC'!$E$6:$E$8,MATCH('Total Indexed RECs'!$F68,'Inputs_Indexed REC'!$C$6:$C$8,0))),
0))</f>
        <v>94635.457981344298</v>
      </c>
      <c r="AH68" s="86">
        <f>IF(AH$4=$H68+$B68,INDEX('Inputs_Indexed REC'!$D$40:$F$65,MATCH('Total Indexed RECs'!$H68,'Inputs_Indexed REC'!$B$40:$B$65,0),MATCH('Total Indexed RECs'!$F68,'Inputs_Indexed REC'!$D$37:$F$37,0))
*INDEX('Inputs_Indexed REC'!$H$40:$J$65,MATCH('Total Indexed RECs'!$H68,'Inputs_Indexed REC'!$B$40:$B$65,0),MATCH('Total Indexed RECs'!$F68,'Inputs_Indexed REC'!$H$37:$J$37,0)),
IF(AH$4&gt;$H68+$B68,AG68*(1-INDEX('Inputs_Indexed REC'!$E$6:$E$8,MATCH('Total Indexed RECs'!$F68,'Inputs_Indexed REC'!$C$6:$C$8,0))),
0))</f>
        <v>94162.280691437569</v>
      </c>
    </row>
    <row r="69" spans="2:34" x14ac:dyDescent="0.35">
      <c r="B69" s="332">
        <f>INDEX('Inputs_Indexed REC'!$E$70:$E$72,MATCH('Indexed REC Deliveries'!$D69,'Inputs_Indexed REC'!$C$70:$C$72,0))</f>
        <v>3</v>
      </c>
      <c r="C69" s="332" t="str">
        <f>INDEX('Inputs_Indexed REC'!$L$40:$L$65,MATCH('Indexed REC Deliveries'!$G69,'Inputs_Indexed REC'!$C$40:$C$65,0))</f>
        <v>Projected</v>
      </c>
      <c r="D69" s="116" t="s">
        <v>241</v>
      </c>
      <c r="E69" s="212"/>
      <c r="F69" s="39" t="s">
        <v>77</v>
      </c>
      <c r="G69" s="60" t="s">
        <v>30</v>
      </c>
      <c r="H69" s="347">
        <f t="shared" si="8"/>
        <v>2032</v>
      </c>
      <c r="I69" s="56" t="s">
        <v>91</v>
      </c>
      <c r="J69" s="86">
        <f>IF(J$4=$H69+$B69,INDEX('Inputs_Indexed REC'!$D$40:$F$65,MATCH('Total Indexed RECs'!$H69,'Inputs_Indexed REC'!$B$40:$B$65,0),MATCH('Total Indexed RECs'!$F69,'Inputs_Indexed REC'!$D$37:$F$37,0))
*INDEX('Inputs_Indexed REC'!$H$40:$J$65,MATCH('Total Indexed RECs'!$H69,'Inputs_Indexed REC'!$B$40:$B$65,0),MATCH('Total Indexed RECs'!$F69,'Inputs_Indexed REC'!$H$37:$J$37,0)),
IF(J$4&gt;$H69+$B69,I69*(1-INDEX('Inputs_Indexed REC'!$E$6:$E$8,MATCH('Total Indexed RECs'!$F69,'Inputs_Indexed REC'!$C$6:$C$8,0))),
0))</f>
        <v>0</v>
      </c>
      <c r="K69" s="86">
        <f>IF(K$4=$H69+$B69,INDEX('Inputs_Indexed REC'!$D$40:$F$65,MATCH('Total Indexed RECs'!$H69,'Inputs_Indexed REC'!$B$40:$B$65,0),MATCH('Total Indexed RECs'!$F69,'Inputs_Indexed REC'!$D$37:$F$37,0))
*INDEX('Inputs_Indexed REC'!$H$40:$J$65,MATCH('Total Indexed RECs'!$H69,'Inputs_Indexed REC'!$B$40:$B$65,0),MATCH('Total Indexed RECs'!$F69,'Inputs_Indexed REC'!$H$37:$J$37,0)),
IF(K$4&gt;$H69+$B69,J69*(1-INDEX('Inputs_Indexed REC'!$E$6:$E$8,MATCH('Total Indexed RECs'!$F69,'Inputs_Indexed REC'!$C$6:$C$8,0))),
0))</f>
        <v>0</v>
      </c>
      <c r="L69" s="86">
        <f>IF(L$4=$H69+$B69,INDEX('Inputs_Indexed REC'!$D$40:$F$65,MATCH('Total Indexed RECs'!$H69,'Inputs_Indexed REC'!$B$40:$B$65,0),MATCH('Total Indexed RECs'!$F69,'Inputs_Indexed REC'!$D$37:$F$37,0))
*INDEX('Inputs_Indexed REC'!$H$40:$J$65,MATCH('Total Indexed RECs'!$H69,'Inputs_Indexed REC'!$B$40:$B$65,0),MATCH('Total Indexed RECs'!$F69,'Inputs_Indexed REC'!$H$37:$J$37,0)),
IF(L$4&gt;$H69+$B69,K69*(1-INDEX('Inputs_Indexed REC'!$E$6:$E$8,MATCH('Total Indexed RECs'!$F69,'Inputs_Indexed REC'!$C$6:$C$8,0))),
0))</f>
        <v>0</v>
      </c>
      <c r="M69" s="86">
        <f>IF(M$4=$H69+$B69,INDEX('Inputs_Indexed REC'!$D$40:$F$65,MATCH('Total Indexed RECs'!$H69,'Inputs_Indexed REC'!$B$40:$B$65,0),MATCH('Total Indexed RECs'!$F69,'Inputs_Indexed REC'!$D$37:$F$37,0))
*INDEX('Inputs_Indexed REC'!$H$40:$J$65,MATCH('Total Indexed RECs'!$H69,'Inputs_Indexed REC'!$B$40:$B$65,0),MATCH('Total Indexed RECs'!$F69,'Inputs_Indexed REC'!$H$37:$J$37,0)),
IF(M$4&gt;$H69+$B69,L69*(1-INDEX('Inputs_Indexed REC'!$E$6:$E$8,MATCH('Total Indexed RECs'!$F69,'Inputs_Indexed REC'!$C$6:$C$8,0))),
0))</f>
        <v>0</v>
      </c>
      <c r="N69" s="86">
        <f>IF(N$4=$H69+$B69,INDEX('Inputs_Indexed REC'!$D$40:$F$65,MATCH('Total Indexed RECs'!$H69,'Inputs_Indexed REC'!$B$40:$B$65,0),MATCH('Total Indexed RECs'!$F69,'Inputs_Indexed REC'!$D$37:$F$37,0))
*INDEX('Inputs_Indexed REC'!$H$40:$J$65,MATCH('Total Indexed RECs'!$H69,'Inputs_Indexed REC'!$B$40:$B$65,0),MATCH('Total Indexed RECs'!$F69,'Inputs_Indexed REC'!$H$37:$J$37,0)),
IF(N$4&gt;$H69+$B69,M69*(1-INDEX('Inputs_Indexed REC'!$E$6:$E$8,MATCH('Total Indexed RECs'!$F69,'Inputs_Indexed REC'!$C$6:$C$8,0))),
0))</f>
        <v>0</v>
      </c>
      <c r="O69" s="86">
        <f>IF(O$4=$H69+$B69,INDEX('Inputs_Indexed REC'!$D$40:$F$65,MATCH('Total Indexed RECs'!$H69,'Inputs_Indexed REC'!$B$40:$B$65,0),MATCH('Total Indexed RECs'!$F69,'Inputs_Indexed REC'!$D$37:$F$37,0))
*INDEX('Inputs_Indexed REC'!$H$40:$J$65,MATCH('Total Indexed RECs'!$H69,'Inputs_Indexed REC'!$B$40:$B$65,0),MATCH('Total Indexed RECs'!$F69,'Inputs_Indexed REC'!$H$37:$J$37,0)),
IF(O$4&gt;$H69+$B69,N69*(1-INDEX('Inputs_Indexed REC'!$E$6:$E$8,MATCH('Total Indexed RECs'!$F69,'Inputs_Indexed REC'!$C$6:$C$8,0))),
0))</f>
        <v>0</v>
      </c>
      <c r="P69" s="86">
        <f>IF(P$4=$H69+$B69,INDEX('Inputs_Indexed REC'!$D$40:$F$65,MATCH('Total Indexed RECs'!$H69,'Inputs_Indexed REC'!$B$40:$B$65,0),MATCH('Total Indexed RECs'!$F69,'Inputs_Indexed REC'!$D$37:$F$37,0))
*INDEX('Inputs_Indexed REC'!$H$40:$J$65,MATCH('Total Indexed RECs'!$H69,'Inputs_Indexed REC'!$B$40:$B$65,0),MATCH('Total Indexed RECs'!$F69,'Inputs_Indexed REC'!$H$37:$J$37,0)),
IF(P$4&gt;$H69+$B69,O69*(1-INDEX('Inputs_Indexed REC'!$E$6:$E$8,MATCH('Total Indexed RECs'!$F69,'Inputs_Indexed REC'!$C$6:$C$8,0))),
0))</f>
        <v>0</v>
      </c>
      <c r="Q69" s="86">
        <f>IF(Q$4=$H69+$B69,INDEX('Inputs_Indexed REC'!$D$40:$F$65,MATCH('Total Indexed RECs'!$H69,'Inputs_Indexed REC'!$B$40:$B$65,0),MATCH('Total Indexed RECs'!$F69,'Inputs_Indexed REC'!$D$37:$F$37,0))
*INDEX('Inputs_Indexed REC'!$H$40:$J$65,MATCH('Total Indexed RECs'!$H69,'Inputs_Indexed REC'!$B$40:$B$65,0),MATCH('Total Indexed RECs'!$F69,'Inputs_Indexed REC'!$H$37:$J$37,0)),
IF(Q$4&gt;$H69+$B69,P69*(1-INDEX('Inputs_Indexed REC'!$E$6:$E$8,MATCH('Total Indexed RECs'!$F69,'Inputs_Indexed REC'!$C$6:$C$8,0))),
0))</f>
        <v>0</v>
      </c>
      <c r="R69" s="86">
        <f>IF(R$4=$H69+$B69,INDEX('Inputs_Indexed REC'!$D$40:$F$65,MATCH('Total Indexed RECs'!$H69,'Inputs_Indexed REC'!$B$40:$B$65,0),MATCH('Total Indexed RECs'!$F69,'Inputs_Indexed REC'!$D$37:$F$37,0))
*INDEX('Inputs_Indexed REC'!$H$40:$J$65,MATCH('Total Indexed RECs'!$H69,'Inputs_Indexed REC'!$B$40:$B$65,0),MATCH('Total Indexed RECs'!$F69,'Inputs_Indexed REC'!$H$37:$J$37,0)),
IF(R$4&gt;$H69+$B69,Q69*(1-INDEX('Inputs_Indexed REC'!$E$6:$E$8,MATCH('Total Indexed RECs'!$F69,'Inputs_Indexed REC'!$C$6:$C$8,0))),
0))</f>
        <v>0</v>
      </c>
      <c r="S69" s="86">
        <f>IF(S$4=$H69+$B69,INDEX('Inputs_Indexed REC'!$D$40:$F$65,MATCH('Total Indexed RECs'!$H69,'Inputs_Indexed REC'!$B$40:$B$65,0),MATCH('Total Indexed RECs'!$F69,'Inputs_Indexed REC'!$D$37:$F$37,0))
*INDEX('Inputs_Indexed REC'!$H$40:$J$65,MATCH('Total Indexed RECs'!$H69,'Inputs_Indexed REC'!$B$40:$B$65,0),MATCH('Total Indexed RECs'!$F69,'Inputs_Indexed REC'!$H$37:$J$37,0)),
IF(S$4&gt;$H69+$B69,R69*(1-INDEX('Inputs_Indexed REC'!$E$6:$E$8,MATCH('Total Indexed RECs'!$F69,'Inputs_Indexed REC'!$C$6:$C$8,0))),
0))</f>
        <v>0</v>
      </c>
      <c r="T69" s="86">
        <f>IF(T$4=$H69+$B69,INDEX('Inputs_Indexed REC'!$D$40:$F$65,MATCH('Total Indexed RECs'!$H69,'Inputs_Indexed REC'!$B$40:$B$65,0),MATCH('Total Indexed RECs'!$F69,'Inputs_Indexed REC'!$D$37:$F$37,0))
*INDEX('Inputs_Indexed REC'!$H$40:$J$65,MATCH('Total Indexed RECs'!$H69,'Inputs_Indexed REC'!$B$40:$B$65,0),MATCH('Total Indexed RECs'!$F69,'Inputs_Indexed REC'!$H$37:$J$37,0)),
IF(T$4&gt;$H69+$B69,S69*(1-INDEX('Inputs_Indexed REC'!$E$6:$E$8,MATCH('Total Indexed RECs'!$F69,'Inputs_Indexed REC'!$C$6:$C$8,0))),
0))</f>
        <v>0</v>
      </c>
      <c r="U69" s="86">
        <f>IF(U$4=$H69+$B69,INDEX('Inputs_Indexed REC'!$D$40:$F$65,MATCH('Total Indexed RECs'!$H69,'Inputs_Indexed REC'!$B$40:$B$65,0),MATCH('Total Indexed RECs'!$F69,'Inputs_Indexed REC'!$D$37:$F$37,0))
*INDEX('Inputs_Indexed REC'!$H$40:$J$65,MATCH('Total Indexed RECs'!$H69,'Inputs_Indexed REC'!$B$40:$B$65,0),MATCH('Total Indexed RECs'!$F69,'Inputs_Indexed REC'!$H$37:$J$37,0)),
IF(U$4&gt;$H69+$B69,T69*(1-INDEX('Inputs_Indexed REC'!$E$6:$E$8,MATCH('Total Indexed RECs'!$F69,'Inputs_Indexed REC'!$C$6:$C$8,0))),
0))</f>
        <v>0</v>
      </c>
      <c r="V69" s="86">
        <f>IF(V$4=$H69+$B69,INDEX('Inputs_Indexed REC'!$D$40:$F$65,MATCH('Total Indexed RECs'!$H69,'Inputs_Indexed REC'!$B$40:$B$65,0),MATCH('Total Indexed RECs'!$F69,'Inputs_Indexed REC'!$D$37:$F$37,0))
*INDEX('Inputs_Indexed REC'!$H$40:$J$65,MATCH('Total Indexed RECs'!$H69,'Inputs_Indexed REC'!$B$40:$B$65,0),MATCH('Total Indexed RECs'!$F69,'Inputs_Indexed REC'!$H$37:$J$37,0)),
IF(V$4&gt;$H69+$B69,U69*(1-INDEX('Inputs_Indexed REC'!$E$6:$E$8,MATCH('Total Indexed RECs'!$F69,'Inputs_Indexed REC'!$C$6:$C$8,0))),
0))</f>
        <v>0</v>
      </c>
      <c r="W69" s="86">
        <f>IF(W$4=$H69+$B69,INDEX('Inputs_Indexed REC'!$D$40:$F$65,MATCH('Total Indexed RECs'!$H69,'Inputs_Indexed REC'!$B$40:$B$65,0),MATCH('Total Indexed RECs'!$F69,'Inputs_Indexed REC'!$D$37:$F$37,0))
*INDEX('Inputs_Indexed REC'!$H$40:$J$65,MATCH('Total Indexed RECs'!$H69,'Inputs_Indexed REC'!$B$40:$B$65,0),MATCH('Total Indexed RECs'!$F69,'Inputs_Indexed REC'!$H$37:$J$37,0)),
IF(W$4&gt;$H69+$B69,V69*(1-INDEX('Inputs_Indexed REC'!$E$6:$E$8,MATCH('Total Indexed RECs'!$F69,'Inputs_Indexed REC'!$C$6:$C$8,0))),
0))</f>
        <v>100000</v>
      </c>
      <c r="X69" s="86">
        <f>IF(X$4=$H69+$B69,INDEX('Inputs_Indexed REC'!$D$40:$F$65,MATCH('Total Indexed RECs'!$H69,'Inputs_Indexed REC'!$B$40:$B$65,0),MATCH('Total Indexed RECs'!$F69,'Inputs_Indexed REC'!$D$37:$F$37,0))
*INDEX('Inputs_Indexed REC'!$H$40:$J$65,MATCH('Total Indexed RECs'!$H69,'Inputs_Indexed REC'!$B$40:$B$65,0),MATCH('Total Indexed RECs'!$F69,'Inputs_Indexed REC'!$H$37:$J$37,0)),
IF(X$4&gt;$H69+$B69,W69*(1-INDEX('Inputs_Indexed REC'!$E$6:$E$8,MATCH('Total Indexed RECs'!$F69,'Inputs_Indexed REC'!$C$6:$C$8,0))),
0))</f>
        <v>99500</v>
      </c>
      <c r="Y69" s="86">
        <f>IF(Y$4=$H69+$B69,INDEX('Inputs_Indexed REC'!$D$40:$F$65,MATCH('Total Indexed RECs'!$H69,'Inputs_Indexed REC'!$B$40:$B$65,0),MATCH('Total Indexed RECs'!$F69,'Inputs_Indexed REC'!$D$37:$F$37,0))
*INDEX('Inputs_Indexed REC'!$H$40:$J$65,MATCH('Total Indexed RECs'!$H69,'Inputs_Indexed REC'!$B$40:$B$65,0),MATCH('Total Indexed RECs'!$F69,'Inputs_Indexed REC'!$H$37:$J$37,0)),
IF(Y$4&gt;$H69+$B69,X69*(1-INDEX('Inputs_Indexed REC'!$E$6:$E$8,MATCH('Total Indexed RECs'!$F69,'Inputs_Indexed REC'!$C$6:$C$8,0))),
0))</f>
        <v>99002.5</v>
      </c>
      <c r="Z69" s="86">
        <f>IF(Z$4=$H69+$B69,INDEX('Inputs_Indexed REC'!$D$40:$F$65,MATCH('Total Indexed RECs'!$H69,'Inputs_Indexed REC'!$B$40:$B$65,0),MATCH('Total Indexed RECs'!$F69,'Inputs_Indexed REC'!$D$37:$F$37,0))
*INDEX('Inputs_Indexed REC'!$H$40:$J$65,MATCH('Total Indexed RECs'!$H69,'Inputs_Indexed REC'!$B$40:$B$65,0),MATCH('Total Indexed RECs'!$F69,'Inputs_Indexed REC'!$H$37:$J$37,0)),
IF(Z$4&gt;$H69+$B69,Y69*(1-INDEX('Inputs_Indexed REC'!$E$6:$E$8,MATCH('Total Indexed RECs'!$F69,'Inputs_Indexed REC'!$C$6:$C$8,0))),
0))</f>
        <v>98507.487500000003</v>
      </c>
      <c r="AA69" s="86">
        <f>IF(AA$4=$H69+$B69,INDEX('Inputs_Indexed REC'!$D$40:$F$65,MATCH('Total Indexed RECs'!$H69,'Inputs_Indexed REC'!$B$40:$B$65,0),MATCH('Total Indexed RECs'!$F69,'Inputs_Indexed REC'!$D$37:$F$37,0))
*INDEX('Inputs_Indexed REC'!$H$40:$J$65,MATCH('Total Indexed RECs'!$H69,'Inputs_Indexed REC'!$B$40:$B$65,0),MATCH('Total Indexed RECs'!$F69,'Inputs_Indexed REC'!$H$37:$J$37,0)),
IF(AA$4&gt;$H69+$B69,Z69*(1-INDEX('Inputs_Indexed REC'!$E$6:$E$8,MATCH('Total Indexed RECs'!$F69,'Inputs_Indexed REC'!$C$6:$C$8,0))),
0))</f>
        <v>98014.950062500007</v>
      </c>
      <c r="AB69" s="86">
        <f>IF(AB$4=$H69+$B69,INDEX('Inputs_Indexed REC'!$D$40:$F$65,MATCH('Total Indexed RECs'!$H69,'Inputs_Indexed REC'!$B$40:$B$65,0),MATCH('Total Indexed RECs'!$F69,'Inputs_Indexed REC'!$D$37:$F$37,0))
*INDEX('Inputs_Indexed REC'!$H$40:$J$65,MATCH('Total Indexed RECs'!$H69,'Inputs_Indexed REC'!$B$40:$B$65,0),MATCH('Total Indexed RECs'!$F69,'Inputs_Indexed REC'!$H$37:$J$37,0)),
IF(AB$4&gt;$H69+$B69,AA69*(1-INDEX('Inputs_Indexed REC'!$E$6:$E$8,MATCH('Total Indexed RECs'!$F69,'Inputs_Indexed REC'!$C$6:$C$8,0))),
0))</f>
        <v>97524.875312187505</v>
      </c>
      <c r="AC69" s="86">
        <f>IF(AC$4=$H69+$B69,INDEX('Inputs_Indexed REC'!$D$40:$F$65,MATCH('Total Indexed RECs'!$H69,'Inputs_Indexed REC'!$B$40:$B$65,0),MATCH('Total Indexed RECs'!$F69,'Inputs_Indexed REC'!$D$37:$F$37,0))
*INDEX('Inputs_Indexed REC'!$H$40:$J$65,MATCH('Total Indexed RECs'!$H69,'Inputs_Indexed REC'!$B$40:$B$65,0),MATCH('Total Indexed RECs'!$F69,'Inputs_Indexed REC'!$H$37:$J$37,0)),
IF(AC$4&gt;$H69+$B69,AB69*(1-INDEX('Inputs_Indexed REC'!$E$6:$E$8,MATCH('Total Indexed RECs'!$F69,'Inputs_Indexed REC'!$C$6:$C$8,0))),
0))</f>
        <v>97037.250935626565</v>
      </c>
      <c r="AD69" s="86">
        <f>IF(AD$4=$H69+$B69,INDEX('Inputs_Indexed REC'!$D$40:$F$65,MATCH('Total Indexed RECs'!$H69,'Inputs_Indexed REC'!$B$40:$B$65,0),MATCH('Total Indexed RECs'!$F69,'Inputs_Indexed REC'!$D$37:$F$37,0))
*INDEX('Inputs_Indexed REC'!$H$40:$J$65,MATCH('Total Indexed RECs'!$H69,'Inputs_Indexed REC'!$B$40:$B$65,0),MATCH('Total Indexed RECs'!$F69,'Inputs_Indexed REC'!$H$37:$J$37,0)),
IF(AD$4&gt;$H69+$B69,AC69*(1-INDEX('Inputs_Indexed REC'!$E$6:$E$8,MATCH('Total Indexed RECs'!$F69,'Inputs_Indexed REC'!$C$6:$C$8,0))),
0))</f>
        <v>96552.064680948431</v>
      </c>
      <c r="AE69" s="86">
        <f>IF(AE$4=$H69+$B69,INDEX('Inputs_Indexed REC'!$D$40:$F$65,MATCH('Total Indexed RECs'!$H69,'Inputs_Indexed REC'!$B$40:$B$65,0),MATCH('Total Indexed RECs'!$F69,'Inputs_Indexed REC'!$D$37:$F$37,0))
*INDEX('Inputs_Indexed REC'!$H$40:$J$65,MATCH('Total Indexed RECs'!$H69,'Inputs_Indexed REC'!$B$40:$B$65,0),MATCH('Total Indexed RECs'!$F69,'Inputs_Indexed REC'!$H$37:$J$37,0)),
IF(AE$4&gt;$H69+$B69,AD69*(1-INDEX('Inputs_Indexed REC'!$E$6:$E$8,MATCH('Total Indexed RECs'!$F69,'Inputs_Indexed REC'!$C$6:$C$8,0))),
0))</f>
        <v>96069.30435754369</v>
      </c>
      <c r="AF69" s="86">
        <f>IF(AF$4=$H69+$B69,INDEX('Inputs_Indexed REC'!$D$40:$F$65,MATCH('Total Indexed RECs'!$H69,'Inputs_Indexed REC'!$B$40:$B$65,0),MATCH('Total Indexed RECs'!$F69,'Inputs_Indexed REC'!$D$37:$F$37,0))
*INDEX('Inputs_Indexed REC'!$H$40:$J$65,MATCH('Total Indexed RECs'!$H69,'Inputs_Indexed REC'!$B$40:$B$65,0),MATCH('Total Indexed RECs'!$F69,'Inputs_Indexed REC'!$H$37:$J$37,0)),
IF(AF$4&gt;$H69+$B69,AE69*(1-INDEX('Inputs_Indexed REC'!$E$6:$E$8,MATCH('Total Indexed RECs'!$F69,'Inputs_Indexed REC'!$C$6:$C$8,0))),
0))</f>
        <v>95588.957835755966</v>
      </c>
      <c r="AG69" s="86">
        <f>IF(AG$4=$H69+$B69,INDEX('Inputs_Indexed REC'!$D$40:$F$65,MATCH('Total Indexed RECs'!$H69,'Inputs_Indexed REC'!$B$40:$B$65,0),MATCH('Total Indexed RECs'!$F69,'Inputs_Indexed REC'!$D$37:$F$37,0))
*INDEX('Inputs_Indexed REC'!$H$40:$J$65,MATCH('Total Indexed RECs'!$H69,'Inputs_Indexed REC'!$B$40:$B$65,0),MATCH('Total Indexed RECs'!$F69,'Inputs_Indexed REC'!$H$37:$J$37,0)),
IF(AG$4&gt;$H69+$B69,AF69*(1-INDEX('Inputs_Indexed REC'!$E$6:$E$8,MATCH('Total Indexed RECs'!$F69,'Inputs_Indexed REC'!$C$6:$C$8,0))),
0))</f>
        <v>95111.01304657718</v>
      </c>
      <c r="AH69" s="86">
        <f>IF(AH$4=$H69+$B69,INDEX('Inputs_Indexed REC'!$D$40:$F$65,MATCH('Total Indexed RECs'!$H69,'Inputs_Indexed REC'!$B$40:$B$65,0),MATCH('Total Indexed RECs'!$F69,'Inputs_Indexed REC'!$D$37:$F$37,0))
*INDEX('Inputs_Indexed REC'!$H$40:$J$65,MATCH('Total Indexed RECs'!$H69,'Inputs_Indexed REC'!$B$40:$B$65,0),MATCH('Total Indexed RECs'!$F69,'Inputs_Indexed REC'!$H$37:$J$37,0)),
IF(AH$4&gt;$H69+$B69,AG69*(1-INDEX('Inputs_Indexed REC'!$E$6:$E$8,MATCH('Total Indexed RECs'!$F69,'Inputs_Indexed REC'!$C$6:$C$8,0))),
0))</f>
        <v>94635.457981344298</v>
      </c>
    </row>
    <row r="70" spans="2:34" x14ac:dyDescent="0.35">
      <c r="B70" s="332">
        <f>INDEX('Inputs_Indexed REC'!$E$70:$E$72,MATCH('Indexed REC Deliveries'!$D70,'Inputs_Indexed REC'!$C$70:$C$72,0))</f>
        <v>3</v>
      </c>
      <c r="C70" s="332" t="str">
        <f>INDEX('Inputs_Indexed REC'!$L$40:$L$65,MATCH('Indexed REC Deliveries'!$G70,'Inputs_Indexed REC'!$C$40:$C$65,0))</f>
        <v>Projected</v>
      </c>
      <c r="D70" s="116" t="s">
        <v>241</v>
      </c>
      <c r="E70" s="212"/>
      <c r="F70" s="39" t="s">
        <v>77</v>
      </c>
      <c r="G70" s="60" t="s">
        <v>31</v>
      </c>
      <c r="H70" s="347">
        <f t="shared" si="8"/>
        <v>2033</v>
      </c>
      <c r="I70" s="56" t="s">
        <v>91</v>
      </c>
      <c r="J70" s="86">
        <f>IF(J$4=$H70+$B70,INDEX('Inputs_Indexed REC'!$D$40:$F$65,MATCH('Total Indexed RECs'!$H70,'Inputs_Indexed REC'!$B$40:$B$65,0),MATCH('Total Indexed RECs'!$F70,'Inputs_Indexed REC'!$D$37:$F$37,0))
*INDEX('Inputs_Indexed REC'!$H$40:$J$65,MATCH('Total Indexed RECs'!$H70,'Inputs_Indexed REC'!$B$40:$B$65,0),MATCH('Total Indexed RECs'!$F70,'Inputs_Indexed REC'!$H$37:$J$37,0)),
IF(J$4&gt;$H70+$B70,I70*(1-INDEX('Inputs_Indexed REC'!$E$6:$E$8,MATCH('Total Indexed RECs'!$F70,'Inputs_Indexed REC'!$C$6:$C$8,0))),
0))</f>
        <v>0</v>
      </c>
      <c r="K70" s="86">
        <f>IF(K$4=$H70+$B70,INDEX('Inputs_Indexed REC'!$D$40:$F$65,MATCH('Total Indexed RECs'!$H70,'Inputs_Indexed REC'!$B$40:$B$65,0),MATCH('Total Indexed RECs'!$F70,'Inputs_Indexed REC'!$D$37:$F$37,0))
*INDEX('Inputs_Indexed REC'!$H$40:$J$65,MATCH('Total Indexed RECs'!$H70,'Inputs_Indexed REC'!$B$40:$B$65,0),MATCH('Total Indexed RECs'!$F70,'Inputs_Indexed REC'!$H$37:$J$37,0)),
IF(K$4&gt;$H70+$B70,J70*(1-INDEX('Inputs_Indexed REC'!$E$6:$E$8,MATCH('Total Indexed RECs'!$F70,'Inputs_Indexed REC'!$C$6:$C$8,0))),
0))</f>
        <v>0</v>
      </c>
      <c r="L70" s="86">
        <f>IF(L$4=$H70+$B70,INDEX('Inputs_Indexed REC'!$D$40:$F$65,MATCH('Total Indexed RECs'!$H70,'Inputs_Indexed REC'!$B$40:$B$65,0),MATCH('Total Indexed RECs'!$F70,'Inputs_Indexed REC'!$D$37:$F$37,0))
*INDEX('Inputs_Indexed REC'!$H$40:$J$65,MATCH('Total Indexed RECs'!$H70,'Inputs_Indexed REC'!$B$40:$B$65,0),MATCH('Total Indexed RECs'!$F70,'Inputs_Indexed REC'!$H$37:$J$37,0)),
IF(L$4&gt;$H70+$B70,K70*(1-INDEX('Inputs_Indexed REC'!$E$6:$E$8,MATCH('Total Indexed RECs'!$F70,'Inputs_Indexed REC'!$C$6:$C$8,0))),
0))</f>
        <v>0</v>
      </c>
      <c r="M70" s="86">
        <f>IF(M$4=$H70+$B70,INDEX('Inputs_Indexed REC'!$D$40:$F$65,MATCH('Total Indexed RECs'!$H70,'Inputs_Indexed REC'!$B$40:$B$65,0),MATCH('Total Indexed RECs'!$F70,'Inputs_Indexed REC'!$D$37:$F$37,0))
*INDEX('Inputs_Indexed REC'!$H$40:$J$65,MATCH('Total Indexed RECs'!$H70,'Inputs_Indexed REC'!$B$40:$B$65,0),MATCH('Total Indexed RECs'!$F70,'Inputs_Indexed REC'!$H$37:$J$37,0)),
IF(M$4&gt;$H70+$B70,L70*(1-INDEX('Inputs_Indexed REC'!$E$6:$E$8,MATCH('Total Indexed RECs'!$F70,'Inputs_Indexed REC'!$C$6:$C$8,0))),
0))</f>
        <v>0</v>
      </c>
      <c r="N70" s="86">
        <f>IF(N$4=$H70+$B70,INDEX('Inputs_Indexed REC'!$D$40:$F$65,MATCH('Total Indexed RECs'!$H70,'Inputs_Indexed REC'!$B$40:$B$65,0),MATCH('Total Indexed RECs'!$F70,'Inputs_Indexed REC'!$D$37:$F$37,0))
*INDEX('Inputs_Indexed REC'!$H$40:$J$65,MATCH('Total Indexed RECs'!$H70,'Inputs_Indexed REC'!$B$40:$B$65,0),MATCH('Total Indexed RECs'!$F70,'Inputs_Indexed REC'!$H$37:$J$37,0)),
IF(N$4&gt;$H70+$B70,M70*(1-INDEX('Inputs_Indexed REC'!$E$6:$E$8,MATCH('Total Indexed RECs'!$F70,'Inputs_Indexed REC'!$C$6:$C$8,0))),
0))</f>
        <v>0</v>
      </c>
      <c r="O70" s="86">
        <f>IF(O$4=$H70+$B70,INDEX('Inputs_Indexed REC'!$D$40:$F$65,MATCH('Total Indexed RECs'!$H70,'Inputs_Indexed REC'!$B$40:$B$65,0),MATCH('Total Indexed RECs'!$F70,'Inputs_Indexed REC'!$D$37:$F$37,0))
*INDEX('Inputs_Indexed REC'!$H$40:$J$65,MATCH('Total Indexed RECs'!$H70,'Inputs_Indexed REC'!$B$40:$B$65,0),MATCH('Total Indexed RECs'!$F70,'Inputs_Indexed REC'!$H$37:$J$37,0)),
IF(O$4&gt;$H70+$B70,N70*(1-INDEX('Inputs_Indexed REC'!$E$6:$E$8,MATCH('Total Indexed RECs'!$F70,'Inputs_Indexed REC'!$C$6:$C$8,0))),
0))</f>
        <v>0</v>
      </c>
      <c r="P70" s="86">
        <f>IF(P$4=$H70+$B70,INDEX('Inputs_Indexed REC'!$D$40:$F$65,MATCH('Total Indexed RECs'!$H70,'Inputs_Indexed REC'!$B$40:$B$65,0),MATCH('Total Indexed RECs'!$F70,'Inputs_Indexed REC'!$D$37:$F$37,0))
*INDEX('Inputs_Indexed REC'!$H$40:$J$65,MATCH('Total Indexed RECs'!$H70,'Inputs_Indexed REC'!$B$40:$B$65,0),MATCH('Total Indexed RECs'!$F70,'Inputs_Indexed REC'!$H$37:$J$37,0)),
IF(P$4&gt;$H70+$B70,O70*(1-INDEX('Inputs_Indexed REC'!$E$6:$E$8,MATCH('Total Indexed RECs'!$F70,'Inputs_Indexed REC'!$C$6:$C$8,0))),
0))</f>
        <v>0</v>
      </c>
      <c r="Q70" s="86">
        <f>IF(Q$4=$H70+$B70,INDEX('Inputs_Indexed REC'!$D$40:$F$65,MATCH('Total Indexed RECs'!$H70,'Inputs_Indexed REC'!$B$40:$B$65,0),MATCH('Total Indexed RECs'!$F70,'Inputs_Indexed REC'!$D$37:$F$37,0))
*INDEX('Inputs_Indexed REC'!$H$40:$J$65,MATCH('Total Indexed RECs'!$H70,'Inputs_Indexed REC'!$B$40:$B$65,0),MATCH('Total Indexed RECs'!$F70,'Inputs_Indexed REC'!$H$37:$J$37,0)),
IF(Q$4&gt;$H70+$B70,P70*(1-INDEX('Inputs_Indexed REC'!$E$6:$E$8,MATCH('Total Indexed RECs'!$F70,'Inputs_Indexed REC'!$C$6:$C$8,0))),
0))</f>
        <v>0</v>
      </c>
      <c r="R70" s="86">
        <f>IF(R$4=$H70+$B70,INDEX('Inputs_Indexed REC'!$D$40:$F$65,MATCH('Total Indexed RECs'!$H70,'Inputs_Indexed REC'!$B$40:$B$65,0),MATCH('Total Indexed RECs'!$F70,'Inputs_Indexed REC'!$D$37:$F$37,0))
*INDEX('Inputs_Indexed REC'!$H$40:$J$65,MATCH('Total Indexed RECs'!$H70,'Inputs_Indexed REC'!$B$40:$B$65,0),MATCH('Total Indexed RECs'!$F70,'Inputs_Indexed REC'!$H$37:$J$37,0)),
IF(R$4&gt;$H70+$B70,Q70*(1-INDEX('Inputs_Indexed REC'!$E$6:$E$8,MATCH('Total Indexed RECs'!$F70,'Inputs_Indexed REC'!$C$6:$C$8,0))),
0))</f>
        <v>0</v>
      </c>
      <c r="S70" s="86">
        <f>IF(S$4=$H70+$B70,INDEX('Inputs_Indexed REC'!$D$40:$F$65,MATCH('Total Indexed RECs'!$H70,'Inputs_Indexed REC'!$B$40:$B$65,0),MATCH('Total Indexed RECs'!$F70,'Inputs_Indexed REC'!$D$37:$F$37,0))
*INDEX('Inputs_Indexed REC'!$H$40:$J$65,MATCH('Total Indexed RECs'!$H70,'Inputs_Indexed REC'!$B$40:$B$65,0),MATCH('Total Indexed RECs'!$F70,'Inputs_Indexed REC'!$H$37:$J$37,0)),
IF(S$4&gt;$H70+$B70,R70*(1-INDEX('Inputs_Indexed REC'!$E$6:$E$8,MATCH('Total Indexed RECs'!$F70,'Inputs_Indexed REC'!$C$6:$C$8,0))),
0))</f>
        <v>0</v>
      </c>
      <c r="T70" s="86">
        <f>IF(T$4=$H70+$B70,INDEX('Inputs_Indexed REC'!$D$40:$F$65,MATCH('Total Indexed RECs'!$H70,'Inputs_Indexed REC'!$B$40:$B$65,0),MATCH('Total Indexed RECs'!$F70,'Inputs_Indexed REC'!$D$37:$F$37,0))
*INDEX('Inputs_Indexed REC'!$H$40:$J$65,MATCH('Total Indexed RECs'!$H70,'Inputs_Indexed REC'!$B$40:$B$65,0),MATCH('Total Indexed RECs'!$F70,'Inputs_Indexed REC'!$H$37:$J$37,0)),
IF(T$4&gt;$H70+$B70,S70*(1-INDEX('Inputs_Indexed REC'!$E$6:$E$8,MATCH('Total Indexed RECs'!$F70,'Inputs_Indexed REC'!$C$6:$C$8,0))),
0))</f>
        <v>0</v>
      </c>
      <c r="U70" s="86">
        <f>IF(U$4=$H70+$B70,INDEX('Inputs_Indexed REC'!$D$40:$F$65,MATCH('Total Indexed RECs'!$H70,'Inputs_Indexed REC'!$B$40:$B$65,0),MATCH('Total Indexed RECs'!$F70,'Inputs_Indexed REC'!$D$37:$F$37,0))
*INDEX('Inputs_Indexed REC'!$H$40:$J$65,MATCH('Total Indexed RECs'!$H70,'Inputs_Indexed REC'!$B$40:$B$65,0),MATCH('Total Indexed RECs'!$F70,'Inputs_Indexed REC'!$H$37:$J$37,0)),
IF(U$4&gt;$H70+$B70,T70*(1-INDEX('Inputs_Indexed REC'!$E$6:$E$8,MATCH('Total Indexed RECs'!$F70,'Inputs_Indexed REC'!$C$6:$C$8,0))),
0))</f>
        <v>0</v>
      </c>
      <c r="V70" s="86">
        <f>IF(V$4=$H70+$B70,INDEX('Inputs_Indexed REC'!$D$40:$F$65,MATCH('Total Indexed RECs'!$H70,'Inputs_Indexed REC'!$B$40:$B$65,0),MATCH('Total Indexed RECs'!$F70,'Inputs_Indexed REC'!$D$37:$F$37,0))
*INDEX('Inputs_Indexed REC'!$H$40:$J$65,MATCH('Total Indexed RECs'!$H70,'Inputs_Indexed REC'!$B$40:$B$65,0),MATCH('Total Indexed RECs'!$F70,'Inputs_Indexed REC'!$H$37:$J$37,0)),
IF(V$4&gt;$H70+$B70,U70*(1-INDEX('Inputs_Indexed REC'!$E$6:$E$8,MATCH('Total Indexed RECs'!$F70,'Inputs_Indexed REC'!$C$6:$C$8,0))),
0))</f>
        <v>0</v>
      </c>
      <c r="W70" s="86">
        <f>IF(W$4=$H70+$B70,INDEX('Inputs_Indexed REC'!$D$40:$F$65,MATCH('Total Indexed RECs'!$H70,'Inputs_Indexed REC'!$B$40:$B$65,0),MATCH('Total Indexed RECs'!$F70,'Inputs_Indexed REC'!$D$37:$F$37,0))
*INDEX('Inputs_Indexed REC'!$H$40:$J$65,MATCH('Total Indexed RECs'!$H70,'Inputs_Indexed REC'!$B$40:$B$65,0),MATCH('Total Indexed RECs'!$F70,'Inputs_Indexed REC'!$H$37:$J$37,0)),
IF(W$4&gt;$H70+$B70,V70*(1-INDEX('Inputs_Indexed REC'!$E$6:$E$8,MATCH('Total Indexed RECs'!$F70,'Inputs_Indexed REC'!$C$6:$C$8,0))),
0))</f>
        <v>0</v>
      </c>
      <c r="X70" s="86">
        <f>IF(X$4=$H70+$B70,INDEX('Inputs_Indexed REC'!$D$40:$F$65,MATCH('Total Indexed RECs'!$H70,'Inputs_Indexed REC'!$B$40:$B$65,0),MATCH('Total Indexed RECs'!$F70,'Inputs_Indexed REC'!$D$37:$F$37,0))
*INDEX('Inputs_Indexed REC'!$H$40:$J$65,MATCH('Total Indexed RECs'!$H70,'Inputs_Indexed REC'!$B$40:$B$65,0),MATCH('Total Indexed RECs'!$F70,'Inputs_Indexed REC'!$H$37:$J$37,0)),
IF(X$4&gt;$H70+$B70,W70*(1-INDEX('Inputs_Indexed REC'!$E$6:$E$8,MATCH('Total Indexed RECs'!$F70,'Inputs_Indexed REC'!$C$6:$C$8,0))),
0))</f>
        <v>100000</v>
      </c>
      <c r="Y70" s="86">
        <f>IF(Y$4=$H70+$B70,INDEX('Inputs_Indexed REC'!$D$40:$F$65,MATCH('Total Indexed RECs'!$H70,'Inputs_Indexed REC'!$B$40:$B$65,0),MATCH('Total Indexed RECs'!$F70,'Inputs_Indexed REC'!$D$37:$F$37,0))
*INDEX('Inputs_Indexed REC'!$H$40:$J$65,MATCH('Total Indexed RECs'!$H70,'Inputs_Indexed REC'!$B$40:$B$65,0),MATCH('Total Indexed RECs'!$F70,'Inputs_Indexed REC'!$H$37:$J$37,0)),
IF(Y$4&gt;$H70+$B70,X70*(1-INDEX('Inputs_Indexed REC'!$E$6:$E$8,MATCH('Total Indexed RECs'!$F70,'Inputs_Indexed REC'!$C$6:$C$8,0))),
0))</f>
        <v>99500</v>
      </c>
      <c r="Z70" s="86">
        <f>IF(Z$4=$H70+$B70,INDEX('Inputs_Indexed REC'!$D$40:$F$65,MATCH('Total Indexed RECs'!$H70,'Inputs_Indexed REC'!$B$40:$B$65,0),MATCH('Total Indexed RECs'!$F70,'Inputs_Indexed REC'!$D$37:$F$37,0))
*INDEX('Inputs_Indexed REC'!$H$40:$J$65,MATCH('Total Indexed RECs'!$H70,'Inputs_Indexed REC'!$B$40:$B$65,0),MATCH('Total Indexed RECs'!$F70,'Inputs_Indexed REC'!$H$37:$J$37,0)),
IF(Z$4&gt;$H70+$B70,Y70*(1-INDEX('Inputs_Indexed REC'!$E$6:$E$8,MATCH('Total Indexed RECs'!$F70,'Inputs_Indexed REC'!$C$6:$C$8,0))),
0))</f>
        <v>99002.5</v>
      </c>
      <c r="AA70" s="86">
        <f>IF(AA$4=$H70+$B70,INDEX('Inputs_Indexed REC'!$D$40:$F$65,MATCH('Total Indexed RECs'!$H70,'Inputs_Indexed REC'!$B$40:$B$65,0),MATCH('Total Indexed RECs'!$F70,'Inputs_Indexed REC'!$D$37:$F$37,0))
*INDEX('Inputs_Indexed REC'!$H$40:$J$65,MATCH('Total Indexed RECs'!$H70,'Inputs_Indexed REC'!$B$40:$B$65,0),MATCH('Total Indexed RECs'!$F70,'Inputs_Indexed REC'!$H$37:$J$37,0)),
IF(AA$4&gt;$H70+$B70,Z70*(1-INDEX('Inputs_Indexed REC'!$E$6:$E$8,MATCH('Total Indexed RECs'!$F70,'Inputs_Indexed REC'!$C$6:$C$8,0))),
0))</f>
        <v>98507.487500000003</v>
      </c>
      <c r="AB70" s="86">
        <f>IF(AB$4=$H70+$B70,INDEX('Inputs_Indexed REC'!$D$40:$F$65,MATCH('Total Indexed RECs'!$H70,'Inputs_Indexed REC'!$B$40:$B$65,0),MATCH('Total Indexed RECs'!$F70,'Inputs_Indexed REC'!$D$37:$F$37,0))
*INDEX('Inputs_Indexed REC'!$H$40:$J$65,MATCH('Total Indexed RECs'!$H70,'Inputs_Indexed REC'!$B$40:$B$65,0),MATCH('Total Indexed RECs'!$F70,'Inputs_Indexed REC'!$H$37:$J$37,0)),
IF(AB$4&gt;$H70+$B70,AA70*(1-INDEX('Inputs_Indexed REC'!$E$6:$E$8,MATCH('Total Indexed RECs'!$F70,'Inputs_Indexed REC'!$C$6:$C$8,0))),
0))</f>
        <v>98014.950062500007</v>
      </c>
      <c r="AC70" s="86">
        <f>IF(AC$4=$H70+$B70,INDEX('Inputs_Indexed REC'!$D$40:$F$65,MATCH('Total Indexed RECs'!$H70,'Inputs_Indexed REC'!$B$40:$B$65,0),MATCH('Total Indexed RECs'!$F70,'Inputs_Indexed REC'!$D$37:$F$37,0))
*INDEX('Inputs_Indexed REC'!$H$40:$J$65,MATCH('Total Indexed RECs'!$H70,'Inputs_Indexed REC'!$B$40:$B$65,0),MATCH('Total Indexed RECs'!$F70,'Inputs_Indexed REC'!$H$37:$J$37,0)),
IF(AC$4&gt;$H70+$B70,AB70*(1-INDEX('Inputs_Indexed REC'!$E$6:$E$8,MATCH('Total Indexed RECs'!$F70,'Inputs_Indexed REC'!$C$6:$C$8,0))),
0))</f>
        <v>97524.875312187505</v>
      </c>
      <c r="AD70" s="86">
        <f>IF(AD$4=$H70+$B70,INDEX('Inputs_Indexed REC'!$D$40:$F$65,MATCH('Total Indexed RECs'!$H70,'Inputs_Indexed REC'!$B$40:$B$65,0),MATCH('Total Indexed RECs'!$F70,'Inputs_Indexed REC'!$D$37:$F$37,0))
*INDEX('Inputs_Indexed REC'!$H$40:$J$65,MATCH('Total Indexed RECs'!$H70,'Inputs_Indexed REC'!$B$40:$B$65,0),MATCH('Total Indexed RECs'!$F70,'Inputs_Indexed REC'!$H$37:$J$37,0)),
IF(AD$4&gt;$H70+$B70,AC70*(1-INDEX('Inputs_Indexed REC'!$E$6:$E$8,MATCH('Total Indexed RECs'!$F70,'Inputs_Indexed REC'!$C$6:$C$8,0))),
0))</f>
        <v>97037.250935626565</v>
      </c>
      <c r="AE70" s="86">
        <f>IF(AE$4=$H70+$B70,INDEX('Inputs_Indexed REC'!$D$40:$F$65,MATCH('Total Indexed RECs'!$H70,'Inputs_Indexed REC'!$B$40:$B$65,0),MATCH('Total Indexed RECs'!$F70,'Inputs_Indexed REC'!$D$37:$F$37,0))
*INDEX('Inputs_Indexed REC'!$H$40:$J$65,MATCH('Total Indexed RECs'!$H70,'Inputs_Indexed REC'!$B$40:$B$65,0),MATCH('Total Indexed RECs'!$F70,'Inputs_Indexed REC'!$H$37:$J$37,0)),
IF(AE$4&gt;$H70+$B70,AD70*(1-INDEX('Inputs_Indexed REC'!$E$6:$E$8,MATCH('Total Indexed RECs'!$F70,'Inputs_Indexed REC'!$C$6:$C$8,0))),
0))</f>
        <v>96552.064680948431</v>
      </c>
      <c r="AF70" s="86">
        <f>IF(AF$4=$H70+$B70,INDEX('Inputs_Indexed REC'!$D$40:$F$65,MATCH('Total Indexed RECs'!$H70,'Inputs_Indexed REC'!$B$40:$B$65,0),MATCH('Total Indexed RECs'!$F70,'Inputs_Indexed REC'!$D$37:$F$37,0))
*INDEX('Inputs_Indexed REC'!$H$40:$J$65,MATCH('Total Indexed RECs'!$H70,'Inputs_Indexed REC'!$B$40:$B$65,0),MATCH('Total Indexed RECs'!$F70,'Inputs_Indexed REC'!$H$37:$J$37,0)),
IF(AF$4&gt;$H70+$B70,AE70*(1-INDEX('Inputs_Indexed REC'!$E$6:$E$8,MATCH('Total Indexed RECs'!$F70,'Inputs_Indexed REC'!$C$6:$C$8,0))),
0))</f>
        <v>96069.30435754369</v>
      </c>
      <c r="AG70" s="86">
        <f>IF(AG$4=$H70+$B70,INDEX('Inputs_Indexed REC'!$D$40:$F$65,MATCH('Total Indexed RECs'!$H70,'Inputs_Indexed REC'!$B$40:$B$65,0),MATCH('Total Indexed RECs'!$F70,'Inputs_Indexed REC'!$D$37:$F$37,0))
*INDEX('Inputs_Indexed REC'!$H$40:$J$65,MATCH('Total Indexed RECs'!$H70,'Inputs_Indexed REC'!$B$40:$B$65,0),MATCH('Total Indexed RECs'!$F70,'Inputs_Indexed REC'!$H$37:$J$37,0)),
IF(AG$4&gt;$H70+$B70,AF70*(1-INDEX('Inputs_Indexed REC'!$E$6:$E$8,MATCH('Total Indexed RECs'!$F70,'Inputs_Indexed REC'!$C$6:$C$8,0))),
0))</f>
        <v>95588.957835755966</v>
      </c>
      <c r="AH70" s="86">
        <f>IF(AH$4=$H70+$B70,INDEX('Inputs_Indexed REC'!$D$40:$F$65,MATCH('Total Indexed RECs'!$H70,'Inputs_Indexed REC'!$B$40:$B$65,0),MATCH('Total Indexed RECs'!$F70,'Inputs_Indexed REC'!$D$37:$F$37,0))
*INDEX('Inputs_Indexed REC'!$H$40:$J$65,MATCH('Total Indexed RECs'!$H70,'Inputs_Indexed REC'!$B$40:$B$65,0),MATCH('Total Indexed RECs'!$F70,'Inputs_Indexed REC'!$H$37:$J$37,0)),
IF(AH$4&gt;$H70+$B70,AG70*(1-INDEX('Inputs_Indexed REC'!$E$6:$E$8,MATCH('Total Indexed RECs'!$F70,'Inputs_Indexed REC'!$C$6:$C$8,0))),
0))</f>
        <v>95111.01304657718</v>
      </c>
    </row>
    <row r="71" spans="2:34" x14ac:dyDescent="0.35">
      <c r="B71" s="332">
        <f>INDEX('Inputs_Indexed REC'!$E$70:$E$72,MATCH('Indexed REC Deliveries'!$D71,'Inputs_Indexed REC'!$C$70:$C$72,0))</f>
        <v>3</v>
      </c>
      <c r="C71" s="332" t="str">
        <f>INDEX('Inputs_Indexed REC'!$L$40:$L$65,MATCH('Indexed REC Deliveries'!$G71,'Inputs_Indexed REC'!$C$40:$C$65,0))</f>
        <v>Projected</v>
      </c>
      <c r="D71" s="116" t="s">
        <v>241</v>
      </c>
      <c r="E71" s="212"/>
      <c r="F71" s="39" t="s">
        <v>77</v>
      </c>
      <c r="G71" s="60" t="s">
        <v>32</v>
      </c>
      <c r="H71" s="347">
        <f t="shared" si="8"/>
        <v>2034</v>
      </c>
      <c r="I71" s="56" t="s">
        <v>91</v>
      </c>
      <c r="J71" s="86">
        <f>IF(J$4=$H71+$B71,INDEX('Inputs_Indexed REC'!$D$40:$F$65,MATCH('Total Indexed RECs'!$H71,'Inputs_Indexed REC'!$B$40:$B$65,0),MATCH('Total Indexed RECs'!$F71,'Inputs_Indexed REC'!$D$37:$F$37,0))
*INDEX('Inputs_Indexed REC'!$H$40:$J$65,MATCH('Total Indexed RECs'!$H71,'Inputs_Indexed REC'!$B$40:$B$65,0),MATCH('Total Indexed RECs'!$F71,'Inputs_Indexed REC'!$H$37:$J$37,0)),
IF(J$4&gt;$H71+$B71,I71*(1-INDEX('Inputs_Indexed REC'!$E$6:$E$8,MATCH('Total Indexed RECs'!$F71,'Inputs_Indexed REC'!$C$6:$C$8,0))),
0))</f>
        <v>0</v>
      </c>
      <c r="K71" s="86">
        <f>IF(K$4=$H71+$B71,INDEX('Inputs_Indexed REC'!$D$40:$F$65,MATCH('Total Indexed RECs'!$H71,'Inputs_Indexed REC'!$B$40:$B$65,0),MATCH('Total Indexed RECs'!$F71,'Inputs_Indexed REC'!$D$37:$F$37,0))
*INDEX('Inputs_Indexed REC'!$H$40:$J$65,MATCH('Total Indexed RECs'!$H71,'Inputs_Indexed REC'!$B$40:$B$65,0),MATCH('Total Indexed RECs'!$F71,'Inputs_Indexed REC'!$H$37:$J$37,0)),
IF(K$4&gt;$H71+$B71,J71*(1-INDEX('Inputs_Indexed REC'!$E$6:$E$8,MATCH('Total Indexed RECs'!$F71,'Inputs_Indexed REC'!$C$6:$C$8,0))),
0))</f>
        <v>0</v>
      </c>
      <c r="L71" s="86">
        <f>IF(L$4=$H71+$B71,INDEX('Inputs_Indexed REC'!$D$40:$F$65,MATCH('Total Indexed RECs'!$H71,'Inputs_Indexed REC'!$B$40:$B$65,0),MATCH('Total Indexed RECs'!$F71,'Inputs_Indexed REC'!$D$37:$F$37,0))
*INDEX('Inputs_Indexed REC'!$H$40:$J$65,MATCH('Total Indexed RECs'!$H71,'Inputs_Indexed REC'!$B$40:$B$65,0),MATCH('Total Indexed RECs'!$F71,'Inputs_Indexed REC'!$H$37:$J$37,0)),
IF(L$4&gt;$H71+$B71,K71*(1-INDEX('Inputs_Indexed REC'!$E$6:$E$8,MATCH('Total Indexed RECs'!$F71,'Inputs_Indexed REC'!$C$6:$C$8,0))),
0))</f>
        <v>0</v>
      </c>
      <c r="M71" s="86">
        <f>IF(M$4=$H71+$B71,INDEX('Inputs_Indexed REC'!$D$40:$F$65,MATCH('Total Indexed RECs'!$H71,'Inputs_Indexed REC'!$B$40:$B$65,0),MATCH('Total Indexed RECs'!$F71,'Inputs_Indexed REC'!$D$37:$F$37,0))
*INDEX('Inputs_Indexed REC'!$H$40:$J$65,MATCH('Total Indexed RECs'!$H71,'Inputs_Indexed REC'!$B$40:$B$65,0),MATCH('Total Indexed RECs'!$F71,'Inputs_Indexed REC'!$H$37:$J$37,0)),
IF(M$4&gt;$H71+$B71,L71*(1-INDEX('Inputs_Indexed REC'!$E$6:$E$8,MATCH('Total Indexed RECs'!$F71,'Inputs_Indexed REC'!$C$6:$C$8,0))),
0))</f>
        <v>0</v>
      </c>
      <c r="N71" s="86">
        <f>IF(N$4=$H71+$B71,INDEX('Inputs_Indexed REC'!$D$40:$F$65,MATCH('Total Indexed RECs'!$H71,'Inputs_Indexed REC'!$B$40:$B$65,0),MATCH('Total Indexed RECs'!$F71,'Inputs_Indexed REC'!$D$37:$F$37,0))
*INDEX('Inputs_Indexed REC'!$H$40:$J$65,MATCH('Total Indexed RECs'!$H71,'Inputs_Indexed REC'!$B$40:$B$65,0),MATCH('Total Indexed RECs'!$F71,'Inputs_Indexed REC'!$H$37:$J$37,0)),
IF(N$4&gt;$H71+$B71,M71*(1-INDEX('Inputs_Indexed REC'!$E$6:$E$8,MATCH('Total Indexed RECs'!$F71,'Inputs_Indexed REC'!$C$6:$C$8,0))),
0))</f>
        <v>0</v>
      </c>
      <c r="O71" s="86">
        <f>IF(O$4=$H71+$B71,INDEX('Inputs_Indexed REC'!$D$40:$F$65,MATCH('Total Indexed RECs'!$H71,'Inputs_Indexed REC'!$B$40:$B$65,0),MATCH('Total Indexed RECs'!$F71,'Inputs_Indexed REC'!$D$37:$F$37,0))
*INDEX('Inputs_Indexed REC'!$H$40:$J$65,MATCH('Total Indexed RECs'!$H71,'Inputs_Indexed REC'!$B$40:$B$65,0),MATCH('Total Indexed RECs'!$F71,'Inputs_Indexed REC'!$H$37:$J$37,0)),
IF(O$4&gt;$H71+$B71,N71*(1-INDEX('Inputs_Indexed REC'!$E$6:$E$8,MATCH('Total Indexed RECs'!$F71,'Inputs_Indexed REC'!$C$6:$C$8,0))),
0))</f>
        <v>0</v>
      </c>
      <c r="P71" s="86">
        <f>IF(P$4=$H71+$B71,INDEX('Inputs_Indexed REC'!$D$40:$F$65,MATCH('Total Indexed RECs'!$H71,'Inputs_Indexed REC'!$B$40:$B$65,0),MATCH('Total Indexed RECs'!$F71,'Inputs_Indexed REC'!$D$37:$F$37,0))
*INDEX('Inputs_Indexed REC'!$H$40:$J$65,MATCH('Total Indexed RECs'!$H71,'Inputs_Indexed REC'!$B$40:$B$65,0),MATCH('Total Indexed RECs'!$F71,'Inputs_Indexed REC'!$H$37:$J$37,0)),
IF(P$4&gt;$H71+$B71,O71*(1-INDEX('Inputs_Indexed REC'!$E$6:$E$8,MATCH('Total Indexed RECs'!$F71,'Inputs_Indexed REC'!$C$6:$C$8,0))),
0))</f>
        <v>0</v>
      </c>
      <c r="Q71" s="86">
        <f>IF(Q$4=$H71+$B71,INDEX('Inputs_Indexed REC'!$D$40:$F$65,MATCH('Total Indexed RECs'!$H71,'Inputs_Indexed REC'!$B$40:$B$65,0),MATCH('Total Indexed RECs'!$F71,'Inputs_Indexed REC'!$D$37:$F$37,0))
*INDEX('Inputs_Indexed REC'!$H$40:$J$65,MATCH('Total Indexed RECs'!$H71,'Inputs_Indexed REC'!$B$40:$B$65,0),MATCH('Total Indexed RECs'!$F71,'Inputs_Indexed REC'!$H$37:$J$37,0)),
IF(Q$4&gt;$H71+$B71,P71*(1-INDEX('Inputs_Indexed REC'!$E$6:$E$8,MATCH('Total Indexed RECs'!$F71,'Inputs_Indexed REC'!$C$6:$C$8,0))),
0))</f>
        <v>0</v>
      </c>
      <c r="R71" s="86">
        <f>IF(R$4=$H71+$B71,INDEX('Inputs_Indexed REC'!$D$40:$F$65,MATCH('Total Indexed RECs'!$H71,'Inputs_Indexed REC'!$B$40:$B$65,0),MATCH('Total Indexed RECs'!$F71,'Inputs_Indexed REC'!$D$37:$F$37,0))
*INDEX('Inputs_Indexed REC'!$H$40:$J$65,MATCH('Total Indexed RECs'!$H71,'Inputs_Indexed REC'!$B$40:$B$65,0),MATCH('Total Indexed RECs'!$F71,'Inputs_Indexed REC'!$H$37:$J$37,0)),
IF(R$4&gt;$H71+$B71,Q71*(1-INDEX('Inputs_Indexed REC'!$E$6:$E$8,MATCH('Total Indexed RECs'!$F71,'Inputs_Indexed REC'!$C$6:$C$8,0))),
0))</f>
        <v>0</v>
      </c>
      <c r="S71" s="86">
        <f>IF(S$4=$H71+$B71,INDEX('Inputs_Indexed REC'!$D$40:$F$65,MATCH('Total Indexed RECs'!$H71,'Inputs_Indexed REC'!$B$40:$B$65,0),MATCH('Total Indexed RECs'!$F71,'Inputs_Indexed REC'!$D$37:$F$37,0))
*INDEX('Inputs_Indexed REC'!$H$40:$J$65,MATCH('Total Indexed RECs'!$H71,'Inputs_Indexed REC'!$B$40:$B$65,0),MATCH('Total Indexed RECs'!$F71,'Inputs_Indexed REC'!$H$37:$J$37,0)),
IF(S$4&gt;$H71+$B71,R71*(1-INDEX('Inputs_Indexed REC'!$E$6:$E$8,MATCH('Total Indexed RECs'!$F71,'Inputs_Indexed REC'!$C$6:$C$8,0))),
0))</f>
        <v>0</v>
      </c>
      <c r="T71" s="86">
        <f>IF(T$4=$H71+$B71,INDEX('Inputs_Indexed REC'!$D$40:$F$65,MATCH('Total Indexed RECs'!$H71,'Inputs_Indexed REC'!$B$40:$B$65,0),MATCH('Total Indexed RECs'!$F71,'Inputs_Indexed REC'!$D$37:$F$37,0))
*INDEX('Inputs_Indexed REC'!$H$40:$J$65,MATCH('Total Indexed RECs'!$H71,'Inputs_Indexed REC'!$B$40:$B$65,0),MATCH('Total Indexed RECs'!$F71,'Inputs_Indexed REC'!$H$37:$J$37,0)),
IF(T$4&gt;$H71+$B71,S71*(1-INDEX('Inputs_Indexed REC'!$E$6:$E$8,MATCH('Total Indexed RECs'!$F71,'Inputs_Indexed REC'!$C$6:$C$8,0))),
0))</f>
        <v>0</v>
      </c>
      <c r="U71" s="86">
        <f>IF(U$4=$H71+$B71,INDEX('Inputs_Indexed REC'!$D$40:$F$65,MATCH('Total Indexed RECs'!$H71,'Inputs_Indexed REC'!$B$40:$B$65,0),MATCH('Total Indexed RECs'!$F71,'Inputs_Indexed REC'!$D$37:$F$37,0))
*INDEX('Inputs_Indexed REC'!$H$40:$J$65,MATCH('Total Indexed RECs'!$H71,'Inputs_Indexed REC'!$B$40:$B$65,0),MATCH('Total Indexed RECs'!$F71,'Inputs_Indexed REC'!$H$37:$J$37,0)),
IF(U$4&gt;$H71+$B71,T71*(1-INDEX('Inputs_Indexed REC'!$E$6:$E$8,MATCH('Total Indexed RECs'!$F71,'Inputs_Indexed REC'!$C$6:$C$8,0))),
0))</f>
        <v>0</v>
      </c>
      <c r="V71" s="86">
        <f>IF(V$4=$H71+$B71,INDEX('Inputs_Indexed REC'!$D$40:$F$65,MATCH('Total Indexed RECs'!$H71,'Inputs_Indexed REC'!$B$40:$B$65,0),MATCH('Total Indexed RECs'!$F71,'Inputs_Indexed REC'!$D$37:$F$37,0))
*INDEX('Inputs_Indexed REC'!$H$40:$J$65,MATCH('Total Indexed RECs'!$H71,'Inputs_Indexed REC'!$B$40:$B$65,0),MATCH('Total Indexed RECs'!$F71,'Inputs_Indexed REC'!$H$37:$J$37,0)),
IF(V$4&gt;$H71+$B71,U71*(1-INDEX('Inputs_Indexed REC'!$E$6:$E$8,MATCH('Total Indexed RECs'!$F71,'Inputs_Indexed REC'!$C$6:$C$8,0))),
0))</f>
        <v>0</v>
      </c>
      <c r="W71" s="86">
        <f>IF(W$4=$H71+$B71,INDEX('Inputs_Indexed REC'!$D$40:$F$65,MATCH('Total Indexed RECs'!$H71,'Inputs_Indexed REC'!$B$40:$B$65,0),MATCH('Total Indexed RECs'!$F71,'Inputs_Indexed REC'!$D$37:$F$37,0))
*INDEX('Inputs_Indexed REC'!$H$40:$J$65,MATCH('Total Indexed RECs'!$H71,'Inputs_Indexed REC'!$B$40:$B$65,0),MATCH('Total Indexed RECs'!$F71,'Inputs_Indexed REC'!$H$37:$J$37,0)),
IF(W$4&gt;$H71+$B71,V71*(1-INDEX('Inputs_Indexed REC'!$E$6:$E$8,MATCH('Total Indexed RECs'!$F71,'Inputs_Indexed REC'!$C$6:$C$8,0))),
0))</f>
        <v>0</v>
      </c>
      <c r="X71" s="86">
        <f>IF(X$4=$H71+$B71,INDEX('Inputs_Indexed REC'!$D$40:$F$65,MATCH('Total Indexed RECs'!$H71,'Inputs_Indexed REC'!$B$40:$B$65,0),MATCH('Total Indexed RECs'!$F71,'Inputs_Indexed REC'!$D$37:$F$37,0))
*INDEX('Inputs_Indexed REC'!$H$40:$J$65,MATCH('Total Indexed RECs'!$H71,'Inputs_Indexed REC'!$B$40:$B$65,0),MATCH('Total Indexed RECs'!$F71,'Inputs_Indexed REC'!$H$37:$J$37,0)),
IF(X$4&gt;$H71+$B71,W71*(1-INDEX('Inputs_Indexed REC'!$E$6:$E$8,MATCH('Total Indexed RECs'!$F71,'Inputs_Indexed REC'!$C$6:$C$8,0))),
0))</f>
        <v>0</v>
      </c>
      <c r="Y71" s="86">
        <f>IF(Y$4=$H71+$B71,INDEX('Inputs_Indexed REC'!$D$40:$F$65,MATCH('Total Indexed RECs'!$H71,'Inputs_Indexed REC'!$B$40:$B$65,0),MATCH('Total Indexed RECs'!$F71,'Inputs_Indexed REC'!$D$37:$F$37,0))
*INDEX('Inputs_Indexed REC'!$H$40:$J$65,MATCH('Total Indexed RECs'!$H71,'Inputs_Indexed REC'!$B$40:$B$65,0),MATCH('Total Indexed RECs'!$F71,'Inputs_Indexed REC'!$H$37:$J$37,0)),
IF(Y$4&gt;$H71+$B71,X71*(1-INDEX('Inputs_Indexed REC'!$E$6:$E$8,MATCH('Total Indexed RECs'!$F71,'Inputs_Indexed REC'!$C$6:$C$8,0))),
0))</f>
        <v>100000</v>
      </c>
      <c r="Z71" s="86">
        <f>IF(Z$4=$H71+$B71,INDEX('Inputs_Indexed REC'!$D$40:$F$65,MATCH('Total Indexed RECs'!$H71,'Inputs_Indexed REC'!$B$40:$B$65,0),MATCH('Total Indexed RECs'!$F71,'Inputs_Indexed REC'!$D$37:$F$37,0))
*INDEX('Inputs_Indexed REC'!$H$40:$J$65,MATCH('Total Indexed RECs'!$H71,'Inputs_Indexed REC'!$B$40:$B$65,0),MATCH('Total Indexed RECs'!$F71,'Inputs_Indexed REC'!$H$37:$J$37,0)),
IF(Z$4&gt;$H71+$B71,Y71*(1-INDEX('Inputs_Indexed REC'!$E$6:$E$8,MATCH('Total Indexed RECs'!$F71,'Inputs_Indexed REC'!$C$6:$C$8,0))),
0))</f>
        <v>99500</v>
      </c>
      <c r="AA71" s="86">
        <f>IF(AA$4=$H71+$B71,INDEX('Inputs_Indexed REC'!$D$40:$F$65,MATCH('Total Indexed RECs'!$H71,'Inputs_Indexed REC'!$B$40:$B$65,0),MATCH('Total Indexed RECs'!$F71,'Inputs_Indexed REC'!$D$37:$F$37,0))
*INDEX('Inputs_Indexed REC'!$H$40:$J$65,MATCH('Total Indexed RECs'!$H71,'Inputs_Indexed REC'!$B$40:$B$65,0),MATCH('Total Indexed RECs'!$F71,'Inputs_Indexed REC'!$H$37:$J$37,0)),
IF(AA$4&gt;$H71+$B71,Z71*(1-INDEX('Inputs_Indexed REC'!$E$6:$E$8,MATCH('Total Indexed RECs'!$F71,'Inputs_Indexed REC'!$C$6:$C$8,0))),
0))</f>
        <v>99002.5</v>
      </c>
      <c r="AB71" s="86">
        <f>IF(AB$4=$H71+$B71,INDEX('Inputs_Indexed REC'!$D$40:$F$65,MATCH('Total Indexed RECs'!$H71,'Inputs_Indexed REC'!$B$40:$B$65,0),MATCH('Total Indexed RECs'!$F71,'Inputs_Indexed REC'!$D$37:$F$37,0))
*INDEX('Inputs_Indexed REC'!$H$40:$J$65,MATCH('Total Indexed RECs'!$H71,'Inputs_Indexed REC'!$B$40:$B$65,0),MATCH('Total Indexed RECs'!$F71,'Inputs_Indexed REC'!$H$37:$J$37,0)),
IF(AB$4&gt;$H71+$B71,AA71*(1-INDEX('Inputs_Indexed REC'!$E$6:$E$8,MATCH('Total Indexed RECs'!$F71,'Inputs_Indexed REC'!$C$6:$C$8,0))),
0))</f>
        <v>98507.487500000003</v>
      </c>
      <c r="AC71" s="86">
        <f>IF(AC$4=$H71+$B71,INDEX('Inputs_Indexed REC'!$D$40:$F$65,MATCH('Total Indexed RECs'!$H71,'Inputs_Indexed REC'!$B$40:$B$65,0),MATCH('Total Indexed RECs'!$F71,'Inputs_Indexed REC'!$D$37:$F$37,0))
*INDEX('Inputs_Indexed REC'!$H$40:$J$65,MATCH('Total Indexed RECs'!$H71,'Inputs_Indexed REC'!$B$40:$B$65,0),MATCH('Total Indexed RECs'!$F71,'Inputs_Indexed REC'!$H$37:$J$37,0)),
IF(AC$4&gt;$H71+$B71,AB71*(1-INDEX('Inputs_Indexed REC'!$E$6:$E$8,MATCH('Total Indexed RECs'!$F71,'Inputs_Indexed REC'!$C$6:$C$8,0))),
0))</f>
        <v>98014.950062500007</v>
      </c>
      <c r="AD71" s="86">
        <f>IF(AD$4=$H71+$B71,INDEX('Inputs_Indexed REC'!$D$40:$F$65,MATCH('Total Indexed RECs'!$H71,'Inputs_Indexed REC'!$B$40:$B$65,0),MATCH('Total Indexed RECs'!$F71,'Inputs_Indexed REC'!$D$37:$F$37,0))
*INDEX('Inputs_Indexed REC'!$H$40:$J$65,MATCH('Total Indexed RECs'!$H71,'Inputs_Indexed REC'!$B$40:$B$65,0),MATCH('Total Indexed RECs'!$F71,'Inputs_Indexed REC'!$H$37:$J$37,0)),
IF(AD$4&gt;$H71+$B71,AC71*(1-INDEX('Inputs_Indexed REC'!$E$6:$E$8,MATCH('Total Indexed RECs'!$F71,'Inputs_Indexed REC'!$C$6:$C$8,0))),
0))</f>
        <v>97524.875312187505</v>
      </c>
      <c r="AE71" s="86">
        <f>IF(AE$4=$H71+$B71,INDEX('Inputs_Indexed REC'!$D$40:$F$65,MATCH('Total Indexed RECs'!$H71,'Inputs_Indexed REC'!$B$40:$B$65,0),MATCH('Total Indexed RECs'!$F71,'Inputs_Indexed REC'!$D$37:$F$37,0))
*INDEX('Inputs_Indexed REC'!$H$40:$J$65,MATCH('Total Indexed RECs'!$H71,'Inputs_Indexed REC'!$B$40:$B$65,0),MATCH('Total Indexed RECs'!$F71,'Inputs_Indexed REC'!$H$37:$J$37,0)),
IF(AE$4&gt;$H71+$B71,AD71*(1-INDEX('Inputs_Indexed REC'!$E$6:$E$8,MATCH('Total Indexed RECs'!$F71,'Inputs_Indexed REC'!$C$6:$C$8,0))),
0))</f>
        <v>97037.250935626565</v>
      </c>
      <c r="AF71" s="86">
        <f>IF(AF$4=$H71+$B71,INDEX('Inputs_Indexed REC'!$D$40:$F$65,MATCH('Total Indexed RECs'!$H71,'Inputs_Indexed REC'!$B$40:$B$65,0),MATCH('Total Indexed RECs'!$F71,'Inputs_Indexed REC'!$D$37:$F$37,0))
*INDEX('Inputs_Indexed REC'!$H$40:$J$65,MATCH('Total Indexed RECs'!$H71,'Inputs_Indexed REC'!$B$40:$B$65,0),MATCH('Total Indexed RECs'!$F71,'Inputs_Indexed REC'!$H$37:$J$37,0)),
IF(AF$4&gt;$H71+$B71,AE71*(1-INDEX('Inputs_Indexed REC'!$E$6:$E$8,MATCH('Total Indexed RECs'!$F71,'Inputs_Indexed REC'!$C$6:$C$8,0))),
0))</f>
        <v>96552.064680948431</v>
      </c>
      <c r="AG71" s="86">
        <f>IF(AG$4=$H71+$B71,INDEX('Inputs_Indexed REC'!$D$40:$F$65,MATCH('Total Indexed RECs'!$H71,'Inputs_Indexed REC'!$B$40:$B$65,0),MATCH('Total Indexed RECs'!$F71,'Inputs_Indexed REC'!$D$37:$F$37,0))
*INDEX('Inputs_Indexed REC'!$H$40:$J$65,MATCH('Total Indexed RECs'!$H71,'Inputs_Indexed REC'!$B$40:$B$65,0),MATCH('Total Indexed RECs'!$F71,'Inputs_Indexed REC'!$H$37:$J$37,0)),
IF(AG$4&gt;$H71+$B71,AF71*(1-INDEX('Inputs_Indexed REC'!$E$6:$E$8,MATCH('Total Indexed RECs'!$F71,'Inputs_Indexed REC'!$C$6:$C$8,0))),
0))</f>
        <v>96069.30435754369</v>
      </c>
      <c r="AH71" s="86">
        <f>IF(AH$4=$H71+$B71,INDEX('Inputs_Indexed REC'!$D$40:$F$65,MATCH('Total Indexed RECs'!$H71,'Inputs_Indexed REC'!$B$40:$B$65,0),MATCH('Total Indexed RECs'!$F71,'Inputs_Indexed REC'!$D$37:$F$37,0))
*INDEX('Inputs_Indexed REC'!$H$40:$J$65,MATCH('Total Indexed RECs'!$H71,'Inputs_Indexed REC'!$B$40:$B$65,0),MATCH('Total Indexed RECs'!$F71,'Inputs_Indexed REC'!$H$37:$J$37,0)),
IF(AH$4&gt;$H71+$B71,AG71*(1-INDEX('Inputs_Indexed REC'!$E$6:$E$8,MATCH('Total Indexed RECs'!$F71,'Inputs_Indexed REC'!$C$6:$C$8,0))),
0))</f>
        <v>95588.957835755966</v>
      </c>
    </row>
    <row r="72" spans="2:34" x14ac:dyDescent="0.35">
      <c r="B72" s="332">
        <f>INDEX('Inputs_Indexed REC'!$E$70:$E$72,MATCH('Indexed REC Deliveries'!$D72,'Inputs_Indexed REC'!$C$70:$C$72,0))</f>
        <v>3</v>
      </c>
      <c r="C72" s="332" t="str">
        <f>INDEX('Inputs_Indexed REC'!$L$40:$L$65,MATCH('Indexed REC Deliveries'!$G72,'Inputs_Indexed REC'!$C$40:$C$65,0))</f>
        <v>Projected</v>
      </c>
      <c r="D72" s="116" t="s">
        <v>241</v>
      </c>
      <c r="E72" s="212"/>
      <c r="F72" s="39" t="s">
        <v>77</v>
      </c>
      <c r="G72" s="60" t="s">
        <v>33</v>
      </c>
      <c r="H72" s="347">
        <f t="shared" si="8"/>
        <v>2035</v>
      </c>
      <c r="I72" s="56" t="s">
        <v>91</v>
      </c>
      <c r="J72" s="86">
        <f>IF(J$4=$H72+$B72,INDEX('Inputs_Indexed REC'!$D$40:$F$65,MATCH('Total Indexed RECs'!$H72,'Inputs_Indexed REC'!$B$40:$B$65,0),MATCH('Total Indexed RECs'!$F72,'Inputs_Indexed REC'!$D$37:$F$37,0))
*INDEX('Inputs_Indexed REC'!$H$40:$J$65,MATCH('Total Indexed RECs'!$H72,'Inputs_Indexed REC'!$B$40:$B$65,0),MATCH('Total Indexed RECs'!$F72,'Inputs_Indexed REC'!$H$37:$J$37,0)),
IF(J$4&gt;$H72+$B72,I72*(1-INDEX('Inputs_Indexed REC'!$E$6:$E$8,MATCH('Total Indexed RECs'!$F72,'Inputs_Indexed REC'!$C$6:$C$8,0))),
0))</f>
        <v>0</v>
      </c>
      <c r="K72" s="86">
        <f>IF(K$4=$H72+$B72,INDEX('Inputs_Indexed REC'!$D$40:$F$65,MATCH('Total Indexed RECs'!$H72,'Inputs_Indexed REC'!$B$40:$B$65,0),MATCH('Total Indexed RECs'!$F72,'Inputs_Indexed REC'!$D$37:$F$37,0))
*INDEX('Inputs_Indexed REC'!$H$40:$J$65,MATCH('Total Indexed RECs'!$H72,'Inputs_Indexed REC'!$B$40:$B$65,0),MATCH('Total Indexed RECs'!$F72,'Inputs_Indexed REC'!$H$37:$J$37,0)),
IF(K$4&gt;$H72+$B72,J72*(1-INDEX('Inputs_Indexed REC'!$E$6:$E$8,MATCH('Total Indexed RECs'!$F72,'Inputs_Indexed REC'!$C$6:$C$8,0))),
0))</f>
        <v>0</v>
      </c>
      <c r="L72" s="86">
        <f>IF(L$4=$H72+$B72,INDEX('Inputs_Indexed REC'!$D$40:$F$65,MATCH('Total Indexed RECs'!$H72,'Inputs_Indexed REC'!$B$40:$B$65,0),MATCH('Total Indexed RECs'!$F72,'Inputs_Indexed REC'!$D$37:$F$37,0))
*INDEX('Inputs_Indexed REC'!$H$40:$J$65,MATCH('Total Indexed RECs'!$H72,'Inputs_Indexed REC'!$B$40:$B$65,0),MATCH('Total Indexed RECs'!$F72,'Inputs_Indexed REC'!$H$37:$J$37,0)),
IF(L$4&gt;$H72+$B72,K72*(1-INDEX('Inputs_Indexed REC'!$E$6:$E$8,MATCH('Total Indexed RECs'!$F72,'Inputs_Indexed REC'!$C$6:$C$8,0))),
0))</f>
        <v>0</v>
      </c>
      <c r="M72" s="86">
        <f>IF(M$4=$H72+$B72,INDEX('Inputs_Indexed REC'!$D$40:$F$65,MATCH('Total Indexed RECs'!$H72,'Inputs_Indexed REC'!$B$40:$B$65,0),MATCH('Total Indexed RECs'!$F72,'Inputs_Indexed REC'!$D$37:$F$37,0))
*INDEX('Inputs_Indexed REC'!$H$40:$J$65,MATCH('Total Indexed RECs'!$H72,'Inputs_Indexed REC'!$B$40:$B$65,0),MATCH('Total Indexed RECs'!$F72,'Inputs_Indexed REC'!$H$37:$J$37,0)),
IF(M$4&gt;$H72+$B72,L72*(1-INDEX('Inputs_Indexed REC'!$E$6:$E$8,MATCH('Total Indexed RECs'!$F72,'Inputs_Indexed REC'!$C$6:$C$8,0))),
0))</f>
        <v>0</v>
      </c>
      <c r="N72" s="86">
        <f>IF(N$4=$H72+$B72,INDEX('Inputs_Indexed REC'!$D$40:$F$65,MATCH('Total Indexed RECs'!$H72,'Inputs_Indexed REC'!$B$40:$B$65,0),MATCH('Total Indexed RECs'!$F72,'Inputs_Indexed REC'!$D$37:$F$37,0))
*INDEX('Inputs_Indexed REC'!$H$40:$J$65,MATCH('Total Indexed RECs'!$H72,'Inputs_Indexed REC'!$B$40:$B$65,0),MATCH('Total Indexed RECs'!$F72,'Inputs_Indexed REC'!$H$37:$J$37,0)),
IF(N$4&gt;$H72+$B72,M72*(1-INDEX('Inputs_Indexed REC'!$E$6:$E$8,MATCH('Total Indexed RECs'!$F72,'Inputs_Indexed REC'!$C$6:$C$8,0))),
0))</f>
        <v>0</v>
      </c>
      <c r="O72" s="86">
        <f>IF(O$4=$H72+$B72,INDEX('Inputs_Indexed REC'!$D$40:$F$65,MATCH('Total Indexed RECs'!$H72,'Inputs_Indexed REC'!$B$40:$B$65,0),MATCH('Total Indexed RECs'!$F72,'Inputs_Indexed REC'!$D$37:$F$37,0))
*INDEX('Inputs_Indexed REC'!$H$40:$J$65,MATCH('Total Indexed RECs'!$H72,'Inputs_Indexed REC'!$B$40:$B$65,0),MATCH('Total Indexed RECs'!$F72,'Inputs_Indexed REC'!$H$37:$J$37,0)),
IF(O$4&gt;$H72+$B72,N72*(1-INDEX('Inputs_Indexed REC'!$E$6:$E$8,MATCH('Total Indexed RECs'!$F72,'Inputs_Indexed REC'!$C$6:$C$8,0))),
0))</f>
        <v>0</v>
      </c>
      <c r="P72" s="86">
        <f>IF(P$4=$H72+$B72,INDEX('Inputs_Indexed REC'!$D$40:$F$65,MATCH('Total Indexed RECs'!$H72,'Inputs_Indexed REC'!$B$40:$B$65,0),MATCH('Total Indexed RECs'!$F72,'Inputs_Indexed REC'!$D$37:$F$37,0))
*INDEX('Inputs_Indexed REC'!$H$40:$J$65,MATCH('Total Indexed RECs'!$H72,'Inputs_Indexed REC'!$B$40:$B$65,0),MATCH('Total Indexed RECs'!$F72,'Inputs_Indexed REC'!$H$37:$J$37,0)),
IF(P$4&gt;$H72+$B72,O72*(1-INDEX('Inputs_Indexed REC'!$E$6:$E$8,MATCH('Total Indexed RECs'!$F72,'Inputs_Indexed REC'!$C$6:$C$8,0))),
0))</f>
        <v>0</v>
      </c>
      <c r="Q72" s="86">
        <f>IF(Q$4=$H72+$B72,INDEX('Inputs_Indexed REC'!$D$40:$F$65,MATCH('Total Indexed RECs'!$H72,'Inputs_Indexed REC'!$B$40:$B$65,0),MATCH('Total Indexed RECs'!$F72,'Inputs_Indexed REC'!$D$37:$F$37,0))
*INDEX('Inputs_Indexed REC'!$H$40:$J$65,MATCH('Total Indexed RECs'!$H72,'Inputs_Indexed REC'!$B$40:$B$65,0),MATCH('Total Indexed RECs'!$F72,'Inputs_Indexed REC'!$H$37:$J$37,0)),
IF(Q$4&gt;$H72+$B72,P72*(1-INDEX('Inputs_Indexed REC'!$E$6:$E$8,MATCH('Total Indexed RECs'!$F72,'Inputs_Indexed REC'!$C$6:$C$8,0))),
0))</f>
        <v>0</v>
      </c>
      <c r="R72" s="86">
        <f>IF(R$4=$H72+$B72,INDEX('Inputs_Indexed REC'!$D$40:$F$65,MATCH('Total Indexed RECs'!$H72,'Inputs_Indexed REC'!$B$40:$B$65,0),MATCH('Total Indexed RECs'!$F72,'Inputs_Indexed REC'!$D$37:$F$37,0))
*INDEX('Inputs_Indexed REC'!$H$40:$J$65,MATCH('Total Indexed RECs'!$H72,'Inputs_Indexed REC'!$B$40:$B$65,0),MATCH('Total Indexed RECs'!$F72,'Inputs_Indexed REC'!$H$37:$J$37,0)),
IF(R$4&gt;$H72+$B72,Q72*(1-INDEX('Inputs_Indexed REC'!$E$6:$E$8,MATCH('Total Indexed RECs'!$F72,'Inputs_Indexed REC'!$C$6:$C$8,0))),
0))</f>
        <v>0</v>
      </c>
      <c r="S72" s="86">
        <f>IF(S$4=$H72+$B72,INDEX('Inputs_Indexed REC'!$D$40:$F$65,MATCH('Total Indexed RECs'!$H72,'Inputs_Indexed REC'!$B$40:$B$65,0),MATCH('Total Indexed RECs'!$F72,'Inputs_Indexed REC'!$D$37:$F$37,0))
*INDEX('Inputs_Indexed REC'!$H$40:$J$65,MATCH('Total Indexed RECs'!$H72,'Inputs_Indexed REC'!$B$40:$B$65,0),MATCH('Total Indexed RECs'!$F72,'Inputs_Indexed REC'!$H$37:$J$37,0)),
IF(S$4&gt;$H72+$B72,R72*(1-INDEX('Inputs_Indexed REC'!$E$6:$E$8,MATCH('Total Indexed RECs'!$F72,'Inputs_Indexed REC'!$C$6:$C$8,0))),
0))</f>
        <v>0</v>
      </c>
      <c r="T72" s="86">
        <f>IF(T$4=$H72+$B72,INDEX('Inputs_Indexed REC'!$D$40:$F$65,MATCH('Total Indexed RECs'!$H72,'Inputs_Indexed REC'!$B$40:$B$65,0),MATCH('Total Indexed RECs'!$F72,'Inputs_Indexed REC'!$D$37:$F$37,0))
*INDEX('Inputs_Indexed REC'!$H$40:$J$65,MATCH('Total Indexed RECs'!$H72,'Inputs_Indexed REC'!$B$40:$B$65,0),MATCH('Total Indexed RECs'!$F72,'Inputs_Indexed REC'!$H$37:$J$37,0)),
IF(T$4&gt;$H72+$B72,S72*(1-INDEX('Inputs_Indexed REC'!$E$6:$E$8,MATCH('Total Indexed RECs'!$F72,'Inputs_Indexed REC'!$C$6:$C$8,0))),
0))</f>
        <v>0</v>
      </c>
      <c r="U72" s="86">
        <f>IF(U$4=$H72+$B72,INDEX('Inputs_Indexed REC'!$D$40:$F$65,MATCH('Total Indexed RECs'!$H72,'Inputs_Indexed REC'!$B$40:$B$65,0),MATCH('Total Indexed RECs'!$F72,'Inputs_Indexed REC'!$D$37:$F$37,0))
*INDEX('Inputs_Indexed REC'!$H$40:$J$65,MATCH('Total Indexed RECs'!$H72,'Inputs_Indexed REC'!$B$40:$B$65,0),MATCH('Total Indexed RECs'!$F72,'Inputs_Indexed REC'!$H$37:$J$37,0)),
IF(U$4&gt;$H72+$B72,T72*(1-INDEX('Inputs_Indexed REC'!$E$6:$E$8,MATCH('Total Indexed RECs'!$F72,'Inputs_Indexed REC'!$C$6:$C$8,0))),
0))</f>
        <v>0</v>
      </c>
      <c r="V72" s="86">
        <f>IF(V$4=$H72+$B72,INDEX('Inputs_Indexed REC'!$D$40:$F$65,MATCH('Total Indexed RECs'!$H72,'Inputs_Indexed REC'!$B$40:$B$65,0),MATCH('Total Indexed RECs'!$F72,'Inputs_Indexed REC'!$D$37:$F$37,0))
*INDEX('Inputs_Indexed REC'!$H$40:$J$65,MATCH('Total Indexed RECs'!$H72,'Inputs_Indexed REC'!$B$40:$B$65,0),MATCH('Total Indexed RECs'!$F72,'Inputs_Indexed REC'!$H$37:$J$37,0)),
IF(V$4&gt;$H72+$B72,U72*(1-INDEX('Inputs_Indexed REC'!$E$6:$E$8,MATCH('Total Indexed RECs'!$F72,'Inputs_Indexed REC'!$C$6:$C$8,0))),
0))</f>
        <v>0</v>
      </c>
      <c r="W72" s="86">
        <f>IF(W$4=$H72+$B72,INDEX('Inputs_Indexed REC'!$D$40:$F$65,MATCH('Total Indexed RECs'!$H72,'Inputs_Indexed REC'!$B$40:$B$65,0),MATCH('Total Indexed RECs'!$F72,'Inputs_Indexed REC'!$D$37:$F$37,0))
*INDEX('Inputs_Indexed REC'!$H$40:$J$65,MATCH('Total Indexed RECs'!$H72,'Inputs_Indexed REC'!$B$40:$B$65,0),MATCH('Total Indexed RECs'!$F72,'Inputs_Indexed REC'!$H$37:$J$37,0)),
IF(W$4&gt;$H72+$B72,V72*(1-INDEX('Inputs_Indexed REC'!$E$6:$E$8,MATCH('Total Indexed RECs'!$F72,'Inputs_Indexed REC'!$C$6:$C$8,0))),
0))</f>
        <v>0</v>
      </c>
      <c r="X72" s="86">
        <f>IF(X$4=$H72+$B72,INDEX('Inputs_Indexed REC'!$D$40:$F$65,MATCH('Total Indexed RECs'!$H72,'Inputs_Indexed REC'!$B$40:$B$65,0),MATCH('Total Indexed RECs'!$F72,'Inputs_Indexed REC'!$D$37:$F$37,0))
*INDEX('Inputs_Indexed REC'!$H$40:$J$65,MATCH('Total Indexed RECs'!$H72,'Inputs_Indexed REC'!$B$40:$B$65,0),MATCH('Total Indexed RECs'!$F72,'Inputs_Indexed REC'!$H$37:$J$37,0)),
IF(X$4&gt;$H72+$B72,W72*(1-INDEX('Inputs_Indexed REC'!$E$6:$E$8,MATCH('Total Indexed RECs'!$F72,'Inputs_Indexed REC'!$C$6:$C$8,0))),
0))</f>
        <v>0</v>
      </c>
      <c r="Y72" s="86">
        <f>IF(Y$4=$H72+$B72,INDEX('Inputs_Indexed REC'!$D$40:$F$65,MATCH('Total Indexed RECs'!$H72,'Inputs_Indexed REC'!$B$40:$B$65,0),MATCH('Total Indexed RECs'!$F72,'Inputs_Indexed REC'!$D$37:$F$37,0))
*INDEX('Inputs_Indexed REC'!$H$40:$J$65,MATCH('Total Indexed RECs'!$H72,'Inputs_Indexed REC'!$B$40:$B$65,0),MATCH('Total Indexed RECs'!$F72,'Inputs_Indexed REC'!$H$37:$J$37,0)),
IF(Y$4&gt;$H72+$B72,X72*(1-INDEX('Inputs_Indexed REC'!$E$6:$E$8,MATCH('Total Indexed RECs'!$F72,'Inputs_Indexed REC'!$C$6:$C$8,0))),
0))</f>
        <v>0</v>
      </c>
      <c r="Z72" s="86">
        <f>IF(Z$4=$H72+$B72,INDEX('Inputs_Indexed REC'!$D$40:$F$65,MATCH('Total Indexed RECs'!$H72,'Inputs_Indexed REC'!$B$40:$B$65,0),MATCH('Total Indexed RECs'!$F72,'Inputs_Indexed REC'!$D$37:$F$37,0))
*INDEX('Inputs_Indexed REC'!$H$40:$J$65,MATCH('Total Indexed RECs'!$H72,'Inputs_Indexed REC'!$B$40:$B$65,0),MATCH('Total Indexed RECs'!$F72,'Inputs_Indexed REC'!$H$37:$J$37,0)),
IF(Z$4&gt;$H72+$B72,Y72*(1-INDEX('Inputs_Indexed REC'!$E$6:$E$8,MATCH('Total Indexed RECs'!$F72,'Inputs_Indexed REC'!$C$6:$C$8,0))),
0))</f>
        <v>100000</v>
      </c>
      <c r="AA72" s="86">
        <f>IF(AA$4=$H72+$B72,INDEX('Inputs_Indexed REC'!$D$40:$F$65,MATCH('Total Indexed RECs'!$H72,'Inputs_Indexed REC'!$B$40:$B$65,0),MATCH('Total Indexed RECs'!$F72,'Inputs_Indexed REC'!$D$37:$F$37,0))
*INDEX('Inputs_Indexed REC'!$H$40:$J$65,MATCH('Total Indexed RECs'!$H72,'Inputs_Indexed REC'!$B$40:$B$65,0),MATCH('Total Indexed RECs'!$F72,'Inputs_Indexed REC'!$H$37:$J$37,0)),
IF(AA$4&gt;$H72+$B72,Z72*(1-INDEX('Inputs_Indexed REC'!$E$6:$E$8,MATCH('Total Indexed RECs'!$F72,'Inputs_Indexed REC'!$C$6:$C$8,0))),
0))</f>
        <v>99500</v>
      </c>
      <c r="AB72" s="86">
        <f>IF(AB$4=$H72+$B72,INDEX('Inputs_Indexed REC'!$D$40:$F$65,MATCH('Total Indexed RECs'!$H72,'Inputs_Indexed REC'!$B$40:$B$65,0),MATCH('Total Indexed RECs'!$F72,'Inputs_Indexed REC'!$D$37:$F$37,0))
*INDEX('Inputs_Indexed REC'!$H$40:$J$65,MATCH('Total Indexed RECs'!$H72,'Inputs_Indexed REC'!$B$40:$B$65,0),MATCH('Total Indexed RECs'!$F72,'Inputs_Indexed REC'!$H$37:$J$37,0)),
IF(AB$4&gt;$H72+$B72,AA72*(1-INDEX('Inputs_Indexed REC'!$E$6:$E$8,MATCH('Total Indexed RECs'!$F72,'Inputs_Indexed REC'!$C$6:$C$8,0))),
0))</f>
        <v>99002.5</v>
      </c>
      <c r="AC72" s="86">
        <f>IF(AC$4=$H72+$B72,INDEX('Inputs_Indexed REC'!$D$40:$F$65,MATCH('Total Indexed RECs'!$H72,'Inputs_Indexed REC'!$B$40:$B$65,0),MATCH('Total Indexed RECs'!$F72,'Inputs_Indexed REC'!$D$37:$F$37,0))
*INDEX('Inputs_Indexed REC'!$H$40:$J$65,MATCH('Total Indexed RECs'!$H72,'Inputs_Indexed REC'!$B$40:$B$65,0),MATCH('Total Indexed RECs'!$F72,'Inputs_Indexed REC'!$H$37:$J$37,0)),
IF(AC$4&gt;$H72+$B72,AB72*(1-INDEX('Inputs_Indexed REC'!$E$6:$E$8,MATCH('Total Indexed RECs'!$F72,'Inputs_Indexed REC'!$C$6:$C$8,0))),
0))</f>
        <v>98507.487500000003</v>
      </c>
      <c r="AD72" s="86">
        <f>IF(AD$4=$H72+$B72,INDEX('Inputs_Indexed REC'!$D$40:$F$65,MATCH('Total Indexed RECs'!$H72,'Inputs_Indexed REC'!$B$40:$B$65,0),MATCH('Total Indexed RECs'!$F72,'Inputs_Indexed REC'!$D$37:$F$37,0))
*INDEX('Inputs_Indexed REC'!$H$40:$J$65,MATCH('Total Indexed RECs'!$H72,'Inputs_Indexed REC'!$B$40:$B$65,0),MATCH('Total Indexed RECs'!$F72,'Inputs_Indexed REC'!$H$37:$J$37,0)),
IF(AD$4&gt;$H72+$B72,AC72*(1-INDEX('Inputs_Indexed REC'!$E$6:$E$8,MATCH('Total Indexed RECs'!$F72,'Inputs_Indexed REC'!$C$6:$C$8,0))),
0))</f>
        <v>98014.950062500007</v>
      </c>
      <c r="AE72" s="86">
        <f>IF(AE$4=$H72+$B72,INDEX('Inputs_Indexed REC'!$D$40:$F$65,MATCH('Total Indexed RECs'!$H72,'Inputs_Indexed REC'!$B$40:$B$65,0),MATCH('Total Indexed RECs'!$F72,'Inputs_Indexed REC'!$D$37:$F$37,0))
*INDEX('Inputs_Indexed REC'!$H$40:$J$65,MATCH('Total Indexed RECs'!$H72,'Inputs_Indexed REC'!$B$40:$B$65,0),MATCH('Total Indexed RECs'!$F72,'Inputs_Indexed REC'!$H$37:$J$37,0)),
IF(AE$4&gt;$H72+$B72,AD72*(1-INDEX('Inputs_Indexed REC'!$E$6:$E$8,MATCH('Total Indexed RECs'!$F72,'Inputs_Indexed REC'!$C$6:$C$8,0))),
0))</f>
        <v>97524.875312187505</v>
      </c>
      <c r="AF72" s="86">
        <f>IF(AF$4=$H72+$B72,INDEX('Inputs_Indexed REC'!$D$40:$F$65,MATCH('Total Indexed RECs'!$H72,'Inputs_Indexed REC'!$B$40:$B$65,0),MATCH('Total Indexed RECs'!$F72,'Inputs_Indexed REC'!$D$37:$F$37,0))
*INDEX('Inputs_Indexed REC'!$H$40:$J$65,MATCH('Total Indexed RECs'!$H72,'Inputs_Indexed REC'!$B$40:$B$65,0),MATCH('Total Indexed RECs'!$F72,'Inputs_Indexed REC'!$H$37:$J$37,0)),
IF(AF$4&gt;$H72+$B72,AE72*(1-INDEX('Inputs_Indexed REC'!$E$6:$E$8,MATCH('Total Indexed RECs'!$F72,'Inputs_Indexed REC'!$C$6:$C$8,0))),
0))</f>
        <v>97037.250935626565</v>
      </c>
      <c r="AG72" s="86">
        <f>IF(AG$4=$H72+$B72,INDEX('Inputs_Indexed REC'!$D$40:$F$65,MATCH('Total Indexed RECs'!$H72,'Inputs_Indexed REC'!$B$40:$B$65,0),MATCH('Total Indexed RECs'!$F72,'Inputs_Indexed REC'!$D$37:$F$37,0))
*INDEX('Inputs_Indexed REC'!$H$40:$J$65,MATCH('Total Indexed RECs'!$H72,'Inputs_Indexed REC'!$B$40:$B$65,0),MATCH('Total Indexed RECs'!$F72,'Inputs_Indexed REC'!$H$37:$J$37,0)),
IF(AG$4&gt;$H72+$B72,AF72*(1-INDEX('Inputs_Indexed REC'!$E$6:$E$8,MATCH('Total Indexed RECs'!$F72,'Inputs_Indexed REC'!$C$6:$C$8,0))),
0))</f>
        <v>96552.064680948431</v>
      </c>
      <c r="AH72" s="86">
        <f>IF(AH$4=$H72+$B72,INDEX('Inputs_Indexed REC'!$D$40:$F$65,MATCH('Total Indexed RECs'!$H72,'Inputs_Indexed REC'!$B$40:$B$65,0),MATCH('Total Indexed RECs'!$F72,'Inputs_Indexed REC'!$D$37:$F$37,0))
*INDEX('Inputs_Indexed REC'!$H$40:$J$65,MATCH('Total Indexed RECs'!$H72,'Inputs_Indexed REC'!$B$40:$B$65,0),MATCH('Total Indexed RECs'!$F72,'Inputs_Indexed REC'!$H$37:$J$37,0)),
IF(AH$4&gt;$H72+$B72,AG72*(1-INDEX('Inputs_Indexed REC'!$E$6:$E$8,MATCH('Total Indexed RECs'!$F72,'Inputs_Indexed REC'!$C$6:$C$8,0))),
0))</f>
        <v>96069.30435754369</v>
      </c>
    </row>
    <row r="73" spans="2:34" x14ac:dyDescent="0.35">
      <c r="B73" s="332">
        <f>INDEX('Inputs_Indexed REC'!$E$70:$E$72,MATCH('Indexed REC Deliveries'!$D73,'Inputs_Indexed REC'!$C$70:$C$72,0))</f>
        <v>3</v>
      </c>
      <c r="C73" s="332" t="str">
        <f>INDEX('Inputs_Indexed REC'!$L$40:$L$65,MATCH('Indexed REC Deliveries'!$G73,'Inputs_Indexed REC'!$C$40:$C$65,0))</f>
        <v>Projected</v>
      </c>
      <c r="D73" s="116" t="s">
        <v>241</v>
      </c>
      <c r="E73" s="212"/>
      <c r="F73" s="39" t="s">
        <v>77</v>
      </c>
      <c r="G73" s="60" t="s">
        <v>34</v>
      </c>
      <c r="H73" s="347">
        <f t="shared" si="8"/>
        <v>2036</v>
      </c>
      <c r="I73" s="56" t="s">
        <v>91</v>
      </c>
      <c r="J73" s="86">
        <f>IF(J$4=$H73+$B73,INDEX('Inputs_Indexed REC'!$D$40:$F$65,MATCH('Total Indexed RECs'!$H73,'Inputs_Indexed REC'!$B$40:$B$65,0),MATCH('Total Indexed RECs'!$F73,'Inputs_Indexed REC'!$D$37:$F$37,0))
*INDEX('Inputs_Indexed REC'!$H$40:$J$65,MATCH('Total Indexed RECs'!$H73,'Inputs_Indexed REC'!$B$40:$B$65,0),MATCH('Total Indexed RECs'!$F73,'Inputs_Indexed REC'!$H$37:$J$37,0)),
IF(J$4&gt;$H73+$B73,I73*(1-INDEX('Inputs_Indexed REC'!$E$6:$E$8,MATCH('Total Indexed RECs'!$F73,'Inputs_Indexed REC'!$C$6:$C$8,0))),
0))</f>
        <v>0</v>
      </c>
      <c r="K73" s="86">
        <f>IF(K$4=$H73+$B73,INDEX('Inputs_Indexed REC'!$D$40:$F$65,MATCH('Total Indexed RECs'!$H73,'Inputs_Indexed REC'!$B$40:$B$65,0),MATCH('Total Indexed RECs'!$F73,'Inputs_Indexed REC'!$D$37:$F$37,0))
*INDEX('Inputs_Indexed REC'!$H$40:$J$65,MATCH('Total Indexed RECs'!$H73,'Inputs_Indexed REC'!$B$40:$B$65,0),MATCH('Total Indexed RECs'!$F73,'Inputs_Indexed REC'!$H$37:$J$37,0)),
IF(K$4&gt;$H73+$B73,J73*(1-INDEX('Inputs_Indexed REC'!$E$6:$E$8,MATCH('Total Indexed RECs'!$F73,'Inputs_Indexed REC'!$C$6:$C$8,0))),
0))</f>
        <v>0</v>
      </c>
      <c r="L73" s="86">
        <f>IF(L$4=$H73+$B73,INDEX('Inputs_Indexed REC'!$D$40:$F$65,MATCH('Total Indexed RECs'!$H73,'Inputs_Indexed REC'!$B$40:$B$65,0),MATCH('Total Indexed RECs'!$F73,'Inputs_Indexed REC'!$D$37:$F$37,0))
*INDEX('Inputs_Indexed REC'!$H$40:$J$65,MATCH('Total Indexed RECs'!$H73,'Inputs_Indexed REC'!$B$40:$B$65,0),MATCH('Total Indexed RECs'!$F73,'Inputs_Indexed REC'!$H$37:$J$37,0)),
IF(L$4&gt;$H73+$B73,K73*(1-INDEX('Inputs_Indexed REC'!$E$6:$E$8,MATCH('Total Indexed RECs'!$F73,'Inputs_Indexed REC'!$C$6:$C$8,0))),
0))</f>
        <v>0</v>
      </c>
      <c r="M73" s="86">
        <f>IF(M$4=$H73+$B73,INDEX('Inputs_Indexed REC'!$D$40:$F$65,MATCH('Total Indexed RECs'!$H73,'Inputs_Indexed REC'!$B$40:$B$65,0),MATCH('Total Indexed RECs'!$F73,'Inputs_Indexed REC'!$D$37:$F$37,0))
*INDEX('Inputs_Indexed REC'!$H$40:$J$65,MATCH('Total Indexed RECs'!$H73,'Inputs_Indexed REC'!$B$40:$B$65,0),MATCH('Total Indexed RECs'!$F73,'Inputs_Indexed REC'!$H$37:$J$37,0)),
IF(M$4&gt;$H73+$B73,L73*(1-INDEX('Inputs_Indexed REC'!$E$6:$E$8,MATCH('Total Indexed RECs'!$F73,'Inputs_Indexed REC'!$C$6:$C$8,0))),
0))</f>
        <v>0</v>
      </c>
      <c r="N73" s="86">
        <f>IF(N$4=$H73+$B73,INDEX('Inputs_Indexed REC'!$D$40:$F$65,MATCH('Total Indexed RECs'!$H73,'Inputs_Indexed REC'!$B$40:$B$65,0),MATCH('Total Indexed RECs'!$F73,'Inputs_Indexed REC'!$D$37:$F$37,0))
*INDEX('Inputs_Indexed REC'!$H$40:$J$65,MATCH('Total Indexed RECs'!$H73,'Inputs_Indexed REC'!$B$40:$B$65,0),MATCH('Total Indexed RECs'!$F73,'Inputs_Indexed REC'!$H$37:$J$37,0)),
IF(N$4&gt;$H73+$B73,M73*(1-INDEX('Inputs_Indexed REC'!$E$6:$E$8,MATCH('Total Indexed RECs'!$F73,'Inputs_Indexed REC'!$C$6:$C$8,0))),
0))</f>
        <v>0</v>
      </c>
      <c r="O73" s="86">
        <f>IF(O$4=$H73+$B73,INDEX('Inputs_Indexed REC'!$D$40:$F$65,MATCH('Total Indexed RECs'!$H73,'Inputs_Indexed REC'!$B$40:$B$65,0),MATCH('Total Indexed RECs'!$F73,'Inputs_Indexed REC'!$D$37:$F$37,0))
*INDEX('Inputs_Indexed REC'!$H$40:$J$65,MATCH('Total Indexed RECs'!$H73,'Inputs_Indexed REC'!$B$40:$B$65,0),MATCH('Total Indexed RECs'!$F73,'Inputs_Indexed REC'!$H$37:$J$37,0)),
IF(O$4&gt;$H73+$B73,N73*(1-INDEX('Inputs_Indexed REC'!$E$6:$E$8,MATCH('Total Indexed RECs'!$F73,'Inputs_Indexed REC'!$C$6:$C$8,0))),
0))</f>
        <v>0</v>
      </c>
      <c r="P73" s="86">
        <f>IF(P$4=$H73+$B73,INDEX('Inputs_Indexed REC'!$D$40:$F$65,MATCH('Total Indexed RECs'!$H73,'Inputs_Indexed REC'!$B$40:$B$65,0),MATCH('Total Indexed RECs'!$F73,'Inputs_Indexed REC'!$D$37:$F$37,0))
*INDEX('Inputs_Indexed REC'!$H$40:$J$65,MATCH('Total Indexed RECs'!$H73,'Inputs_Indexed REC'!$B$40:$B$65,0),MATCH('Total Indexed RECs'!$F73,'Inputs_Indexed REC'!$H$37:$J$37,0)),
IF(P$4&gt;$H73+$B73,O73*(1-INDEX('Inputs_Indexed REC'!$E$6:$E$8,MATCH('Total Indexed RECs'!$F73,'Inputs_Indexed REC'!$C$6:$C$8,0))),
0))</f>
        <v>0</v>
      </c>
      <c r="Q73" s="86">
        <f>IF(Q$4=$H73+$B73,INDEX('Inputs_Indexed REC'!$D$40:$F$65,MATCH('Total Indexed RECs'!$H73,'Inputs_Indexed REC'!$B$40:$B$65,0),MATCH('Total Indexed RECs'!$F73,'Inputs_Indexed REC'!$D$37:$F$37,0))
*INDEX('Inputs_Indexed REC'!$H$40:$J$65,MATCH('Total Indexed RECs'!$H73,'Inputs_Indexed REC'!$B$40:$B$65,0),MATCH('Total Indexed RECs'!$F73,'Inputs_Indexed REC'!$H$37:$J$37,0)),
IF(Q$4&gt;$H73+$B73,P73*(1-INDEX('Inputs_Indexed REC'!$E$6:$E$8,MATCH('Total Indexed RECs'!$F73,'Inputs_Indexed REC'!$C$6:$C$8,0))),
0))</f>
        <v>0</v>
      </c>
      <c r="R73" s="86">
        <f>IF(R$4=$H73+$B73,INDEX('Inputs_Indexed REC'!$D$40:$F$65,MATCH('Total Indexed RECs'!$H73,'Inputs_Indexed REC'!$B$40:$B$65,0),MATCH('Total Indexed RECs'!$F73,'Inputs_Indexed REC'!$D$37:$F$37,0))
*INDEX('Inputs_Indexed REC'!$H$40:$J$65,MATCH('Total Indexed RECs'!$H73,'Inputs_Indexed REC'!$B$40:$B$65,0),MATCH('Total Indexed RECs'!$F73,'Inputs_Indexed REC'!$H$37:$J$37,0)),
IF(R$4&gt;$H73+$B73,Q73*(1-INDEX('Inputs_Indexed REC'!$E$6:$E$8,MATCH('Total Indexed RECs'!$F73,'Inputs_Indexed REC'!$C$6:$C$8,0))),
0))</f>
        <v>0</v>
      </c>
      <c r="S73" s="86">
        <f>IF(S$4=$H73+$B73,INDEX('Inputs_Indexed REC'!$D$40:$F$65,MATCH('Total Indexed RECs'!$H73,'Inputs_Indexed REC'!$B$40:$B$65,0),MATCH('Total Indexed RECs'!$F73,'Inputs_Indexed REC'!$D$37:$F$37,0))
*INDEX('Inputs_Indexed REC'!$H$40:$J$65,MATCH('Total Indexed RECs'!$H73,'Inputs_Indexed REC'!$B$40:$B$65,0),MATCH('Total Indexed RECs'!$F73,'Inputs_Indexed REC'!$H$37:$J$37,0)),
IF(S$4&gt;$H73+$B73,R73*(1-INDEX('Inputs_Indexed REC'!$E$6:$E$8,MATCH('Total Indexed RECs'!$F73,'Inputs_Indexed REC'!$C$6:$C$8,0))),
0))</f>
        <v>0</v>
      </c>
      <c r="T73" s="86">
        <f>IF(T$4=$H73+$B73,INDEX('Inputs_Indexed REC'!$D$40:$F$65,MATCH('Total Indexed RECs'!$H73,'Inputs_Indexed REC'!$B$40:$B$65,0),MATCH('Total Indexed RECs'!$F73,'Inputs_Indexed REC'!$D$37:$F$37,0))
*INDEX('Inputs_Indexed REC'!$H$40:$J$65,MATCH('Total Indexed RECs'!$H73,'Inputs_Indexed REC'!$B$40:$B$65,0),MATCH('Total Indexed RECs'!$F73,'Inputs_Indexed REC'!$H$37:$J$37,0)),
IF(T$4&gt;$H73+$B73,S73*(1-INDEX('Inputs_Indexed REC'!$E$6:$E$8,MATCH('Total Indexed RECs'!$F73,'Inputs_Indexed REC'!$C$6:$C$8,0))),
0))</f>
        <v>0</v>
      </c>
      <c r="U73" s="86">
        <f>IF(U$4=$H73+$B73,INDEX('Inputs_Indexed REC'!$D$40:$F$65,MATCH('Total Indexed RECs'!$H73,'Inputs_Indexed REC'!$B$40:$B$65,0),MATCH('Total Indexed RECs'!$F73,'Inputs_Indexed REC'!$D$37:$F$37,0))
*INDEX('Inputs_Indexed REC'!$H$40:$J$65,MATCH('Total Indexed RECs'!$H73,'Inputs_Indexed REC'!$B$40:$B$65,0),MATCH('Total Indexed RECs'!$F73,'Inputs_Indexed REC'!$H$37:$J$37,0)),
IF(U$4&gt;$H73+$B73,T73*(1-INDEX('Inputs_Indexed REC'!$E$6:$E$8,MATCH('Total Indexed RECs'!$F73,'Inputs_Indexed REC'!$C$6:$C$8,0))),
0))</f>
        <v>0</v>
      </c>
      <c r="V73" s="86">
        <f>IF(V$4=$H73+$B73,INDEX('Inputs_Indexed REC'!$D$40:$F$65,MATCH('Total Indexed RECs'!$H73,'Inputs_Indexed REC'!$B$40:$B$65,0),MATCH('Total Indexed RECs'!$F73,'Inputs_Indexed REC'!$D$37:$F$37,0))
*INDEX('Inputs_Indexed REC'!$H$40:$J$65,MATCH('Total Indexed RECs'!$H73,'Inputs_Indexed REC'!$B$40:$B$65,0),MATCH('Total Indexed RECs'!$F73,'Inputs_Indexed REC'!$H$37:$J$37,0)),
IF(V$4&gt;$H73+$B73,U73*(1-INDEX('Inputs_Indexed REC'!$E$6:$E$8,MATCH('Total Indexed RECs'!$F73,'Inputs_Indexed REC'!$C$6:$C$8,0))),
0))</f>
        <v>0</v>
      </c>
      <c r="W73" s="86">
        <f>IF(W$4=$H73+$B73,INDEX('Inputs_Indexed REC'!$D$40:$F$65,MATCH('Total Indexed RECs'!$H73,'Inputs_Indexed REC'!$B$40:$B$65,0),MATCH('Total Indexed RECs'!$F73,'Inputs_Indexed REC'!$D$37:$F$37,0))
*INDEX('Inputs_Indexed REC'!$H$40:$J$65,MATCH('Total Indexed RECs'!$H73,'Inputs_Indexed REC'!$B$40:$B$65,0),MATCH('Total Indexed RECs'!$F73,'Inputs_Indexed REC'!$H$37:$J$37,0)),
IF(W$4&gt;$H73+$B73,V73*(1-INDEX('Inputs_Indexed REC'!$E$6:$E$8,MATCH('Total Indexed RECs'!$F73,'Inputs_Indexed REC'!$C$6:$C$8,0))),
0))</f>
        <v>0</v>
      </c>
      <c r="X73" s="86">
        <f>IF(X$4=$H73+$B73,INDEX('Inputs_Indexed REC'!$D$40:$F$65,MATCH('Total Indexed RECs'!$H73,'Inputs_Indexed REC'!$B$40:$B$65,0),MATCH('Total Indexed RECs'!$F73,'Inputs_Indexed REC'!$D$37:$F$37,0))
*INDEX('Inputs_Indexed REC'!$H$40:$J$65,MATCH('Total Indexed RECs'!$H73,'Inputs_Indexed REC'!$B$40:$B$65,0),MATCH('Total Indexed RECs'!$F73,'Inputs_Indexed REC'!$H$37:$J$37,0)),
IF(X$4&gt;$H73+$B73,W73*(1-INDEX('Inputs_Indexed REC'!$E$6:$E$8,MATCH('Total Indexed RECs'!$F73,'Inputs_Indexed REC'!$C$6:$C$8,0))),
0))</f>
        <v>0</v>
      </c>
      <c r="Y73" s="86">
        <f>IF(Y$4=$H73+$B73,INDEX('Inputs_Indexed REC'!$D$40:$F$65,MATCH('Total Indexed RECs'!$H73,'Inputs_Indexed REC'!$B$40:$B$65,0),MATCH('Total Indexed RECs'!$F73,'Inputs_Indexed REC'!$D$37:$F$37,0))
*INDEX('Inputs_Indexed REC'!$H$40:$J$65,MATCH('Total Indexed RECs'!$H73,'Inputs_Indexed REC'!$B$40:$B$65,0),MATCH('Total Indexed RECs'!$F73,'Inputs_Indexed REC'!$H$37:$J$37,0)),
IF(Y$4&gt;$H73+$B73,X73*(1-INDEX('Inputs_Indexed REC'!$E$6:$E$8,MATCH('Total Indexed RECs'!$F73,'Inputs_Indexed REC'!$C$6:$C$8,0))),
0))</f>
        <v>0</v>
      </c>
      <c r="Z73" s="86">
        <f>IF(Z$4=$H73+$B73,INDEX('Inputs_Indexed REC'!$D$40:$F$65,MATCH('Total Indexed RECs'!$H73,'Inputs_Indexed REC'!$B$40:$B$65,0),MATCH('Total Indexed RECs'!$F73,'Inputs_Indexed REC'!$D$37:$F$37,0))
*INDEX('Inputs_Indexed REC'!$H$40:$J$65,MATCH('Total Indexed RECs'!$H73,'Inputs_Indexed REC'!$B$40:$B$65,0),MATCH('Total Indexed RECs'!$F73,'Inputs_Indexed REC'!$H$37:$J$37,0)),
IF(Z$4&gt;$H73+$B73,Y73*(1-INDEX('Inputs_Indexed REC'!$E$6:$E$8,MATCH('Total Indexed RECs'!$F73,'Inputs_Indexed REC'!$C$6:$C$8,0))),
0))</f>
        <v>0</v>
      </c>
      <c r="AA73" s="86">
        <f>IF(AA$4=$H73+$B73,INDEX('Inputs_Indexed REC'!$D$40:$F$65,MATCH('Total Indexed RECs'!$H73,'Inputs_Indexed REC'!$B$40:$B$65,0),MATCH('Total Indexed RECs'!$F73,'Inputs_Indexed REC'!$D$37:$F$37,0))
*INDEX('Inputs_Indexed REC'!$H$40:$J$65,MATCH('Total Indexed RECs'!$H73,'Inputs_Indexed REC'!$B$40:$B$65,0),MATCH('Total Indexed RECs'!$F73,'Inputs_Indexed REC'!$H$37:$J$37,0)),
IF(AA$4&gt;$H73+$B73,Z73*(1-INDEX('Inputs_Indexed REC'!$E$6:$E$8,MATCH('Total Indexed RECs'!$F73,'Inputs_Indexed REC'!$C$6:$C$8,0))),
0))</f>
        <v>100000</v>
      </c>
      <c r="AB73" s="86">
        <f>IF(AB$4=$H73+$B73,INDEX('Inputs_Indexed REC'!$D$40:$F$65,MATCH('Total Indexed RECs'!$H73,'Inputs_Indexed REC'!$B$40:$B$65,0),MATCH('Total Indexed RECs'!$F73,'Inputs_Indexed REC'!$D$37:$F$37,0))
*INDEX('Inputs_Indexed REC'!$H$40:$J$65,MATCH('Total Indexed RECs'!$H73,'Inputs_Indexed REC'!$B$40:$B$65,0),MATCH('Total Indexed RECs'!$F73,'Inputs_Indexed REC'!$H$37:$J$37,0)),
IF(AB$4&gt;$H73+$B73,AA73*(1-INDEX('Inputs_Indexed REC'!$E$6:$E$8,MATCH('Total Indexed RECs'!$F73,'Inputs_Indexed REC'!$C$6:$C$8,0))),
0))</f>
        <v>99500</v>
      </c>
      <c r="AC73" s="86">
        <f>IF(AC$4=$H73+$B73,INDEX('Inputs_Indexed REC'!$D$40:$F$65,MATCH('Total Indexed RECs'!$H73,'Inputs_Indexed REC'!$B$40:$B$65,0),MATCH('Total Indexed RECs'!$F73,'Inputs_Indexed REC'!$D$37:$F$37,0))
*INDEX('Inputs_Indexed REC'!$H$40:$J$65,MATCH('Total Indexed RECs'!$H73,'Inputs_Indexed REC'!$B$40:$B$65,0),MATCH('Total Indexed RECs'!$F73,'Inputs_Indexed REC'!$H$37:$J$37,0)),
IF(AC$4&gt;$H73+$B73,AB73*(1-INDEX('Inputs_Indexed REC'!$E$6:$E$8,MATCH('Total Indexed RECs'!$F73,'Inputs_Indexed REC'!$C$6:$C$8,0))),
0))</f>
        <v>99002.5</v>
      </c>
      <c r="AD73" s="86">
        <f>IF(AD$4=$H73+$B73,INDEX('Inputs_Indexed REC'!$D$40:$F$65,MATCH('Total Indexed RECs'!$H73,'Inputs_Indexed REC'!$B$40:$B$65,0),MATCH('Total Indexed RECs'!$F73,'Inputs_Indexed REC'!$D$37:$F$37,0))
*INDEX('Inputs_Indexed REC'!$H$40:$J$65,MATCH('Total Indexed RECs'!$H73,'Inputs_Indexed REC'!$B$40:$B$65,0),MATCH('Total Indexed RECs'!$F73,'Inputs_Indexed REC'!$H$37:$J$37,0)),
IF(AD$4&gt;$H73+$B73,AC73*(1-INDEX('Inputs_Indexed REC'!$E$6:$E$8,MATCH('Total Indexed RECs'!$F73,'Inputs_Indexed REC'!$C$6:$C$8,0))),
0))</f>
        <v>98507.487500000003</v>
      </c>
      <c r="AE73" s="86">
        <f>IF(AE$4=$H73+$B73,INDEX('Inputs_Indexed REC'!$D$40:$F$65,MATCH('Total Indexed RECs'!$H73,'Inputs_Indexed REC'!$B$40:$B$65,0),MATCH('Total Indexed RECs'!$F73,'Inputs_Indexed REC'!$D$37:$F$37,0))
*INDEX('Inputs_Indexed REC'!$H$40:$J$65,MATCH('Total Indexed RECs'!$H73,'Inputs_Indexed REC'!$B$40:$B$65,0),MATCH('Total Indexed RECs'!$F73,'Inputs_Indexed REC'!$H$37:$J$37,0)),
IF(AE$4&gt;$H73+$B73,AD73*(1-INDEX('Inputs_Indexed REC'!$E$6:$E$8,MATCH('Total Indexed RECs'!$F73,'Inputs_Indexed REC'!$C$6:$C$8,0))),
0))</f>
        <v>98014.950062500007</v>
      </c>
      <c r="AF73" s="86">
        <f>IF(AF$4=$H73+$B73,INDEX('Inputs_Indexed REC'!$D$40:$F$65,MATCH('Total Indexed RECs'!$H73,'Inputs_Indexed REC'!$B$40:$B$65,0),MATCH('Total Indexed RECs'!$F73,'Inputs_Indexed REC'!$D$37:$F$37,0))
*INDEX('Inputs_Indexed REC'!$H$40:$J$65,MATCH('Total Indexed RECs'!$H73,'Inputs_Indexed REC'!$B$40:$B$65,0),MATCH('Total Indexed RECs'!$F73,'Inputs_Indexed REC'!$H$37:$J$37,0)),
IF(AF$4&gt;$H73+$B73,AE73*(1-INDEX('Inputs_Indexed REC'!$E$6:$E$8,MATCH('Total Indexed RECs'!$F73,'Inputs_Indexed REC'!$C$6:$C$8,0))),
0))</f>
        <v>97524.875312187505</v>
      </c>
      <c r="AG73" s="86">
        <f>IF(AG$4=$H73+$B73,INDEX('Inputs_Indexed REC'!$D$40:$F$65,MATCH('Total Indexed RECs'!$H73,'Inputs_Indexed REC'!$B$40:$B$65,0),MATCH('Total Indexed RECs'!$F73,'Inputs_Indexed REC'!$D$37:$F$37,0))
*INDEX('Inputs_Indexed REC'!$H$40:$J$65,MATCH('Total Indexed RECs'!$H73,'Inputs_Indexed REC'!$B$40:$B$65,0),MATCH('Total Indexed RECs'!$F73,'Inputs_Indexed REC'!$H$37:$J$37,0)),
IF(AG$4&gt;$H73+$B73,AF73*(1-INDEX('Inputs_Indexed REC'!$E$6:$E$8,MATCH('Total Indexed RECs'!$F73,'Inputs_Indexed REC'!$C$6:$C$8,0))),
0))</f>
        <v>97037.250935626565</v>
      </c>
      <c r="AH73" s="86">
        <f>IF(AH$4=$H73+$B73,INDEX('Inputs_Indexed REC'!$D$40:$F$65,MATCH('Total Indexed RECs'!$H73,'Inputs_Indexed REC'!$B$40:$B$65,0),MATCH('Total Indexed RECs'!$F73,'Inputs_Indexed REC'!$D$37:$F$37,0))
*INDEX('Inputs_Indexed REC'!$H$40:$J$65,MATCH('Total Indexed RECs'!$H73,'Inputs_Indexed REC'!$B$40:$B$65,0),MATCH('Total Indexed RECs'!$F73,'Inputs_Indexed REC'!$H$37:$J$37,0)),
IF(AH$4&gt;$H73+$B73,AG73*(1-INDEX('Inputs_Indexed REC'!$E$6:$E$8,MATCH('Total Indexed RECs'!$F73,'Inputs_Indexed REC'!$C$6:$C$8,0))),
0))</f>
        <v>96552.064680948431</v>
      </c>
    </row>
    <row r="74" spans="2:34" x14ac:dyDescent="0.35">
      <c r="B74" s="332">
        <f>INDEX('Inputs_Indexed REC'!$E$70:$E$72,MATCH('Indexed REC Deliveries'!$D74,'Inputs_Indexed REC'!$C$70:$C$72,0))</f>
        <v>3</v>
      </c>
      <c r="C74" s="332" t="str">
        <f>INDEX('Inputs_Indexed REC'!$L$40:$L$65,MATCH('Indexed REC Deliveries'!$G74,'Inputs_Indexed REC'!$C$40:$C$65,0))</f>
        <v>Projected</v>
      </c>
      <c r="D74" s="116" t="s">
        <v>241</v>
      </c>
      <c r="E74" s="212"/>
      <c r="F74" s="39" t="s">
        <v>77</v>
      </c>
      <c r="G74" s="60" t="s">
        <v>35</v>
      </c>
      <c r="H74" s="347">
        <f t="shared" si="8"/>
        <v>2037</v>
      </c>
      <c r="I74" s="56" t="s">
        <v>91</v>
      </c>
      <c r="J74" s="86">
        <f>IF(J$4=$H74+$B74,INDEX('Inputs_Indexed REC'!$D$40:$F$65,MATCH('Total Indexed RECs'!$H74,'Inputs_Indexed REC'!$B$40:$B$65,0),MATCH('Total Indexed RECs'!$F74,'Inputs_Indexed REC'!$D$37:$F$37,0))
*INDEX('Inputs_Indexed REC'!$H$40:$J$65,MATCH('Total Indexed RECs'!$H74,'Inputs_Indexed REC'!$B$40:$B$65,0),MATCH('Total Indexed RECs'!$F74,'Inputs_Indexed REC'!$H$37:$J$37,0)),
IF(J$4&gt;$H74+$B74,I74*(1-INDEX('Inputs_Indexed REC'!$E$6:$E$8,MATCH('Total Indexed RECs'!$F74,'Inputs_Indexed REC'!$C$6:$C$8,0))),
0))</f>
        <v>0</v>
      </c>
      <c r="K74" s="86">
        <f>IF(K$4=$H74+$B74,INDEX('Inputs_Indexed REC'!$D$40:$F$65,MATCH('Total Indexed RECs'!$H74,'Inputs_Indexed REC'!$B$40:$B$65,0),MATCH('Total Indexed RECs'!$F74,'Inputs_Indexed REC'!$D$37:$F$37,0))
*INDEX('Inputs_Indexed REC'!$H$40:$J$65,MATCH('Total Indexed RECs'!$H74,'Inputs_Indexed REC'!$B$40:$B$65,0),MATCH('Total Indexed RECs'!$F74,'Inputs_Indexed REC'!$H$37:$J$37,0)),
IF(K$4&gt;$H74+$B74,J74*(1-INDEX('Inputs_Indexed REC'!$E$6:$E$8,MATCH('Total Indexed RECs'!$F74,'Inputs_Indexed REC'!$C$6:$C$8,0))),
0))</f>
        <v>0</v>
      </c>
      <c r="L74" s="86">
        <f>IF(L$4=$H74+$B74,INDEX('Inputs_Indexed REC'!$D$40:$F$65,MATCH('Total Indexed RECs'!$H74,'Inputs_Indexed REC'!$B$40:$B$65,0),MATCH('Total Indexed RECs'!$F74,'Inputs_Indexed REC'!$D$37:$F$37,0))
*INDEX('Inputs_Indexed REC'!$H$40:$J$65,MATCH('Total Indexed RECs'!$H74,'Inputs_Indexed REC'!$B$40:$B$65,0),MATCH('Total Indexed RECs'!$F74,'Inputs_Indexed REC'!$H$37:$J$37,0)),
IF(L$4&gt;$H74+$B74,K74*(1-INDEX('Inputs_Indexed REC'!$E$6:$E$8,MATCH('Total Indexed RECs'!$F74,'Inputs_Indexed REC'!$C$6:$C$8,0))),
0))</f>
        <v>0</v>
      </c>
      <c r="M74" s="86">
        <f>IF(M$4=$H74+$B74,INDEX('Inputs_Indexed REC'!$D$40:$F$65,MATCH('Total Indexed RECs'!$H74,'Inputs_Indexed REC'!$B$40:$B$65,0),MATCH('Total Indexed RECs'!$F74,'Inputs_Indexed REC'!$D$37:$F$37,0))
*INDEX('Inputs_Indexed REC'!$H$40:$J$65,MATCH('Total Indexed RECs'!$H74,'Inputs_Indexed REC'!$B$40:$B$65,0),MATCH('Total Indexed RECs'!$F74,'Inputs_Indexed REC'!$H$37:$J$37,0)),
IF(M$4&gt;$H74+$B74,L74*(1-INDEX('Inputs_Indexed REC'!$E$6:$E$8,MATCH('Total Indexed RECs'!$F74,'Inputs_Indexed REC'!$C$6:$C$8,0))),
0))</f>
        <v>0</v>
      </c>
      <c r="N74" s="86">
        <f>IF(N$4=$H74+$B74,INDEX('Inputs_Indexed REC'!$D$40:$F$65,MATCH('Total Indexed RECs'!$H74,'Inputs_Indexed REC'!$B$40:$B$65,0),MATCH('Total Indexed RECs'!$F74,'Inputs_Indexed REC'!$D$37:$F$37,0))
*INDEX('Inputs_Indexed REC'!$H$40:$J$65,MATCH('Total Indexed RECs'!$H74,'Inputs_Indexed REC'!$B$40:$B$65,0),MATCH('Total Indexed RECs'!$F74,'Inputs_Indexed REC'!$H$37:$J$37,0)),
IF(N$4&gt;$H74+$B74,M74*(1-INDEX('Inputs_Indexed REC'!$E$6:$E$8,MATCH('Total Indexed RECs'!$F74,'Inputs_Indexed REC'!$C$6:$C$8,0))),
0))</f>
        <v>0</v>
      </c>
      <c r="O74" s="86">
        <f>IF(O$4=$H74+$B74,INDEX('Inputs_Indexed REC'!$D$40:$F$65,MATCH('Total Indexed RECs'!$H74,'Inputs_Indexed REC'!$B$40:$B$65,0),MATCH('Total Indexed RECs'!$F74,'Inputs_Indexed REC'!$D$37:$F$37,0))
*INDEX('Inputs_Indexed REC'!$H$40:$J$65,MATCH('Total Indexed RECs'!$H74,'Inputs_Indexed REC'!$B$40:$B$65,0),MATCH('Total Indexed RECs'!$F74,'Inputs_Indexed REC'!$H$37:$J$37,0)),
IF(O$4&gt;$H74+$B74,N74*(1-INDEX('Inputs_Indexed REC'!$E$6:$E$8,MATCH('Total Indexed RECs'!$F74,'Inputs_Indexed REC'!$C$6:$C$8,0))),
0))</f>
        <v>0</v>
      </c>
      <c r="P74" s="86">
        <f>IF(P$4=$H74+$B74,INDEX('Inputs_Indexed REC'!$D$40:$F$65,MATCH('Total Indexed RECs'!$H74,'Inputs_Indexed REC'!$B$40:$B$65,0),MATCH('Total Indexed RECs'!$F74,'Inputs_Indexed REC'!$D$37:$F$37,0))
*INDEX('Inputs_Indexed REC'!$H$40:$J$65,MATCH('Total Indexed RECs'!$H74,'Inputs_Indexed REC'!$B$40:$B$65,0),MATCH('Total Indexed RECs'!$F74,'Inputs_Indexed REC'!$H$37:$J$37,0)),
IF(P$4&gt;$H74+$B74,O74*(1-INDEX('Inputs_Indexed REC'!$E$6:$E$8,MATCH('Total Indexed RECs'!$F74,'Inputs_Indexed REC'!$C$6:$C$8,0))),
0))</f>
        <v>0</v>
      </c>
      <c r="Q74" s="86">
        <f>IF(Q$4=$H74+$B74,INDEX('Inputs_Indexed REC'!$D$40:$F$65,MATCH('Total Indexed RECs'!$H74,'Inputs_Indexed REC'!$B$40:$B$65,0),MATCH('Total Indexed RECs'!$F74,'Inputs_Indexed REC'!$D$37:$F$37,0))
*INDEX('Inputs_Indexed REC'!$H$40:$J$65,MATCH('Total Indexed RECs'!$H74,'Inputs_Indexed REC'!$B$40:$B$65,0),MATCH('Total Indexed RECs'!$F74,'Inputs_Indexed REC'!$H$37:$J$37,0)),
IF(Q$4&gt;$H74+$B74,P74*(1-INDEX('Inputs_Indexed REC'!$E$6:$E$8,MATCH('Total Indexed RECs'!$F74,'Inputs_Indexed REC'!$C$6:$C$8,0))),
0))</f>
        <v>0</v>
      </c>
      <c r="R74" s="86">
        <f>IF(R$4=$H74+$B74,INDEX('Inputs_Indexed REC'!$D$40:$F$65,MATCH('Total Indexed RECs'!$H74,'Inputs_Indexed REC'!$B$40:$B$65,0),MATCH('Total Indexed RECs'!$F74,'Inputs_Indexed REC'!$D$37:$F$37,0))
*INDEX('Inputs_Indexed REC'!$H$40:$J$65,MATCH('Total Indexed RECs'!$H74,'Inputs_Indexed REC'!$B$40:$B$65,0),MATCH('Total Indexed RECs'!$F74,'Inputs_Indexed REC'!$H$37:$J$37,0)),
IF(R$4&gt;$H74+$B74,Q74*(1-INDEX('Inputs_Indexed REC'!$E$6:$E$8,MATCH('Total Indexed RECs'!$F74,'Inputs_Indexed REC'!$C$6:$C$8,0))),
0))</f>
        <v>0</v>
      </c>
      <c r="S74" s="86">
        <f>IF(S$4=$H74+$B74,INDEX('Inputs_Indexed REC'!$D$40:$F$65,MATCH('Total Indexed RECs'!$H74,'Inputs_Indexed REC'!$B$40:$B$65,0),MATCH('Total Indexed RECs'!$F74,'Inputs_Indexed REC'!$D$37:$F$37,0))
*INDEX('Inputs_Indexed REC'!$H$40:$J$65,MATCH('Total Indexed RECs'!$H74,'Inputs_Indexed REC'!$B$40:$B$65,0),MATCH('Total Indexed RECs'!$F74,'Inputs_Indexed REC'!$H$37:$J$37,0)),
IF(S$4&gt;$H74+$B74,R74*(1-INDEX('Inputs_Indexed REC'!$E$6:$E$8,MATCH('Total Indexed RECs'!$F74,'Inputs_Indexed REC'!$C$6:$C$8,0))),
0))</f>
        <v>0</v>
      </c>
      <c r="T74" s="86">
        <f>IF(T$4=$H74+$B74,INDEX('Inputs_Indexed REC'!$D$40:$F$65,MATCH('Total Indexed RECs'!$H74,'Inputs_Indexed REC'!$B$40:$B$65,0),MATCH('Total Indexed RECs'!$F74,'Inputs_Indexed REC'!$D$37:$F$37,0))
*INDEX('Inputs_Indexed REC'!$H$40:$J$65,MATCH('Total Indexed RECs'!$H74,'Inputs_Indexed REC'!$B$40:$B$65,0),MATCH('Total Indexed RECs'!$F74,'Inputs_Indexed REC'!$H$37:$J$37,0)),
IF(T$4&gt;$H74+$B74,S74*(1-INDEX('Inputs_Indexed REC'!$E$6:$E$8,MATCH('Total Indexed RECs'!$F74,'Inputs_Indexed REC'!$C$6:$C$8,0))),
0))</f>
        <v>0</v>
      </c>
      <c r="U74" s="86">
        <f>IF(U$4=$H74+$B74,INDEX('Inputs_Indexed REC'!$D$40:$F$65,MATCH('Total Indexed RECs'!$H74,'Inputs_Indexed REC'!$B$40:$B$65,0),MATCH('Total Indexed RECs'!$F74,'Inputs_Indexed REC'!$D$37:$F$37,0))
*INDEX('Inputs_Indexed REC'!$H$40:$J$65,MATCH('Total Indexed RECs'!$H74,'Inputs_Indexed REC'!$B$40:$B$65,0),MATCH('Total Indexed RECs'!$F74,'Inputs_Indexed REC'!$H$37:$J$37,0)),
IF(U$4&gt;$H74+$B74,T74*(1-INDEX('Inputs_Indexed REC'!$E$6:$E$8,MATCH('Total Indexed RECs'!$F74,'Inputs_Indexed REC'!$C$6:$C$8,0))),
0))</f>
        <v>0</v>
      </c>
      <c r="V74" s="86">
        <f>IF(V$4=$H74+$B74,INDEX('Inputs_Indexed REC'!$D$40:$F$65,MATCH('Total Indexed RECs'!$H74,'Inputs_Indexed REC'!$B$40:$B$65,0),MATCH('Total Indexed RECs'!$F74,'Inputs_Indexed REC'!$D$37:$F$37,0))
*INDEX('Inputs_Indexed REC'!$H$40:$J$65,MATCH('Total Indexed RECs'!$H74,'Inputs_Indexed REC'!$B$40:$B$65,0),MATCH('Total Indexed RECs'!$F74,'Inputs_Indexed REC'!$H$37:$J$37,0)),
IF(V$4&gt;$H74+$B74,U74*(1-INDEX('Inputs_Indexed REC'!$E$6:$E$8,MATCH('Total Indexed RECs'!$F74,'Inputs_Indexed REC'!$C$6:$C$8,0))),
0))</f>
        <v>0</v>
      </c>
      <c r="W74" s="86">
        <f>IF(W$4=$H74+$B74,INDEX('Inputs_Indexed REC'!$D$40:$F$65,MATCH('Total Indexed RECs'!$H74,'Inputs_Indexed REC'!$B$40:$B$65,0),MATCH('Total Indexed RECs'!$F74,'Inputs_Indexed REC'!$D$37:$F$37,0))
*INDEX('Inputs_Indexed REC'!$H$40:$J$65,MATCH('Total Indexed RECs'!$H74,'Inputs_Indexed REC'!$B$40:$B$65,0),MATCH('Total Indexed RECs'!$F74,'Inputs_Indexed REC'!$H$37:$J$37,0)),
IF(W$4&gt;$H74+$B74,V74*(1-INDEX('Inputs_Indexed REC'!$E$6:$E$8,MATCH('Total Indexed RECs'!$F74,'Inputs_Indexed REC'!$C$6:$C$8,0))),
0))</f>
        <v>0</v>
      </c>
      <c r="X74" s="86">
        <f>IF(X$4=$H74+$B74,INDEX('Inputs_Indexed REC'!$D$40:$F$65,MATCH('Total Indexed RECs'!$H74,'Inputs_Indexed REC'!$B$40:$B$65,0),MATCH('Total Indexed RECs'!$F74,'Inputs_Indexed REC'!$D$37:$F$37,0))
*INDEX('Inputs_Indexed REC'!$H$40:$J$65,MATCH('Total Indexed RECs'!$H74,'Inputs_Indexed REC'!$B$40:$B$65,0),MATCH('Total Indexed RECs'!$F74,'Inputs_Indexed REC'!$H$37:$J$37,0)),
IF(X$4&gt;$H74+$B74,W74*(1-INDEX('Inputs_Indexed REC'!$E$6:$E$8,MATCH('Total Indexed RECs'!$F74,'Inputs_Indexed REC'!$C$6:$C$8,0))),
0))</f>
        <v>0</v>
      </c>
      <c r="Y74" s="86">
        <f>IF(Y$4=$H74+$B74,INDEX('Inputs_Indexed REC'!$D$40:$F$65,MATCH('Total Indexed RECs'!$H74,'Inputs_Indexed REC'!$B$40:$B$65,0),MATCH('Total Indexed RECs'!$F74,'Inputs_Indexed REC'!$D$37:$F$37,0))
*INDEX('Inputs_Indexed REC'!$H$40:$J$65,MATCH('Total Indexed RECs'!$H74,'Inputs_Indexed REC'!$B$40:$B$65,0),MATCH('Total Indexed RECs'!$F74,'Inputs_Indexed REC'!$H$37:$J$37,0)),
IF(Y$4&gt;$H74+$B74,X74*(1-INDEX('Inputs_Indexed REC'!$E$6:$E$8,MATCH('Total Indexed RECs'!$F74,'Inputs_Indexed REC'!$C$6:$C$8,0))),
0))</f>
        <v>0</v>
      </c>
      <c r="Z74" s="86">
        <f>IF(Z$4=$H74+$B74,INDEX('Inputs_Indexed REC'!$D$40:$F$65,MATCH('Total Indexed RECs'!$H74,'Inputs_Indexed REC'!$B$40:$B$65,0),MATCH('Total Indexed RECs'!$F74,'Inputs_Indexed REC'!$D$37:$F$37,0))
*INDEX('Inputs_Indexed REC'!$H$40:$J$65,MATCH('Total Indexed RECs'!$H74,'Inputs_Indexed REC'!$B$40:$B$65,0),MATCH('Total Indexed RECs'!$F74,'Inputs_Indexed REC'!$H$37:$J$37,0)),
IF(Z$4&gt;$H74+$B74,Y74*(1-INDEX('Inputs_Indexed REC'!$E$6:$E$8,MATCH('Total Indexed RECs'!$F74,'Inputs_Indexed REC'!$C$6:$C$8,0))),
0))</f>
        <v>0</v>
      </c>
      <c r="AA74" s="86">
        <f>IF(AA$4=$H74+$B74,INDEX('Inputs_Indexed REC'!$D$40:$F$65,MATCH('Total Indexed RECs'!$H74,'Inputs_Indexed REC'!$B$40:$B$65,0),MATCH('Total Indexed RECs'!$F74,'Inputs_Indexed REC'!$D$37:$F$37,0))
*INDEX('Inputs_Indexed REC'!$H$40:$J$65,MATCH('Total Indexed RECs'!$H74,'Inputs_Indexed REC'!$B$40:$B$65,0),MATCH('Total Indexed RECs'!$F74,'Inputs_Indexed REC'!$H$37:$J$37,0)),
IF(AA$4&gt;$H74+$B74,Z74*(1-INDEX('Inputs_Indexed REC'!$E$6:$E$8,MATCH('Total Indexed RECs'!$F74,'Inputs_Indexed REC'!$C$6:$C$8,0))),
0))</f>
        <v>0</v>
      </c>
      <c r="AB74" s="86">
        <f>IF(AB$4=$H74+$B74,INDEX('Inputs_Indexed REC'!$D$40:$F$65,MATCH('Total Indexed RECs'!$H74,'Inputs_Indexed REC'!$B$40:$B$65,0),MATCH('Total Indexed RECs'!$F74,'Inputs_Indexed REC'!$D$37:$F$37,0))
*INDEX('Inputs_Indexed REC'!$H$40:$J$65,MATCH('Total Indexed RECs'!$H74,'Inputs_Indexed REC'!$B$40:$B$65,0),MATCH('Total Indexed RECs'!$F74,'Inputs_Indexed REC'!$H$37:$J$37,0)),
IF(AB$4&gt;$H74+$B74,AA74*(1-INDEX('Inputs_Indexed REC'!$E$6:$E$8,MATCH('Total Indexed RECs'!$F74,'Inputs_Indexed REC'!$C$6:$C$8,0))),
0))</f>
        <v>100000</v>
      </c>
      <c r="AC74" s="86">
        <f>IF(AC$4=$H74+$B74,INDEX('Inputs_Indexed REC'!$D$40:$F$65,MATCH('Total Indexed RECs'!$H74,'Inputs_Indexed REC'!$B$40:$B$65,0),MATCH('Total Indexed RECs'!$F74,'Inputs_Indexed REC'!$D$37:$F$37,0))
*INDEX('Inputs_Indexed REC'!$H$40:$J$65,MATCH('Total Indexed RECs'!$H74,'Inputs_Indexed REC'!$B$40:$B$65,0),MATCH('Total Indexed RECs'!$F74,'Inputs_Indexed REC'!$H$37:$J$37,0)),
IF(AC$4&gt;$H74+$B74,AB74*(1-INDEX('Inputs_Indexed REC'!$E$6:$E$8,MATCH('Total Indexed RECs'!$F74,'Inputs_Indexed REC'!$C$6:$C$8,0))),
0))</f>
        <v>99500</v>
      </c>
      <c r="AD74" s="86">
        <f>IF(AD$4=$H74+$B74,INDEX('Inputs_Indexed REC'!$D$40:$F$65,MATCH('Total Indexed RECs'!$H74,'Inputs_Indexed REC'!$B$40:$B$65,0),MATCH('Total Indexed RECs'!$F74,'Inputs_Indexed REC'!$D$37:$F$37,0))
*INDEX('Inputs_Indexed REC'!$H$40:$J$65,MATCH('Total Indexed RECs'!$H74,'Inputs_Indexed REC'!$B$40:$B$65,0),MATCH('Total Indexed RECs'!$F74,'Inputs_Indexed REC'!$H$37:$J$37,0)),
IF(AD$4&gt;$H74+$B74,AC74*(1-INDEX('Inputs_Indexed REC'!$E$6:$E$8,MATCH('Total Indexed RECs'!$F74,'Inputs_Indexed REC'!$C$6:$C$8,0))),
0))</f>
        <v>99002.5</v>
      </c>
      <c r="AE74" s="86">
        <f>IF(AE$4=$H74+$B74,INDEX('Inputs_Indexed REC'!$D$40:$F$65,MATCH('Total Indexed RECs'!$H74,'Inputs_Indexed REC'!$B$40:$B$65,0),MATCH('Total Indexed RECs'!$F74,'Inputs_Indexed REC'!$D$37:$F$37,0))
*INDEX('Inputs_Indexed REC'!$H$40:$J$65,MATCH('Total Indexed RECs'!$H74,'Inputs_Indexed REC'!$B$40:$B$65,0),MATCH('Total Indexed RECs'!$F74,'Inputs_Indexed REC'!$H$37:$J$37,0)),
IF(AE$4&gt;$H74+$B74,AD74*(1-INDEX('Inputs_Indexed REC'!$E$6:$E$8,MATCH('Total Indexed RECs'!$F74,'Inputs_Indexed REC'!$C$6:$C$8,0))),
0))</f>
        <v>98507.487500000003</v>
      </c>
      <c r="AF74" s="86">
        <f>IF(AF$4=$H74+$B74,INDEX('Inputs_Indexed REC'!$D$40:$F$65,MATCH('Total Indexed RECs'!$H74,'Inputs_Indexed REC'!$B$40:$B$65,0),MATCH('Total Indexed RECs'!$F74,'Inputs_Indexed REC'!$D$37:$F$37,0))
*INDEX('Inputs_Indexed REC'!$H$40:$J$65,MATCH('Total Indexed RECs'!$H74,'Inputs_Indexed REC'!$B$40:$B$65,0),MATCH('Total Indexed RECs'!$F74,'Inputs_Indexed REC'!$H$37:$J$37,0)),
IF(AF$4&gt;$H74+$B74,AE74*(1-INDEX('Inputs_Indexed REC'!$E$6:$E$8,MATCH('Total Indexed RECs'!$F74,'Inputs_Indexed REC'!$C$6:$C$8,0))),
0))</f>
        <v>98014.950062500007</v>
      </c>
      <c r="AG74" s="86">
        <f>IF(AG$4=$H74+$B74,INDEX('Inputs_Indexed REC'!$D$40:$F$65,MATCH('Total Indexed RECs'!$H74,'Inputs_Indexed REC'!$B$40:$B$65,0),MATCH('Total Indexed RECs'!$F74,'Inputs_Indexed REC'!$D$37:$F$37,0))
*INDEX('Inputs_Indexed REC'!$H$40:$J$65,MATCH('Total Indexed RECs'!$H74,'Inputs_Indexed REC'!$B$40:$B$65,0),MATCH('Total Indexed RECs'!$F74,'Inputs_Indexed REC'!$H$37:$J$37,0)),
IF(AG$4&gt;$H74+$B74,AF74*(1-INDEX('Inputs_Indexed REC'!$E$6:$E$8,MATCH('Total Indexed RECs'!$F74,'Inputs_Indexed REC'!$C$6:$C$8,0))),
0))</f>
        <v>97524.875312187505</v>
      </c>
      <c r="AH74" s="86">
        <f>IF(AH$4=$H74+$B74,INDEX('Inputs_Indexed REC'!$D$40:$F$65,MATCH('Total Indexed RECs'!$H74,'Inputs_Indexed REC'!$B$40:$B$65,0),MATCH('Total Indexed RECs'!$F74,'Inputs_Indexed REC'!$D$37:$F$37,0))
*INDEX('Inputs_Indexed REC'!$H$40:$J$65,MATCH('Total Indexed RECs'!$H74,'Inputs_Indexed REC'!$B$40:$B$65,0),MATCH('Total Indexed RECs'!$F74,'Inputs_Indexed REC'!$H$37:$J$37,0)),
IF(AH$4&gt;$H74+$B74,AG74*(1-INDEX('Inputs_Indexed REC'!$E$6:$E$8,MATCH('Total Indexed RECs'!$F74,'Inputs_Indexed REC'!$C$6:$C$8,0))),
0))</f>
        <v>97037.250935626565</v>
      </c>
    </row>
    <row r="75" spans="2:34" x14ac:dyDescent="0.35">
      <c r="B75" s="332">
        <f>INDEX('Inputs_Indexed REC'!$E$70:$E$72,MATCH('Indexed REC Deliveries'!$D75,'Inputs_Indexed REC'!$C$70:$C$72,0))</f>
        <v>3</v>
      </c>
      <c r="C75" s="332" t="str">
        <f>INDEX('Inputs_Indexed REC'!$L$40:$L$65,MATCH('Indexed REC Deliveries'!$G75,'Inputs_Indexed REC'!$C$40:$C$65,0))</f>
        <v>Projected</v>
      </c>
      <c r="D75" s="116" t="s">
        <v>241</v>
      </c>
      <c r="E75" s="212"/>
      <c r="F75" s="39" t="s">
        <v>77</v>
      </c>
      <c r="G75" s="60" t="s">
        <v>36</v>
      </c>
      <c r="H75" s="347">
        <f t="shared" si="8"/>
        <v>2038</v>
      </c>
      <c r="I75" s="56" t="s">
        <v>91</v>
      </c>
      <c r="J75" s="86">
        <f>IF(J$4=$H75+$B75,INDEX('Inputs_Indexed REC'!$D$40:$F$65,MATCH('Total Indexed RECs'!$H75,'Inputs_Indexed REC'!$B$40:$B$65,0),MATCH('Total Indexed RECs'!$F75,'Inputs_Indexed REC'!$D$37:$F$37,0))
*INDEX('Inputs_Indexed REC'!$H$40:$J$65,MATCH('Total Indexed RECs'!$H75,'Inputs_Indexed REC'!$B$40:$B$65,0),MATCH('Total Indexed RECs'!$F75,'Inputs_Indexed REC'!$H$37:$J$37,0)),
IF(J$4&gt;$H75+$B75,I75*(1-INDEX('Inputs_Indexed REC'!$E$6:$E$8,MATCH('Total Indexed RECs'!$F75,'Inputs_Indexed REC'!$C$6:$C$8,0))),
0))</f>
        <v>0</v>
      </c>
      <c r="K75" s="86">
        <f>IF(K$4=$H75+$B75,INDEX('Inputs_Indexed REC'!$D$40:$F$65,MATCH('Total Indexed RECs'!$H75,'Inputs_Indexed REC'!$B$40:$B$65,0),MATCH('Total Indexed RECs'!$F75,'Inputs_Indexed REC'!$D$37:$F$37,0))
*INDEX('Inputs_Indexed REC'!$H$40:$J$65,MATCH('Total Indexed RECs'!$H75,'Inputs_Indexed REC'!$B$40:$B$65,0),MATCH('Total Indexed RECs'!$F75,'Inputs_Indexed REC'!$H$37:$J$37,0)),
IF(K$4&gt;$H75+$B75,J75*(1-INDEX('Inputs_Indexed REC'!$E$6:$E$8,MATCH('Total Indexed RECs'!$F75,'Inputs_Indexed REC'!$C$6:$C$8,0))),
0))</f>
        <v>0</v>
      </c>
      <c r="L75" s="86">
        <f>IF(L$4=$H75+$B75,INDEX('Inputs_Indexed REC'!$D$40:$F$65,MATCH('Total Indexed RECs'!$H75,'Inputs_Indexed REC'!$B$40:$B$65,0),MATCH('Total Indexed RECs'!$F75,'Inputs_Indexed REC'!$D$37:$F$37,0))
*INDEX('Inputs_Indexed REC'!$H$40:$J$65,MATCH('Total Indexed RECs'!$H75,'Inputs_Indexed REC'!$B$40:$B$65,0),MATCH('Total Indexed RECs'!$F75,'Inputs_Indexed REC'!$H$37:$J$37,0)),
IF(L$4&gt;$H75+$B75,K75*(1-INDEX('Inputs_Indexed REC'!$E$6:$E$8,MATCH('Total Indexed RECs'!$F75,'Inputs_Indexed REC'!$C$6:$C$8,0))),
0))</f>
        <v>0</v>
      </c>
      <c r="M75" s="86">
        <f>IF(M$4=$H75+$B75,INDEX('Inputs_Indexed REC'!$D$40:$F$65,MATCH('Total Indexed RECs'!$H75,'Inputs_Indexed REC'!$B$40:$B$65,0),MATCH('Total Indexed RECs'!$F75,'Inputs_Indexed REC'!$D$37:$F$37,0))
*INDEX('Inputs_Indexed REC'!$H$40:$J$65,MATCH('Total Indexed RECs'!$H75,'Inputs_Indexed REC'!$B$40:$B$65,0),MATCH('Total Indexed RECs'!$F75,'Inputs_Indexed REC'!$H$37:$J$37,0)),
IF(M$4&gt;$H75+$B75,L75*(1-INDEX('Inputs_Indexed REC'!$E$6:$E$8,MATCH('Total Indexed RECs'!$F75,'Inputs_Indexed REC'!$C$6:$C$8,0))),
0))</f>
        <v>0</v>
      </c>
      <c r="N75" s="86">
        <f>IF(N$4=$H75+$B75,INDEX('Inputs_Indexed REC'!$D$40:$F$65,MATCH('Total Indexed RECs'!$H75,'Inputs_Indexed REC'!$B$40:$B$65,0),MATCH('Total Indexed RECs'!$F75,'Inputs_Indexed REC'!$D$37:$F$37,0))
*INDEX('Inputs_Indexed REC'!$H$40:$J$65,MATCH('Total Indexed RECs'!$H75,'Inputs_Indexed REC'!$B$40:$B$65,0),MATCH('Total Indexed RECs'!$F75,'Inputs_Indexed REC'!$H$37:$J$37,0)),
IF(N$4&gt;$H75+$B75,M75*(1-INDEX('Inputs_Indexed REC'!$E$6:$E$8,MATCH('Total Indexed RECs'!$F75,'Inputs_Indexed REC'!$C$6:$C$8,0))),
0))</f>
        <v>0</v>
      </c>
      <c r="O75" s="86">
        <f>IF(O$4=$H75+$B75,INDEX('Inputs_Indexed REC'!$D$40:$F$65,MATCH('Total Indexed RECs'!$H75,'Inputs_Indexed REC'!$B$40:$B$65,0),MATCH('Total Indexed RECs'!$F75,'Inputs_Indexed REC'!$D$37:$F$37,0))
*INDEX('Inputs_Indexed REC'!$H$40:$J$65,MATCH('Total Indexed RECs'!$H75,'Inputs_Indexed REC'!$B$40:$B$65,0),MATCH('Total Indexed RECs'!$F75,'Inputs_Indexed REC'!$H$37:$J$37,0)),
IF(O$4&gt;$H75+$B75,N75*(1-INDEX('Inputs_Indexed REC'!$E$6:$E$8,MATCH('Total Indexed RECs'!$F75,'Inputs_Indexed REC'!$C$6:$C$8,0))),
0))</f>
        <v>0</v>
      </c>
      <c r="P75" s="86">
        <f>IF(P$4=$H75+$B75,INDEX('Inputs_Indexed REC'!$D$40:$F$65,MATCH('Total Indexed RECs'!$H75,'Inputs_Indexed REC'!$B$40:$B$65,0),MATCH('Total Indexed RECs'!$F75,'Inputs_Indexed REC'!$D$37:$F$37,0))
*INDEX('Inputs_Indexed REC'!$H$40:$J$65,MATCH('Total Indexed RECs'!$H75,'Inputs_Indexed REC'!$B$40:$B$65,0),MATCH('Total Indexed RECs'!$F75,'Inputs_Indexed REC'!$H$37:$J$37,0)),
IF(P$4&gt;$H75+$B75,O75*(1-INDEX('Inputs_Indexed REC'!$E$6:$E$8,MATCH('Total Indexed RECs'!$F75,'Inputs_Indexed REC'!$C$6:$C$8,0))),
0))</f>
        <v>0</v>
      </c>
      <c r="Q75" s="86">
        <f>IF(Q$4=$H75+$B75,INDEX('Inputs_Indexed REC'!$D$40:$F$65,MATCH('Total Indexed RECs'!$H75,'Inputs_Indexed REC'!$B$40:$B$65,0),MATCH('Total Indexed RECs'!$F75,'Inputs_Indexed REC'!$D$37:$F$37,0))
*INDEX('Inputs_Indexed REC'!$H$40:$J$65,MATCH('Total Indexed RECs'!$H75,'Inputs_Indexed REC'!$B$40:$B$65,0),MATCH('Total Indexed RECs'!$F75,'Inputs_Indexed REC'!$H$37:$J$37,0)),
IF(Q$4&gt;$H75+$B75,P75*(1-INDEX('Inputs_Indexed REC'!$E$6:$E$8,MATCH('Total Indexed RECs'!$F75,'Inputs_Indexed REC'!$C$6:$C$8,0))),
0))</f>
        <v>0</v>
      </c>
      <c r="R75" s="86">
        <f>IF(R$4=$H75+$B75,INDEX('Inputs_Indexed REC'!$D$40:$F$65,MATCH('Total Indexed RECs'!$H75,'Inputs_Indexed REC'!$B$40:$B$65,0),MATCH('Total Indexed RECs'!$F75,'Inputs_Indexed REC'!$D$37:$F$37,0))
*INDEX('Inputs_Indexed REC'!$H$40:$J$65,MATCH('Total Indexed RECs'!$H75,'Inputs_Indexed REC'!$B$40:$B$65,0),MATCH('Total Indexed RECs'!$F75,'Inputs_Indexed REC'!$H$37:$J$37,0)),
IF(R$4&gt;$H75+$B75,Q75*(1-INDEX('Inputs_Indexed REC'!$E$6:$E$8,MATCH('Total Indexed RECs'!$F75,'Inputs_Indexed REC'!$C$6:$C$8,0))),
0))</f>
        <v>0</v>
      </c>
      <c r="S75" s="86">
        <f>IF(S$4=$H75+$B75,INDEX('Inputs_Indexed REC'!$D$40:$F$65,MATCH('Total Indexed RECs'!$H75,'Inputs_Indexed REC'!$B$40:$B$65,0),MATCH('Total Indexed RECs'!$F75,'Inputs_Indexed REC'!$D$37:$F$37,0))
*INDEX('Inputs_Indexed REC'!$H$40:$J$65,MATCH('Total Indexed RECs'!$H75,'Inputs_Indexed REC'!$B$40:$B$65,0),MATCH('Total Indexed RECs'!$F75,'Inputs_Indexed REC'!$H$37:$J$37,0)),
IF(S$4&gt;$H75+$B75,R75*(1-INDEX('Inputs_Indexed REC'!$E$6:$E$8,MATCH('Total Indexed RECs'!$F75,'Inputs_Indexed REC'!$C$6:$C$8,0))),
0))</f>
        <v>0</v>
      </c>
      <c r="T75" s="86">
        <f>IF(T$4=$H75+$B75,INDEX('Inputs_Indexed REC'!$D$40:$F$65,MATCH('Total Indexed RECs'!$H75,'Inputs_Indexed REC'!$B$40:$B$65,0),MATCH('Total Indexed RECs'!$F75,'Inputs_Indexed REC'!$D$37:$F$37,0))
*INDEX('Inputs_Indexed REC'!$H$40:$J$65,MATCH('Total Indexed RECs'!$H75,'Inputs_Indexed REC'!$B$40:$B$65,0),MATCH('Total Indexed RECs'!$F75,'Inputs_Indexed REC'!$H$37:$J$37,0)),
IF(T$4&gt;$H75+$B75,S75*(1-INDEX('Inputs_Indexed REC'!$E$6:$E$8,MATCH('Total Indexed RECs'!$F75,'Inputs_Indexed REC'!$C$6:$C$8,0))),
0))</f>
        <v>0</v>
      </c>
      <c r="U75" s="86">
        <f>IF(U$4=$H75+$B75,INDEX('Inputs_Indexed REC'!$D$40:$F$65,MATCH('Total Indexed RECs'!$H75,'Inputs_Indexed REC'!$B$40:$B$65,0),MATCH('Total Indexed RECs'!$F75,'Inputs_Indexed REC'!$D$37:$F$37,0))
*INDEX('Inputs_Indexed REC'!$H$40:$J$65,MATCH('Total Indexed RECs'!$H75,'Inputs_Indexed REC'!$B$40:$B$65,0),MATCH('Total Indexed RECs'!$F75,'Inputs_Indexed REC'!$H$37:$J$37,0)),
IF(U$4&gt;$H75+$B75,T75*(1-INDEX('Inputs_Indexed REC'!$E$6:$E$8,MATCH('Total Indexed RECs'!$F75,'Inputs_Indexed REC'!$C$6:$C$8,0))),
0))</f>
        <v>0</v>
      </c>
      <c r="V75" s="86">
        <f>IF(V$4=$H75+$B75,INDEX('Inputs_Indexed REC'!$D$40:$F$65,MATCH('Total Indexed RECs'!$H75,'Inputs_Indexed REC'!$B$40:$B$65,0),MATCH('Total Indexed RECs'!$F75,'Inputs_Indexed REC'!$D$37:$F$37,0))
*INDEX('Inputs_Indexed REC'!$H$40:$J$65,MATCH('Total Indexed RECs'!$H75,'Inputs_Indexed REC'!$B$40:$B$65,0),MATCH('Total Indexed RECs'!$F75,'Inputs_Indexed REC'!$H$37:$J$37,0)),
IF(V$4&gt;$H75+$B75,U75*(1-INDEX('Inputs_Indexed REC'!$E$6:$E$8,MATCH('Total Indexed RECs'!$F75,'Inputs_Indexed REC'!$C$6:$C$8,0))),
0))</f>
        <v>0</v>
      </c>
      <c r="W75" s="86">
        <f>IF(W$4=$H75+$B75,INDEX('Inputs_Indexed REC'!$D$40:$F$65,MATCH('Total Indexed RECs'!$H75,'Inputs_Indexed REC'!$B$40:$B$65,0),MATCH('Total Indexed RECs'!$F75,'Inputs_Indexed REC'!$D$37:$F$37,0))
*INDEX('Inputs_Indexed REC'!$H$40:$J$65,MATCH('Total Indexed RECs'!$H75,'Inputs_Indexed REC'!$B$40:$B$65,0),MATCH('Total Indexed RECs'!$F75,'Inputs_Indexed REC'!$H$37:$J$37,0)),
IF(W$4&gt;$H75+$B75,V75*(1-INDEX('Inputs_Indexed REC'!$E$6:$E$8,MATCH('Total Indexed RECs'!$F75,'Inputs_Indexed REC'!$C$6:$C$8,0))),
0))</f>
        <v>0</v>
      </c>
      <c r="X75" s="86">
        <f>IF(X$4=$H75+$B75,INDEX('Inputs_Indexed REC'!$D$40:$F$65,MATCH('Total Indexed RECs'!$H75,'Inputs_Indexed REC'!$B$40:$B$65,0),MATCH('Total Indexed RECs'!$F75,'Inputs_Indexed REC'!$D$37:$F$37,0))
*INDEX('Inputs_Indexed REC'!$H$40:$J$65,MATCH('Total Indexed RECs'!$H75,'Inputs_Indexed REC'!$B$40:$B$65,0),MATCH('Total Indexed RECs'!$F75,'Inputs_Indexed REC'!$H$37:$J$37,0)),
IF(X$4&gt;$H75+$B75,W75*(1-INDEX('Inputs_Indexed REC'!$E$6:$E$8,MATCH('Total Indexed RECs'!$F75,'Inputs_Indexed REC'!$C$6:$C$8,0))),
0))</f>
        <v>0</v>
      </c>
      <c r="Y75" s="86">
        <f>IF(Y$4=$H75+$B75,INDEX('Inputs_Indexed REC'!$D$40:$F$65,MATCH('Total Indexed RECs'!$H75,'Inputs_Indexed REC'!$B$40:$B$65,0),MATCH('Total Indexed RECs'!$F75,'Inputs_Indexed REC'!$D$37:$F$37,0))
*INDEX('Inputs_Indexed REC'!$H$40:$J$65,MATCH('Total Indexed RECs'!$H75,'Inputs_Indexed REC'!$B$40:$B$65,0),MATCH('Total Indexed RECs'!$F75,'Inputs_Indexed REC'!$H$37:$J$37,0)),
IF(Y$4&gt;$H75+$B75,X75*(1-INDEX('Inputs_Indexed REC'!$E$6:$E$8,MATCH('Total Indexed RECs'!$F75,'Inputs_Indexed REC'!$C$6:$C$8,0))),
0))</f>
        <v>0</v>
      </c>
      <c r="Z75" s="86">
        <f>IF(Z$4=$H75+$B75,INDEX('Inputs_Indexed REC'!$D$40:$F$65,MATCH('Total Indexed RECs'!$H75,'Inputs_Indexed REC'!$B$40:$B$65,0),MATCH('Total Indexed RECs'!$F75,'Inputs_Indexed REC'!$D$37:$F$37,0))
*INDEX('Inputs_Indexed REC'!$H$40:$J$65,MATCH('Total Indexed RECs'!$H75,'Inputs_Indexed REC'!$B$40:$B$65,0),MATCH('Total Indexed RECs'!$F75,'Inputs_Indexed REC'!$H$37:$J$37,0)),
IF(Z$4&gt;$H75+$B75,Y75*(1-INDEX('Inputs_Indexed REC'!$E$6:$E$8,MATCH('Total Indexed RECs'!$F75,'Inputs_Indexed REC'!$C$6:$C$8,0))),
0))</f>
        <v>0</v>
      </c>
      <c r="AA75" s="86">
        <f>IF(AA$4=$H75+$B75,INDEX('Inputs_Indexed REC'!$D$40:$F$65,MATCH('Total Indexed RECs'!$H75,'Inputs_Indexed REC'!$B$40:$B$65,0),MATCH('Total Indexed RECs'!$F75,'Inputs_Indexed REC'!$D$37:$F$37,0))
*INDEX('Inputs_Indexed REC'!$H$40:$J$65,MATCH('Total Indexed RECs'!$H75,'Inputs_Indexed REC'!$B$40:$B$65,0),MATCH('Total Indexed RECs'!$F75,'Inputs_Indexed REC'!$H$37:$J$37,0)),
IF(AA$4&gt;$H75+$B75,Z75*(1-INDEX('Inputs_Indexed REC'!$E$6:$E$8,MATCH('Total Indexed RECs'!$F75,'Inputs_Indexed REC'!$C$6:$C$8,0))),
0))</f>
        <v>0</v>
      </c>
      <c r="AB75" s="86">
        <f>IF(AB$4=$H75+$B75,INDEX('Inputs_Indexed REC'!$D$40:$F$65,MATCH('Total Indexed RECs'!$H75,'Inputs_Indexed REC'!$B$40:$B$65,0),MATCH('Total Indexed RECs'!$F75,'Inputs_Indexed REC'!$D$37:$F$37,0))
*INDEX('Inputs_Indexed REC'!$H$40:$J$65,MATCH('Total Indexed RECs'!$H75,'Inputs_Indexed REC'!$B$40:$B$65,0),MATCH('Total Indexed RECs'!$F75,'Inputs_Indexed REC'!$H$37:$J$37,0)),
IF(AB$4&gt;$H75+$B75,AA75*(1-INDEX('Inputs_Indexed REC'!$E$6:$E$8,MATCH('Total Indexed RECs'!$F75,'Inputs_Indexed REC'!$C$6:$C$8,0))),
0))</f>
        <v>0</v>
      </c>
      <c r="AC75" s="86">
        <f>IF(AC$4=$H75+$B75,INDEX('Inputs_Indexed REC'!$D$40:$F$65,MATCH('Total Indexed RECs'!$H75,'Inputs_Indexed REC'!$B$40:$B$65,0),MATCH('Total Indexed RECs'!$F75,'Inputs_Indexed REC'!$D$37:$F$37,0))
*INDEX('Inputs_Indexed REC'!$H$40:$J$65,MATCH('Total Indexed RECs'!$H75,'Inputs_Indexed REC'!$B$40:$B$65,0),MATCH('Total Indexed RECs'!$F75,'Inputs_Indexed REC'!$H$37:$J$37,0)),
IF(AC$4&gt;$H75+$B75,AB75*(1-INDEX('Inputs_Indexed REC'!$E$6:$E$8,MATCH('Total Indexed RECs'!$F75,'Inputs_Indexed REC'!$C$6:$C$8,0))),
0))</f>
        <v>100000</v>
      </c>
      <c r="AD75" s="86">
        <f>IF(AD$4=$H75+$B75,INDEX('Inputs_Indexed REC'!$D$40:$F$65,MATCH('Total Indexed RECs'!$H75,'Inputs_Indexed REC'!$B$40:$B$65,0),MATCH('Total Indexed RECs'!$F75,'Inputs_Indexed REC'!$D$37:$F$37,0))
*INDEX('Inputs_Indexed REC'!$H$40:$J$65,MATCH('Total Indexed RECs'!$H75,'Inputs_Indexed REC'!$B$40:$B$65,0),MATCH('Total Indexed RECs'!$F75,'Inputs_Indexed REC'!$H$37:$J$37,0)),
IF(AD$4&gt;$H75+$B75,AC75*(1-INDEX('Inputs_Indexed REC'!$E$6:$E$8,MATCH('Total Indexed RECs'!$F75,'Inputs_Indexed REC'!$C$6:$C$8,0))),
0))</f>
        <v>99500</v>
      </c>
      <c r="AE75" s="86">
        <f>IF(AE$4=$H75+$B75,INDEX('Inputs_Indexed REC'!$D$40:$F$65,MATCH('Total Indexed RECs'!$H75,'Inputs_Indexed REC'!$B$40:$B$65,0),MATCH('Total Indexed RECs'!$F75,'Inputs_Indexed REC'!$D$37:$F$37,0))
*INDEX('Inputs_Indexed REC'!$H$40:$J$65,MATCH('Total Indexed RECs'!$H75,'Inputs_Indexed REC'!$B$40:$B$65,0),MATCH('Total Indexed RECs'!$F75,'Inputs_Indexed REC'!$H$37:$J$37,0)),
IF(AE$4&gt;$H75+$B75,AD75*(1-INDEX('Inputs_Indexed REC'!$E$6:$E$8,MATCH('Total Indexed RECs'!$F75,'Inputs_Indexed REC'!$C$6:$C$8,0))),
0))</f>
        <v>99002.5</v>
      </c>
      <c r="AF75" s="86">
        <f>IF(AF$4=$H75+$B75,INDEX('Inputs_Indexed REC'!$D$40:$F$65,MATCH('Total Indexed RECs'!$H75,'Inputs_Indexed REC'!$B$40:$B$65,0),MATCH('Total Indexed RECs'!$F75,'Inputs_Indexed REC'!$D$37:$F$37,0))
*INDEX('Inputs_Indexed REC'!$H$40:$J$65,MATCH('Total Indexed RECs'!$H75,'Inputs_Indexed REC'!$B$40:$B$65,0),MATCH('Total Indexed RECs'!$F75,'Inputs_Indexed REC'!$H$37:$J$37,0)),
IF(AF$4&gt;$H75+$B75,AE75*(1-INDEX('Inputs_Indexed REC'!$E$6:$E$8,MATCH('Total Indexed RECs'!$F75,'Inputs_Indexed REC'!$C$6:$C$8,0))),
0))</f>
        <v>98507.487500000003</v>
      </c>
      <c r="AG75" s="86">
        <f>IF(AG$4=$H75+$B75,INDEX('Inputs_Indexed REC'!$D$40:$F$65,MATCH('Total Indexed RECs'!$H75,'Inputs_Indexed REC'!$B$40:$B$65,0),MATCH('Total Indexed RECs'!$F75,'Inputs_Indexed REC'!$D$37:$F$37,0))
*INDEX('Inputs_Indexed REC'!$H$40:$J$65,MATCH('Total Indexed RECs'!$H75,'Inputs_Indexed REC'!$B$40:$B$65,0),MATCH('Total Indexed RECs'!$F75,'Inputs_Indexed REC'!$H$37:$J$37,0)),
IF(AG$4&gt;$H75+$B75,AF75*(1-INDEX('Inputs_Indexed REC'!$E$6:$E$8,MATCH('Total Indexed RECs'!$F75,'Inputs_Indexed REC'!$C$6:$C$8,0))),
0))</f>
        <v>98014.950062500007</v>
      </c>
      <c r="AH75" s="86">
        <f>IF(AH$4=$H75+$B75,INDEX('Inputs_Indexed REC'!$D$40:$F$65,MATCH('Total Indexed RECs'!$H75,'Inputs_Indexed REC'!$B$40:$B$65,0),MATCH('Total Indexed RECs'!$F75,'Inputs_Indexed REC'!$D$37:$F$37,0))
*INDEX('Inputs_Indexed REC'!$H$40:$J$65,MATCH('Total Indexed RECs'!$H75,'Inputs_Indexed REC'!$B$40:$B$65,0),MATCH('Total Indexed RECs'!$F75,'Inputs_Indexed REC'!$H$37:$J$37,0)),
IF(AH$4&gt;$H75+$B75,AG75*(1-INDEX('Inputs_Indexed REC'!$E$6:$E$8,MATCH('Total Indexed RECs'!$F75,'Inputs_Indexed REC'!$C$6:$C$8,0))),
0))</f>
        <v>97524.875312187505</v>
      </c>
    </row>
    <row r="76" spans="2:34" x14ac:dyDescent="0.35">
      <c r="B76" s="332">
        <f>INDEX('Inputs_Indexed REC'!$E$70:$E$72,MATCH('Indexed REC Deliveries'!$D76,'Inputs_Indexed REC'!$C$70:$C$72,0))</f>
        <v>3</v>
      </c>
      <c r="C76" s="332" t="str">
        <f>INDEX('Inputs_Indexed REC'!$L$40:$L$65,MATCH('Indexed REC Deliveries'!$G76,'Inputs_Indexed REC'!$C$40:$C$65,0))</f>
        <v>Projected</v>
      </c>
      <c r="D76" s="116" t="s">
        <v>241</v>
      </c>
      <c r="E76" s="212"/>
      <c r="F76" s="39" t="s">
        <v>77</v>
      </c>
      <c r="G76" s="60" t="s">
        <v>37</v>
      </c>
      <c r="H76" s="347">
        <f t="shared" si="8"/>
        <v>2039</v>
      </c>
      <c r="I76" s="56" t="s">
        <v>91</v>
      </c>
      <c r="J76" s="86">
        <f>IF(J$4=$H76+$B76,INDEX('Inputs_Indexed REC'!$D$40:$F$65,MATCH('Total Indexed RECs'!$H76,'Inputs_Indexed REC'!$B$40:$B$65,0),MATCH('Total Indexed RECs'!$F76,'Inputs_Indexed REC'!$D$37:$F$37,0))
*INDEX('Inputs_Indexed REC'!$H$40:$J$65,MATCH('Total Indexed RECs'!$H76,'Inputs_Indexed REC'!$B$40:$B$65,0),MATCH('Total Indexed RECs'!$F76,'Inputs_Indexed REC'!$H$37:$J$37,0)),
IF(J$4&gt;$H76+$B76,I76*(1-INDEX('Inputs_Indexed REC'!$E$6:$E$8,MATCH('Total Indexed RECs'!$F76,'Inputs_Indexed REC'!$C$6:$C$8,0))),
0))</f>
        <v>0</v>
      </c>
      <c r="K76" s="86">
        <f>IF(K$4=$H76+$B76,INDEX('Inputs_Indexed REC'!$D$40:$F$65,MATCH('Total Indexed RECs'!$H76,'Inputs_Indexed REC'!$B$40:$B$65,0),MATCH('Total Indexed RECs'!$F76,'Inputs_Indexed REC'!$D$37:$F$37,0))
*INDEX('Inputs_Indexed REC'!$H$40:$J$65,MATCH('Total Indexed RECs'!$H76,'Inputs_Indexed REC'!$B$40:$B$65,0),MATCH('Total Indexed RECs'!$F76,'Inputs_Indexed REC'!$H$37:$J$37,0)),
IF(K$4&gt;$H76+$B76,J76*(1-INDEX('Inputs_Indexed REC'!$E$6:$E$8,MATCH('Total Indexed RECs'!$F76,'Inputs_Indexed REC'!$C$6:$C$8,0))),
0))</f>
        <v>0</v>
      </c>
      <c r="L76" s="86">
        <f>IF(L$4=$H76+$B76,INDEX('Inputs_Indexed REC'!$D$40:$F$65,MATCH('Total Indexed RECs'!$H76,'Inputs_Indexed REC'!$B$40:$B$65,0),MATCH('Total Indexed RECs'!$F76,'Inputs_Indexed REC'!$D$37:$F$37,0))
*INDEX('Inputs_Indexed REC'!$H$40:$J$65,MATCH('Total Indexed RECs'!$H76,'Inputs_Indexed REC'!$B$40:$B$65,0),MATCH('Total Indexed RECs'!$F76,'Inputs_Indexed REC'!$H$37:$J$37,0)),
IF(L$4&gt;$H76+$B76,K76*(1-INDEX('Inputs_Indexed REC'!$E$6:$E$8,MATCH('Total Indexed RECs'!$F76,'Inputs_Indexed REC'!$C$6:$C$8,0))),
0))</f>
        <v>0</v>
      </c>
      <c r="M76" s="86">
        <f>IF(M$4=$H76+$B76,INDEX('Inputs_Indexed REC'!$D$40:$F$65,MATCH('Total Indexed RECs'!$H76,'Inputs_Indexed REC'!$B$40:$B$65,0),MATCH('Total Indexed RECs'!$F76,'Inputs_Indexed REC'!$D$37:$F$37,0))
*INDEX('Inputs_Indexed REC'!$H$40:$J$65,MATCH('Total Indexed RECs'!$H76,'Inputs_Indexed REC'!$B$40:$B$65,0),MATCH('Total Indexed RECs'!$F76,'Inputs_Indexed REC'!$H$37:$J$37,0)),
IF(M$4&gt;$H76+$B76,L76*(1-INDEX('Inputs_Indexed REC'!$E$6:$E$8,MATCH('Total Indexed RECs'!$F76,'Inputs_Indexed REC'!$C$6:$C$8,0))),
0))</f>
        <v>0</v>
      </c>
      <c r="N76" s="86">
        <f>IF(N$4=$H76+$B76,INDEX('Inputs_Indexed REC'!$D$40:$F$65,MATCH('Total Indexed RECs'!$H76,'Inputs_Indexed REC'!$B$40:$B$65,0),MATCH('Total Indexed RECs'!$F76,'Inputs_Indexed REC'!$D$37:$F$37,0))
*INDEX('Inputs_Indexed REC'!$H$40:$J$65,MATCH('Total Indexed RECs'!$H76,'Inputs_Indexed REC'!$B$40:$B$65,0),MATCH('Total Indexed RECs'!$F76,'Inputs_Indexed REC'!$H$37:$J$37,0)),
IF(N$4&gt;$H76+$B76,M76*(1-INDEX('Inputs_Indexed REC'!$E$6:$E$8,MATCH('Total Indexed RECs'!$F76,'Inputs_Indexed REC'!$C$6:$C$8,0))),
0))</f>
        <v>0</v>
      </c>
      <c r="O76" s="86">
        <f>IF(O$4=$H76+$B76,INDEX('Inputs_Indexed REC'!$D$40:$F$65,MATCH('Total Indexed RECs'!$H76,'Inputs_Indexed REC'!$B$40:$B$65,0),MATCH('Total Indexed RECs'!$F76,'Inputs_Indexed REC'!$D$37:$F$37,0))
*INDEX('Inputs_Indexed REC'!$H$40:$J$65,MATCH('Total Indexed RECs'!$H76,'Inputs_Indexed REC'!$B$40:$B$65,0),MATCH('Total Indexed RECs'!$F76,'Inputs_Indexed REC'!$H$37:$J$37,0)),
IF(O$4&gt;$H76+$B76,N76*(1-INDEX('Inputs_Indexed REC'!$E$6:$E$8,MATCH('Total Indexed RECs'!$F76,'Inputs_Indexed REC'!$C$6:$C$8,0))),
0))</f>
        <v>0</v>
      </c>
      <c r="P76" s="86">
        <f>IF(P$4=$H76+$B76,INDEX('Inputs_Indexed REC'!$D$40:$F$65,MATCH('Total Indexed RECs'!$H76,'Inputs_Indexed REC'!$B$40:$B$65,0),MATCH('Total Indexed RECs'!$F76,'Inputs_Indexed REC'!$D$37:$F$37,0))
*INDEX('Inputs_Indexed REC'!$H$40:$J$65,MATCH('Total Indexed RECs'!$H76,'Inputs_Indexed REC'!$B$40:$B$65,0),MATCH('Total Indexed RECs'!$F76,'Inputs_Indexed REC'!$H$37:$J$37,0)),
IF(P$4&gt;$H76+$B76,O76*(1-INDEX('Inputs_Indexed REC'!$E$6:$E$8,MATCH('Total Indexed RECs'!$F76,'Inputs_Indexed REC'!$C$6:$C$8,0))),
0))</f>
        <v>0</v>
      </c>
      <c r="Q76" s="86">
        <f>IF(Q$4=$H76+$B76,INDEX('Inputs_Indexed REC'!$D$40:$F$65,MATCH('Total Indexed RECs'!$H76,'Inputs_Indexed REC'!$B$40:$B$65,0),MATCH('Total Indexed RECs'!$F76,'Inputs_Indexed REC'!$D$37:$F$37,0))
*INDEX('Inputs_Indexed REC'!$H$40:$J$65,MATCH('Total Indexed RECs'!$H76,'Inputs_Indexed REC'!$B$40:$B$65,0),MATCH('Total Indexed RECs'!$F76,'Inputs_Indexed REC'!$H$37:$J$37,0)),
IF(Q$4&gt;$H76+$B76,P76*(1-INDEX('Inputs_Indexed REC'!$E$6:$E$8,MATCH('Total Indexed RECs'!$F76,'Inputs_Indexed REC'!$C$6:$C$8,0))),
0))</f>
        <v>0</v>
      </c>
      <c r="R76" s="86">
        <f>IF(R$4=$H76+$B76,INDEX('Inputs_Indexed REC'!$D$40:$F$65,MATCH('Total Indexed RECs'!$H76,'Inputs_Indexed REC'!$B$40:$B$65,0),MATCH('Total Indexed RECs'!$F76,'Inputs_Indexed REC'!$D$37:$F$37,0))
*INDEX('Inputs_Indexed REC'!$H$40:$J$65,MATCH('Total Indexed RECs'!$H76,'Inputs_Indexed REC'!$B$40:$B$65,0),MATCH('Total Indexed RECs'!$F76,'Inputs_Indexed REC'!$H$37:$J$37,0)),
IF(R$4&gt;$H76+$B76,Q76*(1-INDEX('Inputs_Indexed REC'!$E$6:$E$8,MATCH('Total Indexed RECs'!$F76,'Inputs_Indexed REC'!$C$6:$C$8,0))),
0))</f>
        <v>0</v>
      </c>
      <c r="S76" s="86">
        <f>IF(S$4=$H76+$B76,INDEX('Inputs_Indexed REC'!$D$40:$F$65,MATCH('Total Indexed RECs'!$H76,'Inputs_Indexed REC'!$B$40:$B$65,0),MATCH('Total Indexed RECs'!$F76,'Inputs_Indexed REC'!$D$37:$F$37,0))
*INDEX('Inputs_Indexed REC'!$H$40:$J$65,MATCH('Total Indexed RECs'!$H76,'Inputs_Indexed REC'!$B$40:$B$65,0),MATCH('Total Indexed RECs'!$F76,'Inputs_Indexed REC'!$H$37:$J$37,0)),
IF(S$4&gt;$H76+$B76,R76*(1-INDEX('Inputs_Indexed REC'!$E$6:$E$8,MATCH('Total Indexed RECs'!$F76,'Inputs_Indexed REC'!$C$6:$C$8,0))),
0))</f>
        <v>0</v>
      </c>
      <c r="T76" s="86">
        <f>IF(T$4=$H76+$B76,INDEX('Inputs_Indexed REC'!$D$40:$F$65,MATCH('Total Indexed RECs'!$H76,'Inputs_Indexed REC'!$B$40:$B$65,0),MATCH('Total Indexed RECs'!$F76,'Inputs_Indexed REC'!$D$37:$F$37,0))
*INDEX('Inputs_Indexed REC'!$H$40:$J$65,MATCH('Total Indexed RECs'!$H76,'Inputs_Indexed REC'!$B$40:$B$65,0),MATCH('Total Indexed RECs'!$F76,'Inputs_Indexed REC'!$H$37:$J$37,0)),
IF(T$4&gt;$H76+$B76,S76*(1-INDEX('Inputs_Indexed REC'!$E$6:$E$8,MATCH('Total Indexed RECs'!$F76,'Inputs_Indexed REC'!$C$6:$C$8,0))),
0))</f>
        <v>0</v>
      </c>
      <c r="U76" s="86">
        <f>IF(U$4=$H76+$B76,INDEX('Inputs_Indexed REC'!$D$40:$F$65,MATCH('Total Indexed RECs'!$H76,'Inputs_Indexed REC'!$B$40:$B$65,0),MATCH('Total Indexed RECs'!$F76,'Inputs_Indexed REC'!$D$37:$F$37,0))
*INDEX('Inputs_Indexed REC'!$H$40:$J$65,MATCH('Total Indexed RECs'!$H76,'Inputs_Indexed REC'!$B$40:$B$65,0),MATCH('Total Indexed RECs'!$F76,'Inputs_Indexed REC'!$H$37:$J$37,0)),
IF(U$4&gt;$H76+$B76,T76*(1-INDEX('Inputs_Indexed REC'!$E$6:$E$8,MATCH('Total Indexed RECs'!$F76,'Inputs_Indexed REC'!$C$6:$C$8,0))),
0))</f>
        <v>0</v>
      </c>
      <c r="V76" s="86">
        <f>IF(V$4=$H76+$B76,INDEX('Inputs_Indexed REC'!$D$40:$F$65,MATCH('Total Indexed RECs'!$H76,'Inputs_Indexed REC'!$B$40:$B$65,0),MATCH('Total Indexed RECs'!$F76,'Inputs_Indexed REC'!$D$37:$F$37,0))
*INDEX('Inputs_Indexed REC'!$H$40:$J$65,MATCH('Total Indexed RECs'!$H76,'Inputs_Indexed REC'!$B$40:$B$65,0),MATCH('Total Indexed RECs'!$F76,'Inputs_Indexed REC'!$H$37:$J$37,0)),
IF(V$4&gt;$H76+$B76,U76*(1-INDEX('Inputs_Indexed REC'!$E$6:$E$8,MATCH('Total Indexed RECs'!$F76,'Inputs_Indexed REC'!$C$6:$C$8,0))),
0))</f>
        <v>0</v>
      </c>
      <c r="W76" s="86">
        <f>IF(W$4=$H76+$B76,INDEX('Inputs_Indexed REC'!$D$40:$F$65,MATCH('Total Indexed RECs'!$H76,'Inputs_Indexed REC'!$B$40:$B$65,0),MATCH('Total Indexed RECs'!$F76,'Inputs_Indexed REC'!$D$37:$F$37,0))
*INDEX('Inputs_Indexed REC'!$H$40:$J$65,MATCH('Total Indexed RECs'!$H76,'Inputs_Indexed REC'!$B$40:$B$65,0),MATCH('Total Indexed RECs'!$F76,'Inputs_Indexed REC'!$H$37:$J$37,0)),
IF(W$4&gt;$H76+$B76,V76*(1-INDEX('Inputs_Indexed REC'!$E$6:$E$8,MATCH('Total Indexed RECs'!$F76,'Inputs_Indexed REC'!$C$6:$C$8,0))),
0))</f>
        <v>0</v>
      </c>
      <c r="X76" s="86">
        <f>IF(X$4=$H76+$B76,INDEX('Inputs_Indexed REC'!$D$40:$F$65,MATCH('Total Indexed RECs'!$H76,'Inputs_Indexed REC'!$B$40:$B$65,0),MATCH('Total Indexed RECs'!$F76,'Inputs_Indexed REC'!$D$37:$F$37,0))
*INDEX('Inputs_Indexed REC'!$H$40:$J$65,MATCH('Total Indexed RECs'!$H76,'Inputs_Indexed REC'!$B$40:$B$65,0),MATCH('Total Indexed RECs'!$F76,'Inputs_Indexed REC'!$H$37:$J$37,0)),
IF(X$4&gt;$H76+$B76,W76*(1-INDEX('Inputs_Indexed REC'!$E$6:$E$8,MATCH('Total Indexed RECs'!$F76,'Inputs_Indexed REC'!$C$6:$C$8,0))),
0))</f>
        <v>0</v>
      </c>
      <c r="Y76" s="86">
        <f>IF(Y$4=$H76+$B76,INDEX('Inputs_Indexed REC'!$D$40:$F$65,MATCH('Total Indexed RECs'!$H76,'Inputs_Indexed REC'!$B$40:$B$65,0),MATCH('Total Indexed RECs'!$F76,'Inputs_Indexed REC'!$D$37:$F$37,0))
*INDEX('Inputs_Indexed REC'!$H$40:$J$65,MATCH('Total Indexed RECs'!$H76,'Inputs_Indexed REC'!$B$40:$B$65,0),MATCH('Total Indexed RECs'!$F76,'Inputs_Indexed REC'!$H$37:$J$37,0)),
IF(Y$4&gt;$H76+$B76,X76*(1-INDEX('Inputs_Indexed REC'!$E$6:$E$8,MATCH('Total Indexed RECs'!$F76,'Inputs_Indexed REC'!$C$6:$C$8,0))),
0))</f>
        <v>0</v>
      </c>
      <c r="Z76" s="86">
        <f>IF(Z$4=$H76+$B76,INDEX('Inputs_Indexed REC'!$D$40:$F$65,MATCH('Total Indexed RECs'!$H76,'Inputs_Indexed REC'!$B$40:$B$65,0),MATCH('Total Indexed RECs'!$F76,'Inputs_Indexed REC'!$D$37:$F$37,0))
*INDEX('Inputs_Indexed REC'!$H$40:$J$65,MATCH('Total Indexed RECs'!$H76,'Inputs_Indexed REC'!$B$40:$B$65,0),MATCH('Total Indexed RECs'!$F76,'Inputs_Indexed REC'!$H$37:$J$37,0)),
IF(Z$4&gt;$H76+$B76,Y76*(1-INDEX('Inputs_Indexed REC'!$E$6:$E$8,MATCH('Total Indexed RECs'!$F76,'Inputs_Indexed REC'!$C$6:$C$8,0))),
0))</f>
        <v>0</v>
      </c>
      <c r="AA76" s="86">
        <f>IF(AA$4=$H76+$B76,INDEX('Inputs_Indexed REC'!$D$40:$F$65,MATCH('Total Indexed RECs'!$H76,'Inputs_Indexed REC'!$B$40:$B$65,0),MATCH('Total Indexed RECs'!$F76,'Inputs_Indexed REC'!$D$37:$F$37,0))
*INDEX('Inputs_Indexed REC'!$H$40:$J$65,MATCH('Total Indexed RECs'!$H76,'Inputs_Indexed REC'!$B$40:$B$65,0),MATCH('Total Indexed RECs'!$F76,'Inputs_Indexed REC'!$H$37:$J$37,0)),
IF(AA$4&gt;$H76+$B76,Z76*(1-INDEX('Inputs_Indexed REC'!$E$6:$E$8,MATCH('Total Indexed RECs'!$F76,'Inputs_Indexed REC'!$C$6:$C$8,0))),
0))</f>
        <v>0</v>
      </c>
      <c r="AB76" s="86">
        <f>IF(AB$4=$H76+$B76,INDEX('Inputs_Indexed REC'!$D$40:$F$65,MATCH('Total Indexed RECs'!$H76,'Inputs_Indexed REC'!$B$40:$B$65,0),MATCH('Total Indexed RECs'!$F76,'Inputs_Indexed REC'!$D$37:$F$37,0))
*INDEX('Inputs_Indexed REC'!$H$40:$J$65,MATCH('Total Indexed RECs'!$H76,'Inputs_Indexed REC'!$B$40:$B$65,0),MATCH('Total Indexed RECs'!$F76,'Inputs_Indexed REC'!$H$37:$J$37,0)),
IF(AB$4&gt;$H76+$B76,AA76*(1-INDEX('Inputs_Indexed REC'!$E$6:$E$8,MATCH('Total Indexed RECs'!$F76,'Inputs_Indexed REC'!$C$6:$C$8,0))),
0))</f>
        <v>0</v>
      </c>
      <c r="AC76" s="86">
        <f>IF(AC$4=$H76+$B76,INDEX('Inputs_Indexed REC'!$D$40:$F$65,MATCH('Total Indexed RECs'!$H76,'Inputs_Indexed REC'!$B$40:$B$65,0),MATCH('Total Indexed RECs'!$F76,'Inputs_Indexed REC'!$D$37:$F$37,0))
*INDEX('Inputs_Indexed REC'!$H$40:$J$65,MATCH('Total Indexed RECs'!$H76,'Inputs_Indexed REC'!$B$40:$B$65,0),MATCH('Total Indexed RECs'!$F76,'Inputs_Indexed REC'!$H$37:$J$37,0)),
IF(AC$4&gt;$H76+$B76,AB76*(1-INDEX('Inputs_Indexed REC'!$E$6:$E$8,MATCH('Total Indexed RECs'!$F76,'Inputs_Indexed REC'!$C$6:$C$8,0))),
0))</f>
        <v>0</v>
      </c>
      <c r="AD76" s="86">
        <f>IF(AD$4=$H76+$B76,INDEX('Inputs_Indexed REC'!$D$40:$F$65,MATCH('Total Indexed RECs'!$H76,'Inputs_Indexed REC'!$B$40:$B$65,0),MATCH('Total Indexed RECs'!$F76,'Inputs_Indexed REC'!$D$37:$F$37,0))
*INDEX('Inputs_Indexed REC'!$H$40:$J$65,MATCH('Total Indexed RECs'!$H76,'Inputs_Indexed REC'!$B$40:$B$65,0),MATCH('Total Indexed RECs'!$F76,'Inputs_Indexed REC'!$H$37:$J$37,0)),
IF(AD$4&gt;$H76+$B76,AC76*(1-INDEX('Inputs_Indexed REC'!$E$6:$E$8,MATCH('Total Indexed RECs'!$F76,'Inputs_Indexed REC'!$C$6:$C$8,0))),
0))</f>
        <v>100000</v>
      </c>
      <c r="AE76" s="86">
        <f>IF(AE$4=$H76+$B76,INDEX('Inputs_Indexed REC'!$D$40:$F$65,MATCH('Total Indexed RECs'!$H76,'Inputs_Indexed REC'!$B$40:$B$65,0),MATCH('Total Indexed RECs'!$F76,'Inputs_Indexed REC'!$D$37:$F$37,0))
*INDEX('Inputs_Indexed REC'!$H$40:$J$65,MATCH('Total Indexed RECs'!$H76,'Inputs_Indexed REC'!$B$40:$B$65,0),MATCH('Total Indexed RECs'!$F76,'Inputs_Indexed REC'!$H$37:$J$37,0)),
IF(AE$4&gt;$H76+$B76,AD76*(1-INDEX('Inputs_Indexed REC'!$E$6:$E$8,MATCH('Total Indexed RECs'!$F76,'Inputs_Indexed REC'!$C$6:$C$8,0))),
0))</f>
        <v>99500</v>
      </c>
      <c r="AF76" s="86">
        <f>IF(AF$4=$H76+$B76,INDEX('Inputs_Indexed REC'!$D$40:$F$65,MATCH('Total Indexed RECs'!$H76,'Inputs_Indexed REC'!$B$40:$B$65,0),MATCH('Total Indexed RECs'!$F76,'Inputs_Indexed REC'!$D$37:$F$37,0))
*INDEX('Inputs_Indexed REC'!$H$40:$J$65,MATCH('Total Indexed RECs'!$H76,'Inputs_Indexed REC'!$B$40:$B$65,0),MATCH('Total Indexed RECs'!$F76,'Inputs_Indexed REC'!$H$37:$J$37,0)),
IF(AF$4&gt;$H76+$B76,AE76*(1-INDEX('Inputs_Indexed REC'!$E$6:$E$8,MATCH('Total Indexed RECs'!$F76,'Inputs_Indexed REC'!$C$6:$C$8,0))),
0))</f>
        <v>99002.5</v>
      </c>
      <c r="AG76" s="86">
        <f>IF(AG$4=$H76+$B76,INDEX('Inputs_Indexed REC'!$D$40:$F$65,MATCH('Total Indexed RECs'!$H76,'Inputs_Indexed REC'!$B$40:$B$65,0),MATCH('Total Indexed RECs'!$F76,'Inputs_Indexed REC'!$D$37:$F$37,0))
*INDEX('Inputs_Indexed REC'!$H$40:$J$65,MATCH('Total Indexed RECs'!$H76,'Inputs_Indexed REC'!$B$40:$B$65,0),MATCH('Total Indexed RECs'!$F76,'Inputs_Indexed REC'!$H$37:$J$37,0)),
IF(AG$4&gt;$H76+$B76,AF76*(1-INDEX('Inputs_Indexed REC'!$E$6:$E$8,MATCH('Total Indexed RECs'!$F76,'Inputs_Indexed REC'!$C$6:$C$8,0))),
0))</f>
        <v>98507.487500000003</v>
      </c>
      <c r="AH76" s="86">
        <f>IF(AH$4=$H76+$B76,INDEX('Inputs_Indexed REC'!$D$40:$F$65,MATCH('Total Indexed RECs'!$H76,'Inputs_Indexed REC'!$B$40:$B$65,0),MATCH('Total Indexed RECs'!$F76,'Inputs_Indexed REC'!$D$37:$F$37,0))
*INDEX('Inputs_Indexed REC'!$H$40:$J$65,MATCH('Total Indexed RECs'!$H76,'Inputs_Indexed REC'!$B$40:$B$65,0),MATCH('Total Indexed RECs'!$F76,'Inputs_Indexed REC'!$H$37:$J$37,0)),
IF(AH$4&gt;$H76+$B76,AG76*(1-INDEX('Inputs_Indexed REC'!$E$6:$E$8,MATCH('Total Indexed RECs'!$F76,'Inputs_Indexed REC'!$C$6:$C$8,0))),
0))</f>
        <v>98014.950062500007</v>
      </c>
    </row>
    <row r="77" spans="2:34" x14ac:dyDescent="0.35">
      <c r="B77" s="332">
        <f>INDEX('Inputs_Indexed REC'!$E$70:$E$72,MATCH('Indexed REC Deliveries'!$D77,'Inputs_Indexed REC'!$C$70:$C$72,0))</f>
        <v>3</v>
      </c>
      <c r="C77" s="332" t="str">
        <f>INDEX('Inputs_Indexed REC'!$L$40:$L$65,MATCH('Indexed REC Deliveries'!$G77,'Inputs_Indexed REC'!$C$40:$C$65,0))</f>
        <v>Projected</v>
      </c>
      <c r="D77" s="116" t="s">
        <v>241</v>
      </c>
      <c r="E77" s="212"/>
      <c r="F77" s="39" t="s">
        <v>77</v>
      </c>
      <c r="G77" s="60" t="s">
        <v>38</v>
      </c>
      <c r="H77" s="347">
        <f t="shared" si="8"/>
        <v>2040</v>
      </c>
      <c r="I77" s="56" t="s">
        <v>91</v>
      </c>
      <c r="J77" s="86">
        <f>IF(J$4=$H77+$B77,INDEX('Inputs_Indexed REC'!$D$40:$F$65,MATCH('Total Indexed RECs'!$H77,'Inputs_Indexed REC'!$B$40:$B$65,0),MATCH('Total Indexed RECs'!$F77,'Inputs_Indexed REC'!$D$37:$F$37,0))
*INDEX('Inputs_Indexed REC'!$H$40:$J$65,MATCH('Total Indexed RECs'!$H77,'Inputs_Indexed REC'!$B$40:$B$65,0),MATCH('Total Indexed RECs'!$F77,'Inputs_Indexed REC'!$H$37:$J$37,0)),
IF(J$4&gt;$H77+$B77,I77*(1-INDEX('Inputs_Indexed REC'!$E$6:$E$8,MATCH('Total Indexed RECs'!$F77,'Inputs_Indexed REC'!$C$6:$C$8,0))),
0))</f>
        <v>0</v>
      </c>
      <c r="K77" s="86">
        <f>IF(K$4=$H77+$B77,INDEX('Inputs_Indexed REC'!$D$40:$F$65,MATCH('Total Indexed RECs'!$H77,'Inputs_Indexed REC'!$B$40:$B$65,0),MATCH('Total Indexed RECs'!$F77,'Inputs_Indexed REC'!$D$37:$F$37,0))
*INDEX('Inputs_Indexed REC'!$H$40:$J$65,MATCH('Total Indexed RECs'!$H77,'Inputs_Indexed REC'!$B$40:$B$65,0),MATCH('Total Indexed RECs'!$F77,'Inputs_Indexed REC'!$H$37:$J$37,0)),
IF(K$4&gt;$H77+$B77,J77*(1-INDEX('Inputs_Indexed REC'!$E$6:$E$8,MATCH('Total Indexed RECs'!$F77,'Inputs_Indexed REC'!$C$6:$C$8,0))),
0))</f>
        <v>0</v>
      </c>
      <c r="L77" s="86">
        <f>IF(L$4=$H77+$B77,INDEX('Inputs_Indexed REC'!$D$40:$F$65,MATCH('Total Indexed RECs'!$H77,'Inputs_Indexed REC'!$B$40:$B$65,0),MATCH('Total Indexed RECs'!$F77,'Inputs_Indexed REC'!$D$37:$F$37,0))
*INDEX('Inputs_Indexed REC'!$H$40:$J$65,MATCH('Total Indexed RECs'!$H77,'Inputs_Indexed REC'!$B$40:$B$65,0),MATCH('Total Indexed RECs'!$F77,'Inputs_Indexed REC'!$H$37:$J$37,0)),
IF(L$4&gt;$H77+$B77,K77*(1-INDEX('Inputs_Indexed REC'!$E$6:$E$8,MATCH('Total Indexed RECs'!$F77,'Inputs_Indexed REC'!$C$6:$C$8,0))),
0))</f>
        <v>0</v>
      </c>
      <c r="M77" s="86">
        <f>IF(M$4=$H77+$B77,INDEX('Inputs_Indexed REC'!$D$40:$F$65,MATCH('Total Indexed RECs'!$H77,'Inputs_Indexed REC'!$B$40:$B$65,0),MATCH('Total Indexed RECs'!$F77,'Inputs_Indexed REC'!$D$37:$F$37,0))
*INDEX('Inputs_Indexed REC'!$H$40:$J$65,MATCH('Total Indexed RECs'!$H77,'Inputs_Indexed REC'!$B$40:$B$65,0),MATCH('Total Indexed RECs'!$F77,'Inputs_Indexed REC'!$H$37:$J$37,0)),
IF(M$4&gt;$H77+$B77,L77*(1-INDEX('Inputs_Indexed REC'!$E$6:$E$8,MATCH('Total Indexed RECs'!$F77,'Inputs_Indexed REC'!$C$6:$C$8,0))),
0))</f>
        <v>0</v>
      </c>
      <c r="N77" s="86">
        <f>IF(N$4=$H77+$B77,INDEX('Inputs_Indexed REC'!$D$40:$F$65,MATCH('Total Indexed RECs'!$H77,'Inputs_Indexed REC'!$B$40:$B$65,0),MATCH('Total Indexed RECs'!$F77,'Inputs_Indexed REC'!$D$37:$F$37,0))
*INDEX('Inputs_Indexed REC'!$H$40:$J$65,MATCH('Total Indexed RECs'!$H77,'Inputs_Indexed REC'!$B$40:$B$65,0),MATCH('Total Indexed RECs'!$F77,'Inputs_Indexed REC'!$H$37:$J$37,0)),
IF(N$4&gt;$H77+$B77,M77*(1-INDEX('Inputs_Indexed REC'!$E$6:$E$8,MATCH('Total Indexed RECs'!$F77,'Inputs_Indexed REC'!$C$6:$C$8,0))),
0))</f>
        <v>0</v>
      </c>
      <c r="O77" s="86">
        <f>IF(O$4=$H77+$B77,INDEX('Inputs_Indexed REC'!$D$40:$F$65,MATCH('Total Indexed RECs'!$H77,'Inputs_Indexed REC'!$B$40:$B$65,0),MATCH('Total Indexed RECs'!$F77,'Inputs_Indexed REC'!$D$37:$F$37,0))
*INDEX('Inputs_Indexed REC'!$H$40:$J$65,MATCH('Total Indexed RECs'!$H77,'Inputs_Indexed REC'!$B$40:$B$65,0),MATCH('Total Indexed RECs'!$F77,'Inputs_Indexed REC'!$H$37:$J$37,0)),
IF(O$4&gt;$H77+$B77,N77*(1-INDEX('Inputs_Indexed REC'!$E$6:$E$8,MATCH('Total Indexed RECs'!$F77,'Inputs_Indexed REC'!$C$6:$C$8,0))),
0))</f>
        <v>0</v>
      </c>
      <c r="P77" s="86">
        <f>IF(P$4=$H77+$B77,INDEX('Inputs_Indexed REC'!$D$40:$F$65,MATCH('Total Indexed RECs'!$H77,'Inputs_Indexed REC'!$B$40:$B$65,0),MATCH('Total Indexed RECs'!$F77,'Inputs_Indexed REC'!$D$37:$F$37,0))
*INDEX('Inputs_Indexed REC'!$H$40:$J$65,MATCH('Total Indexed RECs'!$H77,'Inputs_Indexed REC'!$B$40:$B$65,0),MATCH('Total Indexed RECs'!$F77,'Inputs_Indexed REC'!$H$37:$J$37,0)),
IF(P$4&gt;$H77+$B77,O77*(1-INDEX('Inputs_Indexed REC'!$E$6:$E$8,MATCH('Total Indexed RECs'!$F77,'Inputs_Indexed REC'!$C$6:$C$8,0))),
0))</f>
        <v>0</v>
      </c>
      <c r="Q77" s="86">
        <f>IF(Q$4=$H77+$B77,INDEX('Inputs_Indexed REC'!$D$40:$F$65,MATCH('Total Indexed RECs'!$H77,'Inputs_Indexed REC'!$B$40:$B$65,0),MATCH('Total Indexed RECs'!$F77,'Inputs_Indexed REC'!$D$37:$F$37,0))
*INDEX('Inputs_Indexed REC'!$H$40:$J$65,MATCH('Total Indexed RECs'!$H77,'Inputs_Indexed REC'!$B$40:$B$65,0),MATCH('Total Indexed RECs'!$F77,'Inputs_Indexed REC'!$H$37:$J$37,0)),
IF(Q$4&gt;$H77+$B77,P77*(1-INDEX('Inputs_Indexed REC'!$E$6:$E$8,MATCH('Total Indexed RECs'!$F77,'Inputs_Indexed REC'!$C$6:$C$8,0))),
0))</f>
        <v>0</v>
      </c>
      <c r="R77" s="86">
        <f>IF(R$4=$H77+$B77,INDEX('Inputs_Indexed REC'!$D$40:$F$65,MATCH('Total Indexed RECs'!$H77,'Inputs_Indexed REC'!$B$40:$B$65,0),MATCH('Total Indexed RECs'!$F77,'Inputs_Indexed REC'!$D$37:$F$37,0))
*INDEX('Inputs_Indexed REC'!$H$40:$J$65,MATCH('Total Indexed RECs'!$H77,'Inputs_Indexed REC'!$B$40:$B$65,0),MATCH('Total Indexed RECs'!$F77,'Inputs_Indexed REC'!$H$37:$J$37,0)),
IF(R$4&gt;$H77+$B77,Q77*(1-INDEX('Inputs_Indexed REC'!$E$6:$E$8,MATCH('Total Indexed RECs'!$F77,'Inputs_Indexed REC'!$C$6:$C$8,0))),
0))</f>
        <v>0</v>
      </c>
      <c r="S77" s="86">
        <f>IF(S$4=$H77+$B77,INDEX('Inputs_Indexed REC'!$D$40:$F$65,MATCH('Total Indexed RECs'!$H77,'Inputs_Indexed REC'!$B$40:$B$65,0),MATCH('Total Indexed RECs'!$F77,'Inputs_Indexed REC'!$D$37:$F$37,0))
*INDEX('Inputs_Indexed REC'!$H$40:$J$65,MATCH('Total Indexed RECs'!$H77,'Inputs_Indexed REC'!$B$40:$B$65,0),MATCH('Total Indexed RECs'!$F77,'Inputs_Indexed REC'!$H$37:$J$37,0)),
IF(S$4&gt;$H77+$B77,R77*(1-INDEX('Inputs_Indexed REC'!$E$6:$E$8,MATCH('Total Indexed RECs'!$F77,'Inputs_Indexed REC'!$C$6:$C$8,0))),
0))</f>
        <v>0</v>
      </c>
      <c r="T77" s="86">
        <f>IF(T$4=$H77+$B77,INDEX('Inputs_Indexed REC'!$D$40:$F$65,MATCH('Total Indexed RECs'!$H77,'Inputs_Indexed REC'!$B$40:$B$65,0),MATCH('Total Indexed RECs'!$F77,'Inputs_Indexed REC'!$D$37:$F$37,0))
*INDEX('Inputs_Indexed REC'!$H$40:$J$65,MATCH('Total Indexed RECs'!$H77,'Inputs_Indexed REC'!$B$40:$B$65,0),MATCH('Total Indexed RECs'!$F77,'Inputs_Indexed REC'!$H$37:$J$37,0)),
IF(T$4&gt;$H77+$B77,S77*(1-INDEX('Inputs_Indexed REC'!$E$6:$E$8,MATCH('Total Indexed RECs'!$F77,'Inputs_Indexed REC'!$C$6:$C$8,0))),
0))</f>
        <v>0</v>
      </c>
      <c r="U77" s="86">
        <f>IF(U$4=$H77+$B77,INDEX('Inputs_Indexed REC'!$D$40:$F$65,MATCH('Total Indexed RECs'!$H77,'Inputs_Indexed REC'!$B$40:$B$65,0),MATCH('Total Indexed RECs'!$F77,'Inputs_Indexed REC'!$D$37:$F$37,0))
*INDEX('Inputs_Indexed REC'!$H$40:$J$65,MATCH('Total Indexed RECs'!$H77,'Inputs_Indexed REC'!$B$40:$B$65,0),MATCH('Total Indexed RECs'!$F77,'Inputs_Indexed REC'!$H$37:$J$37,0)),
IF(U$4&gt;$H77+$B77,T77*(1-INDEX('Inputs_Indexed REC'!$E$6:$E$8,MATCH('Total Indexed RECs'!$F77,'Inputs_Indexed REC'!$C$6:$C$8,0))),
0))</f>
        <v>0</v>
      </c>
      <c r="V77" s="86">
        <f>IF(V$4=$H77+$B77,INDEX('Inputs_Indexed REC'!$D$40:$F$65,MATCH('Total Indexed RECs'!$H77,'Inputs_Indexed REC'!$B$40:$B$65,0),MATCH('Total Indexed RECs'!$F77,'Inputs_Indexed REC'!$D$37:$F$37,0))
*INDEX('Inputs_Indexed REC'!$H$40:$J$65,MATCH('Total Indexed RECs'!$H77,'Inputs_Indexed REC'!$B$40:$B$65,0),MATCH('Total Indexed RECs'!$F77,'Inputs_Indexed REC'!$H$37:$J$37,0)),
IF(V$4&gt;$H77+$B77,U77*(1-INDEX('Inputs_Indexed REC'!$E$6:$E$8,MATCH('Total Indexed RECs'!$F77,'Inputs_Indexed REC'!$C$6:$C$8,0))),
0))</f>
        <v>0</v>
      </c>
      <c r="W77" s="86">
        <f>IF(W$4=$H77+$B77,INDEX('Inputs_Indexed REC'!$D$40:$F$65,MATCH('Total Indexed RECs'!$H77,'Inputs_Indexed REC'!$B$40:$B$65,0),MATCH('Total Indexed RECs'!$F77,'Inputs_Indexed REC'!$D$37:$F$37,0))
*INDEX('Inputs_Indexed REC'!$H$40:$J$65,MATCH('Total Indexed RECs'!$H77,'Inputs_Indexed REC'!$B$40:$B$65,0),MATCH('Total Indexed RECs'!$F77,'Inputs_Indexed REC'!$H$37:$J$37,0)),
IF(W$4&gt;$H77+$B77,V77*(1-INDEX('Inputs_Indexed REC'!$E$6:$E$8,MATCH('Total Indexed RECs'!$F77,'Inputs_Indexed REC'!$C$6:$C$8,0))),
0))</f>
        <v>0</v>
      </c>
      <c r="X77" s="86">
        <f>IF(X$4=$H77+$B77,INDEX('Inputs_Indexed REC'!$D$40:$F$65,MATCH('Total Indexed RECs'!$H77,'Inputs_Indexed REC'!$B$40:$B$65,0),MATCH('Total Indexed RECs'!$F77,'Inputs_Indexed REC'!$D$37:$F$37,0))
*INDEX('Inputs_Indexed REC'!$H$40:$J$65,MATCH('Total Indexed RECs'!$H77,'Inputs_Indexed REC'!$B$40:$B$65,0),MATCH('Total Indexed RECs'!$F77,'Inputs_Indexed REC'!$H$37:$J$37,0)),
IF(X$4&gt;$H77+$B77,W77*(1-INDEX('Inputs_Indexed REC'!$E$6:$E$8,MATCH('Total Indexed RECs'!$F77,'Inputs_Indexed REC'!$C$6:$C$8,0))),
0))</f>
        <v>0</v>
      </c>
      <c r="Y77" s="86">
        <f>IF(Y$4=$H77+$B77,INDEX('Inputs_Indexed REC'!$D$40:$F$65,MATCH('Total Indexed RECs'!$H77,'Inputs_Indexed REC'!$B$40:$B$65,0),MATCH('Total Indexed RECs'!$F77,'Inputs_Indexed REC'!$D$37:$F$37,0))
*INDEX('Inputs_Indexed REC'!$H$40:$J$65,MATCH('Total Indexed RECs'!$H77,'Inputs_Indexed REC'!$B$40:$B$65,0),MATCH('Total Indexed RECs'!$F77,'Inputs_Indexed REC'!$H$37:$J$37,0)),
IF(Y$4&gt;$H77+$B77,X77*(1-INDEX('Inputs_Indexed REC'!$E$6:$E$8,MATCH('Total Indexed RECs'!$F77,'Inputs_Indexed REC'!$C$6:$C$8,0))),
0))</f>
        <v>0</v>
      </c>
      <c r="Z77" s="86">
        <f>IF(Z$4=$H77+$B77,INDEX('Inputs_Indexed REC'!$D$40:$F$65,MATCH('Total Indexed RECs'!$H77,'Inputs_Indexed REC'!$B$40:$B$65,0),MATCH('Total Indexed RECs'!$F77,'Inputs_Indexed REC'!$D$37:$F$37,0))
*INDEX('Inputs_Indexed REC'!$H$40:$J$65,MATCH('Total Indexed RECs'!$H77,'Inputs_Indexed REC'!$B$40:$B$65,0),MATCH('Total Indexed RECs'!$F77,'Inputs_Indexed REC'!$H$37:$J$37,0)),
IF(Z$4&gt;$H77+$B77,Y77*(1-INDEX('Inputs_Indexed REC'!$E$6:$E$8,MATCH('Total Indexed RECs'!$F77,'Inputs_Indexed REC'!$C$6:$C$8,0))),
0))</f>
        <v>0</v>
      </c>
      <c r="AA77" s="86">
        <f>IF(AA$4=$H77+$B77,INDEX('Inputs_Indexed REC'!$D$40:$F$65,MATCH('Total Indexed RECs'!$H77,'Inputs_Indexed REC'!$B$40:$B$65,0),MATCH('Total Indexed RECs'!$F77,'Inputs_Indexed REC'!$D$37:$F$37,0))
*INDEX('Inputs_Indexed REC'!$H$40:$J$65,MATCH('Total Indexed RECs'!$H77,'Inputs_Indexed REC'!$B$40:$B$65,0),MATCH('Total Indexed RECs'!$F77,'Inputs_Indexed REC'!$H$37:$J$37,0)),
IF(AA$4&gt;$H77+$B77,Z77*(1-INDEX('Inputs_Indexed REC'!$E$6:$E$8,MATCH('Total Indexed RECs'!$F77,'Inputs_Indexed REC'!$C$6:$C$8,0))),
0))</f>
        <v>0</v>
      </c>
      <c r="AB77" s="86">
        <f>IF(AB$4=$H77+$B77,INDEX('Inputs_Indexed REC'!$D$40:$F$65,MATCH('Total Indexed RECs'!$H77,'Inputs_Indexed REC'!$B$40:$B$65,0),MATCH('Total Indexed RECs'!$F77,'Inputs_Indexed REC'!$D$37:$F$37,0))
*INDEX('Inputs_Indexed REC'!$H$40:$J$65,MATCH('Total Indexed RECs'!$H77,'Inputs_Indexed REC'!$B$40:$B$65,0),MATCH('Total Indexed RECs'!$F77,'Inputs_Indexed REC'!$H$37:$J$37,0)),
IF(AB$4&gt;$H77+$B77,AA77*(1-INDEX('Inputs_Indexed REC'!$E$6:$E$8,MATCH('Total Indexed RECs'!$F77,'Inputs_Indexed REC'!$C$6:$C$8,0))),
0))</f>
        <v>0</v>
      </c>
      <c r="AC77" s="86">
        <f>IF(AC$4=$H77+$B77,INDEX('Inputs_Indexed REC'!$D$40:$F$65,MATCH('Total Indexed RECs'!$H77,'Inputs_Indexed REC'!$B$40:$B$65,0),MATCH('Total Indexed RECs'!$F77,'Inputs_Indexed REC'!$D$37:$F$37,0))
*INDEX('Inputs_Indexed REC'!$H$40:$J$65,MATCH('Total Indexed RECs'!$H77,'Inputs_Indexed REC'!$B$40:$B$65,0),MATCH('Total Indexed RECs'!$F77,'Inputs_Indexed REC'!$H$37:$J$37,0)),
IF(AC$4&gt;$H77+$B77,AB77*(1-INDEX('Inputs_Indexed REC'!$E$6:$E$8,MATCH('Total Indexed RECs'!$F77,'Inputs_Indexed REC'!$C$6:$C$8,0))),
0))</f>
        <v>0</v>
      </c>
      <c r="AD77" s="86">
        <f>IF(AD$4=$H77+$B77,INDEX('Inputs_Indexed REC'!$D$40:$F$65,MATCH('Total Indexed RECs'!$H77,'Inputs_Indexed REC'!$B$40:$B$65,0),MATCH('Total Indexed RECs'!$F77,'Inputs_Indexed REC'!$D$37:$F$37,0))
*INDEX('Inputs_Indexed REC'!$H$40:$J$65,MATCH('Total Indexed RECs'!$H77,'Inputs_Indexed REC'!$B$40:$B$65,0),MATCH('Total Indexed RECs'!$F77,'Inputs_Indexed REC'!$H$37:$J$37,0)),
IF(AD$4&gt;$H77+$B77,AC77*(1-INDEX('Inputs_Indexed REC'!$E$6:$E$8,MATCH('Total Indexed RECs'!$F77,'Inputs_Indexed REC'!$C$6:$C$8,0))),
0))</f>
        <v>0</v>
      </c>
      <c r="AE77" s="86">
        <f>IF(AE$4=$H77+$B77,INDEX('Inputs_Indexed REC'!$D$40:$F$65,MATCH('Total Indexed RECs'!$H77,'Inputs_Indexed REC'!$B$40:$B$65,0),MATCH('Total Indexed RECs'!$F77,'Inputs_Indexed REC'!$D$37:$F$37,0))
*INDEX('Inputs_Indexed REC'!$H$40:$J$65,MATCH('Total Indexed RECs'!$H77,'Inputs_Indexed REC'!$B$40:$B$65,0),MATCH('Total Indexed RECs'!$F77,'Inputs_Indexed REC'!$H$37:$J$37,0)),
IF(AE$4&gt;$H77+$B77,AD77*(1-INDEX('Inputs_Indexed REC'!$E$6:$E$8,MATCH('Total Indexed RECs'!$F77,'Inputs_Indexed REC'!$C$6:$C$8,0))),
0))</f>
        <v>100000</v>
      </c>
      <c r="AF77" s="86">
        <f>IF(AF$4=$H77+$B77,INDEX('Inputs_Indexed REC'!$D$40:$F$65,MATCH('Total Indexed RECs'!$H77,'Inputs_Indexed REC'!$B$40:$B$65,0),MATCH('Total Indexed RECs'!$F77,'Inputs_Indexed REC'!$D$37:$F$37,0))
*INDEX('Inputs_Indexed REC'!$H$40:$J$65,MATCH('Total Indexed RECs'!$H77,'Inputs_Indexed REC'!$B$40:$B$65,0),MATCH('Total Indexed RECs'!$F77,'Inputs_Indexed REC'!$H$37:$J$37,0)),
IF(AF$4&gt;$H77+$B77,AE77*(1-INDEX('Inputs_Indexed REC'!$E$6:$E$8,MATCH('Total Indexed RECs'!$F77,'Inputs_Indexed REC'!$C$6:$C$8,0))),
0))</f>
        <v>99500</v>
      </c>
      <c r="AG77" s="86">
        <f>IF(AG$4=$H77+$B77,INDEX('Inputs_Indexed REC'!$D$40:$F$65,MATCH('Total Indexed RECs'!$H77,'Inputs_Indexed REC'!$B$40:$B$65,0),MATCH('Total Indexed RECs'!$F77,'Inputs_Indexed REC'!$D$37:$F$37,0))
*INDEX('Inputs_Indexed REC'!$H$40:$J$65,MATCH('Total Indexed RECs'!$H77,'Inputs_Indexed REC'!$B$40:$B$65,0),MATCH('Total Indexed RECs'!$F77,'Inputs_Indexed REC'!$H$37:$J$37,0)),
IF(AG$4&gt;$H77+$B77,AF77*(1-INDEX('Inputs_Indexed REC'!$E$6:$E$8,MATCH('Total Indexed RECs'!$F77,'Inputs_Indexed REC'!$C$6:$C$8,0))),
0))</f>
        <v>99002.5</v>
      </c>
      <c r="AH77" s="86">
        <f>IF(AH$4=$H77+$B77,INDEX('Inputs_Indexed REC'!$D$40:$F$65,MATCH('Total Indexed RECs'!$H77,'Inputs_Indexed REC'!$B$40:$B$65,0),MATCH('Total Indexed RECs'!$F77,'Inputs_Indexed REC'!$D$37:$F$37,0))
*INDEX('Inputs_Indexed REC'!$H$40:$J$65,MATCH('Total Indexed RECs'!$H77,'Inputs_Indexed REC'!$B$40:$B$65,0),MATCH('Total Indexed RECs'!$F77,'Inputs_Indexed REC'!$H$37:$J$37,0)),
IF(AH$4&gt;$H77+$B77,AG77*(1-INDEX('Inputs_Indexed REC'!$E$6:$E$8,MATCH('Total Indexed RECs'!$F77,'Inputs_Indexed REC'!$C$6:$C$8,0))),
0))</f>
        <v>98507.487500000003</v>
      </c>
    </row>
    <row r="78" spans="2:34" x14ac:dyDescent="0.35">
      <c r="B78" s="332">
        <f>INDEX('Inputs_Indexed REC'!$E$70:$E$72,MATCH('Indexed REC Deliveries'!$D78,'Inputs_Indexed REC'!$C$70:$C$72,0))</f>
        <v>3</v>
      </c>
      <c r="C78" s="332" t="str">
        <f>INDEX('Inputs_Indexed REC'!$L$40:$L$65,MATCH('Indexed REC Deliveries'!$G78,'Inputs_Indexed REC'!$C$40:$C$65,0))</f>
        <v>Projected</v>
      </c>
      <c r="D78" s="116" t="s">
        <v>241</v>
      </c>
      <c r="E78" s="212"/>
      <c r="F78" s="39" t="s">
        <v>77</v>
      </c>
      <c r="G78" s="60" t="s">
        <v>39</v>
      </c>
      <c r="H78" s="347">
        <f t="shared" si="8"/>
        <v>2041</v>
      </c>
      <c r="I78" s="56" t="s">
        <v>91</v>
      </c>
      <c r="J78" s="86">
        <f>IF(J$4=$H78+$B78,INDEX('Inputs_Indexed REC'!$D$40:$F$65,MATCH('Total Indexed RECs'!$H78,'Inputs_Indexed REC'!$B$40:$B$65,0),MATCH('Total Indexed RECs'!$F78,'Inputs_Indexed REC'!$D$37:$F$37,0))
*INDEX('Inputs_Indexed REC'!$H$40:$J$65,MATCH('Total Indexed RECs'!$H78,'Inputs_Indexed REC'!$B$40:$B$65,0),MATCH('Total Indexed RECs'!$F78,'Inputs_Indexed REC'!$H$37:$J$37,0)),
IF(J$4&gt;$H78+$B78,I78*(1-INDEX('Inputs_Indexed REC'!$E$6:$E$8,MATCH('Total Indexed RECs'!$F78,'Inputs_Indexed REC'!$C$6:$C$8,0))),
0))</f>
        <v>0</v>
      </c>
      <c r="K78" s="86">
        <f>IF(K$4=$H78+$B78,INDEX('Inputs_Indexed REC'!$D$40:$F$65,MATCH('Total Indexed RECs'!$H78,'Inputs_Indexed REC'!$B$40:$B$65,0),MATCH('Total Indexed RECs'!$F78,'Inputs_Indexed REC'!$D$37:$F$37,0))
*INDEX('Inputs_Indexed REC'!$H$40:$J$65,MATCH('Total Indexed RECs'!$H78,'Inputs_Indexed REC'!$B$40:$B$65,0),MATCH('Total Indexed RECs'!$F78,'Inputs_Indexed REC'!$H$37:$J$37,0)),
IF(K$4&gt;$H78+$B78,J78*(1-INDEX('Inputs_Indexed REC'!$E$6:$E$8,MATCH('Total Indexed RECs'!$F78,'Inputs_Indexed REC'!$C$6:$C$8,0))),
0))</f>
        <v>0</v>
      </c>
      <c r="L78" s="86">
        <f>IF(L$4=$H78+$B78,INDEX('Inputs_Indexed REC'!$D$40:$F$65,MATCH('Total Indexed RECs'!$H78,'Inputs_Indexed REC'!$B$40:$B$65,0),MATCH('Total Indexed RECs'!$F78,'Inputs_Indexed REC'!$D$37:$F$37,0))
*INDEX('Inputs_Indexed REC'!$H$40:$J$65,MATCH('Total Indexed RECs'!$H78,'Inputs_Indexed REC'!$B$40:$B$65,0),MATCH('Total Indexed RECs'!$F78,'Inputs_Indexed REC'!$H$37:$J$37,0)),
IF(L$4&gt;$H78+$B78,K78*(1-INDEX('Inputs_Indexed REC'!$E$6:$E$8,MATCH('Total Indexed RECs'!$F78,'Inputs_Indexed REC'!$C$6:$C$8,0))),
0))</f>
        <v>0</v>
      </c>
      <c r="M78" s="86">
        <f>IF(M$4=$H78+$B78,INDEX('Inputs_Indexed REC'!$D$40:$F$65,MATCH('Total Indexed RECs'!$H78,'Inputs_Indexed REC'!$B$40:$B$65,0),MATCH('Total Indexed RECs'!$F78,'Inputs_Indexed REC'!$D$37:$F$37,0))
*INDEX('Inputs_Indexed REC'!$H$40:$J$65,MATCH('Total Indexed RECs'!$H78,'Inputs_Indexed REC'!$B$40:$B$65,0),MATCH('Total Indexed RECs'!$F78,'Inputs_Indexed REC'!$H$37:$J$37,0)),
IF(M$4&gt;$H78+$B78,L78*(1-INDEX('Inputs_Indexed REC'!$E$6:$E$8,MATCH('Total Indexed RECs'!$F78,'Inputs_Indexed REC'!$C$6:$C$8,0))),
0))</f>
        <v>0</v>
      </c>
      <c r="N78" s="86">
        <f>IF(N$4=$H78+$B78,INDEX('Inputs_Indexed REC'!$D$40:$F$65,MATCH('Total Indexed RECs'!$H78,'Inputs_Indexed REC'!$B$40:$B$65,0),MATCH('Total Indexed RECs'!$F78,'Inputs_Indexed REC'!$D$37:$F$37,0))
*INDEX('Inputs_Indexed REC'!$H$40:$J$65,MATCH('Total Indexed RECs'!$H78,'Inputs_Indexed REC'!$B$40:$B$65,0),MATCH('Total Indexed RECs'!$F78,'Inputs_Indexed REC'!$H$37:$J$37,0)),
IF(N$4&gt;$H78+$B78,M78*(1-INDEX('Inputs_Indexed REC'!$E$6:$E$8,MATCH('Total Indexed RECs'!$F78,'Inputs_Indexed REC'!$C$6:$C$8,0))),
0))</f>
        <v>0</v>
      </c>
      <c r="O78" s="86">
        <f>IF(O$4=$H78+$B78,INDEX('Inputs_Indexed REC'!$D$40:$F$65,MATCH('Total Indexed RECs'!$H78,'Inputs_Indexed REC'!$B$40:$B$65,0),MATCH('Total Indexed RECs'!$F78,'Inputs_Indexed REC'!$D$37:$F$37,0))
*INDEX('Inputs_Indexed REC'!$H$40:$J$65,MATCH('Total Indexed RECs'!$H78,'Inputs_Indexed REC'!$B$40:$B$65,0),MATCH('Total Indexed RECs'!$F78,'Inputs_Indexed REC'!$H$37:$J$37,0)),
IF(O$4&gt;$H78+$B78,N78*(1-INDEX('Inputs_Indexed REC'!$E$6:$E$8,MATCH('Total Indexed RECs'!$F78,'Inputs_Indexed REC'!$C$6:$C$8,0))),
0))</f>
        <v>0</v>
      </c>
      <c r="P78" s="86">
        <f>IF(P$4=$H78+$B78,INDEX('Inputs_Indexed REC'!$D$40:$F$65,MATCH('Total Indexed RECs'!$H78,'Inputs_Indexed REC'!$B$40:$B$65,0),MATCH('Total Indexed RECs'!$F78,'Inputs_Indexed REC'!$D$37:$F$37,0))
*INDEX('Inputs_Indexed REC'!$H$40:$J$65,MATCH('Total Indexed RECs'!$H78,'Inputs_Indexed REC'!$B$40:$B$65,0),MATCH('Total Indexed RECs'!$F78,'Inputs_Indexed REC'!$H$37:$J$37,0)),
IF(P$4&gt;$H78+$B78,O78*(1-INDEX('Inputs_Indexed REC'!$E$6:$E$8,MATCH('Total Indexed RECs'!$F78,'Inputs_Indexed REC'!$C$6:$C$8,0))),
0))</f>
        <v>0</v>
      </c>
      <c r="Q78" s="86">
        <f>IF(Q$4=$H78+$B78,INDEX('Inputs_Indexed REC'!$D$40:$F$65,MATCH('Total Indexed RECs'!$H78,'Inputs_Indexed REC'!$B$40:$B$65,0),MATCH('Total Indexed RECs'!$F78,'Inputs_Indexed REC'!$D$37:$F$37,0))
*INDEX('Inputs_Indexed REC'!$H$40:$J$65,MATCH('Total Indexed RECs'!$H78,'Inputs_Indexed REC'!$B$40:$B$65,0),MATCH('Total Indexed RECs'!$F78,'Inputs_Indexed REC'!$H$37:$J$37,0)),
IF(Q$4&gt;$H78+$B78,P78*(1-INDEX('Inputs_Indexed REC'!$E$6:$E$8,MATCH('Total Indexed RECs'!$F78,'Inputs_Indexed REC'!$C$6:$C$8,0))),
0))</f>
        <v>0</v>
      </c>
      <c r="R78" s="86">
        <f>IF(R$4=$H78+$B78,INDEX('Inputs_Indexed REC'!$D$40:$F$65,MATCH('Total Indexed RECs'!$H78,'Inputs_Indexed REC'!$B$40:$B$65,0),MATCH('Total Indexed RECs'!$F78,'Inputs_Indexed REC'!$D$37:$F$37,0))
*INDEX('Inputs_Indexed REC'!$H$40:$J$65,MATCH('Total Indexed RECs'!$H78,'Inputs_Indexed REC'!$B$40:$B$65,0),MATCH('Total Indexed RECs'!$F78,'Inputs_Indexed REC'!$H$37:$J$37,0)),
IF(R$4&gt;$H78+$B78,Q78*(1-INDEX('Inputs_Indexed REC'!$E$6:$E$8,MATCH('Total Indexed RECs'!$F78,'Inputs_Indexed REC'!$C$6:$C$8,0))),
0))</f>
        <v>0</v>
      </c>
      <c r="S78" s="86">
        <f>IF(S$4=$H78+$B78,INDEX('Inputs_Indexed REC'!$D$40:$F$65,MATCH('Total Indexed RECs'!$H78,'Inputs_Indexed REC'!$B$40:$B$65,0),MATCH('Total Indexed RECs'!$F78,'Inputs_Indexed REC'!$D$37:$F$37,0))
*INDEX('Inputs_Indexed REC'!$H$40:$J$65,MATCH('Total Indexed RECs'!$H78,'Inputs_Indexed REC'!$B$40:$B$65,0),MATCH('Total Indexed RECs'!$F78,'Inputs_Indexed REC'!$H$37:$J$37,0)),
IF(S$4&gt;$H78+$B78,R78*(1-INDEX('Inputs_Indexed REC'!$E$6:$E$8,MATCH('Total Indexed RECs'!$F78,'Inputs_Indexed REC'!$C$6:$C$8,0))),
0))</f>
        <v>0</v>
      </c>
      <c r="T78" s="86">
        <f>IF(T$4=$H78+$B78,INDEX('Inputs_Indexed REC'!$D$40:$F$65,MATCH('Total Indexed RECs'!$H78,'Inputs_Indexed REC'!$B$40:$B$65,0),MATCH('Total Indexed RECs'!$F78,'Inputs_Indexed REC'!$D$37:$F$37,0))
*INDEX('Inputs_Indexed REC'!$H$40:$J$65,MATCH('Total Indexed RECs'!$H78,'Inputs_Indexed REC'!$B$40:$B$65,0),MATCH('Total Indexed RECs'!$F78,'Inputs_Indexed REC'!$H$37:$J$37,0)),
IF(T$4&gt;$H78+$B78,S78*(1-INDEX('Inputs_Indexed REC'!$E$6:$E$8,MATCH('Total Indexed RECs'!$F78,'Inputs_Indexed REC'!$C$6:$C$8,0))),
0))</f>
        <v>0</v>
      </c>
      <c r="U78" s="86">
        <f>IF(U$4=$H78+$B78,INDEX('Inputs_Indexed REC'!$D$40:$F$65,MATCH('Total Indexed RECs'!$H78,'Inputs_Indexed REC'!$B$40:$B$65,0),MATCH('Total Indexed RECs'!$F78,'Inputs_Indexed REC'!$D$37:$F$37,0))
*INDEX('Inputs_Indexed REC'!$H$40:$J$65,MATCH('Total Indexed RECs'!$H78,'Inputs_Indexed REC'!$B$40:$B$65,0),MATCH('Total Indexed RECs'!$F78,'Inputs_Indexed REC'!$H$37:$J$37,0)),
IF(U$4&gt;$H78+$B78,T78*(1-INDEX('Inputs_Indexed REC'!$E$6:$E$8,MATCH('Total Indexed RECs'!$F78,'Inputs_Indexed REC'!$C$6:$C$8,0))),
0))</f>
        <v>0</v>
      </c>
      <c r="V78" s="86">
        <f>IF(V$4=$H78+$B78,INDEX('Inputs_Indexed REC'!$D$40:$F$65,MATCH('Total Indexed RECs'!$H78,'Inputs_Indexed REC'!$B$40:$B$65,0),MATCH('Total Indexed RECs'!$F78,'Inputs_Indexed REC'!$D$37:$F$37,0))
*INDEX('Inputs_Indexed REC'!$H$40:$J$65,MATCH('Total Indexed RECs'!$H78,'Inputs_Indexed REC'!$B$40:$B$65,0),MATCH('Total Indexed RECs'!$F78,'Inputs_Indexed REC'!$H$37:$J$37,0)),
IF(V$4&gt;$H78+$B78,U78*(1-INDEX('Inputs_Indexed REC'!$E$6:$E$8,MATCH('Total Indexed RECs'!$F78,'Inputs_Indexed REC'!$C$6:$C$8,0))),
0))</f>
        <v>0</v>
      </c>
      <c r="W78" s="86">
        <f>IF(W$4=$H78+$B78,INDEX('Inputs_Indexed REC'!$D$40:$F$65,MATCH('Total Indexed RECs'!$H78,'Inputs_Indexed REC'!$B$40:$B$65,0),MATCH('Total Indexed RECs'!$F78,'Inputs_Indexed REC'!$D$37:$F$37,0))
*INDEX('Inputs_Indexed REC'!$H$40:$J$65,MATCH('Total Indexed RECs'!$H78,'Inputs_Indexed REC'!$B$40:$B$65,0),MATCH('Total Indexed RECs'!$F78,'Inputs_Indexed REC'!$H$37:$J$37,0)),
IF(W$4&gt;$H78+$B78,V78*(1-INDEX('Inputs_Indexed REC'!$E$6:$E$8,MATCH('Total Indexed RECs'!$F78,'Inputs_Indexed REC'!$C$6:$C$8,0))),
0))</f>
        <v>0</v>
      </c>
      <c r="X78" s="86">
        <f>IF(X$4=$H78+$B78,INDEX('Inputs_Indexed REC'!$D$40:$F$65,MATCH('Total Indexed RECs'!$H78,'Inputs_Indexed REC'!$B$40:$B$65,0),MATCH('Total Indexed RECs'!$F78,'Inputs_Indexed REC'!$D$37:$F$37,0))
*INDEX('Inputs_Indexed REC'!$H$40:$J$65,MATCH('Total Indexed RECs'!$H78,'Inputs_Indexed REC'!$B$40:$B$65,0),MATCH('Total Indexed RECs'!$F78,'Inputs_Indexed REC'!$H$37:$J$37,0)),
IF(X$4&gt;$H78+$B78,W78*(1-INDEX('Inputs_Indexed REC'!$E$6:$E$8,MATCH('Total Indexed RECs'!$F78,'Inputs_Indexed REC'!$C$6:$C$8,0))),
0))</f>
        <v>0</v>
      </c>
      <c r="Y78" s="86">
        <f>IF(Y$4=$H78+$B78,INDEX('Inputs_Indexed REC'!$D$40:$F$65,MATCH('Total Indexed RECs'!$H78,'Inputs_Indexed REC'!$B$40:$B$65,0),MATCH('Total Indexed RECs'!$F78,'Inputs_Indexed REC'!$D$37:$F$37,0))
*INDEX('Inputs_Indexed REC'!$H$40:$J$65,MATCH('Total Indexed RECs'!$H78,'Inputs_Indexed REC'!$B$40:$B$65,0),MATCH('Total Indexed RECs'!$F78,'Inputs_Indexed REC'!$H$37:$J$37,0)),
IF(Y$4&gt;$H78+$B78,X78*(1-INDEX('Inputs_Indexed REC'!$E$6:$E$8,MATCH('Total Indexed RECs'!$F78,'Inputs_Indexed REC'!$C$6:$C$8,0))),
0))</f>
        <v>0</v>
      </c>
      <c r="Z78" s="86">
        <f>IF(Z$4=$H78+$B78,INDEX('Inputs_Indexed REC'!$D$40:$F$65,MATCH('Total Indexed RECs'!$H78,'Inputs_Indexed REC'!$B$40:$B$65,0),MATCH('Total Indexed RECs'!$F78,'Inputs_Indexed REC'!$D$37:$F$37,0))
*INDEX('Inputs_Indexed REC'!$H$40:$J$65,MATCH('Total Indexed RECs'!$H78,'Inputs_Indexed REC'!$B$40:$B$65,0),MATCH('Total Indexed RECs'!$F78,'Inputs_Indexed REC'!$H$37:$J$37,0)),
IF(Z$4&gt;$H78+$B78,Y78*(1-INDEX('Inputs_Indexed REC'!$E$6:$E$8,MATCH('Total Indexed RECs'!$F78,'Inputs_Indexed REC'!$C$6:$C$8,0))),
0))</f>
        <v>0</v>
      </c>
      <c r="AA78" s="86">
        <f>IF(AA$4=$H78+$B78,INDEX('Inputs_Indexed REC'!$D$40:$F$65,MATCH('Total Indexed RECs'!$H78,'Inputs_Indexed REC'!$B$40:$B$65,0),MATCH('Total Indexed RECs'!$F78,'Inputs_Indexed REC'!$D$37:$F$37,0))
*INDEX('Inputs_Indexed REC'!$H$40:$J$65,MATCH('Total Indexed RECs'!$H78,'Inputs_Indexed REC'!$B$40:$B$65,0),MATCH('Total Indexed RECs'!$F78,'Inputs_Indexed REC'!$H$37:$J$37,0)),
IF(AA$4&gt;$H78+$B78,Z78*(1-INDEX('Inputs_Indexed REC'!$E$6:$E$8,MATCH('Total Indexed RECs'!$F78,'Inputs_Indexed REC'!$C$6:$C$8,0))),
0))</f>
        <v>0</v>
      </c>
      <c r="AB78" s="86">
        <f>IF(AB$4=$H78+$B78,INDEX('Inputs_Indexed REC'!$D$40:$F$65,MATCH('Total Indexed RECs'!$H78,'Inputs_Indexed REC'!$B$40:$B$65,0),MATCH('Total Indexed RECs'!$F78,'Inputs_Indexed REC'!$D$37:$F$37,0))
*INDEX('Inputs_Indexed REC'!$H$40:$J$65,MATCH('Total Indexed RECs'!$H78,'Inputs_Indexed REC'!$B$40:$B$65,0),MATCH('Total Indexed RECs'!$F78,'Inputs_Indexed REC'!$H$37:$J$37,0)),
IF(AB$4&gt;$H78+$B78,AA78*(1-INDEX('Inputs_Indexed REC'!$E$6:$E$8,MATCH('Total Indexed RECs'!$F78,'Inputs_Indexed REC'!$C$6:$C$8,0))),
0))</f>
        <v>0</v>
      </c>
      <c r="AC78" s="86">
        <f>IF(AC$4=$H78+$B78,INDEX('Inputs_Indexed REC'!$D$40:$F$65,MATCH('Total Indexed RECs'!$H78,'Inputs_Indexed REC'!$B$40:$B$65,0),MATCH('Total Indexed RECs'!$F78,'Inputs_Indexed REC'!$D$37:$F$37,0))
*INDEX('Inputs_Indexed REC'!$H$40:$J$65,MATCH('Total Indexed RECs'!$H78,'Inputs_Indexed REC'!$B$40:$B$65,0),MATCH('Total Indexed RECs'!$F78,'Inputs_Indexed REC'!$H$37:$J$37,0)),
IF(AC$4&gt;$H78+$B78,AB78*(1-INDEX('Inputs_Indexed REC'!$E$6:$E$8,MATCH('Total Indexed RECs'!$F78,'Inputs_Indexed REC'!$C$6:$C$8,0))),
0))</f>
        <v>0</v>
      </c>
      <c r="AD78" s="86">
        <f>IF(AD$4=$H78+$B78,INDEX('Inputs_Indexed REC'!$D$40:$F$65,MATCH('Total Indexed RECs'!$H78,'Inputs_Indexed REC'!$B$40:$B$65,0),MATCH('Total Indexed RECs'!$F78,'Inputs_Indexed REC'!$D$37:$F$37,0))
*INDEX('Inputs_Indexed REC'!$H$40:$J$65,MATCH('Total Indexed RECs'!$H78,'Inputs_Indexed REC'!$B$40:$B$65,0),MATCH('Total Indexed RECs'!$F78,'Inputs_Indexed REC'!$H$37:$J$37,0)),
IF(AD$4&gt;$H78+$B78,AC78*(1-INDEX('Inputs_Indexed REC'!$E$6:$E$8,MATCH('Total Indexed RECs'!$F78,'Inputs_Indexed REC'!$C$6:$C$8,0))),
0))</f>
        <v>0</v>
      </c>
      <c r="AE78" s="86">
        <f>IF(AE$4=$H78+$B78,INDEX('Inputs_Indexed REC'!$D$40:$F$65,MATCH('Total Indexed RECs'!$H78,'Inputs_Indexed REC'!$B$40:$B$65,0),MATCH('Total Indexed RECs'!$F78,'Inputs_Indexed REC'!$D$37:$F$37,0))
*INDEX('Inputs_Indexed REC'!$H$40:$J$65,MATCH('Total Indexed RECs'!$H78,'Inputs_Indexed REC'!$B$40:$B$65,0),MATCH('Total Indexed RECs'!$F78,'Inputs_Indexed REC'!$H$37:$J$37,0)),
IF(AE$4&gt;$H78+$B78,AD78*(1-INDEX('Inputs_Indexed REC'!$E$6:$E$8,MATCH('Total Indexed RECs'!$F78,'Inputs_Indexed REC'!$C$6:$C$8,0))),
0))</f>
        <v>0</v>
      </c>
      <c r="AF78" s="86">
        <f>IF(AF$4=$H78+$B78,INDEX('Inputs_Indexed REC'!$D$40:$F$65,MATCH('Total Indexed RECs'!$H78,'Inputs_Indexed REC'!$B$40:$B$65,0),MATCH('Total Indexed RECs'!$F78,'Inputs_Indexed REC'!$D$37:$F$37,0))
*INDEX('Inputs_Indexed REC'!$H$40:$J$65,MATCH('Total Indexed RECs'!$H78,'Inputs_Indexed REC'!$B$40:$B$65,0),MATCH('Total Indexed RECs'!$F78,'Inputs_Indexed REC'!$H$37:$J$37,0)),
IF(AF$4&gt;$H78+$B78,AE78*(1-INDEX('Inputs_Indexed REC'!$E$6:$E$8,MATCH('Total Indexed RECs'!$F78,'Inputs_Indexed REC'!$C$6:$C$8,0))),
0))</f>
        <v>100000</v>
      </c>
      <c r="AG78" s="86">
        <f>IF(AG$4=$H78+$B78,INDEX('Inputs_Indexed REC'!$D$40:$F$65,MATCH('Total Indexed RECs'!$H78,'Inputs_Indexed REC'!$B$40:$B$65,0),MATCH('Total Indexed RECs'!$F78,'Inputs_Indexed REC'!$D$37:$F$37,0))
*INDEX('Inputs_Indexed REC'!$H$40:$J$65,MATCH('Total Indexed RECs'!$H78,'Inputs_Indexed REC'!$B$40:$B$65,0),MATCH('Total Indexed RECs'!$F78,'Inputs_Indexed REC'!$H$37:$J$37,0)),
IF(AG$4&gt;$H78+$B78,AF78*(1-INDEX('Inputs_Indexed REC'!$E$6:$E$8,MATCH('Total Indexed RECs'!$F78,'Inputs_Indexed REC'!$C$6:$C$8,0))),
0))</f>
        <v>99500</v>
      </c>
      <c r="AH78" s="86">
        <f>IF(AH$4=$H78+$B78,INDEX('Inputs_Indexed REC'!$D$40:$F$65,MATCH('Total Indexed RECs'!$H78,'Inputs_Indexed REC'!$B$40:$B$65,0),MATCH('Total Indexed RECs'!$F78,'Inputs_Indexed REC'!$D$37:$F$37,0))
*INDEX('Inputs_Indexed REC'!$H$40:$J$65,MATCH('Total Indexed RECs'!$H78,'Inputs_Indexed REC'!$B$40:$B$65,0),MATCH('Total Indexed RECs'!$F78,'Inputs_Indexed REC'!$H$37:$J$37,0)),
IF(AH$4&gt;$H78+$B78,AG78*(1-INDEX('Inputs_Indexed REC'!$E$6:$E$8,MATCH('Total Indexed RECs'!$F78,'Inputs_Indexed REC'!$C$6:$C$8,0))),
0))</f>
        <v>99002.5</v>
      </c>
    </row>
    <row r="79" spans="2:34" x14ac:dyDescent="0.35">
      <c r="B79" s="332">
        <f>INDEX('Inputs_Indexed REC'!$E$70:$E$72,MATCH('Indexed REC Deliveries'!$D79,'Inputs_Indexed REC'!$C$70:$C$72,0))</f>
        <v>3</v>
      </c>
      <c r="C79" s="332" t="str">
        <f>INDEX('Inputs_Indexed REC'!$L$40:$L$65,MATCH('Indexed REC Deliveries'!$G79,'Inputs_Indexed REC'!$C$40:$C$65,0))</f>
        <v>Projected</v>
      </c>
      <c r="D79" s="116" t="s">
        <v>241</v>
      </c>
      <c r="E79" s="212"/>
      <c r="F79" s="39" t="s">
        <v>77</v>
      </c>
      <c r="G79" s="60" t="s">
        <v>40</v>
      </c>
      <c r="H79" s="347">
        <f t="shared" si="8"/>
        <v>2042</v>
      </c>
      <c r="I79" s="56" t="s">
        <v>91</v>
      </c>
      <c r="J79" s="86">
        <f>IF(J$4=$H79+$B79,INDEX('Inputs_Indexed REC'!$D$40:$F$65,MATCH('Total Indexed RECs'!$H79,'Inputs_Indexed REC'!$B$40:$B$65,0),MATCH('Total Indexed RECs'!$F79,'Inputs_Indexed REC'!$D$37:$F$37,0))
*INDEX('Inputs_Indexed REC'!$H$40:$J$65,MATCH('Total Indexed RECs'!$H79,'Inputs_Indexed REC'!$B$40:$B$65,0),MATCH('Total Indexed RECs'!$F79,'Inputs_Indexed REC'!$H$37:$J$37,0)),
IF(J$4&gt;$H79+$B79,I79*(1-INDEX('Inputs_Indexed REC'!$E$6:$E$8,MATCH('Total Indexed RECs'!$F79,'Inputs_Indexed REC'!$C$6:$C$8,0))),
0))</f>
        <v>0</v>
      </c>
      <c r="K79" s="86">
        <f>IF(K$4=$H79+$B79,INDEX('Inputs_Indexed REC'!$D$40:$F$65,MATCH('Total Indexed RECs'!$H79,'Inputs_Indexed REC'!$B$40:$B$65,0),MATCH('Total Indexed RECs'!$F79,'Inputs_Indexed REC'!$D$37:$F$37,0))
*INDEX('Inputs_Indexed REC'!$H$40:$J$65,MATCH('Total Indexed RECs'!$H79,'Inputs_Indexed REC'!$B$40:$B$65,0),MATCH('Total Indexed RECs'!$F79,'Inputs_Indexed REC'!$H$37:$J$37,0)),
IF(K$4&gt;$H79+$B79,J79*(1-INDEX('Inputs_Indexed REC'!$E$6:$E$8,MATCH('Total Indexed RECs'!$F79,'Inputs_Indexed REC'!$C$6:$C$8,0))),
0))</f>
        <v>0</v>
      </c>
      <c r="L79" s="86">
        <f>IF(L$4=$H79+$B79,INDEX('Inputs_Indexed REC'!$D$40:$F$65,MATCH('Total Indexed RECs'!$H79,'Inputs_Indexed REC'!$B$40:$B$65,0),MATCH('Total Indexed RECs'!$F79,'Inputs_Indexed REC'!$D$37:$F$37,0))
*INDEX('Inputs_Indexed REC'!$H$40:$J$65,MATCH('Total Indexed RECs'!$H79,'Inputs_Indexed REC'!$B$40:$B$65,0),MATCH('Total Indexed RECs'!$F79,'Inputs_Indexed REC'!$H$37:$J$37,0)),
IF(L$4&gt;$H79+$B79,K79*(1-INDEX('Inputs_Indexed REC'!$E$6:$E$8,MATCH('Total Indexed RECs'!$F79,'Inputs_Indexed REC'!$C$6:$C$8,0))),
0))</f>
        <v>0</v>
      </c>
      <c r="M79" s="86">
        <f>IF(M$4=$H79+$B79,INDEX('Inputs_Indexed REC'!$D$40:$F$65,MATCH('Total Indexed RECs'!$H79,'Inputs_Indexed REC'!$B$40:$B$65,0),MATCH('Total Indexed RECs'!$F79,'Inputs_Indexed REC'!$D$37:$F$37,0))
*INDEX('Inputs_Indexed REC'!$H$40:$J$65,MATCH('Total Indexed RECs'!$H79,'Inputs_Indexed REC'!$B$40:$B$65,0),MATCH('Total Indexed RECs'!$F79,'Inputs_Indexed REC'!$H$37:$J$37,0)),
IF(M$4&gt;$H79+$B79,L79*(1-INDEX('Inputs_Indexed REC'!$E$6:$E$8,MATCH('Total Indexed RECs'!$F79,'Inputs_Indexed REC'!$C$6:$C$8,0))),
0))</f>
        <v>0</v>
      </c>
      <c r="N79" s="86">
        <f>IF(N$4=$H79+$B79,INDEX('Inputs_Indexed REC'!$D$40:$F$65,MATCH('Total Indexed RECs'!$H79,'Inputs_Indexed REC'!$B$40:$B$65,0),MATCH('Total Indexed RECs'!$F79,'Inputs_Indexed REC'!$D$37:$F$37,0))
*INDEX('Inputs_Indexed REC'!$H$40:$J$65,MATCH('Total Indexed RECs'!$H79,'Inputs_Indexed REC'!$B$40:$B$65,0),MATCH('Total Indexed RECs'!$F79,'Inputs_Indexed REC'!$H$37:$J$37,0)),
IF(N$4&gt;$H79+$B79,M79*(1-INDEX('Inputs_Indexed REC'!$E$6:$E$8,MATCH('Total Indexed RECs'!$F79,'Inputs_Indexed REC'!$C$6:$C$8,0))),
0))</f>
        <v>0</v>
      </c>
      <c r="O79" s="86">
        <f>IF(O$4=$H79+$B79,INDEX('Inputs_Indexed REC'!$D$40:$F$65,MATCH('Total Indexed RECs'!$H79,'Inputs_Indexed REC'!$B$40:$B$65,0),MATCH('Total Indexed RECs'!$F79,'Inputs_Indexed REC'!$D$37:$F$37,0))
*INDEX('Inputs_Indexed REC'!$H$40:$J$65,MATCH('Total Indexed RECs'!$H79,'Inputs_Indexed REC'!$B$40:$B$65,0),MATCH('Total Indexed RECs'!$F79,'Inputs_Indexed REC'!$H$37:$J$37,0)),
IF(O$4&gt;$H79+$B79,N79*(1-INDEX('Inputs_Indexed REC'!$E$6:$E$8,MATCH('Total Indexed RECs'!$F79,'Inputs_Indexed REC'!$C$6:$C$8,0))),
0))</f>
        <v>0</v>
      </c>
      <c r="P79" s="86">
        <f>IF(P$4=$H79+$B79,INDEX('Inputs_Indexed REC'!$D$40:$F$65,MATCH('Total Indexed RECs'!$H79,'Inputs_Indexed REC'!$B$40:$B$65,0),MATCH('Total Indexed RECs'!$F79,'Inputs_Indexed REC'!$D$37:$F$37,0))
*INDEX('Inputs_Indexed REC'!$H$40:$J$65,MATCH('Total Indexed RECs'!$H79,'Inputs_Indexed REC'!$B$40:$B$65,0),MATCH('Total Indexed RECs'!$F79,'Inputs_Indexed REC'!$H$37:$J$37,0)),
IF(P$4&gt;$H79+$B79,O79*(1-INDEX('Inputs_Indexed REC'!$E$6:$E$8,MATCH('Total Indexed RECs'!$F79,'Inputs_Indexed REC'!$C$6:$C$8,0))),
0))</f>
        <v>0</v>
      </c>
      <c r="Q79" s="86">
        <f>IF(Q$4=$H79+$B79,INDEX('Inputs_Indexed REC'!$D$40:$F$65,MATCH('Total Indexed RECs'!$H79,'Inputs_Indexed REC'!$B$40:$B$65,0),MATCH('Total Indexed RECs'!$F79,'Inputs_Indexed REC'!$D$37:$F$37,0))
*INDEX('Inputs_Indexed REC'!$H$40:$J$65,MATCH('Total Indexed RECs'!$H79,'Inputs_Indexed REC'!$B$40:$B$65,0),MATCH('Total Indexed RECs'!$F79,'Inputs_Indexed REC'!$H$37:$J$37,0)),
IF(Q$4&gt;$H79+$B79,P79*(1-INDEX('Inputs_Indexed REC'!$E$6:$E$8,MATCH('Total Indexed RECs'!$F79,'Inputs_Indexed REC'!$C$6:$C$8,0))),
0))</f>
        <v>0</v>
      </c>
      <c r="R79" s="86">
        <f>IF(R$4=$H79+$B79,INDEX('Inputs_Indexed REC'!$D$40:$F$65,MATCH('Total Indexed RECs'!$H79,'Inputs_Indexed REC'!$B$40:$B$65,0),MATCH('Total Indexed RECs'!$F79,'Inputs_Indexed REC'!$D$37:$F$37,0))
*INDEX('Inputs_Indexed REC'!$H$40:$J$65,MATCH('Total Indexed RECs'!$H79,'Inputs_Indexed REC'!$B$40:$B$65,0),MATCH('Total Indexed RECs'!$F79,'Inputs_Indexed REC'!$H$37:$J$37,0)),
IF(R$4&gt;$H79+$B79,Q79*(1-INDEX('Inputs_Indexed REC'!$E$6:$E$8,MATCH('Total Indexed RECs'!$F79,'Inputs_Indexed REC'!$C$6:$C$8,0))),
0))</f>
        <v>0</v>
      </c>
      <c r="S79" s="86">
        <f>IF(S$4=$H79+$B79,INDEX('Inputs_Indexed REC'!$D$40:$F$65,MATCH('Total Indexed RECs'!$H79,'Inputs_Indexed REC'!$B$40:$B$65,0),MATCH('Total Indexed RECs'!$F79,'Inputs_Indexed REC'!$D$37:$F$37,0))
*INDEX('Inputs_Indexed REC'!$H$40:$J$65,MATCH('Total Indexed RECs'!$H79,'Inputs_Indexed REC'!$B$40:$B$65,0),MATCH('Total Indexed RECs'!$F79,'Inputs_Indexed REC'!$H$37:$J$37,0)),
IF(S$4&gt;$H79+$B79,R79*(1-INDEX('Inputs_Indexed REC'!$E$6:$E$8,MATCH('Total Indexed RECs'!$F79,'Inputs_Indexed REC'!$C$6:$C$8,0))),
0))</f>
        <v>0</v>
      </c>
      <c r="T79" s="86">
        <f>IF(T$4=$H79+$B79,INDEX('Inputs_Indexed REC'!$D$40:$F$65,MATCH('Total Indexed RECs'!$H79,'Inputs_Indexed REC'!$B$40:$B$65,0),MATCH('Total Indexed RECs'!$F79,'Inputs_Indexed REC'!$D$37:$F$37,0))
*INDEX('Inputs_Indexed REC'!$H$40:$J$65,MATCH('Total Indexed RECs'!$H79,'Inputs_Indexed REC'!$B$40:$B$65,0),MATCH('Total Indexed RECs'!$F79,'Inputs_Indexed REC'!$H$37:$J$37,0)),
IF(T$4&gt;$H79+$B79,S79*(1-INDEX('Inputs_Indexed REC'!$E$6:$E$8,MATCH('Total Indexed RECs'!$F79,'Inputs_Indexed REC'!$C$6:$C$8,0))),
0))</f>
        <v>0</v>
      </c>
      <c r="U79" s="86">
        <f>IF(U$4=$H79+$B79,INDEX('Inputs_Indexed REC'!$D$40:$F$65,MATCH('Total Indexed RECs'!$H79,'Inputs_Indexed REC'!$B$40:$B$65,0),MATCH('Total Indexed RECs'!$F79,'Inputs_Indexed REC'!$D$37:$F$37,0))
*INDEX('Inputs_Indexed REC'!$H$40:$J$65,MATCH('Total Indexed RECs'!$H79,'Inputs_Indexed REC'!$B$40:$B$65,0),MATCH('Total Indexed RECs'!$F79,'Inputs_Indexed REC'!$H$37:$J$37,0)),
IF(U$4&gt;$H79+$B79,T79*(1-INDEX('Inputs_Indexed REC'!$E$6:$E$8,MATCH('Total Indexed RECs'!$F79,'Inputs_Indexed REC'!$C$6:$C$8,0))),
0))</f>
        <v>0</v>
      </c>
      <c r="V79" s="86">
        <f>IF(V$4=$H79+$B79,INDEX('Inputs_Indexed REC'!$D$40:$F$65,MATCH('Total Indexed RECs'!$H79,'Inputs_Indexed REC'!$B$40:$B$65,0),MATCH('Total Indexed RECs'!$F79,'Inputs_Indexed REC'!$D$37:$F$37,0))
*INDEX('Inputs_Indexed REC'!$H$40:$J$65,MATCH('Total Indexed RECs'!$H79,'Inputs_Indexed REC'!$B$40:$B$65,0),MATCH('Total Indexed RECs'!$F79,'Inputs_Indexed REC'!$H$37:$J$37,0)),
IF(V$4&gt;$H79+$B79,U79*(1-INDEX('Inputs_Indexed REC'!$E$6:$E$8,MATCH('Total Indexed RECs'!$F79,'Inputs_Indexed REC'!$C$6:$C$8,0))),
0))</f>
        <v>0</v>
      </c>
      <c r="W79" s="86">
        <f>IF(W$4=$H79+$B79,INDEX('Inputs_Indexed REC'!$D$40:$F$65,MATCH('Total Indexed RECs'!$H79,'Inputs_Indexed REC'!$B$40:$B$65,0),MATCH('Total Indexed RECs'!$F79,'Inputs_Indexed REC'!$D$37:$F$37,0))
*INDEX('Inputs_Indexed REC'!$H$40:$J$65,MATCH('Total Indexed RECs'!$H79,'Inputs_Indexed REC'!$B$40:$B$65,0),MATCH('Total Indexed RECs'!$F79,'Inputs_Indexed REC'!$H$37:$J$37,0)),
IF(W$4&gt;$H79+$B79,V79*(1-INDEX('Inputs_Indexed REC'!$E$6:$E$8,MATCH('Total Indexed RECs'!$F79,'Inputs_Indexed REC'!$C$6:$C$8,0))),
0))</f>
        <v>0</v>
      </c>
      <c r="X79" s="86">
        <f>IF(X$4=$H79+$B79,INDEX('Inputs_Indexed REC'!$D$40:$F$65,MATCH('Total Indexed RECs'!$H79,'Inputs_Indexed REC'!$B$40:$B$65,0),MATCH('Total Indexed RECs'!$F79,'Inputs_Indexed REC'!$D$37:$F$37,0))
*INDEX('Inputs_Indexed REC'!$H$40:$J$65,MATCH('Total Indexed RECs'!$H79,'Inputs_Indexed REC'!$B$40:$B$65,0),MATCH('Total Indexed RECs'!$F79,'Inputs_Indexed REC'!$H$37:$J$37,0)),
IF(X$4&gt;$H79+$B79,W79*(1-INDEX('Inputs_Indexed REC'!$E$6:$E$8,MATCH('Total Indexed RECs'!$F79,'Inputs_Indexed REC'!$C$6:$C$8,0))),
0))</f>
        <v>0</v>
      </c>
      <c r="Y79" s="86">
        <f>IF(Y$4=$H79+$B79,INDEX('Inputs_Indexed REC'!$D$40:$F$65,MATCH('Total Indexed RECs'!$H79,'Inputs_Indexed REC'!$B$40:$B$65,0),MATCH('Total Indexed RECs'!$F79,'Inputs_Indexed REC'!$D$37:$F$37,0))
*INDEX('Inputs_Indexed REC'!$H$40:$J$65,MATCH('Total Indexed RECs'!$H79,'Inputs_Indexed REC'!$B$40:$B$65,0),MATCH('Total Indexed RECs'!$F79,'Inputs_Indexed REC'!$H$37:$J$37,0)),
IF(Y$4&gt;$H79+$B79,X79*(1-INDEX('Inputs_Indexed REC'!$E$6:$E$8,MATCH('Total Indexed RECs'!$F79,'Inputs_Indexed REC'!$C$6:$C$8,0))),
0))</f>
        <v>0</v>
      </c>
      <c r="Z79" s="86">
        <f>IF(Z$4=$H79+$B79,INDEX('Inputs_Indexed REC'!$D$40:$F$65,MATCH('Total Indexed RECs'!$H79,'Inputs_Indexed REC'!$B$40:$B$65,0),MATCH('Total Indexed RECs'!$F79,'Inputs_Indexed REC'!$D$37:$F$37,0))
*INDEX('Inputs_Indexed REC'!$H$40:$J$65,MATCH('Total Indexed RECs'!$H79,'Inputs_Indexed REC'!$B$40:$B$65,0),MATCH('Total Indexed RECs'!$F79,'Inputs_Indexed REC'!$H$37:$J$37,0)),
IF(Z$4&gt;$H79+$B79,Y79*(1-INDEX('Inputs_Indexed REC'!$E$6:$E$8,MATCH('Total Indexed RECs'!$F79,'Inputs_Indexed REC'!$C$6:$C$8,0))),
0))</f>
        <v>0</v>
      </c>
      <c r="AA79" s="86">
        <f>IF(AA$4=$H79+$B79,INDEX('Inputs_Indexed REC'!$D$40:$F$65,MATCH('Total Indexed RECs'!$H79,'Inputs_Indexed REC'!$B$40:$B$65,0),MATCH('Total Indexed RECs'!$F79,'Inputs_Indexed REC'!$D$37:$F$37,0))
*INDEX('Inputs_Indexed REC'!$H$40:$J$65,MATCH('Total Indexed RECs'!$H79,'Inputs_Indexed REC'!$B$40:$B$65,0),MATCH('Total Indexed RECs'!$F79,'Inputs_Indexed REC'!$H$37:$J$37,0)),
IF(AA$4&gt;$H79+$B79,Z79*(1-INDEX('Inputs_Indexed REC'!$E$6:$E$8,MATCH('Total Indexed RECs'!$F79,'Inputs_Indexed REC'!$C$6:$C$8,0))),
0))</f>
        <v>0</v>
      </c>
      <c r="AB79" s="86">
        <f>IF(AB$4=$H79+$B79,INDEX('Inputs_Indexed REC'!$D$40:$F$65,MATCH('Total Indexed RECs'!$H79,'Inputs_Indexed REC'!$B$40:$B$65,0),MATCH('Total Indexed RECs'!$F79,'Inputs_Indexed REC'!$D$37:$F$37,0))
*INDEX('Inputs_Indexed REC'!$H$40:$J$65,MATCH('Total Indexed RECs'!$H79,'Inputs_Indexed REC'!$B$40:$B$65,0),MATCH('Total Indexed RECs'!$F79,'Inputs_Indexed REC'!$H$37:$J$37,0)),
IF(AB$4&gt;$H79+$B79,AA79*(1-INDEX('Inputs_Indexed REC'!$E$6:$E$8,MATCH('Total Indexed RECs'!$F79,'Inputs_Indexed REC'!$C$6:$C$8,0))),
0))</f>
        <v>0</v>
      </c>
      <c r="AC79" s="86">
        <f>IF(AC$4=$H79+$B79,INDEX('Inputs_Indexed REC'!$D$40:$F$65,MATCH('Total Indexed RECs'!$H79,'Inputs_Indexed REC'!$B$40:$B$65,0),MATCH('Total Indexed RECs'!$F79,'Inputs_Indexed REC'!$D$37:$F$37,0))
*INDEX('Inputs_Indexed REC'!$H$40:$J$65,MATCH('Total Indexed RECs'!$H79,'Inputs_Indexed REC'!$B$40:$B$65,0),MATCH('Total Indexed RECs'!$F79,'Inputs_Indexed REC'!$H$37:$J$37,0)),
IF(AC$4&gt;$H79+$B79,AB79*(1-INDEX('Inputs_Indexed REC'!$E$6:$E$8,MATCH('Total Indexed RECs'!$F79,'Inputs_Indexed REC'!$C$6:$C$8,0))),
0))</f>
        <v>0</v>
      </c>
      <c r="AD79" s="86">
        <f>IF(AD$4=$H79+$B79,INDEX('Inputs_Indexed REC'!$D$40:$F$65,MATCH('Total Indexed RECs'!$H79,'Inputs_Indexed REC'!$B$40:$B$65,0),MATCH('Total Indexed RECs'!$F79,'Inputs_Indexed REC'!$D$37:$F$37,0))
*INDEX('Inputs_Indexed REC'!$H$40:$J$65,MATCH('Total Indexed RECs'!$H79,'Inputs_Indexed REC'!$B$40:$B$65,0),MATCH('Total Indexed RECs'!$F79,'Inputs_Indexed REC'!$H$37:$J$37,0)),
IF(AD$4&gt;$H79+$B79,AC79*(1-INDEX('Inputs_Indexed REC'!$E$6:$E$8,MATCH('Total Indexed RECs'!$F79,'Inputs_Indexed REC'!$C$6:$C$8,0))),
0))</f>
        <v>0</v>
      </c>
      <c r="AE79" s="86">
        <f>IF(AE$4=$H79+$B79,INDEX('Inputs_Indexed REC'!$D$40:$F$65,MATCH('Total Indexed RECs'!$H79,'Inputs_Indexed REC'!$B$40:$B$65,0),MATCH('Total Indexed RECs'!$F79,'Inputs_Indexed REC'!$D$37:$F$37,0))
*INDEX('Inputs_Indexed REC'!$H$40:$J$65,MATCH('Total Indexed RECs'!$H79,'Inputs_Indexed REC'!$B$40:$B$65,0),MATCH('Total Indexed RECs'!$F79,'Inputs_Indexed REC'!$H$37:$J$37,0)),
IF(AE$4&gt;$H79+$B79,AD79*(1-INDEX('Inputs_Indexed REC'!$E$6:$E$8,MATCH('Total Indexed RECs'!$F79,'Inputs_Indexed REC'!$C$6:$C$8,0))),
0))</f>
        <v>0</v>
      </c>
      <c r="AF79" s="86">
        <f>IF(AF$4=$H79+$B79,INDEX('Inputs_Indexed REC'!$D$40:$F$65,MATCH('Total Indexed RECs'!$H79,'Inputs_Indexed REC'!$B$40:$B$65,0),MATCH('Total Indexed RECs'!$F79,'Inputs_Indexed REC'!$D$37:$F$37,0))
*INDEX('Inputs_Indexed REC'!$H$40:$J$65,MATCH('Total Indexed RECs'!$H79,'Inputs_Indexed REC'!$B$40:$B$65,0),MATCH('Total Indexed RECs'!$F79,'Inputs_Indexed REC'!$H$37:$J$37,0)),
IF(AF$4&gt;$H79+$B79,AE79*(1-INDEX('Inputs_Indexed REC'!$E$6:$E$8,MATCH('Total Indexed RECs'!$F79,'Inputs_Indexed REC'!$C$6:$C$8,0))),
0))</f>
        <v>0</v>
      </c>
      <c r="AG79" s="86">
        <f>IF(AG$4=$H79+$B79,INDEX('Inputs_Indexed REC'!$D$40:$F$65,MATCH('Total Indexed RECs'!$H79,'Inputs_Indexed REC'!$B$40:$B$65,0),MATCH('Total Indexed RECs'!$F79,'Inputs_Indexed REC'!$D$37:$F$37,0))
*INDEX('Inputs_Indexed REC'!$H$40:$J$65,MATCH('Total Indexed RECs'!$H79,'Inputs_Indexed REC'!$B$40:$B$65,0),MATCH('Total Indexed RECs'!$F79,'Inputs_Indexed REC'!$H$37:$J$37,0)),
IF(AG$4&gt;$H79+$B79,AF79*(1-INDEX('Inputs_Indexed REC'!$E$6:$E$8,MATCH('Total Indexed RECs'!$F79,'Inputs_Indexed REC'!$C$6:$C$8,0))),
0))</f>
        <v>100000</v>
      </c>
      <c r="AH79" s="86">
        <f>IF(AH$4=$H79+$B79,INDEX('Inputs_Indexed REC'!$D$40:$F$65,MATCH('Total Indexed RECs'!$H79,'Inputs_Indexed REC'!$B$40:$B$65,0),MATCH('Total Indexed RECs'!$F79,'Inputs_Indexed REC'!$D$37:$F$37,0))
*INDEX('Inputs_Indexed REC'!$H$40:$J$65,MATCH('Total Indexed RECs'!$H79,'Inputs_Indexed REC'!$B$40:$B$65,0),MATCH('Total Indexed RECs'!$F79,'Inputs_Indexed REC'!$H$37:$J$37,0)),
IF(AH$4&gt;$H79+$B79,AG79*(1-INDEX('Inputs_Indexed REC'!$E$6:$E$8,MATCH('Total Indexed RECs'!$F79,'Inputs_Indexed REC'!$C$6:$C$8,0))),
0))</f>
        <v>99500</v>
      </c>
    </row>
    <row r="80" spans="2:34" x14ac:dyDescent="0.35">
      <c r="B80" s="332">
        <f>INDEX('Inputs_Indexed REC'!$E$70:$E$72,MATCH('Indexed REC Deliveries'!$D80,'Inputs_Indexed REC'!$C$70:$C$72,0))</f>
        <v>3</v>
      </c>
      <c r="C80" s="332" t="str">
        <f>INDEX('Inputs_Indexed REC'!$L$40:$L$65,MATCH('Indexed REC Deliveries'!$G80,'Inputs_Indexed REC'!$C$40:$C$65,0))</f>
        <v>Projected</v>
      </c>
      <c r="D80" s="116" t="s">
        <v>241</v>
      </c>
      <c r="E80" s="212"/>
      <c r="F80" s="39" t="s">
        <v>77</v>
      </c>
      <c r="G80" s="60" t="s">
        <v>41</v>
      </c>
      <c r="H80" s="347">
        <f t="shared" si="8"/>
        <v>2043</v>
      </c>
      <c r="I80" s="56" t="s">
        <v>91</v>
      </c>
      <c r="J80" s="86">
        <f>IF(J$4=$H80+$B80,INDEX('Inputs_Indexed REC'!$D$40:$F$65,MATCH('Total Indexed RECs'!$H80,'Inputs_Indexed REC'!$B$40:$B$65,0),MATCH('Total Indexed RECs'!$F80,'Inputs_Indexed REC'!$D$37:$F$37,0))
*INDEX('Inputs_Indexed REC'!$H$40:$J$65,MATCH('Total Indexed RECs'!$H80,'Inputs_Indexed REC'!$B$40:$B$65,0),MATCH('Total Indexed RECs'!$F80,'Inputs_Indexed REC'!$H$37:$J$37,0)),
IF(J$4&gt;$H80+$B80,I80*(1-INDEX('Inputs_Indexed REC'!$E$6:$E$8,MATCH('Total Indexed RECs'!$F80,'Inputs_Indexed REC'!$C$6:$C$8,0))),
0))</f>
        <v>0</v>
      </c>
      <c r="K80" s="86">
        <f>IF(K$4=$H80+$B80,INDEX('Inputs_Indexed REC'!$D$40:$F$65,MATCH('Total Indexed RECs'!$H80,'Inputs_Indexed REC'!$B$40:$B$65,0),MATCH('Total Indexed RECs'!$F80,'Inputs_Indexed REC'!$D$37:$F$37,0))
*INDEX('Inputs_Indexed REC'!$H$40:$J$65,MATCH('Total Indexed RECs'!$H80,'Inputs_Indexed REC'!$B$40:$B$65,0),MATCH('Total Indexed RECs'!$F80,'Inputs_Indexed REC'!$H$37:$J$37,0)),
IF(K$4&gt;$H80+$B80,J80*(1-INDEX('Inputs_Indexed REC'!$E$6:$E$8,MATCH('Total Indexed RECs'!$F80,'Inputs_Indexed REC'!$C$6:$C$8,0))),
0))</f>
        <v>0</v>
      </c>
      <c r="L80" s="86">
        <f>IF(L$4=$H80+$B80,INDEX('Inputs_Indexed REC'!$D$40:$F$65,MATCH('Total Indexed RECs'!$H80,'Inputs_Indexed REC'!$B$40:$B$65,0),MATCH('Total Indexed RECs'!$F80,'Inputs_Indexed REC'!$D$37:$F$37,0))
*INDEX('Inputs_Indexed REC'!$H$40:$J$65,MATCH('Total Indexed RECs'!$H80,'Inputs_Indexed REC'!$B$40:$B$65,0),MATCH('Total Indexed RECs'!$F80,'Inputs_Indexed REC'!$H$37:$J$37,0)),
IF(L$4&gt;$H80+$B80,K80*(1-INDEX('Inputs_Indexed REC'!$E$6:$E$8,MATCH('Total Indexed RECs'!$F80,'Inputs_Indexed REC'!$C$6:$C$8,0))),
0))</f>
        <v>0</v>
      </c>
      <c r="M80" s="86">
        <f>IF(M$4=$H80+$B80,INDEX('Inputs_Indexed REC'!$D$40:$F$65,MATCH('Total Indexed RECs'!$H80,'Inputs_Indexed REC'!$B$40:$B$65,0),MATCH('Total Indexed RECs'!$F80,'Inputs_Indexed REC'!$D$37:$F$37,0))
*INDEX('Inputs_Indexed REC'!$H$40:$J$65,MATCH('Total Indexed RECs'!$H80,'Inputs_Indexed REC'!$B$40:$B$65,0),MATCH('Total Indexed RECs'!$F80,'Inputs_Indexed REC'!$H$37:$J$37,0)),
IF(M$4&gt;$H80+$B80,L80*(1-INDEX('Inputs_Indexed REC'!$E$6:$E$8,MATCH('Total Indexed RECs'!$F80,'Inputs_Indexed REC'!$C$6:$C$8,0))),
0))</f>
        <v>0</v>
      </c>
      <c r="N80" s="86">
        <f>IF(N$4=$H80+$B80,INDEX('Inputs_Indexed REC'!$D$40:$F$65,MATCH('Total Indexed RECs'!$H80,'Inputs_Indexed REC'!$B$40:$B$65,0),MATCH('Total Indexed RECs'!$F80,'Inputs_Indexed REC'!$D$37:$F$37,0))
*INDEX('Inputs_Indexed REC'!$H$40:$J$65,MATCH('Total Indexed RECs'!$H80,'Inputs_Indexed REC'!$B$40:$B$65,0),MATCH('Total Indexed RECs'!$F80,'Inputs_Indexed REC'!$H$37:$J$37,0)),
IF(N$4&gt;$H80+$B80,M80*(1-INDEX('Inputs_Indexed REC'!$E$6:$E$8,MATCH('Total Indexed RECs'!$F80,'Inputs_Indexed REC'!$C$6:$C$8,0))),
0))</f>
        <v>0</v>
      </c>
      <c r="O80" s="86">
        <f>IF(O$4=$H80+$B80,INDEX('Inputs_Indexed REC'!$D$40:$F$65,MATCH('Total Indexed RECs'!$H80,'Inputs_Indexed REC'!$B$40:$B$65,0),MATCH('Total Indexed RECs'!$F80,'Inputs_Indexed REC'!$D$37:$F$37,0))
*INDEX('Inputs_Indexed REC'!$H$40:$J$65,MATCH('Total Indexed RECs'!$H80,'Inputs_Indexed REC'!$B$40:$B$65,0),MATCH('Total Indexed RECs'!$F80,'Inputs_Indexed REC'!$H$37:$J$37,0)),
IF(O$4&gt;$H80+$B80,N80*(1-INDEX('Inputs_Indexed REC'!$E$6:$E$8,MATCH('Total Indexed RECs'!$F80,'Inputs_Indexed REC'!$C$6:$C$8,0))),
0))</f>
        <v>0</v>
      </c>
      <c r="P80" s="86">
        <f>IF(P$4=$H80+$B80,INDEX('Inputs_Indexed REC'!$D$40:$F$65,MATCH('Total Indexed RECs'!$H80,'Inputs_Indexed REC'!$B$40:$B$65,0),MATCH('Total Indexed RECs'!$F80,'Inputs_Indexed REC'!$D$37:$F$37,0))
*INDEX('Inputs_Indexed REC'!$H$40:$J$65,MATCH('Total Indexed RECs'!$H80,'Inputs_Indexed REC'!$B$40:$B$65,0),MATCH('Total Indexed RECs'!$F80,'Inputs_Indexed REC'!$H$37:$J$37,0)),
IF(P$4&gt;$H80+$B80,O80*(1-INDEX('Inputs_Indexed REC'!$E$6:$E$8,MATCH('Total Indexed RECs'!$F80,'Inputs_Indexed REC'!$C$6:$C$8,0))),
0))</f>
        <v>0</v>
      </c>
      <c r="Q80" s="86">
        <f>IF(Q$4=$H80+$B80,INDEX('Inputs_Indexed REC'!$D$40:$F$65,MATCH('Total Indexed RECs'!$H80,'Inputs_Indexed REC'!$B$40:$B$65,0),MATCH('Total Indexed RECs'!$F80,'Inputs_Indexed REC'!$D$37:$F$37,0))
*INDEX('Inputs_Indexed REC'!$H$40:$J$65,MATCH('Total Indexed RECs'!$H80,'Inputs_Indexed REC'!$B$40:$B$65,0),MATCH('Total Indexed RECs'!$F80,'Inputs_Indexed REC'!$H$37:$J$37,0)),
IF(Q$4&gt;$H80+$B80,P80*(1-INDEX('Inputs_Indexed REC'!$E$6:$E$8,MATCH('Total Indexed RECs'!$F80,'Inputs_Indexed REC'!$C$6:$C$8,0))),
0))</f>
        <v>0</v>
      </c>
      <c r="R80" s="86">
        <f>IF(R$4=$H80+$B80,INDEX('Inputs_Indexed REC'!$D$40:$F$65,MATCH('Total Indexed RECs'!$H80,'Inputs_Indexed REC'!$B$40:$B$65,0),MATCH('Total Indexed RECs'!$F80,'Inputs_Indexed REC'!$D$37:$F$37,0))
*INDEX('Inputs_Indexed REC'!$H$40:$J$65,MATCH('Total Indexed RECs'!$H80,'Inputs_Indexed REC'!$B$40:$B$65,0),MATCH('Total Indexed RECs'!$F80,'Inputs_Indexed REC'!$H$37:$J$37,0)),
IF(R$4&gt;$H80+$B80,Q80*(1-INDEX('Inputs_Indexed REC'!$E$6:$E$8,MATCH('Total Indexed RECs'!$F80,'Inputs_Indexed REC'!$C$6:$C$8,0))),
0))</f>
        <v>0</v>
      </c>
      <c r="S80" s="86">
        <f>IF(S$4=$H80+$B80,INDEX('Inputs_Indexed REC'!$D$40:$F$65,MATCH('Total Indexed RECs'!$H80,'Inputs_Indexed REC'!$B$40:$B$65,0),MATCH('Total Indexed RECs'!$F80,'Inputs_Indexed REC'!$D$37:$F$37,0))
*INDEX('Inputs_Indexed REC'!$H$40:$J$65,MATCH('Total Indexed RECs'!$H80,'Inputs_Indexed REC'!$B$40:$B$65,0),MATCH('Total Indexed RECs'!$F80,'Inputs_Indexed REC'!$H$37:$J$37,0)),
IF(S$4&gt;$H80+$B80,R80*(1-INDEX('Inputs_Indexed REC'!$E$6:$E$8,MATCH('Total Indexed RECs'!$F80,'Inputs_Indexed REC'!$C$6:$C$8,0))),
0))</f>
        <v>0</v>
      </c>
      <c r="T80" s="86">
        <f>IF(T$4=$H80+$B80,INDEX('Inputs_Indexed REC'!$D$40:$F$65,MATCH('Total Indexed RECs'!$H80,'Inputs_Indexed REC'!$B$40:$B$65,0),MATCH('Total Indexed RECs'!$F80,'Inputs_Indexed REC'!$D$37:$F$37,0))
*INDEX('Inputs_Indexed REC'!$H$40:$J$65,MATCH('Total Indexed RECs'!$H80,'Inputs_Indexed REC'!$B$40:$B$65,0),MATCH('Total Indexed RECs'!$F80,'Inputs_Indexed REC'!$H$37:$J$37,0)),
IF(T$4&gt;$H80+$B80,S80*(1-INDEX('Inputs_Indexed REC'!$E$6:$E$8,MATCH('Total Indexed RECs'!$F80,'Inputs_Indexed REC'!$C$6:$C$8,0))),
0))</f>
        <v>0</v>
      </c>
      <c r="U80" s="86">
        <f>IF(U$4=$H80+$B80,INDEX('Inputs_Indexed REC'!$D$40:$F$65,MATCH('Total Indexed RECs'!$H80,'Inputs_Indexed REC'!$B$40:$B$65,0),MATCH('Total Indexed RECs'!$F80,'Inputs_Indexed REC'!$D$37:$F$37,0))
*INDEX('Inputs_Indexed REC'!$H$40:$J$65,MATCH('Total Indexed RECs'!$H80,'Inputs_Indexed REC'!$B$40:$B$65,0),MATCH('Total Indexed RECs'!$F80,'Inputs_Indexed REC'!$H$37:$J$37,0)),
IF(U$4&gt;$H80+$B80,T80*(1-INDEX('Inputs_Indexed REC'!$E$6:$E$8,MATCH('Total Indexed RECs'!$F80,'Inputs_Indexed REC'!$C$6:$C$8,0))),
0))</f>
        <v>0</v>
      </c>
      <c r="V80" s="86">
        <f>IF(V$4=$H80+$B80,INDEX('Inputs_Indexed REC'!$D$40:$F$65,MATCH('Total Indexed RECs'!$H80,'Inputs_Indexed REC'!$B$40:$B$65,0),MATCH('Total Indexed RECs'!$F80,'Inputs_Indexed REC'!$D$37:$F$37,0))
*INDEX('Inputs_Indexed REC'!$H$40:$J$65,MATCH('Total Indexed RECs'!$H80,'Inputs_Indexed REC'!$B$40:$B$65,0),MATCH('Total Indexed RECs'!$F80,'Inputs_Indexed REC'!$H$37:$J$37,0)),
IF(V$4&gt;$H80+$B80,U80*(1-INDEX('Inputs_Indexed REC'!$E$6:$E$8,MATCH('Total Indexed RECs'!$F80,'Inputs_Indexed REC'!$C$6:$C$8,0))),
0))</f>
        <v>0</v>
      </c>
      <c r="W80" s="86">
        <f>IF(W$4=$H80+$B80,INDEX('Inputs_Indexed REC'!$D$40:$F$65,MATCH('Total Indexed RECs'!$H80,'Inputs_Indexed REC'!$B$40:$B$65,0),MATCH('Total Indexed RECs'!$F80,'Inputs_Indexed REC'!$D$37:$F$37,0))
*INDEX('Inputs_Indexed REC'!$H$40:$J$65,MATCH('Total Indexed RECs'!$H80,'Inputs_Indexed REC'!$B$40:$B$65,0),MATCH('Total Indexed RECs'!$F80,'Inputs_Indexed REC'!$H$37:$J$37,0)),
IF(W$4&gt;$H80+$B80,V80*(1-INDEX('Inputs_Indexed REC'!$E$6:$E$8,MATCH('Total Indexed RECs'!$F80,'Inputs_Indexed REC'!$C$6:$C$8,0))),
0))</f>
        <v>0</v>
      </c>
      <c r="X80" s="86">
        <f>IF(X$4=$H80+$B80,INDEX('Inputs_Indexed REC'!$D$40:$F$65,MATCH('Total Indexed RECs'!$H80,'Inputs_Indexed REC'!$B$40:$B$65,0),MATCH('Total Indexed RECs'!$F80,'Inputs_Indexed REC'!$D$37:$F$37,0))
*INDEX('Inputs_Indexed REC'!$H$40:$J$65,MATCH('Total Indexed RECs'!$H80,'Inputs_Indexed REC'!$B$40:$B$65,0),MATCH('Total Indexed RECs'!$F80,'Inputs_Indexed REC'!$H$37:$J$37,0)),
IF(X$4&gt;$H80+$B80,W80*(1-INDEX('Inputs_Indexed REC'!$E$6:$E$8,MATCH('Total Indexed RECs'!$F80,'Inputs_Indexed REC'!$C$6:$C$8,0))),
0))</f>
        <v>0</v>
      </c>
      <c r="Y80" s="86">
        <f>IF(Y$4=$H80+$B80,INDEX('Inputs_Indexed REC'!$D$40:$F$65,MATCH('Total Indexed RECs'!$H80,'Inputs_Indexed REC'!$B$40:$B$65,0),MATCH('Total Indexed RECs'!$F80,'Inputs_Indexed REC'!$D$37:$F$37,0))
*INDEX('Inputs_Indexed REC'!$H$40:$J$65,MATCH('Total Indexed RECs'!$H80,'Inputs_Indexed REC'!$B$40:$B$65,0),MATCH('Total Indexed RECs'!$F80,'Inputs_Indexed REC'!$H$37:$J$37,0)),
IF(Y$4&gt;$H80+$B80,X80*(1-INDEX('Inputs_Indexed REC'!$E$6:$E$8,MATCH('Total Indexed RECs'!$F80,'Inputs_Indexed REC'!$C$6:$C$8,0))),
0))</f>
        <v>0</v>
      </c>
      <c r="Z80" s="86">
        <f>IF(Z$4=$H80+$B80,INDEX('Inputs_Indexed REC'!$D$40:$F$65,MATCH('Total Indexed RECs'!$H80,'Inputs_Indexed REC'!$B$40:$B$65,0),MATCH('Total Indexed RECs'!$F80,'Inputs_Indexed REC'!$D$37:$F$37,0))
*INDEX('Inputs_Indexed REC'!$H$40:$J$65,MATCH('Total Indexed RECs'!$H80,'Inputs_Indexed REC'!$B$40:$B$65,0),MATCH('Total Indexed RECs'!$F80,'Inputs_Indexed REC'!$H$37:$J$37,0)),
IF(Z$4&gt;$H80+$B80,Y80*(1-INDEX('Inputs_Indexed REC'!$E$6:$E$8,MATCH('Total Indexed RECs'!$F80,'Inputs_Indexed REC'!$C$6:$C$8,0))),
0))</f>
        <v>0</v>
      </c>
      <c r="AA80" s="86">
        <f>IF(AA$4=$H80+$B80,INDEX('Inputs_Indexed REC'!$D$40:$F$65,MATCH('Total Indexed RECs'!$H80,'Inputs_Indexed REC'!$B$40:$B$65,0),MATCH('Total Indexed RECs'!$F80,'Inputs_Indexed REC'!$D$37:$F$37,0))
*INDEX('Inputs_Indexed REC'!$H$40:$J$65,MATCH('Total Indexed RECs'!$H80,'Inputs_Indexed REC'!$B$40:$B$65,0),MATCH('Total Indexed RECs'!$F80,'Inputs_Indexed REC'!$H$37:$J$37,0)),
IF(AA$4&gt;$H80+$B80,Z80*(1-INDEX('Inputs_Indexed REC'!$E$6:$E$8,MATCH('Total Indexed RECs'!$F80,'Inputs_Indexed REC'!$C$6:$C$8,0))),
0))</f>
        <v>0</v>
      </c>
      <c r="AB80" s="86">
        <f>IF(AB$4=$H80+$B80,INDEX('Inputs_Indexed REC'!$D$40:$F$65,MATCH('Total Indexed RECs'!$H80,'Inputs_Indexed REC'!$B$40:$B$65,0),MATCH('Total Indexed RECs'!$F80,'Inputs_Indexed REC'!$D$37:$F$37,0))
*INDEX('Inputs_Indexed REC'!$H$40:$J$65,MATCH('Total Indexed RECs'!$H80,'Inputs_Indexed REC'!$B$40:$B$65,0),MATCH('Total Indexed RECs'!$F80,'Inputs_Indexed REC'!$H$37:$J$37,0)),
IF(AB$4&gt;$H80+$B80,AA80*(1-INDEX('Inputs_Indexed REC'!$E$6:$E$8,MATCH('Total Indexed RECs'!$F80,'Inputs_Indexed REC'!$C$6:$C$8,0))),
0))</f>
        <v>0</v>
      </c>
      <c r="AC80" s="86">
        <f>IF(AC$4=$H80+$B80,INDEX('Inputs_Indexed REC'!$D$40:$F$65,MATCH('Total Indexed RECs'!$H80,'Inputs_Indexed REC'!$B$40:$B$65,0),MATCH('Total Indexed RECs'!$F80,'Inputs_Indexed REC'!$D$37:$F$37,0))
*INDEX('Inputs_Indexed REC'!$H$40:$J$65,MATCH('Total Indexed RECs'!$H80,'Inputs_Indexed REC'!$B$40:$B$65,0),MATCH('Total Indexed RECs'!$F80,'Inputs_Indexed REC'!$H$37:$J$37,0)),
IF(AC$4&gt;$H80+$B80,AB80*(1-INDEX('Inputs_Indexed REC'!$E$6:$E$8,MATCH('Total Indexed RECs'!$F80,'Inputs_Indexed REC'!$C$6:$C$8,0))),
0))</f>
        <v>0</v>
      </c>
      <c r="AD80" s="86">
        <f>IF(AD$4=$H80+$B80,INDEX('Inputs_Indexed REC'!$D$40:$F$65,MATCH('Total Indexed RECs'!$H80,'Inputs_Indexed REC'!$B$40:$B$65,0),MATCH('Total Indexed RECs'!$F80,'Inputs_Indexed REC'!$D$37:$F$37,0))
*INDEX('Inputs_Indexed REC'!$H$40:$J$65,MATCH('Total Indexed RECs'!$H80,'Inputs_Indexed REC'!$B$40:$B$65,0),MATCH('Total Indexed RECs'!$F80,'Inputs_Indexed REC'!$H$37:$J$37,0)),
IF(AD$4&gt;$H80+$B80,AC80*(1-INDEX('Inputs_Indexed REC'!$E$6:$E$8,MATCH('Total Indexed RECs'!$F80,'Inputs_Indexed REC'!$C$6:$C$8,0))),
0))</f>
        <v>0</v>
      </c>
      <c r="AE80" s="86">
        <f>IF(AE$4=$H80+$B80,INDEX('Inputs_Indexed REC'!$D$40:$F$65,MATCH('Total Indexed RECs'!$H80,'Inputs_Indexed REC'!$B$40:$B$65,0),MATCH('Total Indexed RECs'!$F80,'Inputs_Indexed REC'!$D$37:$F$37,0))
*INDEX('Inputs_Indexed REC'!$H$40:$J$65,MATCH('Total Indexed RECs'!$H80,'Inputs_Indexed REC'!$B$40:$B$65,0),MATCH('Total Indexed RECs'!$F80,'Inputs_Indexed REC'!$H$37:$J$37,0)),
IF(AE$4&gt;$H80+$B80,AD80*(1-INDEX('Inputs_Indexed REC'!$E$6:$E$8,MATCH('Total Indexed RECs'!$F80,'Inputs_Indexed REC'!$C$6:$C$8,0))),
0))</f>
        <v>0</v>
      </c>
      <c r="AF80" s="86">
        <f>IF(AF$4=$H80+$B80,INDEX('Inputs_Indexed REC'!$D$40:$F$65,MATCH('Total Indexed RECs'!$H80,'Inputs_Indexed REC'!$B$40:$B$65,0),MATCH('Total Indexed RECs'!$F80,'Inputs_Indexed REC'!$D$37:$F$37,0))
*INDEX('Inputs_Indexed REC'!$H$40:$J$65,MATCH('Total Indexed RECs'!$H80,'Inputs_Indexed REC'!$B$40:$B$65,0),MATCH('Total Indexed RECs'!$F80,'Inputs_Indexed REC'!$H$37:$J$37,0)),
IF(AF$4&gt;$H80+$B80,AE80*(1-INDEX('Inputs_Indexed REC'!$E$6:$E$8,MATCH('Total Indexed RECs'!$F80,'Inputs_Indexed REC'!$C$6:$C$8,0))),
0))</f>
        <v>0</v>
      </c>
      <c r="AG80" s="86">
        <f>IF(AG$4=$H80+$B80,INDEX('Inputs_Indexed REC'!$D$40:$F$65,MATCH('Total Indexed RECs'!$H80,'Inputs_Indexed REC'!$B$40:$B$65,0),MATCH('Total Indexed RECs'!$F80,'Inputs_Indexed REC'!$D$37:$F$37,0))
*INDEX('Inputs_Indexed REC'!$H$40:$J$65,MATCH('Total Indexed RECs'!$H80,'Inputs_Indexed REC'!$B$40:$B$65,0),MATCH('Total Indexed RECs'!$F80,'Inputs_Indexed REC'!$H$37:$J$37,0)),
IF(AG$4&gt;$H80+$B80,AF80*(1-INDEX('Inputs_Indexed REC'!$E$6:$E$8,MATCH('Total Indexed RECs'!$F80,'Inputs_Indexed REC'!$C$6:$C$8,0))),
0))</f>
        <v>0</v>
      </c>
      <c r="AH80" s="86">
        <f>IF(AH$4=$H80+$B80,INDEX('Inputs_Indexed REC'!$D$40:$F$65,MATCH('Total Indexed RECs'!$H80,'Inputs_Indexed REC'!$B$40:$B$65,0),MATCH('Total Indexed RECs'!$F80,'Inputs_Indexed REC'!$D$37:$F$37,0))
*INDEX('Inputs_Indexed REC'!$H$40:$J$65,MATCH('Total Indexed RECs'!$H80,'Inputs_Indexed REC'!$B$40:$B$65,0),MATCH('Total Indexed RECs'!$F80,'Inputs_Indexed REC'!$H$37:$J$37,0)),
IF(AH$4&gt;$H80+$B80,AG80*(1-INDEX('Inputs_Indexed REC'!$E$6:$E$8,MATCH('Total Indexed RECs'!$F80,'Inputs_Indexed REC'!$C$6:$C$8,0))),
0))</f>
        <v>0</v>
      </c>
    </row>
    <row r="81" spans="2:34" x14ac:dyDescent="0.35">
      <c r="B81" s="332">
        <f>INDEX('Inputs_Indexed REC'!$E$70:$E$72,MATCH('Indexed REC Deliveries'!$D81,'Inputs_Indexed REC'!$C$70:$C$72,0))</f>
        <v>3</v>
      </c>
      <c r="C81" s="332" t="str">
        <f>INDEX('Inputs_Indexed REC'!$L$40:$L$65,MATCH('Indexed REC Deliveries'!$G81,'Inputs_Indexed REC'!$C$40:$C$65,0))</f>
        <v>Projected</v>
      </c>
      <c r="D81" s="116" t="s">
        <v>241</v>
      </c>
      <c r="E81" s="212"/>
      <c r="F81" s="39" t="s">
        <v>77</v>
      </c>
      <c r="G81" s="60" t="s">
        <v>42</v>
      </c>
      <c r="H81" s="347">
        <f t="shared" si="8"/>
        <v>2044</v>
      </c>
      <c r="I81" s="56" t="s">
        <v>91</v>
      </c>
      <c r="J81" s="86">
        <f>IF(J$4=$H81+$B81,INDEX('Inputs_Indexed REC'!$D$40:$F$65,MATCH('Total Indexed RECs'!$H81,'Inputs_Indexed REC'!$B$40:$B$65,0),MATCH('Total Indexed RECs'!$F81,'Inputs_Indexed REC'!$D$37:$F$37,0))
*INDEX('Inputs_Indexed REC'!$H$40:$J$65,MATCH('Total Indexed RECs'!$H81,'Inputs_Indexed REC'!$B$40:$B$65,0),MATCH('Total Indexed RECs'!$F81,'Inputs_Indexed REC'!$H$37:$J$37,0)),
IF(J$4&gt;$H81+$B81,I81*(1-INDEX('Inputs_Indexed REC'!$E$6:$E$8,MATCH('Total Indexed RECs'!$F81,'Inputs_Indexed REC'!$C$6:$C$8,0))),
0))</f>
        <v>0</v>
      </c>
      <c r="K81" s="86">
        <f>IF(K$4=$H81+$B81,INDEX('Inputs_Indexed REC'!$D$40:$F$65,MATCH('Total Indexed RECs'!$H81,'Inputs_Indexed REC'!$B$40:$B$65,0),MATCH('Total Indexed RECs'!$F81,'Inputs_Indexed REC'!$D$37:$F$37,0))
*INDEX('Inputs_Indexed REC'!$H$40:$J$65,MATCH('Total Indexed RECs'!$H81,'Inputs_Indexed REC'!$B$40:$B$65,0),MATCH('Total Indexed RECs'!$F81,'Inputs_Indexed REC'!$H$37:$J$37,0)),
IF(K$4&gt;$H81+$B81,J81*(1-INDEX('Inputs_Indexed REC'!$E$6:$E$8,MATCH('Total Indexed RECs'!$F81,'Inputs_Indexed REC'!$C$6:$C$8,0))),
0))</f>
        <v>0</v>
      </c>
      <c r="L81" s="86">
        <f>IF(L$4=$H81+$B81,INDEX('Inputs_Indexed REC'!$D$40:$F$65,MATCH('Total Indexed RECs'!$H81,'Inputs_Indexed REC'!$B$40:$B$65,0),MATCH('Total Indexed RECs'!$F81,'Inputs_Indexed REC'!$D$37:$F$37,0))
*INDEX('Inputs_Indexed REC'!$H$40:$J$65,MATCH('Total Indexed RECs'!$H81,'Inputs_Indexed REC'!$B$40:$B$65,0),MATCH('Total Indexed RECs'!$F81,'Inputs_Indexed REC'!$H$37:$J$37,0)),
IF(L$4&gt;$H81+$B81,K81*(1-INDEX('Inputs_Indexed REC'!$E$6:$E$8,MATCH('Total Indexed RECs'!$F81,'Inputs_Indexed REC'!$C$6:$C$8,0))),
0))</f>
        <v>0</v>
      </c>
      <c r="M81" s="86">
        <f>IF(M$4=$H81+$B81,INDEX('Inputs_Indexed REC'!$D$40:$F$65,MATCH('Total Indexed RECs'!$H81,'Inputs_Indexed REC'!$B$40:$B$65,0),MATCH('Total Indexed RECs'!$F81,'Inputs_Indexed REC'!$D$37:$F$37,0))
*INDEX('Inputs_Indexed REC'!$H$40:$J$65,MATCH('Total Indexed RECs'!$H81,'Inputs_Indexed REC'!$B$40:$B$65,0),MATCH('Total Indexed RECs'!$F81,'Inputs_Indexed REC'!$H$37:$J$37,0)),
IF(M$4&gt;$H81+$B81,L81*(1-INDEX('Inputs_Indexed REC'!$E$6:$E$8,MATCH('Total Indexed RECs'!$F81,'Inputs_Indexed REC'!$C$6:$C$8,0))),
0))</f>
        <v>0</v>
      </c>
      <c r="N81" s="86">
        <f>IF(N$4=$H81+$B81,INDEX('Inputs_Indexed REC'!$D$40:$F$65,MATCH('Total Indexed RECs'!$H81,'Inputs_Indexed REC'!$B$40:$B$65,0),MATCH('Total Indexed RECs'!$F81,'Inputs_Indexed REC'!$D$37:$F$37,0))
*INDEX('Inputs_Indexed REC'!$H$40:$J$65,MATCH('Total Indexed RECs'!$H81,'Inputs_Indexed REC'!$B$40:$B$65,0),MATCH('Total Indexed RECs'!$F81,'Inputs_Indexed REC'!$H$37:$J$37,0)),
IF(N$4&gt;$H81+$B81,M81*(1-INDEX('Inputs_Indexed REC'!$E$6:$E$8,MATCH('Total Indexed RECs'!$F81,'Inputs_Indexed REC'!$C$6:$C$8,0))),
0))</f>
        <v>0</v>
      </c>
      <c r="O81" s="86">
        <f>IF(O$4=$H81+$B81,INDEX('Inputs_Indexed REC'!$D$40:$F$65,MATCH('Total Indexed RECs'!$H81,'Inputs_Indexed REC'!$B$40:$B$65,0),MATCH('Total Indexed RECs'!$F81,'Inputs_Indexed REC'!$D$37:$F$37,0))
*INDEX('Inputs_Indexed REC'!$H$40:$J$65,MATCH('Total Indexed RECs'!$H81,'Inputs_Indexed REC'!$B$40:$B$65,0),MATCH('Total Indexed RECs'!$F81,'Inputs_Indexed REC'!$H$37:$J$37,0)),
IF(O$4&gt;$H81+$B81,N81*(1-INDEX('Inputs_Indexed REC'!$E$6:$E$8,MATCH('Total Indexed RECs'!$F81,'Inputs_Indexed REC'!$C$6:$C$8,0))),
0))</f>
        <v>0</v>
      </c>
      <c r="P81" s="86">
        <f>IF(P$4=$H81+$B81,INDEX('Inputs_Indexed REC'!$D$40:$F$65,MATCH('Total Indexed RECs'!$H81,'Inputs_Indexed REC'!$B$40:$B$65,0),MATCH('Total Indexed RECs'!$F81,'Inputs_Indexed REC'!$D$37:$F$37,0))
*INDEX('Inputs_Indexed REC'!$H$40:$J$65,MATCH('Total Indexed RECs'!$H81,'Inputs_Indexed REC'!$B$40:$B$65,0),MATCH('Total Indexed RECs'!$F81,'Inputs_Indexed REC'!$H$37:$J$37,0)),
IF(P$4&gt;$H81+$B81,O81*(1-INDEX('Inputs_Indexed REC'!$E$6:$E$8,MATCH('Total Indexed RECs'!$F81,'Inputs_Indexed REC'!$C$6:$C$8,0))),
0))</f>
        <v>0</v>
      </c>
      <c r="Q81" s="86">
        <f>IF(Q$4=$H81+$B81,INDEX('Inputs_Indexed REC'!$D$40:$F$65,MATCH('Total Indexed RECs'!$H81,'Inputs_Indexed REC'!$B$40:$B$65,0),MATCH('Total Indexed RECs'!$F81,'Inputs_Indexed REC'!$D$37:$F$37,0))
*INDEX('Inputs_Indexed REC'!$H$40:$J$65,MATCH('Total Indexed RECs'!$H81,'Inputs_Indexed REC'!$B$40:$B$65,0),MATCH('Total Indexed RECs'!$F81,'Inputs_Indexed REC'!$H$37:$J$37,0)),
IF(Q$4&gt;$H81+$B81,P81*(1-INDEX('Inputs_Indexed REC'!$E$6:$E$8,MATCH('Total Indexed RECs'!$F81,'Inputs_Indexed REC'!$C$6:$C$8,0))),
0))</f>
        <v>0</v>
      </c>
      <c r="R81" s="86">
        <f>IF(R$4=$H81+$B81,INDEX('Inputs_Indexed REC'!$D$40:$F$65,MATCH('Total Indexed RECs'!$H81,'Inputs_Indexed REC'!$B$40:$B$65,0),MATCH('Total Indexed RECs'!$F81,'Inputs_Indexed REC'!$D$37:$F$37,0))
*INDEX('Inputs_Indexed REC'!$H$40:$J$65,MATCH('Total Indexed RECs'!$H81,'Inputs_Indexed REC'!$B$40:$B$65,0),MATCH('Total Indexed RECs'!$F81,'Inputs_Indexed REC'!$H$37:$J$37,0)),
IF(R$4&gt;$H81+$B81,Q81*(1-INDEX('Inputs_Indexed REC'!$E$6:$E$8,MATCH('Total Indexed RECs'!$F81,'Inputs_Indexed REC'!$C$6:$C$8,0))),
0))</f>
        <v>0</v>
      </c>
      <c r="S81" s="86">
        <f>IF(S$4=$H81+$B81,INDEX('Inputs_Indexed REC'!$D$40:$F$65,MATCH('Total Indexed RECs'!$H81,'Inputs_Indexed REC'!$B$40:$B$65,0),MATCH('Total Indexed RECs'!$F81,'Inputs_Indexed REC'!$D$37:$F$37,0))
*INDEX('Inputs_Indexed REC'!$H$40:$J$65,MATCH('Total Indexed RECs'!$H81,'Inputs_Indexed REC'!$B$40:$B$65,0),MATCH('Total Indexed RECs'!$F81,'Inputs_Indexed REC'!$H$37:$J$37,0)),
IF(S$4&gt;$H81+$B81,R81*(1-INDEX('Inputs_Indexed REC'!$E$6:$E$8,MATCH('Total Indexed RECs'!$F81,'Inputs_Indexed REC'!$C$6:$C$8,0))),
0))</f>
        <v>0</v>
      </c>
      <c r="T81" s="86">
        <f>IF(T$4=$H81+$B81,INDEX('Inputs_Indexed REC'!$D$40:$F$65,MATCH('Total Indexed RECs'!$H81,'Inputs_Indexed REC'!$B$40:$B$65,0),MATCH('Total Indexed RECs'!$F81,'Inputs_Indexed REC'!$D$37:$F$37,0))
*INDEX('Inputs_Indexed REC'!$H$40:$J$65,MATCH('Total Indexed RECs'!$H81,'Inputs_Indexed REC'!$B$40:$B$65,0),MATCH('Total Indexed RECs'!$F81,'Inputs_Indexed REC'!$H$37:$J$37,0)),
IF(T$4&gt;$H81+$B81,S81*(1-INDEX('Inputs_Indexed REC'!$E$6:$E$8,MATCH('Total Indexed RECs'!$F81,'Inputs_Indexed REC'!$C$6:$C$8,0))),
0))</f>
        <v>0</v>
      </c>
      <c r="U81" s="86">
        <f>IF(U$4=$H81+$B81,INDEX('Inputs_Indexed REC'!$D$40:$F$65,MATCH('Total Indexed RECs'!$H81,'Inputs_Indexed REC'!$B$40:$B$65,0),MATCH('Total Indexed RECs'!$F81,'Inputs_Indexed REC'!$D$37:$F$37,0))
*INDEX('Inputs_Indexed REC'!$H$40:$J$65,MATCH('Total Indexed RECs'!$H81,'Inputs_Indexed REC'!$B$40:$B$65,0),MATCH('Total Indexed RECs'!$F81,'Inputs_Indexed REC'!$H$37:$J$37,0)),
IF(U$4&gt;$H81+$B81,T81*(1-INDEX('Inputs_Indexed REC'!$E$6:$E$8,MATCH('Total Indexed RECs'!$F81,'Inputs_Indexed REC'!$C$6:$C$8,0))),
0))</f>
        <v>0</v>
      </c>
      <c r="V81" s="86">
        <f>IF(V$4=$H81+$B81,INDEX('Inputs_Indexed REC'!$D$40:$F$65,MATCH('Total Indexed RECs'!$H81,'Inputs_Indexed REC'!$B$40:$B$65,0),MATCH('Total Indexed RECs'!$F81,'Inputs_Indexed REC'!$D$37:$F$37,0))
*INDEX('Inputs_Indexed REC'!$H$40:$J$65,MATCH('Total Indexed RECs'!$H81,'Inputs_Indexed REC'!$B$40:$B$65,0),MATCH('Total Indexed RECs'!$F81,'Inputs_Indexed REC'!$H$37:$J$37,0)),
IF(V$4&gt;$H81+$B81,U81*(1-INDEX('Inputs_Indexed REC'!$E$6:$E$8,MATCH('Total Indexed RECs'!$F81,'Inputs_Indexed REC'!$C$6:$C$8,0))),
0))</f>
        <v>0</v>
      </c>
      <c r="W81" s="86">
        <f>IF(W$4=$H81+$B81,INDEX('Inputs_Indexed REC'!$D$40:$F$65,MATCH('Total Indexed RECs'!$H81,'Inputs_Indexed REC'!$B$40:$B$65,0),MATCH('Total Indexed RECs'!$F81,'Inputs_Indexed REC'!$D$37:$F$37,0))
*INDEX('Inputs_Indexed REC'!$H$40:$J$65,MATCH('Total Indexed RECs'!$H81,'Inputs_Indexed REC'!$B$40:$B$65,0),MATCH('Total Indexed RECs'!$F81,'Inputs_Indexed REC'!$H$37:$J$37,0)),
IF(W$4&gt;$H81+$B81,V81*(1-INDEX('Inputs_Indexed REC'!$E$6:$E$8,MATCH('Total Indexed RECs'!$F81,'Inputs_Indexed REC'!$C$6:$C$8,0))),
0))</f>
        <v>0</v>
      </c>
      <c r="X81" s="86">
        <f>IF(X$4=$H81+$B81,INDEX('Inputs_Indexed REC'!$D$40:$F$65,MATCH('Total Indexed RECs'!$H81,'Inputs_Indexed REC'!$B$40:$B$65,0),MATCH('Total Indexed RECs'!$F81,'Inputs_Indexed REC'!$D$37:$F$37,0))
*INDEX('Inputs_Indexed REC'!$H$40:$J$65,MATCH('Total Indexed RECs'!$H81,'Inputs_Indexed REC'!$B$40:$B$65,0),MATCH('Total Indexed RECs'!$F81,'Inputs_Indexed REC'!$H$37:$J$37,0)),
IF(X$4&gt;$H81+$B81,W81*(1-INDEX('Inputs_Indexed REC'!$E$6:$E$8,MATCH('Total Indexed RECs'!$F81,'Inputs_Indexed REC'!$C$6:$C$8,0))),
0))</f>
        <v>0</v>
      </c>
      <c r="Y81" s="86">
        <f>IF(Y$4=$H81+$B81,INDEX('Inputs_Indexed REC'!$D$40:$F$65,MATCH('Total Indexed RECs'!$H81,'Inputs_Indexed REC'!$B$40:$B$65,0),MATCH('Total Indexed RECs'!$F81,'Inputs_Indexed REC'!$D$37:$F$37,0))
*INDEX('Inputs_Indexed REC'!$H$40:$J$65,MATCH('Total Indexed RECs'!$H81,'Inputs_Indexed REC'!$B$40:$B$65,0),MATCH('Total Indexed RECs'!$F81,'Inputs_Indexed REC'!$H$37:$J$37,0)),
IF(Y$4&gt;$H81+$B81,X81*(1-INDEX('Inputs_Indexed REC'!$E$6:$E$8,MATCH('Total Indexed RECs'!$F81,'Inputs_Indexed REC'!$C$6:$C$8,0))),
0))</f>
        <v>0</v>
      </c>
      <c r="Z81" s="86">
        <f>IF(Z$4=$H81+$B81,INDEX('Inputs_Indexed REC'!$D$40:$F$65,MATCH('Total Indexed RECs'!$H81,'Inputs_Indexed REC'!$B$40:$B$65,0),MATCH('Total Indexed RECs'!$F81,'Inputs_Indexed REC'!$D$37:$F$37,0))
*INDEX('Inputs_Indexed REC'!$H$40:$J$65,MATCH('Total Indexed RECs'!$H81,'Inputs_Indexed REC'!$B$40:$B$65,0),MATCH('Total Indexed RECs'!$F81,'Inputs_Indexed REC'!$H$37:$J$37,0)),
IF(Z$4&gt;$H81+$B81,Y81*(1-INDEX('Inputs_Indexed REC'!$E$6:$E$8,MATCH('Total Indexed RECs'!$F81,'Inputs_Indexed REC'!$C$6:$C$8,0))),
0))</f>
        <v>0</v>
      </c>
      <c r="AA81" s="86">
        <f>IF(AA$4=$H81+$B81,INDEX('Inputs_Indexed REC'!$D$40:$F$65,MATCH('Total Indexed RECs'!$H81,'Inputs_Indexed REC'!$B$40:$B$65,0),MATCH('Total Indexed RECs'!$F81,'Inputs_Indexed REC'!$D$37:$F$37,0))
*INDEX('Inputs_Indexed REC'!$H$40:$J$65,MATCH('Total Indexed RECs'!$H81,'Inputs_Indexed REC'!$B$40:$B$65,0),MATCH('Total Indexed RECs'!$F81,'Inputs_Indexed REC'!$H$37:$J$37,0)),
IF(AA$4&gt;$H81+$B81,Z81*(1-INDEX('Inputs_Indexed REC'!$E$6:$E$8,MATCH('Total Indexed RECs'!$F81,'Inputs_Indexed REC'!$C$6:$C$8,0))),
0))</f>
        <v>0</v>
      </c>
      <c r="AB81" s="86">
        <f>IF(AB$4=$H81+$B81,INDEX('Inputs_Indexed REC'!$D$40:$F$65,MATCH('Total Indexed RECs'!$H81,'Inputs_Indexed REC'!$B$40:$B$65,0),MATCH('Total Indexed RECs'!$F81,'Inputs_Indexed REC'!$D$37:$F$37,0))
*INDEX('Inputs_Indexed REC'!$H$40:$J$65,MATCH('Total Indexed RECs'!$H81,'Inputs_Indexed REC'!$B$40:$B$65,0),MATCH('Total Indexed RECs'!$F81,'Inputs_Indexed REC'!$H$37:$J$37,0)),
IF(AB$4&gt;$H81+$B81,AA81*(1-INDEX('Inputs_Indexed REC'!$E$6:$E$8,MATCH('Total Indexed RECs'!$F81,'Inputs_Indexed REC'!$C$6:$C$8,0))),
0))</f>
        <v>0</v>
      </c>
      <c r="AC81" s="86">
        <f>IF(AC$4=$H81+$B81,INDEX('Inputs_Indexed REC'!$D$40:$F$65,MATCH('Total Indexed RECs'!$H81,'Inputs_Indexed REC'!$B$40:$B$65,0),MATCH('Total Indexed RECs'!$F81,'Inputs_Indexed REC'!$D$37:$F$37,0))
*INDEX('Inputs_Indexed REC'!$H$40:$J$65,MATCH('Total Indexed RECs'!$H81,'Inputs_Indexed REC'!$B$40:$B$65,0),MATCH('Total Indexed RECs'!$F81,'Inputs_Indexed REC'!$H$37:$J$37,0)),
IF(AC$4&gt;$H81+$B81,AB81*(1-INDEX('Inputs_Indexed REC'!$E$6:$E$8,MATCH('Total Indexed RECs'!$F81,'Inputs_Indexed REC'!$C$6:$C$8,0))),
0))</f>
        <v>0</v>
      </c>
      <c r="AD81" s="86">
        <f>IF(AD$4=$H81+$B81,INDEX('Inputs_Indexed REC'!$D$40:$F$65,MATCH('Total Indexed RECs'!$H81,'Inputs_Indexed REC'!$B$40:$B$65,0),MATCH('Total Indexed RECs'!$F81,'Inputs_Indexed REC'!$D$37:$F$37,0))
*INDEX('Inputs_Indexed REC'!$H$40:$J$65,MATCH('Total Indexed RECs'!$H81,'Inputs_Indexed REC'!$B$40:$B$65,0),MATCH('Total Indexed RECs'!$F81,'Inputs_Indexed REC'!$H$37:$J$37,0)),
IF(AD$4&gt;$H81+$B81,AC81*(1-INDEX('Inputs_Indexed REC'!$E$6:$E$8,MATCH('Total Indexed RECs'!$F81,'Inputs_Indexed REC'!$C$6:$C$8,0))),
0))</f>
        <v>0</v>
      </c>
      <c r="AE81" s="86">
        <f>IF(AE$4=$H81+$B81,INDEX('Inputs_Indexed REC'!$D$40:$F$65,MATCH('Total Indexed RECs'!$H81,'Inputs_Indexed REC'!$B$40:$B$65,0),MATCH('Total Indexed RECs'!$F81,'Inputs_Indexed REC'!$D$37:$F$37,0))
*INDEX('Inputs_Indexed REC'!$H$40:$J$65,MATCH('Total Indexed RECs'!$H81,'Inputs_Indexed REC'!$B$40:$B$65,0),MATCH('Total Indexed RECs'!$F81,'Inputs_Indexed REC'!$H$37:$J$37,0)),
IF(AE$4&gt;$H81+$B81,AD81*(1-INDEX('Inputs_Indexed REC'!$E$6:$E$8,MATCH('Total Indexed RECs'!$F81,'Inputs_Indexed REC'!$C$6:$C$8,0))),
0))</f>
        <v>0</v>
      </c>
      <c r="AF81" s="86">
        <f>IF(AF$4=$H81+$B81,INDEX('Inputs_Indexed REC'!$D$40:$F$65,MATCH('Total Indexed RECs'!$H81,'Inputs_Indexed REC'!$B$40:$B$65,0),MATCH('Total Indexed RECs'!$F81,'Inputs_Indexed REC'!$D$37:$F$37,0))
*INDEX('Inputs_Indexed REC'!$H$40:$J$65,MATCH('Total Indexed RECs'!$H81,'Inputs_Indexed REC'!$B$40:$B$65,0),MATCH('Total Indexed RECs'!$F81,'Inputs_Indexed REC'!$H$37:$J$37,0)),
IF(AF$4&gt;$H81+$B81,AE81*(1-INDEX('Inputs_Indexed REC'!$E$6:$E$8,MATCH('Total Indexed RECs'!$F81,'Inputs_Indexed REC'!$C$6:$C$8,0))),
0))</f>
        <v>0</v>
      </c>
      <c r="AG81" s="86">
        <f>IF(AG$4=$H81+$B81,INDEX('Inputs_Indexed REC'!$D$40:$F$65,MATCH('Total Indexed RECs'!$H81,'Inputs_Indexed REC'!$B$40:$B$65,0),MATCH('Total Indexed RECs'!$F81,'Inputs_Indexed REC'!$D$37:$F$37,0))
*INDEX('Inputs_Indexed REC'!$H$40:$J$65,MATCH('Total Indexed RECs'!$H81,'Inputs_Indexed REC'!$B$40:$B$65,0),MATCH('Total Indexed RECs'!$F81,'Inputs_Indexed REC'!$H$37:$J$37,0)),
IF(AG$4&gt;$H81+$B81,AF81*(1-INDEX('Inputs_Indexed REC'!$E$6:$E$8,MATCH('Total Indexed RECs'!$F81,'Inputs_Indexed REC'!$C$6:$C$8,0))),
0))</f>
        <v>0</v>
      </c>
      <c r="AH81" s="86">
        <f>IF(AH$4=$H81+$B81,INDEX('Inputs_Indexed REC'!$D$40:$F$65,MATCH('Total Indexed RECs'!$H81,'Inputs_Indexed REC'!$B$40:$B$65,0),MATCH('Total Indexed RECs'!$F81,'Inputs_Indexed REC'!$D$37:$F$37,0))
*INDEX('Inputs_Indexed REC'!$H$40:$J$65,MATCH('Total Indexed RECs'!$H81,'Inputs_Indexed REC'!$B$40:$B$65,0),MATCH('Total Indexed RECs'!$F81,'Inputs_Indexed REC'!$H$37:$J$37,0)),
IF(AH$4&gt;$H81+$B81,AG81*(1-INDEX('Inputs_Indexed REC'!$E$6:$E$8,MATCH('Total Indexed RECs'!$F81,'Inputs_Indexed REC'!$C$6:$C$8,0))),
0))</f>
        <v>0</v>
      </c>
    </row>
    <row r="82" spans="2:34" x14ac:dyDescent="0.35">
      <c r="B82" s="332">
        <f>INDEX('Inputs_Indexed REC'!$E$70:$E$72,MATCH('Indexed REC Deliveries'!$D82,'Inputs_Indexed REC'!$C$70:$C$72,0))</f>
        <v>3</v>
      </c>
      <c r="C82" s="332" t="str">
        <f>INDEX('Inputs_Indexed REC'!$L$40:$L$65,MATCH('Indexed REC Deliveries'!$G82,'Inputs_Indexed REC'!$C$40:$C$65,0))</f>
        <v>Projected</v>
      </c>
      <c r="D82" s="116" t="s">
        <v>241</v>
      </c>
      <c r="E82" s="212"/>
      <c r="F82" s="39" t="s">
        <v>77</v>
      </c>
      <c r="G82" s="60" t="s">
        <v>43</v>
      </c>
      <c r="H82" s="347">
        <f t="shared" si="8"/>
        <v>2045</v>
      </c>
      <c r="I82" s="56" t="s">
        <v>91</v>
      </c>
      <c r="J82" s="86">
        <f>IF(J$4=$H82+$B82,INDEX('Inputs_Indexed REC'!$D$40:$F$65,MATCH('Total Indexed RECs'!$H82,'Inputs_Indexed REC'!$B$40:$B$65,0),MATCH('Total Indexed RECs'!$F82,'Inputs_Indexed REC'!$D$37:$F$37,0))
*INDEX('Inputs_Indexed REC'!$H$40:$J$65,MATCH('Total Indexed RECs'!$H82,'Inputs_Indexed REC'!$B$40:$B$65,0),MATCH('Total Indexed RECs'!$F82,'Inputs_Indexed REC'!$H$37:$J$37,0)),
IF(J$4&gt;$H82+$B82,I82*(1-INDEX('Inputs_Indexed REC'!$E$6:$E$8,MATCH('Total Indexed RECs'!$F82,'Inputs_Indexed REC'!$C$6:$C$8,0))),
0))</f>
        <v>0</v>
      </c>
      <c r="K82" s="86">
        <f>IF(K$4=$H82+$B82,INDEX('Inputs_Indexed REC'!$D$40:$F$65,MATCH('Total Indexed RECs'!$H82,'Inputs_Indexed REC'!$B$40:$B$65,0),MATCH('Total Indexed RECs'!$F82,'Inputs_Indexed REC'!$D$37:$F$37,0))
*INDEX('Inputs_Indexed REC'!$H$40:$J$65,MATCH('Total Indexed RECs'!$H82,'Inputs_Indexed REC'!$B$40:$B$65,0),MATCH('Total Indexed RECs'!$F82,'Inputs_Indexed REC'!$H$37:$J$37,0)),
IF(K$4&gt;$H82+$B82,J82*(1-INDEX('Inputs_Indexed REC'!$E$6:$E$8,MATCH('Total Indexed RECs'!$F82,'Inputs_Indexed REC'!$C$6:$C$8,0))),
0))</f>
        <v>0</v>
      </c>
      <c r="L82" s="86">
        <f>IF(L$4=$H82+$B82,INDEX('Inputs_Indexed REC'!$D$40:$F$65,MATCH('Total Indexed RECs'!$H82,'Inputs_Indexed REC'!$B$40:$B$65,0),MATCH('Total Indexed RECs'!$F82,'Inputs_Indexed REC'!$D$37:$F$37,0))
*INDEX('Inputs_Indexed REC'!$H$40:$J$65,MATCH('Total Indexed RECs'!$H82,'Inputs_Indexed REC'!$B$40:$B$65,0),MATCH('Total Indexed RECs'!$F82,'Inputs_Indexed REC'!$H$37:$J$37,0)),
IF(L$4&gt;$H82+$B82,K82*(1-INDEX('Inputs_Indexed REC'!$E$6:$E$8,MATCH('Total Indexed RECs'!$F82,'Inputs_Indexed REC'!$C$6:$C$8,0))),
0))</f>
        <v>0</v>
      </c>
      <c r="M82" s="86">
        <f>IF(M$4=$H82+$B82,INDEX('Inputs_Indexed REC'!$D$40:$F$65,MATCH('Total Indexed RECs'!$H82,'Inputs_Indexed REC'!$B$40:$B$65,0),MATCH('Total Indexed RECs'!$F82,'Inputs_Indexed REC'!$D$37:$F$37,0))
*INDEX('Inputs_Indexed REC'!$H$40:$J$65,MATCH('Total Indexed RECs'!$H82,'Inputs_Indexed REC'!$B$40:$B$65,0),MATCH('Total Indexed RECs'!$F82,'Inputs_Indexed REC'!$H$37:$J$37,0)),
IF(M$4&gt;$H82+$B82,L82*(1-INDEX('Inputs_Indexed REC'!$E$6:$E$8,MATCH('Total Indexed RECs'!$F82,'Inputs_Indexed REC'!$C$6:$C$8,0))),
0))</f>
        <v>0</v>
      </c>
      <c r="N82" s="86">
        <f>IF(N$4=$H82+$B82,INDEX('Inputs_Indexed REC'!$D$40:$F$65,MATCH('Total Indexed RECs'!$H82,'Inputs_Indexed REC'!$B$40:$B$65,0),MATCH('Total Indexed RECs'!$F82,'Inputs_Indexed REC'!$D$37:$F$37,0))
*INDEX('Inputs_Indexed REC'!$H$40:$J$65,MATCH('Total Indexed RECs'!$H82,'Inputs_Indexed REC'!$B$40:$B$65,0),MATCH('Total Indexed RECs'!$F82,'Inputs_Indexed REC'!$H$37:$J$37,0)),
IF(N$4&gt;$H82+$B82,M82*(1-INDEX('Inputs_Indexed REC'!$E$6:$E$8,MATCH('Total Indexed RECs'!$F82,'Inputs_Indexed REC'!$C$6:$C$8,0))),
0))</f>
        <v>0</v>
      </c>
      <c r="O82" s="86">
        <f>IF(O$4=$H82+$B82,INDEX('Inputs_Indexed REC'!$D$40:$F$65,MATCH('Total Indexed RECs'!$H82,'Inputs_Indexed REC'!$B$40:$B$65,0),MATCH('Total Indexed RECs'!$F82,'Inputs_Indexed REC'!$D$37:$F$37,0))
*INDEX('Inputs_Indexed REC'!$H$40:$J$65,MATCH('Total Indexed RECs'!$H82,'Inputs_Indexed REC'!$B$40:$B$65,0),MATCH('Total Indexed RECs'!$F82,'Inputs_Indexed REC'!$H$37:$J$37,0)),
IF(O$4&gt;$H82+$B82,N82*(1-INDEX('Inputs_Indexed REC'!$E$6:$E$8,MATCH('Total Indexed RECs'!$F82,'Inputs_Indexed REC'!$C$6:$C$8,0))),
0))</f>
        <v>0</v>
      </c>
      <c r="P82" s="86">
        <f>IF(P$4=$H82+$B82,INDEX('Inputs_Indexed REC'!$D$40:$F$65,MATCH('Total Indexed RECs'!$H82,'Inputs_Indexed REC'!$B$40:$B$65,0),MATCH('Total Indexed RECs'!$F82,'Inputs_Indexed REC'!$D$37:$F$37,0))
*INDEX('Inputs_Indexed REC'!$H$40:$J$65,MATCH('Total Indexed RECs'!$H82,'Inputs_Indexed REC'!$B$40:$B$65,0),MATCH('Total Indexed RECs'!$F82,'Inputs_Indexed REC'!$H$37:$J$37,0)),
IF(P$4&gt;$H82+$B82,O82*(1-INDEX('Inputs_Indexed REC'!$E$6:$E$8,MATCH('Total Indexed RECs'!$F82,'Inputs_Indexed REC'!$C$6:$C$8,0))),
0))</f>
        <v>0</v>
      </c>
      <c r="Q82" s="86">
        <f>IF(Q$4=$H82+$B82,INDEX('Inputs_Indexed REC'!$D$40:$F$65,MATCH('Total Indexed RECs'!$H82,'Inputs_Indexed REC'!$B$40:$B$65,0),MATCH('Total Indexed RECs'!$F82,'Inputs_Indexed REC'!$D$37:$F$37,0))
*INDEX('Inputs_Indexed REC'!$H$40:$J$65,MATCH('Total Indexed RECs'!$H82,'Inputs_Indexed REC'!$B$40:$B$65,0),MATCH('Total Indexed RECs'!$F82,'Inputs_Indexed REC'!$H$37:$J$37,0)),
IF(Q$4&gt;$H82+$B82,P82*(1-INDEX('Inputs_Indexed REC'!$E$6:$E$8,MATCH('Total Indexed RECs'!$F82,'Inputs_Indexed REC'!$C$6:$C$8,0))),
0))</f>
        <v>0</v>
      </c>
      <c r="R82" s="86">
        <f>IF(R$4=$H82+$B82,INDEX('Inputs_Indexed REC'!$D$40:$F$65,MATCH('Total Indexed RECs'!$H82,'Inputs_Indexed REC'!$B$40:$B$65,0),MATCH('Total Indexed RECs'!$F82,'Inputs_Indexed REC'!$D$37:$F$37,0))
*INDEX('Inputs_Indexed REC'!$H$40:$J$65,MATCH('Total Indexed RECs'!$H82,'Inputs_Indexed REC'!$B$40:$B$65,0),MATCH('Total Indexed RECs'!$F82,'Inputs_Indexed REC'!$H$37:$J$37,0)),
IF(R$4&gt;$H82+$B82,Q82*(1-INDEX('Inputs_Indexed REC'!$E$6:$E$8,MATCH('Total Indexed RECs'!$F82,'Inputs_Indexed REC'!$C$6:$C$8,0))),
0))</f>
        <v>0</v>
      </c>
      <c r="S82" s="86">
        <f>IF(S$4=$H82+$B82,INDEX('Inputs_Indexed REC'!$D$40:$F$65,MATCH('Total Indexed RECs'!$H82,'Inputs_Indexed REC'!$B$40:$B$65,0),MATCH('Total Indexed RECs'!$F82,'Inputs_Indexed REC'!$D$37:$F$37,0))
*INDEX('Inputs_Indexed REC'!$H$40:$J$65,MATCH('Total Indexed RECs'!$H82,'Inputs_Indexed REC'!$B$40:$B$65,0),MATCH('Total Indexed RECs'!$F82,'Inputs_Indexed REC'!$H$37:$J$37,0)),
IF(S$4&gt;$H82+$B82,R82*(1-INDEX('Inputs_Indexed REC'!$E$6:$E$8,MATCH('Total Indexed RECs'!$F82,'Inputs_Indexed REC'!$C$6:$C$8,0))),
0))</f>
        <v>0</v>
      </c>
      <c r="T82" s="86">
        <f>IF(T$4=$H82+$B82,INDEX('Inputs_Indexed REC'!$D$40:$F$65,MATCH('Total Indexed RECs'!$H82,'Inputs_Indexed REC'!$B$40:$B$65,0),MATCH('Total Indexed RECs'!$F82,'Inputs_Indexed REC'!$D$37:$F$37,0))
*INDEX('Inputs_Indexed REC'!$H$40:$J$65,MATCH('Total Indexed RECs'!$H82,'Inputs_Indexed REC'!$B$40:$B$65,0),MATCH('Total Indexed RECs'!$F82,'Inputs_Indexed REC'!$H$37:$J$37,0)),
IF(T$4&gt;$H82+$B82,S82*(1-INDEX('Inputs_Indexed REC'!$E$6:$E$8,MATCH('Total Indexed RECs'!$F82,'Inputs_Indexed REC'!$C$6:$C$8,0))),
0))</f>
        <v>0</v>
      </c>
      <c r="U82" s="86">
        <f>IF(U$4=$H82+$B82,INDEX('Inputs_Indexed REC'!$D$40:$F$65,MATCH('Total Indexed RECs'!$H82,'Inputs_Indexed REC'!$B$40:$B$65,0),MATCH('Total Indexed RECs'!$F82,'Inputs_Indexed REC'!$D$37:$F$37,0))
*INDEX('Inputs_Indexed REC'!$H$40:$J$65,MATCH('Total Indexed RECs'!$H82,'Inputs_Indexed REC'!$B$40:$B$65,0),MATCH('Total Indexed RECs'!$F82,'Inputs_Indexed REC'!$H$37:$J$37,0)),
IF(U$4&gt;$H82+$B82,T82*(1-INDEX('Inputs_Indexed REC'!$E$6:$E$8,MATCH('Total Indexed RECs'!$F82,'Inputs_Indexed REC'!$C$6:$C$8,0))),
0))</f>
        <v>0</v>
      </c>
      <c r="V82" s="86">
        <f>IF(V$4=$H82+$B82,INDEX('Inputs_Indexed REC'!$D$40:$F$65,MATCH('Total Indexed RECs'!$H82,'Inputs_Indexed REC'!$B$40:$B$65,0),MATCH('Total Indexed RECs'!$F82,'Inputs_Indexed REC'!$D$37:$F$37,0))
*INDEX('Inputs_Indexed REC'!$H$40:$J$65,MATCH('Total Indexed RECs'!$H82,'Inputs_Indexed REC'!$B$40:$B$65,0),MATCH('Total Indexed RECs'!$F82,'Inputs_Indexed REC'!$H$37:$J$37,0)),
IF(V$4&gt;$H82+$B82,U82*(1-INDEX('Inputs_Indexed REC'!$E$6:$E$8,MATCH('Total Indexed RECs'!$F82,'Inputs_Indexed REC'!$C$6:$C$8,0))),
0))</f>
        <v>0</v>
      </c>
      <c r="W82" s="86">
        <f>IF(W$4=$H82+$B82,INDEX('Inputs_Indexed REC'!$D$40:$F$65,MATCH('Total Indexed RECs'!$H82,'Inputs_Indexed REC'!$B$40:$B$65,0),MATCH('Total Indexed RECs'!$F82,'Inputs_Indexed REC'!$D$37:$F$37,0))
*INDEX('Inputs_Indexed REC'!$H$40:$J$65,MATCH('Total Indexed RECs'!$H82,'Inputs_Indexed REC'!$B$40:$B$65,0),MATCH('Total Indexed RECs'!$F82,'Inputs_Indexed REC'!$H$37:$J$37,0)),
IF(W$4&gt;$H82+$B82,V82*(1-INDEX('Inputs_Indexed REC'!$E$6:$E$8,MATCH('Total Indexed RECs'!$F82,'Inputs_Indexed REC'!$C$6:$C$8,0))),
0))</f>
        <v>0</v>
      </c>
      <c r="X82" s="86">
        <f>IF(X$4=$H82+$B82,INDEX('Inputs_Indexed REC'!$D$40:$F$65,MATCH('Total Indexed RECs'!$H82,'Inputs_Indexed REC'!$B$40:$B$65,0),MATCH('Total Indexed RECs'!$F82,'Inputs_Indexed REC'!$D$37:$F$37,0))
*INDEX('Inputs_Indexed REC'!$H$40:$J$65,MATCH('Total Indexed RECs'!$H82,'Inputs_Indexed REC'!$B$40:$B$65,0),MATCH('Total Indexed RECs'!$F82,'Inputs_Indexed REC'!$H$37:$J$37,0)),
IF(X$4&gt;$H82+$B82,W82*(1-INDEX('Inputs_Indexed REC'!$E$6:$E$8,MATCH('Total Indexed RECs'!$F82,'Inputs_Indexed REC'!$C$6:$C$8,0))),
0))</f>
        <v>0</v>
      </c>
      <c r="Y82" s="86">
        <f>IF(Y$4=$H82+$B82,INDEX('Inputs_Indexed REC'!$D$40:$F$65,MATCH('Total Indexed RECs'!$H82,'Inputs_Indexed REC'!$B$40:$B$65,0),MATCH('Total Indexed RECs'!$F82,'Inputs_Indexed REC'!$D$37:$F$37,0))
*INDEX('Inputs_Indexed REC'!$H$40:$J$65,MATCH('Total Indexed RECs'!$H82,'Inputs_Indexed REC'!$B$40:$B$65,0),MATCH('Total Indexed RECs'!$F82,'Inputs_Indexed REC'!$H$37:$J$37,0)),
IF(Y$4&gt;$H82+$B82,X82*(1-INDEX('Inputs_Indexed REC'!$E$6:$E$8,MATCH('Total Indexed RECs'!$F82,'Inputs_Indexed REC'!$C$6:$C$8,0))),
0))</f>
        <v>0</v>
      </c>
      <c r="Z82" s="86">
        <f>IF(Z$4=$H82+$B82,INDEX('Inputs_Indexed REC'!$D$40:$F$65,MATCH('Total Indexed RECs'!$H82,'Inputs_Indexed REC'!$B$40:$B$65,0),MATCH('Total Indexed RECs'!$F82,'Inputs_Indexed REC'!$D$37:$F$37,0))
*INDEX('Inputs_Indexed REC'!$H$40:$J$65,MATCH('Total Indexed RECs'!$H82,'Inputs_Indexed REC'!$B$40:$B$65,0),MATCH('Total Indexed RECs'!$F82,'Inputs_Indexed REC'!$H$37:$J$37,0)),
IF(Z$4&gt;$H82+$B82,Y82*(1-INDEX('Inputs_Indexed REC'!$E$6:$E$8,MATCH('Total Indexed RECs'!$F82,'Inputs_Indexed REC'!$C$6:$C$8,0))),
0))</f>
        <v>0</v>
      </c>
      <c r="AA82" s="86">
        <f>IF(AA$4=$H82+$B82,INDEX('Inputs_Indexed REC'!$D$40:$F$65,MATCH('Total Indexed RECs'!$H82,'Inputs_Indexed REC'!$B$40:$B$65,0),MATCH('Total Indexed RECs'!$F82,'Inputs_Indexed REC'!$D$37:$F$37,0))
*INDEX('Inputs_Indexed REC'!$H$40:$J$65,MATCH('Total Indexed RECs'!$H82,'Inputs_Indexed REC'!$B$40:$B$65,0),MATCH('Total Indexed RECs'!$F82,'Inputs_Indexed REC'!$H$37:$J$37,0)),
IF(AA$4&gt;$H82+$B82,Z82*(1-INDEX('Inputs_Indexed REC'!$E$6:$E$8,MATCH('Total Indexed RECs'!$F82,'Inputs_Indexed REC'!$C$6:$C$8,0))),
0))</f>
        <v>0</v>
      </c>
      <c r="AB82" s="86">
        <f>IF(AB$4=$H82+$B82,INDEX('Inputs_Indexed REC'!$D$40:$F$65,MATCH('Total Indexed RECs'!$H82,'Inputs_Indexed REC'!$B$40:$B$65,0),MATCH('Total Indexed RECs'!$F82,'Inputs_Indexed REC'!$D$37:$F$37,0))
*INDEX('Inputs_Indexed REC'!$H$40:$J$65,MATCH('Total Indexed RECs'!$H82,'Inputs_Indexed REC'!$B$40:$B$65,0),MATCH('Total Indexed RECs'!$F82,'Inputs_Indexed REC'!$H$37:$J$37,0)),
IF(AB$4&gt;$H82+$B82,AA82*(1-INDEX('Inputs_Indexed REC'!$E$6:$E$8,MATCH('Total Indexed RECs'!$F82,'Inputs_Indexed REC'!$C$6:$C$8,0))),
0))</f>
        <v>0</v>
      </c>
      <c r="AC82" s="86">
        <f>IF(AC$4=$H82+$B82,INDEX('Inputs_Indexed REC'!$D$40:$F$65,MATCH('Total Indexed RECs'!$H82,'Inputs_Indexed REC'!$B$40:$B$65,0),MATCH('Total Indexed RECs'!$F82,'Inputs_Indexed REC'!$D$37:$F$37,0))
*INDEX('Inputs_Indexed REC'!$H$40:$J$65,MATCH('Total Indexed RECs'!$H82,'Inputs_Indexed REC'!$B$40:$B$65,0),MATCH('Total Indexed RECs'!$F82,'Inputs_Indexed REC'!$H$37:$J$37,0)),
IF(AC$4&gt;$H82+$B82,AB82*(1-INDEX('Inputs_Indexed REC'!$E$6:$E$8,MATCH('Total Indexed RECs'!$F82,'Inputs_Indexed REC'!$C$6:$C$8,0))),
0))</f>
        <v>0</v>
      </c>
      <c r="AD82" s="86">
        <f>IF(AD$4=$H82+$B82,INDEX('Inputs_Indexed REC'!$D$40:$F$65,MATCH('Total Indexed RECs'!$H82,'Inputs_Indexed REC'!$B$40:$B$65,0),MATCH('Total Indexed RECs'!$F82,'Inputs_Indexed REC'!$D$37:$F$37,0))
*INDEX('Inputs_Indexed REC'!$H$40:$J$65,MATCH('Total Indexed RECs'!$H82,'Inputs_Indexed REC'!$B$40:$B$65,0),MATCH('Total Indexed RECs'!$F82,'Inputs_Indexed REC'!$H$37:$J$37,0)),
IF(AD$4&gt;$H82+$B82,AC82*(1-INDEX('Inputs_Indexed REC'!$E$6:$E$8,MATCH('Total Indexed RECs'!$F82,'Inputs_Indexed REC'!$C$6:$C$8,0))),
0))</f>
        <v>0</v>
      </c>
      <c r="AE82" s="86">
        <f>IF(AE$4=$H82+$B82,INDEX('Inputs_Indexed REC'!$D$40:$F$65,MATCH('Total Indexed RECs'!$H82,'Inputs_Indexed REC'!$B$40:$B$65,0),MATCH('Total Indexed RECs'!$F82,'Inputs_Indexed REC'!$D$37:$F$37,0))
*INDEX('Inputs_Indexed REC'!$H$40:$J$65,MATCH('Total Indexed RECs'!$H82,'Inputs_Indexed REC'!$B$40:$B$65,0),MATCH('Total Indexed RECs'!$F82,'Inputs_Indexed REC'!$H$37:$J$37,0)),
IF(AE$4&gt;$H82+$B82,AD82*(1-INDEX('Inputs_Indexed REC'!$E$6:$E$8,MATCH('Total Indexed RECs'!$F82,'Inputs_Indexed REC'!$C$6:$C$8,0))),
0))</f>
        <v>0</v>
      </c>
      <c r="AF82" s="86">
        <f>IF(AF$4=$H82+$B82,INDEX('Inputs_Indexed REC'!$D$40:$F$65,MATCH('Total Indexed RECs'!$H82,'Inputs_Indexed REC'!$B$40:$B$65,0),MATCH('Total Indexed RECs'!$F82,'Inputs_Indexed REC'!$D$37:$F$37,0))
*INDEX('Inputs_Indexed REC'!$H$40:$J$65,MATCH('Total Indexed RECs'!$H82,'Inputs_Indexed REC'!$B$40:$B$65,0),MATCH('Total Indexed RECs'!$F82,'Inputs_Indexed REC'!$H$37:$J$37,0)),
IF(AF$4&gt;$H82+$B82,AE82*(1-INDEX('Inputs_Indexed REC'!$E$6:$E$8,MATCH('Total Indexed RECs'!$F82,'Inputs_Indexed REC'!$C$6:$C$8,0))),
0))</f>
        <v>0</v>
      </c>
      <c r="AG82" s="86">
        <f>IF(AG$4=$H82+$B82,INDEX('Inputs_Indexed REC'!$D$40:$F$65,MATCH('Total Indexed RECs'!$H82,'Inputs_Indexed REC'!$B$40:$B$65,0),MATCH('Total Indexed RECs'!$F82,'Inputs_Indexed REC'!$D$37:$F$37,0))
*INDEX('Inputs_Indexed REC'!$H$40:$J$65,MATCH('Total Indexed RECs'!$H82,'Inputs_Indexed REC'!$B$40:$B$65,0),MATCH('Total Indexed RECs'!$F82,'Inputs_Indexed REC'!$H$37:$J$37,0)),
IF(AG$4&gt;$H82+$B82,AF82*(1-INDEX('Inputs_Indexed REC'!$E$6:$E$8,MATCH('Total Indexed RECs'!$F82,'Inputs_Indexed REC'!$C$6:$C$8,0))),
0))</f>
        <v>0</v>
      </c>
      <c r="AH82" s="86">
        <f>IF(AH$4=$H82+$B82,INDEX('Inputs_Indexed REC'!$D$40:$F$65,MATCH('Total Indexed RECs'!$H82,'Inputs_Indexed REC'!$B$40:$B$65,0),MATCH('Total Indexed RECs'!$F82,'Inputs_Indexed REC'!$D$37:$F$37,0))
*INDEX('Inputs_Indexed REC'!$H$40:$J$65,MATCH('Total Indexed RECs'!$H82,'Inputs_Indexed REC'!$B$40:$B$65,0),MATCH('Total Indexed RECs'!$F82,'Inputs_Indexed REC'!$H$37:$J$37,0)),
IF(AH$4&gt;$H82+$B82,AG82*(1-INDEX('Inputs_Indexed REC'!$E$6:$E$8,MATCH('Total Indexed RECs'!$F82,'Inputs_Indexed REC'!$C$6:$C$8,0))),
0))</f>
        <v>0</v>
      </c>
    </row>
    <row r="83" spans="2:34" x14ac:dyDescent="0.35">
      <c r="B83" s="332">
        <f>INDEX('Inputs_Indexed REC'!$E$70:$E$72,MATCH('Indexed REC Deliveries'!$D83,'Inputs_Indexed REC'!$C$70:$C$72,0))</f>
        <v>3</v>
      </c>
      <c r="C83" s="332" t="str">
        <f>INDEX('Inputs_Indexed REC'!$L$40:$L$65,MATCH('Indexed REC Deliveries'!$G83,'Inputs_Indexed REC'!$C$40:$C$65,0))</f>
        <v>Projected</v>
      </c>
      <c r="D83" s="116" t="s">
        <v>241</v>
      </c>
      <c r="E83" s="212"/>
      <c r="F83" s="39" t="s">
        <v>77</v>
      </c>
      <c r="G83" s="60" t="s">
        <v>96</v>
      </c>
      <c r="H83" s="347">
        <f t="shared" si="8"/>
        <v>2046</v>
      </c>
      <c r="I83" s="56" t="s">
        <v>91</v>
      </c>
      <c r="J83" s="86">
        <f>IF(J$4=$H83+$B83,INDEX('Inputs_Indexed REC'!$D$40:$F$65,MATCH('Total Indexed RECs'!$H83,'Inputs_Indexed REC'!$B$40:$B$65,0),MATCH('Total Indexed RECs'!$F83,'Inputs_Indexed REC'!$D$37:$F$37,0))
*INDEX('Inputs_Indexed REC'!$H$40:$J$65,MATCH('Total Indexed RECs'!$H83,'Inputs_Indexed REC'!$B$40:$B$65,0),MATCH('Total Indexed RECs'!$F83,'Inputs_Indexed REC'!$H$37:$J$37,0)),
IF(J$4&gt;$H83+$B83,I83*(1-INDEX('Inputs_Indexed REC'!$E$6:$E$8,MATCH('Total Indexed RECs'!$F83,'Inputs_Indexed REC'!$C$6:$C$8,0))),
0))</f>
        <v>0</v>
      </c>
      <c r="K83" s="86">
        <f>IF(K$4=$H83+$B83,INDEX('Inputs_Indexed REC'!$D$40:$F$65,MATCH('Total Indexed RECs'!$H83,'Inputs_Indexed REC'!$B$40:$B$65,0),MATCH('Total Indexed RECs'!$F83,'Inputs_Indexed REC'!$D$37:$F$37,0))
*INDEX('Inputs_Indexed REC'!$H$40:$J$65,MATCH('Total Indexed RECs'!$H83,'Inputs_Indexed REC'!$B$40:$B$65,0),MATCH('Total Indexed RECs'!$F83,'Inputs_Indexed REC'!$H$37:$J$37,0)),
IF(K$4&gt;$H83+$B83,J83*(1-INDEX('Inputs_Indexed REC'!$E$6:$E$8,MATCH('Total Indexed RECs'!$F83,'Inputs_Indexed REC'!$C$6:$C$8,0))),
0))</f>
        <v>0</v>
      </c>
      <c r="L83" s="86">
        <f>IF(L$4=$H83+$B83,INDEX('Inputs_Indexed REC'!$D$40:$F$65,MATCH('Total Indexed RECs'!$H83,'Inputs_Indexed REC'!$B$40:$B$65,0),MATCH('Total Indexed RECs'!$F83,'Inputs_Indexed REC'!$D$37:$F$37,0))
*INDEX('Inputs_Indexed REC'!$H$40:$J$65,MATCH('Total Indexed RECs'!$H83,'Inputs_Indexed REC'!$B$40:$B$65,0),MATCH('Total Indexed RECs'!$F83,'Inputs_Indexed REC'!$H$37:$J$37,0)),
IF(L$4&gt;$H83+$B83,K83*(1-INDEX('Inputs_Indexed REC'!$E$6:$E$8,MATCH('Total Indexed RECs'!$F83,'Inputs_Indexed REC'!$C$6:$C$8,0))),
0))</f>
        <v>0</v>
      </c>
      <c r="M83" s="86">
        <f>IF(M$4=$H83+$B83,INDEX('Inputs_Indexed REC'!$D$40:$F$65,MATCH('Total Indexed RECs'!$H83,'Inputs_Indexed REC'!$B$40:$B$65,0),MATCH('Total Indexed RECs'!$F83,'Inputs_Indexed REC'!$D$37:$F$37,0))
*INDEX('Inputs_Indexed REC'!$H$40:$J$65,MATCH('Total Indexed RECs'!$H83,'Inputs_Indexed REC'!$B$40:$B$65,0),MATCH('Total Indexed RECs'!$F83,'Inputs_Indexed REC'!$H$37:$J$37,0)),
IF(M$4&gt;$H83+$B83,L83*(1-INDEX('Inputs_Indexed REC'!$E$6:$E$8,MATCH('Total Indexed RECs'!$F83,'Inputs_Indexed REC'!$C$6:$C$8,0))),
0))</f>
        <v>0</v>
      </c>
      <c r="N83" s="86">
        <f>IF(N$4=$H83+$B83,INDEX('Inputs_Indexed REC'!$D$40:$F$65,MATCH('Total Indexed RECs'!$H83,'Inputs_Indexed REC'!$B$40:$B$65,0),MATCH('Total Indexed RECs'!$F83,'Inputs_Indexed REC'!$D$37:$F$37,0))
*INDEX('Inputs_Indexed REC'!$H$40:$J$65,MATCH('Total Indexed RECs'!$H83,'Inputs_Indexed REC'!$B$40:$B$65,0),MATCH('Total Indexed RECs'!$F83,'Inputs_Indexed REC'!$H$37:$J$37,0)),
IF(N$4&gt;$H83+$B83,M83*(1-INDEX('Inputs_Indexed REC'!$E$6:$E$8,MATCH('Total Indexed RECs'!$F83,'Inputs_Indexed REC'!$C$6:$C$8,0))),
0))</f>
        <v>0</v>
      </c>
      <c r="O83" s="86">
        <f>IF(O$4=$H83+$B83,INDEX('Inputs_Indexed REC'!$D$40:$F$65,MATCH('Total Indexed RECs'!$H83,'Inputs_Indexed REC'!$B$40:$B$65,0),MATCH('Total Indexed RECs'!$F83,'Inputs_Indexed REC'!$D$37:$F$37,0))
*INDEX('Inputs_Indexed REC'!$H$40:$J$65,MATCH('Total Indexed RECs'!$H83,'Inputs_Indexed REC'!$B$40:$B$65,0),MATCH('Total Indexed RECs'!$F83,'Inputs_Indexed REC'!$H$37:$J$37,0)),
IF(O$4&gt;$H83+$B83,N83*(1-INDEX('Inputs_Indexed REC'!$E$6:$E$8,MATCH('Total Indexed RECs'!$F83,'Inputs_Indexed REC'!$C$6:$C$8,0))),
0))</f>
        <v>0</v>
      </c>
      <c r="P83" s="86">
        <f>IF(P$4=$H83+$B83,INDEX('Inputs_Indexed REC'!$D$40:$F$65,MATCH('Total Indexed RECs'!$H83,'Inputs_Indexed REC'!$B$40:$B$65,0),MATCH('Total Indexed RECs'!$F83,'Inputs_Indexed REC'!$D$37:$F$37,0))
*INDEX('Inputs_Indexed REC'!$H$40:$J$65,MATCH('Total Indexed RECs'!$H83,'Inputs_Indexed REC'!$B$40:$B$65,0),MATCH('Total Indexed RECs'!$F83,'Inputs_Indexed REC'!$H$37:$J$37,0)),
IF(P$4&gt;$H83+$B83,O83*(1-INDEX('Inputs_Indexed REC'!$E$6:$E$8,MATCH('Total Indexed RECs'!$F83,'Inputs_Indexed REC'!$C$6:$C$8,0))),
0))</f>
        <v>0</v>
      </c>
      <c r="Q83" s="86">
        <f>IF(Q$4=$H83+$B83,INDEX('Inputs_Indexed REC'!$D$40:$F$65,MATCH('Total Indexed RECs'!$H83,'Inputs_Indexed REC'!$B$40:$B$65,0),MATCH('Total Indexed RECs'!$F83,'Inputs_Indexed REC'!$D$37:$F$37,0))
*INDEX('Inputs_Indexed REC'!$H$40:$J$65,MATCH('Total Indexed RECs'!$H83,'Inputs_Indexed REC'!$B$40:$B$65,0),MATCH('Total Indexed RECs'!$F83,'Inputs_Indexed REC'!$H$37:$J$37,0)),
IF(Q$4&gt;$H83+$B83,P83*(1-INDEX('Inputs_Indexed REC'!$E$6:$E$8,MATCH('Total Indexed RECs'!$F83,'Inputs_Indexed REC'!$C$6:$C$8,0))),
0))</f>
        <v>0</v>
      </c>
      <c r="R83" s="86">
        <f>IF(R$4=$H83+$B83,INDEX('Inputs_Indexed REC'!$D$40:$F$65,MATCH('Total Indexed RECs'!$H83,'Inputs_Indexed REC'!$B$40:$B$65,0),MATCH('Total Indexed RECs'!$F83,'Inputs_Indexed REC'!$D$37:$F$37,0))
*INDEX('Inputs_Indexed REC'!$H$40:$J$65,MATCH('Total Indexed RECs'!$H83,'Inputs_Indexed REC'!$B$40:$B$65,0),MATCH('Total Indexed RECs'!$F83,'Inputs_Indexed REC'!$H$37:$J$37,0)),
IF(R$4&gt;$H83+$B83,Q83*(1-INDEX('Inputs_Indexed REC'!$E$6:$E$8,MATCH('Total Indexed RECs'!$F83,'Inputs_Indexed REC'!$C$6:$C$8,0))),
0))</f>
        <v>0</v>
      </c>
      <c r="S83" s="86">
        <f>IF(S$4=$H83+$B83,INDEX('Inputs_Indexed REC'!$D$40:$F$65,MATCH('Total Indexed RECs'!$H83,'Inputs_Indexed REC'!$B$40:$B$65,0),MATCH('Total Indexed RECs'!$F83,'Inputs_Indexed REC'!$D$37:$F$37,0))
*INDEX('Inputs_Indexed REC'!$H$40:$J$65,MATCH('Total Indexed RECs'!$H83,'Inputs_Indexed REC'!$B$40:$B$65,0),MATCH('Total Indexed RECs'!$F83,'Inputs_Indexed REC'!$H$37:$J$37,0)),
IF(S$4&gt;$H83+$B83,R83*(1-INDEX('Inputs_Indexed REC'!$E$6:$E$8,MATCH('Total Indexed RECs'!$F83,'Inputs_Indexed REC'!$C$6:$C$8,0))),
0))</f>
        <v>0</v>
      </c>
      <c r="T83" s="86">
        <f>IF(T$4=$H83+$B83,INDEX('Inputs_Indexed REC'!$D$40:$F$65,MATCH('Total Indexed RECs'!$H83,'Inputs_Indexed REC'!$B$40:$B$65,0),MATCH('Total Indexed RECs'!$F83,'Inputs_Indexed REC'!$D$37:$F$37,0))
*INDEX('Inputs_Indexed REC'!$H$40:$J$65,MATCH('Total Indexed RECs'!$H83,'Inputs_Indexed REC'!$B$40:$B$65,0),MATCH('Total Indexed RECs'!$F83,'Inputs_Indexed REC'!$H$37:$J$37,0)),
IF(T$4&gt;$H83+$B83,S83*(1-INDEX('Inputs_Indexed REC'!$E$6:$E$8,MATCH('Total Indexed RECs'!$F83,'Inputs_Indexed REC'!$C$6:$C$8,0))),
0))</f>
        <v>0</v>
      </c>
      <c r="U83" s="86">
        <f>IF(U$4=$H83+$B83,INDEX('Inputs_Indexed REC'!$D$40:$F$65,MATCH('Total Indexed RECs'!$H83,'Inputs_Indexed REC'!$B$40:$B$65,0),MATCH('Total Indexed RECs'!$F83,'Inputs_Indexed REC'!$D$37:$F$37,0))
*INDEX('Inputs_Indexed REC'!$H$40:$J$65,MATCH('Total Indexed RECs'!$H83,'Inputs_Indexed REC'!$B$40:$B$65,0),MATCH('Total Indexed RECs'!$F83,'Inputs_Indexed REC'!$H$37:$J$37,0)),
IF(U$4&gt;$H83+$B83,T83*(1-INDEX('Inputs_Indexed REC'!$E$6:$E$8,MATCH('Total Indexed RECs'!$F83,'Inputs_Indexed REC'!$C$6:$C$8,0))),
0))</f>
        <v>0</v>
      </c>
      <c r="V83" s="86">
        <f>IF(V$4=$H83+$B83,INDEX('Inputs_Indexed REC'!$D$40:$F$65,MATCH('Total Indexed RECs'!$H83,'Inputs_Indexed REC'!$B$40:$B$65,0),MATCH('Total Indexed RECs'!$F83,'Inputs_Indexed REC'!$D$37:$F$37,0))
*INDEX('Inputs_Indexed REC'!$H$40:$J$65,MATCH('Total Indexed RECs'!$H83,'Inputs_Indexed REC'!$B$40:$B$65,0),MATCH('Total Indexed RECs'!$F83,'Inputs_Indexed REC'!$H$37:$J$37,0)),
IF(V$4&gt;$H83+$B83,U83*(1-INDEX('Inputs_Indexed REC'!$E$6:$E$8,MATCH('Total Indexed RECs'!$F83,'Inputs_Indexed REC'!$C$6:$C$8,0))),
0))</f>
        <v>0</v>
      </c>
      <c r="W83" s="86">
        <f>IF(W$4=$H83+$B83,INDEX('Inputs_Indexed REC'!$D$40:$F$65,MATCH('Total Indexed RECs'!$H83,'Inputs_Indexed REC'!$B$40:$B$65,0),MATCH('Total Indexed RECs'!$F83,'Inputs_Indexed REC'!$D$37:$F$37,0))
*INDEX('Inputs_Indexed REC'!$H$40:$J$65,MATCH('Total Indexed RECs'!$H83,'Inputs_Indexed REC'!$B$40:$B$65,0),MATCH('Total Indexed RECs'!$F83,'Inputs_Indexed REC'!$H$37:$J$37,0)),
IF(W$4&gt;$H83+$B83,V83*(1-INDEX('Inputs_Indexed REC'!$E$6:$E$8,MATCH('Total Indexed RECs'!$F83,'Inputs_Indexed REC'!$C$6:$C$8,0))),
0))</f>
        <v>0</v>
      </c>
      <c r="X83" s="86">
        <f>IF(X$4=$H83+$B83,INDEX('Inputs_Indexed REC'!$D$40:$F$65,MATCH('Total Indexed RECs'!$H83,'Inputs_Indexed REC'!$B$40:$B$65,0),MATCH('Total Indexed RECs'!$F83,'Inputs_Indexed REC'!$D$37:$F$37,0))
*INDEX('Inputs_Indexed REC'!$H$40:$J$65,MATCH('Total Indexed RECs'!$H83,'Inputs_Indexed REC'!$B$40:$B$65,0),MATCH('Total Indexed RECs'!$F83,'Inputs_Indexed REC'!$H$37:$J$37,0)),
IF(X$4&gt;$H83+$B83,W83*(1-INDEX('Inputs_Indexed REC'!$E$6:$E$8,MATCH('Total Indexed RECs'!$F83,'Inputs_Indexed REC'!$C$6:$C$8,0))),
0))</f>
        <v>0</v>
      </c>
      <c r="Y83" s="86">
        <f>IF(Y$4=$H83+$B83,INDEX('Inputs_Indexed REC'!$D$40:$F$65,MATCH('Total Indexed RECs'!$H83,'Inputs_Indexed REC'!$B$40:$B$65,0),MATCH('Total Indexed RECs'!$F83,'Inputs_Indexed REC'!$D$37:$F$37,0))
*INDEX('Inputs_Indexed REC'!$H$40:$J$65,MATCH('Total Indexed RECs'!$H83,'Inputs_Indexed REC'!$B$40:$B$65,0),MATCH('Total Indexed RECs'!$F83,'Inputs_Indexed REC'!$H$37:$J$37,0)),
IF(Y$4&gt;$H83+$B83,X83*(1-INDEX('Inputs_Indexed REC'!$E$6:$E$8,MATCH('Total Indexed RECs'!$F83,'Inputs_Indexed REC'!$C$6:$C$8,0))),
0))</f>
        <v>0</v>
      </c>
      <c r="Z83" s="86">
        <f>IF(Z$4=$H83+$B83,INDEX('Inputs_Indexed REC'!$D$40:$F$65,MATCH('Total Indexed RECs'!$H83,'Inputs_Indexed REC'!$B$40:$B$65,0),MATCH('Total Indexed RECs'!$F83,'Inputs_Indexed REC'!$D$37:$F$37,0))
*INDEX('Inputs_Indexed REC'!$H$40:$J$65,MATCH('Total Indexed RECs'!$H83,'Inputs_Indexed REC'!$B$40:$B$65,0),MATCH('Total Indexed RECs'!$F83,'Inputs_Indexed REC'!$H$37:$J$37,0)),
IF(Z$4&gt;$H83+$B83,Y83*(1-INDEX('Inputs_Indexed REC'!$E$6:$E$8,MATCH('Total Indexed RECs'!$F83,'Inputs_Indexed REC'!$C$6:$C$8,0))),
0))</f>
        <v>0</v>
      </c>
      <c r="AA83" s="86">
        <f>IF(AA$4=$H83+$B83,INDEX('Inputs_Indexed REC'!$D$40:$F$65,MATCH('Total Indexed RECs'!$H83,'Inputs_Indexed REC'!$B$40:$B$65,0),MATCH('Total Indexed RECs'!$F83,'Inputs_Indexed REC'!$D$37:$F$37,0))
*INDEX('Inputs_Indexed REC'!$H$40:$J$65,MATCH('Total Indexed RECs'!$H83,'Inputs_Indexed REC'!$B$40:$B$65,0),MATCH('Total Indexed RECs'!$F83,'Inputs_Indexed REC'!$H$37:$J$37,0)),
IF(AA$4&gt;$H83+$B83,Z83*(1-INDEX('Inputs_Indexed REC'!$E$6:$E$8,MATCH('Total Indexed RECs'!$F83,'Inputs_Indexed REC'!$C$6:$C$8,0))),
0))</f>
        <v>0</v>
      </c>
      <c r="AB83" s="86">
        <f>IF(AB$4=$H83+$B83,INDEX('Inputs_Indexed REC'!$D$40:$F$65,MATCH('Total Indexed RECs'!$H83,'Inputs_Indexed REC'!$B$40:$B$65,0),MATCH('Total Indexed RECs'!$F83,'Inputs_Indexed REC'!$D$37:$F$37,0))
*INDEX('Inputs_Indexed REC'!$H$40:$J$65,MATCH('Total Indexed RECs'!$H83,'Inputs_Indexed REC'!$B$40:$B$65,0),MATCH('Total Indexed RECs'!$F83,'Inputs_Indexed REC'!$H$37:$J$37,0)),
IF(AB$4&gt;$H83+$B83,AA83*(1-INDEX('Inputs_Indexed REC'!$E$6:$E$8,MATCH('Total Indexed RECs'!$F83,'Inputs_Indexed REC'!$C$6:$C$8,0))),
0))</f>
        <v>0</v>
      </c>
      <c r="AC83" s="86">
        <f>IF(AC$4=$H83+$B83,INDEX('Inputs_Indexed REC'!$D$40:$F$65,MATCH('Total Indexed RECs'!$H83,'Inputs_Indexed REC'!$B$40:$B$65,0),MATCH('Total Indexed RECs'!$F83,'Inputs_Indexed REC'!$D$37:$F$37,0))
*INDEX('Inputs_Indexed REC'!$H$40:$J$65,MATCH('Total Indexed RECs'!$H83,'Inputs_Indexed REC'!$B$40:$B$65,0),MATCH('Total Indexed RECs'!$F83,'Inputs_Indexed REC'!$H$37:$J$37,0)),
IF(AC$4&gt;$H83+$B83,AB83*(1-INDEX('Inputs_Indexed REC'!$E$6:$E$8,MATCH('Total Indexed RECs'!$F83,'Inputs_Indexed REC'!$C$6:$C$8,0))),
0))</f>
        <v>0</v>
      </c>
      <c r="AD83" s="86">
        <f>IF(AD$4=$H83+$B83,INDEX('Inputs_Indexed REC'!$D$40:$F$65,MATCH('Total Indexed RECs'!$H83,'Inputs_Indexed REC'!$B$40:$B$65,0),MATCH('Total Indexed RECs'!$F83,'Inputs_Indexed REC'!$D$37:$F$37,0))
*INDEX('Inputs_Indexed REC'!$H$40:$J$65,MATCH('Total Indexed RECs'!$H83,'Inputs_Indexed REC'!$B$40:$B$65,0),MATCH('Total Indexed RECs'!$F83,'Inputs_Indexed REC'!$H$37:$J$37,0)),
IF(AD$4&gt;$H83+$B83,AC83*(1-INDEX('Inputs_Indexed REC'!$E$6:$E$8,MATCH('Total Indexed RECs'!$F83,'Inputs_Indexed REC'!$C$6:$C$8,0))),
0))</f>
        <v>0</v>
      </c>
      <c r="AE83" s="86">
        <f>IF(AE$4=$H83+$B83,INDEX('Inputs_Indexed REC'!$D$40:$F$65,MATCH('Total Indexed RECs'!$H83,'Inputs_Indexed REC'!$B$40:$B$65,0),MATCH('Total Indexed RECs'!$F83,'Inputs_Indexed REC'!$D$37:$F$37,0))
*INDEX('Inputs_Indexed REC'!$H$40:$J$65,MATCH('Total Indexed RECs'!$H83,'Inputs_Indexed REC'!$B$40:$B$65,0),MATCH('Total Indexed RECs'!$F83,'Inputs_Indexed REC'!$H$37:$J$37,0)),
IF(AE$4&gt;$H83+$B83,AD83*(1-INDEX('Inputs_Indexed REC'!$E$6:$E$8,MATCH('Total Indexed RECs'!$F83,'Inputs_Indexed REC'!$C$6:$C$8,0))),
0))</f>
        <v>0</v>
      </c>
      <c r="AF83" s="86">
        <f>IF(AF$4=$H83+$B83,INDEX('Inputs_Indexed REC'!$D$40:$F$65,MATCH('Total Indexed RECs'!$H83,'Inputs_Indexed REC'!$B$40:$B$65,0),MATCH('Total Indexed RECs'!$F83,'Inputs_Indexed REC'!$D$37:$F$37,0))
*INDEX('Inputs_Indexed REC'!$H$40:$J$65,MATCH('Total Indexed RECs'!$H83,'Inputs_Indexed REC'!$B$40:$B$65,0),MATCH('Total Indexed RECs'!$F83,'Inputs_Indexed REC'!$H$37:$J$37,0)),
IF(AF$4&gt;$H83+$B83,AE83*(1-INDEX('Inputs_Indexed REC'!$E$6:$E$8,MATCH('Total Indexed RECs'!$F83,'Inputs_Indexed REC'!$C$6:$C$8,0))),
0))</f>
        <v>0</v>
      </c>
      <c r="AG83" s="86">
        <f>IF(AG$4=$H83+$B83,INDEX('Inputs_Indexed REC'!$D$40:$F$65,MATCH('Total Indexed RECs'!$H83,'Inputs_Indexed REC'!$B$40:$B$65,0),MATCH('Total Indexed RECs'!$F83,'Inputs_Indexed REC'!$D$37:$F$37,0))
*INDEX('Inputs_Indexed REC'!$H$40:$J$65,MATCH('Total Indexed RECs'!$H83,'Inputs_Indexed REC'!$B$40:$B$65,0),MATCH('Total Indexed RECs'!$F83,'Inputs_Indexed REC'!$H$37:$J$37,0)),
IF(AG$4&gt;$H83+$B83,AF83*(1-INDEX('Inputs_Indexed REC'!$E$6:$E$8,MATCH('Total Indexed RECs'!$F83,'Inputs_Indexed REC'!$C$6:$C$8,0))),
0))</f>
        <v>0</v>
      </c>
      <c r="AH83" s="86">
        <f>IF(AH$4=$H83+$B83,INDEX('Inputs_Indexed REC'!$D$40:$F$65,MATCH('Total Indexed RECs'!$H83,'Inputs_Indexed REC'!$B$40:$B$65,0),MATCH('Total Indexed RECs'!$F83,'Inputs_Indexed REC'!$D$37:$F$37,0))
*INDEX('Inputs_Indexed REC'!$H$40:$J$65,MATCH('Total Indexed RECs'!$H83,'Inputs_Indexed REC'!$B$40:$B$65,0),MATCH('Total Indexed RECs'!$F83,'Inputs_Indexed REC'!$H$37:$J$37,0)),
IF(AH$4&gt;$H83+$B83,AG83*(1-INDEX('Inputs_Indexed REC'!$E$6:$E$8,MATCH('Total Indexed RECs'!$F83,'Inputs_Indexed REC'!$C$6:$C$8,0))),
0))</f>
        <v>0</v>
      </c>
    </row>
    <row r="84" spans="2:34" x14ac:dyDescent="0.35">
      <c r="O84" s="209"/>
    </row>
    <row r="86" spans="2:34" x14ac:dyDescent="0.35">
      <c r="M86" s="318"/>
      <c r="N86" s="318"/>
      <c r="O86" s="318"/>
      <c r="P86" s="318"/>
      <c r="Q86" s="318"/>
      <c r="R86" s="318"/>
      <c r="S86" s="318"/>
    </row>
    <row r="87" spans="2:34" x14ac:dyDescent="0.35">
      <c r="M87" s="318"/>
      <c r="N87" s="318"/>
      <c r="O87" s="318"/>
      <c r="P87" s="318"/>
      <c r="Q87" s="318"/>
      <c r="R87" s="318"/>
      <c r="S87" s="318"/>
    </row>
    <row r="88" spans="2:34" x14ac:dyDescent="0.35">
      <c r="M88" s="318"/>
      <c r="N88" s="318"/>
      <c r="O88" s="318"/>
      <c r="P88" s="318"/>
      <c r="Q88" s="318"/>
      <c r="R88" s="318"/>
      <c r="S88" s="318"/>
    </row>
  </sheetData>
  <dataConsolidate/>
  <pageMargins left="0.7" right="0.7" top="0.75" bottom="0.75" header="0.3" footer="0.3"/>
  <pageSetup scale="23" fitToHeight="3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9E0D5-79D3-714D-BD39-229E1F1F7001}">
  <sheetPr>
    <pageSetUpPr fitToPage="1"/>
  </sheetPr>
  <dimension ref="B1:AY82"/>
  <sheetViews>
    <sheetView workbookViewId="0"/>
  </sheetViews>
  <sheetFormatPr defaultColWidth="9.59765625" defaultRowHeight="14.5" x14ac:dyDescent="0.35"/>
  <cols>
    <col min="1" max="1" width="13.796875" style="204" customWidth="1"/>
    <col min="2" max="2" width="20" style="353" bestFit="1" customWidth="1"/>
    <col min="3" max="3" width="12" style="206" bestFit="1" customWidth="1"/>
    <col min="4" max="4" width="22.796875" style="206" customWidth="1"/>
    <col min="5" max="5" width="20" style="207" customWidth="1"/>
    <col min="6" max="6" width="12.59765625" style="207" customWidth="1"/>
    <col min="7" max="7" width="5.59765625" style="207" customWidth="1"/>
    <col min="8" max="8" width="13.19921875" style="204" bestFit="1" customWidth="1"/>
    <col min="9" max="32" width="11.59765625" style="204" bestFit="1" customWidth="1"/>
    <col min="33" max="16384" width="9.59765625" style="204"/>
  </cols>
  <sheetData>
    <row r="1" spans="2:32" ht="16.25" customHeight="1" x14ac:dyDescent="0.35">
      <c r="H1" s="210" t="s">
        <v>269</v>
      </c>
    </row>
    <row r="2" spans="2:32" ht="16.25" customHeight="1" thickBot="1" x14ac:dyDescent="0.5">
      <c r="C2" s="199" t="s">
        <v>275</v>
      </c>
      <c r="D2" s="199"/>
      <c r="H2" s="43">
        <v>2022</v>
      </c>
      <c r="I2" s="43">
        <f t="shared" ref="I2:AF2" si="0">H2+1</f>
        <v>2023</v>
      </c>
      <c r="J2" s="43">
        <f t="shared" si="0"/>
        <v>2024</v>
      </c>
      <c r="K2" s="43">
        <f t="shared" si="0"/>
        <v>2025</v>
      </c>
      <c r="L2" s="43">
        <f t="shared" si="0"/>
        <v>2026</v>
      </c>
      <c r="M2" s="43">
        <f t="shared" si="0"/>
        <v>2027</v>
      </c>
      <c r="N2" s="43">
        <f t="shared" si="0"/>
        <v>2028</v>
      </c>
      <c r="O2" s="43">
        <f t="shared" si="0"/>
        <v>2029</v>
      </c>
      <c r="P2" s="43">
        <f t="shared" si="0"/>
        <v>2030</v>
      </c>
      <c r="Q2" s="43">
        <f t="shared" si="0"/>
        <v>2031</v>
      </c>
      <c r="R2" s="43">
        <f t="shared" si="0"/>
        <v>2032</v>
      </c>
      <c r="S2" s="43">
        <f t="shared" si="0"/>
        <v>2033</v>
      </c>
      <c r="T2" s="43">
        <f t="shared" si="0"/>
        <v>2034</v>
      </c>
      <c r="U2" s="43">
        <f t="shared" si="0"/>
        <v>2035</v>
      </c>
      <c r="V2" s="43">
        <f t="shared" si="0"/>
        <v>2036</v>
      </c>
      <c r="W2" s="43">
        <f t="shared" si="0"/>
        <v>2037</v>
      </c>
      <c r="X2" s="43">
        <f t="shared" si="0"/>
        <v>2038</v>
      </c>
      <c r="Y2" s="43">
        <f t="shared" si="0"/>
        <v>2039</v>
      </c>
      <c r="Z2" s="43">
        <f t="shared" si="0"/>
        <v>2040</v>
      </c>
      <c r="AA2" s="43">
        <f t="shared" si="0"/>
        <v>2041</v>
      </c>
      <c r="AB2" s="43">
        <f t="shared" si="0"/>
        <v>2042</v>
      </c>
      <c r="AC2" s="43">
        <f t="shared" si="0"/>
        <v>2043</v>
      </c>
      <c r="AD2" s="43">
        <f t="shared" si="0"/>
        <v>2044</v>
      </c>
      <c r="AE2" s="43">
        <f t="shared" si="0"/>
        <v>2045</v>
      </c>
      <c r="AF2" s="43">
        <f t="shared" si="0"/>
        <v>2046</v>
      </c>
    </row>
    <row r="4" spans="2:32" x14ac:dyDescent="0.35">
      <c r="B4" s="355" t="s">
        <v>74</v>
      </c>
      <c r="C4" s="270" t="s">
        <v>187</v>
      </c>
      <c r="D4" s="59" t="s">
        <v>74</v>
      </c>
      <c r="E4" s="304" t="s">
        <v>14</v>
      </c>
      <c r="H4" s="18" t="s">
        <v>20</v>
      </c>
      <c r="I4" s="18" t="s">
        <v>21</v>
      </c>
      <c r="J4" s="18" t="s">
        <v>22</v>
      </c>
      <c r="K4" s="18" t="s">
        <v>23</v>
      </c>
      <c r="L4" s="18" t="s">
        <v>24</v>
      </c>
      <c r="M4" s="18" t="s">
        <v>25</v>
      </c>
      <c r="N4" s="18" t="s">
        <v>26</v>
      </c>
      <c r="O4" s="18" t="s">
        <v>27</v>
      </c>
      <c r="P4" s="18" t="s">
        <v>28</v>
      </c>
      <c r="Q4" s="18" t="s">
        <v>29</v>
      </c>
      <c r="R4" s="18" t="s">
        <v>30</v>
      </c>
      <c r="S4" s="18" t="s">
        <v>31</v>
      </c>
      <c r="T4" s="18" t="s">
        <v>32</v>
      </c>
      <c r="U4" s="18" t="s">
        <v>33</v>
      </c>
      <c r="V4" s="18" t="s">
        <v>34</v>
      </c>
      <c r="W4" s="18" t="s">
        <v>35</v>
      </c>
      <c r="X4" s="18" t="s">
        <v>36</v>
      </c>
      <c r="Y4" s="18" t="s">
        <v>37</v>
      </c>
      <c r="Z4" s="18" t="s">
        <v>38</v>
      </c>
      <c r="AA4" s="18" t="s">
        <v>39</v>
      </c>
      <c r="AB4" s="18" t="s">
        <v>40</v>
      </c>
      <c r="AC4" s="18" t="s">
        <v>41</v>
      </c>
      <c r="AD4" s="18" t="s">
        <v>42</v>
      </c>
      <c r="AE4" s="18" t="s">
        <v>43</v>
      </c>
      <c r="AF4" s="18" t="s">
        <v>96</v>
      </c>
    </row>
    <row r="5" spans="2:32" x14ac:dyDescent="0.35">
      <c r="B5" s="354">
        <v>2022</v>
      </c>
      <c r="C5" s="227" t="s">
        <v>75</v>
      </c>
      <c r="D5" s="60" t="s">
        <v>20</v>
      </c>
      <c r="E5" s="249" t="s">
        <v>93</v>
      </c>
      <c r="H5" s="215">
        <f>IF(H$2&gt;=$B5,'Indexed REC Strike Price'!H5-INDEX('Inputs_Indexed REC'!E$25:E$27,MATCH('Indexed REC Prices'!$C5,'Inputs_Indexed REC'!$C$25:$C$27,0)),0)</f>
        <v>-40.406488945578225</v>
      </c>
      <c r="I5" s="215">
        <f>IF(I$2&gt;=$B5,'Indexed REC Strike Price'!I5-INDEX('Inputs_Indexed REC'!F$25:F$27,MATCH('Indexed REC Prices'!$C5,'Inputs_Indexed REC'!$C$25:$C$27,0)),0)</f>
        <v>-40.406488945578225</v>
      </c>
      <c r="J5" s="215">
        <f>IF(J$2&gt;=$B5,'Indexed REC Strike Price'!J5-INDEX('Inputs_Indexed REC'!G$25:G$27,MATCH('Indexed REC Prices'!$C5,'Inputs_Indexed REC'!$C$25:$C$27,0)),0)</f>
        <v>-40.406488945578225</v>
      </c>
      <c r="K5" s="215">
        <f>IF(K$2&gt;=$B5,'Indexed REC Strike Price'!K5-INDEX('Inputs_Indexed REC'!H$25:H$27,MATCH('Indexed REC Prices'!$C5,'Inputs_Indexed REC'!$C$25:$C$27,0)),0)</f>
        <v>-40.406488945578225</v>
      </c>
      <c r="L5" s="215">
        <f>IF(L$2&gt;=$B5,'Indexed REC Strike Price'!L5-INDEX('Inputs_Indexed REC'!I$25:I$27,MATCH('Indexed REC Prices'!$C5,'Inputs_Indexed REC'!$C$25:$C$27,0)),0)</f>
        <v>-38.827423611111115</v>
      </c>
      <c r="M5" s="215">
        <f>IF(M$2&gt;=$B5,'Indexed REC Strike Price'!M5-INDEX('Inputs_Indexed REC'!J$25:J$27,MATCH('Indexed REC Prices'!$C5,'Inputs_Indexed REC'!$C$25:$C$27,0)),0)</f>
        <v>-39.27141666666666</v>
      </c>
      <c r="N5" s="215">
        <f>IF(N$2&gt;=$B5,'Indexed REC Strike Price'!N5-INDEX('Inputs_Indexed REC'!K$25:K$27,MATCH('Indexed REC Prices'!$C5,'Inputs_Indexed REC'!$C$25:$C$27,0)),0)</f>
        <v>-38.892670138888889</v>
      </c>
      <c r="O5" s="215">
        <f>IF(O$2&gt;=$B5,'Indexed REC Strike Price'!O5-INDEX('Inputs_Indexed REC'!L$25:L$27,MATCH('Indexed REC Prices'!$C5,'Inputs_Indexed REC'!$C$25:$C$27,0)),0)</f>
        <v>-38.915666170634914</v>
      </c>
      <c r="P5" s="215">
        <f>IF(P$2&gt;=$B5,'Indexed REC Strike Price'!P5-INDEX('Inputs_Indexed REC'!M$25:M$27,MATCH('Indexed REC Prices'!$C5,'Inputs_Indexed REC'!$C$25:$C$27,0)),0)</f>
        <v>-39.274310019841266</v>
      </c>
      <c r="Q5" s="215">
        <f>IF(Q$2&gt;=$B5,'Indexed REC Strike Price'!Q5-INDEX('Inputs_Indexed REC'!N$25:N$27,MATCH('Indexed REC Prices'!$C5,'Inputs_Indexed REC'!$C$25:$C$27,0)),0)</f>
        <v>-39.039420634920631</v>
      </c>
      <c r="R5" s="215">
        <f>IF(R$2&gt;=$B5,'Indexed REC Strike Price'!R5-INDEX('Inputs_Indexed REC'!O$25:O$27,MATCH('Indexed REC Prices'!$C5,'Inputs_Indexed REC'!$C$25:$C$27,0)),0)</f>
        <v>-38.712745039682538</v>
      </c>
      <c r="S5" s="215">
        <f>IF(S$2&gt;=$B5,'Indexed REC Strike Price'!S5-INDEX('Inputs_Indexed REC'!P$25:P$27,MATCH('Indexed REC Prices'!$C5,'Inputs_Indexed REC'!$C$25:$C$27,0)),0)</f>
        <v>-38.99015823412698</v>
      </c>
      <c r="T5" s="215">
        <f>IF(T$2&gt;=$B5,'Indexed REC Strike Price'!T5-INDEX('Inputs_Indexed REC'!Q$25:Q$27,MATCH('Indexed REC Prices'!$C5,'Inputs_Indexed REC'!$C$25:$C$27,0)),0)</f>
        <v>-39.739838293650799</v>
      </c>
      <c r="U5" s="215">
        <f>IF(U$2&gt;=$B5,'Indexed REC Strike Price'!U5-INDEX('Inputs_Indexed REC'!R$25:R$27,MATCH('Indexed REC Prices'!$C5,'Inputs_Indexed REC'!$C$25:$C$27,0)),0)</f>
        <v>-41.067482142857138</v>
      </c>
      <c r="V5" s="215">
        <f>IF(V$2&gt;=$B5,'Indexed REC Strike Price'!V5-INDEX('Inputs_Indexed REC'!S$25:S$27,MATCH('Indexed REC Prices'!$C5,'Inputs_Indexed REC'!$C$25:$C$27,0)),0)</f>
        <v>-40.962435515873025</v>
      </c>
      <c r="W5" s="215">
        <f>IF(W$2&gt;=$B5,'Indexed REC Strike Price'!W5-INDEX('Inputs_Indexed REC'!T$25:T$27,MATCH('Indexed REC Prices'!$C5,'Inputs_Indexed REC'!$C$25:$C$27,0)),0)</f>
        <v>-40.794432539682532</v>
      </c>
      <c r="X5" s="215">
        <f>IF(X$2&gt;=$B5,'Indexed REC Strike Price'!X5-INDEX('Inputs_Indexed REC'!U$25:U$27,MATCH('Indexed REC Prices'!$C5,'Inputs_Indexed REC'!$C$25:$C$27,0)),0)</f>
        <v>-40.585244047619042</v>
      </c>
      <c r="Y5" s="215">
        <f>IF(Y$2&gt;=$B5,'Indexed REC Strike Price'!Y5-INDEX('Inputs_Indexed REC'!V$25:V$27,MATCH('Indexed REC Prices'!$C5,'Inputs_Indexed REC'!$C$25:$C$27,0)),0)</f>
        <v>-40.686275793650793</v>
      </c>
      <c r="Z5" s="215">
        <f>IF(Z$2&gt;=$B5,'Indexed REC Strike Price'!Z5-INDEX('Inputs_Indexed REC'!W$25:W$27,MATCH('Indexed REC Prices'!$C5,'Inputs_Indexed REC'!$C$25:$C$27,0)),0)</f>
        <v>-40.793753968253966</v>
      </c>
      <c r="AA5" s="215">
        <f>IF(AA$2&gt;=$B5,'Indexed REC Strike Price'!AA5-INDEX('Inputs_Indexed REC'!X$25:X$27,MATCH('Indexed REC Prices'!$C5,'Inputs_Indexed REC'!$C$25:$C$27,0)),0)</f>
        <v>-41.051469742063489</v>
      </c>
      <c r="AB5" s="215">
        <f>IF(AB$2&gt;=$B5,'Indexed REC Strike Price'!AB5-INDEX('Inputs_Indexed REC'!Y$25:Y$27,MATCH('Indexed REC Prices'!$C5,'Inputs_Indexed REC'!$C$25:$C$27,0)),0)</f>
        <v>-41.248415674603173</v>
      </c>
      <c r="AC5" s="215">
        <f>IF(AC$2&gt;=$B5,'Indexed REC Strike Price'!AC5-INDEX('Inputs_Indexed REC'!Z$25:Z$27,MATCH('Indexed REC Prices'!$C5,'Inputs_Indexed REC'!$C$25:$C$27,0)),0)</f>
        <v>-41.403497519841274</v>
      </c>
      <c r="AD5" s="215">
        <f>IF(AD$2&gt;=$B5,'Indexed REC Strike Price'!AD5-INDEX('Inputs_Indexed REC'!AA$25:AA$27,MATCH('Indexed REC Prices'!$C5,'Inputs_Indexed REC'!$C$25:$C$27,0)),0)</f>
        <v>-42.231567470238097</v>
      </c>
      <c r="AE5" s="215">
        <f>IF(AE$2&gt;=$B5,'Indexed REC Strike Price'!AE5-INDEX('Inputs_Indexed REC'!AB$25:AB$27,MATCH('Indexed REC Prices'!$C5,'Inputs_Indexed REC'!$C$25:$C$27,0)),0)</f>
        <v>-43.076198819642862</v>
      </c>
      <c r="AF5" s="215">
        <f>IF(AF$2&gt;=$B5,'Indexed REC Strike Price'!AF5-INDEX('Inputs_Indexed REC'!AC$25:AC$27,MATCH('Indexed REC Prices'!$C5,'Inputs_Indexed REC'!$C$25:$C$27,0)),0)</f>
        <v>-43.937722796035722</v>
      </c>
    </row>
    <row r="6" spans="2:32" x14ac:dyDescent="0.35">
      <c r="B6" s="354">
        <f>B5+1</f>
        <v>2023</v>
      </c>
      <c r="C6" s="227" t="s">
        <v>75</v>
      </c>
      <c r="D6" s="60" t="s">
        <v>21</v>
      </c>
      <c r="E6" s="249" t="s">
        <v>93</v>
      </c>
      <c r="H6" s="215">
        <f>IF(H$2&gt;=$B6,'Indexed REC Strike Price'!H6-INDEX('Inputs_Indexed REC'!E$25:E$27,MATCH('Indexed REC Prices'!$C6,'Inputs_Indexed REC'!$C$25:$C$27,0)),0)</f>
        <v>0</v>
      </c>
      <c r="I6" s="215">
        <f>IF(I$2&gt;=$B6,'Indexed REC Strike Price'!I6-INDEX('Inputs_Indexed REC'!F$25:F$27,MATCH('Indexed REC Prices'!$C6,'Inputs_Indexed REC'!$C$25:$C$27,0)),0)</f>
        <v>34.593511054421775</v>
      </c>
      <c r="J6" s="215">
        <f>IF(J$2&gt;=$B6,'Indexed REC Strike Price'!J6-INDEX('Inputs_Indexed REC'!G$25:G$27,MATCH('Indexed REC Prices'!$C6,'Inputs_Indexed REC'!$C$25:$C$27,0)),0)</f>
        <v>34.593511054421775</v>
      </c>
      <c r="K6" s="215">
        <f>IF(K$2&gt;=$B6,'Indexed REC Strike Price'!K6-INDEX('Inputs_Indexed REC'!H$25:H$27,MATCH('Indexed REC Prices'!$C6,'Inputs_Indexed REC'!$C$25:$C$27,0)),0)</f>
        <v>34.593511054421775</v>
      </c>
      <c r="L6" s="215">
        <f>IF(L$2&gt;=$B6,'Indexed REC Strike Price'!L6-INDEX('Inputs_Indexed REC'!I$25:I$27,MATCH('Indexed REC Prices'!$C6,'Inputs_Indexed REC'!$C$25:$C$27,0)),0)</f>
        <v>36.172576388888885</v>
      </c>
      <c r="M6" s="215">
        <f>IF(M$2&gt;=$B6,'Indexed REC Strike Price'!M6-INDEX('Inputs_Indexed REC'!J$25:J$27,MATCH('Indexed REC Prices'!$C6,'Inputs_Indexed REC'!$C$25:$C$27,0)),0)</f>
        <v>35.72858333333334</v>
      </c>
      <c r="N6" s="215">
        <f>IF(N$2&gt;=$B6,'Indexed REC Strike Price'!N6-INDEX('Inputs_Indexed REC'!K$25:K$27,MATCH('Indexed REC Prices'!$C6,'Inputs_Indexed REC'!$C$25:$C$27,0)),0)</f>
        <v>36.107329861111111</v>
      </c>
      <c r="O6" s="215">
        <f>IF(O$2&gt;=$B6,'Indexed REC Strike Price'!O6-INDEX('Inputs_Indexed REC'!L$25:L$27,MATCH('Indexed REC Prices'!$C6,'Inputs_Indexed REC'!$C$25:$C$27,0)),0)</f>
        <v>36.084333829365086</v>
      </c>
      <c r="P6" s="215">
        <f>IF(P$2&gt;=$B6,'Indexed REC Strike Price'!P6-INDEX('Inputs_Indexed REC'!M$25:M$27,MATCH('Indexed REC Prices'!$C6,'Inputs_Indexed REC'!$C$25:$C$27,0)),0)</f>
        <v>35.725689980158734</v>
      </c>
      <c r="Q6" s="215">
        <f>IF(Q$2&gt;=$B6,'Indexed REC Strike Price'!Q6-INDEX('Inputs_Indexed REC'!N$25:N$27,MATCH('Indexed REC Prices'!$C6,'Inputs_Indexed REC'!$C$25:$C$27,0)),0)</f>
        <v>35.960579365079369</v>
      </c>
      <c r="R6" s="215">
        <f>IF(R$2&gt;=$B6,'Indexed REC Strike Price'!R6-INDEX('Inputs_Indexed REC'!O$25:O$27,MATCH('Indexed REC Prices'!$C6,'Inputs_Indexed REC'!$C$25:$C$27,0)),0)</f>
        <v>36.287254960317462</v>
      </c>
      <c r="S6" s="215">
        <f>IF(S$2&gt;=$B6,'Indexed REC Strike Price'!S6-INDEX('Inputs_Indexed REC'!P$25:P$27,MATCH('Indexed REC Prices'!$C6,'Inputs_Indexed REC'!$C$25:$C$27,0)),0)</f>
        <v>36.00984176587302</v>
      </c>
      <c r="T6" s="215">
        <f>IF(T$2&gt;=$B6,'Indexed REC Strike Price'!T6-INDEX('Inputs_Indexed REC'!Q$25:Q$27,MATCH('Indexed REC Prices'!$C6,'Inputs_Indexed REC'!$C$25:$C$27,0)),0)</f>
        <v>35.260161706349201</v>
      </c>
      <c r="U6" s="215">
        <f>IF(U$2&gt;=$B6,'Indexed REC Strike Price'!U6-INDEX('Inputs_Indexed REC'!R$25:R$27,MATCH('Indexed REC Prices'!$C6,'Inputs_Indexed REC'!$C$25:$C$27,0)),0)</f>
        <v>33.932517857142862</v>
      </c>
      <c r="V6" s="215">
        <f>IF(V$2&gt;=$B6,'Indexed REC Strike Price'!V6-INDEX('Inputs_Indexed REC'!S$25:S$27,MATCH('Indexed REC Prices'!$C6,'Inputs_Indexed REC'!$C$25:$C$27,0)),0)</f>
        <v>34.037564484126975</v>
      </c>
      <c r="W6" s="215">
        <f>IF(W$2&gt;=$B6,'Indexed REC Strike Price'!W6-INDEX('Inputs_Indexed REC'!T$25:T$27,MATCH('Indexed REC Prices'!$C6,'Inputs_Indexed REC'!$C$25:$C$27,0)),0)</f>
        <v>34.205567460317468</v>
      </c>
      <c r="X6" s="215">
        <f>IF(X$2&gt;=$B6,'Indexed REC Strike Price'!X6-INDEX('Inputs_Indexed REC'!U$25:U$27,MATCH('Indexed REC Prices'!$C6,'Inputs_Indexed REC'!$C$25:$C$27,0)),0)</f>
        <v>34.414755952380958</v>
      </c>
      <c r="Y6" s="215">
        <f>IF(Y$2&gt;=$B6,'Indexed REC Strike Price'!Y6-INDEX('Inputs_Indexed REC'!V$25:V$27,MATCH('Indexed REC Prices'!$C6,'Inputs_Indexed REC'!$C$25:$C$27,0)),0)</f>
        <v>34.313724206349207</v>
      </c>
      <c r="Z6" s="215">
        <f>IF(Z$2&gt;=$B6,'Indexed REC Strike Price'!Z6-INDEX('Inputs_Indexed REC'!W$25:W$27,MATCH('Indexed REC Prices'!$C6,'Inputs_Indexed REC'!$C$25:$C$27,0)),0)</f>
        <v>34.206246031746034</v>
      </c>
      <c r="AA6" s="215">
        <f>IF(AA$2&gt;=$B6,'Indexed REC Strike Price'!AA6-INDEX('Inputs_Indexed REC'!X$25:X$27,MATCH('Indexed REC Prices'!$C6,'Inputs_Indexed REC'!$C$25:$C$27,0)),0)</f>
        <v>33.948530257936511</v>
      </c>
      <c r="AB6" s="215">
        <f>IF(AB$2&gt;=$B6,'Indexed REC Strike Price'!AB6-INDEX('Inputs_Indexed REC'!Y$25:Y$27,MATCH('Indexed REC Prices'!$C6,'Inputs_Indexed REC'!$C$25:$C$27,0)),0)</f>
        <v>33.751584325396827</v>
      </c>
      <c r="AC6" s="215">
        <f>IF(AC$2&gt;=$B6,'Indexed REC Strike Price'!AC6-INDEX('Inputs_Indexed REC'!Z$25:Z$27,MATCH('Indexed REC Prices'!$C6,'Inputs_Indexed REC'!$C$25:$C$27,0)),0)</f>
        <v>33.596502480158726</v>
      </c>
      <c r="AD6" s="215">
        <f>IF(AD$2&gt;=$B6,'Indexed REC Strike Price'!AD6-INDEX('Inputs_Indexed REC'!AA$25:AA$27,MATCH('Indexed REC Prices'!$C6,'Inputs_Indexed REC'!$C$25:$C$27,0)),0)</f>
        <v>32.768432529761903</v>
      </c>
      <c r="AE6" s="215">
        <f>IF(AE$2&gt;=$B6,'Indexed REC Strike Price'!AE6-INDEX('Inputs_Indexed REC'!AB$25:AB$27,MATCH('Indexed REC Prices'!$C6,'Inputs_Indexed REC'!$C$25:$C$27,0)),0)</f>
        <v>31.923801180357138</v>
      </c>
      <c r="AF6" s="215">
        <f>IF(AF$2&gt;=$B6,'Indexed REC Strike Price'!AF6-INDEX('Inputs_Indexed REC'!AC$25:AC$27,MATCH('Indexed REC Prices'!$C6,'Inputs_Indexed REC'!$C$25:$C$27,0)),0)</f>
        <v>31.062277203964278</v>
      </c>
    </row>
    <row r="7" spans="2:32" x14ac:dyDescent="0.35">
      <c r="B7" s="354">
        <f t="shared" ref="B7:B29" si="1">B6+1</f>
        <v>2024</v>
      </c>
      <c r="C7" s="227" t="s">
        <v>75</v>
      </c>
      <c r="D7" s="60" t="s">
        <v>22</v>
      </c>
      <c r="E7" s="249" t="s">
        <v>93</v>
      </c>
      <c r="H7" s="215">
        <f>IF(H$2&gt;=$B7,'Indexed REC Strike Price'!H7-INDEX('Inputs_Indexed REC'!E$25:E$27,MATCH('Indexed REC Prices'!$C7,'Inputs_Indexed REC'!$C$25:$C$27,0)),0)</f>
        <v>0</v>
      </c>
      <c r="I7" s="215">
        <f>IF(I$2&gt;=$B7,'Indexed REC Strike Price'!I7-INDEX('Inputs_Indexed REC'!F$25:F$27,MATCH('Indexed REC Prices'!$C7,'Inputs_Indexed REC'!$C$25:$C$27,0)),0)</f>
        <v>0</v>
      </c>
      <c r="J7" s="215">
        <f>IF(J$2&gt;=$B7,'Indexed REC Strike Price'!J7-INDEX('Inputs_Indexed REC'!G$25:G$27,MATCH('Indexed REC Prices'!$C7,'Inputs_Indexed REC'!$C$25:$C$27,0)),0)</f>
        <v>35.942769732383177</v>
      </c>
      <c r="K7" s="215">
        <f>IF(K$2&gt;=$B7,'Indexed REC Strike Price'!K7-INDEX('Inputs_Indexed REC'!H$25:H$27,MATCH('Indexed REC Prices'!$C7,'Inputs_Indexed REC'!$C$25:$C$27,0)),0)</f>
        <v>35.942769732383177</v>
      </c>
      <c r="L7" s="215">
        <f>IF(L$2&gt;=$B7,'Indexed REC Strike Price'!L7-INDEX('Inputs_Indexed REC'!I$25:I$27,MATCH('Indexed REC Prices'!$C7,'Inputs_Indexed REC'!$C$25:$C$27,0)),0)</f>
        <v>37.521835066850286</v>
      </c>
      <c r="M7" s="215">
        <f>IF(M$2&gt;=$B7,'Indexed REC Strike Price'!M7-INDEX('Inputs_Indexed REC'!J$25:J$27,MATCH('Indexed REC Prices'!$C7,'Inputs_Indexed REC'!$C$25:$C$27,0)),0)</f>
        <v>37.077842011294742</v>
      </c>
      <c r="N7" s="215">
        <f>IF(N$2&gt;=$B7,'Indexed REC Strike Price'!N7-INDEX('Inputs_Indexed REC'!K$25:K$27,MATCH('Indexed REC Prices'!$C7,'Inputs_Indexed REC'!$C$25:$C$27,0)),0)</f>
        <v>37.456588539072513</v>
      </c>
      <c r="O7" s="215">
        <f>IF(O$2&gt;=$B7,'Indexed REC Strike Price'!O7-INDEX('Inputs_Indexed REC'!L$25:L$27,MATCH('Indexed REC Prices'!$C7,'Inputs_Indexed REC'!$C$25:$C$27,0)),0)</f>
        <v>37.433592507326487</v>
      </c>
      <c r="P7" s="215">
        <f>IF(P$2&gt;=$B7,'Indexed REC Strike Price'!P7-INDEX('Inputs_Indexed REC'!M$25:M$27,MATCH('Indexed REC Prices'!$C7,'Inputs_Indexed REC'!$C$25:$C$27,0)),0)</f>
        <v>37.074948658120135</v>
      </c>
      <c r="Q7" s="215">
        <f>IF(Q$2&gt;=$B7,'Indexed REC Strike Price'!Q7-INDEX('Inputs_Indexed REC'!N$25:N$27,MATCH('Indexed REC Prices'!$C7,'Inputs_Indexed REC'!$C$25:$C$27,0)),0)</f>
        <v>37.30983804304077</v>
      </c>
      <c r="R7" s="215">
        <f>IF(R$2&gt;=$B7,'Indexed REC Strike Price'!R7-INDEX('Inputs_Indexed REC'!O$25:O$27,MATCH('Indexed REC Prices'!$C7,'Inputs_Indexed REC'!$C$25:$C$27,0)),0)</f>
        <v>37.636513638278863</v>
      </c>
      <c r="S7" s="215">
        <f>IF(S$2&gt;=$B7,'Indexed REC Strike Price'!S7-INDEX('Inputs_Indexed REC'!P$25:P$27,MATCH('Indexed REC Prices'!$C7,'Inputs_Indexed REC'!$C$25:$C$27,0)),0)</f>
        <v>37.359100443834421</v>
      </c>
      <c r="T7" s="215">
        <f>IF(T$2&gt;=$B7,'Indexed REC Strike Price'!T7-INDEX('Inputs_Indexed REC'!Q$25:Q$27,MATCH('Indexed REC Prices'!$C7,'Inputs_Indexed REC'!$C$25:$C$27,0)),0)</f>
        <v>36.609420384310603</v>
      </c>
      <c r="U7" s="215">
        <f>IF(U$2&gt;=$B7,'Indexed REC Strike Price'!U7-INDEX('Inputs_Indexed REC'!R$25:R$27,MATCH('Indexed REC Prices'!$C7,'Inputs_Indexed REC'!$C$25:$C$27,0)),0)</f>
        <v>35.281776535104264</v>
      </c>
      <c r="V7" s="215">
        <f>IF(V$2&gt;=$B7,'Indexed REC Strike Price'!V7-INDEX('Inputs_Indexed REC'!S$25:S$27,MATCH('Indexed REC Prices'!$C7,'Inputs_Indexed REC'!$C$25:$C$27,0)),0)</f>
        <v>35.386823162088376</v>
      </c>
      <c r="W7" s="215">
        <f>IF(W$2&gt;=$B7,'Indexed REC Strike Price'!W7-INDEX('Inputs_Indexed REC'!T$25:T$27,MATCH('Indexed REC Prices'!$C7,'Inputs_Indexed REC'!$C$25:$C$27,0)),0)</f>
        <v>35.55482613827887</v>
      </c>
      <c r="X7" s="215">
        <f>IF(X$2&gt;=$B7,'Indexed REC Strike Price'!X7-INDEX('Inputs_Indexed REC'!U$25:U$27,MATCH('Indexed REC Prices'!$C7,'Inputs_Indexed REC'!$C$25:$C$27,0)),0)</f>
        <v>35.764014630342359</v>
      </c>
      <c r="Y7" s="215">
        <f>IF(Y$2&gt;=$B7,'Indexed REC Strike Price'!Y7-INDEX('Inputs_Indexed REC'!V$25:V$27,MATCH('Indexed REC Prices'!$C7,'Inputs_Indexed REC'!$C$25:$C$27,0)),0)</f>
        <v>35.662982884310608</v>
      </c>
      <c r="Z7" s="215">
        <f>IF(Z$2&gt;=$B7,'Indexed REC Strike Price'!Z7-INDEX('Inputs_Indexed REC'!W$25:W$27,MATCH('Indexed REC Prices'!$C7,'Inputs_Indexed REC'!$C$25:$C$27,0)),0)</f>
        <v>35.555504709707435</v>
      </c>
      <c r="AA7" s="215">
        <f>IF(AA$2&gt;=$B7,'Indexed REC Strike Price'!AA7-INDEX('Inputs_Indexed REC'!X$25:X$27,MATCH('Indexed REC Prices'!$C7,'Inputs_Indexed REC'!$C$25:$C$27,0)),0)</f>
        <v>35.297788935897913</v>
      </c>
      <c r="AB7" s="215">
        <f>IF(AB$2&gt;=$B7,'Indexed REC Strike Price'!AB7-INDEX('Inputs_Indexed REC'!Y$25:Y$27,MATCH('Indexed REC Prices'!$C7,'Inputs_Indexed REC'!$C$25:$C$27,0)),0)</f>
        <v>35.100843003358229</v>
      </c>
      <c r="AC7" s="215">
        <f>IF(AC$2&gt;=$B7,'Indexed REC Strike Price'!AC7-INDEX('Inputs_Indexed REC'!Z$25:Z$27,MATCH('Indexed REC Prices'!$C7,'Inputs_Indexed REC'!$C$25:$C$27,0)),0)</f>
        <v>34.945761158120128</v>
      </c>
      <c r="AD7" s="215">
        <f>IF(AD$2&gt;=$B7,'Indexed REC Strike Price'!AD7-INDEX('Inputs_Indexed REC'!AA$25:AA$27,MATCH('Indexed REC Prices'!$C7,'Inputs_Indexed REC'!$C$25:$C$27,0)),0)</f>
        <v>34.117691207723304</v>
      </c>
      <c r="AE7" s="215">
        <f>IF(AE$2&gt;=$B7,'Indexed REC Strike Price'!AE7-INDEX('Inputs_Indexed REC'!AB$25:AB$27,MATCH('Indexed REC Prices'!$C7,'Inputs_Indexed REC'!$C$25:$C$27,0)),0)</f>
        <v>33.27305985831854</v>
      </c>
      <c r="AF7" s="215">
        <f>IF(AF$2&gt;=$B7,'Indexed REC Strike Price'!AF7-INDEX('Inputs_Indexed REC'!AC$25:AC$27,MATCH('Indexed REC Prices'!$C7,'Inputs_Indexed REC'!$C$25:$C$27,0)),0)</f>
        <v>32.41153588192568</v>
      </c>
    </row>
    <row r="8" spans="2:32" x14ac:dyDescent="0.35">
      <c r="B8" s="354">
        <f t="shared" si="1"/>
        <v>2025</v>
      </c>
      <c r="C8" s="227" t="s">
        <v>75</v>
      </c>
      <c r="D8" s="60" t="s">
        <v>23</v>
      </c>
      <c r="E8" s="249" t="s">
        <v>93</v>
      </c>
      <c r="H8" s="215">
        <f>IF(H$2&gt;=$B8,'Indexed REC Strike Price'!H8-INDEX('Inputs_Indexed REC'!E$25:E$27,MATCH('Indexed REC Prices'!$C8,'Inputs_Indexed REC'!$C$25:$C$27,0)),0)</f>
        <v>0</v>
      </c>
      <c r="I8" s="215">
        <f>IF(I$2&gt;=$B8,'Indexed REC Strike Price'!I8-INDEX('Inputs_Indexed REC'!F$25:F$27,MATCH('Indexed REC Prices'!$C8,'Inputs_Indexed REC'!$C$25:$C$27,0)),0)</f>
        <v>0</v>
      </c>
      <c r="J8" s="215">
        <f>IF(J$2&gt;=$B8,'Indexed REC Strike Price'!J8-INDEX('Inputs_Indexed REC'!G$25:G$27,MATCH('Indexed REC Prices'!$C8,'Inputs_Indexed REC'!$C$25:$C$27,0)),0)</f>
        <v>0</v>
      </c>
      <c r="K8" s="215">
        <f>IF(K$2&gt;=$B8,'Indexed REC Strike Price'!K8-INDEX('Inputs_Indexed REC'!H$25:H$27,MATCH('Indexed REC Prices'!$C8,'Inputs_Indexed REC'!$C$25:$C$27,0)),0)</f>
        <v>40.050079264800935</v>
      </c>
      <c r="L8" s="215">
        <f>IF(L$2&gt;=$B8,'Indexed REC Strike Price'!L8-INDEX('Inputs_Indexed REC'!I$25:I$27,MATCH('Indexed REC Prices'!$C8,'Inputs_Indexed REC'!$C$25:$C$27,0)),0)</f>
        <v>41.629144599268045</v>
      </c>
      <c r="M8" s="215">
        <f>IF(M$2&gt;=$B8,'Indexed REC Strike Price'!M8-INDEX('Inputs_Indexed REC'!J$25:J$27,MATCH('Indexed REC Prices'!$C8,'Inputs_Indexed REC'!$C$25:$C$27,0)),0)</f>
        <v>41.1851515437125</v>
      </c>
      <c r="N8" s="215">
        <f>IF(N$2&gt;=$B8,'Indexed REC Strike Price'!N8-INDEX('Inputs_Indexed REC'!K$25:K$27,MATCH('Indexed REC Prices'!$C8,'Inputs_Indexed REC'!$C$25:$C$27,0)),0)</f>
        <v>41.563898071490271</v>
      </c>
      <c r="O8" s="215">
        <f>IF(O$2&gt;=$B8,'Indexed REC Strike Price'!O8-INDEX('Inputs_Indexed REC'!L$25:L$27,MATCH('Indexed REC Prices'!$C8,'Inputs_Indexed REC'!$C$25:$C$27,0)),0)</f>
        <v>41.540902039744246</v>
      </c>
      <c r="P8" s="215">
        <f>IF(P$2&gt;=$B8,'Indexed REC Strike Price'!P8-INDEX('Inputs_Indexed REC'!M$25:M$27,MATCH('Indexed REC Prices'!$C8,'Inputs_Indexed REC'!$C$25:$C$27,0)),0)</f>
        <v>41.182258190537894</v>
      </c>
      <c r="Q8" s="215">
        <f>IF(Q$2&gt;=$B8,'Indexed REC Strike Price'!Q8-INDEX('Inputs_Indexed REC'!N$25:N$27,MATCH('Indexed REC Prices'!$C8,'Inputs_Indexed REC'!$C$25:$C$27,0)),0)</f>
        <v>41.417147575458529</v>
      </c>
      <c r="R8" s="215">
        <f>IF(R$2&gt;=$B8,'Indexed REC Strike Price'!R8-INDEX('Inputs_Indexed REC'!O$25:O$27,MATCH('Indexed REC Prices'!$C8,'Inputs_Indexed REC'!$C$25:$C$27,0)),0)</f>
        <v>41.743823170696622</v>
      </c>
      <c r="S8" s="215">
        <f>IF(S$2&gt;=$B8,'Indexed REC Strike Price'!S8-INDEX('Inputs_Indexed REC'!P$25:P$27,MATCH('Indexed REC Prices'!$C8,'Inputs_Indexed REC'!$C$25:$C$27,0)),0)</f>
        <v>41.46640997625218</v>
      </c>
      <c r="T8" s="215">
        <f>IF(T$2&gt;=$B8,'Indexed REC Strike Price'!T8-INDEX('Inputs_Indexed REC'!Q$25:Q$27,MATCH('Indexed REC Prices'!$C8,'Inputs_Indexed REC'!$C$25:$C$27,0)),0)</f>
        <v>40.716729916728362</v>
      </c>
      <c r="U8" s="215">
        <f>IF(U$2&gt;=$B8,'Indexed REC Strike Price'!U8-INDEX('Inputs_Indexed REC'!R$25:R$27,MATCH('Indexed REC Prices'!$C8,'Inputs_Indexed REC'!$C$25:$C$27,0)),0)</f>
        <v>39.389086067522022</v>
      </c>
      <c r="V8" s="215">
        <f>IF(V$2&gt;=$B8,'Indexed REC Strike Price'!V8-INDEX('Inputs_Indexed REC'!S$25:S$27,MATCH('Indexed REC Prices'!$C8,'Inputs_Indexed REC'!$C$25:$C$27,0)),0)</f>
        <v>39.494132694506135</v>
      </c>
      <c r="W8" s="215">
        <f>IF(W$2&gt;=$B8,'Indexed REC Strike Price'!W8-INDEX('Inputs_Indexed REC'!T$25:T$27,MATCH('Indexed REC Prices'!$C8,'Inputs_Indexed REC'!$C$25:$C$27,0)),0)</f>
        <v>39.662135670696628</v>
      </c>
      <c r="X8" s="215">
        <f>IF(X$2&gt;=$B8,'Indexed REC Strike Price'!X8-INDEX('Inputs_Indexed REC'!U$25:U$27,MATCH('Indexed REC Prices'!$C8,'Inputs_Indexed REC'!$C$25:$C$27,0)),0)</f>
        <v>39.871324162760118</v>
      </c>
      <c r="Y8" s="215">
        <f>IF(Y$2&gt;=$B8,'Indexed REC Strike Price'!Y8-INDEX('Inputs_Indexed REC'!V$25:V$27,MATCH('Indexed REC Prices'!$C8,'Inputs_Indexed REC'!$C$25:$C$27,0)),0)</f>
        <v>39.770292416728367</v>
      </c>
      <c r="Z8" s="215">
        <f>IF(Z$2&gt;=$B8,'Indexed REC Strike Price'!Z8-INDEX('Inputs_Indexed REC'!W$25:W$27,MATCH('Indexed REC Prices'!$C8,'Inputs_Indexed REC'!$C$25:$C$27,0)),0)</f>
        <v>39.662814242125194</v>
      </c>
      <c r="AA8" s="215">
        <f>IF(AA$2&gt;=$B8,'Indexed REC Strike Price'!AA8-INDEX('Inputs_Indexed REC'!X$25:X$27,MATCH('Indexed REC Prices'!$C8,'Inputs_Indexed REC'!$C$25:$C$27,0)),0)</f>
        <v>39.405098468315671</v>
      </c>
      <c r="AB8" s="215">
        <f>IF(AB$2&gt;=$B8,'Indexed REC Strike Price'!AB8-INDEX('Inputs_Indexed REC'!Y$25:Y$27,MATCH('Indexed REC Prices'!$C8,'Inputs_Indexed REC'!$C$25:$C$27,0)),0)</f>
        <v>39.208152535775987</v>
      </c>
      <c r="AC8" s="215">
        <f>IF(AC$2&gt;=$B8,'Indexed REC Strike Price'!AC8-INDEX('Inputs_Indexed REC'!Z$25:Z$27,MATCH('Indexed REC Prices'!$C8,'Inputs_Indexed REC'!$C$25:$C$27,0)),0)</f>
        <v>39.053070690537886</v>
      </c>
      <c r="AD8" s="215">
        <f>IF(AD$2&gt;=$B8,'Indexed REC Strike Price'!AD8-INDEX('Inputs_Indexed REC'!AA$25:AA$27,MATCH('Indexed REC Prices'!$C8,'Inputs_Indexed REC'!$C$25:$C$27,0)),0)</f>
        <v>38.225000740141063</v>
      </c>
      <c r="AE8" s="215">
        <f>IF(AE$2&gt;=$B8,'Indexed REC Strike Price'!AE8-INDEX('Inputs_Indexed REC'!AB$25:AB$27,MATCH('Indexed REC Prices'!$C8,'Inputs_Indexed REC'!$C$25:$C$27,0)),0)</f>
        <v>37.380369390736298</v>
      </c>
      <c r="AF8" s="215">
        <f>IF(AF$2&gt;=$B8,'Indexed REC Strike Price'!AF8-INDEX('Inputs_Indexed REC'!AC$25:AC$27,MATCH('Indexed REC Prices'!$C8,'Inputs_Indexed REC'!$C$25:$C$27,0)),0)</f>
        <v>36.518845414343438</v>
      </c>
    </row>
    <row r="9" spans="2:32" x14ac:dyDescent="0.35">
      <c r="B9" s="354">
        <f t="shared" si="1"/>
        <v>2026</v>
      </c>
      <c r="C9" s="227" t="s">
        <v>75</v>
      </c>
      <c r="D9" s="60" t="s">
        <v>24</v>
      </c>
      <c r="E9" s="249" t="s">
        <v>93</v>
      </c>
      <c r="H9" s="215">
        <f>IF(H$2&gt;=$B9,'Indexed REC Strike Price'!H9-INDEX('Inputs_Indexed REC'!E$25:E$27,MATCH('Indexed REC Prices'!$C9,'Inputs_Indexed REC'!$C$25:$C$27,0)),0)</f>
        <v>0</v>
      </c>
      <c r="I9" s="215">
        <f>IF(I$2&gt;=$B9,'Indexed REC Strike Price'!I9-INDEX('Inputs_Indexed REC'!F$25:F$27,MATCH('Indexed REC Prices'!$C9,'Inputs_Indexed REC'!$C$25:$C$27,0)),0)</f>
        <v>0</v>
      </c>
      <c r="J9" s="215">
        <f>IF(J$2&gt;=$B9,'Indexed REC Strike Price'!J9-INDEX('Inputs_Indexed REC'!G$25:G$27,MATCH('Indexed REC Prices'!$C9,'Inputs_Indexed REC'!$C$25:$C$27,0)),0)</f>
        <v>0</v>
      </c>
      <c r="K9" s="215">
        <f>IF(K$2&gt;=$B9,'Indexed REC Strike Price'!K9-INDEX('Inputs_Indexed REC'!H$25:H$27,MATCH('Indexed REC Prices'!$C9,'Inputs_Indexed REC'!$C$25:$C$27,0)),0)</f>
        <v>0</v>
      </c>
      <c r="L9" s="215">
        <f>IF(L$2&gt;=$B9,'Indexed REC Strike Price'!L9-INDEX('Inputs_Indexed REC'!I$25:I$27,MATCH('Indexed REC Prices'!$C9,'Inputs_Indexed REC'!$C$25:$C$27,0)),0)</f>
        <v>56.627657086982296</v>
      </c>
      <c r="M9" s="215">
        <f>IF(M$2&gt;=$B9,'Indexed REC Strike Price'!M9-INDEX('Inputs_Indexed REC'!J$25:J$27,MATCH('Indexed REC Prices'!$C9,'Inputs_Indexed REC'!$C$25:$C$27,0)),0)</f>
        <v>56.183664031426751</v>
      </c>
      <c r="N9" s="215">
        <f>IF(N$2&gt;=$B9,'Indexed REC Strike Price'!N9-INDEX('Inputs_Indexed REC'!K$25:K$27,MATCH('Indexed REC Prices'!$C9,'Inputs_Indexed REC'!$C$25:$C$27,0)),0)</f>
        <v>56.562410559204523</v>
      </c>
      <c r="O9" s="215">
        <f>IF(O$2&gt;=$B9,'Indexed REC Strike Price'!O9-INDEX('Inputs_Indexed REC'!L$25:L$27,MATCH('Indexed REC Prices'!$C9,'Inputs_Indexed REC'!$C$25:$C$27,0)),0)</f>
        <v>56.539414527458497</v>
      </c>
      <c r="P9" s="215">
        <f>IF(P$2&gt;=$B9,'Indexed REC Strike Price'!P9-INDEX('Inputs_Indexed REC'!M$25:M$27,MATCH('Indexed REC Prices'!$C9,'Inputs_Indexed REC'!$C$25:$C$27,0)),0)</f>
        <v>56.180770678252145</v>
      </c>
      <c r="Q9" s="215">
        <f>IF(Q$2&gt;=$B9,'Indexed REC Strike Price'!Q9-INDEX('Inputs_Indexed REC'!N$25:N$27,MATCH('Indexed REC Prices'!$C9,'Inputs_Indexed REC'!$C$25:$C$27,0)),0)</f>
        <v>56.41566006317278</v>
      </c>
      <c r="R9" s="215">
        <f>IF(R$2&gt;=$B9,'Indexed REC Strike Price'!R9-INDEX('Inputs_Indexed REC'!O$25:O$27,MATCH('Indexed REC Prices'!$C9,'Inputs_Indexed REC'!$C$25:$C$27,0)),0)</f>
        <v>56.742335658410873</v>
      </c>
      <c r="S9" s="215">
        <f>IF(S$2&gt;=$B9,'Indexed REC Strike Price'!S9-INDEX('Inputs_Indexed REC'!P$25:P$27,MATCH('Indexed REC Prices'!$C9,'Inputs_Indexed REC'!$C$25:$C$27,0)),0)</f>
        <v>56.464922463966431</v>
      </c>
      <c r="T9" s="215">
        <f>IF(T$2&gt;=$B9,'Indexed REC Strike Price'!T9-INDEX('Inputs_Indexed REC'!Q$25:Q$27,MATCH('Indexed REC Prices'!$C9,'Inputs_Indexed REC'!$C$25:$C$27,0)),0)</f>
        <v>55.715242404442613</v>
      </c>
      <c r="U9" s="215">
        <f>IF(U$2&gt;=$B9,'Indexed REC Strike Price'!U9-INDEX('Inputs_Indexed REC'!R$25:R$27,MATCH('Indexed REC Prices'!$C9,'Inputs_Indexed REC'!$C$25:$C$27,0)),0)</f>
        <v>54.387598555236274</v>
      </c>
      <c r="V9" s="215">
        <f>IF(V$2&gt;=$B9,'Indexed REC Strike Price'!V9-INDEX('Inputs_Indexed REC'!S$25:S$27,MATCH('Indexed REC Prices'!$C9,'Inputs_Indexed REC'!$C$25:$C$27,0)),0)</f>
        <v>54.492645182220386</v>
      </c>
      <c r="W9" s="215">
        <f>IF(W$2&gt;=$B9,'Indexed REC Strike Price'!W9-INDEX('Inputs_Indexed REC'!T$25:T$27,MATCH('Indexed REC Prices'!$C9,'Inputs_Indexed REC'!$C$25:$C$27,0)),0)</f>
        <v>54.660648158410879</v>
      </c>
      <c r="X9" s="215">
        <f>IF(X$2&gt;=$B9,'Indexed REC Strike Price'!X9-INDEX('Inputs_Indexed REC'!U$25:U$27,MATCH('Indexed REC Prices'!$C9,'Inputs_Indexed REC'!$C$25:$C$27,0)),0)</f>
        <v>54.869836650474369</v>
      </c>
      <c r="Y9" s="215">
        <f>IF(Y$2&gt;=$B9,'Indexed REC Strike Price'!Y9-INDEX('Inputs_Indexed REC'!V$25:V$27,MATCH('Indexed REC Prices'!$C9,'Inputs_Indexed REC'!$C$25:$C$27,0)),0)</f>
        <v>54.768804904442618</v>
      </c>
      <c r="Z9" s="215">
        <f>IF(Z$2&gt;=$B9,'Indexed REC Strike Price'!Z9-INDEX('Inputs_Indexed REC'!W$25:W$27,MATCH('Indexed REC Prices'!$C9,'Inputs_Indexed REC'!$C$25:$C$27,0)),0)</f>
        <v>54.661326729839445</v>
      </c>
      <c r="AA9" s="215">
        <f>IF(AA$2&gt;=$B9,'Indexed REC Strike Price'!AA9-INDEX('Inputs_Indexed REC'!X$25:X$27,MATCH('Indexed REC Prices'!$C9,'Inputs_Indexed REC'!$C$25:$C$27,0)),0)</f>
        <v>54.403610956029922</v>
      </c>
      <c r="AB9" s="215">
        <f>IF(AB$2&gt;=$B9,'Indexed REC Strike Price'!AB9-INDEX('Inputs_Indexed REC'!Y$25:Y$27,MATCH('Indexed REC Prices'!$C9,'Inputs_Indexed REC'!$C$25:$C$27,0)),0)</f>
        <v>54.206665023490238</v>
      </c>
      <c r="AC9" s="215">
        <f>IF(AC$2&gt;=$B9,'Indexed REC Strike Price'!AC9-INDEX('Inputs_Indexed REC'!Z$25:Z$27,MATCH('Indexed REC Prices'!$C9,'Inputs_Indexed REC'!$C$25:$C$27,0)),0)</f>
        <v>54.051583178252137</v>
      </c>
      <c r="AD9" s="215">
        <f>IF(AD$2&gt;=$B9,'Indexed REC Strike Price'!AD9-INDEX('Inputs_Indexed REC'!AA$25:AA$27,MATCH('Indexed REC Prices'!$C9,'Inputs_Indexed REC'!$C$25:$C$27,0)),0)</f>
        <v>53.223513227855314</v>
      </c>
      <c r="AE9" s="215">
        <f>IF(AE$2&gt;=$B9,'Indexed REC Strike Price'!AE9-INDEX('Inputs_Indexed REC'!AB$25:AB$27,MATCH('Indexed REC Prices'!$C9,'Inputs_Indexed REC'!$C$25:$C$27,0)),0)</f>
        <v>52.378881878450549</v>
      </c>
      <c r="AF9" s="215">
        <f>IF(AF$2&gt;=$B9,'Indexed REC Strike Price'!AF9-INDEX('Inputs_Indexed REC'!AC$25:AC$27,MATCH('Indexed REC Prices'!$C9,'Inputs_Indexed REC'!$C$25:$C$27,0)),0)</f>
        <v>51.51735790205769</v>
      </c>
    </row>
    <row r="10" spans="2:32" x14ac:dyDescent="0.35">
      <c r="B10" s="354">
        <f t="shared" si="1"/>
        <v>2027</v>
      </c>
      <c r="C10" s="227" t="s">
        <v>75</v>
      </c>
      <c r="D10" s="60" t="s">
        <v>25</v>
      </c>
      <c r="E10" s="249" t="s">
        <v>93</v>
      </c>
      <c r="H10" s="215">
        <f>IF(H$2&gt;=$B10,'Indexed REC Strike Price'!H10-INDEX('Inputs_Indexed REC'!E$25:E$27,MATCH('Indexed REC Prices'!$C10,'Inputs_Indexed REC'!$C$25:$C$27,0)),0)</f>
        <v>0</v>
      </c>
      <c r="I10" s="215">
        <f>IF(I$2&gt;=$B10,'Indexed REC Strike Price'!I10-INDEX('Inputs_Indexed REC'!F$25:F$27,MATCH('Indexed REC Prices'!$C10,'Inputs_Indexed REC'!$C$25:$C$27,0)),0)</f>
        <v>0</v>
      </c>
      <c r="J10" s="215">
        <f>IF(J$2&gt;=$B10,'Indexed REC Strike Price'!J10-INDEX('Inputs_Indexed REC'!G$25:G$27,MATCH('Indexed REC Prices'!$C10,'Inputs_Indexed REC'!$C$25:$C$27,0)),0)</f>
        <v>0</v>
      </c>
      <c r="K10" s="215">
        <f>IF(K$2&gt;=$B10,'Indexed REC Strike Price'!K10-INDEX('Inputs_Indexed REC'!H$25:H$27,MATCH('Indexed REC Prices'!$C10,'Inputs_Indexed REC'!$C$25:$C$27,0)),0)</f>
        <v>0</v>
      </c>
      <c r="L10" s="215">
        <f>IF(L$2&gt;=$B10,'Indexed REC Strike Price'!L10-INDEX('Inputs_Indexed REC'!I$25:I$27,MATCH('Indexed REC Prices'!$C10,'Inputs_Indexed REC'!$C$25:$C$27,0)),0)</f>
        <v>0</v>
      </c>
      <c r="M10" s="215">
        <f>IF(M$2&gt;=$B10,'Indexed REC Strike Price'!M10-INDEX('Inputs_Indexed REC'!J$25:J$27,MATCH('Indexed REC Prices'!$C10,'Inputs_Indexed REC'!$C$25:$C$27,0)),0)</f>
        <v>56.092144299213821</v>
      </c>
      <c r="N10" s="215">
        <f>IF(N$2&gt;=$B10,'Indexed REC Strike Price'!N10-INDEX('Inputs_Indexed REC'!K$25:K$27,MATCH('Indexed REC Prices'!$C10,'Inputs_Indexed REC'!$C$25:$C$27,0)),0)</f>
        <v>56.470890826991592</v>
      </c>
      <c r="O10" s="215">
        <f>IF(O$2&gt;=$B10,'Indexed REC Strike Price'!O10-INDEX('Inputs_Indexed REC'!L$25:L$27,MATCH('Indexed REC Prices'!$C10,'Inputs_Indexed REC'!$C$25:$C$27,0)),0)</f>
        <v>56.447894795245567</v>
      </c>
      <c r="P10" s="215">
        <f>IF(P$2&gt;=$B10,'Indexed REC Strike Price'!P10-INDEX('Inputs_Indexed REC'!M$25:M$27,MATCH('Indexed REC Prices'!$C10,'Inputs_Indexed REC'!$C$25:$C$27,0)),0)</f>
        <v>56.089250946039215</v>
      </c>
      <c r="Q10" s="215">
        <f>IF(Q$2&gt;=$B10,'Indexed REC Strike Price'!Q10-INDEX('Inputs_Indexed REC'!N$25:N$27,MATCH('Indexed REC Prices'!$C10,'Inputs_Indexed REC'!$C$25:$C$27,0)),0)</f>
        <v>56.32414033095985</v>
      </c>
      <c r="R10" s="215">
        <f>IF(R$2&gt;=$B10,'Indexed REC Strike Price'!R10-INDEX('Inputs_Indexed REC'!O$25:O$27,MATCH('Indexed REC Prices'!$C10,'Inputs_Indexed REC'!$C$25:$C$27,0)),0)</f>
        <v>56.650815926197943</v>
      </c>
      <c r="S10" s="215">
        <f>IF(S$2&gt;=$B10,'Indexed REC Strike Price'!S10-INDEX('Inputs_Indexed REC'!P$25:P$27,MATCH('Indexed REC Prices'!$C10,'Inputs_Indexed REC'!$C$25:$C$27,0)),0)</f>
        <v>56.373402731753501</v>
      </c>
      <c r="T10" s="215">
        <f>IF(T$2&gt;=$B10,'Indexed REC Strike Price'!T10-INDEX('Inputs_Indexed REC'!Q$25:Q$27,MATCH('Indexed REC Prices'!$C10,'Inputs_Indexed REC'!$C$25:$C$27,0)),0)</f>
        <v>55.623722672229682</v>
      </c>
      <c r="U10" s="215">
        <f>IF(U$2&gt;=$B10,'Indexed REC Strike Price'!U10-INDEX('Inputs_Indexed REC'!R$25:R$27,MATCH('Indexed REC Prices'!$C10,'Inputs_Indexed REC'!$C$25:$C$27,0)),0)</f>
        <v>54.296078823023343</v>
      </c>
      <c r="V10" s="215">
        <f>IF(V$2&gt;=$B10,'Indexed REC Strike Price'!V10-INDEX('Inputs_Indexed REC'!S$25:S$27,MATCH('Indexed REC Prices'!$C10,'Inputs_Indexed REC'!$C$25:$C$27,0)),0)</f>
        <v>54.401125450007456</v>
      </c>
      <c r="W10" s="215">
        <f>IF(W$2&gt;=$B10,'Indexed REC Strike Price'!W10-INDEX('Inputs_Indexed REC'!T$25:T$27,MATCH('Indexed REC Prices'!$C10,'Inputs_Indexed REC'!$C$25:$C$27,0)),0)</f>
        <v>54.569128426197949</v>
      </c>
      <c r="X10" s="215">
        <f>IF(X$2&gt;=$B10,'Indexed REC Strike Price'!X10-INDEX('Inputs_Indexed REC'!U$25:U$27,MATCH('Indexed REC Prices'!$C10,'Inputs_Indexed REC'!$C$25:$C$27,0)),0)</f>
        <v>54.778316918261439</v>
      </c>
      <c r="Y10" s="215">
        <f>IF(Y$2&gt;=$B10,'Indexed REC Strike Price'!Y10-INDEX('Inputs_Indexed REC'!V$25:V$27,MATCH('Indexed REC Prices'!$C10,'Inputs_Indexed REC'!$C$25:$C$27,0)),0)</f>
        <v>54.677285172229688</v>
      </c>
      <c r="Z10" s="215">
        <f>IF(Z$2&gt;=$B10,'Indexed REC Strike Price'!Z10-INDEX('Inputs_Indexed REC'!W$25:W$27,MATCH('Indexed REC Prices'!$C10,'Inputs_Indexed REC'!$C$25:$C$27,0)),0)</f>
        <v>54.569806997626515</v>
      </c>
      <c r="AA10" s="215">
        <f>IF(AA$2&gt;=$B10,'Indexed REC Strike Price'!AA10-INDEX('Inputs_Indexed REC'!X$25:X$27,MATCH('Indexed REC Prices'!$C10,'Inputs_Indexed REC'!$C$25:$C$27,0)),0)</f>
        <v>54.312091223816992</v>
      </c>
      <c r="AB10" s="215">
        <f>IF(AB$2&gt;=$B10,'Indexed REC Strike Price'!AB10-INDEX('Inputs_Indexed REC'!Y$25:Y$27,MATCH('Indexed REC Prices'!$C10,'Inputs_Indexed REC'!$C$25:$C$27,0)),0)</f>
        <v>54.115145291277308</v>
      </c>
      <c r="AC10" s="215">
        <f>IF(AC$2&gt;=$B10,'Indexed REC Strike Price'!AC10-INDEX('Inputs_Indexed REC'!Z$25:Z$27,MATCH('Indexed REC Prices'!$C10,'Inputs_Indexed REC'!$C$25:$C$27,0)),0)</f>
        <v>53.960063446039207</v>
      </c>
      <c r="AD10" s="215">
        <f>IF(AD$2&gt;=$B10,'Indexed REC Strike Price'!AD10-INDEX('Inputs_Indexed REC'!AA$25:AA$27,MATCH('Indexed REC Prices'!$C10,'Inputs_Indexed REC'!$C$25:$C$27,0)),0)</f>
        <v>53.131993495642384</v>
      </c>
      <c r="AE10" s="215">
        <f>IF(AE$2&gt;=$B10,'Indexed REC Strike Price'!AE10-INDEX('Inputs_Indexed REC'!AB$25:AB$27,MATCH('Indexed REC Prices'!$C10,'Inputs_Indexed REC'!$C$25:$C$27,0)),0)</f>
        <v>52.287362146237619</v>
      </c>
      <c r="AF10" s="215">
        <f>IF(AF$2&gt;=$B10,'Indexed REC Strike Price'!AF10-INDEX('Inputs_Indexed REC'!AC$25:AC$27,MATCH('Indexed REC Prices'!$C10,'Inputs_Indexed REC'!$C$25:$C$27,0)),0)</f>
        <v>51.425838169844759</v>
      </c>
    </row>
    <row r="11" spans="2:32" x14ac:dyDescent="0.35">
      <c r="B11" s="354">
        <f t="shared" si="1"/>
        <v>2028</v>
      </c>
      <c r="C11" s="227" t="s">
        <v>75</v>
      </c>
      <c r="D11" s="60" t="s">
        <v>26</v>
      </c>
      <c r="E11" s="249" t="s">
        <v>93</v>
      </c>
      <c r="H11" s="215">
        <f>IF(H$2&gt;=$B11,'Indexed REC Strike Price'!H11-INDEX('Inputs_Indexed REC'!E$25:E$27,MATCH('Indexed REC Prices'!$C11,'Inputs_Indexed REC'!$C$25:$C$27,0)),0)</f>
        <v>0</v>
      </c>
      <c r="I11" s="215">
        <f>IF(I$2&gt;=$B11,'Indexed REC Strike Price'!I11-INDEX('Inputs_Indexed REC'!F$25:F$27,MATCH('Indexed REC Prices'!$C11,'Inputs_Indexed REC'!$C$25:$C$27,0)),0)</f>
        <v>0</v>
      </c>
      <c r="J11" s="215">
        <f>IF(J$2&gt;=$B11,'Indexed REC Strike Price'!J11-INDEX('Inputs_Indexed REC'!G$25:G$27,MATCH('Indexed REC Prices'!$C11,'Inputs_Indexed REC'!$C$25:$C$27,0)),0)</f>
        <v>0</v>
      </c>
      <c r="K11" s="215">
        <f>IF(K$2&gt;=$B11,'Indexed REC Strike Price'!K11-INDEX('Inputs_Indexed REC'!H$25:H$27,MATCH('Indexed REC Prices'!$C11,'Inputs_Indexed REC'!$C$25:$C$27,0)),0)</f>
        <v>0</v>
      </c>
      <c r="L11" s="215">
        <f>IF(L$2&gt;=$B11,'Indexed REC Strike Price'!L11-INDEX('Inputs_Indexed REC'!I$25:I$27,MATCH('Indexed REC Prices'!$C11,'Inputs_Indexed REC'!$C$25:$C$27,0)),0)</f>
        <v>0</v>
      </c>
      <c r="M11" s="215">
        <f>IF(M$2&gt;=$B11,'Indexed REC Strike Price'!M11-INDEX('Inputs_Indexed REC'!J$25:J$27,MATCH('Indexed REC Prices'!$C11,'Inputs_Indexed REC'!$C$25:$C$27,0)),0)</f>
        <v>0</v>
      </c>
      <c r="N11" s="215">
        <f>IF(N$2&gt;=$B11,'Indexed REC Strike Price'!N11-INDEX('Inputs_Indexed REC'!K$25:K$27,MATCH('Indexed REC Prices'!$C11,'Inputs_Indexed REC'!$C$25:$C$27,0)),0)</f>
        <v>54.98827116514201</v>
      </c>
      <c r="O11" s="215">
        <f>IF(O$2&gt;=$B11,'Indexed REC Strike Price'!O11-INDEX('Inputs_Indexed REC'!L$25:L$27,MATCH('Indexed REC Prices'!$C11,'Inputs_Indexed REC'!$C$25:$C$27,0)),0)</f>
        <v>54.965275133395984</v>
      </c>
      <c r="P11" s="215">
        <f>IF(P$2&gt;=$B11,'Indexed REC Strike Price'!P11-INDEX('Inputs_Indexed REC'!M$25:M$27,MATCH('Indexed REC Prices'!$C11,'Inputs_Indexed REC'!$C$25:$C$27,0)),0)</f>
        <v>54.606631284189632</v>
      </c>
      <c r="Q11" s="215">
        <f>IF(Q$2&gt;=$B11,'Indexed REC Strike Price'!Q11-INDEX('Inputs_Indexed REC'!N$25:N$27,MATCH('Indexed REC Prices'!$C11,'Inputs_Indexed REC'!$C$25:$C$27,0)),0)</f>
        <v>54.841520669110267</v>
      </c>
      <c r="R11" s="215">
        <f>IF(R$2&gt;=$B11,'Indexed REC Strike Price'!R11-INDEX('Inputs_Indexed REC'!O$25:O$27,MATCH('Indexed REC Prices'!$C11,'Inputs_Indexed REC'!$C$25:$C$27,0)),0)</f>
        <v>55.16819626434836</v>
      </c>
      <c r="S11" s="215">
        <f>IF(S$2&gt;=$B11,'Indexed REC Strike Price'!S11-INDEX('Inputs_Indexed REC'!P$25:P$27,MATCH('Indexed REC Prices'!$C11,'Inputs_Indexed REC'!$C$25:$C$27,0)),0)</f>
        <v>54.890783069903918</v>
      </c>
      <c r="T11" s="215">
        <f>IF(T$2&gt;=$B11,'Indexed REC Strike Price'!T11-INDEX('Inputs_Indexed REC'!Q$25:Q$27,MATCH('Indexed REC Prices'!$C11,'Inputs_Indexed REC'!$C$25:$C$27,0)),0)</f>
        <v>54.1411030103801</v>
      </c>
      <c r="U11" s="215">
        <f>IF(U$2&gt;=$B11,'Indexed REC Strike Price'!U11-INDEX('Inputs_Indexed REC'!R$25:R$27,MATCH('Indexed REC Prices'!$C11,'Inputs_Indexed REC'!$C$25:$C$27,0)),0)</f>
        <v>52.81345916117376</v>
      </c>
      <c r="V11" s="215">
        <f>IF(V$2&gt;=$B11,'Indexed REC Strike Price'!V11-INDEX('Inputs_Indexed REC'!S$25:S$27,MATCH('Indexed REC Prices'!$C11,'Inputs_Indexed REC'!$C$25:$C$27,0)),0)</f>
        <v>52.918505788157873</v>
      </c>
      <c r="W11" s="215">
        <f>IF(W$2&gt;=$B11,'Indexed REC Strike Price'!W11-INDEX('Inputs_Indexed REC'!T$25:T$27,MATCH('Indexed REC Prices'!$C11,'Inputs_Indexed REC'!$C$25:$C$27,0)),0)</f>
        <v>53.086508764348366</v>
      </c>
      <c r="X11" s="215">
        <f>IF(X$2&gt;=$B11,'Indexed REC Strike Price'!X11-INDEX('Inputs_Indexed REC'!U$25:U$27,MATCH('Indexed REC Prices'!$C11,'Inputs_Indexed REC'!$C$25:$C$27,0)),0)</f>
        <v>53.295697256411856</v>
      </c>
      <c r="Y11" s="215">
        <f>IF(Y$2&gt;=$B11,'Indexed REC Strike Price'!Y11-INDEX('Inputs_Indexed REC'!V$25:V$27,MATCH('Indexed REC Prices'!$C11,'Inputs_Indexed REC'!$C$25:$C$27,0)),0)</f>
        <v>53.194665510380105</v>
      </c>
      <c r="Z11" s="215">
        <f>IF(Z$2&gt;=$B11,'Indexed REC Strike Price'!Z11-INDEX('Inputs_Indexed REC'!W$25:W$27,MATCH('Indexed REC Prices'!$C11,'Inputs_Indexed REC'!$C$25:$C$27,0)),0)</f>
        <v>53.087187335776932</v>
      </c>
      <c r="AA11" s="215">
        <f>IF(AA$2&gt;=$B11,'Indexed REC Strike Price'!AA11-INDEX('Inputs_Indexed REC'!X$25:X$27,MATCH('Indexed REC Prices'!$C11,'Inputs_Indexed REC'!$C$25:$C$27,0)),0)</f>
        <v>52.829471561967409</v>
      </c>
      <c r="AB11" s="215">
        <f>IF(AB$2&gt;=$B11,'Indexed REC Strike Price'!AB11-INDEX('Inputs_Indexed REC'!Y$25:Y$27,MATCH('Indexed REC Prices'!$C11,'Inputs_Indexed REC'!$C$25:$C$27,0)),0)</f>
        <v>52.632525629427725</v>
      </c>
      <c r="AC11" s="215">
        <f>IF(AC$2&gt;=$B11,'Indexed REC Strike Price'!AC11-INDEX('Inputs_Indexed REC'!Z$25:Z$27,MATCH('Indexed REC Prices'!$C11,'Inputs_Indexed REC'!$C$25:$C$27,0)),0)</f>
        <v>52.477443784189624</v>
      </c>
      <c r="AD11" s="215">
        <f>IF(AD$2&gt;=$B11,'Indexed REC Strike Price'!AD11-INDEX('Inputs_Indexed REC'!AA$25:AA$27,MATCH('Indexed REC Prices'!$C11,'Inputs_Indexed REC'!$C$25:$C$27,0)),0)</f>
        <v>51.649373833792801</v>
      </c>
      <c r="AE11" s="215">
        <f>IF(AE$2&gt;=$B11,'Indexed REC Strike Price'!AE11-INDEX('Inputs_Indexed REC'!AB$25:AB$27,MATCH('Indexed REC Prices'!$C11,'Inputs_Indexed REC'!$C$25:$C$27,0)),0)</f>
        <v>50.804742484388036</v>
      </c>
      <c r="AF11" s="215">
        <f>IF(AF$2&gt;=$B11,'Indexed REC Strike Price'!AF11-INDEX('Inputs_Indexed REC'!AC$25:AC$27,MATCH('Indexed REC Prices'!$C11,'Inputs_Indexed REC'!$C$25:$C$27,0)),0)</f>
        <v>49.943218507995176</v>
      </c>
    </row>
    <row r="12" spans="2:32" x14ac:dyDescent="0.35">
      <c r="B12" s="354">
        <f t="shared" si="1"/>
        <v>2029</v>
      </c>
      <c r="C12" s="227" t="s">
        <v>75</v>
      </c>
      <c r="D12" s="60" t="s">
        <v>27</v>
      </c>
      <c r="E12" s="249" t="s">
        <v>93</v>
      </c>
      <c r="H12" s="215">
        <f>IF(H$2&gt;=$B12,'Indexed REC Strike Price'!H12-INDEX('Inputs_Indexed REC'!E$25:E$27,MATCH('Indexed REC Prices'!$C12,'Inputs_Indexed REC'!$C$25:$C$27,0)),0)</f>
        <v>0</v>
      </c>
      <c r="I12" s="215">
        <f>IF(I$2&gt;=$B12,'Indexed REC Strike Price'!I12-INDEX('Inputs_Indexed REC'!F$25:F$27,MATCH('Indexed REC Prices'!$C12,'Inputs_Indexed REC'!$C$25:$C$27,0)),0)</f>
        <v>0</v>
      </c>
      <c r="J12" s="215">
        <f>IF(J$2&gt;=$B12,'Indexed REC Strike Price'!J12-INDEX('Inputs_Indexed REC'!G$25:G$27,MATCH('Indexed REC Prices'!$C12,'Inputs_Indexed REC'!$C$25:$C$27,0)),0)</f>
        <v>0</v>
      </c>
      <c r="K12" s="215">
        <f>IF(K$2&gt;=$B12,'Indexed REC Strike Price'!K12-INDEX('Inputs_Indexed REC'!H$25:H$27,MATCH('Indexed REC Prices'!$C12,'Inputs_Indexed REC'!$C$25:$C$27,0)),0)</f>
        <v>0</v>
      </c>
      <c r="L12" s="215">
        <f>IF(L$2&gt;=$B12,'Indexed REC Strike Price'!L12-INDEX('Inputs_Indexed REC'!I$25:I$27,MATCH('Indexed REC Prices'!$C12,'Inputs_Indexed REC'!$C$25:$C$27,0)),0)</f>
        <v>0</v>
      </c>
      <c r="M12" s="215">
        <f>IF(M$2&gt;=$B12,'Indexed REC Strike Price'!M12-INDEX('Inputs_Indexed REC'!J$25:J$27,MATCH('Indexed REC Prices'!$C12,'Inputs_Indexed REC'!$C$25:$C$27,0)),0)</f>
        <v>0</v>
      </c>
      <c r="N12" s="215">
        <f>IF(N$2&gt;=$B12,'Indexed REC Strike Price'!N12-INDEX('Inputs_Indexed REC'!K$25:K$27,MATCH('Indexed REC Prices'!$C12,'Inputs_Indexed REC'!$C$25:$C$27,0)),0)</f>
        <v>0</v>
      </c>
      <c r="O12" s="215">
        <f>IF(O$2&gt;=$B12,'Indexed REC Strike Price'!O12-INDEX('Inputs_Indexed REC'!L$25:L$27,MATCH('Indexed REC Prices'!$C12,'Inputs_Indexed REC'!$C$25:$C$27,0)),0)</f>
        <v>53.244704167792769</v>
      </c>
      <c r="P12" s="215">
        <f>IF(P$2&gt;=$B12,'Indexed REC Strike Price'!P12-INDEX('Inputs_Indexed REC'!M$25:M$27,MATCH('Indexed REC Prices'!$C12,'Inputs_Indexed REC'!$C$25:$C$27,0)),0)</f>
        <v>52.886060318586416</v>
      </c>
      <c r="Q12" s="215">
        <f>IF(Q$2&gt;=$B12,'Indexed REC Strike Price'!Q12-INDEX('Inputs_Indexed REC'!N$25:N$27,MATCH('Indexed REC Prices'!$C12,'Inputs_Indexed REC'!$C$25:$C$27,0)),0)</f>
        <v>53.120949703507051</v>
      </c>
      <c r="R12" s="215">
        <f>IF(R$2&gt;=$B12,'Indexed REC Strike Price'!R12-INDEX('Inputs_Indexed REC'!O$25:O$27,MATCH('Indexed REC Prices'!$C12,'Inputs_Indexed REC'!$C$25:$C$27,0)),0)</f>
        <v>53.447625298745145</v>
      </c>
      <c r="S12" s="215">
        <f>IF(S$2&gt;=$B12,'Indexed REC Strike Price'!S12-INDEX('Inputs_Indexed REC'!P$25:P$27,MATCH('Indexed REC Prices'!$C12,'Inputs_Indexed REC'!$C$25:$C$27,0)),0)</f>
        <v>53.170212104300703</v>
      </c>
      <c r="T12" s="215">
        <f>IF(T$2&gt;=$B12,'Indexed REC Strike Price'!T12-INDEX('Inputs_Indexed REC'!Q$25:Q$27,MATCH('Indexed REC Prices'!$C12,'Inputs_Indexed REC'!$C$25:$C$27,0)),0)</f>
        <v>52.420532044776884</v>
      </c>
      <c r="U12" s="215">
        <f>IF(U$2&gt;=$B12,'Indexed REC Strike Price'!U12-INDEX('Inputs_Indexed REC'!R$25:R$27,MATCH('Indexed REC Prices'!$C12,'Inputs_Indexed REC'!$C$25:$C$27,0)),0)</f>
        <v>51.092888195570545</v>
      </c>
      <c r="V12" s="215">
        <f>IF(V$2&gt;=$B12,'Indexed REC Strike Price'!V12-INDEX('Inputs_Indexed REC'!S$25:S$27,MATCH('Indexed REC Prices'!$C12,'Inputs_Indexed REC'!$C$25:$C$27,0)),0)</f>
        <v>51.197934822554657</v>
      </c>
      <c r="W12" s="215">
        <f>IF(W$2&gt;=$B12,'Indexed REC Strike Price'!W12-INDEX('Inputs_Indexed REC'!T$25:T$27,MATCH('Indexed REC Prices'!$C12,'Inputs_Indexed REC'!$C$25:$C$27,0)),0)</f>
        <v>51.365937798745151</v>
      </c>
      <c r="X12" s="215">
        <f>IF(X$2&gt;=$B12,'Indexed REC Strike Price'!X12-INDEX('Inputs_Indexed REC'!U$25:U$27,MATCH('Indexed REC Prices'!$C12,'Inputs_Indexed REC'!$C$25:$C$27,0)),0)</f>
        <v>51.57512629080864</v>
      </c>
      <c r="Y12" s="215">
        <f>IF(Y$2&gt;=$B12,'Indexed REC Strike Price'!Y12-INDEX('Inputs_Indexed REC'!V$25:V$27,MATCH('Indexed REC Prices'!$C12,'Inputs_Indexed REC'!$C$25:$C$27,0)),0)</f>
        <v>51.474094544776889</v>
      </c>
      <c r="Z12" s="215">
        <f>IF(Z$2&gt;=$B12,'Indexed REC Strike Price'!Z12-INDEX('Inputs_Indexed REC'!W$25:W$27,MATCH('Indexed REC Prices'!$C12,'Inputs_Indexed REC'!$C$25:$C$27,0)),0)</f>
        <v>51.366616370173716</v>
      </c>
      <c r="AA12" s="215">
        <f>IF(AA$2&gt;=$B12,'Indexed REC Strike Price'!AA12-INDEX('Inputs_Indexed REC'!X$25:X$27,MATCH('Indexed REC Prices'!$C12,'Inputs_Indexed REC'!$C$25:$C$27,0)),0)</f>
        <v>51.108900596364194</v>
      </c>
      <c r="AB12" s="215">
        <f>IF(AB$2&gt;=$B12,'Indexed REC Strike Price'!AB12-INDEX('Inputs_Indexed REC'!Y$25:Y$27,MATCH('Indexed REC Prices'!$C12,'Inputs_Indexed REC'!$C$25:$C$27,0)),0)</f>
        <v>50.91195466382451</v>
      </c>
      <c r="AC12" s="215">
        <f>IF(AC$2&gt;=$B12,'Indexed REC Strike Price'!AC12-INDEX('Inputs_Indexed REC'!Z$25:Z$27,MATCH('Indexed REC Prices'!$C12,'Inputs_Indexed REC'!$C$25:$C$27,0)),0)</f>
        <v>50.756872818586409</v>
      </c>
      <c r="AD12" s="215">
        <f>IF(AD$2&gt;=$B12,'Indexed REC Strike Price'!AD12-INDEX('Inputs_Indexed REC'!AA$25:AA$27,MATCH('Indexed REC Prices'!$C12,'Inputs_Indexed REC'!$C$25:$C$27,0)),0)</f>
        <v>49.928802868189585</v>
      </c>
      <c r="AE12" s="215">
        <f>IF(AE$2&gt;=$B12,'Indexed REC Strike Price'!AE12-INDEX('Inputs_Indexed REC'!AB$25:AB$27,MATCH('Indexed REC Prices'!$C12,'Inputs_Indexed REC'!$C$25:$C$27,0)),0)</f>
        <v>49.084171518784821</v>
      </c>
      <c r="AF12" s="215">
        <f>IF(AF$2&gt;=$B12,'Indexed REC Strike Price'!AF12-INDEX('Inputs_Indexed REC'!AC$25:AC$27,MATCH('Indexed REC Prices'!$C12,'Inputs_Indexed REC'!$C$25:$C$27,0)),0)</f>
        <v>48.222647542391961</v>
      </c>
    </row>
    <row r="13" spans="2:32" x14ac:dyDescent="0.35">
      <c r="B13" s="354">
        <f t="shared" si="1"/>
        <v>2030</v>
      </c>
      <c r="C13" s="227" t="s">
        <v>75</v>
      </c>
      <c r="D13" s="60" t="s">
        <v>28</v>
      </c>
      <c r="E13" s="249" t="s">
        <v>93</v>
      </c>
      <c r="H13" s="215">
        <f>IF(H$2&gt;=$B13,'Indexed REC Strike Price'!H13-INDEX('Inputs_Indexed REC'!E$25:E$27,MATCH('Indexed REC Prices'!$C13,'Inputs_Indexed REC'!$C$25:$C$27,0)),0)</f>
        <v>0</v>
      </c>
      <c r="I13" s="215">
        <f>IF(I$2&gt;=$B13,'Indexed REC Strike Price'!I13-INDEX('Inputs_Indexed REC'!F$25:F$27,MATCH('Indexed REC Prices'!$C13,'Inputs_Indexed REC'!$C$25:$C$27,0)),0)</f>
        <v>0</v>
      </c>
      <c r="J13" s="215">
        <f>IF(J$2&gt;=$B13,'Indexed REC Strike Price'!J13-INDEX('Inputs_Indexed REC'!G$25:G$27,MATCH('Indexed REC Prices'!$C13,'Inputs_Indexed REC'!$C$25:$C$27,0)),0)</f>
        <v>0</v>
      </c>
      <c r="K13" s="215">
        <f>IF(K$2&gt;=$B13,'Indexed REC Strike Price'!K13-INDEX('Inputs_Indexed REC'!H$25:H$27,MATCH('Indexed REC Prices'!$C13,'Inputs_Indexed REC'!$C$25:$C$27,0)),0)</f>
        <v>0</v>
      </c>
      <c r="L13" s="215">
        <f>IF(L$2&gt;=$B13,'Indexed REC Strike Price'!L13-INDEX('Inputs_Indexed REC'!I$25:I$27,MATCH('Indexed REC Prices'!$C13,'Inputs_Indexed REC'!$C$25:$C$27,0)),0)</f>
        <v>0</v>
      </c>
      <c r="M13" s="215">
        <f>IF(M$2&gt;=$B13,'Indexed REC Strike Price'!M13-INDEX('Inputs_Indexed REC'!J$25:J$27,MATCH('Indexed REC Prices'!$C13,'Inputs_Indexed REC'!$C$25:$C$27,0)),0)</f>
        <v>0</v>
      </c>
      <c r="N13" s="215">
        <f>IF(N$2&gt;=$B13,'Indexed REC Strike Price'!N13-INDEX('Inputs_Indexed REC'!K$25:K$27,MATCH('Indexed REC Prices'!$C13,'Inputs_Indexed REC'!$C$25:$C$27,0)),0)</f>
        <v>0</v>
      </c>
      <c r="O13" s="215">
        <f>IF(O$2&gt;=$B13,'Indexed REC Strike Price'!O13-INDEX('Inputs_Indexed REC'!L$25:L$27,MATCH('Indexed REC Prices'!$C13,'Inputs_Indexed REC'!$C$25:$C$27,0)),0)</f>
        <v>0</v>
      </c>
      <c r="P13" s="215">
        <f>IF(P$2&gt;=$B13,'Indexed REC Strike Price'!P13-INDEX('Inputs_Indexed REC'!M$25:M$27,MATCH('Indexed REC Prices'!$C13,'Inputs_Indexed REC'!$C$25:$C$27,0)),0)</f>
        <v>73.880686888234194</v>
      </c>
      <c r="Q13" s="215">
        <f>IF(Q$2&gt;=$B13,'Indexed REC Strike Price'!Q13-INDEX('Inputs_Indexed REC'!N$25:N$27,MATCH('Indexed REC Prices'!$C13,'Inputs_Indexed REC'!$C$25:$C$27,0)),0)</f>
        <v>74.115576273154829</v>
      </c>
      <c r="R13" s="215">
        <f>IF(R$2&gt;=$B13,'Indexed REC Strike Price'!R13-INDEX('Inputs_Indexed REC'!O$25:O$27,MATCH('Indexed REC Prices'!$C13,'Inputs_Indexed REC'!$C$25:$C$27,0)),0)</f>
        <v>74.44225186839293</v>
      </c>
      <c r="S13" s="215">
        <f>IF(S$2&gt;=$B13,'Indexed REC Strike Price'!S13-INDEX('Inputs_Indexed REC'!P$25:P$27,MATCH('Indexed REC Prices'!$C13,'Inputs_Indexed REC'!$C$25:$C$27,0)),0)</f>
        <v>74.164838673948481</v>
      </c>
      <c r="T13" s="215">
        <f>IF(T$2&gt;=$B13,'Indexed REC Strike Price'!T13-INDEX('Inputs_Indexed REC'!Q$25:Q$27,MATCH('Indexed REC Prices'!$C13,'Inputs_Indexed REC'!$C$25:$C$27,0)),0)</f>
        <v>73.415158614424655</v>
      </c>
      <c r="U13" s="215">
        <f>IF(U$2&gt;=$B13,'Indexed REC Strike Price'!U13-INDEX('Inputs_Indexed REC'!R$25:R$27,MATCH('Indexed REC Prices'!$C13,'Inputs_Indexed REC'!$C$25:$C$27,0)),0)</f>
        <v>72.087514765218316</v>
      </c>
      <c r="V13" s="215">
        <f>IF(V$2&gt;=$B13,'Indexed REC Strike Price'!V13-INDEX('Inputs_Indexed REC'!S$25:S$27,MATCH('Indexed REC Prices'!$C13,'Inputs_Indexed REC'!$C$25:$C$27,0)),0)</f>
        <v>72.192561392202435</v>
      </c>
      <c r="W13" s="215">
        <f>IF(W$2&gt;=$B13,'Indexed REC Strike Price'!W13-INDEX('Inputs_Indexed REC'!T$25:T$27,MATCH('Indexed REC Prices'!$C13,'Inputs_Indexed REC'!$C$25:$C$27,0)),0)</f>
        <v>72.360564368392929</v>
      </c>
      <c r="X13" s="215">
        <f>IF(X$2&gt;=$B13,'Indexed REC Strike Price'!X13-INDEX('Inputs_Indexed REC'!U$25:U$27,MATCH('Indexed REC Prices'!$C13,'Inputs_Indexed REC'!$C$25:$C$27,0)),0)</f>
        <v>72.569752860456418</v>
      </c>
      <c r="Y13" s="215">
        <f>IF(Y$2&gt;=$B13,'Indexed REC Strike Price'!Y13-INDEX('Inputs_Indexed REC'!V$25:V$27,MATCH('Indexed REC Prices'!$C13,'Inputs_Indexed REC'!$C$25:$C$27,0)),0)</f>
        <v>72.468721114424667</v>
      </c>
      <c r="Z13" s="215">
        <f>IF(Z$2&gt;=$B13,'Indexed REC Strike Price'!Z13-INDEX('Inputs_Indexed REC'!W$25:W$27,MATCH('Indexed REC Prices'!$C13,'Inputs_Indexed REC'!$C$25:$C$27,0)),0)</f>
        <v>72.361242939821494</v>
      </c>
      <c r="AA13" s="215">
        <f>IF(AA$2&gt;=$B13,'Indexed REC Strike Price'!AA13-INDEX('Inputs_Indexed REC'!X$25:X$27,MATCH('Indexed REC Prices'!$C13,'Inputs_Indexed REC'!$C$25:$C$27,0)),0)</f>
        <v>72.103527166011972</v>
      </c>
      <c r="AB13" s="215">
        <f>IF(AB$2&gt;=$B13,'Indexed REC Strike Price'!AB13-INDEX('Inputs_Indexed REC'!Y$25:Y$27,MATCH('Indexed REC Prices'!$C13,'Inputs_Indexed REC'!$C$25:$C$27,0)),0)</f>
        <v>71.906581233472281</v>
      </c>
      <c r="AC13" s="215">
        <f>IF(AC$2&gt;=$B13,'Indexed REC Strike Price'!AC13-INDEX('Inputs_Indexed REC'!Z$25:Z$27,MATCH('Indexed REC Prices'!$C13,'Inputs_Indexed REC'!$C$25:$C$27,0)),0)</f>
        <v>71.75149938823418</v>
      </c>
      <c r="AD13" s="215">
        <f>IF(AD$2&gt;=$B13,'Indexed REC Strike Price'!AD13-INDEX('Inputs_Indexed REC'!AA$25:AA$27,MATCH('Indexed REC Prices'!$C13,'Inputs_Indexed REC'!$C$25:$C$27,0)),0)</f>
        <v>70.92342943783737</v>
      </c>
      <c r="AE13" s="215">
        <f>IF(AE$2&gt;=$B13,'Indexed REC Strike Price'!AE13-INDEX('Inputs_Indexed REC'!AB$25:AB$27,MATCH('Indexed REC Prices'!$C13,'Inputs_Indexed REC'!$C$25:$C$27,0)),0)</f>
        <v>70.078798088432592</v>
      </c>
      <c r="AF13" s="215">
        <f>IF(AF$2&gt;=$B13,'Indexed REC Strike Price'!AF13-INDEX('Inputs_Indexed REC'!AC$25:AC$27,MATCH('Indexed REC Prices'!$C13,'Inputs_Indexed REC'!$C$25:$C$27,0)),0)</f>
        <v>69.217274112039746</v>
      </c>
    </row>
    <row r="14" spans="2:32" x14ac:dyDescent="0.35">
      <c r="B14" s="354">
        <f t="shared" si="1"/>
        <v>2031</v>
      </c>
      <c r="C14" s="227" t="s">
        <v>75</v>
      </c>
      <c r="D14" s="60" t="s">
        <v>29</v>
      </c>
      <c r="E14" s="249" t="s">
        <v>93</v>
      </c>
      <c r="H14" s="215">
        <f>IF(H$2&gt;=$B14,'Indexed REC Strike Price'!H14-INDEX('Inputs_Indexed REC'!E$25:E$27,MATCH('Indexed REC Prices'!$C14,'Inputs_Indexed REC'!$C$25:$C$27,0)),0)</f>
        <v>0</v>
      </c>
      <c r="I14" s="215">
        <f>IF(I$2&gt;=$B14,'Indexed REC Strike Price'!I14-INDEX('Inputs_Indexed REC'!F$25:F$27,MATCH('Indexed REC Prices'!$C14,'Inputs_Indexed REC'!$C$25:$C$27,0)),0)</f>
        <v>0</v>
      </c>
      <c r="J14" s="215">
        <f>IF(J$2&gt;=$B14,'Indexed REC Strike Price'!J14-INDEX('Inputs_Indexed REC'!G$25:G$27,MATCH('Indexed REC Prices'!$C14,'Inputs_Indexed REC'!$C$25:$C$27,0)),0)</f>
        <v>0</v>
      </c>
      <c r="K14" s="215">
        <f>IF(K$2&gt;=$B14,'Indexed REC Strike Price'!K14-INDEX('Inputs_Indexed REC'!H$25:H$27,MATCH('Indexed REC Prices'!$C14,'Inputs_Indexed REC'!$C$25:$C$27,0)),0)</f>
        <v>0</v>
      </c>
      <c r="L14" s="215">
        <f>IF(L$2&gt;=$B14,'Indexed REC Strike Price'!L14-INDEX('Inputs_Indexed REC'!I$25:I$27,MATCH('Indexed REC Prices'!$C14,'Inputs_Indexed REC'!$C$25:$C$27,0)),0)</f>
        <v>0</v>
      </c>
      <c r="M14" s="215">
        <f>IF(M$2&gt;=$B14,'Indexed REC Strike Price'!M14-INDEX('Inputs_Indexed REC'!J$25:J$27,MATCH('Indexed REC Prices'!$C14,'Inputs_Indexed REC'!$C$25:$C$27,0)),0)</f>
        <v>0</v>
      </c>
      <c r="N14" s="215">
        <f>IF(N$2&gt;=$B14,'Indexed REC Strike Price'!N14-INDEX('Inputs_Indexed REC'!K$25:K$27,MATCH('Indexed REC Prices'!$C14,'Inputs_Indexed REC'!$C$25:$C$27,0)),0)</f>
        <v>0</v>
      </c>
      <c r="O14" s="215">
        <f>IF(O$2&gt;=$B14,'Indexed REC Strike Price'!O14-INDEX('Inputs_Indexed REC'!L$25:L$27,MATCH('Indexed REC Prices'!$C14,'Inputs_Indexed REC'!$C$25:$C$27,0)),0)</f>
        <v>0</v>
      </c>
      <c r="P14" s="215">
        <f>IF(P$2&gt;=$B14,'Indexed REC Strike Price'!P14-INDEX('Inputs_Indexed REC'!M$25:M$27,MATCH('Indexed REC Prices'!$C14,'Inputs_Indexed REC'!$C$25:$C$27,0)),0)</f>
        <v>0</v>
      </c>
      <c r="Q14" s="215">
        <f>IF(Q$2&gt;=$B14,'Indexed REC Strike Price'!Q14-INDEX('Inputs_Indexed REC'!N$25:N$27,MATCH('Indexed REC Prices'!$C14,'Inputs_Indexed REC'!$C$25:$C$27,0)),0)</f>
        <v>75.195509113267491</v>
      </c>
      <c r="R14" s="215">
        <f>IF(R$2&gt;=$B14,'Indexed REC Strike Price'!R14-INDEX('Inputs_Indexed REC'!O$25:O$27,MATCH('Indexed REC Prices'!$C14,'Inputs_Indexed REC'!$C$25:$C$27,0)),0)</f>
        <v>75.522184708505591</v>
      </c>
      <c r="S14" s="215">
        <f>IF(S$2&gt;=$B14,'Indexed REC Strike Price'!S14-INDEX('Inputs_Indexed REC'!P$25:P$27,MATCH('Indexed REC Prices'!$C14,'Inputs_Indexed REC'!$C$25:$C$27,0)),0)</f>
        <v>75.244771514061142</v>
      </c>
      <c r="T14" s="215">
        <f>IF(T$2&gt;=$B14,'Indexed REC Strike Price'!T14-INDEX('Inputs_Indexed REC'!Q$25:Q$27,MATCH('Indexed REC Prices'!$C14,'Inputs_Indexed REC'!$C$25:$C$27,0)),0)</f>
        <v>74.495091454537317</v>
      </c>
      <c r="U14" s="215">
        <f>IF(U$2&gt;=$B14,'Indexed REC Strike Price'!U14-INDEX('Inputs_Indexed REC'!R$25:R$27,MATCH('Indexed REC Prices'!$C14,'Inputs_Indexed REC'!$C$25:$C$27,0)),0)</f>
        <v>73.167447605330977</v>
      </c>
      <c r="V14" s="215">
        <f>IF(V$2&gt;=$B14,'Indexed REC Strike Price'!V14-INDEX('Inputs_Indexed REC'!S$25:S$27,MATCH('Indexed REC Prices'!$C14,'Inputs_Indexed REC'!$C$25:$C$27,0)),0)</f>
        <v>73.272494232315097</v>
      </c>
      <c r="W14" s="215">
        <f>IF(W$2&gt;=$B14,'Indexed REC Strike Price'!W14-INDEX('Inputs_Indexed REC'!T$25:T$27,MATCH('Indexed REC Prices'!$C14,'Inputs_Indexed REC'!$C$25:$C$27,0)),0)</f>
        <v>73.44049720850559</v>
      </c>
      <c r="X14" s="215">
        <f>IF(X$2&gt;=$B14,'Indexed REC Strike Price'!X14-INDEX('Inputs_Indexed REC'!U$25:U$27,MATCH('Indexed REC Prices'!$C14,'Inputs_Indexed REC'!$C$25:$C$27,0)),0)</f>
        <v>73.64968570056908</v>
      </c>
      <c r="Y14" s="215">
        <f>IF(Y$2&gt;=$B14,'Indexed REC Strike Price'!Y14-INDEX('Inputs_Indexed REC'!V$25:V$27,MATCH('Indexed REC Prices'!$C14,'Inputs_Indexed REC'!$C$25:$C$27,0)),0)</f>
        <v>73.548653954537329</v>
      </c>
      <c r="Z14" s="215">
        <f>IF(Z$2&gt;=$B14,'Indexed REC Strike Price'!Z14-INDEX('Inputs_Indexed REC'!W$25:W$27,MATCH('Indexed REC Prices'!$C14,'Inputs_Indexed REC'!$C$25:$C$27,0)),0)</f>
        <v>73.441175779934156</v>
      </c>
      <c r="AA14" s="215">
        <f>IF(AA$2&gt;=$B14,'Indexed REC Strike Price'!AA14-INDEX('Inputs_Indexed REC'!X$25:X$27,MATCH('Indexed REC Prices'!$C14,'Inputs_Indexed REC'!$C$25:$C$27,0)),0)</f>
        <v>73.183460006124633</v>
      </c>
      <c r="AB14" s="215">
        <f>IF(AB$2&gt;=$B14,'Indexed REC Strike Price'!AB14-INDEX('Inputs_Indexed REC'!Y$25:Y$27,MATCH('Indexed REC Prices'!$C14,'Inputs_Indexed REC'!$C$25:$C$27,0)),0)</f>
        <v>72.986514073584942</v>
      </c>
      <c r="AC14" s="215">
        <f>IF(AC$2&gt;=$B14,'Indexed REC Strike Price'!AC14-INDEX('Inputs_Indexed REC'!Z$25:Z$27,MATCH('Indexed REC Prices'!$C14,'Inputs_Indexed REC'!$C$25:$C$27,0)),0)</f>
        <v>72.831432228346841</v>
      </c>
      <c r="AD14" s="215">
        <f>IF(AD$2&gt;=$B14,'Indexed REC Strike Price'!AD14-INDEX('Inputs_Indexed REC'!AA$25:AA$27,MATCH('Indexed REC Prices'!$C14,'Inputs_Indexed REC'!$C$25:$C$27,0)),0)</f>
        <v>72.003362277950032</v>
      </c>
      <c r="AE14" s="215">
        <f>IF(AE$2&gt;=$B14,'Indexed REC Strike Price'!AE14-INDEX('Inputs_Indexed REC'!AB$25:AB$27,MATCH('Indexed REC Prices'!$C14,'Inputs_Indexed REC'!$C$25:$C$27,0)),0)</f>
        <v>71.158730928545253</v>
      </c>
      <c r="AF14" s="215">
        <f>IF(AF$2&gt;=$B14,'Indexed REC Strike Price'!AF14-INDEX('Inputs_Indexed REC'!AC$25:AC$27,MATCH('Indexed REC Prices'!$C14,'Inputs_Indexed REC'!$C$25:$C$27,0)),0)</f>
        <v>70.297206952152408</v>
      </c>
    </row>
    <row r="15" spans="2:32" x14ac:dyDescent="0.35">
      <c r="B15" s="354">
        <f t="shared" si="1"/>
        <v>2032</v>
      </c>
      <c r="C15" s="227" t="s">
        <v>75</v>
      </c>
      <c r="D15" s="60" t="s">
        <v>30</v>
      </c>
      <c r="E15" s="249" t="s">
        <v>93</v>
      </c>
      <c r="H15" s="215">
        <f>IF(H$2&gt;=$B15,'Indexed REC Strike Price'!H15-INDEX('Inputs_Indexed REC'!E$25:E$27,MATCH('Indexed REC Prices'!$C15,'Inputs_Indexed REC'!$C$25:$C$27,0)),0)</f>
        <v>0</v>
      </c>
      <c r="I15" s="215">
        <f>IF(I$2&gt;=$B15,'Indexed REC Strike Price'!I15-INDEX('Inputs_Indexed REC'!F$25:F$27,MATCH('Indexed REC Prices'!$C15,'Inputs_Indexed REC'!$C$25:$C$27,0)),0)</f>
        <v>0</v>
      </c>
      <c r="J15" s="215">
        <f>IF(J$2&gt;=$B15,'Indexed REC Strike Price'!J15-INDEX('Inputs_Indexed REC'!G$25:G$27,MATCH('Indexed REC Prices'!$C15,'Inputs_Indexed REC'!$C$25:$C$27,0)),0)</f>
        <v>0</v>
      </c>
      <c r="K15" s="215">
        <f>IF(K$2&gt;=$B15,'Indexed REC Strike Price'!K15-INDEX('Inputs_Indexed REC'!H$25:H$27,MATCH('Indexed REC Prices'!$C15,'Inputs_Indexed REC'!$C$25:$C$27,0)),0)</f>
        <v>0</v>
      </c>
      <c r="L15" s="215">
        <f>IF(L$2&gt;=$B15,'Indexed REC Strike Price'!L15-INDEX('Inputs_Indexed REC'!I$25:I$27,MATCH('Indexed REC Prices'!$C15,'Inputs_Indexed REC'!$C$25:$C$27,0)),0)</f>
        <v>0</v>
      </c>
      <c r="M15" s="215">
        <f>IF(M$2&gt;=$B15,'Indexed REC Strike Price'!M15-INDEX('Inputs_Indexed REC'!J$25:J$27,MATCH('Indexed REC Prices'!$C15,'Inputs_Indexed REC'!$C$25:$C$27,0)),0)</f>
        <v>0</v>
      </c>
      <c r="N15" s="215">
        <f>IF(N$2&gt;=$B15,'Indexed REC Strike Price'!N15-INDEX('Inputs_Indexed REC'!K$25:K$27,MATCH('Indexed REC Prices'!$C15,'Inputs_Indexed REC'!$C$25:$C$27,0)),0)</f>
        <v>0</v>
      </c>
      <c r="O15" s="215">
        <f>IF(O$2&gt;=$B15,'Indexed REC Strike Price'!O15-INDEX('Inputs_Indexed REC'!L$25:L$27,MATCH('Indexed REC Prices'!$C15,'Inputs_Indexed REC'!$C$25:$C$27,0)),0)</f>
        <v>0</v>
      </c>
      <c r="P15" s="215">
        <f>IF(P$2&gt;=$B15,'Indexed REC Strike Price'!P15-INDEX('Inputs_Indexed REC'!M$25:M$27,MATCH('Indexed REC Prices'!$C15,'Inputs_Indexed REC'!$C$25:$C$27,0)),0)</f>
        <v>0</v>
      </c>
      <c r="Q15" s="215">
        <f>IF(Q$2&gt;=$B15,'Indexed REC Strike Price'!Q15-INDEX('Inputs_Indexed REC'!N$25:N$27,MATCH('Indexed REC Prices'!$C15,'Inputs_Indexed REC'!$C$25:$C$27,0)),0)</f>
        <v>0</v>
      </c>
      <c r="R15" s="215">
        <f>IF(R$2&gt;=$B15,'Indexed REC Strike Price'!R15-INDEX('Inputs_Indexed REC'!O$25:O$27,MATCH('Indexed REC Prices'!$C15,'Inputs_Indexed REC'!$C$25:$C$27,0)),0)</f>
        <v>76.583813602175667</v>
      </c>
      <c r="S15" s="215">
        <f>IF(S$2&gt;=$B15,'Indexed REC Strike Price'!S15-INDEX('Inputs_Indexed REC'!P$25:P$27,MATCH('Indexed REC Prices'!$C15,'Inputs_Indexed REC'!$C$25:$C$27,0)),0)</f>
        <v>76.306400407731218</v>
      </c>
      <c r="T15" s="215">
        <f>IF(T$2&gt;=$B15,'Indexed REC Strike Price'!T15-INDEX('Inputs_Indexed REC'!Q$25:Q$27,MATCH('Indexed REC Prices'!$C15,'Inputs_Indexed REC'!$C$25:$C$27,0)),0)</f>
        <v>75.556720348207392</v>
      </c>
      <c r="U15" s="215">
        <f>IF(U$2&gt;=$B15,'Indexed REC Strike Price'!U15-INDEX('Inputs_Indexed REC'!R$25:R$27,MATCH('Indexed REC Prices'!$C15,'Inputs_Indexed REC'!$C$25:$C$27,0)),0)</f>
        <v>74.229076499001053</v>
      </c>
      <c r="V15" s="215">
        <f>IF(V$2&gt;=$B15,'Indexed REC Strike Price'!V15-INDEX('Inputs_Indexed REC'!S$25:S$27,MATCH('Indexed REC Prices'!$C15,'Inputs_Indexed REC'!$C$25:$C$27,0)),0)</f>
        <v>74.334123125985172</v>
      </c>
      <c r="W15" s="215">
        <f>IF(W$2&gt;=$B15,'Indexed REC Strike Price'!W15-INDEX('Inputs_Indexed REC'!T$25:T$27,MATCH('Indexed REC Prices'!$C15,'Inputs_Indexed REC'!$C$25:$C$27,0)),0)</f>
        <v>74.502126102175666</v>
      </c>
      <c r="X15" s="215">
        <f>IF(X$2&gt;=$B15,'Indexed REC Strike Price'!X15-INDEX('Inputs_Indexed REC'!U$25:U$27,MATCH('Indexed REC Prices'!$C15,'Inputs_Indexed REC'!$C$25:$C$27,0)),0)</f>
        <v>74.711314594239155</v>
      </c>
      <c r="Y15" s="215">
        <f>IF(Y$2&gt;=$B15,'Indexed REC Strike Price'!Y15-INDEX('Inputs_Indexed REC'!V$25:V$27,MATCH('Indexed REC Prices'!$C15,'Inputs_Indexed REC'!$C$25:$C$27,0)),0)</f>
        <v>74.610282848207405</v>
      </c>
      <c r="Z15" s="215">
        <f>IF(Z$2&gt;=$B15,'Indexed REC Strike Price'!Z15-INDEX('Inputs_Indexed REC'!W$25:W$27,MATCH('Indexed REC Prices'!$C15,'Inputs_Indexed REC'!$C$25:$C$27,0)),0)</f>
        <v>74.502804673604231</v>
      </c>
      <c r="AA15" s="215">
        <f>IF(AA$2&gt;=$B15,'Indexed REC Strike Price'!AA15-INDEX('Inputs_Indexed REC'!X$25:X$27,MATCH('Indexed REC Prices'!$C15,'Inputs_Indexed REC'!$C$25:$C$27,0)),0)</f>
        <v>74.245088899794709</v>
      </c>
      <c r="AB15" s="215">
        <f>IF(AB$2&gt;=$B15,'Indexed REC Strike Price'!AB15-INDEX('Inputs_Indexed REC'!Y$25:Y$27,MATCH('Indexed REC Prices'!$C15,'Inputs_Indexed REC'!$C$25:$C$27,0)),0)</f>
        <v>74.048142967255018</v>
      </c>
      <c r="AC15" s="215">
        <f>IF(AC$2&gt;=$B15,'Indexed REC Strike Price'!AC15-INDEX('Inputs_Indexed REC'!Z$25:Z$27,MATCH('Indexed REC Prices'!$C15,'Inputs_Indexed REC'!$C$25:$C$27,0)),0)</f>
        <v>73.893061122016917</v>
      </c>
      <c r="AD15" s="215">
        <f>IF(AD$2&gt;=$B15,'Indexed REC Strike Price'!AD15-INDEX('Inputs_Indexed REC'!AA$25:AA$27,MATCH('Indexed REC Prices'!$C15,'Inputs_Indexed REC'!$C$25:$C$27,0)),0)</f>
        <v>73.064991171620107</v>
      </c>
      <c r="AE15" s="215">
        <f>IF(AE$2&gt;=$B15,'Indexed REC Strike Price'!AE15-INDEX('Inputs_Indexed REC'!AB$25:AB$27,MATCH('Indexed REC Prices'!$C15,'Inputs_Indexed REC'!$C$25:$C$27,0)),0)</f>
        <v>72.220359822215329</v>
      </c>
      <c r="AF15" s="215">
        <f>IF(AF$2&gt;=$B15,'Indexed REC Strike Price'!AF15-INDEX('Inputs_Indexed REC'!AC$25:AC$27,MATCH('Indexed REC Prices'!$C15,'Inputs_Indexed REC'!$C$25:$C$27,0)),0)</f>
        <v>71.358835845822483</v>
      </c>
    </row>
    <row r="16" spans="2:32" x14ac:dyDescent="0.35">
      <c r="B16" s="354">
        <f t="shared" si="1"/>
        <v>2033</v>
      </c>
      <c r="C16" s="227" t="s">
        <v>75</v>
      </c>
      <c r="D16" s="60" t="s">
        <v>31</v>
      </c>
      <c r="E16" s="249" t="s">
        <v>93</v>
      </c>
      <c r="H16" s="215">
        <f>IF(H$2&gt;=$B16,'Indexed REC Strike Price'!H16-INDEX('Inputs_Indexed REC'!E$25:E$27,MATCH('Indexed REC Prices'!$C16,'Inputs_Indexed REC'!$C$25:$C$27,0)),0)</f>
        <v>0</v>
      </c>
      <c r="I16" s="215">
        <f>IF(I$2&gt;=$B16,'Indexed REC Strike Price'!I16-INDEX('Inputs_Indexed REC'!F$25:F$27,MATCH('Indexed REC Prices'!$C16,'Inputs_Indexed REC'!$C$25:$C$27,0)),0)</f>
        <v>0</v>
      </c>
      <c r="J16" s="215">
        <f>IF(J$2&gt;=$B16,'Indexed REC Strike Price'!J16-INDEX('Inputs_Indexed REC'!G$25:G$27,MATCH('Indexed REC Prices'!$C16,'Inputs_Indexed REC'!$C$25:$C$27,0)),0)</f>
        <v>0</v>
      </c>
      <c r="K16" s="215">
        <f>IF(K$2&gt;=$B16,'Indexed REC Strike Price'!K16-INDEX('Inputs_Indexed REC'!H$25:H$27,MATCH('Indexed REC Prices'!$C16,'Inputs_Indexed REC'!$C$25:$C$27,0)),0)</f>
        <v>0</v>
      </c>
      <c r="L16" s="215">
        <f>IF(L$2&gt;=$B16,'Indexed REC Strike Price'!L16-INDEX('Inputs_Indexed REC'!I$25:I$27,MATCH('Indexed REC Prices'!$C16,'Inputs_Indexed REC'!$C$25:$C$27,0)),0)</f>
        <v>0</v>
      </c>
      <c r="M16" s="215">
        <f>IF(M$2&gt;=$B16,'Indexed REC Strike Price'!M16-INDEX('Inputs_Indexed REC'!J$25:J$27,MATCH('Indexed REC Prices'!$C16,'Inputs_Indexed REC'!$C$25:$C$27,0)),0)</f>
        <v>0</v>
      </c>
      <c r="N16" s="215">
        <f>IF(N$2&gt;=$B16,'Indexed REC Strike Price'!N16-INDEX('Inputs_Indexed REC'!K$25:K$27,MATCH('Indexed REC Prices'!$C16,'Inputs_Indexed REC'!$C$25:$C$27,0)),0)</f>
        <v>0</v>
      </c>
      <c r="O16" s="215">
        <f>IF(O$2&gt;=$B16,'Indexed REC Strike Price'!O16-INDEX('Inputs_Indexed REC'!L$25:L$27,MATCH('Indexed REC Prices'!$C16,'Inputs_Indexed REC'!$C$25:$C$27,0)),0)</f>
        <v>0</v>
      </c>
      <c r="P16" s="215">
        <f>IF(P$2&gt;=$B16,'Indexed REC Strike Price'!P16-INDEX('Inputs_Indexed REC'!M$25:M$27,MATCH('Indexed REC Prices'!$C16,'Inputs_Indexed REC'!$C$25:$C$27,0)),0)</f>
        <v>0</v>
      </c>
      <c r="Q16" s="215">
        <f>IF(Q$2&gt;=$B16,'Indexed REC Strike Price'!Q16-INDEX('Inputs_Indexed REC'!N$25:N$27,MATCH('Indexed REC Prices'!$C16,'Inputs_Indexed REC'!$C$25:$C$27,0)),0)</f>
        <v>0</v>
      </c>
      <c r="R16" s="215">
        <f>IF(R$2&gt;=$B16,'Indexed REC Strike Price'!R16-INDEX('Inputs_Indexed REC'!O$25:O$27,MATCH('Indexed REC Prices'!$C16,'Inputs_Indexed REC'!$C$25:$C$27,0)),0)</f>
        <v>0</v>
      </c>
      <c r="S16" s="215">
        <f>IF(S$2&gt;=$B16,'Indexed REC Strike Price'!S16-INDEX('Inputs_Indexed REC'!P$25:P$27,MATCH('Indexed REC Prices'!$C16,'Inputs_Indexed REC'!$C$25:$C$27,0)),0)</f>
        <v>77.368029301401293</v>
      </c>
      <c r="T16" s="215">
        <f>IF(T$2&gt;=$B16,'Indexed REC Strike Price'!T16-INDEX('Inputs_Indexed REC'!Q$25:Q$27,MATCH('Indexed REC Prices'!$C16,'Inputs_Indexed REC'!$C$25:$C$27,0)),0)</f>
        <v>76.618349241877468</v>
      </c>
      <c r="U16" s="215">
        <f>IF(U$2&gt;=$B16,'Indexed REC Strike Price'!U16-INDEX('Inputs_Indexed REC'!R$25:R$27,MATCH('Indexed REC Prices'!$C16,'Inputs_Indexed REC'!$C$25:$C$27,0)),0)</f>
        <v>75.290705392671128</v>
      </c>
      <c r="V16" s="215">
        <f>IF(V$2&gt;=$B16,'Indexed REC Strike Price'!V16-INDEX('Inputs_Indexed REC'!S$25:S$27,MATCH('Indexed REC Prices'!$C16,'Inputs_Indexed REC'!$C$25:$C$27,0)),0)</f>
        <v>75.395752019655248</v>
      </c>
      <c r="W16" s="215">
        <f>IF(W$2&gt;=$B16,'Indexed REC Strike Price'!W16-INDEX('Inputs_Indexed REC'!T$25:T$27,MATCH('Indexed REC Prices'!$C16,'Inputs_Indexed REC'!$C$25:$C$27,0)),0)</f>
        <v>75.563754995845741</v>
      </c>
      <c r="X16" s="215">
        <f>IF(X$2&gt;=$B16,'Indexed REC Strike Price'!X16-INDEX('Inputs_Indexed REC'!U$25:U$27,MATCH('Indexed REC Prices'!$C16,'Inputs_Indexed REC'!$C$25:$C$27,0)),0)</f>
        <v>75.772943487909231</v>
      </c>
      <c r="Y16" s="215">
        <f>IF(Y$2&gt;=$B16,'Indexed REC Strike Price'!Y16-INDEX('Inputs_Indexed REC'!V$25:V$27,MATCH('Indexed REC Prices'!$C16,'Inputs_Indexed REC'!$C$25:$C$27,0)),0)</f>
        <v>75.67191174187748</v>
      </c>
      <c r="Z16" s="215">
        <f>IF(Z$2&gt;=$B16,'Indexed REC Strike Price'!Z16-INDEX('Inputs_Indexed REC'!W$25:W$27,MATCH('Indexed REC Prices'!$C16,'Inputs_Indexed REC'!$C$25:$C$27,0)),0)</f>
        <v>75.564433567274307</v>
      </c>
      <c r="AA16" s="215">
        <f>IF(AA$2&gt;=$B16,'Indexed REC Strike Price'!AA16-INDEX('Inputs_Indexed REC'!X$25:X$27,MATCH('Indexed REC Prices'!$C16,'Inputs_Indexed REC'!$C$25:$C$27,0)),0)</f>
        <v>75.306717793464784</v>
      </c>
      <c r="AB16" s="215">
        <f>IF(AB$2&gt;=$B16,'Indexed REC Strike Price'!AB16-INDEX('Inputs_Indexed REC'!Y$25:Y$27,MATCH('Indexed REC Prices'!$C16,'Inputs_Indexed REC'!$C$25:$C$27,0)),0)</f>
        <v>75.109771860925093</v>
      </c>
      <c r="AC16" s="215">
        <f>IF(AC$2&gt;=$B16,'Indexed REC Strike Price'!AC16-INDEX('Inputs_Indexed REC'!Z$25:Z$27,MATCH('Indexed REC Prices'!$C16,'Inputs_Indexed REC'!$C$25:$C$27,0)),0)</f>
        <v>74.954690015686992</v>
      </c>
      <c r="AD16" s="215">
        <f>IF(AD$2&gt;=$B16,'Indexed REC Strike Price'!AD16-INDEX('Inputs_Indexed REC'!AA$25:AA$27,MATCH('Indexed REC Prices'!$C16,'Inputs_Indexed REC'!$C$25:$C$27,0)),0)</f>
        <v>74.126620065290183</v>
      </c>
      <c r="AE16" s="215">
        <f>IF(AE$2&gt;=$B16,'Indexed REC Strike Price'!AE16-INDEX('Inputs_Indexed REC'!AB$25:AB$27,MATCH('Indexed REC Prices'!$C16,'Inputs_Indexed REC'!$C$25:$C$27,0)),0)</f>
        <v>73.281988715885404</v>
      </c>
      <c r="AF16" s="215">
        <f>IF(AF$2&gt;=$B16,'Indexed REC Strike Price'!AF16-INDEX('Inputs_Indexed REC'!AC$25:AC$27,MATCH('Indexed REC Prices'!$C16,'Inputs_Indexed REC'!$C$25:$C$27,0)),0)</f>
        <v>72.420464739492559</v>
      </c>
    </row>
    <row r="17" spans="2:32" x14ac:dyDescent="0.35">
      <c r="B17" s="354">
        <f t="shared" si="1"/>
        <v>2034</v>
      </c>
      <c r="C17" s="227" t="s">
        <v>75</v>
      </c>
      <c r="D17" s="60" t="s">
        <v>32</v>
      </c>
      <c r="E17" s="249" t="s">
        <v>93</v>
      </c>
      <c r="H17" s="215">
        <f>IF(H$2&gt;=$B17,'Indexed REC Strike Price'!H17-INDEX('Inputs_Indexed REC'!E$25:E$27,MATCH('Indexed REC Prices'!$C17,'Inputs_Indexed REC'!$C$25:$C$27,0)),0)</f>
        <v>0</v>
      </c>
      <c r="I17" s="215">
        <f>IF(I$2&gt;=$B17,'Indexed REC Strike Price'!I17-INDEX('Inputs_Indexed REC'!F$25:F$27,MATCH('Indexed REC Prices'!$C17,'Inputs_Indexed REC'!$C$25:$C$27,0)),0)</f>
        <v>0</v>
      </c>
      <c r="J17" s="215">
        <f>IF(J$2&gt;=$B17,'Indexed REC Strike Price'!J17-INDEX('Inputs_Indexed REC'!G$25:G$27,MATCH('Indexed REC Prices'!$C17,'Inputs_Indexed REC'!$C$25:$C$27,0)),0)</f>
        <v>0</v>
      </c>
      <c r="K17" s="215">
        <f>IF(K$2&gt;=$B17,'Indexed REC Strike Price'!K17-INDEX('Inputs_Indexed REC'!H$25:H$27,MATCH('Indexed REC Prices'!$C17,'Inputs_Indexed REC'!$C$25:$C$27,0)),0)</f>
        <v>0</v>
      </c>
      <c r="L17" s="215">
        <f>IF(L$2&gt;=$B17,'Indexed REC Strike Price'!L17-INDEX('Inputs_Indexed REC'!I$25:I$27,MATCH('Indexed REC Prices'!$C17,'Inputs_Indexed REC'!$C$25:$C$27,0)),0)</f>
        <v>0</v>
      </c>
      <c r="M17" s="215">
        <f>IF(M$2&gt;=$B17,'Indexed REC Strike Price'!M17-INDEX('Inputs_Indexed REC'!J$25:J$27,MATCH('Indexed REC Prices'!$C17,'Inputs_Indexed REC'!$C$25:$C$27,0)),0)</f>
        <v>0</v>
      </c>
      <c r="N17" s="215">
        <f>IF(N$2&gt;=$B17,'Indexed REC Strike Price'!N17-INDEX('Inputs_Indexed REC'!K$25:K$27,MATCH('Indexed REC Prices'!$C17,'Inputs_Indexed REC'!$C$25:$C$27,0)),0)</f>
        <v>0</v>
      </c>
      <c r="O17" s="215">
        <f>IF(O$2&gt;=$B17,'Indexed REC Strike Price'!O17-INDEX('Inputs_Indexed REC'!L$25:L$27,MATCH('Indexed REC Prices'!$C17,'Inputs_Indexed REC'!$C$25:$C$27,0)),0)</f>
        <v>0</v>
      </c>
      <c r="P17" s="215">
        <f>IF(P$2&gt;=$B17,'Indexed REC Strike Price'!P17-INDEX('Inputs_Indexed REC'!M$25:M$27,MATCH('Indexed REC Prices'!$C17,'Inputs_Indexed REC'!$C$25:$C$27,0)),0)</f>
        <v>0</v>
      </c>
      <c r="Q17" s="215">
        <f>IF(Q$2&gt;=$B17,'Indexed REC Strike Price'!Q17-INDEX('Inputs_Indexed REC'!N$25:N$27,MATCH('Indexed REC Prices'!$C17,'Inputs_Indexed REC'!$C$25:$C$27,0)),0)</f>
        <v>0</v>
      </c>
      <c r="R17" s="215">
        <f>IF(R$2&gt;=$B17,'Indexed REC Strike Price'!R17-INDEX('Inputs_Indexed REC'!O$25:O$27,MATCH('Indexed REC Prices'!$C17,'Inputs_Indexed REC'!$C$25:$C$27,0)),0)</f>
        <v>0</v>
      </c>
      <c r="S17" s="215">
        <f>IF(S$2&gt;=$B17,'Indexed REC Strike Price'!S17-INDEX('Inputs_Indexed REC'!P$25:P$27,MATCH('Indexed REC Prices'!$C17,'Inputs_Indexed REC'!$C$25:$C$27,0)),0)</f>
        <v>0</v>
      </c>
      <c r="T17" s="215">
        <f>IF(T$2&gt;=$B17,'Indexed REC Strike Price'!T17-INDEX('Inputs_Indexed REC'!Q$25:Q$27,MATCH('Indexed REC Prices'!$C17,'Inputs_Indexed REC'!$C$25:$C$27,0)),0)</f>
        <v>77.679978135547543</v>
      </c>
      <c r="U17" s="215">
        <f>IF(U$2&gt;=$B17,'Indexed REC Strike Price'!U17-INDEX('Inputs_Indexed REC'!R$25:R$27,MATCH('Indexed REC Prices'!$C17,'Inputs_Indexed REC'!$C$25:$C$27,0)),0)</f>
        <v>76.352334286341204</v>
      </c>
      <c r="V17" s="215">
        <f>IF(V$2&gt;=$B17,'Indexed REC Strike Price'!V17-INDEX('Inputs_Indexed REC'!S$25:S$27,MATCH('Indexed REC Prices'!$C17,'Inputs_Indexed REC'!$C$25:$C$27,0)),0)</f>
        <v>76.457380913325323</v>
      </c>
      <c r="W17" s="215">
        <f>IF(W$2&gt;=$B17,'Indexed REC Strike Price'!W17-INDEX('Inputs_Indexed REC'!T$25:T$27,MATCH('Indexed REC Prices'!$C17,'Inputs_Indexed REC'!$C$25:$C$27,0)),0)</f>
        <v>76.625383889515817</v>
      </c>
      <c r="X17" s="215">
        <f>IF(X$2&gt;=$B17,'Indexed REC Strike Price'!X17-INDEX('Inputs_Indexed REC'!U$25:U$27,MATCH('Indexed REC Prices'!$C17,'Inputs_Indexed REC'!$C$25:$C$27,0)),0)</f>
        <v>76.834572381579306</v>
      </c>
      <c r="Y17" s="215">
        <f>IF(Y$2&gt;=$B17,'Indexed REC Strike Price'!Y17-INDEX('Inputs_Indexed REC'!V$25:V$27,MATCH('Indexed REC Prices'!$C17,'Inputs_Indexed REC'!$C$25:$C$27,0)),0)</f>
        <v>76.733540635547556</v>
      </c>
      <c r="Z17" s="215">
        <f>IF(Z$2&gt;=$B17,'Indexed REC Strike Price'!Z17-INDEX('Inputs_Indexed REC'!W$25:W$27,MATCH('Indexed REC Prices'!$C17,'Inputs_Indexed REC'!$C$25:$C$27,0)),0)</f>
        <v>76.626062460944382</v>
      </c>
      <c r="AA17" s="215">
        <f>IF(AA$2&gt;=$B17,'Indexed REC Strike Price'!AA17-INDEX('Inputs_Indexed REC'!X$25:X$27,MATCH('Indexed REC Prices'!$C17,'Inputs_Indexed REC'!$C$25:$C$27,0)),0)</f>
        <v>76.36834668713486</v>
      </c>
      <c r="AB17" s="215">
        <f>IF(AB$2&gt;=$B17,'Indexed REC Strike Price'!AB17-INDEX('Inputs_Indexed REC'!Y$25:Y$27,MATCH('Indexed REC Prices'!$C17,'Inputs_Indexed REC'!$C$25:$C$27,0)),0)</f>
        <v>76.171400754595169</v>
      </c>
      <c r="AC17" s="215">
        <f>IF(AC$2&gt;=$B17,'Indexed REC Strike Price'!AC17-INDEX('Inputs_Indexed REC'!Z$25:Z$27,MATCH('Indexed REC Prices'!$C17,'Inputs_Indexed REC'!$C$25:$C$27,0)),0)</f>
        <v>76.016318909357068</v>
      </c>
      <c r="AD17" s="215">
        <f>IF(AD$2&gt;=$B17,'Indexed REC Strike Price'!AD17-INDEX('Inputs_Indexed REC'!AA$25:AA$27,MATCH('Indexed REC Prices'!$C17,'Inputs_Indexed REC'!$C$25:$C$27,0)),0)</f>
        <v>75.188248958960259</v>
      </c>
      <c r="AE17" s="215">
        <f>IF(AE$2&gt;=$B17,'Indexed REC Strike Price'!AE17-INDEX('Inputs_Indexed REC'!AB$25:AB$27,MATCH('Indexed REC Prices'!$C17,'Inputs_Indexed REC'!$C$25:$C$27,0)),0)</f>
        <v>74.34361760955548</v>
      </c>
      <c r="AF17" s="215">
        <f>IF(AF$2&gt;=$B17,'Indexed REC Strike Price'!AF17-INDEX('Inputs_Indexed REC'!AC$25:AC$27,MATCH('Indexed REC Prices'!$C17,'Inputs_Indexed REC'!$C$25:$C$27,0)),0)</f>
        <v>73.482093633162634</v>
      </c>
    </row>
    <row r="18" spans="2:32" x14ac:dyDescent="0.35">
      <c r="B18" s="354">
        <f t="shared" si="1"/>
        <v>2035</v>
      </c>
      <c r="C18" s="227" t="s">
        <v>75</v>
      </c>
      <c r="D18" s="60" t="s">
        <v>33</v>
      </c>
      <c r="E18" s="249" t="s">
        <v>93</v>
      </c>
      <c r="H18" s="215">
        <f>IF(H$2&gt;=$B18,'Indexed REC Strike Price'!H18-INDEX('Inputs_Indexed REC'!E$25:E$27,MATCH('Indexed REC Prices'!$C18,'Inputs_Indexed REC'!$C$25:$C$27,0)),0)</f>
        <v>0</v>
      </c>
      <c r="I18" s="215">
        <f>IF(I$2&gt;=$B18,'Indexed REC Strike Price'!I18-INDEX('Inputs_Indexed REC'!F$25:F$27,MATCH('Indexed REC Prices'!$C18,'Inputs_Indexed REC'!$C$25:$C$27,0)),0)</f>
        <v>0</v>
      </c>
      <c r="J18" s="215">
        <f>IF(J$2&gt;=$B18,'Indexed REC Strike Price'!J18-INDEX('Inputs_Indexed REC'!G$25:G$27,MATCH('Indexed REC Prices'!$C18,'Inputs_Indexed REC'!$C$25:$C$27,0)),0)</f>
        <v>0</v>
      </c>
      <c r="K18" s="215">
        <f>IF(K$2&gt;=$B18,'Indexed REC Strike Price'!K18-INDEX('Inputs_Indexed REC'!H$25:H$27,MATCH('Indexed REC Prices'!$C18,'Inputs_Indexed REC'!$C$25:$C$27,0)),0)</f>
        <v>0</v>
      </c>
      <c r="L18" s="215">
        <f>IF(L$2&gt;=$B18,'Indexed REC Strike Price'!L18-INDEX('Inputs_Indexed REC'!I$25:I$27,MATCH('Indexed REC Prices'!$C18,'Inputs_Indexed REC'!$C$25:$C$27,0)),0)</f>
        <v>0</v>
      </c>
      <c r="M18" s="215">
        <f>IF(M$2&gt;=$B18,'Indexed REC Strike Price'!M18-INDEX('Inputs_Indexed REC'!J$25:J$27,MATCH('Indexed REC Prices'!$C18,'Inputs_Indexed REC'!$C$25:$C$27,0)),0)</f>
        <v>0</v>
      </c>
      <c r="N18" s="215">
        <f>IF(N$2&gt;=$B18,'Indexed REC Strike Price'!N18-INDEX('Inputs_Indexed REC'!K$25:K$27,MATCH('Indexed REC Prices'!$C18,'Inputs_Indexed REC'!$C$25:$C$27,0)),0)</f>
        <v>0</v>
      </c>
      <c r="O18" s="215">
        <f>IF(O$2&gt;=$B18,'Indexed REC Strike Price'!O18-INDEX('Inputs_Indexed REC'!L$25:L$27,MATCH('Indexed REC Prices'!$C18,'Inputs_Indexed REC'!$C$25:$C$27,0)),0)</f>
        <v>0</v>
      </c>
      <c r="P18" s="215">
        <f>IF(P$2&gt;=$B18,'Indexed REC Strike Price'!P18-INDEX('Inputs_Indexed REC'!M$25:M$27,MATCH('Indexed REC Prices'!$C18,'Inputs_Indexed REC'!$C$25:$C$27,0)),0)</f>
        <v>0</v>
      </c>
      <c r="Q18" s="215">
        <f>IF(Q$2&gt;=$B18,'Indexed REC Strike Price'!Q18-INDEX('Inputs_Indexed REC'!N$25:N$27,MATCH('Indexed REC Prices'!$C18,'Inputs_Indexed REC'!$C$25:$C$27,0)),0)</f>
        <v>0</v>
      </c>
      <c r="R18" s="215">
        <f>IF(R$2&gt;=$B18,'Indexed REC Strike Price'!R18-INDEX('Inputs_Indexed REC'!O$25:O$27,MATCH('Indexed REC Prices'!$C18,'Inputs_Indexed REC'!$C$25:$C$27,0)),0)</f>
        <v>0</v>
      </c>
      <c r="S18" s="215">
        <f>IF(S$2&gt;=$B18,'Indexed REC Strike Price'!S18-INDEX('Inputs_Indexed REC'!P$25:P$27,MATCH('Indexed REC Prices'!$C18,'Inputs_Indexed REC'!$C$25:$C$27,0)),0)</f>
        <v>0</v>
      </c>
      <c r="T18" s="215">
        <f>IF(T$2&gt;=$B18,'Indexed REC Strike Price'!T18-INDEX('Inputs_Indexed REC'!Q$25:Q$27,MATCH('Indexed REC Prices'!$C18,'Inputs_Indexed REC'!$C$25:$C$27,0)),0)</f>
        <v>0</v>
      </c>
      <c r="U18" s="215">
        <f>IF(U$2&gt;=$B18,'Indexed REC Strike Price'!U18-INDEX('Inputs_Indexed REC'!R$25:R$27,MATCH('Indexed REC Prices'!$C18,'Inputs_Indexed REC'!$C$25:$C$27,0)),0)</f>
        <v>77.41396318001128</v>
      </c>
      <c r="V18" s="215">
        <f>IF(V$2&gt;=$B18,'Indexed REC Strike Price'!V18-INDEX('Inputs_Indexed REC'!S$25:S$27,MATCH('Indexed REC Prices'!$C18,'Inputs_Indexed REC'!$C$25:$C$27,0)),0)</f>
        <v>77.519009806995399</v>
      </c>
      <c r="W18" s="215">
        <f>IF(W$2&gt;=$B18,'Indexed REC Strike Price'!W18-INDEX('Inputs_Indexed REC'!T$25:T$27,MATCH('Indexed REC Prices'!$C18,'Inputs_Indexed REC'!$C$25:$C$27,0)),0)</f>
        <v>77.687012783185892</v>
      </c>
      <c r="X18" s="215">
        <f>IF(X$2&gt;=$B18,'Indexed REC Strike Price'!X18-INDEX('Inputs_Indexed REC'!U$25:U$27,MATCH('Indexed REC Prices'!$C18,'Inputs_Indexed REC'!$C$25:$C$27,0)),0)</f>
        <v>77.896201275249382</v>
      </c>
      <c r="Y18" s="215">
        <f>IF(Y$2&gt;=$B18,'Indexed REC Strike Price'!Y18-INDEX('Inputs_Indexed REC'!V$25:V$27,MATCH('Indexed REC Prices'!$C18,'Inputs_Indexed REC'!$C$25:$C$27,0)),0)</f>
        <v>77.795169529217631</v>
      </c>
      <c r="Z18" s="215">
        <f>IF(Z$2&gt;=$B18,'Indexed REC Strike Price'!Z18-INDEX('Inputs_Indexed REC'!W$25:W$27,MATCH('Indexed REC Prices'!$C18,'Inputs_Indexed REC'!$C$25:$C$27,0)),0)</f>
        <v>77.687691354614458</v>
      </c>
      <c r="AA18" s="215">
        <f>IF(AA$2&gt;=$B18,'Indexed REC Strike Price'!AA18-INDEX('Inputs_Indexed REC'!X$25:X$27,MATCH('Indexed REC Prices'!$C18,'Inputs_Indexed REC'!$C$25:$C$27,0)),0)</f>
        <v>77.429975580804935</v>
      </c>
      <c r="AB18" s="215">
        <f>IF(AB$2&gt;=$B18,'Indexed REC Strike Price'!AB18-INDEX('Inputs_Indexed REC'!Y$25:Y$27,MATCH('Indexed REC Prices'!$C18,'Inputs_Indexed REC'!$C$25:$C$27,0)),0)</f>
        <v>77.233029648265244</v>
      </c>
      <c r="AC18" s="215">
        <f>IF(AC$2&gt;=$B18,'Indexed REC Strike Price'!AC18-INDEX('Inputs_Indexed REC'!Z$25:Z$27,MATCH('Indexed REC Prices'!$C18,'Inputs_Indexed REC'!$C$25:$C$27,0)),0)</f>
        <v>77.077947803027143</v>
      </c>
      <c r="AD18" s="215">
        <f>IF(AD$2&gt;=$B18,'Indexed REC Strike Price'!AD18-INDEX('Inputs_Indexed REC'!AA$25:AA$27,MATCH('Indexed REC Prices'!$C18,'Inputs_Indexed REC'!$C$25:$C$27,0)),0)</f>
        <v>76.249877852630334</v>
      </c>
      <c r="AE18" s="215">
        <f>IF(AE$2&gt;=$B18,'Indexed REC Strike Price'!AE18-INDEX('Inputs_Indexed REC'!AB$25:AB$27,MATCH('Indexed REC Prices'!$C18,'Inputs_Indexed REC'!$C$25:$C$27,0)),0)</f>
        <v>75.405246503225555</v>
      </c>
      <c r="AF18" s="215">
        <f>IF(AF$2&gt;=$B18,'Indexed REC Strike Price'!AF18-INDEX('Inputs_Indexed REC'!AC$25:AC$27,MATCH('Indexed REC Prices'!$C18,'Inputs_Indexed REC'!$C$25:$C$27,0)),0)</f>
        <v>74.54372252683271</v>
      </c>
    </row>
    <row r="19" spans="2:32" x14ac:dyDescent="0.35">
      <c r="B19" s="354">
        <f t="shared" si="1"/>
        <v>2036</v>
      </c>
      <c r="C19" s="227" t="s">
        <v>75</v>
      </c>
      <c r="D19" s="60" t="s">
        <v>34</v>
      </c>
      <c r="E19" s="249" t="s">
        <v>93</v>
      </c>
      <c r="H19" s="215">
        <f>IF(H$2&gt;=$B19,'Indexed REC Strike Price'!H19-INDEX('Inputs_Indexed REC'!E$25:E$27,MATCH('Indexed REC Prices'!$C19,'Inputs_Indexed REC'!$C$25:$C$27,0)),0)</f>
        <v>0</v>
      </c>
      <c r="I19" s="215">
        <f>IF(I$2&gt;=$B19,'Indexed REC Strike Price'!I19-INDEX('Inputs_Indexed REC'!F$25:F$27,MATCH('Indexed REC Prices'!$C19,'Inputs_Indexed REC'!$C$25:$C$27,0)),0)</f>
        <v>0</v>
      </c>
      <c r="J19" s="215">
        <f>IF(J$2&gt;=$B19,'Indexed REC Strike Price'!J19-INDEX('Inputs_Indexed REC'!G$25:G$27,MATCH('Indexed REC Prices'!$C19,'Inputs_Indexed REC'!$C$25:$C$27,0)),0)</f>
        <v>0</v>
      </c>
      <c r="K19" s="215">
        <f>IF(K$2&gt;=$B19,'Indexed REC Strike Price'!K19-INDEX('Inputs_Indexed REC'!H$25:H$27,MATCH('Indexed REC Prices'!$C19,'Inputs_Indexed REC'!$C$25:$C$27,0)),0)</f>
        <v>0</v>
      </c>
      <c r="L19" s="215">
        <f>IF(L$2&gt;=$B19,'Indexed REC Strike Price'!L19-INDEX('Inputs_Indexed REC'!I$25:I$27,MATCH('Indexed REC Prices'!$C19,'Inputs_Indexed REC'!$C$25:$C$27,0)),0)</f>
        <v>0</v>
      </c>
      <c r="M19" s="215">
        <f>IF(M$2&gt;=$B19,'Indexed REC Strike Price'!M19-INDEX('Inputs_Indexed REC'!J$25:J$27,MATCH('Indexed REC Prices'!$C19,'Inputs_Indexed REC'!$C$25:$C$27,0)),0)</f>
        <v>0</v>
      </c>
      <c r="N19" s="215">
        <f>IF(N$2&gt;=$B19,'Indexed REC Strike Price'!N19-INDEX('Inputs_Indexed REC'!K$25:K$27,MATCH('Indexed REC Prices'!$C19,'Inputs_Indexed REC'!$C$25:$C$27,0)),0)</f>
        <v>0</v>
      </c>
      <c r="O19" s="215">
        <f>IF(O$2&gt;=$B19,'Indexed REC Strike Price'!O19-INDEX('Inputs_Indexed REC'!L$25:L$27,MATCH('Indexed REC Prices'!$C19,'Inputs_Indexed REC'!$C$25:$C$27,0)),0)</f>
        <v>0</v>
      </c>
      <c r="P19" s="215">
        <f>IF(P$2&gt;=$B19,'Indexed REC Strike Price'!P19-INDEX('Inputs_Indexed REC'!M$25:M$27,MATCH('Indexed REC Prices'!$C19,'Inputs_Indexed REC'!$C$25:$C$27,0)),0)</f>
        <v>0</v>
      </c>
      <c r="Q19" s="215">
        <f>IF(Q$2&gt;=$B19,'Indexed REC Strike Price'!Q19-INDEX('Inputs_Indexed REC'!N$25:N$27,MATCH('Indexed REC Prices'!$C19,'Inputs_Indexed REC'!$C$25:$C$27,0)),0)</f>
        <v>0</v>
      </c>
      <c r="R19" s="215">
        <f>IF(R$2&gt;=$B19,'Indexed REC Strike Price'!R19-INDEX('Inputs_Indexed REC'!O$25:O$27,MATCH('Indexed REC Prices'!$C19,'Inputs_Indexed REC'!$C$25:$C$27,0)),0)</f>
        <v>0</v>
      </c>
      <c r="S19" s="215">
        <f>IF(S$2&gt;=$B19,'Indexed REC Strike Price'!S19-INDEX('Inputs_Indexed REC'!P$25:P$27,MATCH('Indexed REC Prices'!$C19,'Inputs_Indexed REC'!$C$25:$C$27,0)),0)</f>
        <v>0</v>
      </c>
      <c r="T19" s="215">
        <f>IF(T$2&gt;=$B19,'Indexed REC Strike Price'!T19-INDEX('Inputs_Indexed REC'!Q$25:Q$27,MATCH('Indexed REC Prices'!$C19,'Inputs_Indexed REC'!$C$25:$C$27,0)),0)</f>
        <v>0</v>
      </c>
      <c r="U19" s="215">
        <f>IF(U$2&gt;=$B19,'Indexed REC Strike Price'!U19-INDEX('Inputs_Indexed REC'!R$25:R$27,MATCH('Indexed REC Prices'!$C19,'Inputs_Indexed REC'!$C$25:$C$27,0)),0)</f>
        <v>0</v>
      </c>
      <c r="V19" s="215">
        <f>IF(V$2&gt;=$B19,'Indexed REC Strike Price'!V19-INDEX('Inputs_Indexed REC'!S$25:S$27,MATCH('Indexed REC Prices'!$C19,'Inputs_Indexed REC'!$C$25:$C$27,0)),0)</f>
        <v>78.58063870066546</v>
      </c>
      <c r="W19" s="215">
        <f>IF(W$2&gt;=$B19,'Indexed REC Strike Price'!W19-INDEX('Inputs_Indexed REC'!T$25:T$27,MATCH('Indexed REC Prices'!$C19,'Inputs_Indexed REC'!$C$25:$C$27,0)),0)</f>
        <v>78.748641676855954</v>
      </c>
      <c r="X19" s="215">
        <f>IF(X$2&gt;=$B19,'Indexed REC Strike Price'!X19-INDEX('Inputs_Indexed REC'!U$25:U$27,MATCH('Indexed REC Prices'!$C19,'Inputs_Indexed REC'!$C$25:$C$27,0)),0)</f>
        <v>78.957830168919443</v>
      </c>
      <c r="Y19" s="215">
        <f>IF(Y$2&gt;=$B19,'Indexed REC Strike Price'!Y19-INDEX('Inputs_Indexed REC'!V$25:V$27,MATCH('Indexed REC Prices'!$C19,'Inputs_Indexed REC'!$C$25:$C$27,0)),0)</f>
        <v>78.856798422887692</v>
      </c>
      <c r="Z19" s="215">
        <f>IF(Z$2&gt;=$B19,'Indexed REC Strike Price'!Z19-INDEX('Inputs_Indexed REC'!W$25:W$27,MATCH('Indexed REC Prices'!$C19,'Inputs_Indexed REC'!$C$25:$C$27,0)),0)</f>
        <v>78.749320248284519</v>
      </c>
      <c r="AA19" s="215">
        <f>IF(AA$2&gt;=$B19,'Indexed REC Strike Price'!AA19-INDEX('Inputs_Indexed REC'!X$25:X$27,MATCH('Indexed REC Prices'!$C19,'Inputs_Indexed REC'!$C$25:$C$27,0)),0)</f>
        <v>78.491604474474997</v>
      </c>
      <c r="AB19" s="215">
        <f>IF(AB$2&gt;=$B19,'Indexed REC Strike Price'!AB19-INDEX('Inputs_Indexed REC'!Y$25:Y$27,MATCH('Indexed REC Prices'!$C19,'Inputs_Indexed REC'!$C$25:$C$27,0)),0)</f>
        <v>78.29465854193532</v>
      </c>
      <c r="AC19" s="215">
        <f>IF(AC$2&gt;=$B19,'Indexed REC Strike Price'!AC19-INDEX('Inputs_Indexed REC'!Z$25:Z$27,MATCH('Indexed REC Prices'!$C19,'Inputs_Indexed REC'!$C$25:$C$27,0)),0)</f>
        <v>78.139576696697219</v>
      </c>
      <c r="AD19" s="215">
        <f>IF(AD$2&gt;=$B19,'Indexed REC Strike Price'!AD19-INDEX('Inputs_Indexed REC'!AA$25:AA$27,MATCH('Indexed REC Prices'!$C19,'Inputs_Indexed REC'!$C$25:$C$27,0)),0)</f>
        <v>77.311506746300381</v>
      </c>
      <c r="AE19" s="215">
        <f>IF(AE$2&gt;=$B19,'Indexed REC Strike Price'!AE19-INDEX('Inputs_Indexed REC'!AB$25:AB$27,MATCH('Indexed REC Prices'!$C19,'Inputs_Indexed REC'!$C$25:$C$27,0)),0)</f>
        <v>76.466875396895631</v>
      </c>
      <c r="AF19" s="215">
        <f>IF(AF$2&gt;=$B19,'Indexed REC Strike Price'!AF19-INDEX('Inputs_Indexed REC'!AC$25:AC$27,MATCH('Indexed REC Prices'!$C19,'Inputs_Indexed REC'!$C$25:$C$27,0)),0)</f>
        <v>75.605351420502757</v>
      </c>
    </row>
    <row r="20" spans="2:32" x14ac:dyDescent="0.35">
      <c r="B20" s="354">
        <f t="shared" si="1"/>
        <v>2037</v>
      </c>
      <c r="C20" s="227" t="s">
        <v>75</v>
      </c>
      <c r="D20" s="60" t="s">
        <v>35</v>
      </c>
      <c r="E20" s="249" t="s">
        <v>93</v>
      </c>
      <c r="H20" s="215">
        <f>IF(H$2&gt;=$B20,'Indexed REC Strike Price'!H20-INDEX('Inputs_Indexed REC'!E$25:E$27,MATCH('Indexed REC Prices'!$C20,'Inputs_Indexed REC'!$C$25:$C$27,0)),0)</f>
        <v>0</v>
      </c>
      <c r="I20" s="215">
        <f>IF(I$2&gt;=$B20,'Indexed REC Strike Price'!I20-INDEX('Inputs_Indexed REC'!F$25:F$27,MATCH('Indexed REC Prices'!$C20,'Inputs_Indexed REC'!$C$25:$C$27,0)),0)</f>
        <v>0</v>
      </c>
      <c r="J20" s="215">
        <f>IF(J$2&gt;=$B20,'Indexed REC Strike Price'!J20-INDEX('Inputs_Indexed REC'!G$25:G$27,MATCH('Indexed REC Prices'!$C20,'Inputs_Indexed REC'!$C$25:$C$27,0)),0)</f>
        <v>0</v>
      </c>
      <c r="K20" s="215">
        <f>IF(K$2&gt;=$B20,'Indexed REC Strike Price'!K20-INDEX('Inputs_Indexed REC'!H$25:H$27,MATCH('Indexed REC Prices'!$C20,'Inputs_Indexed REC'!$C$25:$C$27,0)),0)</f>
        <v>0</v>
      </c>
      <c r="L20" s="215">
        <f>IF(L$2&gt;=$B20,'Indexed REC Strike Price'!L20-INDEX('Inputs_Indexed REC'!I$25:I$27,MATCH('Indexed REC Prices'!$C20,'Inputs_Indexed REC'!$C$25:$C$27,0)),0)</f>
        <v>0</v>
      </c>
      <c r="M20" s="215">
        <f>IF(M$2&gt;=$B20,'Indexed REC Strike Price'!M20-INDEX('Inputs_Indexed REC'!J$25:J$27,MATCH('Indexed REC Prices'!$C20,'Inputs_Indexed REC'!$C$25:$C$27,0)),0)</f>
        <v>0</v>
      </c>
      <c r="N20" s="215">
        <f>IF(N$2&gt;=$B20,'Indexed REC Strike Price'!N20-INDEX('Inputs_Indexed REC'!K$25:K$27,MATCH('Indexed REC Prices'!$C20,'Inputs_Indexed REC'!$C$25:$C$27,0)),0)</f>
        <v>0</v>
      </c>
      <c r="O20" s="215">
        <f>IF(O$2&gt;=$B20,'Indexed REC Strike Price'!O20-INDEX('Inputs_Indexed REC'!L$25:L$27,MATCH('Indexed REC Prices'!$C20,'Inputs_Indexed REC'!$C$25:$C$27,0)),0)</f>
        <v>0</v>
      </c>
      <c r="P20" s="215">
        <f>IF(P$2&gt;=$B20,'Indexed REC Strike Price'!P20-INDEX('Inputs_Indexed REC'!M$25:M$27,MATCH('Indexed REC Prices'!$C20,'Inputs_Indexed REC'!$C$25:$C$27,0)),0)</f>
        <v>0</v>
      </c>
      <c r="Q20" s="215">
        <f>IF(Q$2&gt;=$B20,'Indexed REC Strike Price'!Q20-INDEX('Inputs_Indexed REC'!N$25:N$27,MATCH('Indexed REC Prices'!$C20,'Inputs_Indexed REC'!$C$25:$C$27,0)),0)</f>
        <v>0</v>
      </c>
      <c r="R20" s="215">
        <f>IF(R$2&gt;=$B20,'Indexed REC Strike Price'!R20-INDEX('Inputs_Indexed REC'!O$25:O$27,MATCH('Indexed REC Prices'!$C20,'Inputs_Indexed REC'!$C$25:$C$27,0)),0)</f>
        <v>0</v>
      </c>
      <c r="S20" s="215">
        <f>IF(S$2&gt;=$B20,'Indexed REC Strike Price'!S20-INDEX('Inputs_Indexed REC'!P$25:P$27,MATCH('Indexed REC Prices'!$C20,'Inputs_Indexed REC'!$C$25:$C$27,0)),0)</f>
        <v>0</v>
      </c>
      <c r="T20" s="215">
        <f>IF(T$2&gt;=$B20,'Indexed REC Strike Price'!T20-INDEX('Inputs_Indexed REC'!Q$25:Q$27,MATCH('Indexed REC Prices'!$C20,'Inputs_Indexed REC'!$C$25:$C$27,0)),0)</f>
        <v>0</v>
      </c>
      <c r="U20" s="215">
        <f>IF(U$2&gt;=$B20,'Indexed REC Strike Price'!U20-INDEX('Inputs_Indexed REC'!R$25:R$27,MATCH('Indexed REC Prices'!$C20,'Inputs_Indexed REC'!$C$25:$C$27,0)),0)</f>
        <v>0</v>
      </c>
      <c r="V20" s="215">
        <f>IF(V$2&gt;=$B20,'Indexed REC Strike Price'!V20-INDEX('Inputs_Indexed REC'!S$25:S$27,MATCH('Indexed REC Prices'!$C20,'Inputs_Indexed REC'!$C$25:$C$27,0)),0)</f>
        <v>0</v>
      </c>
      <c r="W20" s="215">
        <f>IF(W$2&gt;=$B20,'Indexed REC Strike Price'!W20-INDEX('Inputs_Indexed REC'!T$25:T$27,MATCH('Indexed REC Prices'!$C20,'Inputs_Indexed REC'!$C$25:$C$27,0)),0)</f>
        <v>79.791966624083415</v>
      </c>
      <c r="X20" s="215">
        <f>IF(X$2&gt;=$B20,'Indexed REC Strike Price'!X20-INDEX('Inputs_Indexed REC'!U$25:U$27,MATCH('Indexed REC Prices'!$C20,'Inputs_Indexed REC'!$C$25:$C$27,0)),0)</f>
        <v>80.001155116146904</v>
      </c>
      <c r="Y20" s="215">
        <f>IF(Y$2&gt;=$B20,'Indexed REC Strike Price'!Y20-INDEX('Inputs_Indexed REC'!V$25:V$27,MATCH('Indexed REC Prices'!$C20,'Inputs_Indexed REC'!$C$25:$C$27,0)),0)</f>
        <v>79.900123370115153</v>
      </c>
      <c r="Z20" s="215">
        <f>IF(Z$2&gt;=$B20,'Indexed REC Strike Price'!Z20-INDEX('Inputs_Indexed REC'!W$25:W$27,MATCH('Indexed REC Prices'!$C20,'Inputs_Indexed REC'!$C$25:$C$27,0)),0)</f>
        <v>79.79264519551198</v>
      </c>
      <c r="AA20" s="215">
        <f>IF(AA$2&gt;=$B20,'Indexed REC Strike Price'!AA20-INDEX('Inputs_Indexed REC'!X$25:X$27,MATCH('Indexed REC Prices'!$C20,'Inputs_Indexed REC'!$C$25:$C$27,0)),0)</f>
        <v>79.534929421702458</v>
      </c>
      <c r="AB20" s="215">
        <f>IF(AB$2&gt;=$B20,'Indexed REC Strike Price'!AB20-INDEX('Inputs_Indexed REC'!Y$25:Y$27,MATCH('Indexed REC Prices'!$C20,'Inputs_Indexed REC'!$C$25:$C$27,0)),0)</f>
        <v>79.337983489162781</v>
      </c>
      <c r="AC20" s="215">
        <f>IF(AC$2&gt;=$B20,'Indexed REC Strike Price'!AC20-INDEX('Inputs_Indexed REC'!Z$25:Z$27,MATCH('Indexed REC Prices'!$C20,'Inputs_Indexed REC'!$C$25:$C$27,0)),0)</f>
        <v>79.18290164392468</v>
      </c>
      <c r="AD20" s="215">
        <f>IF(AD$2&gt;=$B20,'Indexed REC Strike Price'!AD20-INDEX('Inputs_Indexed REC'!AA$25:AA$27,MATCH('Indexed REC Prices'!$C20,'Inputs_Indexed REC'!$C$25:$C$27,0)),0)</f>
        <v>78.354831693527842</v>
      </c>
      <c r="AE20" s="215">
        <f>IF(AE$2&gt;=$B20,'Indexed REC Strike Price'!AE20-INDEX('Inputs_Indexed REC'!AB$25:AB$27,MATCH('Indexed REC Prices'!$C20,'Inputs_Indexed REC'!$C$25:$C$27,0)),0)</f>
        <v>77.510200344123092</v>
      </c>
      <c r="AF20" s="215">
        <f>IF(AF$2&gt;=$B20,'Indexed REC Strike Price'!AF20-INDEX('Inputs_Indexed REC'!AC$25:AC$27,MATCH('Indexed REC Prices'!$C20,'Inputs_Indexed REC'!$C$25:$C$27,0)),0)</f>
        <v>76.648676367730218</v>
      </c>
    </row>
    <row r="21" spans="2:32" x14ac:dyDescent="0.35">
      <c r="B21" s="354">
        <f t="shared" si="1"/>
        <v>2038</v>
      </c>
      <c r="C21" s="227" t="s">
        <v>75</v>
      </c>
      <c r="D21" s="60" t="s">
        <v>36</v>
      </c>
      <c r="E21" s="249" t="s">
        <v>93</v>
      </c>
      <c r="H21" s="215">
        <f>IF(H$2&gt;=$B21,'Indexed REC Strike Price'!H21-INDEX('Inputs_Indexed REC'!E$25:E$27,MATCH('Indexed REC Prices'!$C21,'Inputs_Indexed REC'!$C$25:$C$27,0)),0)</f>
        <v>0</v>
      </c>
      <c r="I21" s="215">
        <f>IF(I$2&gt;=$B21,'Indexed REC Strike Price'!I21-INDEX('Inputs_Indexed REC'!F$25:F$27,MATCH('Indexed REC Prices'!$C21,'Inputs_Indexed REC'!$C$25:$C$27,0)),0)</f>
        <v>0</v>
      </c>
      <c r="J21" s="215">
        <f>IF(J$2&gt;=$B21,'Indexed REC Strike Price'!J21-INDEX('Inputs_Indexed REC'!G$25:G$27,MATCH('Indexed REC Prices'!$C21,'Inputs_Indexed REC'!$C$25:$C$27,0)),0)</f>
        <v>0</v>
      </c>
      <c r="K21" s="215">
        <f>IF(K$2&gt;=$B21,'Indexed REC Strike Price'!K21-INDEX('Inputs_Indexed REC'!H$25:H$27,MATCH('Indexed REC Prices'!$C21,'Inputs_Indexed REC'!$C$25:$C$27,0)),0)</f>
        <v>0</v>
      </c>
      <c r="L21" s="215">
        <f>IF(L$2&gt;=$B21,'Indexed REC Strike Price'!L21-INDEX('Inputs_Indexed REC'!I$25:I$27,MATCH('Indexed REC Prices'!$C21,'Inputs_Indexed REC'!$C$25:$C$27,0)),0)</f>
        <v>0</v>
      </c>
      <c r="M21" s="215">
        <f>IF(M$2&gt;=$B21,'Indexed REC Strike Price'!M21-INDEX('Inputs_Indexed REC'!J$25:J$27,MATCH('Indexed REC Prices'!$C21,'Inputs_Indexed REC'!$C$25:$C$27,0)),0)</f>
        <v>0</v>
      </c>
      <c r="N21" s="215">
        <f>IF(N$2&gt;=$B21,'Indexed REC Strike Price'!N21-INDEX('Inputs_Indexed REC'!K$25:K$27,MATCH('Indexed REC Prices'!$C21,'Inputs_Indexed REC'!$C$25:$C$27,0)),0)</f>
        <v>0</v>
      </c>
      <c r="O21" s="215">
        <f>IF(O$2&gt;=$B21,'Indexed REC Strike Price'!O21-INDEX('Inputs_Indexed REC'!L$25:L$27,MATCH('Indexed REC Prices'!$C21,'Inputs_Indexed REC'!$C$25:$C$27,0)),0)</f>
        <v>0</v>
      </c>
      <c r="P21" s="215">
        <f>IF(P$2&gt;=$B21,'Indexed REC Strike Price'!P21-INDEX('Inputs_Indexed REC'!M$25:M$27,MATCH('Indexed REC Prices'!$C21,'Inputs_Indexed REC'!$C$25:$C$27,0)),0)</f>
        <v>0</v>
      </c>
      <c r="Q21" s="215">
        <f>IF(Q$2&gt;=$B21,'Indexed REC Strike Price'!Q21-INDEX('Inputs_Indexed REC'!N$25:N$27,MATCH('Indexed REC Prices'!$C21,'Inputs_Indexed REC'!$C$25:$C$27,0)),0)</f>
        <v>0</v>
      </c>
      <c r="R21" s="215">
        <f>IF(R$2&gt;=$B21,'Indexed REC Strike Price'!R21-INDEX('Inputs_Indexed REC'!O$25:O$27,MATCH('Indexed REC Prices'!$C21,'Inputs_Indexed REC'!$C$25:$C$27,0)),0)</f>
        <v>0</v>
      </c>
      <c r="S21" s="215">
        <f>IF(S$2&gt;=$B21,'Indexed REC Strike Price'!S21-INDEX('Inputs_Indexed REC'!P$25:P$27,MATCH('Indexed REC Prices'!$C21,'Inputs_Indexed REC'!$C$25:$C$27,0)),0)</f>
        <v>0</v>
      </c>
      <c r="T21" s="215">
        <f>IF(T$2&gt;=$B21,'Indexed REC Strike Price'!T21-INDEX('Inputs_Indexed REC'!Q$25:Q$27,MATCH('Indexed REC Prices'!$C21,'Inputs_Indexed REC'!$C$25:$C$27,0)),0)</f>
        <v>0</v>
      </c>
      <c r="U21" s="215">
        <f>IF(U$2&gt;=$B21,'Indexed REC Strike Price'!U21-INDEX('Inputs_Indexed REC'!R$25:R$27,MATCH('Indexed REC Prices'!$C21,'Inputs_Indexed REC'!$C$25:$C$27,0)),0)</f>
        <v>0</v>
      </c>
      <c r="V21" s="215">
        <f>IF(V$2&gt;=$B21,'Indexed REC Strike Price'!V21-INDEX('Inputs_Indexed REC'!S$25:S$27,MATCH('Indexed REC Prices'!$C21,'Inputs_Indexed REC'!$C$25:$C$27,0)),0)</f>
        <v>0</v>
      </c>
      <c r="W21" s="215">
        <f>IF(W$2&gt;=$B21,'Indexed REC Strike Price'!W21-INDEX('Inputs_Indexed REC'!T$25:T$27,MATCH('Indexed REC Prices'!$C21,'Inputs_Indexed REC'!$C$25:$C$27,0)),0)</f>
        <v>0</v>
      </c>
      <c r="X21" s="215">
        <f>IF(X$2&gt;=$B21,'Indexed REC Strike Price'!X21-INDEX('Inputs_Indexed REC'!U$25:U$27,MATCH('Indexed REC Prices'!$C21,'Inputs_Indexed REC'!$C$25:$C$27,0)),0)</f>
        <v>81.062784009816966</v>
      </c>
      <c r="Y21" s="215">
        <f>IF(Y$2&gt;=$B21,'Indexed REC Strike Price'!Y21-INDEX('Inputs_Indexed REC'!V$25:V$27,MATCH('Indexed REC Prices'!$C21,'Inputs_Indexed REC'!$C$25:$C$27,0)),0)</f>
        <v>80.961752263785215</v>
      </c>
      <c r="Z21" s="215">
        <f>IF(Z$2&gt;=$B21,'Indexed REC Strike Price'!Z21-INDEX('Inputs_Indexed REC'!W$25:W$27,MATCH('Indexed REC Prices'!$C21,'Inputs_Indexed REC'!$C$25:$C$27,0)),0)</f>
        <v>80.854274089182042</v>
      </c>
      <c r="AA21" s="215">
        <f>IF(AA$2&gt;=$B21,'Indexed REC Strike Price'!AA21-INDEX('Inputs_Indexed REC'!X$25:X$27,MATCH('Indexed REC Prices'!$C21,'Inputs_Indexed REC'!$C$25:$C$27,0)),0)</f>
        <v>80.596558315372519</v>
      </c>
      <c r="AB21" s="215">
        <f>IF(AB$2&gt;=$B21,'Indexed REC Strike Price'!AB21-INDEX('Inputs_Indexed REC'!Y$25:Y$27,MATCH('Indexed REC Prices'!$C21,'Inputs_Indexed REC'!$C$25:$C$27,0)),0)</f>
        <v>80.399612382832828</v>
      </c>
      <c r="AC21" s="215">
        <f>IF(AC$2&gt;=$B21,'Indexed REC Strike Price'!AC21-INDEX('Inputs_Indexed REC'!Z$25:Z$27,MATCH('Indexed REC Prices'!$C21,'Inputs_Indexed REC'!$C$25:$C$27,0)),0)</f>
        <v>80.244530537594727</v>
      </c>
      <c r="AD21" s="215">
        <f>IF(AD$2&gt;=$B21,'Indexed REC Strike Price'!AD21-INDEX('Inputs_Indexed REC'!AA$25:AA$27,MATCH('Indexed REC Prices'!$C21,'Inputs_Indexed REC'!$C$25:$C$27,0)),0)</f>
        <v>79.416460587197918</v>
      </c>
      <c r="AE21" s="215">
        <f>IF(AE$2&gt;=$B21,'Indexed REC Strike Price'!AE21-INDEX('Inputs_Indexed REC'!AB$25:AB$27,MATCH('Indexed REC Prices'!$C21,'Inputs_Indexed REC'!$C$25:$C$27,0)),0)</f>
        <v>78.571829237793139</v>
      </c>
      <c r="AF21" s="215">
        <f>IF(AF$2&gt;=$B21,'Indexed REC Strike Price'!AF21-INDEX('Inputs_Indexed REC'!AC$25:AC$27,MATCH('Indexed REC Prices'!$C21,'Inputs_Indexed REC'!$C$25:$C$27,0)),0)</f>
        <v>77.710305261400293</v>
      </c>
    </row>
    <row r="22" spans="2:32" x14ac:dyDescent="0.35">
      <c r="B22" s="354">
        <f t="shared" si="1"/>
        <v>2039</v>
      </c>
      <c r="C22" s="227" t="s">
        <v>75</v>
      </c>
      <c r="D22" s="60" t="s">
        <v>37</v>
      </c>
      <c r="E22" s="249" t="s">
        <v>93</v>
      </c>
      <c r="H22" s="215">
        <f>IF(H$2&gt;=$B22,'Indexed REC Strike Price'!H22-INDEX('Inputs_Indexed REC'!E$25:E$27,MATCH('Indexed REC Prices'!$C22,'Inputs_Indexed REC'!$C$25:$C$27,0)),0)</f>
        <v>0</v>
      </c>
      <c r="I22" s="215">
        <f>IF(I$2&gt;=$B22,'Indexed REC Strike Price'!I22-INDEX('Inputs_Indexed REC'!F$25:F$27,MATCH('Indexed REC Prices'!$C22,'Inputs_Indexed REC'!$C$25:$C$27,0)),0)</f>
        <v>0</v>
      </c>
      <c r="J22" s="215">
        <f>IF(J$2&gt;=$B22,'Indexed REC Strike Price'!J22-INDEX('Inputs_Indexed REC'!G$25:G$27,MATCH('Indexed REC Prices'!$C22,'Inputs_Indexed REC'!$C$25:$C$27,0)),0)</f>
        <v>0</v>
      </c>
      <c r="K22" s="215">
        <f>IF(K$2&gt;=$B22,'Indexed REC Strike Price'!K22-INDEX('Inputs_Indexed REC'!H$25:H$27,MATCH('Indexed REC Prices'!$C22,'Inputs_Indexed REC'!$C$25:$C$27,0)),0)</f>
        <v>0</v>
      </c>
      <c r="L22" s="215">
        <f>IF(L$2&gt;=$B22,'Indexed REC Strike Price'!L22-INDEX('Inputs_Indexed REC'!I$25:I$27,MATCH('Indexed REC Prices'!$C22,'Inputs_Indexed REC'!$C$25:$C$27,0)),0)</f>
        <v>0</v>
      </c>
      <c r="M22" s="215">
        <f>IF(M$2&gt;=$B22,'Indexed REC Strike Price'!M22-INDEX('Inputs_Indexed REC'!J$25:J$27,MATCH('Indexed REC Prices'!$C22,'Inputs_Indexed REC'!$C$25:$C$27,0)),0)</f>
        <v>0</v>
      </c>
      <c r="N22" s="215">
        <f>IF(N$2&gt;=$B22,'Indexed REC Strike Price'!N22-INDEX('Inputs_Indexed REC'!K$25:K$27,MATCH('Indexed REC Prices'!$C22,'Inputs_Indexed REC'!$C$25:$C$27,0)),0)</f>
        <v>0</v>
      </c>
      <c r="O22" s="215">
        <f>IF(O$2&gt;=$B22,'Indexed REC Strike Price'!O22-INDEX('Inputs_Indexed REC'!L$25:L$27,MATCH('Indexed REC Prices'!$C22,'Inputs_Indexed REC'!$C$25:$C$27,0)),0)</f>
        <v>0</v>
      </c>
      <c r="P22" s="215">
        <f>IF(P$2&gt;=$B22,'Indexed REC Strike Price'!P22-INDEX('Inputs_Indexed REC'!M$25:M$27,MATCH('Indexed REC Prices'!$C22,'Inputs_Indexed REC'!$C$25:$C$27,0)),0)</f>
        <v>0</v>
      </c>
      <c r="Q22" s="215">
        <f>IF(Q$2&gt;=$B22,'Indexed REC Strike Price'!Q22-INDEX('Inputs_Indexed REC'!N$25:N$27,MATCH('Indexed REC Prices'!$C22,'Inputs_Indexed REC'!$C$25:$C$27,0)),0)</f>
        <v>0</v>
      </c>
      <c r="R22" s="215">
        <f>IF(R$2&gt;=$B22,'Indexed REC Strike Price'!R22-INDEX('Inputs_Indexed REC'!O$25:O$27,MATCH('Indexed REC Prices'!$C22,'Inputs_Indexed REC'!$C$25:$C$27,0)),0)</f>
        <v>0</v>
      </c>
      <c r="S22" s="215">
        <f>IF(S$2&gt;=$B22,'Indexed REC Strike Price'!S22-INDEX('Inputs_Indexed REC'!P$25:P$27,MATCH('Indexed REC Prices'!$C22,'Inputs_Indexed REC'!$C$25:$C$27,0)),0)</f>
        <v>0</v>
      </c>
      <c r="T22" s="215">
        <f>IF(T$2&gt;=$B22,'Indexed REC Strike Price'!T22-INDEX('Inputs_Indexed REC'!Q$25:Q$27,MATCH('Indexed REC Prices'!$C22,'Inputs_Indexed REC'!$C$25:$C$27,0)),0)</f>
        <v>0</v>
      </c>
      <c r="U22" s="215">
        <f>IF(U$2&gt;=$B22,'Indexed REC Strike Price'!U22-INDEX('Inputs_Indexed REC'!R$25:R$27,MATCH('Indexed REC Prices'!$C22,'Inputs_Indexed REC'!$C$25:$C$27,0)),0)</f>
        <v>0</v>
      </c>
      <c r="V22" s="215">
        <f>IF(V$2&gt;=$B22,'Indexed REC Strike Price'!V22-INDEX('Inputs_Indexed REC'!S$25:S$27,MATCH('Indexed REC Prices'!$C22,'Inputs_Indexed REC'!$C$25:$C$27,0)),0)</f>
        <v>0</v>
      </c>
      <c r="W22" s="215">
        <f>IF(W$2&gt;=$B22,'Indexed REC Strike Price'!W22-INDEX('Inputs_Indexed REC'!T$25:T$27,MATCH('Indexed REC Prices'!$C22,'Inputs_Indexed REC'!$C$25:$C$27,0)),0)</f>
        <v>0</v>
      </c>
      <c r="X22" s="215">
        <f>IF(X$2&gt;=$B22,'Indexed REC Strike Price'!X22-INDEX('Inputs_Indexed REC'!U$25:U$27,MATCH('Indexed REC Prices'!$C22,'Inputs_Indexed REC'!$C$25:$C$27,0)),0)</f>
        <v>0</v>
      </c>
      <c r="Y22" s="215">
        <f>IF(Y$2&gt;=$B22,'Indexed REC Strike Price'!Y22-INDEX('Inputs_Indexed REC'!V$25:V$27,MATCH('Indexed REC Prices'!$C22,'Inputs_Indexed REC'!$C$25:$C$27,0)),0)</f>
        <v>82.005077211012718</v>
      </c>
      <c r="Z22" s="215">
        <f>IF(Z$2&gt;=$B22,'Indexed REC Strike Price'!Z22-INDEX('Inputs_Indexed REC'!W$25:W$27,MATCH('Indexed REC Prices'!$C22,'Inputs_Indexed REC'!$C$25:$C$27,0)),0)</f>
        <v>81.897599036409545</v>
      </c>
      <c r="AA22" s="215">
        <f>IF(AA$2&gt;=$B22,'Indexed REC Strike Price'!AA22-INDEX('Inputs_Indexed REC'!X$25:X$27,MATCH('Indexed REC Prices'!$C22,'Inputs_Indexed REC'!$C$25:$C$27,0)),0)</f>
        <v>81.639883262600023</v>
      </c>
      <c r="AB22" s="215">
        <f>IF(AB$2&gt;=$B22,'Indexed REC Strike Price'!AB22-INDEX('Inputs_Indexed REC'!Y$25:Y$27,MATCH('Indexed REC Prices'!$C22,'Inputs_Indexed REC'!$C$25:$C$27,0)),0)</f>
        <v>81.442937330060346</v>
      </c>
      <c r="AC22" s="215">
        <f>IF(AC$2&gt;=$B22,'Indexed REC Strike Price'!AC22-INDEX('Inputs_Indexed REC'!Z$25:Z$27,MATCH('Indexed REC Prices'!$C22,'Inputs_Indexed REC'!$C$25:$C$27,0)),0)</f>
        <v>81.287855484822245</v>
      </c>
      <c r="AD22" s="215">
        <f>IF(AD$2&gt;=$B22,'Indexed REC Strike Price'!AD22-INDEX('Inputs_Indexed REC'!AA$25:AA$27,MATCH('Indexed REC Prices'!$C22,'Inputs_Indexed REC'!$C$25:$C$27,0)),0)</f>
        <v>80.459785534425407</v>
      </c>
      <c r="AE22" s="215">
        <f>IF(AE$2&gt;=$B22,'Indexed REC Strike Price'!AE22-INDEX('Inputs_Indexed REC'!AB$25:AB$27,MATCH('Indexed REC Prices'!$C22,'Inputs_Indexed REC'!$C$25:$C$27,0)),0)</f>
        <v>79.615154185020657</v>
      </c>
      <c r="AF22" s="215">
        <f>IF(AF$2&gt;=$B22,'Indexed REC Strike Price'!AF22-INDEX('Inputs_Indexed REC'!AC$25:AC$27,MATCH('Indexed REC Prices'!$C22,'Inputs_Indexed REC'!$C$25:$C$27,0)),0)</f>
        <v>78.753630208627783</v>
      </c>
    </row>
    <row r="23" spans="2:32" x14ac:dyDescent="0.35">
      <c r="B23" s="354">
        <f t="shared" si="1"/>
        <v>2040</v>
      </c>
      <c r="C23" s="227" t="s">
        <v>75</v>
      </c>
      <c r="D23" s="60" t="s">
        <v>38</v>
      </c>
      <c r="E23" s="249" t="s">
        <v>93</v>
      </c>
      <c r="H23" s="215">
        <f>IF(H$2&gt;=$B23,'Indexed REC Strike Price'!H23-INDEX('Inputs_Indexed REC'!E$25:E$27,MATCH('Indexed REC Prices'!$C23,'Inputs_Indexed REC'!$C$25:$C$27,0)),0)</f>
        <v>0</v>
      </c>
      <c r="I23" s="215">
        <f>IF(I$2&gt;=$B23,'Indexed REC Strike Price'!I23-INDEX('Inputs_Indexed REC'!F$25:F$27,MATCH('Indexed REC Prices'!$C23,'Inputs_Indexed REC'!$C$25:$C$27,0)),0)</f>
        <v>0</v>
      </c>
      <c r="J23" s="215">
        <f>IF(J$2&gt;=$B23,'Indexed REC Strike Price'!J23-INDEX('Inputs_Indexed REC'!G$25:G$27,MATCH('Indexed REC Prices'!$C23,'Inputs_Indexed REC'!$C$25:$C$27,0)),0)</f>
        <v>0</v>
      </c>
      <c r="K23" s="215">
        <f>IF(K$2&gt;=$B23,'Indexed REC Strike Price'!K23-INDEX('Inputs_Indexed REC'!H$25:H$27,MATCH('Indexed REC Prices'!$C23,'Inputs_Indexed REC'!$C$25:$C$27,0)),0)</f>
        <v>0</v>
      </c>
      <c r="L23" s="215">
        <f>IF(L$2&gt;=$B23,'Indexed REC Strike Price'!L23-INDEX('Inputs_Indexed REC'!I$25:I$27,MATCH('Indexed REC Prices'!$C23,'Inputs_Indexed REC'!$C$25:$C$27,0)),0)</f>
        <v>0</v>
      </c>
      <c r="M23" s="215">
        <f>IF(M$2&gt;=$B23,'Indexed REC Strike Price'!M23-INDEX('Inputs_Indexed REC'!J$25:J$27,MATCH('Indexed REC Prices'!$C23,'Inputs_Indexed REC'!$C$25:$C$27,0)),0)</f>
        <v>0</v>
      </c>
      <c r="N23" s="215">
        <f>IF(N$2&gt;=$B23,'Indexed REC Strike Price'!N23-INDEX('Inputs_Indexed REC'!K$25:K$27,MATCH('Indexed REC Prices'!$C23,'Inputs_Indexed REC'!$C$25:$C$27,0)),0)</f>
        <v>0</v>
      </c>
      <c r="O23" s="215">
        <f>IF(O$2&gt;=$B23,'Indexed REC Strike Price'!O23-INDEX('Inputs_Indexed REC'!L$25:L$27,MATCH('Indexed REC Prices'!$C23,'Inputs_Indexed REC'!$C$25:$C$27,0)),0)</f>
        <v>0</v>
      </c>
      <c r="P23" s="215">
        <f>IF(P$2&gt;=$B23,'Indexed REC Strike Price'!P23-INDEX('Inputs_Indexed REC'!M$25:M$27,MATCH('Indexed REC Prices'!$C23,'Inputs_Indexed REC'!$C$25:$C$27,0)),0)</f>
        <v>0</v>
      </c>
      <c r="Q23" s="215">
        <f>IF(Q$2&gt;=$B23,'Indexed REC Strike Price'!Q23-INDEX('Inputs_Indexed REC'!N$25:N$27,MATCH('Indexed REC Prices'!$C23,'Inputs_Indexed REC'!$C$25:$C$27,0)),0)</f>
        <v>0</v>
      </c>
      <c r="R23" s="215">
        <f>IF(R$2&gt;=$B23,'Indexed REC Strike Price'!R23-INDEX('Inputs_Indexed REC'!O$25:O$27,MATCH('Indexed REC Prices'!$C23,'Inputs_Indexed REC'!$C$25:$C$27,0)),0)</f>
        <v>0</v>
      </c>
      <c r="S23" s="215">
        <f>IF(S$2&gt;=$B23,'Indexed REC Strike Price'!S23-INDEX('Inputs_Indexed REC'!P$25:P$27,MATCH('Indexed REC Prices'!$C23,'Inputs_Indexed REC'!$C$25:$C$27,0)),0)</f>
        <v>0</v>
      </c>
      <c r="T23" s="215">
        <f>IF(T$2&gt;=$B23,'Indexed REC Strike Price'!T23-INDEX('Inputs_Indexed REC'!Q$25:Q$27,MATCH('Indexed REC Prices'!$C23,'Inputs_Indexed REC'!$C$25:$C$27,0)),0)</f>
        <v>0</v>
      </c>
      <c r="U23" s="215">
        <f>IF(U$2&gt;=$B23,'Indexed REC Strike Price'!U23-INDEX('Inputs_Indexed REC'!R$25:R$27,MATCH('Indexed REC Prices'!$C23,'Inputs_Indexed REC'!$C$25:$C$27,0)),0)</f>
        <v>0</v>
      </c>
      <c r="V23" s="215">
        <f>IF(V$2&gt;=$B23,'Indexed REC Strike Price'!V23-INDEX('Inputs_Indexed REC'!S$25:S$27,MATCH('Indexed REC Prices'!$C23,'Inputs_Indexed REC'!$C$25:$C$27,0)),0)</f>
        <v>0</v>
      </c>
      <c r="W23" s="215">
        <f>IF(W$2&gt;=$B23,'Indexed REC Strike Price'!W23-INDEX('Inputs_Indexed REC'!T$25:T$27,MATCH('Indexed REC Prices'!$C23,'Inputs_Indexed REC'!$C$25:$C$27,0)),0)</f>
        <v>0</v>
      </c>
      <c r="X23" s="215">
        <f>IF(X$2&gt;=$B23,'Indexed REC Strike Price'!X23-INDEX('Inputs_Indexed REC'!U$25:U$27,MATCH('Indexed REC Prices'!$C23,'Inputs_Indexed REC'!$C$25:$C$27,0)),0)</f>
        <v>0</v>
      </c>
      <c r="Y23" s="215">
        <f>IF(Y$2&gt;=$B23,'Indexed REC Strike Price'!Y23-INDEX('Inputs_Indexed REC'!V$25:V$27,MATCH('Indexed REC Prices'!$C23,'Inputs_Indexed REC'!$C$25:$C$27,0)),0)</f>
        <v>0</v>
      </c>
      <c r="Z23" s="215">
        <f>IF(Z$2&gt;=$B23,'Indexed REC Strike Price'!Z23-INDEX('Inputs_Indexed REC'!W$25:W$27,MATCH('Indexed REC Prices'!$C23,'Inputs_Indexed REC'!$C$25:$C$27,0)),0)</f>
        <v>82.94092398363702</v>
      </c>
      <c r="AA23" s="215">
        <f>IF(AA$2&gt;=$B23,'Indexed REC Strike Price'!AA23-INDEX('Inputs_Indexed REC'!X$25:X$27,MATCH('Indexed REC Prices'!$C23,'Inputs_Indexed REC'!$C$25:$C$27,0)),0)</f>
        <v>82.683208209827498</v>
      </c>
      <c r="AB23" s="215">
        <f>IF(AB$2&gt;=$B23,'Indexed REC Strike Price'!AB23-INDEX('Inputs_Indexed REC'!Y$25:Y$27,MATCH('Indexed REC Prices'!$C23,'Inputs_Indexed REC'!$C$25:$C$27,0)),0)</f>
        <v>82.486262277287807</v>
      </c>
      <c r="AC23" s="215">
        <f>IF(AC$2&gt;=$B23,'Indexed REC Strike Price'!AC23-INDEX('Inputs_Indexed REC'!Z$25:Z$27,MATCH('Indexed REC Prices'!$C23,'Inputs_Indexed REC'!$C$25:$C$27,0)),0)</f>
        <v>82.331180432049706</v>
      </c>
      <c r="AD23" s="215">
        <f>IF(AD$2&gt;=$B23,'Indexed REC Strike Price'!AD23-INDEX('Inputs_Indexed REC'!AA$25:AA$27,MATCH('Indexed REC Prices'!$C23,'Inputs_Indexed REC'!$C$25:$C$27,0)),0)</f>
        <v>81.503110481652897</v>
      </c>
      <c r="AE23" s="215">
        <f>IF(AE$2&gt;=$B23,'Indexed REC Strike Price'!AE23-INDEX('Inputs_Indexed REC'!AB$25:AB$27,MATCH('Indexed REC Prices'!$C23,'Inputs_Indexed REC'!$C$25:$C$27,0)),0)</f>
        <v>80.658479132248118</v>
      </c>
      <c r="AF23" s="215">
        <f>IF(AF$2&gt;=$B23,'Indexed REC Strike Price'!AF23-INDEX('Inputs_Indexed REC'!AC$25:AC$27,MATCH('Indexed REC Prices'!$C23,'Inputs_Indexed REC'!$C$25:$C$27,0)),0)</f>
        <v>79.796955155855272</v>
      </c>
    </row>
    <row r="24" spans="2:32" x14ac:dyDescent="0.35">
      <c r="B24" s="354">
        <f t="shared" si="1"/>
        <v>2041</v>
      </c>
      <c r="C24" s="227" t="s">
        <v>75</v>
      </c>
      <c r="D24" s="60" t="s">
        <v>39</v>
      </c>
      <c r="E24" s="249" t="s">
        <v>93</v>
      </c>
      <c r="H24" s="215">
        <f>IF(H$2&gt;=$B24,'Indexed REC Strike Price'!H24-INDEX('Inputs_Indexed REC'!E$25:E$27,MATCH('Indexed REC Prices'!$C24,'Inputs_Indexed REC'!$C$25:$C$27,0)),0)</f>
        <v>0</v>
      </c>
      <c r="I24" s="215">
        <f>IF(I$2&gt;=$B24,'Indexed REC Strike Price'!I24-INDEX('Inputs_Indexed REC'!F$25:F$27,MATCH('Indexed REC Prices'!$C24,'Inputs_Indexed REC'!$C$25:$C$27,0)),0)</f>
        <v>0</v>
      </c>
      <c r="J24" s="215">
        <f>IF(J$2&gt;=$B24,'Indexed REC Strike Price'!J24-INDEX('Inputs_Indexed REC'!G$25:G$27,MATCH('Indexed REC Prices'!$C24,'Inputs_Indexed REC'!$C$25:$C$27,0)),0)</f>
        <v>0</v>
      </c>
      <c r="K24" s="215">
        <f>IF(K$2&gt;=$B24,'Indexed REC Strike Price'!K24-INDEX('Inputs_Indexed REC'!H$25:H$27,MATCH('Indexed REC Prices'!$C24,'Inputs_Indexed REC'!$C$25:$C$27,0)),0)</f>
        <v>0</v>
      </c>
      <c r="L24" s="215">
        <f>IF(L$2&gt;=$B24,'Indexed REC Strike Price'!L24-INDEX('Inputs_Indexed REC'!I$25:I$27,MATCH('Indexed REC Prices'!$C24,'Inputs_Indexed REC'!$C$25:$C$27,0)),0)</f>
        <v>0</v>
      </c>
      <c r="M24" s="215">
        <f>IF(M$2&gt;=$B24,'Indexed REC Strike Price'!M24-INDEX('Inputs_Indexed REC'!J$25:J$27,MATCH('Indexed REC Prices'!$C24,'Inputs_Indexed REC'!$C$25:$C$27,0)),0)</f>
        <v>0</v>
      </c>
      <c r="N24" s="215">
        <f>IF(N$2&gt;=$B24,'Indexed REC Strike Price'!N24-INDEX('Inputs_Indexed REC'!K$25:K$27,MATCH('Indexed REC Prices'!$C24,'Inputs_Indexed REC'!$C$25:$C$27,0)),0)</f>
        <v>0</v>
      </c>
      <c r="O24" s="215">
        <f>IF(O$2&gt;=$B24,'Indexed REC Strike Price'!O24-INDEX('Inputs_Indexed REC'!L$25:L$27,MATCH('Indexed REC Prices'!$C24,'Inputs_Indexed REC'!$C$25:$C$27,0)),0)</f>
        <v>0</v>
      </c>
      <c r="P24" s="215">
        <f>IF(P$2&gt;=$B24,'Indexed REC Strike Price'!P24-INDEX('Inputs_Indexed REC'!M$25:M$27,MATCH('Indexed REC Prices'!$C24,'Inputs_Indexed REC'!$C$25:$C$27,0)),0)</f>
        <v>0</v>
      </c>
      <c r="Q24" s="215">
        <f>IF(Q$2&gt;=$B24,'Indexed REC Strike Price'!Q24-INDEX('Inputs_Indexed REC'!N$25:N$27,MATCH('Indexed REC Prices'!$C24,'Inputs_Indexed REC'!$C$25:$C$27,0)),0)</f>
        <v>0</v>
      </c>
      <c r="R24" s="215">
        <f>IF(R$2&gt;=$B24,'Indexed REC Strike Price'!R24-INDEX('Inputs_Indexed REC'!O$25:O$27,MATCH('Indexed REC Prices'!$C24,'Inputs_Indexed REC'!$C$25:$C$27,0)),0)</f>
        <v>0</v>
      </c>
      <c r="S24" s="215">
        <f>IF(S$2&gt;=$B24,'Indexed REC Strike Price'!S24-INDEX('Inputs_Indexed REC'!P$25:P$27,MATCH('Indexed REC Prices'!$C24,'Inputs_Indexed REC'!$C$25:$C$27,0)),0)</f>
        <v>0</v>
      </c>
      <c r="T24" s="215">
        <f>IF(T$2&gt;=$B24,'Indexed REC Strike Price'!T24-INDEX('Inputs_Indexed REC'!Q$25:Q$27,MATCH('Indexed REC Prices'!$C24,'Inputs_Indexed REC'!$C$25:$C$27,0)),0)</f>
        <v>0</v>
      </c>
      <c r="U24" s="215">
        <f>IF(U$2&gt;=$B24,'Indexed REC Strike Price'!U24-INDEX('Inputs_Indexed REC'!R$25:R$27,MATCH('Indexed REC Prices'!$C24,'Inputs_Indexed REC'!$C$25:$C$27,0)),0)</f>
        <v>0</v>
      </c>
      <c r="V24" s="215">
        <f>IF(V$2&gt;=$B24,'Indexed REC Strike Price'!V24-INDEX('Inputs_Indexed REC'!S$25:S$27,MATCH('Indexed REC Prices'!$C24,'Inputs_Indexed REC'!$C$25:$C$27,0)),0)</f>
        <v>0</v>
      </c>
      <c r="W24" s="215">
        <f>IF(W$2&gt;=$B24,'Indexed REC Strike Price'!W24-INDEX('Inputs_Indexed REC'!T$25:T$27,MATCH('Indexed REC Prices'!$C24,'Inputs_Indexed REC'!$C$25:$C$27,0)),0)</f>
        <v>0</v>
      </c>
      <c r="X24" s="215">
        <f>IF(X$2&gt;=$B24,'Indexed REC Strike Price'!X24-INDEX('Inputs_Indexed REC'!U$25:U$27,MATCH('Indexed REC Prices'!$C24,'Inputs_Indexed REC'!$C$25:$C$27,0)),0)</f>
        <v>0</v>
      </c>
      <c r="Y24" s="215">
        <f>IF(Y$2&gt;=$B24,'Indexed REC Strike Price'!Y24-INDEX('Inputs_Indexed REC'!V$25:V$27,MATCH('Indexed REC Prices'!$C24,'Inputs_Indexed REC'!$C$25:$C$27,0)),0)</f>
        <v>0</v>
      </c>
      <c r="Z24" s="215">
        <f>IF(Z$2&gt;=$B24,'Indexed REC Strike Price'!Z24-INDEX('Inputs_Indexed REC'!W$25:W$27,MATCH('Indexed REC Prices'!$C24,'Inputs_Indexed REC'!$C$25:$C$27,0)),0)</f>
        <v>0</v>
      </c>
      <c r="AA24" s="215">
        <f>IF(AA$2&gt;=$B24,'Indexed REC Strike Price'!AA24-INDEX('Inputs_Indexed REC'!X$25:X$27,MATCH('Indexed REC Prices'!$C24,'Inputs_Indexed REC'!$C$25:$C$27,0)),0)</f>
        <v>83.726533157054988</v>
      </c>
      <c r="AB24" s="215">
        <f>IF(AB$2&gt;=$B24,'Indexed REC Strike Price'!AB24-INDEX('Inputs_Indexed REC'!Y$25:Y$27,MATCH('Indexed REC Prices'!$C24,'Inputs_Indexed REC'!$C$25:$C$27,0)),0)</f>
        <v>83.529587224515296</v>
      </c>
      <c r="AC24" s="215">
        <f>IF(AC$2&gt;=$B24,'Indexed REC Strike Price'!AC24-INDEX('Inputs_Indexed REC'!Z$25:Z$27,MATCH('Indexed REC Prices'!$C24,'Inputs_Indexed REC'!$C$25:$C$27,0)),0)</f>
        <v>83.374505379277196</v>
      </c>
      <c r="AD24" s="215">
        <f>IF(AD$2&gt;=$B24,'Indexed REC Strike Price'!AD24-INDEX('Inputs_Indexed REC'!AA$25:AA$27,MATCH('Indexed REC Prices'!$C24,'Inputs_Indexed REC'!$C$25:$C$27,0)),0)</f>
        <v>82.546435428880386</v>
      </c>
      <c r="AE24" s="215">
        <f>IF(AE$2&gt;=$B24,'Indexed REC Strike Price'!AE24-INDEX('Inputs_Indexed REC'!AB$25:AB$27,MATCH('Indexed REC Prices'!$C24,'Inputs_Indexed REC'!$C$25:$C$27,0)),0)</f>
        <v>81.701804079475608</v>
      </c>
      <c r="AF24" s="215">
        <f>IF(AF$2&gt;=$B24,'Indexed REC Strike Price'!AF24-INDEX('Inputs_Indexed REC'!AC$25:AC$27,MATCH('Indexed REC Prices'!$C24,'Inputs_Indexed REC'!$C$25:$C$27,0)),0)</f>
        <v>80.840280103082762</v>
      </c>
    </row>
    <row r="25" spans="2:32" x14ac:dyDescent="0.35">
      <c r="B25" s="354">
        <f t="shared" si="1"/>
        <v>2042</v>
      </c>
      <c r="C25" s="227" t="s">
        <v>75</v>
      </c>
      <c r="D25" s="60" t="s">
        <v>40</v>
      </c>
      <c r="E25" s="249" t="s">
        <v>93</v>
      </c>
      <c r="H25" s="215">
        <f>IF(H$2&gt;=$B25,'Indexed REC Strike Price'!H25-INDEX('Inputs_Indexed REC'!E$25:E$27,MATCH('Indexed REC Prices'!$C25,'Inputs_Indexed REC'!$C$25:$C$27,0)),0)</f>
        <v>0</v>
      </c>
      <c r="I25" s="215">
        <f>IF(I$2&gt;=$B25,'Indexed REC Strike Price'!I25-INDEX('Inputs_Indexed REC'!F$25:F$27,MATCH('Indexed REC Prices'!$C25,'Inputs_Indexed REC'!$C$25:$C$27,0)),0)</f>
        <v>0</v>
      </c>
      <c r="J25" s="215">
        <f>IF(J$2&gt;=$B25,'Indexed REC Strike Price'!J25-INDEX('Inputs_Indexed REC'!G$25:G$27,MATCH('Indexed REC Prices'!$C25,'Inputs_Indexed REC'!$C$25:$C$27,0)),0)</f>
        <v>0</v>
      </c>
      <c r="K25" s="215">
        <f>IF(K$2&gt;=$B25,'Indexed REC Strike Price'!K25-INDEX('Inputs_Indexed REC'!H$25:H$27,MATCH('Indexed REC Prices'!$C25,'Inputs_Indexed REC'!$C$25:$C$27,0)),0)</f>
        <v>0</v>
      </c>
      <c r="L25" s="215">
        <f>IF(L$2&gt;=$B25,'Indexed REC Strike Price'!L25-INDEX('Inputs_Indexed REC'!I$25:I$27,MATCH('Indexed REC Prices'!$C25,'Inputs_Indexed REC'!$C$25:$C$27,0)),0)</f>
        <v>0</v>
      </c>
      <c r="M25" s="215">
        <f>IF(M$2&gt;=$B25,'Indexed REC Strike Price'!M25-INDEX('Inputs_Indexed REC'!J$25:J$27,MATCH('Indexed REC Prices'!$C25,'Inputs_Indexed REC'!$C$25:$C$27,0)),0)</f>
        <v>0</v>
      </c>
      <c r="N25" s="215">
        <f>IF(N$2&gt;=$B25,'Indexed REC Strike Price'!N25-INDEX('Inputs_Indexed REC'!K$25:K$27,MATCH('Indexed REC Prices'!$C25,'Inputs_Indexed REC'!$C$25:$C$27,0)),0)</f>
        <v>0</v>
      </c>
      <c r="O25" s="215">
        <f>IF(O$2&gt;=$B25,'Indexed REC Strike Price'!O25-INDEX('Inputs_Indexed REC'!L$25:L$27,MATCH('Indexed REC Prices'!$C25,'Inputs_Indexed REC'!$C$25:$C$27,0)),0)</f>
        <v>0</v>
      </c>
      <c r="P25" s="215">
        <f>IF(P$2&gt;=$B25,'Indexed REC Strike Price'!P25-INDEX('Inputs_Indexed REC'!M$25:M$27,MATCH('Indexed REC Prices'!$C25,'Inputs_Indexed REC'!$C$25:$C$27,0)),0)</f>
        <v>0</v>
      </c>
      <c r="Q25" s="215">
        <f>IF(Q$2&gt;=$B25,'Indexed REC Strike Price'!Q25-INDEX('Inputs_Indexed REC'!N$25:N$27,MATCH('Indexed REC Prices'!$C25,'Inputs_Indexed REC'!$C$25:$C$27,0)),0)</f>
        <v>0</v>
      </c>
      <c r="R25" s="215">
        <f>IF(R$2&gt;=$B25,'Indexed REC Strike Price'!R25-INDEX('Inputs_Indexed REC'!O$25:O$27,MATCH('Indexed REC Prices'!$C25,'Inputs_Indexed REC'!$C$25:$C$27,0)),0)</f>
        <v>0</v>
      </c>
      <c r="S25" s="215">
        <f>IF(S$2&gt;=$B25,'Indexed REC Strike Price'!S25-INDEX('Inputs_Indexed REC'!P$25:P$27,MATCH('Indexed REC Prices'!$C25,'Inputs_Indexed REC'!$C$25:$C$27,0)),0)</f>
        <v>0</v>
      </c>
      <c r="T25" s="215">
        <f>IF(T$2&gt;=$B25,'Indexed REC Strike Price'!T25-INDEX('Inputs_Indexed REC'!Q$25:Q$27,MATCH('Indexed REC Prices'!$C25,'Inputs_Indexed REC'!$C$25:$C$27,0)),0)</f>
        <v>0</v>
      </c>
      <c r="U25" s="215">
        <f>IF(U$2&gt;=$B25,'Indexed REC Strike Price'!U25-INDEX('Inputs_Indexed REC'!R$25:R$27,MATCH('Indexed REC Prices'!$C25,'Inputs_Indexed REC'!$C$25:$C$27,0)),0)</f>
        <v>0</v>
      </c>
      <c r="V25" s="215">
        <f>IF(V$2&gt;=$B25,'Indexed REC Strike Price'!V25-INDEX('Inputs_Indexed REC'!S$25:S$27,MATCH('Indexed REC Prices'!$C25,'Inputs_Indexed REC'!$C$25:$C$27,0)),0)</f>
        <v>0</v>
      </c>
      <c r="W25" s="215">
        <f>IF(W$2&gt;=$B25,'Indexed REC Strike Price'!W25-INDEX('Inputs_Indexed REC'!T$25:T$27,MATCH('Indexed REC Prices'!$C25,'Inputs_Indexed REC'!$C$25:$C$27,0)),0)</f>
        <v>0</v>
      </c>
      <c r="X25" s="215">
        <f>IF(X$2&gt;=$B25,'Indexed REC Strike Price'!X25-INDEX('Inputs_Indexed REC'!U$25:U$27,MATCH('Indexed REC Prices'!$C25,'Inputs_Indexed REC'!$C$25:$C$27,0)),0)</f>
        <v>0</v>
      </c>
      <c r="Y25" s="215">
        <f>IF(Y$2&gt;=$B25,'Indexed REC Strike Price'!Y25-INDEX('Inputs_Indexed REC'!V$25:V$27,MATCH('Indexed REC Prices'!$C25,'Inputs_Indexed REC'!$C$25:$C$27,0)),0)</f>
        <v>0</v>
      </c>
      <c r="Z25" s="215">
        <f>IF(Z$2&gt;=$B25,'Indexed REC Strike Price'!Z25-INDEX('Inputs_Indexed REC'!W$25:W$27,MATCH('Indexed REC Prices'!$C25,'Inputs_Indexed REC'!$C$25:$C$27,0)),0)</f>
        <v>0</v>
      </c>
      <c r="AA25" s="215">
        <f>IF(AA$2&gt;=$B25,'Indexed REC Strike Price'!AA25-INDEX('Inputs_Indexed REC'!X$25:X$27,MATCH('Indexed REC Prices'!$C25,'Inputs_Indexed REC'!$C$25:$C$27,0)),0)</f>
        <v>0</v>
      </c>
      <c r="AB25" s="215">
        <f>IF(AB$2&gt;=$B25,'Indexed REC Strike Price'!AB25-INDEX('Inputs_Indexed REC'!Y$25:Y$27,MATCH('Indexed REC Prices'!$C25,'Inputs_Indexed REC'!$C$25:$C$27,0)),0)</f>
        <v>84.5546082253002</v>
      </c>
      <c r="AC25" s="215">
        <f>IF(AC$2&gt;=$B25,'Indexed REC Strike Price'!AC25-INDEX('Inputs_Indexed REC'!Z$25:Z$27,MATCH('Indexed REC Prices'!$C25,'Inputs_Indexed REC'!$C$25:$C$27,0)),0)</f>
        <v>84.399526380062099</v>
      </c>
      <c r="AD25" s="215">
        <f>IF(AD$2&gt;=$B25,'Indexed REC Strike Price'!AD25-INDEX('Inputs_Indexed REC'!AA$25:AA$27,MATCH('Indexed REC Prices'!$C25,'Inputs_Indexed REC'!$C$25:$C$27,0)),0)</f>
        <v>83.57145642966529</v>
      </c>
      <c r="AE25" s="215">
        <f>IF(AE$2&gt;=$B25,'Indexed REC Strike Price'!AE25-INDEX('Inputs_Indexed REC'!AB$25:AB$27,MATCH('Indexed REC Prices'!$C25,'Inputs_Indexed REC'!$C$25:$C$27,0)),0)</f>
        <v>82.726825080260511</v>
      </c>
      <c r="AF25" s="215">
        <f>IF(AF$2&gt;=$B25,'Indexed REC Strike Price'!AF25-INDEX('Inputs_Indexed REC'!AC$25:AC$27,MATCH('Indexed REC Prices'!$C25,'Inputs_Indexed REC'!$C$25:$C$27,0)),0)</f>
        <v>81.865301103867665</v>
      </c>
    </row>
    <row r="26" spans="2:32" x14ac:dyDescent="0.35">
      <c r="B26" s="354">
        <f t="shared" si="1"/>
        <v>2043</v>
      </c>
      <c r="C26" s="227" t="s">
        <v>75</v>
      </c>
      <c r="D26" s="60" t="s">
        <v>41</v>
      </c>
      <c r="E26" s="249" t="s">
        <v>93</v>
      </c>
      <c r="H26" s="215">
        <f>IF(H$2&gt;=$B26,'Indexed REC Strike Price'!H26-INDEX('Inputs_Indexed REC'!E$25:E$27,MATCH('Indexed REC Prices'!$C26,'Inputs_Indexed REC'!$C$25:$C$27,0)),0)</f>
        <v>0</v>
      </c>
      <c r="I26" s="215">
        <f>IF(I$2&gt;=$B26,'Indexed REC Strike Price'!I26-INDEX('Inputs_Indexed REC'!F$25:F$27,MATCH('Indexed REC Prices'!$C26,'Inputs_Indexed REC'!$C$25:$C$27,0)),0)</f>
        <v>0</v>
      </c>
      <c r="J26" s="215">
        <f>IF(J$2&gt;=$B26,'Indexed REC Strike Price'!J26-INDEX('Inputs_Indexed REC'!G$25:G$27,MATCH('Indexed REC Prices'!$C26,'Inputs_Indexed REC'!$C$25:$C$27,0)),0)</f>
        <v>0</v>
      </c>
      <c r="K26" s="215">
        <f>IF(K$2&gt;=$B26,'Indexed REC Strike Price'!K26-INDEX('Inputs_Indexed REC'!H$25:H$27,MATCH('Indexed REC Prices'!$C26,'Inputs_Indexed REC'!$C$25:$C$27,0)),0)</f>
        <v>0</v>
      </c>
      <c r="L26" s="215">
        <f>IF(L$2&gt;=$B26,'Indexed REC Strike Price'!L26-INDEX('Inputs_Indexed REC'!I$25:I$27,MATCH('Indexed REC Prices'!$C26,'Inputs_Indexed REC'!$C$25:$C$27,0)),0)</f>
        <v>0</v>
      </c>
      <c r="M26" s="215">
        <f>IF(M$2&gt;=$B26,'Indexed REC Strike Price'!M26-INDEX('Inputs_Indexed REC'!J$25:J$27,MATCH('Indexed REC Prices'!$C26,'Inputs_Indexed REC'!$C$25:$C$27,0)),0)</f>
        <v>0</v>
      </c>
      <c r="N26" s="215">
        <f>IF(N$2&gt;=$B26,'Indexed REC Strike Price'!N26-INDEX('Inputs_Indexed REC'!K$25:K$27,MATCH('Indexed REC Prices'!$C26,'Inputs_Indexed REC'!$C$25:$C$27,0)),0)</f>
        <v>0</v>
      </c>
      <c r="O26" s="215">
        <f>IF(O$2&gt;=$B26,'Indexed REC Strike Price'!O26-INDEX('Inputs_Indexed REC'!L$25:L$27,MATCH('Indexed REC Prices'!$C26,'Inputs_Indexed REC'!$C$25:$C$27,0)),0)</f>
        <v>0</v>
      </c>
      <c r="P26" s="215">
        <f>IF(P$2&gt;=$B26,'Indexed REC Strike Price'!P26-INDEX('Inputs_Indexed REC'!M$25:M$27,MATCH('Indexed REC Prices'!$C26,'Inputs_Indexed REC'!$C$25:$C$27,0)),0)</f>
        <v>0</v>
      </c>
      <c r="Q26" s="215">
        <f>IF(Q$2&gt;=$B26,'Indexed REC Strike Price'!Q26-INDEX('Inputs_Indexed REC'!N$25:N$27,MATCH('Indexed REC Prices'!$C26,'Inputs_Indexed REC'!$C$25:$C$27,0)),0)</f>
        <v>0</v>
      </c>
      <c r="R26" s="215">
        <f>IF(R$2&gt;=$B26,'Indexed REC Strike Price'!R26-INDEX('Inputs_Indexed REC'!O$25:O$27,MATCH('Indexed REC Prices'!$C26,'Inputs_Indexed REC'!$C$25:$C$27,0)),0)</f>
        <v>0</v>
      </c>
      <c r="S26" s="215">
        <f>IF(S$2&gt;=$B26,'Indexed REC Strike Price'!S26-INDEX('Inputs_Indexed REC'!P$25:P$27,MATCH('Indexed REC Prices'!$C26,'Inputs_Indexed REC'!$C$25:$C$27,0)),0)</f>
        <v>0</v>
      </c>
      <c r="T26" s="215">
        <f>IF(T$2&gt;=$B26,'Indexed REC Strike Price'!T26-INDEX('Inputs_Indexed REC'!Q$25:Q$27,MATCH('Indexed REC Prices'!$C26,'Inputs_Indexed REC'!$C$25:$C$27,0)),0)</f>
        <v>0</v>
      </c>
      <c r="U26" s="215">
        <f>IF(U$2&gt;=$B26,'Indexed REC Strike Price'!U26-INDEX('Inputs_Indexed REC'!R$25:R$27,MATCH('Indexed REC Prices'!$C26,'Inputs_Indexed REC'!$C$25:$C$27,0)),0)</f>
        <v>0</v>
      </c>
      <c r="V26" s="215">
        <f>IF(V$2&gt;=$B26,'Indexed REC Strike Price'!V26-INDEX('Inputs_Indexed REC'!S$25:S$27,MATCH('Indexed REC Prices'!$C26,'Inputs_Indexed REC'!$C$25:$C$27,0)),0)</f>
        <v>0</v>
      </c>
      <c r="W26" s="215">
        <f>IF(W$2&gt;=$B26,'Indexed REC Strike Price'!W26-INDEX('Inputs_Indexed REC'!T$25:T$27,MATCH('Indexed REC Prices'!$C26,'Inputs_Indexed REC'!$C$25:$C$27,0)),0)</f>
        <v>0</v>
      </c>
      <c r="X26" s="215">
        <f>IF(X$2&gt;=$B26,'Indexed REC Strike Price'!X26-INDEX('Inputs_Indexed REC'!U$25:U$27,MATCH('Indexed REC Prices'!$C26,'Inputs_Indexed REC'!$C$25:$C$27,0)),0)</f>
        <v>0</v>
      </c>
      <c r="Y26" s="215">
        <f>IF(Y$2&gt;=$B26,'Indexed REC Strike Price'!Y26-INDEX('Inputs_Indexed REC'!V$25:V$27,MATCH('Indexed REC Prices'!$C26,'Inputs_Indexed REC'!$C$25:$C$27,0)),0)</f>
        <v>0</v>
      </c>
      <c r="Z26" s="215">
        <f>IF(Z$2&gt;=$B26,'Indexed REC Strike Price'!Z26-INDEX('Inputs_Indexed REC'!W$25:W$27,MATCH('Indexed REC Prices'!$C26,'Inputs_Indexed REC'!$C$25:$C$27,0)),0)</f>
        <v>0</v>
      </c>
      <c r="AA26" s="215">
        <f>IF(AA$2&gt;=$B26,'Indexed REC Strike Price'!AA26-INDEX('Inputs_Indexed REC'!X$25:X$27,MATCH('Indexed REC Prices'!$C26,'Inputs_Indexed REC'!$C$25:$C$27,0)),0)</f>
        <v>0</v>
      </c>
      <c r="AB26" s="215">
        <f>IF(AB$2&gt;=$B26,'Indexed REC Strike Price'!AB26-INDEX('Inputs_Indexed REC'!Y$25:Y$27,MATCH('Indexed REC Prices'!$C26,'Inputs_Indexed REC'!$C$25:$C$27,0)),0)</f>
        <v>0</v>
      </c>
      <c r="AC26" s="215">
        <f>IF(AC$2&gt;=$B26,'Indexed REC Strike Price'!AC26-INDEX('Inputs_Indexed REC'!Z$25:Z$27,MATCH('Indexed REC Prices'!$C26,'Inputs_Indexed REC'!$C$25:$C$27,0)),0)</f>
        <v>85.424547380847002</v>
      </c>
      <c r="AD26" s="215">
        <f>IF(AD$2&gt;=$B26,'Indexed REC Strike Price'!AD26-INDEX('Inputs_Indexed REC'!AA$25:AA$27,MATCH('Indexed REC Prices'!$C26,'Inputs_Indexed REC'!$C$25:$C$27,0)),0)</f>
        <v>84.596477430450193</v>
      </c>
      <c r="AE26" s="215">
        <f>IF(AE$2&gt;=$B26,'Indexed REC Strike Price'!AE26-INDEX('Inputs_Indexed REC'!AB$25:AB$27,MATCH('Indexed REC Prices'!$C26,'Inputs_Indexed REC'!$C$25:$C$27,0)),0)</f>
        <v>83.751846081045414</v>
      </c>
      <c r="AF26" s="215">
        <f>IF(AF$2&gt;=$B26,'Indexed REC Strike Price'!AF26-INDEX('Inputs_Indexed REC'!AC$25:AC$27,MATCH('Indexed REC Prices'!$C26,'Inputs_Indexed REC'!$C$25:$C$27,0)),0)</f>
        <v>82.890322104652569</v>
      </c>
    </row>
    <row r="27" spans="2:32" x14ac:dyDescent="0.35">
      <c r="B27" s="354">
        <f t="shared" si="1"/>
        <v>2044</v>
      </c>
      <c r="C27" s="227" t="s">
        <v>75</v>
      </c>
      <c r="D27" s="60" t="s">
        <v>42</v>
      </c>
      <c r="E27" s="249" t="s">
        <v>93</v>
      </c>
      <c r="H27" s="215">
        <f>IF(H$2&gt;=$B27,'Indexed REC Strike Price'!H27-INDEX('Inputs_Indexed REC'!E$25:E$27,MATCH('Indexed REC Prices'!$C27,'Inputs_Indexed REC'!$C$25:$C$27,0)),0)</f>
        <v>0</v>
      </c>
      <c r="I27" s="215">
        <f>IF(I$2&gt;=$B27,'Indexed REC Strike Price'!I27-INDEX('Inputs_Indexed REC'!F$25:F$27,MATCH('Indexed REC Prices'!$C27,'Inputs_Indexed REC'!$C$25:$C$27,0)),0)</f>
        <v>0</v>
      </c>
      <c r="J27" s="215">
        <f>IF(J$2&gt;=$B27,'Indexed REC Strike Price'!J27-INDEX('Inputs_Indexed REC'!G$25:G$27,MATCH('Indexed REC Prices'!$C27,'Inputs_Indexed REC'!$C$25:$C$27,0)),0)</f>
        <v>0</v>
      </c>
      <c r="K27" s="215">
        <f>IF(K$2&gt;=$B27,'Indexed REC Strike Price'!K27-INDEX('Inputs_Indexed REC'!H$25:H$27,MATCH('Indexed REC Prices'!$C27,'Inputs_Indexed REC'!$C$25:$C$27,0)),0)</f>
        <v>0</v>
      </c>
      <c r="L27" s="215">
        <f>IF(L$2&gt;=$B27,'Indexed REC Strike Price'!L27-INDEX('Inputs_Indexed REC'!I$25:I$27,MATCH('Indexed REC Prices'!$C27,'Inputs_Indexed REC'!$C$25:$C$27,0)),0)</f>
        <v>0</v>
      </c>
      <c r="M27" s="215">
        <f>IF(M$2&gt;=$B27,'Indexed REC Strike Price'!M27-INDEX('Inputs_Indexed REC'!J$25:J$27,MATCH('Indexed REC Prices'!$C27,'Inputs_Indexed REC'!$C$25:$C$27,0)),0)</f>
        <v>0</v>
      </c>
      <c r="N27" s="215">
        <f>IF(N$2&gt;=$B27,'Indexed REC Strike Price'!N27-INDEX('Inputs_Indexed REC'!K$25:K$27,MATCH('Indexed REC Prices'!$C27,'Inputs_Indexed REC'!$C$25:$C$27,0)),0)</f>
        <v>0</v>
      </c>
      <c r="O27" s="215">
        <f>IF(O$2&gt;=$B27,'Indexed REC Strike Price'!O27-INDEX('Inputs_Indexed REC'!L$25:L$27,MATCH('Indexed REC Prices'!$C27,'Inputs_Indexed REC'!$C$25:$C$27,0)),0)</f>
        <v>0</v>
      </c>
      <c r="P27" s="215">
        <f>IF(P$2&gt;=$B27,'Indexed REC Strike Price'!P27-INDEX('Inputs_Indexed REC'!M$25:M$27,MATCH('Indexed REC Prices'!$C27,'Inputs_Indexed REC'!$C$25:$C$27,0)),0)</f>
        <v>0</v>
      </c>
      <c r="Q27" s="215">
        <f>IF(Q$2&gt;=$B27,'Indexed REC Strike Price'!Q27-INDEX('Inputs_Indexed REC'!N$25:N$27,MATCH('Indexed REC Prices'!$C27,'Inputs_Indexed REC'!$C$25:$C$27,0)),0)</f>
        <v>0</v>
      </c>
      <c r="R27" s="215">
        <f>IF(R$2&gt;=$B27,'Indexed REC Strike Price'!R27-INDEX('Inputs_Indexed REC'!O$25:O$27,MATCH('Indexed REC Prices'!$C27,'Inputs_Indexed REC'!$C$25:$C$27,0)),0)</f>
        <v>0</v>
      </c>
      <c r="S27" s="215">
        <f>IF(S$2&gt;=$B27,'Indexed REC Strike Price'!S27-INDEX('Inputs_Indexed REC'!P$25:P$27,MATCH('Indexed REC Prices'!$C27,'Inputs_Indexed REC'!$C$25:$C$27,0)),0)</f>
        <v>0</v>
      </c>
      <c r="T27" s="215">
        <f>IF(T$2&gt;=$B27,'Indexed REC Strike Price'!T27-INDEX('Inputs_Indexed REC'!Q$25:Q$27,MATCH('Indexed REC Prices'!$C27,'Inputs_Indexed REC'!$C$25:$C$27,0)),0)</f>
        <v>0</v>
      </c>
      <c r="U27" s="215">
        <f>IF(U$2&gt;=$B27,'Indexed REC Strike Price'!U27-INDEX('Inputs_Indexed REC'!R$25:R$27,MATCH('Indexed REC Prices'!$C27,'Inputs_Indexed REC'!$C$25:$C$27,0)),0)</f>
        <v>0</v>
      </c>
      <c r="V27" s="215">
        <f>IF(V$2&gt;=$B27,'Indexed REC Strike Price'!V27-INDEX('Inputs_Indexed REC'!S$25:S$27,MATCH('Indexed REC Prices'!$C27,'Inputs_Indexed REC'!$C$25:$C$27,0)),0)</f>
        <v>0</v>
      </c>
      <c r="W27" s="215">
        <f>IF(W$2&gt;=$B27,'Indexed REC Strike Price'!W27-INDEX('Inputs_Indexed REC'!T$25:T$27,MATCH('Indexed REC Prices'!$C27,'Inputs_Indexed REC'!$C$25:$C$27,0)),0)</f>
        <v>0</v>
      </c>
      <c r="X27" s="215">
        <f>IF(X$2&gt;=$B27,'Indexed REC Strike Price'!X27-INDEX('Inputs_Indexed REC'!U$25:U$27,MATCH('Indexed REC Prices'!$C27,'Inputs_Indexed REC'!$C$25:$C$27,0)),0)</f>
        <v>0</v>
      </c>
      <c r="Y27" s="215">
        <f>IF(Y$2&gt;=$B27,'Indexed REC Strike Price'!Y27-INDEX('Inputs_Indexed REC'!V$25:V$27,MATCH('Indexed REC Prices'!$C27,'Inputs_Indexed REC'!$C$25:$C$27,0)),0)</f>
        <v>0</v>
      </c>
      <c r="Z27" s="215">
        <f>IF(Z$2&gt;=$B27,'Indexed REC Strike Price'!Z27-INDEX('Inputs_Indexed REC'!W$25:W$27,MATCH('Indexed REC Prices'!$C27,'Inputs_Indexed REC'!$C$25:$C$27,0)),0)</f>
        <v>0</v>
      </c>
      <c r="AA27" s="215">
        <f>IF(AA$2&gt;=$B27,'Indexed REC Strike Price'!AA27-INDEX('Inputs_Indexed REC'!X$25:X$27,MATCH('Indexed REC Prices'!$C27,'Inputs_Indexed REC'!$C$25:$C$27,0)),0)</f>
        <v>0</v>
      </c>
      <c r="AB27" s="215">
        <f>IF(AB$2&gt;=$B27,'Indexed REC Strike Price'!AB27-INDEX('Inputs_Indexed REC'!Y$25:Y$27,MATCH('Indexed REC Prices'!$C27,'Inputs_Indexed REC'!$C$25:$C$27,0)),0)</f>
        <v>0</v>
      </c>
      <c r="AC27" s="215">
        <f>IF(AC$2&gt;=$B27,'Indexed REC Strike Price'!AC27-INDEX('Inputs_Indexed REC'!Z$25:Z$27,MATCH('Indexed REC Prices'!$C27,'Inputs_Indexed REC'!$C$25:$C$27,0)),0)</f>
        <v>0</v>
      </c>
      <c r="AD27" s="215">
        <f>IF(AD$2&gt;=$B27,'Indexed REC Strike Price'!AD27-INDEX('Inputs_Indexed REC'!AA$25:AA$27,MATCH('Indexed REC Prices'!$C27,'Inputs_Indexed REC'!$C$25:$C$27,0)),0)</f>
        <v>85.62149843123504</v>
      </c>
      <c r="AE27" s="215">
        <f>IF(AE$2&gt;=$B27,'Indexed REC Strike Price'!AE27-INDEX('Inputs_Indexed REC'!AB$25:AB$27,MATCH('Indexed REC Prices'!$C27,'Inputs_Indexed REC'!$C$25:$C$27,0)),0)</f>
        <v>84.776867081830289</v>
      </c>
      <c r="AF27" s="215">
        <f>IF(AF$2&gt;=$B27,'Indexed REC Strike Price'!AF27-INDEX('Inputs_Indexed REC'!AC$25:AC$27,MATCH('Indexed REC Prices'!$C27,'Inputs_Indexed REC'!$C$25:$C$27,0)),0)</f>
        <v>83.915343105437415</v>
      </c>
    </row>
    <row r="28" spans="2:32" x14ac:dyDescent="0.35">
      <c r="B28" s="354">
        <f t="shared" si="1"/>
        <v>2045</v>
      </c>
      <c r="C28" s="227" t="s">
        <v>75</v>
      </c>
      <c r="D28" s="60" t="s">
        <v>43</v>
      </c>
      <c r="E28" s="249" t="s">
        <v>93</v>
      </c>
      <c r="H28" s="215">
        <f>IF(H$2&gt;=$B28,'Indexed REC Strike Price'!H28-INDEX('Inputs_Indexed REC'!E$25:E$27,MATCH('Indexed REC Prices'!$C28,'Inputs_Indexed REC'!$C$25:$C$27,0)),0)</f>
        <v>0</v>
      </c>
      <c r="I28" s="215">
        <f>IF(I$2&gt;=$B28,'Indexed REC Strike Price'!I28-INDEX('Inputs_Indexed REC'!F$25:F$27,MATCH('Indexed REC Prices'!$C28,'Inputs_Indexed REC'!$C$25:$C$27,0)),0)</f>
        <v>0</v>
      </c>
      <c r="J28" s="215">
        <f>IF(J$2&gt;=$B28,'Indexed REC Strike Price'!J28-INDEX('Inputs_Indexed REC'!G$25:G$27,MATCH('Indexed REC Prices'!$C28,'Inputs_Indexed REC'!$C$25:$C$27,0)),0)</f>
        <v>0</v>
      </c>
      <c r="K28" s="215">
        <f>IF(K$2&gt;=$B28,'Indexed REC Strike Price'!K28-INDEX('Inputs_Indexed REC'!H$25:H$27,MATCH('Indexed REC Prices'!$C28,'Inputs_Indexed REC'!$C$25:$C$27,0)),0)</f>
        <v>0</v>
      </c>
      <c r="L28" s="215">
        <f>IF(L$2&gt;=$B28,'Indexed REC Strike Price'!L28-INDEX('Inputs_Indexed REC'!I$25:I$27,MATCH('Indexed REC Prices'!$C28,'Inputs_Indexed REC'!$C$25:$C$27,0)),0)</f>
        <v>0</v>
      </c>
      <c r="M28" s="215">
        <f>IF(M$2&gt;=$B28,'Indexed REC Strike Price'!M28-INDEX('Inputs_Indexed REC'!J$25:J$27,MATCH('Indexed REC Prices'!$C28,'Inputs_Indexed REC'!$C$25:$C$27,0)),0)</f>
        <v>0</v>
      </c>
      <c r="N28" s="215">
        <f>IF(N$2&gt;=$B28,'Indexed REC Strike Price'!N28-INDEX('Inputs_Indexed REC'!K$25:K$27,MATCH('Indexed REC Prices'!$C28,'Inputs_Indexed REC'!$C$25:$C$27,0)),0)</f>
        <v>0</v>
      </c>
      <c r="O28" s="215">
        <f>IF(O$2&gt;=$B28,'Indexed REC Strike Price'!O28-INDEX('Inputs_Indexed REC'!L$25:L$27,MATCH('Indexed REC Prices'!$C28,'Inputs_Indexed REC'!$C$25:$C$27,0)),0)</f>
        <v>0</v>
      </c>
      <c r="P28" s="215">
        <f>IF(P$2&gt;=$B28,'Indexed REC Strike Price'!P28-INDEX('Inputs_Indexed REC'!M$25:M$27,MATCH('Indexed REC Prices'!$C28,'Inputs_Indexed REC'!$C$25:$C$27,0)),0)</f>
        <v>0</v>
      </c>
      <c r="Q28" s="215">
        <f>IF(Q$2&gt;=$B28,'Indexed REC Strike Price'!Q28-INDEX('Inputs_Indexed REC'!N$25:N$27,MATCH('Indexed REC Prices'!$C28,'Inputs_Indexed REC'!$C$25:$C$27,0)),0)</f>
        <v>0</v>
      </c>
      <c r="R28" s="215">
        <f>IF(R$2&gt;=$B28,'Indexed REC Strike Price'!R28-INDEX('Inputs_Indexed REC'!O$25:O$27,MATCH('Indexed REC Prices'!$C28,'Inputs_Indexed REC'!$C$25:$C$27,0)),0)</f>
        <v>0</v>
      </c>
      <c r="S28" s="215">
        <f>IF(S$2&gt;=$B28,'Indexed REC Strike Price'!S28-INDEX('Inputs_Indexed REC'!P$25:P$27,MATCH('Indexed REC Prices'!$C28,'Inputs_Indexed REC'!$C$25:$C$27,0)),0)</f>
        <v>0</v>
      </c>
      <c r="T28" s="215">
        <f>IF(T$2&gt;=$B28,'Indexed REC Strike Price'!T28-INDEX('Inputs_Indexed REC'!Q$25:Q$27,MATCH('Indexed REC Prices'!$C28,'Inputs_Indexed REC'!$C$25:$C$27,0)),0)</f>
        <v>0</v>
      </c>
      <c r="U28" s="215">
        <f>IF(U$2&gt;=$B28,'Indexed REC Strike Price'!U28-INDEX('Inputs_Indexed REC'!R$25:R$27,MATCH('Indexed REC Prices'!$C28,'Inputs_Indexed REC'!$C$25:$C$27,0)),0)</f>
        <v>0</v>
      </c>
      <c r="V28" s="215">
        <f>IF(V$2&gt;=$B28,'Indexed REC Strike Price'!V28-INDEX('Inputs_Indexed REC'!S$25:S$27,MATCH('Indexed REC Prices'!$C28,'Inputs_Indexed REC'!$C$25:$C$27,0)),0)</f>
        <v>0</v>
      </c>
      <c r="W28" s="215">
        <f>IF(W$2&gt;=$B28,'Indexed REC Strike Price'!W28-INDEX('Inputs_Indexed REC'!T$25:T$27,MATCH('Indexed REC Prices'!$C28,'Inputs_Indexed REC'!$C$25:$C$27,0)),0)</f>
        <v>0</v>
      </c>
      <c r="X28" s="215">
        <f>IF(X$2&gt;=$B28,'Indexed REC Strike Price'!X28-INDEX('Inputs_Indexed REC'!U$25:U$27,MATCH('Indexed REC Prices'!$C28,'Inputs_Indexed REC'!$C$25:$C$27,0)),0)</f>
        <v>0</v>
      </c>
      <c r="Y28" s="215">
        <f>IF(Y$2&gt;=$B28,'Indexed REC Strike Price'!Y28-INDEX('Inputs_Indexed REC'!V$25:V$27,MATCH('Indexed REC Prices'!$C28,'Inputs_Indexed REC'!$C$25:$C$27,0)),0)</f>
        <v>0</v>
      </c>
      <c r="Z28" s="215">
        <f>IF(Z$2&gt;=$B28,'Indexed REC Strike Price'!Z28-INDEX('Inputs_Indexed REC'!W$25:W$27,MATCH('Indexed REC Prices'!$C28,'Inputs_Indexed REC'!$C$25:$C$27,0)),0)</f>
        <v>0</v>
      </c>
      <c r="AA28" s="215">
        <f>IF(AA$2&gt;=$B28,'Indexed REC Strike Price'!AA28-INDEX('Inputs_Indexed REC'!X$25:X$27,MATCH('Indexed REC Prices'!$C28,'Inputs_Indexed REC'!$C$25:$C$27,0)),0)</f>
        <v>0</v>
      </c>
      <c r="AB28" s="215">
        <f>IF(AB$2&gt;=$B28,'Indexed REC Strike Price'!AB28-INDEX('Inputs_Indexed REC'!Y$25:Y$27,MATCH('Indexed REC Prices'!$C28,'Inputs_Indexed REC'!$C$25:$C$27,0)),0)</f>
        <v>0</v>
      </c>
      <c r="AC28" s="215">
        <f>IF(AC$2&gt;=$B28,'Indexed REC Strike Price'!AC28-INDEX('Inputs_Indexed REC'!Z$25:Z$27,MATCH('Indexed REC Prices'!$C28,'Inputs_Indexed REC'!$C$25:$C$27,0)),0)</f>
        <v>0</v>
      </c>
      <c r="AD28" s="215">
        <f>IF(AD$2&gt;=$B28,'Indexed REC Strike Price'!AD28-INDEX('Inputs_Indexed REC'!AA$25:AA$27,MATCH('Indexed REC Prices'!$C28,'Inputs_Indexed REC'!$C$25:$C$27,0)),0)</f>
        <v>0</v>
      </c>
      <c r="AE28" s="215">
        <f>IF(AE$2&gt;=$B28,'Indexed REC Strike Price'!AE28-INDEX('Inputs_Indexed REC'!AB$25:AB$27,MATCH('Indexed REC Prices'!$C28,'Inputs_Indexed REC'!$C$25:$C$27,0)),0)</f>
        <v>85.783584136172635</v>
      </c>
      <c r="AF28" s="215">
        <f>IF(AF$2&gt;=$B28,'Indexed REC Strike Price'!AF28-INDEX('Inputs_Indexed REC'!AC$25:AC$27,MATCH('Indexed REC Prices'!$C28,'Inputs_Indexed REC'!$C$25:$C$27,0)),0)</f>
        <v>84.922060159779761</v>
      </c>
    </row>
    <row r="29" spans="2:32" x14ac:dyDescent="0.35">
      <c r="B29" s="354">
        <f t="shared" si="1"/>
        <v>2046</v>
      </c>
      <c r="C29" s="227" t="s">
        <v>75</v>
      </c>
      <c r="D29" s="60" t="s">
        <v>96</v>
      </c>
      <c r="E29" s="249" t="s">
        <v>93</v>
      </c>
      <c r="H29" s="215">
        <f>IF(H$2&gt;=$B29,'Indexed REC Strike Price'!H29-INDEX('Inputs_Indexed REC'!E$25:E$27,MATCH('Indexed REC Prices'!$C29,'Inputs_Indexed REC'!$C$25:$C$27,0)),0)</f>
        <v>0</v>
      </c>
      <c r="I29" s="215">
        <f>IF(I$2&gt;=$B29,'Indexed REC Strike Price'!I29-INDEX('Inputs_Indexed REC'!F$25:F$27,MATCH('Indexed REC Prices'!$C29,'Inputs_Indexed REC'!$C$25:$C$27,0)),0)</f>
        <v>0</v>
      </c>
      <c r="J29" s="215">
        <f>IF(J$2&gt;=$B29,'Indexed REC Strike Price'!J29-INDEX('Inputs_Indexed REC'!G$25:G$27,MATCH('Indexed REC Prices'!$C29,'Inputs_Indexed REC'!$C$25:$C$27,0)),0)</f>
        <v>0</v>
      </c>
      <c r="K29" s="215">
        <f>IF(K$2&gt;=$B29,'Indexed REC Strike Price'!K29-INDEX('Inputs_Indexed REC'!H$25:H$27,MATCH('Indexed REC Prices'!$C29,'Inputs_Indexed REC'!$C$25:$C$27,0)),0)</f>
        <v>0</v>
      </c>
      <c r="L29" s="215">
        <f>IF(L$2&gt;=$B29,'Indexed REC Strike Price'!L29-INDEX('Inputs_Indexed REC'!I$25:I$27,MATCH('Indexed REC Prices'!$C29,'Inputs_Indexed REC'!$C$25:$C$27,0)),0)</f>
        <v>0</v>
      </c>
      <c r="M29" s="215">
        <f>IF(M$2&gt;=$B29,'Indexed REC Strike Price'!M29-INDEX('Inputs_Indexed REC'!J$25:J$27,MATCH('Indexed REC Prices'!$C29,'Inputs_Indexed REC'!$C$25:$C$27,0)),0)</f>
        <v>0</v>
      </c>
      <c r="N29" s="215">
        <f>IF(N$2&gt;=$B29,'Indexed REC Strike Price'!N29-INDEX('Inputs_Indexed REC'!K$25:K$27,MATCH('Indexed REC Prices'!$C29,'Inputs_Indexed REC'!$C$25:$C$27,0)),0)</f>
        <v>0</v>
      </c>
      <c r="O29" s="215">
        <f>IF(O$2&gt;=$B29,'Indexed REC Strike Price'!O29-INDEX('Inputs_Indexed REC'!L$25:L$27,MATCH('Indexed REC Prices'!$C29,'Inputs_Indexed REC'!$C$25:$C$27,0)),0)</f>
        <v>0</v>
      </c>
      <c r="P29" s="215">
        <f>IF(P$2&gt;=$B29,'Indexed REC Strike Price'!P29-INDEX('Inputs_Indexed REC'!M$25:M$27,MATCH('Indexed REC Prices'!$C29,'Inputs_Indexed REC'!$C$25:$C$27,0)),0)</f>
        <v>0</v>
      </c>
      <c r="Q29" s="215">
        <f>IF(Q$2&gt;=$B29,'Indexed REC Strike Price'!Q29-INDEX('Inputs_Indexed REC'!N$25:N$27,MATCH('Indexed REC Prices'!$C29,'Inputs_Indexed REC'!$C$25:$C$27,0)),0)</f>
        <v>0</v>
      </c>
      <c r="R29" s="215">
        <f>IF(R$2&gt;=$B29,'Indexed REC Strike Price'!R29-INDEX('Inputs_Indexed REC'!O$25:O$27,MATCH('Indexed REC Prices'!$C29,'Inputs_Indexed REC'!$C$25:$C$27,0)),0)</f>
        <v>0</v>
      </c>
      <c r="S29" s="215">
        <f>IF(S$2&gt;=$B29,'Indexed REC Strike Price'!S29-INDEX('Inputs_Indexed REC'!P$25:P$27,MATCH('Indexed REC Prices'!$C29,'Inputs_Indexed REC'!$C$25:$C$27,0)),0)</f>
        <v>0</v>
      </c>
      <c r="T29" s="215">
        <f>IF(T$2&gt;=$B29,'Indexed REC Strike Price'!T29-INDEX('Inputs_Indexed REC'!Q$25:Q$27,MATCH('Indexed REC Prices'!$C29,'Inputs_Indexed REC'!$C$25:$C$27,0)),0)</f>
        <v>0</v>
      </c>
      <c r="U29" s="215">
        <f>IF(U$2&gt;=$B29,'Indexed REC Strike Price'!U29-INDEX('Inputs_Indexed REC'!R$25:R$27,MATCH('Indexed REC Prices'!$C29,'Inputs_Indexed REC'!$C$25:$C$27,0)),0)</f>
        <v>0</v>
      </c>
      <c r="V29" s="215">
        <f>IF(V$2&gt;=$B29,'Indexed REC Strike Price'!V29-INDEX('Inputs_Indexed REC'!S$25:S$27,MATCH('Indexed REC Prices'!$C29,'Inputs_Indexed REC'!$C$25:$C$27,0)),0)</f>
        <v>0</v>
      </c>
      <c r="W29" s="215">
        <f>IF(W$2&gt;=$B29,'Indexed REC Strike Price'!W29-INDEX('Inputs_Indexed REC'!T$25:T$27,MATCH('Indexed REC Prices'!$C29,'Inputs_Indexed REC'!$C$25:$C$27,0)),0)</f>
        <v>0</v>
      </c>
      <c r="X29" s="215">
        <f>IF(X$2&gt;=$B29,'Indexed REC Strike Price'!X29-INDEX('Inputs_Indexed REC'!U$25:U$27,MATCH('Indexed REC Prices'!$C29,'Inputs_Indexed REC'!$C$25:$C$27,0)),0)</f>
        <v>0</v>
      </c>
      <c r="Y29" s="215">
        <f>IF(Y$2&gt;=$B29,'Indexed REC Strike Price'!Y29-INDEX('Inputs_Indexed REC'!V$25:V$27,MATCH('Indexed REC Prices'!$C29,'Inputs_Indexed REC'!$C$25:$C$27,0)),0)</f>
        <v>0</v>
      </c>
      <c r="Z29" s="215">
        <f>IF(Z$2&gt;=$B29,'Indexed REC Strike Price'!Z29-INDEX('Inputs_Indexed REC'!W$25:W$27,MATCH('Indexed REC Prices'!$C29,'Inputs_Indexed REC'!$C$25:$C$27,0)),0)</f>
        <v>0</v>
      </c>
      <c r="AA29" s="215">
        <f>IF(AA$2&gt;=$B29,'Indexed REC Strike Price'!AA29-INDEX('Inputs_Indexed REC'!X$25:X$27,MATCH('Indexed REC Prices'!$C29,'Inputs_Indexed REC'!$C$25:$C$27,0)),0)</f>
        <v>0</v>
      </c>
      <c r="AB29" s="215">
        <f>IF(AB$2&gt;=$B29,'Indexed REC Strike Price'!AB29-INDEX('Inputs_Indexed REC'!Y$25:Y$27,MATCH('Indexed REC Prices'!$C29,'Inputs_Indexed REC'!$C$25:$C$27,0)),0)</f>
        <v>0</v>
      </c>
      <c r="AC29" s="215">
        <f>IF(AC$2&gt;=$B29,'Indexed REC Strike Price'!AC29-INDEX('Inputs_Indexed REC'!Z$25:Z$27,MATCH('Indexed REC Prices'!$C29,'Inputs_Indexed REC'!$C$25:$C$27,0)),0)</f>
        <v>0</v>
      </c>
      <c r="AD29" s="215">
        <f>IF(AD$2&gt;=$B29,'Indexed REC Strike Price'!AD29-INDEX('Inputs_Indexed REC'!AA$25:AA$27,MATCH('Indexed REC Prices'!$C29,'Inputs_Indexed REC'!$C$25:$C$27,0)),0)</f>
        <v>0</v>
      </c>
      <c r="AE29" s="215">
        <f>IF(AE$2&gt;=$B29,'Indexed REC Strike Price'!AE29-INDEX('Inputs_Indexed REC'!AB$25:AB$27,MATCH('Indexed REC Prices'!$C29,'Inputs_Indexed REC'!$C$25:$C$27,0)),0)</f>
        <v>0</v>
      </c>
      <c r="AF29" s="215">
        <f>IF(AF$2&gt;=$B29,'Indexed REC Strike Price'!AF29-INDEX('Inputs_Indexed REC'!AC$25:AC$27,MATCH('Indexed REC Prices'!$C29,'Inputs_Indexed REC'!$C$25:$C$27,0)),0)</f>
        <v>85.928777214122078</v>
      </c>
    </row>
    <row r="30" spans="2:32" x14ac:dyDescent="0.35">
      <c r="C30" s="204"/>
      <c r="D30" s="204"/>
    </row>
    <row r="31" spans="2:32" x14ac:dyDescent="0.35">
      <c r="B31" s="354">
        <v>2022</v>
      </c>
      <c r="C31" s="305" t="s">
        <v>76</v>
      </c>
      <c r="D31" s="60" t="s">
        <v>20</v>
      </c>
      <c r="E31" s="249" t="s">
        <v>93</v>
      </c>
      <c r="H31" s="215">
        <f>IF(H$2&gt;=$B31,'Indexed REC Strike Price'!H31-INDEX('Inputs_Indexed REC'!E$25:E$27,MATCH('Indexed REC Prices'!$C31,'Inputs_Indexed REC'!$C$25:$C$27,0)),0)</f>
        <v>25.499197563031849</v>
      </c>
      <c r="I31" s="215">
        <f>IF(I$2&gt;=$B31,'Indexed REC Strike Price'!I31-INDEX('Inputs_Indexed REC'!F$25:F$27,MATCH('Indexed REC Prices'!$C31,'Inputs_Indexed REC'!$C$25:$C$27,0)),0)</f>
        <v>25.499197563031849</v>
      </c>
      <c r="J31" s="215">
        <f>IF(J$2&gt;=$B31,'Indexed REC Strike Price'!J31-INDEX('Inputs_Indexed REC'!G$25:G$27,MATCH('Indexed REC Prices'!$C31,'Inputs_Indexed REC'!$C$25:$C$27,0)),0)</f>
        <v>25.499197563031849</v>
      </c>
      <c r="K31" s="215">
        <f>IF(K$2&gt;=$B31,'Indexed REC Strike Price'!K31-INDEX('Inputs_Indexed REC'!H$25:H$27,MATCH('Indexed REC Prices'!$C31,'Inputs_Indexed REC'!$C$25:$C$27,0)),0)</f>
        <v>25.499197563031849</v>
      </c>
      <c r="L31" s="215">
        <f>IF(L$2&gt;=$B31,'Indexed REC Strike Price'!L31-INDEX('Inputs_Indexed REC'!I$25:I$27,MATCH('Indexed REC Prices'!$C31,'Inputs_Indexed REC'!$C$25:$C$27,0)),0)</f>
        <v>27.277723781852693</v>
      </c>
      <c r="M31" s="215">
        <f>IF(M$2&gt;=$B31,'Indexed REC Strike Price'!M31-INDEX('Inputs_Indexed REC'!J$25:J$27,MATCH('Indexed REC Prices'!$C31,'Inputs_Indexed REC'!$C$25:$C$27,0)),0)</f>
        <v>26.777647392963814</v>
      </c>
      <c r="N31" s="215">
        <f>IF(N$2&gt;=$B31,'Indexed REC Strike Price'!N31-INDEX('Inputs_Indexed REC'!K$25:K$27,MATCH('Indexed REC Prices'!$C31,'Inputs_Indexed REC'!$C$25:$C$27,0)),0)</f>
        <v>27.204235587408256</v>
      </c>
      <c r="O31" s="215">
        <f>IF(O$2&gt;=$B31,'Indexed REC Strike Price'!O31-INDEX('Inputs_Indexed REC'!L$25:L$27,MATCH('Indexed REC Prices'!$C31,'Inputs_Indexed REC'!$C$25:$C$27,0)),0)</f>
        <v>27.178334793757465</v>
      </c>
      <c r="P31" s="215">
        <f>IF(P$2&gt;=$B31,'Indexed REC Strike Price'!P31-INDEX('Inputs_Indexed REC'!M$25:M$27,MATCH('Indexed REC Prices'!$C31,'Inputs_Indexed REC'!$C$25:$C$27,0)),0)</f>
        <v>26.774388563598727</v>
      </c>
      <c r="Q31" s="215">
        <f>IF(Q$2&gt;=$B31,'Indexed REC Strike Price'!Q31-INDEX('Inputs_Indexed REC'!N$25:N$27,MATCH('Indexed REC Prices'!$C31,'Inputs_Indexed REC'!$C$25:$C$27,0)),0)</f>
        <v>27.038948186614611</v>
      </c>
      <c r="R31" s="215">
        <f>IF(R$2&gt;=$B31,'Indexed REC Strike Price'!R31-INDEX('Inputs_Indexed REC'!O$25:O$27,MATCH('Indexed REC Prices'!$C31,'Inputs_Indexed REC'!$C$25:$C$27,0)),0)</f>
        <v>27.406888067566989</v>
      </c>
      <c r="S31" s="215">
        <f>IF(S$2&gt;=$B31,'Indexed REC Strike Price'!S31-INDEX('Inputs_Indexed REC'!P$25:P$27,MATCH('Indexed REC Prices'!$C31,'Inputs_Indexed REC'!$C$25:$C$27,0)),0)</f>
        <v>27.094433206455875</v>
      </c>
      <c r="T31" s="215">
        <f>IF(T$2&gt;=$B31,'Indexed REC Strike Price'!T31-INDEX('Inputs_Indexed REC'!Q$25:Q$27,MATCH('Indexed REC Prices'!$C31,'Inputs_Indexed REC'!$C$25:$C$27,0)),0)</f>
        <v>26.250056718360632</v>
      </c>
      <c r="U31" s="215">
        <f>IF(U$2&gt;=$B31,'Indexed REC Strike Price'!U31-INDEX('Inputs_Indexed REC'!R$25:R$27,MATCH('Indexed REC Prices'!$C31,'Inputs_Indexed REC'!$C$25:$C$27,0)),0)</f>
        <v>24.754710488201908</v>
      </c>
      <c r="V31" s="215">
        <f>IF(V$2&gt;=$B31,'Indexed REC Strike Price'!V31-INDEX('Inputs_Indexed REC'!S$25:S$27,MATCH('Indexed REC Prices'!$C31,'Inputs_Indexed REC'!$C$25:$C$27,0)),0)</f>
        <v>24.873026162805068</v>
      </c>
      <c r="W31" s="215">
        <f>IF(W$2&gt;=$B31,'Indexed REC Strike Price'!W31-INDEX('Inputs_Indexed REC'!T$25:T$27,MATCH('Indexed REC Prices'!$C31,'Inputs_Indexed REC'!$C$25:$C$27,0)),0)</f>
        <v>25.062250567566991</v>
      </c>
      <c r="X31" s="215">
        <f>IF(X$2&gt;=$B31,'Indexed REC Strike Price'!X31-INDEX('Inputs_Indexed REC'!U$25:U$27,MATCH('Indexed REC Prices'!$C31,'Inputs_Indexed REC'!$C$25:$C$27,0)),0)</f>
        <v>25.297862869154287</v>
      </c>
      <c r="Y31" s="215">
        <f>IF(Y$2&gt;=$B31,'Indexed REC Strike Price'!Y31-INDEX('Inputs_Indexed REC'!V$25:V$27,MATCH('Indexed REC Prices'!$C31,'Inputs_Indexed REC'!$C$25:$C$27,0)),0)</f>
        <v>25.184069218360634</v>
      </c>
      <c r="Z31" s="215">
        <f>IF(Z$2&gt;=$B31,'Indexed REC Strike Price'!Z31-INDEX('Inputs_Indexed REC'!W$25:W$27,MATCH('Indexed REC Prices'!$C31,'Inputs_Indexed REC'!$C$25:$C$27,0)),0)</f>
        <v>25.063014853281274</v>
      </c>
      <c r="AA31" s="215">
        <f>IF(AA$2&gt;=$B31,'Indexed REC Strike Price'!AA31-INDEX('Inputs_Indexed REC'!X$25:X$27,MATCH('Indexed REC Prices'!$C31,'Inputs_Indexed REC'!$C$25:$C$27,0)),0)</f>
        <v>24.77274550804318</v>
      </c>
      <c r="AB31" s="215">
        <f>IF(AB$2&gt;=$B31,'Indexed REC Strike Price'!AB31-INDEX('Inputs_Indexed REC'!Y$25:Y$27,MATCH('Indexed REC Prices'!$C31,'Inputs_Indexed REC'!$C$25:$C$27,0)),0)</f>
        <v>24.550922194551113</v>
      </c>
      <c r="AC31" s="215">
        <f>IF(AC$2&gt;=$B31,'Indexed REC Strike Price'!AC31-INDEX('Inputs_Indexed REC'!Z$25:Z$27,MATCH('Indexed REC Prices'!$C31,'Inputs_Indexed REC'!$C$25:$C$27,0)),0)</f>
        <v>24.37625106359873</v>
      </c>
      <c r="AD31" s="215">
        <f>IF(AD$2&gt;=$B31,'Indexed REC Strike Price'!AD31-INDEX('Inputs_Indexed REC'!AA$25:AA$27,MATCH('Indexed REC Prices'!$C31,'Inputs_Indexed REC'!$C$25:$C$27,0)),0)</f>
        <v>23.44358280367809</v>
      </c>
      <c r="AE31" s="215">
        <f>IF(AE$2&gt;=$B31,'Indexed REC Strike Price'!AE31-INDEX('Inputs_Indexed REC'!AB$25:AB$27,MATCH('Indexed REC Prices'!$C31,'Inputs_Indexed REC'!$C$25:$C$27,0)),0)</f>
        <v>22.492261178559041</v>
      </c>
      <c r="AF31" s="215">
        <f>IF(AF$2&gt;=$B31,'Indexed REC Strike Price'!AF31-INDEX('Inputs_Indexed REC'!AC$25:AC$27,MATCH('Indexed REC Prices'!$C31,'Inputs_Indexed REC'!$C$25:$C$27,0)),0)</f>
        <v>21.521913120937612</v>
      </c>
    </row>
    <row r="32" spans="2:32" x14ac:dyDescent="0.35">
      <c r="B32" s="354">
        <f>B31+1</f>
        <v>2023</v>
      </c>
      <c r="C32" s="305" t="s">
        <v>76</v>
      </c>
      <c r="D32" s="60" t="s">
        <v>21</v>
      </c>
      <c r="E32" s="249" t="s">
        <v>93</v>
      </c>
      <c r="H32" s="215">
        <f>IF(H$2&gt;=$B32,'Indexed REC Strike Price'!H32-INDEX('Inputs_Indexed REC'!E$25:E$27,MATCH('Indexed REC Prices'!$C32,'Inputs_Indexed REC'!$C$25:$C$27,0)),0)</f>
        <v>0</v>
      </c>
      <c r="I32" s="215">
        <f>IF(I$2&gt;=$B32,'Indexed REC Strike Price'!I32-INDEX('Inputs_Indexed REC'!F$25:F$27,MATCH('Indexed REC Prices'!$C32,'Inputs_Indexed REC'!$C$25:$C$27,0)),0)</f>
        <v>26.962873615937916</v>
      </c>
      <c r="J32" s="215">
        <f>IF(J$2&gt;=$B32,'Indexed REC Strike Price'!J32-INDEX('Inputs_Indexed REC'!G$25:G$27,MATCH('Indexed REC Prices'!$C32,'Inputs_Indexed REC'!$C$25:$C$27,0)),0)</f>
        <v>26.962873615937916</v>
      </c>
      <c r="K32" s="215">
        <f>IF(K$2&gt;=$B32,'Indexed REC Strike Price'!K32-INDEX('Inputs_Indexed REC'!H$25:H$27,MATCH('Indexed REC Prices'!$C32,'Inputs_Indexed REC'!$C$25:$C$27,0)),0)</f>
        <v>26.962873615937916</v>
      </c>
      <c r="L32" s="215">
        <f>IF(L$2&gt;=$B32,'Indexed REC Strike Price'!L32-INDEX('Inputs_Indexed REC'!I$25:I$27,MATCH('Indexed REC Prices'!$C32,'Inputs_Indexed REC'!$C$25:$C$27,0)),0)</f>
        <v>28.741399834758759</v>
      </c>
      <c r="M32" s="215">
        <f>IF(M$2&gt;=$B32,'Indexed REC Strike Price'!M32-INDEX('Inputs_Indexed REC'!J$25:J$27,MATCH('Indexed REC Prices'!$C32,'Inputs_Indexed REC'!$C$25:$C$27,0)),0)</f>
        <v>28.241323445869881</v>
      </c>
      <c r="N32" s="215">
        <f>IF(N$2&gt;=$B32,'Indexed REC Strike Price'!N32-INDEX('Inputs_Indexed REC'!K$25:K$27,MATCH('Indexed REC Prices'!$C32,'Inputs_Indexed REC'!$C$25:$C$27,0)),0)</f>
        <v>28.667911640314323</v>
      </c>
      <c r="O32" s="215">
        <f>IF(O$2&gt;=$B32,'Indexed REC Strike Price'!O32-INDEX('Inputs_Indexed REC'!L$25:L$27,MATCH('Indexed REC Prices'!$C32,'Inputs_Indexed REC'!$C$25:$C$27,0)),0)</f>
        <v>28.642010846663531</v>
      </c>
      <c r="P32" s="215">
        <f>IF(P$2&gt;=$B32,'Indexed REC Strike Price'!P32-INDEX('Inputs_Indexed REC'!M$25:M$27,MATCH('Indexed REC Prices'!$C32,'Inputs_Indexed REC'!$C$25:$C$27,0)),0)</f>
        <v>28.238064616504793</v>
      </c>
      <c r="Q32" s="215">
        <f>IF(Q$2&gt;=$B32,'Indexed REC Strike Price'!Q32-INDEX('Inputs_Indexed REC'!N$25:N$27,MATCH('Indexed REC Prices'!$C32,'Inputs_Indexed REC'!$C$25:$C$27,0)),0)</f>
        <v>28.502624239520678</v>
      </c>
      <c r="R32" s="215">
        <f>IF(R$2&gt;=$B32,'Indexed REC Strike Price'!R32-INDEX('Inputs_Indexed REC'!O$25:O$27,MATCH('Indexed REC Prices'!$C32,'Inputs_Indexed REC'!$C$25:$C$27,0)),0)</f>
        <v>28.870564120473055</v>
      </c>
      <c r="S32" s="215">
        <f>IF(S$2&gt;=$B32,'Indexed REC Strike Price'!S32-INDEX('Inputs_Indexed REC'!P$25:P$27,MATCH('Indexed REC Prices'!$C32,'Inputs_Indexed REC'!$C$25:$C$27,0)),0)</f>
        <v>28.558109259361942</v>
      </c>
      <c r="T32" s="215">
        <f>IF(T$2&gt;=$B32,'Indexed REC Strike Price'!T32-INDEX('Inputs_Indexed REC'!Q$25:Q$27,MATCH('Indexed REC Prices'!$C32,'Inputs_Indexed REC'!$C$25:$C$27,0)),0)</f>
        <v>27.713732771266699</v>
      </c>
      <c r="U32" s="215">
        <f>IF(U$2&gt;=$B32,'Indexed REC Strike Price'!U32-INDEX('Inputs_Indexed REC'!R$25:R$27,MATCH('Indexed REC Prices'!$C32,'Inputs_Indexed REC'!$C$25:$C$27,0)),0)</f>
        <v>26.218386541107975</v>
      </c>
      <c r="V32" s="215">
        <f>IF(V$2&gt;=$B32,'Indexed REC Strike Price'!V32-INDEX('Inputs_Indexed REC'!S$25:S$27,MATCH('Indexed REC Prices'!$C32,'Inputs_Indexed REC'!$C$25:$C$27,0)),0)</f>
        <v>26.336702215711135</v>
      </c>
      <c r="W32" s="215">
        <f>IF(W$2&gt;=$B32,'Indexed REC Strike Price'!W32-INDEX('Inputs_Indexed REC'!T$25:T$27,MATCH('Indexed REC Prices'!$C32,'Inputs_Indexed REC'!$C$25:$C$27,0)),0)</f>
        <v>26.525926620473058</v>
      </c>
      <c r="X32" s="215">
        <f>IF(X$2&gt;=$B32,'Indexed REC Strike Price'!X32-INDEX('Inputs_Indexed REC'!U$25:U$27,MATCH('Indexed REC Prices'!$C32,'Inputs_Indexed REC'!$C$25:$C$27,0)),0)</f>
        <v>26.761538922060353</v>
      </c>
      <c r="Y32" s="215">
        <f>IF(Y$2&gt;=$B32,'Indexed REC Strike Price'!Y32-INDEX('Inputs_Indexed REC'!V$25:V$27,MATCH('Indexed REC Prices'!$C32,'Inputs_Indexed REC'!$C$25:$C$27,0)),0)</f>
        <v>26.6477452712667</v>
      </c>
      <c r="Z32" s="215">
        <f>IF(Z$2&gt;=$B32,'Indexed REC Strike Price'!Z32-INDEX('Inputs_Indexed REC'!W$25:W$27,MATCH('Indexed REC Prices'!$C32,'Inputs_Indexed REC'!$C$25:$C$27,0)),0)</f>
        <v>26.526690906187341</v>
      </c>
      <c r="AA32" s="215">
        <f>IF(AA$2&gt;=$B32,'Indexed REC Strike Price'!AA32-INDEX('Inputs_Indexed REC'!X$25:X$27,MATCH('Indexed REC Prices'!$C32,'Inputs_Indexed REC'!$C$25:$C$27,0)),0)</f>
        <v>26.236421560949246</v>
      </c>
      <c r="AB32" s="215">
        <f>IF(AB$2&gt;=$B32,'Indexed REC Strike Price'!AB32-INDEX('Inputs_Indexed REC'!Y$25:Y$27,MATCH('Indexed REC Prices'!$C32,'Inputs_Indexed REC'!$C$25:$C$27,0)),0)</f>
        <v>26.01459824745718</v>
      </c>
      <c r="AC32" s="215">
        <f>IF(AC$2&gt;=$B32,'Indexed REC Strike Price'!AC32-INDEX('Inputs_Indexed REC'!Z$25:Z$27,MATCH('Indexed REC Prices'!$C32,'Inputs_Indexed REC'!$C$25:$C$27,0)),0)</f>
        <v>25.839927116504796</v>
      </c>
      <c r="AD32" s="215">
        <f>IF(AD$2&gt;=$B32,'Indexed REC Strike Price'!AD32-INDEX('Inputs_Indexed REC'!AA$25:AA$27,MATCH('Indexed REC Prices'!$C32,'Inputs_Indexed REC'!$C$25:$C$27,0)),0)</f>
        <v>24.907258856584157</v>
      </c>
      <c r="AE32" s="215">
        <f>IF(AE$2&gt;=$B32,'Indexed REC Strike Price'!AE32-INDEX('Inputs_Indexed REC'!AB$25:AB$27,MATCH('Indexed REC Prices'!$C32,'Inputs_Indexed REC'!$C$25:$C$27,0)),0)</f>
        <v>23.955937231465107</v>
      </c>
      <c r="AF32" s="215">
        <f>IF(AF$2&gt;=$B32,'Indexed REC Strike Price'!AF32-INDEX('Inputs_Indexed REC'!AC$25:AC$27,MATCH('Indexed REC Prices'!$C32,'Inputs_Indexed REC'!$C$25:$C$27,0)),0)</f>
        <v>22.985589173843678</v>
      </c>
    </row>
    <row r="33" spans="2:32" x14ac:dyDescent="0.35">
      <c r="B33" s="354">
        <f t="shared" ref="B33:B55" si="2">B32+1</f>
        <v>2024</v>
      </c>
      <c r="C33" s="305" t="s">
        <v>76</v>
      </c>
      <c r="D33" s="60" t="s">
        <v>22</v>
      </c>
      <c r="E33" s="249" t="s">
        <v>93</v>
      </c>
      <c r="H33" s="215">
        <f>IF(H$2&gt;=$B33,'Indexed REC Strike Price'!H33-INDEX('Inputs_Indexed REC'!E$25:E$27,MATCH('Indexed REC Prices'!$C33,'Inputs_Indexed REC'!$C$25:$C$27,0)),0)</f>
        <v>0</v>
      </c>
      <c r="I33" s="215">
        <f>IF(I$2&gt;=$B33,'Indexed REC Strike Price'!I33-INDEX('Inputs_Indexed REC'!F$25:F$27,MATCH('Indexed REC Prices'!$C33,'Inputs_Indexed REC'!$C$25:$C$27,0)),0)</f>
        <v>0</v>
      </c>
      <c r="J33" s="215">
        <f>IF(J$2&gt;=$B33,'Indexed REC Strike Price'!J33-INDEX('Inputs_Indexed REC'!G$25:G$27,MATCH('Indexed REC Prices'!$C33,'Inputs_Indexed REC'!$C$25:$C$27,0)),0)</f>
        <v>29.844982694300434</v>
      </c>
      <c r="K33" s="215">
        <f>IF(K$2&gt;=$B33,'Indexed REC Strike Price'!K33-INDEX('Inputs_Indexed REC'!H$25:H$27,MATCH('Indexed REC Prices'!$C33,'Inputs_Indexed REC'!$C$25:$C$27,0)),0)</f>
        <v>29.844982694300434</v>
      </c>
      <c r="L33" s="215">
        <f>IF(L$2&gt;=$B33,'Indexed REC Strike Price'!L33-INDEX('Inputs_Indexed REC'!I$25:I$27,MATCH('Indexed REC Prices'!$C33,'Inputs_Indexed REC'!$C$25:$C$27,0)),0)</f>
        <v>31.623508913121277</v>
      </c>
      <c r="M33" s="215">
        <f>IF(M$2&gt;=$B33,'Indexed REC Strike Price'!M33-INDEX('Inputs_Indexed REC'!J$25:J$27,MATCH('Indexed REC Prices'!$C33,'Inputs_Indexed REC'!$C$25:$C$27,0)),0)</f>
        <v>31.123432524232399</v>
      </c>
      <c r="N33" s="215">
        <f>IF(N$2&gt;=$B33,'Indexed REC Strike Price'!N33-INDEX('Inputs_Indexed REC'!K$25:K$27,MATCH('Indexed REC Prices'!$C33,'Inputs_Indexed REC'!$C$25:$C$27,0)),0)</f>
        <v>31.550020718676841</v>
      </c>
      <c r="O33" s="215">
        <f>IF(O$2&gt;=$B33,'Indexed REC Strike Price'!O33-INDEX('Inputs_Indexed REC'!L$25:L$27,MATCH('Indexed REC Prices'!$C33,'Inputs_Indexed REC'!$C$25:$C$27,0)),0)</f>
        <v>31.524119925026049</v>
      </c>
      <c r="P33" s="215">
        <f>IF(P$2&gt;=$B33,'Indexed REC Strike Price'!P33-INDEX('Inputs_Indexed REC'!M$25:M$27,MATCH('Indexed REC Prices'!$C33,'Inputs_Indexed REC'!$C$25:$C$27,0)),0)</f>
        <v>31.120173694867312</v>
      </c>
      <c r="Q33" s="215">
        <f>IF(Q$2&gt;=$B33,'Indexed REC Strike Price'!Q33-INDEX('Inputs_Indexed REC'!N$25:N$27,MATCH('Indexed REC Prices'!$C33,'Inputs_Indexed REC'!$C$25:$C$27,0)),0)</f>
        <v>31.384733317883196</v>
      </c>
      <c r="R33" s="215">
        <f>IF(R$2&gt;=$B33,'Indexed REC Strike Price'!R33-INDEX('Inputs_Indexed REC'!O$25:O$27,MATCH('Indexed REC Prices'!$C33,'Inputs_Indexed REC'!$C$25:$C$27,0)),0)</f>
        <v>31.752673198835573</v>
      </c>
      <c r="S33" s="215">
        <f>IF(S$2&gt;=$B33,'Indexed REC Strike Price'!S33-INDEX('Inputs_Indexed REC'!P$25:P$27,MATCH('Indexed REC Prices'!$C33,'Inputs_Indexed REC'!$C$25:$C$27,0)),0)</f>
        <v>31.44021833772446</v>
      </c>
      <c r="T33" s="215">
        <f>IF(T$2&gt;=$B33,'Indexed REC Strike Price'!T33-INDEX('Inputs_Indexed REC'!Q$25:Q$27,MATCH('Indexed REC Prices'!$C33,'Inputs_Indexed REC'!$C$25:$C$27,0)),0)</f>
        <v>30.595841849629217</v>
      </c>
      <c r="U33" s="215">
        <f>IF(U$2&gt;=$B33,'Indexed REC Strike Price'!U33-INDEX('Inputs_Indexed REC'!R$25:R$27,MATCH('Indexed REC Prices'!$C33,'Inputs_Indexed REC'!$C$25:$C$27,0)),0)</f>
        <v>29.100495619470493</v>
      </c>
      <c r="V33" s="215">
        <f>IF(V$2&gt;=$B33,'Indexed REC Strike Price'!V33-INDEX('Inputs_Indexed REC'!S$25:S$27,MATCH('Indexed REC Prices'!$C33,'Inputs_Indexed REC'!$C$25:$C$27,0)),0)</f>
        <v>29.218811294073653</v>
      </c>
      <c r="W33" s="215">
        <f>IF(W$2&gt;=$B33,'Indexed REC Strike Price'!W33-INDEX('Inputs_Indexed REC'!T$25:T$27,MATCH('Indexed REC Prices'!$C33,'Inputs_Indexed REC'!$C$25:$C$27,0)),0)</f>
        <v>29.408035698835576</v>
      </c>
      <c r="X33" s="215">
        <f>IF(X$2&gt;=$B33,'Indexed REC Strike Price'!X33-INDEX('Inputs_Indexed REC'!U$25:U$27,MATCH('Indexed REC Prices'!$C33,'Inputs_Indexed REC'!$C$25:$C$27,0)),0)</f>
        <v>29.643648000422871</v>
      </c>
      <c r="Y33" s="215">
        <f>IF(Y$2&gt;=$B33,'Indexed REC Strike Price'!Y33-INDEX('Inputs_Indexed REC'!V$25:V$27,MATCH('Indexed REC Prices'!$C33,'Inputs_Indexed REC'!$C$25:$C$27,0)),0)</f>
        <v>29.529854349629218</v>
      </c>
      <c r="Z33" s="215">
        <f>IF(Z$2&gt;=$B33,'Indexed REC Strike Price'!Z33-INDEX('Inputs_Indexed REC'!W$25:W$27,MATCH('Indexed REC Prices'!$C33,'Inputs_Indexed REC'!$C$25:$C$27,0)),0)</f>
        <v>29.408799984549859</v>
      </c>
      <c r="AA33" s="215">
        <f>IF(AA$2&gt;=$B33,'Indexed REC Strike Price'!AA33-INDEX('Inputs_Indexed REC'!X$25:X$27,MATCH('Indexed REC Prices'!$C33,'Inputs_Indexed REC'!$C$25:$C$27,0)),0)</f>
        <v>29.118530639311764</v>
      </c>
      <c r="AB33" s="215">
        <f>IF(AB$2&gt;=$B33,'Indexed REC Strike Price'!AB33-INDEX('Inputs_Indexed REC'!Y$25:Y$27,MATCH('Indexed REC Prices'!$C33,'Inputs_Indexed REC'!$C$25:$C$27,0)),0)</f>
        <v>28.896707325819698</v>
      </c>
      <c r="AC33" s="215">
        <f>IF(AC$2&gt;=$B33,'Indexed REC Strike Price'!AC33-INDEX('Inputs_Indexed REC'!Z$25:Z$27,MATCH('Indexed REC Prices'!$C33,'Inputs_Indexed REC'!$C$25:$C$27,0)),0)</f>
        <v>28.722036194867314</v>
      </c>
      <c r="AD33" s="215">
        <f>IF(AD$2&gt;=$B33,'Indexed REC Strike Price'!AD33-INDEX('Inputs_Indexed REC'!AA$25:AA$27,MATCH('Indexed REC Prices'!$C33,'Inputs_Indexed REC'!$C$25:$C$27,0)),0)</f>
        <v>27.789367934946675</v>
      </c>
      <c r="AE33" s="215">
        <f>IF(AE$2&gt;=$B33,'Indexed REC Strike Price'!AE33-INDEX('Inputs_Indexed REC'!AB$25:AB$27,MATCH('Indexed REC Prices'!$C33,'Inputs_Indexed REC'!$C$25:$C$27,0)),0)</f>
        <v>26.838046309827625</v>
      </c>
      <c r="AF33" s="215">
        <f>IF(AF$2&gt;=$B33,'Indexed REC Strike Price'!AF33-INDEX('Inputs_Indexed REC'!AC$25:AC$27,MATCH('Indexed REC Prices'!$C33,'Inputs_Indexed REC'!$C$25:$C$27,0)),0)</f>
        <v>25.867698252206196</v>
      </c>
    </row>
    <row r="34" spans="2:32" x14ac:dyDescent="0.35">
      <c r="B34" s="354">
        <f t="shared" si="2"/>
        <v>2025</v>
      </c>
      <c r="C34" s="305" t="s">
        <v>76</v>
      </c>
      <c r="D34" s="60" t="s">
        <v>23</v>
      </c>
      <c r="E34" s="249" t="s">
        <v>93</v>
      </c>
      <c r="H34" s="215">
        <f>IF(H$2&gt;=$B34,'Indexed REC Strike Price'!H34-INDEX('Inputs_Indexed REC'!E$25:E$27,MATCH('Indexed REC Prices'!$C34,'Inputs_Indexed REC'!$C$25:$C$27,0)),0)</f>
        <v>0</v>
      </c>
      <c r="I34" s="215">
        <f>IF(I$2&gt;=$B34,'Indexed REC Strike Price'!I34-INDEX('Inputs_Indexed REC'!F$25:F$27,MATCH('Indexed REC Prices'!$C34,'Inputs_Indexed REC'!$C$25:$C$27,0)),0)</f>
        <v>0</v>
      </c>
      <c r="J34" s="215">
        <f>IF(J$2&gt;=$B34,'Indexed REC Strike Price'!J34-INDEX('Inputs_Indexed REC'!G$25:G$27,MATCH('Indexed REC Prices'!$C34,'Inputs_Indexed REC'!$C$25:$C$27,0)),0)</f>
        <v>0</v>
      </c>
      <c r="K34" s="215">
        <f>IF(K$2&gt;=$B34,'Indexed REC Strike Price'!K34-INDEX('Inputs_Indexed REC'!H$25:H$27,MATCH('Indexed REC Prices'!$C34,'Inputs_Indexed REC'!$C$25:$C$27,0)),0)</f>
        <v>27.518206553561875</v>
      </c>
      <c r="L34" s="215">
        <f>IF(L$2&gt;=$B34,'Indexed REC Strike Price'!L34-INDEX('Inputs_Indexed REC'!I$25:I$27,MATCH('Indexed REC Prices'!$C34,'Inputs_Indexed REC'!$C$25:$C$27,0)),0)</f>
        <v>29.296732772382718</v>
      </c>
      <c r="M34" s="215">
        <f>IF(M$2&gt;=$B34,'Indexed REC Strike Price'!M34-INDEX('Inputs_Indexed REC'!J$25:J$27,MATCH('Indexed REC Prices'!$C34,'Inputs_Indexed REC'!$C$25:$C$27,0)),0)</f>
        <v>28.79665638349384</v>
      </c>
      <c r="N34" s="215">
        <f>IF(N$2&gt;=$B34,'Indexed REC Strike Price'!N34-INDEX('Inputs_Indexed REC'!K$25:K$27,MATCH('Indexed REC Prices'!$C34,'Inputs_Indexed REC'!$C$25:$C$27,0)),0)</f>
        <v>29.223244577938281</v>
      </c>
      <c r="O34" s="215">
        <f>IF(O$2&gt;=$B34,'Indexed REC Strike Price'!O34-INDEX('Inputs_Indexed REC'!L$25:L$27,MATCH('Indexed REC Prices'!$C34,'Inputs_Indexed REC'!$C$25:$C$27,0)),0)</f>
        <v>29.19734378428749</v>
      </c>
      <c r="P34" s="215">
        <f>IF(P$2&gt;=$B34,'Indexed REC Strike Price'!P34-INDEX('Inputs_Indexed REC'!M$25:M$27,MATCH('Indexed REC Prices'!$C34,'Inputs_Indexed REC'!$C$25:$C$27,0)),0)</f>
        <v>28.793397554128752</v>
      </c>
      <c r="Q34" s="215">
        <f>IF(Q$2&gt;=$B34,'Indexed REC Strike Price'!Q34-INDEX('Inputs_Indexed REC'!N$25:N$27,MATCH('Indexed REC Prices'!$C34,'Inputs_Indexed REC'!$C$25:$C$27,0)),0)</f>
        <v>29.057957177144637</v>
      </c>
      <c r="R34" s="215">
        <f>IF(R$2&gt;=$B34,'Indexed REC Strike Price'!R34-INDEX('Inputs_Indexed REC'!O$25:O$27,MATCH('Indexed REC Prices'!$C34,'Inputs_Indexed REC'!$C$25:$C$27,0)),0)</f>
        <v>29.425897058097014</v>
      </c>
      <c r="S34" s="215">
        <f>IF(S$2&gt;=$B34,'Indexed REC Strike Price'!S34-INDEX('Inputs_Indexed REC'!P$25:P$27,MATCH('Indexed REC Prices'!$C34,'Inputs_Indexed REC'!$C$25:$C$27,0)),0)</f>
        <v>29.113442196985901</v>
      </c>
      <c r="T34" s="215">
        <f>IF(T$2&gt;=$B34,'Indexed REC Strike Price'!T34-INDEX('Inputs_Indexed REC'!Q$25:Q$27,MATCH('Indexed REC Prices'!$C34,'Inputs_Indexed REC'!$C$25:$C$27,0)),0)</f>
        <v>28.269065708890658</v>
      </c>
      <c r="U34" s="215">
        <f>IF(U$2&gt;=$B34,'Indexed REC Strike Price'!U34-INDEX('Inputs_Indexed REC'!R$25:R$27,MATCH('Indexed REC Prices'!$C34,'Inputs_Indexed REC'!$C$25:$C$27,0)),0)</f>
        <v>26.773719478731934</v>
      </c>
      <c r="V34" s="215">
        <f>IF(V$2&gt;=$B34,'Indexed REC Strike Price'!V34-INDEX('Inputs_Indexed REC'!S$25:S$27,MATCH('Indexed REC Prices'!$C34,'Inputs_Indexed REC'!$C$25:$C$27,0)),0)</f>
        <v>26.892035153335094</v>
      </c>
      <c r="W34" s="215">
        <f>IF(W$2&gt;=$B34,'Indexed REC Strike Price'!W34-INDEX('Inputs_Indexed REC'!T$25:T$27,MATCH('Indexed REC Prices'!$C34,'Inputs_Indexed REC'!$C$25:$C$27,0)),0)</f>
        <v>27.081259558097017</v>
      </c>
      <c r="X34" s="215">
        <f>IF(X$2&gt;=$B34,'Indexed REC Strike Price'!X34-INDEX('Inputs_Indexed REC'!U$25:U$27,MATCH('Indexed REC Prices'!$C34,'Inputs_Indexed REC'!$C$25:$C$27,0)),0)</f>
        <v>27.316871859684312</v>
      </c>
      <c r="Y34" s="215">
        <f>IF(Y$2&gt;=$B34,'Indexed REC Strike Price'!Y34-INDEX('Inputs_Indexed REC'!V$25:V$27,MATCH('Indexed REC Prices'!$C34,'Inputs_Indexed REC'!$C$25:$C$27,0)),0)</f>
        <v>27.203078208890659</v>
      </c>
      <c r="Z34" s="215">
        <f>IF(Z$2&gt;=$B34,'Indexed REC Strike Price'!Z34-INDEX('Inputs_Indexed REC'!W$25:W$27,MATCH('Indexed REC Prices'!$C34,'Inputs_Indexed REC'!$C$25:$C$27,0)),0)</f>
        <v>27.082023843811299</v>
      </c>
      <c r="AA34" s="215">
        <f>IF(AA$2&gt;=$B34,'Indexed REC Strike Price'!AA34-INDEX('Inputs_Indexed REC'!X$25:X$27,MATCH('Indexed REC Prices'!$C34,'Inputs_Indexed REC'!$C$25:$C$27,0)),0)</f>
        <v>26.791754498573205</v>
      </c>
      <c r="AB34" s="215">
        <f>IF(AB$2&gt;=$B34,'Indexed REC Strike Price'!AB34-INDEX('Inputs_Indexed REC'!Y$25:Y$27,MATCH('Indexed REC Prices'!$C34,'Inputs_Indexed REC'!$C$25:$C$27,0)),0)</f>
        <v>26.569931185081138</v>
      </c>
      <c r="AC34" s="215">
        <f>IF(AC$2&gt;=$B34,'Indexed REC Strike Price'!AC34-INDEX('Inputs_Indexed REC'!Z$25:Z$27,MATCH('Indexed REC Prices'!$C34,'Inputs_Indexed REC'!$C$25:$C$27,0)),0)</f>
        <v>26.395260054128755</v>
      </c>
      <c r="AD34" s="215">
        <f>IF(AD$2&gt;=$B34,'Indexed REC Strike Price'!AD34-INDEX('Inputs_Indexed REC'!AA$25:AA$27,MATCH('Indexed REC Prices'!$C34,'Inputs_Indexed REC'!$C$25:$C$27,0)),0)</f>
        <v>25.462591794208116</v>
      </c>
      <c r="AE34" s="215">
        <f>IF(AE$2&gt;=$B34,'Indexed REC Strike Price'!AE34-INDEX('Inputs_Indexed REC'!AB$25:AB$27,MATCH('Indexed REC Prices'!$C34,'Inputs_Indexed REC'!$C$25:$C$27,0)),0)</f>
        <v>24.511270169089066</v>
      </c>
      <c r="AF34" s="215">
        <f>IF(AF$2&gt;=$B34,'Indexed REC Strike Price'!AF34-INDEX('Inputs_Indexed REC'!AC$25:AC$27,MATCH('Indexed REC Prices'!$C34,'Inputs_Indexed REC'!$C$25:$C$27,0)),0)</f>
        <v>23.540922111467637</v>
      </c>
    </row>
    <row r="35" spans="2:32" x14ac:dyDescent="0.35">
      <c r="B35" s="354">
        <f t="shared" si="2"/>
        <v>2026</v>
      </c>
      <c r="C35" s="305" t="s">
        <v>76</v>
      </c>
      <c r="D35" s="60" t="s">
        <v>24</v>
      </c>
      <c r="E35" s="249" t="s">
        <v>93</v>
      </c>
      <c r="H35" s="215">
        <f>IF(H$2&gt;=$B35,'Indexed REC Strike Price'!H35-INDEX('Inputs_Indexed REC'!E$25:E$27,MATCH('Indexed REC Prices'!$C35,'Inputs_Indexed REC'!$C$25:$C$27,0)),0)</f>
        <v>0</v>
      </c>
      <c r="I35" s="215">
        <f>IF(I$2&gt;=$B35,'Indexed REC Strike Price'!I35-INDEX('Inputs_Indexed REC'!F$25:F$27,MATCH('Indexed REC Prices'!$C35,'Inputs_Indexed REC'!$C$25:$C$27,0)),0)</f>
        <v>0</v>
      </c>
      <c r="J35" s="215">
        <f>IF(J$2&gt;=$B35,'Indexed REC Strike Price'!J35-INDEX('Inputs_Indexed REC'!G$25:G$27,MATCH('Indexed REC Prices'!$C35,'Inputs_Indexed REC'!$C$25:$C$27,0)),0)</f>
        <v>0</v>
      </c>
      <c r="K35" s="215">
        <f>IF(K$2&gt;=$B35,'Indexed REC Strike Price'!K35-INDEX('Inputs_Indexed REC'!H$25:H$27,MATCH('Indexed REC Prices'!$C35,'Inputs_Indexed REC'!$C$25:$C$27,0)),0)</f>
        <v>0</v>
      </c>
      <c r="L35" s="215">
        <f>IF(L$2&gt;=$B35,'Indexed REC Strike Price'!L35-INDEX('Inputs_Indexed REC'!I$25:I$27,MATCH('Indexed REC Prices'!$C35,'Inputs_Indexed REC'!$C$25:$C$27,0)),0)</f>
        <v>44.154290392932616</v>
      </c>
      <c r="M35" s="215">
        <f>IF(M$2&gt;=$B35,'Indexed REC Strike Price'!M35-INDEX('Inputs_Indexed REC'!J$25:J$27,MATCH('Indexed REC Prices'!$C35,'Inputs_Indexed REC'!$C$25:$C$27,0)),0)</f>
        <v>43.654214004043737</v>
      </c>
      <c r="N35" s="215">
        <f>IF(N$2&gt;=$B35,'Indexed REC Strike Price'!N35-INDEX('Inputs_Indexed REC'!K$25:K$27,MATCH('Indexed REC Prices'!$C35,'Inputs_Indexed REC'!$C$25:$C$27,0)),0)</f>
        <v>44.080802198488179</v>
      </c>
      <c r="O35" s="215">
        <f>IF(O$2&gt;=$B35,'Indexed REC Strike Price'!O35-INDEX('Inputs_Indexed REC'!L$25:L$27,MATCH('Indexed REC Prices'!$C35,'Inputs_Indexed REC'!$C$25:$C$27,0)),0)</f>
        <v>44.054901404837388</v>
      </c>
      <c r="P35" s="215">
        <f>IF(P$2&gt;=$B35,'Indexed REC Strike Price'!P35-INDEX('Inputs_Indexed REC'!M$25:M$27,MATCH('Indexed REC Prices'!$C35,'Inputs_Indexed REC'!$C$25:$C$27,0)),0)</f>
        <v>43.65095517467865</v>
      </c>
      <c r="Q35" s="215">
        <f>IF(Q$2&gt;=$B35,'Indexed REC Strike Price'!Q35-INDEX('Inputs_Indexed REC'!N$25:N$27,MATCH('Indexed REC Prices'!$C35,'Inputs_Indexed REC'!$C$25:$C$27,0)),0)</f>
        <v>43.915514797694534</v>
      </c>
      <c r="R35" s="215">
        <f>IF(R$2&gt;=$B35,'Indexed REC Strike Price'!R35-INDEX('Inputs_Indexed REC'!O$25:O$27,MATCH('Indexed REC Prices'!$C35,'Inputs_Indexed REC'!$C$25:$C$27,0)),0)</f>
        <v>44.283454678646912</v>
      </c>
      <c r="S35" s="215">
        <f>IF(S$2&gt;=$B35,'Indexed REC Strike Price'!S35-INDEX('Inputs_Indexed REC'!P$25:P$27,MATCH('Indexed REC Prices'!$C35,'Inputs_Indexed REC'!$C$25:$C$27,0)),0)</f>
        <v>43.970999817535798</v>
      </c>
      <c r="T35" s="215">
        <f>IF(T$2&gt;=$B35,'Indexed REC Strike Price'!T35-INDEX('Inputs_Indexed REC'!Q$25:Q$27,MATCH('Indexed REC Prices'!$C35,'Inputs_Indexed REC'!$C$25:$C$27,0)),0)</f>
        <v>43.126623329440555</v>
      </c>
      <c r="U35" s="215">
        <f>IF(U$2&gt;=$B35,'Indexed REC Strike Price'!U35-INDEX('Inputs_Indexed REC'!R$25:R$27,MATCH('Indexed REC Prices'!$C35,'Inputs_Indexed REC'!$C$25:$C$27,0)),0)</f>
        <v>41.631277099281832</v>
      </c>
      <c r="V35" s="215">
        <f>IF(V$2&gt;=$B35,'Indexed REC Strike Price'!V35-INDEX('Inputs_Indexed REC'!S$25:S$27,MATCH('Indexed REC Prices'!$C35,'Inputs_Indexed REC'!$C$25:$C$27,0)),0)</f>
        <v>41.749592773884991</v>
      </c>
      <c r="W35" s="215">
        <f>IF(W$2&gt;=$B35,'Indexed REC Strike Price'!W35-INDEX('Inputs_Indexed REC'!T$25:T$27,MATCH('Indexed REC Prices'!$C35,'Inputs_Indexed REC'!$C$25:$C$27,0)),0)</f>
        <v>41.938817178646914</v>
      </c>
      <c r="X35" s="215">
        <f>IF(X$2&gt;=$B35,'Indexed REC Strike Price'!X35-INDEX('Inputs_Indexed REC'!U$25:U$27,MATCH('Indexed REC Prices'!$C35,'Inputs_Indexed REC'!$C$25:$C$27,0)),0)</f>
        <v>42.17442948023421</v>
      </c>
      <c r="Y35" s="215">
        <f>IF(Y$2&gt;=$B35,'Indexed REC Strike Price'!Y35-INDEX('Inputs_Indexed REC'!V$25:V$27,MATCH('Indexed REC Prices'!$C35,'Inputs_Indexed REC'!$C$25:$C$27,0)),0)</f>
        <v>42.060635829440557</v>
      </c>
      <c r="Z35" s="215">
        <f>IF(Z$2&gt;=$B35,'Indexed REC Strike Price'!Z35-INDEX('Inputs_Indexed REC'!W$25:W$27,MATCH('Indexed REC Prices'!$C35,'Inputs_Indexed REC'!$C$25:$C$27,0)),0)</f>
        <v>41.939581464361197</v>
      </c>
      <c r="AA35" s="215">
        <f>IF(AA$2&gt;=$B35,'Indexed REC Strike Price'!AA35-INDEX('Inputs_Indexed REC'!X$25:X$27,MATCH('Indexed REC Prices'!$C35,'Inputs_Indexed REC'!$C$25:$C$27,0)),0)</f>
        <v>41.649312119123103</v>
      </c>
      <c r="AB35" s="215">
        <f>IF(AB$2&gt;=$B35,'Indexed REC Strike Price'!AB35-INDEX('Inputs_Indexed REC'!Y$25:Y$27,MATCH('Indexed REC Prices'!$C35,'Inputs_Indexed REC'!$C$25:$C$27,0)),0)</f>
        <v>41.427488805631036</v>
      </c>
      <c r="AC35" s="215">
        <f>IF(AC$2&gt;=$B35,'Indexed REC Strike Price'!AC35-INDEX('Inputs_Indexed REC'!Z$25:Z$27,MATCH('Indexed REC Prices'!$C35,'Inputs_Indexed REC'!$C$25:$C$27,0)),0)</f>
        <v>41.252817674678653</v>
      </c>
      <c r="AD35" s="215">
        <f>IF(AD$2&gt;=$B35,'Indexed REC Strike Price'!AD35-INDEX('Inputs_Indexed REC'!AA$25:AA$27,MATCH('Indexed REC Prices'!$C35,'Inputs_Indexed REC'!$C$25:$C$27,0)),0)</f>
        <v>40.320149414758014</v>
      </c>
      <c r="AE35" s="215">
        <f>IF(AE$2&gt;=$B35,'Indexed REC Strike Price'!AE35-INDEX('Inputs_Indexed REC'!AB$25:AB$27,MATCH('Indexed REC Prices'!$C35,'Inputs_Indexed REC'!$C$25:$C$27,0)),0)</f>
        <v>39.368827789638964</v>
      </c>
      <c r="AF35" s="215">
        <f>IF(AF$2&gt;=$B35,'Indexed REC Strike Price'!AF35-INDEX('Inputs_Indexed REC'!AC$25:AC$27,MATCH('Indexed REC Prices'!$C35,'Inputs_Indexed REC'!$C$25:$C$27,0)),0)</f>
        <v>38.398479732017535</v>
      </c>
    </row>
    <row r="36" spans="2:32" x14ac:dyDescent="0.35">
      <c r="B36" s="354">
        <f t="shared" si="2"/>
        <v>2027</v>
      </c>
      <c r="C36" s="305" t="s">
        <v>76</v>
      </c>
      <c r="D36" s="60" t="s">
        <v>25</v>
      </c>
      <c r="E36" s="249" t="s">
        <v>93</v>
      </c>
      <c r="H36" s="215">
        <f>IF(H$2&gt;=$B36,'Indexed REC Strike Price'!H36-INDEX('Inputs_Indexed REC'!E$25:E$27,MATCH('Indexed REC Prices'!$C36,'Inputs_Indexed REC'!$C$25:$C$27,0)),0)</f>
        <v>0</v>
      </c>
      <c r="I36" s="215">
        <f>IF(I$2&gt;=$B36,'Indexed REC Strike Price'!I36-INDEX('Inputs_Indexed REC'!F$25:F$27,MATCH('Indexed REC Prices'!$C36,'Inputs_Indexed REC'!$C$25:$C$27,0)),0)</f>
        <v>0</v>
      </c>
      <c r="J36" s="215">
        <f>IF(J$2&gt;=$B36,'Indexed REC Strike Price'!J36-INDEX('Inputs_Indexed REC'!G$25:G$27,MATCH('Indexed REC Prices'!$C36,'Inputs_Indexed REC'!$C$25:$C$27,0)),0)</f>
        <v>0</v>
      </c>
      <c r="K36" s="215">
        <f>IF(K$2&gt;=$B36,'Indexed REC Strike Price'!K36-INDEX('Inputs_Indexed REC'!H$25:H$27,MATCH('Indexed REC Prices'!$C36,'Inputs_Indexed REC'!$C$25:$C$27,0)),0)</f>
        <v>0</v>
      </c>
      <c r="L36" s="215">
        <f>IF(L$2&gt;=$B36,'Indexed REC Strike Price'!L36-INDEX('Inputs_Indexed REC'!I$25:I$27,MATCH('Indexed REC Prices'!$C36,'Inputs_Indexed REC'!$C$25:$C$27,0)),0)</f>
        <v>0</v>
      </c>
      <c r="M36" s="215">
        <f>IF(M$2&gt;=$B36,'Indexed REC Strike Price'!M36-INDEX('Inputs_Indexed REC'!J$25:J$27,MATCH('Indexed REC Prices'!$C36,'Inputs_Indexed REC'!$C$25:$C$27,0)),0)</f>
        <v>42.909289180593063</v>
      </c>
      <c r="N36" s="215">
        <f>IF(N$2&gt;=$B36,'Indexed REC Strike Price'!N36-INDEX('Inputs_Indexed REC'!K$25:K$27,MATCH('Indexed REC Prices'!$C36,'Inputs_Indexed REC'!$C$25:$C$27,0)),0)</f>
        <v>43.335877375037505</v>
      </c>
      <c r="O36" s="215">
        <f>IF(O$2&gt;=$B36,'Indexed REC Strike Price'!O36-INDEX('Inputs_Indexed REC'!L$25:L$27,MATCH('Indexed REC Prices'!$C36,'Inputs_Indexed REC'!$C$25:$C$27,0)),0)</f>
        <v>43.309976581386714</v>
      </c>
      <c r="P36" s="215">
        <f>IF(P$2&gt;=$B36,'Indexed REC Strike Price'!P36-INDEX('Inputs_Indexed REC'!M$25:M$27,MATCH('Indexed REC Prices'!$C36,'Inputs_Indexed REC'!$C$25:$C$27,0)),0)</f>
        <v>42.906030351227976</v>
      </c>
      <c r="Q36" s="215">
        <f>IF(Q$2&gt;=$B36,'Indexed REC Strike Price'!Q36-INDEX('Inputs_Indexed REC'!N$25:N$27,MATCH('Indexed REC Prices'!$C36,'Inputs_Indexed REC'!$C$25:$C$27,0)),0)</f>
        <v>43.17058997424386</v>
      </c>
      <c r="R36" s="215">
        <f>IF(R$2&gt;=$B36,'Indexed REC Strike Price'!R36-INDEX('Inputs_Indexed REC'!O$25:O$27,MATCH('Indexed REC Prices'!$C36,'Inputs_Indexed REC'!$C$25:$C$27,0)),0)</f>
        <v>43.538529855196238</v>
      </c>
      <c r="S36" s="215">
        <f>IF(S$2&gt;=$B36,'Indexed REC Strike Price'!S36-INDEX('Inputs_Indexed REC'!P$25:P$27,MATCH('Indexed REC Prices'!$C36,'Inputs_Indexed REC'!$C$25:$C$27,0)),0)</f>
        <v>43.226074994085124</v>
      </c>
      <c r="T36" s="215">
        <f>IF(T$2&gt;=$B36,'Indexed REC Strike Price'!T36-INDEX('Inputs_Indexed REC'!Q$25:Q$27,MATCH('Indexed REC Prices'!$C36,'Inputs_Indexed REC'!$C$25:$C$27,0)),0)</f>
        <v>42.381698505989881</v>
      </c>
      <c r="U36" s="215">
        <f>IF(U$2&gt;=$B36,'Indexed REC Strike Price'!U36-INDEX('Inputs_Indexed REC'!R$25:R$27,MATCH('Indexed REC Prices'!$C36,'Inputs_Indexed REC'!$C$25:$C$27,0)),0)</f>
        <v>40.886352275831157</v>
      </c>
      <c r="V36" s="215">
        <f>IF(V$2&gt;=$B36,'Indexed REC Strike Price'!V36-INDEX('Inputs_Indexed REC'!S$25:S$27,MATCH('Indexed REC Prices'!$C36,'Inputs_Indexed REC'!$C$25:$C$27,0)),0)</f>
        <v>41.004667950434317</v>
      </c>
      <c r="W36" s="215">
        <f>IF(W$2&gt;=$B36,'Indexed REC Strike Price'!W36-INDEX('Inputs_Indexed REC'!T$25:T$27,MATCH('Indexed REC Prices'!$C36,'Inputs_Indexed REC'!$C$25:$C$27,0)),0)</f>
        <v>41.19389235519624</v>
      </c>
      <c r="X36" s="215">
        <f>IF(X$2&gt;=$B36,'Indexed REC Strike Price'!X36-INDEX('Inputs_Indexed REC'!U$25:U$27,MATCH('Indexed REC Prices'!$C36,'Inputs_Indexed REC'!$C$25:$C$27,0)),0)</f>
        <v>41.429504656783536</v>
      </c>
      <c r="Y36" s="215">
        <f>IF(Y$2&gt;=$B36,'Indexed REC Strike Price'!Y36-INDEX('Inputs_Indexed REC'!V$25:V$27,MATCH('Indexed REC Prices'!$C36,'Inputs_Indexed REC'!$C$25:$C$27,0)),0)</f>
        <v>41.315711005989883</v>
      </c>
      <c r="Z36" s="215">
        <f>IF(Z$2&gt;=$B36,'Indexed REC Strike Price'!Z36-INDEX('Inputs_Indexed REC'!W$25:W$27,MATCH('Indexed REC Prices'!$C36,'Inputs_Indexed REC'!$C$25:$C$27,0)),0)</f>
        <v>41.194656640910523</v>
      </c>
      <c r="AA36" s="215">
        <f>IF(AA$2&gt;=$B36,'Indexed REC Strike Price'!AA36-INDEX('Inputs_Indexed REC'!X$25:X$27,MATCH('Indexed REC Prices'!$C36,'Inputs_Indexed REC'!$C$25:$C$27,0)),0)</f>
        <v>40.904387295672429</v>
      </c>
      <c r="AB36" s="215">
        <f>IF(AB$2&gt;=$B36,'Indexed REC Strike Price'!AB36-INDEX('Inputs_Indexed REC'!Y$25:Y$27,MATCH('Indexed REC Prices'!$C36,'Inputs_Indexed REC'!$C$25:$C$27,0)),0)</f>
        <v>40.682563982180362</v>
      </c>
      <c r="AC36" s="215">
        <f>IF(AC$2&gt;=$B36,'Indexed REC Strike Price'!AC36-INDEX('Inputs_Indexed REC'!Z$25:Z$27,MATCH('Indexed REC Prices'!$C36,'Inputs_Indexed REC'!$C$25:$C$27,0)),0)</f>
        <v>40.507892851227979</v>
      </c>
      <c r="AD36" s="215">
        <f>IF(AD$2&gt;=$B36,'Indexed REC Strike Price'!AD36-INDEX('Inputs_Indexed REC'!AA$25:AA$27,MATCH('Indexed REC Prices'!$C36,'Inputs_Indexed REC'!$C$25:$C$27,0)),0)</f>
        <v>39.575224591307339</v>
      </c>
      <c r="AE36" s="215">
        <f>IF(AE$2&gt;=$B36,'Indexed REC Strike Price'!AE36-INDEX('Inputs_Indexed REC'!AB$25:AB$27,MATCH('Indexed REC Prices'!$C36,'Inputs_Indexed REC'!$C$25:$C$27,0)),0)</f>
        <v>38.62390296618829</v>
      </c>
      <c r="AF36" s="215">
        <f>IF(AF$2&gt;=$B36,'Indexed REC Strike Price'!AF36-INDEX('Inputs_Indexed REC'!AC$25:AC$27,MATCH('Indexed REC Prices'!$C36,'Inputs_Indexed REC'!$C$25:$C$27,0)),0)</f>
        <v>37.653554908566861</v>
      </c>
    </row>
    <row r="37" spans="2:32" x14ac:dyDescent="0.35">
      <c r="B37" s="354">
        <f t="shared" si="2"/>
        <v>2028</v>
      </c>
      <c r="C37" s="305" t="s">
        <v>76</v>
      </c>
      <c r="D37" s="60" t="s">
        <v>26</v>
      </c>
      <c r="E37" s="249" t="s">
        <v>93</v>
      </c>
      <c r="H37" s="215">
        <f>IF(H$2&gt;=$B37,'Indexed REC Strike Price'!H37-INDEX('Inputs_Indexed REC'!E$25:E$27,MATCH('Indexed REC Prices'!$C37,'Inputs_Indexed REC'!$C$25:$C$27,0)),0)</f>
        <v>0</v>
      </c>
      <c r="I37" s="215">
        <f>IF(I$2&gt;=$B37,'Indexed REC Strike Price'!I37-INDEX('Inputs_Indexed REC'!F$25:F$27,MATCH('Indexed REC Prices'!$C37,'Inputs_Indexed REC'!$C$25:$C$27,0)),0)</f>
        <v>0</v>
      </c>
      <c r="J37" s="215">
        <f>IF(J$2&gt;=$B37,'Indexed REC Strike Price'!J37-INDEX('Inputs_Indexed REC'!G$25:G$27,MATCH('Indexed REC Prices'!$C37,'Inputs_Indexed REC'!$C$25:$C$27,0)),0)</f>
        <v>0</v>
      </c>
      <c r="K37" s="215">
        <f>IF(K$2&gt;=$B37,'Indexed REC Strike Price'!K37-INDEX('Inputs_Indexed REC'!H$25:H$27,MATCH('Indexed REC Prices'!$C37,'Inputs_Indexed REC'!$C$25:$C$27,0)),0)</f>
        <v>0</v>
      </c>
      <c r="L37" s="215">
        <f>IF(L$2&gt;=$B37,'Indexed REC Strike Price'!L37-INDEX('Inputs_Indexed REC'!I$25:I$27,MATCH('Indexed REC Prices'!$C37,'Inputs_Indexed REC'!$C$25:$C$27,0)),0)</f>
        <v>0</v>
      </c>
      <c r="M37" s="215">
        <f>IF(M$2&gt;=$B37,'Indexed REC Strike Price'!M37-INDEX('Inputs_Indexed REC'!J$25:J$27,MATCH('Indexed REC Prices'!$C37,'Inputs_Indexed REC'!$C$25:$C$27,0)),0)</f>
        <v>0</v>
      </c>
      <c r="N37" s="215">
        <f>IF(N$2&gt;=$B37,'Indexed REC Strike Price'!N37-INDEX('Inputs_Indexed REC'!K$25:K$27,MATCH('Indexed REC Prices'!$C37,'Inputs_Indexed REC'!$C$25:$C$27,0)),0)</f>
        <v>41.518260805817867</v>
      </c>
      <c r="O37" s="215">
        <f>IF(O$2&gt;=$B37,'Indexed REC Strike Price'!O37-INDEX('Inputs_Indexed REC'!L$25:L$27,MATCH('Indexed REC Prices'!$C37,'Inputs_Indexed REC'!$C$25:$C$27,0)),0)</f>
        <v>41.492360012167076</v>
      </c>
      <c r="P37" s="215">
        <f>IF(P$2&gt;=$B37,'Indexed REC Strike Price'!P37-INDEX('Inputs_Indexed REC'!M$25:M$27,MATCH('Indexed REC Prices'!$C37,'Inputs_Indexed REC'!$C$25:$C$27,0)),0)</f>
        <v>41.088413782008338</v>
      </c>
      <c r="Q37" s="215">
        <f>IF(Q$2&gt;=$B37,'Indexed REC Strike Price'!Q37-INDEX('Inputs_Indexed REC'!N$25:N$27,MATCH('Indexed REC Prices'!$C37,'Inputs_Indexed REC'!$C$25:$C$27,0)),0)</f>
        <v>41.352973405024223</v>
      </c>
      <c r="R37" s="215">
        <f>IF(R$2&gt;=$B37,'Indexed REC Strike Price'!R37-INDEX('Inputs_Indexed REC'!O$25:O$27,MATCH('Indexed REC Prices'!$C37,'Inputs_Indexed REC'!$C$25:$C$27,0)),0)</f>
        <v>41.7209132859766</v>
      </c>
      <c r="S37" s="215">
        <f>IF(S$2&gt;=$B37,'Indexed REC Strike Price'!S37-INDEX('Inputs_Indexed REC'!P$25:P$27,MATCH('Indexed REC Prices'!$C37,'Inputs_Indexed REC'!$C$25:$C$27,0)),0)</f>
        <v>41.408458424865486</v>
      </c>
      <c r="T37" s="215">
        <f>IF(T$2&gt;=$B37,'Indexed REC Strike Price'!T37-INDEX('Inputs_Indexed REC'!Q$25:Q$27,MATCH('Indexed REC Prices'!$C37,'Inputs_Indexed REC'!$C$25:$C$27,0)),0)</f>
        <v>40.564081936770243</v>
      </c>
      <c r="U37" s="215">
        <f>IF(U$2&gt;=$B37,'Indexed REC Strike Price'!U37-INDEX('Inputs_Indexed REC'!R$25:R$27,MATCH('Indexed REC Prices'!$C37,'Inputs_Indexed REC'!$C$25:$C$27,0)),0)</f>
        <v>39.06873570661152</v>
      </c>
      <c r="V37" s="215">
        <f>IF(V$2&gt;=$B37,'Indexed REC Strike Price'!V37-INDEX('Inputs_Indexed REC'!S$25:S$27,MATCH('Indexed REC Prices'!$C37,'Inputs_Indexed REC'!$C$25:$C$27,0)),0)</f>
        <v>39.18705138121468</v>
      </c>
      <c r="W37" s="215">
        <f>IF(W$2&gt;=$B37,'Indexed REC Strike Price'!W37-INDEX('Inputs_Indexed REC'!T$25:T$27,MATCH('Indexed REC Prices'!$C37,'Inputs_Indexed REC'!$C$25:$C$27,0)),0)</f>
        <v>39.376275785976603</v>
      </c>
      <c r="X37" s="215">
        <f>IF(X$2&gt;=$B37,'Indexed REC Strike Price'!X37-INDEX('Inputs_Indexed REC'!U$25:U$27,MATCH('Indexed REC Prices'!$C37,'Inputs_Indexed REC'!$C$25:$C$27,0)),0)</f>
        <v>39.611888087563898</v>
      </c>
      <c r="Y37" s="215">
        <f>IF(Y$2&gt;=$B37,'Indexed REC Strike Price'!Y37-INDEX('Inputs_Indexed REC'!V$25:V$27,MATCH('Indexed REC Prices'!$C37,'Inputs_Indexed REC'!$C$25:$C$27,0)),0)</f>
        <v>39.498094436770245</v>
      </c>
      <c r="Z37" s="215">
        <f>IF(Z$2&gt;=$B37,'Indexed REC Strike Price'!Z37-INDEX('Inputs_Indexed REC'!W$25:W$27,MATCH('Indexed REC Prices'!$C37,'Inputs_Indexed REC'!$C$25:$C$27,0)),0)</f>
        <v>39.377040071690885</v>
      </c>
      <c r="AA37" s="215">
        <f>IF(AA$2&gt;=$B37,'Indexed REC Strike Price'!AA37-INDEX('Inputs_Indexed REC'!X$25:X$27,MATCH('Indexed REC Prices'!$C37,'Inputs_Indexed REC'!$C$25:$C$27,0)),0)</f>
        <v>39.086770726452791</v>
      </c>
      <c r="AB37" s="215">
        <f>IF(AB$2&gt;=$B37,'Indexed REC Strike Price'!AB37-INDEX('Inputs_Indexed REC'!Y$25:Y$27,MATCH('Indexed REC Prices'!$C37,'Inputs_Indexed REC'!$C$25:$C$27,0)),0)</f>
        <v>38.864947412960724</v>
      </c>
      <c r="AC37" s="215">
        <f>IF(AC$2&gt;=$B37,'Indexed REC Strike Price'!AC37-INDEX('Inputs_Indexed REC'!Z$25:Z$27,MATCH('Indexed REC Prices'!$C37,'Inputs_Indexed REC'!$C$25:$C$27,0)),0)</f>
        <v>38.690276282008341</v>
      </c>
      <c r="AD37" s="215">
        <f>IF(AD$2&gt;=$B37,'Indexed REC Strike Price'!AD37-INDEX('Inputs_Indexed REC'!AA$25:AA$27,MATCH('Indexed REC Prices'!$C37,'Inputs_Indexed REC'!$C$25:$C$27,0)),0)</f>
        <v>37.757608022087702</v>
      </c>
      <c r="AE37" s="215">
        <f>IF(AE$2&gt;=$B37,'Indexed REC Strike Price'!AE37-INDEX('Inputs_Indexed REC'!AB$25:AB$27,MATCH('Indexed REC Prices'!$C37,'Inputs_Indexed REC'!$C$25:$C$27,0)),0)</f>
        <v>36.806286396968652</v>
      </c>
      <c r="AF37" s="215">
        <f>IF(AF$2&gt;=$B37,'Indexed REC Strike Price'!AF37-INDEX('Inputs_Indexed REC'!AC$25:AC$27,MATCH('Indexed REC Prices'!$C37,'Inputs_Indexed REC'!$C$25:$C$27,0)),0)</f>
        <v>35.835938339347223</v>
      </c>
    </row>
    <row r="38" spans="2:32" x14ac:dyDescent="0.35">
      <c r="B38" s="354">
        <f t="shared" si="2"/>
        <v>2029</v>
      </c>
      <c r="C38" s="305" t="s">
        <v>76</v>
      </c>
      <c r="D38" s="60" t="s">
        <v>27</v>
      </c>
      <c r="E38" s="249" t="s">
        <v>93</v>
      </c>
      <c r="H38" s="215">
        <f>IF(H$2&gt;=$B38,'Indexed REC Strike Price'!H38-INDEX('Inputs_Indexed REC'!E$25:E$27,MATCH('Indexed REC Prices'!$C38,'Inputs_Indexed REC'!$C$25:$C$27,0)),0)</f>
        <v>0</v>
      </c>
      <c r="I38" s="215">
        <f>IF(I$2&gt;=$B38,'Indexed REC Strike Price'!I38-INDEX('Inputs_Indexed REC'!F$25:F$27,MATCH('Indexed REC Prices'!$C38,'Inputs_Indexed REC'!$C$25:$C$27,0)),0)</f>
        <v>0</v>
      </c>
      <c r="J38" s="215">
        <f>IF(J$2&gt;=$B38,'Indexed REC Strike Price'!J38-INDEX('Inputs_Indexed REC'!G$25:G$27,MATCH('Indexed REC Prices'!$C38,'Inputs_Indexed REC'!$C$25:$C$27,0)),0)</f>
        <v>0</v>
      </c>
      <c r="K38" s="215">
        <f>IF(K$2&gt;=$B38,'Indexed REC Strike Price'!K38-INDEX('Inputs_Indexed REC'!H$25:H$27,MATCH('Indexed REC Prices'!$C38,'Inputs_Indexed REC'!$C$25:$C$27,0)),0)</f>
        <v>0</v>
      </c>
      <c r="L38" s="215">
        <f>IF(L$2&gt;=$B38,'Indexed REC Strike Price'!L38-INDEX('Inputs_Indexed REC'!I$25:I$27,MATCH('Indexed REC Prices'!$C38,'Inputs_Indexed REC'!$C$25:$C$27,0)),0)</f>
        <v>0</v>
      </c>
      <c r="M38" s="215">
        <f>IF(M$2&gt;=$B38,'Indexed REC Strike Price'!M38-INDEX('Inputs_Indexed REC'!J$25:J$27,MATCH('Indexed REC Prices'!$C38,'Inputs_Indexed REC'!$C$25:$C$27,0)),0)</f>
        <v>0</v>
      </c>
      <c r="N38" s="215">
        <f>IF(N$2&gt;=$B38,'Indexed REC Strike Price'!N38-INDEX('Inputs_Indexed REC'!K$25:K$27,MATCH('Indexed REC Prices'!$C38,'Inputs_Indexed REC'!$C$25:$C$27,0)),0)</f>
        <v>0</v>
      </c>
      <c r="O38" s="215">
        <f>IF(O$2&gt;=$B38,'Indexed REC Strike Price'!O38-INDEX('Inputs_Indexed REC'!L$25:L$27,MATCH('Indexed REC Prices'!$C38,'Inputs_Indexed REC'!$C$25:$C$27,0)),0)</f>
        <v>39.466164492381232</v>
      </c>
      <c r="P38" s="215">
        <f>IF(P$2&gt;=$B38,'Indexed REC Strike Price'!P38-INDEX('Inputs_Indexed REC'!M$25:M$27,MATCH('Indexed REC Prices'!$C38,'Inputs_Indexed REC'!$C$25:$C$27,0)),0)</f>
        <v>39.062218262222494</v>
      </c>
      <c r="Q38" s="215">
        <f>IF(Q$2&gt;=$B38,'Indexed REC Strike Price'!Q38-INDEX('Inputs_Indexed REC'!N$25:N$27,MATCH('Indexed REC Prices'!$C38,'Inputs_Indexed REC'!$C$25:$C$27,0)),0)</f>
        <v>39.326777885238378</v>
      </c>
      <c r="R38" s="215">
        <f>IF(R$2&gt;=$B38,'Indexed REC Strike Price'!R38-INDEX('Inputs_Indexed REC'!O$25:O$27,MATCH('Indexed REC Prices'!$C38,'Inputs_Indexed REC'!$C$25:$C$27,0)),0)</f>
        <v>39.694717766190756</v>
      </c>
      <c r="S38" s="215">
        <f>IF(S$2&gt;=$B38,'Indexed REC Strike Price'!S38-INDEX('Inputs_Indexed REC'!P$25:P$27,MATCH('Indexed REC Prices'!$C38,'Inputs_Indexed REC'!$C$25:$C$27,0)),0)</f>
        <v>39.382262905079642</v>
      </c>
      <c r="T38" s="215">
        <f>IF(T$2&gt;=$B38,'Indexed REC Strike Price'!T38-INDEX('Inputs_Indexed REC'!Q$25:Q$27,MATCH('Indexed REC Prices'!$C38,'Inputs_Indexed REC'!$C$25:$C$27,0)),0)</f>
        <v>38.537886416984399</v>
      </c>
      <c r="U38" s="215">
        <f>IF(U$2&gt;=$B38,'Indexed REC Strike Price'!U38-INDEX('Inputs_Indexed REC'!R$25:R$27,MATCH('Indexed REC Prices'!$C38,'Inputs_Indexed REC'!$C$25:$C$27,0)),0)</f>
        <v>37.042540186825676</v>
      </c>
      <c r="V38" s="215">
        <f>IF(V$2&gt;=$B38,'Indexed REC Strike Price'!V38-INDEX('Inputs_Indexed REC'!S$25:S$27,MATCH('Indexed REC Prices'!$C38,'Inputs_Indexed REC'!$C$25:$C$27,0)),0)</f>
        <v>37.160855861428836</v>
      </c>
      <c r="W38" s="215">
        <f>IF(W$2&gt;=$B38,'Indexed REC Strike Price'!W38-INDEX('Inputs_Indexed REC'!T$25:T$27,MATCH('Indexed REC Prices'!$C38,'Inputs_Indexed REC'!$C$25:$C$27,0)),0)</f>
        <v>37.350080266190758</v>
      </c>
      <c r="X38" s="215">
        <f>IF(X$2&gt;=$B38,'Indexed REC Strike Price'!X38-INDEX('Inputs_Indexed REC'!U$25:U$27,MATCH('Indexed REC Prices'!$C38,'Inputs_Indexed REC'!$C$25:$C$27,0)),0)</f>
        <v>37.585692567778054</v>
      </c>
      <c r="Y38" s="215">
        <f>IF(Y$2&gt;=$B38,'Indexed REC Strike Price'!Y38-INDEX('Inputs_Indexed REC'!V$25:V$27,MATCH('Indexed REC Prices'!$C38,'Inputs_Indexed REC'!$C$25:$C$27,0)),0)</f>
        <v>37.471898916984401</v>
      </c>
      <c r="Z38" s="215">
        <f>IF(Z$2&gt;=$B38,'Indexed REC Strike Price'!Z38-INDEX('Inputs_Indexed REC'!W$25:W$27,MATCH('Indexed REC Prices'!$C38,'Inputs_Indexed REC'!$C$25:$C$27,0)),0)</f>
        <v>37.350844551905041</v>
      </c>
      <c r="AA38" s="215">
        <f>IF(AA$2&gt;=$B38,'Indexed REC Strike Price'!AA38-INDEX('Inputs_Indexed REC'!X$25:X$27,MATCH('Indexed REC Prices'!$C38,'Inputs_Indexed REC'!$C$25:$C$27,0)),0)</f>
        <v>37.060575206666947</v>
      </c>
      <c r="AB38" s="215">
        <f>IF(AB$2&gt;=$B38,'Indexed REC Strike Price'!AB38-INDEX('Inputs_Indexed REC'!Y$25:Y$27,MATCH('Indexed REC Prices'!$C38,'Inputs_Indexed REC'!$C$25:$C$27,0)),0)</f>
        <v>36.83875189317488</v>
      </c>
      <c r="AC38" s="215">
        <f>IF(AC$2&gt;=$B38,'Indexed REC Strike Price'!AC38-INDEX('Inputs_Indexed REC'!Z$25:Z$27,MATCH('Indexed REC Prices'!$C38,'Inputs_Indexed REC'!$C$25:$C$27,0)),0)</f>
        <v>36.664080762222497</v>
      </c>
      <c r="AD38" s="215">
        <f>IF(AD$2&gt;=$B38,'Indexed REC Strike Price'!AD38-INDEX('Inputs_Indexed REC'!AA$25:AA$27,MATCH('Indexed REC Prices'!$C38,'Inputs_Indexed REC'!$C$25:$C$27,0)),0)</f>
        <v>35.731412502301858</v>
      </c>
      <c r="AE38" s="215">
        <f>IF(AE$2&gt;=$B38,'Indexed REC Strike Price'!AE38-INDEX('Inputs_Indexed REC'!AB$25:AB$27,MATCH('Indexed REC Prices'!$C38,'Inputs_Indexed REC'!$C$25:$C$27,0)),0)</f>
        <v>34.780090877182808</v>
      </c>
      <c r="AF38" s="215">
        <f>IF(AF$2&gt;=$B38,'Indexed REC Strike Price'!AF38-INDEX('Inputs_Indexed REC'!AC$25:AC$27,MATCH('Indexed REC Prices'!$C38,'Inputs_Indexed REC'!$C$25:$C$27,0)),0)</f>
        <v>33.809742819561379</v>
      </c>
    </row>
    <row r="39" spans="2:32" x14ac:dyDescent="0.35">
      <c r="B39" s="354">
        <f t="shared" si="2"/>
        <v>2030</v>
      </c>
      <c r="C39" s="305" t="s">
        <v>76</v>
      </c>
      <c r="D39" s="60" t="s">
        <v>28</v>
      </c>
      <c r="E39" s="249" t="s">
        <v>93</v>
      </c>
      <c r="H39" s="215">
        <f>IF(H$2&gt;=$B39,'Indexed REC Strike Price'!H39-INDEX('Inputs_Indexed REC'!E$25:E$27,MATCH('Indexed REC Prices'!$C39,'Inputs_Indexed REC'!$C$25:$C$27,0)),0)</f>
        <v>0</v>
      </c>
      <c r="I39" s="215">
        <f>IF(I$2&gt;=$B39,'Indexed REC Strike Price'!I39-INDEX('Inputs_Indexed REC'!F$25:F$27,MATCH('Indexed REC Prices'!$C39,'Inputs_Indexed REC'!$C$25:$C$27,0)),0)</f>
        <v>0</v>
      </c>
      <c r="J39" s="215">
        <f>IF(J$2&gt;=$B39,'Indexed REC Strike Price'!J39-INDEX('Inputs_Indexed REC'!G$25:G$27,MATCH('Indexed REC Prices'!$C39,'Inputs_Indexed REC'!$C$25:$C$27,0)),0)</f>
        <v>0</v>
      </c>
      <c r="K39" s="215">
        <f>IF(K$2&gt;=$B39,'Indexed REC Strike Price'!K39-INDEX('Inputs_Indexed REC'!H$25:H$27,MATCH('Indexed REC Prices'!$C39,'Inputs_Indexed REC'!$C$25:$C$27,0)),0)</f>
        <v>0</v>
      </c>
      <c r="L39" s="215">
        <f>IF(L$2&gt;=$B39,'Indexed REC Strike Price'!L39-INDEX('Inputs_Indexed REC'!I$25:I$27,MATCH('Indexed REC Prices'!$C39,'Inputs_Indexed REC'!$C$25:$C$27,0)),0)</f>
        <v>0</v>
      </c>
      <c r="M39" s="215">
        <f>IF(M$2&gt;=$B39,'Indexed REC Strike Price'!M39-INDEX('Inputs_Indexed REC'!J$25:J$27,MATCH('Indexed REC Prices'!$C39,'Inputs_Indexed REC'!$C$25:$C$27,0)),0)</f>
        <v>0</v>
      </c>
      <c r="N39" s="215">
        <f>IF(N$2&gt;=$B39,'Indexed REC Strike Price'!N39-INDEX('Inputs_Indexed REC'!K$25:K$27,MATCH('Indexed REC Prices'!$C39,'Inputs_Indexed REC'!$C$25:$C$27,0)),0)</f>
        <v>0</v>
      </c>
      <c r="O39" s="215">
        <f>IF(O$2&gt;=$B39,'Indexed REC Strike Price'!O39-INDEX('Inputs_Indexed REC'!L$25:L$27,MATCH('Indexed REC Prices'!$C39,'Inputs_Indexed REC'!$C$25:$C$27,0)),0)</f>
        <v>0</v>
      </c>
      <c r="P39" s="215">
        <f>IF(P$2&gt;=$B39,'Indexed REC Strike Price'!P39-INDEX('Inputs_Indexed REC'!M$25:M$27,MATCH('Indexed REC Prices'!$C39,'Inputs_Indexed REC'!$C$25:$C$27,0)),0)</f>
        <v>36.81254529540147</v>
      </c>
      <c r="Q39" s="215">
        <f>IF(Q$2&gt;=$B39,'Indexed REC Strike Price'!Q39-INDEX('Inputs_Indexed REC'!N$25:N$27,MATCH('Indexed REC Prices'!$C39,'Inputs_Indexed REC'!$C$25:$C$27,0)),0)</f>
        <v>37.077104918417355</v>
      </c>
      <c r="R39" s="215">
        <f>IF(R$2&gt;=$B39,'Indexed REC Strike Price'!R39-INDEX('Inputs_Indexed REC'!O$25:O$27,MATCH('Indexed REC Prices'!$C39,'Inputs_Indexed REC'!$C$25:$C$27,0)),0)</f>
        <v>37.445044799369732</v>
      </c>
      <c r="S39" s="215">
        <f>IF(S$2&gt;=$B39,'Indexed REC Strike Price'!S39-INDEX('Inputs_Indexed REC'!P$25:P$27,MATCH('Indexed REC Prices'!$C39,'Inputs_Indexed REC'!$C$25:$C$27,0)),0)</f>
        <v>37.132589938258619</v>
      </c>
      <c r="T39" s="215">
        <f>IF(T$2&gt;=$B39,'Indexed REC Strike Price'!T39-INDEX('Inputs_Indexed REC'!Q$25:Q$27,MATCH('Indexed REC Prices'!$C39,'Inputs_Indexed REC'!$C$25:$C$27,0)),0)</f>
        <v>36.288213450163376</v>
      </c>
      <c r="U39" s="215">
        <f>IF(U$2&gt;=$B39,'Indexed REC Strike Price'!U39-INDEX('Inputs_Indexed REC'!R$25:R$27,MATCH('Indexed REC Prices'!$C39,'Inputs_Indexed REC'!$C$25:$C$27,0)),0)</f>
        <v>34.792867220004652</v>
      </c>
      <c r="V39" s="215">
        <f>IF(V$2&gt;=$B39,'Indexed REC Strike Price'!V39-INDEX('Inputs_Indexed REC'!S$25:S$27,MATCH('Indexed REC Prices'!$C39,'Inputs_Indexed REC'!$C$25:$C$27,0)),0)</f>
        <v>34.911182894607812</v>
      </c>
      <c r="W39" s="215">
        <f>IF(W$2&gt;=$B39,'Indexed REC Strike Price'!W39-INDEX('Inputs_Indexed REC'!T$25:T$27,MATCH('Indexed REC Prices'!$C39,'Inputs_Indexed REC'!$C$25:$C$27,0)),0)</f>
        <v>35.100407299369735</v>
      </c>
      <c r="X39" s="215">
        <f>IF(X$2&gt;=$B39,'Indexed REC Strike Price'!X39-INDEX('Inputs_Indexed REC'!U$25:U$27,MATCH('Indexed REC Prices'!$C39,'Inputs_Indexed REC'!$C$25:$C$27,0)),0)</f>
        <v>35.33601960095703</v>
      </c>
      <c r="Y39" s="215">
        <f>IF(Y$2&gt;=$B39,'Indexed REC Strike Price'!Y39-INDEX('Inputs_Indexed REC'!V$25:V$27,MATCH('Indexed REC Prices'!$C39,'Inputs_Indexed REC'!$C$25:$C$27,0)),0)</f>
        <v>35.222225950163377</v>
      </c>
      <c r="Z39" s="215">
        <f>IF(Z$2&gt;=$B39,'Indexed REC Strike Price'!Z39-INDEX('Inputs_Indexed REC'!W$25:W$27,MATCH('Indexed REC Prices'!$C39,'Inputs_Indexed REC'!$C$25:$C$27,0)),0)</f>
        <v>35.101171585084018</v>
      </c>
      <c r="AA39" s="215">
        <f>IF(AA$2&gt;=$B39,'Indexed REC Strike Price'!AA39-INDEX('Inputs_Indexed REC'!X$25:X$27,MATCH('Indexed REC Prices'!$C39,'Inputs_Indexed REC'!$C$25:$C$27,0)),0)</f>
        <v>34.810902239845923</v>
      </c>
      <c r="AB39" s="215">
        <f>IF(AB$2&gt;=$B39,'Indexed REC Strike Price'!AB39-INDEX('Inputs_Indexed REC'!Y$25:Y$27,MATCH('Indexed REC Prices'!$C39,'Inputs_Indexed REC'!$C$25:$C$27,0)),0)</f>
        <v>34.589078926353857</v>
      </c>
      <c r="AC39" s="215">
        <f>IF(AC$2&gt;=$B39,'Indexed REC Strike Price'!AC39-INDEX('Inputs_Indexed REC'!Z$25:Z$27,MATCH('Indexed REC Prices'!$C39,'Inputs_Indexed REC'!$C$25:$C$27,0)),0)</f>
        <v>34.414407795401473</v>
      </c>
      <c r="AD39" s="215">
        <f>IF(AD$2&gt;=$B39,'Indexed REC Strike Price'!AD39-INDEX('Inputs_Indexed REC'!AA$25:AA$27,MATCH('Indexed REC Prices'!$C39,'Inputs_Indexed REC'!$C$25:$C$27,0)),0)</f>
        <v>33.481739535480834</v>
      </c>
      <c r="AE39" s="215">
        <f>IF(AE$2&gt;=$B39,'Indexed REC Strike Price'!AE39-INDEX('Inputs_Indexed REC'!AB$25:AB$27,MATCH('Indexed REC Prices'!$C39,'Inputs_Indexed REC'!$C$25:$C$27,0)),0)</f>
        <v>32.530417910361784</v>
      </c>
      <c r="AF39" s="215">
        <f>IF(AF$2&gt;=$B39,'Indexed REC Strike Price'!AF39-INDEX('Inputs_Indexed REC'!AC$25:AC$27,MATCH('Indexed REC Prices'!$C39,'Inputs_Indexed REC'!$C$25:$C$27,0)),0)</f>
        <v>31.560069852740355</v>
      </c>
    </row>
    <row r="40" spans="2:32" x14ac:dyDescent="0.35">
      <c r="B40" s="354">
        <f t="shared" si="2"/>
        <v>2031</v>
      </c>
      <c r="C40" s="305" t="s">
        <v>76</v>
      </c>
      <c r="D40" s="60" t="s">
        <v>29</v>
      </c>
      <c r="E40" s="249" t="s">
        <v>93</v>
      </c>
      <c r="H40" s="215">
        <f>IF(H$2&gt;=$B40,'Indexed REC Strike Price'!H40-INDEX('Inputs_Indexed REC'!E$25:E$27,MATCH('Indexed REC Prices'!$C40,'Inputs_Indexed REC'!$C$25:$C$27,0)),0)</f>
        <v>0</v>
      </c>
      <c r="I40" s="215">
        <f>IF(I$2&gt;=$B40,'Indexed REC Strike Price'!I40-INDEX('Inputs_Indexed REC'!F$25:F$27,MATCH('Indexed REC Prices'!$C40,'Inputs_Indexed REC'!$C$25:$C$27,0)),0)</f>
        <v>0</v>
      </c>
      <c r="J40" s="215">
        <f>IF(J$2&gt;=$B40,'Indexed REC Strike Price'!J40-INDEX('Inputs_Indexed REC'!G$25:G$27,MATCH('Indexed REC Prices'!$C40,'Inputs_Indexed REC'!$C$25:$C$27,0)),0)</f>
        <v>0</v>
      </c>
      <c r="K40" s="215">
        <f>IF(K$2&gt;=$B40,'Indexed REC Strike Price'!K40-INDEX('Inputs_Indexed REC'!H$25:H$27,MATCH('Indexed REC Prices'!$C40,'Inputs_Indexed REC'!$C$25:$C$27,0)),0)</f>
        <v>0</v>
      </c>
      <c r="L40" s="215">
        <f>IF(L$2&gt;=$B40,'Indexed REC Strike Price'!L40-INDEX('Inputs_Indexed REC'!I$25:I$27,MATCH('Indexed REC Prices'!$C40,'Inputs_Indexed REC'!$C$25:$C$27,0)),0)</f>
        <v>0</v>
      </c>
      <c r="M40" s="215">
        <f>IF(M$2&gt;=$B40,'Indexed REC Strike Price'!M40-INDEX('Inputs_Indexed REC'!J$25:J$27,MATCH('Indexed REC Prices'!$C40,'Inputs_Indexed REC'!$C$25:$C$27,0)),0)</f>
        <v>0</v>
      </c>
      <c r="N40" s="215">
        <f>IF(N$2&gt;=$B40,'Indexed REC Strike Price'!N40-INDEX('Inputs_Indexed REC'!K$25:K$27,MATCH('Indexed REC Prices'!$C40,'Inputs_Indexed REC'!$C$25:$C$27,0)),0)</f>
        <v>0</v>
      </c>
      <c r="O40" s="215">
        <f>IF(O$2&gt;=$B40,'Indexed REC Strike Price'!O40-INDEX('Inputs_Indexed REC'!L$25:L$27,MATCH('Indexed REC Prices'!$C40,'Inputs_Indexed REC'!$C$25:$C$27,0)),0)</f>
        <v>0</v>
      </c>
      <c r="P40" s="215">
        <f>IF(P$2&gt;=$B40,'Indexed REC Strike Price'!P40-INDEX('Inputs_Indexed REC'!M$25:M$27,MATCH('Indexed REC Prices'!$C40,'Inputs_Indexed REC'!$C$25:$C$27,0)),0)</f>
        <v>0</v>
      </c>
      <c r="Q40" s="215">
        <f>IF(Q$2&gt;=$B40,'Indexed REC Strike Price'!Q40-INDEX('Inputs_Indexed REC'!N$25:N$27,MATCH('Indexed REC Prices'!$C40,'Inputs_Indexed REC'!$C$25:$C$27,0)),0)</f>
        <v>34.469868036339996</v>
      </c>
      <c r="R40" s="215">
        <f>IF(R$2&gt;=$B40,'Indexed REC Strike Price'!R40-INDEX('Inputs_Indexed REC'!O$25:O$27,MATCH('Indexed REC Prices'!$C40,'Inputs_Indexed REC'!$C$25:$C$27,0)),0)</f>
        <v>34.837807917292373</v>
      </c>
      <c r="S40" s="215">
        <f>IF(S$2&gt;=$B40,'Indexed REC Strike Price'!S40-INDEX('Inputs_Indexed REC'!P$25:P$27,MATCH('Indexed REC Prices'!$C40,'Inputs_Indexed REC'!$C$25:$C$27,0)),0)</f>
        <v>34.52535305618126</v>
      </c>
      <c r="T40" s="215">
        <f>IF(T$2&gt;=$B40,'Indexed REC Strike Price'!T40-INDEX('Inputs_Indexed REC'!Q$25:Q$27,MATCH('Indexed REC Prices'!$C40,'Inputs_Indexed REC'!$C$25:$C$27,0)),0)</f>
        <v>33.680976568086017</v>
      </c>
      <c r="U40" s="215">
        <f>IF(U$2&gt;=$B40,'Indexed REC Strike Price'!U40-INDEX('Inputs_Indexed REC'!R$25:R$27,MATCH('Indexed REC Prices'!$C40,'Inputs_Indexed REC'!$C$25:$C$27,0)),0)</f>
        <v>32.185630337927293</v>
      </c>
      <c r="V40" s="215">
        <f>IF(V$2&gt;=$B40,'Indexed REC Strike Price'!V40-INDEX('Inputs_Indexed REC'!S$25:S$27,MATCH('Indexed REC Prices'!$C40,'Inputs_Indexed REC'!$C$25:$C$27,0)),0)</f>
        <v>32.303946012530453</v>
      </c>
      <c r="W40" s="215">
        <f>IF(W$2&gt;=$B40,'Indexed REC Strike Price'!W40-INDEX('Inputs_Indexed REC'!T$25:T$27,MATCH('Indexed REC Prices'!$C40,'Inputs_Indexed REC'!$C$25:$C$27,0)),0)</f>
        <v>32.493170417292376</v>
      </c>
      <c r="X40" s="215">
        <f>IF(X$2&gt;=$B40,'Indexed REC Strike Price'!X40-INDEX('Inputs_Indexed REC'!U$25:U$27,MATCH('Indexed REC Prices'!$C40,'Inputs_Indexed REC'!$C$25:$C$27,0)),0)</f>
        <v>32.728782718879671</v>
      </c>
      <c r="Y40" s="215">
        <f>IF(Y$2&gt;=$B40,'Indexed REC Strike Price'!Y40-INDEX('Inputs_Indexed REC'!V$25:V$27,MATCH('Indexed REC Prices'!$C40,'Inputs_Indexed REC'!$C$25:$C$27,0)),0)</f>
        <v>32.614989068086018</v>
      </c>
      <c r="Z40" s="215">
        <f>IF(Z$2&gt;=$B40,'Indexed REC Strike Price'!Z40-INDEX('Inputs_Indexed REC'!W$25:W$27,MATCH('Indexed REC Prices'!$C40,'Inputs_Indexed REC'!$C$25:$C$27,0)),0)</f>
        <v>32.493934703006659</v>
      </c>
      <c r="AA40" s="215">
        <f>IF(AA$2&gt;=$B40,'Indexed REC Strike Price'!AA40-INDEX('Inputs_Indexed REC'!X$25:X$27,MATCH('Indexed REC Prices'!$C40,'Inputs_Indexed REC'!$C$25:$C$27,0)),0)</f>
        <v>32.203665357768564</v>
      </c>
      <c r="AB40" s="215">
        <f>IF(AB$2&gt;=$B40,'Indexed REC Strike Price'!AB40-INDEX('Inputs_Indexed REC'!Y$25:Y$27,MATCH('Indexed REC Prices'!$C40,'Inputs_Indexed REC'!$C$25:$C$27,0)),0)</f>
        <v>31.981842044276497</v>
      </c>
      <c r="AC40" s="215">
        <f>IF(AC$2&gt;=$B40,'Indexed REC Strike Price'!AC40-INDEX('Inputs_Indexed REC'!Z$25:Z$27,MATCH('Indexed REC Prices'!$C40,'Inputs_Indexed REC'!$C$25:$C$27,0)),0)</f>
        <v>31.807170913324114</v>
      </c>
      <c r="AD40" s="215">
        <f>IF(AD$2&gt;=$B40,'Indexed REC Strike Price'!AD40-INDEX('Inputs_Indexed REC'!AA$25:AA$27,MATCH('Indexed REC Prices'!$C40,'Inputs_Indexed REC'!$C$25:$C$27,0)),0)</f>
        <v>30.874502653403475</v>
      </c>
      <c r="AE40" s="215">
        <f>IF(AE$2&gt;=$B40,'Indexed REC Strike Price'!AE40-INDEX('Inputs_Indexed REC'!AB$25:AB$27,MATCH('Indexed REC Prices'!$C40,'Inputs_Indexed REC'!$C$25:$C$27,0)),0)</f>
        <v>29.923181028284425</v>
      </c>
      <c r="AF40" s="215">
        <f>IF(AF$2&gt;=$B40,'Indexed REC Strike Price'!AF40-INDEX('Inputs_Indexed REC'!AC$25:AC$27,MATCH('Indexed REC Prices'!$C40,'Inputs_Indexed REC'!$C$25:$C$27,0)),0)</f>
        <v>28.952832970662996</v>
      </c>
    </row>
    <row r="41" spans="2:32" x14ac:dyDescent="0.35">
      <c r="B41" s="354">
        <f t="shared" si="2"/>
        <v>2032</v>
      </c>
      <c r="C41" s="305" t="s">
        <v>76</v>
      </c>
      <c r="D41" s="60" t="s">
        <v>30</v>
      </c>
      <c r="E41" s="249" t="s">
        <v>93</v>
      </c>
      <c r="H41" s="215">
        <f>IF(H$2&gt;=$B41,'Indexed REC Strike Price'!H41-INDEX('Inputs_Indexed REC'!E$25:E$27,MATCH('Indexed REC Prices'!$C41,'Inputs_Indexed REC'!$C$25:$C$27,0)),0)</f>
        <v>0</v>
      </c>
      <c r="I41" s="215">
        <f>IF(I$2&gt;=$B41,'Indexed REC Strike Price'!I41-INDEX('Inputs_Indexed REC'!F$25:F$27,MATCH('Indexed REC Prices'!$C41,'Inputs_Indexed REC'!$C$25:$C$27,0)),0)</f>
        <v>0</v>
      </c>
      <c r="J41" s="215">
        <f>IF(J$2&gt;=$B41,'Indexed REC Strike Price'!J41-INDEX('Inputs_Indexed REC'!G$25:G$27,MATCH('Indexed REC Prices'!$C41,'Inputs_Indexed REC'!$C$25:$C$27,0)),0)</f>
        <v>0</v>
      </c>
      <c r="K41" s="215">
        <f>IF(K$2&gt;=$B41,'Indexed REC Strike Price'!K41-INDEX('Inputs_Indexed REC'!H$25:H$27,MATCH('Indexed REC Prices'!$C41,'Inputs_Indexed REC'!$C$25:$C$27,0)),0)</f>
        <v>0</v>
      </c>
      <c r="L41" s="215">
        <f>IF(L$2&gt;=$B41,'Indexed REC Strike Price'!L41-INDEX('Inputs_Indexed REC'!I$25:I$27,MATCH('Indexed REC Prices'!$C41,'Inputs_Indexed REC'!$C$25:$C$27,0)),0)</f>
        <v>0</v>
      </c>
      <c r="M41" s="215">
        <f>IF(M$2&gt;=$B41,'Indexed REC Strike Price'!M41-INDEX('Inputs_Indexed REC'!J$25:J$27,MATCH('Indexed REC Prices'!$C41,'Inputs_Indexed REC'!$C$25:$C$27,0)),0)</f>
        <v>0</v>
      </c>
      <c r="N41" s="215">
        <f>IF(N$2&gt;=$B41,'Indexed REC Strike Price'!N41-INDEX('Inputs_Indexed REC'!K$25:K$27,MATCH('Indexed REC Prices'!$C41,'Inputs_Indexed REC'!$C$25:$C$27,0)),0)</f>
        <v>0</v>
      </c>
      <c r="O41" s="215">
        <f>IF(O$2&gt;=$B41,'Indexed REC Strike Price'!O41-INDEX('Inputs_Indexed REC'!L$25:L$27,MATCH('Indexed REC Prices'!$C41,'Inputs_Indexed REC'!$C$25:$C$27,0)),0)</f>
        <v>0</v>
      </c>
      <c r="P41" s="215">
        <f>IF(P$2&gt;=$B41,'Indexed REC Strike Price'!P41-INDEX('Inputs_Indexed REC'!M$25:M$27,MATCH('Indexed REC Prices'!$C41,'Inputs_Indexed REC'!$C$25:$C$27,0)),0)</f>
        <v>0</v>
      </c>
      <c r="Q41" s="215">
        <f>IF(Q$2&gt;=$B41,'Indexed REC Strike Price'!Q41-INDEX('Inputs_Indexed REC'!N$25:N$27,MATCH('Indexed REC Prices'!$C41,'Inputs_Indexed REC'!$C$25:$C$27,0)),0)</f>
        <v>0</v>
      </c>
      <c r="R41" s="215">
        <f>IF(R$2&gt;=$B41,'Indexed REC Strike Price'!R41-INDEX('Inputs_Indexed REC'!O$25:O$27,MATCH('Indexed REC Prices'!$C41,'Inputs_Indexed REC'!$C$25:$C$27,0)),0)</f>
        <v>32.15607855286995</v>
      </c>
      <c r="S41" s="215">
        <f>IF(S$2&gt;=$B41,'Indexed REC Strike Price'!S41-INDEX('Inputs_Indexed REC'!P$25:P$27,MATCH('Indexed REC Prices'!$C41,'Inputs_Indexed REC'!$C$25:$C$27,0)),0)</f>
        <v>31.843623691758836</v>
      </c>
      <c r="T41" s="215">
        <f>IF(T$2&gt;=$B41,'Indexed REC Strike Price'!T41-INDEX('Inputs_Indexed REC'!Q$25:Q$27,MATCH('Indexed REC Prices'!$C41,'Inputs_Indexed REC'!$C$25:$C$27,0)),0)</f>
        <v>30.999247203663593</v>
      </c>
      <c r="U41" s="215">
        <f>IF(U$2&gt;=$B41,'Indexed REC Strike Price'!U41-INDEX('Inputs_Indexed REC'!R$25:R$27,MATCH('Indexed REC Prices'!$C41,'Inputs_Indexed REC'!$C$25:$C$27,0)),0)</f>
        <v>29.503900973504869</v>
      </c>
      <c r="V41" s="215">
        <f>IF(V$2&gt;=$B41,'Indexed REC Strike Price'!V41-INDEX('Inputs_Indexed REC'!S$25:S$27,MATCH('Indexed REC Prices'!$C41,'Inputs_Indexed REC'!$C$25:$C$27,0)),0)</f>
        <v>29.622216648108029</v>
      </c>
      <c r="W41" s="215">
        <f>IF(W$2&gt;=$B41,'Indexed REC Strike Price'!W41-INDEX('Inputs_Indexed REC'!T$25:T$27,MATCH('Indexed REC Prices'!$C41,'Inputs_Indexed REC'!$C$25:$C$27,0)),0)</f>
        <v>29.811441052869952</v>
      </c>
      <c r="X41" s="215">
        <f>IF(X$2&gt;=$B41,'Indexed REC Strike Price'!X41-INDEX('Inputs_Indexed REC'!U$25:U$27,MATCH('Indexed REC Prices'!$C41,'Inputs_Indexed REC'!$C$25:$C$27,0)),0)</f>
        <v>30.047053354457248</v>
      </c>
      <c r="Y41" s="215">
        <f>IF(Y$2&gt;=$B41,'Indexed REC Strike Price'!Y41-INDEX('Inputs_Indexed REC'!V$25:V$27,MATCH('Indexed REC Prices'!$C41,'Inputs_Indexed REC'!$C$25:$C$27,0)),0)</f>
        <v>29.933259703663595</v>
      </c>
      <c r="Z41" s="215">
        <f>IF(Z$2&gt;=$B41,'Indexed REC Strike Price'!Z41-INDEX('Inputs_Indexed REC'!W$25:W$27,MATCH('Indexed REC Prices'!$C41,'Inputs_Indexed REC'!$C$25:$C$27,0)),0)</f>
        <v>29.812205338584235</v>
      </c>
      <c r="AA41" s="215">
        <f>IF(AA$2&gt;=$B41,'Indexed REC Strike Price'!AA41-INDEX('Inputs_Indexed REC'!X$25:X$27,MATCH('Indexed REC Prices'!$C41,'Inputs_Indexed REC'!$C$25:$C$27,0)),0)</f>
        <v>29.52193599334614</v>
      </c>
      <c r="AB41" s="215">
        <f>IF(AB$2&gt;=$B41,'Indexed REC Strike Price'!AB41-INDEX('Inputs_Indexed REC'!Y$25:Y$27,MATCH('Indexed REC Prices'!$C41,'Inputs_Indexed REC'!$C$25:$C$27,0)),0)</f>
        <v>29.300112679854074</v>
      </c>
      <c r="AC41" s="215">
        <f>IF(AC$2&gt;=$B41,'Indexed REC Strike Price'!AC41-INDEX('Inputs_Indexed REC'!Z$25:Z$27,MATCH('Indexed REC Prices'!$C41,'Inputs_Indexed REC'!$C$25:$C$27,0)),0)</f>
        <v>29.125441548901691</v>
      </c>
      <c r="AD41" s="215">
        <f>IF(AD$2&gt;=$B41,'Indexed REC Strike Price'!AD41-INDEX('Inputs_Indexed REC'!AA$25:AA$27,MATCH('Indexed REC Prices'!$C41,'Inputs_Indexed REC'!$C$25:$C$27,0)),0)</f>
        <v>28.192773288981051</v>
      </c>
      <c r="AE41" s="215">
        <f>IF(AE$2&gt;=$B41,'Indexed REC Strike Price'!AE41-INDEX('Inputs_Indexed REC'!AB$25:AB$27,MATCH('Indexed REC Prices'!$C41,'Inputs_Indexed REC'!$C$25:$C$27,0)),0)</f>
        <v>27.241451663862001</v>
      </c>
      <c r="AF41" s="215">
        <f>IF(AF$2&gt;=$B41,'Indexed REC Strike Price'!AF41-INDEX('Inputs_Indexed REC'!AC$25:AC$27,MATCH('Indexed REC Prices'!$C41,'Inputs_Indexed REC'!$C$25:$C$27,0)),0)</f>
        <v>26.271103606240573</v>
      </c>
    </row>
    <row r="42" spans="2:32" x14ac:dyDescent="0.35">
      <c r="B42" s="354">
        <f t="shared" si="2"/>
        <v>2033</v>
      </c>
      <c r="C42" s="305" t="s">
        <v>76</v>
      </c>
      <c r="D42" s="60" t="s">
        <v>31</v>
      </c>
      <c r="E42" s="249" t="s">
        <v>93</v>
      </c>
      <c r="H42" s="215">
        <f>IF(H$2&gt;=$B42,'Indexed REC Strike Price'!H42-INDEX('Inputs_Indexed REC'!E$25:E$27,MATCH('Indexed REC Prices'!$C42,'Inputs_Indexed REC'!$C$25:$C$27,0)),0)</f>
        <v>0</v>
      </c>
      <c r="I42" s="215">
        <f>IF(I$2&gt;=$B42,'Indexed REC Strike Price'!I42-INDEX('Inputs_Indexed REC'!F$25:F$27,MATCH('Indexed REC Prices'!$C42,'Inputs_Indexed REC'!$C$25:$C$27,0)),0)</f>
        <v>0</v>
      </c>
      <c r="J42" s="215">
        <f>IF(J$2&gt;=$B42,'Indexed REC Strike Price'!J42-INDEX('Inputs_Indexed REC'!G$25:G$27,MATCH('Indexed REC Prices'!$C42,'Inputs_Indexed REC'!$C$25:$C$27,0)),0)</f>
        <v>0</v>
      </c>
      <c r="K42" s="215">
        <f>IF(K$2&gt;=$B42,'Indexed REC Strike Price'!K42-INDEX('Inputs_Indexed REC'!H$25:H$27,MATCH('Indexed REC Prices'!$C42,'Inputs_Indexed REC'!$C$25:$C$27,0)),0)</f>
        <v>0</v>
      </c>
      <c r="L42" s="215">
        <f>IF(L$2&gt;=$B42,'Indexed REC Strike Price'!L42-INDEX('Inputs_Indexed REC'!I$25:I$27,MATCH('Indexed REC Prices'!$C42,'Inputs_Indexed REC'!$C$25:$C$27,0)),0)</f>
        <v>0</v>
      </c>
      <c r="M42" s="215">
        <f>IF(M$2&gt;=$B42,'Indexed REC Strike Price'!M42-INDEX('Inputs_Indexed REC'!J$25:J$27,MATCH('Indexed REC Prices'!$C42,'Inputs_Indexed REC'!$C$25:$C$27,0)),0)</f>
        <v>0</v>
      </c>
      <c r="N42" s="215">
        <f>IF(N$2&gt;=$B42,'Indexed REC Strike Price'!N42-INDEX('Inputs_Indexed REC'!K$25:K$27,MATCH('Indexed REC Prices'!$C42,'Inputs_Indexed REC'!$C$25:$C$27,0)),0)</f>
        <v>0</v>
      </c>
      <c r="O42" s="215">
        <f>IF(O$2&gt;=$B42,'Indexed REC Strike Price'!O42-INDEX('Inputs_Indexed REC'!L$25:L$27,MATCH('Indexed REC Prices'!$C42,'Inputs_Indexed REC'!$C$25:$C$27,0)),0)</f>
        <v>0</v>
      </c>
      <c r="P42" s="215">
        <f>IF(P$2&gt;=$B42,'Indexed REC Strike Price'!P42-INDEX('Inputs_Indexed REC'!M$25:M$27,MATCH('Indexed REC Prices'!$C42,'Inputs_Indexed REC'!$C$25:$C$27,0)),0)</f>
        <v>0</v>
      </c>
      <c r="Q42" s="215">
        <f>IF(Q$2&gt;=$B42,'Indexed REC Strike Price'!Q42-INDEX('Inputs_Indexed REC'!N$25:N$27,MATCH('Indexed REC Prices'!$C42,'Inputs_Indexed REC'!$C$25:$C$27,0)),0)</f>
        <v>0</v>
      </c>
      <c r="R42" s="215">
        <f>IF(R$2&gt;=$B42,'Indexed REC Strike Price'!R42-INDEX('Inputs_Indexed REC'!O$25:O$27,MATCH('Indexed REC Prices'!$C42,'Inputs_Indexed REC'!$C$25:$C$27,0)),0)</f>
        <v>0</v>
      </c>
      <c r="S42" s="215">
        <f>IF(S$2&gt;=$B42,'Indexed REC Strike Price'!S42-INDEX('Inputs_Indexed REC'!P$25:P$27,MATCH('Indexed REC Prices'!$C42,'Inputs_Indexed REC'!$C$25:$C$27,0)),0)</f>
        <v>29.042706355584301</v>
      </c>
      <c r="T42" s="215">
        <f>IF(T$2&gt;=$B42,'Indexed REC Strike Price'!T42-INDEX('Inputs_Indexed REC'!Q$25:Q$27,MATCH('Indexed REC Prices'!$C42,'Inputs_Indexed REC'!$C$25:$C$27,0)),0)</f>
        <v>28.198329867489058</v>
      </c>
      <c r="U42" s="215">
        <f>IF(U$2&gt;=$B42,'Indexed REC Strike Price'!U42-INDEX('Inputs_Indexed REC'!R$25:R$27,MATCH('Indexed REC Prices'!$C42,'Inputs_Indexed REC'!$C$25:$C$27,0)),0)</f>
        <v>26.702983637330334</v>
      </c>
      <c r="V42" s="215">
        <f>IF(V$2&gt;=$B42,'Indexed REC Strike Price'!V42-INDEX('Inputs_Indexed REC'!S$25:S$27,MATCH('Indexed REC Prices'!$C42,'Inputs_Indexed REC'!$C$25:$C$27,0)),0)</f>
        <v>26.821299311933494</v>
      </c>
      <c r="W42" s="215">
        <f>IF(W$2&gt;=$B42,'Indexed REC Strike Price'!W42-INDEX('Inputs_Indexed REC'!T$25:T$27,MATCH('Indexed REC Prices'!$C42,'Inputs_Indexed REC'!$C$25:$C$27,0)),0)</f>
        <v>27.010523716695417</v>
      </c>
      <c r="X42" s="215">
        <f>IF(X$2&gt;=$B42,'Indexed REC Strike Price'!X42-INDEX('Inputs_Indexed REC'!U$25:U$27,MATCH('Indexed REC Prices'!$C42,'Inputs_Indexed REC'!$C$25:$C$27,0)),0)</f>
        <v>27.246136018282712</v>
      </c>
      <c r="Y42" s="215">
        <f>IF(Y$2&gt;=$B42,'Indexed REC Strike Price'!Y42-INDEX('Inputs_Indexed REC'!V$25:V$27,MATCH('Indexed REC Prices'!$C42,'Inputs_Indexed REC'!$C$25:$C$27,0)),0)</f>
        <v>27.132342367489059</v>
      </c>
      <c r="Z42" s="215">
        <f>IF(Z$2&gt;=$B42,'Indexed REC Strike Price'!Z42-INDEX('Inputs_Indexed REC'!W$25:W$27,MATCH('Indexed REC Prices'!$C42,'Inputs_Indexed REC'!$C$25:$C$27,0)),0)</f>
        <v>27.0112880024097</v>
      </c>
      <c r="AA42" s="215">
        <f>IF(AA$2&gt;=$B42,'Indexed REC Strike Price'!AA42-INDEX('Inputs_Indexed REC'!X$25:X$27,MATCH('Indexed REC Prices'!$C42,'Inputs_Indexed REC'!$C$25:$C$27,0)),0)</f>
        <v>26.721018657171605</v>
      </c>
      <c r="AB42" s="215">
        <f>IF(AB$2&gt;=$B42,'Indexed REC Strike Price'!AB42-INDEX('Inputs_Indexed REC'!Y$25:Y$27,MATCH('Indexed REC Prices'!$C42,'Inputs_Indexed REC'!$C$25:$C$27,0)),0)</f>
        <v>26.499195343679538</v>
      </c>
      <c r="AC42" s="215">
        <f>IF(AC$2&gt;=$B42,'Indexed REC Strike Price'!AC42-INDEX('Inputs_Indexed REC'!Z$25:Z$27,MATCH('Indexed REC Prices'!$C42,'Inputs_Indexed REC'!$C$25:$C$27,0)),0)</f>
        <v>26.324524212727155</v>
      </c>
      <c r="AD42" s="215">
        <f>IF(AD$2&gt;=$B42,'Indexed REC Strike Price'!AD42-INDEX('Inputs_Indexed REC'!AA$25:AA$27,MATCH('Indexed REC Prices'!$C42,'Inputs_Indexed REC'!$C$25:$C$27,0)),0)</f>
        <v>25.391855952806516</v>
      </c>
      <c r="AE42" s="215">
        <f>IF(AE$2&gt;=$B42,'Indexed REC Strike Price'!AE42-INDEX('Inputs_Indexed REC'!AB$25:AB$27,MATCH('Indexed REC Prices'!$C42,'Inputs_Indexed REC'!$C$25:$C$27,0)),0)</f>
        <v>24.440534327687466</v>
      </c>
      <c r="AF42" s="215">
        <f>IF(AF$2&gt;=$B42,'Indexed REC Strike Price'!AF42-INDEX('Inputs_Indexed REC'!AC$25:AC$27,MATCH('Indexed REC Prices'!$C42,'Inputs_Indexed REC'!$C$25:$C$27,0)),0)</f>
        <v>23.470186270066037</v>
      </c>
    </row>
    <row r="43" spans="2:32" x14ac:dyDescent="0.35">
      <c r="B43" s="354">
        <f t="shared" si="2"/>
        <v>2034</v>
      </c>
      <c r="C43" s="305" t="s">
        <v>76</v>
      </c>
      <c r="D43" s="60" t="s">
        <v>32</v>
      </c>
      <c r="E43" s="249" t="s">
        <v>93</v>
      </c>
      <c r="H43" s="215">
        <f>IF(H$2&gt;=$B43,'Indexed REC Strike Price'!H43-INDEX('Inputs_Indexed REC'!E$25:E$27,MATCH('Indexed REC Prices'!$C43,'Inputs_Indexed REC'!$C$25:$C$27,0)),0)</f>
        <v>0</v>
      </c>
      <c r="I43" s="215">
        <f>IF(I$2&gt;=$B43,'Indexed REC Strike Price'!I43-INDEX('Inputs_Indexed REC'!F$25:F$27,MATCH('Indexed REC Prices'!$C43,'Inputs_Indexed REC'!$C$25:$C$27,0)),0)</f>
        <v>0</v>
      </c>
      <c r="J43" s="215">
        <f>IF(J$2&gt;=$B43,'Indexed REC Strike Price'!J43-INDEX('Inputs_Indexed REC'!G$25:G$27,MATCH('Indexed REC Prices'!$C43,'Inputs_Indexed REC'!$C$25:$C$27,0)),0)</f>
        <v>0</v>
      </c>
      <c r="K43" s="215">
        <f>IF(K$2&gt;=$B43,'Indexed REC Strike Price'!K43-INDEX('Inputs_Indexed REC'!H$25:H$27,MATCH('Indexed REC Prices'!$C43,'Inputs_Indexed REC'!$C$25:$C$27,0)),0)</f>
        <v>0</v>
      </c>
      <c r="L43" s="215">
        <f>IF(L$2&gt;=$B43,'Indexed REC Strike Price'!L43-INDEX('Inputs_Indexed REC'!I$25:I$27,MATCH('Indexed REC Prices'!$C43,'Inputs_Indexed REC'!$C$25:$C$27,0)),0)</f>
        <v>0</v>
      </c>
      <c r="M43" s="215">
        <f>IF(M$2&gt;=$B43,'Indexed REC Strike Price'!M43-INDEX('Inputs_Indexed REC'!J$25:J$27,MATCH('Indexed REC Prices'!$C43,'Inputs_Indexed REC'!$C$25:$C$27,0)),0)</f>
        <v>0</v>
      </c>
      <c r="N43" s="215">
        <f>IF(N$2&gt;=$B43,'Indexed REC Strike Price'!N43-INDEX('Inputs_Indexed REC'!K$25:K$27,MATCH('Indexed REC Prices'!$C43,'Inputs_Indexed REC'!$C$25:$C$27,0)),0)</f>
        <v>0</v>
      </c>
      <c r="O43" s="215">
        <f>IF(O$2&gt;=$B43,'Indexed REC Strike Price'!O43-INDEX('Inputs_Indexed REC'!L$25:L$27,MATCH('Indexed REC Prices'!$C43,'Inputs_Indexed REC'!$C$25:$C$27,0)),0)</f>
        <v>0</v>
      </c>
      <c r="P43" s="215">
        <f>IF(P$2&gt;=$B43,'Indexed REC Strike Price'!P43-INDEX('Inputs_Indexed REC'!M$25:M$27,MATCH('Indexed REC Prices'!$C43,'Inputs_Indexed REC'!$C$25:$C$27,0)),0)</f>
        <v>0</v>
      </c>
      <c r="Q43" s="215">
        <f>IF(Q$2&gt;=$B43,'Indexed REC Strike Price'!Q43-INDEX('Inputs_Indexed REC'!N$25:N$27,MATCH('Indexed REC Prices'!$C43,'Inputs_Indexed REC'!$C$25:$C$27,0)),0)</f>
        <v>0</v>
      </c>
      <c r="R43" s="215">
        <f>IF(R$2&gt;=$B43,'Indexed REC Strike Price'!R43-INDEX('Inputs_Indexed REC'!O$25:O$27,MATCH('Indexed REC Prices'!$C43,'Inputs_Indexed REC'!$C$25:$C$27,0)),0)</f>
        <v>0</v>
      </c>
      <c r="S43" s="215">
        <f>IF(S$2&gt;=$B43,'Indexed REC Strike Price'!S43-INDEX('Inputs_Indexed REC'!P$25:P$27,MATCH('Indexed REC Prices'!$C43,'Inputs_Indexed REC'!$C$25:$C$27,0)),0)</f>
        <v>0</v>
      </c>
      <c r="T43" s="215">
        <f>IF(T$2&gt;=$B43,'Indexed REC Strike Price'!T43-INDEX('Inputs_Indexed REC'!Q$25:Q$27,MATCH('Indexed REC Prices'!$C43,'Inputs_Indexed REC'!$C$25:$C$27,0)),0)</f>
        <v>25.322920048969458</v>
      </c>
      <c r="U43" s="215">
        <f>IF(U$2&gt;=$B43,'Indexed REC Strike Price'!U43-INDEX('Inputs_Indexed REC'!R$25:R$27,MATCH('Indexed REC Prices'!$C43,'Inputs_Indexed REC'!$C$25:$C$27,0)),0)</f>
        <v>23.827573818810734</v>
      </c>
      <c r="V43" s="215">
        <f>IF(V$2&gt;=$B43,'Indexed REC Strike Price'!V43-INDEX('Inputs_Indexed REC'!S$25:S$27,MATCH('Indexed REC Prices'!$C43,'Inputs_Indexed REC'!$C$25:$C$27,0)),0)</f>
        <v>23.945889493413894</v>
      </c>
      <c r="W43" s="215">
        <f>IF(W$2&gt;=$B43,'Indexed REC Strike Price'!W43-INDEX('Inputs_Indexed REC'!T$25:T$27,MATCH('Indexed REC Prices'!$C43,'Inputs_Indexed REC'!$C$25:$C$27,0)),0)</f>
        <v>24.135113898175817</v>
      </c>
      <c r="X43" s="215">
        <f>IF(X$2&gt;=$B43,'Indexed REC Strike Price'!X43-INDEX('Inputs_Indexed REC'!U$25:U$27,MATCH('Indexed REC Prices'!$C43,'Inputs_Indexed REC'!$C$25:$C$27,0)),0)</f>
        <v>24.370726199763112</v>
      </c>
      <c r="Y43" s="215">
        <f>IF(Y$2&gt;=$B43,'Indexed REC Strike Price'!Y43-INDEX('Inputs_Indexed REC'!V$25:V$27,MATCH('Indexed REC Prices'!$C43,'Inputs_Indexed REC'!$C$25:$C$27,0)),0)</f>
        <v>24.256932548969459</v>
      </c>
      <c r="Z43" s="215">
        <f>IF(Z$2&gt;=$B43,'Indexed REC Strike Price'!Z43-INDEX('Inputs_Indexed REC'!W$25:W$27,MATCH('Indexed REC Prices'!$C43,'Inputs_Indexed REC'!$C$25:$C$27,0)),0)</f>
        <v>24.1358781838901</v>
      </c>
      <c r="AA43" s="215">
        <f>IF(AA$2&gt;=$B43,'Indexed REC Strike Price'!AA43-INDEX('Inputs_Indexed REC'!X$25:X$27,MATCH('Indexed REC Prices'!$C43,'Inputs_Indexed REC'!$C$25:$C$27,0)),0)</f>
        <v>23.845608838652005</v>
      </c>
      <c r="AB43" s="215">
        <f>IF(AB$2&gt;=$B43,'Indexed REC Strike Price'!AB43-INDEX('Inputs_Indexed REC'!Y$25:Y$27,MATCH('Indexed REC Prices'!$C43,'Inputs_Indexed REC'!$C$25:$C$27,0)),0)</f>
        <v>23.623785525159938</v>
      </c>
      <c r="AC43" s="215">
        <f>IF(AC$2&gt;=$B43,'Indexed REC Strike Price'!AC43-INDEX('Inputs_Indexed REC'!Z$25:Z$27,MATCH('Indexed REC Prices'!$C43,'Inputs_Indexed REC'!$C$25:$C$27,0)),0)</f>
        <v>23.449114394207555</v>
      </c>
      <c r="AD43" s="215">
        <f>IF(AD$2&gt;=$B43,'Indexed REC Strike Price'!AD43-INDEX('Inputs_Indexed REC'!AA$25:AA$27,MATCH('Indexed REC Prices'!$C43,'Inputs_Indexed REC'!$C$25:$C$27,0)),0)</f>
        <v>22.516446134286916</v>
      </c>
      <c r="AE43" s="215">
        <f>IF(AE$2&gt;=$B43,'Indexed REC Strike Price'!AE43-INDEX('Inputs_Indexed REC'!AB$25:AB$27,MATCH('Indexed REC Prices'!$C43,'Inputs_Indexed REC'!$C$25:$C$27,0)),0)</f>
        <v>21.565124509167866</v>
      </c>
      <c r="AF43" s="215">
        <f>IF(AF$2&gt;=$B43,'Indexed REC Strike Price'!AF43-INDEX('Inputs_Indexed REC'!AC$25:AC$27,MATCH('Indexed REC Prices'!$C43,'Inputs_Indexed REC'!$C$25:$C$27,0)),0)</f>
        <v>20.594776451546437</v>
      </c>
    </row>
    <row r="44" spans="2:32" x14ac:dyDescent="0.35">
      <c r="B44" s="354">
        <f t="shared" si="2"/>
        <v>2035</v>
      </c>
      <c r="C44" s="305" t="s">
        <v>76</v>
      </c>
      <c r="D44" s="60" t="s">
        <v>33</v>
      </c>
      <c r="E44" s="249" t="s">
        <v>93</v>
      </c>
      <c r="H44" s="215">
        <f>IF(H$2&gt;=$B44,'Indexed REC Strike Price'!H44-INDEX('Inputs_Indexed REC'!E$25:E$27,MATCH('Indexed REC Prices'!$C44,'Inputs_Indexed REC'!$C$25:$C$27,0)),0)</f>
        <v>0</v>
      </c>
      <c r="I44" s="215">
        <f>IF(I$2&gt;=$B44,'Indexed REC Strike Price'!I44-INDEX('Inputs_Indexed REC'!F$25:F$27,MATCH('Indexed REC Prices'!$C44,'Inputs_Indexed REC'!$C$25:$C$27,0)),0)</f>
        <v>0</v>
      </c>
      <c r="J44" s="215">
        <f>IF(J$2&gt;=$B44,'Indexed REC Strike Price'!J44-INDEX('Inputs_Indexed REC'!G$25:G$27,MATCH('Indexed REC Prices'!$C44,'Inputs_Indexed REC'!$C$25:$C$27,0)),0)</f>
        <v>0</v>
      </c>
      <c r="K44" s="215">
        <f>IF(K$2&gt;=$B44,'Indexed REC Strike Price'!K44-INDEX('Inputs_Indexed REC'!H$25:H$27,MATCH('Indexed REC Prices'!$C44,'Inputs_Indexed REC'!$C$25:$C$27,0)),0)</f>
        <v>0</v>
      </c>
      <c r="L44" s="215">
        <f>IF(L$2&gt;=$B44,'Indexed REC Strike Price'!L44-INDEX('Inputs_Indexed REC'!I$25:I$27,MATCH('Indexed REC Prices'!$C44,'Inputs_Indexed REC'!$C$25:$C$27,0)),0)</f>
        <v>0</v>
      </c>
      <c r="M44" s="215">
        <f>IF(M$2&gt;=$B44,'Indexed REC Strike Price'!M44-INDEX('Inputs_Indexed REC'!J$25:J$27,MATCH('Indexed REC Prices'!$C44,'Inputs_Indexed REC'!$C$25:$C$27,0)),0)</f>
        <v>0</v>
      </c>
      <c r="N44" s="215">
        <f>IF(N$2&gt;=$B44,'Indexed REC Strike Price'!N44-INDEX('Inputs_Indexed REC'!K$25:K$27,MATCH('Indexed REC Prices'!$C44,'Inputs_Indexed REC'!$C$25:$C$27,0)),0)</f>
        <v>0</v>
      </c>
      <c r="O44" s="215">
        <f>IF(O$2&gt;=$B44,'Indexed REC Strike Price'!O44-INDEX('Inputs_Indexed REC'!L$25:L$27,MATCH('Indexed REC Prices'!$C44,'Inputs_Indexed REC'!$C$25:$C$27,0)),0)</f>
        <v>0</v>
      </c>
      <c r="P44" s="215">
        <f>IF(P$2&gt;=$B44,'Indexed REC Strike Price'!P44-INDEX('Inputs_Indexed REC'!M$25:M$27,MATCH('Indexed REC Prices'!$C44,'Inputs_Indexed REC'!$C$25:$C$27,0)),0)</f>
        <v>0</v>
      </c>
      <c r="Q44" s="215">
        <f>IF(Q$2&gt;=$B44,'Indexed REC Strike Price'!Q44-INDEX('Inputs_Indexed REC'!N$25:N$27,MATCH('Indexed REC Prices'!$C44,'Inputs_Indexed REC'!$C$25:$C$27,0)),0)</f>
        <v>0</v>
      </c>
      <c r="R44" s="215">
        <f>IF(R$2&gt;=$B44,'Indexed REC Strike Price'!R44-INDEX('Inputs_Indexed REC'!O$25:O$27,MATCH('Indexed REC Prices'!$C44,'Inputs_Indexed REC'!$C$25:$C$27,0)),0)</f>
        <v>0</v>
      </c>
      <c r="S44" s="215">
        <f>IF(S$2&gt;=$B44,'Indexed REC Strike Price'!S44-INDEX('Inputs_Indexed REC'!P$25:P$27,MATCH('Indexed REC Prices'!$C44,'Inputs_Indexed REC'!$C$25:$C$27,0)),0)</f>
        <v>0</v>
      </c>
      <c r="T44" s="215">
        <f>IF(T$2&gt;=$B44,'Indexed REC Strike Price'!T44-INDEX('Inputs_Indexed REC'!Q$25:Q$27,MATCH('Indexed REC Prices'!$C44,'Inputs_Indexed REC'!$C$25:$C$27,0)),0)</f>
        <v>0</v>
      </c>
      <c r="U44" s="215">
        <f>IF(U$2&gt;=$B44,'Indexed REC Strike Price'!U44-INDEX('Inputs_Indexed REC'!R$25:R$27,MATCH('Indexed REC Prices'!$C44,'Inputs_Indexed REC'!$C$25:$C$27,0)),0)</f>
        <v>20.847874525008038</v>
      </c>
      <c r="V44" s="215">
        <f>IF(V$2&gt;=$B44,'Indexed REC Strike Price'!V44-INDEX('Inputs_Indexed REC'!S$25:S$27,MATCH('Indexed REC Prices'!$C44,'Inputs_Indexed REC'!$C$25:$C$27,0)),0)</f>
        <v>20.966190199611198</v>
      </c>
      <c r="W44" s="215">
        <f>IF(W$2&gt;=$B44,'Indexed REC Strike Price'!W44-INDEX('Inputs_Indexed REC'!T$25:T$27,MATCH('Indexed REC Prices'!$C44,'Inputs_Indexed REC'!$C$25:$C$27,0)),0)</f>
        <v>21.155414604373121</v>
      </c>
      <c r="X44" s="215">
        <f>IF(X$2&gt;=$B44,'Indexed REC Strike Price'!X44-INDEX('Inputs_Indexed REC'!U$25:U$27,MATCH('Indexed REC Prices'!$C44,'Inputs_Indexed REC'!$C$25:$C$27,0)),0)</f>
        <v>21.391026905960416</v>
      </c>
      <c r="Y44" s="215">
        <f>IF(Y$2&gt;=$B44,'Indexed REC Strike Price'!Y44-INDEX('Inputs_Indexed REC'!V$25:V$27,MATCH('Indexed REC Prices'!$C44,'Inputs_Indexed REC'!$C$25:$C$27,0)),0)</f>
        <v>21.277233255166763</v>
      </c>
      <c r="Z44" s="215">
        <f>IF(Z$2&gt;=$B44,'Indexed REC Strike Price'!Z44-INDEX('Inputs_Indexed REC'!W$25:W$27,MATCH('Indexed REC Prices'!$C44,'Inputs_Indexed REC'!$C$25:$C$27,0)),0)</f>
        <v>21.156178890087403</v>
      </c>
      <c r="AA44" s="215">
        <f>IF(AA$2&gt;=$B44,'Indexed REC Strike Price'!AA44-INDEX('Inputs_Indexed REC'!X$25:X$27,MATCH('Indexed REC Prices'!$C44,'Inputs_Indexed REC'!$C$25:$C$27,0)),0)</f>
        <v>20.865909544849309</v>
      </c>
      <c r="AB44" s="215">
        <f>IF(AB$2&gt;=$B44,'Indexed REC Strike Price'!AB44-INDEX('Inputs_Indexed REC'!Y$25:Y$27,MATCH('Indexed REC Prices'!$C44,'Inputs_Indexed REC'!$C$25:$C$27,0)),0)</f>
        <v>20.644086231357242</v>
      </c>
      <c r="AC44" s="215">
        <f>IF(AC$2&gt;=$B44,'Indexed REC Strike Price'!AC44-INDEX('Inputs_Indexed REC'!Z$25:Z$27,MATCH('Indexed REC Prices'!$C44,'Inputs_Indexed REC'!$C$25:$C$27,0)),0)</f>
        <v>20.469415100404859</v>
      </c>
      <c r="AD44" s="215">
        <f>IF(AD$2&gt;=$B44,'Indexed REC Strike Price'!AD44-INDEX('Inputs_Indexed REC'!AA$25:AA$27,MATCH('Indexed REC Prices'!$C44,'Inputs_Indexed REC'!$C$25:$C$27,0)),0)</f>
        <v>19.53674684048422</v>
      </c>
      <c r="AE44" s="215">
        <f>IF(AE$2&gt;=$B44,'Indexed REC Strike Price'!AE44-INDEX('Inputs_Indexed REC'!AB$25:AB$27,MATCH('Indexed REC Prices'!$C44,'Inputs_Indexed REC'!$C$25:$C$27,0)),0)</f>
        <v>18.58542521536517</v>
      </c>
      <c r="AF44" s="215">
        <f>IF(AF$2&gt;=$B44,'Indexed REC Strike Price'!AF44-INDEX('Inputs_Indexed REC'!AC$25:AC$27,MATCH('Indexed REC Prices'!$C44,'Inputs_Indexed REC'!$C$25:$C$27,0)),0)</f>
        <v>17.615077157743741</v>
      </c>
    </row>
    <row r="45" spans="2:32" x14ac:dyDescent="0.35">
      <c r="B45" s="354">
        <f t="shared" si="2"/>
        <v>2036</v>
      </c>
      <c r="C45" s="305" t="s">
        <v>76</v>
      </c>
      <c r="D45" s="60" t="s">
        <v>34</v>
      </c>
      <c r="E45" s="249" t="s">
        <v>93</v>
      </c>
      <c r="H45" s="215">
        <f>IF(H$2&gt;=$B45,'Indexed REC Strike Price'!H45-INDEX('Inputs_Indexed REC'!E$25:E$27,MATCH('Indexed REC Prices'!$C45,'Inputs_Indexed REC'!$C$25:$C$27,0)),0)</f>
        <v>0</v>
      </c>
      <c r="I45" s="215">
        <f>IF(I$2&gt;=$B45,'Indexed REC Strike Price'!I45-INDEX('Inputs_Indexed REC'!F$25:F$27,MATCH('Indexed REC Prices'!$C45,'Inputs_Indexed REC'!$C$25:$C$27,0)),0)</f>
        <v>0</v>
      </c>
      <c r="J45" s="215">
        <f>IF(J$2&gt;=$B45,'Indexed REC Strike Price'!J45-INDEX('Inputs_Indexed REC'!G$25:G$27,MATCH('Indexed REC Prices'!$C45,'Inputs_Indexed REC'!$C$25:$C$27,0)),0)</f>
        <v>0</v>
      </c>
      <c r="K45" s="215">
        <f>IF(K$2&gt;=$B45,'Indexed REC Strike Price'!K45-INDEX('Inputs_Indexed REC'!H$25:H$27,MATCH('Indexed REC Prices'!$C45,'Inputs_Indexed REC'!$C$25:$C$27,0)),0)</f>
        <v>0</v>
      </c>
      <c r="L45" s="215">
        <f>IF(L$2&gt;=$B45,'Indexed REC Strike Price'!L45-INDEX('Inputs_Indexed REC'!I$25:I$27,MATCH('Indexed REC Prices'!$C45,'Inputs_Indexed REC'!$C$25:$C$27,0)),0)</f>
        <v>0</v>
      </c>
      <c r="M45" s="215">
        <f>IF(M$2&gt;=$B45,'Indexed REC Strike Price'!M45-INDEX('Inputs_Indexed REC'!J$25:J$27,MATCH('Indexed REC Prices'!$C45,'Inputs_Indexed REC'!$C$25:$C$27,0)),0)</f>
        <v>0</v>
      </c>
      <c r="N45" s="215">
        <f>IF(N$2&gt;=$B45,'Indexed REC Strike Price'!N45-INDEX('Inputs_Indexed REC'!K$25:K$27,MATCH('Indexed REC Prices'!$C45,'Inputs_Indexed REC'!$C$25:$C$27,0)),0)</f>
        <v>0</v>
      </c>
      <c r="O45" s="215">
        <f>IF(O$2&gt;=$B45,'Indexed REC Strike Price'!O45-INDEX('Inputs_Indexed REC'!L$25:L$27,MATCH('Indexed REC Prices'!$C45,'Inputs_Indexed REC'!$C$25:$C$27,0)),0)</f>
        <v>0</v>
      </c>
      <c r="P45" s="215">
        <f>IF(P$2&gt;=$B45,'Indexed REC Strike Price'!P45-INDEX('Inputs_Indexed REC'!M$25:M$27,MATCH('Indexed REC Prices'!$C45,'Inputs_Indexed REC'!$C$25:$C$27,0)),0)</f>
        <v>0</v>
      </c>
      <c r="Q45" s="215">
        <f>IF(Q$2&gt;=$B45,'Indexed REC Strike Price'!Q45-INDEX('Inputs_Indexed REC'!N$25:N$27,MATCH('Indexed REC Prices'!$C45,'Inputs_Indexed REC'!$C$25:$C$27,0)),0)</f>
        <v>0</v>
      </c>
      <c r="R45" s="215">
        <f>IF(R$2&gt;=$B45,'Indexed REC Strike Price'!R45-INDEX('Inputs_Indexed REC'!O$25:O$27,MATCH('Indexed REC Prices'!$C45,'Inputs_Indexed REC'!$C$25:$C$27,0)),0)</f>
        <v>0</v>
      </c>
      <c r="S45" s="215">
        <f>IF(S$2&gt;=$B45,'Indexed REC Strike Price'!S45-INDEX('Inputs_Indexed REC'!P$25:P$27,MATCH('Indexed REC Prices'!$C45,'Inputs_Indexed REC'!$C$25:$C$27,0)),0)</f>
        <v>0</v>
      </c>
      <c r="T45" s="215">
        <f>IF(T$2&gt;=$B45,'Indexed REC Strike Price'!T45-INDEX('Inputs_Indexed REC'!Q$25:Q$27,MATCH('Indexed REC Prices'!$C45,'Inputs_Indexed REC'!$C$25:$C$27,0)),0)</f>
        <v>0</v>
      </c>
      <c r="U45" s="215">
        <f>IF(U$2&gt;=$B45,'Indexed REC Strike Price'!U45-INDEX('Inputs_Indexed REC'!R$25:R$27,MATCH('Indexed REC Prices'!$C45,'Inputs_Indexed REC'!$C$25:$C$27,0)),0)</f>
        <v>0</v>
      </c>
      <c r="V45" s="215">
        <f>IF(V$2&gt;=$B45,'Indexed REC Strike Price'!V45-INDEX('Inputs_Indexed REC'!S$25:S$27,MATCH('Indexed REC Prices'!$C45,'Inputs_Indexed REC'!$C$25:$C$27,0)),0)</f>
        <v>21.055581178425278</v>
      </c>
      <c r="W45" s="215">
        <f>IF(W$2&gt;=$B45,'Indexed REC Strike Price'!W45-INDEX('Inputs_Indexed REC'!T$25:T$27,MATCH('Indexed REC Prices'!$C45,'Inputs_Indexed REC'!$C$25:$C$27,0)),0)</f>
        <v>21.244805583187201</v>
      </c>
      <c r="X45" s="215">
        <f>IF(X$2&gt;=$B45,'Indexed REC Strike Price'!X45-INDEX('Inputs_Indexed REC'!U$25:U$27,MATCH('Indexed REC Prices'!$C45,'Inputs_Indexed REC'!$C$25:$C$27,0)),0)</f>
        <v>21.480417884774496</v>
      </c>
      <c r="Y45" s="215">
        <f>IF(Y$2&gt;=$B45,'Indexed REC Strike Price'!Y45-INDEX('Inputs_Indexed REC'!V$25:V$27,MATCH('Indexed REC Prices'!$C45,'Inputs_Indexed REC'!$C$25:$C$27,0)),0)</f>
        <v>21.366624233980843</v>
      </c>
      <c r="Z45" s="215">
        <f>IF(Z$2&gt;=$B45,'Indexed REC Strike Price'!Z45-INDEX('Inputs_Indexed REC'!W$25:W$27,MATCH('Indexed REC Prices'!$C45,'Inputs_Indexed REC'!$C$25:$C$27,0)),0)</f>
        <v>21.245569868901484</v>
      </c>
      <c r="AA45" s="215">
        <f>IF(AA$2&gt;=$B45,'Indexed REC Strike Price'!AA45-INDEX('Inputs_Indexed REC'!X$25:X$27,MATCH('Indexed REC Prices'!$C45,'Inputs_Indexed REC'!$C$25:$C$27,0)),0)</f>
        <v>20.955300523663389</v>
      </c>
      <c r="AB45" s="215">
        <f>IF(AB$2&gt;=$B45,'Indexed REC Strike Price'!AB45-INDEX('Inputs_Indexed REC'!Y$25:Y$27,MATCH('Indexed REC Prices'!$C45,'Inputs_Indexed REC'!$C$25:$C$27,0)),0)</f>
        <v>20.733477210171323</v>
      </c>
      <c r="AC45" s="215">
        <f>IF(AC$2&gt;=$B45,'Indexed REC Strike Price'!AC45-INDEX('Inputs_Indexed REC'!Z$25:Z$27,MATCH('Indexed REC Prices'!$C45,'Inputs_Indexed REC'!$C$25:$C$27,0)),0)</f>
        <v>20.55880607921894</v>
      </c>
      <c r="AD45" s="215">
        <f>IF(AD$2&gt;=$B45,'Indexed REC Strike Price'!AD45-INDEX('Inputs_Indexed REC'!AA$25:AA$27,MATCH('Indexed REC Prices'!$C45,'Inputs_Indexed REC'!$C$25:$C$27,0)),0)</f>
        <v>19.6261378192983</v>
      </c>
      <c r="AE45" s="215">
        <f>IF(AE$2&gt;=$B45,'Indexed REC Strike Price'!AE45-INDEX('Inputs_Indexed REC'!AB$25:AB$27,MATCH('Indexed REC Prices'!$C45,'Inputs_Indexed REC'!$C$25:$C$27,0)),0)</f>
        <v>18.67481619417925</v>
      </c>
      <c r="AF45" s="215">
        <f>IF(AF$2&gt;=$B45,'Indexed REC Strike Price'!AF45-INDEX('Inputs_Indexed REC'!AC$25:AC$27,MATCH('Indexed REC Prices'!$C45,'Inputs_Indexed REC'!$C$25:$C$27,0)),0)</f>
        <v>17.704468136557821</v>
      </c>
    </row>
    <row r="46" spans="2:32" x14ac:dyDescent="0.35">
      <c r="B46" s="354">
        <f t="shared" si="2"/>
        <v>2037</v>
      </c>
      <c r="C46" s="305" t="s">
        <v>76</v>
      </c>
      <c r="D46" s="60" t="s">
        <v>35</v>
      </c>
      <c r="E46" s="249" t="s">
        <v>93</v>
      </c>
      <c r="H46" s="215">
        <f>IF(H$2&gt;=$B46,'Indexed REC Strike Price'!H46-INDEX('Inputs_Indexed REC'!E$25:E$27,MATCH('Indexed REC Prices'!$C46,'Inputs_Indexed REC'!$C$25:$C$27,0)),0)</f>
        <v>0</v>
      </c>
      <c r="I46" s="215">
        <f>IF(I$2&gt;=$B46,'Indexed REC Strike Price'!I46-INDEX('Inputs_Indexed REC'!F$25:F$27,MATCH('Indexed REC Prices'!$C46,'Inputs_Indexed REC'!$C$25:$C$27,0)),0)</f>
        <v>0</v>
      </c>
      <c r="J46" s="215">
        <f>IF(J$2&gt;=$B46,'Indexed REC Strike Price'!J46-INDEX('Inputs_Indexed REC'!G$25:G$27,MATCH('Indexed REC Prices'!$C46,'Inputs_Indexed REC'!$C$25:$C$27,0)),0)</f>
        <v>0</v>
      </c>
      <c r="K46" s="215">
        <f>IF(K$2&gt;=$B46,'Indexed REC Strike Price'!K46-INDEX('Inputs_Indexed REC'!H$25:H$27,MATCH('Indexed REC Prices'!$C46,'Inputs_Indexed REC'!$C$25:$C$27,0)),0)</f>
        <v>0</v>
      </c>
      <c r="L46" s="215">
        <f>IF(L$2&gt;=$B46,'Indexed REC Strike Price'!L46-INDEX('Inputs_Indexed REC'!I$25:I$27,MATCH('Indexed REC Prices'!$C46,'Inputs_Indexed REC'!$C$25:$C$27,0)),0)</f>
        <v>0</v>
      </c>
      <c r="M46" s="215">
        <f>IF(M$2&gt;=$B46,'Indexed REC Strike Price'!M46-INDEX('Inputs_Indexed REC'!J$25:J$27,MATCH('Indexed REC Prices'!$C46,'Inputs_Indexed REC'!$C$25:$C$27,0)),0)</f>
        <v>0</v>
      </c>
      <c r="N46" s="215">
        <f>IF(N$2&gt;=$B46,'Indexed REC Strike Price'!N46-INDEX('Inputs_Indexed REC'!K$25:K$27,MATCH('Indexed REC Prices'!$C46,'Inputs_Indexed REC'!$C$25:$C$27,0)),0)</f>
        <v>0</v>
      </c>
      <c r="O46" s="215">
        <f>IF(O$2&gt;=$B46,'Indexed REC Strike Price'!O46-INDEX('Inputs_Indexed REC'!L$25:L$27,MATCH('Indexed REC Prices'!$C46,'Inputs_Indexed REC'!$C$25:$C$27,0)),0)</f>
        <v>0</v>
      </c>
      <c r="P46" s="215">
        <f>IF(P$2&gt;=$B46,'Indexed REC Strike Price'!P46-INDEX('Inputs_Indexed REC'!M$25:M$27,MATCH('Indexed REC Prices'!$C46,'Inputs_Indexed REC'!$C$25:$C$27,0)),0)</f>
        <v>0</v>
      </c>
      <c r="Q46" s="215">
        <f>IF(Q$2&gt;=$B46,'Indexed REC Strike Price'!Q46-INDEX('Inputs_Indexed REC'!N$25:N$27,MATCH('Indexed REC Prices'!$C46,'Inputs_Indexed REC'!$C$25:$C$27,0)),0)</f>
        <v>0</v>
      </c>
      <c r="R46" s="215">
        <f>IF(R$2&gt;=$B46,'Indexed REC Strike Price'!R46-INDEX('Inputs_Indexed REC'!O$25:O$27,MATCH('Indexed REC Prices'!$C46,'Inputs_Indexed REC'!$C$25:$C$27,0)),0)</f>
        <v>0</v>
      </c>
      <c r="S46" s="215">
        <f>IF(S$2&gt;=$B46,'Indexed REC Strike Price'!S46-INDEX('Inputs_Indexed REC'!P$25:P$27,MATCH('Indexed REC Prices'!$C46,'Inputs_Indexed REC'!$C$25:$C$27,0)),0)</f>
        <v>0</v>
      </c>
      <c r="T46" s="215">
        <f>IF(T$2&gt;=$B46,'Indexed REC Strike Price'!T46-INDEX('Inputs_Indexed REC'!Q$25:Q$27,MATCH('Indexed REC Prices'!$C46,'Inputs_Indexed REC'!$C$25:$C$27,0)),0)</f>
        <v>0</v>
      </c>
      <c r="U46" s="215">
        <f>IF(U$2&gt;=$B46,'Indexed REC Strike Price'!U46-INDEX('Inputs_Indexed REC'!R$25:R$27,MATCH('Indexed REC Prices'!$C46,'Inputs_Indexed REC'!$C$25:$C$27,0)),0)</f>
        <v>0</v>
      </c>
      <c r="V46" s="215">
        <f>IF(V$2&gt;=$B46,'Indexed REC Strike Price'!V46-INDEX('Inputs_Indexed REC'!S$25:S$27,MATCH('Indexed REC Prices'!$C46,'Inputs_Indexed REC'!$C$25:$C$27,0)),0)</f>
        <v>0</v>
      </c>
      <c r="W46" s="215">
        <f>IF(W$2&gt;=$B46,'Indexed REC Strike Price'!W46-INDEX('Inputs_Indexed REC'!T$25:T$27,MATCH('Indexed REC Prices'!$C46,'Inputs_Indexed REC'!$C$25:$C$27,0)),0)</f>
        <v>21.319298065532266</v>
      </c>
      <c r="X46" s="215">
        <f>IF(X$2&gt;=$B46,'Indexed REC Strike Price'!X46-INDEX('Inputs_Indexed REC'!U$25:U$27,MATCH('Indexed REC Prices'!$C46,'Inputs_Indexed REC'!$C$25:$C$27,0)),0)</f>
        <v>21.554910367119561</v>
      </c>
      <c r="Y46" s="215">
        <f>IF(Y$2&gt;=$B46,'Indexed REC Strike Price'!Y46-INDEX('Inputs_Indexed REC'!V$25:V$27,MATCH('Indexed REC Prices'!$C46,'Inputs_Indexed REC'!$C$25:$C$27,0)),0)</f>
        <v>21.441116716325908</v>
      </c>
      <c r="Z46" s="215">
        <f>IF(Z$2&gt;=$B46,'Indexed REC Strike Price'!Z46-INDEX('Inputs_Indexed REC'!W$25:W$27,MATCH('Indexed REC Prices'!$C46,'Inputs_Indexed REC'!$C$25:$C$27,0)),0)</f>
        <v>21.320062351246548</v>
      </c>
      <c r="AA46" s="215">
        <f>IF(AA$2&gt;=$B46,'Indexed REC Strike Price'!AA46-INDEX('Inputs_Indexed REC'!X$25:X$27,MATCH('Indexed REC Prices'!$C46,'Inputs_Indexed REC'!$C$25:$C$27,0)),0)</f>
        <v>21.029793006008454</v>
      </c>
      <c r="AB46" s="215">
        <f>IF(AB$2&gt;=$B46,'Indexed REC Strike Price'!AB46-INDEX('Inputs_Indexed REC'!Y$25:Y$27,MATCH('Indexed REC Prices'!$C46,'Inputs_Indexed REC'!$C$25:$C$27,0)),0)</f>
        <v>20.807969692516387</v>
      </c>
      <c r="AC46" s="215">
        <f>IF(AC$2&gt;=$B46,'Indexed REC Strike Price'!AC46-INDEX('Inputs_Indexed REC'!Z$25:Z$27,MATCH('Indexed REC Prices'!$C46,'Inputs_Indexed REC'!$C$25:$C$27,0)),0)</f>
        <v>20.633298561564004</v>
      </c>
      <c r="AD46" s="215">
        <f>IF(AD$2&gt;=$B46,'Indexed REC Strike Price'!AD46-INDEX('Inputs_Indexed REC'!AA$25:AA$27,MATCH('Indexed REC Prices'!$C46,'Inputs_Indexed REC'!$C$25:$C$27,0)),0)</f>
        <v>19.700630301643365</v>
      </c>
      <c r="AE46" s="215">
        <f>IF(AE$2&gt;=$B46,'Indexed REC Strike Price'!AE46-INDEX('Inputs_Indexed REC'!AB$25:AB$27,MATCH('Indexed REC Prices'!$C46,'Inputs_Indexed REC'!$C$25:$C$27,0)),0)</f>
        <v>18.749308676524315</v>
      </c>
      <c r="AF46" s="215">
        <f>IF(AF$2&gt;=$B46,'Indexed REC Strike Price'!AF46-INDEX('Inputs_Indexed REC'!AC$25:AC$27,MATCH('Indexed REC Prices'!$C46,'Inputs_Indexed REC'!$C$25:$C$27,0)),0)</f>
        <v>17.778960618902886</v>
      </c>
    </row>
    <row r="47" spans="2:32" x14ac:dyDescent="0.35">
      <c r="B47" s="354">
        <f t="shared" si="2"/>
        <v>2038</v>
      </c>
      <c r="C47" s="305" t="s">
        <v>76</v>
      </c>
      <c r="D47" s="60" t="s">
        <v>36</v>
      </c>
      <c r="E47" s="249" t="s">
        <v>93</v>
      </c>
      <c r="H47" s="215">
        <f>IF(H$2&gt;=$B47,'Indexed REC Strike Price'!H47-INDEX('Inputs_Indexed REC'!E$25:E$27,MATCH('Indexed REC Prices'!$C47,'Inputs_Indexed REC'!$C$25:$C$27,0)),0)</f>
        <v>0</v>
      </c>
      <c r="I47" s="215">
        <f>IF(I$2&gt;=$B47,'Indexed REC Strike Price'!I47-INDEX('Inputs_Indexed REC'!F$25:F$27,MATCH('Indexed REC Prices'!$C47,'Inputs_Indexed REC'!$C$25:$C$27,0)),0)</f>
        <v>0</v>
      </c>
      <c r="J47" s="215">
        <f>IF(J$2&gt;=$B47,'Indexed REC Strike Price'!J47-INDEX('Inputs_Indexed REC'!G$25:G$27,MATCH('Indexed REC Prices'!$C47,'Inputs_Indexed REC'!$C$25:$C$27,0)),0)</f>
        <v>0</v>
      </c>
      <c r="K47" s="215">
        <f>IF(K$2&gt;=$B47,'Indexed REC Strike Price'!K47-INDEX('Inputs_Indexed REC'!H$25:H$27,MATCH('Indexed REC Prices'!$C47,'Inputs_Indexed REC'!$C$25:$C$27,0)),0)</f>
        <v>0</v>
      </c>
      <c r="L47" s="215">
        <f>IF(L$2&gt;=$B47,'Indexed REC Strike Price'!L47-INDEX('Inputs_Indexed REC'!I$25:I$27,MATCH('Indexed REC Prices'!$C47,'Inputs_Indexed REC'!$C$25:$C$27,0)),0)</f>
        <v>0</v>
      </c>
      <c r="M47" s="215">
        <f>IF(M$2&gt;=$B47,'Indexed REC Strike Price'!M47-INDEX('Inputs_Indexed REC'!J$25:J$27,MATCH('Indexed REC Prices'!$C47,'Inputs_Indexed REC'!$C$25:$C$27,0)),0)</f>
        <v>0</v>
      </c>
      <c r="N47" s="215">
        <f>IF(N$2&gt;=$B47,'Indexed REC Strike Price'!N47-INDEX('Inputs_Indexed REC'!K$25:K$27,MATCH('Indexed REC Prices'!$C47,'Inputs_Indexed REC'!$C$25:$C$27,0)),0)</f>
        <v>0</v>
      </c>
      <c r="O47" s="215">
        <f>IF(O$2&gt;=$B47,'Indexed REC Strike Price'!O47-INDEX('Inputs_Indexed REC'!L$25:L$27,MATCH('Indexed REC Prices'!$C47,'Inputs_Indexed REC'!$C$25:$C$27,0)),0)</f>
        <v>0</v>
      </c>
      <c r="P47" s="215">
        <f>IF(P$2&gt;=$B47,'Indexed REC Strike Price'!P47-INDEX('Inputs_Indexed REC'!M$25:M$27,MATCH('Indexed REC Prices'!$C47,'Inputs_Indexed REC'!$C$25:$C$27,0)),0)</f>
        <v>0</v>
      </c>
      <c r="Q47" s="215">
        <f>IF(Q$2&gt;=$B47,'Indexed REC Strike Price'!Q47-INDEX('Inputs_Indexed REC'!N$25:N$27,MATCH('Indexed REC Prices'!$C47,'Inputs_Indexed REC'!$C$25:$C$27,0)),0)</f>
        <v>0</v>
      </c>
      <c r="R47" s="215">
        <f>IF(R$2&gt;=$B47,'Indexed REC Strike Price'!R47-INDEX('Inputs_Indexed REC'!O$25:O$27,MATCH('Indexed REC Prices'!$C47,'Inputs_Indexed REC'!$C$25:$C$27,0)),0)</f>
        <v>0</v>
      </c>
      <c r="S47" s="215">
        <f>IF(S$2&gt;=$B47,'Indexed REC Strike Price'!S47-INDEX('Inputs_Indexed REC'!P$25:P$27,MATCH('Indexed REC Prices'!$C47,'Inputs_Indexed REC'!$C$25:$C$27,0)),0)</f>
        <v>0</v>
      </c>
      <c r="T47" s="215">
        <f>IF(T$2&gt;=$B47,'Indexed REC Strike Price'!T47-INDEX('Inputs_Indexed REC'!Q$25:Q$27,MATCH('Indexed REC Prices'!$C47,'Inputs_Indexed REC'!$C$25:$C$27,0)),0)</f>
        <v>0</v>
      </c>
      <c r="U47" s="215">
        <f>IF(U$2&gt;=$B47,'Indexed REC Strike Price'!U47-INDEX('Inputs_Indexed REC'!R$25:R$27,MATCH('Indexed REC Prices'!$C47,'Inputs_Indexed REC'!$C$25:$C$27,0)),0)</f>
        <v>0</v>
      </c>
      <c r="V47" s="215">
        <f>IF(V$2&gt;=$B47,'Indexed REC Strike Price'!V47-INDEX('Inputs_Indexed REC'!S$25:S$27,MATCH('Indexed REC Prices'!$C47,'Inputs_Indexed REC'!$C$25:$C$27,0)),0)</f>
        <v>0</v>
      </c>
      <c r="W47" s="215">
        <f>IF(W$2&gt;=$B47,'Indexed REC Strike Price'!W47-INDEX('Inputs_Indexed REC'!T$25:T$27,MATCH('Indexed REC Prices'!$C47,'Inputs_Indexed REC'!$C$25:$C$27,0)),0)</f>
        <v>0</v>
      </c>
      <c r="X47" s="215">
        <f>IF(X$2&gt;=$B47,'Indexed REC Strike Price'!X47-INDEX('Inputs_Indexed REC'!U$25:U$27,MATCH('Indexed REC Prices'!$C47,'Inputs_Indexed REC'!$C$25:$C$27,0)),0)</f>
        <v>21.599605856526594</v>
      </c>
      <c r="Y47" s="215">
        <f>IF(Y$2&gt;=$B47,'Indexed REC Strike Price'!Y47-INDEX('Inputs_Indexed REC'!V$25:V$27,MATCH('Indexed REC Prices'!$C47,'Inputs_Indexed REC'!$C$25:$C$27,0)),0)</f>
        <v>21.485812205732941</v>
      </c>
      <c r="Z47" s="215">
        <f>IF(Z$2&gt;=$B47,'Indexed REC Strike Price'!Z47-INDEX('Inputs_Indexed REC'!W$25:W$27,MATCH('Indexed REC Prices'!$C47,'Inputs_Indexed REC'!$C$25:$C$27,0)),0)</f>
        <v>21.364757840653581</v>
      </c>
      <c r="AA47" s="215">
        <f>IF(AA$2&gt;=$B47,'Indexed REC Strike Price'!AA47-INDEX('Inputs_Indexed REC'!X$25:X$27,MATCH('Indexed REC Prices'!$C47,'Inputs_Indexed REC'!$C$25:$C$27,0)),0)</f>
        <v>21.074488495415487</v>
      </c>
      <c r="AB47" s="215">
        <f>IF(AB$2&gt;=$B47,'Indexed REC Strike Price'!AB47-INDEX('Inputs_Indexed REC'!Y$25:Y$27,MATCH('Indexed REC Prices'!$C47,'Inputs_Indexed REC'!$C$25:$C$27,0)),0)</f>
        <v>20.85266518192342</v>
      </c>
      <c r="AC47" s="215">
        <f>IF(AC$2&gt;=$B47,'Indexed REC Strike Price'!AC47-INDEX('Inputs_Indexed REC'!Z$25:Z$27,MATCH('Indexed REC Prices'!$C47,'Inputs_Indexed REC'!$C$25:$C$27,0)),0)</f>
        <v>20.677994050971037</v>
      </c>
      <c r="AD47" s="215">
        <f>IF(AD$2&gt;=$B47,'Indexed REC Strike Price'!AD47-INDEX('Inputs_Indexed REC'!AA$25:AA$27,MATCH('Indexed REC Prices'!$C47,'Inputs_Indexed REC'!$C$25:$C$27,0)),0)</f>
        <v>19.745325791050398</v>
      </c>
      <c r="AE47" s="215">
        <f>IF(AE$2&gt;=$B47,'Indexed REC Strike Price'!AE47-INDEX('Inputs_Indexed REC'!AB$25:AB$27,MATCH('Indexed REC Prices'!$C47,'Inputs_Indexed REC'!$C$25:$C$27,0)),0)</f>
        <v>18.794004165931348</v>
      </c>
      <c r="AF47" s="215">
        <f>IF(AF$2&gt;=$B47,'Indexed REC Strike Price'!AF47-INDEX('Inputs_Indexed REC'!AC$25:AC$27,MATCH('Indexed REC Prices'!$C47,'Inputs_Indexed REC'!$C$25:$C$27,0)),0)</f>
        <v>17.823656108309919</v>
      </c>
    </row>
    <row r="48" spans="2:32" x14ac:dyDescent="0.35">
      <c r="B48" s="354">
        <f t="shared" si="2"/>
        <v>2039</v>
      </c>
      <c r="C48" s="305" t="s">
        <v>76</v>
      </c>
      <c r="D48" s="60" t="s">
        <v>37</v>
      </c>
      <c r="E48" s="249" t="s">
        <v>93</v>
      </c>
      <c r="H48" s="215">
        <f>IF(H$2&gt;=$B48,'Indexed REC Strike Price'!H48-INDEX('Inputs_Indexed REC'!E$25:E$27,MATCH('Indexed REC Prices'!$C48,'Inputs_Indexed REC'!$C$25:$C$27,0)),0)</f>
        <v>0</v>
      </c>
      <c r="I48" s="215">
        <f>IF(I$2&gt;=$B48,'Indexed REC Strike Price'!I48-INDEX('Inputs_Indexed REC'!F$25:F$27,MATCH('Indexed REC Prices'!$C48,'Inputs_Indexed REC'!$C$25:$C$27,0)),0)</f>
        <v>0</v>
      </c>
      <c r="J48" s="215">
        <f>IF(J$2&gt;=$B48,'Indexed REC Strike Price'!J48-INDEX('Inputs_Indexed REC'!G$25:G$27,MATCH('Indexed REC Prices'!$C48,'Inputs_Indexed REC'!$C$25:$C$27,0)),0)</f>
        <v>0</v>
      </c>
      <c r="K48" s="215">
        <f>IF(K$2&gt;=$B48,'Indexed REC Strike Price'!K48-INDEX('Inputs_Indexed REC'!H$25:H$27,MATCH('Indexed REC Prices'!$C48,'Inputs_Indexed REC'!$C$25:$C$27,0)),0)</f>
        <v>0</v>
      </c>
      <c r="L48" s="215">
        <f>IF(L$2&gt;=$B48,'Indexed REC Strike Price'!L48-INDEX('Inputs_Indexed REC'!I$25:I$27,MATCH('Indexed REC Prices'!$C48,'Inputs_Indexed REC'!$C$25:$C$27,0)),0)</f>
        <v>0</v>
      </c>
      <c r="M48" s="215">
        <f>IF(M$2&gt;=$B48,'Indexed REC Strike Price'!M48-INDEX('Inputs_Indexed REC'!J$25:J$27,MATCH('Indexed REC Prices'!$C48,'Inputs_Indexed REC'!$C$25:$C$27,0)),0)</f>
        <v>0</v>
      </c>
      <c r="N48" s="215">
        <f>IF(N$2&gt;=$B48,'Indexed REC Strike Price'!N48-INDEX('Inputs_Indexed REC'!K$25:K$27,MATCH('Indexed REC Prices'!$C48,'Inputs_Indexed REC'!$C$25:$C$27,0)),0)</f>
        <v>0</v>
      </c>
      <c r="O48" s="215">
        <f>IF(O$2&gt;=$B48,'Indexed REC Strike Price'!O48-INDEX('Inputs_Indexed REC'!L$25:L$27,MATCH('Indexed REC Prices'!$C48,'Inputs_Indexed REC'!$C$25:$C$27,0)),0)</f>
        <v>0</v>
      </c>
      <c r="P48" s="215">
        <f>IF(P$2&gt;=$B48,'Indexed REC Strike Price'!P48-INDEX('Inputs_Indexed REC'!M$25:M$27,MATCH('Indexed REC Prices'!$C48,'Inputs_Indexed REC'!$C$25:$C$27,0)),0)</f>
        <v>0</v>
      </c>
      <c r="Q48" s="215">
        <f>IF(Q$2&gt;=$B48,'Indexed REC Strike Price'!Q48-INDEX('Inputs_Indexed REC'!N$25:N$27,MATCH('Indexed REC Prices'!$C48,'Inputs_Indexed REC'!$C$25:$C$27,0)),0)</f>
        <v>0</v>
      </c>
      <c r="R48" s="215">
        <f>IF(R$2&gt;=$B48,'Indexed REC Strike Price'!R48-INDEX('Inputs_Indexed REC'!O$25:O$27,MATCH('Indexed REC Prices'!$C48,'Inputs_Indexed REC'!$C$25:$C$27,0)),0)</f>
        <v>0</v>
      </c>
      <c r="S48" s="215">
        <f>IF(S$2&gt;=$B48,'Indexed REC Strike Price'!S48-INDEX('Inputs_Indexed REC'!P$25:P$27,MATCH('Indexed REC Prices'!$C48,'Inputs_Indexed REC'!$C$25:$C$27,0)),0)</f>
        <v>0</v>
      </c>
      <c r="T48" s="215">
        <f>IF(T$2&gt;=$B48,'Indexed REC Strike Price'!T48-INDEX('Inputs_Indexed REC'!Q$25:Q$27,MATCH('Indexed REC Prices'!$C48,'Inputs_Indexed REC'!$C$25:$C$27,0)),0)</f>
        <v>0</v>
      </c>
      <c r="U48" s="215">
        <f>IF(U$2&gt;=$B48,'Indexed REC Strike Price'!U48-INDEX('Inputs_Indexed REC'!R$25:R$27,MATCH('Indexed REC Prices'!$C48,'Inputs_Indexed REC'!$C$25:$C$27,0)),0)</f>
        <v>0</v>
      </c>
      <c r="V48" s="215">
        <f>IF(V$2&gt;=$B48,'Indexed REC Strike Price'!V48-INDEX('Inputs_Indexed REC'!S$25:S$27,MATCH('Indexed REC Prices'!$C48,'Inputs_Indexed REC'!$C$25:$C$27,0)),0)</f>
        <v>0</v>
      </c>
      <c r="W48" s="215">
        <f>IF(W$2&gt;=$B48,'Indexed REC Strike Price'!W48-INDEX('Inputs_Indexed REC'!T$25:T$27,MATCH('Indexed REC Prices'!$C48,'Inputs_Indexed REC'!$C$25:$C$27,0)),0)</f>
        <v>0</v>
      </c>
      <c r="X48" s="215">
        <f>IF(X$2&gt;=$B48,'Indexed REC Strike Price'!X48-INDEX('Inputs_Indexed REC'!U$25:U$27,MATCH('Indexed REC Prices'!$C48,'Inputs_Indexed REC'!$C$25:$C$27,0)),0)</f>
        <v>0</v>
      </c>
      <c r="Y48" s="215">
        <f>IF(Y$2&gt;=$B48,'Indexed REC Strike Price'!Y48-INDEX('Inputs_Indexed REC'!V$25:V$27,MATCH('Indexed REC Prices'!$C48,'Inputs_Indexed REC'!$C$25:$C$27,0)),0)</f>
        <v>21.530507695139988</v>
      </c>
      <c r="Z48" s="215">
        <f>IF(Z$2&gt;=$B48,'Indexed REC Strike Price'!Z48-INDEX('Inputs_Indexed REC'!W$25:W$27,MATCH('Indexed REC Prices'!$C48,'Inputs_Indexed REC'!$C$25:$C$27,0)),0)</f>
        <v>21.409453330060629</v>
      </c>
      <c r="AA48" s="215">
        <f>IF(AA$2&gt;=$B48,'Indexed REC Strike Price'!AA48-INDEX('Inputs_Indexed REC'!X$25:X$27,MATCH('Indexed REC Prices'!$C48,'Inputs_Indexed REC'!$C$25:$C$27,0)),0)</f>
        <v>21.119183984822534</v>
      </c>
      <c r="AB48" s="215">
        <f>IF(AB$2&gt;=$B48,'Indexed REC Strike Price'!AB48-INDEX('Inputs_Indexed REC'!Y$25:Y$27,MATCH('Indexed REC Prices'!$C48,'Inputs_Indexed REC'!$C$25:$C$27,0)),0)</f>
        <v>20.897360671330468</v>
      </c>
      <c r="AC48" s="215">
        <f>IF(AC$2&gt;=$B48,'Indexed REC Strike Price'!AC48-INDEX('Inputs_Indexed REC'!Z$25:Z$27,MATCH('Indexed REC Prices'!$C48,'Inputs_Indexed REC'!$C$25:$C$27,0)),0)</f>
        <v>20.722689540378084</v>
      </c>
      <c r="AD48" s="215">
        <f>IF(AD$2&gt;=$B48,'Indexed REC Strike Price'!AD48-INDEX('Inputs_Indexed REC'!AA$25:AA$27,MATCH('Indexed REC Prices'!$C48,'Inputs_Indexed REC'!$C$25:$C$27,0)),0)</f>
        <v>19.790021280457445</v>
      </c>
      <c r="AE48" s="215">
        <f>IF(AE$2&gt;=$B48,'Indexed REC Strike Price'!AE48-INDEX('Inputs_Indexed REC'!AB$25:AB$27,MATCH('Indexed REC Prices'!$C48,'Inputs_Indexed REC'!$C$25:$C$27,0)),0)</f>
        <v>18.838699655338395</v>
      </c>
      <c r="AF48" s="215">
        <f>IF(AF$2&gt;=$B48,'Indexed REC Strike Price'!AF48-INDEX('Inputs_Indexed REC'!AC$25:AC$27,MATCH('Indexed REC Prices'!$C48,'Inputs_Indexed REC'!$C$25:$C$27,0)),0)</f>
        <v>17.868351597716966</v>
      </c>
    </row>
    <row r="49" spans="2:51" x14ac:dyDescent="0.35">
      <c r="B49" s="354">
        <f t="shared" si="2"/>
        <v>2040</v>
      </c>
      <c r="C49" s="305" t="s">
        <v>76</v>
      </c>
      <c r="D49" s="60" t="s">
        <v>38</v>
      </c>
      <c r="E49" s="249" t="s">
        <v>93</v>
      </c>
      <c r="H49" s="215">
        <f>IF(H$2&gt;=$B49,'Indexed REC Strike Price'!H49-INDEX('Inputs_Indexed REC'!E$25:E$27,MATCH('Indexed REC Prices'!$C49,'Inputs_Indexed REC'!$C$25:$C$27,0)),0)</f>
        <v>0</v>
      </c>
      <c r="I49" s="215">
        <f>IF(I$2&gt;=$B49,'Indexed REC Strike Price'!I49-INDEX('Inputs_Indexed REC'!F$25:F$27,MATCH('Indexed REC Prices'!$C49,'Inputs_Indexed REC'!$C$25:$C$27,0)),0)</f>
        <v>0</v>
      </c>
      <c r="J49" s="215">
        <f>IF(J$2&gt;=$B49,'Indexed REC Strike Price'!J49-INDEX('Inputs_Indexed REC'!G$25:G$27,MATCH('Indexed REC Prices'!$C49,'Inputs_Indexed REC'!$C$25:$C$27,0)),0)</f>
        <v>0</v>
      </c>
      <c r="K49" s="215">
        <f>IF(K$2&gt;=$B49,'Indexed REC Strike Price'!K49-INDEX('Inputs_Indexed REC'!H$25:H$27,MATCH('Indexed REC Prices'!$C49,'Inputs_Indexed REC'!$C$25:$C$27,0)),0)</f>
        <v>0</v>
      </c>
      <c r="L49" s="215">
        <f>IF(L$2&gt;=$B49,'Indexed REC Strike Price'!L49-INDEX('Inputs_Indexed REC'!I$25:I$27,MATCH('Indexed REC Prices'!$C49,'Inputs_Indexed REC'!$C$25:$C$27,0)),0)</f>
        <v>0</v>
      </c>
      <c r="M49" s="215">
        <f>IF(M$2&gt;=$B49,'Indexed REC Strike Price'!M49-INDEX('Inputs_Indexed REC'!J$25:J$27,MATCH('Indexed REC Prices'!$C49,'Inputs_Indexed REC'!$C$25:$C$27,0)),0)</f>
        <v>0</v>
      </c>
      <c r="N49" s="215">
        <f>IF(N$2&gt;=$B49,'Indexed REC Strike Price'!N49-INDEX('Inputs_Indexed REC'!K$25:K$27,MATCH('Indexed REC Prices'!$C49,'Inputs_Indexed REC'!$C$25:$C$27,0)),0)</f>
        <v>0</v>
      </c>
      <c r="O49" s="215">
        <f>IF(O$2&gt;=$B49,'Indexed REC Strike Price'!O49-INDEX('Inputs_Indexed REC'!L$25:L$27,MATCH('Indexed REC Prices'!$C49,'Inputs_Indexed REC'!$C$25:$C$27,0)),0)</f>
        <v>0</v>
      </c>
      <c r="P49" s="215">
        <f>IF(P$2&gt;=$B49,'Indexed REC Strike Price'!P49-INDEX('Inputs_Indexed REC'!M$25:M$27,MATCH('Indexed REC Prices'!$C49,'Inputs_Indexed REC'!$C$25:$C$27,0)),0)</f>
        <v>0</v>
      </c>
      <c r="Q49" s="215">
        <f>IF(Q$2&gt;=$B49,'Indexed REC Strike Price'!Q49-INDEX('Inputs_Indexed REC'!N$25:N$27,MATCH('Indexed REC Prices'!$C49,'Inputs_Indexed REC'!$C$25:$C$27,0)),0)</f>
        <v>0</v>
      </c>
      <c r="R49" s="215">
        <f>IF(R$2&gt;=$B49,'Indexed REC Strike Price'!R49-INDEX('Inputs_Indexed REC'!O$25:O$27,MATCH('Indexed REC Prices'!$C49,'Inputs_Indexed REC'!$C$25:$C$27,0)),0)</f>
        <v>0</v>
      </c>
      <c r="S49" s="215">
        <f>IF(S$2&gt;=$B49,'Indexed REC Strike Price'!S49-INDEX('Inputs_Indexed REC'!P$25:P$27,MATCH('Indexed REC Prices'!$C49,'Inputs_Indexed REC'!$C$25:$C$27,0)),0)</f>
        <v>0</v>
      </c>
      <c r="T49" s="215">
        <f>IF(T$2&gt;=$B49,'Indexed REC Strike Price'!T49-INDEX('Inputs_Indexed REC'!Q$25:Q$27,MATCH('Indexed REC Prices'!$C49,'Inputs_Indexed REC'!$C$25:$C$27,0)),0)</f>
        <v>0</v>
      </c>
      <c r="U49" s="215">
        <f>IF(U$2&gt;=$B49,'Indexed REC Strike Price'!U49-INDEX('Inputs_Indexed REC'!R$25:R$27,MATCH('Indexed REC Prices'!$C49,'Inputs_Indexed REC'!$C$25:$C$27,0)),0)</f>
        <v>0</v>
      </c>
      <c r="V49" s="215">
        <f>IF(V$2&gt;=$B49,'Indexed REC Strike Price'!V49-INDEX('Inputs_Indexed REC'!S$25:S$27,MATCH('Indexed REC Prices'!$C49,'Inputs_Indexed REC'!$C$25:$C$27,0)),0)</f>
        <v>0</v>
      </c>
      <c r="W49" s="215">
        <f>IF(W$2&gt;=$B49,'Indexed REC Strike Price'!W49-INDEX('Inputs_Indexed REC'!T$25:T$27,MATCH('Indexed REC Prices'!$C49,'Inputs_Indexed REC'!$C$25:$C$27,0)),0)</f>
        <v>0</v>
      </c>
      <c r="X49" s="215">
        <f>IF(X$2&gt;=$B49,'Indexed REC Strike Price'!X49-INDEX('Inputs_Indexed REC'!U$25:U$27,MATCH('Indexed REC Prices'!$C49,'Inputs_Indexed REC'!$C$25:$C$27,0)),0)</f>
        <v>0</v>
      </c>
      <c r="Y49" s="215">
        <f>IF(Y$2&gt;=$B49,'Indexed REC Strike Price'!Y49-INDEX('Inputs_Indexed REC'!V$25:V$27,MATCH('Indexed REC Prices'!$C49,'Inputs_Indexed REC'!$C$25:$C$27,0)),0)</f>
        <v>0</v>
      </c>
      <c r="Z49" s="215">
        <f>IF(Z$2&gt;=$B49,'Indexed REC Strike Price'!Z49-INDEX('Inputs_Indexed REC'!W$25:W$27,MATCH('Indexed REC Prices'!$C49,'Inputs_Indexed REC'!$C$25:$C$27,0)),0)</f>
        <v>21.439250322998646</v>
      </c>
      <c r="AA49" s="215">
        <f>IF(AA$2&gt;=$B49,'Indexed REC Strike Price'!AA49-INDEX('Inputs_Indexed REC'!X$25:X$27,MATCH('Indexed REC Prices'!$C49,'Inputs_Indexed REC'!$C$25:$C$27,0)),0)</f>
        <v>21.148980977760552</v>
      </c>
      <c r="AB49" s="215">
        <f>IF(AB$2&gt;=$B49,'Indexed REC Strike Price'!AB49-INDEX('Inputs_Indexed REC'!Y$25:Y$27,MATCH('Indexed REC Prices'!$C49,'Inputs_Indexed REC'!$C$25:$C$27,0)),0)</f>
        <v>20.927157664268485</v>
      </c>
      <c r="AC49" s="215">
        <f>IF(AC$2&gt;=$B49,'Indexed REC Strike Price'!AC49-INDEX('Inputs_Indexed REC'!Z$25:Z$27,MATCH('Indexed REC Prices'!$C49,'Inputs_Indexed REC'!$C$25:$C$27,0)),0)</f>
        <v>20.752486533316102</v>
      </c>
      <c r="AD49" s="215">
        <f>IF(AD$2&gt;=$B49,'Indexed REC Strike Price'!AD49-INDEX('Inputs_Indexed REC'!AA$25:AA$27,MATCH('Indexed REC Prices'!$C49,'Inputs_Indexed REC'!$C$25:$C$27,0)),0)</f>
        <v>19.819818273395462</v>
      </c>
      <c r="AE49" s="215">
        <f>IF(AE$2&gt;=$B49,'Indexed REC Strike Price'!AE49-INDEX('Inputs_Indexed REC'!AB$25:AB$27,MATCH('Indexed REC Prices'!$C49,'Inputs_Indexed REC'!$C$25:$C$27,0)),0)</f>
        <v>18.868496648276412</v>
      </c>
      <c r="AF49" s="215">
        <f>IF(AF$2&gt;=$B49,'Indexed REC Strike Price'!AF49-INDEX('Inputs_Indexed REC'!AC$25:AC$27,MATCH('Indexed REC Prices'!$C49,'Inputs_Indexed REC'!$C$25:$C$27,0)),0)</f>
        <v>17.898148590654984</v>
      </c>
    </row>
    <row r="50" spans="2:51" x14ac:dyDescent="0.35">
      <c r="B50" s="354">
        <f t="shared" si="2"/>
        <v>2041</v>
      </c>
      <c r="C50" s="305" t="s">
        <v>76</v>
      </c>
      <c r="D50" s="60" t="s">
        <v>39</v>
      </c>
      <c r="E50" s="249" t="s">
        <v>93</v>
      </c>
      <c r="H50" s="215">
        <f>IF(H$2&gt;=$B50,'Indexed REC Strike Price'!H50-INDEX('Inputs_Indexed REC'!E$25:E$27,MATCH('Indexed REC Prices'!$C50,'Inputs_Indexed REC'!$C$25:$C$27,0)),0)</f>
        <v>0</v>
      </c>
      <c r="I50" s="215">
        <f>IF(I$2&gt;=$B50,'Indexed REC Strike Price'!I50-INDEX('Inputs_Indexed REC'!F$25:F$27,MATCH('Indexed REC Prices'!$C50,'Inputs_Indexed REC'!$C$25:$C$27,0)),0)</f>
        <v>0</v>
      </c>
      <c r="J50" s="215">
        <f>IF(J$2&gt;=$B50,'Indexed REC Strike Price'!J50-INDEX('Inputs_Indexed REC'!G$25:G$27,MATCH('Indexed REC Prices'!$C50,'Inputs_Indexed REC'!$C$25:$C$27,0)),0)</f>
        <v>0</v>
      </c>
      <c r="K50" s="215">
        <f>IF(K$2&gt;=$B50,'Indexed REC Strike Price'!K50-INDEX('Inputs_Indexed REC'!H$25:H$27,MATCH('Indexed REC Prices'!$C50,'Inputs_Indexed REC'!$C$25:$C$27,0)),0)</f>
        <v>0</v>
      </c>
      <c r="L50" s="215">
        <f>IF(L$2&gt;=$B50,'Indexed REC Strike Price'!L50-INDEX('Inputs_Indexed REC'!I$25:I$27,MATCH('Indexed REC Prices'!$C50,'Inputs_Indexed REC'!$C$25:$C$27,0)),0)</f>
        <v>0</v>
      </c>
      <c r="M50" s="215">
        <f>IF(M$2&gt;=$B50,'Indexed REC Strike Price'!M50-INDEX('Inputs_Indexed REC'!J$25:J$27,MATCH('Indexed REC Prices'!$C50,'Inputs_Indexed REC'!$C$25:$C$27,0)),0)</f>
        <v>0</v>
      </c>
      <c r="N50" s="215">
        <f>IF(N$2&gt;=$B50,'Indexed REC Strike Price'!N50-INDEX('Inputs_Indexed REC'!K$25:K$27,MATCH('Indexed REC Prices'!$C50,'Inputs_Indexed REC'!$C$25:$C$27,0)),0)</f>
        <v>0</v>
      </c>
      <c r="O50" s="215">
        <f>IF(O$2&gt;=$B50,'Indexed REC Strike Price'!O50-INDEX('Inputs_Indexed REC'!L$25:L$27,MATCH('Indexed REC Prices'!$C50,'Inputs_Indexed REC'!$C$25:$C$27,0)),0)</f>
        <v>0</v>
      </c>
      <c r="P50" s="215">
        <f>IF(P$2&gt;=$B50,'Indexed REC Strike Price'!P50-INDEX('Inputs_Indexed REC'!M$25:M$27,MATCH('Indexed REC Prices'!$C50,'Inputs_Indexed REC'!$C$25:$C$27,0)),0)</f>
        <v>0</v>
      </c>
      <c r="Q50" s="215">
        <f>IF(Q$2&gt;=$B50,'Indexed REC Strike Price'!Q50-INDEX('Inputs_Indexed REC'!N$25:N$27,MATCH('Indexed REC Prices'!$C50,'Inputs_Indexed REC'!$C$25:$C$27,0)),0)</f>
        <v>0</v>
      </c>
      <c r="R50" s="215">
        <f>IF(R$2&gt;=$B50,'Indexed REC Strike Price'!R50-INDEX('Inputs_Indexed REC'!O$25:O$27,MATCH('Indexed REC Prices'!$C50,'Inputs_Indexed REC'!$C$25:$C$27,0)),0)</f>
        <v>0</v>
      </c>
      <c r="S50" s="215">
        <f>IF(S$2&gt;=$B50,'Indexed REC Strike Price'!S50-INDEX('Inputs_Indexed REC'!P$25:P$27,MATCH('Indexed REC Prices'!$C50,'Inputs_Indexed REC'!$C$25:$C$27,0)),0)</f>
        <v>0</v>
      </c>
      <c r="T50" s="215">
        <f>IF(T$2&gt;=$B50,'Indexed REC Strike Price'!T50-INDEX('Inputs_Indexed REC'!Q$25:Q$27,MATCH('Indexed REC Prices'!$C50,'Inputs_Indexed REC'!$C$25:$C$27,0)),0)</f>
        <v>0</v>
      </c>
      <c r="U50" s="215">
        <f>IF(U$2&gt;=$B50,'Indexed REC Strike Price'!U50-INDEX('Inputs_Indexed REC'!R$25:R$27,MATCH('Indexed REC Prices'!$C50,'Inputs_Indexed REC'!$C$25:$C$27,0)),0)</f>
        <v>0</v>
      </c>
      <c r="V50" s="215">
        <f>IF(V$2&gt;=$B50,'Indexed REC Strike Price'!V50-INDEX('Inputs_Indexed REC'!S$25:S$27,MATCH('Indexed REC Prices'!$C50,'Inputs_Indexed REC'!$C$25:$C$27,0)),0)</f>
        <v>0</v>
      </c>
      <c r="W50" s="215">
        <f>IF(W$2&gt;=$B50,'Indexed REC Strike Price'!W50-INDEX('Inputs_Indexed REC'!T$25:T$27,MATCH('Indexed REC Prices'!$C50,'Inputs_Indexed REC'!$C$25:$C$27,0)),0)</f>
        <v>0</v>
      </c>
      <c r="X50" s="215">
        <f>IF(X$2&gt;=$B50,'Indexed REC Strike Price'!X50-INDEX('Inputs_Indexed REC'!U$25:U$27,MATCH('Indexed REC Prices'!$C50,'Inputs_Indexed REC'!$C$25:$C$27,0)),0)</f>
        <v>0</v>
      </c>
      <c r="Y50" s="215">
        <f>IF(Y$2&gt;=$B50,'Indexed REC Strike Price'!Y50-INDEX('Inputs_Indexed REC'!V$25:V$27,MATCH('Indexed REC Prices'!$C50,'Inputs_Indexed REC'!$C$25:$C$27,0)),0)</f>
        <v>0</v>
      </c>
      <c r="Z50" s="215">
        <f>IF(Z$2&gt;=$B50,'Indexed REC Strike Price'!Z50-INDEX('Inputs_Indexed REC'!W$25:W$27,MATCH('Indexed REC Prices'!$C50,'Inputs_Indexed REC'!$C$25:$C$27,0)),0)</f>
        <v>0</v>
      </c>
      <c r="AA50" s="215">
        <f>IF(AA$2&gt;=$B50,'Indexed REC Strike Price'!AA50-INDEX('Inputs_Indexed REC'!X$25:X$27,MATCH('Indexed REC Prices'!$C50,'Inputs_Indexed REC'!$C$25:$C$27,0)),0)</f>
        <v>21.163879474229567</v>
      </c>
      <c r="AB50" s="215">
        <f>IF(AB$2&gt;=$B50,'Indexed REC Strike Price'!AB50-INDEX('Inputs_Indexed REC'!Y$25:Y$27,MATCH('Indexed REC Prices'!$C50,'Inputs_Indexed REC'!$C$25:$C$27,0)),0)</f>
        <v>20.942056160737501</v>
      </c>
      <c r="AC50" s="215">
        <f>IF(AC$2&gt;=$B50,'Indexed REC Strike Price'!AC50-INDEX('Inputs_Indexed REC'!Z$25:Z$27,MATCH('Indexed REC Prices'!$C50,'Inputs_Indexed REC'!$C$25:$C$27,0)),0)</f>
        <v>20.767385029785117</v>
      </c>
      <c r="AD50" s="215">
        <f>IF(AD$2&gt;=$B50,'Indexed REC Strike Price'!AD50-INDEX('Inputs_Indexed REC'!AA$25:AA$27,MATCH('Indexed REC Prices'!$C50,'Inputs_Indexed REC'!$C$25:$C$27,0)),0)</f>
        <v>19.834716769864478</v>
      </c>
      <c r="AE50" s="215">
        <f>IF(AE$2&gt;=$B50,'Indexed REC Strike Price'!AE50-INDEX('Inputs_Indexed REC'!AB$25:AB$27,MATCH('Indexed REC Prices'!$C50,'Inputs_Indexed REC'!$C$25:$C$27,0)),0)</f>
        <v>18.883395144745428</v>
      </c>
      <c r="AF50" s="215">
        <f>IF(AF$2&gt;=$B50,'Indexed REC Strike Price'!AF50-INDEX('Inputs_Indexed REC'!AC$25:AC$27,MATCH('Indexed REC Prices'!$C50,'Inputs_Indexed REC'!$C$25:$C$27,0)),0)</f>
        <v>17.913047087123999</v>
      </c>
    </row>
    <row r="51" spans="2:51" x14ac:dyDescent="0.35">
      <c r="B51" s="354">
        <f t="shared" si="2"/>
        <v>2042</v>
      </c>
      <c r="C51" s="305" t="s">
        <v>76</v>
      </c>
      <c r="D51" s="60" t="s">
        <v>40</v>
      </c>
      <c r="E51" s="249" t="s">
        <v>93</v>
      </c>
      <c r="H51" s="215">
        <f>IF(H$2&gt;=$B51,'Indexed REC Strike Price'!H51-INDEX('Inputs_Indexed REC'!E$25:E$27,MATCH('Indexed REC Prices'!$C51,'Inputs_Indexed REC'!$C$25:$C$27,0)),0)</f>
        <v>0</v>
      </c>
      <c r="I51" s="215">
        <f>IF(I$2&gt;=$B51,'Indexed REC Strike Price'!I51-INDEX('Inputs_Indexed REC'!F$25:F$27,MATCH('Indexed REC Prices'!$C51,'Inputs_Indexed REC'!$C$25:$C$27,0)),0)</f>
        <v>0</v>
      </c>
      <c r="J51" s="215">
        <f>IF(J$2&gt;=$B51,'Indexed REC Strike Price'!J51-INDEX('Inputs_Indexed REC'!G$25:G$27,MATCH('Indexed REC Prices'!$C51,'Inputs_Indexed REC'!$C$25:$C$27,0)),0)</f>
        <v>0</v>
      </c>
      <c r="K51" s="215">
        <f>IF(K$2&gt;=$B51,'Indexed REC Strike Price'!K51-INDEX('Inputs_Indexed REC'!H$25:H$27,MATCH('Indexed REC Prices'!$C51,'Inputs_Indexed REC'!$C$25:$C$27,0)),0)</f>
        <v>0</v>
      </c>
      <c r="L51" s="215">
        <f>IF(L$2&gt;=$B51,'Indexed REC Strike Price'!L51-INDEX('Inputs_Indexed REC'!I$25:I$27,MATCH('Indexed REC Prices'!$C51,'Inputs_Indexed REC'!$C$25:$C$27,0)),0)</f>
        <v>0</v>
      </c>
      <c r="M51" s="215">
        <f>IF(M$2&gt;=$B51,'Indexed REC Strike Price'!M51-INDEX('Inputs_Indexed REC'!J$25:J$27,MATCH('Indexed REC Prices'!$C51,'Inputs_Indexed REC'!$C$25:$C$27,0)),0)</f>
        <v>0</v>
      </c>
      <c r="N51" s="215">
        <f>IF(N$2&gt;=$B51,'Indexed REC Strike Price'!N51-INDEX('Inputs_Indexed REC'!K$25:K$27,MATCH('Indexed REC Prices'!$C51,'Inputs_Indexed REC'!$C$25:$C$27,0)),0)</f>
        <v>0</v>
      </c>
      <c r="O51" s="215">
        <f>IF(O$2&gt;=$B51,'Indexed REC Strike Price'!O51-INDEX('Inputs_Indexed REC'!L$25:L$27,MATCH('Indexed REC Prices'!$C51,'Inputs_Indexed REC'!$C$25:$C$27,0)),0)</f>
        <v>0</v>
      </c>
      <c r="P51" s="215">
        <f>IF(P$2&gt;=$B51,'Indexed REC Strike Price'!P51-INDEX('Inputs_Indexed REC'!M$25:M$27,MATCH('Indexed REC Prices'!$C51,'Inputs_Indexed REC'!$C$25:$C$27,0)),0)</f>
        <v>0</v>
      </c>
      <c r="Q51" s="215">
        <f>IF(Q$2&gt;=$B51,'Indexed REC Strike Price'!Q51-INDEX('Inputs_Indexed REC'!N$25:N$27,MATCH('Indexed REC Prices'!$C51,'Inputs_Indexed REC'!$C$25:$C$27,0)),0)</f>
        <v>0</v>
      </c>
      <c r="R51" s="215">
        <f>IF(R$2&gt;=$B51,'Indexed REC Strike Price'!R51-INDEX('Inputs_Indexed REC'!O$25:O$27,MATCH('Indexed REC Prices'!$C51,'Inputs_Indexed REC'!$C$25:$C$27,0)),0)</f>
        <v>0</v>
      </c>
      <c r="S51" s="215">
        <f>IF(S$2&gt;=$B51,'Indexed REC Strike Price'!S51-INDEX('Inputs_Indexed REC'!P$25:P$27,MATCH('Indexed REC Prices'!$C51,'Inputs_Indexed REC'!$C$25:$C$27,0)),0)</f>
        <v>0</v>
      </c>
      <c r="T51" s="215">
        <f>IF(T$2&gt;=$B51,'Indexed REC Strike Price'!T51-INDEX('Inputs_Indexed REC'!Q$25:Q$27,MATCH('Indexed REC Prices'!$C51,'Inputs_Indexed REC'!$C$25:$C$27,0)),0)</f>
        <v>0</v>
      </c>
      <c r="U51" s="215">
        <f>IF(U$2&gt;=$B51,'Indexed REC Strike Price'!U51-INDEX('Inputs_Indexed REC'!R$25:R$27,MATCH('Indexed REC Prices'!$C51,'Inputs_Indexed REC'!$C$25:$C$27,0)),0)</f>
        <v>0</v>
      </c>
      <c r="V51" s="215">
        <f>IF(V$2&gt;=$B51,'Indexed REC Strike Price'!V51-INDEX('Inputs_Indexed REC'!S$25:S$27,MATCH('Indexed REC Prices'!$C51,'Inputs_Indexed REC'!$C$25:$C$27,0)),0)</f>
        <v>0</v>
      </c>
      <c r="W51" s="215">
        <f>IF(W$2&gt;=$B51,'Indexed REC Strike Price'!W51-INDEX('Inputs_Indexed REC'!T$25:T$27,MATCH('Indexed REC Prices'!$C51,'Inputs_Indexed REC'!$C$25:$C$27,0)),0)</f>
        <v>0</v>
      </c>
      <c r="X51" s="215">
        <f>IF(X$2&gt;=$B51,'Indexed REC Strike Price'!X51-INDEX('Inputs_Indexed REC'!U$25:U$27,MATCH('Indexed REC Prices'!$C51,'Inputs_Indexed REC'!$C$25:$C$27,0)),0)</f>
        <v>0</v>
      </c>
      <c r="Y51" s="215">
        <f>IF(Y$2&gt;=$B51,'Indexed REC Strike Price'!Y51-INDEX('Inputs_Indexed REC'!V$25:V$27,MATCH('Indexed REC Prices'!$C51,'Inputs_Indexed REC'!$C$25:$C$27,0)),0)</f>
        <v>0</v>
      </c>
      <c r="Z51" s="215">
        <f>IF(Z$2&gt;=$B51,'Indexed REC Strike Price'!Z51-INDEX('Inputs_Indexed REC'!W$25:W$27,MATCH('Indexed REC Prices'!$C51,'Inputs_Indexed REC'!$C$25:$C$27,0)),0)</f>
        <v>0</v>
      </c>
      <c r="AA51" s="215">
        <f>IF(AA$2&gt;=$B51,'Indexed REC Strike Price'!AA51-INDEX('Inputs_Indexed REC'!X$25:X$27,MATCH('Indexed REC Prices'!$C51,'Inputs_Indexed REC'!$C$25:$C$27,0)),0)</f>
        <v>0</v>
      </c>
      <c r="AB51" s="215">
        <f>IF(AB$2&gt;=$B51,'Indexed REC Strike Price'!AB51-INDEX('Inputs_Indexed REC'!Y$25:Y$27,MATCH('Indexed REC Prices'!$C51,'Inputs_Indexed REC'!$C$25:$C$27,0)),0)</f>
        <v>20.927157664268485</v>
      </c>
      <c r="AC51" s="215">
        <f>IF(AC$2&gt;=$B51,'Indexed REC Strike Price'!AC51-INDEX('Inputs_Indexed REC'!Z$25:Z$27,MATCH('Indexed REC Prices'!$C51,'Inputs_Indexed REC'!$C$25:$C$27,0)),0)</f>
        <v>20.752486533316102</v>
      </c>
      <c r="AD51" s="215">
        <f>IF(AD$2&gt;=$B51,'Indexed REC Strike Price'!AD51-INDEX('Inputs_Indexed REC'!AA$25:AA$27,MATCH('Indexed REC Prices'!$C51,'Inputs_Indexed REC'!$C$25:$C$27,0)),0)</f>
        <v>19.819818273395462</v>
      </c>
      <c r="AE51" s="215">
        <f>IF(AE$2&gt;=$B51,'Indexed REC Strike Price'!AE51-INDEX('Inputs_Indexed REC'!AB$25:AB$27,MATCH('Indexed REC Prices'!$C51,'Inputs_Indexed REC'!$C$25:$C$27,0)),0)</f>
        <v>18.868496648276412</v>
      </c>
      <c r="AF51" s="215">
        <f>IF(AF$2&gt;=$B51,'Indexed REC Strike Price'!AF51-INDEX('Inputs_Indexed REC'!AC$25:AC$27,MATCH('Indexed REC Prices'!$C51,'Inputs_Indexed REC'!$C$25:$C$27,0)),0)</f>
        <v>17.898148590654984</v>
      </c>
    </row>
    <row r="52" spans="2:51" x14ac:dyDescent="0.35">
      <c r="B52" s="354">
        <f t="shared" si="2"/>
        <v>2043</v>
      </c>
      <c r="C52" s="305" t="s">
        <v>76</v>
      </c>
      <c r="D52" s="60" t="s">
        <v>41</v>
      </c>
      <c r="E52" s="249" t="s">
        <v>93</v>
      </c>
      <c r="H52" s="215">
        <f>IF(H$2&gt;=$B52,'Indexed REC Strike Price'!H52-INDEX('Inputs_Indexed REC'!E$25:E$27,MATCH('Indexed REC Prices'!$C52,'Inputs_Indexed REC'!$C$25:$C$27,0)),0)</f>
        <v>0</v>
      </c>
      <c r="I52" s="215">
        <f>IF(I$2&gt;=$B52,'Indexed REC Strike Price'!I52-INDEX('Inputs_Indexed REC'!F$25:F$27,MATCH('Indexed REC Prices'!$C52,'Inputs_Indexed REC'!$C$25:$C$27,0)),0)</f>
        <v>0</v>
      </c>
      <c r="J52" s="215">
        <f>IF(J$2&gt;=$B52,'Indexed REC Strike Price'!J52-INDEX('Inputs_Indexed REC'!G$25:G$27,MATCH('Indexed REC Prices'!$C52,'Inputs_Indexed REC'!$C$25:$C$27,0)),0)</f>
        <v>0</v>
      </c>
      <c r="K52" s="215">
        <f>IF(K$2&gt;=$B52,'Indexed REC Strike Price'!K52-INDEX('Inputs_Indexed REC'!H$25:H$27,MATCH('Indexed REC Prices'!$C52,'Inputs_Indexed REC'!$C$25:$C$27,0)),0)</f>
        <v>0</v>
      </c>
      <c r="L52" s="215">
        <f>IF(L$2&gt;=$B52,'Indexed REC Strike Price'!L52-INDEX('Inputs_Indexed REC'!I$25:I$27,MATCH('Indexed REC Prices'!$C52,'Inputs_Indexed REC'!$C$25:$C$27,0)),0)</f>
        <v>0</v>
      </c>
      <c r="M52" s="215">
        <f>IF(M$2&gt;=$B52,'Indexed REC Strike Price'!M52-INDEX('Inputs_Indexed REC'!J$25:J$27,MATCH('Indexed REC Prices'!$C52,'Inputs_Indexed REC'!$C$25:$C$27,0)),0)</f>
        <v>0</v>
      </c>
      <c r="N52" s="215">
        <f>IF(N$2&gt;=$B52,'Indexed REC Strike Price'!N52-INDEX('Inputs_Indexed REC'!K$25:K$27,MATCH('Indexed REC Prices'!$C52,'Inputs_Indexed REC'!$C$25:$C$27,0)),0)</f>
        <v>0</v>
      </c>
      <c r="O52" s="215">
        <f>IF(O$2&gt;=$B52,'Indexed REC Strike Price'!O52-INDEX('Inputs_Indexed REC'!L$25:L$27,MATCH('Indexed REC Prices'!$C52,'Inputs_Indexed REC'!$C$25:$C$27,0)),0)</f>
        <v>0</v>
      </c>
      <c r="P52" s="215">
        <f>IF(P$2&gt;=$B52,'Indexed REC Strike Price'!P52-INDEX('Inputs_Indexed REC'!M$25:M$27,MATCH('Indexed REC Prices'!$C52,'Inputs_Indexed REC'!$C$25:$C$27,0)),0)</f>
        <v>0</v>
      </c>
      <c r="Q52" s="215">
        <f>IF(Q$2&gt;=$B52,'Indexed REC Strike Price'!Q52-INDEX('Inputs_Indexed REC'!N$25:N$27,MATCH('Indexed REC Prices'!$C52,'Inputs_Indexed REC'!$C$25:$C$27,0)),0)</f>
        <v>0</v>
      </c>
      <c r="R52" s="215">
        <f>IF(R$2&gt;=$B52,'Indexed REC Strike Price'!R52-INDEX('Inputs_Indexed REC'!O$25:O$27,MATCH('Indexed REC Prices'!$C52,'Inputs_Indexed REC'!$C$25:$C$27,0)),0)</f>
        <v>0</v>
      </c>
      <c r="S52" s="215">
        <f>IF(S$2&gt;=$B52,'Indexed REC Strike Price'!S52-INDEX('Inputs_Indexed REC'!P$25:P$27,MATCH('Indexed REC Prices'!$C52,'Inputs_Indexed REC'!$C$25:$C$27,0)),0)</f>
        <v>0</v>
      </c>
      <c r="T52" s="215">
        <f>IF(T$2&gt;=$B52,'Indexed REC Strike Price'!T52-INDEX('Inputs_Indexed REC'!Q$25:Q$27,MATCH('Indexed REC Prices'!$C52,'Inputs_Indexed REC'!$C$25:$C$27,0)),0)</f>
        <v>0</v>
      </c>
      <c r="U52" s="215">
        <f>IF(U$2&gt;=$B52,'Indexed REC Strike Price'!U52-INDEX('Inputs_Indexed REC'!R$25:R$27,MATCH('Indexed REC Prices'!$C52,'Inputs_Indexed REC'!$C$25:$C$27,0)),0)</f>
        <v>0</v>
      </c>
      <c r="V52" s="215">
        <f>IF(V$2&gt;=$B52,'Indexed REC Strike Price'!V52-INDEX('Inputs_Indexed REC'!S$25:S$27,MATCH('Indexed REC Prices'!$C52,'Inputs_Indexed REC'!$C$25:$C$27,0)),0)</f>
        <v>0</v>
      </c>
      <c r="W52" s="215">
        <f>IF(W$2&gt;=$B52,'Indexed REC Strike Price'!W52-INDEX('Inputs_Indexed REC'!T$25:T$27,MATCH('Indexed REC Prices'!$C52,'Inputs_Indexed REC'!$C$25:$C$27,0)),0)</f>
        <v>0</v>
      </c>
      <c r="X52" s="215">
        <f>IF(X$2&gt;=$B52,'Indexed REC Strike Price'!X52-INDEX('Inputs_Indexed REC'!U$25:U$27,MATCH('Indexed REC Prices'!$C52,'Inputs_Indexed REC'!$C$25:$C$27,0)),0)</f>
        <v>0</v>
      </c>
      <c r="Y52" s="215">
        <f>IF(Y$2&gt;=$B52,'Indexed REC Strike Price'!Y52-INDEX('Inputs_Indexed REC'!V$25:V$27,MATCH('Indexed REC Prices'!$C52,'Inputs_Indexed REC'!$C$25:$C$27,0)),0)</f>
        <v>0</v>
      </c>
      <c r="Z52" s="215">
        <f>IF(Z$2&gt;=$B52,'Indexed REC Strike Price'!Z52-INDEX('Inputs_Indexed REC'!W$25:W$27,MATCH('Indexed REC Prices'!$C52,'Inputs_Indexed REC'!$C$25:$C$27,0)),0)</f>
        <v>0</v>
      </c>
      <c r="AA52" s="215">
        <f>IF(AA$2&gt;=$B52,'Indexed REC Strike Price'!AA52-INDEX('Inputs_Indexed REC'!X$25:X$27,MATCH('Indexed REC Prices'!$C52,'Inputs_Indexed REC'!$C$25:$C$27,0)),0)</f>
        <v>0</v>
      </c>
      <c r="AB52" s="215">
        <f>IF(AB$2&gt;=$B52,'Indexed REC Strike Price'!AB52-INDEX('Inputs_Indexed REC'!Y$25:Y$27,MATCH('Indexed REC Prices'!$C52,'Inputs_Indexed REC'!$C$25:$C$27,0)),0)</f>
        <v>0</v>
      </c>
      <c r="AC52" s="215">
        <f>IF(AC$2&gt;=$B52,'Indexed REC Strike Price'!AC52-INDEX('Inputs_Indexed REC'!Z$25:Z$27,MATCH('Indexed REC Prices'!$C52,'Inputs_Indexed REC'!$C$25:$C$27,0)),0)</f>
        <v>20.7375880368471</v>
      </c>
      <c r="AD52" s="215">
        <f>IF(AD$2&gt;=$B52,'Indexed REC Strike Price'!AD52-INDEX('Inputs_Indexed REC'!AA$25:AA$27,MATCH('Indexed REC Prices'!$C52,'Inputs_Indexed REC'!$C$25:$C$27,0)),0)</f>
        <v>19.804919776926461</v>
      </c>
      <c r="AE52" s="215">
        <f>IF(AE$2&gt;=$B52,'Indexed REC Strike Price'!AE52-INDEX('Inputs_Indexed REC'!AB$25:AB$27,MATCH('Indexed REC Prices'!$C52,'Inputs_Indexed REC'!$C$25:$C$27,0)),0)</f>
        <v>18.853598151807411</v>
      </c>
      <c r="AF52" s="215">
        <f>IF(AF$2&gt;=$B52,'Indexed REC Strike Price'!AF52-INDEX('Inputs_Indexed REC'!AC$25:AC$27,MATCH('Indexed REC Prices'!$C52,'Inputs_Indexed REC'!$C$25:$C$27,0)),0)</f>
        <v>17.883250094185982</v>
      </c>
    </row>
    <row r="53" spans="2:51" x14ac:dyDescent="0.35">
      <c r="B53" s="354">
        <f t="shared" si="2"/>
        <v>2044</v>
      </c>
      <c r="C53" s="305" t="s">
        <v>76</v>
      </c>
      <c r="D53" s="60" t="s">
        <v>42</v>
      </c>
      <c r="E53" s="249" t="s">
        <v>93</v>
      </c>
      <c r="H53" s="215">
        <f>IF(H$2&gt;=$B53,'Indexed REC Strike Price'!H53-INDEX('Inputs_Indexed REC'!E$25:E$27,MATCH('Indexed REC Prices'!$C53,'Inputs_Indexed REC'!$C$25:$C$27,0)),0)</f>
        <v>0</v>
      </c>
      <c r="I53" s="215">
        <f>IF(I$2&gt;=$B53,'Indexed REC Strike Price'!I53-INDEX('Inputs_Indexed REC'!F$25:F$27,MATCH('Indexed REC Prices'!$C53,'Inputs_Indexed REC'!$C$25:$C$27,0)),0)</f>
        <v>0</v>
      </c>
      <c r="J53" s="215">
        <f>IF(J$2&gt;=$B53,'Indexed REC Strike Price'!J53-INDEX('Inputs_Indexed REC'!G$25:G$27,MATCH('Indexed REC Prices'!$C53,'Inputs_Indexed REC'!$C$25:$C$27,0)),0)</f>
        <v>0</v>
      </c>
      <c r="K53" s="215">
        <f>IF(K$2&gt;=$B53,'Indexed REC Strike Price'!K53-INDEX('Inputs_Indexed REC'!H$25:H$27,MATCH('Indexed REC Prices'!$C53,'Inputs_Indexed REC'!$C$25:$C$27,0)),0)</f>
        <v>0</v>
      </c>
      <c r="L53" s="215">
        <f>IF(L$2&gt;=$B53,'Indexed REC Strike Price'!L53-INDEX('Inputs_Indexed REC'!I$25:I$27,MATCH('Indexed REC Prices'!$C53,'Inputs_Indexed REC'!$C$25:$C$27,0)),0)</f>
        <v>0</v>
      </c>
      <c r="M53" s="215">
        <f>IF(M$2&gt;=$B53,'Indexed REC Strike Price'!M53-INDEX('Inputs_Indexed REC'!J$25:J$27,MATCH('Indexed REC Prices'!$C53,'Inputs_Indexed REC'!$C$25:$C$27,0)),0)</f>
        <v>0</v>
      </c>
      <c r="N53" s="215">
        <f>IF(N$2&gt;=$B53,'Indexed REC Strike Price'!N53-INDEX('Inputs_Indexed REC'!K$25:K$27,MATCH('Indexed REC Prices'!$C53,'Inputs_Indexed REC'!$C$25:$C$27,0)),0)</f>
        <v>0</v>
      </c>
      <c r="O53" s="215">
        <f>IF(O$2&gt;=$B53,'Indexed REC Strike Price'!O53-INDEX('Inputs_Indexed REC'!L$25:L$27,MATCH('Indexed REC Prices'!$C53,'Inputs_Indexed REC'!$C$25:$C$27,0)),0)</f>
        <v>0</v>
      </c>
      <c r="P53" s="215">
        <f>IF(P$2&gt;=$B53,'Indexed REC Strike Price'!P53-INDEX('Inputs_Indexed REC'!M$25:M$27,MATCH('Indexed REC Prices'!$C53,'Inputs_Indexed REC'!$C$25:$C$27,0)),0)</f>
        <v>0</v>
      </c>
      <c r="Q53" s="215">
        <f>IF(Q$2&gt;=$B53,'Indexed REC Strike Price'!Q53-INDEX('Inputs_Indexed REC'!N$25:N$27,MATCH('Indexed REC Prices'!$C53,'Inputs_Indexed REC'!$C$25:$C$27,0)),0)</f>
        <v>0</v>
      </c>
      <c r="R53" s="215">
        <f>IF(R$2&gt;=$B53,'Indexed REC Strike Price'!R53-INDEX('Inputs_Indexed REC'!O$25:O$27,MATCH('Indexed REC Prices'!$C53,'Inputs_Indexed REC'!$C$25:$C$27,0)),0)</f>
        <v>0</v>
      </c>
      <c r="S53" s="215">
        <f>IF(S$2&gt;=$B53,'Indexed REC Strike Price'!S53-INDEX('Inputs_Indexed REC'!P$25:P$27,MATCH('Indexed REC Prices'!$C53,'Inputs_Indexed REC'!$C$25:$C$27,0)),0)</f>
        <v>0</v>
      </c>
      <c r="T53" s="215">
        <f>IF(T$2&gt;=$B53,'Indexed REC Strike Price'!T53-INDEX('Inputs_Indexed REC'!Q$25:Q$27,MATCH('Indexed REC Prices'!$C53,'Inputs_Indexed REC'!$C$25:$C$27,0)),0)</f>
        <v>0</v>
      </c>
      <c r="U53" s="215">
        <f>IF(U$2&gt;=$B53,'Indexed REC Strike Price'!U53-INDEX('Inputs_Indexed REC'!R$25:R$27,MATCH('Indexed REC Prices'!$C53,'Inputs_Indexed REC'!$C$25:$C$27,0)),0)</f>
        <v>0</v>
      </c>
      <c r="V53" s="215">
        <f>IF(V$2&gt;=$B53,'Indexed REC Strike Price'!V53-INDEX('Inputs_Indexed REC'!S$25:S$27,MATCH('Indexed REC Prices'!$C53,'Inputs_Indexed REC'!$C$25:$C$27,0)),0)</f>
        <v>0</v>
      </c>
      <c r="W53" s="215">
        <f>IF(W$2&gt;=$B53,'Indexed REC Strike Price'!W53-INDEX('Inputs_Indexed REC'!T$25:T$27,MATCH('Indexed REC Prices'!$C53,'Inputs_Indexed REC'!$C$25:$C$27,0)),0)</f>
        <v>0</v>
      </c>
      <c r="X53" s="215">
        <f>IF(X$2&gt;=$B53,'Indexed REC Strike Price'!X53-INDEX('Inputs_Indexed REC'!U$25:U$27,MATCH('Indexed REC Prices'!$C53,'Inputs_Indexed REC'!$C$25:$C$27,0)),0)</f>
        <v>0</v>
      </c>
      <c r="Y53" s="215">
        <f>IF(Y$2&gt;=$B53,'Indexed REC Strike Price'!Y53-INDEX('Inputs_Indexed REC'!V$25:V$27,MATCH('Indexed REC Prices'!$C53,'Inputs_Indexed REC'!$C$25:$C$27,0)),0)</f>
        <v>0</v>
      </c>
      <c r="Z53" s="215">
        <f>IF(Z$2&gt;=$B53,'Indexed REC Strike Price'!Z53-INDEX('Inputs_Indexed REC'!W$25:W$27,MATCH('Indexed REC Prices'!$C53,'Inputs_Indexed REC'!$C$25:$C$27,0)),0)</f>
        <v>0</v>
      </c>
      <c r="AA53" s="215">
        <f>IF(AA$2&gt;=$B53,'Indexed REC Strike Price'!AA53-INDEX('Inputs_Indexed REC'!X$25:X$27,MATCH('Indexed REC Prices'!$C53,'Inputs_Indexed REC'!$C$25:$C$27,0)),0)</f>
        <v>0</v>
      </c>
      <c r="AB53" s="215">
        <f>IF(AB$2&gt;=$B53,'Indexed REC Strike Price'!AB53-INDEX('Inputs_Indexed REC'!Y$25:Y$27,MATCH('Indexed REC Prices'!$C53,'Inputs_Indexed REC'!$C$25:$C$27,0)),0)</f>
        <v>0</v>
      </c>
      <c r="AC53" s="215">
        <f>IF(AC$2&gt;=$B53,'Indexed REC Strike Price'!AC53-INDEX('Inputs_Indexed REC'!Z$25:Z$27,MATCH('Indexed REC Prices'!$C53,'Inputs_Indexed REC'!$C$25:$C$27,0)),0)</f>
        <v>0</v>
      </c>
      <c r="AD53" s="215">
        <f>IF(AD$2&gt;=$B53,'Indexed REC Strike Price'!AD53-INDEX('Inputs_Indexed REC'!AA$25:AA$27,MATCH('Indexed REC Prices'!$C53,'Inputs_Indexed REC'!$C$25:$C$27,0)),0)</f>
        <v>19.760224287519428</v>
      </c>
      <c r="AE53" s="215">
        <f>IF(AE$2&gt;=$B53,'Indexed REC Strike Price'!AE53-INDEX('Inputs_Indexed REC'!AB$25:AB$27,MATCH('Indexed REC Prices'!$C53,'Inputs_Indexed REC'!$C$25:$C$27,0)),0)</f>
        <v>18.808902662400378</v>
      </c>
      <c r="AF53" s="215">
        <f>IF(AF$2&gt;=$B53,'Indexed REC Strike Price'!AF53-INDEX('Inputs_Indexed REC'!AC$25:AC$27,MATCH('Indexed REC Prices'!$C53,'Inputs_Indexed REC'!$C$25:$C$27,0)),0)</f>
        <v>17.838554604778949</v>
      </c>
    </row>
    <row r="54" spans="2:51" x14ac:dyDescent="0.35">
      <c r="B54" s="354">
        <f t="shared" si="2"/>
        <v>2045</v>
      </c>
      <c r="C54" s="305" t="s">
        <v>76</v>
      </c>
      <c r="D54" s="60" t="s">
        <v>43</v>
      </c>
      <c r="E54" s="249" t="s">
        <v>93</v>
      </c>
      <c r="H54" s="215">
        <f>IF(H$2&gt;=$B54,'Indexed REC Strike Price'!H54-INDEX('Inputs_Indexed REC'!E$25:E$27,MATCH('Indexed REC Prices'!$C54,'Inputs_Indexed REC'!$C$25:$C$27,0)),0)</f>
        <v>0</v>
      </c>
      <c r="I54" s="215">
        <f>IF(I$2&gt;=$B54,'Indexed REC Strike Price'!I54-INDEX('Inputs_Indexed REC'!F$25:F$27,MATCH('Indexed REC Prices'!$C54,'Inputs_Indexed REC'!$C$25:$C$27,0)),0)</f>
        <v>0</v>
      </c>
      <c r="J54" s="215">
        <f>IF(J$2&gt;=$B54,'Indexed REC Strike Price'!J54-INDEX('Inputs_Indexed REC'!G$25:G$27,MATCH('Indexed REC Prices'!$C54,'Inputs_Indexed REC'!$C$25:$C$27,0)),0)</f>
        <v>0</v>
      </c>
      <c r="K54" s="215">
        <f>IF(K$2&gt;=$B54,'Indexed REC Strike Price'!K54-INDEX('Inputs_Indexed REC'!H$25:H$27,MATCH('Indexed REC Prices'!$C54,'Inputs_Indexed REC'!$C$25:$C$27,0)),0)</f>
        <v>0</v>
      </c>
      <c r="L54" s="215">
        <f>IF(L$2&gt;=$B54,'Indexed REC Strike Price'!L54-INDEX('Inputs_Indexed REC'!I$25:I$27,MATCH('Indexed REC Prices'!$C54,'Inputs_Indexed REC'!$C$25:$C$27,0)),0)</f>
        <v>0</v>
      </c>
      <c r="M54" s="215">
        <f>IF(M$2&gt;=$B54,'Indexed REC Strike Price'!M54-INDEX('Inputs_Indexed REC'!J$25:J$27,MATCH('Indexed REC Prices'!$C54,'Inputs_Indexed REC'!$C$25:$C$27,0)),0)</f>
        <v>0</v>
      </c>
      <c r="N54" s="215">
        <f>IF(N$2&gt;=$B54,'Indexed REC Strike Price'!N54-INDEX('Inputs_Indexed REC'!K$25:K$27,MATCH('Indexed REC Prices'!$C54,'Inputs_Indexed REC'!$C$25:$C$27,0)),0)</f>
        <v>0</v>
      </c>
      <c r="O54" s="215">
        <f>IF(O$2&gt;=$B54,'Indexed REC Strike Price'!O54-INDEX('Inputs_Indexed REC'!L$25:L$27,MATCH('Indexed REC Prices'!$C54,'Inputs_Indexed REC'!$C$25:$C$27,0)),0)</f>
        <v>0</v>
      </c>
      <c r="P54" s="215">
        <f>IF(P$2&gt;=$B54,'Indexed REC Strike Price'!P54-INDEX('Inputs_Indexed REC'!M$25:M$27,MATCH('Indexed REC Prices'!$C54,'Inputs_Indexed REC'!$C$25:$C$27,0)),0)</f>
        <v>0</v>
      </c>
      <c r="Q54" s="215">
        <f>IF(Q$2&gt;=$B54,'Indexed REC Strike Price'!Q54-INDEX('Inputs_Indexed REC'!N$25:N$27,MATCH('Indexed REC Prices'!$C54,'Inputs_Indexed REC'!$C$25:$C$27,0)),0)</f>
        <v>0</v>
      </c>
      <c r="R54" s="215">
        <f>IF(R$2&gt;=$B54,'Indexed REC Strike Price'!R54-INDEX('Inputs_Indexed REC'!O$25:O$27,MATCH('Indexed REC Prices'!$C54,'Inputs_Indexed REC'!$C$25:$C$27,0)),0)</f>
        <v>0</v>
      </c>
      <c r="S54" s="215">
        <f>IF(S$2&gt;=$B54,'Indexed REC Strike Price'!S54-INDEX('Inputs_Indexed REC'!P$25:P$27,MATCH('Indexed REC Prices'!$C54,'Inputs_Indexed REC'!$C$25:$C$27,0)),0)</f>
        <v>0</v>
      </c>
      <c r="T54" s="215">
        <f>IF(T$2&gt;=$B54,'Indexed REC Strike Price'!T54-INDEX('Inputs_Indexed REC'!Q$25:Q$27,MATCH('Indexed REC Prices'!$C54,'Inputs_Indexed REC'!$C$25:$C$27,0)),0)</f>
        <v>0</v>
      </c>
      <c r="U54" s="215">
        <f>IF(U$2&gt;=$B54,'Indexed REC Strike Price'!U54-INDEX('Inputs_Indexed REC'!R$25:R$27,MATCH('Indexed REC Prices'!$C54,'Inputs_Indexed REC'!$C$25:$C$27,0)),0)</f>
        <v>0</v>
      </c>
      <c r="V54" s="215">
        <f>IF(V$2&gt;=$B54,'Indexed REC Strike Price'!V54-INDEX('Inputs_Indexed REC'!S$25:S$27,MATCH('Indexed REC Prices'!$C54,'Inputs_Indexed REC'!$C$25:$C$27,0)),0)</f>
        <v>0</v>
      </c>
      <c r="W54" s="215">
        <f>IF(W$2&gt;=$B54,'Indexed REC Strike Price'!W54-INDEX('Inputs_Indexed REC'!T$25:T$27,MATCH('Indexed REC Prices'!$C54,'Inputs_Indexed REC'!$C$25:$C$27,0)),0)</f>
        <v>0</v>
      </c>
      <c r="X54" s="215">
        <f>IF(X$2&gt;=$B54,'Indexed REC Strike Price'!X54-INDEX('Inputs_Indexed REC'!U$25:U$27,MATCH('Indexed REC Prices'!$C54,'Inputs_Indexed REC'!$C$25:$C$27,0)),0)</f>
        <v>0</v>
      </c>
      <c r="Y54" s="215">
        <f>IF(Y$2&gt;=$B54,'Indexed REC Strike Price'!Y54-INDEX('Inputs_Indexed REC'!V$25:V$27,MATCH('Indexed REC Prices'!$C54,'Inputs_Indexed REC'!$C$25:$C$27,0)),0)</f>
        <v>0</v>
      </c>
      <c r="Z54" s="215">
        <f>IF(Z$2&gt;=$B54,'Indexed REC Strike Price'!Z54-INDEX('Inputs_Indexed REC'!W$25:W$27,MATCH('Indexed REC Prices'!$C54,'Inputs_Indexed REC'!$C$25:$C$27,0)),0)</f>
        <v>0</v>
      </c>
      <c r="AA54" s="215">
        <f>IF(AA$2&gt;=$B54,'Indexed REC Strike Price'!AA54-INDEX('Inputs_Indexed REC'!X$25:X$27,MATCH('Indexed REC Prices'!$C54,'Inputs_Indexed REC'!$C$25:$C$27,0)),0)</f>
        <v>0</v>
      </c>
      <c r="AB54" s="215">
        <f>IF(AB$2&gt;=$B54,'Indexed REC Strike Price'!AB54-INDEX('Inputs_Indexed REC'!Y$25:Y$27,MATCH('Indexed REC Prices'!$C54,'Inputs_Indexed REC'!$C$25:$C$27,0)),0)</f>
        <v>0</v>
      </c>
      <c r="AC54" s="215">
        <f>IF(AC$2&gt;=$B54,'Indexed REC Strike Price'!AC54-INDEX('Inputs_Indexed REC'!Z$25:Z$27,MATCH('Indexed REC Prices'!$C54,'Inputs_Indexed REC'!$C$25:$C$27,0)),0)</f>
        <v>0</v>
      </c>
      <c r="AD54" s="215">
        <f>IF(AD$2&gt;=$B54,'Indexed REC Strike Price'!AD54-INDEX('Inputs_Indexed REC'!AA$25:AA$27,MATCH('Indexed REC Prices'!$C54,'Inputs_Indexed REC'!$C$25:$C$27,0)),0)</f>
        <v>0</v>
      </c>
      <c r="AE54" s="215">
        <f>IF(AE$2&gt;=$B54,'Indexed REC Strike Price'!AE54-INDEX('Inputs_Indexed REC'!AB$25:AB$27,MATCH('Indexed REC Prices'!$C54,'Inputs_Indexed REC'!$C$25:$C$27,0)),0)</f>
        <v>18.749308676524329</v>
      </c>
      <c r="AF54" s="215">
        <f>IF(AF$2&gt;=$B54,'Indexed REC Strike Price'!AF54-INDEX('Inputs_Indexed REC'!AC$25:AC$27,MATCH('Indexed REC Prices'!$C54,'Inputs_Indexed REC'!$C$25:$C$27,0)),0)</f>
        <v>17.7789606189029</v>
      </c>
    </row>
    <row r="55" spans="2:51" x14ac:dyDescent="0.35">
      <c r="B55" s="354">
        <f t="shared" si="2"/>
        <v>2046</v>
      </c>
      <c r="C55" s="305" t="s">
        <v>76</v>
      </c>
      <c r="D55" s="60" t="s">
        <v>96</v>
      </c>
      <c r="E55" s="249" t="s">
        <v>93</v>
      </c>
      <c r="H55" s="215">
        <f>IF(H$2&gt;=$B55,'Indexed REC Strike Price'!H55-INDEX('Inputs_Indexed REC'!E$25:E$27,MATCH('Indexed REC Prices'!$C55,'Inputs_Indexed REC'!$C$25:$C$27,0)),0)</f>
        <v>0</v>
      </c>
      <c r="I55" s="215">
        <f>IF(I$2&gt;=$B55,'Indexed REC Strike Price'!I55-INDEX('Inputs_Indexed REC'!F$25:F$27,MATCH('Indexed REC Prices'!$C55,'Inputs_Indexed REC'!$C$25:$C$27,0)),0)</f>
        <v>0</v>
      </c>
      <c r="J55" s="215">
        <f>IF(J$2&gt;=$B55,'Indexed REC Strike Price'!J55-INDEX('Inputs_Indexed REC'!G$25:G$27,MATCH('Indexed REC Prices'!$C55,'Inputs_Indexed REC'!$C$25:$C$27,0)),0)</f>
        <v>0</v>
      </c>
      <c r="K55" s="215">
        <f>IF(K$2&gt;=$B55,'Indexed REC Strike Price'!K55-INDEX('Inputs_Indexed REC'!H$25:H$27,MATCH('Indexed REC Prices'!$C55,'Inputs_Indexed REC'!$C$25:$C$27,0)),0)</f>
        <v>0</v>
      </c>
      <c r="L55" s="215">
        <f>IF(L$2&gt;=$B55,'Indexed REC Strike Price'!L55-INDEX('Inputs_Indexed REC'!I$25:I$27,MATCH('Indexed REC Prices'!$C55,'Inputs_Indexed REC'!$C$25:$C$27,0)),0)</f>
        <v>0</v>
      </c>
      <c r="M55" s="215">
        <f>IF(M$2&gt;=$B55,'Indexed REC Strike Price'!M55-INDEX('Inputs_Indexed REC'!J$25:J$27,MATCH('Indexed REC Prices'!$C55,'Inputs_Indexed REC'!$C$25:$C$27,0)),0)</f>
        <v>0</v>
      </c>
      <c r="N55" s="215">
        <f>IF(N$2&gt;=$B55,'Indexed REC Strike Price'!N55-INDEX('Inputs_Indexed REC'!K$25:K$27,MATCH('Indexed REC Prices'!$C55,'Inputs_Indexed REC'!$C$25:$C$27,0)),0)</f>
        <v>0</v>
      </c>
      <c r="O55" s="215">
        <f>IF(O$2&gt;=$B55,'Indexed REC Strike Price'!O55-INDEX('Inputs_Indexed REC'!L$25:L$27,MATCH('Indexed REC Prices'!$C55,'Inputs_Indexed REC'!$C$25:$C$27,0)),0)</f>
        <v>0</v>
      </c>
      <c r="P55" s="215">
        <f>IF(P$2&gt;=$B55,'Indexed REC Strike Price'!P55-INDEX('Inputs_Indexed REC'!M$25:M$27,MATCH('Indexed REC Prices'!$C55,'Inputs_Indexed REC'!$C$25:$C$27,0)),0)</f>
        <v>0</v>
      </c>
      <c r="Q55" s="215">
        <f>IF(Q$2&gt;=$B55,'Indexed REC Strike Price'!Q55-INDEX('Inputs_Indexed REC'!N$25:N$27,MATCH('Indexed REC Prices'!$C55,'Inputs_Indexed REC'!$C$25:$C$27,0)),0)</f>
        <v>0</v>
      </c>
      <c r="R55" s="215">
        <f>IF(R$2&gt;=$B55,'Indexed REC Strike Price'!R55-INDEX('Inputs_Indexed REC'!O$25:O$27,MATCH('Indexed REC Prices'!$C55,'Inputs_Indexed REC'!$C$25:$C$27,0)),0)</f>
        <v>0</v>
      </c>
      <c r="S55" s="215">
        <f>IF(S$2&gt;=$B55,'Indexed REC Strike Price'!S55-INDEX('Inputs_Indexed REC'!P$25:P$27,MATCH('Indexed REC Prices'!$C55,'Inputs_Indexed REC'!$C$25:$C$27,0)),0)</f>
        <v>0</v>
      </c>
      <c r="T55" s="215">
        <f>IF(T$2&gt;=$B55,'Indexed REC Strike Price'!T55-INDEX('Inputs_Indexed REC'!Q$25:Q$27,MATCH('Indexed REC Prices'!$C55,'Inputs_Indexed REC'!$C$25:$C$27,0)),0)</f>
        <v>0</v>
      </c>
      <c r="U55" s="215">
        <f>IF(U$2&gt;=$B55,'Indexed REC Strike Price'!U55-INDEX('Inputs_Indexed REC'!R$25:R$27,MATCH('Indexed REC Prices'!$C55,'Inputs_Indexed REC'!$C$25:$C$27,0)),0)</f>
        <v>0</v>
      </c>
      <c r="V55" s="215">
        <f>IF(V$2&gt;=$B55,'Indexed REC Strike Price'!V55-INDEX('Inputs_Indexed REC'!S$25:S$27,MATCH('Indexed REC Prices'!$C55,'Inputs_Indexed REC'!$C$25:$C$27,0)),0)</f>
        <v>0</v>
      </c>
      <c r="W55" s="215">
        <f>IF(W$2&gt;=$B55,'Indexed REC Strike Price'!W55-INDEX('Inputs_Indexed REC'!T$25:T$27,MATCH('Indexed REC Prices'!$C55,'Inputs_Indexed REC'!$C$25:$C$27,0)),0)</f>
        <v>0</v>
      </c>
      <c r="X55" s="215">
        <f>IF(X$2&gt;=$B55,'Indexed REC Strike Price'!X55-INDEX('Inputs_Indexed REC'!U$25:U$27,MATCH('Indexed REC Prices'!$C55,'Inputs_Indexed REC'!$C$25:$C$27,0)),0)</f>
        <v>0</v>
      </c>
      <c r="Y55" s="215">
        <f>IF(Y$2&gt;=$B55,'Indexed REC Strike Price'!Y55-INDEX('Inputs_Indexed REC'!V$25:V$27,MATCH('Indexed REC Prices'!$C55,'Inputs_Indexed REC'!$C$25:$C$27,0)),0)</f>
        <v>0</v>
      </c>
      <c r="Z55" s="215">
        <f>IF(Z$2&gt;=$B55,'Indexed REC Strike Price'!Z55-INDEX('Inputs_Indexed REC'!W$25:W$27,MATCH('Indexed REC Prices'!$C55,'Inputs_Indexed REC'!$C$25:$C$27,0)),0)</f>
        <v>0</v>
      </c>
      <c r="AA55" s="215">
        <f>IF(AA$2&gt;=$B55,'Indexed REC Strike Price'!AA55-INDEX('Inputs_Indexed REC'!X$25:X$27,MATCH('Indexed REC Prices'!$C55,'Inputs_Indexed REC'!$C$25:$C$27,0)),0)</f>
        <v>0</v>
      </c>
      <c r="AB55" s="215">
        <f>IF(AB$2&gt;=$B55,'Indexed REC Strike Price'!AB55-INDEX('Inputs_Indexed REC'!Y$25:Y$27,MATCH('Indexed REC Prices'!$C55,'Inputs_Indexed REC'!$C$25:$C$27,0)),0)</f>
        <v>0</v>
      </c>
      <c r="AC55" s="215">
        <f>IF(AC$2&gt;=$B55,'Indexed REC Strike Price'!AC55-INDEX('Inputs_Indexed REC'!Z$25:Z$27,MATCH('Indexed REC Prices'!$C55,'Inputs_Indexed REC'!$C$25:$C$27,0)),0)</f>
        <v>0</v>
      </c>
      <c r="AD55" s="215">
        <f>IF(AD$2&gt;=$B55,'Indexed REC Strike Price'!AD55-INDEX('Inputs_Indexed REC'!AA$25:AA$27,MATCH('Indexed REC Prices'!$C55,'Inputs_Indexed REC'!$C$25:$C$27,0)),0)</f>
        <v>0</v>
      </c>
      <c r="AE55" s="215">
        <f>IF(AE$2&gt;=$B55,'Indexed REC Strike Price'!AE55-INDEX('Inputs_Indexed REC'!AB$25:AB$27,MATCH('Indexed REC Prices'!$C55,'Inputs_Indexed REC'!$C$25:$C$27,0)),0)</f>
        <v>0</v>
      </c>
      <c r="AF55" s="215">
        <f>IF(AF$2&gt;=$B55,'Indexed REC Strike Price'!AF55-INDEX('Inputs_Indexed REC'!AC$25:AC$27,MATCH('Indexed REC Prices'!$C55,'Inputs_Indexed REC'!$C$25:$C$27,0)),0)</f>
        <v>17.704468136557836</v>
      </c>
    </row>
    <row r="56" spans="2:51" x14ac:dyDescent="0.35">
      <c r="C56" s="204"/>
      <c r="D56" s="204"/>
    </row>
    <row r="57" spans="2:51" x14ac:dyDescent="0.35">
      <c r="B57" s="354">
        <v>2022</v>
      </c>
      <c r="C57" s="305" t="s">
        <v>77</v>
      </c>
      <c r="D57" s="60" t="s">
        <v>20</v>
      </c>
      <c r="E57" s="249" t="s">
        <v>93</v>
      </c>
      <c r="H57" s="215">
        <f>IF(H$2&gt;=$B57,'Indexed REC Strike Price'!H57-INDEX('Inputs_Indexed REC'!E$25:E$27,MATCH('Indexed REC Prices'!$C57,'Inputs_Indexed REC'!$C$25:$C$27,0)),0)</f>
        <v>46.663830197170846</v>
      </c>
      <c r="I57" s="215">
        <f>IF(I$2&gt;=$B57,'Indexed REC Strike Price'!I57-INDEX('Inputs_Indexed REC'!F$25:F$27,MATCH('Indexed REC Prices'!$C57,'Inputs_Indexed REC'!$C$25:$C$27,0)),0)</f>
        <v>46.663830197170846</v>
      </c>
      <c r="J57" s="215">
        <f>IF(J$2&gt;=$B57,'Indexed REC Strike Price'!J57-INDEX('Inputs_Indexed REC'!G$25:G$27,MATCH('Indexed REC Prices'!$C57,'Inputs_Indexed REC'!$C$25:$C$27,0)),0)</f>
        <v>46.663830197170846</v>
      </c>
      <c r="K57" s="215">
        <f>IF(K$2&gt;=$B57,'Indexed REC Strike Price'!K57-INDEX('Inputs_Indexed REC'!H$25:H$27,MATCH('Indexed REC Prices'!$C57,'Inputs_Indexed REC'!$C$25:$C$27,0)),0)</f>
        <v>46.663830197170846</v>
      </c>
      <c r="L57" s="215">
        <f>IF(L$2&gt;=$B57,'Indexed REC Strike Price'!L57-INDEX('Inputs_Indexed REC'!I$25:I$27,MATCH('Indexed REC Prices'!$C57,'Inputs_Indexed REC'!$C$25:$C$27,0)),0)</f>
        <v>48.442356415991689</v>
      </c>
      <c r="M57" s="215">
        <f>IF(M$2&gt;=$B57,'Indexed REC Strike Price'!M57-INDEX('Inputs_Indexed REC'!J$25:J$27,MATCH('Indexed REC Prices'!$C57,'Inputs_Indexed REC'!$C$25:$C$27,0)),0)</f>
        <v>47.942280027102811</v>
      </c>
      <c r="N57" s="215">
        <f>IF(N$2&gt;=$B57,'Indexed REC Strike Price'!N57-INDEX('Inputs_Indexed REC'!K$25:K$27,MATCH('Indexed REC Prices'!$C57,'Inputs_Indexed REC'!$C$25:$C$27,0)),0)</f>
        <v>48.368868221547253</v>
      </c>
      <c r="O57" s="215">
        <f>IF(O$2&gt;=$B57,'Indexed REC Strike Price'!O57-INDEX('Inputs_Indexed REC'!L$25:L$27,MATCH('Indexed REC Prices'!$C57,'Inputs_Indexed REC'!$C$25:$C$27,0)),0)</f>
        <v>48.342967427896461</v>
      </c>
      <c r="P57" s="215">
        <f>IF(P$2&gt;=$B57,'Indexed REC Strike Price'!P57-INDEX('Inputs_Indexed REC'!M$25:M$27,MATCH('Indexed REC Prices'!$C57,'Inputs_Indexed REC'!$C$25:$C$27,0)),0)</f>
        <v>47.939021197737723</v>
      </c>
      <c r="Q57" s="215">
        <f>IF(Q$2&gt;=$B57,'Indexed REC Strike Price'!Q57-INDEX('Inputs_Indexed REC'!N$25:N$27,MATCH('Indexed REC Prices'!$C57,'Inputs_Indexed REC'!$C$25:$C$27,0)),0)</f>
        <v>48.203580820753608</v>
      </c>
      <c r="R57" s="215">
        <f>IF(R$2&gt;=$B57,'Indexed REC Strike Price'!R57-INDEX('Inputs_Indexed REC'!O$25:O$27,MATCH('Indexed REC Prices'!$C57,'Inputs_Indexed REC'!$C$25:$C$27,0)),0)</f>
        <v>48.571520701705985</v>
      </c>
      <c r="S57" s="215">
        <f>IF(S$2&gt;=$B57,'Indexed REC Strike Price'!S57-INDEX('Inputs_Indexed REC'!P$25:P$27,MATCH('Indexed REC Prices'!$C57,'Inputs_Indexed REC'!$C$25:$C$27,0)),0)</f>
        <v>48.259065840594872</v>
      </c>
      <c r="T57" s="215">
        <f>IF(T$2&gt;=$B57,'Indexed REC Strike Price'!T57-INDEX('Inputs_Indexed REC'!Q$25:Q$27,MATCH('Indexed REC Prices'!$C57,'Inputs_Indexed REC'!$C$25:$C$27,0)),0)</f>
        <v>47.414689352499629</v>
      </c>
      <c r="U57" s="215">
        <f>IF(U$2&gt;=$B57,'Indexed REC Strike Price'!U57-INDEX('Inputs_Indexed REC'!R$25:R$27,MATCH('Indexed REC Prices'!$C57,'Inputs_Indexed REC'!$C$25:$C$27,0)),0)</f>
        <v>45.919343122340905</v>
      </c>
      <c r="V57" s="215">
        <f>IF(V$2&gt;=$B57,'Indexed REC Strike Price'!V57-INDEX('Inputs_Indexed REC'!S$25:S$27,MATCH('Indexed REC Prices'!$C57,'Inputs_Indexed REC'!$C$25:$C$27,0)),0)</f>
        <v>46.037658796944065</v>
      </c>
      <c r="W57" s="215">
        <f>IF(W$2&gt;=$B57,'Indexed REC Strike Price'!W57-INDEX('Inputs_Indexed REC'!T$25:T$27,MATCH('Indexed REC Prices'!$C57,'Inputs_Indexed REC'!$C$25:$C$27,0)),0)</f>
        <v>46.226883201705988</v>
      </c>
      <c r="X57" s="215">
        <f>IF(X$2&gt;=$B57,'Indexed REC Strike Price'!X57-INDEX('Inputs_Indexed REC'!U$25:U$27,MATCH('Indexed REC Prices'!$C57,'Inputs_Indexed REC'!$C$25:$C$27,0)),0)</f>
        <v>46.462495503293283</v>
      </c>
      <c r="Y57" s="215">
        <f>IF(Y$2&gt;=$B57,'Indexed REC Strike Price'!Y57-INDEX('Inputs_Indexed REC'!V$25:V$27,MATCH('Indexed REC Prices'!$C57,'Inputs_Indexed REC'!$C$25:$C$27,0)),0)</f>
        <v>46.34870185249963</v>
      </c>
      <c r="Z57" s="215">
        <f>IF(Z$2&gt;=$B57,'Indexed REC Strike Price'!Z57-INDEX('Inputs_Indexed REC'!W$25:W$27,MATCH('Indexed REC Prices'!$C57,'Inputs_Indexed REC'!$C$25:$C$27,0)),0)</f>
        <v>46.227647487420271</v>
      </c>
      <c r="AA57" s="215">
        <f>IF(AA$2&gt;=$B57,'Indexed REC Strike Price'!AA57-INDEX('Inputs_Indexed REC'!X$25:X$27,MATCH('Indexed REC Prices'!$C57,'Inputs_Indexed REC'!$C$25:$C$27,0)),0)</f>
        <v>45.937378142182176</v>
      </c>
      <c r="AB57" s="215">
        <f>IF(AB$2&gt;=$B57,'Indexed REC Strike Price'!AB57-INDEX('Inputs_Indexed REC'!Y$25:Y$27,MATCH('Indexed REC Prices'!$C57,'Inputs_Indexed REC'!$C$25:$C$27,0)),0)</f>
        <v>45.715554828690109</v>
      </c>
      <c r="AC57" s="215">
        <f>IF(AC$2&gt;=$B57,'Indexed REC Strike Price'!AC57-INDEX('Inputs_Indexed REC'!Z$25:Z$27,MATCH('Indexed REC Prices'!$C57,'Inputs_Indexed REC'!$C$25:$C$27,0)),0)</f>
        <v>45.540883697737726</v>
      </c>
      <c r="AD57" s="215">
        <f>IF(AD$2&gt;=$B57,'Indexed REC Strike Price'!AD57-INDEX('Inputs_Indexed REC'!AA$25:AA$27,MATCH('Indexed REC Prices'!$C57,'Inputs_Indexed REC'!$C$25:$C$27,0)),0)</f>
        <v>44.608215437817087</v>
      </c>
      <c r="AE57" s="215">
        <f>IF(AE$2&gt;=$B57,'Indexed REC Strike Price'!AE57-INDEX('Inputs_Indexed REC'!AB$25:AB$27,MATCH('Indexed REC Prices'!$C57,'Inputs_Indexed REC'!$C$25:$C$27,0)),0)</f>
        <v>43.656893812698037</v>
      </c>
      <c r="AF57" s="215">
        <f>IF(AF$2&gt;=$B57,'Indexed REC Strike Price'!AF57-INDEX('Inputs_Indexed REC'!AC$25:AC$27,MATCH('Indexed REC Prices'!$C57,'Inputs_Indexed REC'!$C$25:$C$27,0)),0)</f>
        <v>42.686545755076608</v>
      </c>
      <c r="AG57" s="209"/>
      <c r="AH57" s="209"/>
      <c r="AI57" s="209"/>
      <c r="AJ57" s="209"/>
      <c r="AK57" s="209"/>
      <c r="AL57" s="209"/>
      <c r="AM57" s="209"/>
      <c r="AN57" s="209"/>
      <c r="AO57" s="209"/>
      <c r="AP57" s="209"/>
      <c r="AQ57" s="209"/>
      <c r="AR57" s="209"/>
      <c r="AS57" s="209"/>
      <c r="AT57" s="209"/>
      <c r="AU57" s="209"/>
      <c r="AV57" s="209"/>
      <c r="AW57" s="209"/>
      <c r="AX57" s="209"/>
      <c r="AY57" s="209"/>
    </row>
    <row r="58" spans="2:51" x14ac:dyDescent="0.35">
      <c r="B58" s="354">
        <f t="shared" ref="B58:B81" si="3">B57+1</f>
        <v>2023</v>
      </c>
      <c r="C58" s="305" t="s">
        <v>77</v>
      </c>
      <c r="D58" s="60" t="s">
        <v>21</v>
      </c>
      <c r="E58" s="249" t="s">
        <v>93</v>
      </c>
      <c r="H58" s="215">
        <f>IF(H$2&gt;=$B58,'Indexed REC Strike Price'!H58-INDEX('Inputs_Indexed REC'!E$25:E$27,MATCH('Indexed REC Prices'!$C58,'Inputs_Indexed REC'!$C$25:$C$27,0)),0)</f>
        <v>0</v>
      </c>
      <c r="I58" s="215">
        <f>IF(I$2&gt;=$B58,'Indexed REC Strike Price'!I58-INDEX('Inputs_Indexed REC'!F$25:F$27,MATCH('Indexed REC Prices'!$C58,'Inputs_Indexed REC'!$C$25:$C$27,0)),0)</f>
        <v>51.347825983352941</v>
      </c>
      <c r="J58" s="215">
        <f>IF(J$2&gt;=$B58,'Indexed REC Strike Price'!J58-INDEX('Inputs_Indexed REC'!G$25:G$27,MATCH('Indexed REC Prices'!$C58,'Inputs_Indexed REC'!$C$25:$C$27,0)),0)</f>
        <v>51.347825983352941</v>
      </c>
      <c r="K58" s="215">
        <f>IF(K$2&gt;=$B58,'Indexed REC Strike Price'!K58-INDEX('Inputs_Indexed REC'!H$25:H$27,MATCH('Indexed REC Prices'!$C58,'Inputs_Indexed REC'!$C$25:$C$27,0)),0)</f>
        <v>51.347825983352941</v>
      </c>
      <c r="L58" s="215">
        <f>IF(L$2&gt;=$B58,'Indexed REC Strike Price'!L58-INDEX('Inputs_Indexed REC'!I$25:I$27,MATCH('Indexed REC Prices'!$C58,'Inputs_Indexed REC'!$C$25:$C$27,0)),0)</f>
        <v>53.126352202173784</v>
      </c>
      <c r="M58" s="215">
        <f>IF(M$2&gt;=$B58,'Indexed REC Strike Price'!M58-INDEX('Inputs_Indexed REC'!J$25:J$27,MATCH('Indexed REC Prices'!$C58,'Inputs_Indexed REC'!$C$25:$C$27,0)),0)</f>
        <v>52.626275813284906</v>
      </c>
      <c r="N58" s="215">
        <f>IF(N$2&gt;=$B58,'Indexed REC Strike Price'!N58-INDEX('Inputs_Indexed REC'!K$25:K$27,MATCH('Indexed REC Prices'!$C58,'Inputs_Indexed REC'!$C$25:$C$27,0)),0)</f>
        <v>53.052864007729347</v>
      </c>
      <c r="O58" s="215">
        <f>IF(O$2&gt;=$B58,'Indexed REC Strike Price'!O58-INDEX('Inputs_Indexed REC'!L$25:L$27,MATCH('Indexed REC Prices'!$C58,'Inputs_Indexed REC'!$C$25:$C$27,0)),0)</f>
        <v>53.026963214078556</v>
      </c>
      <c r="P58" s="215">
        <f>IF(P$2&gt;=$B58,'Indexed REC Strike Price'!P58-INDEX('Inputs_Indexed REC'!M$25:M$27,MATCH('Indexed REC Prices'!$C58,'Inputs_Indexed REC'!$C$25:$C$27,0)),0)</f>
        <v>52.623016983919818</v>
      </c>
      <c r="Q58" s="215">
        <f>IF(Q$2&gt;=$B58,'Indexed REC Strike Price'!Q58-INDEX('Inputs_Indexed REC'!N$25:N$27,MATCH('Indexed REC Prices'!$C58,'Inputs_Indexed REC'!$C$25:$C$27,0)),0)</f>
        <v>52.887576606935703</v>
      </c>
      <c r="R58" s="215">
        <f>IF(R$2&gt;=$B58,'Indexed REC Strike Price'!R58-INDEX('Inputs_Indexed REC'!O$25:O$27,MATCH('Indexed REC Prices'!$C58,'Inputs_Indexed REC'!$C$25:$C$27,0)),0)</f>
        <v>53.25551648788808</v>
      </c>
      <c r="S58" s="215">
        <f>IF(S$2&gt;=$B58,'Indexed REC Strike Price'!S58-INDEX('Inputs_Indexed REC'!P$25:P$27,MATCH('Indexed REC Prices'!$C58,'Inputs_Indexed REC'!$C$25:$C$27,0)),0)</f>
        <v>52.943061626776966</v>
      </c>
      <c r="T58" s="215">
        <f>IF(T$2&gt;=$B58,'Indexed REC Strike Price'!T58-INDEX('Inputs_Indexed REC'!Q$25:Q$27,MATCH('Indexed REC Prices'!$C58,'Inputs_Indexed REC'!$C$25:$C$27,0)),0)</f>
        <v>52.098685138681724</v>
      </c>
      <c r="U58" s="215">
        <f>IF(U$2&gt;=$B58,'Indexed REC Strike Price'!U58-INDEX('Inputs_Indexed REC'!R$25:R$27,MATCH('Indexed REC Prices'!$C58,'Inputs_Indexed REC'!$C$25:$C$27,0)),0)</f>
        <v>50.603338908523</v>
      </c>
      <c r="V58" s="215">
        <f>IF(V$2&gt;=$B58,'Indexed REC Strike Price'!V58-INDEX('Inputs_Indexed REC'!S$25:S$27,MATCH('Indexed REC Prices'!$C58,'Inputs_Indexed REC'!$C$25:$C$27,0)),0)</f>
        <v>50.72165458312616</v>
      </c>
      <c r="W58" s="215">
        <f>IF(W$2&gt;=$B58,'Indexed REC Strike Price'!W58-INDEX('Inputs_Indexed REC'!T$25:T$27,MATCH('Indexed REC Prices'!$C58,'Inputs_Indexed REC'!$C$25:$C$27,0)),0)</f>
        <v>50.910878987888083</v>
      </c>
      <c r="X58" s="215">
        <f>IF(X$2&gt;=$B58,'Indexed REC Strike Price'!X58-INDEX('Inputs_Indexed REC'!U$25:U$27,MATCH('Indexed REC Prices'!$C58,'Inputs_Indexed REC'!$C$25:$C$27,0)),0)</f>
        <v>51.146491289475378</v>
      </c>
      <c r="Y58" s="215">
        <f>IF(Y$2&gt;=$B58,'Indexed REC Strike Price'!Y58-INDEX('Inputs_Indexed REC'!V$25:V$27,MATCH('Indexed REC Prices'!$C58,'Inputs_Indexed REC'!$C$25:$C$27,0)),0)</f>
        <v>51.032697638681725</v>
      </c>
      <c r="Z58" s="215">
        <f>IF(Z$2&gt;=$B58,'Indexed REC Strike Price'!Z58-INDEX('Inputs_Indexed REC'!W$25:W$27,MATCH('Indexed REC Prices'!$C58,'Inputs_Indexed REC'!$C$25:$C$27,0)),0)</f>
        <v>50.911643273602365</v>
      </c>
      <c r="AA58" s="215">
        <f>IF(AA$2&gt;=$B58,'Indexed REC Strike Price'!AA58-INDEX('Inputs_Indexed REC'!X$25:X$27,MATCH('Indexed REC Prices'!$C58,'Inputs_Indexed REC'!$C$25:$C$27,0)),0)</f>
        <v>50.621373928364271</v>
      </c>
      <c r="AB58" s="215">
        <f>IF(AB$2&gt;=$B58,'Indexed REC Strike Price'!AB58-INDEX('Inputs_Indexed REC'!Y$25:Y$27,MATCH('Indexed REC Prices'!$C58,'Inputs_Indexed REC'!$C$25:$C$27,0)),0)</f>
        <v>50.399550614872204</v>
      </c>
      <c r="AC58" s="215">
        <f>IF(AC$2&gt;=$B58,'Indexed REC Strike Price'!AC58-INDEX('Inputs_Indexed REC'!Z$25:Z$27,MATCH('Indexed REC Prices'!$C58,'Inputs_Indexed REC'!$C$25:$C$27,0)),0)</f>
        <v>50.224879483919821</v>
      </c>
      <c r="AD58" s="215">
        <f>IF(AD$2&gt;=$B58,'Indexed REC Strike Price'!AD58-INDEX('Inputs_Indexed REC'!AA$25:AA$27,MATCH('Indexed REC Prices'!$C58,'Inputs_Indexed REC'!$C$25:$C$27,0)),0)</f>
        <v>49.292211223999182</v>
      </c>
      <c r="AE58" s="215">
        <f>IF(AE$2&gt;=$B58,'Indexed REC Strike Price'!AE58-INDEX('Inputs_Indexed REC'!AB$25:AB$27,MATCH('Indexed REC Prices'!$C58,'Inputs_Indexed REC'!$C$25:$C$27,0)),0)</f>
        <v>48.340889598880132</v>
      </c>
      <c r="AF58" s="215">
        <f>IF(AF$2&gt;=$B58,'Indexed REC Strike Price'!AF58-INDEX('Inputs_Indexed REC'!AC$25:AC$27,MATCH('Indexed REC Prices'!$C58,'Inputs_Indexed REC'!$C$25:$C$27,0)),0)</f>
        <v>47.370541541258703</v>
      </c>
    </row>
    <row r="59" spans="2:51" x14ac:dyDescent="0.35">
      <c r="B59" s="354">
        <f t="shared" si="3"/>
        <v>2024</v>
      </c>
      <c r="C59" s="305" t="s">
        <v>77</v>
      </c>
      <c r="D59" s="60" t="s">
        <v>22</v>
      </c>
      <c r="E59" s="249" t="s">
        <v>93</v>
      </c>
      <c r="H59" s="215">
        <f>IF(H$2&gt;=$B59,'Indexed REC Strike Price'!H59-INDEX('Inputs_Indexed REC'!E$25:E$27,MATCH('Indexed REC Prices'!$C59,'Inputs_Indexed REC'!$C$25:$C$27,0)),0)</f>
        <v>0</v>
      </c>
      <c r="I59" s="215">
        <f>IF(I$2&gt;=$B59,'Indexed REC Strike Price'!I59-INDEX('Inputs_Indexed REC'!F$25:F$27,MATCH('Indexed REC Prices'!$C59,'Inputs_Indexed REC'!$C$25:$C$27,0)),0)</f>
        <v>0</v>
      </c>
      <c r="J59" s="215">
        <f>IF(J$2&gt;=$B59,'Indexed REC Strike Price'!J59-INDEX('Inputs_Indexed REC'!G$25:G$27,MATCH('Indexed REC Prices'!$C59,'Inputs_Indexed REC'!$C$25:$C$27,0)),0)</f>
        <v>51.349533503401368</v>
      </c>
      <c r="K59" s="215">
        <f>IF(K$2&gt;=$B59,'Indexed REC Strike Price'!K59-INDEX('Inputs_Indexed REC'!H$25:H$27,MATCH('Indexed REC Prices'!$C59,'Inputs_Indexed REC'!$C$25:$C$27,0)),0)</f>
        <v>51.349533503401368</v>
      </c>
      <c r="L59" s="215">
        <f>IF(L$2&gt;=$B59,'Indexed REC Strike Price'!L59-INDEX('Inputs_Indexed REC'!I$25:I$27,MATCH('Indexed REC Prices'!$C59,'Inputs_Indexed REC'!$C$25:$C$27,0)),0)</f>
        <v>53.128059722222211</v>
      </c>
      <c r="M59" s="215">
        <f>IF(M$2&gt;=$B59,'Indexed REC Strike Price'!M59-INDEX('Inputs_Indexed REC'!J$25:J$27,MATCH('Indexed REC Prices'!$C59,'Inputs_Indexed REC'!$C$25:$C$27,0)),0)</f>
        <v>52.627983333333333</v>
      </c>
      <c r="N59" s="215">
        <f>IF(N$2&gt;=$B59,'Indexed REC Strike Price'!N59-INDEX('Inputs_Indexed REC'!K$25:K$27,MATCH('Indexed REC Prices'!$C59,'Inputs_Indexed REC'!$C$25:$C$27,0)),0)</f>
        <v>53.054571527777775</v>
      </c>
      <c r="O59" s="215">
        <f>IF(O$2&gt;=$B59,'Indexed REC Strike Price'!O59-INDEX('Inputs_Indexed REC'!L$25:L$27,MATCH('Indexed REC Prices'!$C59,'Inputs_Indexed REC'!$C$25:$C$27,0)),0)</f>
        <v>53.028670734126983</v>
      </c>
      <c r="P59" s="215">
        <f>IF(P$2&gt;=$B59,'Indexed REC Strike Price'!P59-INDEX('Inputs_Indexed REC'!M$25:M$27,MATCH('Indexed REC Prices'!$C59,'Inputs_Indexed REC'!$C$25:$C$27,0)),0)</f>
        <v>52.624724503968245</v>
      </c>
      <c r="Q59" s="215">
        <f>IF(Q$2&gt;=$B59,'Indexed REC Strike Price'!Q59-INDEX('Inputs_Indexed REC'!N$25:N$27,MATCH('Indexed REC Prices'!$C59,'Inputs_Indexed REC'!$C$25:$C$27,0)),0)</f>
        <v>52.88928412698413</v>
      </c>
      <c r="R59" s="215">
        <f>IF(R$2&gt;=$B59,'Indexed REC Strike Price'!R59-INDEX('Inputs_Indexed REC'!O$25:O$27,MATCH('Indexed REC Prices'!$C59,'Inputs_Indexed REC'!$C$25:$C$27,0)),0)</f>
        <v>53.257224007936507</v>
      </c>
      <c r="S59" s="215">
        <f>IF(S$2&gt;=$B59,'Indexed REC Strike Price'!S59-INDEX('Inputs_Indexed REC'!P$25:P$27,MATCH('Indexed REC Prices'!$C59,'Inputs_Indexed REC'!$C$25:$C$27,0)),0)</f>
        <v>52.944769146825394</v>
      </c>
      <c r="T59" s="215">
        <f>IF(T$2&gt;=$B59,'Indexed REC Strike Price'!T59-INDEX('Inputs_Indexed REC'!Q$25:Q$27,MATCH('Indexed REC Prices'!$C59,'Inputs_Indexed REC'!$C$25:$C$27,0)),0)</f>
        <v>52.100392658730151</v>
      </c>
      <c r="U59" s="215">
        <f>IF(U$2&gt;=$B59,'Indexed REC Strike Price'!U59-INDEX('Inputs_Indexed REC'!R$25:R$27,MATCH('Indexed REC Prices'!$C59,'Inputs_Indexed REC'!$C$25:$C$27,0)),0)</f>
        <v>50.605046428571427</v>
      </c>
      <c r="V59" s="215">
        <f>IF(V$2&gt;=$B59,'Indexed REC Strike Price'!V59-INDEX('Inputs_Indexed REC'!S$25:S$27,MATCH('Indexed REC Prices'!$C59,'Inputs_Indexed REC'!$C$25:$C$27,0)),0)</f>
        <v>50.723362103174587</v>
      </c>
      <c r="W59" s="215">
        <f>IF(W$2&gt;=$B59,'Indexed REC Strike Price'!W59-INDEX('Inputs_Indexed REC'!T$25:T$27,MATCH('Indexed REC Prices'!$C59,'Inputs_Indexed REC'!$C$25:$C$27,0)),0)</f>
        <v>50.91258650793651</v>
      </c>
      <c r="X59" s="215">
        <f>IF(X$2&gt;=$B59,'Indexed REC Strike Price'!X59-INDEX('Inputs_Indexed REC'!U$25:U$27,MATCH('Indexed REC Prices'!$C59,'Inputs_Indexed REC'!$C$25:$C$27,0)),0)</f>
        <v>51.148198809523805</v>
      </c>
      <c r="Y59" s="215">
        <f>IF(Y$2&gt;=$B59,'Indexed REC Strike Price'!Y59-INDEX('Inputs_Indexed REC'!V$25:V$27,MATCH('Indexed REC Prices'!$C59,'Inputs_Indexed REC'!$C$25:$C$27,0)),0)</f>
        <v>51.034405158730152</v>
      </c>
      <c r="Z59" s="215">
        <f>IF(Z$2&gt;=$B59,'Indexed REC Strike Price'!Z59-INDEX('Inputs_Indexed REC'!W$25:W$27,MATCH('Indexed REC Prices'!$C59,'Inputs_Indexed REC'!$C$25:$C$27,0)),0)</f>
        <v>50.913350793650793</v>
      </c>
      <c r="AA59" s="215">
        <f>IF(AA$2&gt;=$B59,'Indexed REC Strike Price'!AA59-INDEX('Inputs_Indexed REC'!X$25:X$27,MATCH('Indexed REC Prices'!$C59,'Inputs_Indexed REC'!$C$25:$C$27,0)),0)</f>
        <v>50.623081448412698</v>
      </c>
      <c r="AB59" s="215">
        <f>IF(AB$2&gt;=$B59,'Indexed REC Strike Price'!AB59-INDEX('Inputs_Indexed REC'!Y$25:Y$27,MATCH('Indexed REC Prices'!$C59,'Inputs_Indexed REC'!$C$25:$C$27,0)),0)</f>
        <v>50.401258134920631</v>
      </c>
      <c r="AC59" s="215">
        <f>IF(AC$2&gt;=$B59,'Indexed REC Strike Price'!AC59-INDEX('Inputs_Indexed REC'!Z$25:Z$27,MATCH('Indexed REC Prices'!$C59,'Inputs_Indexed REC'!$C$25:$C$27,0)),0)</f>
        <v>50.226587003968248</v>
      </c>
      <c r="AD59" s="215">
        <f>IF(AD$2&gt;=$B59,'Indexed REC Strike Price'!AD59-INDEX('Inputs_Indexed REC'!AA$25:AA$27,MATCH('Indexed REC Prices'!$C59,'Inputs_Indexed REC'!$C$25:$C$27,0)),0)</f>
        <v>49.293918744047609</v>
      </c>
      <c r="AE59" s="215">
        <f>IF(AE$2&gt;=$B59,'Indexed REC Strike Price'!AE59-INDEX('Inputs_Indexed REC'!AB$25:AB$27,MATCH('Indexed REC Prices'!$C59,'Inputs_Indexed REC'!$C$25:$C$27,0)),0)</f>
        <v>48.342597118928559</v>
      </c>
      <c r="AF59" s="215">
        <f>IF(AF$2&gt;=$B59,'Indexed REC Strike Price'!AF59-INDEX('Inputs_Indexed REC'!AC$25:AC$27,MATCH('Indexed REC Prices'!$C59,'Inputs_Indexed REC'!$C$25:$C$27,0)),0)</f>
        <v>47.37224906130713</v>
      </c>
    </row>
    <row r="60" spans="2:51" x14ac:dyDescent="0.35">
      <c r="B60" s="354">
        <f t="shared" si="3"/>
        <v>2025</v>
      </c>
      <c r="C60" s="305" t="s">
        <v>77</v>
      </c>
      <c r="D60" s="60" t="s">
        <v>23</v>
      </c>
      <c r="E60" s="249" t="s">
        <v>93</v>
      </c>
      <c r="H60" s="215">
        <f>IF(H$2&gt;=$B60,'Indexed REC Strike Price'!H60-INDEX('Inputs_Indexed REC'!E$25:E$27,MATCH('Indexed REC Prices'!$C60,'Inputs_Indexed REC'!$C$25:$C$27,0)),0)</f>
        <v>0</v>
      </c>
      <c r="I60" s="215">
        <f>IF(I$2&gt;=$B60,'Indexed REC Strike Price'!I60-INDEX('Inputs_Indexed REC'!F$25:F$27,MATCH('Indexed REC Prices'!$C60,'Inputs_Indexed REC'!$C$25:$C$27,0)),0)</f>
        <v>0</v>
      </c>
      <c r="J60" s="215">
        <f>IF(J$2&gt;=$B60,'Indexed REC Strike Price'!J60-INDEX('Inputs_Indexed REC'!G$25:G$27,MATCH('Indexed REC Prices'!$C60,'Inputs_Indexed REC'!$C$25:$C$27,0)),0)</f>
        <v>0</v>
      </c>
      <c r="K60" s="215">
        <f>IF(K$2&gt;=$B60,'Indexed REC Strike Price'!K60-INDEX('Inputs_Indexed REC'!H$25:H$27,MATCH('Indexed REC Prices'!$C60,'Inputs_Indexed REC'!$C$25:$C$27,0)),0)</f>
        <v>59.498311740406329</v>
      </c>
      <c r="L60" s="215">
        <f>IF(L$2&gt;=$B60,'Indexed REC Strike Price'!L60-INDEX('Inputs_Indexed REC'!I$25:I$27,MATCH('Indexed REC Prices'!$C60,'Inputs_Indexed REC'!$C$25:$C$27,0)),0)</f>
        <v>61.276837959227173</v>
      </c>
      <c r="M60" s="215">
        <f>IF(M$2&gt;=$B60,'Indexed REC Strike Price'!M60-INDEX('Inputs_Indexed REC'!J$25:J$27,MATCH('Indexed REC Prices'!$C60,'Inputs_Indexed REC'!$C$25:$C$27,0)),0)</f>
        <v>60.776761570338294</v>
      </c>
      <c r="N60" s="215">
        <f>IF(N$2&gt;=$B60,'Indexed REC Strike Price'!N60-INDEX('Inputs_Indexed REC'!K$25:K$27,MATCH('Indexed REC Prices'!$C60,'Inputs_Indexed REC'!$C$25:$C$27,0)),0)</f>
        <v>61.203349764782736</v>
      </c>
      <c r="O60" s="215">
        <f>IF(O$2&gt;=$B60,'Indexed REC Strike Price'!O60-INDEX('Inputs_Indexed REC'!L$25:L$27,MATCH('Indexed REC Prices'!$C60,'Inputs_Indexed REC'!$C$25:$C$27,0)),0)</f>
        <v>61.177448971131945</v>
      </c>
      <c r="P60" s="215">
        <f>IF(P$2&gt;=$B60,'Indexed REC Strike Price'!P60-INDEX('Inputs_Indexed REC'!M$25:M$27,MATCH('Indexed REC Prices'!$C60,'Inputs_Indexed REC'!$C$25:$C$27,0)),0)</f>
        <v>60.773502740973207</v>
      </c>
      <c r="Q60" s="215">
        <f>IF(Q$2&gt;=$B60,'Indexed REC Strike Price'!Q60-INDEX('Inputs_Indexed REC'!N$25:N$27,MATCH('Indexed REC Prices'!$C60,'Inputs_Indexed REC'!$C$25:$C$27,0)),0)</f>
        <v>61.038062363989091</v>
      </c>
      <c r="R60" s="215">
        <f>IF(R$2&gt;=$B60,'Indexed REC Strike Price'!R60-INDEX('Inputs_Indexed REC'!O$25:O$27,MATCH('Indexed REC Prices'!$C60,'Inputs_Indexed REC'!$C$25:$C$27,0)),0)</f>
        <v>61.406002244941469</v>
      </c>
      <c r="S60" s="215">
        <f>IF(S$2&gt;=$B60,'Indexed REC Strike Price'!S60-INDEX('Inputs_Indexed REC'!P$25:P$27,MATCH('Indexed REC Prices'!$C60,'Inputs_Indexed REC'!$C$25:$C$27,0)),0)</f>
        <v>61.093547383830355</v>
      </c>
      <c r="T60" s="215">
        <f>IF(T$2&gt;=$B60,'Indexed REC Strike Price'!T60-INDEX('Inputs_Indexed REC'!Q$25:Q$27,MATCH('Indexed REC Prices'!$C60,'Inputs_Indexed REC'!$C$25:$C$27,0)),0)</f>
        <v>60.249170895735112</v>
      </c>
      <c r="U60" s="215">
        <f>IF(U$2&gt;=$B60,'Indexed REC Strike Price'!U60-INDEX('Inputs_Indexed REC'!R$25:R$27,MATCH('Indexed REC Prices'!$C60,'Inputs_Indexed REC'!$C$25:$C$27,0)),0)</f>
        <v>58.753824665576388</v>
      </c>
      <c r="V60" s="215">
        <f>IF(V$2&gt;=$B60,'Indexed REC Strike Price'!V60-INDEX('Inputs_Indexed REC'!S$25:S$27,MATCH('Indexed REC Prices'!$C60,'Inputs_Indexed REC'!$C$25:$C$27,0)),0)</f>
        <v>58.872140340179548</v>
      </c>
      <c r="W60" s="215">
        <f>IF(W$2&gt;=$B60,'Indexed REC Strike Price'!W60-INDEX('Inputs_Indexed REC'!T$25:T$27,MATCH('Indexed REC Prices'!$C60,'Inputs_Indexed REC'!$C$25:$C$27,0)),0)</f>
        <v>59.061364744941471</v>
      </c>
      <c r="X60" s="215">
        <f>IF(X$2&gt;=$B60,'Indexed REC Strike Price'!X60-INDEX('Inputs_Indexed REC'!U$25:U$27,MATCH('Indexed REC Prices'!$C60,'Inputs_Indexed REC'!$C$25:$C$27,0)),0)</f>
        <v>59.296977046528767</v>
      </c>
      <c r="Y60" s="215">
        <f>IF(Y$2&gt;=$B60,'Indexed REC Strike Price'!Y60-INDEX('Inputs_Indexed REC'!V$25:V$27,MATCH('Indexed REC Prices'!$C60,'Inputs_Indexed REC'!$C$25:$C$27,0)),0)</f>
        <v>59.183183395735114</v>
      </c>
      <c r="Z60" s="215">
        <f>IF(Z$2&gt;=$B60,'Indexed REC Strike Price'!Z60-INDEX('Inputs_Indexed REC'!W$25:W$27,MATCH('Indexed REC Prices'!$C60,'Inputs_Indexed REC'!$C$25:$C$27,0)),0)</f>
        <v>59.062129030655754</v>
      </c>
      <c r="AA60" s="215">
        <f>IF(AA$2&gt;=$B60,'Indexed REC Strike Price'!AA60-INDEX('Inputs_Indexed REC'!X$25:X$27,MATCH('Indexed REC Prices'!$C60,'Inputs_Indexed REC'!$C$25:$C$27,0)),0)</f>
        <v>58.77185968541766</v>
      </c>
      <c r="AB60" s="215">
        <f>IF(AB$2&gt;=$B60,'Indexed REC Strike Price'!AB60-INDEX('Inputs_Indexed REC'!Y$25:Y$27,MATCH('Indexed REC Prices'!$C60,'Inputs_Indexed REC'!$C$25:$C$27,0)),0)</f>
        <v>58.550036371925593</v>
      </c>
      <c r="AC60" s="215">
        <f>IF(AC$2&gt;=$B60,'Indexed REC Strike Price'!AC60-INDEX('Inputs_Indexed REC'!Z$25:Z$27,MATCH('Indexed REC Prices'!$C60,'Inputs_Indexed REC'!$C$25:$C$27,0)),0)</f>
        <v>58.37536524097321</v>
      </c>
      <c r="AD60" s="215">
        <f>IF(AD$2&gt;=$B60,'Indexed REC Strike Price'!AD60-INDEX('Inputs_Indexed REC'!AA$25:AA$27,MATCH('Indexed REC Prices'!$C60,'Inputs_Indexed REC'!$C$25:$C$27,0)),0)</f>
        <v>57.44269698105257</v>
      </c>
      <c r="AE60" s="215">
        <f>IF(AE$2&gt;=$B60,'Indexed REC Strike Price'!AE60-INDEX('Inputs_Indexed REC'!AB$25:AB$27,MATCH('Indexed REC Prices'!$C60,'Inputs_Indexed REC'!$C$25:$C$27,0)),0)</f>
        <v>56.491375355933521</v>
      </c>
      <c r="AF60" s="215">
        <f>IF(AF$2&gt;=$B60,'Indexed REC Strike Price'!AF60-INDEX('Inputs_Indexed REC'!AC$25:AC$27,MATCH('Indexed REC Prices'!$C60,'Inputs_Indexed REC'!$C$25:$C$27,0)),0)</f>
        <v>55.521027298312092</v>
      </c>
    </row>
    <row r="61" spans="2:51" x14ac:dyDescent="0.35">
      <c r="B61" s="354">
        <f t="shared" si="3"/>
        <v>2026</v>
      </c>
      <c r="C61" s="305" t="s">
        <v>77</v>
      </c>
      <c r="D61" s="60" t="s">
        <v>24</v>
      </c>
      <c r="E61" s="249" t="s">
        <v>93</v>
      </c>
      <c r="H61" s="215">
        <f>IF(H$2&gt;=$B61,'Indexed REC Strike Price'!H61-INDEX('Inputs_Indexed REC'!E$25:E$27,MATCH('Indexed REC Prices'!$C61,'Inputs_Indexed REC'!$C$25:$C$27,0)),0)</f>
        <v>0</v>
      </c>
      <c r="I61" s="215">
        <f>IF(I$2&gt;=$B61,'Indexed REC Strike Price'!I61-INDEX('Inputs_Indexed REC'!F$25:F$27,MATCH('Indexed REC Prices'!$C61,'Inputs_Indexed REC'!$C$25:$C$27,0)),0)</f>
        <v>0</v>
      </c>
      <c r="J61" s="215">
        <f>IF(J$2&gt;=$B61,'Indexed REC Strike Price'!J61-INDEX('Inputs_Indexed REC'!G$25:G$27,MATCH('Indexed REC Prices'!$C61,'Inputs_Indexed REC'!$C$25:$C$27,0)),0)</f>
        <v>0</v>
      </c>
      <c r="K61" s="215">
        <f>IF(K$2&gt;=$B61,'Indexed REC Strike Price'!K61-INDEX('Inputs_Indexed REC'!H$25:H$27,MATCH('Indexed REC Prices'!$C61,'Inputs_Indexed REC'!$C$25:$C$27,0)),0)</f>
        <v>0</v>
      </c>
      <c r="L61" s="215">
        <f>IF(L$2&gt;=$B61,'Indexed REC Strike Price'!L61-INDEX('Inputs_Indexed REC'!I$25:I$27,MATCH('Indexed REC Prices'!$C61,'Inputs_Indexed REC'!$C$25:$C$27,0)),0)</f>
        <v>82.6406928419282</v>
      </c>
      <c r="M61" s="215">
        <f>IF(M$2&gt;=$B61,'Indexed REC Strike Price'!M61-INDEX('Inputs_Indexed REC'!J$25:J$27,MATCH('Indexed REC Prices'!$C61,'Inputs_Indexed REC'!$C$25:$C$27,0)),0)</f>
        <v>82.140616453039314</v>
      </c>
      <c r="N61" s="215">
        <f>IF(N$2&gt;=$B61,'Indexed REC Strike Price'!N61-INDEX('Inputs_Indexed REC'!K$25:K$27,MATCH('Indexed REC Prices'!$C61,'Inputs_Indexed REC'!$C$25:$C$27,0)),0)</f>
        <v>82.567204647483749</v>
      </c>
      <c r="O61" s="215">
        <f>IF(O$2&gt;=$B61,'Indexed REC Strike Price'!O61-INDEX('Inputs_Indexed REC'!L$25:L$27,MATCH('Indexed REC Prices'!$C61,'Inputs_Indexed REC'!$C$25:$C$27,0)),0)</f>
        <v>82.541303853832972</v>
      </c>
      <c r="P61" s="215">
        <f>IF(P$2&gt;=$B61,'Indexed REC Strike Price'!P61-INDEX('Inputs_Indexed REC'!M$25:M$27,MATCH('Indexed REC Prices'!$C61,'Inputs_Indexed REC'!$C$25:$C$27,0)),0)</f>
        <v>82.137357623674234</v>
      </c>
      <c r="Q61" s="215">
        <f>IF(Q$2&gt;=$B61,'Indexed REC Strike Price'!Q61-INDEX('Inputs_Indexed REC'!N$25:N$27,MATCH('Indexed REC Prices'!$C61,'Inputs_Indexed REC'!$C$25:$C$27,0)),0)</f>
        <v>82.401917246690118</v>
      </c>
      <c r="R61" s="215">
        <f>IF(R$2&gt;=$B61,'Indexed REC Strike Price'!R61-INDEX('Inputs_Indexed REC'!O$25:O$27,MATCH('Indexed REC Prices'!$C61,'Inputs_Indexed REC'!$C$25:$C$27,0)),0)</f>
        <v>82.769857127642496</v>
      </c>
      <c r="S61" s="215">
        <f>IF(S$2&gt;=$B61,'Indexed REC Strike Price'!S61-INDEX('Inputs_Indexed REC'!P$25:P$27,MATCH('Indexed REC Prices'!$C61,'Inputs_Indexed REC'!$C$25:$C$27,0)),0)</f>
        <v>82.457402266531375</v>
      </c>
      <c r="T61" s="215">
        <f>IF(T$2&gt;=$B61,'Indexed REC Strike Price'!T61-INDEX('Inputs_Indexed REC'!Q$25:Q$27,MATCH('Indexed REC Prices'!$C61,'Inputs_Indexed REC'!$C$25:$C$27,0)),0)</f>
        <v>81.613025778436139</v>
      </c>
      <c r="U61" s="215">
        <f>IF(U$2&gt;=$B61,'Indexed REC Strike Price'!U61-INDEX('Inputs_Indexed REC'!R$25:R$27,MATCH('Indexed REC Prices'!$C61,'Inputs_Indexed REC'!$C$25:$C$27,0)),0)</f>
        <v>80.117679548277408</v>
      </c>
      <c r="V61" s="215">
        <f>IF(V$2&gt;=$B61,'Indexed REC Strike Price'!V61-INDEX('Inputs_Indexed REC'!S$25:S$27,MATCH('Indexed REC Prices'!$C61,'Inputs_Indexed REC'!$C$25:$C$27,0)),0)</f>
        <v>80.235995222880575</v>
      </c>
      <c r="W61" s="215">
        <f>IF(W$2&gt;=$B61,'Indexed REC Strike Price'!W61-INDEX('Inputs_Indexed REC'!T$25:T$27,MATCH('Indexed REC Prices'!$C61,'Inputs_Indexed REC'!$C$25:$C$27,0)),0)</f>
        <v>80.425219627642491</v>
      </c>
      <c r="X61" s="215">
        <f>IF(X$2&gt;=$B61,'Indexed REC Strike Price'!X61-INDEX('Inputs_Indexed REC'!U$25:U$27,MATCH('Indexed REC Prices'!$C61,'Inputs_Indexed REC'!$C$25:$C$27,0)),0)</f>
        <v>80.660831929229786</v>
      </c>
      <c r="Y61" s="215">
        <f>IF(Y$2&gt;=$B61,'Indexed REC Strike Price'!Y61-INDEX('Inputs_Indexed REC'!V$25:V$27,MATCH('Indexed REC Prices'!$C61,'Inputs_Indexed REC'!$C$25:$C$27,0)),0)</f>
        <v>80.547038278436133</v>
      </c>
      <c r="Z61" s="215">
        <f>IF(Z$2&gt;=$B61,'Indexed REC Strike Price'!Z61-INDEX('Inputs_Indexed REC'!W$25:W$27,MATCH('Indexed REC Prices'!$C61,'Inputs_Indexed REC'!$C$25:$C$27,0)),0)</f>
        <v>80.425983913356774</v>
      </c>
      <c r="AA61" s="215">
        <f>IF(AA$2&gt;=$B61,'Indexed REC Strike Price'!AA61-INDEX('Inputs_Indexed REC'!X$25:X$27,MATCH('Indexed REC Prices'!$C61,'Inputs_Indexed REC'!$C$25:$C$27,0)),0)</f>
        <v>80.135714568118686</v>
      </c>
      <c r="AB61" s="215">
        <f>IF(AB$2&gt;=$B61,'Indexed REC Strike Price'!AB61-INDEX('Inputs_Indexed REC'!Y$25:Y$27,MATCH('Indexed REC Prices'!$C61,'Inputs_Indexed REC'!$C$25:$C$27,0)),0)</f>
        <v>79.913891254626606</v>
      </c>
      <c r="AC61" s="215">
        <f>IF(AC$2&gt;=$B61,'Indexed REC Strike Price'!AC61-INDEX('Inputs_Indexed REC'!Z$25:Z$27,MATCH('Indexed REC Prices'!$C61,'Inputs_Indexed REC'!$C$25:$C$27,0)),0)</f>
        <v>79.73922012367423</v>
      </c>
      <c r="AD61" s="215">
        <f>IF(AD$2&gt;=$B61,'Indexed REC Strike Price'!AD61-INDEX('Inputs_Indexed REC'!AA$25:AA$27,MATCH('Indexed REC Prices'!$C61,'Inputs_Indexed REC'!$C$25:$C$27,0)),0)</f>
        <v>78.806551863753583</v>
      </c>
      <c r="AE61" s="215">
        <f>IF(AE$2&gt;=$B61,'Indexed REC Strike Price'!AE61-INDEX('Inputs_Indexed REC'!AB$25:AB$27,MATCH('Indexed REC Prices'!$C61,'Inputs_Indexed REC'!$C$25:$C$27,0)),0)</f>
        <v>77.855230238634533</v>
      </c>
      <c r="AF61" s="215">
        <f>IF(AF$2&gt;=$B61,'Indexed REC Strike Price'!AF61-INDEX('Inputs_Indexed REC'!AC$25:AC$27,MATCH('Indexed REC Prices'!$C61,'Inputs_Indexed REC'!$C$25:$C$27,0)),0)</f>
        <v>76.884882181013111</v>
      </c>
    </row>
    <row r="62" spans="2:51" x14ac:dyDescent="0.35">
      <c r="B62" s="354">
        <f t="shared" si="3"/>
        <v>2027</v>
      </c>
      <c r="C62" s="305" t="s">
        <v>77</v>
      </c>
      <c r="D62" s="60" t="s">
        <v>25</v>
      </c>
      <c r="E62" s="249" t="s">
        <v>93</v>
      </c>
      <c r="H62" s="215">
        <f>IF(H$2&gt;=$B62,'Indexed REC Strike Price'!H62-INDEX('Inputs_Indexed REC'!E$25:E$27,MATCH('Indexed REC Prices'!$C62,'Inputs_Indexed REC'!$C$25:$C$27,0)),0)</f>
        <v>0</v>
      </c>
      <c r="I62" s="215">
        <f>IF(I$2&gt;=$B62,'Indexed REC Strike Price'!I62-INDEX('Inputs_Indexed REC'!F$25:F$27,MATCH('Indexed REC Prices'!$C62,'Inputs_Indexed REC'!$C$25:$C$27,0)),0)</f>
        <v>0</v>
      </c>
      <c r="J62" s="215">
        <f>IF(J$2&gt;=$B62,'Indexed REC Strike Price'!J62-INDEX('Inputs_Indexed REC'!G$25:G$27,MATCH('Indexed REC Prices'!$C62,'Inputs_Indexed REC'!$C$25:$C$27,0)),0)</f>
        <v>0</v>
      </c>
      <c r="K62" s="215">
        <f>IF(K$2&gt;=$B62,'Indexed REC Strike Price'!K62-INDEX('Inputs_Indexed REC'!H$25:H$27,MATCH('Indexed REC Prices'!$C62,'Inputs_Indexed REC'!$C$25:$C$27,0)),0)</f>
        <v>0</v>
      </c>
      <c r="L62" s="215">
        <f>IF(L$2&gt;=$B62,'Indexed REC Strike Price'!L62-INDEX('Inputs_Indexed REC'!I$25:I$27,MATCH('Indexed REC Prices'!$C62,'Inputs_Indexed REC'!$C$25:$C$27,0)),0)</f>
        <v>0</v>
      </c>
      <c r="M62" s="215">
        <f>IF(M$2&gt;=$B62,'Indexed REC Strike Price'!M62-INDEX('Inputs_Indexed REC'!J$25:J$27,MATCH('Indexed REC Prices'!$C62,'Inputs_Indexed REC'!$C$25:$C$27,0)),0)</f>
        <v>81.069480386589859</v>
      </c>
      <c r="N62" s="215">
        <f>IF(N$2&gt;=$B62,'Indexed REC Strike Price'!N62-INDEX('Inputs_Indexed REC'!K$25:K$27,MATCH('Indexed REC Prices'!$C62,'Inputs_Indexed REC'!$C$25:$C$27,0)),0)</f>
        <v>81.496068581034308</v>
      </c>
      <c r="O62" s="215">
        <f>IF(O$2&gt;=$B62,'Indexed REC Strike Price'!O62-INDEX('Inputs_Indexed REC'!L$25:L$27,MATCH('Indexed REC Prices'!$C62,'Inputs_Indexed REC'!$C$25:$C$27,0)),0)</f>
        <v>81.470167787383502</v>
      </c>
      <c r="P62" s="215">
        <f>IF(P$2&gt;=$B62,'Indexed REC Strike Price'!P62-INDEX('Inputs_Indexed REC'!M$25:M$27,MATCH('Indexed REC Prices'!$C62,'Inputs_Indexed REC'!$C$25:$C$27,0)),0)</f>
        <v>81.066221557224765</v>
      </c>
      <c r="Q62" s="215">
        <f>IF(Q$2&gt;=$B62,'Indexed REC Strike Price'!Q62-INDEX('Inputs_Indexed REC'!N$25:N$27,MATCH('Indexed REC Prices'!$C62,'Inputs_Indexed REC'!$C$25:$C$27,0)),0)</f>
        <v>81.330781180240649</v>
      </c>
      <c r="R62" s="215">
        <f>IF(R$2&gt;=$B62,'Indexed REC Strike Price'!R62-INDEX('Inputs_Indexed REC'!O$25:O$27,MATCH('Indexed REC Prices'!$C62,'Inputs_Indexed REC'!$C$25:$C$27,0)),0)</f>
        <v>81.698721061193027</v>
      </c>
      <c r="S62" s="215">
        <f>IF(S$2&gt;=$B62,'Indexed REC Strike Price'!S62-INDEX('Inputs_Indexed REC'!P$25:P$27,MATCH('Indexed REC Prices'!$C62,'Inputs_Indexed REC'!$C$25:$C$27,0)),0)</f>
        <v>81.38626620008192</v>
      </c>
      <c r="T62" s="215">
        <f>IF(T$2&gt;=$B62,'Indexed REC Strike Price'!T62-INDEX('Inputs_Indexed REC'!Q$25:Q$27,MATCH('Indexed REC Prices'!$C62,'Inputs_Indexed REC'!$C$25:$C$27,0)),0)</f>
        <v>80.54188971198667</v>
      </c>
      <c r="U62" s="215">
        <f>IF(U$2&gt;=$B62,'Indexed REC Strike Price'!U62-INDEX('Inputs_Indexed REC'!R$25:R$27,MATCH('Indexed REC Prices'!$C62,'Inputs_Indexed REC'!$C$25:$C$27,0)),0)</f>
        <v>79.046543481827953</v>
      </c>
      <c r="V62" s="215">
        <f>IF(V$2&gt;=$B62,'Indexed REC Strike Price'!V62-INDEX('Inputs_Indexed REC'!S$25:S$27,MATCH('Indexed REC Prices'!$C62,'Inputs_Indexed REC'!$C$25:$C$27,0)),0)</f>
        <v>79.164859156431106</v>
      </c>
      <c r="W62" s="215">
        <f>IF(W$2&gt;=$B62,'Indexed REC Strike Price'!W62-INDEX('Inputs_Indexed REC'!T$25:T$27,MATCH('Indexed REC Prices'!$C62,'Inputs_Indexed REC'!$C$25:$C$27,0)),0)</f>
        <v>79.354083561193036</v>
      </c>
      <c r="X62" s="215">
        <f>IF(X$2&gt;=$B62,'Indexed REC Strike Price'!X62-INDEX('Inputs_Indexed REC'!U$25:U$27,MATCH('Indexed REC Prices'!$C62,'Inputs_Indexed REC'!$C$25:$C$27,0)),0)</f>
        <v>79.589695862780331</v>
      </c>
      <c r="Y62" s="215">
        <f>IF(Y$2&gt;=$B62,'Indexed REC Strike Price'!Y62-INDEX('Inputs_Indexed REC'!V$25:V$27,MATCH('Indexed REC Prices'!$C62,'Inputs_Indexed REC'!$C$25:$C$27,0)),0)</f>
        <v>79.475902211986678</v>
      </c>
      <c r="Z62" s="215">
        <f>IF(Z$2&gt;=$B62,'Indexed REC Strike Price'!Z62-INDEX('Inputs_Indexed REC'!W$25:W$27,MATCH('Indexed REC Prices'!$C62,'Inputs_Indexed REC'!$C$25:$C$27,0)),0)</f>
        <v>79.354847846907319</v>
      </c>
      <c r="AA62" s="215">
        <f>IF(AA$2&gt;=$B62,'Indexed REC Strike Price'!AA62-INDEX('Inputs_Indexed REC'!X$25:X$27,MATCH('Indexed REC Prices'!$C62,'Inputs_Indexed REC'!$C$25:$C$27,0)),0)</f>
        <v>79.064578501669217</v>
      </c>
      <c r="AB62" s="215">
        <f>IF(AB$2&gt;=$B62,'Indexed REC Strike Price'!AB62-INDEX('Inputs_Indexed REC'!Y$25:Y$27,MATCH('Indexed REC Prices'!$C62,'Inputs_Indexed REC'!$C$25:$C$27,0)),0)</f>
        <v>78.842755188177165</v>
      </c>
      <c r="AC62" s="215">
        <f>IF(AC$2&gt;=$B62,'Indexed REC Strike Price'!AC62-INDEX('Inputs_Indexed REC'!Z$25:Z$27,MATCH('Indexed REC Prices'!$C62,'Inputs_Indexed REC'!$C$25:$C$27,0)),0)</f>
        <v>78.668084057224775</v>
      </c>
      <c r="AD62" s="215">
        <f>IF(AD$2&gt;=$B62,'Indexed REC Strike Price'!AD62-INDEX('Inputs_Indexed REC'!AA$25:AA$27,MATCH('Indexed REC Prices'!$C62,'Inputs_Indexed REC'!$C$25:$C$27,0)),0)</f>
        <v>77.735415797304142</v>
      </c>
      <c r="AE62" s="215">
        <f>IF(AE$2&gt;=$B62,'Indexed REC Strike Price'!AE62-INDEX('Inputs_Indexed REC'!AB$25:AB$27,MATCH('Indexed REC Prices'!$C62,'Inputs_Indexed REC'!$C$25:$C$27,0)),0)</f>
        <v>76.784094172185092</v>
      </c>
      <c r="AF62" s="215">
        <f>IF(AF$2&gt;=$B62,'Indexed REC Strike Price'!AF62-INDEX('Inputs_Indexed REC'!AC$25:AC$27,MATCH('Indexed REC Prices'!$C62,'Inputs_Indexed REC'!$C$25:$C$27,0)),0)</f>
        <v>75.813746114563656</v>
      </c>
    </row>
    <row r="63" spans="2:51" x14ac:dyDescent="0.35">
      <c r="B63" s="354">
        <f t="shared" si="3"/>
        <v>2028</v>
      </c>
      <c r="C63" s="305" t="s">
        <v>77</v>
      </c>
      <c r="D63" s="60" t="s">
        <v>26</v>
      </c>
      <c r="E63" s="249" t="s">
        <v>93</v>
      </c>
      <c r="H63" s="215">
        <f>IF(H$2&gt;=$B63,'Indexed REC Strike Price'!H63-INDEX('Inputs_Indexed REC'!E$25:E$27,MATCH('Indexed REC Prices'!$C63,'Inputs_Indexed REC'!$C$25:$C$27,0)),0)</f>
        <v>0</v>
      </c>
      <c r="I63" s="215">
        <f>IF(I$2&gt;=$B63,'Indexed REC Strike Price'!I63-INDEX('Inputs_Indexed REC'!F$25:F$27,MATCH('Indexed REC Prices'!$C63,'Inputs_Indexed REC'!$C$25:$C$27,0)),0)</f>
        <v>0</v>
      </c>
      <c r="J63" s="215">
        <f>IF(J$2&gt;=$B63,'Indexed REC Strike Price'!J63-INDEX('Inputs_Indexed REC'!G$25:G$27,MATCH('Indexed REC Prices'!$C63,'Inputs_Indexed REC'!$C$25:$C$27,0)),0)</f>
        <v>0</v>
      </c>
      <c r="K63" s="215">
        <f>IF(K$2&gt;=$B63,'Indexed REC Strike Price'!K63-INDEX('Inputs_Indexed REC'!H$25:H$27,MATCH('Indexed REC Prices'!$C63,'Inputs_Indexed REC'!$C$25:$C$27,0)),0)</f>
        <v>0</v>
      </c>
      <c r="L63" s="215">
        <f>IF(L$2&gt;=$B63,'Indexed REC Strike Price'!L63-INDEX('Inputs_Indexed REC'!I$25:I$27,MATCH('Indexed REC Prices'!$C63,'Inputs_Indexed REC'!$C$25:$C$27,0)),0)</f>
        <v>0</v>
      </c>
      <c r="M63" s="215">
        <f>IF(M$2&gt;=$B63,'Indexed REC Strike Price'!M63-INDEX('Inputs_Indexed REC'!J$25:J$27,MATCH('Indexed REC Prices'!$C63,'Inputs_Indexed REC'!$C$25:$C$27,0)),0)</f>
        <v>0</v>
      </c>
      <c r="N63" s="215">
        <f>IF(N$2&gt;=$B63,'Indexed REC Strike Price'!N63-INDEX('Inputs_Indexed REC'!K$25:K$27,MATCH('Indexed REC Prices'!$C63,'Inputs_Indexed REC'!$C$25:$C$27,0)),0)</f>
        <v>78.882496578897644</v>
      </c>
      <c r="O63" s="215">
        <f>IF(O$2&gt;=$B63,'Indexed REC Strike Price'!O63-INDEX('Inputs_Indexed REC'!L$25:L$27,MATCH('Indexed REC Prices'!$C63,'Inputs_Indexed REC'!$C$25:$C$27,0)),0)</f>
        <v>78.856595785246839</v>
      </c>
      <c r="P63" s="215">
        <f>IF(P$2&gt;=$B63,'Indexed REC Strike Price'!P63-INDEX('Inputs_Indexed REC'!M$25:M$27,MATCH('Indexed REC Prices'!$C63,'Inputs_Indexed REC'!$C$25:$C$27,0)),0)</f>
        <v>78.452649555088101</v>
      </c>
      <c r="Q63" s="215">
        <f>IF(Q$2&gt;=$B63,'Indexed REC Strike Price'!Q63-INDEX('Inputs_Indexed REC'!N$25:N$27,MATCH('Indexed REC Prices'!$C63,'Inputs_Indexed REC'!$C$25:$C$27,0)),0)</f>
        <v>78.717209178103985</v>
      </c>
      <c r="R63" s="215">
        <f>IF(R$2&gt;=$B63,'Indexed REC Strike Price'!R63-INDEX('Inputs_Indexed REC'!O$25:O$27,MATCH('Indexed REC Prices'!$C63,'Inputs_Indexed REC'!$C$25:$C$27,0)),0)</f>
        <v>79.085149059056363</v>
      </c>
      <c r="S63" s="215">
        <f>IF(S$2&gt;=$B63,'Indexed REC Strike Price'!S63-INDEX('Inputs_Indexed REC'!P$25:P$27,MATCH('Indexed REC Prices'!$C63,'Inputs_Indexed REC'!$C$25:$C$27,0)),0)</f>
        <v>78.772694197945256</v>
      </c>
      <c r="T63" s="215">
        <f>IF(T$2&gt;=$B63,'Indexed REC Strike Price'!T63-INDEX('Inputs_Indexed REC'!Q$25:Q$27,MATCH('Indexed REC Prices'!$C63,'Inputs_Indexed REC'!$C$25:$C$27,0)),0)</f>
        <v>77.928317709850006</v>
      </c>
      <c r="U63" s="215">
        <f>IF(U$2&gt;=$B63,'Indexed REC Strike Price'!U63-INDEX('Inputs_Indexed REC'!R$25:R$27,MATCH('Indexed REC Prices'!$C63,'Inputs_Indexed REC'!$C$25:$C$27,0)),0)</f>
        <v>76.43297147969129</v>
      </c>
      <c r="V63" s="215">
        <f>IF(V$2&gt;=$B63,'Indexed REC Strike Price'!V63-INDEX('Inputs_Indexed REC'!S$25:S$27,MATCH('Indexed REC Prices'!$C63,'Inputs_Indexed REC'!$C$25:$C$27,0)),0)</f>
        <v>76.551287154294442</v>
      </c>
      <c r="W63" s="215">
        <f>IF(W$2&gt;=$B63,'Indexed REC Strike Price'!W63-INDEX('Inputs_Indexed REC'!T$25:T$27,MATCH('Indexed REC Prices'!$C63,'Inputs_Indexed REC'!$C$25:$C$27,0)),0)</f>
        <v>76.740511559056372</v>
      </c>
      <c r="X63" s="215">
        <f>IF(X$2&gt;=$B63,'Indexed REC Strike Price'!X63-INDEX('Inputs_Indexed REC'!U$25:U$27,MATCH('Indexed REC Prices'!$C63,'Inputs_Indexed REC'!$C$25:$C$27,0)),0)</f>
        <v>76.976123860643668</v>
      </c>
      <c r="Y63" s="215">
        <f>IF(Y$2&gt;=$B63,'Indexed REC Strike Price'!Y63-INDEX('Inputs_Indexed REC'!V$25:V$27,MATCH('Indexed REC Prices'!$C63,'Inputs_Indexed REC'!$C$25:$C$27,0)),0)</f>
        <v>76.862330209850015</v>
      </c>
      <c r="Z63" s="215">
        <f>IF(Z$2&gt;=$B63,'Indexed REC Strike Price'!Z63-INDEX('Inputs_Indexed REC'!W$25:W$27,MATCH('Indexed REC Prices'!$C63,'Inputs_Indexed REC'!$C$25:$C$27,0)),0)</f>
        <v>76.741275844770655</v>
      </c>
      <c r="AA63" s="215">
        <f>IF(AA$2&gt;=$B63,'Indexed REC Strike Price'!AA63-INDEX('Inputs_Indexed REC'!X$25:X$27,MATCH('Indexed REC Prices'!$C63,'Inputs_Indexed REC'!$C$25:$C$27,0)),0)</f>
        <v>76.451006499532554</v>
      </c>
      <c r="AB63" s="215">
        <f>IF(AB$2&gt;=$B63,'Indexed REC Strike Price'!AB63-INDEX('Inputs_Indexed REC'!Y$25:Y$27,MATCH('Indexed REC Prices'!$C63,'Inputs_Indexed REC'!$C$25:$C$27,0)),0)</f>
        <v>76.229183186040501</v>
      </c>
      <c r="AC63" s="215">
        <f>IF(AC$2&gt;=$B63,'Indexed REC Strike Price'!AC63-INDEX('Inputs_Indexed REC'!Z$25:Z$27,MATCH('Indexed REC Prices'!$C63,'Inputs_Indexed REC'!$C$25:$C$27,0)),0)</f>
        <v>76.054512055088111</v>
      </c>
      <c r="AD63" s="215">
        <f>IF(AD$2&gt;=$B63,'Indexed REC Strike Price'!AD63-INDEX('Inputs_Indexed REC'!AA$25:AA$27,MATCH('Indexed REC Prices'!$C63,'Inputs_Indexed REC'!$C$25:$C$27,0)),0)</f>
        <v>75.121843795167479</v>
      </c>
      <c r="AE63" s="215">
        <f>IF(AE$2&gt;=$B63,'Indexed REC Strike Price'!AE63-INDEX('Inputs_Indexed REC'!AB$25:AB$27,MATCH('Indexed REC Prices'!$C63,'Inputs_Indexed REC'!$C$25:$C$27,0)),0)</f>
        <v>74.170522170048429</v>
      </c>
      <c r="AF63" s="215">
        <f>IF(AF$2&gt;=$B63,'Indexed REC Strike Price'!AF63-INDEX('Inputs_Indexed REC'!AC$25:AC$27,MATCH('Indexed REC Prices'!$C63,'Inputs_Indexed REC'!$C$25:$C$27,0)),0)</f>
        <v>73.200174112426993</v>
      </c>
    </row>
    <row r="64" spans="2:51" x14ac:dyDescent="0.35">
      <c r="B64" s="354">
        <f t="shared" si="3"/>
        <v>2029</v>
      </c>
      <c r="C64" s="305" t="s">
        <v>77</v>
      </c>
      <c r="D64" s="60" t="s">
        <v>27</v>
      </c>
      <c r="E64" s="249" t="s">
        <v>93</v>
      </c>
      <c r="H64" s="215">
        <f>IF(H$2&gt;=$B64,'Indexed REC Strike Price'!H64-INDEX('Inputs_Indexed REC'!E$25:E$27,MATCH('Indexed REC Prices'!$C64,'Inputs_Indexed REC'!$C$25:$C$27,0)),0)</f>
        <v>0</v>
      </c>
      <c r="I64" s="215">
        <f>IF(I$2&gt;=$B64,'Indexed REC Strike Price'!I64-INDEX('Inputs_Indexed REC'!F$25:F$27,MATCH('Indexed REC Prices'!$C64,'Inputs_Indexed REC'!$C$25:$C$27,0)),0)</f>
        <v>0</v>
      </c>
      <c r="J64" s="215">
        <f>IF(J$2&gt;=$B64,'Indexed REC Strike Price'!J64-INDEX('Inputs_Indexed REC'!G$25:G$27,MATCH('Indexed REC Prices'!$C64,'Inputs_Indexed REC'!$C$25:$C$27,0)),0)</f>
        <v>0</v>
      </c>
      <c r="K64" s="215">
        <f>IF(K$2&gt;=$B64,'Indexed REC Strike Price'!K64-INDEX('Inputs_Indexed REC'!H$25:H$27,MATCH('Indexed REC Prices'!$C64,'Inputs_Indexed REC'!$C$25:$C$27,0)),0)</f>
        <v>0</v>
      </c>
      <c r="L64" s="215">
        <f>IF(L$2&gt;=$B64,'Indexed REC Strike Price'!L64-INDEX('Inputs_Indexed REC'!I$25:I$27,MATCH('Indexed REC Prices'!$C64,'Inputs_Indexed REC'!$C$25:$C$27,0)),0)</f>
        <v>0</v>
      </c>
      <c r="M64" s="215">
        <f>IF(M$2&gt;=$B64,'Indexed REC Strike Price'!M64-INDEX('Inputs_Indexed REC'!J$25:J$27,MATCH('Indexed REC Prices'!$C64,'Inputs_Indexed REC'!$C$25:$C$27,0)),0)</f>
        <v>0</v>
      </c>
      <c r="N64" s="215">
        <f>IF(N$2&gt;=$B64,'Indexed REC Strike Price'!N64-INDEX('Inputs_Indexed REC'!K$25:K$27,MATCH('Indexed REC Prices'!$C64,'Inputs_Indexed REC'!$C$25:$C$27,0)),0)</f>
        <v>0</v>
      </c>
      <c r="O64" s="215">
        <f>IF(O$2&gt;=$B64,'Indexed REC Strike Price'!O64-INDEX('Inputs_Indexed REC'!L$25:L$27,MATCH('Indexed REC Prices'!$C64,'Inputs_Indexed REC'!$C$25:$C$27,0)),0)</f>
        <v>75.943105684504332</v>
      </c>
      <c r="P64" s="215">
        <f>IF(P$2&gt;=$B64,'Indexed REC Strike Price'!P64-INDEX('Inputs_Indexed REC'!M$25:M$27,MATCH('Indexed REC Prices'!$C64,'Inputs_Indexed REC'!$C$25:$C$27,0)),0)</f>
        <v>75.539159454345594</v>
      </c>
      <c r="Q64" s="215">
        <f>IF(Q$2&gt;=$B64,'Indexed REC Strike Price'!Q64-INDEX('Inputs_Indexed REC'!N$25:N$27,MATCH('Indexed REC Prices'!$C64,'Inputs_Indexed REC'!$C$25:$C$27,0)),0)</f>
        <v>75.803719077361478</v>
      </c>
      <c r="R64" s="215">
        <f>IF(R$2&gt;=$B64,'Indexed REC Strike Price'!R64-INDEX('Inputs_Indexed REC'!O$25:O$27,MATCH('Indexed REC Prices'!$C64,'Inputs_Indexed REC'!$C$25:$C$27,0)),0)</f>
        <v>76.171658958313856</v>
      </c>
      <c r="S64" s="215">
        <f>IF(S$2&gt;=$B64,'Indexed REC Strike Price'!S64-INDEX('Inputs_Indexed REC'!P$25:P$27,MATCH('Indexed REC Prices'!$C64,'Inputs_Indexed REC'!$C$25:$C$27,0)),0)</f>
        <v>75.859204097202735</v>
      </c>
      <c r="T64" s="215">
        <f>IF(T$2&gt;=$B64,'Indexed REC Strike Price'!T64-INDEX('Inputs_Indexed REC'!Q$25:Q$27,MATCH('Indexed REC Prices'!$C64,'Inputs_Indexed REC'!$C$25:$C$27,0)),0)</f>
        <v>75.014827609107499</v>
      </c>
      <c r="U64" s="215">
        <f>IF(U$2&gt;=$B64,'Indexed REC Strike Price'!U64-INDEX('Inputs_Indexed REC'!R$25:R$27,MATCH('Indexed REC Prices'!$C64,'Inputs_Indexed REC'!$C$25:$C$27,0)),0)</f>
        <v>73.519481378948768</v>
      </c>
      <c r="V64" s="215">
        <f>IF(V$2&gt;=$B64,'Indexed REC Strike Price'!V64-INDEX('Inputs_Indexed REC'!S$25:S$27,MATCH('Indexed REC Prices'!$C64,'Inputs_Indexed REC'!$C$25:$C$27,0)),0)</f>
        <v>73.637797053551935</v>
      </c>
      <c r="W64" s="215">
        <f>IF(W$2&gt;=$B64,'Indexed REC Strike Price'!W64-INDEX('Inputs_Indexed REC'!T$25:T$27,MATCH('Indexed REC Prices'!$C64,'Inputs_Indexed REC'!$C$25:$C$27,0)),0)</f>
        <v>73.827021458313851</v>
      </c>
      <c r="X64" s="215">
        <f>IF(X$2&gt;=$B64,'Indexed REC Strike Price'!X64-INDEX('Inputs_Indexed REC'!U$25:U$27,MATCH('Indexed REC Prices'!$C64,'Inputs_Indexed REC'!$C$25:$C$27,0)),0)</f>
        <v>74.062633759901146</v>
      </c>
      <c r="Y64" s="215">
        <f>IF(Y$2&gt;=$B64,'Indexed REC Strike Price'!Y64-INDEX('Inputs_Indexed REC'!V$25:V$27,MATCH('Indexed REC Prices'!$C64,'Inputs_Indexed REC'!$C$25:$C$27,0)),0)</f>
        <v>73.948840109107493</v>
      </c>
      <c r="Z64" s="215">
        <f>IF(Z$2&gt;=$B64,'Indexed REC Strike Price'!Z64-INDEX('Inputs_Indexed REC'!W$25:W$27,MATCH('Indexed REC Prices'!$C64,'Inputs_Indexed REC'!$C$25:$C$27,0)),0)</f>
        <v>73.827785744028134</v>
      </c>
      <c r="AA64" s="215">
        <f>IF(AA$2&gt;=$B64,'Indexed REC Strike Price'!AA64-INDEX('Inputs_Indexed REC'!X$25:X$27,MATCH('Indexed REC Prices'!$C64,'Inputs_Indexed REC'!$C$25:$C$27,0)),0)</f>
        <v>73.537516398790046</v>
      </c>
      <c r="AB64" s="215">
        <f>IF(AB$2&gt;=$B64,'Indexed REC Strike Price'!AB64-INDEX('Inputs_Indexed REC'!Y$25:Y$27,MATCH('Indexed REC Prices'!$C64,'Inputs_Indexed REC'!$C$25:$C$27,0)),0)</f>
        <v>73.315693085297966</v>
      </c>
      <c r="AC64" s="215">
        <f>IF(AC$2&gt;=$B64,'Indexed REC Strike Price'!AC64-INDEX('Inputs_Indexed REC'!Z$25:Z$27,MATCH('Indexed REC Prices'!$C64,'Inputs_Indexed REC'!$C$25:$C$27,0)),0)</f>
        <v>73.14102195434559</v>
      </c>
      <c r="AD64" s="215">
        <f>IF(AD$2&gt;=$B64,'Indexed REC Strike Price'!AD64-INDEX('Inputs_Indexed REC'!AA$25:AA$27,MATCH('Indexed REC Prices'!$C64,'Inputs_Indexed REC'!$C$25:$C$27,0)),0)</f>
        <v>72.208353694424943</v>
      </c>
      <c r="AE64" s="215">
        <f>IF(AE$2&gt;=$B64,'Indexed REC Strike Price'!AE64-INDEX('Inputs_Indexed REC'!AB$25:AB$27,MATCH('Indexed REC Prices'!$C64,'Inputs_Indexed REC'!$C$25:$C$27,0)),0)</f>
        <v>71.257032069305893</v>
      </c>
      <c r="AF64" s="215">
        <f>IF(AF$2&gt;=$B64,'Indexed REC Strike Price'!AF64-INDEX('Inputs_Indexed REC'!AC$25:AC$27,MATCH('Indexed REC Prices'!$C64,'Inputs_Indexed REC'!$C$25:$C$27,0)),0)</f>
        <v>70.286684011684471</v>
      </c>
    </row>
    <row r="65" spans="2:32" x14ac:dyDescent="0.35">
      <c r="B65" s="354">
        <f t="shared" si="3"/>
        <v>2030</v>
      </c>
      <c r="C65" s="305" t="s">
        <v>77</v>
      </c>
      <c r="D65" s="60" t="s">
        <v>28</v>
      </c>
      <c r="E65" s="249" t="s">
        <v>93</v>
      </c>
      <c r="H65" s="215">
        <f>IF(H$2&gt;=$B65,'Indexed REC Strike Price'!H65-INDEX('Inputs_Indexed REC'!E$25:E$27,MATCH('Indexed REC Prices'!$C65,'Inputs_Indexed REC'!$C$25:$C$27,0)),0)</f>
        <v>0</v>
      </c>
      <c r="I65" s="215">
        <f>IF(I$2&gt;=$B65,'Indexed REC Strike Price'!I65-INDEX('Inputs_Indexed REC'!F$25:F$27,MATCH('Indexed REC Prices'!$C65,'Inputs_Indexed REC'!$C$25:$C$27,0)),0)</f>
        <v>0</v>
      </c>
      <c r="J65" s="215">
        <f>IF(J$2&gt;=$B65,'Indexed REC Strike Price'!J65-INDEX('Inputs_Indexed REC'!G$25:G$27,MATCH('Indexed REC Prices'!$C65,'Inputs_Indexed REC'!$C$25:$C$27,0)),0)</f>
        <v>0</v>
      </c>
      <c r="K65" s="215">
        <f>IF(K$2&gt;=$B65,'Indexed REC Strike Price'!K65-INDEX('Inputs_Indexed REC'!H$25:H$27,MATCH('Indexed REC Prices'!$C65,'Inputs_Indexed REC'!$C$25:$C$27,0)),0)</f>
        <v>0</v>
      </c>
      <c r="L65" s="215">
        <f>IF(L$2&gt;=$B65,'Indexed REC Strike Price'!L65-INDEX('Inputs_Indexed REC'!I$25:I$27,MATCH('Indexed REC Prices'!$C65,'Inputs_Indexed REC'!$C$25:$C$27,0)),0)</f>
        <v>0</v>
      </c>
      <c r="M65" s="215">
        <f>IF(M$2&gt;=$B65,'Indexed REC Strike Price'!M65-INDEX('Inputs_Indexed REC'!J$25:J$27,MATCH('Indexed REC Prices'!$C65,'Inputs_Indexed REC'!$C$25:$C$27,0)),0)</f>
        <v>0</v>
      </c>
      <c r="N65" s="215">
        <f>IF(N$2&gt;=$B65,'Indexed REC Strike Price'!N65-INDEX('Inputs_Indexed REC'!K$25:K$27,MATCH('Indexed REC Prices'!$C65,'Inputs_Indexed REC'!$C$25:$C$27,0)),0)</f>
        <v>0</v>
      </c>
      <c r="O65" s="215">
        <f>IF(O$2&gt;=$B65,'Indexed REC Strike Price'!O65-INDEX('Inputs_Indexed REC'!L$25:L$27,MATCH('Indexed REC Prices'!$C65,'Inputs_Indexed REC'!$C$25:$C$27,0)),0)</f>
        <v>0</v>
      </c>
      <c r="P65" s="215">
        <f>IF(P$2&gt;=$B65,'Indexed REC Strike Price'!P65-INDEX('Inputs_Indexed REC'!M$25:M$27,MATCH('Indexed REC Prices'!$C65,'Inputs_Indexed REC'!$C$25:$C$27,0)),0)</f>
        <v>72.304328533668269</v>
      </c>
      <c r="Q65" s="215">
        <f>IF(Q$2&gt;=$B65,'Indexed REC Strike Price'!Q65-INDEX('Inputs_Indexed REC'!N$25:N$27,MATCH('Indexed REC Prices'!$C65,'Inputs_Indexed REC'!$C$25:$C$27,0)),0)</f>
        <v>72.568888156684153</v>
      </c>
      <c r="R65" s="215">
        <f>IF(R$2&gt;=$B65,'Indexed REC Strike Price'!R65-INDEX('Inputs_Indexed REC'!O$25:O$27,MATCH('Indexed REC Prices'!$C65,'Inputs_Indexed REC'!$C$25:$C$27,0)),0)</f>
        <v>72.936828037636531</v>
      </c>
      <c r="S65" s="215">
        <f>IF(S$2&gt;=$B65,'Indexed REC Strike Price'!S65-INDEX('Inputs_Indexed REC'!P$25:P$27,MATCH('Indexed REC Prices'!$C65,'Inputs_Indexed REC'!$C$25:$C$27,0)),0)</f>
        <v>72.62437317652541</v>
      </c>
      <c r="T65" s="215">
        <f>IF(T$2&gt;=$B65,'Indexed REC Strike Price'!T65-INDEX('Inputs_Indexed REC'!Q$25:Q$27,MATCH('Indexed REC Prices'!$C65,'Inputs_Indexed REC'!$C$25:$C$27,0)),0)</f>
        <v>71.779996688430174</v>
      </c>
      <c r="U65" s="215">
        <f>IF(U$2&gt;=$B65,'Indexed REC Strike Price'!U65-INDEX('Inputs_Indexed REC'!R$25:R$27,MATCH('Indexed REC Prices'!$C65,'Inputs_Indexed REC'!$C$25:$C$27,0)),0)</f>
        <v>70.284650458271443</v>
      </c>
      <c r="V65" s="215">
        <f>IF(V$2&gt;=$B65,'Indexed REC Strike Price'!V65-INDEX('Inputs_Indexed REC'!S$25:S$27,MATCH('Indexed REC Prices'!$C65,'Inputs_Indexed REC'!$C$25:$C$27,0)),0)</f>
        <v>70.40296613287461</v>
      </c>
      <c r="W65" s="215">
        <f>IF(W$2&gt;=$B65,'Indexed REC Strike Price'!W65-INDEX('Inputs_Indexed REC'!T$25:T$27,MATCH('Indexed REC Prices'!$C65,'Inputs_Indexed REC'!$C$25:$C$27,0)),0)</f>
        <v>70.592190537636526</v>
      </c>
      <c r="X65" s="215">
        <f>IF(X$2&gt;=$B65,'Indexed REC Strike Price'!X65-INDEX('Inputs_Indexed REC'!U$25:U$27,MATCH('Indexed REC Prices'!$C65,'Inputs_Indexed REC'!$C$25:$C$27,0)),0)</f>
        <v>70.827802839223821</v>
      </c>
      <c r="Y65" s="215">
        <f>IF(Y$2&gt;=$B65,'Indexed REC Strike Price'!Y65-INDEX('Inputs_Indexed REC'!V$25:V$27,MATCH('Indexed REC Prices'!$C65,'Inputs_Indexed REC'!$C$25:$C$27,0)),0)</f>
        <v>70.714009188430168</v>
      </c>
      <c r="Z65" s="215">
        <f>IF(Z$2&gt;=$B65,'Indexed REC Strike Price'!Z65-INDEX('Inputs_Indexed REC'!W$25:W$27,MATCH('Indexed REC Prices'!$C65,'Inputs_Indexed REC'!$C$25:$C$27,0)),0)</f>
        <v>70.592954823350809</v>
      </c>
      <c r="AA65" s="215">
        <f>IF(AA$2&gt;=$B65,'Indexed REC Strike Price'!AA65-INDEX('Inputs_Indexed REC'!X$25:X$27,MATCH('Indexed REC Prices'!$C65,'Inputs_Indexed REC'!$C$25:$C$27,0)),0)</f>
        <v>70.302685478112721</v>
      </c>
      <c r="AB65" s="215">
        <f>IF(AB$2&gt;=$B65,'Indexed REC Strike Price'!AB65-INDEX('Inputs_Indexed REC'!Y$25:Y$27,MATCH('Indexed REC Prices'!$C65,'Inputs_Indexed REC'!$C$25:$C$27,0)),0)</f>
        <v>70.08086216462064</v>
      </c>
      <c r="AC65" s="215">
        <f>IF(AC$2&gt;=$B65,'Indexed REC Strike Price'!AC65-INDEX('Inputs_Indexed REC'!Z$25:Z$27,MATCH('Indexed REC Prices'!$C65,'Inputs_Indexed REC'!$C$25:$C$27,0)),0)</f>
        <v>69.906191033668264</v>
      </c>
      <c r="AD65" s="215">
        <f>IF(AD$2&gt;=$B65,'Indexed REC Strike Price'!AD65-INDEX('Inputs_Indexed REC'!AA$25:AA$27,MATCH('Indexed REC Prices'!$C65,'Inputs_Indexed REC'!$C$25:$C$27,0)),0)</f>
        <v>68.973522773747618</v>
      </c>
      <c r="AE65" s="215">
        <f>IF(AE$2&gt;=$B65,'Indexed REC Strike Price'!AE65-INDEX('Inputs_Indexed REC'!AB$25:AB$27,MATCH('Indexed REC Prices'!$C65,'Inputs_Indexed REC'!$C$25:$C$27,0)),0)</f>
        <v>68.022201148628568</v>
      </c>
      <c r="AF65" s="215">
        <f>IF(AF$2&gt;=$B65,'Indexed REC Strike Price'!AF65-INDEX('Inputs_Indexed REC'!AC$25:AC$27,MATCH('Indexed REC Prices'!$C65,'Inputs_Indexed REC'!$C$25:$C$27,0)),0)</f>
        <v>67.051853091007146</v>
      </c>
    </row>
    <row r="66" spans="2:32" x14ac:dyDescent="0.35">
      <c r="B66" s="354">
        <f t="shared" si="3"/>
        <v>2031</v>
      </c>
      <c r="C66" s="305" t="s">
        <v>77</v>
      </c>
      <c r="D66" s="60" t="s">
        <v>29</v>
      </c>
      <c r="E66" s="249" t="s">
        <v>93</v>
      </c>
      <c r="H66" s="215">
        <f>IF(H$2&gt;=$B66,'Indexed REC Strike Price'!H66-INDEX('Inputs_Indexed REC'!E$25:E$27,MATCH('Indexed REC Prices'!$C66,'Inputs_Indexed REC'!$C$25:$C$27,0)),0)</f>
        <v>0</v>
      </c>
      <c r="I66" s="215">
        <f>IF(I$2&gt;=$B66,'Indexed REC Strike Price'!I66-INDEX('Inputs_Indexed REC'!F$25:F$27,MATCH('Indexed REC Prices'!$C66,'Inputs_Indexed REC'!$C$25:$C$27,0)),0)</f>
        <v>0</v>
      </c>
      <c r="J66" s="215">
        <f>IF(J$2&gt;=$B66,'Indexed REC Strike Price'!J66-INDEX('Inputs_Indexed REC'!G$25:G$27,MATCH('Indexed REC Prices'!$C66,'Inputs_Indexed REC'!$C$25:$C$27,0)),0)</f>
        <v>0</v>
      </c>
      <c r="K66" s="215">
        <f>IF(K$2&gt;=$B66,'Indexed REC Strike Price'!K66-INDEX('Inputs_Indexed REC'!H$25:H$27,MATCH('Indexed REC Prices'!$C66,'Inputs_Indexed REC'!$C$25:$C$27,0)),0)</f>
        <v>0</v>
      </c>
      <c r="L66" s="215">
        <f>IF(L$2&gt;=$B66,'Indexed REC Strike Price'!L66-INDEX('Inputs_Indexed REC'!I$25:I$27,MATCH('Indexed REC Prices'!$C66,'Inputs_Indexed REC'!$C$25:$C$27,0)),0)</f>
        <v>0</v>
      </c>
      <c r="M66" s="215">
        <f>IF(M$2&gt;=$B66,'Indexed REC Strike Price'!M66-INDEX('Inputs_Indexed REC'!J$25:J$27,MATCH('Indexed REC Prices'!$C66,'Inputs_Indexed REC'!$C$25:$C$27,0)),0)</f>
        <v>0</v>
      </c>
      <c r="N66" s="215">
        <f>IF(N$2&gt;=$B66,'Indexed REC Strike Price'!N66-INDEX('Inputs_Indexed REC'!K$25:K$27,MATCH('Indexed REC Prices'!$C66,'Inputs_Indexed REC'!$C$25:$C$27,0)),0)</f>
        <v>0</v>
      </c>
      <c r="O66" s="215">
        <f>IF(O$2&gt;=$B66,'Indexed REC Strike Price'!O66-INDEX('Inputs_Indexed REC'!L$25:L$27,MATCH('Indexed REC Prices'!$C66,'Inputs_Indexed REC'!$C$25:$C$27,0)),0)</f>
        <v>0</v>
      </c>
      <c r="P66" s="215">
        <f>IF(P$2&gt;=$B66,'Indexed REC Strike Price'!P66-INDEX('Inputs_Indexed REC'!M$25:M$27,MATCH('Indexed REC Prices'!$C66,'Inputs_Indexed REC'!$C$25:$C$27,0)),0)</f>
        <v>0</v>
      </c>
      <c r="Q66" s="215">
        <f>IF(Q$2&gt;=$B66,'Indexed REC Strike Price'!Q66-INDEX('Inputs_Indexed REC'!N$25:N$27,MATCH('Indexed REC Prices'!$C66,'Inputs_Indexed REC'!$C$25:$C$27,0)),0)</f>
        <v>68.819911924111068</v>
      </c>
      <c r="R66" s="215">
        <f>IF(R$2&gt;=$B66,'Indexed REC Strike Price'!R66-INDEX('Inputs_Indexed REC'!O$25:O$27,MATCH('Indexed REC Prices'!$C66,'Inputs_Indexed REC'!$C$25:$C$27,0)),0)</f>
        <v>69.187851805063445</v>
      </c>
      <c r="S66" s="215">
        <f>IF(S$2&gt;=$B66,'Indexed REC Strike Price'!S66-INDEX('Inputs_Indexed REC'!P$25:P$27,MATCH('Indexed REC Prices'!$C66,'Inputs_Indexed REC'!$C$25:$C$27,0)),0)</f>
        <v>68.875396943952339</v>
      </c>
      <c r="T66" s="215">
        <f>IF(T$2&gt;=$B66,'Indexed REC Strike Price'!T66-INDEX('Inputs_Indexed REC'!Q$25:Q$27,MATCH('Indexed REC Prices'!$C66,'Inputs_Indexed REC'!$C$25:$C$27,0)),0)</f>
        <v>68.031020455857089</v>
      </c>
      <c r="U66" s="215">
        <f>IF(U$2&gt;=$B66,'Indexed REC Strike Price'!U66-INDEX('Inputs_Indexed REC'!R$25:R$27,MATCH('Indexed REC Prices'!$C66,'Inputs_Indexed REC'!$C$25:$C$27,0)),0)</f>
        <v>66.535674225698372</v>
      </c>
      <c r="V66" s="215">
        <f>IF(V$2&gt;=$B66,'Indexed REC Strike Price'!V66-INDEX('Inputs_Indexed REC'!S$25:S$27,MATCH('Indexed REC Prices'!$C66,'Inputs_Indexed REC'!$C$25:$C$27,0)),0)</f>
        <v>66.653989900301525</v>
      </c>
      <c r="W66" s="215">
        <f>IF(W$2&gt;=$B66,'Indexed REC Strike Price'!W66-INDEX('Inputs_Indexed REC'!T$25:T$27,MATCH('Indexed REC Prices'!$C66,'Inputs_Indexed REC'!$C$25:$C$27,0)),0)</f>
        <v>66.843214305063455</v>
      </c>
      <c r="X66" s="215">
        <f>IF(X$2&gt;=$B66,'Indexed REC Strike Price'!X66-INDEX('Inputs_Indexed REC'!U$25:U$27,MATCH('Indexed REC Prices'!$C66,'Inputs_Indexed REC'!$C$25:$C$27,0)),0)</f>
        <v>67.07882660665075</v>
      </c>
      <c r="Y66" s="215">
        <f>IF(Y$2&gt;=$B66,'Indexed REC Strike Price'!Y66-INDEX('Inputs_Indexed REC'!V$25:V$27,MATCH('Indexed REC Prices'!$C66,'Inputs_Indexed REC'!$C$25:$C$27,0)),0)</f>
        <v>66.965032955857097</v>
      </c>
      <c r="Z66" s="215">
        <f>IF(Z$2&gt;=$B66,'Indexed REC Strike Price'!Z66-INDEX('Inputs_Indexed REC'!W$25:W$27,MATCH('Indexed REC Prices'!$C66,'Inputs_Indexed REC'!$C$25:$C$27,0)),0)</f>
        <v>66.843978590777738</v>
      </c>
      <c r="AA66" s="215">
        <f>IF(AA$2&gt;=$B66,'Indexed REC Strike Price'!AA66-INDEX('Inputs_Indexed REC'!X$25:X$27,MATCH('Indexed REC Prices'!$C66,'Inputs_Indexed REC'!$C$25:$C$27,0)),0)</f>
        <v>66.553709245539636</v>
      </c>
      <c r="AB66" s="215">
        <f>IF(AB$2&gt;=$B66,'Indexed REC Strike Price'!AB66-INDEX('Inputs_Indexed REC'!Y$25:Y$27,MATCH('Indexed REC Prices'!$C66,'Inputs_Indexed REC'!$C$25:$C$27,0)),0)</f>
        <v>66.331885932047584</v>
      </c>
      <c r="AC66" s="215">
        <f>IF(AC$2&gt;=$B66,'Indexed REC Strike Price'!AC66-INDEX('Inputs_Indexed REC'!Z$25:Z$27,MATCH('Indexed REC Prices'!$C66,'Inputs_Indexed REC'!$C$25:$C$27,0)),0)</f>
        <v>66.157214801095193</v>
      </c>
      <c r="AD66" s="215">
        <f>IF(AD$2&gt;=$B66,'Indexed REC Strike Price'!AD66-INDEX('Inputs_Indexed REC'!AA$25:AA$27,MATCH('Indexed REC Prices'!$C66,'Inputs_Indexed REC'!$C$25:$C$27,0)),0)</f>
        <v>65.224546541174561</v>
      </c>
      <c r="AE66" s="215">
        <f>IF(AE$2&gt;=$B66,'Indexed REC Strike Price'!AE66-INDEX('Inputs_Indexed REC'!AB$25:AB$27,MATCH('Indexed REC Prices'!$C66,'Inputs_Indexed REC'!$C$25:$C$27,0)),0)</f>
        <v>64.273224916055511</v>
      </c>
      <c r="AF66" s="215">
        <f>IF(AF$2&gt;=$B66,'Indexed REC Strike Price'!AF66-INDEX('Inputs_Indexed REC'!AC$25:AC$27,MATCH('Indexed REC Prices'!$C66,'Inputs_Indexed REC'!$C$25:$C$27,0)),0)</f>
        <v>63.302876858434075</v>
      </c>
    </row>
    <row r="67" spans="2:32" x14ac:dyDescent="0.35">
      <c r="B67" s="354">
        <f t="shared" si="3"/>
        <v>2032</v>
      </c>
      <c r="C67" s="305" t="s">
        <v>77</v>
      </c>
      <c r="D67" s="60" t="s">
        <v>30</v>
      </c>
      <c r="E67" s="249" t="s">
        <v>93</v>
      </c>
      <c r="H67" s="215">
        <f>IF(H$2&gt;=$B67,'Indexed REC Strike Price'!H67-INDEX('Inputs_Indexed REC'!E$25:E$27,MATCH('Indexed REC Prices'!$C67,'Inputs_Indexed REC'!$C$25:$C$27,0)),0)</f>
        <v>0</v>
      </c>
      <c r="I67" s="215">
        <f>IF(I$2&gt;=$B67,'Indexed REC Strike Price'!I67-INDEX('Inputs_Indexed REC'!F$25:F$27,MATCH('Indexed REC Prices'!$C67,'Inputs_Indexed REC'!$C$25:$C$27,0)),0)</f>
        <v>0</v>
      </c>
      <c r="J67" s="215">
        <f>IF(J$2&gt;=$B67,'Indexed REC Strike Price'!J67-INDEX('Inputs_Indexed REC'!G$25:G$27,MATCH('Indexed REC Prices'!$C67,'Inputs_Indexed REC'!$C$25:$C$27,0)),0)</f>
        <v>0</v>
      </c>
      <c r="K67" s="215">
        <f>IF(K$2&gt;=$B67,'Indexed REC Strike Price'!K67-INDEX('Inputs_Indexed REC'!H$25:H$27,MATCH('Indexed REC Prices'!$C67,'Inputs_Indexed REC'!$C$25:$C$27,0)),0)</f>
        <v>0</v>
      </c>
      <c r="L67" s="215">
        <f>IF(L$2&gt;=$B67,'Indexed REC Strike Price'!L67-INDEX('Inputs_Indexed REC'!I$25:I$27,MATCH('Indexed REC Prices'!$C67,'Inputs_Indexed REC'!$C$25:$C$27,0)),0)</f>
        <v>0</v>
      </c>
      <c r="M67" s="215">
        <f>IF(M$2&gt;=$B67,'Indexed REC Strike Price'!M67-INDEX('Inputs_Indexed REC'!J$25:J$27,MATCH('Indexed REC Prices'!$C67,'Inputs_Indexed REC'!$C$25:$C$27,0)),0)</f>
        <v>0</v>
      </c>
      <c r="N67" s="215">
        <f>IF(N$2&gt;=$B67,'Indexed REC Strike Price'!N67-INDEX('Inputs_Indexed REC'!K$25:K$27,MATCH('Indexed REC Prices'!$C67,'Inputs_Indexed REC'!$C$25:$C$27,0)),0)</f>
        <v>0</v>
      </c>
      <c r="O67" s="215">
        <f>IF(O$2&gt;=$B67,'Indexed REC Strike Price'!O67-INDEX('Inputs_Indexed REC'!L$25:L$27,MATCH('Indexed REC Prices'!$C67,'Inputs_Indexed REC'!$C$25:$C$27,0)),0)</f>
        <v>0</v>
      </c>
      <c r="P67" s="215">
        <f>IF(P$2&gt;=$B67,'Indexed REC Strike Price'!P67-INDEX('Inputs_Indexed REC'!M$25:M$27,MATCH('Indexed REC Prices'!$C67,'Inputs_Indexed REC'!$C$25:$C$27,0)),0)</f>
        <v>0</v>
      </c>
      <c r="Q67" s="215">
        <f>IF(Q$2&gt;=$B67,'Indexed REC Strike Price'!Q67-INDEX('Inputs_Indexed REC'!N$25:N$27,MATCH('Indexed REC Prices'!$C67,'Inputs_Indexed REC'!$C$25:$C$27,0)),0)</f>
        <v>0</v>
      </c>
      <c r="R67" s="215">
        <f>IF(R$2&gt;=$B67,'Indexed REC Strike Price'!R67-INDEX('Inputs_Indexed REC'!O$25:O$27,MATCH('Indexed REC Prices'!$C67,'Inputs_Indexed REC'!$C$25:$C$27,0)),0)</f>
        <v>65.33176196584543</v>
      </c>
      <c r="S67" s="215">
        <f>IF(S$2&gt;=$B67,'Indexed REC Strike Price'!S67-INDEX('Inputs_Indexed REC'!P$25:P$27,MATCH('Indexed REC Prices'!$C67,'Inputs_Indexed REC'!$C$25:$C$27,0)),0)</f>
        <v>65.019307104734324</v>
      </c>
      <c r="T67" s="215">
        <f>IF(T$2&gt;=$B67,'Indexed REC Strike Price'!T67-INDEX('Inputs_Indexed REC'!Q$25:Q$27,MATCH('Indexed REC Prices'!$C67,'Inputs_Indexed REC'!$C$25:$C$27,0)),0)</f>
        <v>64.174930616639074</v>
      </c>
      <c r="U67" s="215">
        <f>IF(U$2&gt;=$B67,'Indexed REC Strike Price'!U67-INDEX('Inputs_Indexed REC'!R$25:R$27,MATCH('Indexed REC Prices'!$C67,'Inputs_Indexed REC'!$C$25:$C$27,0)),0)</f>
        <v>62.679584386480357</v>
      </c>
      <c r="V67" s="215">
        <f>IF(V$2&gt;=$B67,'Indexed REC Strike Price'!V67-INDEX('Inputs_Indexed REC'!S$25:S$27,MATCH('Indexed REC Prices'!$C67,'Inputs_Indexed REC'!$C$25:$C$27,0)),0)</f>
        <v>62.797900061083517</v>
      </c>
      <c r="W67" s="215">
        <f>IF(W$2&gt;=$B67,'Indexed REC Strike Price'!W67-INDEX('Inputs_Indexed REC'!T$25:T$27,MATCH('Indexed REC Prices'!$C67,'Inputs_Indexed REC'!$C$25:$C$27,0)),0)</f>
        <v>62.98712446584544</v>
      </c>
      <c r="X67" s="215">
        <f>IF(X$2&gt;=$B67,'Indexed REC Strike Price'!X67-INDEX('Inputs_Indexed REC'!U$25:U$27,MATCH('Indexed REC Prices'!$C67,'Inputs_Indexed REC'!$C$25:$C$27,0)),0)</f>
        <v>63.222736767432735</v>
      </c>
      <c r="Y67" s="215">
        <f>IF(Y$2&gt;=$B67,'Indexed REC Strike Price'!Y67-INDEX('Inputs_Indexed REC'!V$25:V$27,MATCH('Indexed REC Prices'!$C67,'Inputs_Indexed REC'!$C$25:$C$27,0)),0)</f>
        <v>63.108943116639082</v>
      </c>
      <c r="Z67" s="215">
        <f>IF(Z$2&gt;=$B67,'Indexed REC Strike Price'!Z67-INDEX('Inputs_Indexed REC'!W$25:W$27,MATCH('Indexed REC Prices'!$C67,'Inputs_Indexed REC'!$C$25:$C$27,0)),0)</f>
        <v>62.987888751559723</v>
      </c>
      <c r="AA67" s="215">
        <f>IF(AA$2&gt;=$B67,'Indexed REC Strike Price'!AA67-INDEX('Inputs_Indexed REC'!X$25:X$27,MATCH('Indexed REC Prices'!$C67,'Inputs_Indexed REC'!$C$25:$C$27,0)),0)</f>
        <v>62.697619406321628</v>
      </c>
      <c r="AB67" s="215">
        <f>IF(AB$2&gt;=$B67,'Indexed REC Strike Price'!AB67-INDEX('Inputs_Indexed REC'!Y$25:Y$27,MATCH('Indexed REC Prices'!$C67,'Inputs_Indexed REC'!$C$25:$C$27,0)),0)</f>
        <v>62.475796092829562</v>
      </c>
      <c r="AC67" s="215">
        <f>IF(AC$2&gt;=$B67,'Indexed REC Strike Price'!AC67-INDEX('Inputs_Indexed REC'!Z$25:Z$27,MATCH('Indexed REC Prices'!$C67,'Inputs_Indexed REC'!$C$25:$C$27,0)),0)</f>
        <v>62.301124961877179</v>
      </c>
      <c r="AD67" s="215">
        <f>IF(AD$2&gt;=$B67,'Indexed REC Strike Price'!AD67-INDEX('Inputs_Indexed REC'!AA$25:AA$27,MATCH('Indexed REC Prices'!$C67,'Inputs_Indexed REC'!$C$25:$C$27,0)),0)</f>
        <v>61.368456701956539</v>
      </c>
      <c r="AE67" s="215">
        <f>IF(AE$2&gt;=$B67,'Indexed REC Strike Price'!AE67-INDEX('Inputs_Indexed REC'!AB$25:AB$27,MATCH('Indexed REC Prices'!$C67,'Inputs_Indexed REC'!$C$25:$C$27,0)),0)</f>
        <v>60.417135076837489</v>
      </c>
      <c r="AF67" s="215">
        <f>IF(AF$2&gt;=$B67,'Indexed REC Strike Price'!AF67-INDEX('Inputs_Indexed REC'!AC$25:AC$27,MATCH('Indexed REC Prices'!$C67,'Inputs_Indexed REC'!$C$25:$C$27,0)),0)</f>
        <v>59.44678701921606</v>
      </c>
    </row>
    <row r="68" spans="2:32" x14ac:dyDescent="0.35">
      <c r="B68" s="354">
        <f t="shared" si="3"/>
        <v>2033</v>
      </c>
      <c r="C68" s="305" t="s">
        <v>77</v>
      </c>
      <c r="D68" s="60" t="s">
        <v>31</v>
      </c>
      <c r="E68" s="249" t="s">
        <v>93</v>
      </c>
      <c r="H68" s="215">
        <f>IF(H$2&gt;=$B68,'Indexed REC Strike Price'!H68-INDEX('Inputs_Indexed REC'!E$25:E$27,MATCH('Indexed REC Prices'!$C68,'Inputs_Indexed REC'!$C$25:$C$27,0)),0)</f>
        <v>0</v>
      </c>
      <c r="I68" s="215">
        <f>IF(I$2&gt;=$B68,'Indexed REC Strike Price'!I68-INDEX('Inputs_Indexed REC'!F$25:F$27,MATCH('Indexed REC Prices'!$C68,'Inputs_Indexed REC'!$C$25:$C$27,0)),0)</f>
        <v>0</v>
      </c>
      <c r="J68" s="215">
        <f>IF(J$2&gt;=$B68,'Indexed REC Strike Price'!J68-INDEX('Inputs_Indexed REC'!G$25:G$27,MATCH('Indexed REC Prices'!$C68,'Inputs_Indexed REC'!$C$25:$C$27,0)),0)</f>
        <v>0</v>
      </c>
      <c r="K68" s="215">
        <f>IF(K$2&gt;=$B68,'Indexed REC Strike Price'!K68-INDEX('Inputs_Indexed REC'!H$25:H$27,MATCH('Indexed REC Prices'!$C68,'Inputs_Indexed REC'!$C$25:$C$27,0)),0)</f>
        <v>0</v>
      </c>
      <c r="L68" s="215">
        <f>IF(L$2&gt;=$B68,'Indexed REC Strike Price'!L68-INDEX('Inputs_Indexed REC'!I$25:I$27,MATCH('Indexed REC Prices'!$C68,'Inputs_Indexed REC'!$C$25:$C$27,0)),0)</f>
        <v>0</v>
      </c>
      <c r="M68" s="215">
        <f>IF(M$2&gt;=$B68,'Indexed REC Strike Price'!M68-INDEX('Inputs_Indexed REC'!J$25:J$27,MATCH('Indexed REC Prices'!$C68,'Inputs_Indexed REC'!$C$25:$C$27,0)),0)</f>
        <v>0</v>
      </c>
      <c r="N68" s="215">
        <f>IF(N$2&gt;=$B68,'Indexed REC Strike Price'!N68-INDEX('Inputs_Indexed REC'!K$25:K$27,MATCH('Indexed REC Prices'!$C68,'Inputs_Indexed REC'!$C$25:$C$27,0)),0)</f>
        <v>0</v>
      </c>
      <c r="O68" s="215">
        <f>IF(O$2&gt;=$B68,'Indexed REC Strike Price'!O68-INDEX('Inputs_Indexed REC'!L$25:L$27,MATCH('Indexed REC Prices'!$C68,'Inputs_Indexed REC'!$C$25:$C$27,0)),0)</f>
        <v>0</v>
      </c>
      <c r="P68" s="215">
        <f>IF(P$2&gt;=$B68,'Indexed REC Strike Price'!P68-INDEX('Inputs_Indexed REC'!M$25:M$27,MATCH('Indexed REC Prices'!$C68,'Inputs_Indexed REC'!$C$25:$C$27,0)),0)</f>
        <v>0</v>
      </c>
      <c r="Q68" s="215">
        <f>IF(Q$2&gt;=$B68,'Indexed REC Strike Price'!Q68-INDEX('Inputs_Indexed REC'!N$25:N$27,MATCH('Indexed REC Prices'!$C68,'Inputs_Indexed REC'!$C$25:$C$27,0)),0)</f>
        <v>0</v>
      </c>
      <c r="R68" s="215">
        <f>IF(R$2&gt;=$B68,'Indexed REC Strike Price'!R68-INDEX('Inputs_Indexed REC'!O$25:O$27,MATCH('Indexed REC Prices'!$C68,'Inputs_Indexed REC'!$C$25:$C$27,0)),0)</f>
        <v>0</v>
      </c>
      <c r="S68" s="215">
        <f>IF(S$2&gt;=$B68,'Indexed REC Strike Price'!S68-INDEX('Inputs_Indexed REC'!P$25:P$27,MATCH('Indexed REC Prices'!$C68,'Inputs_Indexed REC'!$C$25:$C$27,0)),0)</f>
        <v>60.991835494884398</v>
      </c>
      <c r="T68" s="215">
        <f>IF(T$2&gt;=$B68,'Indexed REC Strike Price'!T68-INDEX('Inputs_Indexed REC'!Q$25:Q$27,MATCH('Indexed REC Prices'!$C68,'Inputs_Indexed REC'!$C$25:$C$27,0)),0)</f>
        <v>60.147459006789155</v>
      </c>
      <c r="U68" s="215">
        <f>IF(U$2&gt;=$B68,'Indexed REC Strike Price'!U68-INDEX('Inputs_Indexed REC'!R$25:R$27,MATCH('Indexed REC Prices'!$C68,'Inputs_Indexed REC'!$C$25:$C$27,0)),0)</f>
        <v>58.652112776630432</v>
      </c>
      <c r="V68" s="215">
        <f>IF(V$2&gt;=$B68,'Indexed REC Strike Price'!V68-INDEX('Inputs_Indexed REC'!S$25:S$27,MATCH('Indexed REC Prices'!$C68,'Inputs_Indexed REC'!$C$25:$C$27,0)),0)</f>
        <v>58.770428451233592</v>
      </c>
      <c r="W68" s="215">
        <f>IF(W$2&gt;=$B68,'Indexed REC Strike Price'!W68-INDEX('Inputs_Indexed REC'!T$25:T$27,MATCH('Indexed REC Prices'!$C68,'Inputs_Indexed REC'!$C$25:$C$27,0)),0)</f>
        <v>58.959652855995515</v>
      </c>
      <c r="X68" s="215">
        <f>IF(X$2&gt;=$B68,'Indexed REC Strike Price'!X68-INDEX('Inputs_Indexed REC'!U$25:U$27,MATCH('Indexed REC Prices'!$C68,'Inputs_Indexed REC'!$C$25:$C$27,0)),0)</f>
        <v>59.19526515758281</v>
      </c>
      <c r="Y68" s="215">
        <f>IF(Y$2&gt;=$B68,'Indexed REC Strike Price'!Y68-INDEX('Inputs_Indexed REC'!V$25:V$27,MATCH('Indexed REC Prices'!$C68,'Inputs_Indexed REC'!$C$25:$C$27,0)),0)</f>
        <v>59.081471506789157</v>
      </c>
      <c r="Z68" s="215">
        <f>IF(Z$2&gt;=$B68,'Indexed REC Strike Price'!Z68-INDEX('Inputs_Indexed REC'!W$25:W$27,MATCH('Indexed REC Prices'!$C68,'Inputs_Indexed REC'!$C$25:$C$27,0)),0)</f>
        <v>58.960417141709797</v>
      </c>
      <c r="AA68" s="215">
        <f>IF(AA$2&gt;=$B68,'Indexed REC Strike Price'!AA68-INDEX('Inputs_Indexed REC'!X$25:X$27,MATCH('Indexed REC Prices'!$C68,'Inputs_Indexed REC'!$C$25:$C$27,0)),0)</f>
        <v>58.670147796471703</v>
      </c>
      <c r="AB68" s="215">
        <f>IF(AB$2&gt;=$B68,'Indexed REC Strike Price'!AB68-INDEX('Inputs_Indexed REC'!Y$25:Y$27,MATCH('Indexed REC Prices'!$C68,'Inputs_Indexed REC'!$C$25:$C$27,0)),0)</f>
        <v>58.448324482979636</v>
      </c>
      <c r="AC68" s="215">
        <f>IF(AC$2&gt;=$B68,'Indexed REC Strike Price'!AC68-INDEX('Inputs_Indexed REC'!Z$25:Z$27,MATCH('Indexed REC Prices'!$C68,'Inputs_Indexed REC'!$C$25:$C$27,0)),0)</f>
        <v>58.273653352027253</v>
      </c>
      <c r="AD68" s="215">
        <f>IF(AD$2&gt;=$B68,'Indexed REC Strike Price'!AD68-INDEX('Inputs_Indexed REC'!AA$25:AA$27,MATCH('Indexed REC Prices'!$C68,'Inputs_Indexed REC'!$C$25:$C$27,0)),0)</f>
        <v>57.340985092106614</v>
      </c>
      <c r="AE68" s="215">
        <f>IF(AE$2&gt;=$B68,'Indexed REC Strike Price'!AE68-INDEX('Inputs_Indexed REC'!AB$25:AB$27,MATCH('Indexed REC Prices'!$C68,'Inputs_Indexed REC'!$C$25:$C$27,0)),0)</f>
        <v>56.389663466987564</v>
      </c>
      <c r="AF68" s="215">
        <f>IF(AF$2&gt;=$B68,'Indexed REC Strike Price'!AF68-INDEX('Inputs_Indexed REC'!AC$25:AC$27,MATCH('Indexed REC Prices'!$C68,'Inputs_Indexed REC'!$C$25:$C$27,0)),0)</f>
        <v>55.419315409366135</v>
      </c>
    </row>
    <row r="69" spans="2:32" x14ac:dyDescent="0.35">
      <c r="B69" s="354">
        <f t="shared" si="3"/>
        <v>2034</v>
      </c>
      <c r="C69" s="305" t="s">
        <v>77</v>
      </c>
      <c r="D69" s="60" t="s">
        <v>32</v>
      </c>
      <c r="E69" s="249" t="s">
        <v>93</v>
      </c>
      <c r="H69" s="215">
        <f>IF(H$2&gt;=$B69,'Indexed REC Strike Price'!H69-INDEX('Inputs_Indexed REC'!E$25:E$27,MATCH('Indexed REC Prices'!$C69,'Inputs_Indexed REC'!$C$25:$C$27,0)),0)</f>
        <v>0</v>
      </c>
      <c r="I69" s="215">
        <f>IF(I$2&gt;=$B69,'Indexed REC Strike Price'!I69-INDEX('Inputs_Indexed REC'!F$25:F$27,MATCH('Indexed REC Prices'!$C69,'Inputs_Indexed REC'!$C$25:$C$27,0)),0)</f>
        <v>0</v>
      </c>
      <c r="J69" s="215">
        <f>IF(J$2&gt;=$B69,'Indexed REC Strike Price'!J69-INDEX('Inputs_Indexed REC'!G$25:G$27,MATCH('Indexed REC Prices'!$C69,'Inputs_Indexed REC'!$C$25:$C$27,0)),0)</f>
        <v>0</v>
      </c>
      <c r="K69" s="215">
        <f>IF(K$2&gt;=$B69,'Indexed REC Strike Price'!K69-INDEX('Inputs_Indexed REC'!H$25:H$27,MATCH('Indexed REC Prices'!$C69,'Inputs_Indexed REC'!$C$25:$C$27,0)),0)</f>
        <v>0</v>
      </c>
      <c r="L69" s="215">
        <f>IF(L$2&gt;=$B69,'Indexed REC Strike Price'!L69-INDEX('Inputs_Indexed REC'!I$25:I$27,MATCH('Indexed REC Prices'!$C69,'Inputs_Indexed REC'!$C$25:$C$27,0)),0)</f>
        <v>0</v>
      </c>
      <c r="M69" s="215">
        <f>IF(M$2&gt;=$B69,'Indexed REC Strike Price'!M69-INDEX('Inputs_Indexed REC'!J$25:J$27,MATCH('Indexed REC Prices'!$C69,'Inputs_Indexed REC'!$C$25:$C$27,0)),0)</f>
        <v>0</v>
      </c>
      <c r="N69" s="215">
        <f>IF(N$2&gt;=$B69,'Indexed REC Strike Price'!N69-INDEX('Inputs_Indexed REC'!K$25:K$27,MATCH('Indexed REC Prices'!$C69,'Inputs_Indexed REC'!$C$25:$C$27,0)),0)</f>
        <v>0</v>
      </c>
      <c r="O69" s="215">
        <f>IF(O$2&gt;=$B69,'Indexed REC Strike Price'!O69-INDEX('Inputs_Indexed REC'!L$25:L$27,MATCH('Indexed REC Prices'!$C69,'Inputs_Indexed REC'!$C$25:$C$27,0)),0)</f>
        <v>0</v>
      </c>
      <c r="P69" s="215">
        <f>IF(P$2&gt;=$B69,'Indexed REC Strike Price'!P69-INDEX('Inputs_Indexed REC'!M$25:M$27,MATCH('Indexed REC Prices'!$C69,'Inputs_Indexed REC'!$C$25:$C$27,0)),0)</f>
        <v>0</v>
      </c>
      <c r="Q69" s="215">
        <f>IF(Q$2&gt;=$B69,'Indexed REC Strike Price'!Q69-INDEX('Inputs_Indexed REC'!N$25:N$27,MATCH('Indexed REC Prices'!$C69,'Inputs_Indexed REC'!$C$25:$C$27,0)),0)</f>
        <v>0</v>
      </c>
      <c r="R69" s="215">
        <f>IF(R$2&gt;=$B69,'Indexed REC Strike Price'!R69-INDEX('Inputs_Indexed REC'!O$25:O$27,MATCH('Indexed REC Prices'!$C69,'Inputs_Indexed REC'!$C$25:$C$27,0)),0)</f>
        <v>0</v>
      </c>
      <c r="S69" s="215">
        <f>IF(S$2&gt;=$B69,'Indexed REC Strike Price'!S69-INDEX('Inputs_Indexed REC'!P$25:P$27,MATCH('Indexed REC Prices'!$C69,'Inputs_Indexed REC'!$C$25:$C$27,0)),0)</f>
        <v>0</v>
      </c>
      <c r="T69" s="215">
        <f>IF(T$2&gt;=$B69,'Indexed REC Strike Price'!T69-INDEX('Inputs_Indexed REC'!Q$25:Q$27,MATCH('Indexed REC Prices'!$C69,'Inputs_Indexed REC'!$C$25:$C$27,0)),0)</f>
        <v>56.012873790294286</v>
      </c>
      <c r="U69" s="215">
        <f>IF(U$2&gt;=$B69,'Indexed REC Strike Price'!U69-INDEX('Inputs_Indexed REC'!R$25:R$27,MATCH('Indexed REC Prices'!$C69,'Inputs_Indexed REC'!$C$25:$C$27,0)),0)</f>
        <v>54.517527560135562</v>
      </c>
      <c r="V69" s="215">
        <f>IF(V$2&gt;=$B69,'Indexed REC Strike Price'!V69-INDEX('Inputs_Indexed REC'!S$25:S$27,MATCH('Indexed REC Prices'!$C69,'Inputs_Indexed REC'!$C$25:$C$27,0)),0)</f>
        <v>54.635843234738722</v>
      </c>
      <c r="W69" s="215">
        <f>IF(W$2&gt;=$B69,'Indexed REC Strike Price'!W69-INDEX('Inputs_Indexed REC'!T$25:T$27,MATCH('Indexed REC Prices'!$C69,'Inputs_Indexed REC'!$C$25:$C$27,0)),0)</f>
        <v>54.825067639500645</v>
      </c>
      <c r="X69" s="215">
        <f>IF(X$2&gt;=$B69,'Indexed REC Strike Price'!X69-INDEX('Inputs_Indexed REC'!U$25:U$27,MATCH('Indexed REC Prices'!$C69,'Inputs_Indexed REC'!$C$25:$C$27,0)),0)</f>
        <v>55.06067994108794</v>
      </c>
      <c r="Y69" s="215">
        <f>IF(Y$2&gt;=$B69,'Indexed REC Strike Price'!Y69-INDEX('Inputs_Indexed REC'!V$25:V$27,MATCH('Indexed REC Prices'!$C69,'Inputs_Indexed REC'!$C$25:$C$27,0)),0)</f>
        <v>54.946886290294287</v>
      </c>
      <c r="Z69" s="215">
        <f>IF(Z$2&gt;=$B69,'Indexed REC Strike Price'!Z69-INDEX('Inputs_Indexed REC'!W$25:W$27,MATCH('Indexed REC Prices'!$C69,'Inputs_Indexed REC'!$C$25:$C$27,0)),0)</f>
        <v>54.825831925214928</v>
      </c>
      <c r="AA69" s="215">
        <f>IF(AA$2&gt;=$B69,'Indexed REC Strike Price'!AA69-INDEX('Inputs_Indexed REC'!X$25:X$27,MATCH('Indexed REC Prices'!$C69,'Inputs_Indexed REC'!$C$25:$C$27,0)),0)</f>
        <v>54.535562579976833</v>
      </c>
      <c r="AB69" s="215">
        <f>IF(AB$2&gt;=$B69,'Indexed REC Strike Price'!AB69-INDEX('Inputs_Indexed REC'!Y$25:Y$27,MATCH('Indexed REC Prices'!$C69,'Inputs_Indexed REC'!$C$25:$C$27,0)),0)</f>
        <v>54.313739266484767</v>
      </c>
      <c r="AC69" s="215">
        <f>IF(AC$2&gt;=$B69,'Indexed REC Strike Price'!AC69-INDEX('Inputs_Indexed REC'!Z$25:Z$27,MATCH('Indexed REC Prices'!$C69,'Inputs_Indexed REC'!$C$25:$C$27,0)),0)</f>
        <v>54.139068135532384</v>
      </c>
      <c r="AD69" s="215">
        <f>IF(AD$2&gt;=$B69,'Indexed REC Strike Price'!AD69-INDEX('Inputs_Indexed REC'!AA$25:AA$27,MATCH('Indexed REC Prices'!$C69,'Inputs_Indexed REC'!$C$25:$C$27,0)),0)</f>
        <v>53.206399875611744</v>
      </c>
      <c r="AE69" s="215">
        <f>IF(AE$2&gt;=$B69,'Indexed REC Strike Price'!AE69-INDEX('Inputs_Indexed REC'!AB$25:AB$27,MATCH('Indexed REC Prices'!$C69,'Inputs_Indexed REC'!$C$25:$C$27,0)),0)</f>
        <v>52.255078250492694</v>
      </c>
      <c r="AF69" s="215">
        <f>IF(AF$2&gt;=$B69,'Indexed REC Strike Price'!AF69-INDEX('Inputs_Indexed REC'!AC$25:AC$27,MATCH('Indexed REC Prices'!$C69,'Inputs_Indexed REC'!$C$25:$C$27,0)),0)</f>
        <v>51.284730192871265</v>
      </c>
    </row>
    <row r="70" spans="2:32" x14ac:dyDescent="0.35">
      <c r="B70" s="354">
        <f t="shared" si="3"/>
        <v>2035</v>
      </c>
      <c r="C70" s="305" t="s">
        <v>77</v>
      </c>
      <c r="D70" s="60" t="s">
        <v>33</v>
      </c>
      <c r="E70" s="249" t="s">
        <v>93</v>
      </c>
      <c r="H70" s="215">
        <f>IF(H$2&gt;=$B70,'Indexed REC Strike Price'!H70-INDEX('Inputs_Indexed REC'!E$25:E$27,MATCH('Indexed REC Prices'!$C70,'Inputs_Indexed REC'!$C$25:$C$27,0)),0)</f>
        <v>0</v>
      </c>
      <c r="I70" s="215">
        <f>IF(I$2&gt;=$B70,'Indexed REC Strike Price'!I70-INDEX('Inputs_Indexed REC'!F$25:F$27,MATCH('Indexed REC Prices'!$C70,'Inputs_Indexed REC'!$C$25:$C$27,0)),0)</f>
        <v>0</v>
      </c>
      <c r="J70" s="215">
        <f>IF(J$2&gt;=$B70,'Indexed REC Strike Price'!J70-INDEX('Inputs_Indexed REC'!G$25:G$27,MATCH('Indexed REC Prices'!$C70,'Inputs_Indexed REC'!$C$25:$C$27,0)),0)</f>
        <v>0</v>
      </c>
      <c r="K70" s="215">
        <f>IF(K$2&gt;=$B70,'Indexed REC Strike Price'!K70-INDEX('Inputs_Indexed REC'!H$25:H$27,MATCH('Indexed REC Prices'!$C70,'Inputs_Indexed REC'!$C$25:$C$27,0)),0)</f>
        <v>0</v>
      </c>
      <c r="L70" s="215">
        <f>IF(L$2&gt;=$B70,'Indexed REC Strike Price'!L70-INDEX('Inputs_Indexed REC'!I$25:I$27,MATCH('Indexed REC Prices'!$C70,'Inputs_Indexed REC'!$C$25:$C$27,0)),0)</f>
        <v>0</v>
      </c>
      <c r="M70" s="215">
        <f>IF(M$2&gt;=$B70,'Indexed REC Strike Price'!M70-INDEX('Inputs_Indexed REC'!J$25:J$27,MATCH('Indexed REC Prices'!$C70,'Inputs_Indexed REC'!$C$25:$C$27,0)),0)</f>
        <v>0</v>
      </c>
      <c r="N70" s="215">
        <f>IF(N$2&gt;=$B70,'Indexed REC Strike Price'!N70-INDEX('Inputs_Indexed REC'!K$25:K$27,MATCH('Indexed REC Prices'!$C70,'Inputs_Indexed REC'!$C$25:$C$27,0)),0)</f>
        <v>0</v>
      </c>
      <c r="O70" s="215">
        <f>IF(O$2&gt;=$B70,'Indexed REC Strike Price'!O70-INDEX('Inputs_Indexed REC'!L$25:L$27,MATCH('Indexed REC Prices'!$C70,'Inputs_Indexed REC'!$C$25:$C$27,0)),0)</f>
        <v>0</v>
      </c>
      <c r="P70" s="215">
        <f>IF(P$2&gt;=$B70,'Indexed REC Strike Price'!P70-INDEX('Inputs_Indexed REC'!M$25:M$27,MATCH('Indexed REC Prices'!$C70,'Inputs_Indexed REC'!$C$25:$C$27,0)),0)</f>
        <v>0</v>
      </c>
      <c r="Q70" s="215">
        <f>IF(Q$2&gt;=$B70,'Indexed REC Strike Price'!Q70-INDEX('Inputs_Indexed REC'!N$25:N$27,MATCH('Indexed REC Prices'!$C70,'Inputs_Indexed REC'!$C$25:$C$27,0)),0)</f>
        <v>0</v>
      </c>
      <c r="R70" s="215">
        <f>IF(R$2&gt;=$B70,'Indexed REC Strike Price'!R70-INDEX('Inputs_Indexed REC'!O$25:O$27,MATCH('Indexed REC Prices'!$C70,'Inputs_Indexed REC'!$C$25:$C$27,0)),0)</f>
        <v>0</v>
      </c>
      <c r="S70" s="215">
        <f>IF(S$2&gt;=$B70,'Indexed REC Strike Price'!S70-INDEX('Inputs_Indexed REC'!P$25:P$27,MATCH('Indexed REC Prices'!$C70,'Inputs_Indexed REC'!$C$25:$C$27,0)),0)</f>
        <v>0</v>
      </c>
      <c r="T70" s="215">
        <f>IF(T$2&gt;=$B70,'Indexed REC Strike Price'!T70-INDEX('Inputs_Indexed REC'!Q$25:Q$27,MATCH('Indexed REC Prices'!$C70,'Inputs_Indexed REC'!$C$25:$C$27,0)),0)</f>
        <v>0</v>
      </c>
      <c r="U70" s="215">
        <f>IF(U$2&gt;=$B70,'Indexed REC Strike Price'!U70-INDEX('Inputs_Indexed REC'!R$25:R$27,MATCH('Indexed REC Prices'!$C70,'Inputs_Indexed REC'!$C$25:$C$27,0)),0)</f>
        <v>50.232983294337771</v>
      </c>
      <c r="V70" s="215">
        <f>IF(V$2&gt;=$B70,'Indexed REC Strike Price'!V70-INDEX('Inputs_Indexed REC'!S$25:S$27,MATCH('Indexed REC Prices'!$C70,'Inputs_Indexed REC'!$C$25:$C$27,0)),0)</f>
        <v>50.351298968940931</v>
      </c>
      <c r="W70" s="215">
        <f>IF(W$2&gt;=$B70,'Indexed REC Strike Price'!W70-INDEX('Inputs_Indexed REC'!T$25:T$27,MATCH('Indexed REC Prices'!$C70,'Inputs_Indexed REC'!$C$25:$C$27,0)),0)</f>
        <v>50.540523373702854</v>
      </c>
      <c r="X70" s="215">
        <f>IF(X$2&gt;=$B70,'Indexed REC Strike Price'!X70-INDEX('Inputs_Indexed REC'!U$25:U$27,MATCH('Indexed REC Prices'!$C70,'Inputs_Indexed REC'!$C$25:$C$27,0)),0)</f>
        <v>50.776135675290149</v>
      </c>
      <c r="Y70" s="215">
        <f>IF(Y$2&gt;=$B70,'Indexed REC Strike Price'!Y70-INDEX('Inputs_Indexed REC'!V$25:V$27,MATCH('Indexed REC Prices'!$C70,'Inputs_Indexed REC'!$C$25:$C$27,0)),0)</f>
        <v>50.662342024496496</v>
      </c>
      <c r="Z70" s="215">
        <f>IF(Z$2&gt;=$B70,'Indexed REC Strike Price'!Z70-INDEX('Inputs_Indexed REC'!W$25:W$27,MATCH('Indexed REC Prices'!$C70,'Inputs_Indexed REC'!$C$25:$C$27,0)),0)</f>
        <v>50.541287659417137</v>
      </c>
      <c r="AA70" s="215">
        <f>IF(AA$2&gt;=$B70,'Indexed REC Strike Price'!AA70-INDEX('Inputs_Indexed REC'!X$25:X$27,MATCH('Indexed REC Prices'!$C70,'Inputs_Indexed REC'!$C$25:$C$27,0)),0)</f>
        <v>50.251018314179042</v>
      </c>
      <c r="AB70" s="215">
        <f>IF(AB$2&gt;=$B70,'Indexed REC Strike Price'!AB70-INDEX('Inputs_Indexed REC'!Y$25:Y$27,MATCH('Indexed REC Prices'!$C70,'Inputs_Indexed REC'!$C$25:$C$27,0)),0)</f>
        <v>50.029195000686975</v>
      </c>
      <c r="AC70" s="215">
        <f>IF(AC$2&gt;=$B70,'Indexed REC Strike Price'!AC70-INDEX('Inputs_Indexed REC'!Z$25:Z$27,MATCH('Indexed REC Prices'!$C70,'Inputs_Indexed REC'!$C$25:$C$27,0)),0)</f>
        <v>49.854523869734592</v>
      </c>
      <c r="AD70" s="215">
        <f>IF(AD$2&gt;=$B70,'Indexed REC Strike Price'!AD70-INDEX('Inputs_Indexed REC'!AA$25:AA$27,MATCH('Indexed REC Prices'!$C70,'Inputs_Indexed REC'!$C$25:$C$27,0)),0)</f>
        <v>48.921855609813953</v>
      </c>
      <c r="AE70" s="215">
        <f>IF(AE$2&gt;=$B70,'Indexed REC Strike Price'!AE70-INDEX('Inputs_Indexed REC'!AB$25:AB$27,MATCH('Indexed REC Prices'!$C70,'Inputs_Indexed REC'!$C$25:$C$27,0)),0)</f>
        <v>47.970533984694903</v>
      </c>
      <c r="AF70" s="215">
        <f>IF(AF$2&gt;=$B70,'Indexed REC Strike Price'!AF70-INDEX('Inputs_Indexed REC'!AC$25:AC$27,MATCH('Indexed REC Prices'!$C70,'Inputs_Indexed REC'!$C$25:$C$27,0)),0)</f>
        <v>47.000185927073474</v>
      </c>
    </row>
    <row r="71" spans="2:32" x14ac:dyDescent="0.35">
      <c r="B71" s="354">
        <f t="shared" si="3"/>
        <v>2036</v>
      </c>
      <c r="C71" s="305" t="s">
        <v>77</v>
      </c>
      <c r="D71" s="60" t="s">
        <v>34</v>
      </c>
      <c r="E71" s="249" t="s">
        <v>93</v>
      </c>
      <c r="H71" s="215">
        <f>IF(H$2&gt;=$B71,'Indexed REC Strike Price'!H71-INDEX('Inputs_Indexed REC'!E$25:E$27,MATCH('Indexed REC Prices'!$C71,'Inputs_Indexed REC'!$C$25:$C$27,0)),0)</f>
        <v>0</v>
      </c>
      <c r="I71" s="215">
        <f>IF(I$2&gt;=$B71,'Indexed REC Strike Price'!I71-INDEX('Inputs_Indexed REC'!F$25:F$27,MATCH('Indexed REC Prices'!$C71,'Inputs_Indexed REC'!$C$25:$C$27,0)),0)</f>
        <v>0</v>
      </c>
      <c r="J71" s="215">
        <f>IF(J$2&gt;=$B71,'Indexed REC Strike Price'!J71-INDEX('Inputs_Indexed REC'!G$25:G$27,MATCH('Indexed REC Prices'!$C71,'Inputs_Indexed REC'!$C$25:$C$27,0)),0)</f>
        <v>0</v>
      </c>
      <c r="K71" s="215">
        <f>IF(K$2&gt;=$B71,'Indexed REC Strike Price'!K71-INDEX('Inputs_Indexed REC'!H$25:H$27,MATCH('Indexed REC Prices'!$C71,'Inputs_Indexed REC'!$C$25:$C$27,0)),0)</f>
        <v>0</v>
      </c>
      <c r="L71" s="215">
        <f>IF(L$2&gt;=$B71,'Indexed REC Strike Price'!L71-INDEX('Inputs_Indexed REC'!I$25:I$27,MATCH('Indexed REC Prices'!$C71,'Inputs_Indexed REC'!$C$25:$C$27,0)),0)</f>
        <v>0</v>
      </c>
      <c r="M71" s="215">
        <f>IF(M$2&gt;=$B71,'Indexed REC Strike Price'!M71-INDEX('Inputs_Indexed REC'!J$25:J$27,MATCH('Indexed REC Prices'!$C71,'Inputs_Indexed REC'!$C$25:$C$27,0)),0)</f>
        <v>0</v>
      </c>
      <c r="N71" s="215">
        <f>IF(N$2&gt;=$B71,'Indexed REC Strike Price'!N71-INDEX('Inputs_Indexed REC'!K$25:K$27,MATCH('Indexed REC Prices'!$C71,'Inputs_Indexed REC'!$C$25:$C$27,0)),0)</f>
        <v>0</v>
      </c>
      <c r="O71" s="215">
        <f>IF(O$2&gt;=$B71,'Indexed REC Strike Price'!O71-INDEX('Inputs_Indexed REC'!L$25:L$27,MATCH('Indexed REC Prices'!$C71,'Inputs_Indexed REC'!$C$25:$C$27,0)),0)</f>
        <v>0</v>
      </c>
      <c r="P71" s="215">
        <f>IF(P$2&gt;=$B71,'Indexed REC Strike Price'!P71-INDEX('Inputs_Indexed REC'!M$25:M$27,MATCH('Indexed REC Prices'!$C71,'Inputs_Indexed REC'!$C$25:$C$27,0)),0)</f>
        <v>0</v>
      </c>
      <c r="Q71" s="215">
        <f>IF(Q$2&gt;=$B71,'Indexed REC Strike Price'!Q71-INDEX('Inputs_Indexed REC'!N$25:N$27,MATCH('Indexed REC Prices'!$C71,'Inputs_Indexed REC'!$C$25:$C$27,0)),0)</f>
        <v>0</v>
      </c>
      <c r="R71" s="215">
        <f>IF(R$2&gt;=$B71,'Indexed REC Strike Price'!R71-INDEX('Inputs_Indexed REC'!O$25:O$27,MATCH('Indexed REC Prices'!$C71,'Inputs_Indexed REC'!$C$25:$C$27,0)),0)</f>
        <v>0</v>
      </c>
      <c r="S71" s="215">
        <f>IF(S$2&gt;=$B71,'Indexed REC Strike Price'!S71-INDEX('Inputs_Indexed REC'!P$25:P$27,MATCH('Indexed REC Prices'!$C71,'Inputs_Indexed REC'!$C$25:$C$27,0)),0)</f>
        <v>0</v>
      </c>
      <c r="T71" s="215">
        <f>IF(T$2&gt;=$B71,'Indexed REC Strike Price'!T71-INDEX('Inputs_Indexed REC'!Q$25:Q$27,MATCH('Indexed REC Prices'!$C71,'Inputs_Indexed REC'!$C$25:$C$27,0)),0)</f>
        <v>0</v>
      </c>
      <c r="U71" s="215">
        <f>IF(U$2&gt;=$B71,'Indexed REC Strike Price'!U71-INDEX('Inputs_Indexed REC'!R$25:R$27,MATCH('Indexed REC Prices'!$C71,'Inputs_Indexed REC'!$C$25:$C$27,0)),0)</f>
        <v>0</v>
      </c>
      <c r="V71" s="215">
        <f>IF(V$2&gt;=$B71,'Indexed REC Strike Price'!V71-INDEX('Inputs_Indexed REC'!S$25:S$27,MATCH('Indexed REC Prices'!$C71,'Inputs_Indexed REC'!$C$25:$C$27,0)),0)</f>
        <v>50.479835296914878</v>
      </c>
      <c r="W71" s="215">
        <f>IF(W$2&gt;=$B71,'Indexed REC Strike Price'!W71-INDEX('Inputs_Indexed REC'!T$25:T$27,MATCH('Indexed REC Prices'!$C71,'Inputs_Indexed REC'!$C$25:$C$27,0)),0)</f>
        <v>50.669059701676801</v>
      </c>
      <c r="X71" s="215">
        <f>IF(X$2&gt;=$B71,'Indexed REC Strike Price'!X71-INDEX('Inputs_Indexed REC'!U$25:U$27,MATCH('Indexed REC Prices'!$C71,'Inputs_Indexed REC'!$C$25:$C$27,0)),0)</f>
        <v>50.904672003264096</v>
      </c>
      <c r="Y71" s="215">
        <f>IF(Y$2&gt;=$B71,'Indexed REC Strike Price'!Y71-INDEX('Inputs_Indexed REC'!V$25:V$27,MATCH('Indexed REC Prices'!$C71,'Inputs_Indexed REC'!$C$25:$C$27,0)),0)</f>
        <v>50.790878352470443</v>
      </c>
      <c r="Z71" s="215">
        <f>IF(Z$2&gt;=$B71,'Indexed REC Strike Price'!Z71-INDEX('Inputs_Indexed REC'!W$25:W$27,MATCH('Indexed REC Prices'!$C71,'Inputs_Indexed REC'!$C$25:$C$27,0)),0)</f>
        <v>50.669823987391084</v>
      </c>
      <c r="AA71" s="215">
        <f>IF(AA$2&gt;=$B71,'Indexed REC Strike Price'!AA71-INDEX('Inputs_Indexed REC'!X$25:X$27,MATCH('Indexed REC Prices'!$C71,'Inputs_Indexed REC'!$C$25:$C$27,0)),0)</f>
        <v>50.379554642152989</v>
      </c>
      <c r="AB71" s="215">
        <f>IF(AB$2&gt;=$B71,'Indexed REC Strike Price'!AB71-INDEX('Inputs_Indexed REC'!Y$25:Y$27,MATCH('Indexed REC Prices'!$C71,'Inputs_Indexed REC'!$C$25:$C$27,0)),0)</f>
        <v>50.157731328660923</v>
      </c>
      <c r="AC71" s="215">
        <f>IF(AC$2&gt;=$B71,'Indexed REC Strike Price'!AC71-INDEX('Inputs_Indexed REC'!Z$25:Z$27,MATCH('Indexed REC Prices'!$C71,'Inputs_Indexed REC'!$C$25:$C$27,0)),0)</f>
        <v>49.983060197708539</v>
      </c>
      <c r="AD71" s="215">
        <f>IF(AD$2&gt;=$B71,'Indexed REC Strike Price'!AD71-INDEX('Inputs_Indexed REC'!AA$25:AA$27,MATCH('Indexed REC Prices'!$C71,'Inputs_Indexed REC'!$C$25:$C$27,0)),0)</f>
        <v>49.0503919377879</v>
      </c>
      <c r="AE71" s="215">
        <f>IF(AE$2&gt;=$B71,'Indexed REC Strike Price'!AE71-INDEX('Inputs_Indexed REC'!AB$25:AB$27,MATCH('Indexed REC Prices'!$C71,'Inputs_Indexed REC'!$C$25:$C$27,0)),0)</f>
        <v>48.09907031266885</v>
      </c>
      <c r="AF71" s="215">
        <f>IF(AF$2&gt;=$B71,'Indexed REC Strike Price'!AF71-INDEX('Inputs_Indexed REC'!AC$25:AC$27,MATCH('Indexed REC Prices'!$C71,'Inputs_Indexed REC'!$C$25:$C$27,0)),0)</f>
        <v>47.128722255047421</v>
      </c>
    </row>
    <row r="72" spans="2:32" x14ac:dyDescent="0.35">
      <c r="B72" s="354">
        <f t="shared" si="3"/>
        <v>2037</v>
      </c>
      <c r="C72" s="305" t="s">
        <v>77</v>
      </c>
      <c r="D72" s="60" t="s">
        <v>35</v>
      </c>
      <c r="E72" s="249" t="s">
        <v>93</v>
      </c>
      <c r="H72" s="215">
        <f>IF(H$2&gt;=$B72,'Indexed REC Strike Price'!H72-INDEX('Inputs_Indexed REC'!E$25:E$27,MATCH('Indexed REC Prices'!$C72,'Inputs_Indexed REC'!$C$25:$C$27,0)),0)</f>
        <v>0</v>
      </c>
      <c r="I72" s="215">
        <f>IF(I$2&gt;=$B72,'Indexed REC Strike Price'!I72-INDEX('Inputs_Indexed REC'!F$25:F$27,MATCH('Indexed REC Prices'!$C72,'Inputs_Indexed REC'!$C$25:$C$27,0)),0)</f>
        <v>0</v>
      </c>
      <c r="J72" s="215">
        <f>IF(J$2&gt;=$B72,'Indexed REC Strike Price'!J72-INDEX('Inputs_Indexed REC'!G$25:G$27,MATCH('Indexed REC Prices'!$C72,'Inputs_Indexed REC'!$C$25:$C$27,0)),0)</f>
        <v>0</v>
      </c>
      <c r="K72" s="215">
        <f>IF(K$2&gt;=$B72,'Indexed REC Strike Price'!K72-INDEX('Inputs_Indexed REC'!H$25:H$27,MATCH('Indexed REC Prices'!$C72,'Inputs_Indexed REC'!$C$25:$C$27,0)),0)</f>
        <v>0</v>
      </c>
      <c r="L72" s="215">
        <f>IF(L$2&gt;=$B72,'Indexed REC Strike Price'!L72-INDEX('Inputs_Indexed REC'!I$25:I$27,MATCH('Indexed REC Prices'!$C72,'Inputs_Indexed REC'!$C$25:$C$27,0)),0)</f>
        <v>0</v>
      </c>
      <c r="M72" s="215">
        <f>IF(M$2&gt;=$B72,'Indexed REC Strike Price'!M72-INDEX('Inputs_Indexed REC'!J$25:J$27,MATCH('Indexed REC Prices'!$C72,'Inputs_Indexed REC'!$C$25:$C$27,0)),0)</f>
        <v>0</v>
      </c>
      <c r="N72" s="215">
        <f>IF(N$2&gt;=$B72,'Indexed REC Strike Price'!N72-INDEX('Inputs_Indexed REC'!K$25:K$27,MATCH('Indexed REC Prices'!$C72,'Inputs_Indexed REC'!$C$25:$C$27,0)),0)</f>
        <v>0</v>
      </c>
      <c r="O72" s="215">
        <f>IF(O$2&gt;=$B72,'Indexed REC Strike Price'!O72-INDEX('Inputs_Indexed REC'!L$25:L$27,MATCH('Indexed REC Prices'!$C72,'Inputs_Indexed REC'!$C$25:$C$27,0)),0)</f>
        <v>0</v>
      </c>
      <c r="P72" s="215">
        <f>IF(P$2&gt;=$B72,'Indexed REC Strike Price'!P72-INDEX('Inputs_Indexed REC'!M$25:M$27,MATCH('Indexed REC Prices'!$C72,'Inputs_Indexed REC'!$C$25:$C$27,0)),0)</f>
        <v>0</v>
      </c>
      <c r="Q72" s="215">
        <f>IF(Q$2&gt;=$B72,'Indexed REC Strike Price'!Q72-INDEX('Inputs_Indexed REC'!N$25:N$27,MATCH('Indexed REC Prices'!$C72,'Inputs_Indexed REC'!$C$25:$C$27,0)),0)</f>
        <v>0</v>
      </c>
      <c r="R72" s="215">
        <f>IF(R$2&gt;=$B72,'Indexed REC Strike Price'!R72-INDEX('Inputs_Indexed REC'!O$25:O$27,MATCH('Indexed REC Prices'!$C72,'Inputs_Indexed REC'!$C$25:$C$27,0)),0)</f>
        <v>0</v>
      </c>
      <c r="S72" s="215">
        <f>IF(S$2&gt;=$B72,'Indexed REC Strike Price'!S72-INDEX('Inputs_Indexed REC'!P$25:P$27,MATCH('Indexed REC Prices'!$C72,'Inputs_Indexed REC'!$C$25:$C$27,0)),0)</f>
        <v>0</v>
      </c>
      <c r="T72" s="215">
        <f>IF(T$2&gt;=$B72,'Indexed REC Strike Price'!T72-INDEX('Inputs_Indexed REC'!Q$25:Q$27,MATCH('Indexed REC Prices'!$C72,'Inputs_Indexed REC'!$C$25:$C$27,0)),0)</f>
        <v>0</v>
      </c>
      <c r="U72" s="215">
        <f>IF(U$2&gt;=$B72,'Indexed REC Strike Price'!U72-INDEX('Inputs_Indexed REC'!R$25:R$27,MATCH('Indexed REC Prices'!$C72,'Inputs_Indexed REC'!$C$25:$C$27,0)),0)</f>
        <v>0</v>
      </c>
      <c r="V72" s="215">
        <f>IF(V$2&gt;=$B72,'Indexed REC Strike Price'!V72-INDEX('Inputs_Indexed REC'!S$25:S$27,MATCH('Indexed REC Prices'!$C72,'Inputs_Indexed REC'!$C$25:$C$27,0)),0)</f>
        <v>0</v>
      </c>
      <c r="W72" s="215">
        <f>IF(W$2&gt;=$B72,'Indexed REC Strike Price'!W72-INDEX('Inputs_Indexed REC'!T$25:T$27,MATCH('Indexed REC Prices'!$C72,'Inputs_Indexed REC'!$C$25:$C$27,0)),0)</f>
        <v>50.776173308321731</v>
      </c>
      <c r="X72" s="215">
        <f>IF(X$2&gt;=$B72,'Indexed REC Strike Price'!X72-INDEX('Inputs_Indexed REC'!U$25:U$27,MATCH('Indexed REC Prices'!$C72,'Inputs_Indexed REC'!$C$25:$C$27,0)),0)</f>
        <v>51.011785609909026</v>
      </c>
      <c r="Y72" s="215">
        <f>IF(Y$2&gt;=$B72,'Indexed REC Strike Price'!Y72-INDEX('Inputs_Indexed REC'!V$25:V$27,MATCH('Indexed REC Prices'!$C72,'Inputs_Indexed REC'!$C$25:$C$27,0)),0)</f>
        <v>50.897991959115373</v>
      </c>
      <c r="Z72" s="215">
        <f>IF(Z$2&gt;=$B72,'Indexed REC Strike Price'!Z72-INDEX('Inputs_Indexed REC'!W$25:W$27,MATCH('Indexed REC Prices'!$C72,'Inputs_Indexed REC'!$C$25:$C$27,0)),0)</f>
        <v>50.776937594036013</v>
      </c>
      <c r="AA72" s="215">
        <f>IF(AA$2&gt;=$B72,'Indexed REC Strike Price'!AA72-INDEX('Inputs_Indexed REC'!X$25:X$27,MATCH('Indexed REC Prices'!$C72,'Inputs_Indexed REC'!$C$25:$C$27,0)),0)</f>
        <v>50.486668248797919</v>
      </c>
      <c r="AB72" s="215">
        <f>IF(AB$2&gt;=$B72,'Indexed REC Strike Price'!AB72-INDEX('Inputs_Indexed REC'!Y$25:Y$27,MATCH('Indexed REC Prices'!$C72,'Inputs_Indexed REC'!$C$25:$C$27,0)),0)</f>
        <v>50.264844935305852</v>
      </c>
      <c r="AC72" s="215">
        <f>IF(AC$2&gt;=$B72,'Indexed REC Strike Price'!AC72-INDEX('Inputs_Indexed REC'!Z$25:Z$27,MATCH('Indexed REC Prices'!$C72,'Inputs_Indexed REC'!$C$25:$C$27,0)),0)</f>
        <v>50.090173804353469</v>
      </c>
      <c r="AD72" s="215">
        <f>IF(AD$2&gt;=$B72,'Indexed REC Strike Price'!AD72-INDEX('Inputs_Indexed REC'!AA$25:AA$27,MATCH('Indexed REC Prices'!$C72,'Inputs_Indexed REC'!$C$25:$C$27,0)),0)</f>
        <v>49.15750554443283</v>
      </c>
      <c r="AE72" s="215">
        <f>IF(AE$2&gt;=$B72,'Indexed REC Strike Price'!AE72-INDEX('Inputs_Indexed REC'!AB$25:AB$27,MATCH('Indexed REC Prices'!$C72,'Inputs_Indexed REC'!$C$25:$C$27,0)),0)</f>
        <v>48.20618391931378</v>
      </c>
      <c r="AF72" s="215">
        <f>IF(AF$2&gt;=$B72,'Indexed REC Strike Price'!AF72-INDEX('Inputs_Indexed REC'!AC$25:AC$27,MATCH('Indexed REC Prices'!$C72,'Inputs_Indexed REC'!$C$25:$C$27,0)),0)</f>
        <v>47.235835861692351</v>
      </c>
    </row>
    <row r="73" spans="2:32" x14ac:dyDescent="0.35">
      <c r="B73" s="354">
        <f t="shared" si="3"/>
        <v>2038</v>
      </c>
      <c r="C73" s="305" t="s">
        <v>77</v>
      </c>
      <c r="D73" s="60" t="s">
        <v>36</v>
      </c>
      <c r="E73" s="249" t="s">
        <v>93</v>
      </c>
      <c r="H73" s="215">
        <f>IF(H$2&gt;=$B73,'Indexed REC Strike Price'!H73-INDEX('Inputs_Indexed REC'!E$25:E$27,MATCH('Indexed REC Prices'!$C73,'Inputs_Indexed REC'!$C$25:$C$27,0)),0)</f>
        <v>0</v>
      </c>
      <c r="I73" s="215">
        <f>IF(I$2&gt;=$B73,'Indexed REC Strike Price'!I73-INDEX('Inputs_Indexed REC'!F$25:F$27,MATCH('Indexed REC Prices'!$C73,'Inputs_Indexed REC'!$C$25:$C$27,0)),0)</f>
        <v>0</v>
      </c>
      <c r="J73" s="215">
        <f>IF(J$2&gt;=$B73,'Indexed REC Strike Price'!J73-INDEX('Inputs_Indexed REC'!G$25:G$27,MATCH('Indexed REC Prices'!$C73,'Inputs_Indexed REC'!$C$25:$C$27,0)),0)</f>
        <v>0</v>
      </c>
      <c r="K73" s="215">
        <f>IF(K$2&gt;=$B73,'Indexed REC Strike Price'!K73-INDEX('Inputs_Indexed REC'!H$25:H$27,MATCH('Indexed REC Prices'!$C73,'Inputs_Indexed REC'!$C$25:$C$27,0)),0)</f>
        <v>0</v>
      </c>
      <c r="L73" s="215">
        <f>IF(L$2&gt;=$B73,'Indexed REC Strike Price'!L73-INDEX('Inputs_Indexed REC'!I$25:I$27,MATCH('Indexed REC Prices'!$C73,'Inputs_Indexed REC'!$C$25:$C$27,0)),0)</f>
        <v>0</v>
      </c>
      <c r="M73" s="215">
        <f>IF(M$2&gt;=$B73,'Indexed REC Strike Price'!M73-INDEX('Inputs_Indexed REC'!J$25:J$27,MATCH('Indexed REC Prices'!$C73,'Inputs_Indexed REC'!$C$25:$C$27,0)),0)</f>
        <v>0</v>
      </c>
      <c r="N73" s="215">
        <f>IF(N$2&gt;=$B73,'Indexed REC Strike Price'!N73-INDEX('Inputs_Indexed REC'!K$25:K$27,MATCH('Indexed REC Prices'!$C73,'Inputs_Indexed REC'!$C$25:$C$27,0)),0)</f>
        <v>0</v>
      </c>
      <c r="O73" s="215">
        <f>IF(O$2&gt;=$B73,'Indexed REC Strike Price'!O73-INDEX('Inputs_Indexed REC'!L$25:L$27,MATCH('Indexed REC Prices'!$C73,'Inputs_Indexed REC'!$C$25:$C$27,0)),0)</f>
        <v>0</v>
      </c>
      <c r="P73" s="215">
        <f>IF(P$2&gt;=$B73,'Indexed REC Strike Price'!P73-INDEX('Inputs_Indexed REC'!M$25:M$27,MATCH('Indexed REC Prices'!$C73,'Inputs_Indexed REC'!$C$25:$C$27,0)),0)</f>
        <v>0</v>
      </c>
      <c r="Q73" s="215">
        <f>IF(Q$2&gt;=$B73,'Indexed REC Strike Price'!Q73-INDEX('Inputs_Indexed REC'!N$25:N$27,MATCH('Indexed REC Prices'!$C73,'Inputs_Indexed REC'!$C$25:$C$27,0)),0)</f>
        <v>0</v>
      </c>
      <c r="R73" s="215">
        <f>IF(R$2&gt;=$B73,'Indexed REC Strike Price'!R73-INDEX('Inputs_Indexed REC'!O$25:O$27,MATCH('Indexed REC Prices'!$C73,'Inputs_Indexed REC'!$C$25:$C$27,0)),0)</f>
        <v>0</v>
      </c>
      <c r="S73" s="215">
        <f>IF(S$2&gt;=$B73,'Indexed REC Strike Price'!S73-INDEX('Inputs_Indexed REC'!P$25:P$27,MATCH('Indexed REC Prices'!$C73,'Inputs_Indexed REC'!$C$25:$C$27,0)),0)</f>
        <v>0</v>
      </c>
      <c r="T73" s="215">
        <f>IF(T$2&gt;=$B73,'Indexed REC Strike Price'!T73-INDEX('Inputs_Indexed REC'!Q$25:Q$27,MATCH('Indexed REC Prices'!$C73,'Inputs_Indexed REC'!$C$25:$C$27,0)),0)</f>
        <v>0</v>
      </c>
      <c r="U73" s="215">
        <f>IF(U$2&gt;=$B73,'Indexed REC Strike Price'!U73-INDEX('Inputs_Indexed REC'!R$25:R$27,MATCH('Indexed REC Prices'!$C73,'Inputs_Indexed REC'!$C$25:$C$27,0)),0)</f>
        <v>0</v>
      </c>
      <c r="V73" s="215">
        <f>IF(V$2&gt;=$B73,'Indexed REC Strike Price'!V73-INDEX('Inputs_Indexed REC'!S$25:S$27,MATCH('Indexed REC Prices'!$C73,'Inputs_Indexed REC'!$C$25:$C$27,0)),0)</f>
        <v>0</v>
      </c>
      <c r="W73" s="215">
        <f>IF(W$2&gt;=$B73,'Indexed REC Strike Price'!W73-INDEX('Inputs_Indexed REC'!T$25:T$27,MATCH('Indexed REC Prices'!$C73,'Inputs_Indexed REC'!$C$25:$C$27,0)),0)</f>
        <v>0</v>
      </c>
      <c r="X73" s="215">
        <f>IF(X$2&gt;=$B73,'Indexed REC Strike Price'!X73-INDEX('Inputs_Indexed REC'!U$25:U$27,MATCH('Indexed REC Prices'!$C73,'Inputs_Indexed REC'!$C$25:$C$27,0)),0)</f>
        <v>51.076053773895993</v>
      </c>
      <c r="Y73" s="215">
        <f>IF(Y$2&gt;=$B73,'Indexed REC Strike Price'!Y73-INDEX('Inputs_Indexed REC'!V$25:V$27,MATCH('Indexed REC Prices'!$C73,'Inputs_Indexed REC'!$C$25:$C$27,0)),0)</f>
        <v>50.96226012310234</v>
      </c>
      <c r="Z73" s="215">
        <f>IF(Z$2&gt;=$B73,'Indexed REC Strike Price'!Z73-INDEX('Inputs_Indexed REC'!W$25:W$27,MATCH('Indexed REC Prices'!$C73,'Inputs_Indexed REC'!$C$25:$C$27,0)),0)</f>
        <v>50.84120575802298</v>
      </c>
      <c r="AA73" s="215">
        <f>IF(AA$2&gt;=$B73,'Indexed REC Strike Price'!AA73-INDEX('Inputs_Indexed REC'!X$25:X$27,MATCH('Indexed REC Prices'!$C73,'Inputs_Indexed REC'!$C$25:$C$27,0)),0)</f>
        <v>50.550936412784885</v>
      </c>
      <c r="AB73" s="215">
        <f>IF(AB$2&gt;=$B73,'Indexed REC Strike Price'!AB73-INDEX('Inputs_Indexed REC'!Y$25:Y$27,MATCH('Indexed REC Prices'!$C73,'Inputs_Indexed REC'!$C$25:$C$27,0)),0)</f>
        <v>50.329113099292819</v>
      </c>
      <c r="AC73" s="215">
        <f>IF(AC$2&gt;=$B73,'Indexed REC Strike Price'!AC73-INDEX('Inputs_Indexed REC'!Z$25:Z$27,MATCH('Indexed REC Prices'!$C73,'Inputs_Indexed REC'!$C$25:$C$27,0)),0)</f>
        <v>50.154441968340436</v>
      </c>
      <c r="AD73" s="215">
        <f>IF(AD$2&gt;=$B73,'Indexed REC Strike Price'!AD73-INDEX('Inputs_Indexed REC'!AA$25:AA$27,MATCH('Indexed REC Prices'!$C73,'Inputs_Indexed REC'!$C$25:$C$27,0)),0)</f>
        <v>49.221773708419796</v>
      </c>
      <c r="AE73" s="215">
        <f>IF(AE$2&gt;=$B73,'Indexed REC Strike Price'!AE73-INDEX('Inputs_Indexed REC'!AB$25:AB$27,MATCH('Indexed REC Prices'!$C73,'Inputs_Indexed REC'!$C$25:$C$27,0)),0)</f>
        <v>48.270452083300746</v>
      </c>
      <c r="AF73" s="215">
        <f>IF(AF$2&gt;=$B73,'Indexed REC Strike Price'!AF73-INDEX('Inputs_Indexed REC'!AC$25:AC$27,MATCH('Indexed REC Prices'!$C73,'Inputs_Indexed REC'!$C$25:$C$27,0)),0)</f>
        <v>47.300104025679317</v>
      </c>
    </row>
    <row r="74" spans="2:32" x14ac:dyDescent="0.35">
      <c r="B74" s="354">
        <f t="shared" si="3"/>
        <v>2039</v>
      </c>
      <c r="C74" s="305" t="s">
        <v>77</v>
      </c>
      <c r="D74" s="60" t="s">
        <v>37</v>
      </c>
      <c r="E74" s="249" t="s">
        <v>93</v>
      </c>
      <c r="H74" s="215">
        <f>IF(H$2&gt;=$B74,'Indexed REC Strike Price'!H74-INDEX('Inputs_Indexed REC'!E$25:E$27,MATCH('Indexed REC Prices'!$C74,'Inputs_Indexed REC'!$C$25:$C$27,0)),0)</f>
        <v>0</v>
      </c>
      <c r="I74" s="215">
        <f>IF(I$2&gt;=$B74,'Indexed REC Strike Price'!I74-INDEX('Inputs_Indexed REC'!F$25:F$27,MATCH('Indexed REC Prices'!$C74,'Inputs_Indexed REC'!$C$25:$C$27,0)),0)</f>
        <v>0</v>
      </c>
      <c r="J74" s="215">
        <f>IF(J$2&gt;=$B74,'Indexed REC Strike Price'!J74-INDEX('Inputs_Indexed REC'!G$25:G$27,MATCH('Indexed REC Prices'!$C74,'Inputs_Indexed REC'!$C$25:$C$27,0)),0)</f>
        <v>0</v>
      </c>
      <c r="K74" s="215">
        <f>IF(K$2&gt;=$B74,'Indexed REC Strike Price'!K74-INDEX('Inputs_Indexed REC'!H$25:H$27,MATCH('Indexed REC Prices'!$C74,'Inputs_Indexed REC'!$C$25:$C$27,0)),0)</f>
        <v>0</v>
      </c>
      <c r="L74" s="215">
        <f>IF(L$2&gt;=$B74,'Indexed REC Strike Price'!L74-INDEX('Inputs_Indexed REC'!I$25:I$27,MATCH('Indexed REC Prices'!$C74,'Inputs_Indexed REC'!$C$25:$C$27,0)),0)</f>
        <v>0</v>
      </c>
      <c r="M74" s="215">
        <f>IF(M$2&gt;=$B74,'Indexed REC Strike Price'!M74-INDEX('Inputs_Indexed REC'!J$25:J$27,MATCH('Indexed REC Prices'!$C74,'Inputs_Indexed REC'!$C$25:$C$27,0)),0)</f>
        <v>0</v>
      </c>
      <c r="N74" s="215">
        <f>IF(N$2&gt;=$B74,'Indexed REC Strike Price'!N74-INDEX('Inputs_Indexed REC'!K$25:K$27,MATCH('Indexed REC Prices'!$C74,'Inputs_Indexed REC'!$C$25:$C$27,0)),0)</f>
        <v>0</v>
      </c>
      <c r="O74" s="215">
        <f>IF(O$2&gt;=$B74,'Indexed REC Strike Price'!O74-INDEX('Inputs_Indexed REC'!L$25:L$27,MATCH('Indexed REC Prices'!$C74,'Inputs_Indexed REC'!$C$25:$C$27,0)),0)</f>
        <v>0</v>
      </c>
      <c r="P74" s="215">
        <f>IF(P$2&gt;=$B74,'Indexed REC Strike Price'!P74-INDEX('Inputs_Indexed REC'!M$25:M$27,MATCH('Indexed REC Prices'!$C74,'Inputs_Indexed REC'!$C$25:$C$27,0)),0)</f>
        <v>0</v>
      </c>
      <c r="Q74" s="215">
        <f>IF(Q$2&gt;=$B74,'Indexed REC Strike Price'!Q74-INDEX('Inputs_Indexed REC'!N$25:N$27,MATCH('Indexed REC Prices'!$C74,'Inputs_Indexed REC'!$C$25:$C$27,0)),0)</f>
        <v>0</v>
      </c>
      <c r="R74" s="215">
        <f>IF(R$2&gt;=$B74,'Indexed REC Strike Price'!R74-INDEX('Inputs_Indexed REC'!O$25:O$27,MATCH('Indexed REC Prices'!$C74,'Inputs_Indexed REC'!$C$25:$C$27,0)),0)</f>
        <v>0</v>
      </c>
      <c r="S74" s="215">
        <f>IF(S$2&gt;=$B74,'Indexed REC Strike Price'!S74-INDEX('Inputs_Indexed REC'!P$25:P$27,MATCH('Indexed REC Prices'!$C74,'Inputs_Indexed REC'!$C$25:$C$27,0)),0)</f>
        <v>0</v>
      </c>
      <c r="T74" s="215">
        <f>IF(T$2&gt;=$B74,'Indexed REC Strike Price'!T74-INDEX('Inputs_Indexed REC'!Q$25:Q$27,MATCH('Indexed REC Prices'!$C74,'Inputs_Indexed REC'!$C$25:$C$27,0)),0)</f>
        <v>0</v>
      </c>
      <c r="U74" s="215">
        <f>IF(U$2&gt;=$B74,'Indexed REC Strike Price'!U74-INDEX('Inputs_Indexed REC'!R$25:R$27,MATCH('Indexed REC Prices'!$C74,'Inputs_Indexed REC'!$C$25:$C$27,0)),0)</f>
        <v>0</v>
      </c>
      <c r="V74" s="215">
        <f>IF(V$2&gt;=$B74,'Indexed REC Strike Price'!V74-INDEX('Inputs_Indexed REC'!S$25:S$27,MATCH('Indexed REC Prices'!$C74,'Inputs_Indexed REC'!$C$25:$C$27,0)),0)</f>
        <v>0</v>
      </c>
      <c r="W74" s="215">
        <f>IF(W$2&gt;=$B74,'Indexed REC Strike Price'!W74-INDEX('Inputs_Indexed REC'!T$25:T$27,MATCH('Indexed REC Prices'!$C74,'Inputs_Indexed REC'!$C$25:$C$27,0)),0)</f>
        <v>0</v>
      </c>
      <c r="X74" s="215">
        <f>IF(X$2&gt;=$B74,'Indexed REC Strike Price'!X74-INDEX('Inputs_Indexed REC'!U$25:U$27,MATCH('Indexed REC Prices'!$C74,'Inputs_Indexed REC'!$C$25:$C$27,0)),0)</f>
        <v>0</v>
      </c>
      <c r="Y74" s="215">
        <f>IF(Y$2&gt;=$B74,'Indexed REC Strike Price'!Y74-INDEX('Inputs_Indexed REC'!V$25:V$27,MATCH('Indexed REC Prices'!$C74,'Inputs_Indexed REC'!$C$25:$C$27,0)),0)</f>
        <v>51.026528287089306</v>
      </c>
      <c r="Z74" s="215">
        <f>IF(Z$2&gt;=$B74,'Indexed REC Strike Price'!Z74-INDEX('Inputs_Indexed REC'!W$25:W$27,MATCH('Indexed REC Prices'!$C74,'Inputs_Indexed REC'!$C$25:$C$27,0)),0)</f>
        <v>50.905473922009946</v>
      </c>
      <c r="AA74" s="215">
        <f>IF(AA$2&gt;=$B74,'Indexed REC Strike Price'!AA74-INDEX('Inputs_Indexed REC'!X$25:X$27,MATCH('Indexed REC Prices'!$C74,'Inputs_Indexed REC'!$C$25:$C$27,0)),0)</f>
        <v>50.615204576771852</v>
      </c>
      <c r="AB74" s="215">
        <f>IF(AB$2&gt;=$B74,'Indexed REC Strike Price'!AB74-INDEX('Inputs_Indexed REC'!Y$25:Y$27,MATCH('Indexed REC Prices'!$C74,'Inputs_Indexed REC'!$C$25:$C$27,0)),0)</f>
        <v>50.393381263279785</v>
      </c>
      <c r="AC74" s="215">
        <f>IF(AC$2&gt;=$B74,'Indexed REC Strike Price'!AC74-INDEX('Inputs_Indexed REC'!Z$25:Z$27,MATCH('Indexed REC Prices'!$C74,'Inputs_Indexed REC'!$C$25:$C$27,0)),0)</f>
        <v>50.218710132327402</v>
      </c>
      <c r="AD74" s="215">
        <f>IF(AD$2&gt;=$B74,'Indexed REC Strike Price'!AD74-INDEX('Inputs_Indexed REC'!AA$25:AA$27,MATCH('Indexed REC Prices'!$C74,'Inputs_Indexed REC'!$C$25:$C$27,0)),0)</f>
        <v>49.286041872406763</v>
      </c>
      <c r="AE74" s="215">
        <f>IF(AE$2&gt;=$B74,'Indexed REC Strike Price'!AE74-INDEX('Inputs_Indexed REC'!AB$25:AB$27,MATCH('Indexed REC Prices'!$C74,'Inputs_Indexed REC'!$C$25:$C$27,0)),0)</f>
        <v>48.334720247287713</v>
      </c>
      <c r="AF74" s="215">
        <f>IF(AF$2&gt;=$B74,'Indexed REC Strike Price'!AF74-INDEX('Inputs_Indexed REC'!AC$25:AC$27,MATCH('Indexed REC Prices'!$C74,'Inputs_Indexed REC'!$C$25:$C$27,0)),0)</f>
        <v>47.364372189666284</v>
      </c>
    </row>
    <row r="75" spans="2:32" x14ac:dyDescent="0.35">
      <c r="B75" s="354">
        <f t="shared" si="3"/>
        <v>2040</v>
      </c>
      <c r="C75" s="305" t="s">
        <v>77</v>
      </c>
      <c r="D75" s="60" t="s">
        <v>38</v>
      </c>
      <c r="E75" s="249" t="s">
        <v>93</v>
      </c>
      <c r="H75" s="215">
        <f>IF(H$2&gt;=$B75,'Indexed REC Strike Price'!H75-INDEX('Inputs_Indexed REC'!E$25:E$27,MATCH('Indexed REC Prices'!$C75,'Inputs_Indexed REC'!$C$25:$C$27,0)),0)</f>
        <v>0</v>
      </c>
      <c r="I75" s="215">
        <f>IF(I$2&gt;=$B75,'Indexed REC Strike Price'!I75-INDEX('Inputs_Indexed REC'!F$25:F$27,MATCH('Indexed REC Prices'!$C75,'Inputs_Indexed REC'!$C$25:$C$27,0)),0)</f>
        <v>0</v>
      </c>
      <c r="J75" s="215">
        <f>IF(J$2&gt;=$B75,'Indexed REC Strike Price'!J75-INDEX('Inputs_Indexed REC'!G$25:G$27,MATCH('Indexed REC Prices'!$C75,'Inputs_Indexed REC'!$C$25:$C$27,0)),0)</f>
        <v>0</v>
      </c>
      <c r="K75" s="215">
        <f>IF(K$2&gt;=$B75,'Indexed REC Strike Price'!K75-INDEX('Inputs_Indexed REC'!H$25:H$27,MATCH('Indexed REC Prices'!$C75,'Inputs_Indexed REC'!$C$25:$C$27,0)),0)</f>
        <v>0</v>
      </c>
      <c r="L75" s="215">
        <f>IF(L$2&gt;=$B75,'Indexed REC Strike Price'!L75-INDEX('Inputs_Indexed REC'!I$25:I$27,MATCH('Indexed REC Prices'!$C75,'Inputs_Indexed REC'!$C$25:$C$27,0)),0)</f>
        <v>0</v>
      </c>
      <c r="M75" s="215">
        <f>IF(M$2&gt;=$B75,'Indexed REC Strike Price'!M75-INDEX('Inputs_Indexed REC'!J$25:J$27,MATCH('Indexed REC Prices'!$C75,'Inputs_Indexed REC'!$C$25:$C$27,0)),0)</f>
        <v>0</v>
      </c>
      <c r="N75" s="215">
        <f>IF(N$2&gt;=$B75,'Indexed REC Strike Price'!N75-INDEX('Inputs_Indexed REC'!K$25:K$27,MATCH('Indexed REC Prices'!$C75,'Inputs_Indexed REC'!$C$25:$C$27,0)),0)</f>
        <v>0</v>
      </c>
      <c r="O75" s="215">
        <f>IF(O$2&gt;=$B75,'Indexed REC Strike Price'!O75-INDEX('Inputs_Indexed REC'!L$25:L$27,MATCH('Indexed REC Prices'!$C75,'Inputs_Indexed REC'!$C$25:$C$27,0)),0)</f>
        <v>0</v>
      </c>
      <c r="P75" s="215">
        <f>IF(P$2&gt;=$B75,'Indexed REC Strike Price'!P75-INDEX('Inputs_Indexed REC'!M$25:M$27,MATCH('Indexed REC Prices'!$C75,'Inputs_Indexed REC'!$C$25:$C$27,0)),0)</f>
        <v>0</v>
      </c>
      <c r="Q75" s="215">
        <f>IF(Q$2&gt;=$B75,'Indexed REC Strike Price'!Q75-INDEX('Inputs_Indexed REC'!N$25:N$27,MATCH('Indexed REC Prices'!$C75,'Inputs_Indexed REC'!$C$25:$C$27,0)),0)</f>
        <v>0</v>
      </c>
      <c r="R75" s="215">
        <f>IF(R$2&gt;=$B75,'Indexed REC Strike Price'!R75-INDEX('Inputs_Indexed REC'!O$25:O$27,MATCH('Indexed REC Prices'!$C75,'Inputs_Indexed REC'!$C$25:$C$27,0)),0)</f>
        <v>0</v>
      </c>
      <c r="S75" s="215">
        <f>IF(S$2&gt;=$B75,'Indexed REC Strike Price'!S75-INDEX('Inputs_Indexed REC'!P$25:P$27,MATCH('Indexed REC Prices'!$C75,'Inputs_Indexed REC'!$C$25:$C$27,0)),0)</f>
        <v>0</v>
      </c>
      <c r="T75" s="215">
        <f>IF(T$2&gt;=$B75,'Indexed REC Strike Price'!T75-INDEX('Inputs_Indexed REC'!Q$25:Q$27,MATCH('Indexed REC Prices'!$C75,'Inputs_Indexed REC'!$C$25:$C$27,0)),0)</f>
        <v>0</v>
      </c>
      <c r="U75" s="215">
        <f>IF(U$2&gt;=$B75,'Indexed REC Strike Price'!U75-INDEX('Inputs_Indexed REC'!R$25:R$27,MATCH('Indexed REC Prices'!$C75,'Inputs_Indexed REC'!$C$25:$C$27,0)),0)</f>
        <v>0</v>
      </c>
      <c r="V75" s="215">
        <f>IF(V$2&gt;=$B75,'Indexed REC Strike Price'!V75-INDEX('Inputs_Indexed REC'!S$25:S$27,MATCH('Indexed REC Prices'!$C75,'Inputs_Indexed REC'!$C$25:$C$27,0)),0)</f>
        <v>0</v>
      </c>
      <c r="W75" s="215">
        <f>IF(W$2&gt;=$B75,'Indexed REC Strike Price'!W75-INDEX('Inputs_Indexed REC'!T$25:T$27,MATCH('Indexed REC Prices'!$C75,'Inputs_Indexed REC'!$C$25:$C$27,0)),0)</f>
        <v>0</v>
      </c>
      <c r="X75" s="215">
        <f>IF(X$2&gt;=$B75,'Indexed REC Strike Price'!X75-INDEX('Inputs_Indexed REC'!U$25:U$27,MATCH('Indexed REC Prices'!$C75,'Inputs_Indexed REC'!$C$25:$C$27,0)),0)</f>
        <v>0</v>
      </c>
      <c r="Y75" s="215">
        <f>IF(Y$2&gt;=$B75,'Indexed REC Strike Price'!Y75-INDEX('Inputs_Indexed REC'!V$25:V$27,MATCH('Indexed REC Prices'!$C75,'Inputs_Indexed REC'!$C$25:$C$27,0)),0)</f>
        <v>0</v>
      </c>
      <c r="Z75" s="215">
        <f>IF(Z$2&gt;=$B75,'Indexed REC Strike Price'!Z75-INDEX('Inputs_Indexed REC'!W$25:W$27,MATCH('Indexed REC Prices'!$C75,'Inputs_Indexed REC'!$C$25:$C$27,0)),0)</f>
        <v>50.948319364667924</v>
      </c>
      <c r="AA75" s="215">
        <f>IF(AA$2&gt;=$B75,'Indexed REC Strike Price'!AA75-INDEX('Inputs_Indexed REC'!X$25:X$27,MATCH('Indexed REC Prices'!$C75,'Inputs_Indexed REC'!$C$25:$C$27,0)),0)</f>
        <v>50.65805001942983</v>
      </c>
      <c r="AB75" s="215">
        <f>IF(AB$2&gt;=$B75,'Indexed REC Strike Price'!AB75-INDEX('Inputs_Indexed REC'!Y$25:Y$27,MATCH('Indexed REC Prices'!$C75,'Inputs_Indexed REC'!$C$25:$C$27,0)),0)</f>
        <v>50.436226705937763</v>
      </c>
      <c r="AC75" s="215">
        <f>IF(AC$2&gt;=$B75,'Indexed REC Strike Price'!AC75-INDEX('Inputs_Indexed REC'!Z$25:Z$27,MATCH('Indexed REC Prices'!$C75,'Inputs_Indexed REC'!$C$25:$C$27,0)),0)</f>
        <v>50.26155557498538</v>
      </c>
      <c r="AD75" s="215">
        <f>IF(AD$2&gt;=$B75,'Indexed REC Strike Price'!AD75-INDEX('Inputs_Indexed REC'!AA$25:AA$27,MATCH('Indexed REC Prices'!$C75,'Inputs_Indexed REC'!$C$25:$C$27,0)),0)</f>
        <v>49.32888731506474</v>
      </c>
      <c r="AE75" s="215">
        <f>IF(AE$2&gt;=$B75,'Indexed REC Strike Price'!AE75-INDEX('Inputs_Indexed REC'!AB$25:AB$27,MATCH('Indexed REC Prices'!$C75,'Inputs_Indexed REC'!$C$25:$C$27,0)),0)</f>
        <v>48.377565689945691</v>
      </c>
      <c r="AF75" s="215">
        <f>IF(AF$2&gt;=$B75,'Indexed REC Strike Price'!AF75-INDEX('Inputs_Indexed REC'!AC$25:AC$27,MATCH('Indexed REC Prices'!$C75,'Inputs_Indexed REC'!$C$25:$C$27,0)),0)</f>
        <v>47.407217632324262</v>
      </c>
    </row>
    <row r="76" spans="2:32" x14ac:dyDescent="0.35">
      <c r="B76" s="354">
        <f t="shared" si="3"/>
        <v>2041</v>
      </c>
      <c r="C76" s="305" t="s">
        <v>77</v>
      </c>
      <c r="D76" s="60" t="s">
        <v>39</v>
      </c>
      <c r="E76" s="249" t="s">
        <v>93</v>
      </c>
      <c r="H76" s="215">
        <f>IF(H$2&gt;=$B76,'Indexed REC Strike Price'!H76-INDEX('Inputs_Indexed REC'!E$25:E$27,MATCH('Indexed REC Prices'!$C76,'Inputs_Indexed REC'!$C$25:$C$27,0)),0)</f>
        <v>0</v>
      </c>
      <c r="I76" s="215">
        <f>IF(I$2&gt;=$B76,'Indexed REC Strike Price'!I76-INDEX('Inputs_Indexed REC'!F$25:F$27,MATCH('Indexed REC Prices'!$C76,'Inputs_Indexed REC'!$C$25:$C$27,0)),0)</f>
        <v>0</v>
      </c>
      <c r="J76" s="215">
        <f>IF(J$2&gt;=$B76,'Indexed REC Strike Price'!J76-INDEX('Inputs_Indexed REC'!G$25:G$27,MATCH('Indexed REC Prices'!$C76,'Inputs_Indexed REC'!$C$25:$C$27,0)),0)</f>
        <v>0</v>
      </c>
      <c r="K76" s="215">
        <f>IF(K$2&gt;=$B76,'Indexed REC Strike Price'!K76-INDEX('Inputs_Indexed REC'!H$25:H$27,MATCH('Indexed REC Prices'!$C76,'Inputs_Indexed REC'!$C$25:$C$27,0)),0)</f>
        <v>0</v>
      </c>
      <c r="L76" s="215">
        <f>IF(L$2&gt;=$B76,'Indexed REC Strike Price'!L76-INDEX('Inputs_Indexed REC'!I$25:I$27,MATCH('Indexed REC Prices'!$C76,'Inputs_Indexed REC'!$C$25:$C$27,0)),0)</f>
        <v>0</v>
      </c>
      <c r="M76" s="215">
        <f>IF(M$2&gt;=$B76,'Indexed REC Strike Price'!M76-INDEX('Inputs_Indexed REC'!J$25:J$27,MATCH('Indexed REC Prices'!$C76,'Inputs_Indexed REC'!$C$25:$C$27,0)),0)</f>
        <v>0</v>
      </c>
      <c r="N76" s="215">
        <f>IF(N$2&gt;=$B76,'Indexed REC Strike Price'!N76-INDEX('Inputs_Indexed REC'!K$25:K$27,MATCH('Indexed REC Prices'!$C76,'Inputs_Indexed REC'!$C$25:$C$27,0)),0)</f>
        <v>0</v>
      </c>
      <c r="O76" s="215">
        <f>IF(O$2&gt;=$B76,'Indexed REC Strike Price'!O76-INDEX('Inputs_Indexed REC'!L$25:L$27,MATCH('Indexed REC Prices'!$C76,'Inputs_Indexed REC'!$C$25:$C$27,0)),0)</f>
        <v>0</v>
      </c>
      <c r="P76" s="215">
        <f>IF(P$2&gt;=$B76,'Indexed REC Strike Price'!P76-INDEX('Inputs_Indexed REC'!M$25:M$27,MATCH('Indexed REC Prices'!$C76,'Inputs_Indexed REC'!$C$25:$C$27,0)),0)</f>
        <v>0</v>
      </c>
      <c r="Q76" s="215">
        <f>IF(Q$2&gt;=$B76,'Indexed REC Strike Price'!Q76-INDEX('Inputs_Indexed REC'!N$25:N$27,MATCH('Indexed REC Prices'!$C76,'Inputs_Indexed REC'!$C$25:$C$27,0)),0)</f>
        <v>0</v>
      </c>
      <c r="R76" s="215">
        <f>IF(R$2&gt;=$B76,'Indexed REC Strike Price'!R76-INDEX('Inputs_Indexed REC'!O$25:O$27,MATCH('Indexed REC Prices'!$C76,'Inputs_Indexed REC'!$C$25:$C$27,0)),0)</f>
        <v>0</v>
      </c>
      <c r="S76" s="215">
        <f>IF(S$2&gt;=$B76,'Indexed REC Strike Price'!S76-INDEX('Inputs_Indexed REC'!P$25:P$27,MATCH('Indexed REC Prices'!$C76,'Inputs_Indexed REC'!$C$25:$C$27,0)),0)</f>
        <v>0</v>
      </c>
      <c r="T76" s="215">
        <f>IF(T$2&gt;=$B76,'Indexed REC Strike Price'!T76-INDEX('Inputs_Indexed REC'!Q$25:Q$27,MATCH('Indexed REC Prices'!$C76,'Inputs_Indexed REC'!$C$25:$C$27,0)),0)</f>
        <v>0</v>
      </c>
      <c r="U76" s="215">
        <f>IF(U$2&gt;=$B76,'Indexed REC Strike Price'!U76-INDEX('Inputs_Indexed REC'!R$25:R$27,MATCH('Indexed REC Prices'!$C76,'Inputs_Indexed REC'!$C$25:$C$27,0)),0)</f>
        <v>0</v>
      </c>
      <c r="V76" s="215">
        <f>IF(V$2&gt;=$B76,'Indexed REC Strike Price'!V76-INDEX('Inputs_Indexed REC'!S$25:S$27,MATCH('Indexed REC Prices'!$C76,'Inputs_Indexed REC'!$C$25:$C$27,0)),0)</f>
        <v>0</v>
      </c>
      <c r="W76" s="215">
        <f>IF(W$2&gt;=$B76,'Indexed REC Strike Price'!W76-INDEX('Inputs_Indexed REC'!T$25:T$27,MATCH('Indexed REC Prices'!$C76,'Inputs_Indexed REC'!$C$25:$C$27,0)),0)</f>
        <v>0</v>
      </c>
      <c r="X76" s="215">
        <f>IF(X$2&gt;=$B76,'Indexed REC Strike Price'!X76-INDEX('Inputs_Indexed REC'!U$25:U$27,MATCH('Indexed REC Prices'!$C76,'Inputs_Indexed REC'!$C$25:$C$27,0)),0)</f>
        <v>0</v>
      </c>
      <c r="Y76" s="215">
        <f>IF(Y$2&gt;=$B76,'Indexed REC Strike Price'!Y76-INDEX('Inputs_Indexed REC'!V$25:V$27,MATCH('Indexed REC Prices'!$C76,'Inputs_Indexed REC'!$C$25:$C$27,0)),0)</f>
        <v>0</v>
      </c>
      <c r="Z76" s="215">
        <f>IF(Z$2&gt;=$B76,'Indexed REC Strike Price'!Z76-INDEX('Inputs_Indexed REC'!W$25:W$27,MATCH('Indexed REC Prices'!$C76,'Inputs_Indexed REC'!$C$25:$C$27,0)),0)</f>
        <v>0</v>
      </c>
      <c r="AA76" s="215">
        <f>IF(AA$2&gt;=$B76,'Indexed REC Strike Price'!AA76-INDEX('Inputs_Indexed REC'!X$25:X$27,MATCH('Indexed REC Prices'!$C76,'Inputs_Indexed REC'!$C$25:$C$27,0)),0)</f>
        <v>50.679472740758818</v>
      </c>
      <c r="AB76" s="215">
        <f>IF(AB$2&gt;=$B76,'Indexed REC Strike Price'!AB76-INDEX('Inputs_Indexed REC'!Y$25:Y$27,MATCH('Indexed REC Prices'!$C76,'Inputs_Indexed REC'!$C$25:$C$27,0)),0)</f>
        <v>50.457649427266752</v>
      </c>
      <c r="AC76" s="215">
        <f>IF(AC$2&gt;=$B76,'Indexed REC Strike Price'!AC76-INDEX('Inputs_Indexed REC'!Z$25:Z$27,MATCH('Indexed REC Prices'!$C76,'Inputs_Indexed REC'!$C$25:$C$27,0)),0)</f>
        <v>50.282978296314369</v>
      </c>
      <c r="AD76" s="215">
        <f>IF(AD$2&gt;=$B76,'Indexed REC Strike Price'!AD76-INDEX('Inputs_Indexed REC'!AA$25:AA$27,MATCH('Indexed REC Prices'!$C76,'Inputs_Indexed REC'!$C$25:$C$27,0)),0)</f>
        <v>49.350310036393729</v>
      </c>
      <c r="AE76" s="215">
        <f>IF(AE$2&gt;=$B76,'Indexed REC Strike Price'!AE76-INDEX('Inputs_Indexed REC'!AB$25:AB$27,MATCH('Indexed REC Prices'!$C76,'Inputs_Indexed REC'!$C$25:$C$27,0)),0)</f>
        <v>48.398988411274679</v>
      </c>
      <c r="AF76" s="215">
        <f>IF(AF$2&gt;=$B76,'Indexed REC Strike Price'!AF76-INDEX('Inputs_Indexed REC'!AC$25:AC$27,MATCH('Indexed REC Prices'!$C76,'Inputs_Indexed REC'!$C$25:$C$27,0)),0)</f>
        <v>47.42864035365325</v>
      </c>
    </row>
    <row r="77" spans="2:32" x14ac:dyDescent="0.35">
      <c r="B77" s="354">
        <f t="shared" si="3"/>
        <v>2042</v>
      </c>
      <c r="C77" s="305" t="s">
        <v>77</v>
      </c>
      <c r="D77" s="60" t="s">
        <v>40</v>
      </c>
      <c r="E77" s="249" t="s">
        <v>93</v>
      </c>
      <c r="H77" s="215">
        <f>IF(H$2&gt;=$B77,'Indexed REC Strike Price'!H77-INDEX('Inputs_Indexed REC'!E$25:E$27,MATCH('Indexed REC Prices'!$C77,'Inputs_Indexed REC'!$C$25:$C$27,0)),0)</f>
        <v>0</v>
      </c>
      <c r="I77" s="215">
        <f>IF(I$2&gt;=$B77,'Indexed REC Strike Price'!I77-INDEX('Inputs_Indexed REC'!F$25:F$27,MATCH('Indexed REC Prices'!$C77,'Inputs_Indexed REC'!$C$25:$C$27,0)),0)</f>
        <v>0</v>
      </c>
      <c r="J77" s="215">
        <f>IF(J$2&gt;=$B77,'Indexed REC Strike Price'!J77-INDEX('Inputs_Indexed REC'!G$25:G$27,MATCH('Indexed REC Prices'!$C77,'Inputs_Indexed REC'!$C$25:$C$27,0)),0)</f>
        <v>0</v>
      </c>
      <c r="K77" s="215">
        <f>IF(K$2&gt;=$B77,'Indexed REC Strike Price'!K77-INDEX('Inputs_Indexed REC'!H$25:H$27,MATCH('Indexed REC Prices'!$C77,'Inputs_Indexed REC'!$C$25:$C$27,0)),0)</f>
        <v>0</v>
      </c>
      <c r="L77" s="215">
        <f>IF(L$2&gt;=$B77,'Indexed REC Strike Price'!L77-INDEX('Inputs_Indexed REC'!I$25:I$27,MATCH('Indexed REC Prices'!$C77,'Inputs_Indexed REC'!$C$25:$C$27,0)),0)</f>
        <v>0</v>
      </c>
      <c r="M77" s="215">
        <f>IF(M$2&gt;=$B77,'Indexed REC Strike Price'!M77-INDEX('Inputs_Indexed REC'!J$25:J$27,MATCH('Indexed REC Prices'!$C77,'Inputs_Indexed REC'!$C$25:$C$27,0)),0)</f>
        <v>0</v>
      </c>
      <c r="N77" s="215">
        <f>IF(N$2&gt;=$B77,'Indexed REC Strike Price'!N77-INDEX('Inputs_Indexed REC'!K$25:K$27,MATCH('Indexed REC Prices'!$C77,'Inputs_Indexed REC'!$C$25:$C$27,0)),0)</f>
        <v>0</v>
      </c>
      <c r="O77" s="215">
        <f>IF(O$2&gt;=$B77,'Indexed REC Strike Price'!O77-INDEX('Inputs_Indexed REC'!L$25:L$27,MATCH('Indexed REC Prices'!$C77,'Inputs_Indexed REC'!$C$25:$C$27,0)),0)</f>
        <v>0</v>
      </c>
      <c r="P77" s="215">
        <f>IF(P$2&gt;=$B77,'Indexed REC Strike Price'!P77-INDEX('Inputs_Indexed REC'!M$25:M$27,MATCH('Indexed REC Prices'!$C77,'Inputs_Indexed REC'!$C$25:$C$27,0)),0)</f>
        <v>0</v>
      </c>
      <c r="Q77" s="215">
        <f>IF(Q$2&gt;=$B77,'Indexed REC Strike Price'!Q77-INDEX('Inputs_Indexed REC'!N$25:N$27,MATCH('Indexed REC Prices'!$C77,'Inputs_Indexed REC'!$C$25:$C$27,0)),0)</f>
        <v>0</v>
      </c>
      <c r="R77" s="215">
        <f>IF(R$2&gt;=$B77,'Indexed REC Strike Price'!R77-INDEX('Inputs_Indexed REC'!O$25:O$27,MATCH('Indexed REC Prices'!$C77,'Inputs_Indexed REC'!$C$25:$C$27,0)),0)</f>
        <v>0</v>
      </c>
      <c r="S77" s="215">
        <f>IF(S$2&gt;=$B77,'Indexed REC Strike Price'!S77-INDEX('Inputs_Indexed REC'!P$25:P$27,MATCH('Indexed REC Prices'!$C77,'Inputs_Indexed REC'!$C$25:$C$27,0)),0)</f>
        <v>0</v>
      </c>
      <c r="T77" s="215">
        <f>IF(T$2&gt;=$B77,'Indexed REC Strike Price'!T77-INDEX('Inputs_Indexed REC'!Q$25:Q$27,MATCH('Indexed REC Prices'!$C77,'Inputs_Indexed REC'!$C$25:$C$27,0)),0)</f>
        <v>0</v>
      </c>
      <c r="U77" s="215">
        <f>IF(U$2&gt;=$B77,'Indexed REC Strike Price'!U77-INDEX('Inputs_Indexed REC'!R$25:R$27,MATCH('Indexed REC Prices'!$C77,'Inputs_Indexed REC'!$C$25:$C$27,0)),0)</f>
        <v>0</v>
      </c>
      <c r="V77" s="215">
        <f>IF(V$2&gt;=$B77,'Indexed REC Strike Price'!V77-INDEX('Inputs_Indexed REC'!S$25:S$27,MATCH('Indexed REC Prices'!$C77,'Inputs_Indexed REC'!$C$25:$C$27,0)),0)</f>
        <v>0</v>
      </c>
      <c r="W77" s="215">
        <f>IF(W$2&gt;=$B77,'Indexed REC Strike Price'!W77-INDEX('Inputs_Indexed REC'!T$25:T$27,MATCH('Indexed REC Prices'!$C77,'Inputs_Indexed REC'!$C$25:$C$27,0)),0)</f>
        <v>0</v>
      </c>
      <c r="X77" s="215">
        <f>IF(X$2&gt;=$B77,'Indexed REC Strike Price'!X77-INDEX('Inputs_Indexed REC'!U$25:U$27,MATCH('Indexed REC Prices'!$C77,'Inputs_Indexed REC'!$C$25:$C$27,0)),0)</f>
        <v>0</v>
      </c>
      <c r="Y77" s="215">
        <f>IF(Y$2&gt;=$B77,'Indexed REC Strike Price'!Y77-INDEX('Inputs_Indexed REC'!V$25:V$27,MATCH('Indexed REC Prices'!$C77,'Inputs_Indexed REC'!$C$25:$C$27,0)),0)</f>
        <v>0</v>
      </c>
      <c r="Z77" s="215">
        <f>IF(Z$2&gt;=$B77,'Indexed REC Strike Price'!Z77-INDEX('Inputs_Indexed REC'!W$25:W$27,MATCH('Indexed REC Prices'!$C77,'Inputs_Indexed REC'!$C$25:$C$27,0)),0)</f>
        <v>0</v>
      </c>
      <c r="AA77" s="215">
        <f>IF(AA$2&gt;=$B77,'Indexed REC Strike Price'!AA77-INDEX('Inputs_Indexed REC'!X$25:X$27,MATCH('Indexed REC Prices'!$C77,'Inputs_Indexed REC'!$C$25:$C$27,0)),0)</f>
        <v>0</v>
      </c>
      <c r="AB77" s="215">
        <f>IF(AB$2&gt;=$B77,'Indexed REC Strike Price'!AB77-INDEX('Inputs_Indexed REC'!Y$25:Y$27,MATCH('Indexed REC Prices'!$C77,'Inputs_Indexed REC'!$C$25:$C$27,0)),0)</f>
        <v>50.436226705937749</v>
      </c>
      <c r="AC77" s="215">
        <f>IF(AC$2&gt;=$B77,'Indexed REC Strike Price'!AC77-INDEX('Inputs_Indexed REC'!Z$25:Z$27,MATCH('Indexed REC Prices'!$C77,'Inputs_Indexed REC'!$C$25:$C$27,0)),0)</f>
        <v>50.261555574985366</v>
      </c>
      <c r="AD77" s="215">
        <f>IF(AD$2&gt;=$B77,'Indexed REC Strike Price'!AD77-INDEX('Inputs_Indexed REC'!AA$25:AA$27,MATCH('Indexed REC Prices'!$C77,'Inputs_Indexed REC'!$C$25:$C$27,0)),0)</f>
        <v>49.328887315064726</v>
      </c>
      <c r="AE77" s="215">
        <f>IF(AE$2&gt;=$B77,'Indexed REC Strike Price'!AE77-INDEX('Inputs_Indexed REC'!AB$25:AB$27,MATCH('Indexed REC Prices'!$C77,'Inputs_Indexed REC'!$C$25:$C$27,0)),0)</f>
        <v>48.377565689945676</v>
      </c>
      <c r="AF77" s="215">
        <f>IF(AF$2&gt;=$B77,'Indexed REC Strike Price'!AF77-INDEX('Inputs_Indexed REC'!AC$25:AC$27,MATCH('Indexed REC Prices'!$C77,'Inputs_Indexed REC'!$C$25:$C$27,0)),0)</f>
        <v>47.407217632324247</v>
      </c>
    </row>
    <row r="78" spans="2:32" x14ac:dyDescent="0.35">
      <c r="B78" s="354">
        <f t="shared" si="3"/>
        <v>2043</v>
      </c>
      <c r="C78" s="305" t="s">
        <v>77</v>
      </c>
      <c r="D78" s="60" t="s">
        <v>41</v>
      </c>
      <c r="E78" s="249" t="s">
        <v>93</v>
      </c>
      <c r="H78" s="215">
        <f>IF(H$2&gt;=$B78,'Indexed REC Strike Price'!H78-INDEX('Inputs_Indexed REC'!E$25:E$27,MATCH('Indexed REC Prices'!$C78,'Inputs_Indexed REC'!$C$25:$C$27,0)),0)</f>
        <v>0</v>
      </c>
      <c r="I78" s="215">
        <f>IF(I$2&gt;=$B78,'Indexed REC Strike Price'!I78-INDEX('Inputs_Indexed REC'!F$25:F$27,MATCH('Indexed REC Prices'!$C78,'Inputs_Indexed REC'!$C$25:$C$27,0)),0)</f>
        <v>0</v>
      </c>
      <c r="J78" s="215">
        <f>IF(J$2&gt;=$B78,'Indexed REC Strike Price'!J78-INDEX('Inputs_Indexed REC'!G$25:G$27,MATCH('Indexed REC Prices'!$C78,'Inputs_Indexed REC'!$C$25:$C$27,0)),0)</f>
        <v>0</v>
      </c>
      <c r="K78" s="215">
        <f>IF(K$2&gt;=$B78,'Indexed REC Strike Price'!K78-INDEX('Inputs_Indexed REC'!H$25:H$27,MATCH('Indexed REC Prices'!$C78,'Inputs_Indexed REC'!$C$25:$C$27,0)),0)</f>
        <v>0</v>
      </c>
      <c r="L78" s="215">
        <f>IF(L$2&gt;=$B78,'Indexed REC Strike Price'!L78-INDEX('Inputs_Indexed REC'!I$25:I$27,MATCH('Indexed REC Prices'!$C78,'Inputs_Indexed REC'!$C$25:$C$27,0)),0)</f>
        <v>0</v>
      </c>
      <c r="M78" s="215">
        <f>IF(M$2&gt;=$B78,'Indexed REC Strike Price'!M78-INDEX('Inputs_Indexed REC'!J$25:J$27,MATCH('Indexed REC Prices'!$C78,'Inputs_Indexed REC'!$C$25:$C$27,0)),0)</f>
        <v>0</v>
      </c>
      <c r="N78" s="215">
        <f>IF(N$2&gt;=$B78,'Indexed REC Strike Price'!N78-INDEX('Inputs_Indexed REC'!K$25:K$27,MATCH('Indexed REC Prices'!$C78,'Inputs_Indexed REC'!$C$25:$C$27,0)),0)</f>
        <v>0</v>
      </c>
      <c r="O78" s="215">
        <f>IF(O$2&gt;=$B78,'Indexed REC Strike Price'!O78-INDEX('Inputs_Indexed REC'!L$25:L$27,MATCH('Indexed REC Prices'!$C78,'Inputs_Indexed REC'!$C$25:$C$27,0)),0)</f>
        <v>0</v>
      </c>
      <c r="P78" s="215">
        <f>IF(P$2&gt;=$B78,'Indexed REC Strike Price'!P78-INDEX('Inputs_Indexed REC'!M$25:M$27,MATCH('Indexed REC Prices'!$C78,'Inputs_Indexed REC'!$C$25:$C$27,0)),0)</f>
        <v>0</v>
      </c>
      <c r="Q78" s="215">
        <f>IF(Q$2&gt;=$B78,'Indexed REC Strike Price'!Q78-INDEX('Inputs_Indexed REC'!N$25:N$27,MATCH('Indexed REC Prices'!$C78,'Inputs_Indexed REC'!$C$25:$C$27,0)),0)</f>
        <v>0</v>
      </c>
      <c r="R78" s="215">
        <f>IF(R$2&gt;=$B78,'Indexed REC Strike Price'!R78-INDEX('Inputs_Indexed REC'!O$25:O$27,MATCH('Indexed REC Prices'!$C78,'Inputs_Indexed REC'!$C$25:$C$27,0)),0)</f>
        <v>0</v>
      </c>
      <c r="S78" s="215">
        <f>IF(S$2&gt;=$B78,'Indexed REC Strike Price'!S78-INDEX('Inputs_Indexed REC'!P$25:P$27,MATCH('Indexed REC Prices'!$C78,'Inputs_Indexed REC'!$C$25:$C$27,0)),0)</f>
        <v>0</v>
      </c>
      <c r="T78" s="215">
        <f>IF(T$2&gt;=$B78,'Indexed REC Strike Price'!T78-INDEX('Inputs_Indexed REC'!Q$25:Q$27,MATCH('Indexed REC Prices'!$C78,'Inputs_Indexed REC'!$C$25:$C$27,0)),0)</f>
        <v>0</v>
      </c>
      <c r="U78" s="215">
        <f>IF(U$2&gt;=$B78,'Indexed REC Strike Price'!U78-INDEX('Inputs_Indexed REC'!R$25:R$27,MATCH('Indexed REC Prices'!$C78,'Inputs_Indexed REC'!$C$25:$C$27,0)),0)</f>
        <v>0</v>
      </c>
      <c r="V78" s="215">
        <f>IF(V$2&gt;=$B78,'Indexed REC Strike Price'!V78-INDEX('Inputs_Indexed REC'!S$25:S$27,MATCH('Indexed REC Prices'!$C78,'Inputs_Indexed REC'!$C$25:$C$27,0)),0)</f>
        <v>0</v>
      </c>
      <c r="W78" s="215">
        <f>IF(W$2&gt;=$B78,'Indexed REC Strike Price'!W78-INDEX('Inputs_Indexed REC'!T$25:T$27,MATCH('Indexed REC Prices'!$C78,'Inputs_Indexed REC'!$C$25:$C$27,0)),0)</f>
        <v>0</v>
      </c>
      <c r="X78" s="215">
        <f>IF(X$2&gt;=$B78,'Indexed REC Strike Price'!X78-INDEX('Inputs_Indexed REC'!U$25:U$27,MATCH('Indexed REC Prices'!$C78,'Inputs_Indexed REC'!$C$25:$C$27,0)),0)</f>
        <v>0</v>
      </c>
      <c r="Y78" s="215">
        <f>IF(Y$2&gt;=$B78,'Indexed REC Strike Price'!Y78-INDEX('Inputs_Indexed REC'!V$25:V$27,MATCH('Indexed REC Prices'!$C78,'Inputs_Indexed REC'!$C$25:$C$27,0)),0)</f>
        <v>0</v>
      </c>
      <c r="Z78" s="215">
        <f>IF(Z$2&gt;=$B78,'Indexed REC Strike Price'!Z78-INDEX('Inputs_Indexed REC'!W$25:W$27,MATCH('Indexed REC Prices'!$C78,'Inputs_Indexed REC'!$C$25:$C$27,0)),0)</f>
        <v>0</v>
      </c>
      <c r="AA78" s="215">
        <f>IF(AA$2&gt;=$B78,'Indexed REC Strike Price'!AA78-INDEX('Inputs_Indexed REC'!X$25:X$27,MATCH('Indexed REC Prices'!$C78,'Inputs_Indexed REC'!$C$25:$C$27,0)),0)</f>
        <v>0</v>
      </c>
      <c r="AB78" s="215">
        <f>IF(AB$2&gt;=$B78,'Indexed REC Strike Price'!AB78-INDEX('Inputs_Indexed REC'!Y$25:Y$27,MATCH('Indexed REC Prices'!$C78,'Inputs_Indexed REC'!$C$25:$C$27,0)),0)</f>
        <v>0</v>
      </c>
      <c r="AC78" s="215">
        <f>IF(AC$2&gt;=$B78,'Indexed REC Strike Price'!AC78-INDEX('Inputs_Indexed REC'!Z$25:Z$27,MATCH('Indexed REC Prices'!$C78,'Inputs_Indexed REC'!$C$25:$C$27,0)),0)</f>
        <v>50.240132853656391</v>
      </c>
      <c r="AD78" s="215">
        <f>IF(AD$2&gt;=$B78,'Indexed REC Strike Price'!AD78-INDEX('Inputs_Indexed REC'!AA$25:AA$27,MATCH('Indexed REC Prices'!$C78,'Inputs_Indexed REC'!$C$25:$C$27,0)),0)</f>
        <v>49.307464593735752</v>
      </c>
      <c r="AE78" s="215">
        <f>IF(AE$2&gt;=$B78,'Indexed REC Strike Price'!AE78-INDEX('Inputs_Indexed REC'!AB$25:AB$27,MATCH('Indexed REC Prices'!$C78,'Inputs_Indexed REC'!$C$25:$C$27,0)),0)</f>
        <v>48.356142968616702</v>
      </c>
      <c r="AF78" s="215">
        <f>IF(AF$2&gt;=$B78,'Indexed REC Strike Price'!AF78-INDEX('Inputs_Indexed REC'!AC$25:AC$27,MATCH('Indexed REC Prices'!$C78,'Inputs_Indexed REC'!$C$25:$C$27,0)),0)</f>
        <v>47.385794910995273</v>
      </c>
    </row>
    <row r="79" spans="2:32" x14ac:dyDescent="0.35">
      <c r="B79" s="354">
        <f t="shared" si="3"/>
        <v>2044</v>
      </c>
      <c r="C79" s="305" t="s">
        <v>77</v>
      </c>
      <c r="D79" s="60" t="s">
        <v>42</v>
      </c>
      <c r="E79" s="249" t="s">
        <v>93</v>
      </c>
      <c r="H79" s="215">
        <f>IF(H$2&gt;=$B79,'Indexed REC Strike Price'!H79-INDEX('Inputs_Indexed REC'!E$25:E$27,MATCH('Indexed REC Prices'!$C79,'Inputs_Indexed REC'!$C$25:$C$27,0)),0)</f>
        <v>0</v>
      </c>
      <c r="I79" s="215">
        <f>IF(I$2&gt;=$B79,'Indexed REC Strike Price'!I79-INDEX('Inputs_Indexed REC'!F$25:F$27,MATCH('Indexed REC Prices'!$C79,'Inputs_Indexed REC'!$C$25:$C$27,0)),0)</f>
        <v>0</v>
      </c>
      <c r="J79" s="215">
        <f>IF(J$2&gt;=$B79,'Indexed REC Strike Price'!J79-INDEX('Inputs_Indexed REC'!G$25:G$27,MATCH('Indexed REC Prices'!$C79,'Inputs_Indexed REC'!$C$25:$C$27,0)),0)</f>
        <v>0</v>
      </c>
      <c r="K79" s="215">
        <f>IF(K$2&gt;=$B79,'Indexed REC Strike Price'!K79-INDEX('Inputs_Indexed REC'!H$25:H$27,MATCH('Indexed REC Prices'!$C79,'Inputs_Indexed REC'!$C$25:$C$27,0)),0)</f>
        <v>0</v>
      </c>
      <c r="L79" s="215">
        <f>IF(L$2&gt;=$B79,'Indexed REC Strike Price'!L79-INDEX('Inputs_Indexed REC'!I$25:I$27,MATCH('Indexed REC Prices'!$C79,'Inputs_Indexed REC'!$C$25:$C$27,0)),0)</f>
        <v>0</v>
      </c>
      <c r="M79" s="215">
        <f>IF(M$2&gt;=$B79,'Indexed REC Strike Price'!M79-INDEX('Inputs_Indexed REC'!J$25:J$27,MATCH('Indexed REC Prices'!$C79,'Inputs_Indexed REC'!$C$25:$C$27,0)),0)</f>
        <v>0</v>
      </c>
      <c r="N79" s="215">
        <f>IF(N$2&gt;=$B79,'Indexed REC Strike Price'!N79-INDEX('Inputs_Indexed REC'!K$25:K$27,MATCH('Indexed REC Prices'!$C79,'Inputs_Indexed REC'!$C$25:$C$27,0)),0)</f>
        <v>0</v>
      </c>
      <c r="O79" s="215">
        <f>IF(O$2&gt;=$B79,'Indexed REC Strike Price'!O79-INDEX('Inputs_Indexed REC'!L$25:L$27,MATCH('Indexed REC Prices'!$C79,'Inputs_Indexed REC'!$C$25:$C$27,0)),0)</f>
        <v>0</v>
      </c>
      <c r="P79" s="215">
        <f>IF(P$2&gt;=$B79,'Indexed REC Strike Price'!P79-INDEX('Inputs_Indexed REC'!M$25:M$27,MATCH('Indexed REC Prices'!$C79,'Inputs_Indexed REC'!$C$25:$C$27,0)),0)</f>
        <v>0</v>
      </c>
      <c r="Q79" s="215">
        <f>IF(Q$2&gt;=$B79,'Indexed REC Strike Price'!Q79-INDEX('Inputs_Indexed REC'!N$25:N$27,MATCH('Indexed REC Prices'!$C79,'Inputs_Indexed REC'!$C$25:$C$27,0)),0)</f>
        <v>0</v>
      </c>
      <c r="R79" s="215">
        <f>IF(R$2&gt;=$B79,'Indexed REC Strike Price'!R79-INDEX('Inputs_Indexed REC'!O$25:O$27,MATCH('Indexed REC Prices'!$C79,'Inputs_Indexed REC'!$C$25:$C$27,0)),0)</f>
        <v>0</v>
      </c>
      <c r="S79" s="215">
        <f>IF(S$2&gt;=$B79,'Indexed REC Strike Price'!S79-INDEX('Inputs_Indexed REC'!P$25:P$27,MATCH('Indexed REC Prices'!$C79,'Inputs_Indexed REC'!$C$25:$C$27,0)),0)</f>
        <v>0</v>
      </c>
      <c r="T79" s="215">
        <f>IF(T$2&gt;=$B79,'Indexed REC Strike Price'!T79-INDEX('Inputs_Indexed REC'!Q$25:Q$27,MATCH('Indexed REC Prices'!$C79,'Inputs_Indexed REC'!$C$25:$C$27,0)),0)</f>
        <v>0</v>
      </c>
      <c r="U79" s="215">
        <f>IF(U$2&gt;=$B79,'Indexed REC Strike Price'!U79-INDEX('Inputs_Indexed REC'!R$25:R$27,MATCH('Indexed REC Prices'!$C79,'Inputs_Indexed REC'!$C$25:$C$27,0)),0)</f>
        <v>0</v>
      </c>
      <c r="V79" s="215">
        <f>IF(V$2&gt;=$B79,'Indexed REC Strike Price'!V79-INDEX('Inputs_Indexed REC'!S$25:S$27,MATCH('Indexed REC Prices'!$C79,'Inputs_Indexed REC'!$C$25:$C$27,0)),0)</f>
        <v>0</v>
      </c>
      <c r="W79" s="215">
        <f>IF(W$2&gt;=$B79,'Indexed REC Strike Price'!W79-INDEX('Inputs_Indexed REC'!T$25:T$27,MATCH('Indexed REC Prices'!$C79,'Inputs_Indexed REC'!$C$25:$C$27,0)),0)</f>
        <v>0</v>
      </c>
      <c r="X79" s="215">
        <f>IF(X$2&gt;=$B79,'Indexed REC Strike Price'!X79-INDEX('Inputs_Indexed REC'!U$25:U$27,MATCH('Indexed REC Prices'!$C79,'Inputs_Indexed REC'!$C$25:$C$27,0)),0)</f>
        <v>0</v>
      </c>
      <c r="Y79" s="215">
        <f>IF(Y$2&gt;=$B79,'Indexed REC Strike Price'!Y79-INDEX('Inputs_Indexed REC'!V$25:V$27,MATCH('Indexed REC Prices'!$C79,'Inputs_Indexed REC'!$C$25:$C$27,0)),0)</f>
        <v>0</v>
      </c>
      <c r="Z79" s="215">
        <f>IF(Z$2&gt;=$B79,'Indexed REC Strike Price'!Z79-INDEX('Inputs_Indexed REC'!W$25:W$27,MATCH('Indexed REC Prices'!$C79,'Inputs_Indexed REC'!$C$25:$C$27,0)),0)</f>
        <v>0</v>
      </c>
      <c r="AA79" s="215">
        <f>IF(AA$2&gt;=$B79,'Indexed REC Strike Price'!AA79-INDEX('Inputs_Indexed REC'!X$25:X$27,MATCH('Indexed REC Prices'!$C79,'Inputs_Indexed REC'!$C$25:$C$27,0)),0)</f>
        <v>0</v>
      </c>
      <c r="AB79" s="215">
        <f>IF(AB$2&gt;=$B79,'Indexed REC Strike Price'!AB79-INDEX('Inputs_Indexed REC'!Y$25:Y$27,MATCH('Indexed REC Prices'!$C79,'Inputs_Indexed REC'!$C$25:$C$27,0)),0)</f>
        <v>0</v>
      </c>
      <c r="AC79" s="215">
        <f>IF(AC$2&gt;=$B79,'Indexed REC Strike Price'!AC79-INDEX('Inputs_Indexed REC'!Z$25:Z$27,MATCH('Indexed REC Prices'!$C79,'Inputs_Indexed REC'!$C$25:$C$27,0)),0)</f>
        <v>0</v>
      </c>
      <c r="AD79" s="215">
        <f>IF(AD$2&gt;=$B79,'Indexed REC Strike Price'!AD79-INDEX('Inputs_Indexed REC'!AA$25:AA$27,MATCH('Indexed REC Prices'!$C79,'Inputs_Indexed REC'!$C$25:$C$27,0)),0)</f>
        <v>49.243196429748785</v>
      </c>
      <c r="AE79" s="215">
        <f>IF(AE$2&gt;=$B79,'Indexed REC Strike Price'!AE79-INDEX('Inputs_Indexed REC'!AB$25:AB$27,MATCH('Indexed REC Prices'!$C79,'Inputs_Indexed REC'!$C$25:$C$27,0)),0)</f>
        <v>48.291874804629735</v>
      </c>
      <c r="AF79" s="215">
        <f>IF(AF$2&gt;=$B79,'Indexed REC Strike Price'!AF79-INDEX('Inputs_Indexed REC'!AC$25:AC$27,MATCH('Indexed REC Prices'!$C79,'Inputs_Indexed REC'!$C$25:$C$27,0)),0)</f>
        <v>47.321526747008306</v>
      </c>
    </row>
    <row r="80" spans="2:32" x14ac:dyDescent="0.35">
      <c r="B80" s="354">
        <f t="shared" si="3"/>
        <v>2045</v>
      </c>
      <c r="C80" s="305" t="s">
        <v>77</v>
      </c>
      <c r="D80" s="60" t="s">
        <v>43</v>
      </c>
      <c r="E80" s="249" t="s">
        <v>93</v>
      </c>
      <c r="H80" s="215">
        <f>IF(H$2&gt;=$B80,'Indexed REC Strike Price'!H80-INDEX('Inputs_Indexed REC'!E$25:E$27,MATCH('Indexed REC Prices'!$C80,'Inputs_Indexed REC'!$C$25:$C$27,0)),0)</f>
        <v>0</v>
      </c>
      <c r="I80" s="215">
        <f>IF(I$2&gt;=$B80,'Indexed REC Strike Price'!I80-INDEX('Inputs_Indexed REC'!F$25:F$27,MATCH('Indexed REC Prices'!$C80,'Inputs_Indexed REC'!$C$25:$C$27,0)),0)</f>
        <v>0</v>
      </c>
      <c r="J80" s="215">
        <f>IF(J$2&gt;=$B80,'Indexed REC Strike Price'!J80-INDEX('Inputs_Indexed REC'!G$25:G$27,MATCH('Indexed REC Prices'!$C80,'Inputs_Indexed REC'!$C$25:$C$27,0)),0)</f>
        <v>0</v>
      </c>
      <c r="K80" s="215">
        <f>IF(K$2&gt;=$B80,'Indexed REC Strike Price'!K80-INDEX('Inputs_Indexed REC'!H$25:H$27,MATCH('Indexed REC Prices'!$C80,'Inputs_Indexed REC'!$C$25:$C$27,0)),0)</f>
        <v>0</v>
      </c>
      <c r="L80" s="215">
        <f>IF(L$2&gt;=$B80,'Indexed REC Strike Price'!L80-INDEX('Inputs_Indexed REC'!I$25:I$27,MATCH('Indexed REC Prices'!$C80,'Inputs_Indexed REC'!$C$25:$C$27,0)),0)</f>
        <v>0</v>
      </c>
      <c r="M80" s="215">
        <f>IF(M$2&gt;=$B80,'Indexed REC Strike Price'!M80-INDEX('Inputs_Indexed REC'!J$25:J$27,MATCH('Indexed REC Prices'!$C80,'Inputs_Indexed REC'!$C$25:$C$27,0)),0)</f>
        <v>0</v>
      </c>
      <c r="N80" s="215">
        <f>IF(N$2&gt;=$B80,'Indexed REC Strike Price'!N80-INDEX('Inputs_Indexed REC'!K$25:K$27,MATCH('Indexed REC Prices'!$C80,'Inputs_Indexed REC'!$C$25:$C$27,0)),0)</f>
        <v>0</v>
      </c>
      <c r="O80" s="215">
        <f>IF(O$2&gt;=$B80,'Indexed REC Strike Price'!O80-INDEX('Inputs_Indexed REC'!L$25:L$27,MATCH('Indexed REC Prices'!$C80,'Inputs_Indexed REC'!$C$25:$C$27,0)),0)</f>
        <v>0</v>
      </c>
      <c r="P80" s="215">
        <f>IF(P$2&gt;=$B80,'Indexed REC Strike Price'!P80-INDEX('Inputs_Indexed REC'!M$25:M$27,MATCH('Indexed REC Prices'!$C80,'Inputs_Indexed REC'!$C$25:$C$27,0)),0)</f>
        <v>0</v>
      </c>
      <c r="Q80" s="215">
        <f>IF(Q$2&gt;=$B80,'Indexed REC Strike Price'!Q80-INDEX('Inputs_Indexed REC'!N$25:N$27,MATCH('Indexed REC Prices'!$C80,'Inputs_Indexed REC'!$C$25:$C$27,0)),0)</f>
        <v>0</v>
      </c>
      <c r="R80" s="215">
        <f>IF(R$2&gt;=$B80,'Indexed REC Strike Price'!R80-INDEX('Inputs_Indexed REC'!O$25:O$27,MATCH('Indexed REC Prices'!$C80,'Inputs_Indexed REC'!$C$25:$C$27,0)),0)</f>
        <v>0</v>
      </c>
      <c r="S80" s="215">
        <f>IF(S$2&gt;=$B80,'Indexed REC Strike Price'!S80-INDEX('Inputs_Indexed REC'!P$25:P$27,MATCH('Indexed REC Prices'!$C80,'Inputs_Indexed REC'!$C$25:$C$27,0)),0)</f>
        <v>0</v>
      </c>
      <c r="T80" s="215">
        <f>IF(T$2&gt;=$B80,'Indexed REC Strike Price'!T80-INDEX('Inputs_Indexed REC'!Q$25:Q$27,MATCH('Indexed REC Prices'!$C80,'Inputs_Indexed REC'!$C$25:$C$27,0)),0)</f>
        <v>0</v>
      </c>
      <c r="U80" s="215">
        <f>IF(U$2&gt;=$B80,'Indexed REC Strike Price'!U80-INDEX('Inputs_Indexed REC'!R$25:R$27,MATCH('Indexed REC Prices'!$C80,'Inputs_Indexed REC'!$C$25:$C$27,0)),0)</f>
        <v>0</v>
      </c>
      <c r="V80" s="215">
        <f>IF(V$2&gt;=$B80,'Indexed REC Strike Price'!V80-INDEX('Inputs_Indexed REC'!S$25:S$27,MATCH('Indexed REC Prices'!$C80,'Inputs_Indexed REC'!$C$25:$C$27,0)),0)</f>
        <v>0</v>
      </c>
      <c r="W80" s="215">
        <f>IF(W$2&gt;=$B80,'Indexed REC Strike Price'!W80-INDEX('Inputs_Indexed REC'!T$25:T$27,MATCH('Indexed REC Prices'!$C80,'Inputs_Indexed REC'!$C$25:$C$27,0)),0)</f>
        <v>0</v>
      </c>
      <c r="X80" s="215">
        <f>IF(X$2&gt;=$B80,'Indexed REC Strike Price'!X80-INDEX('Inputs_Indexed REC'!U$25:U$27,MATCH('Indexed REC Prices'!$C80,'Inputs_Indexed REC'!$C$25:$C$27,0)),0)</f>
        <v>0</v>
      </c>
      <c r="Y80" s="215">
        <f>IF(Y$2&gt;=$B80,'Indexed REC Strike Price'!Y80-INDEX('Inputs_Indexed REC'!V$25:V$27,MATCH('Indexed REC Prices'!$C80,'Inputs_Indexed REC'!$C$25:$C$27,0)),0)</f>
        <v>0</v>
      </c>
      <c r="Z80" s="215">
        <f>IF(Z$2&gt;=$B80,'Indexed REC Strike Price'!Z80-INDEX('Inputs_Indexed REC'!W$25:W$27,MATCH('Indexed REC Prices'!$C80,'Inputs_Indexed REC'!$C$25:$C$27,0)),0)</f>
        <v>0</v>
      </c>
      <c r="AA80" s="215">
        <f>IF(AA$2&gt;=$B80,'Indexed REC Strike Price'!AA80-INDEX('Inputs_Indexed REC'!X$25:X$27,MATCH('Indexed REC Prices'!$C80,'Inputs_Indexed REC'!$C$25:$C$27,0)),0)</f>
        <v>0</v>
      </c>
      <c r="AB80" s="215">
        <f>IF(AB$2&gt;=$B80,'Indexed REC Strike Price'!AB80-INDEX('Inputs_Indexed REC'!Y$25:Y$27,MATCH('Indexed REC Prices'!$C80,'Inputs_Indexed REC'!$C$25:$C$27,0)),0)</f>
        <v>0</v>
      </c>
      <c r="AC80" s="215">
        <f>IF(AC$2&gt;=$B80,'Indexed REC Strike Price'!AC80-INDEX('Inputs_Indexed REC'!Z$25:Z$27,MATCH('Indexed REC Prices'!$C80,'Inputs_Indexed REC'!$C$25:$C$27,0)),0)</f>
        <v>0</v>
      </c>
      <c r="AD80" s="215">
        <f>IF(AD$2&gt;=$B80,'Indexed REC Strike Price'!AD80-INDEX('Inputs_Indexed REC'!AA$25:AA$27,MATCH('Indexed REC Prices'!$C80,'Inputs_Indexed REC'!$C$25:$C$27,0)),0)</f>
        <v>0</v>
      </c>
      <c r="AE80" s="215">
        <f>IF(AE$2&gt;=$B80,'Indexed REC Strike Price'!AE80-INDEX('Inputs_Indexed REC'!AB$25:AB$27,MATCH('Indexed REC Prices'!$C80,'Inputs_Indexed REC'!$C$25:$C$27,0)),0)</f>
        <v>48.20618391931378</v>
      </c>
      <c r="AF80" s="215">
        <f>IF(AF$2&gt;=$B80,'Indexed REC Strike Price'!AF80-INDEX('Inputs_Indexed REC'!AC$25:AC$27,MATCH('Indexed REC Prices'!$C80,'Inputs_Indexed REC'!$C$25:$C$27,0)),0)</f>
        <v>47.235835861692351</v>
      </c>
    </row>
    <row r="81" spans="2:32" x14ac:dyDescent="0.35">
      <c r="B81" s="354">
        <f t="shared" si="3"/>
        <v>2046</v>
      </c>
      <c r="C81" s="305" t="s">
        <v>77</v>
      </c>
      <c r="D81" s="60" t="s">
        <v>96</v>
      </c>
      <c r="E81" s="249" t="s">
        <v>93</v>
      </c>
      <c r="H81" s="215">
        <f>IF(H$2&gt;=$B81,'Indexed REC Strike Price'!H81-INDEX('Inputs_Indexed REC'!E$25:E$27,MATCH('Indexed REC Prices'!$C81,'Inputs_Indexed REC'!$C$25:$C$27,0)),0)</f>
        <v>0</v>
      </c>
      <c r="I81" s="215">
        <f>IF(I$2&gt;=$B81,'Indexed REC Strike Price'!I81-INDEX('Inputs_Indexed REC'!F$25:F$27,MATCH('Indexed REC Prices'!$C81,'Inputs_Indexed REC'!$C$25:$C$27,0)),0)</f>
        <v>0</v>
      </c>
      <c r="J81" s="215">
        <f>IF(J$2&gt;=$B81,'Indexed REC Strike Price'!J81-INDEX('Inputs_Indexed REC'!G$25:G$27,MATCH('Indexed REC Prices'!$C81,'Inputs_Indexed REC'!$C$25:$C$27,0)),0)</f>
        <v>0</v>
      </c>
      <c r="K81" s="215">
        <f>IF(K$2&gt;=$B81,'Indexed REC Strike Price'!K81-INDEX('Inputs_Indexed REC'!H$25:H$27,MATCH('Indexed REC Prices'!$C81,'Inputs_Indexed REC'!$C$25:$C$27,0)),0)</f>
        <v>0</v>
      </c>
      <c r="L81" s="215">
        <f>IF(L$2&gt;=$B81,'Indexed REC Strike Price'!L81-INDEX('Inputs_Indexed REC'!I$25:I$27,MATCH('Indexed REC Prices'!$C81,'Inputs_Indexed REC'!$C$25:$C$27,0)),0)</f>
        <v>0</v>
      </c>
      <c r="M81" s="215">
        <f>IF(M$2&gt;=$B81,'Indexed REC Strike Price'!M81-INDEX('Inputs_Indexed REC'!J$25:J$27,MATCH('Indexed REC Prices'!$C81,'Inputs_Indexed REC'!$C$25:$C$27,0)),0)</f>
        <v>0</v>
      </c>
      <c r="N81" s="215">
        <f>IF(N$2&gt;=$B81,'Indexed REC Strike Price'!N81-INDEX('Inputs_Indexed REC'!K$25:K$27,MATCH('Indexed REC Prices'!$C81,'Inputs_Indexed REC'!$C$25:$C$27,0)),0)</f>
        <v>0</v>
      </c>
      <c r="O81" s="215">
        <f>IF(O$2&gt;=$B81,'Indexed REC Strike Price'!O81-INDEX('Inputs_Indexed REC'!L$25:L$27,MATCH('Indexed REC Prices'!$C81,'Inputs_Indexed REC'!$C$25:$C$27,0)),0)</f>
        <v>0</v>
      </c>
      <c r="P81" s="215">
        <f>IF(P$2&gt;=$B81,'Indexed REC Strike Price'!P81-INDEX('Inputs_Indexed REC'!M$25:M$27,MATCH('Indexed REC Prices'!$C81,'Inputs_Indexed REC'!$C$25:$C$27,0)),0)</f>
        <v>0</v>
      </c>
      <c r="Q81" s="215">
        <f>IF(Q$2&gt;=$B81,'Indexed REC Strike Price'!Q81-INDEX('Inputs_Indexed REC'!N$25:N$27,MATCH('Indexed REC Prices'!$C81,'Inputs_Indexed REC'!$C$25:$C$27,0)),0)</f>
        <v>0</v>
      </c>
      <c r="R81" s="215">
        <f>IF(R$2&gt;=$B81,'Indexed REC Strike Price'!R81-INDEX('Inputs_Indexed REC'!O$25:O$27,MATCH('Indexed REC Prices'!$C81,'Inputs_Indexed REC'!$C$25:$C$27,0)),0)</f>
        <v>0</v>
      </c>
      <c r="S81" s="215">
        <f>IF(S$2&gt;=$B81,'Indexed REC Strike Price'!S81-INDEX('Inputs_Indexed REC'!P$25:P$27,MATCH('Indexed REC Prices'!$C81,'Inputs_Indexed REC'!$C$25:$C$27,0)),0)</f>
        <v>0</v>
      </c>
      <c r="T81" s="215">
        <f>IF(T$2&gt;=$B81,'Indexed REC Strike Price'!T81-INDEX('Inputs_Indexed REC'!Q$25:Q$27,MATCH('Indexed REC Prices'!$C81,'Inputs_Indexed REC'!$C$25:$C$27,0)),0)</f>
        <v>0</v>
      </c>
      <c r="U81" s="215">
        <f>IF(U$2&gt;=$B81,'Indexed REC Strike Price'!U81-INDEX('Inputs_Indexed REC'!R$25:R$27,MATCH('Indexed REC Prices'!$C81,'Inputs_Indexed REC'!$C$25:$C$27,0)),0)</f>
        <v>0</v>
      </c>
      <c r="V81" s="215">
        <f>IF(V$2&gt;=$B81,'Indexed REC Strike Price'!V81-INDEX('Inputs_Indexed REC'!S$25:S$27,MATCH('Indexed REC Prices'!$C81,'Inputs_Indexed REC'!$C$25:$C$27,0)),0)</f>
        <v>0</v>
      </c>
      <c r="W81" s="215">
        <f>IF(W$2&gt;=$B81,'Indexed REC Strike Price'!W81-INDEX('Inputs_Indexed REC'!T$25:T$27,MATCH('Indexed REC Prices'!$C81,'Inputs_Indexed REC'!$C$25:$C$27,0)),0)</f>
        <v>0</v>
      </c>
      <c r="X81" s="215">
        <f>IF(X$2&gt;=$B81,'Indexed REC Strike Price'!X81-INDEX('Inputs_Indexed REC'!U$25:U$27,MATCH('Indexed REC Prices'!$C81,'Inputs_Indexed REC'!$C$25:$C$27,0)),0)</f>
        <v>0</v>
      </c>
      <c r="Y81" s="215">
        <f>IF(Y$2&gt;=$B81,'Indexed REC Strike Price'!Y81-INDEX('Inputs_Indexed REC'!V$25:V$27,MATCH('Indexed REC Prices'!$C81,'Inputs_Indexed REC'!$C$25:$C$27,0)),0)</f>
        <v>0</v>
      </c>
      <c r="Z81" s="215">
        <f>IF(Z$2&gt;=$B81,'Indexed REC Strike Price'!Z81-INDEX('Inputs_Indexed REC'!W$25:W$27,MATCH('Indexed REC Prices'!$C81,'Inputs_Indexed REC'!$C$25:$C$27,0)),0)</f>
        <v>0</v>
      </c>
      <c r="AA81" s="215">
        <f>IF(AA$2&gt;=$B81,'Indexed REC Strike Price'!AA81-INDEX('Inputs_Indexed REC'!X$25:X$27,MATCH('Indexed REC Prices'!$C81,'Inputs_Indexed REC'!$C$25:$C$27,0)),0)</f>
        <v>0</v>
      </c>
      <c r="AB81" s="215">
        <f>IF(AB$2&gt;=$B81,'Indexed REC Strike Price'!AB81-INDEX('Inputs_Indexed REC'!Y$25:Y$27,MATCH('Indexed REC Prices'!$C81,'Inputs_Indexed REC'!$C$25:$C$27,0)),0)</f>
        <v>0</v>
      </c>
      <c r="AC81" s="215">
        <f>IF(AC$2&gt;=$B81,'Indexed REC Strike Price'!AC81-INDEX('Inputs_Indexed REC'!Z$25:Z$27,MATCH('Indexed REC Prices'!$C81,'Inputs_Indexed REC'!$C$25:$C$27,0)),0)</f>
        <v>0</v>
      </c>
      <c r="AD81" s="215">
        <f>IF(AD$2&gt;=$B81,'Indexed REC Strike Price'!AD81-INDEX('Inputs_Indexed REC'!AA$25:AA$27,MATCH('Indexed REC Prices'!$C81,'Inputs_Indexed REC'!$C$25:$C$27,0)),0)</f>
        <v>0</v>
      </c>
      <c r="AE81" s="215">
        <f>IF(AE$2&gt;=$B81,'Indexed REC Strike Price'!AE81-INDEX('Inputs_Indexed REC'!AB$25:AB$27,MATCH('Indexed REC Prices'!$C81,'Inputs_Indexed REC'!$C$25:$C$27,0)),0)</f>
        <v>0</v>
      </c>
      <c r="AF81" s="215">
        <f>IF(AF$2&gt;=$B81,'Indexed REC Strike Price'!AF81-INDEX('Inputs_Indexed REC'!AC$25:AC$27,MATCH('Indexed REC Prices'!$C81,'Inputs_Indexed REC'!$C$25:$C$27,0)),0)</f>
        <v>47.128722255047407</v>
      </c>
    </row>
    <row r="82" spans="2:32" x14ac:dyDescent="0.35">
      <c r="M82" s="209"/>
    </row>
  </sheetData>
  <dataConsolidate/>
  <pageMargins left="0.7" right="0.7" top="0.75" bottom="0.75" header="0.3" footer="0.3"/>
  <pageSetup scale="29" fitToHeight="3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FB7A44-3D4F-8841-816B-389EB0BB65DC}">
  <sheetPr>
    <pageSetUpPr fitToPage="1"/>
  </sheetPr>
  <dimension ref="A1:AW82"/>
  <sheetViews>
    <sheetView workbookViewId="0"/>
  </sheetViews>
  <sheetFormatPr defaultColWidth="9.59765625" defaultRowHeight="14.5" x14ac:dyDescent="0.35"/>
  <cols>
    <col min="1" max="1" width="9.59765625" style="76"/>
    <col min="2" max="2" width="20" style="353" bestFit="1" customWidth="1"/>
    <col min="3" max="3" width="12" style="206" bestFit="1" customWidth="1"/>
    <col min="4" max="4" width="22.796875" style="206" customWidth="1"/>
    <col min="5" max="5" width="20" style="207" customWidth="1"/>
    <col min="6" max="6" width="12.59765625" style="207" customWidth="1"/>
    <col min="7" max="7" width="5.59765625" style="204" customWidth="1"/>
    <col min="8" max="8" width="13.19921875" style="204" bestFit="1" customWidth="1"/>
    <col min="9" max="32" width="11.59765625" style="204" bestFit="1" customWidth="1"/>
    <col min="33" max="16384" width="9.59765625" style="204"/>
  </cols>
  <sheetData>
    <row r="1" spans="2:32" ht="16.25" customHeight="1" x14ac:dyDescent="0.35">
      <c r="H1" s="210" t="s">
        <v>269</v>
      </c>
    </row>
    <row r="2" spans="2:32" ht="16.25" customHeight="1" thickBot="1" x14ac:dyDescent="0.5">
      <c r="C2" s="199" t="s">
        <v>276</v>
      </c>
      <c r="D2" s="199"/>
      <c r="F2" s="347"/>
      <c r="H2" s="43">
        <v>2022</v>
      </c>
      <c r="I2" s="43">
        <f t="shared" ref="I2:AF2" si="0">H2+1</f>
        <v>2023</v>
      </c>
      <c r="J2" s="43">
        <f t="shared" si="0"/>
        <v>2024</v>
      </c>
      <c r="K2" s="43">
        <f t="shared" si="0"/>
        <v>2025</v>
      </c>
      <c r="L2" s="43">
        <f t="shared" si="0"/>
        <v>2026</v>
      </c>
      <c r="M2" s="43">
        <f t="shared" si="0"/>
        <v>2027</v>
      </c>
      <c r="N2" s="43">
        <f t="shared" si="0"/>
        <v>2028</v>
      </c>
      <c r="O2" s="43">
        <f t="shared" si="0"/>
        <v>2029</v>
      </c>
      <c r="P2" s="43">
        <f t="shared" si="0"/>
        <v>2030</v>
      </c>
      <c r="Q2" s="43">
        <f t="shared" si="0"/>
        <v>2031</v>
      </c>
      <c r="R2" s="43">
        <f t="shared" si="0"/>
        <v>2032</v>
      </c>
      <c r="S2" s="43">
        <f t="shared" si="0"/>
        <v>2033</v>
      </c>
      <c r="T2" s="43">
        <f t="shared" si="0"/>
        <v>2034</v>
      </c>
      <c r="U2" s="43">
        <f t="shared" si="0"/>
        <v>2035</v>
      </c>
      <c r="V2" s="43">
        <f t="shared" si="0"/>
        <v>2036</v>
      </c>
      <c r="W2" s="43">
        <f t="shared" si="0"/>
        <v>2037</v>
      </c>
      <c r="X2" s="43">
        <f t="shared" si="0"/>
        <v>2038</v>
      </c>
      <c r="Y2" s="43">
        <f t="shared" si="0"/>
        <v>2039</v>
      </c>
      <c r="Z2" s="43">
        <f t="shared" si="0"/>
        <v>2040</v>
      </c>
      <c r="AA2" s="43">
        <f t="shared" si="0"/>
        <v>2041</v>
      </c>
      <c r="AB2" s="43">
        <f t="shared" si="0"/>
        <v>2042</v>
      </c>
      <c r="AC2" s="43">
        <f t="shared" si="0"/>
        <v>2043</v>
      </c>
      <c r="AD2" s="43">
        <f t="shared" si="0"/>
        <v>2044</v>
      </c>
      <c r="AE2" s="43">
        <f t="shared" si="0"/>
        <v>2045</v>
      </c>
      <c r="AF2" s="43">
        <f t="shared" si="0"/>
        <v>2046</v>
      </c>
    </row>
    <row r="4" spans="2:32" x14ac:dyDescent="0.35">
      <c r="B4" s="355" t="s">
        <v>74</v>
      </c>
      <c r="C4" s="270" t="s">
        <v>187</v>
      </c>
      <c r="D4" s="59" t="s">
        <v>74</v>
      </c>
      <c r="E4" s="304" t="s">
        <v>14</v>
      </c>
      <c r="F4" s="304" t="s">
        <v>6</v>
      </c>
      <c r="H4" s="18" t="s">
        <v>20</v>
      </c>
      <c r="I4" s="18" t="s">
        <v>21</v>
      </c>
      <c r="J4" s="18" t="s">
        <v>22</v>
      </c>
      <c r="K4" s="18" t="s">
        <v>23</v>
      </c>
      <c r="L4" s="18" t="s">
        <v>24</v>
      </c>
      <c r="M4" s="18" t="s">
        <v>25</v>
      </c>
      <c r="N4" s="18" t="s">
        <v>26</v>
      </c>
      <c r="O4" s="18" t="s">
        <v>27</v>
      </c>
      <c r="P4" s="18" t="s">
        <v>28</v>
      </c>
      <c r="Q4" s="18" t="s">
        <v>29</v>
      </c>
      <c r="R4" s="18" t="s">
        <v>30</v>
      </c>
      <c r="S4" s="18" t="s">
        <v>31</v>
      </c>
      <c r="T4" s="18" t="s">
        <v>32</v>
      </c>
      <c r="U4" s="18" t="s">
        <v>33</v>
      </c>
      <c r="V4" s="18" t="s">
        <v>34</v>
      </c>
      <c r="W4" s="18" t="s">
        <v>35</v>
      </c>
      <c r="X4" s="18" t="s">
        <v>36</v>
      </c>
      <c r="Y4" s="18" t="s">
        <v>37</v>
      </c>
      <c r="Z4" s="18" t="s">
        <v>38</v>
      </c>
      <c r="AA4" s="18" t="s">
        <v>39</v>
      </c>
      <c r="AB4" s="18" t="s">
        <v>40</v>
      </c>
      <c r="AC4" s="18" t="s">
        <v>41</v>
      </c>
      <c r="AD4" s="18" t="s">
        <v>42</v>
      </c>
      <c r="AE4" s="18" t="s">
        <v>43</v>
      </c>
      <c r="AF4" s="18" t="s">
        <v>96</v>
      </c>
    </row>
    <row r="5" spans="2:32" x14ac:dyDescent="0.35">
      <c r="B5" s="354">
        <v>2022</v>
      </c>
      <c r="C5" s="227" t="s">
        <v>75</v>
      </c>
      <c r="D5" s="60" t="s">
        <v>20</v>
      </c>
      <c r="E5" s="249" t="s">
        <v>93</v>
      </c>
      <c r="F5" s="361">
        <v>0</v>
      </c>
      <c r="H5" s="215">
        <f>IF(H$2=$B5,$F5,
IF(H$2&gt;$B5,G5*(1+INDEX('Inputs_Indexed REC'!$E$13:$AD$15,MATCH('Indexed REC Strike Price'!$C5,'Inputs_Indexed REC'!$C$13:$C$15,0),MATCH(H$2,'Inputs_Indexed REC'!$E$10:$AD$10,0))),
IF(H$2&lt;$B5,0,$F5)))</f>
        <v>0</v>
      </c>
      <c r="I5" s="215">
        <f>IF(I$2=$B5,$F5,
IF(I$2&gt;$B5,H5*(1+INDEX('Inputs_Indexed REC'!$E$13:$AD$15,MATCH('Indexed REC Strike Price'!$C5,'Inputs_Indexed REC'!$C$13:$C$15,0),MATCH(I$2,'Inputs_Indexed REC'!$E$10:$AD$10,0))),
IF(I$2&lt;$B5,0,$F5)))</f>
        <v>0</v>
      </c>
      <c r="J5" s="215">
        <f>IF(J$2=$B5,$F5,
IF(J$2&gt;$B5,I5*(1+INDEX('Inputs_Indexed REC'!$E$13:$AD$15,MATCH('Indexed REC Strike Price'!$C5,'Inputs_Indexed REC'!$C$13:$C$15,0),MATCH(J$2,'Inputs_Indexed REC'!$E$10:$AD$10,0))),
IF(J$2&lt;$B5,0,$F5)))</f>
        <v>0</v>
      </c>
      <c r="K5" s="215">
        <f>IF(K$2=$B5,$F5,
IF(K$2&gt;$B5,J5*(1+INDEX('Inputs_Indexed REC'!$E$13:$AD$15,MATCH('Indexed REC Strike Price'!$C5,'Inputs_Indexed REC'!$C$13:$C$15,0),MATCH(K$2,'Inputs_Indexed REC'!$E$10:$AD$10,0))),
IF(K$2&lt;$B5,0,$F5)))</f>
        <v>0</v>
      </c>
      <c r="L5" s="215">
        <f>IF(L$2=$B5,$F5,
IF(L$2&gt;$B5,K5*(1+INDEX('Inputs_Indexed REC'!$E$13:$AD$15,MATCH('Indexed REC Strike Price'!$C5,'Inputs_Indexed REC'!$C$13:$C$15,0),MATCH(L$2,'Inputs_Indexed REC'!$E$10:$AD$10,0))),
IF(L$2&lt;$B5,0,$F5)))</f>
        <v>0</v>
      </c>
      <c r="M5" s="215">
        <f>IF(M$2=$B5,$F5,
IF(M$2&gt;$B5,L5*(1+INDEX('Inputs_Indexed REC'!$E$13:$AD$15,MATCH('Indexed REC Strike Price'!$C5,'Inputs_Indexed REC'!$C$13:$C$15,0),MATCH(M$2,'Inputs_Indexed REC'!$E$10:$AD$10,0))),
IF(M$2&lt;$B5,0,$F5)))</f>
        <v>0</v>
      </c>
      <c r="N5" s="215">
        <f>IF(N$2=$B5,$F5,
IF(N$2&gt;$B5,M5*(1+INDEX('Inputs_Indexed REC'!$E$13:$AD$15,MATCH('Indexed REC Strike Price'!$C5,'Inputs_Indexed REC'!$C$13:$C$15,0),MATCH(N$2,'Inputs_Indexed REC'!$E$10:$AD$10,0))),
IF(N$2&lt;$B5,0,$F5)))</f>
        <v>0</v>
      </c>
      <c r="O5" s="215">
        <f>IF(O$2=$B5,$F5,
IF(O$2&gt;$B5,N5*(1+INDEX('Inputs_Indexed REC'!$E$13:$AD$15,MATCH('Indexed REC Strike Price'!$C5,'Inputs_Indexed REC'!$C$13:$C$15,0),MATCH(O$2,'Inputs_Indexed REC'!$E$10:$AD$10,0))),
IF(O$2&lt;$B5,0,$F5)))</f>
        <v>0</v>
      </c>
      <c r="P5" s="215">
        <f>IF(P$2=$B5,$F5,
IF(P$2&gt;$B5,O5*(1+INDEX('Inputs_Indexed REC'!$E$13:$AD$15,MATCH('Indexed REC Strike Price'!$C5,'Inputs_Indexed REC'!$C$13:$C$15,0),MATCH(P$2,'Inputs_Indexed REC'!$E$10:$AD$10,0))),
IF(P$2&lt;$B5,0,$F5)))</f>
        <v>0</v>
      </c>
      <c r="Q5" s="215">
        <f>IF(Q$2=$B5,$F5,
IF(Q$2&gt;$B5,P5*(1+INDEX('Inputs_Indexed REC'!$E$13:$AD$15,MATCH('Indexed REC Strike Price'!$C5,'Inputs_Indexed REC'!$C$13:$C$15,0),MATCH(Q$2,'Inputs_Indexed REC'!$E$10:$AD$10,0))),
IF(Q$2&lt;$B5,0,$F5)))</f>
        <v>0</v>
      </c>
      <c r="R5" s="215">
        <f>IF(R$2=$B5,$F5,
IF(R$2&gt;$B5,Q5*(1+INDEX('Inputs_Indexed REC'!$E$13:$AD$15,MATCH('Indexed REC Strike Price'!$C5,'Inputs_Indexed REC'!$C$13:$C$15,0),MATCH(R$2,'Inputs_Indexed REC'!$E$10:$AD$10,0))),
IF(R$2&lt;$B5,0,$F5)))</f>
        <v>0</v>
      </c>
      <c r="S5" s="215">
        <f>IF(S$2=$B5,$F5,
IF(S$2&gt;$B5,R5*(1+INDEX('Inputs_Indexed REC'!$E$13:$AD$15,MATCH('Indexed REC Strike Price'!$C5,'Inputs_Indexed REC'!$C$13:$C$15,0),MATCH(S$2,'Inputs_Indexed REC'!$E$10:$AD$10,0))),
IF(S$2&lt;$B5,0,$F5)))</f>
        <v>0</v>
      </c>
      <c r="T5" s="215">
        <f>IF(T$2=$B5,$F5,
IF(T$2&gt;$B5,S5*(1+INDEX('Inputs_Indexed REC'!$E$13:$AD$15,MATCH('Indexed REC Strike Price'!$C5,'Inputs_Indexed REC'!$C$13:$C$15,0),MATCH(T$2,'Inputs_Indexed REC'!$E$10:$AD$10,0))),
IF(T$2&lt;$B5,0,$F5)))</f>
        <v>0</v>
      </c>
      <c r="U5" s="215">
        <f>IF(U$2=$B5,$F5,
IF(U$2&gt;$B5,T5*(1+INDEX('Inputs_Indexed REC'!$E$13:$AD$15,MATCH('Indexed REC Strike Price'!$C5,'Inputs_Indexed REC'!$C$13:$C$15,0),MATCH(U$2,'Inputs_Indexed REC'!$E$10:$AD$10,0))),
IF(U$2&lt;$B5,0,$F5)))</f>
        <v>0</v>
      </c>
      <c r="V5" s="215">
        <f>IF(V$2=$B5,$F5,
IF(V$2&gt;$B5,U5*(1+INDEX('Inputs_Indexed REC'!$E$13:$AD$15,MATCH('Indexed REC Strike Price'!$C5,'Inputs_Indexed REC'!$C$13:$C$15,0),MATCH(V$2,'Inputs_Indexed REC'!$E$10:$AD$10,0))),
IF(V$2&lt;$B5,0,$F5)))</f>
        <v>0</v>
      </c>
      <c r="W5" s="215">
        <f>IF(W$2=$B5,$F5,
IF(W$2&gt;$B5,V5*(1+INDEX('Inputs_Indexed REC'!$E$13:$AD$15,MATCH('Indexed REC Strike Price'!$C5,'Inputs_Indexed REC'!$C$13:$C$15,0),MATCH(W$2,'Inputs_Indexed REC'!$E$10:$AD$10,0))),
IF(W$2&lt;$B5,0,$F5)))</f>
        <v>0</v>
      </c>
      <c r="X5" s="215">
        <f>IF(X$2=$B5,$F5,
IF(X$2&gt;$B5,W5*(1+INDEX('Inputs_Indexed REC'!$E$13:$AD$15,MATCH('Indexed REC Strike Price'!$C5,'Inputs_Indexed REC'!$C$13:$C$15,0),MATCH(X$2,'Inputs_Indexed REC'!$E$10:$AD$10,0))),
IF(X$2&lt;$B5,0,$F5)))</f>
        <v>0</v>
      </c>
      <c r="Y5" s="215">
        <f>IF(Y$2=$B5,$F5,
IF(Y$2&gt;$B5,X5*(1+INDEX('Inputs_Indexed REC'!$E$13:$AD$15,MATCH('Indexed REC Strike Price'!$C5,'Inputs_Indexed REC'!$C$13:$C$15,0),MATCH(Y$2,'Inputs_Indexed REC'!$E$10:$AD$10,0))),
IF(Y$2&lt;$B5,0,$F5)))</f>
        <v>0</v>
      </c>
      <c r="Z5" s="215">
        <f>IF(Z$2=$B5,$F5,
IF(Z$2&gt;$B5,Y5*(1+INDEX('Inputs_Indexed REC'!$E$13:$AD$15,MATCH('Indexed REC Strike Price'!$C5,'Inputs_Indexed REC'!$C$13:$C$15,0),MATCH(Z$2,'Inputs_Indexed REC'!$E$10:$AD$10,0))),
IF(Z$2&lt;$B5,0,$F5)))</f>
        <v>0</v>
      </c>
      <c r="AA5" s="215">
        <f>IF(AA$2=$B5,$F5,
IF(AA$2&gt;$B5,Z5*(1+INDEX('Inputs_Indexed REC'!$E$13:$AD$15,MATCH('Indexed REC Strike Price'!$C5,'Inputs_Indexed REC'!$C$13:$C$15,0),MATCH(AA$2,'Inputs_Indexed REC'!$E$10:$AD$10,0))),
IF(AA$2&lt;$B5,0,$F5)))</f>
        <v>0</v>
      </c>
      <c r="AB5" s="215">
        <f>IF(AB$2=$B5,$F5,
IF(AB$2&gt;$B5,AA5*(1+INDEX('Inputs_Indexed REC'!$E$13:$AD$15,MATCH('Indexed REC Strike Price'!$C5,'Inputs_Indexed REC'!$C$13:$C$15,0),MATCH(AB$2,'Inputs_Indexed REC'!$E$10:$AD$10,0))),
IF(AB$2&lt;$B5,0,$F5)))</f>
        <v>0</v>
      </c>
      <c r="AC5" s="215">
        <f>IF(AC$2=$B5,$F5,
IF(AC$2&gt;$B5,AB5*(1+INDEX('Inputs_Indexed REC'!$E$13:$AD$15,MATCH('Indexed REC Strike Price'!$C5,'Inputs_Indexed REC'!$C$13:$C$15,0),MATCH(AC$2,'Inputs_Indexed REC'!$E$10:$AD$10,0))),
IF(AC$2&lt;$B5,0,$F5)))</f>
        <v>0</v>
      </c>
      <c r="AD5" s="215">
        <f>IF(AD$2=$B5,$F5,
IF(AD$2&gt;$B5,AC5*(1+INDEX('Inputs_Indexed REC'!$E$13:$AD$15,MATCH('Indexed REC Strike Price'!$C5,'Inputs_Indexed REC'!$C$13:$C$15,0),MATCH(AD$2,'Inputs_Indexed REC'!$E$10:$AD$10,0))),
IF(AD$2&lt;$B5,0,$F5)))</f>
        <v>0</v>
      </c>
      <c r="AE5" s="215">
        <f>IF(AE$2=$B5,$F5,
IF(AE$2&gt;$B5,AD5*(1+INDEX('Inputs_Indexed REC'!$E$13:$AD$15,MATCH('Indexed REC Strike Price'!$C5,'Inputs_Indexed REC'!$C$13:$C$15,0),MATCH(AE$2,'Inputs_Indexed REC'!$E$10:$AD$10,0))),
IF(AE$2&lt;$B5,0,$F5)))</f>
        <v>0</v>
      </c>
      <c r="AF5" s="215">
        <f>IF(AF$2=$B5,$F5,
IF(AF$2&gt;$B5,AE5*(1+INDEX('Inputs_Indexed REC'!$E$13:$AD$15,MATCH('Indexed REC Strike Price'!$C5,'Inputs_Indexed REC'!$C$13:$C$15,0),MATCH(AF$2,'Inputs_Indexed REC'!$E$10:$AD$10,0))),
IF(AF$2&lt;$B5,0,$F5)))</f>
        <v>0</v>
      </c>
    </row>
    <row r="6" spans="2:32" x14ac:dyDescent="0.35">
      <c r="B6" s="354">
        <f>B5+1</f>
        <v>2023</v>
      </c>
      <c r="C6" s="227" t="s">
        <v>75</v>
      </c>
      <c r="D6" s="60" t="s">
        <v>21</v>
      </c>
      <c r="E6" s="249" t="s">
        <v>93</v>
      </c>
      <c r="F6" s="361">
        <v>75</v>
      </c>
      <c r="H6" s="215">
        <f>IF(H$2=$B6,$F6,
IF(H$2&gt;$B6,G6*(1+INDEX('Inputs_Indexed REC'!$E$13:$AD$15,MATCH('Indexed REC Strike Price'!$C6,'Inputs_Indexed REC'!$C$13:$C$15,0),MATCH(H$2,'Inputs_Indexed REC'!$E$10:$AD$10,0))),
IF(H$2&lt;$B6,0,$F6)))</f>
        <v>0</v>
      </c>
      <c r="I6" s="215">
        <f>IF(I$2=$B6,$F6,
IF(I$2&gt;$B6,H6*(1+INDEX('Inputs_Indexed REC'!$E$13:$AD$15,MATCH('Indexed REC Strike Price'!$C6,'Inputs_Indexed REC'!$C$13:$C$15,0),MATCH(I$2,'Inputs_Indexed REC'!$E$10:$AD$10,0))),
IF(I$2&lt;$B6,0,$F6)))</f>
        <v>75</v>
      </c>
      <c r="J6" s="215">
        <f>IF(J$2=$B6,$F6,
IF(J$2&gt;$B6,I6*(1+INDEX('Inputs_Indexed REC'!$E$13:$AD$15,MATCH('Indexed REC Strike Price'!$C6,'Inputs_Indexed REC'!$C$13:$C$15,0),MATCH(J$2,'Inputs_Indexed REC'!$E$10:$AD$10,0))),
IF(J$2&lt;$B6,0,$F6)))</f>
        <v>75</v>
      </c>
      <c r="K6" s="215">
        <f>IF(K$2=$B6,$F6,
IF(K$2&gt;$B6,J6*(1+INDEX('Inputs_Indexed REC'!$E$13:$AD$15,MATCH('Indexed REC Strike Price'!$C6,'Inputs_Indexed REC'!$C$13:$C$15,0),MATCH(K$2,'Inputs_Indexed REC'!$E$10:$AD$10,0))),
IF(K$2&lt;$B6,0,$F6)))</f>
        <v>75</v>
      </c>
      <c r="L6" s="215">
        <f>IF(L$2=$B6,$F6,
IF(L$2&gt;$B6,K6*(1+INDEX('Inputs_Indexed REC'!$E$13:$AD$15,MATCH('Indexed REC Strike Price'!$C6,'Inputs_Indexed REC'!$C$13:$C$15,0),MATCH(L$2,'Inputs_Indexed REC'!$E$10:$AD$10,0))),
IF(L$2&lt;$B6,0,$F6)))</f>
        <v>75</v>
      </c>
      <c r="M6" s="215">
        <f>IF(M$2=$B6,$F6,
IF(M$2&gt;$B6,L6*(1+INDEX('Inputs_Indexed REC'!$E$13:$AD$15,MATCH('Indexed REC Strike Price'!$C6,'Inputs_Indexed REC'!$C$13:$C$15,0),MATCH(M$2,'Inputs_Indexed REC'!$E$10:$AD$10,0))),
IF(M$2&lt;$B6,0,$F6)))</f>
        <v>75</v>
      </c>
      <c r="N6" s="215">
        <f>IF(N$2=$B6,$F6,
IF(N$2&gt;$B6,M6*(1+INDEX('Inputs_Indexed REC'!$E$13:$AD$15,MATCH('Indexed REC Strike Price'!$C6,'Inputs_Indexed REC'!$C$13:$C$15,0),MATCH(N$2,'Inputs_Indexed REC'!$E$10:$AD$10,0))),
IF(N$2&lt;$B6,0,$F6)))</f>
        <v>75</v>
      </c>
      <c r="O6" s="215">
        <f>IF(O$2=$B6,$F6,
IF(O$2&gt;$B6,N6*(1+INDEX('Inputs_Indexed REC'!$E$13:$AD$15,MATCH('Indexed REC Strike Price'!$C6,'Inputs_Indexed REC'!$C$13:$C$15,0),MATCH(O$2,'Inputs_Indexed REC'!$E$10:$AD$10,0))),
IF(O$2&lt;$B6,0,$F6)))</f>
        <v>75</v>
      </c>
      <c r="P6" s="215">
        <f>IF(P$2=$B6,$F6,
IF(P$2&gt;$B6,O6*(1+INDEX('Inputs_Indexed REC'!$E$13:$AD$15,MATCH('Indexed REC Strike Price'!$C6,'Inputs_Indexed REC'!$C$13:$C$15,0),MATCH(P$2,'Inputs_Indexed REC'!$E$10:$AD$10,0))),
IF(P$2&lt;$B6,0,$F6)))</f>
        <v>75</v>
      </c>
      <c r="Q6" s="215">
        <f>IF(Q$2=$B6,$F6,
IF(Q$2&gt;$B6,P6*(1+INDEX('Inputs_Indexed REC'!$E$13:$AD$15,MATCH('Indexed REC Strike Price'!$C6,'Inputs_Indexed REC'!$C$13:$C$15,0),MATCH(Q$2,'Inputs_Indexed REC'!$E$10:$AD$10,0))),
IF(Q$2&lt;$B6,0,$F6)))</f>
        <v>75</v>
      </c>
      <c r="R6" s="215">
        <f>IF(R$2=$B6,$F6,
IF(R$2&gt;$B6,Q6*(1+INDEX('Inputs_Indexed REC'!$E$13:$AD$15,MATCH('Indexed REC Strike Price'!$C6,'Inputs_Indexed REC'!$C$13:$C$15,0),MATCH(R$2,'Inputs_Indexed REC'!$E$10:$AD$10,0))),
IF(R$2&lt;$B6,0,$F6)))</f>
        <v>75</v>
      </c>
      <c r="S6" s="215">
        <f>IF(S$2=$B6,$F6,
IF(S$2&gt;$B6,R6*(1+INDEX('Inputs_Indexed REC'!$E$13:$AD$15,MATCH('Indexed REC Strike Price'!$C6,'Inputs_Indexed REC'!$C$13:$C$15,0),MATCH(S$2,'Inputs_Indexed REC'!$E$10:$AD$10,0))),
IF(S$2&lt;$B6,0,$F6)))</f>
        <v>75</v>
      </c>
      <c r="T6" s="215">
        <f>IF(T$2=$B6,$F6,
IF(T$2&gt;$B6,S6*(1+INDEX('Inputs_Indexed REC'!$E$13:$AD$15,MATCH('Indexed REC Strike Price'!$C6,'Inputs_Indexed REC'!$C$13:$C$15,0),MATCH(T$2,'Inputs_Indexed REC'!$E$10:$AD$10,0))),
IF(T$2&lt;$B6,0,$F6)))</f>
        <v>75</v>
      </c>
      <c r="U6" s="215">
        <f>IF(U$2=$B6,$F6,
IF(U$2&gt;$B6,T6*(1+INDEX('Inputs_Indexed REC'!$E$13:$AD$15,MATCH('Indexed REC Strike Price'!$C6,'Inputs_Indexed REC'!$C$13:$C$15,0),MATCH(U$2,'Inputs_Indexed REC'!$E$10:$AD$10,0))),
IF(U$2&lt;$B6,0,$F6)))</f>
        <v>75</v>
      </c>
      <c r="V6" s="215">
        <f>IF(V$2=$B6,$F6,
IF(V$2&gt;$B6,U6*(1+INDEX('Inputs_Indexed REC'!$E$13:$AD$15,MATCH('Indexed REC Strike Price'!$C6,'Inputs_Indexed REC'!$C$13:$C$15,0),MATCH(V$2,'Inputs_Indexed REC'!$E$10:$AD$10,0))),
IF(V$2&lt;$B6,0,$F6)))</f>
        <v>75</v>
      </c>
      <c r="W6" s="215">
        <f>IF(W$2=$B6,$F6,
IF(W$2&gt;$B6,V6*(1+INDEX('Inputs_Indexed REC'!$E$13:$AD$15,MATCH('Indexed REC Strike Price'!$C6,'Inputs_Indexed REC'!$C$13:$C$15,0),MATCH(W$2,'Inputs_Indexed REC'!$E$10:$AD$10,0))),
IF(W$2&lt;$B6,0,$F6)))</f>
        <v>75</v>
      </c>
      <c r="X6" s="215">
        <f>IF(X$2=$B6,$F6,
IF(X$2&gt;$B6,W6*(1+INDEX('Inputs_Indexed REC'!$E$13:$AD$15,MATCH('Indexed REC Strike Price'!$C6,'Inputs_Indexed REC'!$C$13:$C$15,0),MATCH(X$2,'Inputs_Indexed REC'!$E$10:$AD$10,0))),
IF(X$2&lt;$B6,0,$F6)))</f>
        <v>75</v>
      </c>
      <c r="Y6" s="215">
        <f>IF(Y$2=$B6,$F6,
IF(Y$2&gt;$B6,X6*(1+INDEX('Inputs_Indexed REC'!$E$13:$AD$15,MATCH('Indexed REC Strike Price'!$C6,'Inputs_Indexed REC'!$C$13:$C$15,0),MATCH(Y$2,'Inputs_Indexed REC'!$E$10:$AD$10,0))),
IF(Y$2&lt;$B6,0,$F6)))</f>
        <v>75</v>
      </c>
      <c r="Z6" s="215">
        <f>IF(Z$2=$B6,$F6,
IF(Z$2&gt;$B6,Y6*(1+INDEX('Inputs_Indexed REC'!$E$13:$AD$15,MATCH('Indexed REC Strike Price'!$C6,'Inputs_Indexed REC'!$C$13:$C$15,0),MATCH(Z$2,'Inputs_Indexed REC'!$E$10:$AD$10,0))),
IF(Z$2&lt;$B6,0,$F6)))</f>
        <v>75</v>
      </c>
      <c r="AA6" s="215">
        <f>IF(AA$2=$B6,$F6,
IF(AA$2&gt;$B6,Z6*(1+INDEX('Inputs_Indexed REC'!$E$13:$AD$15,MATCH('Indexed REC Strike Price'!$C6,'Inputs_Indexed REC'!$C$13:$C$15,0),MATCH(AA$2,'Inputs_Indexed REC'!$E$10:$AD$10,0))),
IF(AA$2&lt;$B6,0,$F6)))</f>
        <v>75</v>
      </c>
      <c r="AB6" s="215">
        <f>IF(AB$2=$B6,$F6,
IF(AB$2&gt;$B6,AA6*(1+INDEX('Inputs_Indexed REC'!$E$13:$AD$15,MATCH('Indexed REC Strike Price'!$C6,'Inputs_Indexed REC'!$C$13:$C$15,0),MATCH(AB$2,'Inputs_Indexed REC'!$E$10:$AD$10,0))),
IF(AB$2&lt;$B6,0,$F6)))</f>
        <v>75</v>
      </c>
      <c r="AC6" s="215">
        <f>IF(AC$2=$B6,$F6,
IF(AC$2&gt;$B6,AB6*(1+INDEX('Inputs_Indexed REC'!$E$13:$AD$15,MATCH('Indexed REC Strike Price'!$C6,'Inputs_Indexed REC'!$C$13:$C$15,0),MATCH(AC$2,'Inputs_Indexed REC'!$E$10:$AD$10,0))),
IF(AC$2&lt;$B6,0,$F6)))</f>
        <v>75</v>
      </c>
      <c r="AD6" s="215">
        <f>IF(AD$2=$B6,$F6,
IF(AD$2&gt;$B6,AC6*(1+INDEX('Inputs_Indexed REC'!$E$13:$AD$15,MATCH('Indexed REC Strike Price'!$C6,'Inputs_Indexed REC'!$C$13:$C$15,0),MATCH(AD$2,'Inputs_Indexed REC'!$E$10:$AD$10,0))),
IF(AD$2&lt;$B6,0,$F6)))</f>
        <v>75</v>
      </c>
      <c r="AE6" s="215">
        <f>IF(AE$2=$B6,$F6,
IF(AE$2&gt;$B6,AD6*(1+INDEX('Inputs_Indexed REC'!$E$13:$AD$15,MATCH('Indexed REC Strike Price'!$C6,'Inputs_Indexed REC'!$C$13:$C$15,0),MATCH(AE$2,'Inputs_Indexed REC'!$E$10:$AD$10,0))),
IF(AE$2&lt;$B6,0,$F6)))</f>
        <v>75</v>
      </c>
      <c r="AF6" s="215">
        <f>IF(AF$2=$B6,$F6,
IF(AF$2&gt;$B6,AE6*(1+INDEX('Inputs_Indexed REC'!$E$13:$AD$15,MATCH('Indexed REC Strike Price'!$C6,'Inputs_Indexed REC'!$C$13:$C$15,0),MATCH(AF$2,'Inputs_Indexed REC'!$E$10:$AD$10,0))),
IF(AF$2&lt;$B6,0,$F6)))</f>
        <v>75</v>
      </c>
    </row>
    <row r="7" spans="2:32" x14ac:dyDescent="0.35">
      <c r="B7" s="354">
        <f t="shared" ref="B7:B29" si="1">B6+1</f>
        <v>2024</v>
      </c>
      <c r="C7" s="227" t="s">
        <v>75</v>
      </c>
      <c r="D7" s="60" t="s">
        <v>22</v>
      </c>
      <c r="E7" s="249" t="s">
        <v>93</v>
      </c>
      <c r="F7" s="361">
        <v>76.349258677961402</v>
      </c>
      <c r="H7" s="215">
        <f>IF(H$2=$B7,$F7,
IF(H$2&gt;$B7,G7*(1+INDEX('Inputs_Indexed REC'!$E$13:$AD$15,MATCH('Indexed REC Strike Price'!$C7,'Inputs_Indexed REC'!$C$13:$C$15,0),MATCH(H$2,'Inputs_Indexed REC'!$E$10:$AD$10,0))),
IF(H$2&lt;$B7,0,$F7)))</f>
        <v>0</v>
      </c>
      <c r="I7" s="215">
        <f>IF(I$2=$B7,$F7,
IF(I$2&gt;$B7,H7*(1+INDEX('Inputs_Indexed REC'!$E$13:$AD$15,MATCH('Indexed REC Strike Price'!$C7,'Inputs_Indexed REC'!$C$13:$C$15,0),MATCH(I$2,'Inputs_Indexed REC'!$E$10:$AD$10,0))),
IF(I$2&lt;$B7,0,$F7)))</f>
        <v>0</v>
      </c>
      <c r="J7" s="215">
        <f>IF(J$2=$B7,$F7,
IF(J$2&gt;$B7,I7*(1+INDEX('Inputs_Indexed REC'!$E$13:$AD$15,MATCH('Indexed REC Strike Price'!$C7,'Inputs_Indexed REC'!$C$13:$C$15,0),MATCH(J$2,'Inputs_Indexed REC'!$E$10:$AD$10,0))),
IF(J$2&lt;$B7,0,$F7)))</f>
        <v>76.349258677961402</v>
      </c>
      <c r="K7" s="215">
        <f>IF(K$2=$B7,$F7,
IF(K$2&gt;$B7,J7*(1+INDEX('Inputs_Indexed REC'!$E$13:$AD$15,MATCH('Indexed REC Strike Price'!$C7,'Inputs_Indexed REC'!$C$13:$C$15,0),MATCH(K$2,'Inputs_Indexed REC'!$E$10:$AD$10,0))),
IF(K$2&lt;$B7,0,$F7)))</f>
        <v>76.349258677961402</v>
      </c>
      <c r="L7" s="215">
        <f>IF(L$2=$B7,$F7,
IF(L$2&gt;$B7,K7*(1+INDEX('Inputs_Indexed REC'!$E$13:$AD$15,MATCH('Indexed REC Strike Price'!$C7,'Inputs_Indexed REC'!$C$13:$C$15,0),MATCH(L$2,'Inputs_Indexed REC'!$E$10:$AD$10,0))),
IF(L$2&lt;$B7,0,$F7)))</f>
        <v>76.349258677961402</v>
      </c>
      <c r="M7" s="215">
        <f>IF(M$2=$B7,$F7,
IF(M$2&gt;$B7,L7*(1+INDEX('Inputs_Indexed REC'!$E$13:$AD$15,MATCH('Indexed REC Strike Price'!$C7,'Inputs_Indexed REC'!$C$13:$C$15,0),MATCH(M$2,'Inputs_Indexed REC'!$E$10:$AD$10,0))),
IF(M$2&lt;$B7,0,$F7)))</f>
        <v>76.349258677961402</v>
      </c>
      <c r="N7" s="215">
        <f>IF(N$2=$B7,$F7,
IF(N$2&gt;$B7,M7*(1+INDEX('Inputs_Indexed REC'!$E$13:$AD$15,MATCH('Indexed REC Strike Price'!$C7,'Inputs_Indexed REC'!$C$13:$C$15,0),MATCH(N$2,'Inputs_Indexed REC'!$E$10:$AD$10,0))),
IF(N$2&lt;$B7,0,$F7)))</f>
        <v>76.349258677961402</v>
      </c>
      <c r="O7" s="215">
        <f>IF(O$2=$B7,$F7,
IF(O$2&gt;$B7,N7*(1+INDEX('Inputs_Indexed REC'!$E$13:$AD$15,MATCH('Indexed REC Strike Price'!$C7,'Inputs_Indexed REC'!$C$13:$C$15,0),MATCH(O$2,'Inputs_Indexed REC'!$E$10:$AD$10,0))),
IF(O$2&lt;$B7,0,$F7)))</f>
        <v>76.349258677961402</v>
      </c>
      <c r="P7" s="215">
        <f>IF(P$2=$B7,$F7,
IF(P$2&gt;$B7,O7*(1+INDEX('Inputs_Indexed REC'!$E$13:$AD$15,MATCH('Indexed REC Strike Price'!$C7,'Inputs_Indexed REC'!$C$13:$C$15,0),MATCH(P$2,'Inputs_Indexed REC'!$E$10:$AD$10,0))),
IF(P$2&lt;$B7,0,$F7)))</f>
        <v>76.349258677961402</v>
      </c>
      <c r="Q7" s="215">
        <f>IF(Q$2=$B7,$F7,
IF(Q$2&gt;$B7,P7*(1+INDEX('Inputs_Indexed REC'!$E$13:$AD$15,MATCH('Indexed REC Strike Price'!$C7,'Inputs_Indexed REC'!$C$13:$C$15,0),MATCH(Q$2,'Inputs_Indexed REC'!$E$10:$AD$10,0))),
IF(Q$2&lt;$B7,0,$F7)))</f>
        <v>76.349258677961402</v>
      </c>
      <c r="R7" s="215">
        <f>IF(R$2=$B7,$F7,
IF(R$2&gt;$B7,Q7*(1+INDEX('Inputs_Indexed REC'!$E$13:$AD$15,MATCH('Indexed REC Strike Price'!$C7,'Inputs_Indexed REC'!$C$13:$C$15,0),MATCH(R$2,'Inputs_Indexed REC'!$E$10:$AD$10,0))),
IF(R$2&lt;$B7,0,$F7)))</f>
        <v>76.349258677961402</v>
      </c>
      <c r="S7" s="215">
        <f>IF(S$2=$B7,$F7,
IF(S$2&gt;$B7,R7*(1+INDEX('Inputs_Indexed REC'!$E$13:$AD$15,MATCH('Indexed REC Strike Price'!$C7,'Inputs_Indexed REC'!$C$13:$C$15,0),MATCH(S$2,'Inputs_Indexed REC'!$E$10:$AD$10,0))),
IF(S$2&lt;$B7,0,$F7)))</f>
        <v>76.349258677961402</v>
      </c>
      <c r="T7" s="215">
        <f>IF(T$2=$B7,$F7,
IF(T$2&gt;$B7,S7*(1+INDEX('Inputs_Indexed REC'!$E$13:$AD$15,MATCH('Indexed REC Strike Price'!$C7,'Inputs_Indexed REC'!$C$13:$C$15,0),MATCH(T$2,'Inputs_Indexed REC'!$E$10:$AD$10,0))),
IF(T$2&lt;$B7,0,$F7)))</f>
        <v>76.349258677961402</v>
      </c>
      <c r="U7" s="215">
        <f>IF(U$2=$B7,$F7,
IF(U$2&gt;$B7,T7*(1+INDEX('Inputs_Indexed REC'!$E$13:$AD$15,MATCH('Indexed REC Strike Price'!$C7,'Inputs_Indexed REC'!$C$13:$C$15,0),MATCH(U$2,'Inputs_Indexed REC'!$E$10:$AD$10,0))),
IF(U$2&lt;$B7,0,$F7)))</f>
        <v>76.349258677961402</v>
      </c>
      <c r="V7" s="215">
        <f>IF(V$2=$B7,$F7,
IF(V$2&gt;$B7,U7*(1+INDEX('Inputs_Indexed REC'!$E$13:$AD$15,MATCH('Indexed REC Strike Price'!$C7,'Inputs_Indexed REC'!$C$13:$C$15,0),MATCH(V$2,'Inputs_Indexed REC'!$E$10:$AD$10,0))),
IF(V$2&lt;$B7,0,$F7)))</f>
        <v>76.349258677961402</v>
      </c>
      <c r="W7" s="215">
        <f>IF(W$2=$B7,$F7,
IF(W$2&gt;$B7,V7*(1+INDEX('Inputs_Indexed REC'!$E$13:$AD$15,MATCH('Indexed REC Strike Price'!$C7,'Inputs_Indexed REC'!$C$13:$C$15,0),MATCH(W$2,'Inputs_Indexed REC'!$E$10:$AD$10,0))),
IF(W$2&lt;$B7,0,$F7)))</f>
        <v>76.349258677961402</v>
      </c>
      <c r="X7" s="215">
        <f>IF(X$2=$B7,$F7,
IF(X$2&gt;$B7,W7*(1+INDEX('Inputs_Indexed REC'!$E$13:$AD$15,MATCH('Indexed REC Strike Price'!$C7,'Inputs_Indexed REC'!$C$13:$C$15,0),MATCH(X$2,'Inputs_Indexed REC'!$E$10:$AD$10,0))),
IF(X$2&lt;$B7,0,$F7)))</f>
        <v>76.349258677961402</v>
      </c>
      <c r="Y7" s="215">
        <f>IF(Y$2=$B7,$F7,
IF(Y$2&gt;$B7,X7*(1+INDEX('Inputs_Indexed REC'!$E$13:$AD$15,MATCH('Indexed REC Strike Price'!$C7,'Inputs_Indexed REC'!$C$13:$C$15,0),MATCH(Y$2,'Inputs_Indexed REC'!$E$10:$AD$10,0))),
IF(Y$2&lt;$B7,0,$F7)))</f>
        <v>76.349258677961402</v>
      </c>
      <c r="Z7" s="215">
        <f>IF(Z$2=$B7,$F7,
IF(Z$2&gt;$B7,Y7*(1+INDEX('Inputs_Indexed REC'!$E$13:$AD$15,MATCH('Indexed REC Strike Price'!$C7,'Inputs_Indexed REC'!$C$13:$C$15,0),MATCH(Z$2,'Inputs_Indexed REC'!$E$10:$AD$10,0))),
IF(Z$2&lt;$B7,0,$F7)))</f>
        <v>76.349258677961402</v>
      </c>
      <c r="AA7" s="215">
        <f>IF(AA$2=$B7,$F7,
IF(AA$2&gt;$B7,Z7*(1+INDEX('Inputs_Indexed REC'!$E$13:$AD$15,MATCH('Indexed REC Strike Price'!$C7,'Inputs_Indexed REC'!$C$13:$C$15,0),MATCH(AA$2,'Inputs_Indexed REC'!$E$10:$AD$10,0))),
IF(AA$2&lt;$B7,0,$F7)))</f>
        <v>76.349258677961402</v>
      </c>
      <c r="AB7" s="215">
        <f>IF(AB$2=$B7,$F7,
IF(AB$2&gt;$B7,AA7*(1+INDEX('Inputs_Indexed REC'!$E$13:$AD$15,MATCH('Indexed REC Strike Price'!$C7,'Inputs_Indexed REC'!$C$13:$C$15,0),MATCH(AB$2,'Inputs_Indexed REC'!$E$10:$AD$10,0))),
IF(AB$2&lt;$B7,0,$F7)))</f>
        <v>76.349258677961402</v>
      </c>
      <c r="AC7" s="215">
        <f>IF(AC$2=$B7,$F7,
IF(AC$2&gt;$B7,AB7*(1+INDEX('Inputs_Indexed REC'!$E$13:$AD$15,MATCH('Indexed REC Strike Price'!$C7,'Inputs_Indexed REC'!$C$13:$C$15,0),MATCH(AC$2,'Inputs_Indexed REC'!$E$10:$AD$10,0))),
IF(AC$2&lt;$B7,0,$F7)))</f>
        <v>76.349258677961402</v>
      </c>
      <c r="AD7" s="215">
        <f>IF(AD$2=$B7,$F7,
IF(AD$2&gt;$B7,AC7*(1+INDEX('Inputs_Indexed REC'!$E$13:$AD$15,MATCH('Indexed REC Strike Price'!$C7,'Inputs_Indexed REC'!$C$13:$C$15,0),MATCH(AD$2,'Inputs_Indexed REC'!$E$10:$AD$10,0))),
IF(AD$2&lt;$B7,0,$F7)))</f>
        <v>76.349258677961402</v>
      </c>
      <c r="AE7" s="215">
        <f>IF(AE$2=$B7,$F7,
IF(AE$2&gt;$B7,AD7*(1+INDEX('Inputs_Indexed REC'!$E$13:$AD$15,MATCH('Indexed REC Strike Price'!$C7,'Inputs_Indexed REC'!$C$13:$C$15,0),MATCH(AE$2,'Inputs_Indexed REC'!$E$10:$AD$10,0))),
IF(AE$2&lt;$B7,0,$F7)))</f>
        <v>76.349258677961402</v>
      </c>
      <c r="AF7" s="215">
        <f>IF(AF$2=$B7,$F7,
IF(AF$2&gt;$B7,AE7*(1+INDEX('Inputs_Indexed REC'!$E$13:$AD$15,MATCH('Indexed REC Strike Price'!$C7,'Inputs_Indexed REC'!$C$13:$C$15,0),MATCH(AF$2,'Inputs_Indexed REC'!$E$10:$AD$10,0))),
IF(AF$2&lt;$B7,0,$F7)))</f>
        <v>76.349258677961402</v>
      </c>
    </row>
    <row r="8" spans="2:32" x14ac:dyDescent="0.35">
      <c r="B8" s="354">
        <f t="shared" si="1"/>
        <v>2025</v>
      </c>
      <c r="C8" s="227" t="s">
        <v>75</v>
      </c>
      <c r="D8" s="60" t="s">
        <v>23</v>
      </c>
      <c r="E8" s="249" t="s">
        <v>93</v>
      </c>
      <c r="F8" s="361">
        <v>80.45656821037916</v>
      </c>
      <c r="H8" s="215">
        <f>IF(H$2=$B8,$F8,
IF(H$2&gt;$B8,G8*(1+INDEX('Inputs_Indexed REC'!$E$13:$AD$15,MATCH('Indexed REC Strike Price'!$C8,'Inputs_Indexed REC'!$C$13:$C$15,0),MATCH(H$2,'Inputs_Indexed REC'!$E$10:$AD$10,0))),
IF(H$2&lt;$B8,0,$F8)))</f>
        <v>0</v>
      </c>
      <c r="I8" s="215">
        <f>IF(I$2=$B8,$F8,
IF(I$2&gt;$B8,H8*(1+INDEX('Inputs_Indexed REC'!$E$13:$AD$15,MATCH('Indexed REC Strike Price'!$C8,'Inputs_Indexed REC'!$C$13:$C$15,0),MATCH(I$2,'Inputs_Indexed REC'!$E$10:$AD$10,0))),
IF(I$2&lt;$B8,0,$F8)))</f>
        <v>0</v>
      </c>
      <c r="J8" s="215">
        <f>IF(J$2=$B8,$F8,
IF(J$2&gt;$B8,I8*(1+INDEX('Inputs_Indexed REC'!$E$13:$AD$15,MATCH('Indexed REC Strike Price'!$C8,'Inputs_Indexed REC'!$C$13:$C$15,0),MATCH(J$2,'Inputs_Indexed REC'!$E$10:$AD$10,0))),
IF(J$2&lt;$B8,0,$F8)))</f>
        <v>0</v>
      </c>
      <c r="K8" s="215">
        <f>IF(K$2=$B8,$F8,
IF(K$2&gt;$B8,J8*(1+INDEX('Inputs_Indexed REC'!$E$13:$AD$15,MATCH('Indexed REC Strike Price'!$C8,'Inputs_Indexed REC'!$C$13:$C$15,0),MATCH(K$2,'Inputs_Indexed REC'!$E$10:$AD$10,0))),
IF(K$2&lt;$B8,0,$F8)))</f>
        <v>80.45656821037916</v>
      </c>
      <c r="L8" s="215">
        <f>IF(L$2=$B8,$F8,
IF(L$2&gt;$B8,K8*(1+INDEX('Inputs_Indexed REC'!$E$13:$AD$15,MATCH('Indexed REC Strike Price'!$C8,'Inputs_Indexed REC'!$C$13:$C$15,0),MATCH(L$2,'Inputs_Indexed REC'!$E$10:$AD$10,0))),
IF(L$2&lt;$B8,0,$F8)))</f>
        <v>80.45656821037916</v>
      </c>
      <c r="M8" s="215">
        <f>IF(M$2=$B8,$F8,
IF(M$2&gt;$B8,L8*(1+INDEX('Inputs_Indexed REC'!$E$13:$AD$15,MATCH('Indexed REC Strike Price'!$C8,'Inputs_Indexed REC'!$C$13:$C$15,0),MATCH(M$2,'Inputs_Indexed REC'!$E$10:$AD$10,0))),
IF(M$2&lt;$B8,0,$F8)))</f>
        <v>80.45656821037916</v>
      </c>
      <c r="N8" s="215">
        <f>IF(N$2=$B8,$F8,
IF(N$2&gt;$B8,M8*(1+INDEX('Inputs_Indexed REC'!$E$13:$AD$15,MATCH('Indexed REC Strike Price'!$C8,'Inputs_Indexed REC'!$C$13:$C$15,0),MATCH(N$2,'Inputs_Indexed REC'!$E$10:$AD$10,0))),
IF(N$2&lt;$B8,0,$F8)))</f>
        <v>80.45656821037916</v>
      </c>
      <c r="O8" s="215">
        <f>IF(O$2=$B8,$F8,
IF(O$2&gt;$B8,N8*(1+INDEX('Inputs_Indexed REC'!$E$13:$AD$15,MATCH('Indexed REC Strike Price'!$C8,'Inputs_Indexed REC'!$C$13:$C$15,0),MATCH(O$2,'Inputs_Indexed REC'!$E$10:$AD$10,0))),
IF(O$2&lt;$B8,0,$F8)))</f>
        <v>80.45656821037916</v>
      </c>
      <c r="P8" s="215">
        <f>IF(P$2=$B8,$F8,
IF(P$2&gt;$B8,O8*(1+INDEX('Inputs_Indexed REC'!$E$13:$AD$15,MATCH('Indexed REC Strike Price'!$C8,'Inputs_Indexed REC'!$C$13:$C$15,0),MATCH(P$2,'Inputs_Indexed REC'!$E$10:$AD$10,0))),
IF(P$2&lt;$B8,0,$F8)))</f>
        <v>80.45656821037916</v>
      </c>
      <c r="Q8" s="215">
        <f>IF(Q$2=$B8,$F8,
IF(Q$2&gt;$B8,P8*(1+INDEX('Inputs_Indexed REC'!$E$13:$AD$15,MATCH('Indexed REC Strike Price'!$C8,'Inputs_Indexed REC'!$C$13:$C$15,0),MATCH(Q$2,'Inputs_Indexed REC'!$E$10:$AD$10,0))),
IF(Q$2&lt;$B8,0,$F8)))</f>
        <v>80.45656821037916</v>
      </c>
      <c r="R8" s="215">
        <f>IF(R$2=$B8,$F8,
IF(R$2&gt;$B8,Q8*(1+INDEX('Inputs_Indexed REC'!$E$13:$AD$15,MATCH('Indexed REC Strike Price'!$C8,'Inputs_Indexed REC'!$C$13:$C$15,0),MATCH(R$2,'Inputs_Indexed REC'!$E$10:$AD$10,0))),
IF(R$2&lt;$B8,0,$F8)))</f>
        <v>80.45656821037916</v>
      </c>
      <c r="S8" s="215">
        <f>IF(S$2=$B8,$F8,
IF(S$2&gt;$B8,R8*(1+INDEX('Inputs_Indexed REC'!$E$13:$AD$15,MATCH('Indexed REC Strike Price'!$C8,'Inputs_Indexed REC'!$C$13:$C$15,0),MATCH(S$2,'Inputs_Indexed REC'!$E$10:$AD$10,0))),
IF(S$2&lt;$B8,0,$F8)))</f>
        <v>80.45656821037916</v>
      </c>
      <c r="T8" s="215">
        <f>IF(T$2=$B8,$F8,
IF(T$2&gt;$B8,S8*(1+INDEX('Inputs_Indexed REC'!$E$13:$AD$15,MATCH('Indexed REC Strike Price'!$C8,'Inputs_Indexed REC'!$C$13:$C$15,0),MATCH(T$2,'Inputs_Indexed REC'!$E$10:$AD$10,0))),
IF(T$2&lt;$B8,0,$F8)))</f>
        <v>80.45656821037916</v>
      </c>
      <c r="U8" s="215">
        <f>IF(U$2=$B8,$F8,
IF(U$2&gt;$B8,T8*(1+INDEX('Inputs_Indexed REC'!$E$13:$AD$15,MATCH('Indexed REC Strike Price'!$C8,'Inputs_Indexed REC'!$C$13:$C$15,0),MATCH(U$2,'Inputs_Indexed REC'!$E$10:$AD$10,0))),
IF(U$2&lt;$B8,0,$F8)))</f>
        <v>80.45656821037916</v>
      </c>
      <c r="V8" s="215">
        <f>IF(V$2=$B8,$F8,
IF(V$2&gt;$B8,U8*(1+INDEX('Inputs_Indexed REC'!$E$13:$AD$15,MATCH('Indexed REC Strike Price'!$C8,'Inputs_Indexed REC'!$C$13:$C$15,0),MATCH(V$2,'Inputs_Indexed REC'!$E$10:$AD$10,0))),
IF(V$2&lt;$B8,0,$F8)))</f>
        <v>80.45656821037916</v>
      </c>
      <c r="W8" s="215">
        <f>IF(W$2=$B8,$F8,
IF(W$2&gt;$B8,V8*(1+INDEX('Inputs_Indexed REC'!$E$13:$AD$15,MATCH('Indexed REC Strike Price'!$C8,'Inputs_Indexed REC'!$C$13:$C$15,0),MATCH(W$2,'Inputs_Indexed REC'!$E$10:$AD$10,0))),
IF(W$2&lt;$B8,0,$F8)))</f>
        <v>80.45656821037916</v>
      </c>
      <c r="X8" s="215">
        <f>IF(X$2=$B8,$F8,
IF(X$2&gt;$B8,W8*(1+INDEX('Inputs_Indexed REC'!$E$13:$AD$15,MATCH('Indexed REC Strike Price'!$C8,'Inputs_Indexed REC'!$C$13:$C$15,0),MATCH(X$2,'Inputs_Indexed REC'!$E$10:$AD$10,0))),
IF(X$2&lt;$B8,0,$F8)))</f>
        <v>80.45656821037916</v>
      </c>
      <c r="Y8" s="215">
        <f>IF(Y$2=$B8,$F8,
IF(Y$2&gt;$B8,X8*(1+INDEX('Inputs_Indexed REC'!$E$13:$AD$15,MATCH('Indexed REC Strike Price'!$C8,'Inputs_Indexed REC'!$C$13:$C$15,0),MATCH(Y$2,'Inputs_Indexed REC'!$E$10:$AD$10,0))),
IF(Y$2&lt;$B8,0,$F8)))</f>
        <v>80.45656821037916</v>
      </c>
      <c r="Z8" s="215">
        <f>IF(Z$2=$B8,$F8,
IF(Z$2&gt;$B8,Y8*(1+INDEX('Inputs_Indexed REC'!$E$13:$AD$15,MATCH('Indexed REC Strike Price'!$C8,'Inputs_Indexed REC'!$C$13:$C$15,0),MATCH(Z$2,'Inputs_Indexed REC'!$E$10:$AD$10,0))),
IF(Z$2&lt;$B8,0,$F8)))</f>
        <v>80.45656821037916</v>
      </c>
      <c r="AA8" s="215">
        <f>IF(AA$2=$B8,$F8,
IF(AA$2&gt;$B8,Z8*(1+INDEX('Inputs_Indexed REC'!$E$13:$AD$15,MATCH('Indexed REC Strike Price'!$C8,'Inputs_Indexed REC'!$C$13:$C$15,0),MATCH(AA$2,'Inputs_Indexed REC'!$E$10:$AD$10,0))),
IF(AA$2&lt;$B8,0,$F8)))</f>
        <v>80.45656821037916</v>
      </c>
      <c r="AB8" s="215">
        <f>IF(AB$2=$B8,$F8,
IF(AB$2&gt;$B8,AA8*(1+INDEX('Inputs_Indexed REC'!$E$13:$AD$15,MATCH('Indexed REC Strike Price'!$C8,'Inputs_Indexed REC'!$C$13:$C$15,0),MATCH(AB$2,'Inputs_Indexed REC'!$E$10:$AD$10,0))),
IF(AB$2&lt;$B8,0,$F8)))</f>
        <v>80.45656821037916</v>
      </c>
      <c r="AC8" s="215">
        <f>IF(AC$2=$B8,$F8,
IF(AC$2&gt;$B8,AB8*(1+INDEX('Inputs_Indexed REC'!$E$13:$AD$15,MATCH('Indexed REC Strike Price'!$C8,'Inputs_Indexed REC'!$C$13:$C$15,0),MATCH(AC$2,'Inputs_Indexed REC'!$E$10:$AD$10,0))),
IF(AC$2&lt;$B8,0,$F8)))</f>
        <v>80.45656821037916</v>
      </c>
      <c r="AD8" s="215">
        <f>IF(AD$2=$B8,$F8,
IF(AD$2&gt;$B8,AC8*(1+INDEX('Inputs_Indexed REC'!$E$13:$AD$15,MATCH('Indexed REC Strike Price'!$C8,'Inputs_Indexed REC'!$C$13:$C$15,0),MATCH(AD$2,'Inputs_Indexed REC'!$E$10:$AD$10,0))),
IF(AD$2&lt;$B8,0,$F8)))</f>
        <v>80.45656821037916</v>
      </c>
      <c r="AE8" s="215">
        <f>IF(AE$2=$B8,$F8,
IF(AE$2&gt;$B8,AD8*(1+INDEX('Inputs_Indexed REC'!$E$13:$AD$15,MATCH('Indexed REC Strike Price'!$C8,'Inputs_Indexed REC'!$C$13:$C$15,0),MATCH(AE$2,'Inputs_Indexed REC'!$E$10:$AD$10,0))),
IF(AE$2&lt;$B8,0,$F8)))</f>
        <v>80.45656821037916</v>
      </c>
      <c r="AF8" s="215">
        <f>IF(AF$2=$B8,$F8,
IF(AF$2&gt;$B8,AE8*(1+INDEX('Inputs_Indexed REC'!$E$13:$AD$15,MATCH('Indexed REC Strike Price'!$C8,'Inputs_Indexed REC'!$C$13:$C$15,0),MATCH(AF$2,'Inputs_Indexed REC'!$E$10:$AD$10,0))),
IF(AF$2&lt;$B8,0,$F8)))</f>
        <v>80.45656821037916</v>
      </c>
    </row>
    <row r="9" spans="2:32" x14ac:dyDescent="0.35">
      <c r="B9" s="354">
        <f t="shared" si="1"/>
        <v>2026</v>
      </c>
      <c r="C9" s="227" t="s">
        <v>75</v>
      </c>
      <c r="D9" s="60" t="s">
        <v>24</v>
      </c>
      <c r="E9" s="249" t="s">
        <v>93</v>
      </c>
      <c r="F9" s="361">
        <v>95.455080698093411</v>
      </c>
      <c r="H9" s="215">
        <f>IF(H$2=$B9,$F9,
IF(H$2&gt;$B9,G9*(1+INDEX('Inputs_Indexed REC'!$E$13:$AD$15,MATCH('Indexed REC Strike Price'!$C9,'Inputs_Indexed REC'!$C$13:$C$15,0),MATCH(H$2,'Inputs_Indexed REC'!$E$10:$AD$10,0))),
IF(H$2&lt;$B9,0,$F9)))</f>
        <v>0</v>
      </c>
      <c r="I9" s="215">
        <f>IF(I$2=$B9,$F9,
IF(I$2&gt;$B9,H9*(1+INDEX('Inputs_Indexed REC'!$E$13:$AD$15,MATCH('Indexed REC Strike Price'!$C9,'Inputs_Indexed REC'!$C$13:$C$15,0),MATCH(I$2,'Inputs_Indexed REC'!$E$10:$AD$10,0))),
IF(I$2&lt;$B9,0,$F9)))</f>
        <v>0</v>
      </c>
      <c r="J9" s="215">
        <f>IF(J$2=$B9,$F9,
IF(J$2&gt;$B9,I9*(1+INDEX('Inputs_Indexed REC'!$E$13:$AD$15,MATCH('Indexed REC Strike Price'!$C9,'Inputs_Indexed REC'!$C$13:$C$15,0),MATCH(J$2,'Inputs_Indexed REC'!$E$10:$AD$10,0))),
IF(J$2&lt;$B9,0,$F9)))</f>
        <v>0</v>
      </c>
      <c r="K9" s="215">
        <f>IF(K$2=$B9,$F9,
IF(K$2&gt;$B9,J9*(1+INDEX('Inputs_Indexed REC'!$E$13:$AD$15,MATCH('Indexed REC Strike Price'!$C9,'Inputs_Indexed REC'!$C$13:$C$15,0),MATCH(K$2,'Inputs_Indexed REC'!$E$10:$AD$10,0))),
IF(K$2&lt;$B9,0,$F9)))</f>
        <v>0</v>
      </c>
      <c r="L9" s="215">
        <f>IF(L$2=$B9,$F9,
IF(L$2&gt;$B9,K9*(1+INDEX('Inputs_Indexed REC'!$E$13:$AD$15,MATCH('Indexed REC Strike Price'!$C9,'Inputs_Indexed REC'!$C$13:$C$15,0),MATCH(L$2,'Inputs_Indexed REC'!$E$10:$AD$10,0))),
IF(L$2&lt;$B9,0,$F9)))</f>
        <v>95.455080698093411</v>
      </c>
      <c r="M9" s="215">
        <f>IF(M$2=$B9,$F9,
IF(M$2&gt;$B9,L9*(1+INDEX('Inputs_Indexed REC'!$E$13:$AD$15,MATCH('Indexed REC Strike Price'!$C9,'Inputs_Indexed REC'!$C$13:$C$15,0),MATCH(M$2,'Inputs_Indexed REC'!$E$10:$AD$10,0))),
IF(M$2&lt;$B9,0,$F9)))</f>
        <v>95.455080698093411</v>
      </c>
      <c r="N9" s="215">
        <f>IF(N$2=$B9,$F9,
IF(N$2&gt;$B9,M9*(1+INDEX('Inputs_Indexed REC'!$E$13:$AD$15,MATCH('Indexed REC Strike Price'!$C9,'Inputs_Indexed REC'!$C$13:$C$15,0),MATCH(N$2,'Inputs_Indexed REC'!$E$10:$AD$10,0))),
IF(N$2&lt;$B9,0,$F9)))</f>
        <v>95.455080698093411</v>
      </c>
      <c r="O9" s="215">
        <f>IF(O$2=$B9,$F9,
IF(O$2&gt;$B9,N9*(1+INDEX('Inputs_Indexed REC'!$E$13:$AD$15,MATCH('Indexed REC Strike Price'!$C9,'Inputs_Indexed REC'!$C$13:$C$15,0),MATCH(O$2,'Inputs_Indexed REC'!$E$10:$AD$10,0))),
IF(O$2&lt;$B9,0,$F9)))</f>
        <v>95.455080698093411</v>
      </c>
      <c r="P9" s="215">
        <f>IF(P$2=$B9,$F9,
IF(P$2&gt;$B9,O9*(1+INDEX('Inputs_Indexed REC'!$E$13:$AD$15,MATCH('Indexed REC Strike Price'!$C9,'Inputs_Indexed REC'!$C$13:$C$15,0),MATCH(P$2,'Inputs_Indexed REC'!$E$10:$AD$10,0))),
IF(P$2&lt;$B9,0,$F9)))</f>
        <v>95.455080698093411</v>
      </c>
      <c r="Q9" s="215">
        <f>IF(Q$2=$B9,$F9,
IF(Q$2&gt;$B9,P9*(1+INDEX('Inputs_Indexed REC'!$E$13:$AD$15,MATCH('Indexed REC Strike Price'!$C9,'Inputs_Indexed REC'!$C$13:$C$15,0),MATCH(Q$2,'Inputs_Indexed REC'!$E$10:$AD$10,0))),
IF(Q$2&lt;$B9,0,$F9)))</f>
        <v>95.455080698093411</v>
      </c>
      <c r="R9" s="215">
        <f>IF(R$2=$B9,$F9,
IF(R$2&gt;$B9,Q9*(1+INDEX('Inputs_Indexed REC'!$E$13:$AD$15,MATCH('Indexed REC Strike Price'!$C9,'Inputs_Indexed REC'!$C$13:$C$15,0),MATCH(R$2,'Inputs_Indexed REC'!$E$10:$AD$10,0))),
IF(R$2&lt;$B9,0,$F9)))</f>
        <v>95.455080698093411</v>
      </c>
      <c r="S9" s="215">
        <f>IF(S$2=$B9,$F9,
IF(S$2&gt;$B9,R9*(1+INDEX('Inputs_Indexed REC'!$E$13:$AD$15,MATCH('Indexed REC Strike Price'!$C9,'Inputs_Indexed REC'!$C$13:$C$15,0),MATCH(S$2,'Inputs_Indexed REC'!$E$10:$AD$10,0))),
IF(S$2&lt;$B9,0,$F9)))</f>
        <v>95.455080698093411</v>
      </c>
      <c r="T9" s="215">
        <f>IF(T$2=$B9,$F9,
IF(T$2&gt;$B9,S9*(1+INDEX('Inputs_Indexed REC'!$E$13:$AD$15,MATCH('Indexed REC Strike Price'!$C9,'Inputs_Indexed REC'!$C$13:$C$15,0),MATCH(T$2,'Inputs_Indexed REC'!$E$10:$AD$10,0))),
IF(T$2&lt;$B9,0,$F9)))</f>
        <v>95.455080698093411</v>
      </c>
      <c r="U9" s="215">
        <f>IF(U$2=$B9,$F9,
IF(U$2&gt;$B9,T9*(1+INDEX('Inputs_Indexed REC'!$E$13:$AD$15,MATCH('Indexed REC Strike Price'!$C9,'Inputs_Indexed REC'!$C$13:$C$15,0),MATCH(U$2,'Inputs_Indexed REC'!$E$10:$AD$10,0))),
IF(U$2&lt;$B9,0,$F9)))</f>
        <v>95.455080698093411</v>
      </c>
      <c r="V9" s="215">
        <f>IF(V$2=$B9,$F9,
IF(V$2&gt;$B9,U9*(1+INDEX('Inputs_Indexed REC'!$E$13:$AD$15,MATCH('Indexed REC Strike Price'!$C9,'Inputs_Indexed REC'!$C$13:$C$15,0),MATCH(V$2,'Inputs_Indexed REC'!$E$10:$AD$10,0))),
IF(V$2&lt;$B9,0,$F9)))</f>
        <v>95.455080698093411</v>
      </c>
      <c r="W9" s="215">
        <f>IF(W$2=$B9,$F9,
IF(W$2&gt;$B9,V9*(1+INDEX('Inputs_Indexed REC'!$E$13:$AD$15,MATCH('Indexed REC Strike Price'!$C9,'Inputs_Indexed REC'!$C$13:$C$15,0),MATCH(W$2,'Inputs_Indexed REC'!$E$10:$AD$10,0))),
IF(W$2&lt;$B9,0,$F9)))</f>
        <v>95.455080698093411</v>
      </c>
      <c r="X9" s="215">
        <f>IF(X$2=$B9,$F9,
IF(X$2&gt;$B9,W9*(1+INDEX('Inputs_Indexed REC'!$E$13:$AD$15,MATCH('Indexed REC Strike Price'!$C9,'Inputs_Indexed REC'!$C$13:$C$15,0),MATCH(X$2,'Inputs_Indexed REC'!$E$10:$AD$10,0))),
IF(X$2&lt;$B9,0,$F9)))</f>
        <v>95.455080698093411</v>
      </c>
      <c r="Y9" s="215">
        <f>IF(Y$2=$B9,$F9,
IF(Y$2&gt;$B9,X9*(1+INDEX('Inputs_Indexed REC'!$E$13:$AD$15,MATCH('Indexed REC Strike Price'!$C9,'Inputs_Indexed REC'!$C$13:$C$15,0),MATCH(Y$2,'Inputs_Indexed REC'!$E$10:$AD$10,0))),
IF(Y$2&lt;$B9,0,$F9)))</f>
        <v>95.455080698093411</v>
      </c>
      <c r="Z9" s="215">
        <f>IF(Z$2=$B9,$F9,
IF(Z$2&gt;$B9,Y9*(1+INDEX('Inputs_Indexed REC'!$E$13:$AD$15,MATCH('Indexed REC Strike Price'!$C9,'Inputs_Indexed REC'!$C$13:$C$15,0),MATCH(Z$2,'Inputs_Indexed REC'!$E$10:$AD$10,0))),
IF(Z$2&lt;$B9,0,$F9)))</f>
        <v>95.455080698093411</v>
      </c>
      <c r="AA9" s="215">
        <f>IF(AA$2=$B9,$F9,
IF(AA$2&gt;$B9,Z9*(1+INDEX('Inputs_Indexed REC'!$E$13:$AD$15,MATCH('Indexed REC Strike Price'!$C9,'Inputs_Indexed REC'!$C$13:$C$15,0),MATCH(AA$2,'Inputs_Indexed REC'!$E$10:$AD$10,0))),
IF(AA$2&lt;$B9,0,$F9)))</f>
        <v>95.455080698093411</v>
      </c>
      <c r="AB9" s="215">
        <f>IF(AB$2=$B9,$F9,
IF(AB$2&gt;$B9,AA9*(1+INDEX('Inputs_Indexed REC'!$E$13:$AD$15,MATCH('Indexed REC Strike Price'!$C9,'Inputs_Indexed REC'!$C$13:$C$15,0),MATCH(AB$2,'Inputs_Indexed REC'!$E$10:$AD$10,0))),
IF(AB$2&lt;$B9,0,$F9)))</f>
        <v>95.455080698093411</v>
      </c>
      <c r="AC9" s="215">
        <f>IF(AC$2=$B9,$F9,
IF(AC$2&gt;$B9,AB9*(1+INDEX('Inputs_Indexed REC'!$E$13:$AD$15,MATCH('Indexed REC Strike Price'!$C9,'Inputs_Indexed REC'!$C$13:$C$15,0),MATCH(AC$2,'Inputs_Indexed REC'!$E$10:$AD$10,0))),
IF(AC$2&lt;$B9,0,$F9)))</f>
        <v>95.455080698093411</v>
      </c>
      <c r="AD9" s="215">
        <f>IF(AD$2=$B9,$F9,
IF(AD$2&gt;$B9,AC9*(1+INDEX('Inputs_Indexed REC'!$E$13:$AD$15,MATCH('Indexed REC Strike Price'!$C9,'Inputs_Indexed REC'!$C$13:$C$15,0),MATCH(AD$2,'Inputs_Indexed REC'!$E$10:$AD$10,0))),
IF(AD$2&lt;$B9,0,$F9)))</f>
        <v>95.455080698093411</v>
      </c>
      <c r="AE9" s="215">
        <f>IF(AE$2=$B9,$F9,
IF(AE$2&gt;$B9,AD9*(1+INDEX('Inputs_Indexed REC'!$E$13:$AD$15,MATCH('Indexed REC Strike Price'!$C9,'Inputs_Indexed REC'!$C$13:$C$15,0),MATCH(AE$2,'Inputs_Indexed REC'!$E$10:$AD$10,0))),
IF(AE$2&lt;$B9,0,$F9)))</f>
        <v>95.455080698093411</v>
      </c>
      <c r="AF9" s="215">
        <f>IF(AF$2=$B9,$F9,
IF(AF$2&gt;$B9,AE9*(1+INDEX('Inputs_Indexed REC'!$E$13:$AD$15,MATCH('Indexed REC Strike Price'!$C9,'Inputs_Indexed REC'!$C$13:$C$15,0),MATCH(AF$2,'Inputs_Indexed REC'!$E$10:$AD$10,0))),
IF(AF$2&lt;$B9,0,$F9)))</f>
        <v>95.455080698093411</v>
      </c>
    </row>
    <row r="10" spans="2:32" x14ac:dyDescent="0.35">
      <c r="B10" s="354">
        <f t="shared" si="1"/>
        <v>2027</v>
      </c>
      <c r="C10" s="227" t="s">
        <v>75</v>
      </c>
      <c r="D10" s="60" t="s">
        <v>25</v>
      </c>
      <c r="E10" s="249" t="s">
        <v>93</v>
      </c>
      <c r="F10" s="361">
        <v>95.363560965880481</v>
      </c>
      <c r="H10" s="215">
        <f>IF(H$2=$B10,$F10,
IF(H$2&gt;$B10,G10*(1+INDEX('Inputs_Indexed REC'!$E$13:$AD$15,MATCH('Indexed REC Strike Price'!$C10,'Inputs_Indexed REC'!$C$13:$C$15,0),MATCH(H$2,'Inputs_Indexed REC'!$E$10:$AD$10,0))),
IF(H$2&lt;$B10,0,$F10)))</f>
        <v>0</v>
      </c>
      <c r="I10" s="215">
        <f>IF(I$2=$B10,$F10,
IF(I$2&gt;$B10,H10*(1+INDEX('Inputs_Indexed REC'!$E$13:$AD$15,MATCH('Indexed REC Strike Price'!$C10,'Inputs_Indexed REC'!$C$13:$C$15,0),MATCH(I$2,'Inputs_Indexed REC'!$E$10:$AD$10,0))),
IF(I$2&lt;$B10,0,$F10)))</f>
        <v>0</v>
      </c>
      <c r="J10" s="215">
        <f>IF(J$2=$B10,$F10,
IF(J$2&gt;$B10,I10*(1+INDEX('Inputs_Indexed REC'!$E$13:$AD$15,MATCH('Indexed REC Strike Price'!$C10,'Inputs_Indexed REC'!$C$13:$C$15,0),MATCH(J$2,'Inputs_Indexed REC'!$E$10:$AD$10,0))),
IF(J$2&lt;$B10,0,$F10)))</f>
        <v>0</v>
      </c>
      <c r="K10" s="215">
        <f>IF(K$2=$B10,$F10,
IF(K$2&gt;$B10,J10*(1+INDEX('Inputs_Indexed REC'!$E$13:$AD$15,MATCH('Indexed REC Strike Price'!$C10,'Inputs_Indexed REC'!$C$13:$C$15,0),MATCH(K$2,'Inputs_Indexed REC'!$E$10:$AD$10,0))),
IF(K$2&lt;$B10,0,$F10)))</f>
        <v>0</v>
      </c>
      <c r="L10" s="215">
        <f>IF(L$2=$B10,$F10,
IF(L$2&gt;$B10,K10*(1+INDEX('Inputs_Indexed REC'!$E$13:$AD$15,MATCH('Indexed REC Strike Price'!$C10,'Inputs_Indexed REC'!$C$13:$C$15,0),MATCH(L$2,'Inputs_Indexed REC'!$E$10:$AD$10,0))),
IF(L$2&lt;$B10,0,$F10)))</f>
        <v>0</v>
      </c>
      <c r="M10" s="215">
        <f>IF(M$2=$B10,$F10,
IF(M$2&gt;$B10,L10*(1+INDEX('Inputs_Indexed REC'!$E$13:$AD$15,MATCH('Indexed REC Strike Price'!$C10,'Inputs_Indexed REC'!$C$13:$C$15,0),MATCH(M$2,'Inputs_Indexed REC'!$E$10:$AD$10,0))),
IF(M$2&lt;$B10,0,$F10)))</f>
        <v>95.363560965880481</v>
      </c>
      <c r="N10" s="215">
        <f>IF(N$2=$B10,$F10,
IF(N$2&gt;$B10,M10*(1+INDEX('Inputs_Indexed REC'!$E$13:$AD$15,MATCH('Indexed REC Strike Price'!$C10,'Inputs_Indexed REC'!$C$13:$C$15,0),MATCH(N$2,'Inputs_Indexed REC'!$E$10:$AD$10,0))),
IF(N$2&lt;$B10,0,$F10)))</f>
        <v>95.363560965880481</v>
      </c>
      <c r="O10" s="215">
        <f>IF(O$2=$B10,$F10,
IF(O$2&gt;$B10,N10*(1+INDEX('Inputs_Indexed REC'!$E$13:$AD$15,MATCH('Indexed REC Strike Price'!$C10,'Inputs_Indexed REC'!$C$13:$C$15,0),MATCH(O$2,'Inputs_Indexed REC'!$E$10:$AD$10,0))),
IF(O$2&lt;$B10,0,$F10)))</f>
        <v>95.363560965880481</v>
      </c>
      <c r="P10" s="215">
        <f>IF(P$2=$B10,$F10,
IF(P$2&gt;$B10,O10*(1+INDEX('Inputs_Indexed REC'!$E$13:$AD$15,MATCH('Indexed REC Strike Price'!$C10,'Inputs_Indexed REC'!$C$13:$C$15,0),MATCH(P$2,'Inputs_Indexed REC'!$E$10:$AD$10,0))),
IF(P$2&lt;$B10,0,$F10)))</f>
        <v>95.363560965880481</v>
      </c>
      <c r="Q10" s="215">
        <f>IF(Q$2=$B10,$F10,
IF(Q$2&gt;$B10,P10*(1+INDEX('Inputs_Indexed REC'!$E$13:$AD$15,MATCH('Indexed REC Strike Price'!$C10,'Inputs_Indexed REC'!$C$13:$C$15,0),MATCH(Q$2,'Inputs_Indexed REC'!$E$10:$AD$10,0))),
IF(Q$2&lt;$B10,0,$F10)))</f>
        <v>95.363560965880481</v>
      </c>
      <c r="R10" s="215">
        <f>IF(R$2=$B10,$F10,
IF(R$2&gt;$B10,Q10*(1+INDEX('Inputs_Indexed REC'!$E$13:$AD$15,MATCH('Indexed REC Strike Price'!$C10,'Inputs_Indexed REC'!$C$13:$C$15,0),MATCH(R$2,'Inputs_Indexed REC'!$E$10:$AD$10,0))),
IF(R$2&lt;$B10,0,$F10)))</f>
        <v>95.363560965880481</v>
      </c>
      <c r="S10" s="215">
        <f>IF(S$2=$B10,$F10,
IF(S$2&gt;$B10,R10*(1+INDEX('Inputs_Indexed REC'!$E$13:$AD$15,MATCH('Indexed REC Strike Price'!$C10,'Inputs_Indexed REC'!$C$13:$C$15,0),MATCH(S$2,'Inputs_Indexed REC'!$E$10:$AD$10,0))),
IF(S$2&lt;$B10,0,$F10)))</f>
        <v>95.363560965880481</v>
      </c>
      <c r="T10" s="215">
        <f>IF(T$2=$B10,$F10,
IF(T$2&gt;$B10,S10*(1+INDEX('Inputs_Indexed REC'!$E$13:$AD$15,MATCH('Indexed REC Strike Price'!$C10,'Inputs_Indexed REC'!$C$13:$C$15,0),MATCH(T$2,'Inputs_Indexed REC'!$E$10:$AD$10,0))),
IF(T$2&lt;$B10,0,$F10)))</f>
        <v>95.363560965880481</v>
      </c>
      <c r="U10" s="215">
        <f>IF(U$2=$B10,$F10,
IF(U$2&gt;$B10,T10*(1+INDEX('Inputs_Indexed REC'!$E$13:$AD$15,MATCH('Indexed REC Strike Price'!$C10,'Inputs_Indexed REC'!$C$13:$C$15,0),MATCH(U$2,'Inputs_Indexed REC'!$E$10:$AD$10,0))),
IF(U$2&lt;$B10,0,$F10)))</f>
        <v>95.363560965880481</v>
      </c>
      <c r="V10" s="215">
        <f>IF(V$2=$B10,$F10,
IF(V$2&gt;$B10,U10*(1+INDEX('Inputs_Indexed REC'!$E$13:$AD$15,MATCH('Indexed REC Strike Price'!$C10,'Inputs_Indexed REC'!$C$13:$C$15,0),MATCH(V$2,'Inputs_Indexed REC'!$E$10:$AD$10,0))),
IF(V$2&lt;$B10,0,$F10)))</f>
        <v>95.363560965880481</v>
      </c>
      <c r="W10" s="215">
        <f>IF(W$2=$B10,$F10,
IF(W$2&gt;$B10,V10*(1+INDEX('Inputs_Indexed REC'!$E$13:$AD$15,MATCH('Indexed REC Strike Price'!$C10,'Inputs_Indexed REC'!$C$13:$C$15,0),MATCH(W$2,'Inputs_Indexed REC'!$E$10:$AD$10,0))),
IF(W$2&lt;$B10,0,$F10)))</f>
        <v>95.363560965880481</v>
      </c>
      <c r="X10" s="215">
        <f>IF(X$2=$B10,$F10,
IF(X$2&gt;$B10,W10*(1+INDEX('Inputs_Indexed REC'!$E$13:$AD$15,MATCH('Indexed REC Strike Price'!$C10,'Inputs_Indexed REC'!$C$13:$C$15,0),MATCH(X$2,'Inputs_Indexed REC'!$E$10:$AD$10,0))),
IF(X$2&lt;$B10,0,$F10)))</f>
        <v>95.363560965880481</v>
      </c>
      <c r="Y10" s="215">
        <f>IF(Y$2=$B10,$F10,
IF(Y$2&gt;$B10,X10*(1+INDEX('Inputs_Indexed REC'!$E$13:$AD$15,MATCH('Indexed REC Strike Price'!$C10,'Inputs_Indexed REC'!$C$13:$C$15,0),MATCH(Y$2,'Inputs_Indexed REC'!$E$10:$AD$10,0))),
IF(Y$2&lt;$B10,0,$F10)))</f>
        <v>95.363560965880481</v>
      </c>
      <c r="Z10" s="215">
        <f>IF(Z$2=$B10,$F10,
IF(Z$2&gt;$B10,Y10*(1+INDEX('Inputs_Indexed REC'!$E$13:$AD$15,MATCH('Indexed REC Strike Price'!$C10,'Inputs_Indexed REC'!$C$13:$C$15,0),MATCH(Z$2,'Inputs_Indexed REC'!$E$10:$AD$10,0))),
IF(Z$2&lt;$B10,0,$F10)))</f>
        <v>95.363560965880481</v>
      </c>
      <c r="AA10" s="215">
        <f>IF(AA$2=$B10,$F10,
IF(AA$2&gt;$B10,Z10*(1+INDEX('Inputs_Indexed REC'!$E$13:$AD$15,MATCH('Indexed REC Strike Price'!$C10,'Inputs_Indexed REC'!$C$13:$C$15,0),MATCH(AA$2,'Inputs_Indexed REC'!$E$10:$AD$10,0))),
IF(AA$2&lt;$B10,0,$F10)))</f>
        <v>95.363560965880481</v>
      </c>
      <c r="AB10" s="215">
        <f>IF(AB$2=$B10,$F10,
IF(AB$2&gt;$B10,AA10*(1+INDEX('Inputs_Indexed REC'!$E$13:$AD$15,MATCH('Indexed REC Strike Price'!$C10,'Inputs_Indexed REC'!$C$13:$C$15,0),MATCH(AB$2,'Inputs_Indexed REC'!$E$10:$AD$10,0))),
IF(AB$2&lt;$B10,0,$F10)))</f>
        <v>95.363560965880481</v>
      </c>
      <c r="AC10" s="215">
        <f>IF(AC$2=$B10,$F10,
IF(AC$2&gt;$B10,AB10*(1+INDEX('Inputs_Indexed REC'!$E$13:$AD$15,MATCH('Indexed REC Strike Price'!$C10,'Inputs_Indexed REC'!$C$13:$C$15,0),MATCH(AC$2,'Inputs_Indexed REC'!$E$10:$AD$10,0))),
IF(AC$2&lt;$B10,0,$F10)))</f>
        <v>95.363560965880481</v>
      </c>
      <c r="AD10" s="215">
        <f>IF(AD$2=$B10,$F10,
IF(AD$2&gt;$B10,AC10*(1+INDEX('Inputs_Indexed REC'!$E$13:$AD$15,MATCH('Indexed REC Strike Price'!$C10,'Inputs_Indexed REC'!$C$13:$C$15,0),MATCH(AD$2,'Inputs_Indexed REC'!$E$10:$AD$10,0))),
IF(AD$2&lt;$B10,0,$F10)))</f>
        <v>95.363560965880481</v>
      </c>
      <c r="AE10" s="215">
        <f>IF(AE$2=$B10,$F10,
IF(AE$2&gt;$B10,AD10*(1+INDEX('Inputs_Indexed REC'!$E$13:$AD$15,MATCH('Indexed REC Strike Price'!$C10,'Inputs_Indexed REC'!$C$13:$C$15,0),MATCH(AE$2,'Inputs_Indexed REC'!$E$10:$AD$10,0))),
IF(AE$2&lt;$B10,0,$F10)))</f>
        <v>95.363560965880481</v>
      </c>
      <c r="AF10" s="215">
        <f>IF(AF$2=$B10,$F10,
IF(AF$2&gt;$B10,AE10*(1+INDEX('Inputs_Indexed REC'!$E$13:$AD$15,MATCH('Indexed REC Strike Price'!$C10,'Inputs_Indexed REC'!$C$13:$C$15,0),MATCH(AF$2,'Inputs_Indexed REC'!$E$10:$AD$10,0))),
IF(AF$2&lt;$B10,0,$F10)))</f>
        <v>95.363560965880481</v>
      </c>
    </row>
    <row r="11" spans="2:32" x14ac:dyDescent="0.35">
      <c r="B11" s="354">
        <f t="shared" si="1"/>
        <v>2028</v>
      </c>
      <c r="C11" s="227" t="s">
        <v>75</v>
      </c>
      <c r="D11" s="60" t="s">
        <v>26</v>
      </c>
      <c r="E11" s="249" t="s">
        <v>93</v>
      </c>
      <c r="F11" s="361">
        <v>93.880941304030898</v>
      </c>
      <c r="H11" s="215">
        <f>IF(H$2=$B11,$F11,
IF(H$2&gt;$B11,G11*(1+INDEX('Inputs_Indexed REC'!$E$13:$AD$15,MATCH('Indexed REC Strike Price'!$C11,'Inputs_Indexed REC'!$C$13:$C$15,0),MATCH(H$2,'Inputs_Indexed REC'!$E$10:$AD$10,0))),
IF(H$2&lt;$B11,0,$F11)))</f>
        <v>0</v>
      </c>
      <c r="I11" s="215">
        <f>IF(I$2=$B11,$F11,
IF(I$2&gt;$B11,H11*(1+INDEX('Inputs_Indexed REC'!$E$13:$AD$15,MATCH('Indexed REC Strike Price'!$C11,'Inputs_Indexed REC'!$C$13:$C$15,0),MATCH(I$2,'Inputs_Indexed REC'!$E$10:$AD$10,0))),
IF(I$2&lt;$B11,0,$F11)))</f>
        <v>0</v>
      </c>
      <c r="J11" s="215">
        <f>IF(J$2=$B11,$F11,
IF(J$2&gt;$B11,I11*(1+INDEX('Inputs_Indexed REC'!$E$13:$AD$15,MATCH('Indexed REC Strike Price'!$C11,'Inputs_Indexed REC'!$C$13:$C$15,0),MATCH(J$2,'Inputs_Indexed REC'!$E$10:$AD$10,0))),
IF(J$2&lt;$B11,0,$F11)))</f>
        <v>0</v>
      </c>
      <c r="K11" s="215">
        <f>IF(K$2=$B11,$F11,
IF(K$2&gt;$B11,J11*(1+INDEX('Inputs_Indexed REC'!$E$13:$AD$15,MATCH('Indexed REC Strike Price'!$C11,'Inputs_Indexed REC'!$C$13:$C$15,0),MATCH(K$2,'Inputs_Indexed REC'!$E$10:$AD$10,0))),
IF(K$2&lt;$B11,0,$F11)))</f>
        <v>0</v>
      </c>
      <c r="L11" s="215">
        <f>IF(L$2=$B11,$F11,
IF(L$2&gt;$B11,K11*(1+INDEX('Inputs_Indexed REC'!$E$13:$AD$15,MATCH('Indexed REC Strike Price'!$C11,'Inputs_Indexed REC'!$C$13:$C$15,0),MATCH(L$2,'Inputs_Indexed REC'!$E$10:$AD$10,0))),
IF(L$2&lt;$B11,0,$F11)))</f>
        <v>0</v>
      </c>
      <c r="M11" s="215">
        <f>IF(M$2=$B11,$F11,
IF(M$2&gt;$B11,L11*(1+INDEX('Inputs_Indexed REC'!$E$13:$AD$15,MATCH('Indexed REC Strike Price'!$C11,'Inputs_Indexed REC'!$C$13:$C$15,0),MATCH(M$2,'Inputs_Indexed REC'!$E$10:$AD$10,0))),
IF(M$2&lt;$B11,0,$F11)))</f>
        <v>0</v>
      </c>
      <c r="N11" s="215">
        <f>IF(N$2=$B11,$F11,
IF(N$2&gt;$B11,M11*(1+INDEX('Inputs_Indexed REC'!$E$13:$AD$15,MATCH('Indexed REC Strike Price'!$C11,'Inputs_Indexed REC'!$C$13:$C$15,0),MATCH(N$2,'Inputs_Indexed REC'!$E$10:$AD$10,0))),
IF(N$2&lt;$B11,0,$F11)))</f>
        <v>93.880941304030898</v>
      </c>
      <c r="O11" s="215">
        <f>IF(O$2=$B11,$F11,
IF(O$2&gt;$B11,N11*(1+INDEX('Inputs_Indexed REC'!$E$13:$AD$15,MATCH('Indexed REC Strike Price'!$C11,'Inputs_Indexed REC'!$C$13:$C$15,0),MATCH(O$2,'Inputs_Indexed REC'!$E$10:$AD$10,0))),
IF(O$2&lt;$B11,0,$F11)))</f>
        <v>93.880941304030898</v>
      </c>
      <c r="P11" s="215">
        <f>IF(P$2=$B11,$F11,
IF(P$2&gt;$B11,O11*(1+INDEX('Inputs_Indexed REC'!$E$13:$AD$15,MATCH('Indexed REC Strike Price'!$C11,'Inputs_Indexed REC'!$C$13:$C$15,0),MATCH(P$2,'Inputs_Indexed REC'!$E$10:$AD$10,0))),
IF(P$2&lt;$B11,0,$F11)))</f>
        <v>93.880941304030898</v>
      </c>
      <c r="Q11" s="215">
        <f>IF(Q$2=$B11,$F11,
IF(Q$2&gt;$B11,P11*(1+INDEX('Inputs_Indexed REC'!$E$13:$AD$15,MATCH('Indexed REC Strike Price'!$C11,'Inputs_Indexed REC'!$C$13:$C$15,0),MATCH(Q$2,'Inputs_Indexed REC'!$E$10:$AD$10,0))),
IF(Q$2&lt;$B11,0,$F11)))</f>
        <v>93.880941304030898</v>
      </c>
      <c r="R11" s="215">
        <f>IF(R$2=$B11,$F11,
IF(R$2&gt;$B11,Q11*(1+INDEX('Inputs_Indexed REC'!$E$13:$AD$15,MATCH('Indexed REC Strike Price'!$C11,'Inputs_Indexed REC'!$C$13:$C$15,0),MATCH(R$2,'Inputs_Indexed REC'!$E$10:$AD$10,0))),
IF(R$2&lt;$B11,0,$F11)))</f>
        <v>93.880941304030898</v>
      </c>
      <c r="S11" s="215">
        <f>IF(S$2=$B11,$F11,
IF(S$2&gt;$B11,R11*(1+INDEX('Inputs_Indexed REC'!$E$13:$AD$15,MATCH('Indexed REC Strike Price'!$C11,'Inputs_Indexed REC'!$C$13:$C$15,0),MATCH(S$2,'Inputs_Indexed REC'!$E$10:$AD$10,0))),
IF(S$2&lt;$B11,0,$F11)))</f>
        <v>93.880941304030898</v>
      </c>
      <c r="T11" s="215">
        <f>IF(T$2=$B11,$F11,
IF(T$2&gt;$B11,S11*(1+INDEX('Inputs_Indexed REC'!$E$13:$AD$15,MATCH('Indexed REC Strike Price'!$C11,'Inputs_Indexed REC'!$C$13:$C$15,0),MATCH(T$2,'Inputs_Indexed REC'!$E$10:$AD$10,0))),
IF(T$2&lt;$B11,0,$F11)))</f>
        <v>93.880941304030898</v>
      </c>
      <c r="U11" s="215">
        <f>IF(U$2=$B11,$F11,
IF(U$2&gt;$B11,T11*(1+INDEX('Inputs_Indexed REC'!$E$13:$AD$15,MATCH('Indexed REC Strike Price'!$C11,'Inputs_Indexed REC'!$C$13:$C$15,0),MATCH(U$2,'Inputs_Indexed REC'!$E$10:$AD$10,0))),
IF(U$2&lt;$B11,0,$F11)))</f>
        <v>93.880941304030898</v>
      </c>
      <c r="V11" s="215">
        <f>IF(V$2=$B11,$F11,
IF(V$2&gt;$B11,U11*(1+INDEX('Inputs_Indexed REC'!$E$13:$AD$15,MATCH('Indexed REC Strike Price'!$C11,'Inputs_Indexed REC'!$C$13:$C$15,0),MATCH(V$2,'Inputs_Indexed REC'!$E$10:$AD$10,0))),
IF(V$2&lt;$B11,0,$F11)))</f>
        <v>93.880941304030898</v>
      </c>
      <c r="W11" s="215">
        <f>IF(W$2=$B11,$F11,
IF(W$2&gt;$B11,V11*(1+INDEX('Inputs_Indexed REC'!$E$13:$AD$15,MATCH('Indexed REC Strike Price'!$C11,'Inputs_Indexed REC'!$C$13:$C$15,0),MATCH(W$2,'Inputs_Indexed REC'!$E$10:$AD$10,0))),
IF(W$2&lt;$B11,0,$F11)))</f>
        <v>93.880941304030898</v>
      </c>
      <c r="X11" s="215">
        <f>IF(X$2=$B11,$F11,
IF(X$2&gt;$B11,W11*(1+INDEX('Inputs_Indexed REC'!$E$13:$AD$15,MATCH('Indexed REC Strike Price'!$C11,'Inputs_Indexed REC'!$C$13:$C$15,0),MATCH(X$2,'Inputs_Indexed REC'!$E$10:$AD$10,0))),
IF(X$2&lt;$B11,0,$F11)))</f>
        <v>93.880941304030898</v>
      </c>
      <c r="Y11" s="215">
        <f>IF(Y$2=$B11,$F11,
IF(Y$2&gt;$B11,X11*(1+INDEX('Inputs_Indexed REC'!$E$13:$AD$15,MATCH('Indexed REC Strike Price'!$C11,'Inputs_Indexed REC'!$C$13:$C$15,0),MATCH(Y$2,'Inputs_Indexed REC'!$E$10:$AD$10,0))),
IF(Y$2&lt;$B11,0,$F11)))</f>
        <v>93.880941304030898</v>
      </c>
      <c r="Z11" s="215">
        <f>IF(Z$2=$B11,$F11,
IF(Z$2&gt;$B11,Y11*(1+INDEX('Inputs_Indexed REC'!$E$13:$AD$15,MATCH('Indexed REC Strike Price'!$C11,'Inputs_Indexed REC'!$C$13:$C$15,0),MATCH(Z$2,'Inputs_Indexed REC'!$E$10:$AD$10,0))),
IF(Z$2&lt;$B11,0,$F11)))</f>
        <v>93.880941304030898</v>
      </c>
      <c r="AA11" s="215">
        <f>IF(AA$2=$B11,$F11,
IF(AA$2&gt;$B11,Z11*(1+INDEX('Inputs_Indexed REC'!$E$13:$AD$15,MATCH('Indexed REC Strike Price'!$C11,'Inputs_Indexed REC'!$C$13:$C$15,0),MATCH(AA$2,'Inputs_Indexed REC'!$E$10:$AD$10,0))),
IF(AA$2&lt;$B11,0,$F11)))</f>
        <v>93.880941304030898</v>
      </c>
      <c r="AB11" s="215">
        <f>IF(AB$2=$B11,$F11,
IF(AB$2&gt;$B11,AA11*(1+INDEX('Inputs_Indexed REC'!$E$13:$AD$15,MATCH('Indexed REC Strike Price'!$C11,'Inputs_Indexed REC'!$C$13:$C$15,0),MATCH(AB$2,'Inputs_Indexed REC'!$E$10:$AD$10,0))),
IF(AB$2&lt;$B11,0,$F11)))</f>
        <v>93.880941304030898</v>
      </c>
      <c r="AC11" s="215">
        <f>IF(AC$2=$B11,$F11,
IF(AC$2&gt;$B11,AB11*(1+INDEX('Inputs_Indexed REC'!$E$13:$AD$15,MATCH('Indexed REC Strike Price'!$C11,'Inputs_Indexed REC'!$C$13:$C$15,0),MATCH(AC$2,'Inputs_Indexed REC'!$E$10:$AD$10,0))),
IF(AC$2&lt;$B11,0,$F11)))</f>
        <v>93.880941304030898</v>
      </c>
      <c r="AD11" s="215">
        <f>IF(AD$2=$B11,$F11,
IF(AD$2&gt;$B11,AC11*(1+INDEX('Inputs_Indexed REC'!$E$13:$AD$15,MATCH('Indexed REC Strike Price'!$C11,'Inputs_Indexed REC'!$C$13:$C$15,0),MATCH(AD$2,'Inputs_Indexed REC'!$E$10:$AD$10,0))),
IF(AD$2&lt;$B11,0,$F11)))</f>
        <v>93.880941304030898</v>
      </c>
      <c r="AE11" s="215">
        <f>IF(AE$2=$B11,$F11,
IF(AE$2&gt;$B11,AD11*(1+INDEX('Inputs_Indexed REC'!$E$13:$AD$15,MATCH('Indexed REC Strike Price'!$C11,'Inputs_Indexed REC'!$C$13:$C$15,0),MATCH(AE$2,'Inputs_Indexed REC'!$E$10:$AD$10,0))),
IF(AE$2&lt;$B11,0,$F11)))</f>
        <v>93.880941304030898</v>
      </c>
      <c r="AF11" s="215">
        <f>IF(AF$2=$B11,$F11,
IF(AF$2&gt;$B11,AE11*(1+INDEX('Inputs_Indexed REC'!$E$13:$AD$15,MATCH('Indexed REC Strike Price'!$C11,'Inputs_Indexed REC'!$C$13:$C$15,0),MATCH(AF$2,'Inputs_Indexed REC'!$E$10:$AD$10,0))),
IF(AF$2&lt;$B11,0,$F11)))</f>
        <v>93.880941304030898</v>
      </c>
    </row>
    <row r="12" spans="2:32" x14ac:dyDescent="0.35">
      <c r="B12" s="354">
        <f t="shared" si="1"/>
        <v>2029</v>
      </c>
      <c r="C12" s="227" t="s">
        <v>75</v>
      </c>
      <c r="D12" s="60" t="s">
        <v>27</v>
      </c>
      <c r="E12" s="249" t="s">
        <v>93</v>
      </c>
      <c r="F12" s="361">
        <v>92.160370338427683</v>
      </c>
      <c r="H12" s="215">
        <f>IF(H$2=$B12,$F12,
IF(H$2&gt;$B12,G12*(1+INDEX('Inputs_Indexed REC'!$E$13:$AD$15,MATCH('Indexed REC Strike Price'!$C12,'Inputs_Indexed REC'!$C$13:$C$15,0),MATCH(H$2,'Inputs_Indexed REC'!$E$10:$AD$10,0))),
IF(H$2&lt;$B12,0,$F12)))</f>
        <v>0</v>
      </c>
      <c r="I12" s="215">
        <f>IF(I$2=$B12,$F12,
IF(I$2&gt;$B12,H12*(1+INDEX('Inputs_Indexed REC'!$E$13:$AD$15,MATCH('Indexed REC Strike Price'!$C12,'Inputs_Indexed REC'!$C$13:$C$15,0),MATCH(I$2,'Inputs_Indexed REC'!$E$10:$AD$10,0))),
IF(I$2&lt;$B12,0,$F12)))</f>
        <v>0</v>
      </c>
      <c r="J12" s="215">
        <f>IF(J$2=$B12,$F12,
IF(J$2&gt;$B12,I12*(1+INDEX('Inputs_Indexed REC'!$E$13:$AD$15,MATCH('Indexed REC Strike Price'!$C12,'Inputs_Indexed REC'!$C$13:$C$15,0),MATCH(J$2,'Inputs_Indexed REC'!$E$10:$AD$10,0))),
IF(J$2&lt;$B12,0,$F12)))</f>
        <v>0</v>
      </c>
      <c r="K12" s="215">
        <f>IF(K$2=$B12,$F12,
IF(K$2&gt;$B12,J12*(1+INDEX('Inputs_Indexed REC'!$E$13:$AD$15,MATCH('Indexed REC Strike Price'!$C12,'Inputs_Indexed REC'!$C$13:$C$15,0),MATCH(K$2,'Inputs_Indexed REC'!$E$10:$AD$10,0))),
IF(K$2&lt;$B12,0,$F12)))</f>
        <v>0</v>
      </c>
      <c r="L12" s="215">
        <f>IF(L$2=$B12,$F12,
IF(L$2&gt;$B12,K12*(1+INDEX('Inputs_Indexed REC'!$E$13:$AD$15,MATCH('Indexed REC Strike Price'!$C12,'Inputs_Indexed REC'!$C$13:$C$15,0),MATCH(L$2,'Inputs_Indexed REC'!$E$10:$AD$10,0))),
IF(L$2&lt;$B12,0,$F12)))</f>
        <v>0</v>
      </c>
      <c r="M12" s="215">
        <f>IF(M$2=$B12,$F12,
IF(M$2&gt;$B12,L12*(1+INDEX('Inputs_Indexed REC'!$E$13:$AD$15,MATCH('Indexed REC Strike Price'!$C12,'Inputs_Indexed REC'!$C$13:$C$15,0),MATCH(M$2,'Inputs_Indexed REC'!$E$10:$AD$10,0))),
IF(M$2&lt;$B12,0,$F12)))</f>
        <v>0</v>
      </c>
      <c r="N12" s="215">
        <f>IF(N$2=$B12,$F12,
IF(N$2&gt;$B12,M12*(1+INDEX('Inputs_Indexed REC'!$E$13:$AD$15,MATCH('Indexed REC Strike Price'!$C12,'Inputs_Indexed REC'!$C$13:$C$15,0),MATCH(N$2,'Inputs_Indexed REC'!$E$10:$AD$10,0))),
IF(N$2&lt;$B12,0,$F12)))</f>
        <v>0</v>
      </c>
      <c r="O12" s="215">
        <f>IF(O$2=$B12,$F12,
IF(O$2&gt;$B12,N12*(1+INDEX('Inputs_Indexed REC'!$E$13:$AD$15,MATCH('Indexed REC Strike Price'!$C12,'Inputs_Indexed REC'!$C$13:$C$15,0),MATCH(O$2,'Inputs_Indexed REC'!$E$10:$AD$10,0))),
IF(O$2&lt;$B12,0,$F12)))</f>
        <v>92.160370338427683</v>
      </c>
      <c r="P12" s="215">
        <f>IF(P$2=$B12,$F12,
IF(P$2&gt;$B12,O12*(1+INDEX('Inputs_Indexed REC'!$E$13:$AD$15,MATCH('Indexed REC Strike Price'!$C12,'Inputs_Indexed REC'!$C$13:$C$15,0),MATCH(P$2,'Inputs_Indexed REC'!$E$10:$AD$10,0))),
IF(P$2&lt;$B12,0,$F12)))</f>
        <v>92.160370338427683</v>
      </c>
      <c r="Q12" s="215">
        <f>IF(Q$2=$B12,$F12,
IF(Q$2&gt;$B12,P12*(1+INDEX('Inputs_Indexed REC'!$E$13:$AD$15,MATCH('Indexed REC Strike Price'!$C12,'Inputs_Indexed REC'!$C$13:$C$15,0),MATCH(Q$2,'Inputs_Indexed REC'!$E$10:$AD$10,0))),
IF(Q$2&lt;$B12,0,$F12)))</f>
        <v>92.160370338427683</v>
      </c>
      <c r="R12" s="215">
        <f>IF(R$2=$B12,$F12,
IF(R$2&gt;$B12,Q12*(1+INDEX('Inputs_Indexed REC'!$E$13:$AD$15,MATCH('Indexed REC Strike Price'!$C12,'Inputs_Indexed REC'!$C$13:$C$15,0),MATCH(R$2,'Inputs_Indexed REC'!$E$10:$AD$10,0))),
IF(R$2&lt;$B12,0,$F12)))</f>
        <v>92.160370338427683</v>
      </c>
      <c r="S12" s="215">
        <f>IF(S$2=$B12,$F12,
IF(S$2&gt;$B12,R12*(1+INDEX('Inputs_Indexed REC'!$E$13:$AD$15,MATCH('Indexed REC Strike Price'!$C12,'Inputs_Indexed REC'!$C$13:$C$15,0),MATCH(S$2,'Inputs_Indexed REC'!$E$10:$AD$10,0))),
IF(S$2&lt;$B12,0,$F12)))</f>
        <v>92.160370338427683</v>
      </c>
      <c r="T12" s="215">
        <f>IF(T$2=$B12,$F12,
IF(T$2&gt;$B12,S12*(1+INDEX('Inputs_Indexed REC'!$E$13:$AD$15,MATCH('Indexed REC Strike Price'!$C12,'Inputs_Indexed REC'!$C$13:$C$15,0),MATCH(T$2,'Inputs_Indexed REC'!$E$10:$AD$10,0))),
IF(T$2&lt;$B12,0,$F12)))</f>
        <v>92.160370338427683</v>
      </c>
      <c r="U12" s="215">
        <f>IF(U$2=$B12,$F12,
IF(U$2&gt;$B12,T12*(1+INDEX('Inputs_Indexed REC'!$E$13:$AD$15,MATCH('Indexed REC Strike Price'!$C12,'Inputs_Indexed REC'!$C$13:$C$15,0),MATCH(U$2,'Inputs_Indexed REC'!$E$10:$AD$10,0))),
IF(U$2&lt;$B12,0,$F12)))</f>
        <v>92.160370338427683</v>
      </c>
      <c r="V12" s="215">
        <f>IF(V$2=$B12,$F12,
IF(V$2&gt;$B12,U12*(1+INDEX('Inputs_Indexed REC'!$E$13:$AD$15,MATCH('Indexed REC Strike Price'!$C12,'Inputs_Indexed REC'!$C$13:$C$15,0),MATCH(V$2,'Inputs_Indexed REC'!$E$10:$AD$10,0))),
IF(V$2&lt;$B12,0,$F12)))</f>
        <v>92.160370338427683</v>
      </c>
      <c r="W12" s="215">
        <f>IF(W$2=$B12,$F12,
IF(W$2&gt;$B12,V12*(1+INDEX('Inputs_Indexed REC'!$E$13:$AD$15,MATCH('Indexed REC Strike Price'!$C12,'Inputs_Indexed REC'!$C$13:$C$15,0),MATCH(W$2,'Inputs_Indexed REC'!$E$10:$AD$10,0))),
IF(W$2&lt;$B12,0,$F12)))</f>
        <v>92.160370338427683</v>
      </c>
      <c r="X12" s="215">
        <f>IF(X$2=$B12,$F12,
IF(X$2&gt;$B12,W12*(1+INDEX('Inputs_Indexed REC'!$E$13:$AD$15,MATCH('Indexed REC Strike Price'!$C12,'Inputs_Indexed REC'!$C$13:$C$15,0),MATCH(X$2,'Inputs_Indexed REC'!$E$10:$AD$10,0))),
IF(X$2&lt;$B12,0,$F12)))</f>
        <v>92.160370338427683</v>
      </c>
      <c r="Y12" s="215">
        <f>IF(Y$2=$B12,$F12,
IF(Y$2&gt;$B12,X12*(1+INDEX('Inputs_Indexed REC'!$E$13:$AD$15,MATCH('Indexed REC Strike Price'!$C12,'Inputs_Indexed REC'!$C$13:$C$15,0),MATCH(Y$2,'Inputs_Indexed REC'!$E$10:$AD$10,0))),
IF(Y$2&lt;$B12,0,$F12)))</f>
        <v>92.160370338427683</v>
      </c>
      <c r="Z12" s="215">
        <f>IF(Z$2=$B12,$F12,
IF(Z$2&gt;$B12,Y12*(1+INDEX('Inputs_Indexed REC'!$E$13:$AD$15,MATCH('Indexed REC Strike Price'!$C12,'Inputs_Indexed REC'!$C$13:$C$15,0),MATCH(Z$2,'Inputs_Indexed REC'!$E$10:$AD$10,0))),
IF(Z$2&lt;$B12,0,$F12)))</f>
        <v>92.160370338427683</v>
      </c>
      <c r="AA12" s="215">
        <f>IF(AA$2=$B12,$F12,
IF(AA$2&gt;$B12,Z12*(1+INDEX('Inputs_Indexed REC'!$E$13:$AD$15,MATCH('Indexed REC Strike Price'!$C12,'Inputs_Indexed REC'!$C$13:$C$15,0),MATCH(AA$2,'Inputs_Indexed REC'!$E$10:$AD$10,0))),
IF(AA$2&lt;$B12,0,$F12)))</f>
        <v>92.160370338427683</v>
      </c>
      <c r="AB12" s="215">
        <f>IF(AB$2=$B12,$F12,
IF(AB$2&gt;$B12,AA12*(1+INDEX('Inputs_Indexed REC'!$E$13:$AD$15,MATCH('Indexed REC Strike Price'!$C12,'Inputs_Indexed REC'!$C$13:$C$15,0),MATCH(AB$2,'Inputs_Indexed REC'!$E$10:$AD$10,0))),
IF(AB$2&lt;$B12,0,$F12)))</f>
        <v>92.160370338427683</v>
      </c>
      <c r="AC12" s="215">
        <f>IF(AC$2=$B12,$F12,
IF(AC$2&gt;$B12,AB12*(1+INDEX('Inputs_Indexed REC'!$E$13:$AD$15,MATCH('Indexed REC Strike Price'!$C12,'Inputs_Indexed REC'!$C$13:$C$15,0),MATCH(AC$2,'Inputs_Indexed REC'!$E$10:$AD$10,0))),
IF(AC$2&lt;$B12,0,$F12)))</f>
        <v>92.160370338427683</v>
      </c>
      <c r="AD12" s="215">
        <f>IF(AD$2=$B12,$F12,
IF(AD$2&gt;$B12,AC12*(1+INDEX('Inputs_Indexed REC'!$E$13:$AD$15,MATCH('Indexed REC Strike Price'!$C12,'Inputs_Indexed REC'!$C$13:$C$15,0),MATCH(AD$2,'Inputs_Indexed REC'!$E$10:$AD$10,0))),
IF(AD$2&lt;$B12,0,$F12)))</f>
        <v>92.160370338427683</v>
      </c>
      <c r="AE12" s="215">
        <f>IF(AE$2=$B12,$F12,
IF(AE$2&gt;$B12,AD12*(1+INDEX('Inputs_Indexed REC'!$E$13:$AD$15,MATCH('Indexed REC Strike Price'!$C12,'Inputs_Indexed REC'!$C$13:$C$15,0),MATCH(AE$2,'Inputs_Indexed REC'!$E$10:$AD$10,0))),
IF(AE$2&lt;$B12,0,$F12)))</f>
        <v>92.160370338427683</v>
      </c>
      <c r="AF12" s="215">
        <f>IF(AF$2=$B12,$F12,
IF(AF$2&gt;$B12,AE12*(1+INDEX('Inputs_Indexed REC'!$E$13:$AD$15,MATCH('Indexed REC Strike Price'!$C12,'Inputs_Indexed REC'!$C$13:$C$15,0),MATCH(AF$2,'Inputs_Indexed REC'!$E$10:$AD$10,0))),
IF(AF$2&lt;$B12,0,$F12)))</f>
        <v>92.160370338427683</v>
      </c>
    </row>
    <row r="13" spans="2:32" x14ac:dyDescent="0.35">
      <c r="B13" s="354">
        <f t="shared" si="1"/>
        <v>2030</v>
      </c>
      <c r="C13" s="227" t="s">
        <v>75</v>
      </c>
      <c r="D13" s="60" t="s">
        <v>28</v>
      </c>
      <c r="E13" s="249" t="s">
        <v>93</v>
      </c>
      <c r="F13" s="361">
        <v>113.15499690807546</v>
      </c>
      <c r="H13" s="215">
        <f>IF(H$2=$B13,$F13,
IF(H$2&gt;$B13,G13*(1+INDEX('Inputs_Indexed REC'!$E$13:$AD$15,MATCH('Indexed REC Strike Price'!$C13,'Inputs_Indexed REC'!$C$13:$C$15,0),MATCH(H$2,'Inputs_Indexed REC'!$E$10:$AD$10,0))),
IF(H$2&lt;$B13,0,$F13)))</f>
        <v>0</v>
      </c>
      <c r="I13" s="215">
        <f>IF(I$2=$B13,$F13,
IF(I$2&gt;$B13,H13*(1+INDEX('Inputs_Indexed REC'!$E$13:$AD$15,MATCH('Indexed REC Strike Price'!$C13,'Inputs_Indexed REC'!$C$13:$C$15,0),MATCH(I$2,'Inputs_Indexed REC'!$E$10:$AD$10,0))),
IF(I$2&lt;$B13,0,$F13)))</f>
        <v>0</v>
      </c>
      <c r="J13" s="215">
        <f>IF(J$2=$B13,$F13,
IF(J$2&gt;$B13,I13*(1+INDEX('Inputs_Indexed REC'!$E$13:$AD$15,MATCH('Indexed REC Strike Price'!$C13,'Inputs_Indexed REC'!$C$13:$C$15,0),MATCH(J$2,'Inputs_Indexed REC'!$E$10:$AD$10,0))),
IF(J$2&lt;$B13,0,$F13)))</f>
        <v>0</v>
      </c>
      <c r="K13" s="215">
        <f>IF(K$2=$B13,$F13,
IF(K$2&gt;$B13,J13*(1+INDEX('Inputs_Indexed REC'!$E$13:$AD$15,MATCH('Indexed REC Strike Price'!$C13,'Inputs_Indexed REC'!$C$13:$C$15,0),MATCH(K$2,'Inputs_Indexed REC'!$E$10:$AD$10,0))),
IF(K$2&lt;$B13,0,$F13)))</f>
        <v>0</v>
      </c>
      <c r="L13" s="215">
        <f>IF(L$2=$B13,$F13,
IF(L$2&gt;$B13,K13*(1+INDEX('Inputs_Indexed REC'!$E$13:$AD$15,MATCH('Indexed REC Strike Price'!$C13,'Inputs_Indexed REC'!$C$13:$C$15,0),MATCH(L$2,'Inputs_Indexed REC'!$E$10:$AD$10,0))),
IF(L$2&lt;$B13,0,$F13)))</f>
        <v>0</v>
      </c>
      <c r="M13" s="215">
        <f>IF(M$2=$B13,$F13,
IF(M$2&gt;$B13,L13*(1+INDEX('Inputs_Indexed REC'!$E$13:$AD$15,MATCH('Indexed REC Strike Price'!$C13,'Inputs_Indexed REC'!$C$13:$C$15,0),MATCH(M$2,'Inputs_Indexed REC'!$E$10:$AD$10,0))),
IF(M$2&lt;$B13,0,$F13)))</f>
        <v>0</v>
      </c>
      <c r="N13" s="215">
        <f>IF(N$2=$B13,$F13,
IF(N$2&gt;$B13,M13*(1+INDEX('Inputs_Indexed REC'!$E$13:$AD$15,MATCH('Indexed REC Strike Price'!$C13,'Inputs_Indexed REC'!$C$13:$C$15,0),MATCH(N$2,'Inputs_Indexed REC'!$E$10:$AD$10,0))),
IF(N$2&lt;$B13,0,$F13)))</f>
        <v>0</v>
      </c>
      <c r="O13" s="215">
        <f>IF(O$2=$B13,$F13,
IF(O$2&gt;$B13,N13*(1+INDEX('Inputs_Indexed REC'!$E$13:$AD$15,MATCH('Indexed REC Strike Price'!$C13,'Inputs_Indexed REC'!$C$13:$C$15,0),MATCH(O$2,'Inputs_Indexed REC'!$E$10:$AD$10,0))),
IF(O$2&lt;$B13,0,$F13)))</f>
        <v>0</v>
      </c>
      <c r="P13" s="215">
        <f>IF(P$2=$B13,$F13,
IF(P$2&gt;$B13,O13*(1+INDEX('Inputs_Indexed REC'!$E$13:$AD$15,MATCH('Indexed REC Strike Price'!$C13,'Inputs_Indexed REC'!$C$13:$C$15,0),MATCH(P$2,'Inputs_Indexed REC'!$E$10:$AD$10,0))),
IF(P$2&lt;$B13,0,$F13)))</f>
        <v>113.15499690807546</v>
      </c>
      <c r="Q13" s="215">
        <f>IF(Q$2=$B13,$F13,
IF(Q$2&gt;$B13,P13*(1+INDEX('Inputs_Indexed REC'!$E$13:$AD$15,MATCH('Indexed REC Strike Price'!$C13,'Inputs_Indexed REC'!$C$13:$C$15,0),MATCH(Q$2,'Inputs_Indexed REC'!$E$10:$AD$10,0))),
IF(Q$2&lt;$B13,0,$F13)))</f>
        <v>113.15499690807546</v>
      </c>
      <c r="R13" s="215">
        <f>IF(R$2=$B13,$F13,
IF(R$2&gt;$B13,Q13*(1+INDEX('Inputs_Indexed REC'!$E$13:$AD$15,MATCH('Indexed REC Strike Price'!$C13,'Inputs_Indexed REC'!$C$13:$C$15,0),MATCH(R$2,'Inputs_Indexed REC'!$E$10:$AD$10,0))),
IF(R$2&lt;$B13,0,$F13)))</f>
        <v>113.15499690807546</v>
      </c>
      <c r="S13" s="215">
        <f>IF(S$2=$B13,$F13,
IF(S$2&gt;$B13,R13*(1+INDEX('Inputs_Indexed REC'!$E$13:$AD$15,MATCH('Indexed REC Strike Price'!$C13,'Inputs_Indexed REC'!$C$13:$C$15,0),MATCH(S$2,'Inputs_Indexed REC'!$E$10:$AD$10,0))),
IF(S$2&lt;$B13,0,$F13)))</f>
        <v>113.15499690807546</v>
      </c>
      <c r="T13" s="215">
        <f>IF(T$2=$B13,$F13,
IF(T$2&gt;$B13,S13*(1+INDEX('Inputs_Indexed REC'!$E$13:$AD$15,MATCH('Indexed REC Strike Price'!$C13,'Inputs_Indexed REC'!$C$13:$C$15,0),MATCH(T$2,'Inputs_Indexed REC'!$E$10:$AD$10,0))),
IF(T$2&lt;$B13,0,$F13)))</f>
        <v>113.15499690807546</v>
      </c>
      <c r="U13" s="215">
        <f>IF(U$2=$B13,$F13,
IF(U$2&gt;$B13,T13*(1+INDEX('Inputs_Indexed REC'!$E$13:$AD$15,MATCH('Indexed REC Strike Price'!$C13,'Inputs_Indexed REC'!$C$13:$C$15,0),MATCH(U$2,'Inputs_Indexed REC'!$E$10:$AD$10,0))),
IF(U$2&lt;$B13,0,$F13)))</f>
        <v>113.15499690807546</v>
      </c>
      <c r="V13" s="215">
        <f>IF(V$2=$B13,$F13,
IF(V$2&gt;$B13,U13*(1+INDEX('Inputs_Indexed REC'!$E$13:$AD$15,MATCH('Indexed REC Strike Price'!$C13,'Inputs_Indexed REC'!$C$13:$C$15,0),MATCH(V$2,'Inputs_Indexed REC'!$E$10:$AD$10,0))),
IF(V$2&lt;$B13,0,$F13)))</f>
        <v>113.15499690807546</v>
      </c>
      <c r="W13" s="215">
        <f>IF(W$2=$B13,$F13,
IF(W$2&gt;$B13,V13*(1+INDEX('Inputs_Indexed REC'!$E$13:$AD$15,MATCH('Indexed REC Strike Price'!$C13,'Inputs_Indexed REC'!$C$13:$C$15,0),MATCH(W$2,'Inputs_Indexed REC'!$E$10:$AD$10,0))),
IF(W$2&lt;$B13,0,$F13)))</f>
        <v>113.15499690807546</v>
      </c>
      <c r="X13" s="215">
        <f>IF(X$2=$B13,$F13,
IF(X$2&gt;$B13,W13*(1+INDEX('Inputs_Indexed REC'!$E$13:$AD$15,MATCH('Indexed REC Strike Price'!$C13,'Inputs_Indexed REC'!$C$13:$C$15,0),MATCH(X$2,'Inputs_Indexed REC'!$E$10:$AD$10,0))),
IF(X$2&lt;$B13,0,$F13)))</f>
        <v>113.15499690807546</v>
      </c>
      <c r="Y13" s="215">
        <f>IF(Y$2=$B13,$F13,
IF(Y$2&gt;$B13,X13*(1+INDEX('Inputs_Indexed REC'!$E$13:$AD$15,MATCH('Indexed REC Strike Price'!$C13,'Inputs_Indexed REC'!$C$13:$C$15,0),MATCH(Y$2,'Inputs_Indexed REC'!$E$10:$AD$10,0))),
IF(Y$2&lt;$B13,0,$F13)))</f>
        <v>113.15499690807546</v>
      </c>
      <c r="Z13" s="215">
        <f>IF(Z$2=$B13,$F13,
IF(Z$2&gt;$B13,Y13*(1+INDEX('Inputs_Indexed REC'!$E$13:$AD$15,MATCH('Indexed REC Strike Price'!$C13,'Inputs_Indexed REC'!$C$13:$C$15,0),MATCH(Z$2,'Inputs_Indexed REC'!$E$10:$AD$10,0))),
IF(Z$2&lt;$B13,0,$F13)))</f>
        <v>113.15499690807546</v>
      </c>
      <c r="AA13" s="215">
        <f>IF(AA$2=$B13,$F13,
IF(AA$2&gt;$B13,Z13*(1+INDEX('Inputs_Indexed REC'!$E$13:$AD$15,MATCH('Indexed REC Strike Price'!$C13,'Inputs_Indexed REC'!$C$13:$C$15,0),MATCH(AA$2,'Inputs_Indexed REC'!$E$10:$AD$10,0))),
IF(AA$2&lt;$B13,0,$F13)))</f>
        <v>113.15499690807546</v>
      </c>
      <c r="AB13" s="215">
        <f>IF(AB$2=$B13,$F13,
IF(AB$2&gt;$B13,AA13*(1+INDEX('Inputs_Indexed REC'!$E$13:$AD$15,MATCH('Indexed REC Strike Price'!$C13,'Inputs_Indexed REC'!$C$13:$C$15,0),MATCH(AB$2,'Inputs_Indexed REC'!$E$10:$AD$10,0))),
IF(AB$2&lt;$B13,0,$F13)))</f>
        <v>113.15499690807546</v>
      </c>
      <c r="AC13" s="215">
        <f>IF(AC$2=$B13,$F13,
IF(AC$2&gt;$B13,AB13*(1+INDEX('Inputs_Indexed REC'!$E$13:$AD$15,MATCH('Indexed REC Strike Price'!$C13,'Inputs_Indexed REC'!$C$13:$C$15,0),MATCH(AC$2,'Inputs_Indexed REC'!$E$10:$AD$10,0))),
IF(AC$2&lt;$B13,0,$F13)))</f>
        <v>113.15499690807546</v>
      </c>
      <c r="AD13" s="215">
        <f>IF(AD$2=$B13,$F13,
IF(AD$2&gt;$B13,AC13*(1+INDEX('Inputs_Indexed REC'!$E$13:$AD$15,MATCH('Indexed REC Strike Price'!$C13,'Inputs_Indexed REC'!$C$13:$C$15,0),MATCH(AD$2,'Inputs_Indexed REC'!$E$10:$AD$10,0))),
IF(AD$2&lt;$B13,0,$F13)))</f>
        <v>113.15499690807546</v>
      </c>
      <c r="AE13" s="215">
        <f>IF(AE$2=$B13,$F13,
IF(AE$2&gt;$B13,AD13*(1+INDEX('Inputs_Indexed REC'!$E$13:$AD$15,MATCH('Indexed REC Strike Price'!$C13,'Inputs_Indexed REC'!$C$13:$C$15,0),MATCH(AE$2,'Inputs_Indexed REC'!$E$10:$AD$10,0))),
IF(AE$2&lt;$B13,0,$F13)))</f>
        <v>113.15499690807546</v>
      </c>
      <c r="AF13" s="215">
        <f>IF(AF$2=$B13,$F13,
IF(AF$2&gt;$B13,AE13*(1+INDEX('Inputs_Indexed REC'!$E$13:$AD$15,MATCH('Indexed REC Strike Price'!$C13,'Inputs_Indexed REC'!$C$13:$C$15,0),MATCH(AF$2,'Inputs_Indexed REC'!$E$10:$AD$10,0))),
IF(AF$2&lt;$B13,0,$F13)))</f>
        <v>113.15499690807546</v>
      </c>
    </row>
    <row r="14" spans="2:32" x14ac:dyDescent="0.35">
      <c r="B14" s="354">
        <f t="shared" si="1"/>
        <v>2031</v>
      </c>
      <c r="C14" s="227" t="s">
        <v>75</v>
      </c>
      <c r="D14" s="60" t="s">
        <v>29</v>
      </c>
      <c r="E14" s="249" t="s">
        <v>93</v>
      </c>
      <c r="F14" s="361">
        <v>114.23492974818812</v>
      </c>
      <c r="H14" s="215">
        <f>IF(H$2=$B14,$F14,
IF(H$2&gt;$B14,G14*(1+INDEX('Inputs_Indexed REC'!$E$13:$AD$15,MATCH('Indexed REC Strike Price'!$C14,'Inputs_Indexed REC'!$C$13:$C$15,0),MATCH(H$2,'Inputs_Indexed REC'!$E$10:$AD$10,0))),
IF(H$2&lt;$B14,0,$F14)))</f>
        <v>0</v>
      </c>
      <c r="I14" s="215">
        <f>IF(I$2=$B14,$F14,
IF(I$2&gt;$B14,H14*(1+INDEX('Inputs_Indexed REC'!$E$13:$AD$15,MATCH('Indexed REC Strike Price'!$C14,'Inputs_Indexed REC'!$C$13:$C$15,0),MATCH(I$2,'Inputs_Indexed REC'!$E$10:$AD$10,0))),
IF(I$2&lt;$B14,0,$F14)))</f>
        <v>0</v>
      </c>
      <c r="J14" s="215">
        <f>IF(J$2=$B14,$F14,
IF(J$2&gt;$B14,I14*(1+INDEX('Inputs_Indexed REC'!$E$13:$AD$15,MATCH('Indexed REC Strike Price'!$C14,'Inputs_Indexed REC'!$C$13:$C$15,0),MATCH(J$2,'Inputs_Indexed REC'!$E$10:$AD$10,0))),
IF(J$2&lt;$B14,0,$F14)))</f>
        <v>0</v>
      </c>
      <c r="K14" s="215">
        <f>IF(K$2=$B14,$F14,
IF(K$2&gt;$B14,J14*(1+INDEX('Inputs_Indexed REC'!$E$13:$AD$15,MATCH('Indexed REC Strike Price'!$C14,'Inputs_Indexed REC'!$C$13:$C$15,0),MATCH(K$2,'Inputs_Indexed REC'!$E$10:$AD$10,0))),
IF(K$2&lt;$B14,0,$F14)))</f>
        <v>0</v>
      </c>
      <c r="L14" s="215">
        <f>IF(L$2=$B14,$F14,
IF(L$2&gt;$B14,K14*(1+INDEX('Inputs_Indexed REC'!$E$13:$AD$15,MATCH('Indexed REC Strike Price'!$C14,'Inputs_Indexed REC'!$C$13:$C$15,0),MATCH(L$2,'Inputs_Indexed REC'!$E$10:$AD$10,0))),
IF(L$2&lt;$B14,0,$F14)))</f>
        <v>0</v>
      </c>
      <c r="M14" s="215">
        <f>IF(M$2=$B14,$F14,
IF(M$2&gt;$B14,L14*(1+INDEX('Inputs_Indexed REC'!$E$13:$AD$15,MATCH('Indexed REC Strike Price'!$C14,'Inputs_Indexed REC'!$C$13:$C$15,0),MATCH(M$2,'Inputs_Indexed REC'!$E$10:$AD$10,0))),
IF(M$2&lt;$B14,0,$F14)))</f>
        <v>0</v>
      </c>
      <c r="N14" s="215">
        <f>IF(N$2=$B14,$F14,
IF(N$2&gt;$B14,M14*(1+INDEX('Inputs_Indexed REC'!$E$13:$AD$15,MATCH('Indexed REC Strike Price'!$C14,'Inputs_Indexed REC'!$C$13:$C$15,0),MATCH(N$2,'Inputs_Indexed REC'!$E$10:$AD$10,0))),
IF(N$2&lt;$B14,0,$F14)))</f>
        <v>0</v>
      </c>
      <c r="O14" s="215">
        <f>IF(O$2=$B14,$F14,
IF(O$2&gt;$B14,N14*(1+INDEX('Inputs_Indexed REC'!$E$13:$AD$15,MATCH('Indexed REC Strike Price'!$C14,'Inputs_Indexed REC'!$C$13:$C$15,0),MATCH(O$2,'Inputs_Indexed REC'!$E$10:$AD$10,0))),
IF(O$2&lt;$B14,0,$F14)))</f>
        <v>0</v>
      </c>
      <c r="P14" s="215">
        <f>IF(P$2=$B14,$F14,
IF(P$2&gt;$B14,O14*(1+INDEX('Inputs_Indexed REC'!$E$13:$AD$15,MATCH('Indexed REC Strike Price'!$C14,'Inputs_Indexed REC'!$C$13:$C$15,0),MATCH(P$2,'Inputs_Indexed REC'!$E$10:$AD$10,0))),
IF(P$2&lt;$B14,0,$F14)))</f>
        <v>0</v>
      </c>
      <c r="Q14" s="215">
        <f>IF(Q$2=$B14,$F14,
IF(Q$2&gt;$B14,P14*(1+INDEX('Inputs_Indexed REC'!$E$13:$AD$15,MATCH('Indexed REC Strike Price'!$C14,'Inputs_Indexed REC'!$C$13:$C$15,0),MATCH(Q$2,'Inputs_Indexed REC'!$E$10:$AD$10,0))),
IF(Q$2&lt;$B14,0,$F14)))</f>
        <v>114.23492974818812</v>
      </c>
      <c r="R14" s="215">
        <f>IF(R$2=$B14,$F14,
IF(R$2&gt;$B14,Q14*(1+INDEX('Inputs_Indexed REC'!$E$13:$AD$15,MATCH('Indexed REC Strike Price'!$C14,'Inputs_Indexed REC'!$C$13:$C$15,0),MATCH(R$2,'Inputs_Indexed REC'!$E$10:$AD$10,0))),
IF(R$2&lt;$B14,0,$F14)))</f>
        <v>114.23492974818812</v>
      </c>
      <c r="S14" s="215">
        <f>IF(S$2=$B14,$F14,
IF(S$2&gt;$B14,R14*(1+INDEX('Inputs_Indexed REC'!$E$13:$AD$15,MATCH('Indexed REC Strike Price'!$C14,'Inputs_Indexed REC'!$C$13:$C$15,0),MATCH(S$2,'Inputs_Indexed REC'!$E$10:$AD$10,0))),
IF(S$2&lt;$B14,0,$F14)))</f>
        <v>114.23492974818812</v>
      </c>
      <c r="T14" s="215">
        <f>IF(T$2=$B14,$F14,
IF(T$2&gt;$B14,S14*(1+INDEX('Inputs_Indexed REC'!$E$13:$AD$15,MATCH('Indexed REC Strike Price'!$C14,'Inputs_Indexed REC'!$C$13:$C$15,0),MATCH(T$2,'Inputs_Indexed REC'!$E$10:$AD$10,0))),
IF(T$2&lt;$B14,0,$F14)))</f>
        <v>114.23492974818812</v>
      </c>
      <c r="U14" s="215">
        <f>IF(U$2=$B14,$F14,
IF(U$2&gt;$B14,T14*(1+INDEX('Inputs_Indexed REC'!$E$13:$AD$15,MATCH('Indexed REC Strike Price'!$C14,'Inputs_Indexed REC'!$C$13:$C$15,0),MATCH(U$2,'Inputs_Indexed REC'!$E$10:$AD$10,0))),
IF(U$2&lt;$B14,0,$F14)))</f>
        <v>114.23492974818812</v>
      </c>
      <c r="V14" s="215">
        <f>IF(V$2=$B14,$F14,
IF(V$2&gt;$B14,U14*(1+INDEX('Inputs_Indexed REC'!$E$13:$AD$15,MATCH('Indexed REC Strike Price'!$C14,'Inputs_Indexed REC'!$C$13:$C$15,0),MATCH(V$2,'Inputs_Indexed REC'!$E$10:$AD$10,0))),
IF(V$2&lt;$B14,0,$F14)))</f>
        <v>114.23492974818812</v>
      </c>
      <c r="W14" s="215">
        <f>IF(W$2=$B14,$F14,
IF(W$2&gt;$B14,V14*(1+INDEX('Inputs_Indexed REC'!$E$13:$AD$15,MATCH('Indexed REC Strike Price'!$C14,'Inputs_Indexed REC'!$C$13:$C$15,0),MATCH(W$2,'Inputs_Indexed REC'!$E$10:$AD$10,0))),
IF(W$2&lt;$B14,0,$F14)))</f>
        <v>114.23492974818812</v>
      </c>
      <c r="X14" s="215">
        <f>IF(X$2=$B14,$F14,
IF(X$2&gt;$B14,W14*(1+INDEX('Inputs_Indexed REC'!$E$13:$AD$15,MATCH('Indexed REC Strike Price'!$C14,'Inputs_Indexed REC'!$C$13:$C$15,0),MATCH(X$2,'Inputs_Indexed REC'!$E$10:$AD$10,0))),
IF(X$2&lt;$B14,0,$F14)))</f>
        <v>114.23492974818812</v>
      </c>
      <c r="Y14" s="215">
        <f>IF(Y$2=$B14,$F14,
IF(Y$2&gt;$B14,X14*(1+INDEX('Inputs_Indexed REC'!$E$13:$AD$15,MATCH('Indexed REC Strike Price'!$C14,'Inputs_Indexed REC'!$C$13:$C$15,0),MATCH(Y$2,'Inputs_Indexed REC'!$E$10:$AD$10,0))),
IF(Y$2&lt;$B14,0,$F14)))</f>
        <v>114.23492974818812</v>
      </c>
      <c r="Z14" s="215">
        <f>IF(Z$2=$B14,$F14,
IF(Z$2&gt;$B14,Y14*(1+INDEX('Inputs_Indexed REC'!$E$13:$AD$15,MATCH('Indexed REC Strike Price'!$C14,'Inputs_Indexed REC'!$C$13:$C$15,0),MATCH(Z$2,'Inputs_Indexed REC'!$E$10:$AD$10,0))),
IF(Z$2&lt;$B14,0,$F14)))</f>
        <v>114.23492974818812</v>
      </c>
      <c r="AA14" s="215">
        <f>IF(AA$2=$B14,$F14,
IF(AA$2&gt;$B14,Z14*(1+INDEX('Inputs_Indexed REC'!$E$13:$AD$15,MATCH('Indexed REC Strike Price'!$C14,'Inputs_Indexed REC'!$C$13:$C$15,0),MATCH(AA$2,'Inputs_Indexed REC'!$E$10:$AD$10,0))),
IF(AA$2&lt;$B14,0,$F14)))</f>
        <v>114.23492974818812</v>
      </c>
      <c r="AB14" s="215">
        <f>IF(AB$2=$B14,$F14,
IF(AB$2&gt;$B14,AA14*(1+INDEX('Inputs_Indexed REC'!$E$13:$AD$15,MATCH('Indexed REC Strike Price'!$C14,'Inputs_Indexed REC'!$C$13:$C$15,0),MATCH(AB$2,'Inputs_Indexed REC'!$E$10:$AD$10,0))),
IF(AB$2&lt;$B14,0,$F14)))</f>
        <v>114.23492974818812</v>
      </c>
      <c r="AC14" s="215">
        <f>IF(AC$2=$B14,$F14,
IF(AC$2&gt;$B14,AB14*(1+INDEX('Inputs_Indexed REC'!$E$13:$AD$15,MATCH('Indexed REC Strike Price'!$C14,'Inputs_Indexed REC'!$C$13:$C$15,0),MATCH(AC$2,'Inputs_Indexed REC'!$E$10:$AD$10,0))),
IF(AC$2&lt;$B14,0,$F14)))</f>
        <v>114.23492974818812</v>
      </c>
      <c r="AD14" s="215">
        <f>IF(AD$2=$B14,$F14,
IF(AD$2&gt;$B14,AC14*(1+INDEX('Inputs_Indexed REC'!$E$13:$AD$15,MATCH('Indexed REC Strike Price'!$C14,'Inputs_Indexed REC'!$C$13:$C$15,0),MATCH(AD$2,'Inputs_Indexed REC'!$E$10:$AD$10,0))),
IF(AD$2&lt;$B14,0,$F14)))</f>
        <v>114.23492974818812</v>
      </c>
      <c r="AE14" s="215">
        <f>IF(AE$2=$B14,$F14,
IF(AE$2&gt;$B14,AD14*(1+INDEX('Inputs_Indexed REC'!$E$13:$AD$15,MATCH('Indexed REC Strike Price'!$C14,'Inputs_Indexed REC'!$C$13:$C$15,0),MATCH(AE$2,'Inputs_Indexed REC'!$E$10:$AD$10,0))),
IF(AE$2&lt;$B14,0,$F14)))</f>
        <v>114.23492974818812</v>
      </c>
      <c r="AF14" s="215">
        <f>IF(AF$2=$B14,$F14,
IF(AF$2&gt;$B14,AE14*(1+INDEX('Inputs_Indexed REC'!$E$13:$AD$15,MATCH('Indexed REC Strike Price'!$C14,'Inputs_Indexed REC'!$C$13:$C$15,0),MATCH(AF$2,'Inputs_Indexed REC'!$E$10:$AD$10,0))),
IF(AF$2&lt;$B14,0,$F14)))</f>
        <v>114.23492974818812</v>
      </c>
    </row>
    <row r="15" spans="2:32" x14ac:dyDescent="0.35">
      <c r="B15" s="354">
        <f t="shared" si="1"/>
        <v>2032</v>
      </c>
      <c r="C15" s="227" t="s">
        <v>75</v>
      </c>
      <c r="D15" s="60" t="s">
        <v>30</v>
      </c>
      <c r="E15" s="249" t="s">
        <v>93</v>
      </c>
      <c r="F15" s="361">
        <v>115.2965586418582</v>
      </c>
      <c r="H15" s="215">
        <f>IF(H$2=$B15,$F15,
IF(H$2&gt;$B15,G15*(1+INDEX('Inputs_Indexed REC'!$E$13:$AD$15,MATCH('Indexed REC Strike Price'!$C15,'Inputs_Indexed REC'!$C$13:$C$15,0),MATCH(H$2,'Inputs_Indexed REC'!$E$10:$AD$10,0))),
IF(H$2&lt;$B15,0,$F15)))</f>
        <v>0</v>
      </c>
      <c r="I15" s="215">
        <f>IF(I$2=$B15,$F15,
IF(I$2&gt;$B15,H15*(1+INDEX('Inputs_Indexed REC'!$E$13:$AD$15,MATCH('Indexed REC Strike Price'!$C15,'Inputs_Indexed REC'!$C$13:$C$15,0),MATCH(I$2,'Inputs_Indexed REC'!$E$10:$AD$10,0))),
IF(I$2&lt;$B15,0,$F15)))</f>
        <v>0</v>
      </c>
      <c r="J15" s="215">
        <f>IF(J$2=$B15,$F15,
IF(J$2&gt;$B15,I15*(1+INDEX('Inputs_Indexed REC'!$E$13:$AD$15,MATCH('Indexed REC Strike Price'!$C15,'Inputs_Indexed REC'!$C$13:$C$15,0),MATCH(J$2,'Inputs_Indexed REC'!$E$10:$AD$10,0))),
IF(J$2&lt;$B15,0,$F15)))</f>
        <v>0</v>
      </c>
      <c r="K15" s="215">
        <f>IF(K$2=$B15,$F15,
IF(K$2&gt;$B15,J15*(1+INDEX('Inputs_Indexed REC'!$E$13:$AD$15,MATCH('Indexed REC Strike Price'!$C15,'Inputs_Indexed REC'!$C$13:$C$15,0),MATCH(K$2,'Inputs_Indexed REC'!$E$10:$AD$10,0))),
IF(K$2&lt;$B15,0,$F15)))</f>
        <v>0</v>
      </c>
      <c r="L15" s="215">
        <f>IF(L$2=$B15,$F15,
IF(L$2&gt;$B15,K15*(1+INDEX('Inputs_Indexed REC'!$E$13:$AD$15,MATCH('Indexed REC Strike Price'!$C15,'Inputs_Indexed REC'!$C$13:$C$15,0),MATCH(L$2,'Inputs_Indexed REC'!$E$10:$AD$10,0))),
IF(L$2&lt;$B15,0,$F15)))</f>
        <v>0</v>
      </c>
      <c r="M15" s="215">
        <f>IF(M$2=$B15,$F15,
IF(M$2&gt;$B15,L15*(1+INDEX('Inputs_Indexed REC'!$E$13:$AD$15,MATCH('Indexed REC Strike Price'!$C15,'Inputs_Indexed REC'!$C$13:$C$15,0),MATCH(M$2,'Inputs_Indexed REC'!$E$10:$AD$10,0))),
IF(M$2&lt;$B15,0,$F15)))</f>
        <v>0</v>
      </c>
      <c r="N15" s="215">
        <f>IF(N$2=$B15,$F15,
IF(N$2&gt;$B15,M15*(1+INDEX('Inputs_Indexed REC'!$E$13:$AD$15,MATCH('Indexed REC Strike Price'!$C15,'Inputs_Indexed REC'!$C$13:$C$15,0),MATCH(N$2,'Inputs_Indexed REC'!$E$10:$AD$10,0))),
IF(N$2&lt;$B15,0,$F15)))</f>
        <v>0</v>
      </c>
      <c r="O15" s="215">
        <f>IF(O$2=$B15,$F15,
IF(O$2&gt;$B15,N15*(1+INDEX('Inputs_Indexed REC'!$E$13:$AD$15,MATCH('Indexed REC Strike Price'!$C15,'Inputs_Indexed REC'!$C$13:$C$15,0),MATCH(O$2,'Inputs_Indexed REC'!$E$10:$AD$10,0))),
IF(O$2&lt;$B15,0,$F15)))</f>
        <v>0</v>
      </c>
      <c r="P15" s="215">
        <f>IF(P$2=$B15,$F15,
IF(P$2&gt;$B15,O15*(1+INDEX('Inputs_Indexed REC'!$E$13:$AD$15,MATCH('Indexed REC Strike Price'!$C15,'Inputs_Indexed REC'!$C$13:$C$15,0),MATCH(P$2,'Inputs_Indexed REC'!$E$10:$AD$10,0))),
IF(P$2&lt;$B15,0,$F15)))</f>
        <v>0</v>
      </c>
      <c r="Q15" s="215">
        <f>IF(Q$2=$B15,$F15,
IF(Q$2&gt;$B15,P15*(1+INDEX('Inputs_Indexed REC'!$E$13:$AD$15,MATCH('Indexed REC Strike Price'!$C15,'Inputs_Indexed REC'!$C$13:$C$15,0),MATCH(Q$2,'Inputs_Indexed REC'!$E$10:$AD$10,0))),
IF(Q$2&lt;$B15,0,$F15)))</f>
        <v>0</v>
      </c>
      <c r="R15" s="215">
        <f>IF(R$2=$B15,$F15,
IF(R$2&gt;$B15,Q15*(1+INDEX('Inputs_Indexed REC'!$E$13:$AD$15,MATCH('Indexed REC Strike Price'!$C15,'Inputs_Indexed REC'!$C$13:$C$15,0),MATCH(R$2,'Inputs_Indexed REC'!$E$10:$AD$10,0))),
IF(R$2&lt;$B15,0,$F15)))</f>
        <v>115.2965586418582</v>
      </c>
      <c r="S15" s="215">
        <f>IF(S$2=$B15,$F15,
IF(S$2&gt;$B15,R15*(1+INDEX('Inputs_Indexed REC'!$E$13:$AD$15,MATCH('Indexed REC Strike Price'!$C15,'Inputs_Indexed REC'!$C$13:$C$15,0),MATCH(S$2,'Inputs_Indexed REC'!$E$10:$AD$10,0))),
IF(S$2&lt;$B15,0,$F15)))</f>
        <v>115.2965586418582</v>
      </c>
      <c r="T15" s="215">
        <f>IF(T$2=$B15,$F15,
IF(T$2&gt;$B15,S15*(1+INDEX('Inputs_Indexed REC'!$E$13:$AD$15,MATCH('Indexed REC Strike Price'!$C15,'Inputs_Indexed REC'!$C$13:$C$15,0),MATCH(T$2,'Inputs_Indexed REC'!$E$10:$AD$10,0))),
IF(T$2&lt;$B15,0,$F15)))</f>
        <v>115.2965586418582</v>
      </c>
      <c r="U15" s="215">
        <f>IF(U$2=$B15,$F15,
IF(U$2&gt;$B15,T15*(1+INDEX('Inputs_Indexed REC'!$E$13:$AD$15,MATCH('Indexed REC Strike Price'!$C15,'Inputs_Indexed REC'!$C$13:$C$15,0),MATCH(U$2,'Inputs_Indexed REC'!$E$10:$AD$10,0))),
IF(U$2&lt;$B15,0,$F15)))</f>
        <v>115.2965586418582</v>
      </c>
      <c r="V15" s="215">
        <f>IF(V$2=$B15,$F15,
IF(V$2&gt;$B15,U15*(1+INDEX('Inputs_Indexed REC'!$E$13:$AD$15,MATCH('Indexed REC Strike Price'!$C15,'Inputs_Indexed REC'!$C$13:$C$15,0),MATCH(V$2,'Inputs_Indexed REC'!$E$10:$AD$10,0))),
IF(V$2&lt;$B15,0,$F15)))</f>
        <v>115.2965586418582</v>
      </c>
      <c r="W15" s="215">
        <f>IF(W$2=$B15,$F15,
IF(W$2&gt;$B15,V15*(1+INDEX('Inputs_Indexed REC'!$E$13:$AD$15,MATCH('Indexed REC Strike Price'!$C15,'Inputs_Indexed REC'!$C$13:$C$15,0),MATCH(W$2,'Inputs_Indexed REC'!$E$10:$AD$10,0))),
IF(W$2&lt;$B15,0,$F15)))</f>
        <v>115.2965586418582</v>
      </c>
      <c r="X15" s="215">
        <f>IF(X$2=$B15,$F15,
IF(X$2&gt;$B15,W15*(1+INDEX('Inputs_Indexed REC'!$E$13:$AD$15,MATCH('Indexed REC Strike Price'!$C15,'Inputs_Indexed REC'!$C$13:$C$15,0),MATCH(X$2,'Inputs_Indexed REC'!$E$10:$AD$10,0))),
IF(X$2&lt;$B15,0,$F15)))</f>
        <v>115.2965586418582</v>
      </c>
      <c r="Y15" s="215">
        <f>IF(Y$2=$B15,$F15,
IF(Y$2&gt;$B15,X15*(1+INDEX('Inputs_Indexed REC'!$E$13:$AD$15,MATCH('Indexed REC Strike Price'!$C15,'Inputs_Indexed REC'!$C$13:$C$15,0),MATCH(Y$2,'Inputs_Indexed REC'!$E$10:$AD$10,0))),
IF(Y$2&lt;$B15,0,$F15)))</f>
        <v>115.2965586418582</v>
      </c>
      <c r="Z15" s="215">
        <f>IF(Z$2=$B15,$F15,
IF(Z$2&gt;$B15,Y15*(1+INDEX('Inputs_Indexed REC'!$E$13:$AD$15,MATCH('Indexed REC Strike Price'!$C15,'Inputs_Indexed REC'!$C$13:$C$15,0),MATCH(Z$2,'Inputs_Indexed REC'!$E$10:$AD$10,0))),
IF(Z$2&lt;$B15,0,$F15)))</f>
        <v>115.2965586418582</v>
      </c>
      <c r="AA15" s="215">
        <f>IF(AA$2=$B15,$F15,
IF(AA$2&gt;$B15,Z15*(1+INDEX('Inputs_Indexed REC'!$E$13:$AD$15,MATCH('Indexed REC Strike Price'!$C15,'Inputs_Indexed REC'!$C$13:$C$15,0),MATCH(AA$2,'Inputs_Indexed REC'!$E$10:$AD$10,0))),
IF(AA$2&lt;$B15,0,$F15)))</f>
        <v>115.2965586418582</v>
      </c>
      <c r="AB15" s="215">
        <f>IF(AB$2=$B15,$F15,
IF(AB$2&gt;$B15,AA15*(1+INDEX('Inputs_Indexed REC'!$E$13:$AD$15,MATCH('Indexed REC Strike Price'!$C15,'Inputs_Indexed REC'!$C$13:$C$15,0),MATCH(AB$2,'Inputs_Indexed REC'!$E$10:$AD$10,0))),
IF(AB$2&lt;$B15,0,$F15)))</f>
        <v>115.2965586418582</v>
      </c>
      <c r="AC15" s="215">
        <f>IF(AC$2=$B15,$F15,
IF(AC$2&gt;$B15,AB15*(1+INDEX('Inputs_Indexed REC'!$E$13:$AD$15,MATCH('Indexed REC Strike Price'!$C15,'Inputs_Indexed REC'!$C$13:$C$15,0),MATCH(AC$2,'Inputs_Indexed REC'!$E$10:$AD$10,0))),
IF(AC$2&lt;$B15,0,$F15)))</f>
        <v>115.2965586418582</v>
      </c>
      <c r="AD15" s="215">
        <f>IF(AD$2=$B15,$F15,
IF(AD$2&gt;$B15,AC15*(1+INDEX('Inputs_Indexed REC'!$E$13:$AD$15,MATCH('Indexed REC Strike Price'!$C15,'Inputs_Indexed REC'!$C$13:$C$15,0),MATCH(AD$2,'Inputs_Indexed REC'!$E$10:$AD$10,0))),
IF(AD$2&lt;$B15,0,$F15)))</f>
        <v>115.2965586418582</v>
      </c>
      <c r="AE15" s="215">
        <f>IF(AE$2=$B15,$F15,
IF(AE$2&gt;$B15,AD15*(1+INDEX('Inputs_Indexed REC'!$E$13:$AD$15,MATCH('Indexed REC Strike Price'!$C15,'Inputs_Indexed REC'!$C$13:$C$15,0),MATCH(AE$2,'Inputs_Indexed REC'!$E$10:$AD$10,0))),
IF(AE$2&lt;$B15,0,$F15)))</f>
        <v>115.2965586418582</v>
      </c>
      <c r="AF15" s="215">
        <f>IF(AF$2=$B15,$F15,
IF(AF$2&gt;$B15,AE15*(1+INDEX('Inputs_Indexed REC'!$E$13:$AD$15,MATCH('Indexed REC Strike Price'!$C15,'Inputs_Indexed REC'!$C$13:$C$15,0),MATCH(AF$2,'Inputs_Indexed REC'!$E$10:$AD$10,0))),
IF(AF$2&lt;$B15,0,$F15)))</f>
        <v>115.2965586418582</v>
      </c>
    </row>
    <row r="16" spans="2:32" x14ac:dyDescent="0.35">
      <c r="B16" s="354">
        <f t="shared" si="1"/>
        <v>2033</v>
      </c>
      <c r="C16" s="227" t="s">
        <v>75</v>
      </c>
      <c r="D16" s="60" t="s">
        <v>31</v>
      </c>
      <c r="E16" s="249" t="s">
        <v>93</v>
      </c>
      <c r="F16" s="361">
        <v>116.35818753552827</v>
      </c>
      <c r="H16" s="215">
        <f>IF(H$2=$B16,$F16,
IF(H$2&gt;$B16,G16*(1+INDEX('Inputs_Indexed REC'!$E$13:$AD$15,MATCH('Indexed REC Strike Price'!$C16,'Inputs_Indexed REC'!$C$13:$C$15,0),MATCH(H$2,'Inputs_Indexed REC'!$E$10:$AD$10,0))),
IF(H$2&lt;$B16,0,$F16)))</f>
        <v>0</v>
      </c>
      <c r="I16" s="215">
        <f>IF(I$2=$B16,$F16,
IF(I$2&gt;$B16,H16*(1+INDEX('Inputs_Indexed REC'!$E$13:$AD$15,MATCH('Indexed REC Strike Price'!$C16,'Inputs_Indexed REC'!$C$13:$C$15,0),MATCH(I$2,'Inputs_Indexed REC'!$E$10:$AD$10,0))),
IF(I$2&lt;$B16,0,$F16)))</f>
        <v>0</v>
      </c>
      <c r="J16" s="215">
        <f>IF(J$2=$B16,$F16,
IF(J$2&gt;$B16,I16*(1+INDEX('Inputs_Indexed REC'!$E$13:$AD$15,MATCH('Indexed REC Strike Price'!$C16,'Inputs_Indexed REC'!$C$13:$C$15,0),MATCH(J$2,'Inputs_Indexed REC'!$E$10:$AD$10,0))),
IF(J$2&lt;$B16,0,$F16)))</f>
        <v>0</v>
      </c>
      <c r="K16" s="215">
        <f>IF(K$2=$B16,$F16,
IF(K$2&gt;$B16,J16*(1+INDEX('Inputs_Indexed REC'!$E$13:$AD$15,MATCH('Indexed REC Strike Price'!$C16,'Inputs_Indexed REC'!$C$13:$C$15,0),MATCH(K$2,'Inputs_Indexed REC'!$E$10:$AD$10,0))),
IF(K$2&lt;$B16,0,$F16)))</f>
        <v>0</v>
      </c>
      <c r="L16" s="215">
        <f>IF(L$2=$B16,$F16,
IF(L$2&gt;$B16,K16*(1+INDEX('Inputs_Indexed REC'!$E$13:$AD$15,MATCH('Indexed REC Strike Price'!$C16,'Inputs_Indexed REC'!$C$13:$C$15,0),MATCH(L$2,'Inputs_Indexed REC'!$E$10:$AD$10,0))),
IF(L$2&lt;$B16,0,$F16)))</f>
        <v>0</v>
      </c>
      <c r="M16" s="215">
        <f>IF(M$2=$B16,$F16,
IF(M$2&gt;$B16,L16*(1+INDEX('Inputs_Indexed REC'!$E$13:$AD$15,MATCH('Indexed REC Strike Price'!$C16,'Inputs_Indexed REC'!$C$13:$C$15,0),MATCH(M$2,'Inputs_Indexed REC'!$E$10:$AD$10,0))),
IF(M$2&lt;$B16,0,$F16)))</f>
        <v>0</v>
      </c>
      <c r="N16" s="215">
        <f>IF(N$2=$B16,$F16,
IF(N$2&gt;$B16,M16*(1+INDEX('Inputs_Indexed REC'!$E$13:$AD$15,MATCH('Indexed REC Strike Price'!$C16,'Inputs_Indexed REC'!$C$13:$C$15,0),MATCH(N$2,'Inputs_Indexed REC'!$E$10:$AD$10,0))),
IF(N$2&lt;$B16,0,$F16)))</f>
        <v>0</v>
      </c>
      <c r="O16" s="215">
        <f>IF(O$2=$B16,$F16,
IF(O$2&gt;$B16,N16*(1+INDEX('Inputs_Indexed REC'!$E$13:$AD$15,MATCH('Indexed REC Strike Price'!$C16,'Inputs_Indexed REC'!$C$13:$C$15,0),MATCH(O$2,'Inputs_Indexed REC'!$E$10:$AD$10,0))),
IF(O$2&lt;$B16,0,$F16)))</f>
        <v>0</v>
      </c>
      <c r="P16" s="215">
        <f>IF(P$2=$B16,$F16,
IF(P$2&gt;$B16,O16*(1+INDEX('Inputs_Indexed REC'!$E$13:$AD$15,MATCH('Indexed REC Strike Price'!$C16,'Inputs_Indexed REC'!$C$13:$C$15,0),MATCH(P$2,'Inputs_Indexed REC'!$E$10:$AD$10,0))),
IF(P$2&lt;$B16,0,$F16)))</f>
        <v>0</v>
      </c>
      <c r="Q16" s="215">
        <f>IF(Q$2=$B16,$F16,
IF(Q$2&gt;$B16,P16*(1+INDEX('Inputs_Indexed REC'!$E$13:$AD$15,MATCH('Indexed REC Strike Price'!$C16,'Inputs_Indexed REC'!$C$13:$C$15,0),MATCH(Q$2,'Inputs_Indexed REC'!$E$10:$AD$10,0))),
IF(Q$2&lt;$B16,0,$F16)))</f>
        <v>0</v>
      </c>
      <c r="R16" s="215">
        <f>IF(R$2=$B16,$F16,
IF(R$2&gt;$B16,Q16*(1+INDEX('Inputs_Indexed REC'!$E$13:$AD$15,MATCH('Indexed REC Strike Price'!$C16,'Inputs_Indexed REC'!$C$13:$C$15,0),MATCH(R$2,'Inputs_Indexed REC'!$E$10:$AD$10,0))),
IF(R$2&lt;$B16,0,$F16)))</f>
        <v>0</v>
      </c>
      <c r="S16" s="215">
        <f>IF(S$2=$B16,$F16,
IF(S$2&gt;$B16,R16*(1+INDEX('Inputs_Indexed REC'!$E$13:$AD$15,MATCH('Indexed REC Strike Price'!$C16,'Inputs_Indexed REC'!$C$13:$C$15,0),MATCH(S$2,'Inputs_Indexed REC'!$E$10:$AD$10,0))),
IF(S$2&lt;$B16,0,$F16)))</f>
        <v>116.35818753552827</v>
      </c>
      <c r="T16" s="215">
        <f>IF(T$2=$B16,$F16,
IF(T$2&gt;$B16,S16*(1+INDEX('Inputs_Indexed REC'!$E$13:$AD$15,MATCH('Indexed REC Strike Price'!$C16,'Inputs_Indexed REC'!$C$13:$C$15,0),MATCH(T$2,'Inputs_Indexed REC'!$E$10:$AD$10,0))),
IF(T$2&lt;$B16,0,$F16)))</f>
        <v>116.35818753552827</v>
      </c>
      <c r="U16" s="215">
        <f>IF(U$2=$B16,$F16,
IF(U$2&gt;$B16,T16*(1+INDEX('Inputs_Indexed REC'!$E$13:$AD$15,MATCH('Indexed REC Strike Price'!$C16,'Inputs_Indexed REC'!$C$13:$C$15,0),MATCH(U$2,'Inputs_Indexed REC'!$E$10:$AD$10,0))),
IF(U$2&lt;$B16,0,$F16)))</f>
        <v>116.35818753552827</v>
      </c>
      <c r="V16" s="215">
        <f>IF(V$2=$B16,$F16,
IF(V$2&gt;$B16,U16*(1+INDEX('Inputs_Indexed REC'!$E$13:$AD$15,MATCH('Indexed REC Strike Price'!$C16,'Inputs_Indexed REC'!$C$13:$C$15,0),MATCH(V$2,'Inputs_Indexed REC'!$E$10:$AD$10,0))),
IF(V$2&lt;$B16,0,$F16)))</f>
        <v>116.35818753552827</v>
      </c>
      <c r="W16" s="215">
        <f>IF(W$2=$B16,$F16,
IF(W$2&gt;$B16,V16*(1+INDEX('Inputs_Indexed REC'!$E$13:$AD$15,MATCH('Indexed REC Strike Price'!$C16,'Inputs_Indexed REC'!$C$13:$C$15,0),MATCH(W$2,'Inputs_Indexed REC'!$E$10:$AD$10,0))),
IF(W$2&lt;$B16,0,$F16)))</f>
        <v>116.35818753552827</v>
      </c>
      <c r="X16" s="215">
        <f>IF(X$2=$B16,$F16,
IF(X$2&gt;$B16,W16*(1+INDEX('Inputs_Indexed REC'!$E$13:$AD$15,MATCH('Indexed REC Strike Price'!$C16,'Inputs_Indexed REC'!$C$13:$C$15,0),MATCH(X$2,'Inputs_Indexed REC'!$E$10:$AD$10,0))),
IF(X$2&lt;$B16,0,$F16)))</f>
        <v>116.35818753552827</v>
      </c>
      <c r="Y16" s="215">
        <f>IF(Y$2=$B16,$F16,
IF(Y$2&gt;$B16,X16*(1+INDEX('Inputs_Indexed REC'!$E$13:$AD$15,MATCH('Indexed REC Strike Price'!$C16,'Inputs_Indexed REC'!$C$13:$C$15,0),MATCH(Y$2,'Inputs_Indexed REC'!$E$10:$AD$10,0))),
IF(Y$2&lt;$B16,0,$F16)))</f>
        <v>116.35818753552827</v>
      </c>
      <c r="Z16" s="215">
        <f>IF(Z$2=$B16,$F16,
IF(Z$2&gt;$B16,Y16*(1+INDEX('Inputs_Indexed REC'!$E$13:$AD$15,MATCH('Indexed REC Strike Price'!$C16,'Inputs_Indexed REC'!$C$13:$C$15,0),MATCH(Z$2,'Inputs_Indexed REC'!$E$10:$AD$10,0))),
IF(Z$2&lt;$B16,0,$F16)))</f>
        <v>116.35818753552827</v>
      </c>
      <c r="AA16" s="215">
        <f>IF(AA$2=$B16,$F16,
IF(AA$2&gt;$B16,Z16*(1+INDEX('Inputs_Indexed REC'!$E$13:$AD$15,MATCH('Indexed REC Strike Price'!$C16,'Inputs_Indexed REC'!$C$13:$C$15,0),MATCH(AA$2,'Inputs_Indexed REC'!$E$10:$AD$10,0))),
IF(AA$2&lt;$B16,0,$F16)))</f>
        <v>116.35818753552827</v>
      </c>
      <c r="AB16" s="215">
        <f>IF(AB$2=$B16,$F16,
IF(AB$2&gt;$B16,AA16*(1+INDEX('Inputs_Indexed REC'!$E$13:$AD$15,MATCH('Indexed REC Strike Price'!$C16,'Inputs_Indexed REC'!$C$13:$C$15,0),MATCH(AB$2,'Inputs_Indexed REC'!$E$10:$AD$10,0))),
IF(AB$2&lt;$B16,0,$F16)))</f>
        <v>116.35818753552827</v>
      </c>
      <c r="AC16" s="215">
        <f>IF(AC$2=$B16,$F16,
IF(AC$2&gt;$B16,AB16*(1+INDEX('Inputs_Indexed REC'!$E$13:$AD$15,MATCH('Indexed REC Strike Price'!$C16,'Inputs_Indexed REC'!$C$13:$C$15,0),MATCH(AC$2,'Inputs_Indexed REC'!$E$10:$AD$10,0))),
IF(AC$2&lt;$B16,0,$F16)))</f>
        <v>116.35818753552827</v>
      </c>
      <c r="AD16" s="215">
        <f>IF(AD$2=$B16,$F16,
IF(AD$2&gt;$B16,AC16*(1+INDEX('Inputs_Indexed REC'!$E$13:$AD$15,MATCH('Indexed REC Strike Price'!$C16,'Inputs_Indexed REC'!$C$13:$C$15,0),MATCH(AD$2,'Inputs_Indexed REC'!$E$10:$AD$10,0))),
IF(AD$2&lt;$B16,0,$F16)))</f>
        <v>116.35818753552827</v>
      </c>
      <c r="AE16" s="215">
        <f>IF(AE$2=$B16,$F16,
IF(AE$2&gt;$B16,AD16*(1+INDEX('Inputs_Indexed REC'!$E$13:$AD$15,MATCH('Indexed REC Strike Price'!$C16,'Inputs_Indexed REC'!$C$13:$C$15,0),MATCH(AE$2,'Inputs_Indexed REC'!$E$10:$AD$10,0))),
IF(AE$2&lt;$B16,0,$F16)))</f>
        <v>116.35818753552827</v>
      </c>
      <c r="AF16" s="215">
        <f>IF(AF$2=$B16,$F16,
IF(AF$2&gt;$B16,AE16*(1+INDEX('Inputs_Indexed REC'!$E$13:$AD$15,MATCH('Indexed REC Strike Price'!$C16,'Inputs_Indexed REC'!$C$13:$C$15,0),MATCH(AF$2,'Inputs_Indexed REC'!$E$10:$AD$10,0))),
IF(AF$2&lt;$B16,0,$F16)))</f>
        <v>116.35818753552827</v>
      </c>
    </row>
    <row r="17" spans="2:32" x14ac:dyDescent="0.35">
      <c r="B17" s="354">
        <f t="shared" si="1"/>
        <v>2034</v>
      </c>
      <c r="C17" s="227" t="s">
        <v>75</v>
      </c>
      <c r="D17" s="60" t="s">
        <v>32</v>
      </c>
      <c r="E17" s="249" t="s">
        <v>93</v>
      </c>
      <c r="F17" s="361">
        <v>117.41981642919835</v>
      </c>
      <c r="H17" s="215">
        <f>IF(H$2=$B17,$F17,
IF(H$2&gt;$B17,G17*(1+INDEX('Inputs_Indexed REC'!$E$13:$AD$15,MATCH('Indexed REC Strike Price'!$C17,'Inputs_Indexed REC'!$C$13:$C$15,0),MATCH(H$2,'Inputs_Indexed REC'!$E$10:$AD$10,0))),
IF(H$2&lt;$B17,0,$F17)))</f>
        <v>0</v>
      </c>
      <c r="I17" s="215">
        <f>IF(I$2=$B17,$F17,
IF(I$2&gt;$B17,H17*(1+INDEX('Inputs_Indexed REC'!$E$13:$AD$15,MATCH('Indexed REC Strike Price'!$C17,'Inputs_Indexed REC'!$C$13:$C$15,0),MATCH(I$2,'Inputs_Indexed REC'!$E$10:$AD$10,0))),
IF(I$2&lt;$B17,0,$F17)))</f>
        <v>0</v>
      </c>
      <c r="J17" s="215">
        <f>IF(J$2=$B17,$F17,
IF(J$2&gt;$B17,I17*(1+INDEX('Inputs_Indexed REC'!$E$13:$AD$15,MATCH('Indexed REC Strike Price'!$C17,'Inputs_Indexed REC'!$C$13:$C$15,0),MATCH(J$2,'Inputs_Indexed REC'!$E$10:$AD$10,0))),
IF(J$2&lt;$B17,0,$F17)))</f>
        <v>0</v>
      </c>
      <c r="K17" s="215">
        <f>IF(K$2=$B17,$F17,
IF(K$2&gt;$B17,J17*(1+INDEX('Inputs_Indexed REC'!$E$13:$AD$15,MATCH('Indexed REC Strike Price'!$C17,'Inputs_Indexed REC'!$C$13:$C$15,0),MATCH(K$2,'Inputs_Indexed REC'!$E$10:$AD$10,0))),
IF(K$2&lt;$B17,0,$F17)))</f>
        <v>0</v>
      </c>
      <c r="L17" s="215">
        <f>IF(L$2=$B17,$F17,
IF(L$2&gt;$B17,K17*(1+INDEX('Inputs_Indexed REC'!$E$13:$AD$15,MATCH('Indexed REC Strike Price'!$C17,'Inputs_Indexed REC'!$C$13:$C$15,0),MATCH(L$2,'Inputs_Indexed REC'!$E$10:$AD$10,0))),
IF(L$2&lt;$B17,0,$F17)))</f>
        <v>0</v>
      </c>
      <c r="M17" s="215">
        <f>IF(M$2=$B17,$F17,
IF(M$2&gt;$B17,L17*(1+INDEX('Inputs_Indexed REC'!$E$13:$AD$15,MATCH('Indexed REC Strike Price'!$C17,'Inputs_Indexed REC'!$C$13:$C$15,0),MATCH(M$2,'Inputs_Indexed REC'!$E$10:$AD$10,0))),
IF(M$2&lt;$B17,0,$F17)))</f>
        <v>0</v>
      </c>
      <c r="N17" s="215">
        <f>IF(N$2=$B17,$F17,
IF(N$2&gt;$B17,M17*(1+INDEX('Inputs_Indexed REC'!$E$13:$AD$15,MATCH('Indexed REC Strike Price'!$C17,'Inputs_Indexed REC'!$C$13:$C$15,0),MATCH(N$2,'Inputs_Indexed REC'!$E$10:$AD$10,0))),
IF(N$2&lt;$B17,0,$F17)))</f>
        <v>0</v>
      </c>
      <c r="O17" s="215">
        <f>IF(O$2=$B17,$F17,
IF(O$2&gt;$B17,N17*(1+INDEX('Inputs_Indexed REC'!$E$13:$AD$15,MATCH('Indexed REC Strike Price'!$C17,'Inputs_Indexed REC'!$C$13:$C$15,0),MATCH(O$2,'Inputs_Indexed REC'!$E$10:$AD$10,0))),
IF(O$2&lt;$B17,0,$F17)))</f>
        <v>0</v>
      </c>
      <c r="P17" s="215">
        <f>IF(P$2=$B17,$F17,
IF(P$2&gt;$B17,O17*(1+INDEX('Inputs_Indexed REC'!$E$13:$AD$15,MATCH('Indexed REC Strike Price'!$C17,'Inputs_Indexed REC'!$C$13:$C$15,0),MATCH(P$2,'Inputs_Indexed REC'!$E$10:$AD$10,0))),
IF(P$2&lt;$B17,0,$F17)))</f>
        <v>0</v>
      </c>
      <c r="Q17" s="215">
        <f>IF(Q$2=$B17,$F17,
IF(Q$2&gt;$B17,P17*(1+INDEX('Inputs_Indexed REC'!$E$13:$AD$15,MATCH('Indexed REC Strike Price'!$C17,'Inputs_Indexed REC'!$C$13:$C$15,0),MATCH(Q$2,'Inputs_Indexed REC'!$E$10:$AD$10,0))),
IF(Q$2&lt;$B17,0,$F17)))</f>
        <v>0</v>
      </c>
      <c r="R17" s="215">
        <f>IF(R$2=$B17,$F17,
IF(R$2&gt;$B17,Q17*(1+INDEX('Inputs_Indexed REC'!$E$13:$AD$15,MATCH('Indexed REC Strike Price'!$C17,'Inputs_Indexed REC'!$C$13:$C$15,0),MATCH(R$2,'Inputs_Indexed REC'!$E$10:$AD$10,0))),
IF(R$2&lt;$B17,0,$F17)))</f>
        <v>0</v>
      </c>
      <c r="S17" s="215">
        <f>IF(S$2=$B17,$F17,
IF(S$2&gt;$B17,R17*(1+INDEX('Inputs_Indexed REC'!$E$13:$AD$15,MATCH('Indexed REC Strike Price'!$C17,'Inputs_Indexed REC'!$C$13:$C$15,0),MATCH(S$2,'Inputs_Indexed REC'!$E$10:$AD$10,0))),
IF(S$2&lt;$B17,0,$F17)))</f>
        <v>0</v>
      </c>
      <c r="T17" s="215">
        <f>IF(T$2=$B17,$F17,
IF(T$2&gt;$B17,S17*(1+INDEX('Inputs_Indexed REC'!$E$13:$AD$15,MATCH('Indexed REC Strike Price'!$C17,'Inputs_Indexed REC'!$C$13:$C$15,0),MATCH(T$2,'Inputs_Indexed REC'!$E$10:$AD$10,0))),
IF(T$2&lt;$B17,0,$F17)))</f>
        <v>117.41981642919835</v>
      </c>
      <c r="U17" s="215">
        <f>IF(U$2=$B17,$F17,
IF(U$2&gt;$B17,T17*(1+INDEX('Inputs_Indexed REC'!$E$13:$AD$15,MATCH('Indexed REC Strike Price'!$C17,'Inputs_Indexed REC'!$C$13:$C$15,0),MATCH(U$2,'Inputs_Indexed REC'!$E$10:$AD$10,0))),
IF(U$2&lt;$B17,0,$F17)))</f>
        <v>117.41981642919835</v>
      </c>
      <c r="V17" s="215">
        <f>IF(V$2=$B17,$F17,
IF(V$2&gt;$B17,U17*(1+INDEX('Inputs_Indexed REC'!$E$13:$AD$15,MATCH('Indexed REC Strike Price'!$C17,'Inputs_Indexed REC'!$C$13:$C$15,0),MATCH(V$2,'Inputs_Indexed REC'!$E$10:$AD$10,0))),
IF(V$2&lt;$B17,0,$F17)))</f>
        <v>117.41981642919835</v>
      </c>
      <c r="W17" s="215">
        <f>IF(W$2=$B17,$F17,
IF(W$2&gt;$B17,V17*(1+INDEX('Inputs_Indexed REC'!$E$13:$AD$15,MATCH('Indexed REC Strike Price'!$C17,'Inputs_Indexed REC'!$C$13:$C$15,0),MATCH(W$2,'Inputs_Indexed REC'!$E$10:$AD$10,0))),
IF(W$2&lt;$B17,0,$F17)))</f>
        <v>117.41981642919835</v>
      </c>
      <c r="X17" s="215">
        <f>IF(X$2=$B17,$F17,
IF(X$2&gt;$B17,W17*(1+INDEX('Inputs_Indexed REC'!$E$13:$AD$15,MATCH('Indexed REC Strike Price'!$C17,'Inputs_Indexed REC'!$C$13:$C$15,0),MATCH(X$2,'Inputs_Indexed REC'!$E$10:$AD$10,0))),
IF(X$2&lt;$B17,0,$F17)))</f>
        <v>117.41981642919835</v>
      </c>
      <c r="Y17" s="215">
        <f>IF(Y$2=$B17,$F17,
IF(Y$2&gt;$B17,X17*(1+INDEX('Inputs_Indexed REC'!$E$13:$AD$15,MATCH('Indexed REC Strike Price'!$C17,'Inputs_Indexed REC'!$C$13:$C$15,0),MATCH(Y$2,'Inputs_Indexed REC'!$E$10:$AD$10,0))),
IF(Y$2&lt;$B17,0,$F17)))</f>
        <v>117.41981642919835</v>
      </c>
      <c r="Z17" s="215">
        <f>IF(Z$2=$B17,$F17,
IF(Z$2&gt;$B17,Y17*(1+INDEX('Inputs_Indexed REC'!$E$13:$AD$15,MATCH('Indexed REC Strike Price'!$C17,'Inputs_Indexed REC'!$C$13:$C$15,0),MATCH(Z$2,'Inputs_Indexed REC'!$E$10:$AD$10,0))),
IF(Z$2&lt;$B17,0,$F17)))</f>
        <v>117.41981642919835</v>
      </c>
      <c r="AA17" s="215">
        <f>IF(AA$2=$B17,$F17,
IF(AA$2&gt;$B17,Z17*(1+INDEX('Inputs_Indexed REC'!$E$13:$AD$15,MATCH('Indexed REC Strike Price'!$C17,'Inputs_Indexed REC'!$C$13:$C$15,0),MATCH(AA$2,'Inputs_Indexed REC'!$E$10:$AD$10,0))),
IF(AA$2&lt;$B17,0,$F17)))</f>
        <v>117.41981642919835</v>
      </c>
      <c r="AB17" s="215">
        <f>IF(AB$2=$B17,$F17,
IF(AB$2&gt;$B17,AA17*(1+INDEX('Inputs_Indexed REC'!$E$13:$AD$15,MATCH('Indexed REC Strike Price'!$C17,'Inputs_Indexed REC'!$C$13:$C$15,0),MATCH(AB$2,'Inputs_Indexed REC'!$E$10:$AD$10,0))),
IF(AB$2&lt;$B17,0,$F17)))</f>
        <v>117.41981642919835</v>
      </c>
      <c r="AC17" s="215">
        <f>IF(AC$2=$B17,$F17,
IF(AC$2&gt;$B17,AB17*(1+INDEX('Inputs_Indexed REC'!$E$13:$AD$15,MATCH('Indexed REC Strike Price'!$C17,'Inputs_Indexed REC'!$C$13:$C$15,0),MATCH(AC$2,'Inputs_Indexed REC'!$E$10:$AD$10,0))),
IF(AC$2&lt;$B17,0,$F17)))</f>
        <v>117.41981642919835</v>
      </c>
      <c r="AD17" s="215">
        <f>IF(AD$2=$B17,$F17,
IF(AD$2&gt;$B17,AC17*(1+INDEX('Inputs_Indexed REC'!$E$13:$AD$15,MATCH('Indexed REC Strike Price'!$C17,'Inputs_Indexed REC'!$C$13:$C$15,0),MATCH(AD$2,'Inputs_Indexed REC'!$E$10:$AD$10,0))),
IF(AD$2&lt;$B17,0,$F17)))</f>
        <v>117.41981642919835</v>
      </c>
      <c r="AE17" s="215">
        <f>IF(AE$2=$B17,$F17,
IF(AE$2&gt;$B17,AD17*(1+INDEX('Inputs_Indexed REC'!$E$13:$AD$15,MATCH('Indexed REC Strike Price'!$C17,'Inputs_Indexed REC'!$C$13:$C$15,0),MATCH(AE$2,'Inputs_Indexed REC'!$E$10:$AD$10,0))),
IF(AE$2&lt;$B17,0,$F17)))</f>
        <v>117.41981642919835</v>
      </c>
      <c r="AF17" s="215">
        <f>IF(AF$2=$B17,$F17,
IF(AF$2&gt;$B17,AE17*(1+INDEX('Inputs_Indexed REC'!$E$13:$AD$15,MATCH('Indexed REC Strike Price'!$C17,'Inputs_Indexed REC'!$C$13:$C$15,0),MATCH(AF$2,'Inputs_Indexed REC'!$E$10:$AD$10,0))),
IF(AF$2&lt;$B17,0,$F17)))</f>
        <v>117.41981642919835</v>
      </c>
    </row>
    <row r="18" spans="2:32" x14ac:dyDescent="0.35">
      <c r="B18" s="354">
        <f t="shared" si="1"/>
        <v>2035</v>
      </c>
      <c r="C18" s="227" t="s">
        <v>75</v>
      </c>
      <c r="D18" s="60" t="s">
        <v>33</v>
      </c>
      <c r="E18" s="249" t="s">
        <v>93</v>
      </c>
      <c r="F18" s="361">
        <v>118.48144532286842</v>
      </c>
      <c r="H18" s="215">
        <f>IF(H$2=$B18,$F18,
IF(H$2&gt;$B18,G18*(1+INDEX('Inputs_Indexed REC'!$E$13:$AD$15,MATCH('Indexed REC Strike Price'!$C18,'Inputs_Indexed REC'!$C$13:$C$15,0),MATCH(H$2,'Inputs_Indexed REC'!$E$10:$AD$10,0))),
IF(H$2&lt;$B18,0,$F18)))</f>
        <v>0</v>
      </c>
      <c r="I18" s="215">
        <f>IF(I$2=$B18,$F18,
IF(I$2&gt;$B18,H18*(1+INDEX('Inputs_Indexed REC'!$E$13:$AD$15,MATCH('Indexed REC Strike Price'!$C18,'Inputs_Indexed REC'!$C$13:$C$15,0),MATCH(I$2,'Inputs_Indexed REC'!$E$10:$AD$10,0))),
IF(I$2&lt;$B18,0,$F18)))</f>
        <v>0</v>
      </c>
      <c r="J18" s="215">
        <f>IF(J$2=$B18,$F18,
IF(J$2&gt;$B18,I18*(1+INDEX('Inputs_Indexed REC'!$E$13:$AD$15,MATCH('Indexed REC Strike Price'!$C18,'Inputs_Indexed REC'!$C$13:$C$15,0),MATCH(J$2,'Inputs_Indexed REC'!$E$10:$AD$10,0))),
IF(J$2&lt;$B18,0,$F18)))</f>
        <v>0</v>
      </c>
      <c r="K18" s="215">
        <f>IF(K$2=$B18,$F18,
IF(K$2&gt;$B18,J18*(1+INDEX('Inputs_Indexed REC'!$E$13:$AD$15,MATCH('Indexed REC Strike Price'!$C18,'Inputs_Indexed REC'!$C$13:$C$15,0),MATCH(K$2,'Inputs_Indexed REC'!$E$10:$AD$10,0))),
IF(K$2&lt;$B18,0,$F18)))</f>
        <v>0</v>
      </c>
      <c r="L18" s="215">
        <f>IF(L$2=$B18,$F18,
IF(L$2&gt;$B18,K18*(1+INDEX('Inputs_Indexed REC'!$E$13:$AD$15,MATCH('Indexed REC Strike Price'!$C18,'Inputs_Indexed REC'!$C$13:$C$15,0),MATCH(L$2,'Inputs_Indexed REC'!$E$10:$AD$10,0))),
IF(L$2&lt;$B18,0,$F18)))</f>
        <v>0</v>
      </c>
      <c r="M18" s="215">
        <f>IF(M$2=$B18,$F18,
IF(M$2&gt;$B18,L18*(1+INDEX('Inputs_Indexed REC'!$E$13:$AD$15,MATCH('Indexed REC Strike Price'!$C18,'Inputs_Indexed REC'!$C$13:$C$15,0),MATCH(M$2,'Inputs_Indexed REC'!$E$10:$AD$10,0))),
IF(M$2&lt;$B18,0,$F18)))</f>
        <v>0</v>
      </c>
      <c r="N18" s="215">
        <f>IF(N$2=$B18,$F18,
IF(N$2&gt;$B18,M18*(1+INDEX('Inputs_Indexed REC'!$E$13:$AD$15,MATCH('Indexed REC Strike Price'!$C18,'Inputs_Indexed REC'!$C$13:$C$15,0),MATCH(N$2,'Inputs_Indexed REC'!$E$10:$AD$10,0))),
IF(N$2&lt;$B18,0,$F18)))</f>
        <v>0</v>
      </c>
      <c r="O18" s="215">
        <f>IF(O$2=$B18,$F18,
IF(O$2&gt;$B18,N18*(1+INDEX('Inputs_Indexed REC'!$E$13:$AD$15,MATCH('Indexed REC Strike Price'!$C18,'Inputs_Indexed REC'!$C$13:$C$15,0),MATCH(O$2,'Inputs_Indexed REC'!$E$10:$AD$10,0))),
IF(O$2&lt;$B18,0,$F18)))</f>
        <v>0</v>
      </c>
      <c r="P18" s="215">
        <f>IF(P$2=$B18,$F18,
IF(P$2&gt;$B18,O18*(1+INDEX('Inputs_Indexed REC'!$E$13:$AD$15,MATCH('Indexed REC Strike Price'!$C18,'Inputs_Indexed REC'!$C$13:$C$15,0),MATCH(P$2,'Inputs_Indexed REC'!$E$10:$AD$10,0))),
IF(P$2&lt;$B18,0,$F18)))</f>
        <v>0</v>
      </c>
      <c r="Q18" s="215">
        <f>IF(Q$2=$B18,$F18,
IF(Q$2&gt;$B18,P18*(1+INDEX('Inputs_Indexed REC'!$E$13:$AD$15,MATCH('Indexed REC Strike Price'!$C18,'Inputs_Indexed REC'!$C$13:$C$15,0),MATCH(Q$2,'Inputs_Indexed REC'!$E$10:$AD$10,0))),
IF(Q$2&lt;$B18,0,$F18)))</f>
        <v>0</v>
      </c>
      <c r="R18" s="215">
        <f>IF(R$2=$B18,$F18,
IF(R$2&gt;$B18,Q18*(1+INDEX('Inputs_Indexed REC'!$E$13:$AD$15,MATCH('Indexed REC Strike Price'!$C18,'Inputs_Indexed REC'!$C$13:$C$15,0),MATCH(R$2,'Inputs_Indexed REC'!$E$10:$AD$10,0))),
IF(R$2&lt;$B18,0,$F18)))</f>
        <v>0</v>
      </c>
      <c r="S18" s="215">
        <f>IF(S$2=$B18,$F18,
IF(S$2&gt;$B18,R18*(1+INDEX('Inputs_Indexed REC'!$E$13:$AD$15,MATCH('Indexed REC Strike Price'!$C18,'Inputs_Indexed REC'!$C$13:$C$15,0),MATCH(S$2,'Inputs_Indexed REC'!$E$10:$AD$10,0))),
IF(S$2&lt;$B18,0,$F18)))</f>
        <v>0</v>
      </c>
      <c r="T18" s="215">
        <f>IF(T$2=$B18,$F18,
IF(T$2&gt;$B18,S18*(1+INDEX('Inputs_Indexed REC'!$E$13:$AD$15,MATCH('Indexed REC Strike Price'!$C18,'Inputs_Indexed REC'!$C$13:$C$15,0),MATCH(T$2,'Inputs_Indexed REC'!$E$10:$AD$10,0))),
IF(T$2&lt;$B18,0,$F18)))</f>
        <v>0</v>
      </c>
      <c r="U18" s="215">
        <f>IF(U$2=$B18,$F18,
IF(U$2&gt;$B18,T18*(1+INDEX('Inputs_Indexed REC'!$E$13:$AD$15,MATCH('Indexed REC Strike Price'!$C18,'Inputs_Indexed REC'!$C$13:$C$15,0),MATCH(U$2,'Inputs_Indexed REC'!$E$10:$AD$10,0))),
IF(U$2&lt;$B18,0,$F18)))</f>
        <v>118.48144532286842</v>
      </c>
      <c r="V18" s="215">
        <f>IF(V$2=$B18,$F18,
IF(V$2&gt;$B18,U18*(1+INDEX('Inputs_Indexed REC'!$E$13:$AD$15,MATCH('Indexed REC Strike Price'!$C18,'Inputs_Indexed REC'!$C$13:$C$15,0),MATCH(V$2,'Inputs_Indexed REC'!$E$10:$AD$10,0))),
IF(V$2&lt;$B18,0,$F18)))</f>
        <v>118.48144532286842</v>
      </c>
      <c r="W18" s="215">
        <f>IF(W$2=$B18,$F18,
IF(W$2&gt;$B18,V18*(1+INDEX('Inputs_Indexed REC'!$E$13:$AD$15,MATCH('Indexed REC Strike Price'!$C18,'Inputs_Indexed REC'!$C$13:$C$15,0),MATCH(W$2,'Inputs_Indexed REC'!$E$10:$AD$10,0))),
IF(W$2&lt;$B18,0,$F18)))</f>
        <v>118.48144532286842</v>
      </c>
      <c r="X18" s="215">
        <f>IF(X$2=$B18,$F18,
IF(X$2&gt;$B18,W18*(1+INDEX('Inputs_Indexed REC'!$E$13:$AD$15,MATCH('Indexed REC Strike Price'!$C18,'Inputs_Indexed REC'!$C$13:$C$15,0),MATCH(X$2,'Inputs_Indexed REC'!$E$10:$AD$10,0))),
IF(X$2&lt;$B18,0,$F18)))</f>
        <v>118.48144532286842</v>
      </c>
      <c r="Y18" s="215">
        <f>IF(Y$2=$B18,$F18,
IF(Y$2&gt;$B18,X18*(1+INDEX('Inputs_Indexed REC'!$E$13:$AD$15,MATCH('Indexed REC Strike Price'!$C18,'Inputs_Indexed REC'!$C$13:$C$15,0),MATCH(Y$2,'Inputs_Indexed REC'!$E$10:$AD$10,0))),
IF(Y$2&lt;$B18,0,$F18)))</f>
        <v>118.48144532286842</v>
      </c>
      <c r="Z18" s="215">
        <f>IF(Z$2=$B18,$F18,
IF(Z$2&gt;$B18,Y18*(1+INDEX('Inputs_Indexed REC'!$E$13:$AD$15,MATCH('Indexed REC Strike Price'!$C18,'Inputs_Indexed REC'!$C$13:$C$15,0),MATCH(Z$2,'Inputs_Indexed REC'!$E$10:$AD$10,0))),
IF(Z$2&lt;$B18,0,$F18)))</f>
        <v>118.48144532286842</v>
      </c>
      <c r="AA18" s="215">
        <f>IF(AA$2=$B18,$F18,
IF(AA$2&gt;$B18,Z18*(1+INDEX('Inputs_Indexed REC'!$E$13:$AD$15,MATCH('Indexed REC Strike Price'!$C18,'Inputs_Indexed REC'!$C$13:$C$15,0),MATCH(AA$2,'Inputs_Indexed REC'!$E$10:$AD$10,0))),
IF(AA$2&lt;$B18,0,$F18)))</f>
        <v>118.48144532286842</v>
      </c>
      <c r="AB18" s="215">
        <f>IF(AB$2=$B18,$F18,
IF(AB$2&gt;$B18,AA18*(1+INDEX('Inputs_Indexed REC'!$E$13:$AD$15,MATCH('Indexed REC Strike Price'!$C18,'Inputs_Indexed REC'!$C$13:$C$15,0),MATCH(AB$2,'Inputs_Indexed REC'!$E$10:$AD$10,0))),
IF(AB$2&lt;$B18,0,$F18)))</f>
        <v>118.48144532286842</v>
      </c>
      <c r="AC18" s="215">
        <f>IF(AC$2=$B18,$F18,
IF(AC$2&gt;$B18,AB18*(1+INDEX('Inputs_Indexed REC'!$E$13:$AD$15,MATCH('Indexed REC Strike Price'!$C18,'Inputs_Indexed REC'!$C$13:$C$15,0),MATCH(AC$2,'Inputs_Indexed REC'!$E$10:$AD$10,0))),
IF(AC$2&lt;$B18,0,$F18)))</f>
        <v>118.48144532286842</v>
      </c>
      <c r="AD18" s="215">
        <f>IF(AD$2=$B18,$F18,
IF(AD$2&gt;$B18,AC18*(1+INDEX('Inputs_Indexed REC'!$E$13:$AD$15,MATCH('Indexed REC Strike Price'!$C18,'Inputs_Indexed REC'!$C$13:$C$15,0),MATCH(AD$2,'Inputs_Indexed REC'!$E$10:$AD$10,0))),
IF(AD$2&lt;$B18,0,$F18)))</f>
        <v>118.48144532286842</v>
      </c>
      <c r="AE18" s="215">
        <f>IF(AE$2=$B18,$F18,
IF(AE$2&gt;$B18,AD18*(1+INDEX('Inputs_Indexed REC'!$E$13:$AD$15,MATCH('Indexed REC Strike Price'!$C18,'Inputs_Indexed REC'!$C$13:$C$15,0),MATCH(AE$2,'Inputs_Indexed REC'!$E$10:$AD$10,0))),
IF(AE$2&lt;$B18,0,$F18)))</f>
        <v>118.48144532286842</v>
      </c>
      <c r="AF18" s="215">
        <f>IF(AF$2=$B18,$F18,
IF(AF$2&gt;$B18,AE18*(1+INDEX('Inputs_Indexed REC'!$E$13:$AD$15,MATCH('Indexed REC Strike Price'!$C18,'Inputs_Indexed REC'!$C$13:$C$15,0),MATCH(AF$2,'Inputs_Indexed REC'!$E$10:$AD$10,0))),
IF(AF$2&lt;$B18,0,$F18)))</f>
        <v>118.48144532286842</v>
      </c>
    </row>
    <row r="19" spans="2:32" x14ac:dyDescent="0.35">
      <c r="B19" s="354">
        <f t="shared" si="1"/>
        <v>2036</v>
      </c>
      <c r="C19" s="227" t="s">
        <v>75</v>
      </c>
      <c r="D19" s="60" t="s">
        <v>34</v>
      </c>
      <c r="E19" s="249" t="s">
        <v>93</v>
      </c>
      <c r="F19" s="361">
        <v>119.54307421653849</v>
      </c>
      <c r="H19" s="215">
        <f>IF(H$2=$B19,$F19,
IF(H$2&gt;$B19,G19*(1+INDEX('Inputs_Indexed REC'!$E$13:$AD$15,MATCH('Indexed REC Strike Price'!$C19,'Inputs_Indexed REC'!$C$13:$C$15,0),MATCH(H$2,'Inputs_Indexed REC'!$E$10:$AD$10,0))),
IF(H$2&lt;$B19,0,$F19)))</f>
        <v>0</v>
      </c>
      <c r="I19" s="215">
        <f>IF(I$2=$B19,$F19,
IF(I$2&gt;$B19,H19*(1+INDEX('Inputs_Indexed REC'!$E$13:$AD$15,MATCH('Indexed REC Strike Price'!$C19,'Inputs_Indexed REC'!$C$13:$C$15,0),MATCH(I$2,'Inputs_Indexed REC'!$E$10:$AD$10,0))),
IF(I$2&lt;$B19,0,$F19)))</f>
        <v>0</v>
      </c>
      <c r="J19" s="215">
        <f>IF(J$2=$B19,$F19,
IF(J$2&gt;$B19,I19*(1+INDEX('Inputs_Indexed REC'!$E$13:$AD$15,MATCH('Indexed REC Strike Price'!$C19,'Inputs_Indexed REC'!$C$13:$C$15,0),MATCH(J$2,'Inputs_Indexed REC'!$E$10:$AD$10,0))),
IF(J$2&lt;$B19,0,$F19)))</f>
        <v>0</v>
      </c>
      <c r="K19" s="215">
        <f>IF(K$2=$B19,$F19,
IF(K$2&gt;$B19,J19*(1+INDEX('Inputs_Indexed REC'!$E$13:$AD$15,MATCH('Indexed REC Strike Price'!$C19,'Inputs_Indexed REC'!$C$13:$C$15,0),MATCH(K$2,'Inputs_Indexed REC'!$E$10:$AD$10,0))),
IF(K$2&lt;$B19,0,$F19)))</f>
        <v>0</v>
      </c>
      <c r="L19" s="215">
        <f>IF(L$2=$B19,$F19,
IF(L$2&gt;$B19,K19*(1+INDEX('Inputs_Indexed REC'!$E$13:$AD$15,MATCH('Indexed REC Strike Price'!$C19,'Inputs_Indexed REC'!$C$13:$C$15,0),MATCH(L$2,'Inputs_Indexed REC'!$E$10:$AD$10,0))),
IF(L$2&lt;$B19,0,$F19)))</f>
        <v>0</v>
      </c>
      <c r="M19" s="215">
        <f>IF(M$2=$B19,$F19,
IF(M$2&gt;$B19,L19*(1+INDEX('Inputs_Indexed REC'!$E$13:$AD$15,MATCH('Indexed REC Strike Price'!$C19,'Inputs_Indexed REC'!$C$13:$C$15,0),MATCH(M$2,'Inputs_Indexed REC'!$E$10:$AD$10,0))),
IF(M$2&lt;$B19,0,$F19)))</f>
        <v>0</v>
      </c>
      <c r="N19" s="215">
        <f>IF(N$2=$B19,$F19,
IF(N$2&gt;$B19,M19*(1+INDEX('Inputs_Indexed REC'!$E$13:$AD$15,MATCH('Indexed REC Strike Price'!$C19,'Inputs_Indexed REC'!$C$13:$C$15,0),MATCH(N$2,'Inputs_Indexed REC'!$E$10:$AD$10,0))),
IF(N$2&lt;$B19,0,$F19)))</f>
        <v>0</v>
      </c>
      <c r="O19" s="215">
        <f>IF(O$2=$B19,$F19,
IF(O$2&gt;$B19,N19*(1+INDEX('Inputs_Indexed REC'!$E$13:$AD$15,MATCH('Indexed REC Strike Price'!$C19,'Inputs_Indexed REC'!$C$13:$C$15,0),MATCH(O$2,'Inputs_Indexed REC'!$E$10:$AD$10,0))),
IF(O$2&lt;$B19,0,$F19)))</f>
        <v>0</v>
      </c>
      <c r="P19" s="215">
        <f>IF(P$2=$B19,$F19,
IF(P$2&gt;$B19,O19*(1+INDEX('Inputs_Indexed REC'!$E$13:$AD$15,MATCH('Indexed REC Strike Price'!$C19,'Inputs_Indexed REC'!$C$13:$C$15,0),MATCH(P$2,'Inputs_Indexed REC'!$E$10:$AD$10,0))),
IF(P$2&lt;$B19,0,$F19)))</f>
        <v>0</v>
      </c>
      <c r="Q19" s="215">
        <f>IF(Q$2=$B19,$F19,
IF(Q$2&gt;$B19,P19*(1+INDEX('Inputs_Indexed REC'!$E$13:$AD$15,MATCH('Indexed REC Strike Price'!$C19,'Inputs_Indexed REC'!$C$13:$C$15,0),MATCH(Q$2,'Inputs_Indexed REC'!$E$10:$AD$10,0))),
IF(Q$2&lt;$B19,0,$F19)))</f>
        <v>0</v>
      </c>
      <c r="R19" s="215">
        <f>IF(R$2=$B19,$F19,
IF(R$2&gt;$B19,Q19*(1+INDEX('Inputs_Indexed REC'!$E$13:$AD$15,MATCH('Indexed REC Strike Price'!$C19,'Inputs_Indexed REC'!$C$13:$C$15,0),MATCH(R$2,'Inputs_Indexed REC'!$E$10:$AD$10,0))),
IF(R$2&lt;$B19,0,$F19)))</f>
        <v>0</v>
      </c>
      <c r="S19" s="215">
        <f>IF(S$2=$B19,$F19,
IF(S$2&gt;$B19,R19*(1+INDEX('Inputs_Indexed REC'!$E$13:$AD$15,MATCH('Indexed REC Strike Price'!$C19,'Inputs_Indexed REC'!$C$13:$C$15,0),MATCH(S$2,'Inputs_Indexed REC'!$E$10:$AD$10,0))),
IF(S$2&lt;$B19,0,$F19)))</f>
        <v>0</v>
      </c>
      <c r="T19" s="215">
        <f>IF(T$2=$B19,$F19,
IF(T$2&gt;$B19,S19*(1+INDEX('Inputs_Indexed REC'!$E$13:$AD$15,MATCH('Indexed REC Strike Price'!$C19,'Inputs_Indexed REC'!$C$13:$C$15,0),MATCH(T$2,'Inputs_Indexed REC'!$E$10:$AD$10,0))),
IF(T$2&lt;$B19,0,$F19)))</f>
        <v>0</v>
      </c>
      <c r="U19" s="215">
        <f>IF(U$2=$B19,$F19,
IF(U$2&gt;$B19,T19*(1+INDEX('Inputs_Indexed REC'!$E$13:$AD$15,MATCH('Indexed REC Strike Price'!$C19,'Inputs_Indexed REC'!$C$13:$C$15,0),MATCH(U$2,'Inputs_Indexed REC'!$E$10:$AD$10,0))),
IF(U$2&lt;$B19,0,$F19)))</f>
        <v>0</v>
      </c>
      <c r="V19" s="215">
        <f>IF(V$2=$B19,$F19,
IF(V$2&gt;$B19,U19*(1+INDEX('Inputs_Indexed REC'!$E$13:$AD$15,MATCH('Indexed REC Strike Price'!$C19,'Inputs_Indexed REC'!$C$13:$C$15,0),MATCH(V$2,'Inputs_Indexed REC'!$E$10:$AD$10,0))),
IF(V$2&lt;$B19,0,$F19)))</f>
        <v>119.54307421653849</v>
      </c>
      <c r="W19" s="215">
        <f>IF(W$2=$B19,$F19,
IF(W$2&gt;$B19,V19*(1+INDEX('Inputs_Indexed REC'!$E$13:$AD$15,MATCH('Indexed REC Strike Price'!$C19,'Inputs_Indexed REC'!$C$13:$C$15,0),MATCH(W$2,'Inputs_Indexed REC'!$E$10:$AD$10,0))),
IF(W$2&lt;$B19,0,$F19)))</f>
        <v>119.54307421653849</v>
      </c>
      <c r="X19" s="215">
        <f>IF(X$2=$B19,$F19,
IF(X$2&gt;$B19,W19*(1+INDEX('Inputs_Indexed REC'!$E$13:$AD$15,MATCH('Indexed REC Strike Price'!$C19,'Inputs_Indexed REC'!$C$13:$C$15,0),MATCH(X$2,'Inputs_Indexed REC'!$E$10:$AD$10,0))),
IF(X$2&lt;$B19,0,$F19)))</f>
        <v>119.54307421653849</v>
      </c>
      <c r="Y19" s="215">
        <f>IF(Y$2=$B19,$F19,
IF(Y$2&gt;$B19,X19*(1+INDEX('Inputs_Indexed REC'!$E$13:$AD$15,MATCH('Indexed REC Strike Price'!$C19,'Inputs_Indexed REC'!$C$13:$C$15,0),MATCH(Y$2,'Inputs_Indexed REC'!$E$10:$AD$10,0))),
IF(Y$2&lt;$B19,0,$F19)))</f>
        <v>119.54307421653849</v>
      </c>
      <c r="Z19" s="215">
        <f>IF(Z$2=$B19,$F19,
IF(Z$2&gt;$B19,Y19*(1+INDEX('Inputs_Indexed REC'!$E$13:$AD$15,MATCH('Indexed REC Strike Price'!$C19,'Inputs_Indexed REC'!$C$13:$C$15,0),MATCH(Z$2,'Inputs_Indexed REC'!$E$10:$AD$10,0))),
IF(Z$2&lt;$B19,0,$F19)))</f>
        <v>119.54307421653849</v>
      </c>
      <c r="AA19" s="215">
        <f>IF(AA$2=$B19,$F19,
IF(AA$2&gt;$B19,Z19*(1+INDEX('Inputs_Indexed REC'!$E$13:$AD$15,MATCH('Indexed REC Strike Price'!$C19,'Inputs_Indexed REC'!$C$13:$C$15,0),MATCH(AA$2,'Inputs_Indexed REC'!$E$10:$AD$10,0))),
IF(AA$2&lt;$B19,0,$F19)))</f>
        <v>119.54307421653849</v>
      </c>
      <c r="AB19" s="215">
        <f>IF(AB$2=$B19,$F19,
IF(AB$2&gt;$B19,AA19*(1+INDEX('Inputs_Indexed REC'!$E$13:$AD$15,MATCH('Indexed REC Strike Price'!$C19,'Inputs_Indexed REC'!$C$13:$C$15,0),MATCH(AB$2,'Inputs_Indexed REC'!$E$10:$AD$10,0))),
IF(AB$2&lt;$B19,0,$F19)))</f>
        <v>119.54307421653849</v>
      </c>
      <c r="AC19" s="215">
        <f>IF(AC$2=$B19,$F19,
IF(AC$2&gt;$B19,AB19*(1+INDEX('Inputs_Indexed REC'!$E$13:$AD$15,MATCH('Indexed REC Strike Price'!$C19,'Inputs_Indexed REC'!$C$13:$C$15,0),MATCH(AC$2,'Inputs_Indexed REC'!$E$10:$AD$10,0))),
IF(AC$2&lt;$B19,0,$F19)))</f>
        <v>119.54307421653849</v>
      </c>
      <c r="AD19" s="215">
        <f>IF(AD$2=$B19,$F19,
IF(AD$2&gt;$B19,AC19*(1+INDEX('Inputs_Indexed REC'!$E$13:$AD$15,MATCH('Indexed REC Strike Price'!$C19,'Inputs_Indexed REC'!$C$13:$C$15,0),MATCH(AD$2,'Inputs_Indexed REC'!$E$10:$AD$10,0))),
IF(AD$2&lt;$B19,0,$F19)))</f>
        <v>119.54307421653849</v>
      </c>
      <c r="AE19" s="215">
        <f>IF(AE$2=$B19,$F19,
IF(AE$2&gt;$B19,AD19*(1+INDEX('Inputs_Indexed REC'!$E$13:$AD$15,MATCH('Indexed REC Strike Price'!$C19,'Inputs_Indexed REC'!$C$13:$C$15,0),MATCH(AE$2,'Inputs_Indexed REC'!$E$10:$AD$10,0))),
IF(AE$2&lt;$B19,0,$F19)))</f>
        <v>119.54307421653849</v>
      </c>
      <c r="AF19" s="215">
        <f>IF(AF$2=$B19,$F19,
IF(AF$2&gt;$B19,AE19*(1+INDEX('Inputs_Indexed REC'!$E$13:$AD$15,MATCH('Indexed REC Strike Price'!$C19,'Inputs_Indexed REC'!$C$13:$C$15,0),MATCH(AF$2,'Inputs_Indexed REC'!$E$10:$AD$10,0))),
IF(AF$2&lt;$B19,0,$F19)))</f>
        <v>119.54307421653849</v>
      </c>
    </row>
    <row r="20" spans="2:32" x14ac:dyDescent="0.35">
      <c r="B20" s="354">
        <f t="shared" si="1"/>
        <v>2037</v>
      </c>
      <c r="C20" s="227" t="s">
        <v>75</v>
      </c>
      <c r="D20" s="60" t="s">
        <v>35</v>
      </c>
      <c r="E20" s="249" t="s">
        <v>93</v>
      </c>
      <c r="F20" s="361">
        <v>120.58639916376595</v>
      </c>
      <c r="H20" s="215">
        <f>IF(H$2=$B20,$F20,
IF(H$2&gt;$B20,G20*(1+INDEX('Inputs_Indexed REC'!$E$13:$AD$15,MATCH('Indexed REC Strike Price'!$C20,'Inputs_Indexed REC'!$C$13:$C$15,0),MATCH(H$2,'Inputs_Indexed REC'!$E$10:$AD$10,0))),
IF(H$2&lt;$B20,0,$F20)))</f>
        <v>0</v>
      </c>
      <c r="I20" s="215">
        <f>IF(I$2=$B20,$F20,
IF(I$2&gt;$B20,H20*(1+INDEX('Inputs_Indexed REC'!$E$13:$AD$15,MATCH('Indexed REC Strike Price'!$C20,'Inputs_Indexed REC'!$C$13:$C$15,0),MATCH(I$2,'Inputs_Indexed REC'!$E$10:$AD$10,0))),
IF(I$2&lt;$B20,0,$F20)))</f>
        <v>0</v>
      </c>
      <c r="J20" s="215">
        <f>IF(J$2=$B20,$F20,
IF(J$2&gt;$B20,I20*(1+INDEX('Inputs_Indexed REC'!$E$13:$AD$15,MATCH('Indexed REC Strike Price'!$C20,'Inputs_Indexed REC'!$C$13:$C$15,0),MATCH(J$2,'Inputs_Indexed REC'!$E$10:$AD$10,0))),
IF(J$2&lt;$B20,0,$F20)))</f>
        <v>0</v>
      </c>
      <c r="K20" s="215">
        <f>IF(K$2=$B20,$F20,
IF(K$2&gt;$B20,J20*(1+INDEX('Inputs_Indexed REC'!$E$13:$AD$15,MATCH('Indexed REC Strike Price'!$C20,'Inputs_Indexed REC'!$C$13:$C$15,0),MATCH(K$2,'Inputs_Indexed REC'!$E$10:$AD$10,0))),
IF(K$2&lt;$B20,0,$F20)))</f>
        <v>0</v>
      </c>
      <c r="L20" s="215">
        <f>IF(L$2=$B20,$F20,
IF(L$2&gt;$B20,K20*(1+INDEX('Inputs_Indexed REC'!$E$13:$AD$15,MATCH('Indexed REC Strike Price'!$C20,'Inputs_Indexed REC'!$C$13:$C$15,0),MATCH(L$2,'Inputs_Indexed REC'!$E$10:$AD$10,0))),
IF(L$2&lt;$B20,0,$F20)))</f>
        <v>0</v>
      </c>
      <c r="M20" s="215">
        <f>IF(M$2=$B20,$F20,
IF(M$2&gt;$B20,L20*(1+INDEX('Inputs_Indexed REC'!$E$13:$AD$15,MATCH('Indexed REC Strike Price'!$C20,'Inputs_Indexed REC'!$C$13:$C$15,0),MATCH(M$2,'Inputs_Indexed REC'!$E$10:$AD$10,0))),
IF(M$2&lt;$B20,0,$F20)))</f>
        <v>0</v>
      </c>
      <c r="N20" s="215">
        <f>IF(N$2=$B20,$F20,
IF(N$2&gt;$B20,M20*(1+INDEX('Inputs_Indexed REC'!$E$13:$AD$15,MATCH('Indexed REC Strike Price'!$C20,'Inputs_Indexed REC'!$C$13:$C$15,0),MATCH(N$2,'Inputs_Indexed REC'!$E$10:$AD$10,0))),
IF(N$2&lt;$B20,0,$F20)))</f>
        <v>0</v>
      </c>
      <c r="O20" s="215">
        <f>IF(O$2=$B20,$F20,
IF(O$2&gt;$B20,N20*(1+INDEX('Inputs_Indexed REC'!$E$13:$AD$15,MATCH('Indexed REC Strike Price'!$C20,'Inputs_Indexed REC'!$C$13:$C$15,0),MATCH(O$2,'Inputs_Indexed REC'!$E$10:$AD$10,0))),
IF(O$2&lt;$B20,0,$F20)))</f>
        <v>0</v>
      </c>
      <c r="P20" s="215">
        <f>IF(P$2=$B20,$F20,
IF(P$2&gt;$B20,O20*(1+INDEX('Inputs_Indexed REC'!$E$13:$AD$15,MATCH('Indexed REC Strike Price'!$C20,'Inputs_Indexed REC'!$C$13:$C$15,0),MATCH(P$2,'Inputs_Indexed REC'!$E$10:$AD$10,0))),
IF(P$2&lt;$B20,0,$F20)))</f>
        <v>0</v>
      </c>
      <c r="Q20" s="215">
        <f>IF(Q$2=$B20,$F20,
IF(Q$2&gt;$B20,P20*(1+INDEX('Inputs_Indexed REC'!$E$13:$AD$15,MATCH('Indexed REC Strike Price'!$C20,'Inputs_Indexed REC'!$C$13:$C$15,0),MATCH(Q$2,'Inputs_Indexed REC'!$E$10:$AD$10,0))),
IF(Q$2&lt;$B20,0,$F20)))</f>
        <v>0</v>
      </c>
      <c r="R20" s="215">
        <f>IF(R$2=$B20,$F20,
IF(R$2&gt;$B20,Q20*(1+INDEX('Inputs_Indexed REC'!$E$13:$AD$15,MATCH('Indexed REC Strike Price'!$C20,'Inputs_Indexed REC'!$C$13:$C$15,0),MATCH(R$2,'Inputs_Indexed REC'!$E$10:$AD$10,0))),
IF(R$2&lt;$B20,0,$F20)))</f>
        <v>0</v>
      </c>
      <c r="S20" s="215">
        <f>IF(S$2=$B20,$F20,
IF(S$2&gt;$B20,R20*(1+INDEX('Inputs_Indexed REC'!$E$13:$AD$15,MATCH('Indexed REC Strike Price'!$C20,'Inputs_Indexed REC'!$C$13:$C$15,0),MATCH(S$2,'Inputs_Indexed REC'!$E$10:$AD$10,0))),
IF(S$2&lt;$B20,0,$F20)))</f>
        <v>0</v>
      </c>
      <c r="T20" s="215">
        <f>IF(T$2=$B20,$F20,
IF(T$2&gt;$B20,S20*(1+INDEX('Inputs_Indexed REC'!$E$13:$AD$15,MATCH('Indexed REC Strike Price'!$C20,'Inputs_Indexed REC'!$C$13:$C$15,0),MATCH(T$2,'Inputs_Indexed REC'!$E$10:$AD$10,0))),
IF(T$2&lt;$B20,0,$F20)))</f>
        <v>0</v>
      </c>
      <c r="U20" s="215">
        <f>IF(U$2=$B20,$F20,
IF(U$2&gt;$B20,T20*(1+INDEX('Inputs_Indexed REC'!$E$13:$AD$15,MATCH('Indexed REC Strike Price'!$C20,'Inputs_Indexed REC'!$C$13:$C$15,0),MATCH(U$2,'Inputs_Indexed REC'!$E$10:$AD$10,0))),
IF(U$2&lt;$B20,0,$F20)))</f>
        <v>0</v>
      </c>
      <c r="V20" s="215">
        <f>IF(V$2=$B20,$F20,
IF(V$2&gt;$B20,U20*(1+INDEX('Inputs_Indexed REC'!$E$13:$AD$15,MATCH('Indexed REC Strike Price'!$C20,'Inputs_Indexed REC'!$C$13:$C$15,0),MATCH(V$2,'Inputs_Indexed REC'!$E$10:$AD$10,0))),
IF(V$2&lt;$B20,0,$F20)))</f>
        <v>0</v>
      </c>
      <c r="W20" s="215">
        <f>IF(W$2=$B20,$F20,
IF(W$2&gt;$B20,V20*(1+INDEX('Inputs_Indexed REC'!$E$13:$AD$15,MATCH('Indexed REC Strike Price'!$C20,'Inputs_Indexed REC'!$C$13:$C$15,0),MATCH(W$2,'Inputs_Indexed REC'!$E$10:$AD$10,0))),
IF(W$2&lt;$B20,0,$F20)))</f>
        <v>120.58639916376595</v>
      </c>
      <c r="X20" s="215">
        <f>IF(X$2=$B20,$F20,
IF(X$2&gt;$B20,W20*(1+INDEX('Inputs_Indexed REC'!$E$13:$AD$15,MATCH('Indexed REC Strike Price'!$C20,'Inputs_Indexed REC'!$C$13:$C$15,0),MATCH(X$2,'Inputs_Indexed REC'!$E$10:$AD$10,0))),
IF(X$2&lt;$B20,0,$F20)))</f>
        <v>120.58639916376595</v>
      </c>
      <c r="Y20" s="215">
        <f>IF(Y$2=$B20,$F20,
IF(Y$2&gt;$B20,X20*(1+INDEX('Inputs_Indexed REC'!$E$13:$AD$15,MATCH('Indexed REC Strike Price'!$C20,'Inputs_Indexed REC'!$C$13:$C$15,0),MATCH(Y$2,'Inputs_Indexed REC'!$E$10:$AD$10,0))),
IF(Y$2&lt;$B20,0,$F20)))</f>
        <v>120.58639916376595</v>
      </c>
      <c r="Z20" s="215">
        <f>IF(Z$2=$B20,$F20,
IF(Z$2&gt;$B20,Y20*(1+INDEX('Inputs_Indexed REC'!$E$13:$AD$15,MATCH('Indexed REC Strike Price'!$C20,'Inputs_Indexed REC'!$C$13:$C$15,0),MATCH(Z$2,'Inputs_Indexed REC'!$E$10:$AD$10,0))),
IF(Z$2&lt;$B20,0,$F20)))</f>
        <v>120.58639916376595</v>
      </c>
      <c r="AA20" s="215">
        <f>IF(AA$2=$B20,$F20,
IF(AA$2&gt;$B20,Z20*(1+INDEX('Inputs_Indexed REC'!$E$13:$AD$15,MATCH('Indexed REC Strike Price'!$C20,'Inputs_Indexed REC'!$C$13:$C$15,0),MATCH(AA$2,'Inputs_Indexed REC'!$E$10:$AD$10,0))),
IF(AA$2&lt;$B20,0,$F20)))</f>
        <v>120.58639916376595</v>
      </c>
      <c r="AB20" s="215">
        <f>IF(AB$2=$B20,$F20,
IF(AB$2&gt;$B20,AA20*(1+INDEX('Inputs_Indexed REC'!$E$13:$AD$15,MATCH('Indexed REC Strike Price'!$C20,'Inputs_Indexed REC'!$C$13:$C$15,0),MATCH(AB$2,'Inputs_Indexed REC'!$E$10:$AD$10,0))),
IF(AB$2&lt;$B20,0,$F20)))</f>
        <v>120.58639916376595</v>
      </c>
      <c r="AC20" s="215">
        <f>IF(AC$2=$B20,$F20,
IF(AC$2&gt;$B20,AB20*(1+INDEX('Inputs_Indexed REC'!$E$13:$AD$15,MATCH('Indexed REC Strike Price'!$C20,'Inputs_Indexed REC'!$C$13:$C$15,0),MATCH(AC$2,'Inputs_Indexed REC'!$E$10:$AD$10,0))),
IF(AC$2&lt;$B20,0,$F20)))</f>
        <v>120.58639916376595</v>
      </c>
      <c r="AD20" s="215">
        <f>IF(AD$2=$B20,$F20,
IF(AD$2&gt;$B20,AC20*(1+INDEX('Inputs_Indexed REC'!$E$13:$AD$15,MATCH('Indexed REC Strike Price'!$C20,'Inputs_Indexed REC'!$C$13:$C$15,0),MATCH(AD$2,'Inputs_Indexed REC'!$E$10:$AD$10,0))),
IF(AD$2&lt;$B20,0,$F20)))</f>
        <v>120.58639916376595</v>
      </c>
      <c r="AE20" s="215">
        <f>IF(AE$2=$B20,$F20,
IF(AE$2&gt;$B20,AD20*(1+INDEX('Inputs_Indexed REC'!$E$13:$AD$15,MATCH('Indexed REC Strike Price'!$C20,'Inputs_Indexed REC'!$C$13:$C$15,0),MATCH(AE$2,'Inputs_Indexed REC'!$E$10:$AD$10,0))),
IF(AE$2&lt;$B20,0,$F20)))</f>
        <v>120.58639916376595</v>
      </c>
      <c r="AF20" s="215">
        <f>IF(AF$2=$B20,$F20,
IF(AF$2&gt;$B20,AE20*(1+INDEX('Inputs_Indexed REC'!$E$13:$AD$15,MATCH('Indexed REC Strike Price'!$C20,'Inputs_Indexed REC'!$C$13:$C$15,0),MATCH(AF$2,'Inputs_Indexed REC'!$E$10:$AD$10,0))),
IF(AF$2&lt;$B20,0,$F20)))</f>
        <v>120.58639916376595</v>
      </c>
    </row>
    <row r="21" spans="2:32" x14ac:dyDescent="0.35">
      <c r="B21" s="354">
        <f t="shared" si="1"/>
        <v>2038</v>
      </c>
      <c r="C21" s="227" t="s">
        <v>75</v>
      </c>
      <c r="D21" s="60" t="s">
        <v>36</v>
      </c>
      <c r="E21" s="249" t="s">
        <v>93</v>
      </c>
      <c r="F21" s="361">
        <v>121.64802805743601</v>
      </c>
      <c r="H21" s="215">
        <f>IF(H$2=$B21,$F21,
IF(H$2&gt;$B21,G21*(1+INDEX('Inputs_Indexed REC'!$E$13:$AD$15,MATCH('Indexed REC Strike Price'!$C21,'Inputs_Indexed REC'!$C$13:$C$15,0),MATCH(H$2,'Inputs_Indexed REC'!$E$10:$AD$10,0))),
IF(H$2&lt;$B21,0,$F21)))</f>
        <v>0</v>
      </c>
      <c r="I21" s="215">
        <f>IF(I$2=$B21,$F21,
IF(I$2&gt;$B21,H21*(1+INDEX('Inputs_Indexed REC'!$E$13:$AD$15,MATCH('Indexed REC Strike Price'!$C21,'Inputs_Indexed REC'!$C$13:$C$15,0),MATCH(I$2,'Inputs_Indexed REC'!$E$10:$AD$10,0))),
IF(I$2&lt;$B21,0,$F21)))</f>
        <v>0</v>
      </c>
      <c r="J21" s="215">
        <f>IF(J$2=$B21,$F21,
IF(J$2&gt;$B21,I21*(1+INDEX('Inputs_Indexed REC'!$E$13:$AD$15,MATCH('Indexed REC Strike Price'!$C21,'Inputs_Indexed REC'!$C$13:$C$15,0),MATCH(J$2,'Inputs_Indexed REC'!$E$10:$AD$10,0))),
IF(J$2&lt;$B21,0,$F21)))</f>
        <v>0</v>
      </c>
      <c r="K21" s="215">
        <f>IF(K$2=$B21,$F21,
IF(K$2&gt;$B21,J21*(1+INDEX('Inputs_Indexed REC'!$E$13:$AD$15,MATCH('Indexed REC Strike Price'!$C21,'Inputs_Indexed REC'!$C$13:$C$15,0),MATCH(K$2,'Inputs_Indexed REC'!$E$10:$AD$10,0))),
IF(K$2&lt;$B21,0,$F21)))</f>
        <v>0</v>
      </c>
      <c r="L21" s="215">
        <f>IF(L$2=$B21,$F21,
IF(L$2&gt;$B21,K21*(1+INDEX('Inputs_Indexed REC'!$E$13:$AD$15,MATCH('Indexed REC Strike Price'!$C21,'Inputs_Indexed REC'!$C$13:$C$15,0),MATCH(L$2,'Inputs_Indexed REC'!$E$10:$AD$10,0))),
IF(L$2&lt;$B21,0,$F21)))</f>
        <v>0</v>
      </c>
      <c r="M21" s="215">
        <f>IF(M$2=$B21,$F21,
IF(M$2&gt;$B21,L21*(1+INDEX('Inputs_Indexed REC'!$E$13:$AD$15,MATCH('Indexed REC Strike Price'!$C21,'Inputs_Indexed REC'!$C$13:$C$15,0),MATCH(M$2,'Inputs_Indexed REC'!$E$10:$AD$10,0))),
IF(M$2&lt;$B21,0,$F21)))</f>
        <v>0</v>
      </c>
      <c r="N21" s="215">
        <f>IF(N$2=$B21,$F21,
IF(N$2&gt;$B21,M21*(1+INDEX('Inputs_Indexed REC'!$E$13:$AD$15,MATCH('Indexed REC Strike Price'!$C21,'Inputs_Indexed REC'!$C$13:$C$15,0),MATCH(N$2,'Inputs_Indexed REC'!$E$10:$AD$10,0))),
IF(N$2&lt;$B21,0,$F21)))</f>
        <v>0</v>
      </c>
      <c r="O21" s="215">
        <f>IF(O$2=$B21,$F21,
IF(O$2&gt;$B21,N21*(1+INDEX('Inputs_Indexed REC'!$E$13:$AD$15,MATCH('Indexed REC Strike Price'!$C21,'Inputs_Indexed REC'!$C$13:$C$15,0),MATCH(O$2,'Inputs_Indexed REC'!$E$10:$AD$10,0))),
IF(O$2&lt;$B21,0,$F21)))</f>
        <v>0</v>
      </c>
      <c r="P21" s="215">
        <f>IF(P$2=$B21,$F21,
IF(P$2&gt;$B21,O21*(1+INDEX('Inputs_Indexed REC'!$E$13:$AD$15,MATCH('Indexed REC Strike Price'!$C21,'Inputs_Indexed REC'!$C$13:$C$15,0),MATCH(P$2,'Inputs_Indexed REC'!$E$10:$AD$10,0))),
IF(P$2&lt;$B21,0,$F21)))</f>
        <v>0</v>
      </c>
      <c r="Q21" s="215">
        <f>IF(Q$2=$B21,$F21,
IF(Q$2&gt;$B21,P21*(1+INDEX('Inputs_Indexed REC'!$E$13:$AD$15,MATCH('Indexed REC Strike Price'!$C21,'Inputs_Indexed REC'!$C$13:$C$15,0),MATCH(Q$2,'Inputs_Indexed REC'!$E$10:$AD$10,0))),
IF(Q$2&lt;$B21,0,$F21)))</f>
        <v>0</v>
      </c>
      <c r="R21" s="215">
        <f>IF(R$2=$B21,$F21,
IF(R$2&gt;$B21,Q21*(1+INDEX('Inputs_Indexed REC'!$E$13:$AD$15,MATCH('Indexed REC Strike Price'!$C21,'Inputs_Indexed REC'!$C$13:$C$15,0),MATCH(R$2,'Inputs_Indexed REC'!$E$10:$AD$10,0))),
IF(R$2&lt;$B21,0,$F21)))</f>
        <v>0</v>
      </c>
      <c r="S21" s="215">
        <f>IF(S$2=$B21,$F21,
IF(S$2&gt;$B21,R21*(1+INDEX('Inputs_Indexed REC'!$E$13:$AD$15,MATCH('Indexed REC Strike Price'!$C21,'Inputs_Indexed REC'!$C$13:$C$15,0),MATCH(S$2,'Inputs_Indexed REC'!$E$10:$AD$10,0))),
IF(S$2&lt;$B21,0,$F21)))</f>
        <v>0</v>
      </c>
      <c r="T21" s="215">
        <f>IF(T$2=$B21,$F21,
IF(T$2&gt;$B21,S21*(1+INDEX('Inputs_Indexed REC'!$E$13:$AD$15,MATCH('Indexed REC Strike Price'!$C21,'Inputs_Indexed REC'!$C$13:$C$15,0),MATCH(T$2,'Inputs_Indexed REC'!$E$10:$AD$10,0))),
IF(T$2&lt;$B21,0,$F21)))</f>
        <v>0</v>
      </c>
      <c r="U21" s="215">
        <f>IF(U$2=$B21,$F21,
IF(U$2&gt;$B21,T21*(1+INDEX('Inputs_Indexed REC'!$E$13:$AD$15,MATCH('Indexed REC Strike Price'!$C21,'Inputs_Indexed REC'!$C$13:$C$15,0),MATCH(U$2,'Inputs_Indexed REC'!$E$10:$AD$10,0))),
IF(U$2&lt;$B21,0,$F21)))</f>
        <v>0</v>
      </c>
      <c r="V21" s="215">
        <f>IF(V$2=$B21,$F21,
IF(V$2&gt;$B21,U21*(1+INDEX('Inputs_Indexed REC'!$E$13:$AD$15,MATCH('Indexed REC Strike Price'!$C21,'Inputs_Indexed REC'!$C$13:$C$15,0),MATCH(V$2,'Inputs_Indexed REC'!$E$10:$AD$10,0))),
IF(V$2&lt;$B21,0,$F21)))</f>
        <v>0</v>
      </c>
      <c r="W21" s="215">
        <f>IF(W$2=$B21,$F21,
IF(W$2&gt;$B21,V21*(1+INDEX('Inputs_Indexed REC'!$E$13:$AD$15,MATCH('Indexed REC Strike Price'!$C21,'Inputs_Indexed REC'!$C$13:$C$15,0),MATCH(W$2,'Inputs_Indexed REC'!$E$10:$AD$10,0))),
IF(W$2&lt;$B21,0,$F21)))</f>
        <v>0</v>
      </c>
      <c r="X21" s="215">
        <f>IF(X$2=$B21,$F21,
IF(X$2&gt;$B21,W21*(1+INDEX('Inputs_Indexed REC'!$E$13:$AD$15,MATCH('Indexed REC Strike Price'!$C21,'Inputs_Indexed REC'!$C$13:$C$15,0),MATCH(X$2,'Inputs_Indexed REC'!$E$10:$AD$10,0))),
IF(X$2&lt;$B21,0,$F21)))</f>
        <v>121.64802805743601</v>
      </c>
      <c r="Y21" s="215">
        <f>IF(Y$2=$B21,$F21,
IF(Y$2&gt;$B21,X21*(1+INDEX('Inputs_Indexed REC'!$E$13:$AD$15,MATCH('Indexed REC Strike Price'!$C21,'Inputs_Indexed REC'!$C$13:$C$15,0),MATCH(Y$2,'Inputs_Indexed REC'!$E$10:$AD$10,0))),
IF(Y$2&lt;$B21,0,$F21)))</f>
        <v>121.64802805743601</v>
      </c>
      <c r="Z21" s="215">
        <f>IF(Z$2=$B21,$F21,
IF(Z$2&gt;$B21,Y21*(1+INDEX('Inputs_Indexed REC'!$E$13:$AD$15,MATCH('Indexed REC Strike Price'!$C21,'Inputs_Indexed REC'!$C$13:$C$15,0),MATCH(Z$2,'Inputs_Indexed REC'!$E$10:$AD$10,0))),
IF(Z$2&lt;$B21,0,$F21)))</f>
        <v>121.64802805743601</v>
      </c>
      <c r="AA21" s="215">
        <f>IF(AA$2=$B21,$F21,
IF(AA$2&gt;$B21,Z21*(1+INDEX('Inputs_Indexed REC'!$E$13:$AD$15,MATCH('Indexed REC Strike Price'!$C21,'Inputs_Indexed REC'!$C$13:$C$15,0),MATCH(AA$2,'Inputs_Indexed REC'!$E$10:$AD$10,0))),
IF(AA$2&lt;$B21,0,$F21)))</f>
        <v>121.64802805743601</v>
      </c>
      <c r="AB21" s="215">
        <f>IF(AB$2=$B21,$F21,
IF(AB$2&gt;$B21,AA21*(1+INDEX('Inputs_Indexed REC'!$E$13:$AD$15,MATCH('Indexed REC Strike Price'!$C21,'Inputs_Indexed REC'!$C$13:$C$15,0),MATCH(AB$2,'Inputs_Indexed REC'!$E$10:$AD$10,0))),
IF(AB$2&lt;$B21,0,$F21)))</f>
        <v>121.64802805743601</v>
      </c>
      <c r="AC21" s="215">
        <f>IF(AC$2=$B21,$F21,
IF(AC$2&gt;$B21,AB21*(1+INDEX('Inputs_Indexed REC'!$E$13:$AD$15,MATCH('Indexed REC Strike Price'!$C21,'Inputs_Indexed REC'!$C$13:$C$15,0),MATCH(AC$2,'Inputs_Indexed REC'!$E$10:$AD$10,0))),
IF(AC$2&lt;$B21,0,$F21)))</f>
        <v>121.64802805743601</v>
      </c>
      <c r="AD21" s="215">
        <f>IF(AD$2=$B21,$F21,
IF(AD$2&gt;$B21,AC21*(1+INDEX('Inputs_Indexed REC'!$E$13:$AD$15,MATCH('Indexed REC Strike Price'!$C21,'Inputs_Indexed REC'!$C$13:$C$15,0),MATCH(AD$2,'Inputs_Indexed REC'!$E$10:$AD$10,0))),
IF(AD$2&lt;$B21,0,$F21)))</f>
        <v>121.64802805743601</v>
      </c>
      <c r="AE21" s="215">
        <f>IF(AE$2=$B21,$F21,
IF(AE$2&gt;$B21,AD21*(1+INDEX('Inputs_Indexed REC'!$E$13:$AD$15,MATCH('Indexed REC Strike Price'!$C21,'Inputs_Indexed REC'!$C$13:$C$15,0),MATCH(AE$2,'Inputs_Indexed REC'!$E$10:$AD$10,0))),
IF(AE$2&lt;$B21,0,$F21)))</f>
        <v>121.64802805743601</v>
      </c>
      <c r="AF21" s="215">
        <f>IF(AF$2=$B21,$F21,
IF(AF$2&gt;$B21,AE21*(1+INDEX('Inputs_Indexed REC'!$E$13:$AD$15,MATCH('Indexed REC Strike Price'!$C21,'Inputs_Indexed REC'!$C$13:$C$15,0),MATCH(AF$2,'Inputs_Indexed REC'!$E$10:$AD$10,0))),
IF(AF$2&lt;$B21,0,$F21)))</f>
        <v>121.64802805743601</v>
      </c>
    </row>
    <row r="22" spans="2:32" x14ac:dyDescent="0.35">
      <c r="B22" s="354">
        <f t="shared" si="1"/>
        <v>2039</v>
      </c>
      <c r="C22" s="227" t="s">
        <v>75</v>
      </c>
      <c r="D22" s="60" t="s">
        <v>37</v>
      </c>
      <c r="E22" s="249" t="s">
        <v>93</v>
      </c>
      <c r="F22" s="361">
        <v>122.69135300466351</v>
      </c>
      <c r="H22" s="215">
        <f>IF(H$2=$B22,$F22,
IF(H$2&gt;$B22,G22*(1+INDEX('Inputs_Indexed REC'!$E$13:$AD$15,MATCH('Indexed REC Strike Price'!$C22,'Inputs_Indexed REC'!$C$13:$C$15,0),MATCH(H$2,'Inputs_Indexed REC'!$E$10:$AD$10,0))),
IF(H$2&lt;$B22,0,$F22)))</f>
        <v>0</v>
      </c>
      <c r="I22" s="215">
        <f>IF(I$2=$B22,$F22,
IF(I$2&gt;$B22,H22*(1+INDEX('Inputs_Indexed REC'!$E$13:$AD$15,MATCH('Indexed REC Strike Price'!$C22,'Inputs_Indexed REC'!$C$13:$C$15,0),MATCH(I$2,'Inputs_Indexed REC'!$E$10:$AD$10,0))),
IF(I$2&lt;$B22,0,$F22)))</f>
        <v>0</v>
      </c>
      <c r="J22" s="215">
        <f>IF(J$2=$B22,$F22,
IF(J$2&gt;$B22,I22*(1+INDEX('Inputs_Indexed REC'!$E$13:$AD$15,MATCH('Indexed REC Strike Price'!$C22,'Inputs_Indexed REC'!$C$13:$C$15,0),MATCH(J$2,'Inputs_Indexed REC'!$E$10:$AD$10,0))),
IF(J$2&lt;$B22,0,$F22)))</f>
        <v>0</v>
      </c>
      <c r="K22" s="215">
        <f>IF(K$2=$B22,$F22,
IF(K$2&gt;$B22,J22*(1+INDEX('Inputs_Indexed REC'!$E$13:$AD$15,MATCH('Indexed REC Strike Price'!$C22,'Inputs_Indexed REC'!$C$13:$C$15,0),MATCH(K$2,'Inputs_Indexed REC'!$E$10:$AD$10,0))),
IF(K$2&lt;$B22,0,$F22)))</f>
        <v>0</v>
      </c>
      <c r="L22" s="215">
        <f>IF(L$2=$B22,$F22,
IF(L$2&gt;$B22,K22*(1+INDEX('Inputs_Indexed REC'!$E$13:$AD$15,MATCH('Indexed REC Strike Price'!$C22,'Inputs_Indexed REC'!$C$13:$C$15,0),MATCH(L$2,'Inputs_Indexed REC'!$E$10:$AD$10,0))),
IF(L$2&lt;$B22,0,$F22)))</f>
        <v>0</v>
      </c>
      <c r="M22" s="215">
        <f>IF(M$2=$B22,$F22,
IF(M$2&gt;$B22,L22*(1+INDEX('Inputs_Indexed REC'!$E$13:$AD$15,MATCH('Indexed REC Strike Price'!$C22,'Inputs_Indexed REC'!$C$13:$C$15,0),MATCH(M$2,'Inputs_Indexed REC'!$E$10:$AD$10,0))),
IF(M$2&lt;$B22,0,$F22)))</f>
        <v>0</v>
      </c>
      <c r="N22" s="215">
        <f>IF(N$2=$B22,$F22,
IF(N$2&gt;$B22,M22*(1+INDEX('Inputs_Indexed REC'!$E$13:$AD$15,MATCH('Indexed REC Strike Price'!$C22,'Inputs_Indexed REC'!$C$13:$C$15,0),MATCH(N$2,'Inputs_Indexed REC'!$E$10:$AD$10,0))),
IF(N$2&lt;$B22,0,$F22)))</f>
        <v>0</v>
      </c>
      <c r="O22" s="215">
        <f>IF(O$2=$B22,$F22,
IF(O$2&gt;$B22,N22*(1+INDEX('Inputs_Indexed REC'!$E$13:$AD$15,MATCH('Indexed REC Strike Price'!$C22,'Inputs_Indexed REC'!$C$13:$C$15,0),MATCH(O$2,'Inputs_Indexed REC'!$E$10:$AD$10,0))),
IF(O$2&lt;$B22,0,$F22)))</f>
        <v>0</v>
      </c>
      <c r="P22" s="215">
        <f>IF(P$2=$B22,$F22,
IF(P$2&gt;$B22,O22*(1+INDEX('Inputs_Indexed REC'!$E$13:$AD$15,MATCH('Indexed REC Strike Price'!$C22,'Inputs_Indexed REC'!$C$13:$C$15,0),MATCH(P$2,'Inputs_Indexed REC'!$E$10:$AD$10,0))),
IF(P$2&lt;$B22,0,$F22)))</f>
        <v>0</v>
      </c>
      <c r="Q22" s="215">
        <f>IF(Q$2=$B22,$F22,
IF(Q$2&gt;$B22,P22*(1+INDEX('Inputs_Indexed REC'!$E$13:$AD$15,MATCH('Indexed REC Strike Price'!$C22,'Inputs_Indexed REC'!$C$13:$C$15,0),MATCH(Q$2,'Inputs_Indexed REC'!$E$10:$AD$10,0))),
IF(Q$2&lt;$B22,0,$F22)))</f>
        <v>0</v>
      </c>
      <c r="R22" s="215">
        <f>IF(R$2=$B22,$F22,
IF(R$2&gt;$B22,Q22*(1+INDEX('Inputs_Indexed REC'!$E$13:$AD$15,MATCH('Indexed REC Strike Price'!$C22,'Inputs_Indexed REC'!$C$13:$C$15,0),MATCH(R$2,'Inputs_Indexed REC'!$E$10:$AD$10,0))),
IF(R$2&lt;$B22,0,$F22)))</f>
        <v>0</v>
      </c>
      <c r="S22" s="215">
        <f>IF(S$2=$B22,$F22,
IF(S$2&gt;$B22,R22*(1+INDEX('Inputs_Indexed REC'!$E$13:$AD$15,MATCH('Indexed REC Strike Price'!$C22,'Inputs_Indexed REC'!$C$13:$C$15,0),MATCH(S$2,'Inputs_Indexed REC'!$E$10:$AD$10,0))),
IF(S$2&lt;$B22,0,$F22)))</f>
        <v>0</v>
      </c>
      <c r="T22" s="215">
        <f>IF(T$2=$B22,$F22,
IF(T$2&gt;$B22,S22*(1+INDEX('Inputs_Indexed REC'!$E$13:$AD$15,MATCH('Indexed REC Strike Price'!$C22,'Inputs_Indexed REC'!$C$13:$C$15,0),MATCH(T$2,'Inputs_Indexed REC'!$E$10:$AD$10,0))),
IF(T$2&lt;$B22,0,$F22)))</f>
        <v>0</v>
      </c>
      <c r="U22" s="215">
        <f>IF(U$2=$B22,$F22,
IF(U$2&gt;$B22,T22*(1+INDEX('Inputs_Indexed REC'!$E$13:$AD$15,MATCH('Indexed REC Strike Price'!$C22,'Inputs_Indexed REC'!$C$13:$C$15,0),MATCH(U$2,'Inputs_Indexed REC'!$E$10:$AD$10,0))),
IF(U$2&lt;$B22,0,$F22)))</f>
        <v>0</v>
      </c>
      <c r="V22" s="215">
        <f>IF(V$2=$B22,$F22,
IF(V$2&gt;$B22,U22*(1+INDEX('Inputs_Indexed REC'!$E$13:$AD$15,MATCH('Indexed REC Strike Price'!$C22,'Inputs_Indexed REC'!$C$13:$C$15,0),MATCH(V$2,'Inputs_Indexed REC'!$E$10:$AD$10,0))),
IF(V$2&lt;$B22,0,$F22)))</f>
        <v>0</v>
      </c>
      <c r="W22" s="215">
        <f>IF(W$2=$B22,$F22,
IF(W$2&gt;$B22,V22*(1+INDEX('Inputs_Indexed REC'!$E$13:$AD$15,MATCH('Indexed REC Strike Price'!$C22,'Inputs_Indexed REC'!$C$13:$C$15,0),MATCH(W$2,'Inputs_Indexed REC'!$E$10:$AD$10,0))),
IF(W$2&lt;$B22,0,$F22)))</f>
        <v>0</v>
      </c>
      <c r="X22" s="215">
        <f>IF(X$2=$B22,$F22,
IF(X$2&gt;$B22,W22*(1+INDEX('Inputs_Indexed REC'!$E$13:$AD$15,MATCH('Indexed REC Strike Price'!$C22,'Inputs_Indexed REC'!$C$13:$C$15,0),MATCH(X$2,'Inputs_Indexed REC'!$E$10:$AD$10,0))),
IF(X$2&lt;$B22,0,$F22)))</f>
        <v>0</v>
      </c>
      <c r="Y22" s="215">
        <f>IF(Y$2=$B22,$F22,
IF(Y$2&gt;$B22,X22*(1+INDEX('Inputs_Indexed REC'!$E$13:$AD$15,MATCH('Indexed REC Strike Price'!$C22,'Inputs_Indexed REC'!$C$13:$C$15,0),MATCH(Y$2,'Inputs_Indexed REC'!$E$10:$AD$10,0))),
IF(Y$2&lt;$B22,0,$F22)))</f>
        <v>122.69135300466351</v>
      </c>
      <c r="Z22" s="215">
        <f>IF(Z$2=$B22,$F22,
IF(Z$2&gt;$B22,Y22*(1+INDEX('Inputs_Indexed REC'!$E$13:$AD$15,MATCH('Indexed REC Strike Price'!$C22,'Inputs_Indexed REC'!$C$13:$C$15,0),MATCH(Z$2,'Inputs_Indexed REC'!$E$10:$AD$10,0))),
IF(Z$2&lt;$B22,0,$F22)))</f>
        <v>122.69135300466351</v>
      </c>
      <c r="AA22" s="215">
        <f>IF(AA$2=$B22,$F22,
IF(AA$2&gt;$B22,Z22*(1+INDEX('Inputs_Indexed REC'!$E$13:$AD$15,MATCH('Indexed REC Strike Price'!$C22,'Inputs_Indexed REC'!$C$13:$C$15,0),MATCH(AA$2,'Inputs_Indexed REC'!$E$10:$AD$10,0))),
IF(AA$2&lt;$B22,0,$F22)))</f>
        <v>122.69135300466351</v>
      </c>
      <c r="AB22" s="215">
        <f>IF(AB$2=$B22,$F22,
IF(AB$2&gt;$B22,AA22*(1+INDEX('Inputs_Indexed REC'!$E$13:$AD$15,MATCH('Indexed REC Strike Price'!$C22,'Inputs_Indexed REC'!$C$13:$C$15,0),MATCH(AB$2,'Inputs_Indexed REC'!$E$10:$AD$10,0))),
IF(AB$2&lt;$B22,0,$F22)))</f>
        <v>122.69135300466351</v>
      </c>
      <c r="AC22" s="215">
        <f>IF(AC$2=$B22,$F22,
IF(AC$2&gt;$B22,AB22*(1+INDEX('Inputs_Indexed REC'!$E$13:$AD$15,MATCH('Indexed REC Strike Price'!$C22,'Inputs_Indexed REC'!$C$13:$C$15,0),MATCH(AC$2,'Inputs_Indexed REC'!$E$10:$AD$10,0))),
IF(AC$2&lt;$B22,0,$F22)))</f>
        <v>122.69135300466351</v>
      </c>
      <c r="AD22" s="215">
        <f>IF(AD$2=$B22,$F22,
IF(AD$2&gt;$B22,AC22*(1+INDEX('Inputs_Indexed REC'!$E$13:$AD$15,MATCH('Indexed REC Strike Price'!$C22,'Inputs_Indexed REC'!$C$13:$C$15,0),MATCH(AD$2,'Inputs_Indexed REC'!$E$10:$AD$10,0))),
IF(AD$2&lt;$B22,0,$F22)))</f>
        <v>122.69135300466351</v>
      </c>
      <c r="AE22" s="215">
        <f>IF(AE$2=$B22,$F22,
IF(AE$2&gt;$B22,AD22*(1+INDEX('Inputs_Indexed REC'!$E$13:$AD$15,MATCH('Indexed REC Strike Price'!$C22,'Inputs_Indexed REC'!$C$13:$C$15,0),MATCH(AE$2,'Inputs_Indexed REC'!$E$10:$AD$10,0))),
IF(AE$2&lt;$B22,0,$F22)))</f>
        <v>122.69135300466351</v>
      </c>
      <c r="AF22" s="215">
        <f>IF(AF$2=$B22,$F22,
IF(AF$2&gt;$B22,AE22*(1+INDEX('Inputs_Indexed REC'!$E$13:$AD$15,MATCH('Indexed REC Strike Price'!$C22,'Inputs_Indexed REC'!$C$13:$C$15,0),MATCH(AF$2,'Inputs_Indexed REC'!$E$10:$AD$10,0))),
IF(AF$2&lt;$B22,0,$F22)))</f>
        <v>122.69135300466351</v>
      </c>
    </row>
    <row r="23" spans="2:32" x14ac:dyDescent="0.35">
      <c r="B23" s="354">
        <f t="shared" si="1"/>
        <v>2040</v>
      </c>
      <c r="C23" s="227" t="s">
        <v>75</v>
      </c>
      <c r="D23" s="60" t="s">
        <v>38</v>
      </c>
      <c r="E23" s="249" t="s">
        <v>93</v>
      </c>
      <c r="F23" s="361">
        <v>123.73467795189099</v>
      </c>
      <c r="H23" s="215">
        <f>IF(H$2=$B23,$F23,
IF(H$2&gt;$B23,G23*(1+INDEX('Inputs_Indexed REC'!$E$13:$AD$15,MATCH('Indexed REC Strike Price'!$C23,'Inputs_Indexed REC'!$C$13:$C$15,0),MATCH(H$2,'Inputs_Indexed REC'!$E$10:$AD$10,0))),
IF(H$2&lt;$B23,0,$F23)))</f>
        <v>0</v>
      </c>
      <c r="I23" s="215">
        <f>IF(I$2=$B23,$F23,
IF(I$2&gt;$B23,H23*(1+INDEX('Inputs_Indexed REC'!$E$13:$AD$15,MATCH('Indexed REC Strike Price'!$C23,'Inputs_Indexed REC'!$C$13:$C$15,0),MATCH(I$2,'Inputs_Indexed REC'!$E$10:$AD$10,0))),
IF(I$2&lt;$B23,0,$F23)))</f>
        <v>0</v>
      </c>
      <c r="J23" s="215">
        <f>IF(J$2=$B23,$F23,
IF(J$2&gt;$B23,I23*(1+INDEX('Inputs_Indexed REC'!$E$13:$AD$15,MATCH('Indexed REC Strike Price'!$C23,'Inputs_Indexed REC'!$C$13:$C$15,0),MATCH(J$2,'Inputs_Indexed REC'!$E$10:$AD$10,0))),
IF(J$2&lt;$B23,0,$F23)))</f>
        <v>0</v>
      </c>
      <c r="K23" s="215">
        <f>IF(K$2=$B23,$F23,
IF(K$2&gt;$B23,J23*(1+INDEX('Inputs_Indexed REC'!$E$13:$AD$15,MATCH('Indexed REC Strike Price'!$C23,'Inputs_Indexed REC'!$C$13:$C$15,0),MATCH(K$2,'Inputs_Indexed REC'!$E$10:$AD$10,0))),
IF(K$2&lt;$B23,0,$F23)))</f>
        <v>0</v>
      </c>
      <c r="L23" s="215">
        <f>IF(L$2=$B23,$F23,
IF(L$2&gt;$B23,K23*(1+INDEX('Inputs_Indexed REC'!$E$13:$AD$15,MATCH('Indexed REC Strike Price'!$C23,'Inputs_Indexed REC'!$C$13:$C$15,0),MATCH(L$2,'Inputs_Indexed REC'!$E$10:$AD$10,0))),
IF(L$2&lt;$B23,0,$F23)))</f>
        <v>0</v>
      </c>
      <c r="M23" s="215">
        <f>IF(M$2=$B23,$F23,
IF(M$2&gt;$B23,L23*(1+INDEX('Inputs_Indexed REC'!$E$13:$AD$15,MATCH('Indexed REC Strike Price'!$C23,'Inputs_Indexed REC'!$C$13:$C$15,0),MATCH(M$2,'Inputs_Indexed REC'!$E$10:$AD$10,0))),
IF(M$2&lt;$B23,0,$F23)))</f>
        <v>0</v>
      </c>
      <c r="N23" s="215">
        <f>IF(N$2=$B23,$F23,
IF(N$2&gt;$B23,M23*(1+INDEX('Inputs_Indexed REC'!$E$13:$AD$15,MATCH('Indexed REC Strike Price'!$C23,'Inputs_Indexed REC'!$C$13:$C$15,0),MATCH(N$2,'Inputs_Indexed REC'!$E$10:$AD$10,0))),
IF(N$2&lt;$B23,0,$F23)))</f>
        <v>0</v>
      </c>
      <c r="O23" s="215">
        <f>IF(O$2=$B23,$F23,
IF(O$2&gt;$B23,N23*(1+INDEX('Inputs_Indexed REC'!$E$13:$AD$15,MATCH('Indexed REC Strike Price'!$C23,'Inputs_Indexed REC'!$C$13:$C$15,0),MATCH(O$2,'Inputs_Indexed REC'!$E$10:$AD$10,0))),
IF(O$2&lt;$B23,0,$F23)))</f>
        <v>0</v>
      </c>
      <c r="P23" s="215">
        <f>IF(P$2=$B23,$F23,
IF(P$2&gt;$B23,O23*(1+INDEX('Inputs_Indexed REC'!$E$13:$AD$15,MATCH('Indexed REC Strike Price'!$C23,'Inputs_Indexed REC'!$C$13:$C$15,0),MATCH(P$2,'Inputs_Indexed REC'!$E$10:$AD$10,0))),
IF(P$2&lt;$B23,0,$F23)))</f>
        <v>0</v>
      </c>
      <c r="Q23" s="215">
        <f>IF(Q$2=$B23,$F23,
IF(Q$2&gt;$B23,P23*(1+INDEX('Inputs_Indexed REC'!$E$13:$AD$15,MATCH('Indexed REC Strike Price'!$C23,'Inputs_Indexed REC'!$C$13:$C$15,0),MATCH(Q$2,'Inputs_Indexed REC'!$E$10:$AD$10,0))),
IF(Q$2&lt;$B23,0,$F23)))</f>
        <v>0</v>
      </c>
      <c r="R23" s="215">
        <f>IF(R$2=$B23,$F23,
IF(R$2&gt;$B23,Q23*(1+INDEX('Inputs_Indexed REC'!$E$13:$AD$15,MATCH('Indexed REC Strike Price'!$C23,'Inputs_Indexed REC'!$C$13:$C$15,0),MATCH(R$2,'Inputs_Indexed REC'!$E$10:$AD$10,0))),
IF(R$2&lt;$B23,0,$F23)))</f>
        <v>0</v>
      </c>
      <c r="S23" s="215">
        <f>IF(S$2=$B23,$F23,
IF(S$2&gt;$B23,R23*(1+INDEX('Inputs_Indexed REC'!$E$13:$AD$15,MATCH('Indexed REC Strike Price'!$C23,'Inputs_Indexed REC'!$C$13:$C$15,0),MATCH(S$2,'Inputs_Indexed REC'!$E$10:$AD$10,0))),
IF(S$2&lt;$B23,0,$F23)))</f>
        <v>0</v>
      </c>
      <c r="T23" s="215">
        <f>IF(T$2=$B23,$F23,
IF(T$2&gt;$B23,S23*(1+INDEX('Inputs_Indexed REC'!$E$13:$AD$15,MATCH('Indexed REC Strike Price'!$C23,'Inputs_Indexed REC'!$C$13:$C$15,0),MATCH(T$2,'Inputs_Indexed REC'!$E$10:$AD$10,0))),
IF(T$2&lt;$B23,0,$F23)))</f>
        <v>0</v>
      </c>
      <c r="U23" s="215">
        <f>IF(U$2=$B23,$F23,
IF(U$2&gt;$B23,T23*(1+INDEX('Inputs_Indexed REC'!$E$13:$AD$15,MATCH('Indexed REC Strike Price'!$C23,'Inputs_Indexed REC'!$C$13:$C$15,0),MATCH(U$2,'Inputs_Indexed REC'!$E$10:$AD$10,0))),
IF(U$2&lt;$B23,0,$F23)))</f>
        <v>0</v>
      </c>
      <c r="V23" s="215">
        <f>IF(V$2=$B23,$F23,
IF(V$2&gt;$B23,U23*(1+INDEX('Inputs_Indexed REC'!$E$13:$AD$15,MATCH('Indexed REC Strike Price'!$C23,'Inputs_Indexed REC'!$C$13:$C$15,0),MATCH(V$2,'Inputs_Indexed REC'!$E$10:$AD$10,0))),
IF(V$2&lt;$B23,0,$F23)))</f>
        <v>0</v>
      </c>
      <c r="W23" s="215">
        <f>IF(W$2=$B23,$F23,
IF(W$2&gt;$B23,V23*(1+INDEX('Inputs_Indexed REC'!$E$13:$AD$15,MATCH('Indexed REC Strike Price'!$C23,'Inputs_Indexed REC'!$C$13:$C$15,0),MATCH(W$2,'Inputs_Indexed REC'!$E$10:$AD$10,0))),
IF(W$2&lt;$B23,0,$F23)))</f>
        <v>0</v>
      </c>
      <c r="X23" s="215">
        <f>IF(X$2=$B23,$F23,
IF(X$2&gt;$B23,W23*(1+INDEX('Inputs_Indexed REC'!$E$13:$AD$15,MATCH('Indexed REC Strike Price'!$C23,'Inputs_Indexed REC'!$C$13:$C$15,0),MATCH(X$2,'Inputs_Indexed REC'!$E$10:$AD$10,0))),
IF(X$2&lt;$B23,0,$F23)))</f>
        <v>0</v>
      </c>
      <c r="Y23" s="215">
        <f>IF(Y$2=$B23,$F23,
IF(Y$2&gt;$B23,X23*(1+INDEX('Inputs_Indexed REC'!$E$13:$AD$15,MATCH('Indexed REC Strike Price'!$C23,'Inputs_Indexed REC'!$C$13:$C$15,0),MATCH(Y$2,'Inputs_Indexed REC'!$E$10:$AD$10,0))),
IF(Y$2&lt;$B23,0,$F23)))</f>
        <v>0</v>
      </c>
      <c r="Z23" s="215">
        <f>IF(Z$2=$B23,$F23,
IF(Z$2&gt;$B23,Y23*(1+INDEX('Inputs_Indexed REC'!$E$13:$AD$15,MATCH('Indexed REC Strike Price'!$C23,'Inputs_Indexed REC'!$C$13:$C$15,0),MATCH(Z$2,'Inputs_Indexed REC'!$E$10:$AD$10,0))),
IF(Z$2&lt;$B23,0,$F23)))</f>
        <v>123.73467795189099</v>
      </c>
      <c r="AA23" s="215">
        <f>IF(AA$2=$B23,$F23,
IF(AA$2&gt;$B23,Z23*(1+INDEX('Inputs_Indexed REC'!$E$13:$AD$15,MATCH('Indexed REC Strike Price'!$C23,'Inputs_Indexed REC'!$C$13:$C$15,0),MATCH(AA$2,'Inputs_Indexed REC'!$E$10:$AD$10,0))),
IF(AA$2&lt;$B23,0,$F23)))</f>
        <v>123.73467795189099</v>
      </c>
      <c r="AB23" s="215">
        <f>IF(AB$2=$B23,$F23,
IF(AB$2&gt;$B23,AA23*(1+INDEX('Inputs_Indexed REC'!$E$13:$AD$15,MATCH('Indexed REC Strike Price'!$C23,'Inputs_Indexed REC'!$C$13:$C$15,0),MATCH(AB$2,'Inputs_Indexed REC'!$E$10:$AD$10,0))),
IF(AB$2&lt;$B23,0,$F23)))</f>
        <v>123.73467795189099</v>
      </c>
      <c r="AC23" s="215">
        <f>IF(AC$2=$B23,$F23,
IF(AC$2&gt;$B23,AB23*(1+INDEX('Inputs_Indexed REC'!$E$13:$AD$15,MATCH('Indexed REC Strike Price'!$C23,'Inputs_Indexed REC'!$C$13:$C$15,0),MATCH(AC$2,'Inputs_Indexed REC'!$E$10:$AD$10,0))),
IF(AC$2&lt;$B23,0,$F23)))</f>
        <v>123.73467795189099</v>
      </c>
      <c r="AD23" s="215">
        <f>IF(AD$2=$B23,$F23,
IF(AD$2&gt;$B23,AC23*(1+INDEX('Inputs_Indexed REC'!$E$13:$AD$15,MATCH('Indexed REC Strike Price'!$C23,'Inputs_Indexed REC'!$C$13:$C$15,0),MATCH(AD$2,'Inputs_Indexed REC'!$E$10:$AD$10,0))),
IF(AD$2&lt;$B23,0,$F23)))</f>
        <v>123.73467795189099</v>
      </c>
      <c r="AE23" s="215">
        <f>IF(AE$2=$B23,$F23,
IF(AE$2&gt;$B23,AD23*(1+INDEX('Inputs_Indexed REC'!$E$13:$AD$15,MATCH('Indexed REC Strike Price'!$C23,'Inputs_Indexed REC'!$C$13:$C$15,0),MATCH(AE$2,'Inputs_Indexed REC'!$E$10:$AD$10,0))),
IF(AE$2&lt;$B23,0,$F23)))</f>
        <v>123.73467795189099</v>
      </c>
      <c r="AF23" s="215">
        <f>IF(AF$2=$B23,$F23,
IF(AF$2&gt;$B23,AE23*(1+INDEX('Inputs_Indexed REC'!$E$13:$AD$15,MATCH('Indexed REC Strike Price'!$C23,'Inputs_Indexed REC'!$C$13:$C$15,0),MATCH(AF$2,'Inputs_Indexed REC'!$E$10:$AD$10,0))),
IF(AF$2&lt;$B23,0,$F23)))</f>
        <v>123.73467795189099</v>
      </c>
    </row>
    <row r="24" spans="2:32" x14ac:dyDescent="0.35">
      <c r="B24" s="354">
        <f t="shared" si="1"/>
        <v>2041</v>
      </c>
      <c r="C24" s="227" t="s">
        <v>75</v>
      </c>
      <c r="D24" s="60" t="s">
        <v>39</v>
      </c>
      <c r="E24" s="249" t="s">
        <v>93</v>
      </c>
      <c r="F24" s="361">
        <v>124.77800289911848</v>
      </c>
      <c r="H24" s="215">
        <f>IF(H$2=$B24,$F24,
IF(H$2&gt;$B24,G24*(1+INDEX('Inputs_Indexed REC'!$E$13:$AD$15,MATCH('Indexed REC Strike Price'!$C24,'Inputs_Indexed REC'!$C$13:$C$15,0),MATCH(H$2,'Inputs_Indexed REC'!$E$10:$AD$10,0))),
IF(H$2&lt;$B24,0,$F24)))</f>
        <v>0</v>
      </c>
      <c r="I24" s="215">
        <f>IF(I$2=$B24,$F24,
IF(I$2&gt;$B24,H24*(1+INDEX('Inputs_Indexed REC'!$E$13:$AD$15,MATCH('Indexed REC Strike Price'!$C24,'Inputs_Indexed REC'!$C$13:$C$15,0),MATCH(I$2,'Inputs_Indexed REC'!$E$10:$AD$10,0))),
IF(I$2&lt;$B24,0,$F24)))</f>
        <v>0</v>
      </c>
      <c r="J24" s="215">
        <f>IF(J$2=$B24,$F24,
IF(J$2&gt;$B24,I24*(1+INDEX('Inputs_Indexed REC'!$E$13:$AD$15,MATCH('Indexed REC Strike Price'!$C24,'Inputs_Indexed REC'!$C$13:$C$15,0),MATCH(J$2,'Inputs_Indexed REC'!$E$10:$AD$10,0))),
IF(J$2&lt;$B24,0,$F24)))</f>
        <v>0</v>
      </c>
      <c r="K24" s="215">
        <f>IF(K$2=$B24,$F24,
IF(K$2&gt;$B24,J24*(1+INDEX('Inputs_Indexed REC'!$E$13:$AD$15,MATCH('Indexed REC Strike Price'!$C24,'Inputs_Indexed REC'!$C$13:$C$15,0),MATCH(K$2,'Inputs_Indexed REC'!$E$10:$AD$10,0))),
IF(K$2&lt;$B24,0,$F24)))</f>
        <v>0</v>
      </c>
      <c r="L24" s="215">
        <f>IF(L$2=$B24,$F24,
IF(L$2&gt;$B24,K24*(1+INDEX('Inputs_Indexed REC'!$E$13:$AD$15,MATCH('Indexed REC Strike Price'!$C24,'Inputs_Indexed REC'!$C$13:$C$15,0),MATCH(L$2,'Inputs_Indexed REC'!$E$10:$AD$10,0))),
IF(L$2&lt;$B24,0,$F24)))</f>
        <v>0</v>
      </c>
      <c r="M24" s="215">
        <f>IF(M$2=$B24,$F24,
IF(M$2&gt;$B24,L24*(1+INDEX('Inputs_Indexed REC'!$E$13:$AD$15,MATCH('Indexed REC Strike Price'!$C24,'Inputs_Indexed REC'!$C$13:$C$15,0),MATCH(M$2,'Inputs_Indexed REC'!$E$10:$AD$10,0))),
IF(M$2&lt;$B24,0,$F24)))</f>
        <v>0</v>
      </c>
      <c r="N24" s="215">
        <f>IF(N$2=$B24,$F24,
IF(N$2&gt;$B24,M24*(1+INDEX('Inputs_Indexed REC'!$E$13:$AD$15,MATCH('Indexed REC Strike Price'!$C24,'Inputs_Indexed REC'!$C$13:$C$15,0),MATCH(N$2,'Inputs_Indexed REC'!$E$10:$AD$10,0))),
IF(N$2&lt;$B24,0,$F24)))</f>
        <v>0</v>
      </c>
      <c r="O24" s="215">
        <f>IF(O$2=$B24,$F24,
IF(O$2&gt;$B24,N24*(1+INDEX('Inputs_Indexed REC'!$E$13:$AD$15,MATCH('Indexed REC Strike Price'!$C24,'Inputs_Indexed REC'!$C$13:$C$15,0),MATCH(O$2,'Inputs_Indexed REC'!$E$10:$AD$10,0))),
IF(O$2&lt;$B24,0,$F24)))</f>
        <v>0</v>
      </c>
      <c r="P24" s="215">
        <f>IF(P$2=$B24,$F24,
IF(P$2&gt;$B24,O24*(1+INDEX('Inputs_Indexed REC'!$E$13:$AD$15,MATCH('Indexed REC Strike Price'!$C24,'Inputs_Indexed REC'!$C$13:$C$15,0),MATCH(P$2,'Inputs_Indexed REC'!$E$10:$AD$10,0))),
IF(P$2&lt;$B24,0,$F24)))</f>
        <v>0</v>
      </c>
      <c r="Q24" s="215">
        <f>IF(Q$2=$B24,$F24,
IF(Q$2&gt;$B24,P24*(1+INDEX('Inputs_Indexed REC'!$E$13:$AD$15,MATCH('Indexed REC Strike Price'!$C24,'Inputs_Indexed REC'!$C$13:$C$15,0),MATCH(Q$2,'Inputs_Indexed REC'!$E$10:$AD$10,0))),
IF(Q$2&lt;$B24,0,$F24)))</f>
        <v>0</v>
      </c>
      <c r="R24" s="215">
        <f>IF(R$2=$B24,$F24,
IF(R$2&gt;$B24,Q24*(1+INDEX('Inputs_Indexed REC'!$E$13:$AD$15,MATCH('Indexed REC Strike Price'!$C24,'Inputs_Indexed REC'!$C$13:$C$15,0),MATCH(R$2,'Inputs_Indexed REC'!$E$10:$AD$10,0))),
IF(R$2&lt;$B24,0,$F24)))</f>
        <v>0</v>
      </c>
      <c r="S24" s="215">
        <f>IF(S$2=$B24,$F24,
IF(S$2&gt;$B24,R24*(1+INDEX('Inputs_Indexed REC'!$E$13:$AD$15,MATCH('Indexed REC Strike Price'!$C24,'Inputs_Indexed REC'!$C$13:$C$15,0),MATCH(S$2,'Inputs_Indexed REC'!$E$10:$AD$10,0))),
IF(S$2&lt;$B24,0,$F24)))</f>
        <v>0</v>
      </c>
      <c r="T24" s="215">
        <f>IF(T$2=$B24,$F24,
IF(T$2&gt;$B24,S24*(1+INDEX('Inputs_Indexed REC'!$E$13:$AD$15,MATCH('Indexed REC Strike Price'!$C24,'Inputs_Indexed REC'!$C$13:$C$15,0),MATCH(T$2,'Inputs_Indexed REC'!$E$10:$AD$10,0))),
IF(T$2&lt;$B24,0,$F24)))</f>
        <v>0</v>
      </c>
      <c r="U24" s="215">
        <f>IF(U$2=$B24,$F24,
IF(U$2&gt;$B24,T24*(1+INDEX('Inputs_Indexed REC'!$E$13:$AD$15,MATCH('Indexed REC Strike Price'!$C24,'Inputs_Indexed REC'!$C$13:$C$15,0),MATCH(U$2,'Inputs_Indexed REC'!$E$10:$AD$10,0))),
IF(U$2&lt;$B24,0,$F24)))</f>
        <v>0</v>
      </c>
      <c r="V24" s="215">
        <f>IF(V$2=$B24,$F24,
IF(V$2&gt;$B24,U24*(1+INDEX('Inputs_Indexed REC'!$E$13:$AD$15,MATCH('Indexed REC Strike Price'!$C24,'Inputs_Indexed REC'!$C$13:$C$15,0),MATCH(V$2,'Inputs_Indexed REC'!$E$10:$AD$10,0))),
IF(V$2&lt;$B24,0,$F24)))</f>
        <v>0</v>
      </c>
      <c r="W24" s="215">
        <f>IF(W$2=$B24,$F24,
IF(W$2&gt;$B24,V24*(1+INDEX('Inputs_Indexed REC'!$E$13:$AD$15,MATCH('Indexed REC Strike Price'!$C24,'Inputs_Indexed REC'!$C$13:$C$15,0),MATCH(W$2,'Inputs_Indexed REC'!$E$10:$AD$10,0))),
IF(W$2&lt;$B24,0,$F24)))</f>
        <v>0</v>
      </c>
      <c r="X24" s="215">
        <f>IF(X$2=$B24,$F24,
IF(X$2&gt;$B24,W24*(1+INDEX('Inputs_Indexed REC'!$E$13:$AD$15,MATCH('Indexed REC Strike Price'!$C24,'Inputs_Indexed REC'!$C$13:$C$15,0),MATCH(X$2,'Inputs_Indexed REC'!$E$10:$AD$10,0))),
IF(X$2&lt;$B24,0,$F24)))</f>
        <v>0</v>
      </c>
      <c r="Y24" s="215">
        <f>IF(Y$2=$B24,$F24,
IF(Y$2&gt;$B24,X24*(1+INDEX('Inputs_Indexed REC'!$E$13:$AD$15,MATCH('Indexed REC Strike Price'!$C24,'Inputs_Indexed REC'!$C$13:$C$15,0),MATCH(Y$2,'Inputs_Indexed REC'!$E$10:$AD$10,0))),
IF(Y$2&lt;$B24,0,$F24)))</f>
        <v>0</v>
      </c>
      <c r="Z24" s="215">
        <f>IF(Z$2=$B24,$F24,
IF(Z$2&gt;$B24,Y24*(1+INDEX('Inputs_Indexed REC'!$E$13:$AD$15,MATCH('Indexed REC Strike Price'!$C24,'Inputs_Indexed REC'!$C$13:$C$15,0),MATCH(Z$2,'Inputs_Indexed REC'!$E$10:$AD$10,0))),
IF(Z$2&lt;$B24,0,$F24)))</f>
        <v>0</v>
      </c>
      <c r="AA24" s="215">
        <f>IF(AA$2=$B24,$F24,
IF(AA$2&gt;$B24,Z24*(1+INDEX('Inputs_Indexed REC'!$E$13:$AD$15,MATCH('Indexed REC Strike Price'!$C24,'Inputs_Indexed REC'!$C$13:$C$15,0),MATCH(AA$2,'Inputs_Indexed REC'!$E$10:$AD$10,0))),
IF(AA$2&lt;$B24,0,$F24)))</f>
        <v>124.77800289911848</v>
      </c>
      <c r="AB24" s="215">
        <f>IF(AB$2=$B24,$F24,
IF(AB$2&gt;$B24,AA24*(1+INDEX('Inputs_Indexed REC'!$E$13:$AD$15,MATCH('Indexed REC Strike Price'!$C24,'Inputs_Indexed REC'!$C$13:$C$15,0),MATCH(AB$2,'Inputs_Indexed REC'!$E$10:$AD$10,0))),
IF(AB$2&lt;$B24,0,$F24)))</f>
        <v>124.77800289911848</v>
      </c>
      <c r="AC24" s="215">
        <f>IF(AC$2=$B24,$F24,
IF(AC$2&gt;$B24,AB24*(1+INDEX('Inputs_Indexed REC'!$E$13:$AD$15,MATCH('Indexed REC Strike Price'!$C24,'Inputs_Indexed REC'!$C$13:$C$15,0),MATCH(AC$2,'Inputs_Indexed REC'!$E$10:$AD$10,0))),
IF(AC$2&lt;$B24,0,$F24)))</f>
        <v>124.77800289911848</v>
      </c>
      <c r="AD24" s="215">
        <f>IF(AD$2=$B24,$F24,
IF(AD$2&gt;$B24,AC24*(1+INDEX('Inputs_Indexed REC'!$E$13:$AD$15,MATCH('Indexed REC Strike Price'!$C24,'Inputs_Indexed REC'!$C$13:$C$15,0),MATCH(AD$2,'Inputs_Indexed REC'!$E$10:$AD$10,0))),
IF(AD$2&lt;$B24,0,$F24)))</f>
        <v>124.77800289911848</v>
      </c>
      <c r="AE24" s="215">
        <f>IF(AE$2=$B24,$F24,
IF(AE$2&gt;$B24,AD24*(1+INDEX('Inputs_Indexed REC'!$E$13:$AD$15,MATCH('Indexed REC Strike Price'!$C24,'Inputs_Indexed REC'!$C$13:$C$15,0),MATCH(AE$2,'Inputs_Indexed REC'!$E$10:$AD$10,0))),
IF(AE$2&lt;$B24,0,$F24)))</f>
        <v>124.77800289911848</v>
      </c>
      <c r="AF24" s="215">
        <f>IF(AF$2=$B24,$F24,
IF(AF$2&gt;$B24,AE24*(1+INDEX('Inputs_Indexed REC'!$E$13:$AD$15,MATCH('Indexed REC Strike Price'!$C24,'Inputs_Indexed REC'!$C$13:$C$15,0),MATCH(AF$2,'Inputs_Indexed REC'!$E$10:$AD$10,0))),
IF(AF$2&lt;$B24,0,$F24)))</f>
        <v>124.77800289911848</v>
      </c>
    </row>
    <row r="25" spans="2:32" x14ac:dyDescent="0.35">
      <c r="B25" s="354">
        <f t="shared" si="1"/>
        <v>2042</v>
      </c>
      <c r="C25" s="227" t="s">
        <v>75</v>
      </c>
      <c r="D25" s="60" t="s">
        <v>40</v>
      </c>
      <c r="E25" s="249" t="s">
        <v>93</v>
      </c>
      <c r="F25" s="361">
        <v>125.80302389990338</v>
      </c>
      <c r="H25" s="215">
        <f>IF(H$2=$B25,$F25,
IF(H$2&gt;$B25,G25*(1+INDEX('Inputs_Indexed REC'!$E$13:$AD$15,MATCH('Indexed REC Strike Price'!$C25,'Inputs_Indexed REC'!$C$13:$C$15,0),MATCH(H$2,'Inputs_Indexed REC'!$E$10:$AD$10,0))),
IF(H$2&lt;$B25,0,$F25)))</f>
        <v>0</v>
      </c>
      <c r="I25" s="215">
        <f>IF(I$2=$B25,$F25,
IF(I$2&gt;$B25,H25*(1+INDEX('Inputs_Indexed REC'!$E$13:$AD$15,MATCH('Indexed REC Strike Price'!$C25,'Inputs_Indexed REC'!$C$13:$C$15,0),MATCH(I$2,'Inputs_Indexed REC'!$E$10:$AD$10,0))),
IF(I$2&lt;$B25,0,$F25)))</f>
        <v>0</v>
      </c>
      <c r="J25" s="215">
        <f>IF(J$2=$B25,$F25,
IF(J$2&gt;$B25,I25*(1+INDEX('Inputs_Indexed REC'!$E$13:$AD$15,MATCH('Indexed REC Strike Price'!$C25,'Inputs_Indexed REC'!$C$13:$C$15,0),MATCH(J$2,'Inputs_Indexed REC'!$E$10:$AD$10,0))),
IF(J$2&lt;$B25,0,$F25)))</f>
        <v>0</v>
      </c>
      <c r="K25" s="215">
        <f>IF(K$2=$B25,$F25,
IF(K$2&gt;$B25,J25*(1+INDEX('Inputs_Indexed REC'!$E$13:$AD$15,MATCH('Indexed REC Strike Price'!$C25,'Inputs_Indexed REC'!$C$13:$C$15,0),MATCH(K$2,'Inputs_Indexed REC'!$E$10:$AD$10,0))),
IF(K$2&lt;$B25,0,$F25)))</f>
        <v>0</v>
      </c>
      <c r="L25" s="215">
        <f>IF(L$2=$B25,$F25,
IF(L$2&gt;$B25,K25*(1+INDEX('Inputs_Indexed REC'!$E$13:$AD$15,MATCH('Indexed REC Strike Price'!$C25,'Inputs_Indexed REC'!$C$13:$C$15,0),MATCH(L$2,'Inputs_Indexed REC'!$E$10:$AD$10,0))),
IF(L$2&lt;$B25,0,$F25)))</f>
        <v>0</v>
      </c>
      <c r="M25" s="215">
        <f>IF(M$2=$B25,$F25,
IF(M$2&gt;$B25,L25*(1+INDEX('Inputs_Indexed REC'!$E$13:$AD$15,MATCH('Indexed REC Strike Price'!$C25,'Inputs_Indexed REC'!$C$13:$C$15,0),MATCH(M$2,'Inputs_Indexed REC'!$E$10:$AD$10,0))),
IF(M$2&lt;$B25,0,$F25)))</f>
        <v>0</v>
      </c>
      <c r="N25" s="215">
        <f>IF(N$2=$B25,$F25,
IF(N$2&gt;$B25,M25*(1+INDEX('Inputs_Indexed REC'!$E$13:$AD$15,MATCH('Indexed REC Strike Price'!$C25,'Inputs_Indexed REC'!$C$13:$C$15,0),MATCH(N$2,'Inputs_Indexed REC'!$E$10:$AD$10,0))),
IF(N$2&lt;$B25,0,$F25)))</f>
        <v>0</v>
      </c>
      <c r="O25" s="215">
        <f>IF(O$2=$B25,$F25,
IF(O$2&gt;$B25,N25*(1+INDEX('Inputs_Indexed REC'!$E$13:$AD$15,MATCH('Indexed REC Strike Price'!$C25,'Inputs_Indexed REC'!$C$13:$C$15,0),MATCH(O$2,'Inputs_Indexed REC'!$E$10:$AD$10,0))),
IF(O$2&lt;$B25,0,$F25)))</f>
        <v>0</v>
      </c>
      <c r="P25" s="215">
        <f>IF(P$2=$B25,$F25,
IF(P$2&gt;$B25,O25*(1+INDEX('Inputs_Indexed REC'!$E$13:$AD$15,MATCH('Indexed REC Strike Price'!$C25,'Inputs_Indexed REC'!$C$13:$C$15,0),MATCH(P$2,'Inputs_Indexed REC'!$E$10:$AD$10,0))),
IF(P$2&lt;$B25,0,$F25)))</f>
        <v>0</v>
      </c>
      <c r="Q25" s="215">
        <f>IF(Q$2=$B25,$F25,
IF(Q$2&gt;$B25,P25*(1+INDEX('Inputs_Indexed REC'!$E$13:$AD$15,MATCH('Indexed REC Strike Price'!$C25,'Inputs_Indexed REC'!$C$13:$C$15,0),MATCH(Q$2,'Inputs_Indexed REC'!$E$10:$AD$10,0))),
IF(Q$2&lt;$B25,0,$F25)))</f>
        <v>0</v>
      </c>
      <c r="R25" s="215">
        <f>IF(R$2=$B25,$F25,
IF(R$2&gt;$B25,Q25*(1+INDEX('Inputs_Indexed REC'!$E$13:$AD$15,MATCH('Indexed REC Strike Price'!$C25,'Inputs_Indexed REC'!$C$13:$C$15,0),MATCH(R$2,'Inputs_Indexed REC'!$E$10:$AD$10,0))),
IF(R$2&lt;$B25,0,$F25)))</f>
        <v>0</v>
      </c>
      <c r="S25" s="215">
        <f>IF(S$2=$B25,$F25,
IF(S$2&gt;$B25,R25*(1+INDEX('Inputs_Indexed REC'!$E$13:$AD$15,MATCH('Indexed REC Strike Price'!$C25,'Inputs_Indexed REC'!$C$13:$C$15,0),MATCH(S$2,'Inputs_Indexed REC'!$E$10:$AD$10,0))),
IF(S$2&lt;$B25,0,$F25)))</f>
        <v>0</v>
      </c>
      <c r="T25" s="215">
        <f>IF(T$2=$B25,$F25,
IF(T$2&gt;$B25,S25*(1+INDEX('Inputs_Indexed REC'!$E$13:$AD$15,MATCH('Indexed REC Strike Price'!$C25,'Inputs_Indexed REC'!$C$13:$C$15,0),MATCH(T$2,'Inputs_Indexed REC'!$E$10:$AD$10,0))),
IF(T$2&lt;$B25,0,$F25)))</f>
        <v>0</v>
      </c>
      <c r="U25" s="215">
        <f>IF(U$2=$B25,$F25,
IF(U$2&gt;$B25,T25*(1+INDEX('Inputs_Indexed REC'!$E$13:$AD$15,MATCH('Indexed REC Strike Price'!$C25,'Inputs_Indexed REC'!$C$13:$C$15,0),MATCH(U$2,'Inputs_Indexed REC'!$E$10:$AD$10,0))),
IF(U$2&lt;$B25,0,$F25)))</f>
        <v>0</v>
      </c>
      <c r="V25" s="215">
        <f>IF(V$2=$B25,$F25,
IF(V$2&gt;$B25,U25*(1+INDEX('Inputs_Indexed REC'!$E$13:$AD$15,MATCH('Indexed REC Strike Price'!$C25,'Inputs_Indexed REC'!$C$13:$C$15,0),MATCH(V$2,'Inputs_Indexed REC'!$E$10:$AD$10,0))),
IF(V$2&lt;$B25,0,$F25)))</f>
        <v>0</v>
      </c>
      <c r="W25" s="215">
        <f>IF(W$2=$B25,$F25,
IF(W$2&gt;$B25,V25*(1+INDEX('Inputs_Indexed REC'!$E$13:$AD$15,MATCH('Indexed REC Strike Price'!$C25,'Inputs_Indexed REC'!$C$13:$C$15,0),MATCH(W$2,'Inputs_Indexed REC'!$E$10:$AD$10,0))),
IF(W$2&lt;$B25,0,$F25)))</f>
        <v>0</v>
      </c>
      <c r="X25" s="215">
        <f>IF(X$2=$B25,$F25,
IF(X$2&gt;$B25,W25*(1+INDEX('Inputs_Indexed REC'!$E$13:$AD$15,MATCH('Indexed REC Strike Price'!$C25,'Inputs_Indexed REC'!$C$13:$C$15,0),MATCH(X$2,'Inputs_Indexed REC'!$E$10:$AD$10,0))),
IF(X$2&lt;$B25,0,$F25)))</f>
        <v>0</v>
      </c>
      <c r="Y25" s="215">
        <f>IF(Y$2=$B25,$F25,
IF(Y$2&gt;$B25,X25*(1+INDEX('Inputs_Indexed REC'!$E$13:$AD$15,MATCH('Indexed REC Strike Price'!$C25,'Inputs_Indexed REC'!$C$13:$C$15,0),MATCH(Y$2,'Inputs_Indexed REC'!$E$10:$AD$10,0))),
IF(Y$2&lt;$B25,0,$F25)))</f>
        <v>0</v>
      </c>
      <c r="Z25" s="215">
        <f>IF(Z$2=$B25,$F25,
IF(Z$2&gt;$B25,Y25*(1+INDEX('Inputs_Indexed REC'!$E$13:$AD$15,MATCH('Indexed REC Strike Price'!$C25,'Inputs_Indexed REC'!$C$13:$C$15,0),MATCH(Z$2,'Inputs_Indexed REC'!$E$10:$AD$10,0))),
IF(Z$2&lt;$B25,0,$F25)))</f>
        <v>0</v>
      </c>
      <c r="AA25" s="215">
        <f>IF(AA$2=$B25,$F25,
IF(AA$2&gt;$B25,Z25*(1+INDEX('Inputs_Indexed REC'!$E$13:$AD$15,MATCH('Indexed REC Strike Price'!$C25,'Inputs_Indexed REC'!$C$13:$C$15,0),MATCH(AA$2,'Inputs_Indexed REC'!$E$10:$AD$10,0))),
IF(AA$2&lt;$B25,0,$F25)))</f>
        <v>0</v>
      </c>
      <c r="AB25" s="215">
        <f>IF(AB$2=$B25,$F25,
IF(AB$2&gt;$B25,AA25*(1+INDEX('Inputs_Indexed REC'!$E$13:$AD$15,MATCH('Indexed REC Strike Price'!$C25,'Inputs_Indexed REC'!$C$13:$C$15,0),MATCH(AB$2,'Inputs_Indexed REC'!$E$10:$AD$10,0))),
IF(AB$2&lt;$B25,0,$F25)))</f>
        <v>125.80302389990338</v>
      </c>
      <c r="AC25" s="215">
        <f>IF(AC$2=$B25,$F25,
IF(AC$2&gt;$B25,AB25*(1+INDEX('Inputs_Indexed REC'!$E$13:$AD$15,MATCH('Indexed REC Strike Price'!$C25,'Inputs_Indexed REC'!$C$13:$C$15,0),MATCH(AC$2,'Inputs_Indexed REC'!$E$10:$AD$10,0))),
IF(AC$2&lt;$B25,0,$F25)))</f>
        <v>125.80302389990338</v>
      </c>
      <c r="AD25" s="215">
        <f>IF(AD$2=$B25,$F25,
IF(AD$2&gt;$B25,AC25*(1+INDEX('Inputs_Indexed REC'!$E$13:$AD$15,MATCH('Indexed REC Strike Price'!$C25,'Inputs_Indexed REC'!$C$13:$C$15,0),MATCH(AD$2,'Inputs_Indexed REC'!$E$10:$AD$10,0))),
IF(AD$2&lt;$B25,0,$F25)))</f>
        <v>125.80302389990338</v>
      </c>
      <c r="AE25" s="215">
        <f>IF(AE$2=$B25,$F25,
IF(AE$2&gt;$B25,AD25*(1+INDEX('Inputs_Indexed REC'!$E$13:$AD$15,MATCH('Indexed REC Strike Price'!$C25,'Inputs_Indexed REC'!$C$13:$C$15,0),MATCH(AE$2,'Inputs_Indexed REC'!$E$10:$AD$10,0))),
IF(AE$2&lt;$B25,0,$F25)))</f>
        <v>125.80302389990338</v>
      </c>
      <c r="AF25" s="215">
        <f>IF(AF$2=$B25,$F25,
IF(AF$2&gt;$B25,AE25*(1+INDEX('Inputs_Indexed REC'!$E$13:$AD$15,MATCH('Indexed REC Strike Price'!$C25,'Inputs_Indexed REC'!$C$13:$C$15,0),MATCH(AF$2,'Inputs_Indexed REC'!$E$10:$AD$10,0))),
IF(AF$2&lt;$B25,0,$F25)))</f>
        <v>125.80302389990338</v>
      </c>
    </row>
    <row r="26" spans="2:32" x14ac:dyDescent="0.35">
      <c r="B26" s="354">
        <f t="shared" si="1"/>
        <v>2043</v>
      </c>
      <c r="C26" s="227" t="s">
        <v>75</v>
      </c>
      <c r="D26" s="60" t="s">
        <v>41</v>
      </c>
      <c r="E26" s="249" t="s">
        <v>93</v>
      </c>
      <c r="F26" s="361">
        <v>126.82804490068828</v>
      </c>
      <c r="H26" s="215">
        <f>IF(H$2=$B26,$F26,
IF(H$2&gt;$B26,G26*(1+INDEX('Inputs_Indexed REC'!$E$13:$AD$15,MATCH('Indexed REC Strike Price'!$C26,'Inputs_Indexed REC'!$C$13:$C$15,0),MATCH(H$2,'Inputs_Indexed REC'!$E$10:$AD$10,0))),
IF(H$2&lt;$B26,0,$F26)))</f>
        <v>0</v>
      </c>
      <c r="I26" s="215">
        <f>IF(I$2=$B26,$F26,
IF(I$2&gt;$B26,H26*(1+INDEX('Inputs_Indexed REC'!$E$13:$AD$15,MATCH('Indexed REC Strike Price'!$C26,'Inputs_Indexed REC'!$C$13:$C$15,0),MATCH(I$2,'Inputs_Indexed REC'!$E$10:$AD$10,0))),
IF(I$2&lt;$B26,0,$F26)))</f>
        <v>0</v>
      </c>
      <c r="J26" s="215">
        <f>IF(J$2=$B26,$F26,
IF(J$2&gt;$B26,I26*(1+INDEX('Inputs_Indexed REC'!$E$13:$AD$15,MATCH('Indexed REC Strike Price'!$C26,'Inputs_Indexed REC'!$C$13:$C$15,0),MATCH(J$2,'Inputs_Indexed REC'!$E$10:$AD$10,0))),
IF(J$2&lt;$B26,0,$F26)))</f>
        <v>0</v>
      </c>
      <c r="K26" s="215">
        <f>IF(K$2=$B26,$F26,
IF(K$2&gt;$B26,J26*(1+INDEX('Inputs_Indexed REC'!$E$13:$AD$15,MATCH('Indexed REC Strike Price'!$C26,'Inputs_Indexed REC'!$C$13:$C$15,0),MATCH(K$2,'Inputs_Indexed REC'!$E$10:$AD$10,0))),
IF(K$2&lt;$B26,0,$F26)))</f>
        <v>0</v>
      </c>
      <c r="L26" s="215">
        <f>IF(L$2=$B26,$F26,
IF(L$2&gt;$B26,K26*(1+INDEX('Inputs_Indexed REC'!$E$13:$AD$15,MATCH('Indexed REC Strike Price'!$C26,'Inputs_Indexed REC'!$C$13:$C$15,0),MATCH(L$2,'Inputs_Indexed REC'!$E$10:$AD$10,0))),
IF(L$2&lt;$B26,0,$F26)))</f>
        <v>0</v>
      </c>
      <c r="M26" s="215">
        <f>IF(M$2=$B26,$F26,
IF(M$2&gt;$B26,L26*(1+INDEX('Inputs_Indexed REC'!$E$13:$AD$15,MATCH('Indexed REC Strike Price'!$C26,'Inputs_Indexed REC'!$C$13:$C$15,0),MATCH(M$2,'Inputs_Indexed REC'!$E$10:$AD$10,0))),
IF(M$2&lt;$B26,0,$F26)))</f>
        <v>0</v>
      </c>
      <c r="N26" s="215">
        <f>IF(N$2=$B26,$F26,
IF(N$2&gt;$B26,M26*(1+INDEX('Inputs_Indexed REC'!$E$13:$AD$15,MATCH('Indexed REC Strike Price'!$C26,'Inputs_Indexed REC'!$C$13:$C$15,0),MATCH(N$2,'Inputs_Indexed REC'!$E$10:$AD$10,0))),
IF(N$2&lt;$B26,0,$F26)))</f>
        <v>0</v>
      </c>
      <c r="O26" s="215">
        <f>IF(O$2=$B26,$F26,
IF(O$2&gt;$B26,N26*(1+INDEX('Inputs_Indexed REC'!$E$13:$AD$15,MATCH('Indexed REC Strike Price'!$C26,'Inputs_Indexed REC'!$C$13:$C$15,0),MATCH(O$2,'Inputs_Indexed REC'!$E$10:$AD$10,0))),
IF(O$2&lt;$B26,0,$F26)))</f>
        <v>0</v>
      </c>
      <c r="P26" s="215">
        <f>IF(P$2=$B26,$F26,
IF(P$2&gt;$B26,O26*(1+INDEX('Inputs_Indexed REC'!$E$13:$AD$15,MATCH('Indexed REC Strike Price'!$C26,'Inputs_Indexed REC'!$C$13:$C$15,0),MATCH(P$2,'Inputs_Indexed REC'!$E$10:$AD$10,0))),
IF(P$2&lt;$B26,0,$F26)))</f>
        <v>0</v>
      </c>
      <c r="Q26" s="215">
        <f>IF(Q$2=$B26,$F26,
IF(Q$2&gt;$B26,P26*(1+INDEX('Inputs_Indexed REC'!$E$13:$AD$15,MATCH('Indexed REC Strike Price'!$C26,'Inputs_Indexed REC'!$C$13:$C$15,0),MATCH(Q$2,'Inputs_Indexed REC'!$E$10:$AD$10,0))),
IF(Q$2&lt;$B26,0,$F26)))</f>
        <v>0</v>
      </c>
      <c r="R26" s="215">
        <f>IF(R$2=$B26,$F26,
IF(R$2&gt;$B26,Q26*(1+INDEX('Inputs_Indexed REC'!$E$13:$AD$15,MATCH('Indexed REC Strike Price'!$C26,'Inputs_Indexed REC'!$C$13:$C$15,0),MATCH(R$2,'Inputs_Indexed REC'!$E$10:$AD$10,0))),
IF(R$2&lt;$B26,0,$F26)))</f>
        <v>0</v>
      </c>
      <c r="S26" s="215">
        <f>IF(S$2=$B26,$F26,
IF(S$2&gt;$B26,R26*(1+INDEX('Inputs_Indexed REC'!$E$13:$AD$15,MATCH('Indexed REC Strike Price'!$C26,'Inputs_Indexed REC'!$C$13:$C$15,0),MATCH(S$2,'Inputs_Indexed REC'!$E$10:$AD$10,0))),
IF(S$2&lt;$B26,0,$F26)))</f>
        <v>0</v>
      </c>
      <c r="T26" s="215">
        <f>IF(T$2=$B26,$F26,
IF(T$2&gt;$B26,S26*(1+INDEX('Inputs_Indexed REC'!$E$13:$AD$15,MATCH('Indexed REC Strike Price'!$C26,'Inputs_Indexed REC'!$C$13:$C$15,0),MATCH(T$2,'Inputs_Indexed REC'!$E$10:$AD$10,0))),
IF(T$2&lt;$B26,0,$F26)))</f>
        <v>0</v>
      </c>
      <c r="U26" s="215">
        <f>IF(U$2=$B26,$F26,
IF(U$2&gt;$B26,T26*(1+INDEX('Inputs_Indexed REC'!$E$13:$AD$15,MATCH('Indexed REC Strike Price'!$C26,'Inputs_Indexed REC'!$C$13:$C$15,0),MATCH(U$2,'Inputs_Indexed REC'!$E$10:$AD$10,0))),
IF(U$2&lt;$B26,0,$F26)))</f>
        <v>0</v>
      </c>
      <c r="V26" s="215">
        <f>IF(V$2=$B26,$F26,
IF(V$2&gt;$B26,U26*(1+INDEX('Inputs_Indexed REC'!$E$13:$AD$15,MATCH('Indexed REC Strike Price'!$C26,'Inputs_Indexed REC'!$C$13:$C$15,0),MATCH(V$2,'Inputs_Indexed REC'!$E$10:$AD$10,0))),
IF(V$2&lt;$B26,0,$F26)))</f>
        <v>0</v>
      </c>
      <c r="W26" s="215">
        <f>IF(W$2=$B26,$F26,
IF(W$2&gt;$B26,V26*(1+INDEX('Inputs_Indexed REC'!$E$13:$AD$15,MATCH('Indexed REC Strike Price'!$C26,'Inputs_Indexed REC'!$C$13:$C$15,0),MATCH(W$2,'Inputs_Indexed REC'!$E$10:$AD$10,0))),
IF(W$2&lt;$B26,0,$F26)))</f>
        <v>0</v>
      </c>
      <c r="X26" s="215">
        <f>IF(X$2=$B26,$F26,
IF(X$2&gt;$B26,W26*(1+INDEX('Inputs_Indexed REC'!$E$13:$AD$15,MATCH('Indexed REC Strike Price'!$C26,'Inputs_Indexed REC'!$C$13:$C$15,0),MATCH(X$2,'Inputs_Indexed REC'!$E$10:$AD$10,0))),
IF(X$2&lt;$B26,0,$F26)))</f>
        <v>0</v>
      </c>
      <c r="Y26" s="215">
        <f>IF(Y$2=$B26,$F26,
IF(Y$2&gt;$B26,X26*(1+INDEX('Inputs_Indexed REC'!$E$13:$AD$15,MATCH('Indexed REC Strike Price'!$C26,'Inputs_Indexed REC'!$C$13:$C$15,0),MATCH(Y$2,'Inputs_Indexed REC'!$E$10:$AD$10,0))),
IF(Y$2&lt;$B26,0,$F26)))</f>
        <v>0</v>
      </c>
      <c r="Z26" s="215">
        <f>IF(Z$2=$B26,$F26,
IF(Z$2&gt;$B26,Y26*(1+INDEX('Inputs_Indexed REC'!$E$13:$AD$15,MATCH('Indexed REC Strike Price'!$C26,'Inputs_Indexed REC'!$C$13:$C$15,0),MATCH(Z$2,'Inputs_Indexed REC'!$E$10:$AD$10,0))),
IF(Z$2&lt;$B26,0,$F26)))</f>
        <v>0</v>
      </c>
      <c r="AA26" s="215">
        <f>IF(AA$2=$B26,$F26,
IF(AA$2&gt;$B26,Z26*(1+INDEX('Inputs_Indexed REC'!$E$13:$AD$15,MATCH('Indexed REC Strike Price'!$C26,'Inputs_Indexed REC'!$C$13:$C$15,0),MATCH(AA$2,'Inputs_Indexed REC'!$E$10:$AD$10,0))),
IF(AA$2&lt;$B26,0,$F26)))</f>
        <v>0</v>
      </c>
      <c r="AB26" s="215">
        <f>IF(AB$2=$B26,$F26,
IF(AB$2&gt;$B26,AA26*(1+INDEX('Inputs_Indexed REC'!$E$13:$AD$15,MATCH('Indexed REC Strike Price'!$C26,'Inputs_Indexed REC'!$C$13:$C$15,0),MATCH(AB$2,'Inputs_Indexed REC'!$E$10:$AD$10,0))),
IF(AB$2&lt;$B26,0,$F26)))</f>
        <v>0</v>
      </c>
      <c r="AC26" s="215">
        <f>IF(AC$2=$B26,$F26,
IF(AC$2&gt;$B26,AB26*(1+INDEX('Inputs_Indexed REC'!$E$13:$AD$15,MATCH('Indexed REC Strike Price'!$C26,'Inputs_Indexed REC'!$C$13:$C$15,0),MATCH(AC$2,'Inputs_Indexed REC'!$E$10:$AD$10,0))),
IF(AC$2&lt;$B26,0,$F26)))</f>
        <v>126.82804490068828</v>
      </c>
      <c r="AD26" s="215">
        <f>IF(AD$2=$B26,$F26,
IF(AD$2&gt;$B26,AC26*(1+INDEX('Inputs_Indexed REC'!$E$13:$AD$15,MATCH('Indexed REC Strike Price'!$C26,'Inputs_Indexed REC'!$C$13:$C$15,0),MATCH(AD$2,'Inputs_Indexed REC'!$E$10:$AD$10,0))),
IF(AD$2&lt;$B26,0,$F26)))</f>
        <v>126.82804490068828</v>
      </c>
      <c r="AE26" s="215">
        <f>IF(AE$2=$B26,$F26,
IF(AE$2&gt;$B26,AD26*(1+INDEX('Inputs_Indexed REC'!$E$13:$AD$15,MATCH('Indexed REC Strike Price'!$C26,'Inputs_Indexed REC'!$C$13:$C$15,0),MATCH(AE$2,'Inputs_Indexed REC'!$E$10:$AD$10,0))),
IF(AE$2&lt;$B26,0,$F26)))</f>
        <v>126.82804490068828</v>
      </c>
      <c r="AF26" s="215">
        <f>IF(AF$2=$B26,$F26,
IF(AF$2&gt;$B26,AE26*(1+INDEX('Inputs_Indexed REC'!$E$13:$AD$15,MATCH('Indexed REC Strike Price'!$C26,'Inputs_Indexed REC'!$C$13:$C$15,0),MATCH(AF$2,'Inputs_Indexed REC'!$E$10:$AD$10,0))),
IF(AF$2&lt;$B26,0,$F26)))</f>
        <v>126.82804490068828</v>
      </c>
    </row>
    <row r="27" spans="2:32" x14ac:dyDescent="0.35">
      <c r="B27" s="354">
        <f t="shared" si="1"/>
        <v>2044</v>
      </c>
      <c r="C27" s="227" t="s">
        <v>75</v>
      </c>
      <c r="D27" s="60" t="s">
        <v>42</v>
      </c>
      <c r="E27" s="249" t="s">
        <v>93</v>
      </c>
      <c r="F27" s="361">
        <v>127.85306590147314</v>
      </c>
      <c r="H27" s="215">
        <f>IF(H$2=$B27,$F27,
IF(H$2&gt;$B27,G27*(1+INDEX('Inputs_Indexed REC'!$E$13:$AD$15,MATCH('Indexed REC Strike Price'!$C27,'Inputs_Indexed REC'!$C$13:$C$15,0),MATCH(H$2,'Inputs_Indexed REC'!$E$10:$AD$10,0))),
IF(H$2&lt;$B27,0,$F27)))</f>
        <v>0</v>
      </c>
      <c r="I27" s="215">
        <f>IF(I$2=$B27,$F27,
IF(I$2&gt;$B27,H27*(1+INDEX('Inputs_Indexed REC'!$E$13:$AD$15,MATCH('Indexed REC Strike Price'!$C27,'Inputs_Indexed REC'!$C$13:$C$15,0),MATCH(I$2,'Inputs_Indexed REC'!$E$10:$AD$10,0))),
IF(I$2&lt;$B27,0,$F27)))</f>
        <v>0</v>
      </c>
      <c r="J27" s="215">
        <f>IF(J$2=$B27,$F27,
IF(J$2&gt;$B27,I27*(1+INDEX('Inputs_Indexed REC'!$E$13:$AD$15,MATCH('Indexed REC Strike Price'!$C27,'Inputs_Indexed REC'!$C$13:$C$15,0),MATCH(J$2,'Inputs_Indexed REC'!$E$10:$AD$10,0))),
IF(J$2&lt;$B27,0,$F27)))</f>
        <v>0</v>
      </c>
      <c r="K27" s="215">
        <f>IF(K$2=$B27,$F27,
IF(K$2&gt;$B27,J27*(1+INDEX('Inputs_Indexed REC'!$E$13:$AD$15,MATCH('Indexed REC Strike Price'!$C27,'Inputs_Indexed REC'!$C$13:$C$15,0),MATCH(K$2,'Inputs_Indexed REC'!$E$10:$AD$10,0))),
IF(K$2&lt;$B27,0,$F27)))</f>
        <v>0</v>
      </c>
      <c r="L27" s="215">
        <f>IF(L$2=$B27,$F27,
IF(L$2&gt;$B27,K27*(1+INDEX('Inputs_Indexed REC'!$E$13:$AD$15,MATCH('Indexed REC Strike Price'!$C27,'Inputs_Indexed REC'!$C$13:$C$15,0),MATCH(L$2,'Inputs_Indexed REC'!$E$10:$AD$10,0))),
IF(L$2&lt;$B27,0,$F27)))</f>
        <v>0</v>
      </c>
      <c r="M27" s="215">
        <f>IF(M$2=$B27,$F27,
IF(M$2&gt;$B27,L27*(1+INDEX('Inputs_Indexed REC'!$E$13:$AD$15,MATCH('Indexed REC Strike Price'!$C27,'Inputs_Indexed REC'!$C$13:$C$15,0),MATCH(M$2,'Inputs_Indexed REC'!$E$10:$AD$10,0))),
IF(M$2&lt;$B27,0,$F27)))</f>
        <v>0</v>
      </c>
      <c r="N27" s="215">
        <f>IF(N$2=$B27,$F27,
IF(N$2&gt;$B27,M27*(1+INDEX('Inputs_Indexed REC'!$E$13:$AD$15,MATCH('Indexed REC Strike Price'!$C27,'Inputs_Indexed REC'!$C$13:$C$15,0),MATCH(N$2,'Inputs_Indexed REC'!$E$10:$AD$10,0))),
IF(N$2&lt;$B27,0,$F27)))</f>
        <v>0</v>
      </c>
      <c r="O27" s="215">
        <f>IF(O$2=$B27,$F27,
IF(O$2&gt;$B27,N27*(1+INDEX('Inputs_Indexed REC'!$E$13:$AD$15,MATCH('Indexed REC Strike Price'!$C27,'Inputs_Indexed REC'!$C$13:$C$15,0),MATCH(O$2,'Inputs_Indexed REC'!$E$10:$AD$10,0))),
IF(O$2&lt;$B27,0,$F27)))</f>
        <v>0</v>
      </c>
      <c r="P27" s="215">
        <f>IF(P$2=$B27,$F27,
IF(P$2&gt;$B27,O27*(1+INDEX('Inputs_Indexed REC'!$E$13:$AD$15,MATCH('Indexed REC Strike Price'!$C27,'Inputs_Indexed REC'!$C$13:$C$15,0),MATCH(P$2,'Inputs_Indexed REC'!$E$10:$AD$10,0))),
IF(P$2&lt;$B27,0,$F27)))</f>
        <v>0</v>
      </c>
      <c r="Q27" s="215">
        <f>IF(Q$2=$B27,$F27,
IF(Q$2&gt;$B27,P27*(1+INDEX('Inputs_Indexed REC'!$E$13:$AD$15,MATCH('Indexed REC Strike Price'!$C27,'Inputs_Indexed REC'!$C$13:$C$15,0),MATCH(Q$2,'Inputs_Indexed REC'!$E$10:$AD$10,0))),
IF(Q$2&lt;$B27,0,$F27)))</f>
        <v>0</v>
      </c>
      <c r="R27" s="215">
        <f>IF(R$2=$B27,$F27,
IF(R$2&gt;$B27,Q27*(1+INDEX('Inputs_Indexed REC'!$E$13:$AD$15,MATCH('Indexed REC Strike Price'!$C27,'Inputs_Indexed REC'!$C$13:$C$15,0),MATCH(R$2,'Inputs_Indexed REC'!$E$10:$AD$10,0))),
IF(R$2&lt;$B27,0,$F27)))</f>
        <v>0</v>
      </c>
      <c r="S27" s="215">
        <f>IF(S$2=$B27,$F27,
IF(S$2&gt;$B27,R27*(1+INDEX('Inputs_Indexed REC'!$E$13:$AD$15,MATCH('Indexed REC Strike Price'!$C27,'Inputs_Indexed REC'!$C$13:$C$15,0),MATCH(S$2,'Inputs_Indexed REC'!$E$10:$AD$10,0))),
IF(S$2&lt;$B27,0,$F27)))</f>
        <v>0</v>
      </c>
      <c r="T27" s="215">
        <f>IF(T$2=$B27,$F27,
IF(T$2&gt;$B27,S27*(1+INDEX('Inputs_Indexed REC'!$E$13:$AD$15,MATCH('Indexed REC Strike Price'!$C27,'Inputs_Indexed REC'!$C$13:$C$15,0),MATCH(T$2,'Inputs_Indexed REC'!$E$10:$AD$10,0))),
IF(T$2&lt;$B27,0,$F27)))</f>
        <v>0</v>
      </c>
      <c r="U27" s="215">
        <f>IF(U$2=$B27,$F27,
IF(U$2&gt;$B27,T27*(1+INDEX('Inputs_Indexed REC'!$E$13:$AD$15,MATCH('Indexed REC Strike Price'!$C27,'Inputs_Indexed REC'!$C$13:$C$15,0),MATCH(U$2,'Inputs_Indexed REC'!$E$10:$AD$10,0))),
IF(U$2&lt;$B27,0,$F27)))</f>
        <v>0</v>
      </c>
      <c r="V27" s="215">
        <f>IF(V$2=$B27,$F27,
IF(V$2&gt;$B27,U27*(1+INDEX('Inputs_Indexed REC'!$E$13:$AD$15,MATCH('Indexed REC Strike Price'!$C27,'Inputs_Indexed REC'!$C$13:$C$15,0),MATCH(V$2,'Inputs_Indexed REC'!$E$10:$AD$10,0))),
IF(V$2&lt;$B27,0,$F27)))</f>
        <v>0</v>
      </c>
      <c r="W27" s="215">
        <f>IF(W$2=$B27,$F27,
IF(W$2&gt;$B27,V27*(1+INDEX('Inputs_Indexed REC'!$E$13:$AD$15,MATCH('Indexed REC Strike Price'!$C27,'Inputs_Indexed REC'!$C$13:$C$15,0),MATCH(W$2,'Inputs_Indexed REC'!$E$10:$AD$10,0))),
IF(W$2&lt;$B27,0,$F27)))</f>
        <v>0</v>
      </c>
      <c r="X27" s="215">
        <f>IF(X$2=$B27,$F27,
IF(X$2&gt;$B27,W27*(1+INDEX('Inputs_Indexed REC'!$E$13:$AD$15,MATCH('Indexed REC Strike Price'!$C27,'Inputs_Indexed REC'!$C$13:$C$15,0),MATCH(X$2,'Inputs_Indexed REC'!$E$10:$AD$10,0))),
IF(X$2&lt;$B27,0,$F27)))</f>
        <v>0</v>
      </c>
      <c r="Y27" s="215">
        <f>IF(Y$2=$B27,$F27,
IF(Y$2&gt;$B27,X27*(1+INDEX('Inputs_Indexed REC'!$E$13:$AD$15,MATCH('Indexed REC Strike Price'!$C27,'Inputs_Indexed REC'!$C$13:$C$15,0),MATCH(Y$2,'Inputs_Indexed REC'!$E$10:$AD$10,0))),
IF(Y$2&lt;$B27,0,$F27)))</f>
        <v>0</v>
      </c>
      <c r="Z27" s="215">
        <f>IF(Z$2=$B27,$F27,
IF(Z$2&gt;$B27,Y27*(1+INDEX('Inputs_Indexed REC'!$E$13:$AD$15,MATCH('Indexed REC Strike Price'!$C27,'Inputs_Indexed REC'!$C$13:$C$15,0),MATCH(Z$2,'Inputs_Indexed REC'!$E$10:$AD$10,0))),
IF(Z$2&lt;$B27,0,$F27)))</f>
        <v>0</v>
      </c>
      <c r="AA27" s="215">
        <f>IF(AA$2=$B27,$F27,
IF(AA$2&gt;$B27,Z27*(1+INDEX('Inputs_Indexed REC'!$E$13:$AD$15,MATCH('Indexed REC Strike Price'!$C27,'Inputs_Indexed REC'!$C$13:$C$15,0),MATCH(AA$2,'Inputs_Indexed REC'!$E$10:$AD$10,0))),
IF(AA$2&lt;$B27,0,$F27)))</f>
        <v>0</v>
      </c>
      <c r="AB27" s="215">
        <f>IF(AB$2=$B27,$F27,
IF(AB$2&gt;$B27,AA27*(1+INDEX('Inputs_Indexed REC'!$E$13:$AD$15,MATCH('Indexed REC Strike Price'!$C27,'Inputs_Indexed REC'!$C$13:$C$15,0),MATCH(AB$2,'Inputs_Indexed REC'!$E$10:$AD$10,0))),
IF(AB$2&lt;$B27,0,$F27)))</f>
        <v>0</v>
      </c>
      <c r="AC27" s="215">
        <f>IF(AC$2=$B27,$F27,
IF(AC$2&gt;$B27,AB27*(1+INDEX('Inputs_Indexed REC'!$E$13:$AD$15,MATCH('Indexed REC Strike Price'!$C27,'Inputs_Indexed REC'!$C$13:$C$15,0),MATCH(AC$2,'Inputs_Indexed REC'!$E$10:$AD$10,0))),
IF(AC$2&lt;$B27,0,$F27)))</f>
        <v>0</v>
      </c>
      <c r="AD27" s="215">
        <f>IF(AD$2=$B27,$F27,
IF(AD$2&gt;$B27,AC27*(1+INDEX('Inputs_Indexed REC'!$E$13:$AD$15,MATCH('Indexed REC Strike Price'!$C27,'Inputs_Indexed REC'!$C$13:$C$15,0),MATCH(AD$2,'Inputs_Indexed REC'!$E$10:$AD$10,0))),
IF(AD$2&lt;$B27,0,$F27)))</f>
        <v>127.85306590147314</v>
      </c>
      <c r="AE27" s="215">
        <f>IF(AE$2=$B27,$F27,
IF(AE$2&gt;$B27,AD27*(1+INDEX('Inputs_Indexed REC'!$E$13:$AD$15,MATCH('Indexed REC Strike Price'!$C27,'Inputs_Indexed REC'!$C$13:$C$15,0),MATCH(AE$2,'Inputs_Indexed REC'!$E$10:$AD$10,0))),
IF(AE$2&lt;$B27,0,$F27)))</f>
        <v>127.85306590147314</v>
      </c>
      <c r="AF27" s="215">
        <f>IF(AF$2=$B27,$F27,
IF(AF$2&gt;$B27,AE27*(1+INDEX('Inputs_Indexed REC'!$E$13:$AD$15,MATCH('Indexed REC Strike Price'!$C27,'Inputs_Indexed REC'!$C$13:$C$15,0),MATCH(AF$2,'Inputs_Indexed REC'!$E$10:$AD$10,0))),
IF(AF$2&lt;$B27,0,$F27)))</f>
        <v>127.85306590147314</v>
      </c>
    </row>
    <row r="28" spans="2:32" x14ac:dyDescent="0.35">
      <c r="B28" s="354">
        <f t="shared" si="1"/>
        <v>2045</v>
      </c>
      <c r="C28" s="227" t="s">
        <v>75</v>
      </c>
      <c r="D28" s="60" t="s">
        <v>43</v>
      </c>
      <c r="E28" s="249" t="s">
        <v>93</v>
      </c>
      <c r="F28" s="361">
        <v>128.85978295581549</v>
      </c>
      <c r="H28" s="215">
        <f>IF(H$2=$B28,$F28,
IF(H$2&gt;$B28,G28*(1+INDEX('Inputs_Indexed REC'!$E$13:$AD$15,MATCH('Indexed REC Strike Price'!$C28,'Inputs_Indexed REC'!$C$13:$C$15,0),MATCH(H$2,'Inputs_Indexed REC'!$E$10:$AD$10,0))),
IF(H$2&lt;$B28,0,$F28)))</f>
        <v>0</v>
      </c>
      <c r="I28" s="215">
        <f>IF(I$2=$B28,$F28,
IF(I$2&gt;$B28,H28*(1+INDEX('Inputs_Indexed REC'!$E$13:$AD$15,MATCH('Indexed REC Strike Price'!$C28,'Inputs_Indexed REC'!$C$13:$C$15,0),MATCH(I$2,'Inputs_Indexed REC'!$E$10:$AD$10,0))),
IF(I$2&lt;$B28,0,$F28)))</f>
        <v>0</v>
      </c>
      <c r="J28" s="215">
        <f>IF(J$2=$B28,$F28,
IF(J$2&gt;$B28,I28*(1+INDEX('Inputs_Indexed REC'!$E$13:$AD$15,MATCH('Indexed REC Strike Price'!$C28,'Inputs_Indexed REC'!$C$13:$C$15,0),MATCH(J$2,'Inputs_Indexed REC'!$E$10:$AD$10,0))),
IF(J$2&lt;$B28,0,$F28)))</f>
        <v>0</v>
      </c>
      <c r="K28" s="215">
        <f>IF(K$2=$B28,$F28,
IF(K$2&gt;$B28,J28*(1+INDEX('Inputs_Indexed REC'!$E$13:$AD$15,MATCH('Indexed REC Strike Price'!$C28,'Inputs_Indexed REC'!$C$13:$C$15,0),MATCH(K$2,'Inputs_Indexed REC'!$E$10:$AD$10,0))),
IF(K$2&lt;$B28,0,$F28)))</f>
        <v>0</v>
      </c>
      <c r="L28" s="215">
        <f>IF(L$2=$B28,$F28,
IF(L$2&gt;$B28,K28*(1+INDEX('Inputs_Indexed REC'!$E$13:$AD$15,MATCH('Indexed REC Strike Price'!$C28,'Inputs_Indexed REC'!$C$13:$C$15,0),MATCH(L$2,'Inputs_Indexed REC'!$E$10:$AD$10,0))),
IF(L$2&lt;$B28,0,$F28)))</f>
        <v>0</v>
      </c>
      <c r="M28" s="215">
        <f>IF(M$2=$B28,$F28,
IF(M$2&gt;$B28,L28*(1+INDEX('Inputs_Indexed REC'!$E$13:$AD$15,MATCH('Indexed REC Strike Price'!$C28,'Inputs_Indexed REC'!$C$13:$C$15,0),MATCH(M$2,'Inputs_Indexed REC'!$E$10:$AD$10,0))),
IF(M$2&lt;$B28,0,$F28)))</f>
        <v>0</v>
      </c>
      <c r="N28" s="215">
        <f>IF(N$2=$B28,$F28,
IF(N$2&gt;$B28,M28*(1+INDEX('Inputs_Indexed REC'!$E$13:$AD$15,MATCH('Indexed REC Strike Price'!$C28,'Inputs_Indexed REC'!$C$13:$C$15,0),MATCH(N$2,'Inputs_Indexed REC'!$E$10:$AD$10,0))),
IF(N$2&lt;$B28,0,$F28)))</f>
        <v>0</v>
      </c>
      <c r="O28" s="215">
        <f>IF(O$2=$B28,$F28,
IF(O$2&gt;$B28,N28*(1+INDEX('Inputs_Indexed REC'!$E$13:$AD$15,MATCH('Indexed REC Strike Price'!$C28,'Inputs_Indexed REC'!$C$13:$C$15,0),MATCH(O$2,'Inputs_Indexed REC'!$E$10:$AD$10,0))),
IF(O$2&lt;$B28,0,$F28)))</f>
        <v>0</v>
      </c>
      <c r="P28" s="215">
        <f>IF(P$2=$B28,$F28,
IF(P$2&gt;$B28,O28*(1+INDEX('Inputs_Indexed REC'!$E$13:$AD$15,MATCH('Indexed REC Strike Price'!$C28,'Inputs_Indexed REC'!$C$13:$C$15,0),MATCH(P$2,'Inputs_Indexed REC'!$E$10:$AD$10,0))),
IF(P$2&lt;$B28,0,$F28)))</f>
        <v>0</v>
      </c>
      <c r="Q28" s="215">
        <f>IF(Q$2=$B28,$F28,
IF(Q$2&gt;$B28,P28*(1+INDEX('Inputs_Indexed REC'!$E$13:$AD$15,MATCH('Indexed REC Strike Price'!$C28,'Inputs_Indexed REC'!$C$13:$C$15,0),MATCH(Q$2,'Inputs_Indexed REC'!$E$10:$AD$10,0))),
IF(Q$2&lt;$B28,0,$F28)))</f>
        <v>0</v>
      </c>
      <c r="R28" s="215">
        <f>IF(R$2=$B28,$F28,
IF(R$2&gt;$B28,Q28*(1+INDEX('Inputs_Indexed REC'!$E$13:$AD$15,MATCH('Indexed REC Strike Price'!$C28,'Inputs_Indexed REC'!$C$13:$C$15,0),MATCH(R$2,'Inputs_Indexed REC'!$E$10:$AD$10,0))),
IF(R$2&lt;$B28,0,$F28)))</f>
        <v>0</v>
      </c>
      <c r="S28" s="215">
        <f>IF(S$2=$B28,$F28,
IF(S$2&gt;$B28,R28*(1+INDEX('Inputs_Indexed REC'!$E$13:$AD$15,MATCH('Indexed REC Strike Price'!$C28,'Inputs_Indexed REC'!$C$13:$C$15,0),MATCH(S$2,'Inputs_Indexed REC'!$E$10:$AD$10,0))),
IF(S$2&lt;$B28,0,$F28)))</f>
        <v>0</v>
      </c>
      <c r="T28" s="215">
        <f>IF(T$2=$B28,$F28,
IF(T$2&gt;$B28,S28*(1+INDEX('Inputs_Indexed REC'!$E$13:$AD$15,MATCH('Indexed REC Strike Price'!$C28,'Inputs_Indexed REC'!$C$13:$C$15,0),MATCH(T$2,'Inputs_Indexed REC'!$E$10:$AD$10,0))),
IF(T$2&lt;$B28,0,$F28)))</f>
        <v>0</v>
      </c>
      <c r="U28" s="215">
        <f>IF(U$2=$B28,$F28,
IF(U$2&gt;$B28,T28*(1+INDEX('Inputs_Indexed REC'!$E$13:$AD$15,MATCH('Indexed REC Strike Price'!$C28,'Inputs_Indexed REC'!$C$13:$C$15,0),MATCH(U$2,'Inputs_Indexed REC'!$E$10:$AD$10,0))),
IF(U$2&lt;$B28,0,$F28)))</f>
        <v>0</v>
      </c>
      <c r="V28" s="215">
        <f>IF(V$2=$B28,$F28,
IF(V$2&gt;$B28,U28*(1+INDEX('Inputs_Indexed REC'!$E$13:$AD$15,MATCH('Indexed REC Strike Price'!$C28,'Inputs_Indexed REC'!$C$13:$C$15,0),MATCH(V$2,'Inputs_Indexed REC'!$E$10:$AD$10,0))),
IF(V$2&lt;$B28,0,$F28)))</f>
        <v>0</v>
      </c>
      <c r="W28" s="215">
        <f>IF(W$2=$B28,$F28,
IF(W$2&gt;$B28,V28*(1+INDEX('Inputs_Indexed REC'!$E$13:$AD$15,MATCH('Indexed REC Strike Price'!$C28,'Inputs_Indexed REC'!$C$13:$C$15,0),MATCH(W$2,'Inputs_Indexed REC'!$E$10:$AD$10,0))),
IF(W$2&lt;$B28,0,$F28)))</f>
        <v>0</v>
      </c>
      <c r="X28" s="215">
        <f>IF(X$2=$B28,$F28,
IF(X$2&gt;$B28,W28*(1+INDEX('Inputs_Indexed REC'!$E$13:$AD$15,MATCH('Indexed REC Strike Price'!$C28,'Inputs_Indexed REC'!$C$13:$C$15,0),MATCH(X$2,'Inputs_Indexed REC'!$E$10:$AD$10,0))),
IF(X$2&lt;$B28,0,$F28)))</f>
        <v>0</v>
      </c>
      <c r="Y28" s="215">
        <f>IF(Y$2=$B28,$F28,
IF(Y$2&gt;$B28,X28*(1+INDEX('Inputs_Indexed REC'!$E$13:$AD$15,MATCH('Indexed REC Strike Price'!$C28,'Inputs_Indexed REC'!$C$13:$C$15,0),MATCH(Y$2,'Inputs_Indexed REC'!$E$10:$AD$10,0))),
IF(Y$2&lt;$B28,0,$F28)))</f>
        <v>0</v>
      </c>
      <c r="Z28" s="215">
        <f>IF(Z$2=$B28,$F28,
IF(Z$2&gt;$B28,Y28*(1+INDEX('Inputs_Indexed REC'!$E$13:$AD$15,MATCH('Indexed REC Strike Price'!$C28,'Inputs_Indexed REC'!$C$13:$C$15,0),MATCH(Z$2,'Inputs_Indexed REC'!$E$10:$AD$10,0))),
IF(Z$2&lt;$B28,0,$F28)))</f>
        <v>0</v>
      </c>
      <c r="AA28" s="215">
        <f>IF(AA$2=$B28,$F28,
IF(AA$2&gt;$B28,Z28*(1+INDEX('Inputs_Indexed REC'!$E$13:$AD$15,MATCH('Indexed REC Strike Price'!$C28,'Inputs_Indexed REC'!$C$13:$C$15,0),MATCH(AA$2,'Inputs_Indexed REC'!$E$10:$AD$10,0))),
IF(AA$2&lt;$B28,0,$F28)))</f>
        <v>0</v>
      </c>
      <c r="AB28" s="215">
        <f>IF(AB$2=$B28,$F28,
IF(AB$2&gt;$B28,AA28*(1+INDEX('Inputs_Indexed REC'!$E$13:$AD$15,MATCH('Indexed REC Strike Price'!$C28,'Inputs_Indexed REC'!$C$13:$C$15,0),MATCH(AB$2,'Inputs_Indexed REC'!$E$10:$AD$10,0))),
IF(AB$2&lt;$B28,0,$F28)))</f>
        <v>0</v>
      </c>
      <c r="AC28" s="215">
        <f>IF(AC$2=$B28,$F28,
IF(AC$2&gt;$B28,AB28*(1+INDEX('Inputs_Indexed REC'!$E$13:$AD$15,MATCH('Indexed REC Strike Price'!$C28,'Inputs_Indexed REC'!$C$13:$C$15,0),MATCH(AC$2,'Inputs_Indexed REC'!$E$10:$AD$10,0))),
IF(AC$2&lt;$B28,0,$F28)))</f>
        <v>0</v>
      </c>
      <c r="AD28" s="215">
        <f>IF(AD$2=$B28,$F28,
IF(AD$2&gt;$B28,AC28*(1+INDEX('Inputs_Indexed REC'!$E$13:$AD$15,MATCH('Indexed REC Strike Price'!$C28,'Inputs_Indexed REC'!$C$13:$C$15,0),MATCH(AD$2,'Inputs_Indexed REC'!$E$10:$AD$10,0))),
IF(AD$2&lt;$B28,0,$F28)))</f>
        <v>0</v>
      </c>
      <c r="AE28" s="215">
        <f>IF(AE$2=$B28,$F28,
IF(AE$2&gt;$B28,AD28*(1+INDEX('Inputs_Indexed REC'!$E$13:$AD$15,MATCH('Indexed REC Strike Price'!$C28,'Inputs_Indexed REC'!$C$13:$C$15,0),MATCH(AE$2,'Inputs_Indexed REC'!$E$10:$AD$10,0))),
IF(AE$2&lt;$B28,0,$F28)))</f>
        <v>128.85978295581549</v>
      </c>
      <c r="AF28" s="215">
        <f>IF(AF$2=$B28,$F28,
IF(AF$2&gt;$B28,AE28*(1+INDEX('Inputs_Indexed REC'!$E$13:$AD$15,MATCH('Indexed REC Strike Price'!$C28,'Inputs_Indexed REC'!$C$13:$C$15,0),MATCH(AF$2,'Inputs_Indexed REC'!$E$10:$AD$10,0))),
IF(AF$2&lt;$B28,0,$F28)))</f>
        <v>128.85978295581549</v>
      </c>
    </row>
    <row r="29" spans="2:32" x14ac:dyDescent="0.35">
      <c r="B29" s="354">
        <f t="shared" si="1"/>
        <v>2046</v>
      </c>
      <c r="C29" s="227" t="s">
        <v>75</v>
      </c>
      <c r="D29" s="60" t="s">
        <v>96</v>
      </c>
      <c r="E29" s="249" t="s">
        <v>93</v>
      </c>
      <c r="F29" s="361">
        <v>129.86650001015781</v>
      </c>
      <c r="H29" s="215">
        <f>IF(H$2=$B29,$F29,
IF(H$2&gt;$B29,G29*(1+INDEX('Inputs_Indexed REC'!$E$13:$AD$15,MATCH('Indexed REC Strike Price'!$C29,'Inputs_Indexed REC'!$C$13:$C$15,0),MATCH(H$2,'Inputs_Indexed REC'!$E$10:$AD$10,0))),
IF(H$2&lt;$B29,0,$F29)))</f>
        <v>0</v>
      </c>
      <c r="I29" s="215">
        <f>IF(I$2=$B29,$F29,
IF(I$2&gt;$B29,H29*(1+INDEX('Inputs_Indexed REC'!$E$13:$AD$15,MATCH('Indexed REC Strike Price'!$C29,'Inputs_Indexed REC'!$C$13:$C$15,0),MATCH(I$2,'Inputs_Indexed REC'!$E$10:$AD$10,0))),
IF(I$2&lt;$B29,0,$F29)))</f>
        <v>0</v>
      </c>
      <c r="J29" s="215">
        <f>IF(J$2=$B29,$F29,
IF(J$2&gt;$B29,I29*(1+INDEX('Inputs_Indexed REC'!$E$13:$AD$15,MATCH('Indexed REC Strike Price'!$C29,'Inputs_Indexed REC'!$C$13:$C$15,0),MATCH(J$2,'Inputs_Indexed REC'!$E$10:$AD$10,0))),
IF(J$2&lt;$B29,0,$F29)))</f>
        <v>0</v>
      </c>
      <c r="K29" s="215">
        <f>IF(K$2=$B29,$F29,
IF(K$2&gt;$B29,J29*(1+INDEX('Inputs_Indexed REC'!$E$13:$AD$15,MATCH('Indexed REC Strike Price'!$C29,'Inputs_Indexed REC'!$C$13:$C$15,0),MATCH(K$2,'Inputs_Indexed REC'!$E$10:$AD$10,0))),
IF(K$2&lt;$B29,0,$F29)))</f>
        <v>0</v>
      </c>
      <c r="L29" s="215">
        <f>IF(L$2=$B29,$F29,
IF(L$2&gt;$B29,K29*(1+INDEX('Inputs_Indexed REC'!$E$13:$AD$15,MATCH('Indexed REC Strike Price'!$C29,'Inputs_Indexed REC'!$C$13:$C$15,0),MATCH(L$2,'Inputs_Indexed REC'!$E$10:$AD$10,0))),
IF(L$2&lt;$B29,0,$F29)))</f>
        <v>0</v>
      </c>
      <c r="M29" s="215">
        <f>IF(M$2=$B29,$F29,
IF(M$2&gt;$B29,L29*(1+INDEX('Inputs_Indexed REC'!$E$13:$AD$15,MATCH('Indexed REC Strike Price'!$C29,'Inputs_Indexed REC'!$C$13:$C$15,0),MATCH(M$2,'Inputs_Indexed REC'!$E$10:$AD$10,0))),
IF(M$2&lt;$B29,0,$F29)))</f>
        <v>0</v>
      </c>
      <c r="N29" s="215">
        <f>IF(N$2=$B29,$F29,
IF(N$2&gt;$B29,M29*(1+INDEX('Inputs_Indexed REC'!$E$13:$AD$15,MATCH('Indexed REC Strike Price'!$C29,'Inputs_Indexed REC'!$C$13:$C$15,0),MATCH(N$2,'Inputs_Indexed REC'!$E$10:$AD$10,0))),
IF(N$2&lt;$B29,0,$F29)))</f>
        <v>0</v>
      </c>
      <c r="O29" s="215">
        <f>IF(O$2=$B29,$F29,
IF(O$2&gt;$B29,N29*(1+INDEX('Inputs_Indexed REC'!$E$13:$AD$15,MATCH('Indexed REC Strike Price'!$C29,'Inputs_Indexed REC'!$C$13:$C$15,0),MATCH(O$2,'Inputs_Indexed REC'!$E$10:$AD$10,0))),
IF(O$2&lt;$B29,0,$F29)))</f>
        <v>0</v>
      </c>
      <c r="P29" s="215">
        <f>IF(P$2=$B29,$F29,
IF(P$2&gt;$B29,O29*(1+INDEX('Inputs_Indexed REC'!$E$13:$AD$15,MATCH('Indexed REC Strike Price'!$C29,'Inputs_Indexed REC'!$C$13:$C$15,0),MATCH(P$2,'Inputs_Indexed REC'!$E$10:$AD$10,0))),
IF(P$2&lt;$B29,0,$F29)))</f>
        <v>0</v>
      </c>
      <c r="Q29" s="215">
        <f>IF(Q$2=$B29,$F29,
IF(Q$2&gt;$B29,P29*(1+INDEX('Inputs_Indexed REC'!$E$13:$AD$15,MATCH('Indexed REC Strike Price'!$C29,'Inputs_Indexed REC'!$C$13:$C$15,0),MATCH(Q$2,'Inputs_Indexed REC'!$E$10:$AD$10,0))),
IF(Q$2&lt;$B29,0,$F29)))</f>
        <v>0</v>
      </c>
      <c r="R29" s="215">
        <f>IF(R$2=$B29,$F29,
IF(R$2&gt;$B29,Q29*(1+INDEX('Inputs_Indexed REC'!$E$13:$AD$15,MATCH('Indexed REC Strike Price'!$C29,'Inputs_Indexed REC'!$C$13:$C$15,0),MATCH(R$2,'Inputs_Indexed REC'!$E$10:$AD$10,0))),
IF(R$2&lt;$B29,0,$F29)))</f>
        <v>0</v>
      </c>
      <c r="S29" s="215">
        <f>IF(S$2=$B29,$F29,
IF(S$2&gt;$B29,R29*(1+INDEX('Inputs_Indexed REC'!$E$13:$AD$15,MATCH('Indexed REC Strike Price'!$C29,'Inputs_Indexed REC'!$C$13:$C$15,0),MATCH(S$2,'Inputs_Indexed REC'!$E$10:$AD$10,0))),
IF(S$2&lt;$B29,0,$F29)))</f>
        <v>0</v>
      </c>
      <c r="T29" s="215">
        <f>IF(T$2=$B29,$F29,
IF(T$2&gt;$B29,S29*(1+INDEX('Inputs_Indexed REC'!$E$13:$AD$15,MATCH('Indexed REC Strike Price'!$C29,'Inputs_Indexed REC'!$C$13:$C$15,0),MATCH(T$2,'Inputs_Indexed REC'!$E$10:$AD$10,0))),
IF(T$2&lt;$B29,0,$F29)))</f>
        <v>0</v>
      </c>
      <c r="U29" s="215">
        <f>IF(U$2=$B29,$F29,
IF(U$2&gt;$B29,T29*(1+INDEX('Inputs_Indexed REC'!$E$13:$AD$15,MATCH('Indexed REC Strike Price'!$C29,'Inputs_Indexed REC'!$C$13:$C$15,0),MATCH(U$2,'Inputs_Indexed REC'!$E$10:$AD$10,0))),
IF(U$2&lt;$B29,0,$F29)))</f>
        <v>0</v>
      </c>
      <c r="V29" s="215">
        <f>IF(V$2=$B29,$F29,
IF(V$2&gt;$B29,U29*(1+INDEX('Inputs_Indexed REC'!$E$13:$AD$15,MATCH('Indexed REC Strike Price'!$C29,'Inputs_Indexed REC'!$C$13:$C$15,0),MATCH(V$2,'Inputs_Indexed REC'!$E$10:$AD$10,0))),
IF(V$2&lt;$B29,0,$F29)))</f>
        <v>0</v>
      </c>
      <c r="W29" s="215">
        <f>IF(W$2=$B29,$F29,
IF(W$2&gt;$B29,V29*(1+INDEX('Inputs_Indexed REC'!$E$13:$AD$15,MATCH('Indexed REC Strike Price'!$C29,'Inputs_Indexed REC'!$C$13:$C$15,0),MATCH(W$2,'Inputs_Indexed REC'!$E$10:$AD$10,0))),
IF(W$2&lt;$B29,0,$F29)))</f>
        <v>0</v>
      </c>
      <c r="X29" s="215">
        <f>IF(X$2=$B29,$F29,
IF(X$2&gt;$B29,W29*(1+INDEX('Inputs_Indexed REC'!$E$13:$AD$15,MATCH('Indexed REC Strike Price'!$C29,'Inputs_Indexed REC'!$C$13:$C$15,0),MATCH(X$2,'Inputs_Indexed REC'!$E$10:$AD$10,0))),
IF(X$2&lt;$B29,0,$F29)))</f>
        <v>0</v>
      </c>
      <c r="Y29" s="215">
        <f>IF(Y$2=$B29,$F29,
IF(Y$2&gt;$B29,X29*(1+INDEX('Inputs_Indexed REC'!$E$13:$AD$15,MATCH('Indexed REC Strike Price'!$C29,'Inputs_Indexed REC'!$C$13:$C$15,0),MATCH(Y$2,'Inputs_Indexed REC'!$E$10:$AD$10,0))),
IF(Y$2&lt;$B29,0,$F29)))</f>
        <v>0</v>
      </c>
      <c r="Z29" s="215">
        <f>IF(Z$2=$B29,$F29,
IF(Z$2&gt;$B29,Y29*(1+INDEX('Inputs_Indexed REC'!$E$13:$AD$15,MATCH('Indexed REC Strike Price'!$C29,'Inputs_Indexed REC'!$C$13:$C$15,0),MATCH(Z$2,'Inputs_Indexed REC'!$E$10:$AD$10,0))),
IF(Z$2&lt;$B29,0,$F29)))</f>
        <v>0</v>
      </c>
      <c r="AA29" s="215">
        <f>IF(AA$2=$B29,$F29,
IF(AA$2&gt;$B29,Z29*(1+INDEX('Inputs_Indexed REC'!$E$13:$AD$15,MATCH('Indexed REC Strike Price'!$C29,'Inputs_Indexed REC'!$C$13:$C$15,0),MATCH(AA$2,'Inputs_Indexed REC'!$E$10:$AD$10,0))),
IF(AA$2&lt;$B29,0,$F29)))</f>
        <v>0</v>
      </c>
      <c r="AB29" s="215">
        <f>IF(AB$2=$B29,$F29,
IF(AB$2&gt;$B29,AA29*(1+INDEX('Inputs_Indexed REC'!$E$13:$AD$15,MATCH('Indexed REC Strike Price'!$C29,'Inputs_Indexed REC'!$C$13:$C$15,0),MATCH(AB$2,'Inputs_Indexed REC'!$E$10:$AD$10,0))),
IF(AB$2&lt;$B29,0,$F29)))</f>
        <v>0</v>
      </c>
      <c r="AC29" s="215">
        <f>IF(AC$2=$B29,$F29,
IF(AC$2&gt;$B29,AB29*(1+INDEX('Inputs_Indexed REC'!$E$13:$AD$15,MATCH('Indexed REC Strike Price'!$C29,'Inputs_Indexed REC'!$C$13:$C$15,0),MATCH(AC$2,'Inputs_Indexed REC'!$E$10:$AD$10,0))),
IF(AC$2&lt;$B29,0,$F29)))</f>
        <v>0</v>
      </c>
      <c r="AD29" s="215">
        <f>IF(AD$2=$B29,$F29,
IF(AD$2&gt;$B29,AC29*(1+INDEX('Inputs_Indexed REC'!$E$13:$AD$15,MATCH('Indexed REC Strike Price'!$C29,'Inputs_Indexed REC'!$C$13:$C$15,0),MATCH(AD$2,'Inputs_Indexed REC'!$E$10:$AD$10,0))),
IF(AD$2&lt;$B29,0,$F29)))</f>
        <v>0</v>
      </c>
      <c r="AE29" s="215">
        <f>IF(AE$2=$B29,$F29,
IF(AE$2&gt;$B29,AD29*(1+INDEX('Inputs_Indexed REC'!$E$13:$AD$15,MATCH('Indexed REC Strike Price'!$C29,'Inputs_Indexed REC'!$C$13:$C$15,0),MATCH(AE$2,'Inputs_Indexed REC'!$E$10:$AD$10,0))),
IF(AE$2&lt;$B29,0,$F29)))</f>
        <v>0</v>
      </c>
      <c r="AF29" s="215">
        <f>IF(AF$2=$B29,$F29,
IF(AF$2&gt;$B29,AE29*(1+INDEX('Inputs_Indexed REC'!$E$13:$AD$15,MATCH('Indexed REC Strike Price'!$C29,'Inputs_Indexed REC'!$C$13:$C$15,0),MATCH(AF$2,'Inputs_Indexed REC'!$E$10:$AD$10,0))),
IF(AF$2&lt;$B29,0,$F29)))</f>
        <v>129.86650001015781</v>
      </c>
    </row>
    <row r="30" spans="2:32" x14ac:dyDescent="0.35">
      <c r="C30" s="204"/>
      <c r="D30" s="204"/>
      <c r="F30" s="20"/>
    </row>
    <row r="31" spans="2:32" x14ac:dyDescent="0.35">
      <c r="B31" s="354">
        <v>2022</v>
      </c>
      <c r="C31" s="305" t="s">
        <v>76</v>
      </c>
      <c r="D31" s="60" t="s">
        <v>20</v>
      </c>
      <c r="E31" s="249" t="s">
        <v>93</v>
      </c>
      <c r="F31" s="361">
        <v>71.009664059630481</v>
      </c>
      <c r="H31" s="215">
        <f>IF(H$2=$B31,$F31,
IF(H$2&gt;$B31,G31*(1+INDEX('Inputs_Indexed REC'!$E$13:$AD$15,MATCH('Indexed REC Strike Price'!$C31,'Inputs_Indexed REC'!$C$13:$C$15,0),MATCH(H$2,'Inputs_Indexed REC'!$E$10:$AD$10,0))),
IF(H$2&lt;$B31,0,$F31)))</f>
        <v>71.009664059630481</v>
      </c>
      <c r="I31" s="215">
        <f>IF(I$2=$B31,$F31,
IF(I$2&gt;$B31,H31*(1+INDEX('Inputs_Indexed REC'!$E$13:$AD$15,MATCH('Indexed REC Strike Price'!$C31,'Inputs_Indexed REC'!$C$13:$C$15,0),MATCH(I$2,'Inputs_Indexed REC'!$E$10:$AD$10,0))),
IF(I$2&lt;$B31,0,$F31)))</f>
        <v>71.009664059630481</v>
      </c>
      <c r="J31" s="215">
        <f>IF(J$2=$B31,$F31,
IF(J$2&gt;$B31,I31*(1+INDEX('Inputs_Indexed REC'!$E$13:$AD$15,MATCH('Indexed REC Strike Price'!$C31,'Inputs_Indexed REC'!$C$13:$C$15,0),MATCH(J$2,'Inputs_Indexed REC'!$E$10:$AD$10,0))),
IF(J$2&lt;$B31,0,$F31)))</f>
        <v>71.009664059630481</v>
      </c>
      <c r="K31" s="215">
        <f>IF(K$2=$B31,$F31,
IF(K$2&gt;$B31,J31*(1+INDEX('Inputs_Indexed REC'!$E$13:$AD$15,MATCH('Indexed REC Strike Price'!$C31,'Inputs_Indexed REC'!$C$13:$C$15,0),MATCH(K$2,'Inputs_Indexed REC'!$E$10:$AD$10,0))),
IF(K$2&lt;$B31,0,$F31)))</f>
        <v>71.009664059630481</v>
      </c>
      <c r="L31" s="215">
        <f>IF(L$2=$B31,$F31,
IF(L$2&gt;$B31,K31*(1+INDEX('Inputs_Indexed REC'!$E$13:$AD$15,MATCH('Indexed REC Strike Price'!$C31,'Inputs_Indexed REC'!$C$13:$C$15,0),MATCH(L$2,'Inputs_Indexed REC'!$E$10:$AD$10,0))),
IF(L$2&lt;$B31,0,$F31)))</f>
        <v>71.009664059630481</v>
      </c>
      <c r="M31" s="215">
        <f>IF(M$2=$B31,$F31,
IF(M$2&gt;$B31,L31*(1+INDEX('Inputs_Indexed REC'!$E$13:$AD$15,MATCH('Indexed REC Strike Price'!$C31,'Inputs_Indexed REC'!$C$13:$C$15,0),MATCH(M$2,'Inputs_Indexed REC'!$E$10:$AD$10,0))),
IF(M$2&lt;$B31,0,$F31)))</f>
        <v>71.009664059630481</v>
      </c>
      <c r="N31" s="215">
        <f>IF(N$2=$B31,$F31,
IF(N$2&gt;$B31,M31*(1+INDEX('Inputs_Indexed REC'!$E$13:$AD$15,MATCH('Indexed REC Strike Price'!$C31,'Inputs_Indexed REC'!$C$13:$C$15,0),MATCH(N$2,'Inputs_Indexed REC'!$E$10:$AD$10,0))),
IF(N$2&lt;$B31,0,$F31)))</f>
        <v>71.009664059630481</v>
      </c>
      <c r="O31" s="215">
        <f>IF(O$2=$B31,$F31,
IF(O$2&gt;$B31,N31*(1+INDEX('Inputs_Indexed REC'!$E$13:$AD$15,MATCH('Indexed REC Strike Price'!$C31,'Inputs_Indexed REC'!$C$13:$C$15,0),MATCH(O$2,'Inputs_Indexed REC'!$E$10:$AD$10,0))),
IF(O$2&lt;$B31,0,$F31)))</f>
        <v>71.009664059630481</v>
      </c>
      <c r="P31" s="215">
        <f>IF(P$2=$B31,$F31,
IF(P$2&gt;$B31,O31*(1+INDEX('Inputs_Indexed REC'!$E$13:$AD$15,MATCH('Indexed REC Strike Price'!$C31,'Inputs_Indexed REC'!$C$13:$C$15,0),MATCH(P$2,'Inputs_Indexed REC'!$E$10:$AD$10,0))),
IF(P$2&lt;$B31,0,$F31)))</f>
        <v>71.009664059630481</v>
      </c>
      <c r="Q31" s="215">
        <f>IF(Q$2=$B31,$F31,
IF(Q$2&gt;$B31,P31*(1+INDEX('Inputs_Indexed REC'!$E$13:$AD$15,MATCH('Indexed REC Strike Price'!$C31,'Inputs_Indexed REC'!$C$13:$C$15,0),MATCH(Q$2,'Inputs_Indexed REC'!$E$10:$AD$10,0))),
IF(Q$2&lt;$B31,0,$F31)))</f>
        <v>71.009664059630481</v>
      </c>
      <c r="R31" s="215">
        <f>IF(R$2=$B31,$F31,
IF(R$2&gt;$B31,Q31*(1+INDEX('Inputs_Indexed REC'!$E$13:$AD$15,MATCH('Indexed REC Strike Price'!$C31,'Inputs_Indexed REC'!$C$13:$C$15,0),MATCH(R$2,'Inputs_Indexed REC'!$E$10:$AD$10,0))),
IF(R$2&lt;$B31,0,$F31)))</f>
        <v>71.009664059630481</v>
      </c>
      <c r="S31" s="215">
        <f>IF(S$2=$B31,$F31,
IF(S$2&gt;$B31,R31*(1+INDEX('Inputs_Indexed REC'!$E$13:$AD$15,MATCH('Indexed REC Strike Price'!$C31,'Inputs_Indexed REC'!$C$13:$C$15,0),MATCH(S$2,'Inputs_Indexed REC'!$E$10:$AD$10,0))),
IF(S$2&lt;$B31,0,$F31)))</f>
        <v>71.009664059630481</v>
      </c>
      <c r="T31" s="215">
        <f>IF(T$2=$B31,$F31,
IF(T$2&gt;$B31,S31*(1+INDEX('Inputs_Indexed REC'!$E$13:$AD$15,MATCH('Indexed REC Strike Price'!$C31,'Inputs_Indexed REC'!$C$13:$C$15,0),MATCH(T$2,'Inputs_Indexed REC'!$E$10:$AD$10,0))),
IF(T$2&lt;$B31,0,$F31)))</f>
        <v>71.009664059630481</v>
      </c>
      <c r="U31" s="215">
        <f>IF(U$2=$B31,$F31,
IF(U$2&gt;$B31,T31*(1+INDEX('Inputs_Indexed REC'!$E$13:$AD$15,MATCH('Indexed REC Strike Price'!$C31,'Inputs_Indexed REC'!$C$13:$C$15,0),MATCH(U$2,'Inputs_Indexed REC'!$E$10:$AD$10,0))),
IF(U$2&lt;$B31,0,$F31)))</f>
        <v>71.009664059630481</v>
      </c>
      <c r="V31" s="215">
        <f>IF(V$2=$B31,$F31,
IF(V$2&gt;$B31,U31*(1+INDEX('Inputs_Indexed REC'!$E$13:$AD$15,MATCH('Indexed REC Strike Price'!$C31,'Inputs_Indexed REC'!$C$13:$C$15,0),MATCH(V$2,'Inputs_Indexed REC'!$E$10:$AD$10,0))),
IF(V$2&lt;$B31,0,$F31)))</f>
        <v>71.009664059630481</v>
      </c>
      <c r="W31" s="215">
        <f>IF(W$2=$B31,$F31,
IF(W$2&gt;$B31,V31*(1+INDEX('Inputs_Indexed REC'!$E$13:$AD$15,MATCH('Indexed REC Strike Price'!$C31,'Inputs_Indexed REC'!$C$13:$C$15,0),MATCH(W$2,'Inputs_Indexed REC'!$E$10:$AD$10,0))),
IF(W$2&lt;$B31,0,$F31)))</f>
        <v>71.009664059630481</v>
      </c>
      <c r="X31" s="215">
        <f>IF(X$2=$B31,$F31,
IF(X$2&gt;$B31,W31*(1+INDEX('Inputs_Indexed REC'!$E$13:$AD$15,MATCH('Indexed REC Strike Price'!$C31,'Inputs_Indexed REC'!$C$13:$C$15,0),MATCH(X$2,'Inputs_Indexed REC'!$E$10:$AD$10,0))),
IF(X$2&lt;$B31,0,$F31)))</f>
        <v>71.009664059630481</v>
      </c>
      <c r="Y31" s="215">
        <f>IF(Y$2=$B31,$F31,
IF(Y$2&gt;$B31,X31*(1+INDEX('Inputs_Indexed REC'!$E$13:$AD$15,MATCH('Indexed REC Strike Price'!$C31,'Inputs_Indexed REC'!$C$13:$C$15,0),MATCH(Y$2,'Inputs_Indexed REC'!$E$10:$AD$10,0))),
IF(Y$2&lt;$B31,0,$F31)))</f>
        <v>71.009664059630481</v>
      </c>
      <c r="Z31" s="215">
        <f>IF(Z$2=$B31,$F31,
IF(Z$2&gt;$B31,Y31*(1+INDEX('Inputs_Indexed REC'!$E$13:$AD$15,MATCH('Indexed REC Strike Price'!$C31,'Inputs_Indexed REC'!$C$13:$C$15,0),MATCH(Z$2,'Inputs_Indexed REC'!$E$10:$AD$10,0))),
IF(Z$2&lt;$B31,0,$F31)))</f>
        <v>71.009664059630481</v>
      </c>
      <c r="AA31" s="215">
        <f>IF(AA$2=$B31,$F31,
IF(AA$2&gt;$B31,Z31*(1+INDEX('Inputs_Indexed REC'!$E$13:$AD$15,MATCH('Indexed REC Strike Price'!$C31,'Inputs_Indexed REC'!$C$13:$C$15,0),MATCH(AA$2,'Inputs_Indexed REC'!$E$10:$AD$10,0))),
IF(AA$2&lt;$B31,0,$F31)))</f>
        <v>71.009664059630481</v>
      </c>
      <c r="AB31" s="215">
        <f>IF(AB$2=$B31,$F31,
IF(AB$2&gt;$B31,AA31*(1+INDEX('Inputs_Indexed REC'!$E$13:$AD$15,MATCH('Indexed REC Strike Price'!$C31,'Inputs_Indexed REC'!$C$13:$C$15,0),MATCH(AB$2,'Inputs_Indexed REC'!$E$10:$AD$10,0))),
IF(AB$2&lt;$B31,0,$F31)))</f>
        <v>71.009664059630481</v>
      </c>
      <c r="AC31" s="215">
        <f>IF(AC$2=$B31,$F31,
IF(AC$2&gt;$B31,AB31*(1+INDEX('Inputs_Indexed REC'!$E$13:$AD$15,MATCH('Indexed REC Strike Price'!$C31,'Inputs_Indexed REC'!$C$13:$C$15,0),MATCH(AC$2,'Inputs_Indexed REC'!$E$10:$AD$10,0))),
IF(AC$2&lt;$B31,0,$F31)))</f>
        <v>71.009664059630481</v>
      </c>
      <c r="AD31" s="215">
        <f>IF(AD$2=$B31,$F31,
IF(AD$2&gt;$B31,AC31*(1+INDEX('Inputs_Indexed REC'!$E$13:$AD$15,MATCH('Indexed REC Strike Price'!$C31,'Inputs_Indexed REC'!$C$13:$C$15,0),MATCH(AD$2,'Inputs_Indexed REC'!$E$10:$AD$10,0))),
IF(AD$2&lt;$B31,0,$F31)))</f>
        <v>71.009664059630481</v>
      </c>
      <c r="AE31" s="215">
        <f>IF(AE$2=$B31,$F31,
IF(AE$2&gt;$B31,AD31*(1+INDEX('Inputs_Indexed REC'!$E$13:$AD$15,MATCH('Indexed REC Strike Price'!$C31,'Inputs_Indexed REC'!$C$13:$C$15,0),MATCH(AE$2,'Inputs_Indexed REC'!$E$10:$AD$10,0))),
IF(AE$2&lt;$B31,0,$F31)))</f>
        <v>71.009664059630481</v>
      </c>
      <c r="AF31" s="215">
        <f>IF(AF$2=$B31,$F31,
IF(AF$2&gt;$B31,AE31*(1+INDEX('Inputs_Indexed REC'!$E$13:$AD$15,MATCH('Indexed REC Strike Price'!$C31,'Inputs_Indexed REC'!$C$13:$C$15,0),MATCH(AF$2,'Inputs_Indexed REC'!$E$10:$AD$10,0))),
IF(AF$2&lt;$B31,0,$F31)))</f>
        <v>71.009664059630481</v>
      </c>
    </row>
    <row r="32" spans="2:32" x14ac:dyDescent="0.35">
      <c r="B32" s="354">
        <f>B31+1</f>
        <v>2023</v>
      </c>
      <c r="C32" s="305" t="s">
        <v>76</v>
      </c>
      <c r="D32" s="60" t="s">
        <v>21</v>
      </c>
      <c r="E32" s="249" t="s">
        <v>93</v>
      </c>
      <c r="F32" s="361">
        <v>72.473340112536548</v>
      </c>
      <c r="H32" s="215">
        <f>IF(H$2=$B32,$F32,
IF(H$2&gt;$B32,G32*(1+INDEX('Inputs_Indexed REC'!$E$13:$AD$15,MATCH('Indexed REC Strike Price'!$C32,'Inputs_Indexed REC'!$C$13:$C$15,0),MATCH(H$2,'Inputs_Indexed REC'!$E$10:$AD$10,0))),
IF(H$2&lt;$B32,0,$F32)))</f>
        <v>0</v>
      </c>
      <c r="I32" s="215">
        <f>IF(I$2=$B32,$F32,
IF(I$2&gt;$B32,H32*(1+INDEX('Inputs_Indexed REC'!$E$13:$AD$15,MATCH('Indexed REC Strike Price'!$C32,'Inputs_Indexed REC'!$C$13:$C$15,0),MATCH(I$2,'Inputs_Indexed REC'!$E$10:$AD$10,0))),
IF(I$2&lt;$B32,0,$F32)))</f>
        <v>72.473340112536548</v>
      </c>
      <c r="J32" s="215">
        <f>IF(J$2=$B32,$F32,
IF(J$2&gt;$B32,I32*(1+INDEX('Inputs_Indexed REC'!$E$13:$AD$15,MATCH('Indexed REC Strike Price'!$C32,'Inputs_Indexed REC'!$C$13:$C$15,0),MATCH(J$2,'Inputs_Indexed REC'!$E$10:$AD$10,0))),
IF(J$2&lt;$B32,0,$F32)))</f>
        <v>72.473340112536548</v>
      </c>
      <c r="K32" s="215">
        <f>IF(K$2=$B32,$F32,
IF(K$2&gt;$B32,J32*(1+INDEX('Inputs_Indexed REC'!$E$13:$AD$15,MATCH('Indexed REC Strike Price'!$C32,'Inputs_Indexed REC'!$C$13:$C$15,0),MATCH(K$2,'Inputs_Indexed REC'!$E$10:$AD$10,0))),
IF(K$2&lt;$B32,0,$F32)))</f>
        <v>72.473340112536548</v>
      </c>
      <c r="L32" s="215">
        <f>IF(L$2=$B32,$F32,
IF(L$2&gt;$B32,K32*(1+INDEX('Inputs_Indexed REC'!$E$13:$AD$15,MATCH('Indexed REC Strike Price'!$C32,'Inputs_Indexed REC'!$C$13:$C$15,0),MATCH(L$2,'Inputs_Indexed REC'!$E$10:$AD$10,0))),
IF(L$2&lt;$B32,0,$F32)))</f>
        <v>72.473340112536548</v>
      </c>
      <c r="M32" s="215">
        <f>IF(M$2=$B32,$F32,
IF(M$2&gt;$B32,L32*(1+INDEX('Inputs_Indexed REC'!$E$13:$AD$15,MATCH('Indexed REC Strike Price'!$C32,'Inputs_Indexed REC'!$C$13:$C$15,0),MATCH(M$2,'Inputs_Indexed REC'!$E$10:$AD$10,0))),
IF(M$2&lt;$B32,0,$F32)))</f>
        <v>72.473340112536548</v>
      </c>
      <c r="N32" s="215">
        <f>IF(N$2=$B32,$F32,
IF(N$2&gt;$B32,M32*(1+INDEX('Inputs_Indexed REC'!$E$13:$AD$15,MATCH('Indexed REC Strike Price'!$C32,'Inputs_Indexed REC'!$C$13:$C$15,0),MATCH(N$2,'Inputs_Indexed REC'!$E$10:$AD$10,0))),
IF(N$2&lt;$B32,0,$F32)))</f>
        <v>72.473340112536548</v>
      </c>
      <c r="O32" s="215">
        <f>IF(O$2=$B32,$F32,
IF(O$2&gt;$B32,N32*(1+INDEX('Inputs_Indexed REC'!$E$13:$AD$15,MATCH('Indexed REC Strike Price'!$C32,'Inputs_Indexed REC'!$C$13:$C$15,0),MATCH(O$2,'Inputs_Indexed REC'!$E$10:$AD$10,0))),
IF(O$2&lt;$B32,0,$F32)))</f>
        <v>72.473340112536548</v>
      </c>
      <c r="P32" s="215">
        <f>IF(P$2=$B32,$F32,
IF(P$2&gt;$B32,O32*(1+INDEX('Inputs_Indexed REC'!$E$13:$AD$15,MATCH('Indexed REC Strike Price'!$C32,'Inputs_Indexed REC'!$C$13:$C$15,0),MATCH(P$2,'Inputs_Indexed REC'!$E$10:$AD$10,0))),
IF(P$2&lt;$B32,0,$F32)))</f>
        <v>72.473340112536548</v>
      </c>
      <c r="Q32" s="215">
        <f>IF(Q$2=$B32,$F32,
IF(Q$2&gt;$B32,P32*(1+INDEX('Inputs_Indexed REC'!$E$13:$AD$15,MATCH('Indexed REC Strike Price'!$C32,'Inputs_Indexed REC'!$C$13:$C$15,0),MATCH(Q$2,'Inputs_Indexed REC'!$E$10:$AD$10,0))),
IF(Q$2&lt;$B32,0,$F32)))</f>
        <v>72.473340112536548</v>
      </c>
      <c r="R32" s="215">
        <f>IF(R$2=$B32,$F32,
IF(R$2&gt;$B32,Q32*(1+INDEX('Inputs_Indexed REC'!$E$13:$AD$15,MATCH('Indexed REC Strike Price'!$C32,'Inputs_Indexed REC'!$C$13:$C$15,0),MATCH(R$2,'Inputs_Indexed REC'!$E$10:$AD$10,0))),
IF(R$2&lt;$B32,0,$F32)))</f>
        <v>72.473340112536548</v>
      </c>
      <c r="S32" s="215">
        <f>IF(S$2=$B32,$F32,
IF(S$2&gt;$B32,R32*(1+INDEX('Inputs_Indexed REC'!$E$13:$AD$15,MATCH('Indexed REC Strike Price'!$C32,'Inputs_Indexed REC'!$C$13:$C$15,0),MATCH(S$2,'Inputs_Indexed REC'!$E$10:$AD$10,0))),
IF(S$2&lt;$B32,0,$F32)))</f>
        <v>72.473340112536548</v>
      </c>
      <c r="T32" s="215">
        <f>IF(T$2=$B32,$F32,
IF(T$2&gt;$B32,S32*(1+INDEX('Inputs_Indexed REC'!$E$13:$AD$15,MATCH('Indexed REC Strike Price'!$C32,'Inputs_Indexed REC'!$C$13:$C$15,0),MATCH(T$2,'Inputs_Indexed REC'!$E$10:$AD$10,0))),
IF(T$2&lt;$B32,0,$F32)))</f>
        <v>72.473340112536548</v>
      </c>
      <c r="U32" s="215">
        <f>IF(U$2=$B32,$F32,
IF(U$2&gt;$B32,T32*(1+INDEX('Inputs_Indexed REC'!$E$13:$AD$15,MATCH('Indexed REC Strike Price'!$C32,'Inputs_Indexed REC'!$C$13:$C$15,0),MATCH(U$2,'Inputs_Indexed REC'!$E$10:$AD$10,0))),
IF(U$2&lt;$B32,0,$F32)))</f>
        <v>72.473340112536548</v>
      </c>
      <c r="V32" s="215">
        <f>IF(V$2=$B32,$F32,
IF(V$2&gt;$B32,U32*(1+INDEX('Inputs_Indexed REC'!$E$13:$AD$15,MATCH('Indexed REC Strike Price'!$C32,'Inputs_Indexed REC'!$C$13:$C$15,0),MATCH(V$2,'Inputs_Indexed REC'!$E$10:$AD$10,0))),
IF(V$2&lt;$B32,0,$F32)))</f>
        <v>72.473340112536548</v>
      </c>
      <c r="W32" s="215">
        <f>IF(W$2=$B32,$F32,
IF(W$2&gt;$B32,V32*(1+INDEX('Inputs_Indexed REC'!$E$13:$AD$15,MATCH('Indexed REC Strike Price'!$C32,'Inputs_Indexed REC'!$C$13:$C$15,0),MATCH(W$2,'Inputs_Indexed REC'!$E$10:$AD$10,0))),
IF(W$2&lt;$B32,0,$F32)))</f>
        <v>72.473340112536548</v>
      </c>
      <c r="X32" s="215">
        <f>IF(X$2=$B32,$F32,
IF(X$2&gt;$B32,W32*(1+INDEX('Inputs_Indexed REC'!$E$13:$AD$15,MATCH('Indexed REC Strike Price'!$C32,'Inputs_Indexed REC'!$C$13:$C$15,0),MATCH(X$2,'Inputs_Indexed REC'!$E$10:$AD$10,0))),
IF(X$2&lt;$B32,0,$F32)))</f>
        <v>72.473340112536548</v>
      </c>
      <c r="Y32" s="215">
        <f>IF(Y$2=$B32,$F32,
IF(Y$2&gt;$B32,X32*(1+INDEX('Inputs_Indexed REC'!$E$13:$AD$15,MATCH('Indexed REC Strike Price'!$C32,'Inputs_Indexed REC'!$C$13:$C$15,0),MATCH(Y$2,'Inputs_Indexed REC'!$E$10:$AD$10,0))),
IF(Y$2&lt;$B32,0,$F32)))</f>
        <v>72.473340112536548</v>
      </c>
      <c r="Z32" s="215">
        <f>IF(Z$2=$B32,$F32,
IF(Z$2&gt;$B32,Y32*(1+INDEX('Inputs_Indexed REC'!$E$13:$AD$15,MATCH('Indexed REC Strike Price'!$C32,'Inputs_Indexed REC'!$C$13:$C$15,0),MATCH(Z$2,'Inputs_Indexed REC'!$E$10:$AD$10,0))),
IF(Z$2&lt;$B32,0,$F32)))</f>
        <v>72.473340112536548</v>
      </c>
      <c r="AA32" s="215">
        <f>IF(AA$2=$B32,$F32,
IF(AA$2&gt;$B32,Z32*(1+INDEX('Inputs_Indexed REC'!$E$13:$AD$15,MATCH('Indexed REC Strike Price'!$C32,'Inputs_Indexed REC'!$C$13:$C$15,0),MATCH(AA$2,'Inputs_Indexed REC'!$E$10:$AD$10,0))),
IF(AA$2&lt;$B32,0,$F32)))</f>
        <v>72.473340112536548</v>
      </c>
      <c r="AB32" s="215">
        <f>IF(AB$2=$B32,$F32,
IF(AB$2&gt;$B32,AA32*(1+INDEX('Inputs_Indexed REC'!$E$13:$AD$15,MATCH('Indexed REC Strike Price'!$C32,'Inputs_Indexed REC'!$C$13:$C$15,0),MATCH(AB$2,'Inputs_Indexed REC'!$E$10:$AD$10,0))),
IF(AB$2&lt;$B32,0,$F32)))</f>
        <v>72.473340112536548</v>
      </c>
      <c r="AC32" s="215">
        <f>IF(AC$2=$B32,$F32,
IF(AC$2&gt;$B32,AB32*(1+INDEX('Inputs_Indexed REC'!$E$13:$AD$15,MATCH('Indexed REC Strike Price'!$C32,'Inputs_Indexed REC'!$C$13:$C$15,0),MATCH(AC$2,'Inputs_Indexed REC'!$E$10:$AD$10,0))),
IF(AC$2&lt;$B32,0,$F32)))</f>
        <v>72.473340112536548</v>
      </c>
      <c r="AD32" s="215">
        <f>IF(AD$2=$B32,$F32,
IF(AD$2&gt;$B32,AC32*(1+INDEX('Inputs_Indexed REC'!$E$13:$AD$15,MATCH('Indexed REC Strike Price'!$C32,'Inputs_Indexed REC'!$C$13:$C$15,0),MATCH(AD$2,'Inputs_Indexed REC'!$E$10:$AD$10,0))),
IF(AD$2&lt;$B32,0,$F32)))</f>
        <v>72.473340112536548</v>
      </c>
      <c r="AE32" s="215">
        <f>IF(AE$2=$B32,$F32,
IF(AE$2&gt;$B32,AD32*(1+INDEX('Inputs_Indexed REC'!$E$13:$AD$15,MATCH('Indexed REC Strike Price'!$C32,'Inputs_Indexed REC'!$C$13:$C$15,0),MATCH(AE$2,'Inputs_Indexed REC'!$E$10:$AD$10,0))),
IF(AE$2&lt;$B32,0,$F32)))</f>
        <v>72.473340112536548</v>
      </c>
      <c r="AF32" s="215">
        <f>IF(AF$2=$B32,$F32,
IF(AF$2&gt;$B32,AE32*(1+INDEX('Inputs_Indexed REC'!$E$13:$AD$15,MATCH('Indexed REC Strike Price'!$C32,'Inputs_Indexed REC'!$C$13:$C$15,0),MATCH(AF$2,'Inputs_Indexed REC'!$E$10:$AD$10,0))),
IF(AF$2&lt;$B32,0,$F32)))</f>
        <v>72.473340112536548</v>
      </c>
    </row>
    <row r="33" spans="2:32" x14ac:dyDescent="0.35">
      <c r="B33" s="354">
        <f t="shared" ref="B33:B55" si="2">B32+1</f>
        <v>2024</v>
      </c>
      <c r="C33" s="305" t="s">
        <v>76</v>
      </c>
      <c r="D33" s="60" t="s">
        <v>22</v>
      </c>
      <c r="E33" s="249" t="s">
        <v>93</v>
      </c>
      <c r="F33" s="361">
        <v>75.355449190899066</v>
      </c>
      <c r="H33" s="215">
        <f>IF(H$2=$B33,$F33,
IF(H$2&gt;$B33,G33*(1+INDEX('Inputs_Indexed REC'!$E$13:$AD$15,MATCH('Indexed REC Strike Price'!$C33,'Inputs_Indexed REC'!$C$13:$C$15,0),MATCH(H$2,'Inputs_Indexed REC'!$E$10:$AD$10,0))),
IF(H$2&lt;$B33,0,$F33)))</f>
        <v>0</v>
      </c>
      <c r="I33" s="215">
        <f>IF(I$2=$B33,$F33,
IF(I$2&gt;$B33,H33*(1+INDEX('Inputs_Indexed REC'!$E$13:$AD$15,MATCH('Indexed REC Strike Price'!$C33,'Inputs_Indexed REC'!$C$13:$C$15,0),MATCH(I$2,'Inputs_Indexed REC'!$E$10:$AD$10,0))),
IF(I$2&lt;$B33,0,$F33)))</f>
        <v>0</v>
      </c>
      <c r="J33" s="215">
        <f>IF(J$2=$B33,$F33,
IF(J$2&gt;$B33,I33*(1+INDEX('Inputs_Indexed REC'!$E$13:$AD$15,MATCH('Indexed REC Strike Price'!$C33,'Inputs_Indexed REC'!$C$13:$C$15,0),MATCH(J$2,'Inputs_Indexed REC'!$E$10:$AD$10,0))),
IF(J$2&lt;$B33,0,$F33)))</f>
        <v>75.355449190899066</v>
      </c>
      <c r="K33" s="215">
        <f>IF(K$2=$B33,$F33,
IF(K$2&gt;$B33,J33*(1+INDEX('Inputs_Indexed REC'!$E$13:$AD$15,MATCH('Indexed REC Strike Price'!$C33,'Inputs_Indexed REC'!$C$13:$C$15,0),MATCH(K$2,'Inputs_Indexed REC'!$E$10:$AD$10,0))),
IF(K$2&lt;$B33,0,$F33)))</f>
        <v>75.355449190899066</v>
      </c>
      <c r="L33" s="215">
        <f>IF(L$2=$B33,$F33,
IF(L$2&gt;$B33,K33*(1+INDEX('Inputs_Indexed REC'!$E$13:$AD$15,MATCH('Indexed REC Strike Price'!$C33,'Inputs_Indexed REC'!$C$13:$C$15,0),MATCH(L$2,'Inputs_Indexed REC'!$E$10:$AD$10,0))),
IF(L$2&lt;$B33,0,$F33)))</f>
        <v>75.355449190899066</v>
      </c>
      <c r="M33" s="215">
        <f>IF(M$2=$B33,$F33,
IF(M$2&gt;$B33,L33*(1+INDEX('Inputs_Indexed REC'!$E$13:$AD$15,MATCH('Indexed REC Strike Price'!$C33,'Inputs_Indexed REC'!$C$13:$C$15,0),MATCH(M$2,'Inputs_Indexed REC'!$E$10:$AD$10,0))),
IF(M$2&lt;$B33,0,$F33)))</f>
        <v>75.355449190899066</v>
      </c>
      <c r="N33" s="215">
        <f>IF(N$2=$B33,$F33,
IF(N$2&gt;$B33,M33*(1+INDEX('Inputs_Indexed REC'!$E$13:$AD$15,MATCH('Indexed REC Strike Price'!$C33,'Inputs_Indexed REC'!$C$13:$C$15,0),MATCH(N$2,'Inputs_Indexed REC'!$E$10:$AD$10,0))),
IF(N$2&lt;$B33,0,$F33)))</f>
        <v>75.355449190899066</v>
      </c>
      <c r="O33" s="215">
        <f>IF(O$2=$B33,$F33,
IF(O$2&gt;$B33,N33*(1+INDEX('Inputs_Indexed REC'!$E$13:$AD$15,MATCH('Indexed REC Strike Price'!$C33,'Inputs_Indexed REC'!$C$13:$C$15,0),MATCH(O$2,'Inputs_Indexed REC'!$E$10:$AD$10,0))),
IF(O$2&lt;$B33,0,$F33)))</f>
        <v>75.355449190899066</v>
      </c>
      <c r="P33" s="215">
        <f>IF(P$2=$B33,$F33,
IF(P$2&gt;$B33,O33*(1+INDEX('Inputs_Indexed REC'!$E$13:$AD$15,MATCH('Indexed REC Strike Price'!$C33,'Inputs_Indexed REC'!$C$13:$C$15,0),MATCH(P$2,'Inputs_Indexed REC'!$E$10:$AD$10,0))),
IF(P$2&lt;$B33,0,$F33)))</f>
        <v>75.355449190899066</v>
      </c>
      <c r="Q33" s="215">
        <f>IF(Q$2=$B33,$F33,
IF(Q$2&gt;$B33,P33*(1+INDEX('Inputs_Indexed REC'!$E$13:$AD$15,MATCH('Indexed REC Strike Price'!$C33,'Inputs_Indexed REC'!$C$13:$C$15,0),MATCH(Q$2,'Inputs_Indexed REC'!$E$10:$AD$10,0))),
IF(Q$2&lt;$B33,0,$F33)))</f>
        <v>75.355449190899066</v>
      </c>
      <c r="R33" s="215">
        <f>IF(R$2=$B33,$F33,
IF(R$2&gt;$B33,Q33*(1+INDEX('Inputs_Indexed REC'!$E$13:$AD$15,MATCH('Indexed REC Strike Price'!$C33,'Inputs_Indexed REC'!$C$13:$C$15,0),MATCH(R$2,'Inputs_Indexed REC'!$E$10:$AD$10,0))),
IF(R$2&lt;$B33,0,$F33)))</f>
        <v>75.355449190899066</v>
      </c>
      <c r="S33" s="215">
        <f>IF(S$2=$B33,$F33,
IF(S$2&gt;$B33,R33*(1+INDEX('Inputs_Indexed REC'!$E$13:$AD$15,MATCH('Indexed REC Strike Price'!$C33,'Inputs_Indexed REC'!$C$13:$C$15,0),MATCH(S$2,'Inputs_Indexed REC'!$E$10:$AD$10,0))),
IF(S$2&lt;$B33,0,$F33)))</f>
        <v>75.355449190899066</v>
      </c>
      <c r="T33" s="215">
        <f>IF(T$2=$B33,$F33,
IF(T$2&gt;$B33,S33*(1+INDEX('Inputs_Indexed REC'!$E$13:$AD$15,MATCH('Indexed REC Strike Price'!$C33,'Inputs_Indexed REC'!$C$13:$C$15,0),MATCH(T$2,'Inputs_Indexed REC'!$E$10:$AD$10,0))),
IF(T$2&lt;$B33,0,$F33)))</f>
        <v>75.355449190899066</v>
      </c>
      <c r="U33" s="215">
        <f>IF(U$2=$B33,$F33,
IF(U$2&gt;$B33,T33*(1+INDEX('Inputs_Indexed REC'!$E$13:$AD$15,MATCH('Indexed REC Strike Price'!$C33,'Inputs_Indexed REC'!$C$13:$C$15,0),MATCH(U$2,'Inputs_Indexed REC'!$E$10:$AD$10,0))),
IF(U$2&lt;$B33,0,$F33)))</f>
        <v>75.355449190899066</v>
      </c>
      <c r="V33" s="215">
        <f>IF(V$2=$B33,$F33,
IF(V$2&gt;$B33,U33*(1+INDEX('Inputs_Indexed REC'!$E$13:$AD$15,MATCH('Indexed REC Strike Price'!$C33,'Inputs_Indexed REC'!$C$13:$C$15,0),MATCH(V$2,'Inputs_Indexed REC'!$E$10:$AD$10,0))),
IF(V$2&lt;$B33,0,$F33)))</f>
        <v>75.355449190899066</v>
      </c>
      <c r="W33" s="215">
        <f>IF(W$2=$B33,$F33,
IF(W$2&gt;$B33,V33*(1+INDEX('Inputs_Indexed REC'!$E$13:$AD$15,MATCH('Indexed REC Strike Price'!$C33,'Inputs_Indexed REC'!$C$13:$C$15,0),MATCH(W$2,'Inputs_Indexed REC'!$E$10:$AD$10,0))),
IF(W$2&lt;$B33,0,$F33)))</f>
        <v>75.355449190899066</v>
      </c>
      <c r="X33" s="215">
        <f>IF(X$2=$B33,$F33,
IF(X$2&gt;$B33,W33*(1+INDEX('Inputs_Indexed REC'!$E$13:$AD$15,MATCH('Indexed REC Strike Price'!$C33,'Inputs_Indexed REC'!$C$13:$C$15,0),MATCH(X$2,'Inputs_Indexed REC'!$E$10:$AD$10,0))),
IF(X$2&lt;$B33,0,$F33)))</f>
        <v>75.355449190899066</v>
      </c>
      <c r="Y33" s="215">
        <f>IF(Y$2=$B33,$F33,
IF(Y$2&gt;$B33,X33*(1+INDEX('Inputs_Indexed REC'!$E$13:$AD$15,MATCH('Indexed REC Strike Price'!$C33,'Inputs_Indexed REC'!$C$13:$C$15,0),MATCH(Y$2,'Inputs_Indexed REC'!$E$10:$AD$10,0))),
IF(Y$2&lt;$B33,0,$F33)))</f>
        <v>75.355449190899066</v>
      </c>
      <c r="Z33" s="215">
        <f>IF(Z$2=$B33,$F33,
IF(Z$2&gt;$B33,Y33*(1+INDEX('Inputs_Indexed REC'!$E$13:$AD$15,MATCH('Indexed REC Strike Price'!$C33,'Inputs_Indexed REC'!$C$13:$C$15,0),MATCH(Z$2,'Inputs_Indexed REC'!$E$10:$AD$10,0))),
IF(Z$2&lt;$B33,0,$F33)))</f>
        <v>75.355449190899066</v>
      </c>
      <c r="AA33" s="215">
        <f>IF(AA$2=$B33,$F33,
IF(AA$2&gt;$B33,Z33*(1+INDEX('Inputs_Indexed REC'!$E$13:$AD$15,MATCH('Indexed REC Strike Price'!$C33,'Inputs_Indexed REC'!$C$13:$C$15,0),MATCH(AA$2,'Inputs_Indexed REC'!$E$10:$AD$10,0))),
IF(AA$2&lt;$B33,0,$F33)))</f>
        <v>75.355449190899066</v>
      </c>
      <c r="AB33" s="215">
        <f>IF(AB$2=$B33,$F33,
IF(AB$2&gt;$B33,AA33*(1+INDEX('Inputs_Indexed REC'!$E$13:$AD$15,MATCH('Indexed REC Strike Price'!$C33,'Inputs_Indexed REC'!$C$13:$C$15,0),MATCH(AB$2,'Inputs_Indexed REC'!$E$10:$AD$10,0))),
IF(AB$2&lt;$B33,0,$F33)))</f>
        <v>75.355449190899066</v>
      </c>
      <c r="AC33" s="215">
        <f>IF(AC$2=$B33,$F33,
IF(AC$2&gt;$B33,AB33*(1+INDEX('Inputs_Indexed REC'!$E$13:$AD$15,MATCH('Indexed REC Strike Price'!$C33,'Inputs_Indexed REC'!$C$13:$C$15,0),MATCH(AC$2,'Inputs_Indexed REC'!$E$10:$AD$10,0))),
IF(AC$2&lt;$B33,0,$F33)))</f>
        <v>75.355449190899066</v>
      </c>
      <c r="AD33" s="215">
        <f>IF(AD$2=$B33,$F33,
IF(AD$2&gt;$B33,AC33*(1+INDEX('Inputs_Indexed REC'!$E$13:$AD$15,MATCH('Indexed REC Strike Price'!$C33,'Inputs_Indexed REC'!$C$13:$C$15,0),MATCH(AD$2,'Inputs_Indexed REC'!$E$10:$AD$10,0))),
IF(AD$2&lt;$B33,0,$F33)))</f>
        <v>75.355449190899066</v>
      </c>
      <c r="AE33" s="215">
        <f>IF(AE$2=$B33,$F33,
IF(AE$2&gt;$B33,AD33*(1+INDEX('Inputs_Indexed REC'!$E$13:$AD$15,MATCH('Indexed REC Strike Price'!$C33,'Inputs_Indexed REC'!$C$13:$C$15,0),MATCH(AE$2,'Inputs_Indexed REC'!$E$10:$AD$10,0))),
IF(AE$2&lt;$B33,0,$F33)))</f>
        <v>75.355449190899066</v>
      </c>
      <c r="AF33" s="215">
        <f>IF(AF$2=$B33,$F33,
IF(AF$2&gt;$B33,AE33*(1+INDEX('Inputs_Indexed REC'!$E$13:$AD$15,MATCH('Indexed REC Strike Price'!$C33,'Inputs_Indexed REC'!$C$13:$C$15,0),MATCH(AF$2,'Inputs_Indexed REC'!$E$10:$AD$10,0))),
IF(AF$2&lt;$B33,0,$F33)))</f>
        <v>75.355449190899066</v>
      </c>
    </row>
    <row r="34" spans="2:32" x14ac:dyDescent="0.35">
      <c r="B34" s="354">
        <f t="shared" si="2"/>
        <v>2025</v>
      </c>
      <c r="C34" s="305" t="s">
        <v>76</v>
      </c>
      <c r="D34" s="60" t="s">
        <v>23</v>
      </c>
      <c r="E34" s="249" t="s">
        <v>93</v>
      </c>
      <c r="F34" s="361">
        <v>73.028673050160506</v>
      </c>
      <c r="H34" s="215">
        <f>IF(H$2=$B34,$F34,
IF(H$2&gt;$B34,G34*(1+INDEX('Inputs_Indexed REC'!$E$13:$AD$15,MATCH('Indexed REC Strike Price'!$C34,'Inputs_Indexed REC'!$C$13:$C$15,0),MATCH(H$2,'Inputs_Indexed REC'!$E$10:$AD$10,0))),
IF(H$2&lt;$B34,0,$F34)))</f>
        <v>0</v>
      </c>
      <c r="I34" s="215">
        <f>IF(I$2=$B34,$F34,
IF(I$2&gt;$B34,H34*(1+INDEX('Inputs_Indexed REC'!$E$13:$AD$15,MATCH('Indexed REC Strike Price'!$C34,'Inputs_Indexed REC'!$C$13:$C$15,0),MATCH(I$2,'Inputs_Indexed REC'!$E$10:$AD$10,0))),
IF(I$2&lt;$B34,0,$F34)))</f>
        <v>0</v>
      </c>
      <c r="J34" s="215">
        <f>IF(J$2=$B34,$F34,
IF(J$2&gt;$B34,I34*(1+INDEX('Inputs_Indexed REC'!$E$13:$AD$15,MATCH('Indexed REC Strike Price'!$C34,'Inputs_Indexed REC'!$C$13:$C$15,0),MATCH(J$2,'Inputs_Indexed REC'!$E$10:$AD$10,0))),
IF(J$2&lt;$B34,0,$F34)))</f>
        <v>0</v>
      </c>
      <c r="K34" s="215">
        <f>IF(K$2=$B34,$F34,
IF(K$2&gt;$B34,J34*(1+INDEX('Inputs_Indexed REC'!$E$13:$AD$15,MATCH('Indexed REC Strike Price'!$C34,'Inputs_Indexed REC'!$C$13:$C$15,0),MATCH(K$2,'Inputs_Indexed REC'!$E$10:$AD$10,0))),
IF(K$2&lt;$B34,0,$F34)))</f>
        <v>73.028673050160506</v>
      </c>
      <c r="L34" s="215">
        <f>IF(L$2=$B34,$F34,
IF(L$2&gt;$B34,K34*(1+INDEX('Inputs_Indexed REC'!$E$13:$AD$15,MATCH('Indexed REC Strike Price'!$C34,'Inputs_Indexed REC'!$C$13:$C$15,0),MATCH(L$2,'Inputs_Indexed REC'!$E$10:$AD$10,0))),
IF(L$2&lt;$B34,0,$F34)))</f>
        <v>73.028673050160506</v>
      </c>
      <c r="M34" s="215">
        <f>IF(M$2=$B34,$F34,
IF(M$2&gt;$B34,L34*(1+INDEX('Inputs_Indexed REC'!$E$13:$AD$15,MATCH('Indexed REC Strike Price'!$C34,'Inputs_Indexed REC'!$C$13:$C$15,0),MATCH(M$2,'Inputs_Indexed REC'!$E$10:$AD$10,0))),
IF(M$2&lt;$B34,0,$F34)))</f>
        <v>73.028673050160506</v>
      </c>
      <c r="N34" s="215">
        <f>IF(N$2=$B34,$F34,
IF(N$2&gt;$B34,M34*(1+INDEX('Inputs_Indexed REC'!$E$13:$AD$15,MATCH('Indexed REC Strike Price'!$C34,'Inputs_Indexed REC'!$C$13:$C$15,0),MATCH(N$2,'Inputs_Indexed REC'!$E$10:$AD$10,0))),
IF(N$2&lt;$B34,0,$F34)))</f>
        <v>73.028673050160506</v>
      </c>
      <c r="O34" s="215">
        <f>IF(O$2=$B34,$F34,
IF(O$2&gt;$B34,N34*(1+INDEX('Inputs_Indexed REC'!$E$13:$AD$15,MATCH('Indexed REC Strike Price'!$C34,'Inputs_Indexed REC'!$C$13:$C$15,0),MATCH(O$2,'Inputs_Indexed REC'!$E$10:$AD$10,0))),
IF(O$2&lt;$B34,0,$F34)))</f>
        <v>73.028673050160506</v>
      </c>
      <c r="P34" s="215">
        <f>IF(P$2=$B34,$F34,
IF(P$2&gt;$B34,O34*(1+INDEX('Inputs_Indexed REC'!$E$13:$AD$15,MATCH('Indexed REC Strike Price'!$C34,'Inputs_Indexed REC'!$C$13:$C$15,0),MATCH(P$2,'Inputs_Indexed REC'!$E$10:$AD$10,0))),
IF(P$2&lt;$B34,0,$F34)))</f>
        <v>73.028673050160506</v>
      </c>
      <c r="Q34" s="215">
        <f>IF(Q$2=$B34,$F34,
IF(Q$2&gt;$B34,P34*(1+INDEX('Inputs_Indexed REC'!$E$13:$AD$15,MATCH('Indexed REC Strike Price'!$C34,'Inputs_Indexed REC'!$C$13:$C$15,0),MATCH(Q$2,'Inputs_Indexed REC'!$E$10:$AD$10,0))),
IF(Q$2&lt;$B34,0,$F34)))</f>
        <v>73.028673050160506</v>
      </c>
      <c r="R34" s="215">
        <f>IF(R$2=$B34,$F34,
IF(R$2&gt;$B34,Q34*(1+INDEX('Inputs_Indexed REC'!$E$13:$AD$15,MATCH('Indexed REC Strike Price'!$C34,'Inputs_Indexed REC'!$C$13:$C$15,0),MATCH(R$2,'Inputs_Indexed REC'!$E$10:$AD$10,0))),
IF(R$2&lt;$B34,0,$F34)))</f>
        <v>73.028673050160506</v>
      </c>
      <c r="S34" s="215">
        <f>IF(S$2=$B34,$F34,
IF(S$2&gt;$B34,R34*(1+INDEX('Inputs_Indexed REC'!$E$13:$AD$15,MATCH('Indexed REC Strike Price'!$C34,'Inputs_Indexed REC'!$C$13:$C$15,0),MATCH(S$2,'Inputs_Indexed REC'!$E$10:$AD$10,0))),
IF(S$2&lt;$B34,0,$F34)))</f>
        <v>73.028673050160506</v>
      </c>
      <c r="T34" s="215">
        <f>IF(T$2=$B34,$F34,
IF(T$2&gt;$B34,S34*(1+INDEX('Inputs_Indexed REC'!$E$13:$AD$15,MATCH('Indexed REC Strike Price'!$C34,'Inputs_Indexed REC'!$C$13:$C$15,0),MATCH(T$2,'Inputs_Indexed REC'!$E$10:$AD$10,0))),
IF(T$2&lt;$B34,0,$F34)))</f>
        <v>73.028673050160506</v>
      </c>
      <c r="U34" s="215">
        <f>IF(U$2=$B34,$F34,
IF(U$2&gt;$B34,T34*(1+INDEX('Inputs_Indexed REC'!$E$13:$AD$15,MATCH('Indexed REC Strike Price'!$C34,'Inputs_Indexed REC'!$C$13:$C$15,0),MATCH(U$2,'Inputs_Indexed REC'!$E$10:$AD$10,0))),
IF(U$2&lt;$B34,0,$F34)))</f>
        <v>73.028673050160506</v>
      </c>
      <c r="V34" s="215">
        <f>IF(V$2=$B34,$F34,
IF(V$2&gt;$B34,U34*(1+INDEX('Inputs_Indexed REC'!$E$13:$AD$15,MATCH('Indexed REC Strike Price'!$C34,'Inputs_Indexed REC'!$C$13:$C$15,0),MATCH(V$2,'Inputs_Indexed REC'!$E$10:$AD$10,0))),
IF(V$2&lt;$B34,0,$F34)))</f>
        <v>73.028673050160506</v>
      </c>
      <c r="W34" s="215">
        <f>IF(W$2=$B34,$F34,
IF(W$2&gt;$B34,V34*(1+INDEX('Inputs_Indexed REC'!$E$13:$AD$15,MATCH('Indexed REC Strike Price'!$C34,'Inputs_Indexed REC'!$C$13:$C$15,0),MATCH(W$2,'Inputs_Indexed REC'!$E$10:$AD$10,0))),
IF(W$2&lt;$B34,0,$F34)))</f>
        <v>73.028673050160506</v>
      </c>
      <c r="X34" s="215">
        <f>IF(X$2=$B34,$F34,
IF(X$2&gt;$B34,W34*(1+INDEX('Inputs_Indexed REC'!$E$13:$AD$15,MATCH('Indexed REC Strike Price'!$C34,'Inputs_Indexed REC'!$C$13:$C$15,0),MATCH(X$2,'Inputs_Indexed REC'!$E$10:$AD$10,0))),
IF(X$2&lt;$B34,0,$F34)))</f>
        <v>73.028673050160506</v>
      </c>
      <c r="Y34" s="215">
        <f>IF(Y$2=$B34,$F34,
IF(Y$2&gt;$B34,X34*(1+INDEX('Inputs_Indexed REC'!$E$13:$AD$15,MATCH('Indexed REC Strike Price'!$C34,'Inputs_Indexed REC'!$C$13:$C$15,0),MATCH(Y$2,'Inputs_Indexed REC'!$E$10:$AD$10,0))),
IF(Y$2&lt;$B34,0,$F34)))</f>
        <v>73.028673050160506</v>
      </c>
      <c r="Z34" s="215">
        <f>IF(Z$2=$B34,$F34,
IF(Z$2&gt;$B34,Y34*(1+INDEX('Inputs_Indexed REC'!$E$13:$AD$15,MATCH('Indexed REC Strike Price'!$C34,'Inputs_Indexed REC'!$C$13:$C$15,0),MATCH(Z$2,'Inputs_Indexed REC'!$E$10:$AD$10,0))),
IF(Z$2&lt;$B34,0,$F34)))</f>
        <v>73.028673050160506</v>
      </c>
      <c r="AA34" s="215">
        <f>IF(AA$2=$B34,$F34,
IF(AA$2&gt;$B34,Z34*(1+INDEX('Inputs_Indexed REC'!$E$13:$AD$15,MATCH('Indexed REC Strike Price'!$C34,'Inputs_Indexed REC'!$C$13:$C$15,0),MATCH(AA$2,'Inputs_Indexed REC'!$E$10:$AD$10,0))),
IF(AA$2&lt;$B34,0,$F34)))</f>
        <v>73.028673050160506</v>
      </c>
      <c r="AB34" s="215">
        <f>IF(AB$2=$B34,$F34,
IF(AB$2&gt;$B34,AA34*(1+INDEX('Inputs_Indexed REC'!$E$13:$AD$15,MATCH('Indexed REC Strike Price'!$C34,'Inputs_Indexed REC'!$C$13:$C$15,0),MATCH(AB$2,'Inputs_Indexed REC'!$E$10:$AD$10,0))),
IF(AB$2&lt;$B34,0,$F34)))</f>
        <v>73.028673050160506</v>
      </c>
      <c r="AC34" s="215">
        <f>IF(AC$2=$B34,$F34,
IF(AC$2&gt;$B34,AB34*(1+INDEX('Inputs_Indexed REC'!$E$13:$AD$15,MATCH('Indexed REC Strike Price'!$C34,'Inputs_Indexed REC'!$C$13:$C$15,0),MATCH(AC$2,'Inputs_Indexed REC'!$E$10:$AD$10,0))),
IF(AC$2&lt;$B34,0,$F34)))</f>
        <v>73.028673050160506</v>
      </c>
      <c r="AD34" s="215">
        <f>IF(AD$2=$B34,$F34,
IF(AD$2&gt;$B34,AC34*(1+INDEX('Inputs_Indexed REC'!$E$13:$AD$15,MATCH('Indexed REC Strike Price'!$C34,'Inputs_Indexed REC'!$C$13:$C$15,0),MATCH(AD$2,'Inputs_Indexed REC'!$E$10:$AD$10,0))),
IF(AD$2&lt;$B34,0,$F34)))</f>
        <v>73.028673050160506</v>
      </c>
      <c r="AE34" s="215">
        <f>IF(AE$2=$B34,$F34,
IF(AE$2&gt;$B34,AD34*(1+INDEX('Inputs_Indexed REC'!$E$13:$AD$15,MATCH('Indexed REC Strike Price'!$C34,'Inputs_Indexed REC'!$C$13:$C$15,0),MATCH(AE$2,'Inputs_Indexed REC'!$E$10:$AD$10,0))),
IF(AE$2&lt;$B34,0,$F34)))</f>
        <v>73.028673050160506</v>
      </c>
      <c r="AF34" s="215">
        <f>IF(AF$2=$B34,$F34,
IF(AF$2&gt;$B34,AE34*(1+INDEX('Inputs_Indexed REC'!$E$13:$AD$15,MATCH('Indexed REC Strike Price'!$C34,'Inputs_Indexed REC'!$C$13:$C$15,0),MATCH(AF$2,'Inputs_Indexed REC'!$E$10:$AD$10,0))),
IF(AF$2&lt;$B34,0,$F34)))</f>
        <v>73.028673050160506</v>
      </c>
    </row>
    <row r="35" spans="2:32" x14ac:dyDescent="0.35">
      <c r="B35" s="354">
        <f t="shared" si="2"/>
        <v>2026</v>
      </c>
      <c r="C35" s="305" t="s">
        <v>76</v>
      </c>
      <c r="D35" s="60" t="s">
        <v>24</v>
      </c>
      <c r="E35" s="249" t="s">
        <v>93</v>
      </c>
      <c r="F35" s="361">
        <v>87.886230670710404</v>
      </c>
      <c r="H35" s="215">
        <f>IF(H$2=$B35,$F35,
IF(H$2&gt;$B35,G35*(1+INDEX('Inputs_Indexed REC'!$E$13:$AD$15,MATCH('Indexed REC Strike Price'!$C35,'Inputs_Indexed REC'!$C$13:$C$15,0),MATCH(H$2,'Inputs_Indexed REC'!$E$10:$AD$10,0))),
IF(H$2&lt;$B35,0,$F35)))</f>
        <v>0</v>
      </c>
      <c r="I35" s="215">
        <f>IF(I$2=$B35,$F35,
IF(I$2&gt;$B35,H35*(1+INDEX('Inputs_Indexed REC'!$E$13:$AD$15,MATCH('Indexed REC Strike Price'!$C35,'Inputs_Indexed REC'!$C$13:$C$15,0),MATCH(I$2,'Inputs_Indexed REC'!$E$10:$AD$10,0))),
IF(I$2&lt;$B35,0,$F35)))</f>
        <v>0</v>
      </c>
      <c r="J35" s="215">
        <f>IF(J$2=$B35,$F35,
IF(J$2&gt;$B35,I35*(1+INDEX('Inputs_Indexed REC'!$E$13:$AD$15,MATCH('Indexed REC Strike Price'!$C35,'Inputs_Indexed REC'!$C$13:$C$15,0),MATCH(J$2,'Inputs_Indexed REC'!$E$10:$AD$10,0))),
IF(J$2&lt;$B35,0,$F35)))</f>
        <v>0</v>
      </c>
      <c r="K35" s="215">
        <f>IF(K$2=$B35,$F35,
IF(K$2&gt;$B35,J35*(1+INDEX('Inputs_Indexed REC'!$E$13:$AD$15,MATCH('Indexed REC Strike Price'!$C35,'Inputs_Indexed REC'!$C$13:$C$15,0),MATCH(K$2,'Inputs_Indexed REC'!$E$10:$AD$10,0))),
IF(K$2&lt;$B35,0,$F35)))</f>
        <v>0</v>
      </c>
      <c r="L35" s="215">
        <f>IF(L$2=$B35,$F35,
IF(L$2&gt;$B35,K35*(1+INDEX('Inputs_Indexed REC'!$E$13:$AD$15,MATCH('Indexed REC Strike Price'!$C35,'Inputs_Indexed REC'!$C$13:$C$15,0),MATCH(L$2,'Inputs_Indexed REC'!$E$10:$AD$10,0))),
IF(L$2&lt;$B35,0,$F35)))</f>
        <v>87.886230670710404</v>
      </c>
      <c r="M35" s="215">
        <f>IF(M$2=$B35,$F35,
IF(M$2&gt;$B35,L35*(1+INDEX('Inputs_Indexed REC'!$E$13:$AD$15,MATCH('Indexed REC Strike Price'!$C35,'Inputs_Indexed REC'!$C$13:$C$15,0),MATCH(M$2,'Inputs_Indexed REC'!$E$10:$AD$10,0))),
IF(M$2&lt;$B35,0,$F35)))</f>
        <v>87.886230670710404</v>
      </c>
      <c r="N35" s="215">
        <f>IF(N$2=$B35,$F35,
IF(N$2&gt;$B35,M35*(1+INDEX('Inputs_Indexed REC'!$E$13:$AD$15,MATCH('Indexed REC Strike Price'!$C35,'Inputs_Indexed REC'!$C$13:$C$15,0),MATCH(N$2,'Inputs_Indexed REC'!$E$10:$AD$10,0))),
IF(N$2&lt;$B35,0,$F35)))</f>
        <v>87.886230670710404</v>
      </c>
      <c r="O35" s="215">
        <f>IF(O$2=$B35,$F35,
IF(O$2&gt;$B35,N35*(1+INDEX('Inputs_Indexed REC'!$E$13:$AD$15,MATCH('Indexed REC Strike Price'!$C35,'Inputs_Indexed REC'!$C$13:$C$15,0),MATCH(O$2,'Inputs_Indexed REC'!$E$10:$AD$10,0))),
IF(O$2&lt;$B35,0,$F35)))</f>
        <v>87.886230670710404</v>
      </c>
      <c r="P35" s="215">
        <f>IF(P$2=$B35,$F35,
IF(P$2&gt;$B35,O35*(1+INDEX('Inputs_Indexed REC'!$E$13:$AD$15,MATCH('Indexed REC Strike Price'!$C35,'Inputs_Indexed REC'!$C$13:$C$15,0),MATCH(P$2,'Inputs_Indexed REC'!$E$10:$AD$10,0))),
IF(P$2&lt;$B35,0,$F35)))</f>
        <v>87.886230670710404</v>
      </c>
      <c r="Q35" s="215">
        <f>IF(Q$2=$B35,$F35,
IF(Q$2&gt;$B35,P35*(1+INDEX('Inputs_Indexed REC'!$E$13:$AD$15,MATCH('Indexed REC Strike Price'!$C35,'Inputs_Indexed REC'!$C$13:$C$15,0),MATCH(Q$2,'Inputs_Indexed REC'!$E$10:$AD$10,0))),
IF(Q$2&lt;$B35,0,$F35)))</f>
        <v>87.886230670710404</v>
      </c>
      <c r="R35" s="215">
        <f>IF(R$2=$B35,$F35,
IF(R$2&gt;$B35,Q35*(1+INDEX('Inputs_Indexed REC'!$E$13:$AD$15,MATCH('Indexed REC Strike Price'!$C35,'Inputs_Indexed REC'!$C$13:$C$15,0),MATCH(R$2,'Inputs_Indexed REC'!$E$10:$AD$10,0))),
IF(R$2&lt;$B35,0,$F35)))</f>
        <v>87.886230670710404</v>
      </c>
      <c r="S35" s="215">
        <f>IF(S$2=$B35,$F35,
IF(S$2&gt;$B35,R35*(1+INDEX('Inputs_Indexed REC'!$E$13:$AD$15,MATCH('Indexed REC Strike Price'!$C35,'Inputs_Indexed REC'!$C$13:$C$15,0),MATCH(S$2,'Inputs_Indexed REC'!$E$10:$AD$10,0))),
IF(S$2&lt;$B35,0,$F35)))</f>
        <v>87.886230670710404</v>
      </c>
      <c r="T35" s="215">
        <f>IF(T$2=$B35,$F35,
IF(T$2&gt;$B35,S35*(1+INDEX('Inputs_Indexed REC'!$E$13:$AD$15,MATCH('Indexed REC Strike Price'!$C35,'Inputs_Indexed REC'!$C$13:$C$15,0),MATCH(T$2,'Inputs_Indexed REC'!$E$10:$AD$10,0))),
IF(T$2&lt;$B35,0,$F35)))</f>
        <v>87.886230670710404</v>
      </c>
      <c r="U35" s="215">
        <f>IF(U$2=$B35,$F35,
IF(U$2&gt;$B35,T35*(1+INDEX('Inputs_Indexed REC'!$E$13:$AD$15,MATCH('Indexed REC Strike Price'!$C35,'Inputs_Indexed REC'!$C$13:$C$15,0),MATCH(U$2,'Inputs_Indexed REC'!$E$10:$AD$10,0))),
IF(U$2&lt;$B35,0,$F35)))</f>
        <v>87.886230670710404</v>
      </c>
      <c r="V35" s="215">
        <f>IF(V$2=$B35,$F35,
IF(V$2&gt;$B35,U35*(1+INDEX('Inputs_Indexed REC'!$E$13:$AD$15,MATCH('Indexed REC Strike Price'!$C35,'Inputs_Indexed REC'!$C$13:$C$15,0),MATCH(V$2,'Inputs_Indexed REC'!$E$10:$AD$10,0))),
IF(V$2&lt;$B35,0,$F35)))</f>
        <v>87.886230670710404</v>
      </c>
      <c r="W35" s="215">
        <f>IF(W$2=$B35,$F35,
IF(W$2&gt;$B35,V35*(1+INDEX('Inputs_Indexed REC'!$E$13:$AD$15,MATCH('Indexed REC Strike Price'!$C35,'Inputs_Indexed REC'!$C$13:$C$15,0),MATCH(W$2,'Inputs_Indexed REC'!$E$10:$AD$10,0))),
IF(W$2&lt;$B35,0,$F35)))</f>
        <v>87.886230670710404</v>
      </c>
      <c r="X35" s="215">
        <f>IF(X$2=$B35,$F35,
IF(X$2&gt;$B35,W35*(1+INDEX('Inputs_Indexed REC'!$E$13:$AD$15,MATCH('Indexed REC Strike Price'!$C35,'Inputs_Indexed REC'!$C$13:$C$15,0),MATCH(X$2,'Inputs_Indexed REC'!$E$10:$AD$10,0))),
IF(X$2&lt;$B35,0,$F35)))</f>
        <v>87.886230670710404</v>
      </c>
      <c r="Y35" s="215">
        <f>IF(Y$2=$B35,$F35,
IF(Y$2&gt;$B35,X35*(1+INDEX('Inputs_Indexed REC'!$E$13:$AD$15,MATCH('Indexed REC Strike Price'!$C35,'Inputs_Indexed REC'!$C$13:$C$15,0),MATCH(Y$2,'Inputs_Indexed REC'!$E$10:$AD$10,0))),
IF(Y$2&lt;$B35,0,$F35)))</f>
        <v>87.886230670710404</v>
      </c>
      <c r="Z35" s="215">
        <f>IF(Z$2=$B35,$F35,
IF(Z$2&gt;$B35,Y35*(1+INDEX('Inputs_Indexed REC'!$E$13:$AD$15,MATCH('Indexed REC Strike Price'!$C35,'Inputs_Indexed REC'!$C$13:$C$15,0),MATCH(Z$2,'Inputs_Indexed REC'!$E$10:$AD$10,0))),
IF(Z$2&lt;$B35,0,$F35)))</f>
        <v>87.886230670710404</v>
      </c>
      <c r="AA35" s="215">
        <f>IF(AA$2=$B35,$F35,
IF(AA$2&gt;$B35,Z35*(1+INDEX('Inputs_Indexed REC'!$E$13:$AD$15,MATCH('Indexed REC Strike Price'!$C35,'Inputs_Indexed REC'!$C$13:$C$15,0),MATCH(AA$2,'Inputs_Indexed REC'!$E$10:$AD$10,0))),
IF(AA$2&lt;$B35,0,$F35)))</f>
        <v>87.886230670710404</v>
      </c>
      <c r="AB35" s="215">
        <f>IF(AB$2=$B35,$F35,
IF(AB$2&gt;$B35,AA35*(1+INDEX('Inputs_Indexed REC'!$E$13:$AD$15,MATCH('Indexed REC Strike Price'!$C35,'Inputs_Indexed REC'!$C$13:$C$15,0),MATCH(AB$2,'Inputs_Indexed REC'!$E$10:$AD$10,0))),
IF(AB$2&lt;$B35,0,$F35)))</f>
        <v>87.886230670710404</v>
      </c>
      <c r="AC35" s="215">
        <f>IF(AC$2=$B35,$F35,
IF(AC$2&gt;$B35,AB35*(1+INDEX('Inputs_Indexed REC'!$E$13:$AD$15,MATCH('Indexed REC Strike Price'!$C35,'Inputs_Indexed REC'!$C$13:$C$15,0),MATCH(AC$2,'Inputs_Indexed REC'!$E$10:$AD$10,0))),
IF(AC$2&lt;$B35,0,$F35)))</f>
        <v>87.886230670710404</v>
      </c>
      <c r="AD35" s="215">
        <f>IF(AD$2=$B35,$F35,
IF(AD$2&gt;$B35,AC35*(1+INDEX('Inputs_Indexed REC'!$E$13:$AD$15,MATCH('Indexed REC Strike Price'!$C35,'Inputs_Indexed REC'!$C$13:$C$15,0),MATCH(AD$2,'Inputs_Indexed REC'!$E$10:$AD$10,0))),
IF(AD$2&lt;$B35,0,$F35)))</f>
        <v>87.886230670710404</v>
      </c>
      <c r="AE35" s="215">
        <f>IF(AE$2=$B35,$F35,
IF(AE$2&gt;$B35,AD35*(1+INDEX('Inputs_Indexed REC'!$E$13:$AD$15,MATCH('Indexed REC Strike Price'!$C35,'Inputs_Indexed REC'!$C$13:$C$15,0),MATCH(AE$2,'Inputs_Indexed REC'!$E$10:$AD$10,0))),
IF(AE$2&lt;$B35,0,$F35)))</f>
        <v>87.886230670710404</v>
      </c>
      <c r="AF35" s="215">
        <f>IF(AF$2=$B35,$F35,
IF(AF$2&gt;$B35,AE35*(1+INDEX('Inputs_Indexed REC'!$E$13:$AD$15,MATCH('Indexed REC Strike Price'!$C35,'Inputs_Indexed REC'!$C$13:$C$15,0),MATCH(AF$2,'Inputs_Indexed REC'!$E$10:$AD$10,0))),
IF(AF$2&lt;$B35,0,$F35)))</f>
        <v>87.886230670710404</v>
      </c>
    </row>
    <row r="36" spans="2:32" x14ac:dyDescent="0.35">
      <c r="B36" s="354">
        <f t="shared" si="2"/>
        <v>2027</v>
      </c>
      <c r="C36" s="305" t="s">
        <v>76</v>
      </c>
      <c r="D36" s="60" t="s">
        <v>25</v>
      </c>
      <c r="E36" s="249" t="s">
        <v>93</v>
      </c>
      <c r="F36" s="361">
        <v>87.14130584725973</v>
      </c>
      <c r="H36" s="215">
        <f>IF(H$2=$B36,$F36,
IF(H$2&gt;$B36,G36*(1+INDEX('Inputs_Indexed REC'!$E$13:$AD$15,MATCH('Indexed REC Strike Price'!$C36,'Inputs_Indexed REC'!$C$13:$C$15,0),MATCH(H$2,'Inputs_Indexed REC'!$E$10:$AD$10,0))),
IF(H$2&lt;$B36,0,$F36)))</f>
        <v>0</v>
      </c>
      <c r="I36" s="215">
        <f>IF(I$2=$B36,$F36,
IF(I$2&gt;$B36,H36*(1+INDEX('Inputs_Indexed REC'!$E$13:$AD$15,MATCH('Indexed REC Strike Price'!$C36,'Inputs_Indexed REC'!$C$13:$C$15,0),MATCH(I$2,'Inputs_Indexed REC'!$E$10:$AD$10,0))),
IF(I$2&lt;$B36,0,$F36)))</f>
        <v>0</v>
      </c>
      <c r="J36" s="215">
        <f>IF(J$2=$B36,$F36,
IF(J$2&gt;$B36,I36*(1+INDEX('Inputs_Indexed REC'!$E$13:$AD$15,MATCH('Indexed REC Strike Price'!$C36,'Inputs_Indexed REC'!$C$13:$C$15,0),MATCH(J$2,'Inputs_Indexed REC'!$E$10:$AD$10,0))),
IF(J$2&lt;$B36,0,$F36)))</f>
        <v>0</v>
      </c>
      <c r="K36" s="215">
        <f>IF(K$2=$B36,$F36,
IF(K$2&gt;$B36,J36*(1+INDEX('Inputs_Indexed REC'!$E$13:$AD$15,MATCH('Indexed REC Strike Price'!$C36,'Inputs_Indexed REC'!$C$13:$C$15,0),MATCH(K$2,'Inputs_Indexed REC'!$E$10:$AD$10,0))),
IF(K$2&lt;$B36,0,$F36)))</f>
        <v>0</v>
      </c>
      <c r="L36" s="215">
        <f>IF(L$2=$B36,$F36,
IF(L$2&gt;$B36,K36*(1+INDEX('Inputs_Indexed REC'!$E$13:$AD$15,MATCH('Indexed REC Strike Price'!$C36,'Inputs_Indexed REC'!$C$13:$C$15,0),MATCH(L$2,'Inputs_Indexed REC'!$E$10:$AD$10,0))),
IF(L$2&lt;$B36,0,$F36)))</f>
        <v>0</v>
      </c>
      <c r="M36" s="215">
        <f>IF(M$2=$B36,$F36,
IF(M$2&gt;$B36,L36*(1+INDEX('Inputs_Indexed REC'!$E$13:$AD$15,MATCH('Indexed REC Strike Price'!$C36,'Inputs_Indexed REC'!$C$13:$C$15,0),MATCH(M$2,'Inputs_Indexed REC'!$E$10:$AD$10,0))),
IF(M$2&lt;$B36,0,$F36)))</f>
        <v>87.14130584725973</v>
      </c>
      <c r="N36" s="215">
        <f>IF(N$2=$B36,$F36,
IF(N$2&gt;$B36,M36*(1+INDEX('Inputs_Indexed REC'!$E$13:$AD$15,MATCH('Indexed REC Strike Price'!$C36,'Inputs_Indexed REC'!$C$13:$C$15,0),MATCH(N$2,'Inputs_Indexed REC'!$E$10:$AD$10,0))),
IF(N$2&lt;$B36,0,$F36)))</f>
        <v>87.14130584725973</v>
      </c>
      <c r="O36" s="215">
        <f>IF(O$2=$B36,$F36,
IF(O$2&gt;$B36,N36*(1+INDEX('Inputs_Indexed REC'!$E$13:$AD$15,MATCH('Indexed REC Strike Price'!$C36,'Inputs_Indexed REC'!$C$13:$C$15,0),MATCH(O$2,'Inputs_Indexed REC'!$E$10:$AD$10,0))),
IF(O$2&lt;$B36,0,$F36)))</f>
        <v>87.14130584725973</v>
      </c>
      <c r="P36" s="215">
        <f>IF(P$2=$B36,$F36,
IF(P$2&gt;$B36,O36*(1+INDEX('Inputs_Indexed REC'!$E$13:$AD$15,MATCH('Indexed REC Strike Price'!$C36,'Inputs_Indexed REC'!$C$13:$C$15,0),MATCH(P$2,'Inputs_Indexed REC'!$E$10:$AD$10,0))),
IF(P$2&lt;$B36,0,$F36)))</f>
        <v>87.14130584725973</v>
      </c>
      <c r="Q36" s="215">
        <f>IF(Q$2=$B36,$F36,
IF(Q$2&gt;$B36,P36*(1+INDEX('Inputs_Indexed REC'!$E$13:$AD$15,MATCH('Indexed REC Strike Price'!$C36,'Inputs_Indexed REC'!$C$13:$C$15,0),MATCH(Q$2,'Inputs_Indexed REC'!$E$10:$AD$10,0))),
IF(Q$2&lt;$B36,0,$F36)))</f>
        <v>87.14130584725973</v>
      </c>
      <c r="R36" s="215">
        <f>IF(R$2=$B36,$F36,
IF(R$2&gt;$B36,Q36*(1+INDEX('Inputs_Indexed REC'!$E$13:$AD$15,MATCH('Indexed REC Strike Price'!$C36,'Inputs_Indexed REC'!$C$13:$C$15,0),MATCH(R$2,'Inputs_Indexed REC'!$E$10:$AD$10,0))),
IF(R$2&lt;$B36,0,$F36)))</f>
        <v>87.14130584725973</v>
      </c>
      <c r="S36" s="215">
        <f>IF(S$2=$B36,$F36,
IF(S$2&gt;$B36,R36*(1+INDEX('Inputs_Indexed REC'!$E$13:$AD$15,MATCH('Indexed REC Strike Price'!$C36,'Inputs_Indexed REC'!$C$13:$C$15,0),MATCH(S$2,'Inputs_Indexed REC'!$E$10:$AD$10,0))),
IF(S$2&lt;$B36,0,$F36)))</f>
        <v>87.14130584725973</v>
      </c>
      <c r="T36" s="215">
        <f>IF(T$2=$B36,$F36,
IF(T$2&gt;$B36,S36*(1+INDEX('Inputs_Indexed REC'!$E$13:$AD$15,MATCH('Indexed REC Strike Price'!$C36,'Inputs_Indexed REC'!$C$13:$C$15,0),MATCH(T$2,'Inputs_Indexed REC'!$E$10:$AD$10,0))),
IF(T$2&lt;$B36,0,$F36)))</f>
        <v>87.14130584725973</v>
      </c>
      <c r="U36" s="215">
        <f>IF(U$2=$B36,$F36,
IF(U$2&gt;$B36,T36*(1+INDEX('Inputs_Indexed REC'!$E$13:$AD$15,MATCH('Indexed REC Strike Price'!$C36,'Inputs_Indexed REC'!$C$13:$C$15,0),MATCH(U$2,'Inputs_Indexed REC'!$E$10:$AD$10,0))),
IF(U$2&lt;$B36,0,$F36)))</f>
        <v>87.14130584725973</v>
      </c>
      <c r="V36" s="215">
        <f>IF(V$2=$B36,$F36,
IF(V$2&gt;$B36,U36*(1+INDEX('Inputs_Indexed REC'!$E$13:$AD$15,MATCH('Indexed REC Strike Price'!$C36,'Inputs_Indexed REC'!$C$13:$C$15,0),MATCH(V$2,'Inputs_Indexed REC'!$E$10:$AD$10,0))),
IF(V$2&lt;$B36,0,$F36)))</f>
        <v>87.14130584725973</v>
      </c>
      <c r="W36" s="215">
        <f>IF(W$2=$B36,$F36,
IF(W$2&gt;$B36,V36*(1+INDEX('Inputs_Indexed REC'!$E$13:$AD$15,MATCH('Indexed REC Strike Price'!$C36,'Inputs_Indexed REC'!$C$13:$C$15,0),MATCH(W$2,'Inputs_Indexed REC'!$E$10:$AD$10,0))),
IF(W$2&lt;$B36,0,$F36)))</f>
        <v>87.14130584725973</v>
      </c>
      <c r="X36" s="215">
        <f>IF(X$2=$B36,$F36,
IF(X$2&gt;$B36,W36*(1+INDEX('Inputs_Indexed REC'!$E$13:$AD$15,MATCH('Indexed REC Strike Price'!$C36,'Inputs_Indexed REC'!$C$13:$C$15,0),MATCH(X$2,'Inputs_Indexed REC'!$E$10:$AD$10,0))),
IF(X$2&lt;$B36,0,$F36)))</f>
        <v>87.14130584725973</v>
      </c>
      <c r="Y36" s="215">
        <f>IF(Y$2=$B36,$F36,
IF(Y$2&gt;$B36,X36*(1+INDEX('Inputs_Indexed REC'!$E$13:$AD$15,MATCH('Indexed REC Strike Price'!$C36,'Inputs_Indexed REC'!$C$13:$C$15,0),MATCH(Y$2,'Inputs_Indexed REC'!$E$10:$AD$10,0))),
IF(Y$2&lt;$B36,0,$F36)))</f>
        <v>87.14130584725973</v>
      </c>
      <c r="Z36" s="215">
        <f>IF(Z$2=$B36,$F36,
IF(Z$2&gt;$B36,Y36*(1+INDEX('Inputs_Indexed REC'!$E$13:$AD$15,MATCH('Indexed REC Strike Price'!$C36,'Inputs_Indexed REC'!$C$13:$C$15,0),MATCH(Z$2,'Inputs_Indexed REC'!$E$10:$AD$10,0))),
IF(Z$2&lt;$B36,0,$F36)))</f>
        <v>87.14130584725973</v>
      </c>
      <c r="AA36" s="215">
        <f>IF(AA$2=$B36,$F36,
IF(AA$2&gt;$B36,Z36*(1+INDEX('Inputs_Indexed REC'!$E$13:$AD$15,MATCH('Indexed REC Strike Price'!$C36,'Inputs_Indexed REC'!$C$13:$C$15,0),MATCH(AA$2,'Inputs_Indexed REC'!$E$10:$AD$10,0))),
IF(AA$2&lt;$B36,0,$F36)))</f>
        <v>87.14130584725973</v>
      </c>
      <c r="AB36" s="215">
        <f>IF(AB$2=$B36,$F36,
IF(AB$2&gt;$B36,AA36*(1+INDEX('Inputs_Indexed REC'!$E$13:$AD$15,MATCH('Indexed REC Strike Price'!$C36,'Inputs_Indexed REC'!$C$13:$C$15,0),MATCH(AB$2,'Inputs_Indexed REC'!$E$10:$AD$10,0))),
IF(AB$2&lt;$B36,0,$F36)))</f>
        <v>87.14130584725973</v>
      </c>
      <c r="AC36" s="215">
        <f>IF(AC$2=$B36,$F36,
IF(AC$2&gt;$B36,AB36*(1+INDEX('Inputs_Indexed REC'!$E$13:$AD$15,MATCH('Indexed REC Strike Price'!$C36,'Inputs_Indexed REC'!$C$13:$C$15,0),MATCH(AC$2,'Inputs_Indexed REC'!$E$10:$AD$10,0))),
IF(AC$2&lt;$B36,0,$F36)))</f>
        <v>87.14130584725973</v>
      </c>
      <c r="AD36" s="215">
        <f>IF(AD$2=$B36,$F36,
IF(AD$2&gt;$B36,AC36*(1+INDEX('Inputs_Indexed REC'!$E$13:$AD$15,MATCH('Indexed REC Strike Price'!$C36,'Inputs_Indexed REC'!$C$13:$C$15,0),MATCH(AD$2,'Inputs_Indexed REC'!$E$10:$AD$10,0))),
IF(AD$2&lt;$B36,0,$F36)))</f>
        <v>87.14130584725973</v>
      </c>
      <c r="AE36" s="215">
        <f>IF(AE$2=$B36,$F36,
IF(AE$2&gt;$B36,AD36*(1+INDEX('Inputs_Indexed REC'!$E$13:$AD$15,MATCH('Indexed REC Strike Price'!$C36,'Inputs_Indexed REC'!$C$13:$C$15,0),MATCH(AE$2,'Inputs_Indexed REC'!$E$10:$AD$10,0))),
IF(AE$2&lt;$B36,0,$F36)))</f>
        <v>87.14130584725973</v>
      </c>
      <c r="AF36" s="215">
        <f>IF(AF$2=$B36,$F36,
IF(AF$2&gt;$B36,AE36*(1+INDEX('Inputs_Indexed REC'!$E$13:$AD$15,MATCH('Indexed REC Strike Price'!$C36,'Inputs_Indexed REC'!$C$13:$C$15,0),MATCH(AF$2,'Inputs_Indexed REC'!$E$10:$AD$10,0))),
IF(AF$2&lt;$B36,0,$F36)))</f>
        <v>87.14130584725973</v>
      </c>
    </row>
    <row r="37" spans="2:32" x14ac:dyDescent="0.35">
      <c r="B37" s="354">
        <f t="shared" si="2"/>
        <v>2028</v>
      </c>
      <c r="C37" s="305" t="s">
        <v>76</v>
      </c>
      <c r="D37" s="60" t="s">
        <v>26</v>
      </c>
      <c r="E37" s="249" t="s">
        <v>93</v>
      </c>
      <c r="F37" s="361">
        <v>85.323689278040092</v>
      </c>
      <c r="H37" s="215">
        <f>IF(H$2=$B37,$F37,
IF(H$2&gt;$B37,G37*(1+INDEX('Inputs_Indexed REC'!$E$13:$AD$15,MATCH('Indexed REC Strike Price'!$C37,'Inputs_Indexed REC'!$C$13:$C$15,0),MATCH(H$2,'Inputs_Indexed REC'!$E$10:$AD$10,0))),
IF(H$2&lt;$B37,0,$F37)))</f>
        <v>0</v>
      </c>
      <c r="I37" s="215">
        <f>IF(I$2=$B37,$F37,
IF(I$2&gt;$B37,H37*(1+INDEX('Inputs_Indexed REC'!$E$13:$AD$15,MATCH('Indexed REC Strike Price'!$C37,'Inputs_Indexed REC'!$C$13:$C$15,0),MATCH(I$2,'Inputs_Indexed REC'!$E$10:$AD$10,0))),
IF(I$2&lt;$B37,0,$F37)))</f>
        <v>0</v>
      </c>
      <c r="J37" s="215">
        <f>IF(J$2=$B37,$F37,
IF(J$2&gt;$B37,I37*(1+INDEX('Inputs_Indexed REC'!$E$13:$AD$15,MATCH('Indexed REC Strike Price'!$C37,'Inputs_Indexed REC'!$C$13:$C$15,0),MATCH(J$2,'Inputs_Indexed REC'!$E$10:$AD$10,0))),
IF(J$2&lt;$B37,0,$F37)))</f>
        <v>0</v>
      </c>
      <c r="K37" s="215">
        <f>IF(K$2=$B37,$F37,
IF(K$2&gt;$B37,J37*(1+INDEX('Inputs_Indexed REC'!$E$13:$AD$15,MATCH('Indexed REC Strike Price'!$C37,'Inputs_Indexed REC'!$C$13:$C$15,0),MATCH(K$2,'Inputs_Indexed REC'!$E$10:$AD$10,0))),
IF(K$2&lt;$B37,0,$F37)))</f>
        <v>0</v>
      </c>
      <c r="L37" s="215">
        <f>IF(L$2=$B37,$F37,
IF(L$2&gt;$B37,K37*(1+INDEX('Inputs_Indexed REC'!$E$13:$AD$15,MATCH('Indexed REC Strike Price'!$C37,'Inputs_Indexed REC'!$C$13:$C$15,0),MATCH(L$2,'Inputs_Indexed REC'!$E$10:$AD$10,0))),
IF(L$2&lt;$B37,0,$F37)))</f>
        <v>0</v>
      </c>
      <c r="M37" s="215">
        <f>IF(M$2=$B37,$F37,
IF(M$2&gt;$B37,L37*(1+INDEX('Inputs_Indexed REC'!$E$13:$AD$15,MATCH('Indexed REC Strike Price'!$C37,'Inputs_Indexed REC'!$C$13:$C$15,0),MATCH(M$2,'Inputs_Indexed REC'!$E$10:$AD$10,0))),
IF(M$2&lt;$B37,0,$F37)))</f>
        <v>0</v>
      </c>
      <c r="N37" s="215">
        <f>IF(N$2=$B37,$F37,
IF(N$2&gt;$B37,M37*(1+INDEX('Inputs_Indexed REC'!$E$13:$AD$15,MATCH('Indexed REC Strike Price'!$C37,'Inputs_Indexed REC'!$C$13:$C$15,0),MATCH(N$2,'Inputs_Indexed REC'!$E$10:$AD$10,0))),
IF(N$2&lt;$B37,0,$F37)))</f>
        <v>85.323689278040092</v>
      </c>
      <c r="O37" s="215">
        <f>IF(O$2=$B37,$F37,
IF(O$2&gt;$B37,N37*(1+INDEX('Inputs_Indexed REC'!$E$13:$AD$15,MATCH('Indexed REC Strike Price'!$C37,'Inputs_Indexed REC'!$C$13:$C$15,0),MATCH(O$2,'Inputs_Indexed REC'!$E$10:$AD$10,0))),
IF(O$2&lt;$B37,0,$F37)))</f>
        <v>85.323689278040092</v>
      </c>
      <c r="P37" s="215">
        <f>IF(P$2=$B37,$F37,
IF(P$2&gt;$B37,O37*(1+INDEX('Inputs_Indexed REC'!$E$13:$AD$15,MATCH('Indexed REC Strike Price'!$C37,'Inputs_Indexed REC'!$C$13:$C$15,0),MATCH(P$2,'Inputs_Indexed REC'!$E$10:$AD$10,0))),
IF(P$2&lt;$B37,0,$F37)))</f>
        <v>85.323689278040092</v>
      </c>
      <c r="Q37" s="215">
        <f>IF(Q$2=$B37,$F37,
IF(Q$2&gt;$B37,P37*(1+INDEX('Inputs_Indexed REC'!$E$13:$AD$15,MATCH('Indexed REC Strike Price'!$C37,'Inputs_Indexed REC'!$C$13:$C$15,0),MATCH(Q$2,'Inputs_Indexed REC'!$E$10:$AD$10,0))),
IF(Q$2&lt;$B37,0,$F37)))</f>
        <v>85.323689278040092</v>
      </c>
      <c r="R37" s="215">
        <f>IF(R$2=$B37,$F37,
IF(R$2&gt;$B37,Q37*(1+INDEX('Inputs_Indexed REC'!$E$13:$AD$15,MATCH('Indexed REC Strike Price'!$C37,'Inputs_Indexed REC'!$C$13:$C$15,0),MATCH(R$2,'Inputs_Indexed REC'!$E$10:$AD$10,0))),
IF(R$2&lt;$B37,0,$F37)))</f>
        <v>85.323689278040092</v>
      </c>
      <c r="S37" s="215">
        <f>IF(S$2=$B37,$F37,
IF(S$2&gt;$B37,R37*(1+INDEX('Inputs_Indexed REC'!$E$13:$AD$15,MATCH('Indexed REC Strike Price'!$C37,'Inputs_Indexed REC'!$C$13:$C$15,0),MATCH(S$2,'Inputs_Indexed REC'!$E$10:$AD$10,0))),
IF(S$2&lt;$B37,0,$F37)))</f>
        <v>85.323689278040092</v>
      </c>
      <c r="T37" s="215">
        <f>IF(T$2=$B37,$F37,
IF(T$2&gt;$B37,S37*(1+INDEX('Inputs_Indexed REC'!$E$13:$AD$15,MATCH('Indexed REC Strike Price'!$C37,'Inputs_Indexed REC'!$C$13:$C$15,0),MATCH(T$2,'Inputs_Indexed REC'!$E$10:$AD$10,0))),
IF(T$2&lt;$B37,0,$F37)))</f>
        <v>85.323689278040092</v>
      </c>
      <c r="U37" s="215">
        <f>IF(U$2=$B37,$F37,
IF(U$2&gt;$B37,T37*(1+INDEX('Inputs_Indexed REC'!$E$13:$AD$15,MATCH('Indexed REC Strike Price'!$C37,'Inputs_Indexed REC'!$C$13:$C$15,0),MATCH(U$2,'Inputs_Indexed REC'!$E$10:$AD$10,0))),
IF(U$2&lt;$B37,0,$F37)))</f>
        <v>85.323689278040092</v>
      </c>
      <c r="V37" s="215">
        <f>IF(V$2=$B37,$F37,
IF(V$2&gt;$B37,U37*(1+INDEX('Inputs_Indexed REC'!$E$13:$AD$15,MATCH('Indexed REC Strike Price'!$C37,'Inputs_Indexed REC'!$C$13:$C$15,0),MATCH(V$2,'Inputs_Indexed REC'!$E$10:$AD$10,0))),
IF(V$2&lt;$B37,0,$F37)))</f>
        <v>85.323689278040092</v>
      </c>
      <c r="W37" s="215">
        <f>IF(W$2=$B37,$F37,
IF(W$2&gt;$B37,V37*(1+INDEX('Inputs_Indexed REC'!$E$13:$AD$15,MATCH('Indexed REC Strike Price'!$C37,'Inputs_Indexed REC'!$C$13:$C$15,0),MATCH(W$2,'Inputs_Indexed REC'!$E$10:$AD$10,0))),
IF(W$2&lt;$B37,0,$F37)))</f>
        <v>85.323689278040092</v>
      </c>
      <c r="X37" s="215">
        <f>IF(X$2=$B37,$F37,
IF(X$2&gt;$B37,W37*(1+INDEX('Inputs_Indexed REC'!$E$13:$AD$15,MATCH('Indexed REC Strike Price'!$C37,'Inputs_Indexed REC'!$C$13:$C$15,0),MATCH(X$2,'Inputs_Indexed REC'!$E$10:$AD$10,0))),
IF(X$2&lt;$B37,0,$F37)))</f>
        <v>85.323689278040092</v>
      </c>
      <c r="Y37" s="215">
        <f>IF(Y$2=$B37,$F37,
IF(Y$2&gt;$B37,X37*(1+INDEX('Inputs_Indexed REC'!$E$13:$AD$15,MATCH('Indexed REC Strike Price'!$C37,'Inputs_Indexed REC'!$C$13:$C$15,0),MATCH(Y$2,'Inputs_Indexed REC'!$E$10:$AD$10,0))),
IF(Y$2&lt;$B37,0,$F37)))</f>
        <v>85.323689278040092</v>
      </c>
      <c r="Z37" s="215">
        <f>IF(Z$2=$B37,$F37,
IF(Z$2&gt;$B37,Y37*(1+INDEX('Inputs_Indexed REC'!$E$13:$AD$15,MATCH('Indexed REC Strike Price'!$C37,'Inputs_Indexed REC'!$C$13:$C$15,0),MATCH(Z$2,'Inputs_Indexed REC'!$E$10:$AD$10,0))),
IF(Z$2&lt;$B37,0,$F37)))</f>
        <v>85.323689278040092</v>
      </c>
      <c r="AA37" s="215">
        <f>IF(AA$2=$B37,$F37,
IF(AA$2&gt;$B37,Z37*(1+INDEX('Inputs_Indexed REC'!$E$13:$AD$15,MATCH('Indexed REC Strike Price'!$C37,'Inputs_Indexed REC'!$C$13:$C$15,0),MATCH(AA$2,'Inputs_Indexed REC'!$E$10:$AD$10,0))),
IF(AA$2&lt;$B37,0,$F37)))</f>
        <v>85.323689278040092</v>
      </c>
      <c r="AB37" s="215">
        <f>IF(AB$2=$B37,$F37,
IF(AB$2&gt;$B37,AA37*(1+INDEX('Inputs_Indexed REC'!$E$13:$AD$15,MATCH('Indexed REC Strike Price'!$C37,'Inputs_Indexed REC'!$C$13:$C$15,0),MATCH(AB$2,'Inputs_Indexed REC'!$E$10:$AD$10,0))),
IF(AB$2&lt;$B37,0,$F37)))</f>
        <v>85.323689278040092</v>
      </c>
      <c r="AC37" s="215">
        <f>IF(AC$2=$B37,$F37,
IF(AC$2&gt;$B37,AB37*(1+INDEX('Inputs_Indexed REC'!$E$13:$AD$15,MATCH('Indexed REC Strike Price'!$C37,'Inputs_Indexed REC'!$C$13:$C$15,0),MATCH(AC$2,'Inputs_Indexed REC'!$E$10:$AD$10,0))),
IF(AC$2&lt;$B37,0,$F37)))</f>
        <v>85.323689278040092</v>
      </c>
      <c r="AD37" s="215">
        <f>IF(AD$2=$B37,$F37,
IF(AD$2&gt;$B37,AC37*(1+INDEX('Inputs_Indexed REC'!$E$13:$AD$15,MATCH('Indexed REC Strike Price'!$C37,'Inputs_Indexed REC'!$C$13:$C$15,0),MATCH(AD$2,'Inputs_Indexed REC'!$E$10:$AD$10,0))),
IF(AD$2&lt;$B37,0,$F37)))</f>
        <v>85.323689278040092</v>
      </c>
      <c r="AE37" s="215">
        <f>IF(AE$2=$B37,$F37,
IF(AE$2&gt;$B37,AD37*(1+INDEX('Inputs_Indexed REC'!$E$13:$AD$15,MATCH('Indexed REC Strike Price'!$C37,'Inputs_Indexed REC'!$C$13:$C$15,0),MATCH(AE$2,'Inputs_Indexed REC'!$E$10:$AD$10,0))),
IF(AE$2&lt;$B37,0,$F37)))</f>
        <v>85.323689278040092</v>
      </c>
      <c r="AF37" s="215">
        <f>IF(AF$2=$B37,$F37,
IF(AF$2&gt;$B37,AE37*(1+INDEX('Inputs_Indexed REC'!$E$13:$AD$15,MATCH('Indexed REC Strike Price'!$C37,'Inputs_Indexed REC'!$C$13:$C$15,0),MATCH(AF$2,'Inputs_Indexed REC'!$E$10:$AD$10,0))),
IF(AF$2&lt;$B37,0,$F37)))</f>
        <v>85.323689278040092</v>
      </c>
    </row>
    <row r="38" spans="2:32" x14ac:dyDescent="0.35">
      <c r="B38" s="354">
        <f t="shared" si="2"/>
        <v>2029</v>
      </c>
      <c r="C38" s="305" t="s">
        <v>76</v>
      </c>
      <c r="D38" s="60" t="s">
        <v>27</v>
      </c>
      <c r="E38" s="249" t="s">
        <v>93</v>
      </c>
      <c r="F38" s="361">
        <v>83.297493758254248</v>
      </c>
      <c r="H38" s="215">
        <f>IF(H$2=$B38,$F38,
IF(H$2&gt;$B38,G38*(1+INDEX('Inputs_Indexed REC'!$E$13:$AD$15,MATCH('Indexed REC Strike Price'!$C38,'Inputs_Indexed REC'!$C$13:$C$15,0),MATCH(H$2,'Inputs_Indexed REC'!$E$10:$AD$10,0))),
IF(H$2&lt;$B38,0,$F38)))</f>
        <v>0</v>
      </c>
      <c r="I38" s="215">
        <f>IF(I$2=$B38,$F38,
IF(I$2&gt;$B38,H38*(1+INDEX('Inputs_Indexed REC'!$E$13:$AD$15,MATCH('Indexed REC Strike Price'!$C38,'Inputs_Indexed REC'!$C$13:$C$15,0),MATCH(I$2,'Inputs_Indexed REC'!$E$10:$AD$10,0))),
IF(I$2&lt;$B38,0,$F38)))</f>
        <v>0</v>
      </c>
      <c r="J38" s="215">
        <f>IF(J$2=$B38,$F38,
IF(J$2&gt;$B38,I38*(1+INDEX('Inputs_Indexed REC'!$E$13:$AD$15,MATCH('Indexed REC Strike Price'!$C38,'Inputs_Indexed REC'!$C$13:$C$15,0),MATCH(J$2,'Inputs_Indexed REC'!$E$10:$AD$10,0))),
IF(J$2&lt;$B38,0,$F38)))</f>
        <v>0</v>
      </c>
      <c r="K38" s="215">
        <f>IF(K$2=$B38,$F38,
IF(K$2&gt;$B38,J38*(1+INDEX('Inputs_Indexed REC'!$E$13:$AD$15,MATCH('Indexed REC Strike Price'!$C38,'Inputs_Indexed REC'!$C$13:$C$15,0),MATCH(K$2,'Inputs_Indexed REC'!$E$10:$AD$10,0))),
IF(K$2&lt;$B38,0,$F38)))</f>
        <v>0</v>
      </c>
      <c r="L38" s="215">
        <f>IF(L$2=$B38,$F38,
IF(L$2&gt;$B38,K38*(1+INDEX('Inputs_Indexed REC'!$E$13:$AD$15,MATCH('Indexed REC Strike Price'!$C38,'Inputs_Indexed REC'!$C$13:$C$15,0),MATCH(L$2,'Inputs_Indexed REC'!$E$10:$AD$10,0))),
IF(L$2&lt;$B38,0,$F38)))</f>
        <v>0</v>
      </c>
      <c r="M38" s="215">
        <f>IF(M$2=$B38,$F38,
IF(M$2&gt;$B38,L38*(1+INDEX('Inputs_Indexed REC'!$E$13:$AD$15,MATCH('Indexed REC Strike Price'!$C38,'Inputs_Indexed REC'!$C$13:$C$15,0),MATCH(M$2,'Inputs_Indexed REC'!$E$10:$AD$10,0))),
IF(M$2&lt;$B38,0,$F38)))</f>
        <v>0</v>
      </c>
      <c r="N38" s="215">
        <f>IF(N$2=$B38,$F38,
IF(N$2&gt;$B38,M38*(1+INDEX('Inputs_Indexed REC'!$E$13:$AD$15,MATCH('Indexed REC Strike Price'!$C38,'Inputs_Indexed REC'!$C$13:$C$15,0),MATCH(N$2,'Inputs_Indexed REC'!$E$10:$AD$10,0))),
IF(N$2&lt;$B38,0,$F38)))</f>
        <v>0</v>
      </c>
      <c r="O38" s="215">
        <f>IF(O$2=$B38,$F38,
IF(O$2&gt;$B38,N38*(1+INDEX('Inputs_Indexed REC'!$E$13:$AD$15,MATCH('Indexed REC Strike Price'!$C38,'Inputs_Indexed REC'!$C$13:$C$15,0),MATCH(O$2,'Inputs_Indexed REC'!$E$10:$AD$10,0))),
IF(O$2&lt;$B38,0,$F38)))</f>
        <v>83.297493758254248</v>
      </c>
      <c r="P38" s="215">
        <f>IF(P$2=$B38,$F38,
IF(P$2&gt;$B38,O38*(1+INDEX('Inputs_Indexed REC'!$E$13:$AD$15,MATCH('Indexed REC Strike Price'!$C38,'Inputs_Indexed REC'!$C$13:$C$15,0),MATCH(P$2,'Inputs_Indexed REC'!$E$10:$AD$10,0))),
IF(P$2&lt;$B38,0,$F38)))</f>
        <v>83.297493758254248</v>
      </c>
      <c r="Q38" s="215">
        <f>IF(Q$2=$B38,$F38,
IF(Q$2&gt;$B38,P38*(1+INDEX('Inputs_Indexed REC'!$E$13:$AD$15,MATCH('Indexed REC Strike Price'!$C38,'Inputs_Indexed REC'!$C$13:$C$15,0),MATCH(Q$2,'Inputs_Indexed REC'!$E$10:$AD$10,0))),
IF(Q$2&lt;$B38,0,$F38)))</f>
        <v>83.297493758254248</v>
      </c>
      <c r="R38" s="215">
        <f>IF(R$2=$B38,$F38,
IF(R$2&gt;$B38,Q38*(1+INDEX('Inputs_Indexed REC'!$E$13:$AD$15,MATCH('Indexed REC Strike Price'!$C38,'Inputs_Indexed REC'!$C$13:$C$15,0),MATCH(R$2,'Inputs_Indexed REC'!$E$10:$AD$10,0))),
IF(R$2&lt;$B38,0,$F38)))</f>
        <v>83.297493758254248</v>
      </c>
      <c r="S38" s="215">
        <f>IF(S$2=$B38,$F38,
IF(S$2&gt;$B38,R38*(1+INDEX('Inputs_Indexed REC'!$E$13:$AD$15,MATCH('Indexed REC Strike Price'!$C38,'Inputs_Indexed REC'!$C$13:$C$15,0),MATCH(S$2,'Inputs_Indexed REC'!$E$10:$AD$10,0))),
IF(S$2&lt;$B38,0,$F38)))</f>
        <v>83.297493758254248</v>
      </c>
      <c r="T38" s="215">
        <f>IF(T$2=$B38,$F38,
IF(T$2&gt;$B38,S38*(1+INDEX('Inputs_Indexed REC'!$E$13:$AD$15,MATCH('Indexed REC Strike Price'!$C38,'Inputs_Indexed REC'!$C$13:$C$15,0),MATCH(T$2,'Inputs_Indexed REC'!$E$10:$AD$10,0))),
IF(T$2&lt;$B38,0,$F38)))</f>
        <v>83.297493758254248</v>
      </c>
      <c r="U38" s="215">
        <f>IF(U$2=$B38,$F38,
IF(U$2&gt;$B38,T38*(1+INDEX('Inputs_Indexed REC'!$E$13:$AD$15,MATCH('Indexed REC Strike Price'!$C38,'Inputs_Indexed REC'!$C$13:$C$15,0),MATCH(U$2,'Inputs_Indexed REC'!$E$10:$AD$10,0))),
IF(U$2&lt;$B38,0,$F38)))</f>
        <v>83.297493758254248</v>
      </c>
      <c r="V38" s="215">
        <f>IF(V$2=$B38,$F38,
IF(V$2&gt;$B38,U38*(1+INDEX('Inputs_Indexed REC'!$E$13:$AD$15,MATCH('Indexed REC Strike Price'!$C38,'Inputs_Indexed REC'!$C$13:$C$15,0),MATCH(V$2,'Inputs_Indexed REC'!$E$10:$AD$10,0))),
IF(V$2&lt;$B38,0,$F38)))</f>
        <v>83.297493758254248</v>
      </c>
      <c r="W38" s="215">
        <f>IF(W$2=$B38,$F38,
IF(W$2&gt;$B38,V38*(1+INDEX('Inputs_Indexed REC'!$E$13:$AD$15,MATCH('Indexed REC Strike Price'!$C38,'Inputs_Indexed REC'!$C$13:$C$15,0),MATCH(W$2,'Inputs_Indexed REC'!$E$10:$AD$10,0))),
IF(W$2&lt;$B38,0,$F38)))</f>
        <v>83.297493758254248</v>
      </c>
      <c r="X38" s="215">
        <f>IF(X$2=$B38,$F38,
IF(X$2&gt;$B38,W38*(1+INDEX('Inputs_Indexed REC'!$E$13:$AD$15,MATCH('Indexed REC Strike Price'!$C38,'Inputs_Indexed REC'!$C$13:$C$15,0),MATCH(X$2,'Inputs_Indexed REC'!$E$10:$AD$10,0))),
IF(X$2&lt;$B38,0,$F38)))</f>
        <v>83.297493758254248</v>
      </c>
      <c r="Y38" s="215">
        <f>IF(Y$2=$B38,$F38,
IF(Y$2&gt;$B38,X38*(1+INDEX('Inputs_Indexed REC'!$E$13:$AD$15,MATCH('Indexed REC Strike Price'!$C38,'Inputs_Indexed REC'!$C$13:$C$15,0),MATCH(Y$2,'Inputs_Indexed REC'!$E$10:$AD$10,0))),
IF(Y$2&lt;$B38,0,$F38)))</f>
        <v>83.297493758254248</v>
      </c>
      <c r="Z38" s="215">
        <f>IF(Z$2=$B38,$F38,
IF(Z$2&gt;$B38,Y38*(1+INDEX('Inputs_Indexed REC'!$E$13:$AD$15,MATCH('Indexed REC Strike Price'!$C38,'Inputs_Indexed REC'!$C$13:$C$15,0),MATCH(Z$2,'Inputs_Indexed REC'!$E$10:$AD$10,0))),
IF(Z$2&lt;$B38,0,$F38)))</f>
        <v>83.297493758254248</v>
      </c>
      <c r="AA38" s="215">
        <f>IF(AA$2=$B38,$F38,
IF(AA$2&gt;$B38,Z38*(1+INDEX('Inputs_Indexed REC'!$E$13:$AD$15,MATCH('Indexed REC Strike Price'!$C38,'Inputs_Indexed REC'!$C$13:$C$15,0),MATCH(AA$2,'Inputs_Indexed REC'!$E$10:$AD$10,0))),
IF(AA$2&lt;$B38,0,$F38)))</f>
        <v>83.297493758254248</v>
      </c>
      <c r="AB38" s="215">
        <f>IF(AB$2=$B38,$F38,
IF(AB$2&gt;$B38,AA38*(1+INDEX('Inputs_Indexed REC'!$E$13:$AD$15,MATCH('Indexed REC Strike Price'!$C38,'Inputs_Indexed REC'!$C$13:$C$15,0),MATCH(AB$2,'Inputs_Indexed REC'!$E$10:$AD$10,0))),
IF(AB$2&lt;$B38,0,$F38)))</f>
        <v>83.297493758254248</v>
      </c>
      <c r="AC38" s="215">
        <f>IF(AC$2=$B38,$F38,
IF(AC$2&gt;$B38,AB38*(1+INDEX('Inputs_Indexed REC'!$E$13:$AD$15,MATCH('Indexed REC Strike Price'!$C38,'Inputs_Indexed REC'!$C$13:$C$15,0),MATCH(AC$2,'Inputs_Indexed REC'!$E$10:$AD$10,0))),
IF(AC$2&lt;$B38,0,$F38)))</f>
        <v>83.297493758254248</v>
      </c>
      <c r="AD38" s="215">
        <f>IF(AD$2=$B38,$F38,
IF(AD$2&gt;$B38,AC38*(1+INDEX('Inputs_Indexed REC'!$E$13:$AD$15,MATCH('Indexed REC Strike Price'!$C38,'Inputs_Indexed REC'!$C$13:$C$15,0),MATCH(AD$2,'Inputs_Indexed REC'!$E$10:$AD$10,0))),
IF(AD$2&lt;$B38,0,$F38)))</f>
        <v>83.297493758254248</v>
      </c>
      <c r="AE38" s="215">
        <f>IF(AE$2=$B38,$F38,
IF(AE$2&gt;$B38,AD38*(1+INDEX('Inputs_Indexed REC'!$E$13:$AD$15,MATCH('Indexed REC Strike Price'!$C38,'Inputs_Indexed REC'!$C$13:$C$15,0),MATCH(AE$2,'Inputs_Indexed REC'!$E$10:$AD$10,0))),
IF(AE$2&lt;$B38,0,$F38)))</f>
        <v>83.297493758254248</v>
      </c>
      <c r="AF38" s="215">
        <f>IF(AF$2=$B38,$F38,
IF(AF$2&gt;$B38,AE38*(1+INDEX('Inputs_Indexed REC'!$E$13:$AD$15,MATCH('Indexed REC Strike Price'!$C38,'Inputs_Indexed REC'!$C$13:$C$15,0),MATCH(AF$2,'Inputs_Indexed REC'!$E$10:$AD$10,0))),
IF(AF$2&lt;$B38,0,$F38)))</f>
        <v>83.297493758254248</v>
      </c>
    </row>
    <row r="39" spans="2:32" x14ac:dyDescent="0.35">
      <c r="B39" s="354">
        <f t="shared" si="2"/>
        <v>2030</v>
      </c>
      <c r="C39" s="305" t="s">
        <v>76</v>
      </c>
      <c r="D39" s="60" t="s">
        <v>28</v>
      </c>
      <c r="E39" s="249" t="s">
        <v>93</v>
      </c>
      <c r="F39" s="361">
        <v>81.047820791433224</v>
      </c>
      <c r="H39" s="215">
        <f>IF(H$2=$B39,$F39,
IF(H$2&gt;$B39,G39*(1+INDEX('Inputs_Indexed REC'!$E$13:$AD$15,MATCH('Indexed REC Strike Price'!$C39,'Inputs_Indexed REC'!$C$13:$C$15,0),MATCH(H$2,'Inputs_Indexed REC'!$E$10:$AD$10,0))),
IF(H$2&lt;$B39,0,$F39)))</f>
        <v>0</v>
      </c>
      <c r="I39" s="215">
        <f>IF(I$2=$B39,$F39,
IF(I$2&gt;$B39,H39*(1+INDEX('Inputs_Indexed REC'!$E$13:$AD$15,MATCH('Indexed REC Strike Price'!$C39,'Inputs_Indexed REC'!$C$13:$C$15,0),MATCH(I$2,'Inputs_Indexed REC'!$E$10:$AD$10,0))),
IF(I$2&lt;$B39,0,$F39)))</f>
        <v>0</v>
      </c>
      <c r="J39" s="215">
        <f>IF(J$2=$B39,$F39,
IF(J$2&gt;$B39,I39*(1+INDEX('Inputs_Indexed REC'!$E$13:$AD$15,MATCH('Indexed REC Strike Price'!$C39,'Inputs_Indexed REC'!$C$13:$C$15,0),MATCH(J$2,'Inputs_Indexed REC'!$E$10:$AD$10,0))),
IF(J$2&lt;$B39,0,$F39)))</f>
        <v>0</v>
      </c>
      <c r="K39" s="215">
        <f>IF(K$2=$B39,$F39,
IF(K$2&gt;$B39,J39*(1+INDEX('Inputs_Indexed REC'!$E$13:$AD$15,MATCH('Indexed REC Strike Price'!$C39,'Inputs_Indexed REC'!$C$13:$C$15,0),MATCH(K$2,'Inputs_Indexed REC'!$E$10:$AD$10,0))),
IF(K$2&lt;$B39,0,$F39)))</f>
        <v>0</v>
      </c>
      <c r="L39" s="215">
        <f>IF(L$2=$B39,$F39,
IF(L$2&gt;$B39,K39*(1+INDEX('Inputs_Indexed REC'!$E$13:$AD$15,MATCH('Indexed REC Strike Price'!$C39,'Inputs_Indexed REC'!$C$13:$C$15,0),MATCH(L$2,'Inputs_Indexed REC'!$E$10:$AD$10,0))),
IF(L$2&lt;$B39,0,$F39)))</f>
        <v>0</v>
      </c>
      <c r="M39" s="215">
        <f>IF(M$2=$B39,$F39,
IF(M$2&gt;$B39,L39*(1+INDEX('Inputs_Indexed REC'!$E$13:$AD$15,MATCH('Indexed REC Strike Price'!$C39,'Inputs_Indexed REC'!$C$13:$C$15,0),MATCH(M$2,'Inputs_Indexed REC'!$E$10:$AD$10,0))),
IF(M$2&lt;$B39,0,$F39)))</f>
        <v>0</v>
      </c>
      <c r="N39" s="215">
        <f>IF(N$2=$B39,$F39,
IF(N$2&gt;$B39,M39*(1+INDEX('Inputs_Indexed REC'!$E$13:$AD$15,MATCH('Indexed REC Strike Price'!$C39,'Inputs_Indexed REC'!$C$13:$C$15,0),MATCH(N$2,'Inputs_Indexed REC'!$E$10:$AD$10,0))),
IF(N$2&lt;$B39,0,$F39)))</f>
        <v>0</v>
      </c>
      <c r="O39" s="215">
        <f>IF(O$2=$B39,$F39,
IF(O$2&gt;$B39,N39*(1+INDEX('Inputs_Indexed REC'!$E$13:$AD$15,MATCH('Indexed REC Strike Price'!$C39,'Inputs_Indexed REC'!$C$13:$C$15,0),MATCH(O$2,'Inputs_Indexed REC'!$E$10:$AD$10,0))),
IF(O$2&lt;$B39,0,$F39)))</f>
        <v>0</v>
      </c>
      <c r="P39" s="215">
        <f>IF(P$2=$B39,$F39,
IF(P$2&gt;$B39,O39*(1+INDEX('Inputs_Indexed REC'!$E$13:$AD$15,MATCH('Indexed REC Strike Price'!$C39,'Inputs_Indexed REC'!$C$13:$C$15,0),MATCH(P$2,'Inputs_Indexed REC'!$E$10:$AD$10,0))),
IF(P$2&lt;$B39,0,$F39)))</f>
        <v>81.047820791433224</v>
      </c>
      <c r="Q39" s="215">
        <f>IF(Q$2=$B39,$F39,
IF(Q$2&gt;$B39,P39*(1+INDEX('Inputs_Indexed REC'!$E$13:$AD$15,MATCH('Indexed REC Strike Price'!$C39,'Inputs_Indexed REC'!$C$13:$C$15,0),MATCH(Q$2,'Inputs_Indexed REC'!$E$10:$AD$10,0))),
IF(Q$2&lt;$B39,0,$F39)))</f>
        <v>81.047820791433224</v>
      </c>
      <c r="R39" s="215">
        <f>IF(R$2=$B39,$F39,
IF(R$2&gt;$B39,Q39*(1+INDEX('Inputs_Indexed REC'!$E$13:$AD$15,MATCH('Indexed REC Strike Price'!$C39,'Inputs_Indexed REC'!$C$13:$C$15,0),MATCH(R$2,'Inputs_Indexed REC'!$E$10:$AD$10,0))),
IF(R$2&lt;$B39,0,$F39)))</f>
        <v>81.047820791433224</v>
      </c>
      <c r="S39" s="215">
        <f>IF(S$2=$B39,$F39,
IF(S$2&gt;$B39,R39*(1+INDEX('Inputs_Indexed REC'!$E$13:$AD$15,MATCH('Indexed REC Strike Price'!$C39,'Inputs_Indexed REC'!$C$13:$C$15,0),MATCH(S$2,'Inputs_Indexed REC'!$E$10:$AD$10,0))),
IF(S$2&lt;$B39,0,$F39)))</f>
        <v>81.047820791433224</v>
      </c>
      <c r="T39" s="215">
        <f>IF(T$2=$B39,$F39,
IF(T$2&gt;$B39,S39*(1+INDEX('Inputs_Indexed REC'!$E$13:$AD$15,MATCH('Indexed REC Strike Price'!$C39,'Inputs_Indexed REC'!$C$13:$C$15,0),MATCH(T$2,'Inputs_Indexed REC'!$E$10:$AD$10,0))),
IF(T$2&lt;$B39,0,$F39)))</f>
        <v>81.047820791433224</v>
      </c>
      <c r="U39" s="215">
        <f>IF(U$2=$B39,$F39,
IF(U$2&gt;$B39,T39*(1+INDEX('Inputs_Indexed REC'!$E$13:$AD$15,MATCH('Indexed REC Strike Price'!$C39,'Inputs_Indexed REC'!$C$13:$C$15,0),MATCH(U$2,'Inputs_Indexed REC'!$E$10:$AD$10,0))),
IF(U$2&lt;$B39,0,$F39)))</f>
        <v>81.047820791433224</v>
      </c>
      <c r="V39" s="215">
        <f>IF(V$2=$B39,$F39,
IF(V$2&gt;$B39,U39*(1+INDEX('Inputs_Indexed REC'!$E$13:$AD$15,MATCH('Indexed REC Strike Price'!$C39,'Inputs_Indexed REC'!$C$13:$C$15,0),MATCH(V$2,'Inputs_Indexed REC'!$E$10:$AD$10,0))),
IF(V$2&lt;$B39,0,$F39)))</f>
        <v>81.047820791433224</v>
      </c>
      <c r="W39" s="215">
        <f>IF(W$2=$B39,$F39,
IF(W$2&gt;$B39,V39*(1+INDEX('Inputs_Indexed REC'!$E$13:$AD$15,MATCH('Indexed REC Strike Price'!$C39,'Inputs_Indexed REC'!$C$13:$C$15,0),MATCH(W$2,'Inputs_Indexed REC'!$E$10:$AD$10,0))),
IF(W$2&lt;$B39,0,$F39)))</f>
        <v>81.047820791433224</v>
      </c>
      <c r="X39" s="215">
        <f>IF(X$2=$B39,$F39,
IF(X$2&gt;$B39,W39*(1+INDEX('Inputs_Indexed REC'!$E$13:$AD$15,MATCH('Indexed REC Strike Price'!$C39,'Inputs_Indexed REC'!$C$13:$C$15,0),MATCH(X$2,'Inputs_Indexed REC'!$E$10:$AD$10,0))),
IF(X$2&lt;$B39,0,$F39)))</f>
        <v>81.047820791433224</v>
      </c>
      <c r="Y39" s="215">
        <f>IF(Y$2=$B39,$F39,
IF(Y$2&gt;$B39,X39*(1+INDEX('Inputs_Indexed REC'!$E$13:$AD$15,MATCH('Indexed REC Strike Price'!$C39,'Inputs_Indexed REC'!$C$13:$C$15,0),MATCH(Y$2,'Inputs_Indexed REC'!$E$10:$AD$10,0))),
IF(Y$2&lt;$B39,0,$F39)))</f>
        <v>81.047820791433224</v>
      </c>
      <c r="Z39" s="215">
        <f>IF(Z$2=$B39,$F39,
IF(Z$2&gt;$B39,Y39*(1+INDEX('Inputs_Indexed REC'!$E$13:$AD$15,MATCH('Indexed REC Strike Price'!$C39,'Inputs_Indexed REC'!$C$13:$C$15,0),MATCH(Z$2,'Inputs_Indexed REC'!$E$10:$AD$10,0))),
IF(Z$2&lt;$B39,0,$F39)))</f>
        <v>81.047820791433224</v>
      </c>
      <c r="AA39" s="215">
        <f>IF(AA$2=$B39,$F39,
IF(AA$2&gt;$B39,Z39*(1+INDEX('Inputs_Indexed REC'!$E$13:$AD$15,MATCH('Indexed REC Strike Price'!$C39,'Inputs_Indexed REC'!$C$13:$C$15,0),MATCH(AA$2,'Inputs_Indexed REC'!$E$10:$AD$10,0))),
IF(AA$2&lt;$B39,0,$F39)))</f>
        <v>81.047820791433224</v>
      </c>
      <c r="AB39" s="215">
        <f>IF(AB$2=$B39,$F39,
IF(AB$2&gt;$B39,AA39*(1+INDEX('Inputs_Indexed REC'!$E$13:$AD$15,MATCH('Indexed REC Strike Price'!$C39,'Inputs_Indexed REC'!$C$13:$C$15,0),MATCH(AB$2,'Inputs_Indexed REC'!$E$10:$AD$10,0))),
IF(AB$2&lt;$B39,0,$F39)))</f>
        <v>81.047820791433224</v>
      </c>
      <c r="AC39" s="215">
        <f>IF(AC$2=$B39,$F39,
IF(AC$2&gt;$B39,AB39*(1+INDEX('Inputs_Indexed REC'!$E$13:$AD$15,MATCH('Indexed REC Strike Price'!$C39,'Inputs_Indexed REC'!$C$13:$C$15,0),MATCH(AC$2,'Inputs_Indexed REC'!$E$10:$AD$10,0))),
IF(AC$2&lt;$B39,0,$F39)))</f>
        <v>81.047820791433224</v>
      </c>
      <c r="AD39" s="215">
        <f>IF(AD$2=$B39,$F39,
IF(AD$2&gt;$B39,AC39*(1+INDEX('Inputs_Indexed REC'!$E$13:$AD$15,MATCH('Indexed REC Strike Price'!$C39,'Inputs_Indexed REC'!$C$13:$C$15,0),MATCH(AD$2,'Inputs_Indexed REC'!$E$10:$AD$10,0))),
IF(AD$2&lt;$B39,0,$F39)))</f>
        <v>81.047820791433224</v>
      </c>
      <c r="AE39" s="215">
        <f>IF(AE$2=$B39,$F39,
IF(AE$2&gt;$B39,AD39*(1+INDEX('Inputs_Indexed REC'!$E$13:$AD$15,MATCH('Indexed REC Strike Price'!$C39,'Inputs_Indexed REC'!$C$13:$C$15,0),MATCH(AE$2,'Inputs_Indexed REC'!$E$10:$AD$10,0))),
IF(AE$2&lt;$B39,0,$F39)))</f>
        <v>81.047820791433224</v>
      </c>
      <c r="AF39" s="215">
        <f>IF(AF$2=$B39,$F39,
IF(AF$2&gt;$B39,AE39*(1+INDEX('Inputs_Indexed REC'!$E$13:$AD$15,MATCH('Indexed REC Strike Price'!$C39,'Inputs_Indexed REC'!$C$13:$C$15,0),MATCH(AF$2,'Inputs_Indexed REC'!$E$10:$AD$10,0))),
IF(AF$2&lt;$B39,0,$F39)))</f>
        <v>81.047820791433224</v>
      </c>
    </row>
    <row r="40" spans="2:32" x14ac:dyDescent="0.35">
      <c r="B40" s="354">
        <f t="shared" si="2"/>
        <v>2031</v>
      </c>
      <c r="C40" s="305" t="s">
        <v>76</v>
      </c>
      <c r="D40" s="60" t="s">
        <v>29</v>
      </c>
      <c r="E40" s="249" t="s">
        <v>93</v>
      </c>
      <c r="F40" s="361">
        <v>78.440583909355865</v>
      </c>
      <c r="H40" s="215">
        <f>IF(H$2=$B40,$F40,
IF(H$2&gt;$B40,G40*(1+INDEX('Inputs_Indexed REC'!$E$13:$AD$15,MATCH('Indexed REC Strike Price'!$C40,'Inputs_Indexed REC'!$C$13:$C$15,0),MATCH(H$2,'Inputs_Indexed REC'!$E$10:$AD$10,0))),
IF(H$2&lt;$B40,0,$F40)))</f>
        <v>0</v>
      </c>
      <c r="I40" s="215">
        <f>IF(I$2=$B40,$F40,
IF(I$2&gt;$B40,H40*(1+INDEX('Inputs_Indexed REC'!$E$13:$AD$15,MATCH('Indexed REC Strike Price'!$C40,'Inputs_Indexed REC'!$C$13:$C$15,0),MATCH(I$2,'Inputs_Indexed REC'!$E$10:$AD$10,0))),
IF(I$2&lt;$B40,0,$F40)))</f>
        <v>0</v>
      </c>
      <c r="J40" s="215">
        <f>IF(J$2=$B40,$F40,
IF(J$2&gt;$B40,I40*(1+INDEX('Inputs_Indexed REC'!$E$13:$AD$15,MATCH('Indexed REC Strike Price'!$C40,'Inputs_Indexed REC'!$C$13:$C$15,0),MATCH(J$2,'Inputs_Indexed REC'!$E$10:$AD$10,0))),
IF(J$2&lt;$B40,0,$F40)))</f>
        <v>0</v>
      </c>
      <c r="K40" s="215">
        <f>IF(K$2=$B40,$F40,
IF(K$2&gt;$B40,J40*(1+INDEX('Inputs_Indexed REC'!$E$13:$AD$15,MATCH('Indexed REC Strike Price'!$C40,'Inputs_Indexed REC'!$C$13:$C$15,0),MATCH(K$2,'Inputs_Indexed REC'!$E$10:$AD$10,0))),
IF(K$2&lt;$B40,0,$F40)))</f>
        <v>0</v>
      </c>
      <c r="L40" s="215">
        <f>IF(L$2=$B40,$F40,
IF(L$2&gt;$B40,K40*(1+INDEX('Inputs_Indexed REC'!$E$13:$AD$15,MATCH('Indexed REC Strike Price'!$C40,'Inputs_Indexed REC'!$C$13:$C$15,0),MATCH(L$2,'Inputs_Indexed REC'!$E$10:$AD$10,0))),
IF(L$2&lt;$B40,0,$F40)))</f>
        <v>0</v>
      </c>
      <c r="M40" s="215">
        <f>IF(M$2=$B40,$F40,
IF(M$2&gt;$B40,L40*(1+INDEX('Inputs_Indexed REC'!$E$13:$AD$15,MATCH('Indexed REC Strike Price'!$C40,'Inputs_Indexed REC'!$C$13:$C$15,0),MATCH(M$2,'Inputs_Indexed REC'!$E$10:$AD$10,0))),
IF(M$2&lt;$B40,0,$F40)))</f>
        <v>0</v>
      </c>
      <c r="N40" s="215">
        <f>IF(N$2=$B40,$F40,
IF(N$2&gt;$B40,M40*(1+INDEX('Inputs_Indexed REC'!$E$13:$AD$15,MATCH('Indexed REC Strike Price'!$C40,'Inputs_Indexed REC'!$C$13:$C$15,0),MATCH(N$2,'Inputs_Indexed REC'!$E$10:$AD$10,0))),
IF(N$2&lt;$B40,0,$F40)))</f>
        <v>0</v>
      </c>
      <c r="O40" s="215">
        <f>IF(O$2=$B40,$F40,
IF(O$2&gt;$B40,N40*(1+INDEX('Inputs_Indexed REC'!$E$13:$AD$15,MATCH('Indexed REC Strike Price'!$C40,'Inputs_Indexed REC'!$C$13:$C$15,0),MATCH(O$2,'Inputs_Indexed REC'!$E$10:$AD$10,0))),
IF(O$2&lt;$B40,0,$F40)))</f>
        <v>0</v>
      </c>
      <c r="P40" s="215">
        <f>IF(P$2=$B40,$F40,
IF(P$2&gt;$B40,O40*(1+INDEX('Inputs_Indexed REC'!$E$13:$AD$15,MATCH('Indexed REC Strike Price'!$C40,'Inputs_Indexed REC'!$C$13:$C$15,0),MATCH(P$2,'Inputs_Indexed REC'!$E$10:$AD$10,0))),
IF(P$2&lt;$B40,0,$F40)))</f>
        <v>0</v>
      </c>
      <c r="Q40" s="215">
        <f>IF(Q$2=$B40,$F40,
IF(Q$2&gt;$B40,P40*(1+INDEX('Inputs_Indexed REC'!$E$13:$AD$15,MATCH('Indexed REC Strike Price'!$C40,'Inputs_Indexed REC'!$C$13:$C$15,0),MATCH(Q$2,'Inputs_Indexed REC'!$E$10:$AD$10,0))),
IF(Q$2&lt;$B40,0,$F40)))</f>
        <v>78.440583909355865</v>
      </c>
      <c r="R40" s="215">
        <f>IF(R$2=$B40,$F40,
IF(R$2&gt;$B40,Q40*(1+INDEX('Inputs_Indexed REC'!$E$13:$AD$15,MATCH('Indexed REC Strike Price'!$C40,'Inputs_Indexed REC'!$C$13:$C$15,0),MATCH(R$2,'Inputs_Indexed REC'!$E$10:$AD$10,0))),
IF(R$2&lt;$B40,0,$F40)))</f>
        <v>78.440583909355865</v>
      </c>
      <c r="S40" s="215">
        <f>IF(S$2=$B40,$F40,
IF(S$2&gt;$B40,R40*(1+INDEX('Inputs_Indexed REC'!$E$13:$AD$15,MATCH('Indexed REC Strike Price'!$C40,'Inputs_Indexed REC'!$C$13:$C$15,0),MATCH(S$2,'Inputs_Indexed REC'!$E$10:$AD$10,0))),
IF(S$2&lt;$B40,0,$F40)))</f>
        <v>78.440583909355865</v>
      </c>
      <c r="T40" s="215">
        <f>IF(T$2=$B40,$F40,
IF(T$2&gt;$B40,S40*(1+INDEX('Inputs_Indexed REC'!$E$13:$AD$15,MATCH('Indexed REC Strike Price'!$C40,'Inputs_Indexed REC'!$C$13:$C$15,0),MATCH(T$2,'Inputs_Indexed REC'!$E$10:$AD$10,0))),
IF(T$2&lt;$B40,0,$F40)))</f>
        <v>78.440583909355865</v>
      </c>
      <c r="U40" s="215">
        <f>IF(U$2=$B40,$F40,
IF(U$2&gt;$B40,T40*(1+INDEX('Inputs_Indexed REC'!$E$13:$AD$15,MATCH('Indexed REC Strike Price'!$C40,'Inputs_Indexed REC'!$C$13:$C$15,0),MATCH(U$2,'Inputs_Indexed REC'!$E$10:$AD$10,0))),
IF(U$2&lt;$B40,0,$F40)))</f>
        <v>78.440583909355865</v>
      </c>
      <c r="V40" s="215">
        <f>IF(V$2=$B40,$F40,
IF(V$2&gt;$B40,U40*(1+INDEX('Inputs_Indexed REC'!$E$13:$AD$15,MATCH('Indexed REC Strike Price'!$C40,'Inputs_Indexed REC'!$C$13:$C$15,0),MATCH(V$2,'Inputs_Indexed REC'!$E$10:$AD$10,0))),
IF(V$2&lt;$B40,0,$F40)))</f>
        <v>78.440583909355865</v>
      </c>
      <c r="W40" s="215">
        <f>IF(W$2=$B40,$F40,
IF(W$2&gt;$B40,V40*(1+INDEX('Inputs_Indexed REC'!$E$13:$AD$15,MATCH('Indexed REC Strike Price'!$C40,'Inputs_Indexed REC'!$C$13:$C$15,0),MATCH(W$2,'Inputs_Indexed REC'!$E$10:$AD$10,0))),
IF(W$2&lt;$B40,0,$F40)))</f>
        <v>78.440583909355865</v>
      </c>
      <c r="X40" s="215">
        <f>IF(X$2=$B40,$F40,
IF(X$2&gt;$B40,W40*(1+INDEX('Inputs_Indexed REC'!$E$13:$AD$15,MATCH('Indexed REC Strike Price'!$C40,'Inputs_Indexed REC'!$C$13:$C$15,0),MATCH(X$2,'Inputs_Indexed REC'!$E$10:$AD$10,0))),
IF(X$2&lt;$B40,0,$F40)))</f>
        <v>78.440583909355865</v>
      </c>
      <c r="Y40" s="215">
        <f>IF(Y$2=$B40,$F40,
IF(Y$2&gt;$B40,X40*(1+INDEX('Inputs_Indexed REC'!$E$13:$AD$15,MATCH('Indexed REC Strike Price'!$C40,'Inputs_Indexed REC'!$C$13:$C$15,0),MATCH(Y$2,'Inputs_Indexed REC'!$E$10:$AD$10,0))),
IF(Y$2&lt;$B40,0,$F40)))</f>
        <v>78.440583909355865</v>
      </c>
      <c r="Z40" s="215">
        <f>IF(Z$2=$B40,$F40,
IF(Z$2&gt;$B40,Y40*(1+INDEX('Inputs_Indexed REC'!$E$13:$AD$15,MATCH('Indexed REC Strike Price'!$C40,'Inputs_Indexed REC'!$C$13:$C$15,0),MATCH(Z$2,'Inputs_Indexed REC'!$E$10:$AD$10,0))),
IF(Z$2&lt;$B40,0,$F40)))</f>
        <v>78.440583909355865</v>
      </c>
      <c r="AA40" s="215">
        <f>IF(AA$2=$B40,$F40,
IF(AA$2&gt;$B40,Z40*(1+INDEX('Inputs_Indexed REC'!$E$13:$AD$15,MATCH('Indexed REC Strike Price'!$C40,'Inputs_Indexed REC'!$C$13:$C$15,0),MATCH(AA$2,'Inputs_Indexed REC'!$E$10:$AD$10,0))),
IF(AA$2&lt;$B40,0,$F40)))</f>
        <v>78.440583909355865</v>
      </c>
      <c r="AB40" s="215">
        <f>IF(AB$2=$B40,$F40,
IF(AB$2&gt;$B40,AA40*(1+INDEX('Inputs_Indexed REC'!$E$13:$AD$15,MATCH('Indexed REC Strike Price'!$C40,'Inputs_Indexed REC'!$C$13:$C$15,0),MATCH(AB$2,'Inputs_Indexed REC'!$E$10:$AD$10,0))),
IF(AB$2&lt;$B40,0,$F40)))</f>
        <v>78.440583909355865</v>
      </c>
      <c r="AC40" s="215">
        <f>IF(AC$2=$B40,$F40,
IF(AC$2&gt;$B40,AB40*(1+INDEX('Inputs_Indexed REC'!$E$13:$AD$15,MATCH('Indexed REC Strike Price'!$C40,'Inputs_Indexed REC'!$C$13:$C$15,0),MATCH(AC$2,'Inputs_Indexed REC'!$E$10:$AD$10,0))),
IF(AC$2&lt;$B40,0,$F40)))</f>
        <v>78.440583909355865</v>
      </c>
      <c r="AD40" s="215">
        <f>IF(AD$2=$B40,$F40,
IF(AD$2&gt;$B40,AC40*(1+INDEX('Inputs_Indexed REC'!$E$13:$AD$15,MATCH('Indexed REC Strike Price'!$C40,'Inputs_Indexed REC'!$C$13:$C$15,0),MATCH(AD$2,'Inputs_Indexed REC'!$E$10:$AD$10,0))),
IF(AD$2&lt;$B40,0,$F40)))</f>
        <v>78.440583909355865</v>
      </c>
      <c r="AE40" s="215">
        <f>IF(AE$2=$B40,$F40,
IF(AE$2&gt;$B40,AD40*(1+INDEX('Inputs_Indexed REC'!$E$13:$AD$15,MATCH('Indexed REC Strike Price'!$C40,'Inputs_Indexed REC'!$C$13:$C$15,0),MATCH(AE$2,'Inputs_Indexed REC'!$E$10:$AD$10,0))),
IF(AE$2&lt;$B40,0,$F40)))</f>
        <v>78.440583909355865</v>
      </c>
      <c r="AF40" s="215">
        <f>IF(AF$2=$B40,$F40,
IF(AF$2&gt;$B40,AE40*(1+INDEX('Inputs_Indexed REC'!$E$13:$AD$15,MATCH('Indexed REC Strike Price'!$C40,'Inputs_Indexed REC'!$C$13:$C$15,0),MATCH(AF$2,'Inputs_Indexed REC'!$E$10:$AD$10,0))),
IF(AF$2&lt;$B40,0,$F40)))</f>
        <v>78.440583909355865</v>
      </c>
    </row>
    <row r="41" spans="2:32" x14ac:dyDescent="0.35">
      <c r="B41" s="354">
        <f t="shared" si="2"/>
        <v>2032</v>
      </c>
      <c r="C41" s="305" t="s">
        <v>76</v>
      </c>
      <c r="D41" s="60" t="s">
        <v>30</v>
      </c>
      <c r="E41" s="249" t="s">
        <v>93</v>
      </c>
      <c r="F41" s="361">
        <v>75.758854544933442</v>
      </c>
      <c r="H41" s="215">
        <f>IF(H$2=$B41,$F41,
IF(H$2&gt;$B41,G41*(1+INDEX('Inputs_Indexed REC'!$E$13:$AD$15,MATCH('Indexed REC Strike Price'!$C41,'Inputs_Indexed REC'!$C$13:$C$15,0),MATCH(H$2,'Inputs_Indexed REC'!$E$10:$AD$10,0))),
IF(H$2&lt;$B41,0,$F41)))</f>
        <v>0</v>
      </c>
      <c r="I41" s="215">
        <f>IF(I$2=$B41,$F41,
IF(I$2&gt;$B41,H41*(1+INDEX('Inputs_Indexed REC'!$E$13:$AD$15,MATCH('Indexed REC Strike Price'!$C41,'Inputs_Indexed REC'!$C$13:$C$15,0),MATCH(I$2,'Inputs_Indexed REC'!$E$10:$AD$10,0))),
IF(I$2&lt;$B41,0,$F41)))</f>
        <v>0</v>
      </c>
      <c r="J41" s="215">
        <f>IF(J$2=$B41,$F41,
IF(J$2&gt;$B41,I41*(1+INDEX('Inputs_Indexed REC'!$E$13:$AD$15,MATCH('Indexed REC Strike Price'!$C41,'Inputs_Indexed REC'!$C$13:$C$15,0),MATCH(J$2,'Inputs_Indexed REC'!$E$10:$AD$10,0))),
IF(J$2&lt;$B41,0,$F41)))</f>
        <v>0</v>
      </c>
      <c r="K41" s="215">
        <f>IF(K$2=$B41,$F41,
IF(K$2&gt;$B41,J41*(1+INDEX('Inputs_Indexed REC'!$E$13:$AD$15,MATCH('Indexed REC Strike Price'!$C41,'Inputs_Indexed REC'!$C$13:$C$15,0),MATCH(K$2,'Inputs_Indexed REC'!$E$10:$AD$10,0))),
IF(K$2&lt;$B41,0,$F41)))</f>
        <v>0</v>
      </c>
      <c r="L41" s="215">
        <f>IF(L$2=$B41,$F41,
IF(L$2&gt;$B41,K41*(1+INDEX('Inputs_Indexed REC'!$E$13:$AD$15,MATCH('Indexed REC Strike Price'!$C41,'Inputs_Indexed REC'!$C$13:$C$15,0),MATCH(L$2,'Inputs_Indexed REC'!$E$10:$AD$10,0))),
IF(L$2&lt;$B41,0,$F41)))</f>
        <v>0</v>
      </c>
      <c r="M41" s="215">
        <f>IF(M$2=$B41,$F41,
IF(M$2&gt;$B41,L41*(1+INDEX('Inputs_Indexed REC'!$E$13:$AD$15,MATCH('Indexed REC Strike Price'!$C41,'Inputs_Indexed REC'!$C$13:$C$15,0),MATCH(M$2,'Inputs_Indexed REC'!$E$10:$AD$10,0))),
IF(M$2&lt;$B41,0,$F41)))</f>
        <v>0</v>
      </c>
      <c r="N41" s="215">
        <f>IF(N$2=$B41,$F41,
IF(N$2&gt;$B41,M41*(1+INDEX('Inputs_Indexed REC'!$E$13:$AD$15,MATCH('Indexed REC Strike Price'!$C41,'Inputs_Indexed REC'!$C$13:$C$15,0),MATCH(N$2,'Inputs_Indexed REC'!$E$10:$AD$10,0))),
IF(N$2&lt;$B41,0,$F41)))</f>
        <v>0</v>
      </c>
      <c r="O41" s="215">
        <f>IF(O$2=$B41,$F41,
IF(O$2&gt;$B41,N41*(1+INDEX('Inputs_Indexed REC'!$E$13:$AD$15,MATCH('Indexed REC Strike Price'!$C41,'Inputs_Indexed REC'!$C$13:$C$15,0),MATCH(O$2,'Inputs_Indexed REC'!$E$10:$AD$10,0))),
IF(O$2&lt;$B41,0,$F41)))</f>
        <v>0</v>
      </c>
      <c r="P41" s="215">
        <f>IF(P$2=$B41,$F41,
IF(P$2&gt;$B41,O41*(1+INDEX('Inputs_Indexed REC'!$E$13:$AD$15,MATCH('Indexed REC Strike Price'!$C41,'Inputs_Indexed REC'!$C$13:$C$15,0),MATCH(P$2,'Inputs_Indexed REC'!$E$10:$AD$10,0))),
IF(P$2&lt;$B41,0,$F41)))</f>
        <v>0</v>
      </c>
      <c r="Q41" s="215">
        <f>IF(Q$2=$B41,$F41,
IF(Q$2&gt;$B41,P41*(1+INDEX('Inputs_Indexed REC'!$E$13:$AD$15,MATCH('Indexed REC Strike Price'!$C41,'Inputs_Indexed REC'!$C$13:$C$15,0),MATCH(Q$2,'Inputs_Indexed REC'!$E$10:$AD$10,0))),
IF(Q$2&lt;$B41,0,$F41)))</f>
        <v>0</v>
      </c>
      <c r="R41" s="215">
        <f>IF(R$2=$B41,$F41,
IF(R$2&gt;$B41,Q41*(1+INDEX('Inputs_Indexed REC'!$E$13:$AD$15,MATCH('Indexed REC Strike Price'!$C41,'Inputs_Indexed REC'!$C$13:$C$15,0),MATCH(R$2,'Inputs_Indexed REC'!$E$10:$AD$10,0))),
IF(R$2&lt;$B41,0,$F41)))</f>
        <v>75.758854544933442</v>
      </c>
      <c r="S41" s="215">
        <f>IF(S$2=$B41,$F41,
IF(S$2&gt;$B41,R41*(1+INDEX('Inputs_Indexed REC'!$E$13:$AD$15,MATCH('Indexed REC Strike Price'!$C41,'Inputs_Indexed REC'!$C$13:$C$15,0),MATCH(S$2,'Inputs_Indexed REC'!$E$10:$AD$10,0))),
IF(S$2&lt;$B41,0,$F41)))</f>
        <v>75.758854544933442</v>
      </c>
      <c r="T41" s="215">
        <f>IF(T$2=$B41,$F41,
IF(T$2&gt;$B41,S41*(1+INDEX('Inputs_Indexed REC'!$E$13:$AD$15,MATCH('Indexed REC Strike Price'!$C41,'Inputs_Indexed REC'!$C$13:$C$15,0),MATCH(T$2,'Inputs_Indexed REC'!$E$10:$AD$10,0))),
IF(T$2&lt;$B41,0,$F41)))</f>
        <v>75.758854544933442</v>
      </c>
      <c r="U41" s="215">
        <f>IF(U$2=$B41,$F41,
IF(U$2&gt;$B41,T41*(1+INDEX('Inputs_Indexed REC'!$E$13:$AD$15,MATCH('Indexed REC Strike Price'!$C41,'Inputs_Indexed REC'!$C$13:$C$15,0),MATCH(U$2,'Inputs_Indexed REC'!$E$10:$AD$10,0))),
IF(U$2&lt;$B41,0,$F41)))</f>
        <v>75.758854544933442</v>
      </c>
      <c r="V41" s="215">
        <f>IF(V$2=$B41,$F41,
IF(V$2&gt;$B41,U41*(1+INDEX('Inputs_Indexed REC'!$E$13:$AD$15,MATCH('Indexed REC Strike Price'!$C41,'Inputs_Indexed REC'!$C$13:$C$15,0),MATCH(V$2,'Inputs_Indexed REC'!$E$10:$AD$10,0))),
IF(V$2&lt;$B41,0,$F41)))</f>
        <v>75.758854544933442</v>
      </c>
      <c r="W41" s="215">
        <f>IF(W$2=$B41,$F41,
IF(W$2&gt;$B41,V41*(1+INDEX('Inputs_Indexed REC'!$E$13:$AD$15,MATCH('Indexed REC Strike Price'!$C41,'Inputs_Indexed REC'!$C$13:$C$15,0),MATCH(W$2,'Inputs_Indexed REC'!$E$10:$AD$10,0))),
IF(W$2&lt;$B41,0,$F41)))</f>
        <v>75.758854544933442</v>
      </c>
      <c r="X41" s="215">
        <f>IF(X$2=$B41,$F41,
IF(X$2&gt;$B41,W41*(1+INDEX('Inputs_Indexed REC'!$E$13:$AD$15,MATCH('Indexed REC Strike Price'!$C41,'Inputs_Indexed REC'!$C$13:$C$15,0),MATCH(X$2,'Inputs_Indexed REC'!$E$10:$AD$10,0))),
IF(X$2&lt;$B41,0,$F41)))</f>
        <v>75.758854544933442</v>
      </c>
      <c r="Y41" s="215">
        <f>IF(Y$2=$B41,$F41,
IF(Y$2&gt;$B41,X41*(1+INDEX('Inputs_Indexed REC'!$E$13:$AD$15,MATCH('Indexed REC Strike Price'!$C41,'Inputs_Indexed REC'!$C$13:$C$15,0),MATCH(Y$2,'Inputs_Indexed REC'!$E$10:$AD$10,0))),
IF(Y$2&lt;$B41,0,$F41)))</f>
        <v>75.758854544933442</v>
      </c>
      <c r="Z41" s="215">
        <f>IF(Z$2=$B41,$F41,
IF(Z$2&gt;$B41,Y41*(1+INDEX('Inputs_Indexed REC'!$E$13:$AD$15,MATCH('Indexed REC Strike Price'!$C41,'Inputs_Indexed REC'!$C$13:$C$15,0),MATCH(Z$2,'Inputs_Indexed REC'!$E$10:$AD$10,0))),
IF(Z$2&lt;$B41,0,$F41)))</f>
        <v>75.758854544933442</v>
      </c>
      <c r="AA41" s="215">
        <f>IF(AA$2=$B41,$F41,
IF(AA$2&gt;$B41,Z41*(1+INDEX('Inputs_Indexed REC'!$E$13:$AD$15,MATCH('Indexed REC Strike Price'!$C41,'Inputs_Indexed REC'!$C$13:$C$15,0),MATCH(AA$2,'Inputs_Indexed REC'!$E$10:$AD$10,0))),
IF(AA$2&lt;$B41,0,$F41)))</f>
        <v>75.758854544933442</v>
      </c>
      <c r="AB41" s="215">
        <f>IF(AB$2=$B41,$F41,
IF(AB$2&gt;$B41,AA41*(1+INDEX('Inputs_Indexed REC'!$E$13:$AD$15,MATCH('Indexed REC Strike Price'!$C41,'Inputs_Indexed REC'!$C$13:$C$15,0),MATCH(AB$2,'Inputs_Indexed REC'!$E$10:$AD$10,0))),
IF(AB$2&lt;$B41,0,$F41)))</f>
        <v>75.758854544933442</v>
      </c>
      <c r="AC41" s="215">
        <f>IF(AC$2=$B41,$F41,
IF(AC$2&gt;$B41,AB41*(1+INDEX('Inputs_Indexed REC'!$E$13:$AD$15,MATCH('Indexed REC Strike Price'!$C41,'Inputs_Indexed REC'!$C$13:$C$15,0),MATCH(AC$2,'Inputs_Indexed REC'!$E$10:$AD$10,0))),
IF(AC$2&lt;$B41,0,$F41)))</f>
        <v>75.758854544933442</v>
      </c>
      <c r="AD41" s="215">
        <f>IF(AD$2=$B41,$F41,
IF(AD$2&gt;$B41,AC41*(1+INDEX('Inputs_Indexed REC'!$E$13:$AD$15,MATCH('Indexed REC Strike Price'!$C41,'Inputs_Indexed REC'!$C$13:$C$15,0),MATCH(AD$2,'Inputs_Indexed REC'!$E$10:$AD$10,0))),
IF(AD$2&lt;$B41,0,$F41)))</f>
        <v>75.758854544933442</v>
      </c>
      <c r="AE41" s="215">
        <f>IF(AE$2=$B41,$F41,
IF(AE$2&gt;$B41,AD41*(1+INDEX('Inputs_Indexed REC'!$E$13:$AD$15,MATCH('Indexed REC Strike Price'!$C41,'Inputs_Indexed REC'!$C$13:$C$15,0),MATCH(AE$2,'Inputs_Indexed REC'!$E$10:$AD$10,0))),
IF(AE$2&lt;$B41,0,$F41)))</f>
        <v>75.758854544933442</v>
      </c>
      <c r="AF41" s="215">
        <f>IF(AF$2=$B41,$F41,
IF(AF$2&gt;$B41,AE41*(1+INDEX('Inputs_Indexed REC'!$E$13:$AD$15,MATCH('Indexed REC Strike Price'!$C41,'Inputs_Indexed REC'!$C$13:$C$15,0),MATCH(AF$2,'Inputs_Indexed REC'!$E$10:$AD$10,0))),
IF(AF$2&lt;$B41,0,$F41)))</f>
        <v>75.758854544933442</v>
      </c>
    </row>
    <row r="42" spans="2:32" x14ac:dyDescent="0.35">
      <c r="B42" s="354">
        <f t="shared" si="2"/>
        <v>2033</v>
      </c>
      <c r="C42" s="305" t="s">
        <v>76</v>
      </c>
      <c r="D42" s="60" t="s">
        <v>31</v>
      </c>
      <c r="E42" s="249" t="s">
        <v>93</v>
      </c>
      <c r="F42" s="361">
        <v>72.957937208758906</v>
      </c>
      <c r="H42" s="215">
        <f>IF(H$2=$B42,$F42,
IF(H$2&gt;$B42,G42*(1+INDEX('Inputs_Indexed REC'!$E$13:$AD$15,MATCH('Indexed REC Strike Price'!$C42,'Inputs_Indexed REC'!$C$13:$C$15,0),MATCH(H$2,'Inputs_Indexed REC'!$E$10:$AD$10,0))),
IF(H$2&lt;$B42,0,$F42)))</f>
        <v>0</v>
      </c>
      <c r="I42" s="215">
        <f>IF(I$2=$B42,$F42,
IF(I$2&gt;$B42,H42*(1+INDEX('Inputs_Indexed REC'!$E$13:$AD$15,MATCH('Indexed REC Strike Price'!$C42,'Inputs_Indexed REC'!$C$13:$C$15,0),MATCH(I$2,'Inputs_Indexed REC'!$E$10:$AD$10,0))),
IF(I$2&lt;$B42,0,$F42)))</f>
        <v>0</v>
      </c>
      <c r="J42" s="215">
        <f>IF(J$2=$B42,$F42,
IF(J$2&gt;$B42,I42*(1+INDEX('Inputs_Indexed REC'!$E$13:$AD$15,MATCH('Indexed REC Strike Price'!$C42,'Inputs_Indexed REC'!$C$13:$C$15,0),MATCH(J$2,'Inputs_Indexed REC'!$E$10:$AD$10,0))),
IF(J$2&lt;$B42,0,$F42)))</f>
        <v>0</v>
      </c>
      <c r="K42" s="215">
        <f>IF(K$2=$B42,$F42,
IF(K$2&gt;$B42,J42*(1+INDEX('Inputs_Indexed REC'!$E$13:$AD$15,MATCH('Indexed REC Strike Price'!$C42,'Inputs_Indexed REC'!$C$13:$C$15,0),MATCH(K$2,'Inputs_Indexed REC'!$E$10:$AD$10,0))),
IF(K$2&lt;$B42,0,$F42)))</f>
        <v>0</v>
      </c>
      <c r="L42" s="215">
        <f>IF(L$2=$B42,$F42,
IF(L$2&gt;$B42,K42*(1+INDEX('Inputs_Indexed REC'!$E$13:$AD$15,MATCH('Indexed REC Strike Price'!$C42,'Inputs_Indexed REC'!$C$13:$C$15,0),MATCH(L$2,'Inputs_Indexed REC'!$E$10:$AD$10,0))),
IF(L$2&lt;$B42,0,$F42)))</f>
        <v>0</v>
      </c>
      <c r="M42" s="215">
        <f>IF(M$2=$B42,$F42,
IF(M$2&gt;$B42,L42*(1+INDEX('Inputs_Indexed REC'!$E$13:$AD$15,MATCH('Indexed REC Strike Price'!$C42,'Inputs_Indexed REC'!$C$13:$C$15,0),MATCH(M$2,'Inputs_Indexed REC'!$E$10:$AD$10,0))),
IF(M$2&lt;$B42,0,$F42)))</f>
        <v>0</v>
      </c>
      <c r="N42" s="215">
        <f>IF(N$2=$B42,$F42,
IF(N$2&gt;$B42,M42*(1+INDEX('Inputs_Indexed REC'!$E$13:$AD$15,MATCH('Indexed REC Strike Price'!$C42,'Inputs_Indexed REC'!$C$13:$C$15,0),MATCH(N$2,'Inputs_Indexed REC'!$E$10:$AD$10,0))),
IF(N$2&lt;$B42,0,$F42)))</f>
        <v>0</v>
      </c>
      <c r="O42" s="215">
        <f>IF(O$2=$B42,$F42,
IF(O$2&gt;$B42,N42*(1+INDEX('Inputs_Indexed REC'!$E$13:$AD$15,MATCH('Indexed REC Strike Price'!$C42,'Inputs_Indexed REC'!$C$13:$C$15,0),MATCH(O$2,'Inputs_Indexed REC'!$E$10:$AD$10,0))),
IF(O$2&lt;$B42,0,$F42)))</f>
        <v>0</v>
      </c>
      <c r="P42" s="215">
        <f>IF(P$2=$B42,$F42,
IF(P$2&gt;$B42,O42*(1+INDEX('Inputs_Indexed REC'!$E$13:$AD$15,MATCH('Indexed REC Strike Price'!$C42,'Inputs_Indexed REC'!$C$13:$C$15,0),MATCH(P$2,'Inputs_Indexed REC'!$E$10:$AD$10,0))),
IF(P$2&lt;$B42,0,$F42)))</f>
        <v>0</v>
      </c>
      <c r="Q42" s="215">
        <f>IF(Q$2=$B42,$F42,
IF(Q$2&gt;$B42,P42*(1+INDEX('Inputs_Indexed REC'!$E$13:$AD$15,MATCH('Indexed REC Strike Price'!$C42,'Inputs_Indexed REC'!$C$13:$C$15,0),MATCH(Q$2,'Inputs_Indexed REC'!$E$10:$AD$10,0))),
IF(Q$2&lt;$B42,0,$F42)))</f>
        <v>0</v>
      </c>
      <c r="R42" s="215">
        <f>IF(R$2=$B42,$F42,
IF(R$2&gt;$B42,Q42*(1+INDEX('Inputs_Indexed REC'!$E$13:$AD$15,MATCH('Indexed REC Strike Price'!$C42,'Inputs_Indexed REC'!$C$13:$C$15,0),MATCH(R$2,'Inputs_Indexed REC'!$E$10:$AD$10,0))),
IF(R$2&lt;$B42,0,$F42)))</f>
        <v>0</v>
      </c>
      <c r="S42" s="215">
        <f>IF(S$2=$B42,$F42,
IF(S$2&gt;$B42,R42*(1+INDEX('Inputs_Indexed REC'!$E$13:$AD$15,MATCH('Indexed REC Strike Price'!$C42,'Inputs_Indexed REC'!$C$13:$C$15,0),MATCH(S$2,'Inputs_Indexed REC'!$E$10:$AD$10,0))),
IF(S$2&lt;$B42,0,$F42)))</f>
        <v>72.957937208758906</v>
      </c>
      <c r="T42" s="215">
        <f>IF(T$2=$B42,$F42,
IF(T$2&gt;$B42,S42*(1+INDEX('Inputs_Indexed REC'!$E$13:$AD$15,MATCH('Indexed REC Strike Price'!$C42,'Inputs_Indexed REC'!$C$13:$C$15,0),MATCH(T$2,'Inputs_Indexed REC'!$E$10:$AD$10,0))),
IF(T$2&lt;$B42,0,$F42)))</f>
        <v>72.957937208758906</v>
      </c>
      <c r="U42" s="215">
        <f>IF(U$2=$B42,$F42,
IF(U$2&gt;$B42,T42*(1+INDEX('Inputs_Indexed REC'!$E$13:$AD$15,MATCH('Indexed REC Strike Price'!$C42,'Inputs_Indexed REC'!$C$13:$C$15,0),MATCH(U$2,'Inputs_Indexed REC'!$E$10:$AD$10,0))),
IF(U$2&lt;$B42,0,$F42)))</f>
        <v>72.957937208758906</v>
      </c>
      <c r="V42" s="215">
        <f>IF(V$2=$B42,$F42,
IF(V$2&gt;$B42,U42*(1+INDEX('Inputs_Indexed REC'!$E$13:$AD$15,MATCH('Indexed REC Strike Price'!$C42,'Inputs_Indexed REC'!$C$13:$C$15,0),MATCH(V$2,'Inputs_Indexed REC'!$E$10:$AD$10,0))),
IF(V$2&lt;$B42,0,$F42)))</f>
        <v>72.957937208758906</v>
      </c>
      <c r="W42" s="215">
        <f>IF(W$2=$B42,$F42,
IF(W$2&gt;$B42,V42*(1+INDEX('Inputs_Indexed REC'!$E$13:$AD$15,MATCH('Indexed REC Strike Price'!$C42,'Inputs_Indexed REC'!$C$13:$C$15,0),MATCH(W$2,'Inputs_Indexed REC'!$E$10:$AD$10,0))),
IF(W$2&lt;$B42,0,$F42)))</f>
        <v>72.957937208758906</v>
      </c>
      <c r="X42" s="215">
        <f>IF(X$2=$B42,$F42,
IF(X$2&gt;$B42,W42*(1+INDEX('Inputs_Indexed REC'!$E$13:$AD$15,MATCH('Indexed REC Strike Price'!$C42,'Inputs_Indexed REC'!$C$13:$C$15,0),MATCH(X$2,'Inputs_Indexed REC'!$E$10:$AD$10,0))),
IF(X$2&lt;$B42,0,$F42)))</f>
        <v>72.957937208758906</v>
      </c>
      <c r="Y42" s="215">
        <f>IF(Y$2=$B42,$F42,
IF(Y$2&gt;$B42,X42*(1+INDEX('Inputs_Indexed REC'!$E$13:$AD$15,MATCH('Indexed REC Strike Price'!$C42,'Inputs_Indexed REC'!$C$13:$C$15,0),MATCH(Y$2,'Inputs_Indexed REC'!$E$10:$AD$10,0))),
IF(Y$2&lt;$B42,0,$F42)))</f>
        <v>72.957937208758906</v>
      </c>
      <c r="Z42" s="215">
        <f>IF(Z$2=$B42,$F42,
IF(Z$2&gt;$B42,Y42*(1+INDEX('Inputs_Indexed REC'!$E$13:$AD$15,MATCH('Indexed REC Strike Price'!$C42,'Inputs_Indexed REC'!$C$13:$C$15,0),MATCH(Z$2,'Inputs_Indexed REC'!$E$10:$AD$10,0))),
IF(Z$2&lt;$B42,0,$F42)))</f>
        <v>72.957937208758906</v>
      </c>
      <c r="AA42" s="215">
        <f>IF(AA$2=$B42,$F42,
IF(AA$2&gt;$B42,Z42*(1+INDEX('Inputs_Indexed REC'!$E$13:$AD$15,MATCH('Indexed REC Strike Price'!$C42,'Inputs_Indexed REC'!$C$13:$C$15,0),MATCH(AA$2,'Inputs_Indexed REC'!$E$10:$AD$10,0))),
IF(AA$2&lt;$B42,0,$F42)))</f>
        <v>72.957937208758906</v>
      </c>
      <c r="AB42" s="215">
        <f>IF(AB$2=$B42,$F42,
IF(AB$2&gt;$B42,AA42*(1+INDEX('Inputs_Indexed REC'!$E$13:$AD$15,MATCH('Indexed REC Strike Price'!$C42,'Inputs_Indexed REC'!$C$13:$C$15,0),MATCH(AB$2,'Inputs_Indexed REC'!$E$10:$AD$10,0))),
IF(AB$2&lt;$B42,0,$F42)))</f>
        <v>72.957937208758906</v>
      </c>
      <c r="AC42" s="215">
        <f>IF(AC$2=$B42,$F42,
IF(AC$2&gt;$B42,AB42*(1+INDEX('Inputs_Indexed REC'!$E$13:$AD$15,MATCH('Indexed REC Strike Price'!$C42,'Inputs_Indexed REC'!$C$13:$C$15,0),MATCH(AC$2,'Inputs_Indexed REC'!$E$10:$AD$10,0))),
IF(AC$2&lt;$B42,0,$F42)))</f>
        <v>72.957937208758906</v>
      </c>
      <c r="AD42" s="215">
        <f>IF(AD$2=$B42,$F42,
IF(AD$2&gt;$B42,AC42*(1+INDEX('Inputs_Indexed REC'!$E$13:$AD$15,MATCH('Indexed REC Strike Price'!$C42,'Inputs_Indexed REC'!$C$13:$C$15,0),MATCH(AD$2,'Inputs_Indexed REC'!$E$10:$AD$10,0))),
IF(AD$2&lt;$B42,0,$F42)))</f>
        <v>72.957937208758906</v>
      </c>
      <c r="AE42" s="215">
        <f>IF(AE$2=$B42,$F42,
IF(AE$2&gt;$B42,AD42*(1+INDEX('Inputs_Indexed REC'!$E$13:$AD$15,MATCH('Indexed REC Strike Price'!$C42,'Inputs_Indexed REC'!$C$13:$C$15,0),MATCH(AE$2,'Inputs_Indexed REC'!$E$10:$AD$10,0))),
IF(AE$2&lt;$B42,0,$F42)))</f>
        <v>72.957937208758906</v>
      </c>
      <c r="AF42" s="215">
        <f>IF(AF$2=$B42,$F42,
IF(AF$2&gt;$B42,AE42*(1+INDEX('Inputs_Indexed REC'!$E$13:$AD$15,MATCH('Indexed REC Strike Price'!$C42,'Inputs_Indexed REC'!$C$13:$C$15,0),MATCH(AF$2,'Inputs_Indexed REC'!$E$10:$AD$10,0))),
IF(AF$2&lt;$B42,0,$F42)))</f>
        <v>72.957937208758906</v>
      </c>
    </row>
    <row r="43" spans="2:32" x14ac:dyDescent="0.35">
      <c r="B43" s="354">
        <f t="shared" si="2"/>
        <v>2034</v>
      </c>
      <c r="C43" s="305" t="s">
        <v>76</v>
      </c>
      <c r="D43" s="60" t="s">
        <v>32</v>
      </c>
      <c r="E43" s="249" t="s">
        <v>93</v>
      </c>
      <c r="F43" s="361">
        <v>70.082527390239306</v>
      </c>
      <c r="H43" s="215">
        <f>IF(H$2=$B43,$F43,
IF(H$2&gt;$B43,G43*(1+INDEX('Inputs_Indexed REC'!$E$13:$AD$15,MATCH('Indexed REC Strike Price'!$C43,'Inputs_Indexed REC'!$C$13:$C$15,0),MATCH(H$2,'Inputs_Indexed REC'!$E$10:$AD$10,0))),
IF(H$2&lt;$B43,0,$F43)))</f>
        <v>0</v>
      </c>
      <c r="I43" s="215">
        <f>IF(I$2=$B43,$F43,
IF(I$2&gt;$B43,H43*(1+INDEX('Inputs_Indexed REC'!$E$13:$AD$15,MATCH('Indexed REC Strike Price'!$C43,'Inputs_Indexed REC'!$C$13:$C$15,0),MATCH(I$2,'Inputs_Indexed REC'!$E$10:$AD$10,0))),
IF(I$2&lt;$B43,0,$F43)))</f>
        <v>0</v>
      </c>
      <c r="J43" s="215">
        <f>IF(J$2=$B43,$F43,
IF(J$2&gt;$B43,I43*(1+INDEX('Inputs_Indexed REC'!$E$13:$AD$15,MATCH('Indexed REC Strike Price'!$C43,'Inputs_Indexed REC'!$C$13:$C$15,0),MATCH(J$2,'Inputs_Indexed REC'!$E$10:$AD$10,0))),
IF(J$2&lt;$B43,0,$F43)))</f>
        <v>0</v>
      </c>
      <c r="K43" s="215">
        <f>IF(K$2=$B43,$F43,
IF(K$2&gt;$B43,J43*(1+INDEX('Inputs_Indexed REC'!$E$13:$AD$15,MATCH('Indexed REC Strike Price'!$C43,'Inputs_Indexed REC'!$C$13:$C$15,0),MATCH(K$2,'Inputs_Indexed REC'!$E$10:$AD$10,0))),
IF(K$2&lt;$B43,0,$F43)))</f>
        <v>0</v>
      </c>
      <c r="L43" s="215">
        <f>IF(L$2=$B43,$F43,
IF(L$2&gt;$B43,K43*(1+INDEX('Inputs_Indexed REC'!$E$13:$AD$15,MATCH('Indexed REC Strike Price'!$C43,'Inputs_Indexed REC'!$C$13:$C$15,0),MATCH(L$2,'Inputs_Indexed REC'!$E$10:$AD$10,0))),
IF(L$2&lt;$B43,0,$F43)))</f>
        <v>0</v>
      </c>
      <c r="M43" s="215">
        <f>IF(M$2=$B43,$F43,
IF(M$2&gt;$B43,L43*(1+INDEX('Inputs_Indexed REC'!$E$13:$AD$15,MATCH('Indexed REC Strike Price'!$C43,'Inputs_Indexed REC'!$C$13:$C$15,0),MATCH(M$2,'Inputs_Indexed REC'!$E$10:$AD$10,0))),
IF(M$2&lt;$B43,0,$F43)))</f>
        <v>0</v>
      </c>
      <c r="N43" s="215">
        <f>IF(N$2=$B43,$F43,
IF(N$2&gt;$B43,M43*(1+INDEX('Inputs_Indexed REC'!$E$13:$AD$15,MATCH('Indexed REC Strike Price'!$C43,'Inputs_Indexed REC'!$C$13:$C$15,0),MATCH(N$2,'Inputs_Indexed REC'!$E$10:$AD$10,0))),
IF(N$2&lt;$B43,0,$F43)))</f>
        <v>0</v>
      </c>
      <c r="O43" s="215">
        <f>IF(O$2=$B43,$F43,
IF(O$2&gt;$B43,N43*(1+INDEX('Inputs_Indexed REC'!$E$13:$AD$15,MATCH('Indexed REC Strike Price'!$C43,'Inputs_Indexed REC'!$C$13:$C$15,0),MATCH(O$2,'Inputs_Indexed REC'!$E$10:$AD$10,0))),
IF(O$2&lt;$B43,0,$F43)))</f>
        <v>0</v>
      </c>
      <c r="P43" s="215">
        <f>IF(P$2=$B43,$F43,
IF(P$2&gt;$B43,O43*(1+INDEX('Inputs_Indexed REC'!$E$13:$AD$15,MATCH('Indexed REC Strike Price'!$C43,'Inputs_Indexed REC'!$C$13:$C$15,0),MATCH(P$2,'Inputs_Indexed REC'!$E$10:$AD$10,0))),
IF(P$2&lt;$B43,0,$F43)))</f>
        <v>0</v>
      </c>
      <c r="Q43" s="215">
        <f>IF(Q$2=$B43,$F43,
IF(Q$2&gt;$B43,P43*(1+INDEX('Inputs_Indexed REC'!$E$13:$AD$15,MATCH('Indexed REC Strike Price'!$C43,'Inputs_Indexed REC'!$C$13:$C$15,0),MATCH(Q$2,'Inputs_Indexed REC'!$E$10:$AD$10,0))),
IF(Q$2&lt;$B43,0,$F43)))</f>
        <v>0</v>
      </c>
      <c r="R43" s="215">
        <f>IF(R$2=$B43,$F43,
IF(R$2&gt;$B43,Q43*(1+INDEX('Inputs_Indexed REC'!$E$13:$AD$15,MATCH('Indexed REC Strike Price'!$C43,'Inputs_Indexed REC'!$C$13:$C$15,0),MATCH(R$2,'Inputs_Indexed REC'!$E$10:$AD$10,0))),
IF(R$2&lt;$B43,0,$F43)))</f>
        <v>0</v>
      </c>
      <c r="S43" s="215">
        <f>IF(S$2=$B43,$F43,
IF(S$2&gt;$B43,R43*(1+INDEX('Inputs_Indexed REC'!$E$13:$AD$15,MATCH('Indexed REC Strike Price'!$C43,'Inputs_Indexed REC'!$C$13:$C$15,0),MATCH(S$2,'Inputs_Indexed REC'!$E$10:$AD$10,0))),
IF(S$2&lt;$B43,0,$F43)))</f>
        <v>0</v>
      </c>
      <c r="T43" s="215">
        <f>IF(T$2=$B43,$F43,
IF(T$2&gt;$B43,S43*(1+INDEX('Inputs_Indexed REC'!$E$13:$AD$15,MATCH('Indexed REC Strike Price'!$C43,'Inputs_Indexed REC'!$C$13:$C$15,0),MATCH(T$2,'Inputs_Indexed REC'!$E$10:$AD$10,0))),
IF(T$2&lt;$B43,0,$F43)))</f>
        <v>70.082527390239306</v>
      </c>
      <c r="U43" s="215">
        <f>IF(U$2=$B43,$F43,
IF(U$2&gt;$B43,T43*(1+INDEX('Inputs_Indexed REC'!$E$13:$AD$15,MATCH('Indexed REC Strike Price'!$C43,'Inputs_Indexed REC'!$C$13:$C$15,0),MATCH(U$2,'Inputs_Indexed REC'!$E$10:$AD$10,0))),
IF(U$2&lt;$B43,0,$F43)))</f>
        <v>70.082527390239306</v>
      </c>
      <c r="V43" s="215">
        <f>IF(V$2=$B43,$F43,
IF(V$2&gt;$B43,U43*(1+INDEX('Inputs_Indexed REC'!$E$13:$AD$15,MATCH('Indexed REC Strike Price'!$C43,'Inputs_Indexed REC'!$C$13:$C$15,0),MATCH(V$2,'Inputs_Indexed REC'!$E$10:$AD$10,0))),
IF(V$2&lt;$B43,0,$F43)))</f>
        <v>70.082527390239306</v>
      </c>
      <c r="W43" s="215">
        <f>IF(W$2=$B43,$F43,
IF(W$2&gt;$B43,V43*(1+INDEX('Inputs_Indexed REC'!$E$13:$AD$15,MATCH('Indexed REC Strike Price'!$C43,'Inputs_Indexed REC'!$C$13:$C$15,0),MATCH(W$2,'Inputs_Indexed REC'!$E$10:$AD$10,0))),
IF(W$2&lt;$B43,0,$F43)))</f>
        <v>70.082527390239306</v>
      </c>
      <c r="X43" s="215">
        <f>IF(X$2=$B43,$F43,
IF(X$2&gt;$B43,W43*(1+INDEX('Inputs_Indexed REC'!$E$13:$AD$15,MATCH('Indexed REC Strike Price'!$C43,'Inputs_Indexed REC'!$C$13:$C$15,0),MATCH(X$2,'Inputs_Indexed REC'!$E$10:$AD$10,0))),
IF(X$2&lt;$B43,0,$F43)))</f>
        <v>70.082527390239306</v>
      </c>
      <c r="Y43" s="215">
        <f>IF(Y$2=$B43,$F43,
IF(Y$2&gt;$B43,X43*(1+INDEX('Inputs_Indexed REC'!$E$13:$AD$15,MATCH('Indexed REC Strike Price'!$C43,'Inputs_Indexed REC'!$C$13:$C$15,0),MATCH(Y$2,'Inputs_Indexed REC'!$E$10:$AD$10,0))),
IF(Y$2&lt;$B43,0,$F43)))</f>
        <v>70.082527390239306</v>
      </c>
      <c r="Z43" s="215">
        <f>IF(Z$2=$B43,$F43,
IF(Z$2&gt;$B43,Y43*(1+INDEX('Inputs_Indexed REC'!$E$13:$AD$15,MATCH('Indexed REC Strike Price'!$C43,'Inputs_Indexed REC'!$C$13:$C$15,0),MATCH(Z$2,'Inputs_Indexed REC'!$E$10:$AD$10,0))),
IF(Z$2&lt;$B43,0,$F43)))</f>
        <v>70.082527390239306</v>
      </c>
      <c r="AA43" s="215">
        <f>IF(AA$2=$B43,$F43,
IF(AA$2&gt;$B43,Z43*(1+INDEX('Inputs_Indexed REC'!$E$13:$AD$15,MATCH('Indexed REC Strike Price'!$C43,'Inputs_Indexed REC'!$C$13:$C$15,0),MATCH(AA$2,'Inputs_Indexed REC'!$E$10:$AD$10,0))),
IF(AA$2&lt;$B43,0,$F43)))</f>
        <v>70.082527390239306</v>
      </c>
      <c r="AB43" s="215">
        <f>IF(AB$2=$B43,$F43,
IF(AB$2&gt;$B43,AA43*(1+INDEX('Inputs_Indexed REC'!$E$13:$AD$15,MATCH('Indexed REC Strike Price'!$C43,'Inputs_Indexed REC'!$C$13:$C$15,0),MATCH(AB$2,'Inputs_Indexed REC'!$E$10:$AD$10,0))),
IF(AB$2&lt;$B43,0,$F43)))</f>
        <v>70.082527390239306</v>
      </c>
      <c r="AC43" s="215">
        <f>IF(AC$2=$B43,$F43,
IF(AC$2&gt;$B43,AB43*(1+INDEX('Inputs_Indexed REC'!$E$13:$AD$15,MATCH('Indexed REC Strike Price'!$C43,'Inputs_Indexed REC'!$C$13:$C$15,0),MATCH(AC$2,'Inputs_Indexed REC'!$E$10:$AD$10,0))),
IF(AC$2&lt;$B43,0,$F43)))</f>
        <v>70.082527390239306</v>
      </c>
      <c r="AD43" s="215">
        <f>IF(AD$2=$B43,$F43,
IF(AD$2&gt;$B43,AC43*(1+INDEX('Inputs_Indexed REC'!$E$13:$AD$15,MATCH('Indexed REC Strike Price'!$C43,'Inputs_Indexed REC'!$C$13:$C$15,0),MATCH(AD$2,'Inputs_Indexed REC'!$E$10:$AD$10,0))),
IF(AD$2&lt;$B43,0,$F43)))</f>
        <v>70.082527390239306</v>
      </c>
      <c r="AE43" s="215">
        <f>IF(AE$2=$B43,$F43,
IF(AE$2&gt;$B43,AD43*(1+INDEX('Inputs_Indexed REC'!$E$13:$AD$15,MATCH('Indexed REC Strike Price'!$C43,'Inputs_Indexed REC'!$C$13:$C$15,0),MATCH(AE$2,'Inputs_Indexed REC'!$E$10:$AD$10,0))),
IF(AE$2&lt;$B43,0,$F43)))</f>
        <v>70.082527390239306</v>
      </c>
      <c r="AF43" s="215">
        <f>IF(AF$2=$B43,$F43,
IF(AF$2&gt;$B43,AE43*(1+INDEX('Inputs_Indexed REC'!$E$13:$AD$15,MATCH('Indexed REC Strike Price'!$C43,'Inputs_Indexed REC'!$C$13:$C$15,0),MATCH(AF$2,'Inputs_Indexed REC'!$E$10:$AD$10,0))),
IF(AF$2&lt;$B43,0,$F43)))</f>
        <v>70.082527390239306</v>
      </c>
    </row>
    <row r="44" spans="2:32" x14ac:dyDescent="0.35">
      <c r="B44" s="354">
        <f t="shared" si="2"/>
        <v>2035</v>
      </c>
      <c r="C44" s="305" t="s">
        <v>76</v>
      </c>
      <c r="D44" s="60" t="s">
        <v>33</v>
      </c>
      <c r="E44" s="249" t="s">
        <v>93</v>
      </c>
      <c r="F44" s="361">
        <v>67.10282809643661</v>
      </c>
      <c r="H44" s="215">
        <f>IF(H$2=$B44,$F44,
IF(H$2&gt;$B44,G44*(1+INDEX('Inputs_Indexed REC'!$E$13:$AD$15,MATCH('Indexed REC Strike Price'!$C44,'Inputs_Indexed REC'!$C$13:$C$15,0),MATCH(H$2,'Inputs_Indexed REC'!$E$10:$AD$10,0))),
IF(H$2&lt;$B44,0,$F44)))</f>
        <v>0</v>
      </c>
      <c r="I44" s="215">
        <f>IF(I$2=$B44,$F44,
IF(I$2&gt;$B44,H44*(1+INDEX('Inputs_Indexed REC'!$E$13:$AD$15,MATCH('Indexed REC Strike Price'!$C44,'Inputs_Indexed REC'!$C$13:$C$15,0),MATCH(I$2,'Inputs_Indexed REC'!$E$10:$AD$10,0))),
IF(I$2&lt;$B44,0,$F44)))</f>
        <v>0</v>
      </c>
      <c r="J44" s="215">
        <f>IF(J$2=$B44,$F44,
IF(J$2&gt;$B44,I44*(1+INDEX('Inputs_Indexed REC'!$E$13:$AD$15,MATCH('Indexed REC Strike Price'!$C44,'Inputs_Indexed REC'!$C$13:$C$15,0),MATCH(J$2,'Inputs_Indexed REC'!$E$10:$AD$10,0))),
IF(J$2&lt;$B44,0,$F44)))</f>
        <v>0</v>
      </c>
      <c r="K44" s="215">
        <f>IF(K$2=$B44,$F44,
IF(K$2&gt;$B44,J44*(1+INDEX('Inputs_Indexed REC'!$E$13:$AD$15,MATCH('Indexed REC Strike Price'!$C44,'Inputs_Indexed REC'!$C$13:$C$15,0),MATCH(K$2,'Inputs_Indexed REC'!$E$10:$AD$10,0))),
IF(K$2&lt;$B44,0,$F44)))</f>
        <v>0</v>
      </c>
      <c r="L44" s="215">
        <f>IF(L$2=$B44,$F44,
IF(L$2&gt;$B44,K44*(1+INDEX('Inputs_Indexed REC'!$E$13:$AD$15,MATCH('Indexed REC Strike Price'!$C44,'Inputs_Indexed REC'!$C$13:$C$15,0),MATCH(L$2,'Inputs_Indexed REC'!$E$10:$AD$10,0))),
IF(L$2&lt;$B44,0,$F44)))</f>
        <v>0</v>
      </c>
      <c r="M44" s="215">
        <f>IF(M$2=$B44,$F44,
IF(M$2&gt;$B44,L44*(1+INDEX('Inputs_Indexed REC'!$E$13:$AD$15,MATCH('Indexed REC Strike Price'!$C44,'Inputs_Indexed REC'!$C$13:$C$15,0),MATCH(M$2,'Inputs_Indexed REC'!$E$10:$AD$10,0))),
IF(M$2&lt;$B44,0,$F44)))</f>
        <v>0</v>
      </c>
      <c r="N44" s="215">
        <f>IF(N$2=$B44,$F44,
IF(N$2&gt;$B44,M44*(1+INDEX('Inputs_Indexed REC'!$E$13:$AD$15,MATCH('Indexed REC Strike Price'!$C44,'Inputs_Indexed REC'!$C$13:$C$15,0),MATCH(N$2,'Inputs_Indexed REC'!$E$10:$AD$10,0))),
IF(N$2&lt;$B44,0,$F44)))</f>
        <v>0</v>
      </c>
      <c r="O44" s="215">
        <f>IF(O$2=$B44,$F44,
IF(O$2&gt;$B44,N44*(1+INDEX('Inputs_Indexed REC'!$E$13:$AD$15,MATCH('Indexed REC Strike Price'!$C44,'Inputs_Indexed REC'!$C$13:$C$15,0),MATCH(O$2,'Inputs_Indexed REC'!$E$10:$AD$10,0))),
IF(O$2&lt;$B44,0,$F44)))</f>
        <v>0</v>
      </c>
      <c r="P44" s="215">
        <f>IF(P$2=$B44,$F44,
IF(P$2&gt;$B44,O44*(1+INDEX('Inputs_Indexed REC'!$E$13:$AD$15,MATCH('Indexed REC Strike Price'!$C44,'Inputs_Indexed REC'!$C$13:$C$15,0),MATCH(P$2,'Inputs_Indexed REC'!$E$10:$AD$10,0))),
IF(P$2&lt;$B44,0,$F44)))</f>
        <v>0</v>
      </c>
      <c r="Q44" s="215">
        <f>IF(Q$2=$B44,$F44,
IF(Q$2&gt;$B44,P44*(1+INDEX('Inputs_Indexed REC'!$E$13:$AD$15,MATCH('Indexed REC Strike Price'!$C44,'Inputs_Indexed REC'!$C$13:$C$15,0),MATCH(Q$2,'Inputs_Indexed REC'!$E$10:$AD$10,0))),
IF(Q$2&lt;$B44,0,$F44)))</f>
        <v>0</v>
      </c>
      <c r="R44" s="215">
        <f>IF(R$2=$B44,$F44,
IF(R$2&gt;$B44,Q44*(1+INDEX('Inputs_Indexed REC'!$E$13:$AD$15,MATCH('Indexed REC Strike Price'!$C44,'Inputs_Indexed REC'!$C$13:$C$15,0),MATCH(R$2,'Inputs_Indexed REC'!$E$10:$AD$10,0))),
IF(R$2&lt;$B44,0,$F44)))</f>
        <v>0</v>
      </c>
      <c r="S44" s="215">
        <f>IF(S$2=$B44,$F44,
IF(S$2&gt;$B44,R44*(1+INDEX('Inputs_Indexed REC'!$E$13:$AD$15,MATCH('Indexed REC Strike Price'!$C44,'Inputs_Indexed REC'!$C$13:$C$15,0),MATCH(S$2,'Inputs_Indexed REC'!$E$10:$AD$10,0))),
IF(S$2&lt;$B44,0,$F44)))</f>
        <v>0</v>
      </c>
      <c r="T44" s="215">
        <f>IF(T$2=$B44,$F44,
IF(T$2&gt;$B44,S44*(1+INDEX('Inputs_Indexed REC'!$E$13:$AD$15,MATCH('Indexed REC Strike Price'!$C44,'Inputs_Indexed REC'!$C$13:$C$15,0),MATCH(T$2,'Inputs_Indexed REC'!$E$10:$AD$10,0))),
IF(T$2&lt;$B44,0,$F44)))</f>
        <v>0</v>
      </c>
      <c r="U44" s="215">
        <f>IF(U$2=$B44,$F44,
IF(U$2&gt;$B44,T44*(1+INDEX('Inputs_Indexed REC'!$E$13:$AD$15,MATCH('Indexed REC Strike Price'!$C44,'Inputs_Indexed REC'!$C$13:$C$15,0),MATCH(U$2,'Inputs_Indexed REC'!$E$10:$AD$10,0))),
IF(U$2&lt;$B44,0,$F44)))</f>
        <v>67.10282809643661</v>
      </c>
      <c r="V44" s="215">
        <f>IF(V$2=$B44,$F44,
IF(V$2&gt;$B44,U44*(1+INDEX('Inputs_Indexed REC'!$E$13:$AD$15,MATCH('Indexed REC Strike Price'!$C44,'Inputs_Indexed REC'!$C$13:$C$15,0),MATCH(V$2,'Inputs_Indexed REC'!$E$10:$AD$10,0))),
IF(V$2&lt;$B44,0,$F44)))</f>
        <v>67.10282809643661</v>
      </c>
      <c r="W44" s="215">
        <f>IF(W$2=$B44,$F44,
IF(W$2&gt;$B44,V44*(1+INDEX('Inputs_Indexed REC'!$E$13:$AD$15,MATCH('Indexed REC Strike Price'!$C44,'Inputs_Indexed REC'!$C$13:$C$15,0),MATCH(W$2,'Inputs_Indexed REC'!$E$10:$AD$10,0))),
IF(W$2&lt;$B44,0,$F44)))</f>
        <v>67.10282809643661</v>
      </c>
      <c r="X44" s="215">
        <f>IF(X$2=$B44,$F44,
IF(X$2&gt;$B44,W44*(1+INDEX('Inputs_Indexed REC'!$E$13:$AD$15,MATCH('Indexed REC Strike Price'!$C44,'Inputs_Indexed REC'!$C$13:$C$15,0),MATCH(X$2,'Inputs_Indexed REC'!$E$10:$AD$10,0))),
IF(X$2&lt;$B44,0,$F44)))</f>
        <v>67.10282809643661</v>
      </c>
      <c r="Y44" s="215">
        <f>IF(Y$2=$B44,$F44,
IF(Y$2&gt;$B44,X44*(1+INDEX('Inputs_Indexed REC'!$E$13:$AD$15,MATCH('Indexed REC Strike Price'!$C44,'Inputs_Indexed REC'!$C$13:$C$15,0),MATCH(Y$2,'Inputs_Indexed REC'!$E$10:$AD$10,0))),
IF(Y$2&lt;$B44,0,$F44)))</f>
        <v>67.10282809643661</v>
      </c>
      <c r="Z44" s="215">
        <f>IF(Z$2=$B44,$F44,
IF(Z$2&gt;$B44,Y44*(1+INDEX('Inputs_Indexed REC'!$E$13:$AD$15,MATCH('Indexed REC Strike Price'!$C44,'Inputs_Indexed REC'!$C$13:$C$15,0),MATCH(Z$2,'Inputs_Indexed REC'!$E$10:$AD$10,0))),
IF(Z$2&lt;$B44,0,$F44)))</f>
        <v>67.10282809643661</v>
      </c>
      <c r="AA44" s="215">
        <f>IF(AA$2=$B44,$F44,
IF(AA$2&gt;$B44,Z44*(1+INDEX('Inputs_Indexed REC'!$E$13:$AD$15,MATCH('Indexed REC Strike Price'!$C44,'Inputs_Indexed REC'!$C$13:$C$15,0),MATCH(AA$2,'Inputs_Indexed REC'!$E$10:$AD$10,0))),
IF(AA$2&lt;$B44,0,$F44)))</f>
        <v>67.10282809643661</v>
      </c>
      <c r="AB44" s="215">
        <f>IF(AB$2=$B44,$F44,
IF(AB$2&gt;$B44,AA44*(1+INDEX('Inputs_Indexed REC'!$E$13:$AD$15,MATCH('Indexed REC Strike Price'!$C44,'Inputs_Indexed REC'!$C$13:$C$15,0),MATCH(AB$2,'Inputs_Indexed REC'!$E$10:$AD$10,0))),
IF(AB$2&lt;$B44,0,$F44)))</f>
        <v>67.10282809643661</v>
      </c>
      <c r="AC44" s="215">
        <f>IF(AC$2=$B44,$F44,
IF(AC$2&gt;$B44,AB44*(1+INDEX('Inputs_Indexed REC'!$E$13:$AD$15,MATCH('Indexed REC Strike Price'!$C44,'Inputs_Indexed REC'!$C$13:$C$15,0),MATCH(AC$2,'Inputs_Indexed REC'!$E$10:$AD$10,0))),
IF(AC$2&lt;$B44,0,$F44)))</f>
        <v>67.10282809643661</v>
      </c>
      <c r="AD44" s="215">
        <f>IF(AD$2=$B44,$F44,
IF(AD$2&gt;$B44,AC44*(1+INDEX('Inputs_Indexed REC'!$E$13:$AD$15,MATCH('Indexed REC Strike Price'!$C44,'Inputs_Indexed REC'!$C$13:$C$15,0),MATCH(AD$2,'Inputs_Indexed REC'!$E$10:$AD$10,0))),
IF(AD$2&lt;$B44,0,$F44)))</f>
        <v>67.10282809643661</v>
      </c>
      <c r="AE44" s="215">
        <f>IF(AE$2=$B44,$F44,
IF(AE$2&gt;$B44,AD44*(1+INDEX('Inputs_Indexed REC'!$E$13:$AD$15,MATCH('Indexed REC Strike Price'!$C44,'Inputs_Indexed REC'!$C$13:$C$15,0),MATCH(AE$2,'Inputs_Indexed REC'!$E$10:$AD$10,0))),
IF(AE$2&lt;$B44,0,$F44)))</f>
        <v>67.10282809643661</v>
      </c>
      <c r="AF44" s="215">
        <f>IF(AF$2=$B44,$F44,
IF(AF$2&gt;$B44,AE44*(1+INDEX('Inputs_Indexed REC'!$E$13:$AD$15,MATCH('Indexed REC Strike Price'!$C44,'Inputs_Indexed REC'!$C$13:$C$15,0),MATCH(AF$2,'Inputs_Indexed REC'!$E$10:$AD$10,0))),
IF(AF$2&lt;$B44,0,$F44)))</f>
        <v>67.10282809643661</v>
      </c>
    </row>
    <row r="45" spans="2:32" x14ac:dyDescent="0.35">
      <c r="B45" s="354">
        <f t="shared" si="2"/>
        <v>2036</v>
      </c>
      <c r="C45" s="305" t="s">
        <v>76</v>
      </c>
      <c r="D45" s="60" t="s">
        <v>34</v>
      </c>
      <c r="E45" s="249" t="s">
        <v>93</v>
      </c>
      <c r="F45" s="361">
        <v>67.192219075250691</v>
      </c>
      <c r="H45" s="215">
        <f>IF(H$2=$B45,$F45,
IF(H$2&gt;$B45,G45*(1+INDEX('Inputs_Indexed REC'!$E$13:$AD$15,MATCH('Indexed REC Strike Price'!$C45,'Inputs_Indexed REC'!$C$13:$C$15,0),MATCH(H$2,'Inputs_Indexed REC'!$E$10:$AD$10,0))),
IF(H$2&lt;$B45,0,$F45)))</f>
        <v>0</v>
      </c>
      <c r="I45" s="215">
        <f>IF(I$2=$B45,$F45,
IF(I$2&gt;$B45,H45*(1+INDEX('Inputs_Indexed REC'!$E$13:$AD$15,MATCH('Indexed REC Strike Price'!$C45,'Inputs_Indexed REC'!$C$13:$C$15,0),MATCH(I$2,'Inputs_Indexed REC'!$E$10:$AD$10,0))),
IF(I$2&lt;$B45,0,$F45)))</f>
        <v>0</v>
      </c>
      <c r="J45" s="215">
        <f>IF(J$2=$B45,$F45,
IF(J$2&gt;$B45,I45*(1+INDEX('Inputs_Indexed REC'!$E$13:$AD$15,MATCH('Indexed REC Strike Price'!$C45,'Inputs_Indexed REC'!$C$13:$C$15,0),MATCH(J$2,'Inputs_Indexed REC'!$E$10:$AD$10,0))),
IF(J$2&lt;$B45,0,$F45)))</f>
        <v>0</v>
      </c>
      <c r="K45" s="215">
        <f>IF(K$2=$B45,$F45,
IF(K$2&gt;$B45,J45*(1+INDEX('Inputs_Indexed REC'!$E$13:$AD$15,MATCH('Indexed REC Strike Price'!$C45,'Inputs_Indexed REC'!$C$13:$C$15,0),MATCH(K$2,'Inputs_Indexed REC'!$E$10:$AD$10,0))),
IF(K$2&lt;$B45,0,$F45)))</f>
        <v>0</v>
      </c>
      <c r="L45" s="215">
        <f>IF(L$2=$B45,$F45,
IF(L$2&gt;$B45,K45*(1+INDEX('Inputs_Indexed REC'!$E$13:$AD$15,MATCH('Indexed REC Strike Price'!$C45,'Inputs_Indexed REC'!$C$13:$C$15,0),MATCH(L$2,'Inputs_Indexed REC'!$E$10:$AD$10,0))),
IF(L$2&lt;$B45,0,$F45)))</f>
        <v>0</v>
      </c>
      <c r="M45" s="215">
        <f>IF(M$2=$B45,$F45,
IF(M$2&gt;$B45,L45*(1+INDEX('Inputs_Indexed REC'!$E$13:$AD$15,MATCH('Indexed REC Strike Price'!$C45,'Inputs_Indexed REC'!$C$13:$C$15,0),MATCH(M$2,'Inputs_Indexed REC'!$E$10:$AD$10,0))),
IF(M$2&lt;$B45,0,$F45)))</f>
        <v>0</v>
      </c>
      <c r="N45" s="215">
        <f>IF(N$2=$B45,$F45,
IF(N$2&gt;$B45,M45*(1+INDEX('Inputs_Indexed REC'!$E$13:$AD$15,MATCH('Indexed REC Strike Price'!$C45,'Inputs_Indexed REC'!$C$13:$C$15,0),MATCH(N$2,'Inputs_Indexed REC'!$E$10:$AD$10,0))),
IF(N$2&lt;$B45,0,$F45)))</f>
        <v>0</v>
      </c>
      <c r="O45" s="215">
        <f>IF(O$2=$B45,$F45,
IF(O$2&gt;$B45,N45*(1+INDEX('Inputs_Indexed REC'!$E$13:$AD$15,MATCH('Indexed REC Strike Price'!$C45,'Inputs_Indexed REC'!$C$13:$C$15,0),MATCH(O$2,'Inputs_Indexed REC'!$E$10:$AD$10,0))),
IF(O$2&lt;$B45,0,$F45)))</f>
        <v>0</v>
      </c>
      <c r="P45" s="215">
        <f>IF(P$2=$B45,$F45,
IF(P$2&gt;$B45,O45*(1+INDEX('Inputs_Indexed REC'!$E$13:$AD$15,MATCH('Indexed REC Strike Price'!$C45,'Inputs_Indexed REC'!$C$13:$C$15,0),MATCH(P$2,'Inputs_Indexed REC'!$E$10:$AD$10,0))),
IF(P$2&lt;$B45,0,$F45)))</f>
        <v>0</v>
      </c>
      <c r="Q45" s="215">
        <f>IF(Q$2=$B45,$F45,
IF(Q$2&gt;$B45,P45*(1+INDEX('Inputs_Indexed REC'!$E$13:$AD$15,MATCH('Indexed REC Strike Price'!$C45,'Inputs_Indexed REC'!$C$13:$C$15,0),MATCH(Q$2,'Inputs_Indexed REC'!$E$10:$AD$10,0))),
IF(Q$2&lt;$B45,0,$F45)))</f>
        <v>0</v>
      </c>
      <c r="R45" s="215">
        <f>IF(R$2=$B45,$F45,
IF(R$2&gt;$B45,Q45*(1+INDEX('Inputs_Indexed REC'!$E$13:$AD$15,MATCH('Indexed REC Strike Price'!$C45,'Inputs_Indexed REC'!$C$13:$C$15,0),MATCH(R$2,'Inputs_Indexed REC'!$E$10:$AD$10,0))),
IF(R$2&lt;$B45,0,$F45)))</f>
        <v>0</v>
      </c>
      <c r="S45" s="215">
        <f>IF(S$2=$B45,$F45,
IF(S$2&gt;$B45,R45*(1+INDEX('Inputs_Indexed REC'!$E$13:$AD$15,MATCH('Indexed REC Strike Price'!$C45,'Inputs_Indexed REC'!$C$13:$C$15,0),MATCH(S$2,'Inputs_Indexed REC'!$E$10:$AD$10,0))),
IF(S$2&lt;$B45,0,$F45)))</f>
        <v>0</v>
      </c>
      <c r="T45" s="215">
        <f>IF(T$2=$B45,$F45,
IF(T$2&gt;$B45,S45*(1+INDEX('Inputs_Indexed REC'!$E$13:$AD$15,MATCH('Indexed REC Strike Price'!$C45,'Inputs_Indexed REC'!$C$13:$C$15,0),MATCH(T$2,'Inputs_Indexed REC'!$E$10:$AD$10,0))),
IF(T$2&lt;$B45,0,$F45)))</f>
        <v>0</v>
      </c>
      <c r="U45" s="215">
        <f>IF(U$2=$B45,$F45,
IF(U$2&gt;$B45,T45*(1+INDEX('Inputs_Indexed REC'!$E$13:$AD$15,MATCH('Indexed REC Strike Price'!$C45,'Inputs_Indexed REC'!$C$13:$C$15,0),MATCH(U$2,'Inputs_Indexed REC'!$E$10:$AD$10,0))),
IF(U$2&lt;$B45,0,$F45)))</f>
        <v>0</v>
      </c>
      <c r="V45" s="215">
        <f>IF(V$2=$B45,$F45,
IF(V$2&gt;$B45,U45*(1+INDEX('Inputs_Indexed REC'!$E$13:$AD$15,MATCH('Indexed REC Strike Price'!$C45,'Inputs_Indexed REC'!$C$13:$C$15,0),MATCH(V$2,'Inputs_Indexed REC'!$E$10:$AD$10,0))),
IF(V$2&lt;$B45,0,$F45)))</f>
        <v>67.192219075250691</v>
      </c>
      <c r="W45" s="215">
        <f>IF(W$2=$B45,$F45,
IF(W$2&gt;$B45,V45*(1+INDEX('Inputs_Indexed REC'!$E$13:$AD$15,MATCH('Indexed REC Strike Price'!$C45,'Inputs_Indexed REC'!$C$13:$C$15,0),MATCH(W$2,'Inputs_Indexed REC'!$E$10:$AD$10,0))),
IF(W$2&lt;$B45,0,$F45)))</f>
        <v>67.192219075250691</v>
      </c>
      <c r="X45" s="215">
        <f>IF(X$2=$B45,$F45,
IF(X$2&gt;$B45,W45*(1+INDEX('Inputs_Indexed REC'!$E$13:$AD$15,MATCH('Indexed REC Strike Price'!$C45,'Inputs_Indexed REC'!$C$13:$C$15,0),MATCH(X$2,'Inputs_Indexed REC'!$E$10:$AD$10,0))),
IF(X$2&lt;$B45,0,$F45)))</f>
        <v>67.192219075250691</v>
      </c>
      <c r="Y45" s="215">
        <f>IF(Y$2=$B45,$F45,
IF(Y$2&gt;$B45,X45*(1+INDEX('Inputs_Indexed REC'!$E$13:$AD$15,MATCH('Indexed REC Strike Price'!$C45,'Inputs_Indexed REC'!$C$13:$C$15,0),MATCH(Y$2,'Inputs_Indexed REC'!$E$10:$AD$10,0))),
IF(Y$2&lt;$B45,0,$F45)))</f>
        <v>67.192219075250691</v>
      </c>
      <c r="Z45" s="215">
        <f>IF(Z$2=$B45,$F45,
IF(Z$2&gt;$B45,Y45*(1+INDEX('Inputs_Indexed REC'!$E$13:$AD$15,MATCH('Indexed REC Strike Price'!$C45,'Inputs_Indexed REC'!$C$13:$C$15,0),MATCH(Z$2,'Inputs_Indexed REC'!$E$10:$AD$10,0))),
IF(Z$2&lt;$B45,0,$F45)))</f>
        <v>67.192219075250691</v>
      </c>
      <c r="AA45" s="215">
        <f>IF(AA$2=$B45,$F45,
IF(AA$2&gt;$B45,Z45*(1+INDEX('Inputs_Indexed REC'!$E$13:$AD$15,MATCH('Indexed REC Strike Price'!$C45,'Inputs_Indexed REC'!$C$13:$C$15,0),MATCH(AA$2,'Inputs_Indexed REC'!$E$10:$AD$10,0))),
IF(AA$2&lt;$B45,0,$F45)))</f>
        <v>67.192219075250691</v>
      </c>
      <c r="AB45" s="215">
        <f>IF(AB$2=$B45,$F45,
IF(AB$2&gt;$B45,AA45*(1+INDEX('Inputs_Indexed REC'!$E$13:$AD$15,MATCH('Indexed REC Strike Price'!$C45,'Inputs_Indexed REC'!$C$13:$C$15,0),MATCH(AB$2,'Inputs_Indexed REC'!$E$10:$AD$10,0))),
IF(AB$2&lt;$B45,0,$F45)))</f>
        <v>67.192219075250691</v>
      </c>
      <c r="AC45" s="215">
        <f>IF(AC$2=$B45,$F45,
IF(AC$2&gt;$B45,AB45*(1+INDEX('Inputs_Indexed REC'!$E$13:$AD$15,MATCH('Indexed REC Strike Price'!$C45,'Inputs_Indexed REC'!$C$13:$C$15,0),MATCH(AC$2,'Inputs_Indexed REC'!$E$10:$AD$10,0))),
IF(AC$2&lt;$B45,0,$F45)))</f>
        <v>67.192219075250691</v>
      </c>
      <c r="AD45" s="215">
        <f>IF(AD$2=$B45,$F45,
IF(AD$2&gt;$B45,AC45*(1+INDEX('Inputs_Indexed REC'!$E$13:$AD$15,MATCH('Indexed REC Strike Price'!$C45,'Inputs_Indexed REC'!$C$13:$C$15,0),MATCH(AD$2,'Inputs_Indexed REC'!$E$10:$AD$10,0))),
IF(AD$2&lt;$B45,0,$F45)))</f>
        <v>67.192219075250691</v>
      </c>
      <c r="AE45" s="215">
        <f>IF(AE$2=$B45,$F45,
IF(AE$2&gt;$B45,AD45*(1+INDEX('Inputs_Indexed REC'!$E$13:$AD$15,MATCH('Indexed REC Strike Price'!$C45,'Inputs_Indexed REC'!$C$13:$C$15,0),MATCH(AE$2,'Inputs_Indexed REC'!$E$10:$AD$10,0))),
IF(AE$2&lt;$B45,0,$F45)))</f>
        <v>67.192219075250691</v>
      </c>
      <c r="AF45" s="215">
        <f>IF(AF$2=$B45,$F45,
IF(AF$2&gt;$B45,AE45*(1+INDEX('Inputs_Indexed REC'!$E$13:$AD$15,MATCH('Indexed REC Strike Price'!$C45,'Inputs_Indexed REC'!$C$13:$C$15,0),MATCH(AF$2,'Inputs_Indexed REC'!$E$10:$AD$10,0))),
IF(AF$2&lt;$B45,0,$F45)))</f>
        <v>67.192219075250691</v>
      </c>
    </row>
    <row r="46" spans="2:32" x14ac:dyDescent="0.35">
      <c r="B46" s="354">
        <f t="shared" si="2"/>
        <v>2037</v>
      </c>
      <c r="C46" s="305" t="s">
        <v>76</v>
      </c>
      <c r="D46" s="60" t="s">
        <v>35</v>
      </c>
      <c r="E46" s="249" t="s">
        <v>93</v>
      </c>
      <c r="F46" s="361">
        <v>67.266711557595755</v>
      </c>
      <c r="H46" s="215">
        <f>IF(H$2=$B46,$F46,
IF(H$2&gt;$B46,G46*(1+INDEX('Inputs_Indexed REC'!$E$13:$AD$15,MATCH('Indexed REC Strike Price'!$C46,'Inputs_Indexed REC'!$C$13:$C$15,0),MATCH(H$2,'Inputs_Indexed REC'!$E$10:$AD$10,0))),
IF(H$2&lt;$B46,0,$F46)))</f>
        <v>0</v>
      </c>
      <c r="I46" s="215">
        <f>IF(I$2=$B46,$F46,
IF(I$2&gt;$B46,H46*(1+INDEX('Inputs_Indexed REC'!$E$13:$AD$15,MATCH('Indexed REC Strike Price'!$C46,'Inputs_Indexed REC'!$C$13:$C$15,0),MATCH(I$2,'Inputs_Indexed REC'!$E$10:$AD$10,0))),
IF(I$2&lt;$B46,0,$F46)))</f>
        <v>0</v>
      </c>
      <c r="J46" s="215">
        <f>IF(J$2=$B46,$F46,
IF(J$2&gt;$B46,I46*(1+INDEX('Inputs_Indexed REC'!$E$13:$AD$15,MATCH('Indexed REC Strike Price'!$C46,'Inputs_Indexed REC'!$C$13:$C$15,0),MATCH(J$2,'Inputs_Indexed REC'!$E$10:$AD$10,0))),
IF(J$2&lt;$B46,0,$F46)))</f>
        <v>0</v>
      </c>
      <c r="K46" s="215">
        <f>IF(K$2=$B46,$F46,
IF(K$2&gt;$B46,J46*(1+INDEX('Inputs_Indexed REC'!$E$13:$AD$15,MATCH('Indexed REC Strike Price'!$C46,'Inputs_Indexed REC'!$C$13:$C$15,0),MATCH(K$2,'Inputs_Indexed REC'!$E$10:$AD$10,0))),
IF(K$2&lt;$B46,0,$F46)))</f>
        <v>0</v>
      </c>
      <c r="L46" s="215">
        <f>IF(L$2=$B46,$F46,
IF(L$2&gt;$B46,K46*(1+INDEX('Inputs_Indexed REC'!$E$13:$AD$15,MATCH('Indexed REC Strike Price'!$C46,'Inputs_Indexed REC'!$C$13:$C$15,0),MATCH(L$2,'Inputs_Indexed REC'!$E$10:$AD$10,0))),
IF(L$2&lt;$B46,0,$F46)))</f>
        <v>0</v>
      </c>
      <c r="M46" s="215">
        <f>IF(M$2=$B46,$F46,
IF(M$2&gt;$B46,L46*(1+INDEX('Inputs_Indexed REC'!$E$13:$AD$15,MATCH('Indexed REC Strike Price'!$C46,'Inputs_Indexed REC'!$C$13:$C$15,0),MATCH(M$2,'Inputs_Indexed REC'!$E$10:$AD$10,0))),
IF(M$2&lt;$B46,0,$F46)))</f>
        <v>0</v>
      </c>
      <c r="N46" s="215">
        <f>IF(N$2=$B46,$F46,
IF(N$2&gt;$B46,M46*(1+INDEX('Inputs_Indexed REC'!$E$13:$AD$15,MATCH('Indexed REC Strike Price'!$C46,'Inputs_Indexed REC'!$C$13:$C$15,0),MATCH(N$2,'Inputs_Indexed REC'!$E$10:$AD$10,0))),
IF(N$2&lt;$B46,0,$F46)))</f>
        <v>0</v>
      </c>
      <c r="O46" s="215">
        <f>IF(O$2=$B46,$F46,
IF(O$2&gt;$B46,N46*(1+INDEX('Inputs_Indexed REC'!$E$13:$AD$15,MATCH('Indexed REC Strike Price'!$C46,'Inputs_Indexed REC'!$C$13:$C$15,0),MATCH(O$2,'Inputs_Indexed REC'!$E$10:$AD$10,0))),
IF(O$2&lt;$B46,0,$F46)))</f>
        <v>0</v>
      </c>
      <c r="P46" s="215">
        <f>IF(P$2=$B46,$F46,
IF(P$2&gt;$B46,O46*(1+INDEX('Inputs_Indexed REC'!$E$13:$AD$15,MATCH('Indexed REC Strike Price'!$C46,'Inputs_Indexed REC'!$C$13:$C$15,0),MATCH(P$2,'Inputs_Indexed REC'!$E$10:$AD$10,0))),
IF(P$2&lt;$B46,0,$F46)))</f>
        <v>0</v>
      </c>
      <c r="Q46" s="215">
        <f>IF(Q$2=$B46,$F46,
IF(Q$2&gt;$B46,P46*(1+INDEX('Inputs_Indexed REC'!$E$13:$AD$15,MATCH('Indexed REC Strike Price'!$C46,'Inputs_Indexed REC'!$C$13:$C$15,0),MATCH(Q$2,'Inputs_Indexed REC'!$E$10:$AD$10,0))),
IF(Q$2&lt;$B46,0,$F46)))</f>
        <v>0</v>
      </c>
      <c r="R46" s="215">
        <f>IF(R$2=$B46,$F46,
IF(R$2&gt;$B46,Q46*(1+INDEX('Inputs_Indexed REC'!$E$13:$AD$15,MATCH('Indexed REC Strike Price'!$C46,'Inputs_Indexed REC'!$C$13:$C$15,0),MATCH(R$2,'Inputs_Indexed REC'!$E$10:$AD$10,0))),
IF(R$2&lt;$B46,0,$F46)))</f>
        <v>0</v>
      </c>
      <c r="S46" s="215">
        <f>IF(S$2=$B46,$F46,
IF(S$2&gt;$B46,R46*(1+INDEX('Inputs_Indexed REC'!$E$13:$AD$15,MATCH('Indexed REC Strike Price'!$C46,'Inputs_Indexed REC'!$C$13:$C$15,0),MATCH(S$2,'Inputs_Indexed REC'!$E$10:$AD$10,0))),
IF(S$2&lt;$B46,0,$F46)))</f>
        <v>0</v>
      </c>
      <c r="T46" s="215">
        <f>IF(T$2=$B46,$F46,
IF(T$2&gt;$B46,S46*(1+INDEX('Inputs_Indexed REC'!$E$13:$AD$15,MATCH('Indexed REC Strike Price'!$C46,'Inputs_Indexed REC'!$C$13:$C$15,0),MATCH(T$2,'Inputs_Indexed REC'!$E$10:$AD$10,0))),
IF(T$2&lt;$B46,0,$F46)))</f>
        <v>0</v>
      </c>
      <c r="U46" s="215">
        <f>IF(U$2=$B46,$F46,
IF(U$2&gt;$B46,T46*(1+INDEX('Inputs_Indexed REC'!$E$13:$AD$15,MATCH('Indexed REC Strike Price'!$C46,'Inputs_Indexed REC'!$C$13:$C$15,0),MATCH(U$2,'Inputs_Indexed REC'!$E$10:$AD$10,0))),
IF(U$2&lt;$B46,0,$F46)))</f>
        <v>0</v>
      </c>
      <c r="V46" s="215">
        <f>IF(V$2=$B46,$F46,
IF(V$2&gt;$B46,U46*(1+INDEX('Inputs_Indexed REC'!$E$13:$AD$15,MATCH('Indexed REC Strike Price'!$C46,'Inputs_Indexed REC'!$C$13:$C$15,0),MATCH(V$2,'Inputs_Indexed REC'!$E$10:$AD$10,0))),
IF(V$2&lt;$B46,0,$F46)))</f>
        <v>0</v>
      </c>
      <c r="W46" s="215">
        <f>IF(W$2=$B46,$F46,
IF(W$2&gt;$B46,V46*(1+INDEX('Inputs_Indexed REC'!$E$13:$AD$15,MATCH('Indexed REC Strike Price'!$C46,'Inputs_Indexed REC'!$C$13:$C$15,0),MATCH(W$2,'Inputs_Indexed REC'!$E$10:$AD$10,0))),
IF(W$2&lt;$B46,0,$F46)))</f>
        <v>67.266711557595755</v>
      </c>
      <c r="X46" s="215">
        <f>IF(X$2=$B46,$F46,
IF(X$2&gt;$B46,W46*(1+INDEX('Inputs_Indexed REC'!$E$13:$AD$15,MATCH('Indexed REC Strike Price'!$C46,'Inputs_Indexed REC'!$C$13:$C$15,0),MATCH(X$2,'Inputs_Indexed REC'!$E$10:$AD$10,0))),
IF(X$2&lt;$B46,0,$F46)))</f>
        <v>67.266711557595755</v>
      </c>
      <c r="Y46" s="215">
        <f>IF(Y$2=$B46,$F46,
IF(Y$2&gt;$B46,X46*(1+INDEX('Inputs_Indexed REC'!$E$13:$AD$15,MATCH('Indexed REC Strike Price'!$C46,'Inputs_Indexed REC'!$C$13:$C$15,0),MATCH(Y$2,'Inputs_Indexed REC'!$E$10:$AD$10,0))),
IF(Y$2&lt;$B46,0,$F46)))</f>
        <v>67.266711557595755</v>
      </c>
      <c r="Z46" s="215">
        <f>IF(Z$2=$B46,$F46,
IF(Z$2&gt;$B46,Y46*(1+INDEX('Inputs_Indexed REC'!$E$13:$AD$15,MATCH('Indexed REC Strike Price'!$C46,'Inputs_Indexed REC'!$C$13:$C$15,0),MATCH(Z$2,'Inputs_Indexed REC'!$E$10:$AD$10,0))),
IF(Z$2&lt;$B46,0,$F46)))</f>
        <v>67.266711557595755</v>
      </c>
      <c r="AA46" s="215">
        <f>IF(AA$2=$B46,$F46,
IF(AA$2&gt;$B46,Z46*(1+INDEX('Inputs_Indexed REC'!$E$13:$AD$15,MATCH('Indexed REC Strike Price'!$C46,'Inputs_Indexed REC'!$C$13:$C$15,0),MATCH(AA$2,'Inputs_Indexed REC'!$E$10:$AD$10,0))),
IF(AA$2&lt;$B46,0,$F46)))</f>
        <v>67.266711557595755</v>
      </c>
      <c r="AB46" s="215">
        <f>IF(AB$2=$B46,$F46,
IF(AB$2&gt;$B46,AA46*(1+INDEX('Inputs_Indexed REC'!$E$13:$AD$15,MATCH('Indexed REC Strike Price'!$C46,'Inputs_Indexed REC'!$C$13:$C$15,0),MATCH(AB$2,'Inputs_Indexed REC'!$E$10:$AD$10,0))),
IF(AB$2&lt;$B46,0,$F46)))</f>
        <v>67.266711557595755</v>
      </c>
      <c r="AC46" s="215">
        <f>IF(AC$2=$B46,$F46,
IF(AC$2&gt;$B46,AB46*(1+INDEX('Inputs_Indexed REC'!$E$13:$AD$15,MATCH('Indexed REC Strike Price'!$C46,'Inputs_Indexed REC'!$C$13:$C$15,0),MATCH(AC$2,'Inputs_Indexed REC'!$E$10:$AD$10,0))),
IF(AC$2&lt;$B46,0,$F46)))</f>
        <v>67.266711557595755</v>
      </c>
      <c r="AD46" s="215">
        <f>IF(AD$2=$B46,$F46,
IF(AD$2&gt;$B46,AC46*(1+INDEX('Inputs_Indexed REC'!$E$13:$AD$15,MATCH('Indexed REC Strike Price'!$C46,'Inputs_Indexed REC'!$C$13:$C$15,0),MATCH(AD$2,'Inputs_Indexed REC'!$E$10:$AD$10,0))),
IF(AD$2&lt;$B46,0,$F46)))</f>
        <v>67.266711557595755</v>
      </c>
      <c r="AE46" s="215">
        <f>IF(AE$2=$B46,$F46,
IF(AE$2&gt;$B46,AD46*(1+INDEX('Inputs_Indexed REC'!$E$13:$AD$15,MATCH('Indexed REC Strike Price'!$C46,'Inputs_Indexed REC'!$C$13:$C$15,0),MATCH(AE$2,'Inputs_Indexed REC'!$E$10:$AD$10,0))),
IF(AE$2&lt;$B46,0,$F46)))</f>
        <v>67.266711557595755</v>
      </c>
      <c r="AF46" s="215">
        <f>IF(AF$2=$B46,$F46,
IF(AF$2&gt;$B46,AE46*(1+INDEX('Inputs_Indexed REC'!$E$13:$AD$15,MATCH('Indexed REC Strike Price'!$C46,'Inputs_Indexed REC'!$C$13:$C$15,0),MATCH(AF$2,'Inputs_Indexed REC'!$E$10:$AD$10,0))),
IF(AF$2&lt;$B46,0,$F46)))</f>
        <v>67.266711557595755</v>
      </c>
    </row>
    <row r="47" spans="2:32" x14ac:dyDescent="0.35">
      <c r="B47" s="354">
        <f t="shared" si="2"/>
        <v>2038</v>
      </c>
      <c r="C47" s="305" t="s">
        <v>76</v>
      </c>
      <c r="D47" s="60" t="s">
        <v>36</v>
      </c>
      <c r="E47" s="249" t="s">
        <v>93</v>
      </c>
      <c r="F47" s="361">
        <v>67.311407047002788</v>
      </c>
      <c r="H47" s="215">
        <f>IF(H$2=$B47,$F47,
IF(H$2&gt;$B47,G47*(1+INDEX('Inputs_Indexed REC'!$E$13:$AD$15,MATCH('Indexed REC Strike Price'!$C47,'Inputs_Indexed REC'!$C$13:$C$15,0),MATCH(H$2,'Inputs_Indexed REC'!$E$10:$AD$10,0))),
IF(H$2&lt;$B47,0,$F47)))</f>
        <v>0</v>
      </c>
      <c r="I47" s="215">
        <f>IF(I$2=$B47,$F47,
IF(I$2&gt;$B47,H47*(1+INDEX('Inputs_Indexed REC'!$E$13:$AD$15,MATCH('Indexed REC Strike Price'!$C47,'Inputs_Indexed REC'!$C$13:$C$15,0),MATCH(I$2,'Inputs_Indexed REC'!$E$10:$AD$10,0))),
IF(I$2&lt;$B47,0,$F47)))</f>
        <v>0</v>
      </c>
      <c r="J47" s="215">
        <f>IF(J$2=$B47,$F47,
IF(J$2&gt;$B47,I47*(1+INDEX('Inputs_Indexed REC'!$E$13:$AD$15,MATCH('Indexed REC Strike Price'!$C47,'Inputs_Indexed REC'!$C$13:$C$15,0),MATCH(J$2,'Inputs_Indexed REC'!$E$10:$AD$10,0))),
IF(J$2&lt;$B47,0,$F47)))</f>
        <v>0</v>
      </c>
      <c r="K47" s="215">
        <f>IF(K$2=$B47,$F47,
IF(K$2&gt;$B47,J47*(1+INDEX('Inputs_Indexed REC'!$E$13:$AD$15,MATCH('Indexed REC Strike Price'!$C47,'Inputs_Indexed REC'!$C$13:$C$15,0),MATCH(K$2,'Inputs_Indexed REC'!$E$10:$AD$10,0))),
IF(K$2&lt;$B47,0,$F47)))</f>
        <v>0</v>
      </c>
      <c r="L47" s="215">
        <f>IF(L$2=$B47,$F47,
IF(L$2&gt;$B47,K47*(1+INDEX('Inputs_Indexed REC'!$E$13:$AD$15,MATCH('Indexed REC Strike Price'!$C47,'Inputs_Indexed REC'!$C$13:$C$15,0),MATCH(L$2,'Inputs_Indexed REC'!$E$10:$AD$10,0))),
IF(L$2&lt;$B47,0,$F47)))</f>
        <v>0</v>
      </c>
      <c r="M47" s="215">
        <f>IF(M$2=$B47,$F47,
IF(M$2&gt;$B47,L47*(1+INDEX('Inputs_Indexed REC'!$E$13:$AD$15,MATCH('Indexed REC Strike Price'!$C47,'Inputs_Indexed REC'!$C$13:$C$15,0),MATCH(M$2,'Inputs_Indexed REC'!$E$10:$AD$10,0))),
IF(M$2&lt;$B47,0,$F47)))</f>
        <v>0</v>
      </c>
      <c r="N47" s="215">
        <f>IF(N$2=$B47,$F47,
IF(N$2&gt;$B47,M47*(1+INDEX('Inputs_Indexed REC'!$E$13:$AD$15,MATCH('Indexed REC Strike Price'!$C47,'Inputs_Indexed REC'!$C$13:$C$15,0),MATCH(N$2,'Inputs_Indexed REC'!$E$10:$AD$10,0))),
IF(N$2&lt;$B47,0,$F47)))</f>
        <v>0</v>
      </c>
      <c r="O47" s="215">
        <f>IF(O$2=$B47,$F47,
IF(O$2&gt;$B47,N47*(1+INDEX('Inputs_Indexed REC'!$E$13:$AD$15,MATCH('Indexed REC Strike Price'!$C47,'Inputs_Indexed REC'!$C$13:$C$15,0),MATCH(O$2,'Inputs_Indexed REC'!$E$10:$AD$10,0))),
IF(O$2&lt;$B47,0,$F47)))</f>
        <v>0</v>
      </c>
      <c r="P47" s="215">
        <f>IF(P$2=$B47,$F47,
IF(P$2&gt;$B47,O47*(1+INDEX('Inputs_Indexed REC'!$E$13:$AD$15,MATCH('Indexed REC Strike Price'!$C47,'Inputs_Indexed REC'!$C$13:$C$15,0),MATCH(P$2,'Inputs_Indexed REC'!$E$10:$AD$10,0))),
IF(P$2&lt;$B47,0,$F47)))</f>
        <v>0</v>
      </c>
      <c r="Q47" s="215">
        <f>IF(Q$2=$B47,$F47,
IF(Q$2&gt;$B47,P47*(1+INDEX('Inputs_Indexed REC'!$E$13:$AD$15,MATCH('Indexed REC Strike Price'!$C47,'Inputs_Indexed REC'!$C$13:$C$15,0),MATCH(Q$2,'Inputs_Indexed REC'!$E$10:$AD$10,0))),
IF(Q$2&lt;$B47,0,$F47)))</f>
        <v>0</v>
      </c>
      <c r="R47" s="215">
        <f>IF(R$2=$B47,$F47,
IF(R$2&gt;$B47,Q47*(1+INDEX('Inputs_Indexed REC'!$E$13:$AD$15,MATCH('Indexed REC Strike Price'!$C47,'Inputs_Indexed REC'!$C$13:$C$15,0),MATCH(R$2,'Inputs_Indexed REC'!$E$10:$AD$10,0))),
IF(R$2&lt;$B47,0,$F47)))</f>
        <v>0</v>
      </c>
      <c r="S47" s="215">
        <f>IF(S$2=$B47,$F47,
IF(S$2&gt;$B47,R47*(1+INDEX('Inputs_Indexed REC'!$E$13:$AD$15,MATCH('Indexed REC Strike Price'!$C47,'Inputs_Indexed REC'!$C$13:$C$15,0),MATCH(S$2,'Inputs_Indexed REC'!$E$10:$AD$10,0))),
IF(S$2&lt;$B47,0,$F47)))</f>
        <v>0</v>
      </c>
      <c r="T47" s="215">
        <f>IF(T$2=$B47,$F47,
IF(T$2&gt;$B47,S47*(1+INDEX('Inputs_Indexed REC'!$E$13:$AD$15,MATCH('Indexed REC Strike Price'!$C47,'Inputs_Indexed REC'!$C$13:$C$15,0),MATCH(T$2,'Inputs_Indexed REC'!$E$10:$AD$10,0))),
IF(T$2&lt;$B47,0,$F47)))</f>
        <v>0</v>
      </c>
      <c r="U47" s="215">
        <f>IF(U$2=$B47,$F47,
IF(U$2&gt;$B47,T47*(1+INDEX('Inputs_Indexed REC'!$E$13:$AD$15,MATCH('Indexed REC Strike Price'!$C47,'Inputs_Indexed REC'!$C$13:$C$15,0),MATCH(U$2,'Inputs_Indexed REC'!$E$10:$AD$10,0))),
IF(U$2&lt;$B47,0,$F47)))</f>
        <v>0</v>
      </c>
      <c r="V47" s="215">
        <f>IF(V$2=$B47,$F47,
IF(V$2&gt;$B47,U47*(1+INDEX('Inputs_Indexed REC'!$E$13:$AD$15,MATCH('Indexed REC Strike Price'!$C47,'Inputs_Indexed REC'!$C$13:$C$15,0),MATCH(V$2,'Inputs_Indexed REC'!$E$10:$AD$10,0))),
IF(V$2&lt;$B47,0,$F47)))</f>
        <v>0</v>
      </c>
      <c r="W47" s="215">
        <f>IF(W$2=$B47,$F47,
IF(W$2&gt;$B47,V47*(1+INDEX('Inputs_Indexed REC'!$E$13:$AD$15,MATCH('Indexed REC Strike Price'!$C47,'Inputs_Indexed REC'!$C$13:$C$15,0),MATCH(W$2,'Inputs_Indexed REC'!$E$10:$AD$10,0))),
IF(W$2&lt;$B47,0,$F47)))</f>
        <v>0</v>
      </c>
      <c r="X47" s="215">
        <f>IF(X$2=$B47,$F47,
IF(X$2&gt;$B47,W47*(1+INDEX('Inputs_Indexed REC'!$E$13:$AD$15,MATCH('Indexed REC Strike Price'!$C47,'Inputs_Indexed REC'!$C$13:$C$15,0),MATCH(X$2,'Inputs_Indexed REC'!$E$10:$AD$10,0))),
IF(X$2&lt;$B47,0,$F47)))</f>
        <v>67.311407047002788</v>
      </c>
      <c r="Y47" s="215">
        <f>IF(Y$2=$B47,$F47,
IF(Y$2&gt;$B47,X47*(1+INDEX('Inputs_Indexed REC'!$E$13:$AD$15,MATCH('Indexed REC Strike Price'!$C47,'Inputs_Indexed REC'!$C$13:$C$15,0),MATCH(Y$2,'Inputs_Indexed REC'!$E$10:$AD$10,0))),
IF(Y$2&lt;$B47,0,$F47)))</f>
        <v>67.311407047002788</v>
      </c>
      <c r="Z47" s="215">
        <f>IF(Z$2=$B47,$F47,
IF(Z$2&gt;$B47,Y47*(1+INDEX('Inputs_Indexed REC'!$E$13:$AD$15,MATCH('Indexed REC Strike Price'!$C47,'Inputs_Indexed REC'!$C$13:$C$15,0),MATCH(Z$2,'Inputs_Indexed REC'!$E$10:$AD$10,0))),
IF(Z$2&lt;$B47,0,$F47)))</f>
        <v>67.311407047002788</v>
      </c>
      <c r="AA47" s="215">
        <f>IF(AA$2=$B47,$F47,
IF(AA$2&gt;$B47,Z47*(1+INDEX('Inputs_Indexed REC'!$E$13:$AD$15,MATCH('Indexed REC Strike Price'!$C47,'Inputs_Indexed REC'!$C$13:$C$15,0),MATCH(AA$2,'Inputs_Indexed REC'!$E$10:$AD$10,0))),
IF(AA$2&lt;$B47,0,$F47)))</f>
        <v>67.311407047002788</v>
      </c>
      <c r="AB47" s="215">
        <f>IF(AB$2=$B47,$F47,
IF(AB$2&gt;$B47,AA47*(1+INDEX('Inputs_Indexed REC'!$E$13:$AD$15,MATCH('Indexed REC Strike Price'!$C47,'Inputs_Indexed REC'!$C$13:$C$15,0),MATCH(AB$2,'Inputs_Indexed REC'!$E$10:$AD$10,0))),
IF(AB$2&lt;$B47,0,$F47)))</f>
        <v>67.311407047002788</v>
      </c>
      <c r="AC47" s="215">
        <f>IF(AC$2=$B47,$F47,
IF(AC$2&gt;$B47,AB47*(1+INDEX('Inputs_Indexed REC'!$E$13:$AD$15,MATCH('Indexed REC Strike Price'!$C47,'Inputs_Indexed REC'!$C$13:$C$15,0),MATCH(AC$2,'Inputs_Indexed REC'!$E$10:$AD$10,0))),
IF(AC$2&lt;$B47,0,$F47)))</f>
        <v>67.311407047002788</v>
      </c>
      <c r="AD47" s="215">
        <f>IF(AD$2=$B47,$F47,
IF(AD$2&gt;$B47,AC47*(1+INDEX('Inputs_Indexed REC'!$E$13:$AD$15,MATCH('Indexed REC Strike Price'!$C47,'Inputs_Indexed REC'!$C$13:$C$15,0),MATCH(AD$2,'Inputs_Indexed REC'!$E$10:$AD$10,0))),
IF(AD$2&lt;$B47,0,$F47)))</f>
        <v>67.311407047002788</v>
      </c>
      <c r="AE47" s="215">
        <f>IF(AE$2=$B47,$F47,
IF(AE$2&gt;$B47,AD47*(1+INDEX('Inputs_Indexed REC'!$E$13:$AD$15,MATCH('Indexed REC Strike Price'!$C47,'Inputs_Indexed REC'!$C$13:$C$15,0),MATCH(AE$2,'Inputs_Indexed REC'!$E$10:$AD$10,0))),
IF(AE$2&lt;$B47,0,$F47)))</f>
        <v>67.311407047002788</v>
      </c>
      <c r="AF47" s="215">
        <f>IF(AF$2=$B47,$F47,
IF(AF$2&gt;$B47,AE47*(1+INDEX('Inputs_Indexed REC'!$E$13:$AD$15,MATCH('Indexed REC Strike Price'!$C47,'Inputs_Indexed REC'!$C$13:$C$15,0),MATCH(AF$2,'Inputs_Indexed REC'!$E$10:$AD$10,0))),
IF(AF$2&lt;$B47,0,$F47)))</f>
        <v>67.311407047002788</v>
      </c>
    </row>
    <row r="48" spans="2:32" x14ac:dyDescent="0.35">
      <c r="B48" s="354">
        <f t="shared" si="2"/>
        <v>2039</v>
      </c>
      <c r="C48" s="305" t="s">
        <v>76</v>
      </c>
      <c r="D48" s="60" t="s">
        <v>37</v>
      </c>
      <c r="E48" s="249" t="s">
        <v>93</v>
      </c>
      <c r="F48" s="361">
        <v>67.356102536409836</v>
      </c>
      <c r="H48" s="215">
        <f>IF(H$2=$B48,$F48,
IF(H$2&gt;$B48,G48*(1+INDEX('Inputs_Indexed REC'!$E$13:$AD$15,MATCH('Indexed REC Strike Price'!$C48,'Inputs_Indexed REC'!$C$13:$C$15,0),MATCH(H$2,'Inputs_Indexed REC'!$E$10:$AD$10,0))),
IF(H$2&lt;$B48,0,$F48)))</f>
        <v>0</v>
      </c>
      <c r="I48" s="215">
        <f>IF(I$2=$B48,$F48,
IF(I$2&gt;$B48,H48*(1+INDEX('Inputs_Indexed REC'!$E$13:$AD$15,MATCH('Indexed REC Strike Price'!$C48,'Inputs_Indexed REC'!$C$13:$C$15,0),MATCH(I$2,'Inputs_Indexed REC'!$E$10:$AD$10,0))),
IF(I$2&lt;$B48,0,$F48)))</f>
        <v>0</v>
      </c>
      <c r="J48" s="215">
        <f>IF(J$2=$B48,$F48,
IF(J$2&gt;$B48,I48*(1+INDEX('Inputs_Indexed REC'!$E$13:$AD$15,MATCH('Indexed REC Strike Price'!$C48,'Inputs_Indexed REC'!$C$13:$C$15,0),MATCH(J$2,'Inputs_Indexed REC'!$E$10:$AD$10,0))),
IF(J$2&lt;$B48,0,$F48)))</f>
        <v>0</v>
      </c>
      <c r="K48" s="215">
        <f>IF(K$2=$B48,$F48,
IF(K$2&gt;$B48,J48*(1+INDEX('Inputs_Indexed REC'!$E$13:$AD$15,MATCH('Indexed REC Strike Price'!$C48,'Inputs_Indexed REC'!$C$13:$C$15,0),MATCH(K$2,'Inputs_Indexed REC'!$E$10:$AD$10,0))),
IF(K$2&lt;$B48,0,$F48)))</f>
        <v>0</v>
      </c>
      <c r="L48" s="215">
        <f>IF(L$2=$B48,$F48,
IF(L$2&gt;$B48,K48*(1+INDEX('Inputs_Indexed REC'!$E$13:$AD$15,MATCH('Indexed REC Strike Price'!$C48,'Inputs_Indexed REC'!$C$13:$C$15,0),MATCH(L$2,'Inputs_Indexed REC'!$E$10:$AD$10,0))),
IF(L$2&lt;$B48,0,$F48)))</f>
        <v>0</v>
      </c>
      <c r="M48" s="215">
        <f>IF(M$2=$B48,$F48,
IF(M$2&gt;$B48,L48*(1+INDEX('Inputs_Indexed REC'!$E$13:$AD$15,MATCH('Indexed REC Strike Price'!$C48,'Inputs_Indexed REC'!$C$13:$C$15,0),MATCH(M$2,'Inputs_Indexed REC'!$E$10:$AD$10,0))),
IF(M$2&lt;$B48,0,$F48)))</f>
        <v>0</v>
      </c>
      <c r="N48" s="215">
        <f>IF(N$2=$B48,$F48,
IF(N$2&gt;$B48,M48*(1+INDEX('Inputs_Indexed REC'!$E$13:$AD$15,MATCH('Indexed REC Strike Price'!$C48,'Inputs_Indexed REC'!$C$13:$C$15,0),MATCH(N$2,'Inputs_Indexed REC'!$E$10:$AD$10,0))),
IF(N$2&lt;$B48,0,$F48)))</f>
        <v>0</v>
      </c>
      <c r="O48" s="215">
        <f>IF(O$2=$B48,$F48,
IF(O$2&gt;$B48,N48*(1+INDEX('Inputs_Indexed REC'!$E$13:$AD$15,MATCH('Indexed REC Strike Price'!$C48,'Inputs_Indexed REC'!$C$13:$C$15,0),MATCH(O$2,'Inputs_Indexed REC'!$E$10:$AD$10,0))),
IF(O$2&lt;$B48,0,$F48)))</f>
        <v>0</v>
      </c>
      <c r="P48" s="215">
        <f>IF(P$2=$B48,$F48,
IF(P$2&gt;$B48,O48*(1+INDEX('Inputs_Indexed REC'!$E$13:$AD$15,MATCH('Indexed REC Strike Price'!$C48,'Inputs_Indexed REC'!$C$13:$C$15,0),MATCH(P$2,'Inputs_Indexed REC'!$E$10:$AD$10,0))),
IF(P$2&lt;$B48,0,$F48)))</f>
        <v>0</v>
      </c>
      <c r="Q48" s="215">
        <f>IF(Q$2=$B48,$F48,
IF(Q$2&gt;$B48,P48*(1+INDEX('Inputs_Indexed REC'!$E$13:$AD$15,MATCH('Indexed REC Strike Price'!$C48,'Inputs_Indexed REC'!$C$13:$C$15,0),MATCH(Q$2,'Inputs_Indexed REC'!$E$10:$AD$10,0))),
IF(Q$2&lt;$B48,0,$F48)))</f>
        <v>0</v>
      </c>
      <c r="R48" s="215">
        <f>IF(R$2=$B48,$F48,
IF(R$2&gt;$B48,Q48*(1+INDEX('Inputs_Indexed REC'!$E$13:$AD$15,MATCH('Indexed REC Strike Price'!$C48,'Inputs_Indexed REC'!$C$13:$C$15,0),MATCH(R$2,'Inputs_Indexed REC'!$E$10:$AD$10,0))),
IF(R$2&lt;$B48,0,$F48)))</f>
        <v>0</v>
      </c>
      <c r="S48" s="215">
        <f>IF(S$2=$B48,$F48,
IF(S$2&gt;$B48,R48*(1+INDEX('Inputs_Indexed REC'!$E$13:$AD$15,MATCH('Indexed REC Strike Price'!$C48,'Inputs_Indexed REC'!$C$13:$C$15,0),MATCH(S$2,'Inputs_Indexed REC'!$E$10:$AD$10,0))),
IF(S$2&lt;$B48,0,$F48)))</f>
        <v>0</v>
      </c>
      <c r="T48" s="215">
        <f>IF(T$2=$B48,$F48,
IF(T$2&gt;$B48,S48*(1+INDEX('Inputs_Indexed REC'!$E$13:$AD$15,MATCH('Indexed REC Strike Price'!$C48,'Inputs_Indexed REC'!$C$13:$C$15,0),MATCH(T$2,'Inputs_Indexed REC'!$E$10:$AD$10,0))),
IF(T$2&lt;$B48,0,$F48)))</f>
        <v>0</v>
      </c>
      <c r="U48" s="215">
        <f>IF(U$2=$B48,$F48,
IF(U$2&gt;$B48,T48*(1+INDEX('Inputs_Indexed REC'!$E$13:$AD$15,MATCH('Indexed REC Strike Price'!$C48,'Inputs_Indexed REC'!$C$13:$C$15,0),MATCH(U$2,'Inputs_Indexed REC'!$E$10:$AD$10,0))),
IF(U$2&lt;$B48,0,$F48)))</f>
        <v>0</v>
      </c>
      <c r="V48" s="215">
        <f>IF(V$2=$B48,$F48,
IF(V$2&gt;$B48,U48*(1+INDEX('Inputs_Indexed REC'!$E$13:$AD$15,MATCH('Indexed REC Strike Price'!$C48,'Inputs_Indexed REC'!$C$13:$C$15,0),MATCH(V$2,'Inputs_Indexed REC'!$E$10:$AD$10,0))),
IF(V$2&lt;$B48,0,$F48)))</f>
        <v>0</v>
      </c>
      <c r="W48" s="215">
        <f>IF(W$2=$B48,$F48,
IF(W$2&gt;$B48,V48*(1+INDEX('Inputs_Indexed REC'!$E$13:$AD$15,MATCH('Indexed REC Strike Price'!$C48,'Inputs_Indexed REC'!$C$13:$C$15,0),MATCH(W$2,'Inputs_Indexed REC'!$E$10:$AD$10,0))),
IF(W$2&lt;$B48,0,$F48)))</f>
        <v>0</v>
      </c>
      <c r="X48" s="215">
        <f>IF(X$2=$B48,$F48,
IF(X$2&gt;$B48,W48*(1+INDEX('Inputs_Indexed REC'!$E$13:$AD$15,MATCH('Indexed REC Strike Price'!$C48,'Inputs_Indexed REC'!$C$13:$C$15,0),MATCH(X$2,'Inputs_Indexed REC'!$E$10:$AD$10,0))),
IF(X$2&lt;$B48,0,$F48)))</f>
        <v>0</v>
      </c>
      <c r="Y48" s="215">
        <f>IF(Y$2=$B48,$F48,
IF(Y$2&gt;$B48,X48*(1+INDEX('Inputs_Indexed REC'!$E$13:$AD$15,MATCH('Indexed REC Strike Price'!$C48,'Inputs_Indexed REC'!$C$13:$C$15,0),MATCH(Y$2,'Inputs_Indexed REC'!$E$10:$AD$10,0))),
IF(Y$2&lt;$B48,0,$F48)))</f>
        <v>67.356102536409836</v>
      </c>
      <c r="Z48" s="215">
        <f>IF(Z$2=$B48,$F48,
IF(Z$2&gt;$B48,Y48*(1+INDEX('Inputs_Indexed REC'!$E$13:$AD$15,MATCH('Indexed REC Strike Price'!$C48,'Inputs_Indexed REC'!$C$13:$C$15,0),MATCH(Z$2,'Inputs_Indexed REC'!$E$10:$AD$10,0))),
IF(Z$2&lt;$B48,0,$F48)))</f>
        <v>67.356102536409836</v>
      </c>
      <c r="AA48" s="215">
        <f>IF(AA$2=$B48,$F48,
IF(AA$2&gt;$B48,Z48*(1+INDEX('Inputs_Indexed REC'!$E$13:$AD$15,MATCH('Indexed REC Strike Price'!$C48,'Inputs_Indexed REC'!$C$13:$C$15,0),MATCH(AA$2,'Inputs_Indexed REC'!$E$10:$AD$10,0))),
IF(AA$2&lt;$B48,0,$F48)))</f>
        <v>67.356102536409836</v>
      </c>
      <c r="AB48" s="215">
        <f>IF(AB$2=$B48,$F48,
IF(AB$2&gt;$B48,AA48*(1+INDEX('Inputs_Indexed REC'!$E$13:$AD$15,MATCH('Indexed REC Strike Price'!$C48,'Inputs_Indexed REC'!$C$13:$C$15,0),MATCH(AB$2,'Inputs_Indexed REC'!$E$10:$AD$10,0))),
IF(AB$2&lt;$B48,0,$F48)))</f>
        <v>67.356102536409836</v>
      </c>
      <c r="AC48" s="215">
        <f>IF(AC$2=$B48,$F48,
IF(AC$2&gt;$B48,AB48*(1+INDEX('Inputs_Indexed REC'!$E$13:$AD$15,MATCH('Indexed REC Strike Price'!$C48,'Inputs_Indexed REC'!$C$13:$C$15,0),MATCH(AC$2,'Inputs_Indexed REC'!$E$10:$AD$10,0))),
IF(AC$2&lt;$B48,0,$F48)))</f>
        <v>67.356102536409836</v>
      </c>
      <c r="AD48" s="215">
        <f>IF(AD$2=$B48,$F48,
IF(AD$2&gt;$B48,AC48*(1+INDEX('Inputs_Indexed REC'!$E$13:$AD$15,MATCH('Indexed REC Strike Price'!$C48,'Inputs_Indexed REC'!$C$13:$C$15,0),MATCH(AD$2,'Inputs_Indexed REC'!$E$10:$AD$10,0))),
IF(AD$2&lt;$B48,0,$F48)))</f>
        <v>67.356102536409836</v>
      </c>
      <c r="AE48" s="215">
        <f>IF(AE$2=$B48,$F48,
IF(AE$2&gt;$B48,AD48*(1+INDEX('Inputs_Indexed REC'!$E$13:$AD$15,MATCH('Indexed REC Strike Price'!$C48,'Inputs_Indexed REC'!$C$13:$C$15,0),MATCH(AE$2,'Inputs_Indexed REC'!$E$10:$AD$10,0))),
IF(AE$2&lt;$B48,0,$F48)))</f>
        <v>67.356102536409836</v>
      </c>
      <c r="AF48" s="215">
        <f>IF(AF$2=$B48,$F48,
IF(AF$2&gt;$B48,AE48*(1+INDEX('Inputs_Indexed REC'!$E$13:$AD$15,MATCH('Indexed REC Strike Price'!$C48,'Inputs_Indexed REC'!$C$13:$C$15,0),MATCH(AF$2,'Inputs_Indexed REC'!$E$10:$AD$10,0))),
IF(AF$2&lt;$B48,0,$F48)))</f>
        <v>67.356102536409836</v>
      </c>
    </row>
    <row r="49" spans="2:49" x14ac:dyDescent="0.35">
      <c r="B49" s="354">
        <f t="shared" si="2"/>
        <v>2040</v>
      </c>
      <c r="C49" s="305" t="s">
        <v>76</v>
      </c>
      <c r="D49" s="60" t="s">
        <v>38</v>
      </c>
      <c r="E49" s="249" t="s">
        <v>93</v>
      </c>
      <c r="F49" s="361">
        <v>67.385899529347853</v>
      </c>
      <c r="H49" s="215">
        <f>IF(H$2=$B49,$F49,
IF(H$2&gt;$B49,G49*(1+INDEX('Inputs_Indexed REC'!$E$13:$AD$15,MATCH('Indexed REC Strike Price'!$C49,'Inputs_Indexed REC'!$C$13:$C$15,0),MATCH(H$2,'Inputs_Indexed REC'!$E$10:$AD$10,0))),
IF(H$2&lt;$B49,0,$F49)))</f>
        <v>0</v>
      </c>
      <c r="I49" s="215">
        <f>IF(I$2=$B49,$F49,
IF(I$2&gt;$B49,H49*(1+INDEX('Inputs_Indexed REC'!$E$13:$AD$15,MATCH('Indexed REC Strike Price'!$C49,'Inputs_Indexed REC'!$C$13:$C$15,0),MATCH(I$2,'Inputs_Indexed REC'!$E$10:$AD$10,0))),
IF(I$2&lt;$B49,0,$F49)))</f>
        <v>0</v>
      </c>
      <c r="J49" s="215">
        <f>IF(J$2=$B49,$F49,
IF(J$2&gt;$B49,I49*(1+INDEX('Inputs_Indexed REC'!$E$13:$AD$15,MATCH('Indexed REC Strike Price'!$C49,'Inputs_Indexed REC'!$C$13:$C$15,0),MATCH(J$2,'Inputs_Indexed REC'!$E$10:$AD$10,0))),
IF(J$2&lt;$B49,0,$F49)))</f>
        <v>0</v>
      </c>
      <c r="K49" s="215">
        <f>IF(K$2=$B49,$F49,
IF(K$2&gt;$B49,J49*(1+INDEX('Inputs_Indexed REC'!$E$13:$AD$15,MATCH('Indexed REC Strike Price'!$C49,'Inputs_Indexed REC'!$C$13:$C$15,0),MATCH(K$2,'Inputs_Indexed REC'!$E$10:$AD$10,0))),
IF(K$2&lt;$B49,0,$F49)))</f>
        <v>0</v>
      </c>
      <c r="L49" s="215">
        <f>IF(L$2=$B49,$F49,
IF(L$2&gt;$B49,K49*(1+INDEX('Inputs_Indexed REC'!$E$13:$AD$15,MATCH('Indexed REC Strike Price'!$C49,'Inputs_Indexed REC'!$C$13:$C$15,0),MATCH(L$2,'Inputs_Indexed REC'!$E$10:$AD$10,0))),
IF(L$2&lt;$B49,0,$F49)))</f>
        <v>0</v>
      </c>
      <c r="M49" s="215">
        <f>IF(M$2=$B49,$F49,
IF(M$2&gt;$B49,L49*(1+INDEX('Inputs_Indexed REC'!$E$13:$AD$15,MATCH('Indexed REC Strike Price'!$C49,'Inputs_Indexed REC'!$C$13:$C$15,0),MATCH(M$2,'Inputs_Indexed REC'!$E$10:$AD$10,0))),
IF(M$2&lt;$B49,0,$F49)))</f>
        <v>0</v>
      </c>
      <c r="N49" s="215">
        <f>IF(N$2=$B49,$F49,
IF(N$2&gt;$B49,M49*(1+INDEX('Inputs_Indexed REC'!$E$13:$AD$15,MATCH('Indexed REC Strike Price'!$C49,'Inputs_Indexed REC'!$C$13:$C$15,0),MATCH(N$2,'Inputs_Indexed REC'!$E$10:$AD$10,0))),
IF(N$2&lt;$B49,0,$F49)))</f>
        <v>0</v>
      </c>
      <c r="O49" s="215">
        <f>IF(O$2=$B49,$F49,
IF(O$2&gt;$B49,N49*(1+INDEX('Inputs_Indexed REC'!$E$13:$AD$15,MATCH('Indexed REC Strike Price'!$C49,'Inputs_Indexed REC'!$C$13:$C$15,0),MATCH(O$2,'Inputs_Indexed REC'!$E$10:$AD$10,0))),
IF(O$2&lt;$B49,0,$F49)))</f>
        <v>0</v>
      </c>
      <c r="P49" s="215">
        <f>IF(P$2=$B49,$F49,
IF(P$2&gt;$B49,O49*(1+INDEX('Inputs_Indexed REC'!$E$13:$AD$15,MATCH('Indexed REC Strike Price'!$C49,'Inputs_Indexed REC'!$C$13:$C$15,0),MATCH(P$2,'Inputs_Indexed REC'!$E$10:$AD$10,0))),
IF(P$2&lt;$B49,0,$F49)))</f>
        <v>0</v>
      </c>
      <c r="Q49" s="215">
        <f>IF(Q$2=$B49,$F49,
IF(Q$2&gt;$B49,P49*(1+INDEX('Inputs_Indexed REC'!$E$13:$AD$15,MATCH('Indexed REC Strike Price'!$C49,'Inputs_Indexed REC'!$C$13:$C$15,0),MATCH(Q$2,'Inputs_Indexed REC'!$E$10:$AD$10,0))),
IF(Q$2&lt;$B49,0,$F49)))</f>
        <v>0</v>
      </c>
      <c r="R49" s="215">
        <f>IF(R$2=$B49,$F49,
IF(R$2&gt;$B49,Q49*(1+INDEX('Inputs_Indexed REC'!$E$13:$AD$15,MATCH('Indexed REC Strike Price'!$C49,'Inputs_Indexed REC'!$C$13:$C$15,0),MATCH(R$2,'Inputs_Indexed REC'!$E$10:$AD$10,0))),
IF(R$2&lt;$B49,0,$F49)))</f>
        <v>0</v>
      </c>
      <c r="S49" s="215">
        <f>IF(S$2=$B49,$F49,
IF(S$2&gt;$B49,R49*(1+INDEX('Inputs_Indexed REC'!$E$13:$AD$15,MATCH('Indexed REC Strike Price'!$C49,'Inputs_Indexed REC'!$C$13:$C$15,0),MATCH(S$2,'Inputs_Indexed REC'!$E$10:$AD$10,0))),
IF(S$2&lt;$B49,0,$F49)))</f>
        <v>0</v>
      </c>
      <c r="T49" s="215">
        <f>IF(T$2=$B49,$F49,
IF(T$2&gt;$B49,S49*(1+INDEX('Inputs_Indexed REC'!$E$13:$AD$15,MATCH('Indexed REC Strike Price'!$C49,'Inputs_Indexed REC'!$C$13:$C$15,0),MATCH(T$2,'Inputs_Indexed REC'!$E$10:$AD$10,0))),
IF(T$2&lt;$B49,0,$F49)))</f>
        <v>0</v>
      </c>
      <c r="U49" s="215">
        <f>IF(U$2=$B49,$F49,
IF(U$2&gt;$B49,T49*(1+INDEX('Inputs_Indexed REC'!$E$13:$AD$15,MATCH('Indexed REC Strike Price'!$C49,'Inputs_Indexed REC'!$C$13:$C$15,0),MATCH(U$2,'Inputs_Indexed REC'!$E$10:$AD$10,0))),
IF(U$2&lt;$B49,0,$F49)))</f>
        <v>0</v>
      </c>
      <c r="V49" s="215">
        <f>IF(V$2=$B49,$F49,
IF(V$2&gt;$B49,U49*(1+INDEX('Inputs_Indexed REC'!$E$13:$AD$15,MATCH('Indexed REC Strike Price'!$C49,'Inputs_Indexed REC'!$C$13:$C$15,0),MATCH(V$2,'Inputs_Indexed REC'!$E$10:$AD$10,0))),
IF(V$2&lt;$B49,0,$F49)))</f>
        <v>0</v>
      </c>
      <c r="W49" s="215">
        <f>IF(W$2=$B49,$F49,
IF(W$2&gt;$B49,V49*(1+INDEX('Inputs_Indexed REC'!$E$13:$AD$15,MATCH('Indexed REC Strike Price'!$C49,'Inputs_Indexed REC'!$C$13:$C$15,0),MATCH(W$2,'Inputs_Indexed REC'!$E$10:$AD$10,0))),
IF(W$2&lt;$B49,0,$F49)))</f>
        <v>0</v>
      </c>
      <c r="X49" s="215">
        <f>IF(X$2=$B49,$F49,
IF(X$2&gt;$B49,W49*(1+INDEX('Inputs_Indexed REC'!$E$13:$AD$15,MATCH('Indexed REC Strike Price'!$C49,'Inputs_Indexed REC'!$C$13:$C$15,0),MATCH(X$2,'Inputs_Indexed REC'!$E$10:$AD$10,0))),
IF(X$2&lt;$B49,0,$F49)))</f>
        <v>0</v>
      </c>
      <c r="Y49" s="215">
        <f>IF(Y$2=$B49,$F49,
IF(Y$2&gt;$B49,X49*(1+INDEX('Inputs_Indexed REC'!$E$13:$AD$15,MATCH('Indexed REC Strike Price'!$C49,'Inputs_Indexed REC'!$C$13:$C$15,0),MATCH(Y$2,'Inputs_Indexed REC'!$E$10:$AD$10,0))),
IF(Y$2&lt;$B49,0,$F49)))</f>
        <v>0</v>
      </c>
      <c r="Z49" s="215">
        <f>IF(Z$2=$B49,$F49,
IF(Z$2&gt;$B49,Y49*(1+INDEX('Inputs_Indexed REC'!$E$13:$AD$15,MATCH('Indexed REC Strike Price'!$C49,'Inputs_Indexed REC'!$C$13:$C$15,0),MATCH(Z$2,'Inputs_Indexed REC'!$E$10:$AD$10,0))),
IF(Z$2&lt;$B49,0,$F49)))</f>
        <v>67.385899529347853</v>
      </c>
      <c r="AA49" s="215">
        <f>IF(AA$2=$B49,$F49,
IF(AA$2&gt;$B49,Z49*(1+INDEX('Inputs_Indexed REC'!$E$13:$AD$15,MATCH('Indexed REC Strike Price'!$C49,'Inputs_Indexed REC'!$C$13:$C$15,0),MATCH(AA$2,'Inputs_Indexed REC'!$E$10:$AD$10,0))),
IF(AA$2&lt;$B49,0,$F49)))</f>
        <v>67.385899529347853</v>
      </c>
      <c r="AB49" s="215">
        <f>IF(AB$2=$B49,$F49,
IF(AB$2&gt;$B49,AA49*(1+INDEX('Inputs_Indexed REC'!$E$13:$AD$15,MATCH('Indexed REC Strike Price'!$C49,'Inputs_Indexed REC'!$C$13:$C$15,0),MATCH(AB$2,'Inputs_Indexed REC'!$E$10:$AD$10,0))),
IF(AB$2&lt;$B49,0,$F49)))</f>
        <v>67.385899529347853</v>
      </c>
      <c r="AC49" s="215">
        <f>IF(AC$2=$B49,$F49,
IF(AC$2&gt;$B49,AB49*(1+INDEX('Inputs_Indexed REC'!$E$13:$AD$15,MATCH('Indexed REC Strike Price'!$C49,'Inputs_Indexed REC'!$C$13:$C$15,0),MATCH(AC$2,'Inputs_Indexed REC'!$E$10:$AD$10,0))),
IF(AC$2&lt;$B49,0,$F49)))</f>
        <v>67.385899529347853</v>
      </c>
      <c r="AD49" s="215">
        <f>IF(AD$2=$B49,$F49,
IF(AD$2&gt;$B49,AC49*(1+INDEX('Inputs_Indexed REC'!$E$13:$AD$15,MATCH('Indexed REC Strike Price'!$C49,'Inputs_Indexed REC'!$C$13:$C$15,0),MATCH(AD$2,'Inputs_Indexed REC'!$E$10:$AD$10,0))),
IF(AD$2&lt;$B49,0,$F49)))</f>
        <v>67.385899529347853</v>
      </c>
      <c r="AE49" s="215">
        <f>IF(AE$2=$B49,$F49,
IF(AE$2&gt;$B49,AD49*(1+INDEX('Inputs_Indexed REC'!$E$13:$AD$15,MATCH('Indexed REC Strike Price'!$C49,'Inputs_Indexed REC'!$C$13:$C$15,0),MATCH(AE$2,'Inputs_Indexed REC'!$E$10:$AD$10,0))),
IF(AE$2&lt;$B49,0,$F49)))</f>
        <v>67.385899529347853</v>
      </c>
      <c r="AF49" s="215">
        <f>IF(AF$2=$B49,$F49,
IF(AF$2&gt;$B49,AE49*(1+INDEX('Inputs_Indexed REC'!$E$13:$AD$15,MATCH('Indexed REC Strike Price'!$C49,'Inputs_Indexed REC'!$C$13:$C$15,0),MATCH(AF$2,'Inputs_Indexed REC'!$E$10:$AD$10,0))),
IF(AF$2&lt;$B49,0,$F49)))</f>
        <v>67.385899529347853</v>
      </c>
    </row>
    <row r="50" spans="2:49" x14ac:dyDescent="0.35">
      <c r="B50" s="354">
        <f t="shared" si="2"/>
        <v>2041</v>
      </c>
      <c r="C50" s="305" t="s">
        <v>76</v>
      </c>
      <c r="D50" s="60" t="s">
        <v>39</v>
      </c>
      <c r="E50" s="249" t="s">
        <v>93</v>
      </c>
      <c r="F50" s="361">
        <v>67.400798025816869</v>
      </c>
      <c r="H50" s="215">
        <f>IF(H$2=$B50,$F50,
IF(H$2&gt;$B50,G50*(1+INDEX('Inputs_Indexed REC'!$E$13:$AD$15,MATCH('Indexed REC Strike Price'!$C50,'Inputs_Indexed REC'!$C$13:$C$15,0),MATCH(H$2,'Inputs_Indexed REC'!$E$10:$AD$10,0))),
IF(H$2&lt;$B50,0,$F50)))</f>
        <v>0</v>
      </c>
      <c r="I50" s="215">
        <f>IF(I$2=$B50,$F50,
IF(I$2&gt;$B50,H50*(1+INDEX('Inputs_Indexed REC'!$E$13:$AD$15,MATCH('Indexed REC Strike Price'!$C50,'Inputs_Indexed REC'!$C$13:$C$15,0),MATCH(I$2,'Inputs_Indexed REC'!$E$10:$AD$10,0))),
IF(I$2&lt;$B50,0,$F50)))</f>
        <v>0</v>
      </c>
      <c r="J50" s="215">
        <f>IF(J$2=$B50,$F50,
IF(J$2&gt;$B50,I50*(1+INDEX('Inputs_Indexed REC'!$E$13:$AD$15,MATCH('Indexed REC Strike Price'!$C50,'Inputs_Indexed REC'!$C$13:$C$15,0),MATCH(J$2,'Inputs_Indexed REC'!$E$10:$AD$10,0))),
IF(J$2&lt;$B50,0,$F50)))</f>
        <v>0</v>
      </c>
      <c r="K50" s="215">
        <f>IF(K$2=$B50,$F50,
IF(K$2&gt;$B50,J50*(1+INDEX('Inputs_Indexed REC'!$E$13:$AD$15,MATCH('Indexed REC Strike Price'!$C50,'Inputs_Indexed REC'!$C$13:$C$15,0),MATCH(K$2,'Inputs_Indexed REC'!$E$10:$AD$10,0))),
IF(K$2&lt;$B50,0,$F50)))</f>
        <v>0</v>
      </c>
      <c r="L50" s="215">
        <f>IF(L$2=$B50,$F50,
IF(L$2&gt;$B50,K50*(1+INDEX('Inputs_Indexed REC'!$E$13:$AD$15,MATCH('Indexed REC Strike Price'!$C50,'Inputs_Indexed REC'!$C$13:$C$15,0),MATCH(L$2,'Inputs_Indexed REC'!$E$10:$AD$10,0))),
IF(L$2&lt;$B50,0,$F50)))</f>
        <v>0</v>
      </c>
      <c r="M50" s="215">
        <f>IF(M$2=$B50,$F50,
IF(M$2&gt;$B50,L50*(1+INDEX('Inputs_Indexed REC'!$E$13:$AD$15,MATCH('Indexed REC Strike Price'!$C50,'Inputs_Indexed REC'!$C$13:$C$15,0),MATCH(M$2,'Inputs_Indexed REC'!$E$10:$AD$10,0))),
IF(M$2&lt;$B50,0,$F50)))</f>
        <v>0</v>
      </c>
      <c r="N50" s="215">
        <f>IF(N$2=$B50,$F50,
IF(N$2&gt;$B50,M50*(1+INDEX('Inputs_Indexed REC'!$E$13:$AD$15,MATCH('Indexed REC Strike Price'!$C50,'Inputs_Indexed REC'!$C$13:$C$15,0),MATCH(N$2,'Inputs_Indexed REC'!$E$10:$AD$10,0))),
IF(N$2&lt;$B50,0,$F50)))</f>
        <v>0</v>
      </c>
      <c r="O50" s="215">
        <f>IF(O$2=$B50,$F50,
IF(O$2&gt;$B50,N50*(1+INDEX('Inputs_Indexed REC'!$E$13:$AD$15,MATCH('Indexed REC Strike Price'!$C50,'Inputs_Indexed REC'!$C$13:$C$15,0),MATCH(O$2,'Inputs_Indexed REC'!$E$10:$AD$10,0))),
IF(O$2&lt;$B50,0,$F50)))</f>
        <v>0</v>
      </c>
      <c r="P50" s="215">
        <f>IF(P$2=$B50,$F50,
IF(P$2&gt;$B50,O50*(1+INDEX('Inputs_Indexed REC'!$E$13:$AD$15,MATCH('Indexed REC Strike Price'!$C50,'Inputs_Indexed REC'!$C$13:$C$15,0),MATCH(P$2,'Inputs_Indexed REC'!$E$10:$AD$10,0))),
IF(P$2&lt;$B50,0,$F50)))</f>
        <v>0</v>
      </c>
      <c r="Q50" s="215">
        <f>IF(Q$2=$B50,$F50,
IF(Q$2&gt;$B50,P50*(1+INDEX('Inputs_Indexed REC'!$E$13:$AD$15,MATCH('Indexed REC Strike Price'!$C50,'Inputs_Indexed REC'!$C$13:$C$15,0),MATCH(Q$2,'Inputs_Indexed REC'!$E$10:$AD$10,0))),
IF(Q$2&lt;$B50,0,$F50)))</f>
        <v>0</v>
      </c>
      <c r="R50" s="215">
        <f>IF(R$2=$B50,$F50,
IF(R$2&gt;$B50,Q50*(1+INDEX('Inputs_Indexed REC'!$E$13:$AD$15,MATCH('Indexed REC Strike Price'!$C50,'Inputs_Indexed REC'!$C$13:$C$15,0),MATCH(R$2,'Inputs_Indexed REC'!$E$10:$AD$10,0))),
IF(R$2&lt;$B50,0,$F50)))</f>
        <v>0</v>
      </c>
      <c r="S50" s="215">
        <f>IF(S$2=$B50,$F50,
IF(S$2&gt;$B50,R50*(1+INDEX('Inputs_Indexed REC'!$E$13:$AD$15,MATCH('Indexed REC Strike Price'!$C50,'Inputs_Indexed REC'!$C$13:$C$15,0),MATCH(S$2,'Inputs_Indexed REC'!$E$10:$AD$10,0))),
IF(S$2&lt;$B50,0,$F50)))</f>
        <v>0</v>
      </c>
      <c r="T50" s="215">
        <f>IF(T$2=$B50,$F50,
IF(T$2&gt;$B50,S50*(1+INDEX('Inputs_Indexed REC'!$E$13:$AD$15,MATCH('Indexed REC Strike Price'!$C50,'Inputs_Indexed REC'!$C$13:$C$15,0),MATCH(T$2,'Inputs_Indexed REC'!$E$10:$AD$10,0))),
IF(T$2&lt;$B50,0,$F50)))</f>
        <v>0</v>
      </c>
      <c r="U50" s="215">
        <f>IF(U$2=$B50,$F50,
IF(U$2&gt;$B50,T50*(1+INDEX('Inputs_Indexed REC'!$E$13:$AD$15,MATCH('Indexed REC Strike Price'!$C50,'Inputs_Indexed REC'!$C$13:$C$15,0),MATCH(U$2,'Inputs_Indexed REC'!$E$10:$AD$10,0))),
IF(U$2&lt;$B50,0,$F50)))</f>
        <v>0</v>
      </c>
      <c r="V50" s="215">
        <f>IF(V$2=$B50,$F50,
IF(V$2&gt;$B50,U50*(1+INDEX('Inputs_Indexed REC'!$E$13:$AD$15,MATCH('Indexed REC Strike Price'!$C50,'Inputs_Indexed REC'!$C$13:$C$15,0),MATCH(V$2,'Inputs_Indexed REC'!$E$10:$AD$10,0))),
IF(V$2&lt;$B50,0,$F50)))</f>
        <v>0</v>
      </c>
      <c r="W50" s="215">
        <f>IF(W$2=$B50,$F50,
IF(W$2&gt;$B50,V50*(1+INDEX('Inputs_Indexed REC'!$E$13:$AD$15,MATCH('Indexed REC Strike Price'!$C50,'Inputs_Indexed REC'!$C$13:$C$15,0),MATCH(W$2,'Inputs_Indexed REC'!$E$10:$AD$10,0))),
IF(W$2&lt;$B50,0,$F50)))</f>
        <v>0</v>
      </c>
      <c r="X50" s="215">
        <f>IF(X$2=$B50,$F50,
IF(X$2&gt;$B50,W50*(1+INDEX('Inputs_Indexed REC'!$E$13:$AD$15,MATCH('Indexed REC Strike Price'!$C50,'Inputs_Indexed REC'!$C$13:$C$15,0),MATCH(X$2,'Inputs_Indexed REC'!$E$10:$AD$10,0))),
IF(X$2&lt;$B50,0,$F50)))</f>
        <v>0</v>
      </c>
      <c r="Y50" s="215">
        <f>IF(Y$2=$B50,$F50,
IF(Y$2&gt;$B50,X50*(1+INDEX('Inputs_Indexed REC'!$E$13:$AD$15,MATCH('Indexed REC Strike Price'!$C50,'Inputs_Indexed REC'!$C$13:$C$15,0),MATCH(Y$2,'Inputs_Indexed REC'!$E$10:$AD$10,0))),
IF(Y$2&lt;$B50,0,$F50)))</f>
        <v>0</v>
      </c>
      <c r="Z50" s="215">
        <f>IF(Z$2=$B50,$F50,
IF(Z$2&gt;$B50,Y50*(1+INDEX('Inputs_Indexed REC'!$E$13:$AD$15,MATCH('Indexed REC Strike Price'!$C50,'Inputs_Indexed REC'!$C$13:$C$15,0),MATCH(Z$2,'Inputs_Indexed REC'!$E$10:$AD$10,0))),
IF(Z$2&lt;$B50,0,$F50)))</f>
        <v>0</v>
      </c>
      <c r="AA50" s="215">
        <f>IF(AA$2=$B50,$F50,
IF(AA$2&gt;$B50,Z50*(1+INDEX('Inputs_Indexed REC'!$E$13:$AD$15,MATCH('Indexed REC Strike Price'!$C50,'Inputs_Indexed REC'!$C$13:$C$15,0),MATCH(AA$2,'Inputs_Indexed REC'!$E$10:$AD$10,0))),
IF(AA$2&lt;$B50,0,$F50)))</f>
        <v>67.400798025816869</v>
      </c>
      <c r="AB50" s="215">
        <f>IF(AB$2=$B50,$F50,
IF(AB$2&gt;$B50,AA50*(1+INDEX('Inputs_Indexed REC'!$E$13:$AD$15,MATCH('Indexed REC Strike Price'!$C50,'Inputs_Indexed REC'!$C$13:$C$15,0),MATCH(AB$2,'Inputs_Indexed REC'!$E$10:$AD$10,0))),
IF(AB$2&lt;$B50,0,$F50)))</f>
        <v>67.400798025816869</v>
      </c>
      <c r="AC50" s="215">
        <f>IF(AC$2=$B50,$F50,
IF(AC$2&gt;$B50,AB50*(1+INDEX('Inputs_Indexed REC'!$E$13:$AD$15,MATCH('Indexed REC Strike Price'!$C50,'Inputs_Indexed REC'!$C$13:$C$15,0),MATCH(AC$2,'Inputs_Indexed REC'!$E$10:$AD$10,0))),
IF(AC$2&lt;$B50,0,$F50)))</f>
        <v>67.400798025816869</v>
      </c>
      <c r="AD50" s="215">
        <f>IF(AD$2=$B50,$F50,
IF(AD$2&gt;$B50,AC50*(1+INDEX('Inputs_Indexed REC'!$E$13:$AD$15,MATCH('Indexed REC Strike Price'!$C50,'Inputs_Indexed REC'!$C$13:$C$15,0),MATCH(AD$2,'Inputs_Indexed REC'!$E$10:$AD$10,0))),
IF(AD$2&lt;$B50,0,$F50)))</f>
        <v>67.400798025816869</v>
      </c>
      <c r="AE50" s="215">
        <f>IF(AE$2=$B50,$F50,
IF(AE$2&gt;$B50,AD50*(1+INDEX('Inputs_Indexed REC'!$E$13:$AD$15,MATCH('Indexed REC Strike Price'!$C50,'Inputs_Indexed REC'!$C$13:$C$15,0),MATCH(AE$2,'Inputs_Indexed REC'!$E$10:$AD$10,0))),
IF(AE$2&lt;$B50,0,$F50)))</f>
        <v>67.400798025816869</v>
      </c>
      <c r="AF50" s="215">
        <f>IF(AF$2=$B50,$F50,
IF(AF$2&gt;$B50,AE50*(1+INDEX('Inputs_Indexed REC'!$E$13:$AD$15,MATCH('Indexed REC Strike Price'!$C50,'Inputs_Indexed REC'!$C$13:$C$15,0),MATCH(AF$2,'Inputs_Indexed REC'!$E$10:$AD$10,0))),
IF(AF$2&lt;$B50,0,$F50)))</f>
        <v>67.400798025816869</v>
      </c>
    </row>
    <row r="51" spans="2:49" x14ac:dyDescent="0.35">
      <c r="B51" s="354">
        <f t="shared" si="2"/>
        <v>2042</v>
      </c>
      <c r="C51" s="305" t="s">
        <v>76</v>
      </c>
      <c r="D51" s="60" t="s">
        <v>40</v>
      </c>
      <c r="E51" s="249" t="s">
        <v>93</v>
      </c>
      <c r="F51" s="361">
        <v>67.385899529347853</v>
      </c>
      <c r="H51" s="215">
        <f>IF(H$2=$B51,$F51,
IF(H$2&gt;$B51,G51*(1+INDEX('Inputs_Indexed REC'!$E$13:$AD$15,MATCH('Indexed REC Strike Price'!$C51,'Inputs_Indexed REC'!$C$13:$C$15,0),MATCH(H$2,'Inputs_Indexed REC'!$E$10:$AD$10,0))),
IF(H$2&lt;$B51,0,$F51)))</f>
        <v>0</v>
      </c>
      <c r="I51" s="215">
        <f>IF(I$2=$B51,$F51,
IF(I$2&gt;$B51,H51*(1+INDEX('Inputs_Indexed REC'!$E$13:$AD$15,MATCH('Indexed REC Strike Price'!$C51,'Inputs_Indexed REC'!$C$13:$C$15,0),MATCH(I$2,'Inputs_Indexed REC'!$E$10:$AD$10,0))),
IF(I$2&lt;$B51,0,$F51)))</f>
        <v>0</v>
      </c>
      <c r="J51" s="215">
        <f>IF(J$2=$B51,$F51,
IF(J$2&gt;$B51,I51*(1+INDEX('Inputs_Indexed REC'!$E$13:$AD$15,MATCH('Indexed REC Strike Price'!$C51,'Inputs_Indexed REC'!$C$13:$C$15,0),MATCH(J$2,'Inputs_Indexed REC'!$E$10:$AD$10,0))),
IF(J$2&lt;$B51,0,$F51)))</f>
        <v>0</v>
      </c>
      <c r="K51" s="215">
        <f>IF(K$2=$B51,$F51,
IF(K$2&gt;$B51,J51*(1+INDEX('Inputs_Indexed REC'!$E$13:$AD$15,MATCH('Indexed REC Strike Price'!$C51,'Inputs_Indexed REC'!$C$13:$C$15,0),MATCH(K$2,'Inputs_Indexed REC'!$E$10:$AD$10,0))),
IF(K$2&lt;$B51,0,$F51)))</f>
        <v>0</v>
      </c>
      <c r="L51" s="215">
        <f>IF(L$2=$B51,$F51,
IF(L$2&gt;$B51,K51*(1+INDEX('Inputs_Indexed REC'!$E$13:$AD$15,MATCH('Indexed REC Strike Price'!$C51,'Inputs_Indexed REC'!$C$13:$C$15,0),MATCH(L$2,'Inputs_Indexed REC'!$E$10:$AD$10,0))),
IF(L$2&lt;$B51,0,$F51)))</f>
        <v>0</v>
      </c>
      <c r="M51" s="215">
        <f>IF(M$2=$B51,$F51,
IF(M$2&gt;$B51,L51*(1+INDEX('Inputs_Indexed REC'!$E$13:$AD$15,MATCH('Indexed REC Strike Price'!$C51,'Inputs_Indexed REC'!$C$13:$C$15,0),MATCH(M$2,'Inputs_Indexed REC'!$E$10:$AD$10,0))),
IF(M$2&lt;$B51,0,$F51)))</f>
        <v>0</v>
      </c>
      <c r="N51" s="215">
        <f>IF(N$2=$B51,$F51,
IF(N$2&gt;$B51,M51*(1+INDEX('Inputs_Indexed REC'!$E$13:$AD$15,MATCH('Indexed REC Strike Price'!$C51,'Inputs_Indexed REC'!$C$13:$C$15,0),MATCH(N$2,'Inputs_Indexed REC'!$E$10:$AD$10,0))),
IF(N$2&lt;$B51,0,$F51)))</f>
        <v>0</v>
      </c>
      <c r="O51" s="215">
        <f>IF(O$2=$B51,$F51,
IF(O$2&gt;$B51,N51*(1+INDEX('Inputs_Indexed REC'!$E$13:$AD$15,MATCH('Indexed REC Strike Price'!$C51,'Inputs_Indexed REC'!$C$13:$C$15,0),MATCH(O$2,'Inputs_Indexed REC'!$E$10:$AD$10,0))),
IF(O$2&lt;$B51,0,$F51)))</f>
        <v>0</v>
      </c>
      <c r="P51" s="215">
        <f>IF(P$2=$B51,$F51,
IF(P$2&gt;$B51,O51*(1+INDEX('Inputs_Indexed REC'!$E$13:$AD$15,MATCH('Indexed REC Strike Price'!$C51,'Inputs_Indexed REC'!$C$13:$C$15,0),MATCH(P$2,'Inputs_Indexed REC'!$E$10:$AD$10,0))),
IF(P$2&lt;$B51,0,$F51)))</f>
        <v>0</v>
      </c>
      <c r="Q51" s="215">
        <f>IF(Q$2=$B51,$F51,
IF(Q$2&gt;$B51,P51*(1+INDEX('Inputs_Indexed REC'!$E$13:$AD$15,MATCH('Indexed REC Strike Price'!$C51,'Inputs_Indexed REC'!$C$13:$C$15,0),MATCH(Q$2,'Inputs_Indexed REC'!$E$10:$AD$10,0))),
IF(Q$2&lt;$B51,0,$F51)))</f>
        <v>0</v>
      </c>
      <c r="R51" s="215">
        <f>IF(R$2=$B51,$F51,
IF(R$2&gt;$B51,Q51*(1+INDEX('Inputs_Indexed REC'!$E$13:$AD$15,MATCH('Indexed REC Strike Price'!$C51,'Inputs_Indexed REC'!$C$13:$C$15,0),MATCH(R$2,'Inputs_Indexed REC'!$E$10:$AD$10,0))),
IF(R$2&lt;$B51,0,$F51)))</f>
        <v>0</v>
      </c>
      <c r="S51" s="215">
        <f>IF(S$2=$B51,$F51,
IF(S$2&gt;$B51,R51*(1+INDEX('Inputs_Indexed REC'!$E$13:$AD$15,MATCH('Indexed REC Strike Price'!$C51,'Inputs_Indexed REC'!$C$13:$C$15,0),MATCH(S$2,'Inputs_Indexed REC'!$E$10:$AD$10,0))),
IF(S$2&lt;$B51,0,$F51)))</f>
        <v>0</v>
      </c>
      <c r="T51" s="215">
        <f>IF(T$2=$B51,$F51,
IF(T$2&gt;$B51,S51*(1+INDEX('Inputs_Indexed REC'!$E$13:$AD$15,MATCH('Indexed REC Strike Price'!$C51,'Inputs_Indexed REC'!$C$13:$C$15,0),MATCH(T$2,'Inputs_Indexed REC'!$E$10:$AD$10,0))),
IF(T$2&lt;$B51,0,$F51)))</f>
        <v>0</v>
      </c>
      <c r="U51" s="215">
        <f>IF(U$2=$B51,$F51,
IF(U$2&gt;$B51,T51*(1+INDEX('Inputs_Indexed REC'!$E$13:$AD$15,MATCH('Indexed REC Strike Price'!$C51,'Inputs_Indexed REC'!$C$13:$C$15,0),MATCH(U$2,'Inputs_Indexed REC'!$E$10:$AD$10,0))),
IF(U$2&lt;$B51,0,$F51)))</f>
        <v>0</v>
      </c>
      <c r="V51" s="215">
        <f>IF(V$2=$B51,$F51,
IF(V$2&gt;$B51,U51*(1+INDEX('Inputs_Indexed REC'!$E$13:$AD$15,MATCH('Indexed REC Strike Price'!$C51,'Inputs_Indexed REC'!$C$13:$C$15,0),MATCH(V$2,'Inputs_Indexed REC'!$E$10:$AD$10,0))),
IF(V$2&lt;$B51,0,$F51)))</f>
        <v>0</v>
      </c>
      <c r="W51" s="215">
        <f>IF(W$2=$B51,$F51,
IF(W$2&gt;$B51,V51*(1+INDEX('Inputs_Indexed REC'!$E$13:$AD$15,MATCH('Indexed REC Strike Price'!$C51,'Inputs_Indexed REC'!$C$13:$C$15,0),MATCH(W$2,'Inputs_Indexed REC'!$E$10:$AD$10,0))),
IF(W$2&lt;$B51,0,$F51)))</f>
        <v>0</v>
      </c>
      <c r="X51" s="215">
        <f>IF(X$2=$B51,$F51,
IF(X$2&gt;$B51,W51*(1+INDEX('Inputs_Indexed REC'!$E$13:$AD$15,MATCH('Indexed REC Strike Price'!$C51,'Inputs_Indexed REC'!$C$13:$C$15,0),MATCH(X$2,'Inputs_Indexed REC'!$E$10:$AD$10,0))),
IF(X$2&lt;$B51,0,$F51)))</f>
        <v>0</v>
      </c>
      <c r="Y51" s="215">
        <f>IF(Y$2=$B51,$F51,
IF(Y$2&gt;$B51,X51*(1+INDEX('Inputs_Indexed REC'!$E$13:$AD$15,MATCH('Indexed REC Strike Price'!$C51,'Inputs_Indexed REC'!$C$13:$C$15,0),MATCH(Y$2,'Inputs_Indexed REC'!$E$10:$AD$10,0))),
IF(Y$2&lt;$B51,0,$F51)))</f>
        <v>0</v>
      </c>
      <c r="Z51" s="215">
        <f>IF(Z$2=$B51,$F51,
IF(Z$2&gt;$B51,Y51*(1+INDEX('Inputs_Indexed REC'!$E$13:$AD$15,MATCH('Indexed REC Strike Price'!$C51,'Inputs_Indexed REC'!$C$13:$C$15,0),MATCH(Z$2,'Inputs_Indexed REC'!$E$10:$AD$10,0))),
IF(Z$2&lt;$B51,0,$F51)))</f>
        <v>0</v>
      </c>
      <c r="AA51" s="215">
        <f>IF(AA$2=$B51,$F51,
IF(AA$2&gt;$B51,Z51*(1+INDEX('Inputs_Indexed REC'!$E$13:$AD$15,MATCH('Indexed REC Strike Price'!$C51,'Inputs_Indexed REC'!$C$13:$C$15,0),MATCH(AA$2,'Inputs_Indexed REC'!$E$10:$AD$10,0))),
IF(AA$2&lt;$B51,0,$F51)))</f>
        <v>0</v>
      </c>
      <c r="AB51" s="215">
        <f>IF(AB$2=$B51,$F51,
IF(AB$2&gt;$B51,AA51*(1+INDEX('Inputs_Indexed REC'!$E$13:$AD$15,MATCH('Indexed REC Strike Price'!$C51,'Inputs_Indexed REC'!$C$13:$C$15,0),MATCH(AB$2,'Inputs_Indexed REC'!$E$10:$AD$10,0))),
IF(AB$2&lt;$B51,0,$F51)))</f>
        <v>67.385899529347853</v>
      </c>
      <c r="AC51" s="215">
        <f>IF(AC$2=$B51,$F51,
IF(AC$2&gt;$B51,AB51*(1+INDEX('Inputs_Indexed REC'!$E$13:$AD$15,MATCH('Indexed REC Strike Price'!$C51,'Inputs_Indexed REC'!$C$13:$C$15,0),MATCH(AC$2,'Inputs_Indexed REC'!$E$10:$AD$10,0))),
IF(AC$2&lt;$B51,0,$F51)))</f>
        <v>67.385899529347853</v>
      </c>
      <c r="AD51" s="215">
        <f>IF(AD$2=$B51,$F51,
IF(AD$2&gt;$B51,AC51*(1+INDEX('Inputs_Indexed REC'!$E$13:$AD$15,MATCH('Indexed REC Strike Price'!$C51,'Inputs_Indexed REC'!$C$13:$C$15,0),MATCH(AD$2,'Inputs_Indexed REC'!$E$10:$AD$10,0))),
IF(AD$2&lt;$B51,0,$F51)))</f>
        <v>67.385899529347853</v>
      </c>
      <c r="AE51" s="215">
        <f>IF(AE$2=$B51,$F51,
IF(AE$2&gt;$B51,AD51*(1+INDEX('Inputs_Indexed REC'!$E$13:$AD$15,MATCH('Indexed REC Strike Price'!$C51,'Inputs_Indexed REC'!$C$13:$C$15,0),MATCH(AE$2,'Inputs_Indexed REC'!$E$10:$AD$10,0))),
IF(AE$2&lt;$B51,0,$F51)))</f>
        <v>67.385899529347853</v>
      </c>
      <c r="AF51" s="215">
        <f>IF(AF$2=$B51,$F51,
IF(AF$2&gt;$B51,AE51*(1+INDEX('Inputs_Indexed REC'!$E$13:$AD$15,MATCH('Indexed REC Strike Price'!$C51,'Inputs_Indexed REC'!$C$13:$C$15,0),MATCH(AF$2,'Inputs_Indexed REC'!$E$10:$AD$10,0))),
IF(AF$2&lt;$B51,0,$F51)))</f>
        <v>67.385899529347853</v>
      </c>
    </row>
    <row r="52" spans="2:49" x14ac:dyDescent="0.35">
      <c r="B52" s="354">
        <f t="shared" si="2"/>
        <v>2043</v>
      </c>
      <c r="C52" s="305" t="s">
        <v>76</v>
      </c>
      <c r="D52" s="60" t="s">
        <v>41</v>
      </c>
      <c r="E52" s="249" t="s">
        <v>93</v>
      </c>
      <c r="F52" s="361">
        <v>67.371001032878851</v>
      </c>
      <c r="H52" s="215">
        <f>IF(H$2=$B52,$F52,
IF(H$2&gt;$B52,G52*(1+INDEX('Inputs_Indexed REC'!$E$13:$AD$15,MATCH('Indexed REC Strike Price'!$C52,'Inputs_Indexed REC'!$C$13:$C$15,0),MATCH(H$2,'Inputs_Indexed REC'!$E$10:$AD$10,0))),
IF(H$2&lt;$B52,0,$F52)))</f>
        <v>0</v>
      </c>
      <c r="I52" s="215">
        <f>IF(I$2=$B52,$F52,
IF(I$2&gt;$B52,H52*(1+INDEX('Inputs_Indexed REC'!$E$13:$AD$15,MATCH('Indexed REC Strike Price'!$C52,'Inputs_Indexed REC'!$C$13:$C$15,0),MATCH(I$2,'Inputs_Indexed REC'!$E$10:$AD$10,0))),
IF(I$2&lt;$B52,0,$F52)))</f>
        <v>0</v>
      </c>
      <c r="J52" s="215">
        <f>IF(J$2=$B52,$F52,
IF(J$2&gt;$B52,I52*(1+INDEX('Inputs_Indexed REC'!$E$13:$AD$15,MATCH('Indexed REC Strike Price'!$C52,'Inputs_Indexed REC'!$C$13:$C$15,0),MATCH(J$2,'Inputs_Indexed REC'!$E$10:$AD$10,0))),
IF(J$2&lt;$B52,0,$F52)))</f>
        <v>0</v>
      </c>
      <c r="K52" s="215">
        <f>IF(K$2=$B52,$F52,
IF(K$2&gt;$B52,J52*(1+INDEX('Inputs_Indexed REC'!$E$13:$AD$15,MATCH('Indexed REC Strike Price'!$C52,'Inputs_Indexed REC'!$C$13:$C$15,0),MATCH(K$2,'Inputs_Indexed REC'!$E$10:$AD$10,0))),
IF(K$2&lt;$B52,0,$F52)))</f>
        <v>0</v>
      </c>
      <c r="L52" s="215">
        <f>IF(L$2=$B52,$F52,
IF(L$2&gt;$B52,K52*(1+INDEX('Inputs_Indexed REC'!$E$13:$AD$15,MATCH('Indexed REC Strike Price'!$C52,'Inputs_Indexed REC'!$C$13:$C$15,0),MATCH(L$2,'Inputs_Indexed REC'!$E$10:$AD$10,0))),
IF(L$2&lt;$B52,0,$F52)))</f>
        <v>0</v>
      </c>
      <c r="M52" s="215">
        <f>IF(M$2=$B52,$F52,
IF(M$2&gt;$B52,L52*(1+INDEX('Inputs_Indexed REC'!$E$13:$AD$15,MATCH('Indexed REC Strike Price'!$C52,'Inputs_Indexed REC'!$C$13:$C$15,0),MATCH(M$2,'Inputs_Indexed REC'!$E$10:$AD$10,0))),
IF(M$2&lt;$B52,0,$F52)))</f>
        <v>0</v>
      </c>
      <c r="N52" s="215">
        <f>IF(N$2=$B52,$F52,
IF(N$2&gt;$B52,M52*(1+INDEX('Inputs_Indexed REC'!$E$13:$AD$15,MATCH('Indexed REC Strike Price'!$C52,'Inputs_Indexed REC'!$C$13:$C$15,0),MATCH(N$2,'Inputs_Indexed REC'!$E$10:$AD$10,0))),
IF(N$2&lt;$B52,0,$F52)))</f>
        <v>0</v>
      </c>
      <c r="O52" s="215">
        <f>IF(O$2=$B52,$F52,
IF(O$2&gt;$B52,N52*(1+INDEX('Inputs_Indexed REC'!$E$13:$AD$15,MATCH('Indexed REC Strike Price'!$C52,'Inputs_Indexed REC'!$C$13:$C$15,0),MATCH(O$2,'Inputs_Indexed REC'!$E$10:$AD$10,0))),
IF(O$2&lt;$B52,0,$F52)))</f>
        <v>0</v>
      </c>
      <c r="P52" s="215">
        <f>IF(P$2=$B52,$F52,
IF(P$2&gt;$B52,O52*(1+INDEX('Inputs_Indexed REC'!$E$13:$AD$15,MATCH('Indexed REC Strike Price'!$C52,'Inputs_Indexed REC'!$C$13:$C$15,0),MATCH(P$2,'Inputs_Indexed REC'!$E$10:$AD$10,0))),
IF(P$2&lt;$B52,0,$F52)))</f>
        <v>0</v>
      </c>
      <c r="Q52" s="215">
        <f>IF(Q$2=$B52,$F52,
IF(Q$2&gt;$B52,P52*(1+INDEX('Inputs_Indexed REC'!$E$13:$AD$15,MATCH('Indexed REC Strike Price'!$C52,'Inputs_Indexed REC'!$C$13:$C$15,0),MATCH(Q$2,'Inputs_Indexed REC'!$E$10:$AD$10,0))),
IF(Q$2&lt;$B52,0,$F52)))</f>
        <v>0</v>
      </c>
      <c r="R52" s="215">
        <f>IF(R$2=$B52,$F52,
IF(R$2&gt;$B52,Q52*(1+INDEX('Inputs_Indexed REC'!$E$13:$AD$15,MATCH('Indexed REC Strike Price'!$C52,'Inputs_Indexed REC'!$C$13:$C$15,0),MATCH(R$2,'Inputs_Indexed REC'!$E$10:$AD$10,0))),
IF(R$2&lt;$B52,0,$F52)))</f>
        <v>0</v>
      </c>
      <c r="S52" s="215">
        <f>IF(S$2=$B52,$F52,
IF(S$2&gt;$B52,R52*(1+INDEX('Inputs_Indexed REC'!$E$13:$AD$15,MATCH('Indexed REC Strike Price'!$C52,'Inputs_Indexed REC'!$C$13:$C$15,0),MATCH(S$2,'Inputs_Indexed REC'!$E$10:$AD$10,0))),
IF(S$2&lt;$B52,0,$F52)))</f>
        <v>0</v>
      </c>
      <c r="T52" s="215">
        <f>IF(T$2=$B52,$F52,
IF(T$2&gt;$B52,S52*(1+INDEX('Inputs_Indexed REC'!$E$13:$AD$15,MATCH('Indexed REC Strike Price'!$C52,'Inputs_Indexed REC'!$C$13:$C$15,0),MATCH(T$2,'Inputs_Indexed REC'!$E$10:$AD$10,0))),
IF(T$2&lt;$B52,0,$F52)))</f>
        <v>0</v>
      </c>
      <c r="U52" s="215">
        <f>IF(U$2=$B52,$F52,
IF(U$2&gt;$B52,T52*(1+INDEX('Inputs_Indexed REC'!$E$13:$AD$15,MATCH('Indexed REC Strike Price'!$C52,'Inputs_Indexed REC'!$C$13:$C$15,0),MATCH(U$2,'Inputs_Indexed REC'!$E$10:$AD$10,0))),
IF(U$2&lt;$B52,0,$F52)))</f>
        <v>0</v>
      </c>
      <c r="V52" s="215">
        <f>IF(V$2=$B52,$F52,
IF(V$2&gt;$B52,U52*(1+INDEX('Inputs_Indexed REC'!$E$13:$AD$15,MATCH('Indexed REC Strike Price'!$C52,'Inputs_Indexed REC'!$C$13:$C$15,0),MATCH(V$2,'Inputs_Indexed REC'!$E$10:$AD$10,0))),
IF(V$2&lt;$B52,0,$F52)))</f>
        <v>0</v>
      </c>
      <c r="W52" s="215">
        <f>IF(W$2=$B52,$F52,
IF(W$2&gt;$B52,V52*(1+INDEX('Inputs_Indexed REC'!$E$13:$AD$15,MATCH('Indexed REC Strike Price'!$C52,'Inputs_Indexed REC'!$C$13:$C$15,0),MATCH(W$2,'Inputs_Indexed REC'!$E$10:$AD$10,0))),
IF(W$2&lt;$B52,0,$F52)))</f>
        <v>0</v>
      </c>
      <c r="X52" s="215">
        <f>IF(X$2=$B52,$F52,
IF(X$2&gt;$B52,W52*(1+INDEX('Inputs_Indexed REC'!$E$13:$AD$15,MATCH('Indexed REC Strike Price'!$C52,'Inputs_Indexed REC'!$C$13:$C$15,0),MATCH(X$2,'Inputs_Indexed REC'!$E$10:$AD$10,0))),
IF(X$2&lt;$B52,0,$F52)))</f>
        <v>0</v>
      </c>
      <c r="Y52" s="215">
        <f>IF(Y$2=$B52,$F52,
IF(Y$2&gt;$B52,X52*(1+INDEX('Inputs_Indexed REC'!$E$13:$AD$15,MATCH('Indexed REC Strike Price'!$C52,'Inputs_Indexed REC'!$C$13:$C$15,0),MATCH(Y$2,'Inputs_Indexed REC'!$E$10:$AD$10,0))),
IF(Y$2&lt;$B52,0,$F52)))</f>
        <v>0</v>
      </c>
      <c r="Z52" s="215">
        <f>IF(Z$2=$B52,$F52,
IF(Z$2&gt;$B52,Y52*(1+INDEX('Inputs_Indexed REC'!$E$13:$AD$15,MATCH('Indexed REC Strike Price'!$C52,'Inputs_Indexed REC'!$C$13:$C$15,0),MATCH(Z$2,'Inputs_Indexed REC'!$E$10:$AD$10,0))),
IF(Z$2&lt;$B52,0,$F52)))</f>
        <v>0</v>
      </c>
      <c r="AA52" s="215">
        <f>IF(AA$2=$B52,$F52,
IF(AA$2&gt;$B52,Z52*(1+INDEX('Inputs_Indexed REC'!$E$13:$AD$15,MATCH('Indexed REC Strike Price'!$C52,'Inputs_Indexed REC'!$C$13:$C$15,0),MATCH(AA$2,'Inputs_Indexed REC'!$E$10:$AD$10,0))),
IF(AA$2&lt;$B52,0,$F52)))</f>
        <v>0</v>
      </c>
      <c r="AB52" s="215">
        <f>IF(AB$2=$B52,$F52,
IF(AB$2&gt;$B52,AA52*(1+INDEX('Inputs_Indexed REC'!$E$13:$AD$15,MATCH('Indexed REC Strike Price'!$C52,'Inputs_Indexed REC'!$C$13:$C$15,0),MATCH(AB$2,'Inputs_Indexed REC'!$E$10:$AD$10,0))),
IF(AB$2&lt;$B52,0,$F52)))</f>
        <v>0</v>
      </c>
      <c r="AC52" s="215">
        <f>IF(AC$2=$B52,$F52,
IF(AC$2&gt;$B52,AB52*(1+INDEX('Inputs_Indexed REC'!$E$13:$AD$15,MATCH('Indexed REC Strike Price'!$C52,'Inputs_Indexed REC'!$C$13:$C$15,0),MATCH(AC$2,'Inputs_Indexed REC'!$E$10:$AD$10,0))),
IF(AC$2&lt;$B52,0,$F52)))</f>
        <v>67.371001032878851</v>
      </c>
      <c r="AD52" s="215">
        <f>IF(AD$2=$B52,$F52,
IF(AD$2&gt;$B52,AC52*(1+INDEX('Inputs_Indexed REC'!$E$13:$AD$15,MATCH('Indexed REC Strike Price'!$C52,'Inputs_Indexed REC'!$C$13:$C$15,0),MATCH(AD$2,'Inputs_Indexed REC'!$E$10:$AD$10,0))),
IF(AD$2&lt;$B52,0,$F52)))</f>
        <v>67.371001032878851</v>
      </c>
      <c r="AE52" s="215">
        <f>IF(AE$2=$B52,$F52,
IF(AE$2&gt;$B52,AD52*(1+INDEX('Inputs_Indexed REC'!$E$13:$AD$15,MATCH('Indexed REC Strike Price'!$C52,'Inputs_Indexed REC'!$C$13:$C$15,0),MATCH(AE$2,'Inputs_Indexed REC'!$E$10:$AD$10,0))),
IF(AE$2&lt;$B52,0,$F52)))</f>
        <v>67.371001032878851</v>
      </c>
      <c r="AF52" s="215">
        <f>IF(AF$2=$B52,$F52,
IF(AF$2&gt;$B52,AE52*(1+INDEX('Inputs_Indexed REC'!$E$13:$AD$15,MATCH('Indexed REC Strike Price'!$C52,'Inputs_Indexed REC'!$C$13:$C$15,0),MATCH(AF$2,'Inputs_Indexed REC'!$E$10:$AD$10,0))),
IF(AF$2&lt;$B52,0,$F52)))</f>
        <v>67.371001032878851</v>
      </c>
    </row>
    <row r="53" spans="2:49" x14ac:dyDescent="0.35">
      <c r="B53" s="354">
        <f t="shared" si="2"/>
        <v>2044</v>
      </c>
      <c r="C53" s="305" t="s">
        <v>76</v>
      </c>
      <c r="D53" s="60" t="s">
        <v>42</v>
      </c>
      <c r="E53" s="249" t="s">
        <v>93</v>
      </c>
      <c r="F53" s="361">
        <v>67.326305543471818</v>
      </c>
      <c r="H53" s="215">
        <f>IF(H$2=$B53,$F53,
IF(H$2&gt;$B53,G53*(1+INDEX('Inputs_Indexed REC'!$E$13:$AD$15,MATCH('Indexed REC Strike Price'!$C53,'Inputs_Indexed REC'!$C$13:$C$15,0),MATCH(H$2,'Inputs_Indexed REC'!$E$10:$AD$10,0))),
IF(H$2&lt;$B53,0,$F53)))</f>
        <v>0</v>
      </c>
      <c r="I53" s="215">
        <f>IF(I$2=$B53,$F53,
IF(I$2&gt;$B53,H53*(1+INDEX('Inputs_Indexed REC'!$E$13:$AD$15,MATCH('Indexed REC Strike Price'!$C53,'Inputs_Indexed REC'!$C$13:$C$15,0),MATCH(I$2,'Inputs_Indexed REC'!$E$10:$AD$10,0))),
IF(I$2&lt;$B53,0,$F53)))</f>
        <v>0</v>
      </c>
      <c r="J53" s="215">
        <f>IF(J$2=$B53,$F53,
IF(J$2&gt;$B53,I53*(1+INDEX('Inputs_Indexed REC'!$E$13:$AD$15,MATCH('Indexed REC Strike Price'!$C53,'Inputs_Indexed REC'!$C$13:$C$15,0),MATCH(J$2,'Inputs_Indexed REC'!$E$10:$AD$10,0))),
IF(J$2&lt;$B53,0,$F53)))</f>
        <v>0</v>
      </c>
      <c r="K53" s="215">
        <f>IF(K$2=$B53,$F53,
IF(K$2&gt;$B53,J53*(1+INDEX('Inputs_Indexed REC'!$E$13:$AD$15,MATCH('Indexed REC Strike Price'!$C53,'Inputs_Indexed REC'!$C$13:$C$15,0),MATCH(K$2,'Inputs_Indexed REC'!$E$10:$AD$10,0))),
IF(K$2&lt;$B53,0,$F53)))</f>
        <v>0</v>
      </c>
      <c r="L53" s="215">
        <f>IF(L$2=$B53,$F53,
IF(L$2&gt;$B53,K53*(1+INDEX('Inputs_Indexed REC'!$E$13:$AD$15,MATCH('Indexed REC Strike Price'!$C53,'Inputs_Indexed REC'!$C$13:$C$15,0),MATCH(L$2,'Inputs_Indexed REC'!$E$10:$AD$10,0))),
IF(L$2&lt;$B53,0,$F53)))</f>
        <v>0</v>
      </c>
      <c r="M53" s="215">
        <f>IF(M$2=$B53,$F53,
IF(M$2&gt;$B53,L53*(1+INDEX('Inputs_Indexed REC'!$E$13:$AD$15,MATCH('Indexed REC Strike Price'!$C53,'Inputs_Indexed REC'!$C$13:$C$15,0),MATCH(M$2,'Inputs_Indexed REC'!$E$10:$AD$10,0))),
IF(M$2&lt;$B53,0,$F53)))</f>
        <v>0</v>
      </c>
      <c r="N53" s="215">
        <f>IF(N$2=$B53,$F53,
IF(N$2&gt;$B53,M53*(1+INDEX('Inputs_Indexed REC'!$E$13:$AD$15,MATCH('Indexed REC Strike Price'!$C53,'Inputs_Indexed REC'!$C$13:$C$15,0),MATCH(N$2,'Inputs_Indexed REC'!$E$10:$AD$10,0))),
IF(N$2&lt;$B53,0,$F53)))</f>
        <v>0</v>
      </c>
      <c r="O53" s="215">
        <f>IF(O$2=$B53,$F53,
IF(O$2&gt;$B53,N53*(1+INDEX('Inputs_Indexed REC'!$E$13:$AD$15,MATCH('Indexed REC Strike Price'!$C53,'Inputs_Indexed REC'!$C$13:$C$15,0),MATCH(O$2,'Inputs_Indexed REC'!$E$10:$AD$10,0))),
IF(O$2&lt;$B53,0,$F53)))</f>
        <v>0</v>
      </c>
      <c r="P53" s="215">
        <f>IF(P$2=$B53,$F53,
IF(P$2&gt;$B53,O53*(1+INDEX('Inputs_Indexed REC'!$E$13:$AD$15,MATCH('Indexed REC Strike Price'!$C53,'Inputs_Indexed REC'!$C$13:$C$15,0),MATCH(P$2,'Inputs_Indexed REC'!$E$10:$AD$10,0))),
IF(P$2&lt;$B53,0,$F53)))</f>
        <v>0</v>
      </c>
      <c r="Q53" s="215">
        <f>IF(Q$2=$B53,$F53,
IF(Q$2&gt;$B53,P53*(1+INDEX('Inputs_Indexed REC'!$E$13:$AD$15,MATCH('Indexed REC Strike Price'!$C53,'Inputs_Indexed REC'!$C$13:$C$15,0),MATCH(Q$2,'Inputs_Indexed REC'!$E$10:$AD$10,0))),
IF(Q$2&lt;$B53,0,$F53)))</f>
        <v>0</v>
      </c>
      <c r="R53" s="215">
        <f>IF(R$2=$B53,$F53,
IF(R$2&gt;$B53,Q53*(1+INDEX('Inputs_Indexed REC'!$E$13:$AD$15,MATCH('Indexed REC Strike Price'!$C53,'Inputs_Indexed REC'!$C$13:$C$15,0),MATCH(R$2,'Inputs_Indexed REC'!$E$10:$AD$10,0))),
IF(R$2&lt;$B53,0,$F53)))</f>
        <v>0</v>
      </c>
      <c r="S53" s="215">
        <f>IF(S$2=$B53,$F53,
IF(S$2&gt;$B53,R53*(1+INDEX('Inputs_Indexed REC'!$E$13:$AD$15,MATCH('Indexed REC Strike Price'!$C53,'Inputs_Indexed REC'!$C$13:$C$15,0),MATCH(S$2,'Inputs_Indexed REC'!$E$10:$AD$10,0))),
IF(S$2&lt;$B53,0,$F53)))</f>
        <v>0</v>
      </c>
      <c r="T53" s="215">
        <f>IF(T$2=$B53,$F53,
IF(T$2&gt;$B53,S53*(1+INDEX('Inputs_Indexed REC'!$E$13:$AD$15,MATCH('Indexed REC Strike Price'!$C53,'Inputs_Indexed REC'!$C$13:$C$15,0),MATCH(T$2,'Inputs_Indexed REC'!$E$10:$AD$10,0))),
IF(T$2&lt;$B53,0,$F53)))</f>
        <v>0</v>
      </c>
      <c r="U53" s="215">
        <f>IF(U$2=$B53,$F53,
IF(U$2&gt;$B53,T53*(1+INDEX('Inputs_Indexed REC'!$E$13:$AD$15,MATCH('Indexed REC Strike Price'!$C53,'Inputs_Indexed REC'!$C$13:$C$15,0),MATCH(U$2,'Inputs_Indexed REC'!$E$10:$AD$10,0))),
IF(U$2&lt;$B53,0,$F53)))</f>
        <v>0</v>
      </c>
      <c r="V53" s="215">
        <f>IF(V$2=$B53,$F53,
IF(V$2&gt;$B53,U53*(1+INDEX('Inputs_Indexed REC'!$E$13:$AD$15,MATCH('Indexed REC Strike Price'!$C53,'Inputs_Indexed REC'!$C$13:$C$15,0),MATCH(V$2,'Inputs_Indexed REC'!$E$10:$AD$10,0))),
IF(V$2&lt;$B53,0,$F53)))</f>
        <v>0</v>
      </c>
      <c r="W53" s="215">
        <f>IF(W$2=$B53,$F53,
IF(W$2&gt;$B53,V53*(1+INDEX('Inputs_Indexed REC'!$E$13:$AD$15,MATCH('Indexed REC Strike Price'!$C53,'Inputs_Indexed REC'!$C$13:$C$15,0),MATCH(W$2,'Inputs_Indexed REC'!$E$10:$AD$10,0))),
IF(W$2&lt;$B53,0,$F53)))</f>
        <v>0</v>
      </c>
      <c r="X53" s="215">
        <f>IF(X$2=$B53,$F53,
IF(X$2&gt;$B53,W53*(1+INDEX('Inputs_Indexed REC'!$E$13:$AD$15,MATCH('Indexed REC Strike Price'!$C53,'Inputs_Indexed REC'!$C$13:$C$15,0),MATCH(X$2,'Inputs_Indexed REC'!$E$10:$AD$10,0))),
IF(X$2&lt;$B53,0,$F53)))</f>
        <v>0</v>
      </c>
      <c r="Y53" s="215">
        <f>IF(Y$2=$B53,$F53,
IF(Y$2&gt;$B53,X53*(1+INDEX('Inputs_Indexed REC'!$E$13:$AD$15,MATCH('Indexed REC Strike Price'!$C53,'Inputs_Indexed REC'!$C$13:$C$15,0),MATCH(Y$2,'Inputs_Indexed REC'!$E$10:$AD$10,0))),
IF(Y$2&lt;$B53,0,$F53)))</f>
        <v>0</v>
      </c>
      <c r="Z53" s="215">
        <f>IF(Z$2=$B53,$F53,
IF(Z$2&gt;$B53,Y53*(1+INDEX('Inputs_Indexed REC'!$E$13:$AD$15,MATCH('Indexed REC Strike Price'!$C53,'Inputs_Indexed REC'!$C$13:$C$15,0),MATCH(Z$2,'Inputs_Indexed REC'!$E$10:$AD$10,0))),
IF(Z$2&lt;$B53,0,$F53)))</f>
        <v>0</v>
      </c>
      <c r="AA53" s="215">
        <f>IF(AA$2=$B53,$F53,
IF(AA$2&gt;$B53,Z53*(1+INDEX('Inputs_Indexed REC'!$E$13:$AD$15,MATCH('Indexed REC Strike Price'!$C53,'Inputs_Indexed REC'!$C$13:$C$15,0),MATCH(AA$2,'Inputs_Indexed REC'!$E$10:$AD$10,0))),
IF(AA$2&lt;$B53,0,$F53)))</f>
        <v>0</v>
      </c>
      <c r="AB53" s="215">
        <f>IF(AB$2=$B53,$F53,
IF(AB$2&gt;$B53,AA53*(1+INDEX('Inputs_Indexed REC'!$E$13:$AD$15,MATCH('Indexed REC Strike Price'!$C53,'Inputs_Indexed REC'!$C$13:$C$15,0),MATCH(AB$2,'Inputs_Indexed REC'!$E$10:$AD$10,0))),
IF(AB$2&lt;$B53,0,$F53)))</f>
        <v>0</v>
      </c>
      <c r="AC53" s="215">
        <f>IF(AC$2=$B53,$F53,
IF(AC$2&gt;$B53,AB53*(1+INDEX('Inputs_Indexed REC'!$E$13:$AD$15,MATCH('Indexed REC Strike Price'!$C53,'Inputs_Indexed REC'!$C$13:$C$15,0),MATCH(AC$2,'Inputs_Indexed REC'!$E$10:$AD$10,0))),
IF(AC$2&lt;$B53,0,$F53)))</f>
        <v>0</v>
      </c>
      <c r="AD53" s="215">
        <f>IF(AD$2=$B53,$F53,
IF(AD$2&gt;$B53,AC53*(1+INDEX('Inputs_Indexed REC'!$E$13:$AD$15,MATCH('Indexed REC Strike Price'!$C53,'Inputs_Indexed REC'!$C$13:$C$15,0),MATCH(AD$2,'Inputs_Indexed REC'!$E$10:$AD$10,0))),
IF(AD$2&lt;$B53,0,$F53)))</f>
        <v>67.326305543471818</v>
      </c>
      <c r="AE53" s="215">
        <f>IF(AE$2=$B53,$F53,
IF(AE$2&gt;$B53,AD53*(1+INDEX('Inputs_Indexed REC'!$E$13:$AD$15,MATCH('Indexed REC Strike Price'!$C53,'Inputs_Indexed REC'!$C$13:$C$15,0),MATCH(AE$2,'Inputs_Indexed REC'!$E$10:$AD$10,0))),
IF(AE$2&lt;$B53,0,$F53)))</f>
        <v>67.326305543471818</v>
      </c>
      <c r="AF53" s="215">
        <f>IF(AF$2=$B53,$F53,
IF(AF$2&gt;$B53,AE53*(1+INDEX('Inputs_Indexed REC'!$E$13:$AD$15,MATCH('Indexed REC Strike Price'!$C53,'Inputs_Indexed REC'!$C$13:$C$15,0),MATCH(AF$2,'Inputs_Indexed REC'!$E$10:$AD$10,0))),
IF(AF$2&lt;$B53,0,$F53)))</f>
        <v>67.326305543471818</v>
      </c>
    </row>
    <row r="54" spans="2:49" x14ac:dyDescent="0.35">
      <c r="B54" s="354">
        <f t="shared" si="2"/>
        <v>2045</v>
      </c>
      <c r="C54" s="305" t="s">
        <v>76</v>
      </c>
      <c r="D54" s="60" t="s">
        <v>43</v>
      </c>
      <c r="E54" s="249" t="s">
        <v>93</v>
      </c>
      <c r="F54" s="361">
        <v>67.266711557595769</v>
      </c>
      <c r="H54" s="215">
        <f>IF(H$2=$B54,$F54,
IF(H$2&gt;$B54,G54*(1+INDEX('Inputs_Indexed REC'!$E$13:$AD$15,MATCH('Indexed REC Strike Price'!$C54,'Inputs_Indexed REC'!$C$13:$C$15,0),MATCH(H$2,'Inputs_Indexed REC'!$E$10:$AD$10,0))),
IF(H$2&lt;$B54,0,$F54)))</f>
        <v>0</v>
      </c>
      <c r="I54" s="215">
        <f>IF(I$2=$B54,$F54,
IF(I$2&gt;$B54,H54*(1+INDEX('Inputs_Indexed REC'!$E$13:$AD$15,MATCH('Indexed REC Strike Price'!$C54,'Inputs_Indexed REC'!$C$13:$C$15,0),MATCH(I$2,'Inputs_Indexed REC'!$E$10:$AD$10,0))),
IF(I$2&lt;$B54,0,$F54)))</f>
        <v>0</v>
      </c>
      <c r="J54" s="215">
        <f>IF(J$2=$B54,$F54,
IF(J$2&gt;$B54,I54*(1+INDEX('Inputs_Indexed REC'!$E$13:$AD$15,MATCH('Indexed REC Strike Price'!$C54,'Inputs_Indexed REC'!$C$13:$C$15,0),MATCH(J$2,'Inputs_Indexed REC'!$E$10:$AD$10,0))),
IF(J$2&lt;$B54,0,$F54)))</f>
        <v>0</v>
      </c>
      <c r="K54" s="215">
        <f>IF(K$2=$B54,$F54,
IF(K$2&gt;$B54,J54*(1+INDEX('Inputs_Indexed REC'!$E$13:$AD$15,MATCH('Indexed REC Strike Price'!$C54,'Inputs_Indexed REC'!$C$13:$C$15,0),MATCH(K$2,'Inputs_Indexed REC'!$E$10:$AD$10,0))),
IF(K$2&lt;$B54,0,$F54)))</f>
        <v>0</v>
      </c>
      <c r="L54" s="215">
        <f>IF(L$2=$B54,$F54,
IF(L$2&gt;$B54,K54*(1+INDEX('Inputs_Indexed REC'!$E$13:$AD$15,MATCH('Indexed REC Strike Price'!$C54,'Inputs_Indexed REC'!$C$13:$C$15,0),MATCH(L$2,'Inputs_Indexed REC'!$E$10:$AD$10,0))),
IF(L$2&lt;$B54,0,$F54)))</f>
        <v>0</v>
      </c>
      <c r="M54" s="215">
        <f>IF(M$2=$B54,$F54,
IF(M$2&gt;$B54,L54*(1+INDEX('Inputs_Indexed REC'!$E$13:$AD$15,MATCH('Indexed REC Strike Price'!$C54,'Inputs_Indexed REC'!$C$13:$C$15,0),MATCH(M$2,'Inputs_Indexed REC'!$E$10:$AD$10,0))),
IF(M$2&lt;$B54,0,$F54)))</f>
        <v>0</v>
      </c>
      <c r="N54" s="215">
        <f>IF(N$2=$B54,$F54,
IF(N$2&gt;$B54,M54*(1+INDEX('Inputs_Indexed REC'!$E$13:$AD$15,MATCH('Indexed REC Strike Price'!$C54,'Inputs_Indexed REC'!$C$13:$C$15,0),MATCH(N$2,'Inputs_Indexed REC'!$E$10:$AD$10,0))),
IF(N$2&lt;$B54,0,$F54)))</f>
        <v>0</v>
      </c>
      <c r="O54" s="215">
        <f>IF(O$2=$B54,$F54,
IF(O$2&gt;$B54,N54*(1+INDEX('Inputs_Indexed REC'!$E$13:$AD$15,MATCH('Indexed REC Strike Price'!$C54,'Inputs_Indexed REC'!$C$13:$C$15,0),MATCH(O$2,'Inputs_Indexed REC'!$E$10:$AD$10,0))),
IF(O$2&lt;$B54,0,$F54)))</f>
        <v>0</v>
      </c>
      <c r="P54" s="215">
        <f>IF(P$2=$B54,$F54,
IF(P$2&gt;$B54,O54*(1+INDEX('Inputs_Indexed REC'!$E$13:$AD$15,MATCH('Indexed REC Strike Price'!$C54,'Inputs_Indexed REC'!$C$13:$C$15,0),MATCH(P$2,'Inputs_Indexed REC'!$E$10:$AD$10,0))),
IF(P$2&lt;$B54,0,$F54)))</f>
        <v>0</v>
      </c>
      <c r="Q54" s="215">
        <f>IF(Q$2=$B54,$F54,
IF(Q$2&gt;$B54,P54*(1+INDEX('Inputs_Indexed REC'!$E$13:$AD$15,MATCH('Indexed REC Strike Price'!$C54,'Inputs_Indexed REC'!$C$13:$C$15,0),MATCH(Q$2,'Inputs_Indexed REC'!$E$10:$AD$10,0))),
IF(Q$2&lt;$B54,0,$F54)))</f>
        <v>0</v>
      </c>
      <c r="R54" s="215">
        <f>IF(R$2=$B54,$F54,
IF(R$2&gt;$B54,Q54*(1+INDEX('Inputs_Indexed REC'!$E$13:$AD$15,MATCH('Indexed REC Strike Price'!$C54,'Inputs_Indexed REC'!$C$13:$C$15,0),MATCH(R$2,'Inputs_Indexed REC'!$E$10:$AD$10,0))),
IF(R$2&lt;$B54,0,$F54)))</f>
        <v>0</v>
      </c>
      <c r="S54" s="215">
        <f>IF(S$2=$B54,$F54,
IF(S$2&gt;$B54,R54*(1+INDEX('Inputs_Indexed REC'!$E$13:$AD$15,MATCH('Indexed REC Strike Price'!$C54,'Inputs_Indexed REC'!$C$13:$C$15,0),MATCH(S$2,'Inputs_Indexed REC'!$E$10:$AD$10,0))),
IF(S$2&lt;$B54,0,$F54)))</f>
        <v>0</v>
      </c>
      <c r="T54" s="215">
        <f>IF(T$2=$B54,$F54,
IF(T$2&gt;$B54,S54*(1+INDEX('Inputs_Indexed REC'!$E$13:$AD$15,MATCH('Indexed REC Strike Price'!$C54,'Inputs_Indexed REC'!$C$13:$C$15,0),MATCH(T$2,'Inputs_Indexed REC'!$E$10:$AD$10,0))),
IF(T$2&lt;$B54,0,$F54)))</f>
        <v>0</v>
      </c>
      <c r="U54" s="215">
        <f>IF(U$2=$B54,$F54,
IF(U$2&gt;$B54,T54*(1+INDEX('Inputs_Indexed REC'!$E$13:$AD$15,MATCH('Indexed REC Strike Price'!$C54,'Inputs_Indexed REC'!$C$13:$C$15,0),MATCH(U$2,'Inputs_Indexed REC'!$E$10:$AD$10,0))),
IF(U$2&lt;$B54,0,$F54)))</f>
        <v>0</v>
      </c>
      <c r="V54" s="215">
        <f>IF(V$2=$B54,$F54,
IF(V$2&gt;$B54,U54*(1+INDEX('Inputs_Indexed REC'!$E$13:$AD$15,MATCH('Indexed REC Strike Price'!$C54,'Inputs_Indexed REC'!$C$13:$C$15,0),MATCH(V$2,'Inputs_Indexed REC'!$E$10:$AD$10,0))),
IF(V$2&lt;$B54,0,$F54)))</f>
        <v>0</v>
      </c>
      <c r="W54" s="215">
        <f>IF(W$2=$B54,$F54,
IF(W$2&gt;$B54,V54*(1+INDEX('Inputs_Indexed REC'!$E$13:$AD$15,MATCH('Indexed REC Strike Price'!$C54,'Inputs_Indexed REC'!$C$13:$C$15,0),MATCH(W$2,'Inputs_Indexed REC'!$E$10:$AD$10,0))),
IF(W$2&lt;$B54,0,$F54)))</f>
        <v>0</v>
      </c>
      <c r="X54" s="215">
        <f>IF(X$2=$B54,$F54,
IF(X$2&gt;$B54,W54*(1+INDEX('Inputs_Indexed REC'!$E$13:$AD$15,MATCH('Indexed REC Strike Price'!$C54,'Inputs_Indexed REC'!$C$13:$C$15,0),MATCH(X$2,'Inputs_Indexed REC'!$E$10:$AD$10,0))),
IF(X$2&lt;$B54,0,$F54)))</f>
        <v>0</v>
      </c>
      <c r="Y54" s="215">
        <f>IF(Y$2=$B54,$F54,
IF(Y$2&gt;$B54,X54*(1+INDEX('Inputs_Indexed REC'!$E$13:$AD$15,MATCH('Indexed REC Strike Price'!$C54,'Inputs_Indexed REC'!$C$13:$C$15,0),MATCH(Y$2,'Inputs_Indexed REC'!$E$10:$AD$10,0))),
IF(Y$2&lt;$B54,0,$F54)))</f>
        <v>0</v>
      </c>
      <c r="Z54" s="215">
        <f>IF(Z$2=$B54,$F54,
IF(Z$2&gt;$B54,Y54*(1+INDEX('Inputs_Indexed REC'!$E$13:$AD$15,MATCH('Indexed REC Strike Price'!$C54,'Inputs_Indexed REC'!$C$13:$C$15,0),MATCH(Z$2,'Inputs_Indexed REC'!$E$10:$AD$10,0))),
IF(Z$2&lt;$B54,0,$F54)))</f>
        <v>0</v>
      </c>
      <c r="AA54" s="215">
        <f>IF(AA$2=$B54,$F54,
IF(AA$2&gt;$B54,Z54*(1+INDEX('Inputs_Indexed REC'!$E$13:$AD$15,MATCH('Indexed REC Strike Price'!$C54,'Inputs_Indexed REC'!$C$13:$C$15,0),MATCH(AA$2,'Inputs_Indexed REC'!$E$10:$AD$10,0))),
IF(AA$2&lt;$B54,0,$F54)))</f>
        <v>0</v>
      </c>
      <c r="AB54" s="215">
        <f>IF(AB$2=$B54,$F54,
IF(AB$2&gt;$B54,AA54*(1+INDEX('Inputs_Indexed REC'!$E$13:$AD$15,MATCH('Indexed REC Strike Price'!$C54,'Inputs_Indexed REC'!$C$13:$C$15,0),MATCH(AB$2,'Inputs_Indexed REC'!$E$10:$AD$10,0))),
IF(AB$2&lt;$B54,0,$F54)))</f>
        <v>0</v>
      </c>
      <c r="AC54" s="215">
        <f>IF(AC$2=$B54,$F54,
IF(AC$2&gt;$B54,AB54*(1+INDEX('Inputs_Indexed REC'!$E$13:$AD$15,MATCH('Indexed REC Strike Price'!$C54,'Inputs_Indexed REC'!$C$13:$C$15,0),MATCH(AC$2,'Inputs_Indexed REC'!$E$10:$AD$10,0))),
IF(AC$2&lt;$B54,0,$F54)))</f>
        <v>0</v>
      </c>
      <c r="AD54" s="215">
        <f>IF(AD$2=$B54,$F54,
IF(AD$2&gt;$B54,AC54*(1+INDEX('Inputs_Indexed REC'!$E$13:$AD$15,MATCH('Indexed REC Strike Price'!$C54,'Inputs_Indexed REC'!$C$13:$C$15,0),MATCH(AD$2,'Inputs_Indexed REC'!$E$10:$AD$10,0))),
IF(AD$2&lt;$B54,0,$F54)))</f>
        <v>0</v>
      </c>
      <c r="AE54" s="215">
        <f>IF(AE$2=$B54,$F54,
IF(AE$2&gt;$B54,AD54*(1+INDEX('Inputs_Indexed REC'!$E$13:$AD$15,MATCH('Indexed REC Strike Price'!$C54,'Inputs_Indexed REC'!$C$13:$C$15,0),MATCH(AE$2,'Inputs_Indexed REC'!$E$10:$AD$10,0))),
IF(AE$2&lt;$B54,0,$F54)))</f>
        <v>67.266711557595769</v>
      </c>
      <c r="AF54" s="215">
        <f>IF(AF$2=$B54,$F54,
IF(AF$2&gt;$B54,AE54*(1+INDEX('Inputs_Indexed REC'!$E$13:$AD$15,MATCH('Indexed REC Strike Price'!$C54,'Inputs_Indexed REC'!$C$13:$C$15,0),MATCH(AF$2,'Inputs_Indexed REC'!$E$10:$AD$10,0))),
IF(AF$2&lt;$B54,0,$F54)))</f>
        <v>67.266711557595769</v>
      </c>
    </row>
    <row r="55" spans="2:49" x14ac:dyDescent="0.35">
      <c r="B55" s="354">
        <f t="shared" si="2"/>
        <v>2046</v>
      </c>
      <c r="C55" s="305" t="s">
        <v>76</v>
      </c>
      <c r="D55" s="60" t="s">
        <v>96</v>
      </c>
      <c r="E55" s="249" t="s">
        <v>93</v>
      </c>
      <c r="F55" s="361">
        <v>67.192219075250705</v>
      </c>
      <c r="H55" s="215">
        <f>IF(H$2=$B55,$F55,
IF(H$2&gt;$B55,G55*(1+INDEX('Inputs_Indexed REC'!$E$13:$AD$15,MATCH('Indexed REC Strike Price'!$C55,'Inputs_Indexed REC'!$C$13:$C$15,0),MATCH(H$2,'Inputs_Indexed REC'!$E$10:$AD$10,0))),
IF(H$2&lt;$B55,0,$F55)))</f>
        <v>0</v>
      </c>
      <c r="I55" s="215">
        <f>IF(I$2=$B55,$F55,
IF(I$2&gt;$B55,H55*(1+INDEX('Inputs_Indexed REC'!$E$13:$AD$15,MATCH('Indexed REC Strike Price'!$C55,'Inputs_Indexed REC'!$C$13:$C$15,0),MATCH(I$2,'Inputs_Indexed REC'!$E$10:$AD$10,0))),
IF(I$2&lt;$B55,0,$F55)))</f>
        <v>0</v>
      </c>
      <c r="J55" s="215">
        <f>IF(J$2=$B55,$F55,
IF(J$2&gt;$B55,I55*(1+INDEX('Inputs_Indexed REC'!$E$13:$AD$15,MATCH('Indexed REC Strike Price'!$C55,'Inputs_Indexed REC'!$C$13:$C$15,0),MATCH(J$2,'Inputs_Indexed REC'!$E$10:$AD$10,0))),
IF(J$2&lt;$B55,0,$F55)))</f>
        <v>0</v>
      </c>
      <c r="K55" s="215">
        <f>IF(K$2=$B55,$F55,
IF(K$2&gt;$B55,J55*(1+INDEX('Inputs_Indexed REC'!$E$13:$AD$15,MATCH('Indexed REC Strike Price'!$C55,'Inputs_Indexed REC'!$C$13:$C$15,0),MATCH(K$2,'Inputs_Indexed REC'!$E$10:$AD$10,0))),
IF(K$2&lt;$B55,0,$F55)))</f>
        <v>0</v>
      </c>
      <c r="L55" s="215">
        <f>IF(L$2=$B55,$F55,
IF(L$2&gt;$B55,K55*(1+INDEX('Inputs_Indexed REC'!$E$13:$AD$15,MATCH('Indexed REC Strike Price'!$C55,'Inputs_Indexed REC'!$C$13:$C$15,0),MATCH(L$2,'Inputs_Indexed REC'!$E$10:$AD$10,0))),
IF(L$2&lt;$B55,0,$F55)))</f>
        <v>0</v>
      </c>
      <c r="M55" s="215">
        <f>IF(M$2=$B55,$F55,
IF(M$2&gt;$B55,L55*(1+INDEX('Inputs_Indexed REC'!$E$13:$AD$15,MATCH('Indexed REC Strike Price'!$C55,'Inputs_Indexed REC'!$C$13:$C$15,0),MATCH(M$2,'Inputs_Indexed REC'!$E$10:$AD$10,0))),
IF(M$2&lt;$B55,0,$F55)))</f>
        <v>0</v>
      </c>
      <c r="N55" s="215">
        <f>IF(N$2=$B55,$F55,
IF(N$2&gt;$B55,M55*(1+INDEX('Inputs_Indexed REC'!$E$13:$AD$15,MATCH('Indexed REC Strike Price'!$C55,'Inputs_Indexed REC'!$C$13:$C$15,0),MATCH(N$2,'Inputs_Indexed REC'!$E$10:$AD$10,0))),
IF(N$2&lt;$B55,0,$F55)))</f>
        <v>0</v>
      </c>
      <c r="O55" s="215">
        <f>IF(O$2=$B55,$F55,
IF(O$2&gt;$B55,N55*(1+INDEX('Inputs_Indexed REC'!$E$13:$AD$15,MATCH('Indexed REC Strike Price'!$C55,'Inputs_Indexed REC'!$C$13:$C$15,0),MATCH(O$2,'Inputs_Indexed REC'!$E$10:$AD$10,0))),
IF(O$2&lt;$B55,0,$F55)))</f>
        <v>0</v>
      </c>
      <c r="P55" s="215">
        <f>IF(P$2=$B55,$F55,
IF(P$2&gt;$B55,O55*(1+INDEX('Inputs_Indexed REC'!$E$13:$AD$15,MATCH('Indexed REC Strike Price'!$C55,'Inputs_Indexed REC'!$C$13:$C$15,0),MATCH(P$2,'Inputs_Indexed REC'!$E$10:$AD$10,0))),
IF(P$2&lt;$B55,0,$F55)))</f>
        <v>0</v>
      </c>
      <c r="Q55" s="215">
        <f>IF(Q$2=$B55,$F55,
IF(Q$2&gt;$B55,P55*(1+INDEX('Inputs_Indexed REC'!$E$13:$AD$15,MATCH('Indexed REC Strike Price'!$C55,'Inputs_Indexed REC'!$C$13:$C$15,0),MATCH(Q$2,'Inputs_Indexed REC'!$E$10:$AD$10,0))),
IF(Q$2&lt;$B55,0,$F55)))</f>
        <v>0</v>
      </c>
      <c r="R55" s="215">
        <f>IF(R$2=$B55,$F55,
IF(R$2&gt;$B55,Q55*(1+INDEX('Inputs_Indexed REC'!$E$13:$AD$15,MATCH('Indexed REC Strike Price'!$C55,'Inputs_Indexed REC'!$C$13:$C$15,0),MATCH(R$2,'Inputs_Indexed REC'!$E$10:$AD$10,0))),
IF(R$2&lt;$B55,0,$F55)))</f>
        <v>0</v>
      </c>
      <c r="S55" s="215">
        <f>IF(S$2=$B55,$F55,
IF(S$2&gt;$B55,R55*(1+INDEX('Inputs_Indexed REC'!$E$13:$AD$15,MATCH('Indexed REC Strike Price'!$C55,'Inputs_Indexed REC'!$C$13:$C$15,0),MATCH(S$2,'Inputs_Indexed REC'!$E$10:$AD$10,0))),
IF(S$2&lt;$B55,0,$F55)))</f>
        <v>0</v>
      </c>
      <c r="T55" s="215">
        <f>IF(T$2=$B55,$F55,
IF(T$2&gt;$B55,S55*(1+INDEX('Inputs_Indexed REC'!$E$13:$AD$15,MATCH('Indexed REC Strike Price'!$C55,'Inputs_Indexed REC'!$C$13:$C$15,0),MATCH(T$2,'Inputs_Indexed REC'!$E$10:$AD$10,0))),
IF(T$2&lt;$B55,0,$F55)))</f>
        <v>0</v>
      </c>
      <c r="U55" s="215">
        <f>IF(U$2=$B55,$F55,
IF(U$2&gt;$B55,T55*(1+INDEX('Inputs_Indexed REC'!$E$13:$AD$15,MATCH('Indexed REC Strike Price'!$C55,'Inputs_Indexed REC'!$C$13:$C$15,0),MATCH(U$2,'Inputs_Indexed REC'!$E$10:$AD$10,0))),
IF(U$2&lt;$B55,0,$F55)))</f>
        <v>0</v>
      </c>
      <c r="V55" s="215">
        <f>IF(V$2=$B55,$F55,
IF(V$2&gt;$B55,U55*(1+INDEX('Inputs_Indexed REC'!$E$13:$AD$15,MATCH('Indexed REC Strike Price'!$C55,'Inputs_Indexed REC'!$C$13:$C$15,0),MATCH(V$2,'Inputs_Indexed REC'!$E$10:$AD$10,0))),
IF(V$2&lt;$B55,0,$F55)))</f>
        <v>0</v>
      </c>
      <c r="W55" s="215">
        <f>IF(W$2=$B55,$F55,
IF(W$2&gt;$B55,V55*(1+INDEX('Inputs_Indexed REC'!$E$13:$AD$15,MATCH('Indexed REC Strike Price'!$C55,'Inputs_Indexed REC'!$C$13:$C$15,0),MATCH(W$2,'Inputs_Indexed REC'!$E$10:$AD$10,0))),
IF(W$2&lt;$B55,0,$F55)))</f>
        <v>0</v>
      </c>
      <c r="X55" s="215">
        <f>IF(X$2=$B55,$F55,
IF(X$2&gt;$B55,W55*(1+INDEX('Inputs_Indexed REC'!$E$13:$AD$15,MATCH('Indexed REC Strike Price'!$C55,'Inputs_Indexed REC'!$C$13:$C$15,0),MATCH(X$2,'Inputs_Indexed REC'!$E$10:$AD$10,0))),
IF(X$2&lt;$B55,0,$F55)))</f>
        <v>0</v>
      </c>
      <c r="Y55" s="215">
        <f>IF(Y$2=$B55,$F55,
IF(Y$2&gt;$B55,X55*(1+INDEX('Inputs_Indexed REC'!$E$13:$AD$15,MATCH('Indexed REC Strike Price'!$C55,'Inputs_Indexed REC'!$C$13:$C$15,0),MATCH(Y$2,'Inputs_Indexed REC'!$E$10:$AD$10,0))),
IF(Y$2&lt;$B55,0,$F55)))</f>
        <v>0</v>
      </c>
      <c r="Z55" s="215">
        <f>IF(Z$2=$B55,$F55,
IF(Z$2&gt;$B55,Y55*(1+INDEX('Inputs_Indexed REC'!$E$13:$AD$15,MATCH('Indexed REC Strike Price'!$C55,'Inputs_Indexed REC'!$C$13:$C$15,0),MATCH(Z$2,'Inputs_Indexed REC'!$E$10:$AD$10,0))),
IF(Z$2&lt;$B55,0,$F55)))</f>
        <v>0</v>
      </c>
      <c r="AA55" s="215">
        <f>IF(AA$2=$B55,$F55,
IF(AA$2&gt;$B55,Z55*(1+INDEX('Inputs_Indexed REC'!$E$13:$AD$15,MATCH('Indexed REC Strike Price'!$C55,'Inputs_Indexed REC'!$C$13:$C$15,0),MATCH(AA$2,'Inputs_Indexed REC'!$E$10:$AD$10,0))),
IF(AA$2&lt;$B55,0,$F55)))</f>
        <v>0</v>
      </c>
      <c r="AB55" s="215">
        <f>IF(AB$2=$B55,$F55,
IF(AB$2&gt;$B55,AA55*(1+INDEX('Inputs_Indexed REC'!$E$13:$AD$15,MATCH('Indexed REC Strike Price'!$C55,'Inputs_Indexed REC'!$C$13:$C$15,0),MATCH(AB$2,'Inputs_Indexed REC'!$E$10:$AD$10,0))),
IF(AB$2&lt;$B55,0,$F55)))</f>
        <v>0</v>
      </c>
      <c r="AC55" s="215">
        <f>IF(AC$2=$B55,$F55,
IF(AC$2&gt;$B55,AB55*(1+INDEX('Inputs_Indexed REC'!$E$13:$AD$15,MATCH('Indexed REC Strike Price'!$C55,'Inputs_Indexed REC'!$C$13:$C$15,0),MATCH(AC$2,'Inputs_Indexed REC'!$E$10:$AD$10,0))),
IF(AC$2&lt;$B55,0,$F55)))</f>
        <v>0</v>
      </c>
      <c r="AD55" s="215">
        <f>IF(AD$2=$B55,$F55,
IF(AD$2&gt;$B55,AC55*(1+INDEX('Inputs_Indexed REC'!$E$13:$AD$15,MATCH('Indexed REC Strike Price'!$C55,'Inputs_Indexed REC'!$C$13:$C$15,0),MATCH(AD$2,'Inputs_Indexed REC'!$E$10:$AD$10,0))),
IF(AD$2&lt;$B55,0,$F55)))</f>
        <v>0</v>
      </c>
      <c r="AE55" s="215">
        <f>IF(AE$2=$B55,$F55,
IF(AE$2&gt;$B55,AD55*(1+INDEX('Inputs_Indexed REC'!$E$13:$AD$15,MATCH('Indexed REC Strike Price'!$C55,'Inputs_Indexed REC'!$C$13:$C$15,0),MATCH(AE$2,'Inputs_Indexed REC'!$E$10:$AD$10,0))),
IF(AE$2&lt;$B55,0,$F55)))</f>
        <v>0</v>
      </c>
      <c r="AF55" s="215">
        <f>IF(AF$2=$B55,$F55,
IF(AF$2&gt;$B55,AE55*(1+INDEX('Inputs_Indexed REC'!$E$13:$AD$15,MATCH('Indexed REC Strike Price'!$C55,'Inputs_Indexed REC'!$C$13:$C$15,0),MATCH(AF$2,'Inputs_Indexed REC'!$E$10:$AD$10,0))),
IF(AF$2&lt;$B55,0,$F55)))</f>
        <v>67.192219075250705</v>
      </c>
    </row>
    <row r="56" spans="2:49" x14ac:dyDescent="0.35">
      <c r="C56" s="204"/>
      <c r="D56" s="204"/>
      <c r="F56" s="20"/>
    </row>
    <row r="57" spans="2:49" x14ac:dyDescent="0.35">
      <c r="B57" s="354">
        <v>2022</v>
      </c>
      <c r="C57" s="305" t="s">
        <v>77</v>
      </c>
      <c r="D57" s="60" t="s">
        <v>20</v>
      </c>
      <c r="E57" s="249" t="s">
        <v>93</v>
      </c>
      <c r="F57" s="361">
        <v>92.174296693769477</v>
      </c>
      <c r="G57" s="209"/>
      <c r="H57" s="215">
        <f>IF(H$2=$B57,$F57,
IF(H$2&gt;$B57,G57*(1+INDEX('Inputs_Indexed REC'!$E$13:$AD$15,MATCH('Indexed REC Strike Price'!$C57,'Inputs_Indexed REC'!$C$13:$C$15,0),MATCH(H$2,'Inputs_Indexed REC'!$E$10:$AD$10,0))),
IF(H$2&lt;$B57,0,$F57)))</f>
        <v>92.174296693769477</v>
      </c>
      <c r="I57" s="215">
        <f>IF(I$2=$B57,$F57,
IF(I$2&gt;$B57,H57*(1+INDEX('Inputs_Indexed REC'!$E$13:$AD$15,MATCH('Indexed REC Strike Price'!$C57,'Inputs_Indexed REC'!$C$13:$C$15,0),MATCH(I$2,'Inputs_Indexed REC'!$E$10:$AD$10,0))),
IF(I$2&lt;$B57,0,$F57)))</f>
        <v>92.174296693769477</v>
      </c>
      <c r="J57" s="215">
        <f>IF(J$2=$B57,$F57,
IF(J$2&gt;$B57,I57*(1+INDEX('Inputs_Indexed REC'!$E$13:$AD$15,MATCH('Indexed REC Strike Price'!$C57,'Inputs_Indexed REC'!$C$13:$C$15,0),MATCH(J$2,'Inputs_Indexed REC'!$E$10:$AD$10,0))),
IF(J$2&lt;$B57,0,$F57)))</f>
        <v>92.174296693769477</v>
      </c>
      <c r="K57" s="215">
        <f>IF(K$2=$B57,$F57,
IF(K$2&gt;$B57,J57*(1+INDEX('Inputs_Indexed REC'!$E$13:$AD$15,MATCH('Indexed REC Strike Price'!$C57,'Inputs_Indexed REC'!$C$13:$C$15,0),MATCH(K$2,'Inputs_Indexed REC'!$E$10:$AD$10,0))),
IF(K$2&lt;$B57,0,$F57)))</f>
        <v>92.174296693769477</v>
      </c>
      <c r="L57" s="215">
        <f>IF(L$2=$B57,$F57,
IF(L$2&gt;$B57,K57*(1+INDEX('Inputs_Indexed REC'!$E$13:$AD$15,MATCH('Indexed REC Strike Price'!$C57,'Inputs_Indexed REC'!$C$13:$C$15,0),MATCH(L$2,'Inputs_Indexed REC'!$E$10:$AD$10,0))),
IF(L$2&lt;$B57,0,$F57)))</f>
        <v>92.174296693769477</v>
      </c>
      <c r="M57" s="215">
        <f>IF(M$2=$B57,$F57,
IF(M$2&gt;$B57,L57*(1+INDEX('Inputs_Indexed REC'!$E$13:$AD$15,MATCH('Indexed REC Strike Price'!$C57,'Inputs_Indexed REC'!$C$13:$C$15,0),MATCH(M$2,'Inputs_Indexed REC'!$E$10:$AD$10,0))),
IF(M$2&lt;$B57,0,$F57)))</f>
        <v>92.174296693769477</v>
      </c>
      <c r="N57" s="215">
        <f>IF(N$2=$B57,$F57,
IF(N$2&gt;$B57,M57*(1+INDEX('Inputs_Indexed REC'!$E$13:$AD$15,MATCH('Indexed REC Strike Price'!$C57,'Inputs_Indexed REC'!$C$13:$C$15,0),MATCH(N$2,'Inputs_Indexed REC'!$E$10:$AD$10,0))),
IF(N$2&lt;$B57,0,$F57)))</f>
        <v>92.174296693769477</v>
      </c>
      <c r="O57" s="215">
        <f>IF(O$2=$B57,$F57,
IF(O$2&gt;$B57,N57*(1+INDEX('Inputs_Indexed REC'!$E$13:$AD$15,MATCH('Indexed REC Strike Price'!$C57,'Inputs_Indexed REC'!$C$13:$C$15,0),MATCH(O$2,'Inputs_Indexed REC'!$E$10:$AD$10,0))),
IF(O$2&lt;$B57,0,$F57)))</f>
        <v>92.174296693769477</v>
      </c>
      <c r="P57" s="215">
        <f>IF(P$2=$B57,$F57,
IF(P$2&gt;$B57,O57*(1+INDEX('Inputs_Indexed REC'!$E$13:$AD$15,MATCH('Indexed REC Strike Price'!$C57,'Inputs_Indexed REC'!$C$13:$C$15,0),MATCH(P$2,'Inputs_Indexed REC'!$E$10:$AD$10,0))),
IF(P$2&lt;$B57,0,$F57)))</f>
        <v>92.174296693769477</v>
      </c>
      <c r="Q57" s="215">
        <f>IF(Q$2=$B57,$F57,
IF(Q$2&gt;$B57,P57*(1+INDEX('Inputs_Indexed REC'!$E$13:$AD$15,MATCH('Indexed REC Strike Price'!$C57,'Inputs_Indexed REC'!$C$13:$C$15,0),MATCH(Q$2,'Inputs_Indexed REC'!$E$10:$AD$10,0))),
IF(Q$2&lt;$B57,0,$F57)))</f>
        <v>92.174296693769477</v>
      </c>
      <c r="R57" s="215">
        <f>IF(R$2=$B57,$F57,
IF(R$2&gt;$B57,Q57*(1+INDEX('Inputs_Indexed REC'!$E$13:$AD$15,MATCH('Indexed REC Strike Price'!$C57,'Inputs_Indexed REC'!$C$13:$C$15,0),MATCH(R$2,'Inputs_Indexed REC'!$E$10:$AD$10,0))),
IF(R$2&lt;$B57,0,$F57)))</f>
        <v>92.174296693769477</v>
      </c>
      <c r="S57" s="215">
        <f>IF(S$2=$B57,$F57,
IF(S$2&gt;$B57,R57*(1+INDEX('Inputs_Indexed REC'!$E$13:$AD$15,MATCH('Indexed REC Strike Price'!$C57,'Inputs_Indexed REC'!$C$13:$C$15,0),MATCH(S$2,'Inputs_Indexed REC'!$E$10:$AD$10,0))),
IF(S$2&lt;$B57,0,$F57)))</f>
        <v>92.174296693769477</v>
      </c>
      <c r="T57" s="215">
        <f>IF(T$2=$B57,$F57,
IF(T$2&gt;$B57,S57*(1+INDEX('Inputs_Indexed REC'!$E$13:$AD$15,MATCH('Indexed REC Strike Price'!$C57,'Inputs_Indexed REC'!$C$13:$C$15,0),MATCH(T$2,'Inputs_Indexed REC'!$E$10:$AD$10,0))),
IF(T$2&lt;$B57,0,$F57)))</f>
        <v>92.174296693769477</v>
      </c>
      <c r="U57" s="215">
        <f>IF(U$2=$B57,$F57,
IF(U$2&gt;$B57,T57*(1+INDEX('Inputs_Indexed REC'!$E$13:$AD$15,MATCH('Indexed REC Strike Price'!$C57,'Inputs_Indexed REC'!$C$13:$C$15,0),MATCH(U$2,'Inputs_Indexed REC'!$E$10:$AD$10,0))),
IF(U$2&lt;$B57,0,$F57)))</f>
        <v>92.174296693769477</v>
      </c>
      <c r="V57" s="215">
        <f>IF(V$2=$B57,$F57,
IF(V$2&gt;$B57,U57*(1+INDEX('Inputs_Indexed REC'!$E$13:$AD$15,MATCH('Indexed REC Strike Price'!$C57,'Inputs_Indexed REC'!$C$13:$C$15,0),MATCH(V$2,'Inputs_Indexed REC'!$E$10:$AD$10,0))),
IF(V$2&lt;$B57,0,$F57)))</f>
        <v>92.174296693769477</v>
      </c>
      <c r="W57" s="215">
        <f>IF(W$2=$B57,$F57,
IF(W$2&gt;$B57,V57*(1+INDEX('Inputs_Indexed REC'!$E$13:$AD$15,MATCH('Indexed REC Strike Price'!$C57,'Inputs_Indexed REC'!$C$13:$C$15,0),MATCH(W$2,'Inputs_Indexed REC'!$E$10:$AD$10,0))),
IF(W$2&lt;$B57,0,$F57)))</f>
        <v>92.174296693769477</v>
      </c>
      <c r="X57" s="215">
        <f>IF(X$2=$B57,$F57,
IF(X$2&gt;$B57,W57*(1+INDEX('Inputs_Indexed REC'!$E$13:$AD$15,MATCH('Indexed REC Strike Price'!$C57,'Inputs_Indexed REC'!$C$13:$C$15,0),MATCH(X$2,'Inputs_Indexed REC'!$E$10:$AD$10,0))),
IF(X$2&lt;$B57,0,$F57)))</f>
        <v>92.174296693769477</v>
      </c>
      <c r="Y57" s="215">
        <f>IF(Y$2=$B57,$F57,
IF(Y$2&gt;$B57,X57*(1+INDEX('Inputs_Indexed REC'!$E$13:$AD$15,MATCH('Indexed REC Strike Price'!$C57,'Inputs_Indexed REC'!$C$13:$C$15,0),MATCH(Y$2,'Inputs_Indexed REC'!$E$10:$AD$10,0))),
IF(Y$2&lt;$B57,0,$F57)))</f>
        <v>92.174296693769477</v>
      </c>
      <c r="Z57" s="215">
        <f>IF(Z$2=$B57,$F57,
IF(Z$2&gt;$B57,Y57*(1+INDEX('Inputs_Indexed REC'!$E$13:$AD$15,MATCH('Indexed REC Strike Price'!$C57,'Inputs_Indexed REC'!$C$13:$C$15,0),MATCH(Z$2,'Inputs_Indexed REC'!$E$10:$AD$10,0))),
IF(Z$2&lt;$B57,0,$F57)))</f>
        <v>92.174296693769477</v>
      </c>
      <c r="AA57" s="215">
        <f>IF(AA$2=$B57,$F57,
IF(AA$2&gt;$B57,Z57*(1+INDEX('Inputs_Indexed REC'!$E$13:$AD$15,MATCH('Indexed REC Strike Price'!$C57,'Inputs_Indexed REC'!$C$13:$C$15,0),MATCH(AA$2,'Inputs_Indexed REC'!$E$10:$AD$10,0))),
IF(AA$2&lt;$B57,0,$F57)))</f>
        <v>92.174296693769477</v>
      </c>
      <c r="AB57" s="215">
        <f>IF(AB$2=$B57,$F57,
IF(AB$2&gt;$B57,AA57*(1+INDEX('Inputs_Indexed REC'!$E$13:$AD$15,MATCH('Indexed REC Strike Price'!$C57,'Inputs_Indexed REC'!$C$13:$C$15,0),MATCH(AB$2,'Inputs_Indexed REC'!$E$10:$AD$10,0))),
IF(AB$2&lt;$B57,0,$F57)))</f>
        <v>92.174296693769477</v>
      </c>
      <c r="AC57" s="215">
        <f>IF(AC$2=$B57,$F57,
IF(AC$2&gt;$B57,AB57*(1+INDEX('Inputs_Indexed REC'!$E$13:$AD$15,MATCH('Indexed REC Strike Price'!$C57,'Inputs_Indexed REC'!$C$13:$C$15,0),MATCH(AC$2,'Inputs_Indexed REC'!$E$10:$AD$10,0))),
IF(AC$2&lt;$B57,0,$F57)))</f>
        <v>92.174296693769477</v>
      </c>
      <c r="AD57" s="215">
        <f>IF(AD$2=$B57,$F57,
IF(AD$2&gt;$B57,AC57*(1+INDEX('Inputs_Indexed REC'!$E$13:$AD$15,MATCH('Indexed REC Strike Price'!$C57,'Inputs_Indexed REC'!$C$13:$C$15,0),MATCH(AD$2,'Inputs_Indexed REC'!$E$10:$AD$10,0))),
IF(AD$2&lt;$B57,0,$F57)))</f>
        <v>92.174296693769477</v>
      </c>
      <c r="AE57" s="215">
        <f>IF(AE$2=$B57,$F57,
IF(AE$2&gt;$B57,AD57*(1+INDEX('Inputs_Indexed REC'!$E$13:$AD$15,MATCH('Indexed REC Strike Price'!$C57,'Inputs_Indexed REC'!$C$13:$C$15,0),MATCH(AE$2,'Inputs_Indexed REC'!$E$10:$AD$10,0))),
IF(AE$2&lt;$B57,0,$F57)))</f>
        <v>92.174296693769477</v>
      </c>
      <c r="AF57" s="215">
        <f>IF(AF$2=$B57,$F57,
IF(AF$2&gt;$B57,AE57*(1+INDEX('Inputs_Indexed REC'!$E$13:$AD$15,MATCH('Indexed REC Strike Price'!$C57,'Inputs_Indexed REC'!$C$13:$C$15,0),MATCH(AF$2,'Inputs_Indexed REC'!$E$10:$AD$10,0))),
IF(AF$2&lt;$B57,0,$F57)))</f>
        <v>92.174296693769477</v>
      </c>
      <c r="AG57" s="209"/>
      <c r="AH57" s="209"/>
      <c r="AI57" s="209"/>
      <c r="AJ57" s="209"/>
      <c r="AK57" s="209"/>
      <c r="AL57" s="209"/>
      <c r="AM57" s="209"/>
      <c r="AN57" s="209"/>
      <c r="AO57" s="209"/>
      <c r="AP57" s="209"/>
      <c r="AQ57" s="209"/>
      <c r="AR57" s="209"/>
      <c r="AS57" s="209"/>
      <c r="AT57" s="209"/>
      <c r="AU57" s="209"/>
      <c r="AV57" s="209"/>
      <c r="AW57" s="209"/>
    </row>
    <row r="58" spans="2:49" x14ac:dyDescent="0.35">
      <c r="B58" s="354">
        <f t="shared" ref="B58:B81" si="3">B57+1</f>
        <v>2023</v>
      </c>
      <c r="C58" s="305" t="s">
        <v>77</v>
      </c>
      <c r="D58" s="60" t="s">
        <v>21</v>
      </c>
      <c r="E58" s="249" t="s">
        <v>93</v>
      </c>
      <c r="F58" s="361">
        <v>96.858292479951572</v>
      </c>
      <c r="H58" s="215">
        <f>IF(H$2=$B58,$F58,
IF(H$2&gt;$B58,G58*(1+INDEX('Inputs_Indexed REC'!$E$13:$AD$15,MATCH('Indexed REC Strike Price'!$C58,'Inputs_Indexed REC'!$C$13:$C$15,0),MATCH(H$2,'Inputs_Indexed REC'!$E$10:$AD$10,0))),
IF(H$2&lt;$B58,0,$F58)))</f>
        <v>0</v>
      </c>
      <c r="I58" s="215">
        <f>IF(I$2=$B58,$F58,
IF(I$2&gt;$B58,H58*(1+INDEX('Inputs_Indexed REC'!$E$13:$AD$15,MATCH('Indexed REC Strike Price'!$C58,'Inputs_Indexed REC'!$C$13:$C$15,0),MATCH(I$2,'Inputs_Indexed REC'!$E$10:$AD$10,0))),
IF(I$2&lt;$B58,0,$F58)))</f>
        <v>96.858292479951572</v>
      </c>
      <c r="J58" s="215">
        <f>IF(J$2=$B58,$F58,
IF(J$2&gt;$B58,I58*(1+INDEX('Inputs_Indexed REC'!$E$13:$AD$15,MATCH('Indexed REC Strike Price'!$C58,'Inputs_Indexed REC'!$C$13:$C$15,0),MATCH(J$2,'Inputs_Indexed REC'!$E$10:$AD$10,0))),
IF(J$2&lt;$B58,0,$F58)))</f>
        <v>96.858292479951572</v>
      </c>
      <c r="K58" s="215">
        <f>IF(K$2=$B58,$F58,
IF(K$2&gt;$B58,J58*(1+INDEX('Inputs_Indexed REC'!$E$13:$AD$15,MATCH('Indexed REC Strike Price'!$C58,'Inputs_Indexed REC'!$C$13:$C$15,0),MATCH(K$2,'Inputs_Indexed REC'!$E$10:$AD$10,0))),
IF(K$2&lt;$B58,0,$F58)))</f>
        <v>96.858292479951572</v>
      </c>
      <c r="L58" s="215">
        <f>IF(L$2=$B58,$F58,
IF(L$2&gt;$B58,K58*(1+INDEX('Inputs_Indexed REC'!$E$13:$AD$15,MATCH('Indexed REC Strike Price'!$C58,'Inputs_Indexed REC'!$C$13:$C$15,0),MATCH(L$2,'Inputs_Indexed REC'!$E$10:$AD$10,0))),
IF(L$2&lt;$B58,0,$F58)))</f>
        <v>96.858292479951572</v>
      </c>
      <c r="M58" s="215">
        <f>IF(M$2=$B58,$F58,
IF(M$2&gt;$B58,L58*(1+INDEX('Inputs_Indexed REC'!$E$13:$AD$15,MATCH('Indexed REC Strike Price'!$C58,'Inputs_Indexed REC'!$C$13:$C$15,0),MATCH(M$2,'Inputs_Indexed REC'!$E$10:$AD$10,0))),
IF(M$2&lt;$B58,0,$F58)))</f>
        <v>96.858292479951572</v>
      </c>
      <c r="N58" s="215">
        <f>IF(N$2=$B58,$F58,
IF(N$2&gt;$B58,M58*(1+INDEX('Inputs_Indexed REC'!$E$13:$AD$15,MATCH('Indexed REC Strike Price'!$C58,'Inputs_Indexed REC'!$C$13:$C$15,0),MATCH(N$2,'Inputs_Indexed REC'!$E$10:$AD$10,0))),
IF(N$2&lt;$B58,0,$F58)))</f>
        <v>96.858292479951572</v>
      </c>
      <c r="O58" s="215">
        <f>IF(O$2=$B58,$F58,
IF(O$2&gt;$B58,N58*(1+INDEX('Inputs_Indexed REC'!$E$13:$AD$15,MATCH('Indexed REC Strike Price'!$C58,'Inputs_Indexed REC'!$C$13:$C$15,0),MATCH(O$2,'Inputs_Indexed REC'!$E$10:$AD$10,0))),
IF(O$2&lt;$B58,0,$F58)))</f>
        <v>96.858292479951572</v>
      </c>
      <c r="P58" s="215">
        <f>IF(P$2=$B58,$F58,
IF(P$2&gt;$B58,O58*(1+INDEX('Inputs_Indexed REC'!$E$13:$AD$15,MATCH('Indexed REC Strike Price'!$C58,'Inputs_Indexed REC'!$C$13:$C$15,0),MATCH(P$2,'Inputs_Indexed REC'!$E$10:$AD$10,0))),
IF(P$2&lt;$B58,0,$F58)))</f>
        <v>96.858292479951572</v>
      </c>
      <c r="Q58" s="215">
        <f>IF(Q$2=$B58,$F58,
IF(Q$2&gt;$B58,P58*(1+INDEX('Inputs_Indexed REC'!$E$13:$AD$15,MATCH('Indexed REC Strike Price'!$C58,'Inputs_Indexed REC'!$C$13:$C$15,0),MATCH(Q$2,'Inputs_Indexed REC'!$E$10:$AD$10,0))),
IF(Q$2&lt;$B58,0,$F58)))</f>
        <v>96.858292479951572</v>
      </c>
      <c r="R58" s="215">
        <f>IF(R$2=$B58,$F58,
IF(R$2&gt;$B58,Q58*(1+INDEX('Inputs_Indexed REC'!$E$13:$AD$15,MATCH('Indexed REC Strike Price'!$C58,'Inputs_Indexed REC'!$C$13:$C$15,0),MATCH(R$2,'Inputs_Indexed REC'!$E$10:$AD$10,0))),
IF(R$2&lt;$B58,0,$F58)))</f>
        <v>96.858292479951572</v>
      </c>
      <c r="S58" s="215">
        <f>IF(S$2=$B58,$F58,
IF(S$2&gt;$B58,R58*(1+INDEX('Inputs_Indexed REC'!$E$13:$AD$15,MATCH('Indexed REC Strike Price'!$C58,'Inputs_Indexed REC'!$C$13:$C$15,0),MATCH(S$2,'Inputs_Indexed REC'!$E$10:$AD$10,0))),
IF(S$2&lt;$B58,0,$F58)))</f>
        <v>96.858292479951572</v>
      </c>
      <c r="T58" s="215">
        <f>IF(T$2=$B58,$F58,
IF(T$2&gt;$B58,S58*(1+INDEX('Inputs_Indexed REC'!$E$13:$AD$15,MATCH('Indexed REC Strike Price'!$C58,'Inputs_Indexed REC'!$C$13:$C$15,0),MATCH(T$2,'Inputs_Indexed REC'!$E$10:$AD$10,0))),
IF(T$2&lt;$B58,0,$F58)))</f>
        <v>96.858292479951572</v>
      </c>
      <c r="U58" s="215">
        <f>IF(U$2=$B58,$F58,
IF(U$2&gt;$B58,T58*(1+INDEX('Inputs_Indexed REC'!$E$13:$AD$15,MATCH('Indexed REC Strike Price'!$C58,'Inputs_Indexed REC'!$C$13:$C$15,0),MATCH(U$2,'Inputs_Indexed REC'!$E$10:$AD$10,0))),
IF(U$2&lt;$B58,0,$F58)))</f>
        <v>96.858292479951572</v>
      </c>
      <c r="V58" s="215">
        <f>IF(V$2=$B58,$F58,
IF(V$2&gt;$B58,U58*(1+INDEX('Inputs_Indexed REC'!$E$13:$AD$15,MATCH('Indexed REC Strike Price'!$C58,'Inputs_Indexed REC'!$C$13:$C$15,0),MATCH(V$2,'Inputs_Indexed REC'!$E$10:$AD$10,0))),
IF(V$2&lt;$B58,0,$F58)))</f>
        <v>96.858292479951572</v>
      </c>
      <c r="W58" s="215">
        <f>IF(W$2=$B58,$F58,
IF(W$2&gt;$B58,V58*(1+INDEX('Inputs_Indexed REC'!$E$13:$AD$15,MATCH('Indexed REC Strike Price'!$C58,'Inputs_Indexed REC'!$C$13:$C$15,0),MATCH(W$2,'Inputs_Indexed REC'!$E$10:$AD$10,0))),
IF(W$2&lt;$B58,0,$F58)))</f>
        <v>96.858292479951572</v>
      </c>
      <c r="X58" s="215">
        <f>IF(X$2=$B58,$F58,
IF(X$2&gt;$B58,W58*(1+INDEX('Inputs_Indexed REC'!$E$13:$AD$15,MATCH('Indexed REC Strike Price'!$C58,'Inputs_Indexed REC'!$C$13:$C$15,0),MATCH(X$2,'Inputs_Indexed REC'!$E$10:$AD$10,0))),
IF(X$2&lt;$B58,0,$F58)))</f>
        <v>96.858292479951572</v>
      </c>
      <c r="Y58" s="215">
        <f>IF(Y$2=$B58,$F58,
IF(Y$2&gt;$B58,X58*(1+INDEX('Inputs_Indexed REC'!$E$13:$AD$15,MATCH('Indexed REC Strike Price'!$C58,'Inputs_Indexed REC'!$C$13:$C$15,0),MATCH(Y$2,'Inputs_Indexed REC'!$E$10:$AD$10,0))),
IF(Y$2&lt;$B58,0,$F58)))</f>
        <v>96.858292479951572</v>
      </c>
      <c r="Z58" s="215">
        <f>IF(Z$2=$B58,$F58,
IF(Z$2&gt;$B58,Y58*(1+INDEX('Inputs_Indexed REC'!$E$13:$AD$15,MATCH('Indexed REC Strike Price'!$C58,'Inputs_Indexed REC'!$C$13:$C$15,0),MATCH(Z$2,'Inputs_Indexed REC'!$E$10:$AD$10,0))),
IF(Z$2&lt;$B58,0,$F58)))</f>
        <v>96.858292479951572</v>
      </c>
      <c r="AA58" s="215">
        <f>IF(AA$2=$B58,$F58,
IF(AA$2&gt;$B58,Z58*(1+INDEX('Inputs_Indexed REC'!$E$13:$AD$15,MATCH('Indexed REC Strike Price'!$C58,'Inputs_Indexed REC'!$C$13:$C$15,0),MATCH(AA$2,'Inputs_Indexed REC'!$E$10:$AD$10,0))),
IF(AA$2&lt;$B58,0,$F58)))</f>
        <v>96.858292479951572</v>
      </c>
      <c r="AB58" s="215">
        <f>IF(AB$2=$B58,$F58,
IF(AB$2&gt;$B58,AA58*(1+INDEX('Inputs_Indexed REC'!$E$13:$AD$15,MATCH('Indexed REC Strike Price'!$C58,'Inputs_Indexed REC'!$C$13:$C$15,0),MATCH(AB$2,'Inputs_Indexed REC'!$E$10:$AD$10,0))),
IF(AB$2&lt;$B58,0,$F58)))</f>
        <v>96.858292479951572</v>
      </c>
      <c r="AC58" s="215">
        <f>IF(AC$2=$B58,$F58,
IF(AC$2&gt;$B58,AB58*(1+INDEX('Inputs_Indexed REC'!$E$13:$AD$15,MATCH('Indexed REC Strike Price'!$C58,'Inputs_Indexed REC'!$C$13:$C$15,0),MATCH(AC$2,'Inputs_Indexed REC'!$E$10:$AD$10,0))),
IF(AC$2&lt;$B58,0,$F58)))</f>
        <v>96.858292479951572</v>
      </c>
      <c r="AD58" s="215">
        <f>IF(AD$2=$B58,$F58,
IF(AD$2&gt;$B58,AC58*(1+INDEX('Inputs_Indexed REC'!$E$13:$AD$15,MATCH('Indexed REC Strike Price'!$C58,'Inputs_Indexed REC'!$C$13:$C$15,0),MATCH(AD$2,'Inputs_Indexed REC'!$E$10:$AD$10,0))),
IF(AD$2&lt;$B58,0,$F58)))</f>
        <v>96.858292479951572</v>
      </c>
      <c r="AE58" s="215">
        <f>IF(AE$2=$B58,$F58,
IF(AE$2&gt;$B58,AD58*(1+INDEX('Inputs_Indexed REC'!$E$13:$AD$15,MATCH('Indexed REC Strike Price'!$C58,'Inputs_Indexed REC'!$C$13:$C$15,0),MATCH(AE$2,'Inputs_Indexed REC'!$E$10:$AD$10,0))),
IF(AE$2&lt;$B58,0,$F58)))</f>
        <v>96.858292479951572</v>
      </c>
      <c r="AF58" s="215">
        <f>IF(AF$2=$B58,$F58,
IF(AF$2&gt;$B58,AE58*(1+INDEX('Inputs_Indexed REC'!$E$13:$AD$15,MATCH('Indexed REC Strike Price'!$C58,'Inputs_Indexed REC'!$C$13:$C$15,0),MATCH(AF$2,'Inputs_Indexed REC'!$E$10:$AD$10,0))),
IF(AF$2&lt;$B58,0,$F58)))</f>
        <v>96.858292479951572</v>
      </c>
    </row>
    <row r="59" spans="2:49" x14ac:dyDescent="0.35">
      <c r="B59" s="354">
        <f t="shared" si="3"/>
        <v>2024</v>
      </c>
      <c r="C59" s="305" t="s">
        <v>77</v>
      </c>
      <c r="D59" s="60" t="s">
        <v>22</v>
      </c>
      <c r="E59" s="249" t="s">
        <v>93</v>
      </c>
      <c r="F59" s="361">
        <v>96.86</v>
      </c>
      <c r="H59" s="215">
        <f>IF(H$2=$B59,$F59,
IF(H$2&gt;$B59,G59*(1+INDEX('Inputs_Indexed REC'!$E$13:$AD$15,MATCH('Indexed REC Strike Price'!$C59,'Inputs_Indexed REC'!$C$13:$C$15,0),MATCH(H$2,'Inputs_Indexed REC'!$E$10:$AD$10,0))),
IF(H$2&lt;$B59,0,$F59)))</f>
        <v>0</v>
      </c>
      <c r="I59" s="215">
        <f>IF(I$2=$B59,$F59,
IF(I$2&gt;$B59,H59*(1+INDEX('Inputs_Indexed REC'!$E$13:$AD$15,MATCH('Indexed REC Strike Price'!$C59,'Inputs_Indexed REC'!$C$13:$C$15,0),MATCH(I$2,'Inputs_Indexed REC'!$E$10:$AD$10,0))),
IF(I$2&lt;$B59,0,$F59)))</f>
        <v>0</v>
      </c>
      <c r="J59" s="215">
        <f>IF(J$2=$B59,$F59,
IF(J$2&gt;$B59,I59*(1+INDEX('Inputs_Indexed REC'!$E$13:$AD$15,MATCH('Indexed REC Strike Price'!$C59,'Inputs_Indexed REC'!$C$13:$C$15,0),MATCH(J$2,'Inputs_Indexed REC'!$E$10:$AD$10,0))),
IF(J$2&lt;$B59,0,$F59)))</f>
        <v>96.86</v>
      </c>
      <c r="K59" s="215">
        <f>IF(K$2=$B59,$F59,
IF(K$2&gt;$B59,J59*(1+INDEX('Inputs_Indexed REC'!$E$13:$AD$15,MATCH('Indexed REC Strike Price'!$C59,'Inputs_Indexed REC'!$C$13:$C$15,0),MATCH(K$2,'Inputs_Indexed REC'!$E$10:$AD$10,0))),
IF(K$2&lt;$B59,0,$F59)))</f>
        <v>96.86</v>
      </c>
      <c r="L59" s="215">
        <f>IF(L$2=$B59,$F59,
IF(L$2&gt;$B59,K59*(1+INDEX('Inputs_Indexed REC'!$E$13:$AD$15,MATCH('Indexed REC Strike Price'!$C59,'Inputs_Indexed REC'!$C$13:$C$15,0),MATCH(L$2,'Inputs_Indexed REC'!$E$10:$AD$10,0))),
IF(L$2&lt;$B59,0,$F59)))</f>
        <v>96.86</v>
      </c>
      <c r="M59" s="215">
        <f>IF(M$2=$B59,$F59,
IF(M$2&gt;$B59,L59*(1+INDEX('Inputs_Indexed REC'!$E$13:$AD$15,MATCH('Indexed REC Strike Price'!$C59,'Inputs_Indexed REC'!$C$13:$C$15,0),MATCH(M$2,'Inputs_Indexed REC'!$E$10:$AD$10,0))),
IF(M$2&lt;$B59,0,$F59)))</f>
        <v>96.86</v>
      </c>
      <c r="N59" s="215">
        <f>IF(N$2=$B59,$F59,
IF(N$2&gt;$B59,M59*(1+INDEX('Inputs_Indexed REC'!$E$13:$AD$15,MATCH('Indexed REC Strike Price'!$C59,'Inputs_Indexed REC'!$C$13:$C$15,0),MATCH(N$2,'Inputs_Indexed REC'!$E$10:$AD$10,0))),
IF(N$2&lt;$B59,0,$F59)))</f>
        <v>96.86</v>
      </c>
      <c r="O59" s="215">
        <f>IF(O$2=$B59,$F59,
IF(O$2&gt;$B59,N59*(1+INDEX('Inputs_Indexed REC'!$E$13:$AD$15,MATCH('Indexed REC Strike Price'!$C59,'Inputs_Indexed REC'!$C$13:$C$15,0),MATCH(O$2,'Inputs_Indexed REC'!$E$10:$AD$10,0))),
IF(O$2&lt;$B59,0,$F59)))</f>
        <v>96.86</v>
      </c>
      <c r="P59" s="215">
        <f>IF(P$2=$B59,$F59,
IF(P$2&gt;$B59,O59*(1+INDEX('Inputs_Indexed REC'!$E$13:$AD$15,MATCH('Indexed REC Strike Price'!$C59,'Inputs_Indexed REC'!$C$13:$C$15,0),MATCH(P$2,'Inputs_Indexed REC'!$E$10:$AD$10,0))),
IF(P$2&lt;$B59,0,$F59)))</f>
        <v>96.86</v>
      </c>
      <c r="Q59" s="215">
        <f>IF(Q$2=$B59,$F59,
IF(Q$2&gt;$B59,P59*(1+INDEX('Inputs_Indexed REC'!$E$13:$AD$15,MATCH('Indexed REC Strike Price'!$C59,'Inputs_Indexed REC'!$C$13:$C$15,0),MATCH(Q$2,'Inputs_Indexed REC'!$E$10:$AD$10,0))),
IF(Q$2&lt;$B59,0,$F59)))</f>
        <v>96.86</v>
      </c>
      <c r="R59" s="215">
        <f>IF(R$2=$B59,$F59,
IF(R$2&gt;$B59,Q59*(1+INDEX('Inputs_Indexed REC'!$E$13:$AD$15,MATCH('Indexed REC Strike Price'!$C59,'Inputs_Indexed REC'!$C$13:$C$15,0),MATCH(R$2,'Inputs_Indexed REC'!$E$10:$AD$10,0))),
IF(R$2&lt;$B59,0,$F59)))</f>
        <v>96.86</v>
      </c>
      <c r="S59" s="215">
        <f>IF(S$2=$B59,$F59,
IF(S$2&gt;$B59,R59*(1+INDEX('Inputs_Indexed REC'!$E$13:$AD$15,MATCH('Indexed REC Strike Price'!$C59,'Inputs_Indexed REC'!$C$13:$C$15,0),MATCH(S$2,'Inputs_Indexed REC'!$E$10:$AD$10,0))),
IF(S$2&lt;$B59,0,$F59)))</f>
        <v>96.86</v>
      </c>
      <c r="T59" s="215">
        <f>IF(T$2=$B59,$F59,
IF(T$2&gt;$B59,S59*(1+INDEX('Inputs_Indexed REC'!$E$13:$AD$15,MATCH('Indexed REC Strike Price'!$C59,'Inputs_Indexed REC'!$C$13:$C$15,0),MATCH(T$2,'Inputs_Indexed REC'!$E$10:$AD$10,0))),
IF(T$2&lt;$B59,0,$F59)))</f>
        <v>96.86</v>
      </c>
      <c r="U59" s="215">
        <f>IF(U$2=$B59,$F59,
IF(U$2&gt;$B59,T59*(1+INDEX('Inputs_Indexed REC'!$E$13:$AD$15,MATCH('Indexed REC Strike Price'!$C59,'Inputs_Indexed REC'!$C$13:$C$15,0),MATCH(U$2,'Inputs_Indexed REC'!$E$10:$AD$10,0))),
IF(U$2&lt;$B59,0,$F59)))</f>
        <v>96.86</v>
      </c>
      <c r="V59" s="215">
        <f>IF(V$2=$B59,$F59,
IF(V$2&gt;$B59,U59*(1+INDEX('Inputs_Indexed REC'!$E$13:$AD$15,MATCH('Indexed REC Strike Price'!$C59,'Inputs_Indexed REC'!$C$13:$C$15,0),MATCH(V$2,'Inputs_Indexed REC'!$E$10:$AD$10,0))),
IF(V$2&lt;$B59,0,$F59)))</f>
        <v>96.86</v>
      </c>
      <c r="W59" s="215">
        <f>IF(W$2=$B59,$F59,
IF(W$2&gt;$B59,V59*(1+INDEX('Inputs_Indexed REC'!$E$13:$AD$15,MATCH('Indexed REC Strike Price'!$C59,'Inputs_Indexed REC'!$C$13:$C$15,0),MATCH(W$2,'Inputs_Indexed REC'!$E$10:$AD$10,0))),
IF(W$2&lt;$B59,0,$F59)))</f>
        <v>96.86</v>
      </c>
      <c r="X59" s="215">
        <f>IF(X$2=$B59,$F59,
IF(X$2&gt;$B59,W59*(1+INDEX('Inputs_Indexed REC'!$E$13:$AD$15,MATCH('Indexed REC Strike Price'!$C59,'Inputs_Indexed REC'!$C$13:$C$15,0),MATCH(X$2,'Inputs_Indexed REC'!$E$10:$AD$10,0))),
IF(X$2&lt;$B59,0,$F59)))</f>
        <v>96.86</v>
      </c>
      <c r="Y59" s="215">
        <f>IF(Y$2=$B59,$F59,
IF(Y$2&gt;$B59,X59*(1+INDEX('Inputs_Indexed REC'!$E$13:$AD$15,MATCH('Indexed REC Strike Price'!$C59,'Inputs_Indexed REC'!$C$13:$C$15,0),MATCH(Y$2,'Inputs_Indexed REC'!$E$10:$AD$10,0))),
IF(Y$2&lt;$B59,0,$F59)))</f>
        <v>96.86</v>
      </c>
      <c r="Z59" s="215">
        <f>IF(Z$2=$B59,$F59,
IF(Z$2&gt;$B59,Y59*(1+INDEX('Inputs_Indexed REC'!$E$13:$AD$15,MATCH('Indexed REC Strike Price'!$C59,'Inputs_Indexed REC'!$C$13:$C$15,0),MATCH(Z$2,'Inputs_Indexed REC'!$E$10:$AD$10,0))),
IF(Z$2&lt;$B59,0,$F59)))</f>
        <v>96.86</v>
      </c>
      <c r="AA59" s="215">
        <f>IF(AA$2=$B59,$F59,
IF(AA$2&gt;$B59,Z59*(1+INDEX('Inputs_Indexed REC'!$E$13:$AD$15,MATCH('Indexed REC Strike Price'!$C59,'Inputs_Indexed REC'!$C$13:$C$15,0),MATCH(AA$2,'Inputs_Indexed REC'!$E$10:$AD$10,0))),
IF(AA$2&lt;$B59,0,$F59)))</f>
        <v>96.86</v>
      </c>
      <c r="AB59" s="215">
        <f>IF(AB$2=$B59,$F59,
IF(AB$2&gt;$B59,AA59*(1+INDEX('Inputs_Indexed REC'!$E$13:$AD$15,MATCH('Indexed REC Strike Price'!$C59,'Inputs_Indexed REC'!$C$13:$C$15,0),MATCH(AB$2,'Inputs_Indexed REC'!$E$10:$AD$10,0))),
IF(AB$2&lt;$B59,0,$F59)))</f>
        <v>96.86</v>
      </c>
      <c r="AC59" s="215">
        <f>IF(AC$2=$B59,$F59,
IF(AC$2&gt;$B59,AB59*(1+INDEX('Inputs_Indexed REC'!$E$13:$AD$15,MATCH('Indexed REC Strike Price'!$C59,'Inputs_Indexed REC'!$C$13:$C$15,0),MATCH(AC$2,'Inputs_Indexed REC'!$E$10:$AD$10,0))),
IF(AC$2&lt;$B59,0,$F59)))</f>
        <v>96.86</v>
      </c>
      <c r="AD59" s="215">
        <f>IF(AD$2=$B59,$F59,
IF(AD$2&gt;$B59,AC59*(1+INDEX('Inputs_Indexed REC'!$E$13:$AD$15,MATCH('Indexed REC Strike Price'!$C59,'Inputs_Indexed REC'!$C$13:$C$15,0),MATCH(AD$2,'Inputs_Indexed REC'!$E$10:$AD$10,0))),
IF(AD$2&lt;$B59,0,$F59)))</f>
        <v>96.86</v>
      </c>
      <c r="AE59" s="215">
        <f>IF(AE$2=$B59,$F59,
IF(AE$2&gt;$B59,AD59*(1+INDEX('Inputs_Indexed REC'!$E$13:$AD$15,MATCH('Indexed REC Strike Price'!$C59,'Inputs_Indexed REC'!$C$13:$C$15,0),MATCH(AE$2,'Inputs_Indexed REC'!$E$10:$AD$10,0))),
IF(AE$2&lt;$B59,0,$F59)))</f>
        <v>96.86</v>
      </c>
      <c r="AF59" s="215">
        <f>IF(AF$2=$B59,$F59,
IF(AF$2&gt;$B59,AE59*(1+INDEX('Inputs_Indexed REC'!$E$13:$AD$15,MATCH('Indexed REC Strike Price'!$C59,'Inputs_Indexed REC'!$C$13:$C$15,0),MATCH(AF$2,'Inputs_Indexed REC'!$E$10:$AD$10,0))),
IF(AF$2&lt;$B59,0,$F59)))</f>
        <v>96.86</v>
      </c>
    </row>
    <row r="60" spans="2:49" x14ac:dyDescent="0.35">
      <c r="B60" s="354">
        <f t="shared" si="3"/>
        <v>2025</v>
      </c>
      <c r="C60" s="305" t="s">
        <v>77</v>
      </c>
      <c r="D60" s="60" t="s">
        <v>23</v>
      </c>
      <c r="E60" s="249" t="s">
        <v>93</v>
      </c>
      <c r="F60" s="361">
        <v>105.00877823700496</v>
      </c>
      <c r="H60" s="215">
        <f>IF(H$2=$B60,$F60,
IF(H$2&gt;$B60,G60*(1+INDEX('Inputs_Indexed REC'!$E$13:$AD$15,MATCH('Indexed REC Strike Price'!$C60,'Inputs_Indexed REC'!$C$13:$C$15,0),MATCH(H$2,'Inputs_Indexed REC'!$E$10:$AD$10,0))),
IF(H$2&lt;$B60,0,$F60)))</f>
        <v>0</v>
      </c>
      <c r="I60" s="215">
        <f>IF(I$2=$B60,$F60,
IF(I$2&gt;$B60,H60*(1+INDEX('Inputs_Indexed REC'!$E$13:$AD$15,MATCH('Indexed REC Strike Price'!$C60,'Inputs_Indexed REC'!$C$13:$C$15,0),MATCH(I$2,'Inputs_Indexed REC'!$E$10:$AD$10,0))),
IF(I$2&lt;$B60,0,$F60)))</f>
        <v>0</v>
      </c>
      <c r="J60" s="215">
        <f>IF(J$2=$B60,$F60,
IF(J$2&gt;$B60,I60*(1+INDEX('Inputs_Indexed REC'!$E$13:$AD$15,MATCH('Indexed REC Strike Price'!$C60,'Inputs_Indexed REC'!$C$13:$C$15,0),MATCH(J$2,'Inputs_Indexed REC'!$E$10:$AD$10,0))),
IF(J$2&lt;$B60,0,$F60)))</f>
        <v>0</v>
      </c>
      <c r="K60" s="215">
        <f>IF(K$2=$B60,$F60,
IF(K$2&gt;$B60,J60*(1+INDEX('Inputs_Indexed REC'!$E$13:$AD$15,MATCH('Indexed REC Strike Price'!$C60,'Inputs_Indexed REC'!$C$13:$C$15,0),MATCH(K$2,'Inputs_Indexed REC'!$E$10:$AD$10,0))),
IF(K$2&lt;$B60,0,$F60)))</f>
        <v>105.00877823700496</v>
      </c>
      <c r="L60" s="215">
        <f>IF(L$2=$B60,$F60,
IF(L$2&gt;$B60,K60*(1+INDEX('Inputs_Indexed REC'!$E$13:$AD$15,MATCH('Indexed REC Strike Price'!$C60,'Inputs_Indexed REC'!$C$13:$C$15,0),MATCH(L$2,'Inputs_Indexed REC'!$E$10:$AD$10,0))),
IF(L$2&lt;$B60,0,$F60)))</f>
        <v>105.00877823700496</v>
      </c>
      <c r="M60" s="215">
        <f>IF(M$2=$B60,$F60,
IF(M$2&gt;$B60,L60*(1+INDEX('Inputs_Indexed REC'!$E$13:$AD$15,MATCH('Indexed REC Strike Price'!$C60,'Inputs_Indexed REC'!$C$13:$C$15,0),MATCH(M$2,'Inputs_Indexed REC'!$E$10:$AD$10,0))),
IF(M$2&lt;$B60,0,$F60)))</f>
        <v>105.00877823700496</v>
      </c>
      <c r="N60" s="215">
        <f>IF(N$2=$B60,$F60,
IF(N$2&gt;$B60,M60*(1+INDEX('Inputs_Indexed REC'!$E$13:$AD$15,MATCH('Indexed REC Strike Price'!$C60,'Inputs_Indexed REC'!$C$13:$C$15,0),MATCH(N$2,'Inputs_Indexed REC'!$E$10:$AD$10,0))),
IF(N$2&lt;$B60,0,$F60)))</f>
        <v>105.00877823700496</v>
      </c>
      <c r="O60" s="215">
        <f>IF(O$2=$B60,$F60,
IF(O$2&gt;$B60,N60*(1+INDEX('Inputs_Indexed REC'!$E$13:$AD$15,MATCH('Indexed REC Strike Price'!$C60,'Inputs_Indexed REC'!$C$13:$C$15,0),MATCH(O$2,'Inputs_Indexed REC'!$E$10:$AD$10,0))),
IF(O$2&lt;$B60,0,$F60)))</f>
        <v>105.00877823700496</v>
      </c>
      <c r="P60" s="215">
        <f>IF(P$2=$B60,$F60,
IF(P$2&gt;$B60,O60*(1+INDEX('Inputs_Indexed REC'!$E$13:$AD$15,MATCH('Indexed REC Strike Price'!$C60,'Inputs_Indexed REC'!$C$13:$C$15,0),MATCH(P$2,'Inputs_Indexed REC'!$E$10:$AD$10,0))),
IF(P$2&lt;$B60,0,$F60)))</f>
        <v>105.00877823700496</v>
      </c>
      <c r="Q60" s="215">
        <f>IF(Q$2=$B60,$F60,
IF(Q$2&gt;$B60,P60*(1+INDEX('Inputs_Indexed REC'!$E$13:$AD$15,MATCH('Indexed REC Strike Price'!$C60,'Inputs_Indexed REC'!$C$13:$C$15,0),MATCH(Q$2,'Inputs_Indexed REC'!$E$10:$AD$10,0))),
IF(Q$2&lt;$B60,0,$F60)))</f>
        <v>105.00877823700496</v>
      </c>
      <c r="R60" s="215">
        <f>IF(R$2=$B60,$F60,
IF(R$2&gt;$B60,Q60*(1+INDEX('Inputs_Indexed REC'!$E$13:$AD$15,MATCH('Indexed REC Strike Price'!$C60,'Inputs_Indexed REC'!$C$13:$C$15,0),MATCH(R$2,'Inputs_Indexed REC'!$E$10:$AD$10,0))),
IF(R$2&lt;$B60,0,$F60)))</f>
        <v>105.00877823700496</v>
      </c>
      <c r="S60" s="215">
        <f>IF(S$2=$B60,$F60,
IF(S$2&gt;$B60,R60*(1+INDEX('Inputs_Indexed REC'!$E$13:$AD$15,MATCH('Indexed REC Strike Price'!$C60,'Inputs_Indexed REC'!$C$13:$C$15,0),MATCH(S$2,'Inputs_Indexed REC'!$E$10:$AD$10,0))),
IF(S$2&lt;$B60,0,$F60)))</f>
        <v>105.00877823700496</v>
      </c>
      <c r="T60" s="215">
        <f>IF(T$2=$B60,$F60,
IF(T$2&gt;$B60,S60*(1+INDEX('Inputs_Indexed REC'!$E$13:$AD$15,MATCH('Indexed REC Strike Price'!$C60,'Inputs_Indexed REC'!$C$13:$C$15,0),MATCH(T$2,'Inputs_Indexed REC'!$E$10:$AD$10,0))),
IF(T$2&lt;$B60,0,$F60)))</f>
        <v>105.00877823700496</v>
      </c>
      <c r="U60" s="215">
        <f>IF(U$2=$B60,$F60,
IF(U$2&gt;$B60,T60*(1+INDEX('Inputs_Indexed REC'!$E$13:$AD$15,MATCH('Indexed REC Strike Price'!$C60,'Inputs_Indexed REC'!$C$13:$C$15,0),MATCH(U$2,'Inputs_Indexed REC'!$E$10:$AD$10,0))),
IF(U$2&lt;$B60,0,$F60)))</f>
        <v>105.00877823700496</v>
      </c>
      <c r="V60" s="215">
        <f>IF(V$2=$B60,$F60,
IF(V$2&gt;$B60,U60*(1+INDEX('Inputs_Indexed REC'!$E$13:$AD$15,MATCH('Indexed REC Strike Price'!$C60,'Inputs_Indexed REC'!$C$13:$C$15,0),MATCH(V$2,'Inputs_Indexed REC'!$E$10:$AD$10,0))),
IF(V$2&lt;$B60,0,$F60)))</f>
        <v>105.00877823700496</v>
      </c>
      <c r="W60" s="215">
        <f>IF(W$2=$B60,$F60,
IF(W$2&gt;$B60,V60*(1+INDEX('Inputs_Indexed REC'!$E$13:$AD$15,MATCH('Indexed REC Strike Price'!$C60,'Inputs_Indexed REC'!$C$13:$C$15,0),MATCH(W$2,'Inputs_Indexed REC'!$E$10:$AD$10,0))),
IF(W$2&lt;$B60,0,$F60)))</f>
        <v>105.00877823700496</v>
      </c>
      <c r="X60" s="215">
        <f>IF(X$2=$B60,$F60,
IF(X$2&gt;$B60,W60*(1+INDEX('Inputs_Indexed REC'!$E$13:$AD$15,MATCH('Indexed REC Strike Price'!$C60,'Inputs_Indexed REC'!$C$13:$C$15,0),MATCH(X$2,'Inputs_Indexed REC'!$E$10:$AD$10,0))),
IF(X$2&lt;$B60,0,$F60)))</f>
        <v>105.00877823700496</v>
      </c>
      <c r="Y60" s="215">
        <f>IF(Y$2=$B60,$F60,
IF(Y$2&gt;$B60,X60*(1+INDEX('Inputs_Indexed REC'!$E$13:$AD$15,MATCH('Indexed REC Strike Price'!$C60,'Inputs_Indexed REC'!$C$13:$C$15,0),MATCH(Y$2,'Inputs_Indexed REC'!$E$10:$AD$10,0))),
IF(Y$2&lt;$B60,0,$F60)))</f>
        <v>105.00877823700496</v>
      </c>
      <c r="Z60" s="215">
        <f>IF(Z$2=$B60,$F60,
IF(Z$2&gt;$B60,Y60*(1+INDEX('Inputs_Indexed REC'!$E$13:$AD$15,MATCH('Indexed REC Strike Price'!$C60,'Inputs_Indexed REC'!$C$13:$C$15,0),MATCH(Z$2,'Inputs_Indexed REC'!$E$10:$AD$10,0))),
IF(Z$2&lt;$B60,0,$F60)))</f>
        <v>105.00877823700496</v>
      </c>
      <c r="AA60" s="215">
        <f>IF(AA$2=$B60,$F60,
IF(AA$2&gt;$B60,Z60*(1+INDEX('Inputs_Indexed REC'!$E$13:$AD$15,MATCH('Indexed REC Strike Price'!$C60,'Inputs_Indexed REC'!$C$13:$C$15,0),MATCH(AA$2,'Inputs_Indexed REC'!$E$10:$AD$10,0))),
IF(AA$2&lt;$B60,0,$F60)))</f>
        <v>105.00877823700496</v>
      </c>
      <c r="AB60" s="215">
        <f>IF(AB$2=$B60,$F60,
IF(AB$2&gt;$B60,AA60*(1+INDEX('Inputs_Indexed REC'!$E$13:$AD$15,MATCH('Indexed REC Strike Price'!$C60,'Inputs_Indexed REC'!$C$13:$C$15,0),MATCH(AB$2,'Inputs_Indexed REC'!$E$10:$AD$10,0))),
IF(AB$2&lt;$B60,0,$F60)))</f>
        <v>105.00877823700496</v>
      </c>
      <c r="AC60" s="215">
        <f>IF(AC$2=$B60,$F60,
IF(AC$2&gt;$B60,AB60*(1+INDEX('Inputs_Indexed REC'!$E$13:$AD$15,MATCH('Indexed REC Strike Price'!$C60,'Inputs_Indexed REC'!$C$13:$C$15,0),MATCH(AC$2,'Inputs_Indexed REC'!$E$10:$AD$10,0))),
IF(AC$2&lt;$B60,0,$F60)))</f>
        <v>105.00877823700496</v>
      </c>
      <c r="AD60" s="215">
        <f>IF(AD$2=$B60,$F60,
IF(AD$2&gt;$B60,AC60*(1+INDEX('Inputs_Indexed REC'!$E$13:$AD$15,MATCH('Indexed REC Strike Price'!$C60,'Inputs_Indexed REC'!$C$13:$C$15,0),MATCH(AD$2,'Inputs_Indexed REC'!$E$10:$AD$10,0))),
IF(AD$2&lt;$B60,0,$F60)))</f>
        <v>105.00877823700496</v>
      </c>
      <c r="AE60" s="215">
        <f>IF(AE$2=$B60,$F60,
IF(AE$2&gt;$B60,AD60*(1+INDEX('Inputs_Indexed REC'!$E$13:$AD$15,MATCH('Indexed REC Strike Price'!$C60,'Inputs_Indexed REC'!$C$13:$C$15,0),MATCH(AE$2,'Inputs_Indexed REC'!$E$10:$AD$10,0))),
IF(AE$2&lt;$B60,0,$F60)))</f>
        <v>105.00877823700496</v>
      </c>
      <c r="AF60" s="215">
        <f>IF(AF$2=$B60,$F60,
IF(AF$2&gt;$B60,AE60*(1+INDEX('Inputs_Indexed REC'!$E$13:$AD$15,MATCH('Indexed REC Strike Price'!$C60,'Inputs_Indexed REC'!$C$13:$C$15,0),MATCH(AF$2,'Inputs_Indexed REC'!$E$10:$AD$10,0))),
IF(AF$2&lt;$B60,0,$F60)))</f>
        <v>105.00877823700496</v>
      </c>
    </row>
    <row r="61" spans="2:49" x14ac:dyDescent="0.35">
      <c r="B61" s="354">
        <f t="shared" si="3"/>
        <v>2026</v>
      </c>
      <c r="C61" s="305" t="s">
        <v>77</v>
      </c>
      <c r="D61" s="60" t="s">
        <v>24</v>
      </c>
      <c r="E61" s="249" t="s">
        <v>93</v>
      </c>
      <c r="F61" s="361">
        <v>126.37263311970598</v>
      </c>
      <c r="H61" s="215">
        <f>IF(H$2=$B61,$F61,
IF(H$2&gt;$B61,G61*(1+INDEX('Inputs_Indexed REC'!$E$13:$AD$15,MATCH('Indexed REC Strike Price'!$C61,'Inputs_Indexed REC'!$C$13:$C$15,0),MATCH(H$2,'Inputs_Indexed REC'!$E$10:$AD$10,0))),
IF(H$2&lt;$B61,0,$F61)))</f>
        <v>0</v>
      </c>
      <c r="I61" s="215">
        <f>IF(I$2=$B61,$F61,
IF(I$2&gt;$B61,H61*(1+INDEX('Inputs_Indexed REC'!$E$13:$AD$15,MATCH('Indexed REC Strike Price'!$C61,'Inputs_Indexed REC'!$C$13:$C$15,0),MATCH(I$2,'Inputs_Indexed REC'!$E$10:$AD$10,0))),
IF(I$2&lt;$B61,0,$F61)))</f>
        <v>0</v>
      </c>
      <c r="J61" s="215">
        <f>IF(J$2=$B61,$F61,
IF(J$2&gt;$B61,I61*(1+INDEX('Inputs_Indexed REC'!$E$13:$AD$15,MATCH('Indexed REC Strike Price'!$C61,'Inputs_Indexed REC'!$C$13:$C$15,0),MATCH(J$2,'Inputs_Indexed REC'!$E$10:$AD$10,0))),
IF(J$2&lt;$B61,0,$F61)))</f>
        <v>0</v>
      </c>
      <c r="K61" s="215">
        <f>IF(K$2=$B61,$F61,
IF(K$2&gt;$B61,J61*(1+INDEX('Inputs_Indexed REC'!$E$13:$AD$15,MATCH('Indexed REC Strike Price'!$C61,'Inputs_Indexed REC'!$C$13:$C$15,0),MATCH(K$2,'Inputs_Indexed REC'!$E$10:$AD$10,0))),
IF(K$2&lt;$B61,0,$F61)))</f>
        <v>0</v>
      </c>
      <c r="L61" s="215">
        <f>IF(L$2=$B61,$F61,
IF(L$2&gt;$B61,K61*(1+INDEX('Inputs_Indexed REC'!$E$13:$AD$15,MATCH('Indexed REC Strike Price'!$C61,'Inputs_Indexed REC'!$C$13:$C$15,0),MATCH(L$2,'Inputs_Indexed REC'!$E$10:$AD$10,0))),
IF(L$2&lt;$B61,0,$F61)))</f>
        <v>126.37263311970598</v>
      </c>
      <c r="M61" s="215">
        <f>IF(M$2=$B61,$F61,
IF(M$2&gt;$B61,L61*(1+INDEX('Inputs_Indexed REC'!$E$13:$AD$15,MATCH('Indexed REC Strike Price'!$C61,'Inputs_Indexed REC'!$C$13:$C$15,0),MATCH(M$2,'Inputs_Indexed REC'!$E$10:$AD$10,0))),
IF(M$2&lt;$B61,0,$F61)))</f>
        <v>126.37263311970598</v>
      </c>
      <c r="N61" s="215">
        <f>IF(N$2=$B61,$F61,
IF(N$2&gt;$B61,M61*(1+INDEX('Inputs_Indexed REC'!$E$13:$AD$15,MATCH('Indexed REC Strike Price'!$C61,'Inputs_Indexed REC'!$C$13:$C$15,0),MATCH(N$2,'Inputs_Indexed REC'!$E$10:$AD$10,0))),
IF(N$2&lt;$B61,0,$F61)))</f>
        <v>126.37263311970598</v>
      </c>
      <c r="O61" s="215">
        <f>IF(O$2=$B61,$F61,
IF(O$2&gt;$B61,N61*(1+INDEX('Inputs_Indexed REC'!$E$13:$AD$15,MATCH('Indexed REC Strike Price'!$C61,'Inputs_Indexed REC'!$C$13:$C$15,0),MATCH(O$2,'Inputs_Indexed REC'!$E$10:$AD$10,0))),
IF(O$2&lt;$B61,0,$F61)))</f>
        <v>126.37263311970598</v>
      </c>
      <c r="P61" s="215">
        <f>IF(P$2=$B61,$F61,
IF(P$2&gt;$B61,O61*(1+INDEX('Inputs_Indexed REC'!$E$13:$AD$15,MATCH('Indexed REC Strike Price'!$C61,'Inputs_Indexed REC'!$C$13:$C$15,0),MATCH(P$2,'Inputs_Indexed REC'!$E$10:$AD$10,0))),
IF(P$2&lt;$B61,0,$F61)))</f>
        <v>126.37263311970598</v>
      </c>
      <c r="Q61" s="215">
        <f>IF(Q$2=$B61,$F61,
IF(Q$2&gt;$B61,P61*(1+INDEX('Inputs_Indexed REC'!$E$13:$AD$15,MATCH('Indexed REC Strike Price'!$C61,'Inputs_Indexed REC'!$C$13:$C$15,0),MATCH(Q$2,'Inputs_Indexed REC'!$E$10:$AD$10,0))),
IF(Q$2&lt;$B61,0,$F61)))</f>
        <v>126.37263311970598</v>
      </c>
      <c r="R61" s="215">
        <f>IF(R$2=$B61,$F61,
IF(R$2&gt;$B61,Q61*(1+INDEX('Inputs_Indexed REC'!$E$13:$AD$15,MATCH('Indexed REC Strike Price'!$C61,'Inputs_Indexed REC'!$C$13:$C$15,0),MATCH(R$2,'Inputs_Indexed REC'!$E$10:$AD$10,0))),
IF(R$2&lt;$B61,0,$F61)))</f>
        <v>126.37263311970598</v>
      </c>
      <c r="S61" s="215">
        <f>IF(S$2=$B61,$F61,
IF(S$2&gt;$B61,R61*(1+INDEX('Inputs_Indexed REC'!$E$13:$AD$15,MATCH('Indexed REC Strike Price'!$C61,'Inputs_Indexed REC'!$C$13:$C$15,0),MATCH(S$2,'Inputs_Indexed REC'!$E$10:$AD$10,0))),
IF(S$2&lt;$B61,0,$F61)))</f>
        <v>126.37263311970598</v>
      </c>
      <c r="T61" s="215">
        <f>IF(T$2=$B61,$F61,
IF(T$2&gt;$B61,S61*(1+INDEX('Inputs_Indexed REC'!$E$13:$AD$15,MATCH('Indexed REC Strike Price'!$C61,'Inputs_Indexed REC'!$C$13:$C$15,0),MATCH(T$2,'Inputs_Indexed REC'!$E$10:$AD$10,0))),
IF(T$2&lt;$B61,0,$F61)))</f>
        <v>126.37263311970598</v>
      </c>
      <c r="U61" s="215">
        <f>IF(U$2=$B61,$F61,
IF(U$2&gt;$B61,T61*(1+INDEX('Inputs_Indexed REC'!$E$13:$AD$15,MATCH('Indexed REC Strike Price'!$C61,'Inputs_Indexed REC'!$C$13:$C$15,0),MATCH(U$2,'Inputs_Indexed REC'!$E$10:$AD$10,0))),
IF(U$2&lt;$B61,0,$F61)))</f>
        <v>126.37263311970598</v>
      </c>
      <c r="V61" s="215">
        <f>IF(V$2=$B61,$F61,
IF(V$2&gt;$B61,U61*(1+INDEX('Inputs_Indexed REC'!$E$13:$AD$15,MATCH('Indexed REC Strike Price'!$C61,'Inputs_Indexed REC'!$C$13:$C$15,0),MATCH(V$2,'Inputs_Indexed REC'!$E$10:$AD$10,0))),
IF(V$2&lt;$B61,0,$F61)))</f>
        <v>126.37263311970598</v>
      </c>
      <c r="W61" s="215">
        <f>IF(W$2=$B61,$F61,
IF(W$2&gt;$B61,V61*(1+INDEX('Inputs_Indexed REC'!$E$13:$AD$15,MATCH('Indexed REC Strike Price'!$C61,'Inputs_Indexed REC'!$C$13:$C$15,0),MATCH(W$2,'Inputs_Indexed REC'!$E$10:$AD$10,0))),
IF(W$2&lt;$B61,0,$F61)))</f>
        <v>126.37263311970598</v>
      </c>
      <c r="X61" s="215">
        <f>IF(X$2=$B61,$F61,
IF(X$2&gt;$B61,W61*(1+INDEX('Inputs_Indexed REC'!$E$13:$AD$15,MATCH('Indexed REC Strike Price'!$C61,'Inputs_Indexed REC'!$C$13:$C$15,0),MATCH(X$2,'Inputs_Indexed REC'!$E$10:$AD$10,0))),
IF(X$2&lt;$B61,0,$F61)))</f>
        <v>126.37263311970598</v>
      </c>
      <c r="Y61" s="215">
        <f>IF(Y$2=$B61,$F61,
IF(Y$2&gt;$B61,X61*(1+INDEX('Inputs_Indexed REC'!$E$13:$AD$15,MATCH('Indexed REC Strike Price'!$C61,'Inputs_Indexed REC'!$C$13:$C$15,0),MATCH(Y$2,'Inputs_Indexed REC'!$E$10:$AD$10,0))),
IF(Y$2&lt;$B61,0,$F61)))</f>
        <v>126.37263311970598</v>
      </c>
      <c r="Z61" s="215">
        <f>IF(Z$2=$B61,$F61,
IF(Z$2&gt;$B61,Y61*(1+INDEX('Inputs_Indexed REC'!$E$13:$AD$15,MATCH('Indexed REC Strike Price'!$C61,'Inputs_Indexed REC'!$C$13:$C$15,0),MATCH(Z$2,'Inputs_Indexed REC'!$E$10:$AD$10,0))),
IF(Z$2&lt;$B61,0,$F61)))</f>
        <v>126.37263311970598</v>
      </c>
      <c r="AA61" s="215">
        <f>IF(AA$2=$B61,$F61,
IF(AA$2&gt;$B61,Z61*(1+INDEX('Inputs_Indexed REC'!$E$13:$AD$15,MATCH('Indexed REC Strike Price'!$C61,'Inputs_Indexed REC'!$C$13:$C$15,0),MATCH(AA$2,'Inputs_Indexed REC'!$E$10:$AD$10,0))),
IF(AA$2&lt;$B61,0,$F61)))</f>
        <v>126.37263311970598</v>
      </c>
      <c r="AB61" s="215">
        <f>IF(AB$2=$B61,$F61,
IF(AB$2&gt;$B61,AA61*(1+INDEX('Inputs_Indexed REC'!$E$13:$AD$15,MATCH('Indexed REC Strike Price'!$C61,'Inputs_Indexed REC'!$C$13:$C$15,0),MATCH(AB$2,'Inputs_Indexed REC'!$E$10:$AD$10,0))),
IF(AB$2&lt;$B61,0,$F61)))</f>
        <v>126.37263311970598</v>
      </c>
      <c r="AC61" s="215">
        <f>IF(AC$2=$B61,$F61,
IF(AC$2&gt;$B61,AB61*(1+INDEX('Inputs_Indexed REC'!$E$13:$AD$15,MATCH('Indexed REC Strike Price'!$C61,'Inputs_Indexed REC'!$C$13:$C$15,0),MATCH(AC$2,'Inputs_Indexed REC'!$E$10:$AD$10,0))),
IF(AC$2&lt;$B61,0,$F61)))</f>
        <v>126.37263311970598</v>
      </c>
      <c r="AD61" s="215">
        <f>IF(AD$2=$B61,$F61,
IF(AD$2&gt;$B61,AC61*(1+INDEX('Inputs_Indexed REC'!$E$13:$AD$15,MATCH('Indexed REC Strike Price'!$C61,'Inputs_Indexed REC'!$C$13:$C$15,0),MATCH(AD$2,'Inputs_Indexed REC'!$E$10:$AD$10,0))),
IF(AD$2&lt;$B61,0,$F61)))</f>
        <v>126.37263311970598</v>
      </c>
      <c r="AE61" s="215">
        <f>IF(AE$2=$B61,$F61,
IF(AE$2&gt;$B61,AD61*(1+INDEX('Inputs_Indexed REC'!$E$13:$AD$15,MATCH('Indexed REC Strike Price'!$C61,'Inputs_Indexed REC'!$C$13:$C$15,0),MATCH(AE$2,'Inputs_Indexed REC'!$E$10:$AD$10,0))),
IF(AE$2&lt;$B61,0,$F61)))</f>
        <v>126.37263311970598</v>
      </c>
      <c r="AF61" s="215">
        <f>IF(AF$2=$B61,$F61,
IF(AF$2&gt;$B61,AE61*(1+INDEX('Inputs_Indexed REC'!$E$13:$AD$15,MATCH('Indexed REC Strike Price'!$C61,'Inputs_Indexed REC'!$C$13:$C$15,0),MATCH(AF$2,'Inputs_Indexed REC'!$E$10:$AD$10,0))),
IF(AF$2&lt;$B61,0,$F61)))</f>
        <v>126.37263311970598</v>
      </c>
    </row>
    <row r="62" spans="2:49" x14ac:dyDescent="0.35">
      <c r="B62" s="354">
        <f t="shared" si="3"/>
        <v>2027</v>
      </c>
      <c r="C62" s="305" t="s">
        <v>77</v>
      </c>
      <c r="D62" s="60" t="s">
        <v>25</v>
      </c>
      <c r="E62" s="249" t="s">
        <v>93</v>
      </c>
      <c r="F62" s="361">
        <v>125.30149705325653</v>
      </c>
      <c r="H62" s="215">
        <f>IF(H$2=$B62,$F62,
IF(H$2&gt;$B62,G62*(1+INDEX('Inputs_Indexed REC'!$E$13:$AD$15,MATCH('Indexed REC Strike Price'!$C62,'Inputs_Indexed REC'!$C$13:$C$15,0),MATCH(H$2,'Inputs_Indexed REC'!$E$10:$AD$10,0))),
IF(H$2&lt;$B62,0,$F62)))</f>
        <v>0</v>
      </c>
      <c r="I62" s="215">
        <f>IF(I$2=$B62,$F62,
IF(I$2&gt;$B62,H62*(1+INDEX('Inputs_Indexed REC'!$E$13:$AD$15,MATCH('Indexed REC Strike Price'!$C62,'Inputs_Indexed REC'!$C$13:$C$15,0),MATCH(I$2,'Inputs_Indexed REC'!$E$10:$AD$10,0))),
IF(I$2&lt;$B62,0,$F62)))</f>
        <v>0</v>
      </c>
      <c r="J62" s="215">
        <f>IF(J$2=$B62,$F62,
IF(J$2&gt;$B62,I62*(1+INDEX('Inputs_Indexed REC'!$E$13:$AD$15,MATCH('Indexed REC Strike Price'!$C62,'Inputs_Indexed REC'!$C$13:$C$15,0),MATCH(J$2,'Inputs_Indexed REC'!$E$10:$AD$10,0))),
IF(J$2&lt;$B62,0,$F62)))</f>
        <v>0</v>
      </c>
      <c r="K62" s="215">
        <f>IF(K$2=$B62,$F62,
IF(K$2&gt;$B62,J62*(1+INDEX('Inputs_Indexed REC'!$E$13:$AD$15,MATCH('Indexed REC Strike Price'!$C62,'Inputs_Indexed REC'!$C$13:$C$15,0),MATCH(K$2,'Inputs_Indexed REC'!$E$10:$AD$10,0))),
IF(K$2&lt;$B62,0,$F62)))</f>
        <v>0</v>
      </c>
      <c r="L62" s="215">
        <f>IF(L$2=$B62,$F62,
IF(L$2&gt;$B62,K62*(1+INDEX('Inputs_Indexed REC'!$E$13:$AD$15,MATCH('Indexed REC Strike Price'!$C62,'Inputs_Indexed REC'!$C$13:$C$15,0),MATCH(L$2,'Inputs_Indexed REC'!$E$10:$AD$10,0))),
IF(L$2&lt;$B62,0,$F62)))</f>
        <v>0</v>
      </c>
      <c r="M62" s="215">
        <f>IF(M$2=$B62,$F62,
IF(M$2&gt;$B62,L62*(1+INDEX('Inputs_Indexed REC'!$E$13:$AD$15,MATCH('Indexed REC Strike Price'!$C62,'Inputs_Indexed REC'!$C$13:$C$15,0),MATCH(M$2,'Inputs_Indexed REC'!$E$10:$AD$10,0))),
IF(M$2&lt;$B62,0,$F62)))</f>
        <v>125.30149705325653</v>
      </c>
      <c r="N62" s="215">
        <f>IF(N$2=$B62,$F62,
IF(N$2&gt;$B62,M62*(1+INDEX('Inputs_Indexed REC'!$E$13:$AD$15,MATCH('Indexed REC Strike Price'!$C62,'Inputs_Indexed REC'!$C$13:$C$15,0),MATCH(N$2,'Inputs_Indexed REC'!$E$10:$AD$10,0))),
IF(N$2&lt;$B62,0,$F62)))</f>
        <v>125.30149705325653</v>
      </c>
      <c r="O62" s="215">
        <f>IF(O$2=$B62,$F62,
IF(O$2&gt;$B62,N62*(1+INDEX('Inputs_Indexed REC'!$E$13:$AD$15,MATCH('Indexed REC Strike Price'!$C62,'Inputs_Indexed REC'!$C$13:$C$15,0),MATCH(O$2,'Inputs_Indexed REC'!$E$10:$AD$10,0))),
IF(O$2&lt;$B62,0,$F62)))</f>
        <v>125.30149705325653</v>
      </c>
      <c r="P62" s="215">
        <f>IF(P$2=$B62,$F62,
IF(P$2&gt;$B62,O62*(1+INDEX('Inputs_Indexed REC'!$E$13:$AD$15,MATCH('Indexed REC Strike Price'!$C62,'Inputs_Indexed REC'!$C$13:$C$15,0),MATCH(P$2,'Inputs_Indexed REC'!$E$10:$AD$10,0))),
IF(P$2&lt;$B62,0,$F62)))</f>
        <v>125.30149705325653</v>
      </c>
      <c r="Q62" s="215">
        <f>IF(Q$2=$B62,$F62,
IF(Q$2&gt;$B62,P62*(1+INDEX('Inputs_Indexed REC'!$E$13:$AD$15,MATCH('Indexed REC Strike Price'!$C62,'Inputs_Indexed REC'!$C$13:$C$15,0),MATCH(Q$2,'Inputs_Indexed REC'!$E$10:$AD$10,0))),
IF(Q$2&lt;$B62,0,$F62)))</f>
        <v>125.30149705325653</v>
      </c>
      <c r="R62" s="215">
        <f>IF(R$2=$B62,$F62,
IF(R$2&gt;$B62,Q62*(1+INDEX('Inputs_Indexed REC'!$E$13:$AD$15,MATCH('Indexed REC Strike Price'!$C62,'Inputs_Indexed REC'!$C$13:$C$15,0),MATCH(R$2,'Inputs_Indexed REC'!$E$10:$AD$10,0))),
IF(R$2&lt;$B62,0,$F62)))</f>
        <v>125.30149705325653</v>
      </c>
      <c r="S62" s="215">
        <f>IF(S$2=$B62,$F62,
IF(S$2&gt;$B62,R62*(1+INDEX('Inputs_Indexed REC'!$E$13:$AD$15,MATCH('Indexed REC Strike Price'!$C62,'Inputs_Indexed REC'!$C$13:$C$15,0),MATCH(S$2,'Inputs_Indexed REC'!$E$10:$AD$10,0))),
IF(S$2&lt;$B62,0,$F62)))</f>
        <v>125.30149705325653</v>
      </c>
      <c r="T62" s="215">
        <f>IF(T$2=$B62,$F62,
IF(T$2&gt;$B62,S62*(1+INDEX('Inputs_Indexed REC'!$E$13:$AD$15,MATCH('Indexed REC Strike Price'!$C62,'Inputs_Indexed REC'!$C$13:$C$15,0),MATCH(T$2,'Inputs_Indexed REC'!$E$10:$AD$10,0))),
IF(T$2&lt;$B62,0,$F62)))</f>
        <v>125.30149705325653</v>
      </c>
      <c r="U62" s="215">
        <f>IF(U$2=$B62,$F62,
IF(U$2&gt;$B62,T62*(1+INDEX('Inputs_Indexed REC'!$E$13:$AD$15,MATCH('Indexed REC Strike Price'!$C62,'Inputs_Indexed REC'!$C$13:$C$15,0),MATCH(U$2,'Inputs_Indexed REC'!$E$10:$AD$10,0))),
IF(U$2&lt;$B62,0,$F62)))</f>
        <v>125.30149705325653</v>
      </c>
      <c r="V62" s="215">
        <f>IF(V$2=$B62,$F62,
IF(V$2&gt;$B62,U62*(1+INDEX('Inputs_Indexed REC'!$E$13:$AD$15,MATCH('Indexed REC Strike Price'!$C62,'Inputs_Indexed REC'!$C$13:$C$15,0),MATCH(V$2,'Inputs_Indexed REC'!$E$10:$AD$10,0))),
IF(V$2&lt;$B62,0,$F62)))</f>
        <v>125.30149705325653</v>
      </c>
      <c r="W62" s="215">
        <f>IF(W$2=$B62,$F62,
IF(W$2&gt;$B62,V62*(1+INDEX('Inputs_Indexed REC'!$E$13:$AD$15,MATCH('Indexed REC Strike Price'!$C62,'Inputs_Indexed REC'!$C$13:$C$15,0),MATCH(W$2,'Inputs_Indexed REC'!$E$10:$AD$10,0))),
IF(W$2&lt;$B62,0,$F62)))</f>
        <v>125.30149705325653</v>
      </c>
      <c r="X62" s="215">
        <f>IF(X$2=$B62,$F62,
IF(X$2&gt;$B62,W62*(1+INDEX('Inputs_Indexed REC'!$E$13:$AD$15,MATCH('Indexed REC Strike Price'!$C62,'Inputs_Indexed REC'!$C$13:$C$15,0),MATCH(X$2,'Inputs_Indexed REC'!$E$10:$AD$10,0))),
IF(X$2&lt;$B62,0,$F62)))</f>
        <v>125.30149705325653</v>
      </c>
      <c r="Y62" s="215">
        <f>IF(Y$2=$B62,$F62,
IF(Y$2&gt;$B62,X62*(1+INDEX('Inputs_Indexed REC'!$E$13:$AD$15,MATCH('Indexed REC Strike Price'!$C62,'Inputs_Indexed REC'!$C$13:$C$15,0),MATCH(Y$2,'Inputs_Indexed REC'!$E$10:$AD$10,0))),
IF(Y$2&lt;$B62,0,$F62)))</f>
        <v>125.30149705325653</v>
      </c>
      <c r="Z62" s="215">
        <f>IF(Z$2=$B62,$F62,
IF(Z$2&gt;$B62,Y62*(1+INDEX('Inputs_Indexed REC'!$E$13:$AD$15,MATCH('Indexed REC Strike Price'!$C62,'Inputs_Indexed REC'!$C$13:$C$15,0),MATCH(Z$2,'Inputs_Indexed REC'!$E$10:$AD$10,0))),
IF(Z$2&lt;$B62,0,$F62)))</f>
        <v>125.30149705325653</v>
      </c>
      <c r="AA62" s="215">
        <f>IF(AA$2=$B62,$F62,
IF(AA$2&gt;$B62,Z62*(1+INDEX('Inputs_Indexed REC'!$E$13:$AD$15,MATCH('Indexed REC Strike Price'!$C62,'Inputs_Indexed REC'!$C$13:$C$15,0),MATCH(AA$2,'Inputs_Indexed REC'!$E$10:$AD$10,0))),
IF(AA$2&lt;$B62,0,$F62)))</f>
        <v>125.30149705325653</v>
      </c>
      <c r="AB62" s="215">
        <f>IF(AB$2=$B62,$F62,
IF(AB$2&gt;$B62,AA62*(1+INDEX('Inputs_Indexed REC'!$E$13:$AD$15,MATCH('Indexed REC Strike Price'!$C62,'Inputs_Indexed REC'!$C$13:$C$15,0),MATCH(AB$2,'Inputs_Indexed REC'!$E$10:$AD$10,0))),
IF(AB$2&lt;$B62,0,$F62)))</f>
        <v>125.30149705325653</v>
      </c>
      <c r="AC62" s="215">
        <f>IF(AC$2=$B62,$F62,
IF(AC$2&gt;$B62,AB62*(1+INDEX('Inputs_Indexed REC'!$E$13:$AD$15,MATCH('Indexed REC Strike Price'!$C62,'Inputs_Indexed REC'!$C$13:$C$15,0),MATCH(AC$2,'Inputs_Indexed REC'!$E$10:$AD$10,0))),
IF(AC$2&lt;$B62,0,$F62)))</f>
        <v>125.30149705325653</v>
      </c>
      <c r="AD62" s="215">
        <f>IF(AD$2=$B62,$F62,
IF(AD$2&gt;$B62,AC62*(1+INDEX('Inputs_Indexed REC'!$E$13:$AD$15,MATCH('Indexed REC Strike Price'!$C62,'Inputs_Indexed REC'!$C$13:$C$15,0),MATCH(AD$2,'Inputs_Indexed REC'!$E$10:$AD$10,0))),
IF(AD$2&lt;$B62,0,$F62)))</f>
        <v>125.30149705325653</v>
      </c>
      <c r="AE62" s="215">
        <f>IF(AE$2=$B62,$F62,
IF(AE$2&gt;$B62,AD62*(1+INDEX('Inputs_Indexed REC'!$E$13:$AD$15,MATCH('Indexed REC Strike Price'!$C62,'Inputs_Indexed REC'!$C$13:$C$15,0),MATCH(AE$2,'Inputs_Indexed REC'!$E$10:$AD$10,0))),
IF(AE$2&lt;$B62,0,$F62)))</f>
        <v>125.30149705325653</v>
      </c>
      <c r="AF62" s="215">
        <f>IF(AF$2=$B62,$F62,
IF(AF$2&gt;$B62,AE62*(1+INDEX('Inputs_Indexed REC'!$E$13:$AD$15,MATCH('Indexed REC Strike Price'!$C62,'Inputs_Indexed REC'!$C$13:$C$15,0),MATCH(AF$2,'Inputs_Indexed REC'!$E$10:$AD$10,0))),
IF(AF$2&lt;$B62,0,$F62)))</f>
        <v>125.30149705325653</v>
      </c>
    </row>
    <row r="63" spans="2:49" x14ac:dyDescent="0.35">
      <c r="B63" s="354">
        <f t="shared" si="3"/>
        <v>2028</v>
      </c>
      <c r="C63" s="305" t="s">
        <v>77</v>
      </c>
      <c r="D63" s="60" t="s">
        <v>26</v>
      </c>
      <c r="E63" s="249" t="s">
        <v>93</v>
      </c>
      <c r="F63" s="361">
        <v>122.68792505111986</v>
      </c>
      <c r="H63" s="215">
        <f>IF(H$2=$B63,$F63,
IF(H$2&gt;$B63,G63*(1+INDEX('Inputs_Indexed REC'!$E$13:$AD$15,MATCH('Indexed REC Strike Price'!$C63,'Inputs_Indexed REC'!$C$13:$C$15,0),MATCH(H$2,'Inputs_Indexed REC'!$E$10:$AD$10,0))),
IF(H$2&lt;$B63,0,$F63)))</f>
        <v>0</v>
      </c>
      <c r="I63" s="215">
        <f>IF(I$2=$B63,$F63,
IF(I$2&gt;$B63,H63*(1+INDEX('Inputs_Indexed REC'!$E$13:$AD$15,MATCH('Indexed REC Strike Price'!$C63,'Inputs_Indexed REC'!$C$13:$C$15,0),MATCH(I$2,'Inputs_Indexed REC'!$E$10:$AD$10,0))),
IF(I$2&lt;$B63,0,$F63)))</f>
        <v>0</v>
      </c>
      <c r="J63" s="215">
        <f>IF(J$2=$B63,$F63,
IF(J$2&gt;$B63,I63*(1+INDEX('Inputs_Indexed REC'!$E$13:$AD$15,MATCH('Indexed REC Strike Price'!$C63,'Inputs_Indexed REC'!$C$13:$C$15,0),MATCH(J$2,'Inputs_Indexed REC'!$E$10:$AD$10,0))),
IF(J$2&lt;$B63,0,$F63)))</f>
        <v>0</v>
      </c>
      <c r="K63" s="215">
        <f>IF(K$2=$B63,$F63,
IF(K$2&gt;$B63,J63*(1+INDEX('Inputs_Indexed REC'!$E$13:$AD$15,MATCH('Indexed REC Strike Price'!$C63,'Inputs_Indexed REC'!$C$13:$C$15,0),MATCH(K$2,'Inputs_Indexed REC'!$E$10:$AD$10,0))),
IF(K$2&lt;$B63,0,$F63)))</f>
        <v>0</v>
      </c>
      <c r="L63" s="215">
        <f>IF(L$2=$B63,$F63,
IF(L$2&gt;$B63,K63*(1+INDEX('Inputs_Indexed REC'!$E$13:$AD$15,MATCH('Indexed REC Strike Price'!$C63,'Inputs_Indexed REC'!$C$13:$C$15,0),MATCH(L$2,'Inputs_Indexed REC'!$E$10:$AD$10,0))),
IF(L$2&lt;$B63,0,$F63)))</f>
        <v>0</v>
      </c>
      <c r="M63" s="215">
        <f>IF(M$2=$B63,$F63,
IF(M$2&gt;$B63,L63*(1+INDEX('Inputs_Indexed REC'!$E$13:$AD$15,MATCH('Indexed REC Strike Price'!$C63,'Inputs_Indexed REC'!$C$13:$C$15,0),MATCH(M$2,'Inputs_Indexed REC'!$E$10:$AD$10,0))),
IF(M$2&lt;$B63,0,$F63)))</f>
        <v>0</v>
      </c>
      <c r="N63" s="215">
        <f>IF(N$2=$B63,$F63,
IF(N$2&gt;$B63,M63*(1+INDEX('Inputs_Indexed REC'!$E$13:$AD$15,MATCH('Indexed REC Strike Price'!$C63,'Inputs_Indexed REC'!$C$13:$C$15,0),MATCH(N$2,'Inputs_Indexed REC'!$E$10:$AD$10,0))),
IF(N$2&lt;$B63,0,$F63)))</f>
        <v>122.68792505111986</v>
      </c>
      <c r="O63" s="215">
        <f>IF(O$2=$B63,$F63,
IF(O$2&gt;$B63,N63*(1+INDEX('Inputs_Indexed REC'!$E$13:$AD$15,MATCH('Indexed REC Strike Price'!$C63,'Inputs_Indexed REC'!$C$13:$C$15,0),MATCH(O$2,'Inputs_Indexed REC'!$E$10:$AD$10,0))),
IF(O$2&lt;$B63,0,$F63)))</f>
        <v>122.68792505111986</v>
      </c>
      <c r="P63" s="215">
        <f>IF(P$2=$B63,$F63,
IF(P$2&gt;$B63,O63*(1+INDEX('Inputs_Indexed REC'!$E$13:$AD$15,MATCH('Indexed REC Strike Price'!$C63,'Inputs_Indexed REC'!$C$13:$C$15,0),MATCH(P$2,'Inputs_Indexed REC'!$E$10:$AD$10,0))),
IF(P$2&lt;$B63,0,$F63)))</f>
        <v>122.68792505111986</v>
      </c>
      <c r="Q63" s="215">
        <f>IF(Q$2=$B63,$F63,
IF(Q$2&gt;$B63,P63*(1+INDEX('Inputs_Indexed REC'!$E$13:$AD$15,MATCH('Indexed REC Strike Price'!$C63,'Inputs_Indexed REC'!$C$13:$C$15,0),MATCH(Q$2,'Inputs_Indexed REC'!$E$10:$AD$10,0))),
IF(Q$2&lt;$B63,0,$F63)))</f>
        <v>122.68792505111986</v>
      </c>
      <c r="R63" s="215">
        <f>IF(R$2=$B63,$F63,
IF(R$2&gt;$B63,Q63*(1+INDEX('Inputs_Indexed REC'!$E$13:$AD$15,MATCH('Indexed REC Strike Price'!$C63,'Inputs_Indexed REC'!$C$13:$C$15,0),MATCH(R$2,'Inputs_Indexed REC'!$E$10:$AD$10,0))),
IF(R$2&lt;$B63,0,$F63)))</f>
        <v>122.68792505111986</v>
      </c>
      <c r="S63" s="215">
        <f>IF(S$2=$B63,$F63,
IF(S$2&gt;$B63,R63*(1+INDEX('Inputs_Indexed REC'!$E$13:$AD$15,MATCH('Indexed REC Strike Price'!$C63,'Inputs_Indexed REC'!$C$13:$C$15,0),MATCH(S$2,'Inputs_Indexed REC'!$E$10:$AD$10,0))),
IF(S$2&lt;$B63,0,$F63)))</f>
        <v>122.68792505111986</v>
      </c>
      <c r="T63" s="215">
        <f>IF(T$2=$B63,$F63,
IF(T$2&gt;$B63,S63*(1+INDEX('Inputs_Indexed REC'!$E$13:$AD$15,MATCH('Indexed REC Strike Price'!$C63,'Inputs_Indexed REC'!$C$13:$C$15,0),MATCH(T$2,'Inputs_Indexed REC'!$E$10:$AD$10,0))),
IF(T$2&lt;$B63,0,$F63)))</f>
        <v>122.68792505111986</v>
      </c>
      <c r="U63" s="215">
        <f>IF(U$2=$B63,$F63,
IF(U$2&gt;$B63,T63*(1+INDEX('Inputs_Indexed REC'!$E$13:$AD$15,MATCH('Indexed REC Strike Price'!$C63,'Inputs_Indexed REC'!$C$13:$C$15,0),MATCH(U$2,'Inputs_Indexed REC'!$E$10:$AD$10,0))),
IF(U$2&lt;$B63,0,$F63)))</f>
        <v>122.68792505111986</v>
      </c>
      <c r="V63" s="215">
        <f>IF(V$2=$B63,$F63,
IF(V$2&gt;$B63,U63*(1+INDEX('Inputs_Indexed REC'!$E$13:$AD$15,MATCH('Indexed REC Strike Price'!$C63,'Inputs_Indexed REC'!$C$13:$C$15,0),MATCH(V$2,'Inputs_Indexed REC'!$E$10:$AD$10,0))),
IF(V$2&lt;$B63,0,$F63)))</f>
        <v>122.68792505111986</v>
      </c>
      <c r="W63" s="215">
        <f>IF(W$2=$B63,$F63,
IF(W$2&gt;$B63,V63*(1+INDEX('Inputs_Indexed REC'!$E$13:$AD$15,MATCH('Indexed REC Strike Price'!$C63,'Inputs_Indexed REC'!$C$13:$C$15,0),MATCH(W$2,'Inputs_Indexed REC'!$E$10:$AD$10,0))),
IF(W$2&lt;$B63,0,$F63)))</f>
        <v>122.68792505111986</v>
      </c>
      <c r="X63" s="215">
        <f>IF(X$2=$B63,$F63,
IF(X$2&gt;$B63,W63*(1+INDEX('Inputs_Indexed REC'!$E$13:$AD$15,MATCH('Indexed REC Strike Price'!$C63,'Inputs_Indexed REC'!$C$13:$C$15,0),MATCH(X$2,'Inputs_Indexed REC'!$E$10:$AD$10,0))),
IF(X$2&lt;$B63,0,$F63)))</f>
        <v>122.68792505111986</v>
      </c>
      <c r="Y63" s="215">
        <f>IF(Y$2=$B63,$F63,
IF(Y$2&gt;$B63,X63*(1+INDEX('Inputs_Indexed REC'!$E$13:$AD$15,MATCH('Indexed REC Strike Price'!$C63,'Inputs_Indexed REC'!$C$13:$C$15,0),MATCH(Y$2,'Inputs_Indexed REC'!$E$10:$AD$10,0))),
IF(Y$2&lt;$B63,0,$F63)))</f>
        <v>122.68792505111986</v>
      </c>
      <c r="Z63" s="215">
        <f>IF(Z$2=$B63,$F63,
IF(Z$2&gt;$B63,Y63*(1+INDEX('Inputs_Indexed REC'!$E$13:$AD$15,MATCH('Indexed REC Strike Price'!$C63,'Inputs_Indexed REC'!$C$13:$C$15,0),MATCH(Z$2,'Inputs_Indexed REC'!$E$10:$AD$10,0))),
IF(Z$2&lt;$B63,0,$F63)))</f>
        <v>122.68792505111986</v>
      </c>
      <c r="AA63" s="215">
        <f>IF(AA$2=$B63,$F63,
IF(AA$2&gt;$B63,Z63*(1+INDEX('Inputs_Indexed REC'!$E$13:$AD$15,MATCH('Indexed REC Strike Price'!$C63,'Inputs_Indexed REC'!$C$13:$C$15,0),MATCH(AA$2,'Inputs_Indexed REC'!$E$10:$AD$10,0))),
IF(AA$2&lt;$B63,0,$F63)))</f>
        <v>122.68792505111986</v>
      </c>
      <c r="AB63" s="215">
        <f>IF(AB$2=$B63,$F63,
IF(AB$2&gt;$B63,AA63*(1+INDEX('Inputs_Indexed REC'!$E$13:$AD$15,MATCH('Indexed REC Strike Price'!$C63,'Inputs_Indexed REC'!$C$13:$C$15,0),MATCH(AB$2,'Inputs_Indexed REC'!$E$10:$AD$10,0))),
IF(AB$2&lt;$B63,0,$F63)))</f>
        <v>122.68792505111986</v>
      </c>
      <c r="AC63" s="215">
        <f>IF(AC$2=$B63,$F63,
IF(AC$2&gt;$B63,AB63*(1+INDEX('Inputs_Indexed REC'!$E$13:$AD$15,MATCH('Indexed REC Strike Price'!$C63,'Inputs_Indexed REC'!$C$13:$C$15,0),MATCH(AC$2,'Inputs_Indexed REC'!$E$10:$AD$10,0))),
IF(AC$2&lt;$B63,0,$F63)))</f>
        <v>122.68792505111986</v>
      </c>
      <c r="AD63" s="215">
        <f>IF(AD$2=$B63,$F63,
IF(AD$2&gt;$B63,AC63*(1+INDEX('Inputs_Indexed REC'!$E$13:$AD$15,MATCH('Indexed REC Strike Price'!$C63,'Inputs_Indexed REC'!$C$13:$C$15,0),MATCH(AD$2,'Inputs_Indexed REC'!$E$10:$AD$10,0))),
IF(AD$2&lt;$B63,0,$F63)))</f>
        <v>122.68792505111986</v>
      </c>
      <c r="AE63" s="215">
        <f>IF(AE$2=$B63,$F63,
IF(AE$2&gt;$B63,AD63*(1+INDEX('Inputs_Indexed REC'!$E$13:$AD$15,MATCH('Indexed REC Strike Price'!$C63,'Inputs_Indexed REC'!$C$13:$C$15,0),MATCH(AE$2,'Inputs_Indexed REC'!$E$10:$AD$10,0))),
IF(AE$2&lt;$B63,0,$F63)))</f>
        <v>122.68792505111986</v>
      </c>
      <c r="AF63" s="215">
        <f>IF(AF$2=$B63,$F63,
IF(AF$2&gt;$B63,AE63*(1+INDEX('Inputs_Indexed REC'!$E$13:$AD$15,MATCH('Indexed REC Strike Price'!$C63,'Inputs_Indexed REC'!$C$13:$C$15,0),MATCH(AF$2,'Inputs_Indexed REC'!$E$10:$AD$10,0))),
IF(AF$2&lt;$B63,0,$F63)))</f>
        <v>122.68792505111986</v>
      </c>
    </row>
    <row r="64" spans="2:49" x14ac:dyDescent="0.35">
      <c r="B64" s="354">
        <f t="shared" si="3"/>
        <v>2029</v>
      </c>
      <c r="C64" s="305" t="s">
        <v>77</v>
      </c>
      <c r="D64" s="60" t="s">
        <v>27</v>
      </c>
      <c r="E64" s="249" t="s">
        <v>93</v>
      </c>
      <c r="F64" s="361">
        <v>119.77443495037734</v>
      </c>
      <c r="H64" s="215">
        <f>IF(H$2=$B64,$F64,
IF(H$2&gt;$B64,G64*(1+INDEX('Inputs_Indexed REC'!$E$13:$AD$15,MATCH('Indexed REC Strike Price'!$C64,'Inputs_Indexed REC'!$C$13:$C$15,0),MATCH(H$2,'Inputs_Indexed REC'!$E$10:$AD$10,0))),
IF(H$2&lt;$B64,0,$F64)))</f>
        <v>0</v>
      </c>
      <c r="I64" s="215">
        <f>IF(I$2=$B64,$F64,
IF(I$2&gt;$B64,H64*(1+INDEX('Inputs_Indexed REC'!$E$13:$AD$15,MATCH('Indexed REC Strike Price'!$C64,'Inputs_Indexed REC'!$C$13:$C$15,0),MATCH(I$2,'Inputs_Indexed REC'!$E$10:$AD$10,0))),
IF(I$2&lt;$B64,0,$F64)))</f>
        <v>0</v>
      </c>
      <c r="J64" s="215">
        <f>IF(J$2=$B64,$F64,
IF(J$2&gt;$B64,I64*(1+INDEX('Inputs_Indexed REC'!$E$13:$AD$15,MATCH('Indexed REC Strike Price'!$C64,'Inputs_Indexed REC'!$C$13:$C$15,0),MATCH(J$2,'Inputs_Indexed REC'!$E$10:$AD$10,0))),
IF(J$2&lt;$B64,0,$F64)))</f>
        <v>0</v>
      </c>
      <c r="K64" s="215">
        <f>IF(K$2=$B64,$F64,
IF(K$2&gt;$B64,J64*(1+INDEX('Inputs_Indexed REC'!$E$13:$AD$15,MATCH('Indexed REC Strike Price'!$C64,'Inputs_Indexed REC'!$C$13:$C$15,0),MATCH(K$2,'Inputs_Indexed REC'!$E$10:$AD$10,0))),
IF(K$2&lt;$B64,0,$F64)))</f>
        <v>0</v>
      </c>
      <c r="L64" s="215">
        <f>IF(L$2=$B64,$F64,
IF(L$2&gt;$B64,K64*(1+INDEX('Inputs_Indexed REC'!$E$13:$AD$15,MATCH('Indexed REC Strike Price'!$C64,'Inputs_Indexed REC'!$C$13:$C$15,0),MATCH(L$2,'Inputs_Indexed REC'!$E$10:$AD$10,0))),
IF(L$2&lt;$B64,0,$F64)))</f>
        <v>0</v>
      </c>
      <c r="M64" s="215">
        <f>IF(M$2=$B64,$F64,
IF(M$2&gt;$B64,L64*(1+INDEX('Inputs_Indexed REC'!$E$13:$AD$15,MATCH('Indexed REC Strike Price'!$C64,'Inputs_Indexed REC'!$C$13:$C$15,0),MATCH(M$2,'Inputs_Indexed REC'!$E$10:$AD$10,0))),
IF(M$2&lt;$B64,0,$F64)))</f>
        <v>0</v>
      </c>
      <c r="N64" s="215">
        <f>IF(N$2=$B64,$F64,
IF(N$2&gt;$B64,M64*(1+INDEX('Inputs_Indexed REC'!$E$13:$AD$15,MATCH('Indexed REC Strike Price'!$C64,'Inputs_Indexed REC'!$C$13:$C$15,0),MATCH(N$2,'Inputs_Indexed REC'!$E$10:$AD$10,0))),
IF(N$2&lt;$B64,0,$F64)))</f>
        <v>0</v>
      </c>
      <c r="O64" s="215">
        <f>IF(O$2=$B64,$F64,
IF(O$2&gt;$B64,N64*(1+INDEX('Inputs_Indexed REC'!$E$13:$AD$15,MATCH('Indexed REC Strike Price'!$C64,'Inputs_Indexed REC'!$C$13:$C$15,0),MATCH(O$2,'Inputs_Indexed REC'!$E$10:$AD$10,0))),
IF(O$2&lt;$B64,0,$F64)))</f>
        <v>119.77443495037734</v>
      </c>
      <c r="P64" s="215">
        <f>IF(P$2=$B64,$F64,
IF(P$2&gt;$B64,O64*(1+INDEX('Inputs_Indexed REC'!$E$13:$AD$15,MATCH('Indexed REC Strike Price'!$C64,'Inputs_Indexed REC'!$C$13:$C$15,0),MATCH(P$2,'Inputs_Indexed REC'!$E$10:$AD$10,0))),
IF(P$2&lt;$B64,0,$F64)))</f>
        <v>119.77443495037734</v>
      </c>
      <c r="Q64" s="215">
        <f>IF(Q$2=$B64,$F64,
IF(Q$2&gt;$B64,P64*(1+INDEX('Inputs_Indexed REC'!$E$13:$AD$15,MATCH('Indexed REC Strike Price'!$C64,'Inputs_Indexed REC'!$C$13:$C$15,0),MATCH(Q$2,'Inputs_Indexed REC'!$E$10:$AD$10,0))),
IF(Q$2&lt;$B64,0,$F64)))</f>
        <v>119.77443495037734</v>
      </c>
      <c r="R64" s="215">
        <f>IF(R$2=$B64,$F64,
IF(R$2&gt;$B64,Q64*(1+INDEX('Inputs_Indexed REC'!$E$13:$AD$15,MATCH('Indexed REC Strike Price'!$C64,'Inputs_Indexed REC'!$C$13:$C$15,0),MATCH(R$2,'Inputs_Indexed REC'!$E$10:$AD$10,0))),
IF(R$2&lt;$B64,0,$F64)))</f>
        <v>119.77443495037734</v>
      </c>
      <c r="S64" s="215">
        <f>IF(S$2=$B64,$F64,
IF(S$2&gt;$B64,R64*(1+INDEX('Inputs_Indexed REC'!$E$13:$AD$15,MATCH('Indexed REC Strike Price'!$C64,'Inputs_Indexed REC'!$C$13:$C$15,0),MATCH(S$2,'Inputs_Indexed REC'!$E$10:$AD$10,0))),
IF(S$2&lt;$B64,0,$F64)))</f>
        <v>119.77443495037734</v>
      </c>
      <c r="T64" s="215">
        <f>IF(T$2=$B64,$F64,
IF(T$2&gt;$B64,S64*(1+INDEX('Inputs_Indexed REC'!$E$13:$AD$15,MATCH('Indexed REC Strike Price'!$C64,'Inputs_Indexed REC'!$C$13:$C$15,0),MATCH(T$2,'Inputs_Indexed REC'!$E$10:$AD$10,0))),
IF(T$2&lt;$B64,0,$F64)))</f>
        <v>119.77443495037734</v>
      </c>
      <c r="U64" s="215">
        <f>IF(U$2=$B64,$F64,
IF(U$2&gt;$B64,T64*(1+INDEX('Inputs_Indexed REC'!$E$13:$AD$15,MATCH('Indexed REC Strike Price'!$C64,'Inputs_Indexed REC'!$C$13:$C$15,0),MATCH(U$2,'Inputs_Indexed REC'!$E$10:$AD$10,0))),
IF(U$2&lt;$B64,0,$F64)))</f>
        <v>119.77443495037734</v>
      </c>
      <c r="V64" s="215">
        <f>IF(V$2=$B64,$F64,
IF(V$2&gt;$B64,U64*(1+INDEX('Inputs_Indexed REC'!$E$13:$AD$15,MATCH('Indexed REC Strike Price'!$C64,'Inputs_Indexed REC'!$C$13:$C$15,0),MATCH(V$2,'Inputs_Indexed REC'!$E$10:$AD$10,0))),
IF(V$2&lt;$B64,0,$F64)))</f>
        <v>119.77443495037734</v>
      </c>
      <c r="W64" s="215">
        <f>IF(W$2=$B64,$F64,
IF(W$2&gt;$B64,V64*(1+INDEX('Inputs_Indexed REC'!$E$13:$AD$15,MATCH('Indexed REC Strike Price'!$C64,'Inputs_Indexed REC'!$C$13:$C$15,0),MATCH(W$2,'Inputs_Indexed REC'!$E$10:$AD$10,0))),
IF(W$2&lt;$B64,0,$F64)))</f>
        <v>119.77443495037734</v>
      </c>
      <c r="X64" s="215">
        <f>IF(X$2=$B64,$F64,
IF(X$2&gt;$B64,W64*(1+INDEX('Inputs_Indexed REC'!$E$13:$AD$15,MATCH('Indexed REC Strike Price'!$C64,'Inputs_Indexed REC'!$C$13:$C$15,0),MATCH(X$2,'Inputs_Indexed REC'!$E$10:$AD$10,0))),
IF(X$2&lt;$B64,0,$F64)))</f>
        <v>119.77443495037734</v>
      </c>
      <c r="Y64" s="215">
        <f>IF(Y$2=$B64,$F64,
IF(Y$2&gt;$B64,X64*(1+INDEX('Inputs_Indexed REC'!$E$13:$AD$15,MATCH('Indexed REC Strike Price'!$C64,'Inputs_Indexed REC'!$C$13:$C$15,0),MATCH(Y$2,'Inputs_Indexed REC'!$E$10:$AD$10,0))),
IF(Y$2&lt;$B64,0,$F64)))</f>
        <v>119.77443495037734</v>
      </c>
      <c r="Z64" s="215">
        <f>IF(Z$2=$B64,$F64,
IF(Z$2&gt;$B64,Y64*(1+INDEX('Inputs_Indexed REC'!$E$13:$AD$15,MATCH('Indexed REC Strike Price'!$C64,'Inputs_Indexed REC'!$C$13:$C$15,0),MATCH(Z$2,'Inputs_Indexed REC'!$E$10:$AD$10,0))),
IF(Z$2&lt;$B64,0,$F64)))</f>
        <v>119.77443495037734</v>
      </c>
      <c r="AA64" s="215">
        <f>IF(AA$2=$B64,$F64,
IF(AA$2&gt;$B64,Z64*(1+INDEX('Inputs_Indexed REC'!$E$13:$AD$15,MATCH('Indexed REC Strike Price'!$C64,'Inputs_Indexed REC'!$C$13:$C$15,0),MATCH(AA$2,'Inputs_Indexed REC'!$E$10:$AD$10,0))),
IF(AA$2&lt;$B64,0,$F64)))</f>
        <v>119.77443495037734</v>
      </c>
      <c r="AB64" s="215">
        <f>IF(AB$2=$B64,$F64,
IF(AB$2&gt;$B64,AA64*(1+INDEX('Inputs_Indexed REC'!$E$13:$AD$15,MATCH('Indexed REC Strike Price'!$C64,'Inputs_Indexed REC'!$C$13:$C$15,0),MATCH(AB$2,'Inputs_Indexed REC'!$E$10:$AD$10,0))),
IF(AB$2&lt;$B64,0,$F64)))</f>
        <v>119.77443495037734</v>
      </c>
      <c r="AC64" s="215">
        <f>IF(AC$2=$B64,$F64,
IF(AC$2&gt;$B64,AB64*(1+INDEX('Inputs_Indexed REC'!$E$13:$AD$15,MATCH('Indexed REC Strike Price'!$C64,'Inputs_Indexed REC'!$C$13:$C$15,0),MATCH(AC$2,'Inputs_Indexed REC'!$E$10:$AD$10,0))),
IF(AC$2&lt;$B64,0,$F64)))</f>
        <v>119.77443495037734</v>
      </c>
      <c r="AD64" s="215">
        <f>IF(AD$2=$B64,$F64,
IF(AD$2&gt;$B64,AC64*(1+INDEX('Inputs_Indexed REC'!$E$13:$AD$15,MATCH('Indexed REC Strike Price'!$C64,'Inputs_Indexed REC'!$C$13:$C$15,0),MATCH(AD$2,'Inputs_Indexed REC'!$E$10:$AD$10,0))),
IF(AD$2&lt;$B64,0,$F64)))</f>
        <v>119.77443495037734</v>
      </c>
      <c r="AE64" s="215">
        <f>IF(AE$2=$B64,$F64,
IF(AE$2&gt;$B64,AD64*(1+INDEX('Inputs_Indexed REC'!$E$13:$AD$15,MATCH('Indexed REC Strike Price'!$C64,'Inputs_Indexed REC'!$C$13:$C$15,0),MATCH(AE$2,'Inputs_Indexed REC'!$E$10:$AD$10,0))),
IF(AE$2&lt;$B64,0,$F64)))</f>
        <v>119.77443495037734</v>
      </c>
      <c r="AF64" s="215">
        <f>IF(AF$2=$B64,$F64,
IF(AF$2&gt;$B64,AE64*(1+INDEX('Inputs_Indexed REC'!$E$13:$AD$15,MATCH('Indexed REC Strike Price'!$C64,'Inputs_Indexed REC'!$C$13:$C$15,0),MATCH(AF$2,'Inputs_Indexed REC'!$E$10:$AD$10,0))),
IF(AF$2&lt;$B64,0,$F64)))</f>
        <v>119.77443495037734</v>
      </c>
    </row>
    <row r="65" spans="2:32" x14ac:dyDescent="0.35">
      <c r="B65" s="354">
        <f t="shared" si="3"/>
        <v>2030</v>
      </c>
      <c r="C65" s="305" t="s">
        <v>77</v>
      </c>
      <c r="D65" s="60" t="s">
        <v>28</v>
      </c>
      <c r="E65" s="249" t="s">
        <v>93</v>
      </c>
      <c r="F65" s="361">
        <v>116.53960402970002</v>
      </c>
      <c r="H65" s="215">
        <f>IF(H$2=$B65,$F65,
IF(H$2&gt;$B65,G65*(1+INDEX('Inputs_Indexed REC'!$E$13:$AD$15,MATCH('Indexed REC Strike Price'!$C65,'Inputs_Indexed REC'!$C$13:$C$15,0),MATCH(H$2,'Inputs_Indexed REC'!$E$10:$AD$10,0))),
IF(H$2&lt;$B65,0,$F65)))</f>
        <v>0</v>
      </c>
      <c r="I65" s="215">
        <f>IF(I$2=$B65,$F65,
IF(I$2&gt;$B65,H65*(1+INDEX('Inputs_Indexed REC'!$E$13:$AD$15,MATCH('Indexed REC Strike Price'!$C65,'Inputs_Indexed REC'!$C$13:$C$15,0),MATCH(I$2,'Inputs_Indexed REC'!$E$10:$AD$10,0))),
IF(I$2&lt;$B65,0,$F65)))</f>
        <v>0</v>
      </c>
      <c r="J65" s="215">
        <f>IF(J$2=$B65,$F65,
IF(J$2&gt;$B65,I65*(1+INDEX('Inputs_Indexed REC'!$E$13:$AD$15,MATCH('Indexed REC Strike Price'!$C65,'Inputs_Indexed REC'!$C$13:$C$15,0),MATCH(J$2,'Inputs_Indexed REC'!$E$10:$AD$10,0))),
IF(J$2&lt;$B65,0,$F65)))</f>
        <v>0</v>
      </c>
      <c r="K65" s="215">
        <f>IF(K$2=$B65,$F65,
IF(K$2&gt;$B65,J65*(1+INDEX('Inputs_Indexed REC'!$E$13:$AD$15,MATCH('Indexed REC Strike Price'!$C65,'Inputs_Indexed REC'!$C$13:$C$15,0),MATCH(K$2,'Inputs_Indexed REC'!$E$10:$AD$10,0))),
IF(K$2&lt;$B65,0,$F65)))</f>
        <v>0</v>
      </c>
      <c r="L65" s="215">
        <f>IF(L$2=$B65,$F65,
IF(L$2&gt;$B65,K65*(1+INDEX('Inputs_Indexed REC'!$E$13:$AD$15,MATCH('Indexed REC Strike Price'!$C65,'Inputs_Indexed REC'!$C$13:$C$15,0),MATCH(L$2,'Inputs_Indexed REC'!$E$10:$AD$10,0))),
IF(L$2&lt;$B65,0,$F65)))</f>
        <v>0</v>
      </c>
      <c r="M65" s="215">
        <f>IF(M$2=$B65,$F65,
IF(M$2&gt;$B65,L65*(1+INDEX('Inputs_Indexed REC'!$E$13:$AD$15,MATCH('Indexed REC Strike Price'!$C65,'Inputs_Indexed REC'!$C$13:$C$15,0),MATCH(M$2,'Inputs_Indexed REC'!$E$10:$AD$10,0))),
IF(M$2&lt;$B65,0,$F65)))</f>
        <v>0</v>
      </c>
      <c r="N65" s="215">
        <f>IF(N$2=$B65,$F65,
IF(N$2&gt;$B65,M65*(1+INDEX('Inputs_Indexed REC'!$E$13:$AD$15,MATCH('Indexed REC Strike Price'!$C65,'Inputs_Indexed REC'!$C$13:$C$15,0),MATCH(N$2,'Inputs_Indexed REC'!$E$10:$AD$10,0))),
IF(N$2&lt;$B65,0,$F65)))</f>
        <v>0</v>
      </c>
      <c r="O65" s="215">
        <f>IF(O$2=$B65,$F65,
IF(O$2&gt;$B65,N65*(1+INDEX('Inputs_Indexed REC'!$E$13:$AD$15,MATCH('Indexed REC Strike Price'!$C65,'Inputs_Indexed REC'!$C$13:$C$15,0),MATCH(O$2,'Inputs_Indexed REC'!$E$10:$AD$10,0))),
IF(O$2&lt;$B65,0,$F65)))</f>
        <v>0</v>
      </c>
      <c r="P65" s="215">
        <f>IF(P$2=$B65,$F65,
IF(P$2&gt;$B65,O65*(1+INDEX('Inputs_Indexed REC'!$E$13:$AD$15,MATCH('Indexed REC Strike Price'!$C65,'Inputs_Indexed REC'!$C$13:$C$15,0),MATCH(P$2,'Inputs_Indexed REC'!$E$10:$AD$10,0))),
IF(P$2&lt;$B65,0,$F65)))</f>
        <v>116.53960402970002</v>
      </c>
      <c r="Q65" s="215">
        <f>IF(Q$2=$B65,$F65,
IF(Q$2&gt;$B65,P65*(1+INDEX('Inputs_Indexed REC'!$E$13:$AD$15,MATCH('Indexed REC Strike Price'!$C65,'Inputs_Indexed REC'!$C$13:$C$15,0),MATCH(Q$2,'Inputs_Indexed REC'!$E$10:$AD$10,0))),
IF(Q$2&lt;$B65,0,$F65)))</f>
        <v>116.53960402970002</v>
      </c>
      <c r="R65" s="215">
        <f>IF(R$2=$B65,$F65,
IF(R$2&gt;$B65,Q65*(1+INDEX('Inputs_Indexed REC'!$E$13:$AD$15,MATCH('Indexed REC Strike Price'!$C65,'Inputs_Indexed REC'!$C$13:$C$15,0),MATCH(R$2,'Inputs_Indexed REC'!$E$10:$AD$10,0))),
IF(R$2&lt;$B65,0,$F65)))</f>
        <v>116.53960402970002</v>
      </c>
      <c r="S65" s="215">
        <f>IF(S$2=$B65,$F65,
IF(S$2&gt;$B65,R65*(1+INDEX('Inputs_Indexed REC'!$E$13:$AD$15,MATCH('Indexed REC Strike Price'!$C65,'Inputs_Indexed REC'!$C$13:$C$15,0),MATCH(S$2,'Inputs_Indexed REC'!$E$10:$AD$10,0))),
IF(S$2&lt;$B65,0,$F65)))</f>
        <v>116.53960402970002</v>
      </c>
      <c r="T65" s="215">
        <f>IF(T$2=$B65,$F65,
IF(T$2&gt;$B65,S65*(1+INDEX('Inputs_Indexed REC'!$E$13:$AD$15,MATCH('Indexed REC Strike Price'!$C65,'Inputs_Indexed REC'!$C$13:$C$15,0),MATCH(T$2,'Inputs_Indexed REC'!$E$10:$AD$10,0))),
IF(T$2&lt;$B65,0,$F65)))</f>
        <v>116.53960402970002</v>
      </c>
      <c r="U65" s="215">
        <f>IF(U$2=$B65,$F65,
IF(U$2&gt;$B65,T65*(1+INDEX('Inputs_Indexed REC'!$E$13:$AD$15,MATCH('Indexed REC Strike Price'!$C65,'Inputs_Indexed REC'!$C$13:$C$15,0),MATCH(U$2,'Inputs_Indexed REC'!$E$10:$AD$10,0))),
IF(U$2&lt;$B65,0,$F65)))</f>
        <v>116.53960402970002</v>
      </c>
      <c r="V65" s="215">
        <f>IF(V$2=$B65,$F65,
IF(V$2&gt;$B65,U65*(1+INDEX('Inputs_Indexed REC'!$E$13:$AD$15,MATCH('Indexed REC Strike Price'!$C65,'Inputs_Indexed REC'!$C$13:$C$15,0),MATCH(V$2,'Inputs_Indexed REC'!$E$10:$AD$10,0))),
IF(V$2&lt;$B65,0,$F65)))</f>
        <v>116.53960402970002</v>
      </c>
      <c r="W65" s="215">
        <f>IF(W$2=$B65,$F65,
IF(W$2&gt;$B65,V65*(1+INDEX('Inputs_Indexed REC'!$E$13:$AD$15,MATCH('Indexed REC Strike Price'!$C65,'Inputs_Indexed REC'!$C$13:$C$15,0),MATCH(W$2,'Inputs_Indexed REC'!$E$10:$AD$10,0))),
IF(W$2&lt;$B65,0,$F65)))</f>
        <v>116.53960402970002</v>
      </c>
      <c r="X65" s="215">
        <f>IF(X$2=$B65,$F65,
IF(X$2&gt;$B65,W65*(1+INDEX('Inputs_Indexed REC'!$E$13:$AD$15,MATCH('Indexed REC Strike Price'!$C65,'Inputs_Indexed REC'!$C$13:$C$15,0),MATCH(X$2,'Inputs_Indexed REC'!$E$10:$AD$10,0))),
IF(X$2&lt;$B65,0,$F65)))</f>
        <v>116.53960402970002</v>
      </c>
      <c r="Y65" s="215">
        <f>IF(Y$2=$B65,$F65,
IF(Y$2&gt;$B65,X65*(1+INDEX('Inputs_Indexed REC'!$E$13:$AD$15,MATCH('Indexed REC Strike Price'!$C65,'Inputs_Indexed REC'!$C$13:$C$15,0),MATCH(Y$2,'Inputs_Indexed REC'!$E$10:$AD$10,0))),
IF(Y$2&lt;$B65,0,$F65)))</f>
        <v>116.53960402970002</v>
      </c>
      <c r="Z65" s="215">
        <f>IF(Z$2=$B65,$F65,
IF(Z$2&gt;$B65,Y65*(1+INDEX('Inputs_Indexed REC'!$E$13:$AD$15,MATCH('Indexed REC Strike Price'!$C65,'Inputs_Indexed REC'!$C$13:$C$15,0),MATCH(Z$2,'Inputs_Indexed REC'!$E$10:$AD$10,0))),
IF(Z$2&lt;$B65,0,$F65)))</f>
        <v>116.53960402970002</v>
      </c>
      <c r="AA65" s="215">
        <f>IF(AA$2=$B65,$F65,
IF(AA$2&gt;$B65,Z65*(1+INDEX('Inputs_Indexed REC'!$E$13:$AD$15,MATCH('Indexed REC Strike Price'!$C65,'Inputs_Indexed REC'!$C$13:$C$15,0),MATCH(AA$2,'Inputs_Indexed REC'!$E$10:$AD$10,0))),
IF(AA$2&lt;$B65,0,$F65)))</f>
        <v>116.53960402970002</v>
      </c>
      <c r="AB65" s="215">
        <f>IF(AB$2=$B65,$F65,
IF(AB$2&gt;$B65,AA65*(1+INDEX('Inputs_Indexed REC'!$E$13:$AD$15,MATCH('Indexed REC Strike Price'!$C65,'Inputs_Indexed REC'!$C$13:$C$15,0),MATCH(AB$2,'Inputs_Indexed REC'!$E$10:$AD$10,0))),
IF(AB$2&lt;$B65,0,$F65)))</f>
        <v>116.53960402970002</v>
      </c>
      <c r="AC65" s="215">
        <f>IF(AC$2=$B65,$F65,
IF(AC$2&gt;$B65,AB65*(1+INDEX('Inputs_Indexed REC'!$E$13:$AD$15,MATCH('Indexed REC Strike Price'!$C65,'Inputs_Indexed REC'!$C$13:$C$15,0),MATCH(AC$2,'Inputs_Indexed REC'!$E$10:$AD$10,0))),
IF(AC$2&lt;$B65,0,$F65)))</f>
        <v>116.53960402970002</v>
      </c>
      <c r="AD65" s="215">
        <f>IF(AD$2=$B65,$F65,
IF(AD$2&gt;$B65,AC65*(1+INDEX('Inputs_Indexed REC'!$E$13:$AD$15,MATCH('Indexed REC Strike Price'!$C65,'Inputs_Indexed REC'!$C$13:$C$15,0),MATCH(AD$2,'Inputs_Indexed REC'!$E$10:$AD$10,0))),
IF(AD$2&lt;$B65,0,$F65)))</f>
        <v>116.53960402970002</v>
      </c>
      <c r="AE65" s="215">
        <f>IF(AE$2=$B65,$F65,
IF(AE$2&gt;$B65,AD65*(1+INDEX('Inputs_Indexed REC'!$E$13:$AD$15,MATCH('Indexed REC Strike Price'!$C65,'Inputs_Indexed REC'!$C$13:$C$15,0),MATCH(AE$2,'Inputs_Indexed REC'!$E$10:$AD$10,0))),
IF(AE$2&lt;$B65,0,$F65)))</f>
        <v>116.53960402970002</v>
      </c>
      <c r="AF65" s="215">
        <f>IF(AF$2=$B65,$F65,
IF(AF$2&gt;$B65,AE65*(1+INDEX('Inputs_Indexed REC'!$E$13:$AD$15,MATCH('Indexed REC Strike Price'!$C65,'Inputs_Indexed REC'!$C$13:$C$15,0),MATCH(AF$2,'Inputs_Indexed REC'!$E$10:$AD$10,0))),
IF(AF$2&lt;$B65,0,$F65)))</f>
        <v>116.53960402970002</v>
      </c>
    </row>
    <row r="66" spans="2:32" x14ac:dyDescent="0.35">
      <c r="B66" s="354">
        <f t="shared" si="3"/>
        <v>2031</v>
      </c>
      <c r="C66" s="305" t="s">
        <v>77</v>
      </c>
      <c r="D66" s="60" t="s">
        <v>29</v>
      </c>
      <c r="E66" s="249" t="s">
        <v>93</v>
      </c>
      <c r="F66" s="361">
        <v>112.79062779712694</v>
      </c>
      <c r="H66" s="215">
        <f>IF(H$2=$B66,$F66,
IF(H$2&gt;$B66,G66*(1+INDEX('Inputs_Indexed REC'!$E$13:$AD$15,MATCH('Indexed REC Strike Price'!$C66,'Inputs_Indexed REC'!$C$13:$C$15,0),MATCH(H$2,'Inputs_Indexed REC'!$E$10:$AD$10,0))),
IF(H$2&lt;$B66,0,$F66)))</f>
        <v>0</v>
      </c>
      <c r="I66" s="215">
        <f>IF(I$2=$B66,$F66,
IF(I$2&gt;$B66,H66*(1+INDEX('Inputs_Indexed REC'!$E$13:$AD$15,MATCH('Indexed REC Strike Price'!$C66,'Inputs_Indexed REC'!$C$13:$C$15,0),MATCH(I$2,'Inputs_Indexed REC'!$E$10:$AD$10,0))),
IF(I$2&lt;$B66,0,$F66)))</f>
        <v>0</v>
      </c>
      <c r="J66" s="215">
        <f>IF(J$2=$B66,$F66,
IF(J$2&gt;$B66,I66*(1+INDEX('Inputs_Indexed REC'!$E$13:$AD$15,MATCH('Indexed REC Strike Price'!$C66,'Inputs_Indexed REC'!$C$13:$C$15,0),MATCH(J$2,'Inputs_Indexed REC'!$E$10:$AD$10,0))),
IF(J$2&lt;$B66,0,$F66)))</f>
        <v>0</v>
      </c>
      <c r="K66" s="215">
        <f>IF(K$2=$B66,$F66,
IF(K$2&gt;$B66,J66*(1+INDEX('Inputs_Indexed REC'!$E$13:$AD$15,MATCH('Indexed REC Strike Price'!$C66,'Inputs_Indexed REC'!$C$13:$C$15,0),MATCH(K$2,'Inputs_Indexed REC'!$E$10:$AD$10,0))),
IF(K$2&lt;$B66,0,$F66)))</f>
        <v>0</v>
      </c>
      <c r="L66" s="215">
        <f>IF(L$2=$B66,$F66,
IF(L$2&gt;$B66,K66*(1+INDEX('Inputs_Indexed REC'!$E$13:$AD$15,MATCH('Indexed REC Strike Price'!$C66,'Inputs_Indexed REC'!$C$13:$C$15,0),MATCH(L$2,'Inputs_Indexed REC'!$E$10:$AD$10,0))),
IF(L$2&lt;$B66,0,$F66)))</f>
        <v>0</v>
      </c>
      <c r="M66" s="215">
        <f>IF(M$2=$B66,$F66,
IF(M$2&gt;$B66,L66*(1+INDEX('Inputs_Indexed REC'!$E$13:$AD$15,MATCH('Indexed REC Strike Price'!$C66,'Inputs_Indexed REC'!$C$13:$C$15,0),MATCH(M$2,'Inputs_Indexed REC'!$E$10:$AD$10,0))),
IF(M$2&lt;$B66,0,$F66)))</f>
        <v>0</v>
      </c>
      <c r="N66" s="215">
        <f>IF(N$2=$B66,$F66,
IF(N$2&gt;$B66,M66*(1+INDEX('Inputs_Indexed REC'!$E$13:$AD$15,MATCH('Indexed REC Strike Price'!$C66,'Inputs_Indexed REC'!$C$13:$C$15,0),MATCH(N$2,'Inputs_Indexed REC'!$E$10:$AD$10,0))),
IF(N$2&lt;$B66,0,$F66)))</f>
        <v>0</v>
      </c>
      <c r="O66" s="215">
        <f>IF(O$2=$B66,$F66,
IF(O$2&gt;$B66,N66*(1+INDEX('Inputs_Indexed REC'!$E$13:$AD$15,MATCH('Indexed REC Strike Price'!$C66,'Inputs_Indexed REC'!$C$13:$C$15,0),MATCH(O$2,'Inputs_Indexed REC'!$E$10:$AD$10,0))),
IF(O$2&lt;$B66,0,$F66)))</f>
        <v>0</v>
      </c>
      <c r="P66" s="215">
        <f>IF(P$2=$B66,$F66,
IF(P$2&gt;$B66,O66*(1+INDEX('Inputs_Indexed REC'!$E$13:$AD$15,MATCH('Indexed REC Strike Price'!$C66,'Inputs_Indexed REC'!$C$13:$C$15,0),MATCH(P$2,'Inputs_Indexed REC'!$E$10:$AD$10,0))),
IF(P$2&lt;$B66,0,$F66)))</f>
        <v>0</v>
      </c>
      <c r="Q66" s="215">
        <f>IF(Q$2=$B66,$F66,
IF(Q$2&gt;$B66,P66*(1+INDEX('Inputs_Indexed REC'!$E$13:$AD$15,MATCH('Indexed REC Strike Price'!$C66,'Inputs_Indexed REC'!$C$13:$C$15,0),MATCH(Q$2,'Inputs_Indexed REC'!$E$10:$AD$10,0))),
IF(Q$2&lt;$B66,0,$F66)))</f>
        <v>112.79062779712694</v>
      </c>
      <c r="R66" s="215">
        <f>IF(R$2=$B66,$F66,
IF(R$2&gt;$B66,Q66*(1+INDEX('Inputs_Indexed REC'!$E$13:$AD$15,MATCH('Indexed REC Strike Price'!$C66,'Inputs_Indexed REC'!$C$13:$C$15,0),MATCH(R$2,'Inputs_Indexed REC'!$E$10:$AD$10,0))),
IF(R$2&lt;$B66,0,$F66)))</f>
        <v>112.79062779712694</v>
      </c>
      <c r="S66" s="215">
        <f>IF(S$2=$B66,$F66,
IF(S$2&gt;$B66,R66*(1+INDEX('Inputs_Indexed REC'!$E$13:$AD$15,MATCH('Indexed REC Strike Price'!$C66,'Inputs_Indexed REC'!$C$13:$C$15,0),MATCH(S$2,'Inputs_Indexed REC'!$E$10:$AD$10,0))),
IF(S$2&lt;$B66,0,$F66)))</f>
        <v>112.79062779712694</v>
      </c>
      <c r="T66" s="215">
        <f>IF(T$2=$B66,$F66,
IF(T$2&gt;$B66,S66*(1+INDEX('Inputs_Indexed REC'!$E$13:$AD$15,MATCH('Indexed REC Strike Price'!$C66,'Inputs_Indexed REC'!$C$13:$C$15,0),MATCH(T$2,'Inputs_Indexed REC'!$E$10:$AD$10,0))),
IF(T$2&lt;$B66,0,$F66)))</f>
        <v>112.79062779712694</v>
      </c>
      <c r="U66" s="215">
        <f>IF(U$2=$B66,$F66,
IF(U$2&gt;$B66,T66*(1+INDEX('Inputs_Indexed REC'!$E$13:$AD$15,MATCH('Indexed REC Strike Price'!$C66,'Inputs_Indexed REC'!$C$13:$C$15,0),MATCH(U$2,'Inputs_Indexed REC'!$E$10:$AD$10,0))),
IF(U$2&lt;$B66,0,$F66)))</f>
        <v>112.79062779712694</v>
      </c>
      <c r="V66" s="215">
        <f>IF(V$2=$B66,$F66,
IF(V$2&gt;$B66,U66*(1+INDEX('Inputs_Indexed REC'!$E$13:$AD$15,MATCH('Indexed REC Strike Price'!$C66,'Inputs_Indexed REC'!$C$13:$C$15,0),MATCH(V$2,'Inputs_Indexed REC'!$E$10:$AD$10,0))),
IF(V$2&lt;$B66,0,$F66)))</f>
        <v>112.79062779712694</v>
      </c>
      <c r="W66" s="215">
        <f>IF(W$2=$B66,$F66,
IF(W$2&gt;$B66,V66*(1+INDEX('Inputs_Indexed REC'!$E$13:$AD$15,MATCH('Indexed REC Strike Price'!$C66,'Inputs_Indexed REC'!$C$13:$C$15,0),MATCH(W$2,'Inputs_Indexed REC'!$E$10:$AD$10,0))),
IF(W$2&lt;$B66,0,$F66)))</f>
        <v>112.79062779712694</v>
      </c>
      <c r="X66" s="215">
        <f>IF(X$2=$B66,$F66,
IF(X$2&gt;$B66,W66*(1+INDEX('Inputs_Indexed REC'!$E$13:$AD$15,MATCH('Indexed REC Strike Price'!$C66,'Inputs_Indexed REC'!$C$13:$C$15,0),MATCH(X$2,'Inputs_Indexed REC'!$E$10:$AD$10,0))),
IF(X$2&lt;$B66,0,$F66)))</f>
        <v>112.79062779712694</v>
      </c>
      <c r="Y66" s="215">
        <f>IF(Y$2=$B66,$F66,
IF(Y$2&gt;$B66,X66*(1+INDEX('Inputs_Indexed REC'!$E$13:$AD$15,MATCH('Indexed REC Strike Price'!$C66,'Inputs_Indexed REC'!$C$13:$C$15,0),MATCH(Y$2,'Inputs_Indexed REC'!$E$10:$AD$10,0))),
IF(Y$2&lt;$B66,0,$F66)))</f>
        <v>112.79062779712694</v>
      </c>
      <c r="Z66" s="215">
        <f>IF(Z$2=$B66,$F66,
IF(Z$2&gt;$B66,Y66*(1+INDEX('Inputs_Indexed REC'!$E$13:$AD$15,MATCH('Indexed REC Strike Price'!$C66,'Inputs_Indexed REC'!$C$13:$C$15,0),MATCH(Z$2,'Inputs_Indexed REC'!$E$10:$AD$10,0))),
IF(Z$2&lt;$B66,0,$F66)))</f>
        <v>112.79062779712694</v>
      </c>
      <c r="AA66" s="215">
        <f>IF(AA$2=$B66,$F66,
IF(AA$2&gt;$B66,Z66*(1+INDEX('Inputs_Indexed REC'!$E$13:$AD$15,MATCH('Indexed REC Strike Price'!$C66,'Inputs_Indexed REC'!$C$13:$C$15,0),MATCH(AA$2,'Inputs_Indexed REC'!$E$10:$AD$10,0))),
IF(AA$2&lt;$B66,0,$F66)))</f>
        <v>112.79062779712694</v>
      </c>
      <c r="AB66" s="215">
        <f>IF(AB$2=$B66,$F66,
IF(AB$2&gt;$B66,AA66*(1+INDEX('Inputs_Indexed REC'!$E$13:$AD$15,MATCH('Indexed REC Strike Price'!$C66,'Inputs_Indexed REC'!$C$13:$C$15,0),MATCH(AB$2,'Inputs_Indexed REC'!$E$10:$AD$10,0))),
IF(AB$2&lt;$B66,0,$F66)))</f>
        <v>112.79062779712694</v>
      </c>
      <c r="AC66" s="215">
        <f>IF(AC$2=$B66,$F66,
IF(AC$2&gt;$B66,AB66*(1+INDEX('Inputs_Indexed REC'!$E$13:$AD$15,MATCH('Indexed REC Strike Price'!$C66,'Inputs_Indexed REC'!$C$13:$C$15,0),MATCH(AC$2,'Inputs_Indexed REC'!$E$10:$AD$10,0))),
IF(AC$2&lt;$B66,0,$F66)))</f>
        <v>112.79062779712694</v>
      </c>
      <c r="AD66" s="215">
        <f>IF(AD$2=$B66,$F66,
IF(AD$2&gt;$B66,AC66*(1+INDEX('Inputs_Indexed REC'!$E$13:$AD$15,MATCH('Indexed REC Strike Price'!$C66,'Inputs_Indexed REC'!$C$13:$C$15,0),MATCH(AD$2,'Inputs_Indexed REC'!$E$10:$AD$10,0))),
IF(AD$2&lt;$B66,0,$F66)))</f>
        <v>112.79062779712694</v>
      </c>
      <c r="AE66" s="215">
        <f>IF(AE$2=$B66,$F66,
IF(AE$2&gt;$B66,AD66*(1+INDEX('Inputs_Indexed REC'!$E$13:$AD$15,MATCH('Indexed REC Strike Price'!$C66,'Inputs_Indexed REC'!$C$13:$C$15,0),MATCH(AE$2,'Inputs_Indexed REC'!$E$10:$AD$10,0))),
IF(AE$2&lt;$B66,0,$F66)))</f>
        <v>112.79062779712694</v>
      </c>
      <c r="AF66" s="215">
        <f>IF(AF$2=$B66,$F66,
IF(AF$2&gt;$B66,AE66*(1+INDEX('Inputs_Indexed REC'!$E$13:$AD$15,MATCH('Indexed REC Strike Price'!$C66,'Inputs_Indexed REC'!$C$13:$C$15,0),MATCH(AF$2,'Inputs_Indexed REC'!$E$10:$AD$10,0))),
IF(AF$2&lt;$B66,0,$F66)))</f>
        <v>112.79062779712694</v>
      </c>
    </row>
    <row r="67" spans="2:32" x14ac:dyDescent="0.35">
      <c r="B67" s="354">
        <f t="shared" si="3"/>
        <v>2032</v>
      </c>
      <c r="C67" s="305" t="s">
        <v>77</v>
      </c>
      <c r="D67" s="60" t="s">
        <v>30</v>
      </c>
      <c r="E67" s="249" t="s">
        <v>93</v>
      </c>
      <c r="F67" s="361">
        <v>108.93453795790893</v>
      </c>
      <c r="H67" s="215">
        <f>IF(H$2=$B67,$F67,
IF(H$2&gt;$B67,G67*(1+INDEX('Inputs_Indexed REC'!$E$13:$AD$15,MATCH('Indexed REC Strike Price'!$C67,'Inputs_Indexed REC'!$C$13:$C$15,0),MATCH(H$2,'Inputs_Indexed REC'!$E$10:$AD$10,0))),
IF(H$2&lt;$B67,0,$F67)))</f>
        <v>0</v>
      </c>
      <c r="I67" s="215">
        <f>IF(I$2=$B67,$F67,
IF(I$2&gt;$B67,H67*(1+INDEX('Inputs_Indexed REC'!$E$13:$AD$15,MATCH('Indexed REC Strike Price'!$C67,'Inputs_Indexed REC'!$C$13:$C$15,0),MATCH(I$2,'Inputs_Indexed REC'!$E$10:$AD$10,0))),
IF(I$2&lt;$B67,0,$F67)))</f>
        <v>0</v>
      </c>
      <c r="J67" s="215">
        <f>IF(J$2=$B67,$F67,
IF(J$2&gt;$B67,I67*(1+INDEX('Inputs_Indexed REC'!$E$13:$AD$15,MATCH('Indexed REC Strike Price'!$C67,'Inputs_Indexed REC'!$C$13:$C$15,0),MATCH(J$2,'Inputs_Indexed REC'!$E$10:$AD$10,0))),
IF(J$2&lt;$B67,0,$F67)))</f>
        <v>0</v>
      </c>
      <c r="K67" s="215">
        <f>IF(K$2=$B67,$F67,
IF(K$2&gt;$B67,J67*(1+INDEX('Inputs_Indexed REC'!$E$13:$AD$15,MATCH('Indexed REC Strike Price'!$C67,'Inputs_Indexed REC'!$C$13:$C$15,0),MATCH(K$2,'Inputs_Indexed REC'!$E$10:$AD$10,0))),
IF(K$2&lt;$B67,0,$F67)))</f>
        <v>0</v>
      </c>
      <c r="L67" s="215">
        <f>IF(L$2=$B67,$F67,
IF(L$2&gt;$B67,K67*(1+INDEX('Inputs_Indexed REC'!$E$13:$AD$15,MATCH('Indexed REC Strike Price'!$C67,'Inputs_Indexed REC'!$C$13:$C$15,0),MATCH(L$2,'Inputs_Indexed REC'!$E$10:$AD$10,0))),
IF(L$2&lt;$B67,0,$F67)))</f>
        <v>0</v>
      </c>
      <c r="M67" s="215">
        <f>IF(M$2=$B67,$F67,
IF(M$2&gt;$B67,L67*(1+INDEX('Inputs_Indexed REC'!$E$13:$AD$15,MATCH('Indexed REC Strike Price'!$C67,'Inputs_Indexed REC'!$C$13:$C$15,0),MATCH(M$2,'Inputs_Indexed REC'!$E$10:$AD$10,0))),
IF(M$2&lt;$B67,0,$F67)))</f>
        <v>0</v>
      </c>
      <c r="N67" s="215">
        <f>IF(N$2=$B67,$F67,
IF(N$2&gt;$B67,M67*(1+INDEX('Inputs_Indexed REC'!$E$13:$AD$15,MATCH('Indexed REC Strike Price'!$C67,'Inputs_Indexed REC'!$C$13:$C$15,0),MATCH(N$2,'Inputs_Indexed REC'!$E$10:$AD$10,0))),
IF(N$2&lt;$B67,0,$F67)))</f>
        <v>0</v>
      </c>
      <c r="O67" s="215">
        <f>IF(O$2=$B67,$F67,
IF(O$2&gt;$B67,N67*(1+INDEX('Inputs_Indexed REC'!$E$13:$AD$15,MATCH('Indexed REC Strike Price'!$C67,'Inputs_Indexed REC'!$C$13:$C$15,0),MATCH(O$2,'Inputs_Indexed REC'!$E$10:$AD$10,0))),
IF(O$2&lt;$B67,0,$F67)))</f>
        <v>0</v>
      </c>
      <c r="P67" s="215">
        <f>IF(P$2=$B67,$F67,
IF(P$2&gt;$B67,O67*(1+INDEX('Inputs_Indexed REC'!$E$13:$AD$15,MATCH('Indexed REC Strike Price'!$C67,'Inputs_Indexed REC'!$C$13:$C$15,0),MATCH(P$2,'Inputs_Indexed REC'!$E$10:$AD$10,0))),
IF(P$2&lt;$B67,0,$F67)))</f>
        <v>0</v>
      </c>
      <c r="Q67" s="215">
        <f>IF(Q$2=$B67,$F67,
IF(Q$2&gt;$B67,P67*(1+INDEX('Inputs_Indexed REC'!$E$13:$AD$15,MATCH('Indexed REC Strike Price'!$C67,'Inputs_Indexed REC'!$C$13:$C$15,0),MATCH(Q$2,'Inputs_Indexed REC'!$E$10:$AD$10,0))),
IF(Q$2&lt;$B67,0,$F67)))</f>
        <v>0</v>
      </c>
      <c r="R67" s="215">
        <f>IF(R$2=$B67,$F67,
IF(R$2&gt;$B67,Q67*(1+INDEX('Inputs_Indexed REC'!$E$13:$AD$15,MATCH('Indexed REC Strike Price'!$C67,'Inputs_Indexed REC'!$C$13:$C$15,0),MATCH(R$2,'Inputs_Indexed REC'!$E$10:$AD$10,0))),
IF(R$2&lt;$B67,0,$F67)))</f>
        <v>108.93453795790893</v>
      </c>
      <c r="S67" s="215">
        <f>IF(S$2=$B67,$F67,
IF(S$2&gt;$B67,R67*(1+INDEX('Inputs_Indexed REC'!$E$13:$AD$15,MATCH('Indexed REC Strike Price'!$C67,'Inputs_Indexed REC'!$C$13:$C$15,0),MATCH(S$2,'Inputs_Indexed REC'!$E$10:$AD$10,0))),
IF(S$2&lt;$B67,0,$F67)))</f>
        <v>108.93453795790893</v>
      </c>
      <c r="T67" s="215">
        <f>IF(T$2=$B67,$F67,
IF(T$2&gt;$B67,S67*(1+INDEX('Inputs_Indexed REC'!$E$13:$AD$15,MATCH('Indexed REC Strike Price'!$C67,'Inputs_Indexed REC'!$C$13:$C$15,0),MATCH(T$2,'Inputs_Indexed REC'!$E$10:$AD$10,0))),
IF(T$2&lt;$B67,0,$F67)))</f>
        <v>108.93453795790893</v>
      </c>
      <c r="U67" s="215">
        <f>IF(U$2=$B67,$F67,
IF(U$2&gt;$B67,T67*(1+INDEX('Inputs_Indexed REC'!$E$13:$AD$15,MATCH('Indexed REC Strike Price'!$C67,'Inputs_Indexed REC'!$C$13:$C$15,0),MATCH(U$2,'Inputs_Indexed REC'!$E$10:$AD$10,0))),
IF(U$2&lt;$B67,0,$F67)))</f>
        <v>108.93453795790893</v>
      </c>
      <c r="V67" s="215">
        <f>IF(V$2=$B67,$F67,
IF(V$2&gt;$B67,U67*(1+INDEX('Inputs_Indexed REC'!$E$13:$AD$15,MATCH('Indexed REC Strike Price'!$C67,'Inputs_Indexed REC'!$C$13:$C$15,0),MATCH(V$2,'Inputs_Indexed REC'!$E$10:$AD$10,0))),
IF(V$2&lt;$B67,0,$F67)))</f>
        <v>108.93453795790893</v>
      </c>
      <c r="W67" s="215">
        <f>IF(W$2=$B67,$F67,
IF(W$2&gt;$B67,V67*(1+INDEX('Inputs_Indexed REC'!$E$13:$AD$15,MATCH('Indexed REC Strike Price'!$C67,'Inputs_Indexed REC'!$C$13:$C$15,0),MATCH(W$2,'Inputs_Indexed REC'!$E$10:$AD$10,0))),
IF(W$2&lt;$B67,0,$F67)))</f>
        <v>108.93453795790893</v>
      </c>
      <c r="X67" s="215">
        <f>IF(X$2=$B67,$F67,
IF(X$2&gt;$B67,W67*(1+INDEX('Inputs_Indexed REC'!$E$13:$AD$15,MATCH('Indexed REC Strike Price'!$C67,'Inputs_Indexed REC'!$C$13:$C$15,0),MATCH(X$2,'Inputs_Indexed REC'!$E$10:$AD$10,0))),
IF(X$2&lt;$B67,0,$F67)))</f>
        <v>108.93453795790893</v>
      </c>
      <c r="Y67" s="215">
        <f>IF(Y$2=$B67,$F67,
IF(Y$2&gt;$B67,X67*(1+INDEX('Inputs_Indexed REC'!$E$13:$AD$15,MATCH('Indexed REC Strike Price'!$C67,'Inputs_Indexed REC'!$C$13:$C$15,0),MATCH(Y$2,'Inputs_Indexed REC'!$E$10:$AD$10,0))),
IF(Y$2&lt;$B67,0,$F67)))</f>
        <v>108.93453795790893</v>
      </c>
      <c r="Z67" s="215">
        <f>IF(Z$2=$B67,$F67,
IF(Z$2&gt;$B67,Y67*(1+INDEX('Inputs_Indexed REC'!$E$13:$AD$15,MATCH('Indexed REC Strike Price'!$C67,'Inputs_Indexed REC'!$C$13:$C$15,0),MATCH(Z$2,'Inputs_Indexed REC'!$E$10:$AD$10,0))),
IF(Z$2&lt;$B67,0,$F67)))</f>
        <v>108.93453795790893</v>
      </c>
      <c r="AA67" s="215">
        <f>IF(AA$2=$B67,$F67,
IF(AA$2&gt;$B67,Z67*(1+INDEX('Inputs_Indexed REC'!$E$13:$AD$15,MATCH('Indexed REC Strike Price'!$C67,'Inputs_Indexed REC'!$C$13:$C$15,0),MATCH(AA$2,'Inputs_Indexed REC'!$E$10:$AD$10,0))),
IF(AA$2&lt;$B67,0,$F67)))</f>
        <v>108.93453795790893</v>
      </c>
      <c r="AB67" s="215">
        <f>IF(AB$2=$B67,$F67,
IF(AB$2&gt;$B67,AA67*(1+INDEX('Inputs_Indexed REC'!$E$13:$AD$15,MATCH('Indexed REC Strike Price'!$C67,'Inputs_Indexed REC'!$C$13:$C$15,0),MATCH(AB$2,'Inputs_Indexed REC'!$E$10:$AD$10,0))),
IF(AB$2&lt;$B67,0,$F67)))</f>
        <v>108.93453795790893</v>
      </c>
      <c r="AC67" s="215">
        <f>IF(AC$2=$B67,$F67,
IF(AC$2&gt;$B67,AB67*(1+INDEX('Inputs_Indexed REC'!$E$13:$AD$15,MATCH('Indexed REC Strike Price'!$C67,'Inputs_Indexed REC'!$C$13:$C$15,0),MATCH(AC$2,'Inputs_Indexed REC'!$E$10:$AD$10,0))),
IF(AC$2&lt;$B67,0,$F67)))</f>
        <v>108.93453795790893</v>
      </c>
      <c r="AD67" s="215">
        <f>IF(AD$2=$B67,$F67,
IF(AD$2&gt;$B67,AC67*(1+INDEX('Inputs_Indexed REC'!$E$13:$AD$15,MATCH('Indexed REC Strike Price'!$C67,'Inputs_Indexed REC'!$C$13:$C$15,0),MATCH(AD$2,'Inputs_Indexed REC'!$E$10:$AD$10,0))),
IF(AD$2&lt;$B67,0,$F67)))</f>
        <v>108.93453795790893</v>
      </c>
      <c r="AE67" s="215">
        <f>IF(AE$2=$B67,$F67,
IF(AE$2&gt;$B67,AD67*(1+INDEX('Inputs_Indexed REC'!$E$13:$AD$15,MATCH('Indexed REC Strike Price'!$C67,'Inputs_Indexed REC'!$C$13:$C$15,0),MATCH(AE$2,'Inputs_Indexed REC'!$E$10:$AD$10,0))),
IF(AE$2&lt;$B67,0,$F67)))</f>
        <v>108.93453795790893</v>
      </c>
      <c r="AF67" s="215">
        <f>IF(AF$2=$B67,$F67,
IF(AF$2&gt;$B67,AE67*(1+INDEX('Inputs_Indexed REC'!$E$13:$AD$15,MATCH('Indexed REC Strike Price'!$C67,'Inputs_Indexed REC'!$C$13:$C$15,0),MATCH(AF$2,'Inputs_Indexed REC'!$E$10:$AD$10,0))),
IF(AF$2&lt;$B67,0,$F67)))</f>
        <v>108.93453795790893</v>
      </c>
    </row>
    <row r="68" spans="2:32" x14ac:dyDescent="0.35">
      <c r="B68" s="354">
        <f t="shared" si="3"/>
        <v>2033</v>
      </c>
      <c r="C68" s="305" t="s">
        <v>77</v>
      </c>
      <c r="D68" s="60" t="s">
        <v>31</v>
      </c>
      <c r="E68" s="249" t="s">
        <v>93</v>
      </c>
      <c r="F68" s="361">
        <v>104.907066348059</v>
      </c>
      <c r="H68" s="215">
        <f>IF(H$2=$B68,$F68,
IF(H$2&gt;$B68,G68*(1+INDEX('Inputs_Indexed REC'!$E$13:$AD$15,MATCH('Indexed REC Strike Price'!$C68,'Inputs_Indexed REC'!$C$13:$C$15,0),MATCH(H$2,'Inputs_Indexed REC'!$E$10:$AD$10,0))),
IF(H$2&lt;$B68,0,$F68)))</f>
        <v>0</v>
      </c>
      <c r="I68" s="215">
        <f>IF(I$2=$B68,$F68,
IF(I$2&gt;$B68,H68*(1+INDEX('Inputs_Indexed REC'!$E$13:$AD$15,MATCH('Indexed REC Strike Price'!$C68,'Inputs_Indexed REC'!$C$13:$C$15,0),MATCH(I$2,'Inputs_Indexed REC'!$E$10:$AD$10,0))),
IF(I$2&lt;$B68,0,$F68)))</f>
        <v>0</v>
      </c>
      <c r="J68" s="215">
        <f>IF(J$2=$B68,$F68,
IF(J$2&gt;$B68,I68*(1+INDEX('Inputs_Indexed REC'!$E$13:$AD$15,MATCH('Indexed REC Strike Price'!$C68,'Inputs_Indexed REC'!$C$13:$C$15,0),MATCH(J$2,'Inputs_Indexed REC'!$E$10:$AD$10,0))),
IF(J$2&lt;$B68,0,$F68)))</f>
        <v>0</v>
      </c>
      <c r="K68" s="215">
        <f>IF(K$2=$B68,$F68,
IF(K$2&gt;$B68,J68*(1+INDEX('Inputs_Indexed REC'!$E$13:$AD$15,MATCH('Indexed REC Strike Price'!$C68,'Inputs_Indexed REC'!$C$13:$C$15,0),MATCH(K$2,'Inputs_Indexed REC'!$E$10:$AD$10,0))),
IF(K$2&lt;$B68,0,$F68)))</f>
        <v>0</v>
      </c>
      <c r="L68" s="215">
        <f>IF(L$2=$B68,$F68,
IF(L$2&gt;$B68,K68*(1+INDEX('Inputs_Indexed REC'!$E$13:$AD$15,MATCH('Indexed REC Strike Price'!$C68,'Inputs_Indexed REC'!$C$13:$C$15,0),MATCH(L$2,'Inputs_Indexed REC'!$E$10:$AD$10,0))),
IF(L$2&lt;$B68,0,$F68)))</f>
        <v>0</v>
      </c>
      <c r="M68" s="215">
        <f>IF(M$2=$B68,$F68,
IF(M$2&gt;$B68,L68*(1+INDEX('Inputs_Indexed REC'!$E$13:$AD$15,MATCH('Indexed REC Strike Price'!$C68,'Inputs_Indexed REC'!$C$13:$C$15,0),MATCH(M$2,'Inputs_Indexed REC'!$E$10:$AD$10,0))),
IF(M$2&lt;$B68,0,$F68)))</f>
        <v>0</v>
      </c>
      <c r="N68" s="215">
        <f>IF(N$2=$B68,$F68,
IF(N$2&gt;$B68,M68*(1+INDEX('Inputs_Indexed REC'!$E$13:$AD$15,MATCH('Indexed REC Strike Price'!$C68,'Inputs_Indexed REC'!$C$13:$C$15,0),MATCH(N$2,'Inputs_Indexed REC'!$E$10:$AD$10,0))),
IF(N$2&lt;$B68,0,$F68)))</f>
        <v>0</v>
      </c>
      <c r="O68" s="215">
        <f>IF(O$2=$B68,$F68,
IF(O$2&gt;$B68,N68*(1+INDEX('Inputs_Indexed REC'!$E$13:$AD$15,MATCH('Indexed REC Strike Price'!$C68,'Inputs_Indexed REC'!$C$13:$C$15,0),MATCH(O$2,'Inputs_Indexed REC'!$E$10:$AD$10,0))),
IF(O$2&lt;$B68,0,$F68)))</f>
        <v>0</v>
      </c>
      <c r="P68" s="215">
        <f>IF(P$2=$B68,$F68,
IF(P$2&gt;$B68,O68*(1+INDEX('Inputs_Indexed REC'!$E$13:$AD$15,MATCH('Indexed REC Strike Price'!$C68,'Inputs_Indexed REC'!$C$13:$C$15,0),MATCH(P$2,'Inputs_Indexed REC'!$E$10:$AD$10,0))),
IF(P$2&lt;$B68,0,$F68)))</f>
        <v>0</v>
      </c>
      <c r="Q68" s="215">
        <f>IF(Q$2=$B68,$F68,
IF(Q$2&gt;$B68,P68*(1+INDEX('Inputs_Indexed REC'!$E$13:$AD$15,MATCH('Indexed REC Strike Price'!$C68,'Inputs_Indexed REC'!$C$13:$C$15,0),MATCH(Q$2,'Inputs_Indexed REC'!$E$10:$AD$10,0))),
IF(Q$2&lt;$B68,0,$F68)))</f>
        <v>0</v>
      </c>
      <c r="R68" s="215">
        <f>IF(R$2=$B68,$F68,
IF(R$2&gt;$B68,Q68*(1+INDEX('Inputs_Indexed REC'!$E$13:$AD$15,MATCH('Indexed REC Strike Price'!$C68,'Inputs_Indexed REC'!$C$13:$C$15,0),MATCH(R$2,'Inputs_Indexed REC'!$E$10:$AD$10,0))),
IF(R$2&lt;$B68,0,$F68)))</f>
        <v>0</v>
      </c>
      <c r="S68" s="215">
        <f>IF(S$2=$B68,$F68,
IF(S$2&gt;$B68,R68*(1+INDEX('Inputs_Indexed REC'!$E$13:$AD$15,MATCH('Indexed REC Strike Price'!$C68,'Inputs_Indexed REC'!$C$13:$C$15,0),MATCH(S$2,'Inputs_Indexed REC'!$E$10:$AD$10,0))),
IF(S$2&lt;$B68,0,$F68)))</f>
        <v>104.907066348059</v>
      </c>
      <c r="T68" s="215">
        <f>IF(T$2=$B68,$F68,
IF(T$2&gt;$B68,S68*(1+INDEX('Inputs_Indexed REC'!$E$13:$AD$15,MATCH('Indexed REC Strike Price'!$C68,'Inputs_Indexed REC'!$C$13:$C$15,0),MATCH(T$2,'Inputs_Indexed REC'!$E$10:$AD$10,0))),
IF(T$2&lt;$B68,0,$F68)))</f>
        <v>104.907066348059</v>
      </c>
      <c r="U68" s="215">
        <f>IF(U$2=$B68,$F68,
IF(U$2&gt;$B68,T68*(1+INDEX('Inputs_Indexed REC'!$E$13:$AD$15,MATCH('Indexed REC Strike Price'!$C68,'Inputs_Indexed REC'!$C$13:$C$15,0),MATCH(U$2,'Inputs_Indexed REC'!$E$10:$AD$10,0))),
IF(U$2&lt;$B68,0,$F68)))</f>
        <v>104.907066348059</v>
      </c>
      <c r="V68" s="215">
        <f>IF(V$2=$B68,$F68,
IF(V$2&gt;$B68,U68*(1+INDEX('Inputs_Indexed REC'!$E$13:$AD$15,MATCH('Indexed REC Strike Price'!$C68,'Inputs_Indexed REC'!$C$13:$C$15,0),MATCH(V$2,'Inputs_Indexed REC'!$E$10:$AD$10,0))),
IF(V$2&lt;$B68,0,$F68)))</f>
        <v>104.907066348059</v>
      </c>
      <c r="W68" s="215">
        <f>IF(W$2=$B68,$F68,
IF(W$2&gt;$B68,V68*(1+INDEX('Inputs_Indexed REC'!$E$13:$AD$15,MATCH('Indexed REC Strike Price'!$C68,'Inputs_Indexed REC'!$C$13:$C$15,0),MATCH(W$2,'Inputs_Indexed REC'!$E$10:$AD$10,0))),
IF(W$2&lt;$B68,0,$F68)))</f>
        <v>104.907066348059</v>
      </c>
      <c r="X68" s="215">
        <f>IF(X$2=$B68,$F68,
IF(X$2&gt;$B68,W68*(1+INDEX('Inputs_Indexed REC'!$E$13:$AD$15,MATCH('Indexed REC Strike Price'!$C68,'Inputs_Indexed REC'!$C$13:$C$15,0),MATCH(X$2,'Inputs_Indexed REC'!$E$10:$AD$10,0))),
IF(X$2&lt;$B68,0,$F68)))</f>
        <v>104.907066348059</v>
      </c>
      <c r="Y68" s="215">
        <f>IF(Y$2=$B68,$F68,
IF(Y$2&gt;$B68,X68*(1+INDEX('Inputs_Indexed REC'!$E$13:$AD$15,MATCH('Indexed REC Strike Price'!$C68,'Inputs_Indexed REC'!$C$13:$C$15,0),MATCH(Y$2,'Inputs_Indexed REC'!$E$10:$AD$10,0))),
IF(Y$2&lt;$B68,0,$F68)))</f>
        <v>104.907066348059</v>
      </c>
      <c r="Z68" s="215">
        <f>IF(Z$2=$B68,$F68,
IF(Z$2&gt;$B68,Y68*(1+INDEX('Inputs_Indexed REC'!$E$13:$AD$15,MATCH('Indexed REC Strike Price'!$C68,'Inputs_Indexed REC'!$C$13:$C$15,0),MATCH(Z$2,'Inputs_Indexed REC'!$E$10:$AD$10,0))),
IF(Z$2&lt;$B68,0,$F68)))</f>
        <v>104.907066348059</v>
      </c>
      <c r="AA68" s="215">
        <f>IF(AA$2=$B68,$F68,
IF(AA$2&gt;$B68,Z68*(1+INDEX('Inputs_Indexed REC'!$E$13:$AD$15,MATCH('Indexed REC Strike Price'!$C68,'Inputs_Indexed REC'!$C$13:$C$15,0),MATCH(AA$2,'Inputs_Indexed REC'!$E$10:$AD$10,0))),
IF(AA$2&lt;$B68,0,$F68)))</f>
        <v>104.907066348059</v>
      </c>
      <c r="AB68" s="215">
        <f>IF(AB$2=$B68,$F68,
IF(AB$2&gt;$B68,AA68*(1+INDEX('Inputs_Indexed REC'!$E$13:$AD$15,MATCH('Indexed REC Strike Price'!$C68,'Inputs_Indexed REC'!$C$13:$C$15,0),MATCH(AB$2,'Inputs_Indexed REC'!$E$10:$AD$10,0))),
IF(AB$2&lt;$B68,0,$F68)))</f>
        <v>104.907066348059</v>
      </c>
      <c r="AC68" s="215">
        <f>IF(AC$2=$B68,$F68,
IF(AC$2&gt;$B68,AB68*(1+INDEX('Inputs_Indexed REC'!$E$13:$AD$15,MATCH('Indexed REC Strike Price'!$C68,'Inputs_Indexed REC'!$C$13:$C$15,0),MATCH(AC$2,'Inputs_Indexed REC'!$E$10:$AD$10,0))),
IF(AC$2&lt;$B68,0,$F68)))</f>
        <v>104.907066348059</v>
      </c>
      <c r="AD68" s="215">
        <f>IF(AD$2=$B68,$F68,
IF(AD$2&gt;$B68,AC68*(1+INDEX('Inputs_Indexed REC'!$E$13:$AD$15,MATCH('Indexed REC Strike Price'!$C68,'Inputs_Indexed REC'!$C$13:$C$15,0),MATCH(AD$2,'Inputs_Indexed REC'!$E$10:$AD$10,0))),
IF(AD$2&lt;$B68,0,$F68)))</f>
        <v>104.907066348059</v>
      </c>
      <c r="AE68" s="215">
        <f>IF(AE$2=$B68,$F68,
IF(AE$2&gt;$B68,AD68*(1+INDEX('Inputs_Indexed REC'!$E$13:$AD$15,MATCH('Indexed REC Strike Price'!$C68,'Inputs_Indexed REC'!$C$13:$C$15,0),MATCH(AE$2,'Inputs_Indexed REC'!$E$10:$AD$10,0))),
IF(AE$2&lt;$B68,0,$F68)))</f>
        <v>104.907066348059</v>
      </c>
      <c r="AF68" s="215">
        <f>IF(AF$2=$B68,$F68,
IF(AF$2&gt;$B68,AE68*(1+INDEX('Inputs_Indexed REC'!$E$13:$AD$15,MATCH('Indexed REC Strike Price'!$C68,'Inputs_Indexed REC'!$C$13:$C$15,0),MATCH(AF$2,'Inputs_Indexed REC'!$E$10:$AD$10,0))),
IF(AF$2&lt;$B68,0,$F68)))</f>
        <v>104.907066348059</v>
      </c>
    </row>
    <row r="69" spans="2:32" x14ac:dyDescent="0.35">
      <c r="B69" s="354">
        <f t="shared" si="3"/>
        <v>2034</v>
      </c>
      <c r="C69" s="305" t="s">
        <v>77</v>
      </c>
      <c r="D69" s="60" t="s">
        <v>32</v>
      </c>
      <c r="E69" s="249" t="s">
        <v>93</v>
      </c>
      <c r="F69" s="361">
        <v>100.77248113156413</v>
      </c>
      <c r="H69" s="215">
        <f>IF(H$2=$B69,$F69,
IF(H$2&gt;$B69,G69*(1+INDEX('Inputs_Indexed REC'!$E$13:$AD$15,MATCH('Indexed REC Strike Price'!$C69,'Inputs_Indexed REC'!$C$13:$C$15,0),MATCH(H$2,'Inputs_Indexed REC'!$E$10:$AD$10,0))),
IF(H$2&lt;$B69,0,$F69)))</f>
        <v>0</v>
      </c>
      <c r="I69" s="215">
        <f>IF(I$2=$B69,$F69,
IF(I$2&gt;$B69,H69*(1+INDEX('Inputs_Indexed REC'!$E$13:$AD$15,MATCH('Indexed REC Strike Price'!$C69,'Inputs_Indexed REC'!$C$13:$C$15,0),MATCH(I$2,'Inputs_Indexed REC'!$E$10:$AD$10,0))),
IF(I$2&lt;$B69,0,$F69)))</f>
        <v>0</v>
      </c>
      <c r="J69" s="215">
        <f>IF(J$2=$B69,$F69,
IF(J$2&gt;$B69,I69*(1+INDEX('Inputs_Indexed REC'!$E$13:$AD$15,MATCH('Indexed REC Strike Price'!$C69,'Inputs_Indexed REC'!$C$13:$C$15,0),MATCH(J$2,'Inputs_Indexed REC'!$E$10:$AD$10,0))),
IF(J$2&lt;$B69,0,$F69)))</f>
        <v>0</v>
      </c>
      <c r="K69" s="215">
        <f>IF(K$2=$B69,$F69,
IF(K$2&gt;$B69,J69*(1+INDEX('Inputs_Indexed REC'!$E$13:$AD$15,MATCH('Indexed REC Strike Price'!$C69,'Inputs_Indexed REC'!$C$13:$C$15,0),MATCH(K$2,'Inputs_Indexed REC'!$E$10:$AD$10,0))),
IF(K$2&lt;$B69,0,$F69)))</f>
        <v>0</v>
      </c>
      <c r="L69" s="215">
        <f>IF(L$2=$B69,$F69,
IF(L$2&gt;$B69,K69*(1+INDEX('Inputs_Indexed REC'!$E$13:$AD$15,MATCH('Indexed REC Strike Price'!$C69,'Inputs_Indexed REC'!$C$13:$C$15,0),MATCH(L$2,'Inputs_Indexed REC'!$E$10:$AD$10,0))),
IF(L$2&lt;$B69,0,$F69)))</f>
        <v>0</v>
      </c>
      <c r="M69" s="215">
        <f>IF(M$2=$B69,$F69,
IF(M$2&gt;$B69,L69*(1+INDEX('Inputs_Indexed REC'!$E$13:$AD$15,MATCH('Indexed REC Strike Price'!$C69,'Inputs_Indexed REC'!$C$13:$C$15,0),MATCH(M$2,'Inputs_Indexed REC'!$E$10:$AD$10,0))),
IF(M$2&lt;$B69,0,$F69)))</f>
        <v>0</v>
      </c>
      <c r="N69" s="215">
        <f>IF(N$2=$B69,$F69,
IF(N$2&gt;$B69,M69*(1+INDEX('Inputs_Indexed REC'!$E$13:$AD$15,MATCH('Indexed REC Strike Price'!$C69,'Inputs_Indexed REC'!$C$13:$C$15,0),MATCH(N$2,'Inputs_Indexed REC'!$E$10:$AD$10,0))),
IF(N$2&lt;$B69,0,$F69)))</f>
        <v>0</v>
      </c>
      <c r="O69" s="215">
        <f>IF(O$2=$B69,$F69,
IF(O$2&gt;$B69,N69*(1+INDEX('Inputs_Indexed REC'!$E$13:$AD$15,MATCH('Indexed REC Strike Price'!$C69,'Inputs_Indexed REC'!$C$13:$C$15,0),MATCH(O$2,'Inputs_Indexed REC'!$E$10:$AD$10,0))),
IF(O$2&lt;$B69,0,$F69)))</f>
        <v>0</v>
      </c>
      <c r="P69" s="215">
        <f>IF(P$2=$B69,$F69,
IF(P$2&gt;$B69,O69*(1+INDEX('Inputs_Indexed REC'!$E$13:$AD$15,MATCH('Indexed REC Strike Price'!$C69,'Inputs_Indexed REC'!$C$13:$C$15,0),MATCH(P$2,'Inputs_Indexed REC'!$E$10:$AD$10,0))),
IF(P$2&lt;$B69,0,$F69)))</f>
        <v>0</v>
      </c>
      <c r="Q69" s="215">
        <f>IF(Q$2=$B69,$F69,
IF(Q$2&gt;$B69,P69*(1+INDEX('Inputs_Indexed REC'!$E$13:$AD$15,MATCH('Indexed REC Strike Price'!$C69,'Inputs_Indexed REC'!$C$13:$C$15,0),MATCH(Q$2,'Inputs_Indexed REC'!$E$10:$AD$10,0))),
IF(Q$2&lt;$B69,0,$F69)))</f>
        <v>0</v>
      </c>
      <c r="R69" s="215">
        <f>IF(R$2=$B69,$F69,
IF(R$2&gt;$B69,Q69*(1+INDEX('Inputs_Indexed REC'!$E$13:$AD$15,MATCH('Indexed REC Strike Price'!$C69,'Inputs_Indexed REC'!$C$13:$C$15,0),MATCH(R$2,'Inputs_Indexed REC'!$E$10:$AD$10,0))),
IF(R$2&lt;$B69,0,$F69)))</f>
        <v>0</v>
      </c>
      <c r="S69" s="215">
        <f>IF(S$2=$B69,$F69,
IF(S$2&gt;$B69,R69*(1+INDEX('Inputs_Indexed REC'!$E$13:$AD$15,MATCH('Indexed REC Strike Price'!$C69,'Inputs_Indexed REC'!$C$13:$C$15,0),MATCH(S$2,'Inputs_Indexed REC'!$E$10:$AD$10,0))),
IF(S$2&lt;$B69,0,$F69)))</f>
        <v>0</v>
      </c>
      <c r="T69" s="215">
        <f>IF(T$2=$B69,$F69,
IF(T$2&gt;$B69,S69*(1+INDEX('Inputs_Indexed REC'!$E$13:$AD$15,MATCH('Indexed REC Strike Price'!$C69,'Inputs_Indexed REC'!$C$13:$C$15,0),MATCH(T$2,'Inputs_Indexed REC'!$E$10:$AD$10,0))),
IF(T$2&lt;$B69,0,$F69)))</f>
        <v>100.77248113156413</v>
      </c>
      <c r="U69" s="215">
        <f>IF(U$2=$B69,$F69,
IF(U$2&gt;$B69,T69*(1+INDEX('Inputs_Indexed REC'!$E$13:$AD$15,MATCH('Indexed REC Strike Price'!$C69,'Inputs_Indexed REC'!$C$13:$C$15,0),MATCH(U$2,'Inputs_Indexed REC'!$E$10:$AD$10,0))),
IF(U$2&lt;$B69,0,$F69)))</f>
        <v>100.77248113156413</v>
      </c>
      <c r="V69" s="215">
        <f>IF(V$2=$B69,$F69,
IF(V$2&gt;$B69,U69*(1+INDEX('Inputs_Indexed REC'!$E$13:$AD$15,MATCH('Indexed REC Strike Price'!$C69,'Inputs_Indexed REC'!$C$13:$C$15,0),MATCH(V$2,'Inputs_Indexed REC'!$E$10:$AD$10,0))),
IF(V$2&lt;$B69,0,$F69)))</f>
        <v>100.77248113156413</v>
      </c>
      <c r="W69" s="215">
        <f>IF(W$2=$B69,$F69,
IF(W$2&gt;$B69,V69*(1+INDEX('Inputs_Indexed REC'!$E$13:$AD$15,MATCH('Indexed REC Strike Price'!$C69,'Inputs_Indexed REC'!$C$13:$C$15,0),MATCH(W$2,'Inputs_Indexed REC'!$E$10:$AD$10,0))),
IF(W$2&lt;$B69,0,$F69)))</f>
        <v>100.77248113156413</v>
      </c>
      <c r="X69" s="215">
        <f>IF(X$2=$B69,$F69,
IF(X$2&gt;$B69,W69*(1+INDEX('Inputs_Indexed REC'!$E$13:$AD$15,MATCH('Indexed REC Strike Price'!$C69,'Inputs_Indexed REC'!$C$13:$C$15,0),MATCH(X$2,'Inputs_Indexed REC'!$E$10:$AD$10,0))),
IF(X$2&lt;$B69,0,$F69)))</f>
        <v>100.77248113156413</v>
      </c>
      <c r="Y69" s="215">
        <f>IF(Y$2=$B69,$F69,
IF(Y$2&gt;$B69,X69*(1+INDEX('Inputs_Indexed REC'!$E$13:$AD$15,MATCH('Indexed REC Strike Price'!$C69,'Inputs_Indexed REC'!$C$13:$C$15,0),MATCH(Y$2,'Inputs_Indexed REC'!$E$10:$AD$10,0))),
IF(Y$2&lt;$B69,0,$F69)))</f>
        <v>100.77248113156413</v>
      </c>
      <c r="Z69" s="215">
        <f>IF(Z$2=$B69,$F69,
IF(Z$2&gt;$B69,Y69*(1+INDEX('Inputs_Indexed REC'!$E$13:$AD$15,MATCH('Indexed REC Strike Price'!$C69,'Inputs_Indexed REC'!$C$13:$C$15,0),MATCH(Z$2,'Inputs_Indexed REC'!$E$10:$AD$10,0))),
IF(Z$2&lt;$B69,0,$F69)))</f>
        <v>100.77248113156413</v>
      </c>
      <c r="AA69" s="215">
        <f>IF(AA$2=$B69,$F69,
IF(AA$2&gt;$B69,Z69*(1+INDEX('Inputs_Indexed REC'!$E$13:$AD$15,MATCH('Indexed REC Strike Price'!$C69,'Inputs_Indexed REC'!$C$13:$C$15,0),MATCH(AA$2,'Inputs_Indexed REC'!$E$10:$AD$10,0))),
IF(AA$2&lt;$B69,0,$F69)))</f>
        <v>100.77248113156413</v>
      </c>
      <c r="AB69" s="215">
        <f>IF(AB$2=$B69,$F69,
IF(AB$2&gt;$B69,AA69*(1+INDEX('Inputs_Indexed REC'!$E$13:$AD$15,MATCH('Indexed REC Strike Price'!$C69,'Inputs_Indexed REC'!$C$13:$C$15,0),MATCH(AB$2,'Inputs_Indexed REC'!$E$10:$AD$10,0))),
IF(AB$2&lt;$B69,0,$F69)))</f>
        <v>100.77248113156413</v>
      </c>
      <c r="AC69" s="215">
        <f>IF(AC$2=$B69,$F69,
IF(AC$2&gt;$B69,AB69*(1+INDEX('Inputs_Indexed REC'!$E$13:$AD$15,MATCH('Indexed REC Strike Price'!$C69,'Inputs_Indexed REC'!$C$13:$C$15,0),MATCH(AC$2,'Inputs_Indexed REC'!$E$10:$AD$10,0))),
IF(AC$2&lt;$B69,0,$F69)))</f>
        <v>100.77248113156413</v>
      </c>
      <c r="AD69" s="215">
        <f>IF(AD$2=$B69,$F69,
IF(AD$2&gt;$B69,AC69*(1+INDEX('Inputs_Indexed REC'!$E$13:$AD$15,MATCH('Indexed REC Strike Price'!$C69,'Inputs_Indexed REC'!$C$13:$C$15,0),MATCH(AD$2,'Inputs_Indexed REC'!$E$10:$AD$10,0))),
IF(AD$2&lt;$B69,0,$F69)))</f>
        <v>100.77248113156413</v>
      </c>
      <c r="AE69" s="215">
        <f>IF(AE$2=$B69,$F69,
IF(AE$2&gt;$B69,AD69*(1+INDEX('Inputs_Indexed REC'!$E$13:$AD$15,MATCH('Indexed REC Strike Price'!$C69,'Inputs_Indexed REC'!$C$13:$C$15,0),MATCH(AE$2,'Inputs_Indexed REC'!$E$10:$AD$10,0))),
IF(AE$2&lt;$B69,0,$F69)))</f>
        <v>100.77248113156413</v>
      </c>
      <c r="AF69" s="215">
        <f>IF(AF$2=$B69,$F69,
IF(AF$2&gt;$B69,AE69*(1+INDEX('Inputs_Indexed REC'!$E$13:$AD$15,MATCH('Indexed REC Strike Price'!$C69,'Inputs_Indexed REC'!$C$13:$C$15,0),MATCH(AF$2,'Inputs_Indexed REC'!$E$10:$AD$10,0))),
IF(AF$2&lt;$B69,0,$F69)))</f>
        <v>100.77248113156413</v>
      </c>
    </row>
    <row r="70" spans="2:32" x14ac:dyDescent="0.35">
      <c r="B70" s="354">
        <f t="shared" si="3"/>
        <v>2035</v>
      </c>
      <c r="C70" s="305" t="s">
        <v>77</v>
      </c>
      <c r="D70" s="60" t="s">
        <v>33</v>
      </c>
      <c r="E70" s="249" t="s">
        <v>93</v>
      </c>
      <c r="F70" s="361">
        <v>96.487936865766343</v>
      </c>
      <c r="H70" s="215">
        <f>IF(H$2=$B70,$F70,
IF(H$2&gt;$B70,G70*(1+INDEX('Inputs_Indexed REC'!$E$13:$AD$15,MATCH('Indexed REC Strike Price'!$C70,'Inputs_Indexed REC'!$C$13:$C$15,0),MATCH(H$2,'Inputs_Indexed REC'!$E$10:$AD$10,0))),
IF(H$2&lt;$B70,0,$F70)))</f>
        <v>0</v>
      </c>
      <c r="I70" s="215">
        <f>IF(I$2=$B70,$F70,
IF(I$2&gt;$B70,H70*(1+INDEX('Inputs_Indexed REC'!$E$13:$AD$15,MATCH('Indexed REC Strike Price'!$C70,'Inputs_Indexed REC'!$C$13:$C$15,0),MATCH(I$2,'Inputs_Indexed REC'!$E$10:$AD$10,0))),
IF(I$2&lt;$B70,0,$F70)))</f>
        <v>0</v>
      </c>
      <c r="J70" s="215">
        <f>IF(J$2=$B70,$F70,
IF(J$2&gt;$B70,I70*(1+INDEX('Inputs_Indexed REC'!$E$13:$AD$15,MATCH('Indexed REC Strike Price'!$C70,'Inputs_Indexed REC'!$C$13:$C$15,0),MATCH(J$2,'Inputs_Indexed REC'!$E$10:$AD$10,0))),
IF(J$2&lt;$B70,0,$F70)))</f>
        <v>0</v>
      </c>
      <c r="K70" s="215">
        <f>IF(K$2=$B70,$F70,
IF(K$2&gt;$B70,J70*(1+INDEX('Inputs_Indexed REC'!$E$13:$AD$15,MATCH('Indexed REC Strike Price'!$C70,'Inputs_Indexed REC'!$C$13:$C$15,0),MATCH(K$2,'Inputs_Indexed REC'!$E$10:$AD$10,0))),
IF(K$2&lt;$B70,0,$F70)))</f>
        <v>0</v>
      </c>
      <c r="L70" s="215">
        <f>IF(L$2=$B70,$F70,
IF(L$2&gt;$B70,K70*(1+INDEX('Inputs_Indexed REC'!$E$13:$AD$15,MATCH('Indexed REC Strike Price'!$C70,'Inputs_Indexed REC'!$C$13:$C$15,0),MATCH(L$2,'Inputs_Indexed REC'!$E$10:$AD$10,0))),
IF(L$2&lt;$B70,0,$F70)))</f>
        <v>0</v>
      </c>
      <c r="M70" s="215">
        <f>IF(M$2=$B70,$F70,
IF(M$2&gt;$B70,L70*(1+INDEX('Inputs_Indexed REC'!$E$13:$AD$15,MATCH('Indexed REC Strike Price'!$C70,'Inputs_Indexed REC'!$C$13:$C$15,0),MATCH(M$2,'Inputs_Indexed REC'!$E$10:$AD$10,0))),
IF(M$2&lt;$B70,0,$F70)))</f>
        <v>0</v>
      </c>
      <c r="N70" s="215">
        <f>IF(N$2=$B70,$F70,
IF(N$2&gt;$B70,M70*(1+INDEX('Inputs_Indexed REC'!$E$13:$AD$15,MATCH('Indexed REC Strike Price'!$C70,'Inputs_Indexed REC'!$C$13:$C$15,0),MATCH(N$2,'Inputs_Indexed REC'!$E$10:$AD$10,0))),
IF(N$2&lt;$B70,0,$F70)))</f>
        <v>0</v>
      </c>
      <c r="O70" s="215">
        <f>IF(O$2=$B70,$F70,
IF(O$2&gt;$B70,N70*(1+INDEX('Inputs_Indexed REC'!$E$13:$AD$15,MATCH('Indexed REC Strike Price'!$C70,'Inputs_Indexed REC'!$C$13:$C$15,0),MATCH(O$2,'Inputs_Indexed REC'!$E$10:$AD$10,0))),
IF(O$2&lt;$B70,0,$F70)))</f>
        <v>0</v>
      </c>
      <c r="P70" s="215">
        <f>IF(P$2=$B70,$F70,
IF(P$2&gt;$B70,O70*(1+INDEX('Inputs_Indexed REC'!$E$13:$AD$15,MATCH('Indexed REC Strike Price'!$C70,'Inputs_Indexed REC'!$C$13:$C$15,0),MATCH(P$2,'Inputs_Indexed REC'!$E$10:$AD$10,0))),
IF(P$2&lt;$B70,0,$F70)))</f>
        <v>0</v>
      </c>
      <c r="Q70" s="215">
        <f>IF(Q$2=$B70,$F70,
IF(Q$2&gt;$B70,P70*(1+INDEX('Inputs_Indexed REC'!$E$13:$AD$15,MATCH('Indexed REC Strike Price'!$C70,'Inputs_Indexed REC'!$C$13:$C$15,0),MATCH(Q$2,'Inputs_Indexed REC'!$E$10:$AD$10,0))),
IF(Q$2&lt;$B70,0,$F70)))</f>
        <v>0</v>
      </c>
      <c r="R70" s="215">
        <f>IF(R$2=$B70,$F70,
IF(R$2&gt;$B70,Q70*(1+INDEX('Inputs_Indexed REC'!$E$13:$AD$15,MATCH('Indexed REC Strike Price'!$C70,'Inputs_Indexed REC'!$C$13:$C$15,0),MATCH(R$2,'Inputs_Indexed REC'!$E$10:$AD$10,0))),
IF(R$2&lt;$B70,0,$F70)))</f>
        <v>0</v>
      </c>
      <c r="S70" s="215">
        <f>IF(S$2=$B70,$F70,
IF(S$2&gt;$B70,R70*(1+INDEX('Inputs_Indexed REC'!$E$13:$AD$15,MATCH('Indexed REC Strike Price'!$C70,'Inputs_Indexed REC'!$C$13:$C$15,0),MATCH(S$2,'Inputs_Indexed REC'!$E$10:$AD$10,0))),
IF(S$2&lt;$B70,0,$F70)))</f>
        <v>0</v>
      </c>
      <c r="T70" s="215">
        <f>IF(T$2=$B70,$F70,
IF(T$2&gt;$B70,S70*(1+INDEX('Inputs_Indexed REC'!$E$13:$AD$15,MATCH('Indexed REC Strike Price'!$C70,'Inputs_Indexed REC'!$C$13:$C$15,0),MATCH(T$2,'Inputs_Indexed REC'!$E$10:$AD$10,0))),
IF(T$2&lt;$B70,0,$F70)))</f>
        <v>0</v>
      </c>
      <c r="U70" s="215">
        <f>IF(U$2=$B70,$F70,
IF(U$2&gt;$B70,T70*(1+INDEX('Inputs_Indexed REC'!$E$13:$AD$15,MATCH('Indexed REC Strike Price'!$C70,'Inputs_Indexed REC'!$C$13:$C$15,0),MATCH(U$2,'Inputs_Indexed REC'!$E$10:$AD$10,0))),
IF(U$2&lt;$B70,0,$F70)))</f>
        <v>96.487936865766343</v>
      </c>
      <c r="V70" s="215">
        <f>IF(V$2=$B70,$F70,
IF(V$2&gt;$B70,U70*(1+INDEX('Inputs_Indexed REC'!$E$13:$AD$15,MATCH('Indexed REC Strike Price'!$C70,'Inputs_Indexed REC'!$C$13:$C$15,0),MATCH(V$2,'Inputs_Indexed REC'!$E$10:$AD$10,0))),
IF(V$2&lt;$B70,0,$F70)))</f>
        <v>96.487936865766343</v>
      </c>
      <c r="W70" s="215">
        <f>IF(W$2=$B70,$F70,
IF(W$2&gt;$B70,V70*(1+INDEX('Inputs_Indexed REC'!$E$13:$AD$15,MATCH('Indexed REC Strike Price'!$C70,'Inputs_Indexed REC'!$C$13:$C$15,0),MATCH(W$2,'Inputs_Indexed REC'!$E$10:$AD$10,0))),
IF(W$2&lt;$B70,0,$F70)))</f>
        <v>96.487936865766343</v>
      </c>
      <c r="X70" s="215">
        <f>IF(X$2=$B70,$F70,
IF(X$2&gt;$B70,W70*(1+INDEX('Inputs_Indexed REC'!$E$13:$AD$15,MATCH('Indexed REC Strike Price'!$C70,'Inputs_Indexed REC'!$C$13:$C$15,0),MATCH(X$2,'Inputs_Indexed REC'!$E$10:$AD$10,0))),
IF(X$2&lt;$B70,0,$F70)))</f>
        <v>96.487936865766343</v>
      </c>
      <c r="Y70" s="215">
        <f>IF(Y$2=$B70,$F70,
IF(Y$2&gt;$B70,X70*(1+INDEX('Inputs_Indexed REC'!$E$13:$AD$15,MATCH('Indexed REC Strike Price'!$C70,'Inputs_Indexed REC'!$C$13:$C$15,0),MATCH(Y$2,'Inputs_Indexed REC'!$E$10:$AD$10,0))),
IF(Y$2&lt;$B70,0,$F70)))</f>
        <v>96.487936865766343</v>
      </c>
      <c r="Z70" s="215">
        <f>IF(Z$2=$B70,$F70,
IF(Z$2&gt;$B70,Y70*(1+INDEX('Inputs_Indexed REC'!$E$13:$AD$15,MATCH('Indexed REC Strike Price'!$C70,'Inputs_Indexed REC'!$C$13:$C$15,0),MATCH(Z$2,'Inputs_Indexed REC'!$E$10:$AD$10,0))),
IF(Z$2&lt;$B70,0,$F70)))</f>
        <v>96.487936865766343</v>
      </c>
      <c r="AA70" s="215">
        <f>IF(AA$2=$B70,$F70,
IF(AA$2&gt;$B70,Z70*(1+INDEX('Inputs_Indexed REC'!$E$13:$AD$15,MATCH('Indexed REC Strike Price'!$C70,'Inputs_Indexed REC'!$C$13:$C$15,0),MATCH(AA$2,'Inputs_Indexed REC'!$E$10:$AD$10,0))),
IF(AA$2&lt;$B70,0,$F70)))</f>
        <v>96.487936865766343</v>
      </c>
      <c r="AB70" s="215">
        <f>IF(AB$2=$B70,$F70,
IF(AB$2&gt;$B70,AA70*(1+INDEX('Inputs_Indexed REC'!$E$13:$AD$15,MATCH('Indexed REC Strike Price'!$C70,'Inputs_Indexed REC'!$C$13:$C$15,0),MATCH(AB$2,'Inputs_Indexed REC'!$E$10:$AD$10,0))),
IF(AB$2&lt;$B70,0,$F70)))</f>
        <v>96.487936865766343</v>
      </c>
      <c r="AC70" s="215">
        <f>IF(AC$2=$B70,$F70,
IF(AC$2&gt;$B70,AB70*(1+INDEX('Inputs_Indexed REC'!$E$13:$AD$15,MATCH('Indexed REC Strike Price'!$C70,'Inputs_Indexed REC'!$C$13:$C$15,0),MATCH(AC$2,'Inputs_Indexed REC'!$E$10:$AD$10,0))),
IF(AC$2&lt;$B70,0,$F70)))</f>
        <v>96.487936865766343</v>
      </c>
      <c r="AD70" s="215">
        <f>IF(AD$2=$B70,$F70,
IF(AD$2&gt;$B70,AC70*(1+INDEX('Inputs_Indexed REC'!$E$13:$AD$15,MATCH('Indexed REC Strike Price'!$C70,'Inputs_Indexed REC'!$C$13:$C$15,0),MATCH(AD$2,'Inputs_Indexed REC'!$E$10:$AD$10,0))),
IF(AD$2&lt;$B70,0,$F70)))</f>
        <v>96.487936865766343</v>
      </c>
      <c r="AE70" s="215">
        <f>IF(AE$2=$B70,$F70,
IF(AE$2&gt;$B70,AD70*(1+INDEX('Inputs_Indexed REC'!$E$13:$AD$15,MATCH('Indexed REC Strike Price'!$C70,'Inputs_Indexed REC'!$C$13:$C$15,0),MATCH(AE$2,'Inputs_Indexed REC'!$E$10:$AD$10,0))),
IF(AE$2&lt;$B70,0,$F70)))</f>
        <v>96.487936865766343</v>
      </c>
      <c r="AF70" s="215">
        <f>IF(AF$2=$B70,$F70,
IF(AF$2&gt;$B70,AE70*(1+INDEX('Inputs_Indexed REC'!$E$13:$AD$15,MATCH('Indexed REC Strike Price'!$C70,'Inputs_Indexed REC'!$C$13:$C$15,0),MATCH(AF$2,'Inputs_Indexed REC'!$E$10:$AD$10,0))),
IF(AF$2&lt;$B70,0,$F70)))</f>
        <v>96.487936865766343</v>
      </c>
    </row>
    <row r="71" spans="2:32" x14ac:dyDescent="0.35">
      <c r="B71" s="354">
        <f t="shared" si="3"/>
        <v>2036</v>
      </c>
      <c r="C71" s="305" t="s">
        <v>77</v>
      </c>
      <c r="D71" s="60" t="s">
        <v>34</v>
      </c>
      <c r="E71" s="249" t="s">
        <v>93</v>
      </c>
      <c r="F71" s="361">
        <v>96.616473193740291</v>
      </c>
      <c r="H71" s="215">
        <f>IF(H$2=$B71,$F71,
IF(H$2&gt;$B71,G71*(1+INDEX('Inputs_Indexed REC'!$E$13:$AD$15,MATCH('Indexed REC Strike Price'!$C71,'Inputs_Indexed REC'!$C$13:$C$15,0),MATCH(H$2,'Inputs_Indexed REC'!$E$10:$AD$10,0))),
IF(H$2&lt;$B71,0,$F71)))</f>
        <v>0</v>
      </c>
      <c r="I71" s="215">
        <f>IF(I$2=$B71,$F71,
IF(I$2&gt;$B71,H71*(1+INDEX('Inputs_Indexed REC'!$E$13:$AD$15,MATCH('Indexed REC Strike Price'!$C71,'Inputs_Indexed REC'!$C$13:$C$15,0),MATCH(I$2,'Inputs_Indexed REC'!$E$10:$AD$10,0))),
IF(I$2&lt;$B71,0,$F71)))</f>
        <v>0</v>
      </c>
      <c r="J71" s="215">
        <f>IF(J$2=$B71,$F71,
IF(J$2&gt;$B71,I71*(1+INDEX('Inputs_Indexed REC'!$E$13:$AD$15,MATCH('Indexed REC Strike Price'!$C71,'Inputs_Indexed REC'!$C$13:$C$15,0),MATCH(J$2,'Inputs_Indexed REC'!$E$10:$AD$10,0))),
IF(J$2&lt;$B71,0,$F71)))</f>
        <v>0</v>
      </c>
      <c r="K71" s="215">
        <f>IF(K$2=$B71,$F71,
IF(K$2&gt;$B71,J71*(1+INDEX('Inputs_Indexed REC'!$E$13:$AD$15,MATCH('Indexed REC Strike Price'!$C71,'Inputs_Indexed REC'!$C$13:$C$15,0),MATCH(K$2,'Inputs_Indexed REC'!$E$10:$AD$10,0))),
IF(K$2&lt;$B71,0,$F71)))</f>
        <v>0</v>
      </c>
      <c r="L71" s="215">
        <f>IF(L$2=$B71,$F71,
IF(L$2&gt;$B71,K71*(1+INDEX('Inputs_Indexed REC'!$E$13:$AD$15,MATCH('Indexed REC Strike Price'!$C71,'Inputs_Indexed REC'!$C$13:$C$15,0),MATCH(L$2,'Inputs_Indexed REC'!$E$10:$AD$10,0))),
IF(L$2&lt;$B71,0,$F71)))</f>
        <v>0</v>
      </c>
      <c r="M71" s="215">
        <f>IF(M$2=$B71,$F71,
IF(M$2&gt;$B71,L71*(1+INDEX('Inputs_Indexed REC'!$E$13:$AD$15,MATCH('Indexed REC Strike Price'!$C71,'Inputs_Indexed REC'!$C$13:$C$15,0),MATCH(M$2,'Inputs_Indexed REC'!$E$10:$AD$10,0))),
IF(M$2&lt;$B71,0,$F71)))</f>
        <v>0</v>
      </c>
      <c r="N71" s="215">
        <f>IF(N$2=$B71,$F71,
IF(N$2&gt;$B71,M71*(1+INDEX('Inputs_Indexed REC'!$E$13:$AD$15,MATCH('Indexed REC Strike Price'!$C71,'Inputs_Indexed REC'!$C$13:$C$15,0),MATCH(N$2,'Inputs_Indexed REC'!$E$10:$AD$10,0))),
IF(N$2&lt;$B71,0,$F71)))</f>
        <v>0</v>
      </c>
      <c r="O71" s="215">
        <f>IF(O$2=$B71,$F71,
IF(O$2&gt;$B71,N71*(1+INDEX('Inputs_Indexed REC'!$E$13:$AD$15,MATCH('Indexed REC Strike Price'!$C71,'Inputs_Indexed REC'!$C$13:$C$15,0),MATCH(O$2,'Inputs_Indexed REC'!$E$10:$AD$10,0))),
IF(O$2&lt;$B71,0,$F71)))</f>
        <v>0</v>
      </c>
      <c r="P71" s="215">
        <f>IF(P$2=$B71,$F71,
IF(P$2&gt;$B71,O71*(1+INDEX('Inputs_Indexed REC'!$E$13:$AD$15,MATCH('Indexed REC Strike Price'!$C71,'Inputs_Indexed REC'!$C$13:$C$15,0),MATCH(P$2,'Inputs_Indexed REC'!$E$10:$AD$10,0))),
IF(P$2&lt;$B71,0,$F71)))</f>
        <v>0</v>
      </c>
      <c r="Q71" s="215">
        <f>IF(Q$2=$B71,$F71,
IF(Q$2&gt;$B71,P71*(1+INDEX('Inputs_Indexed REC'!$E$13:$AD$15,MATCH('Indexed REC Strike Price'!$C71,'Inputs_Indexed REC'!$C$13:$C$15,0),MATCH(Q$2,'Inputs_Indexed REC'!$E$10:$AD$10,0))),
IF(Q$2&lt;$B71,0,$F71)))</f>
        <v>0</v>
      </c>
      <c r="R71" s="215">
        <f>IF(R$2=$B71,$F71,
IF(R$2&gt;$B71,Q71*(1+INDEX('Inputs_Indexed REC'!$E$13:$AD$15,MATCH('Indexed REC Strike Price'!$C71,'Inputs_Indexed REC'!$C$13:$C$15,0),MATCH(R$2,'Inputs_Indexed REC'!$E$10:$AD$10,0))),
IF(R$2&lt;$B71,0,$F71)))</f>
        <v>0</v>
      </c>
      <c r="S71" s="215">
        <f>IF(S$2=$B71,$F71,
IF(S$2&gt;$B71,R71*(1+INDEX('Inputs_Indexed REC'!$E$13:$AD$15,MATCH('Indexed REC Strike Price'!$C71,'Inputs_Indexed REC'!$C$13:$C$15,0),MATCH(S$2,'Inputs_Indexed REC'!$E$10:$AD$10,0))),
IF(S$2&lt;$B71,0,$F71)))</f>
        <v>0</v>
      </c>
      <c r="T71" s="215">
        <f>IF(T$2=$B71,$F71,
IF(T$2&gt;$B71,S71*(1+INDEX('Inputs_Indexed REC'!$E$13:$AD$15,MATCH('Indexed REC Strike Price'!$C71,'Inputs_Indexed REC'!$C$13:$C$15,0),MATCH(T$2,'Inputs_Indexed REC'!$E$10:$AD$10,0))),
IF(T$2&lt;$B71,0,$F71)))</f>
        <v>0</v>
      </c>
      <c r="U71" s="215">
        <f>IF(U$2=$B71,$F71,
IF(U$2&gt;$B71,T71*(1+INDEX('Inputs_Indexed REC'!$E$13:$AD$15,MATCH('Indexed REC Strike Price'!$C71,'Inputs_Indexed REC'!$C$13:$C$15,0),MATCH(U$2,'Inputs_Indexed REC'!$E$10:$AD$10,0))),
IF(U$2&lt;$B71,0,$F71)))</f>
        <v>0</v>
      </c>
      <c r="V71" s="215">
        <f>IF(V$2=$B71,$F71,
IF(V$2&gt;$B71,U71*(1+INDEX('Inputs_Indexed REC'!$E$13:$AD$15,MATCH('Indexed REC Strike Price'!$C71,'Inputs_Indexed REC'!$C$13:$C$15,0),MATCH(V$2,'Inputs_Indexed REC'!$E$10:$AD$10,0))),
IF(V$2&lt;$B71,0,$F71)))</f>
        <v>96.616473193740291</v>
      </c>
      <c r="W71" s="215">
        <f>IF(W$2=$B71,$F71,
IF(W$2&gt;$B71,V71*(1+INDEX('Inputs_Indexed REC'!$E$13:$AD$15,MATCH('Indexed REC Strike Price'!$C71,'Inputs_Indexed REC'!$C$13:$C$15,0),MATCH(W$2,'Inputs_Indexed REC'!$E$10:$AD$10,0))),
IF(W$2&lt;$B71,0,$F71)))</f>
        <v>96.616473193740291</v>
      </c>
      <c r="X71" s="215">
        <f>IF(X$2=$B71,$F71,
IF(X$2&gt;$B71,W71*(1+INDEX('Inputs_Indexed REC'!$E$13:$AD$15,MATCH('Indexed REC Strike Price'!$C71,'Inputs_Indexed REC'!$C$13:$C$15,0),MATCH(X$2,'Inputs_Indexed REC'!$E$10:$AD$10,0))),
IF(X$2&lt;$B71,0,$F71)))</f>
        <v>96.616473193740291</v>
      </c>
      <c r="Y71" s="215">
        <f>IF(Y$2=$B71,$F71,
IF(Y$2&gt;$B71,X71*(1+INDEX('Inputs_Indexed REC'!$E$13:$AD$15,MATCH('Indexed REC Strike Price'!$C71,'Inputs_Indexed REC'!$C$13:$C$15,0),MATCH(Y$2,'Inputs_Indexed REC'!$E$10:$AD$10,0))),
IF(Y$2&lt;$B71,0,$F71)))</f>
        <v>96.616473193740291</v>
      </c>
      <c r="Z71" s="215">
        <f>IF(Z$2=$B71,$F71,
IF(Z$2&gt;$B71,Y71*(1+INDEX('Inputs_Indexed REC'!$E$13:$AD$15,MATCH('Indexed REC Strike Price'!$C71,'Inputs_Indexed REC'!$C$13:$C$15,0),MATCH(Z$2,'Inputs_Indexed REC'!$E$10:$AD$10,0))),
IF(Z$2&lt;$B71,0,$F71)))</f>
        <v>96.616473193740291</v>
      </c>
      <c r="AA71" s="215">
        <f>IF(AA$2=$B71,$F71,
IF(AA$2&gt;$B71,Z71*(1+INDEX('Inputs_Indexed REC'!$E$13:$AD$15,MATCH('Indexed REC Strike Price'!$C71,'Inputs_Indexed REC'!$C$13:$C$15,0),MATCH(AA$2,'Inputs_Indexed REC'!$E$10:$AD$10,0))),
IF(AA$2&lt;$B71,0,$F71)))</f>
        <v>96.616473193740291</v>
      </c>
      <c r="AB71" s="215">
        <f>IF(AB$2=$B71,$F71,
IF(AB$2&gt;$B71,AA71*(1+INDEX('Inputs_Indexed REC'!$E$13:$AD$15,MATCH('Indexed REC Strike Price'!$C71,'Inputs_Indexed REC'!$C$13:$C$15,0),MATCH(AB$2,'Inputs_Indexed REC'!$E$10:$AD$10,0))),
IF(AB$2&lt;$B71,0,$F71)))</f>
        <v>96.616473193740291</v>
      </c>
      <c r="AC71" s="215">
        <f>IF(AC$2=$B71,$F71,
IF(AC$2&gt;$B71,AB71*(1+INDEX('Inputs_Indexed REC'!$E$13:$AD$15,MATCH('Indexed REC Strike Price'!$C71,'Inputs_Indexed REC'!$C$13:$C$15,0),MATCH(AC$2,'Inputs_Indexed REC'!$E$10:$AD$10,0))),
IF(AC$2&lt;$B71,0,$F71)))</f>
        <v>96.616473193740291</v>
      </c>
      <c r="AD71" s="215">
        <f>IF(AD$2=$B71,$F71,
IF(AD$2&gt;$B71,AC71*(1+INDEX('Inputs_Indexed REC'!$E$13:$AD$15,MATCH('Indexed REC Strike Price'!$C71,'Inputs_Indexed REC'!$C$13:$C$15,0),MATCH(AD$2,'Inputs_Indexed REC'!$E$10:$AD$10,0))),
IF(AD$2&lt;$B71,0,$F71)))</f>
        <v>96.616473193740291</v>
      </c>
      <c r="AE71" s="215">
        <f>IF(AE$2=$B71,$F71,
IF(AE$2&gt;$B71,AD71*(1+INDEX('Inputs_Indexed REC'!$E$13:$AD$15,MATCH('Indexed REC Strike Price'!$C71,'Inputs_Indexed REC'!$C$13:$C$15,0),MATCH(AE$2,'Inputs_Indexed REC'!$E$10:$AD$10,0))),
IF(AE$2&lt;$B71,0,$F71)))</f>
        <v>96.616473193740291</v>
      </c>
      <c r="AF71" s="215">
        <f>IF(AF$2=$B71,$F71,
IF(AF$2&gt;$B71,AE71*(1+INDEX('Inputs_Indexed REC'!$E$13:$AD$15,MATCH('Indexed REC Strike Price'!$C71,'Inputs_Indexed REC'!$C$13:$C$15,0),MATCH(AF$2,'Inputs_Indexed REC'!$E$10:$AD$10,0))),
IF(AF$2&lt;$B71,0,$F71)))</f>
        <v>96.616473193740291</v>
      </c>
    </row>
    <row r="72" spans="2:32" x14ac:dyDescent="0.35">
      <c r="B72" s="354">
        <f t="shared" si="3"/>
        <v>2037</v>
      </c>
      <c r="C72" s="305" t="s">
        <v>77</v>
      </c>
      <c r="D72" s="60" t="s">
        <v>35</v>
      </c>
      <c r="E72" s="249" t="s">
        <v>93</v>
      </c>
      <c r="F72" s="361">
        <v>96.72358680038522</v>
      </c>
      <c r="H72" s="215">
        <f>IF(H$2=$B72,$F72,
IF(H$2&gt;$B72,G72*(1+INDEX('Inputs_Indexed REC'!$E$13:$AD$15,MATCH('Indexed REC Strike Price'!$C72,'Inputs_Indexed REC'!$C$13:$C$15,0),MATCH(H$2,'Inputs_Indexed REC'!$E$10:$AD$10,0))),
IF(H$2&lt;$B72,0,$F72)))</f>
        <v>0</v>
      </c>
      <c r="I72" s="215">
        <f>IF(I$2=$B72,$F72,
IF(I$2&gt;$B72,H72*(1+INDEX('Inputs_Indexed REC'!$E$13:$AD$15,MATCH('Indexed REC Strike Price'!$C72,'Inputs_Indexed REC'!$C$13:$C$15,0),MATCH(I$2,'Inputs_Indexed REC'!$E$10:$AD$10,0))),
IF(I$2&lt;$B72,0,$F72)))</f>
        <v>0</v>
      </c>
      <c r="J72" s="215">
        <f>IF(J$2=$B72,$F72,
IF(J$2&gt;$B72,I72*(1+INDEX('Inputs_Indexed REC'!$E$13:$AD$15,MATCH('Indexed REC Strike Price'!$C72,'Inputs_Indexed REC'!$C$13:$C$15,0),MATCH(J$2,'Inputs_Indexed REC'!$E$10:$AD$10,0))),
IF(J$2&lt;$B72,0,$F72)))</f>
        <v>0</v>
      </c>
      <c r="K72" s="215">
        <f>IF(K$2=$B72,$F72,
IF(K$2&gt;$B72,J72*(1+INDEX('Inputs_Indexed REC'!$E$13:$AD$15,MATCH('Indexed REC Strike Price'!$C72,'Inputs_Indexed REC'!$C$13:$C$15,0),MATCH(K$2,'Inputs_Indexed REC'!$E$10:$AD$10,0))),
IF(K$2&lt;$B72,0,$F72)))</f>
        <v>0</v>
      </c>
      <c r="L72" s="215">
        <f>IF(L$2=$B72,$F72,
IF(L$2&gt;$B72,K72*(1+INDEX('Inputs_Indexed REC'!$E$13:$AD$15,MATCH('Indexed REC Strike Price'!$C72,'Inputs_Indexed REC'!$C$13:$C$15,0),MATCH(L$2,'Inputs_Indexed REC'!$E$10:$AD$10,0))),
IF(L$2&lt;$B72,0,$F72)))</f>
        <v>0</v>
      </c>
      <c r="M72" s="215">
        <f>IF(M$2=$B72,$F72,
IF(M$2&gt;$B72,L72*(1+INDEX('Inputs_Indexed REC'!$E$13:$AD$15,MATCH('Indexed REC Strike Price'!$C72,'Inputs_Indexed REC'!$C$13:$C$15,0),MATCH(M$2,'Inputs_Indexed REC'!$E$10:$AD$10,0))),
IF(M$2&lt;$B72,0,$F72)))</f>
        <v>0</v>
      </c>
      <c r="N72" s="215">
        <f>IF(N$2=$B72,$F72,
IF(N$2&gt;$B72,M72*(1+INDEX('Inputs_Indexed REC'!$E$13:$AD$15,MATCH('Indexed REC Strike Price'!$C72,'Inputs_Indexed REC'!$C$13:$C$15,0),MATCH(N$2,'Inputs_Indexed REC'!$E$10:$AD$10,0))),
IF(N$2&lt;$B72,0,$F72)))</f>
        <v>0</v>
      </c>
      <c r="O72" s="215">
        <f>IF(O$2=$B72,$F72,
IF(O$2&gt;$B72,N72*(1+INDEX('Inputs_Indexed REC'!$E$13:$AD$15,MATCH('Indexed REC Strike Price'!$C72,'Inputs_Indexed REC'!$C$13:$C$15,0),MATCH(O$2,'Inputs_Indexed REC'!$E$10:$AD$10,0))),
IF(O$2&lt;$B72,0,$F72)))</f>
        <v>0</v>
      </c>
      <c r="P72" s="215">
        <f>IF(P$2=$B72,$F72,
IF(P$2&gt;$B72,O72*(1+INDEX('Inputs_Indexed REC'!$E$13:$AD$15,MATCH('Indexed REC Strike Price'!$C72,'Inputs_Indexed REC'!$C$13:$C$15,0),MATCH(P$2,'Inputs_Indexed REC'!$E$10:$AD$10,0))),
IF(P$2&lt;$B72,0,$F72)))</f>
        <v>0</v>
      </c>
      <c r="Q72" s="215">
        <f>IF(Q$2=$B72,$F72,
IF(Q$2&gt;$B72,P72*(1+INDEX('Inputs_Indexed REC'!$E$13:$AD$15,MATCH('Indexed REC Strike Price'!$C72,'Inputs_Indexed REC'!$C$13:$C$15,0),MATCH(Q$2,'Inputs_Indexed REC'!$E$10:$AD$10,0))),
IF(Q$2&lt;$B72,0,$F72)))</f>
        <v>0</v>
      </c>
      <c r="R72" s="215">
        <f>IF(R$2=$B72,$F72,
IF(R$2&gt;$B72,Q72*(1+INDEX('Inputs_Indexed REC'!$E$13:$AD$15,MATCH('Indexed REC Strike Price'!$C72,'Inputs_Indexed REC'!$C$13:$C$15,0),MATCH(R$2,'Inputs_Indexed REC'!$E$10:$AD$10,0))),
IF(R$2&lt;$B72,0,$F72)))</f>
        <v>0</v>
      </c>
      <c r="S72" s="215">
        <f>IF(S$2=$B72,$F72,
IF(S$2&gt;$B72,R72*(1+INDEX('Inputs_Indexed REC'!$E$13:$AD$15,MATCH('Indexed REC Strike Price'!$C72,'Inputs_Indexed REC'!$C$13:$C$15,0),MATCH(S$2,'Inputs_Indexed REC'!$E$10:$AD$10,0))),
IF(S$2&lt;$B72,0,$F72)))</f>
        <v>0</v>
      </c>
      <c r="T72" s="215">
        <f>IF(T$2=$B72,$F72,
IF(T$2&gt;$B72,S72*(1+INDEX('Inputs_Indexed REC'!$E$13:$AD$15,MATCH('Indexed REC Strike Price'!$C72,'Inputs_Indexed REC'!$C$13:$C$15,0),MATCH(T$2,'Inputs_Indexed REC'!$E$10:$AD$10,0))),
IF(T$2&lt;$B72,0,$F72)))</f>
        <v>0</v>
      </c>
      <c r="U72" s="215">
        <f>IF(U$2=$B72,$F72,
IF(U$2&gt;$B72,T72*(1+INDEX('Inputs_Indexed REC'!$E$13:$AD$15,MATCH('Indexed REC Strike Price'!$C72,'Inputs_Indexed REC'!$C$13:$C$15,0),MATCH(U$2,'Inputs_Indexed REC'!$E$10:$AD$10,0))),
IF(U$2&lt;$B72,0,$F72)))</f>
        <v>0</v>
      </c>
      <c r="V72" s="215">
        <f>IF(V$2=$B72,$F72,
IF(V$2&gt;$B72,U72*(1+INDEX('Inputs_Indexed REC'!$E$13:$AD$15,MATCH('Indexed REC Strike Price'!$C72,'Inputs_Indexed REC'!$C$13:$C$15,0),MATCH(V$2,'Inputs_Indexed REC'!$E$10:$AD$10,0))),
IF(V$2&lt;$B72,0,$F72)))</f>
        <v>0</v>
      </c>
      <c r="W72" s="215">
        <f>IF(W$2=$B72,$F72,
IF(W$2&gt;$B72,V72*(1+INDEX('Inputs_Indexed REC'!$E$13:$AD$15,MATCH('Indexed REC Strike Price'!$C72,'Inputs_Indexed REC'!$C$13:$C$15,0),MATCH(W$2,'Inputs_Indexed REC'!$E$10:$AD$10,0))),
IF(W$2&lt;$B72,0,$F72)))</f>
        <v>96.72358680038522</v>
      </c>
      <c r="X72" s="215">
        <f>IF(X$2=$B72,$F72,
IF(X$2&gt;$B72,W72*(1+INDEX('Inputs_Indexed REC'!$E$13:$AD$15,MATCH('Indexed REC Strike Price'!$C72,'Inputs_Indexed REC'!$C$13:$C$15,0),MATCH(X$2,'Inputs_Indexed REC'!$E$10:$AD$10,0))),
IF(X$2&lt;$B72,0,$F72)))</f>
        <v>96.72358680038522</v>
      </c>
      <c r="Y72" s="215">
        <f>IF(Y$2=$B72,$F72,
IF(Y$2&gt;$B72,X72*(1+INDEX('Inputs_Indexed REC'!$E$13:$AD$15,MATCH('Indexed REC Strike Price'!$C72,'Inputs_Indexed REC'!$C$13:$C$15,0),MATCH(Y$2,'Inputs_Indexed REC'!$E$10:$AD$10,0))),
IF(Y$2&lt;$B72,0,$F72)))</f>
        <v>96.72358680038522</v>
      </c>
      <c r="Z72" s="215">
        <f>IF(Z$2=$B72,$F72,
IF(Z$2&gt;$B72,Y72*(1+INDEX('Inputs_Indexed REC'!$E$13:$AD$15,MATCH('Indexed REC Strike Price'!$C72,'Inputs_Indexed REC'!$C$13:$C$15,0),MATCH(Z$2,'Inputs_Indexed REC'!$E$10:$AD$10,0))),
IF(Z$2&lt;$B72,0,$F72)))</f>
        <v>96.72358680038522</v>
      </c>
      <c r="AA72" s="215">
        <f>IF(AA$2=$B72,$F72,
IF(AA$2&gt;$B72,Z72*(1+INDEX('Inputs_Indexed REC'!$E$13:$AD$15,MATCH('Indexed REC Strike Price'!$C72,'Inputs_Indexed REC'!$C$13:$C$15,0),MATCH(AA$2,'Inputs_Indexed REC'!$E$10:$AD$10,0))),
IF(AA$2&lt;$B72,0,$F72)))</f>
        <v>96.72358680038522</v>
      </c>
      <c r="AB72" s="215">
        <f>IF(AB$2=$B72,$F72,
IF(AB$2&gt;$B72,AA72*(1+INDEX('Inputs_Indexed REC'!$E$13:$AD$15,MATCH('Indexed REC Strike Price'!$C72,'Inputs_Indexed REC'!$C$13:$C$15,0),MATCH(AB$2,'Inputs_Indexed REC'!$E$10:$AD$10,0))),
IF(AB$2&lt;$B72,0,$F72)))</f>
        <v>96.72358680038522</v>
      </c>
      <c r="AC72" s="215">
        <f>IF(AC$2=$B72,$F72,
IF(AC$2&gt;$B72,AB72*(1+INDEX('Inputs_Indexed REC'!$E$13:$AD$15,MATCH('Indexed REC Strike Price'!$C72,'Inputs_Indexed REC'!$C$13:$C$15,0),MATCH(AC$2,'Inputs_Indexed REC'!$E$10:$AD$10,0))),
IF(AC$2&lt;$B72,0,$F72)))</f>
        <v>96.72358680038522</v>
      </c>
      <c r="AD72" s="215">
        <f>IF(AD$2=$B72,$F72,
IF(AD$2&gt;$B72,AC72*(1+INDEX('Inputs_Indexed REC'!$E$13:$AD$15,MATCH('Indexed REC Strike Price'!$C72,'Inputs_Indexed REC'!$C$13:$C$15,0),MATCH(AD$2,'Inputs_Indexed REC'!$E$10:$AD$10,0))),
IF(AD$2&lt;$B72,0,$F72)))</f>
        <v>96.72358680038522</v>
      </c>
      <c r="AE72" s="215">
        <f>IF(AE$2=$B72,$F72,
IF(AE$2&gt;$B72,AD72*(1+INDEX('Inputs_Indexed REC'!$E$13:$AD$15,MATCH('Indexed REC Strike Price'!$C72,'Inputs_Indexed REC'!$C$13:$C$15,0),MATCH(AE$2,'Inputs_Indexed REC'!$E$10:$AD$10,0))),
IF(AE$2&lt;$B72,0,$F72)))</f>
        <v>96.72358680038522</v>
      </c>
      <c r="AF72" s="215">
        <f>IF(AF$2=$B72,$F72,
IF(AF$2&gt;$B72,AE72*(1+INDEX('Inputs_Indexed REC'!$E$13:$AD$15,MATCH('Indexed REC Strike Price'!$C72,'Inputs_Indexed REC'!$C$13:$C$15,0),MATCH(AF$2,'Inputs_Indexed REC'!$E$10:$AD$10,0))),
IF(AF$2&lt;$B72,0,$F72)))</f>
        <v>96.72358680038522</v>
      </c>
    </row>
    <row r="73" spans="2:32" x14ac:dyDescent="0.35">
      <c r="B73" s="354">
        <f t="shared" si="3"/>
        <v>2038</v>
      </c>
      <c r="C73" s="305" t="s">
        <v>77</v>
      </c>
      <c r="D73" s="60" t="s">
        <v>36</v>
      </c>
      <c r="E73" s="249" t="s">
        <v>93</v>
      </c>
      <c r="F73" s="361">
        <v>96.787854964372187</v>
      </c>
      <c r="H73" s="215">
        <f>IF(H$2=$B73,$F73,
IF(H$2&gt;$B73,G73*(1+INDEX('Inputs_Indexed REC'!$E$13:$AD$15,MATCH('Indexed REC Strike Price'!$C73,'Inputs_Indexed REC'!$C$13:$C$15,0),MATCH(H$2,'Inputs_Indexed REC'!$E$10:$AD$10,0))),
IF(H$2&lt;$B73,0,$F73)))</f>
        <v>0</v>
      </c>
      <c r="I73" s="215">
        <f>IF(I$2=$B73,$F73,
IF(I$2&gt;$B73,H73*(1+INDEX('Inputs_Indexed REC'!$E$13:$AD$15,MATCH('Indexed REC Strike Price'!$C73,'Inputs_Indexed REC'!$C$13:$C$15,0),MATCH(I$2,'Inputs_Indexed REC'!$E$10:$AD$10,0))),
IF(I$2&lt;$B73,0,$F73)))</f>
        <v>0</v>
      </c>
      <c r="J73" s="215">
        <f>IF(J$2=$B73,$F73,
IF(J$2&gt;$B73,I73*(1+INDEX('Inputs_Indexed REC'!$E$13:$AD$15,MATCH('Indexed REC Strike Price'!$C73,'Inputs_Indexed REC'!$C$13:$C$15,0),MATCH(J$2,'Inputs_Indexed REC'!$E$10:$AD$10,0))),
IF(J$2&lt;$B73,0,$F73)))</f>
        <v>0</v>
      </c>
      <c r="K73" s="215">
        <f>IF(K$2=$B73,$F73,
IF(K$2&gt;$B73,J73*(1+INDEX('Inputs_Indexed REC'!$E$13:$AD$15,MATCH('Indexed REC Strike Price'!$C73,'Inputs_Indexed REC'!$C$13:$C$15,0),MATCH(K$2,'Inputs_Indexed REC'!$E$10:$AD$10,0))),
IF(K$2&lt;$B73,0,$F73)))</f>
        <v>0</v>
      </c>
      <c r="L73" s="215">
        <f>IF(L$2=$B73,$F73,
IF(L$2&gt;$B73,K73*(1+INDEX('Inputs_Indexed REC'!$E$13:$AD$15,MATCH('Indexed REC Strike Price'!$C73,'Inputs_Indexed REC'!$C$13:$C$15,0),MATCH(L$2,'Inputs_Indexed REC'!$E$10:$AD$10,0))),
IF(L$2&lt;$B73,0,$F73)))</f>
        <v>0</v>
      </c>
      <c r="M73" s="215">
        <f>IF(M$2=$B73,$F73,
IF(M$2&gt;$B73,L73*(1+INDEX('Inputs_Indexed REC'!$E$13:$AD$15,MATCH('Indexed REC Strike Price'!$C73,'Inputs_Indexed REC'!$C$13:$C$15,0),MATCH(M$2,'Inputs_Indexed REC'!$E$10:$AD$10,0))),
IF(M$2&lt;$B73,0,$F73)))</f>
        <v>0</v>
      </c>
      <c r="N73" s="215">
        <f>IF(N$2=$B73,$F73,
IF(N$2&gt;$B73,M73*(1+INDEX('Inputs_Indexed REC'!$E$13:$AD$15,MATCH('Indexed REC Strike Price'!$C73,'Inputs_Indexed REC'!$C$13:$C$15,0),MATCH(N$2,'Inputs_Indexed REC'!$E$10:$AD$10,0))),
IF(N$2&lt;$B73,0,$F73)))</f>
        <v>0</v>
      </c>
      <c r="O73" s="215">
        <f>IF(O$2=$B73,$F73,
IF(O$2&gt;$B73,N73*(1+INDEX('Inputs_Indexed REC'!$E$13:$AD$15,MATCH('Indexed REC Strike Price'!$C73,'Inputs_Indexed REC'!$C$13:$C$15,0),MATCH(O$2,'Inputs_Indexed REC'!$E$10:$AD$10,0))),
IF(O$2&lt;$B73,0,$F73)))</f>
        <v>0</v>
      </c>
      <c r="P73" s="215">
        <f>IF(P$2=$B73,$F73,
IF(P$2&gt;$B73,O73*(1+INDEX('Inputs_Indexed REC'!$E$13:$AD$15,MATCH('Indexed REC Strike Price'!$C73,'Inputs_Indexed REC'!$C$13:$C$15,0),MATCH(P$2,'Inputs_Indexed REC'!$E$10:$AD$10,0))),
IF(P$2&lt;$B73,0,$F73)))</f>
        <v>0</v>
      </c>
      <c r="Q73" s="215">
        <f>IF(Q$2=$B73,$F73,
IF(Q$2&gt;$B73,P73*(1+INDEX('Inputs_Indexed REC'!$E$13:$AD$15,MATCH('Indexed REC Strike Price'!$C73,'Inputs_Indexed REC'!$C$13:$C$15,0),MATCH(Q$2,'Inputs_Indexed REC'!$E$10:$AD$10,0))),
IF(Q$2&lt;$B73,0,$F73)))</f>
        <v>0</v>
      </c>
      <c r="R73" s="215">
        <f>IF(R$2=$B73,$F73,
IF(R$2&gt;$B73,Q73*(1+INDEX('Inputs_Indexed REC'!$E$13:$AD$15,MATCH('Indexed REC Strike Price'!$C73,'Inputs_Indexed REC'!$C$13:$C$15,0),MATCH(R$2,'Inputs_Indexed REC'!$E$10:$AD$10,0))),
IF(R$2&lt;$B73,0,$F73)))</f>
        <v>0</v>
      </c>
      <c r="S73" s="215">
        <f>IF(S$2=$B73,$F73,
IF(S$2&gt;$B73,R73*(1+INDEX('Inputs_Indexed REC'!$E$13:$AD$15,MATCH('Indexed REC Strike Price'!$C73,'Inputs_Indexed REC'!$C$13:$C$15,0),MATCH(S$2,'Inputs_Indexed REC'!$E$10:$AD$10,0))),
IF(S$2&lt;$B73,0,$F73)))</f>
        <v>0</v>
      </c>
      <c r="T73" s="215">
        <f>IF(T$2=$B73,$F73,
IF(T$2&gt;$B73,S73*(1+INDEX('Inputs_Indexed REC'!$E$13:$AD$15,MATCH('Indexed REC Strike Price'!$C73,'Inputs_Indexed REC'!$C$13:$C$15,0),MATCH(T$2,'Inputs_Indexed REC'!$E$10:$AD$10,0))),
IF(T$2&lt;$B73,0,$F73)))</f>
        <v>0</v>
      </c>
      <c r="U73" s="215">
        <f>IF(U$2=$B73,$F73,
IF(U$2&gt;$B73,T73*(1+INDEX('Inputs_Indexed REC'!$E$13:$AD$15,MATCH('Indexed REC Strike Price'!$C73,'Inputs_Indexed REC'!$C$13:$C$15,0),MATCH(U$2,'Inputs_Indexed REC'!$E$10:$AD$10,0))),
IF(U$2&lt;$B73,0,$F73)))</f>
        <v>0</v>
      </c>
      <c r="V73" s="215">
        <f>IF(V$2=$B73,$F73,
IF(V$2&gt;$B73,U73*(1+INDEX('Inputs_Indexed REC'!$E$13:$AD$15,MATCH('Indexed REC Strike Price'!$C73,'Inputs_Indexed REC'!$C$13:$C$15,0),MATCH(V$2,'Inputs_Indexed REC'!$E$10:$AD$10,0))),
IF(V$2&lt;$B73,0,$F73)))</f>
        <v>0</v>
      </c>
      <c r="W73" s="215">
        <f>IF(W$2=$B73,$F73,
IF(W$2&gt;$B73,V73*(1+INDEX('Inputs_Indexed REC'!$E$13:$AD$15,MATCH('Indexed REC Strike Price'!$C73,'Inputs_Indexed REC'!$C$13:$C$15,0),MATCH(W$2,'Inputs_Indexed REC'!$E$10:$AD$10,0))),
IF(W$2&lt;$B73,0,$F73)))</f>
        <v>0</v>
      </c>
      <c r="X73" s="215">
        <f>IF(X$2=$B73,$F73,
IF(X$2&gt;$B73,W73*(1+INDEX('Inputs_Indexed REC'!$E$13:$AD$15,MATCH('Indexed REC Strike Price'!$C73,'Inputs_Indexed REC'!$C$13:$C$15,0),MATCH(X$2,'Inputs_Indexed REC'!$E$10:$AD$10,0))),
IF(X$2&lt;$B73,0,$F73)))</f>
        <v>96.787854964372187</v>
      </c>
      <c r="Y73" s="215">
        <f>IF(Y$2=$B73,$F73,
IF(Y$2&gt;$B73,X73*(1+INDEX('Inputs_Indexed REC'!$E$13:$AD$15,MATCH('Indexed REC Strike Price'!$C73,'Inputs_Indexed REC'!$C$13:$C$15,0),MATCH(Y$2,'Inputs_Indexed REC'!$E$10:$AD$10,0))),
IF(Y$2&lt;$B73,0,$F73)))</f>
        <v>96.787854964372187</v>
      </c>
      <c r="Z73" s="215">
        <f>IF(Z$2=$B73,$F73,
IF(Z$2&gt;$B73,Y73*(1+INDEX('Inputs_Indexed REC'!$E$13:$AD$15,MATCH('Indexed REC Strike Price'!$C73,'Inputs_Indexed REC'!$C$13:$C$15,0),MATCH(Z$2,'Inputs_Indexed REC'!$E$10:$AD$10,0))),
IF(Z$2&lt;$B73,0,$F73)))</f>
        <v>96.787854964372187</v>
      </c>
      <c r="AA73" s="215">
        <f>IF(AA$2=$B73,$F73,
IF(AA$2&gt;$B73,Z73*(1+INDEX('Inputs_Indexed REC'!$E$13:$AD$15,MATCH('Indexed REC Strike Price'!$C73,'Inputs_Indexed REC'!$C$13:$C$15,0),MATCH(AA$2,'Inputs_Indexed REC'!$E$10:$AD$10,0))),
IF(AA$2&lt;$B73,0,$F73)))</f>
        <v>96.787854964372187</v>
      </c>
      <c r="AB73" s="215">
        <f>IF(AB$2=$B73,$F73,
IF(AB$2&gt;$B73,AA73*(1+INDEX('Inputs_Indexed REC'!$E$13:$AD$15,MATCH('Indexed REC Strike Price'!$C73,'Inputs_Indexed REC'!$C$13:$C$15,0),MATCH(AB$2,'Inputs_Indexed REC'!$E$10:$AD$10,0))),
IF(AB$2&lt;$B73,0,$F73)))</f>
        <v>96.787854964372187</v>
      </c>
      <c r="AC73" s="215">
        <f>IF(AC$2=$B73,$F73,
IF(AC$2&gt;$B73,AB73*(1+INDEX('Inputs_Indexed REC'!$E$13:$AD$15,MATCH('Indexed REC Strike Price'!$C73,'Inputs_Indexed REC'!$C$13:$C$15,0),MATCH(AC$2,'Inputs_Indexed REC'!$E$10:$AD$10,0))),
IF(AC$2&lt;$B73,0,$F73)))</f>
        <v>96.787854964372187</v>
      </c>
      <c r="AD73" s="215">
        <f>IF(AD$2=$B73,$F73,
IF(AD$2&gt;$B73,AC73*(1+INDEX('Inputs_Indexed REC'!$E$13:$AD$15,MATCH('Indexed REC Strike Price'!$C73,'Inputs_Indexed REC'!$C$13:$C$15,0),MATCH(AD$2,'Inputs_Indexed REC'!$E$10:$AD$10,0))),
IF(AD$2&lt;$B73,0,$F73)))</f>
        <v>96.787854964372187</v>
      </c>
      <c r="AE73" s="215">
        <f>IF(AE$2=$B73,$F73,
IF(AE$2&gt;$B73,AD73*(1+INDEX('Inputs_Indexed REC'!$E$13:$AD$15,MATCH('Indexed REC Strike Price'!$C73,'Inputs_Indexed REC'!$C$13:$C$15,0),MATCH(AE$2,'Inputs_Indexed REC'!$E$10:$AD$10,0))),
IF(AE$2&lt;$B73,0,$F73)))</f>
        <v>96.787854964372187</v>
      </c>
      <c r="AF73" s="215">
        <f>IF(AF$2=$B73,$F73,
IF(AF$2&gt;$B73,AE73*(1+INDEX('Inputs_Indexed REC'!$E$13:$AD$15,MATCH('Indexed REC Strike Price'!$C73,'Inputs_Indexed REC'!$C$13:$C$15,0),MATCH(AF$2,'Inputs_Indexed REC'!$E$10:$AD$10,0))),
IF(AF$2&lt;$B73,0,$F73)))</f>
        <v>96.787854964372187</v>
      </c>
    </row>
    <row r="74" spans="2:32" x14ac:dyDescent="0.35">
      <c r="B74" s="354">
        <f t="shared" si="3"/>
        <v>2039</v>
      </c>
      <c r="C74" s="305" t="s">
        <v>77</v>
      </c>
      <c r="D74" s="60" t="s">
        <v>37</v>
      </c>
      <c r="E74" s="249" t="s">
        <v>93</v>
      </c>
      <c r="F74" s="361">
        <v>96.852123128359153</v>
      </c>
      <c r="H74" s="215">
        <f>IF(H$2=$B74,$F74,
IF(H$2&gt;$B74,G74*(1+INDEX('Inputs_Indexed REC'!$E$13:$AD$15,MATCH('Indexed REC Strike Price'!$C74,'Inputs_Indexed REC'!$C$13:$C$15,0),MATCH(H$2,'Inputs_Indexed REC'!$E$10:$AD$10,0))),
IF(H$2&lt;$B74,0,$F74)))</f>
        <v>0</v>
      </c>
      <c r="I74" s="215">
        <f>IF(I$2=$B74,$F74,
IF(I$2&gt;$B74,H74*(1+INDEX('Inputs_Indexed REC'!$E$13:$AD$15,MATCH('Indexed REC Strike Price'!$C74,'Inputs_Indexed REC'!$C$13:$C$15,0),MATCH(I$2,'Inputs_Indexed REC'!$E$10:$AD$10,0))),
IF(I$2&lt;$B74,0,$F74)))</f>
        <v>0</v>
      </c>
      <c r="J74" s="215">
        <f>IF(J$2=$B74,$F74,
IF(J$2&gt;$B74,I74*(1+INDEX('Inputs_Indexed REC'!$E$13:$AD$15,MATCH('Indexed REC Strike Price'!$C74,'Inputs_Indexed REC'!$C$13:$C$15,0),MATCH(J$2,'Inputs_Indexed REC'!$E$10:$AD$10,0))),
IF(J$2&lt;$B74,0,$F74)))</f>
        <v>0</v>
      </c>
      <c r="K74" s="215">
        <f>IF(K$2=$B74,$F74,
IF(K$2&gt;$B74,J74*(1+INDEX('Inputs_Indexed REC'!$E$13:$AD$15,MATCH('Indexed REC Strike Price'!$C74,'Inputs_Indexed REC'!$C$13:$C$15,0),MATCH(K$2,'Inputs_Indexed REC'!$E$10:$AD$10,0))),
IF(K$2&lt;$B74,0,$F74)))</f>
        <v>0</v>
      </c>
      <c r="L74" s="215">
        <f>IF(L$2=$B74,$F74,
IF(L$2&gt;$B74,K74*(1+INDEX('Inputs_Indexed REC'!$E$13:$AD$15,MATCH('Indexed REC Strike Price'!$C74,'Inputs_Indexed REC'!$C$13:$C$15,0),MATCH(L$2,'Inputs_Indexed REC'!$E$10:$AD$10,0))),
IF(L$2&lt;$B74,0,$F74)))</f>
        <v>0</v>
      </c>
      <c r="M74" s="215">
        <f>IF(M$2=$B74,$F74,
IF(M$2&gt;$B74,L74*(1+INDEX('Inputs_Indexed REC'!$E$13:$AD$15,MATCH('Indexed REC Strike Price'!$C74,'Inputs_Indexed REC'!$C$13:$C$15,0),MATCH(M$2,'Inputs_Indexed REC'!$E$10:$AD$10,0))),
IF(M$2&lt;$B74,0,$F74)))</f>
        <v>0</v>
      </c>
      <c r="N74" s="215">
        <f>IF(N$2=$B74,$F74,
IF(N$2&gt;$B74,M74*(1+INDEX('Inputs_Indexed REC'!$E$13:$AD$15,MATCH('Indexed REC Strike Price'!$C74,'Inputs_Indexed REC'!$C$13:$C$15,0),MATCH(N$2,'Inputs_Indexed REC'!$E$10:$AD$10,0))),
IF(N$2&lt;$B74,0,$F74)))</f>
        <v>0</v>
      </c>
      <c r="O74" s="215">
        <f>IF(O$2=$B74,$F74,
IF(O$2&gt;$B74,N74*(1+INDEX('Inputs_Indexed REC'!$E$13:$AD$15,MATCH('Indexed REC Strike Price'!$C74,'Inputs_Indexed REC'!$C$13:$C$15,0),MATCH(O$2,'Inputs_Indexed REC'!$E$10:$AD$10,0))),
IF(O$2&lt;$B74,0,$F74)))</f>
        <v>0</v>
      </c>
      <c r="P74" s="215">
        <f>IF(P$2=$B74,$F74,
IF(P$2&gt;$B74,O74*(1+INDEX('Inputs_Indexed REC'!$E$13:$AD$15,MATCH('Indexed REC Strike Price'!$C74,'Inputs_Indexed REC'!$C$13:$C$15,0),MATCH(P$2,'Inputs_Indexed REC'!$E$10:$AD$10,0))),
IF(P$2&lt;$B74,0,$F74)))</f>
        <v>0</v>
      </c>
      <c r="Q74" s="215">
        <f>IF(Q$2=$B74,$F74,
IF(Q$2&gt;$B74,P74*(1+INDEX('Inputs_Indexed REC'!$E$13:$AD$15,MATCH('Indexed REC Strike Price'!$C74,'Inputs_Indexed REC'!$C$13:$C$15,0),MATCH(Q$2,'Inputs_Indexed REC'!$E$10:$AD$10,0))),
IF(Q$2&lt;$B74,0,$F74)))</f>
        <v>0</v>
      </c>
      <c r="R74" s="215">
        <f>IF(R$2=$B74,$F74,
IF(R$2&gt;$B74,Q74*(1+INDEX('Inputs_Indexed REC'!$E$13:$AD$15,MATCH('Indexed REC Strike Price'!$C74,'Inputs_Indexed REC'!$C$13:$C$15,0),MATCH(R$2,'Inputs_Indexed REC'!$E$10:$AD$10,0))),
IF(R$2&lt;$B74,0,$F74)))</f>
        <v>0</v>
      </c>
      <c r="S74" s="215">
        <f>IF(S$2=$B74,$F74,
IF(S$2&gt;$B74,R74*(1+INDEX('Inputs_Indexed REC'!$E$13:$AD$15,MATCH('Indexed REC Strike Price'!$C74,'Inputs_Indexed REC'!$C$13:$C$15,0),MATCH(S$2,'Inputs_Indexed REC'!$E$10:$AD$10,0))),
IF(S$2&lt;$B74,0,$F74)))</f>
        <v>0</v>
      </c>
      <c r="T74" s="215">
        <f>IF(T$2=$B74,$F74,
IF(T$2&gt;$B74,S74*(1+INDEX('Inputs_Indexed REC'!$E$13:$AD$15,MATCH('Indexed REC Strike Price'!$C74,'Inputs_Indexed REC'!$C$13:$C$15,0),MATCH(T$2,'Inputs_Indexed REC'!$E$10:$AD$10,0))),
IF(T$2&lt;$B74,0,$F74)))</f>
        <v>0</v>
      </c>
      <c r="U74" s="215">
        <f>IF(U$2=$B74,$F74,
IF(U$2&gt;$B74,T74*(1+INDEX('Inputs_Indexed REC'!$E$13:$AD$15,MATCH('Indexed REC Strike Price'!$C74,'Inputs_Indexed REC'!$C$13:$C$15,0),MATCH(U$2,'Inputs_Indexed REC'!$E$10:$AD$10,0))),
IF(U$2&lt;$B74,0,$F74)))</f>
        <v>0</v>
      </c>
      <c r="V74" s="215">
        <f>IF(V$2=$B74,$F74,
IF(V$2&gt;$B74,U74*(1+INDEX('Inputs_Indexed REC'!$E$13:$AD$15,MATCH('Indexed REC Strike Price'!$C74,'Inputs_Indexed REC'!$C$13:$C$15,0),MATCH(V$2,'Inputs_Indexed REC'!$E$10:$AD$10,0))),
IF(V$2&lt;$B74,0,$F74)))</f>
        <v>0</v>
      </c>
      <c r="W74" s="215">
        <f>IF(W$2=$B74,$F74,
IF(W$2&gt;$B74,V74*(1+INDEX('Inputs_Indexed REC'!$E$13:$AD$15,MATCH('Indexed REC Strike Price'!$C74,'Inputs_Indexed REC'!$C$13:$C$15,0),MATCH(W$2,'Inputs_Indexed REC'!$E$10:$AD$10,0))),
IF(W$2&lt;$B74,0,$F74)))</f>
        <v>0</v>
      </c>
      <c r="X74" s="215">
        <f>IF(X$2=$B74,$F74,
IF(X$2&gt;$B74,W74*(1+INDEX('Inputs_Indexed REC'!$E$13:$AD$15,MATCH('Indexed REC Strike Price'!$C74,'Inputs_Indexed REC'!$C$13:$C$15,0),MATCH(X$2,'Inputs_Indexed REC'!$E$10:$AD$10,0))),
IF(X$2&lt;$B74,0,$F74)))</f>
        <v>0</v>
      </c>
      <c r="Y74" s="215">
        <f>IF(Y$2=$B74,$F74,
IF(Y$2&gt;$B74,X74*(1+INDEX('Inputs_Indexed REC'!$E$13:$AD$15,MATCH('Indexed REC Strike Price'!$C74,'Inputs_Indexed REC'!$C$13:$C$15,0),MATCH(Y$2,'Inputs_Indexed REC'!$E$10:$AD$10,0))),
IF(Y$2&lt;$B74,0,$F74)))</f>
        <v>96.852123128359153</v>
      </c>
      <c r="Z74" s="215">
        <f>IF(Z$2=$B74,$F74,
IF(Z$2&gt;$B74,Y74*(1+INDEX('Inputs_Indexed REC'!$E$13:$AD$15,MATCH('Indexed REC Strike Price'!$C74,'Inputs_Indexed REC'!$C$13:$C$15,0),MATCH(Z$2,'Inputs_Indexed REC'!$E$10:$AD$10,0))),
IF(Z$2&lt;$B74,0,$F74)))</f>
        <v>96.852123128359153</v>
      </c>
      <c r="AA74" s="215">
        <f>IF(AA$2=$B74,$F74,
IF(AA$2&gt;$B74,Z74*(1+INDEX('Inputs_Indexed REC'!$E$13:$AD$15,MATCH('Indexed REC Strike Price'!$C74,'Inputs_Indexed REC'!$C$13:$C$15,0),MATCH(AA$2,'Inputs_Indexed REC'!$E$10:$AD$10,0))),
IF(AA$2&lt;$B74,0,$F74)))</f>
        <v>96.852123128359153</v>
      </c>
      <c r="AB74" s="215">
        <f>IF(AB$2=$B74,$F74,
IF(AB$2&gt;$B74,AA74*(1+INDEX('Inputs_Indexed REC'!$E$13:$AD$15,MATCH('Indexed REC Strike Price'!$C74,'Inputs_Indexed REC'!$C$13:$C$15,0),MATCH(AB$2,'Inputs_Indexed REC'!$E$10:$AD$10,0))),
IF(AB$2&lt;$B74,0,$F74)))</f>
        <v>96.852123128359153</v>
      </c>
      <c r="AC74" s="215">
        <f>IF(AC$2=$B74,$F74,
IF(AC$2&gt;$B74,AB74*(1+INDEX('Inputs_Indexed REC'!$E$13:$AD$15,MATCH('Indexed REC Strike Price'!$C74,'Inputs_Indexed REC'!$C$13:$C$15,0),MATCH(AC$2,'Inputs_Indexed REC'!$E$10:$AD$10,0))),
IF(AC$2&lt;$B74,0,$F74)))</f>
        <v>96.852123128359153</v>
      </c>
      <c r="AD74" s="215">
        <f>IF(AD$2=$B74,$F74,
IF(AD$2&gt;$B74,AC74*(1+INDEX('Inputs_Indexed REC'!$E$13:$AD$15,MATCH('Indexed REC Strike Price'!$C74,'Inputs_Indexed REC'!$C$13:$C$15,0),MATCH(AD$2,'Inputs_Indexed REC'!$E$10:$AD$10,0))),
IF(AD$2&lt;$B74,0,$F74)))</f>
        <v>96.852123128359153</v>
      </c>
      <c r="AE74" s="215">
        <f>IF(AE$2=$B74,$F74,
IF(AE$2&gt;$B74,AD74*(1+INDEX('Inputs_Indexed REC'!$E$13:$AD$15,MATCH('Indexed REC Strike Price'!$C74,'Inputs_Indexed REC'!$C$13:$C$15,0),MATCH(AE$2,'Inputs_Indexed REC'!$E$10:$AD$10,0))),
IF(AE$2&lt;$B74,0,$F74)))</f>
        <v>96.852123128359153</v>
      </c>
      <c r="AF74" s="215">
        <f>IF(AF$2=$B74,$F74,
IF(AF$2&gt;$B74,AE74*(1+INDEX('Inputs_Indexed REC'!$E$13:$AD$15,MATCH('Indexed REC Strike Price'!$C74,'Inputs_Indexed REC'!$C$13:$C$15,0),MATCH(AF$2,'Inputs_Indexed REC'!$E$10:$AD$10,0))),
IF(AF$2&lt;$B74,0,$F74)))</f>
        <v>96.852123128359153</v>
      </c>
    </row>
    <row r="75" spans="2:32" x14ac:dyDescent="0.35">
      <c r="B75" s="354">
        <f t="shared" si="3"/>
        <v>2040</v>
      </c>
      <c r="C75" s="305" t="s">
        <v>77</v>
      </c>
      <c r="D75" s="60" t="s">
        <v>38</v>
      </c>
      <c r="E75" s="249" t="s">
        <v>93</v>
      </c>
      <c r="F75" s="361">
        <v>96.894968571017131</v>
      </c>
      <c r="H75" s="215">
        <f>IF(H$2=$B75,$F75,
IF(H$2&gt;$B75,G75*(1+INDEX('Inputs_Indexed REC'!$E$13:$AD$15,MATCH('Indexed REC Strike Price'!$C75,'Inputs_Indexed REC'!$C$13:$C$15,0),MATCH(H$2,'Inputs_Indexed REC'!$E$10:$AD$10,0))),
IF(H$2&lt;$B75,0,$F75)))</f>
        <v>0</v>
      </c>
      <c r="I75" s="215">
        <f>IF(I$2=$B75,$F75,
IF(I$2&gt;$B75,H75*(1+INDEX('Inputs_Indexed REC'!$E$13:$AD$15,MATCH('Indexed REC Strike Price'!$C75,'Inputs_Indexed REC'!$C$13:$C$15,0),MATCH(I$2,'Inputs_Indexed REC'!$E$10:$AD$10,0))),
IF(I$2&lt;$B75,0,$F75)))</f>
        <v>0</v>
      </c>
      <c r="J75" s="215">
        <f>IF(J$2=$B75,$F75,
IF(J$2&gt;$B75,I75*(1+INDEX('Inputs_Indexed REC'!$E$13:$AD$15,MATCH('Indexed REC Strike Price'!$C75,'Inputs_Indexed REC'!$C$13:$C$15,0),MATCH(J$2,'Inputs_Indexed REC'!$E$10:$AD$10,0))),
IF(J$2&lt;$B75,0,$F75)))</f>
        <v>0</v>
      </c>
      <c r="K75" s="215">
        <f>IF(K$2=$B75,$F75,
IF(K$2&gt;$B75,J75*(1+INDEX('Inputs_Indexed REC'!$E$13:$AD$15,MATCH('Indexed REC Strike Price'!$C75,'Inputs_Indexed REC'!$C$13:$C$15,0),MATCH(K$2,'Inputs_Indexed REC'!$E$10:$AD$10,0))),
IF(K$2&lt;$B75,0,$F75)))</f>
        <v>0</v>
      </c>
      <c r="L75" s="215">
        <f>IF(L$2=$B75,$F75,
IF(L$2&gt;$B75,K75*(1+INDEX('Inputs_Indexed REC'!$E$13:$AD$15,MATCH('Indexed REC Strike Price'!$C75,'Inputs_Indexed REC'!$C$13:$C$15,0),MATCH(L$2,'Inputs_Indexed REC'!$E$10:$AD$10,0))),
IF(L$2&lt;$B75,0,$F75)))</f>
        <v>0</v>
      </c>
      <c r="M75" s="215">
        <f>IF(M$2=$B75,$F75,
IF(M$2&gt;$B75,L75*(1+INDEX('Inputs_Indexed REC'!$E$13:$AD$15,MATCH('Indexed REC Strike Price'!$C75,'Inputs_Indexed REC'!$C$13:$C$15,0),MATCH(M$2,'Inputs_Indexed REC'!$E$10:$AD$10,0))),
IF(M$2&lt;$B75,0,$F75)))</f>
        <v>0</v>
      </c>
      <c r="N75" s="215">
        <f>IF(N$2=$B75,$F75,
IF(N$2&gt;$B75,M75*(1+INDEX('Inputs_Indexed REC'!$E$13:$AD$15,MATCH('Indexed REC Strike Price'!$C75,'Inputs_Indexed REC'!$C$13:$C$15,0),MATCH(N$2,'Inputs_Indexed REC'!$E$10:$AD$10,0))),
IF(N$2&lt;$B75,0,$F75)))</f>
        <v>0</v>
      </c>
      <c r="O75" s="215">
        <f>IF(O$2=$B75,$F75,
IF(O$2&gt;$B75,N75*(1+INDEX('Inputs_Indexed REC'!$E$13:$AD$15,MATCH('Indexed REC Strike Price'!$C75,'Inputs_Indexed REC'!$C$13:$C$15,0),MATCH(O$2,'Inputs_Indexed REC'!$E$10:$AD$10,0))),
IF(O$2&lt;$B75,0,$F75)))</f>
        <v>0</v>
      </c>
      <c r="P75" s="215">
        <f>IF(P$2=$B75,$F75,
IF(P$2&gt;$B75,O75*(1+INDEX('Inputs_Indexed REC'!$E$13:$AD$15,MATCH('Indexed REC Strike Price'!$C75,'Inputs_Indexed REC'!$C$13:$C$15,0),MATCH(P$2,'Inputs_Indexed REC'!$E$10:$AD$10,0))),
IF(P$2&lt;$B75,0,$F75)))</f>
        <v>0</v>
      </c>
      <c r="Q75" s="215">
        <f>IF(Q$2=$B75,$F75,
IF(Q$2&gt;$B75,P75*(1+INDEX('Inputs_Indexed REC'!$E$13:$AD$15,MATCH('Indexed REC Strike Price'!$C75,'Inputs_Indexed REC'!$C$13:$C$15,0),MATCH(Q$2,'Inputs_Indexed REC'!$E$10:$AD$10,0))),
IF(Q$2&lt;$B75,0,$F75)))</f>
        <v>0</v>
      </c>
      <c r="R75" s="215">
        <f>IF(R$2=$B75,$F75,
IF(R$2&gt;$B75,Q75*(1+INDEX('Inputs_Indexed REC'!$E$13:$AD$15,MATCH('Indexed REC Strike Price'!$C75,'Inputs_Indexed REC'!$C$13:$C$15,0),MATCH(R$2,'Inputs_Indexed REC'!$E$10:$AD$10,0))),
IF(R$2&lt;$B75,0,$F75)))</f>
        <v>0</v>
      </c>
      <c r="S75" s="215">
        <f>IF(S$2=$B75,$F75,
IF(S$2&gt;$B75,R75*(1+INDEX('Inputs_Indexed REC'!$E$13:$AD$15,MATCH('Indexed REC Strike Price'!$C75,'Inputs_Indexed REC'!$C$13:$C$15,0),MATCH(S$2,'Inputs_Indexed REC'!$E$10:$AD$10,0))),
IF(S$2&lt;$B75,0,$F75)))</f>
        <v>0</v>
      </c>
      <c r="T75" s="215">
        <f>IF(T$2=$B75,$F75,
IF(T$2&gt;$B75,S75*(1+INDEX('Inputs_Indexed REC'!$E$13:$AD$15,MATCH('Indexed REC Strike Price'!$C75,'Inputs_Indexed REC'!$C$13:$C$15,0),MATCH(T$2,'Inputs_Indexed REC'!$E$10:$AD$10,0))),
IF(T$2&lt;$B75,0,$F75)))</f>
        <v>0</v>
      </c>
      <c r="U75" s="215">
        <f>IF(U$2=$B75,$F75,
IF(U$2&gt;$B75,T75*(1+INDEX('Inputs_Indexed REC'!$E$13:$AD$15,MATCH('Indexed REC Strike Price'!$C75,'Inputs_Indexed REC'!$C$13:$C$15,0),MATCH(U$2,'Inputs_Indexed REC'!$E$10:$AD$10,0))),
IF(U$2&lt;$B75,0,$F75)))</f>
        <v>0</v>
      </c>
      <c r="V75" s="215">
        <f>IF(V$2=$B75,$F75,
IF(V$2&gt;$B75,U75*(1+INDEX('Inputs_Indexed REC'!$E$13:$AD$15,MATCH('Indexed REC Strike Price'!$C75,'Inputs_Indexed REC'!$C$13:$C$15,0),MATCH(V$2,'Inputs_Indexed REC'!$E$10:$AD$10,0))),
IF(V$2&lt;$B75,0,$F75)))</f>
        <v>0</v>
      </c>
      <c r="W75" s="215">
        <f>IF(W$2=$B75,$F75,
IF(W$2&gt;$B75,V75*(1+INDEX('Inputs_Indexed REC'!$E$13:$AD$15,MATCH('Indexed REC Strike Price'!$C75,'Inputs_Indexed REC'!$C$13:$C$15,0),MATCH(W$2,'Inputs_Indexed REC'!$E$10:$AD$10,0))),
IF(W$2&lt;$B75,0,$F75)))</f>
        <v>0</v>
      </c>
      <c r="X75" s="215">
        <f>IF(X$2=$B75,$F75,
IF(X$2&gt;$B75,W75*(1+INDEX('Inputs_Indexed REC'!$E$13:$AD$15,MATCH('Indexed REC Strike Price'!$C75,'Inputs_Indexed REC'!$C$13:$C$15,0),MATCH(X$2,'Inputs_Indexed REC'!$E$10:$AD$10,0))),
IF(X$2&lt;$B75,0,$F75)))</f>
        <v>0</v>
      </c>
      <c r="Y75" s="215">
        <f>IF(Y$2=$B75,$F75,
IF(Y$2&gt;$B75,X75*(1+INDEX('Inputs_Indexed REC'!$E$13:$AD$15,MATCH('Indexed REC Strike Price'!$C75,'Inputs_Indexed REC'!$C$13:$C$15,0),MATCH(Y$2,'Inputs_Indexed REC'!$E$10:$AD$10,0))),
IF(Y$2&lt;$B75,0,$F75)))</f>
        <v>0</v>
      </c>
      <c r="Z75" s="215">
        <f>IF(Z$2=$B75,$F75,
IF(Z$2&gt;$B75,Y75*(1+INDEX('Inputs_Indexed REC'!$E$13:$AD$15,MATCH('Indexed REC Strike Price'!$C75,'Inputs_Indexed REC'!$C$13:$C$15,0),MATCH(Z$2,'Inputs_Indexed REC'!$E$10:$AD$10,0))),
IF(Z$2&lt;$B75,0,$F75)))</f>
        <v>96.894968571017131</v>
      </c>
      <c r="AA75" s="215">
        <f>IF(AA$2=$B75,$F75,
IF(AA$2&gt;$B75,Z75*(1+INDEX('Inputs_Indexed REC'!$E$13:$AD$15,MATCH('Indexed REC Strike Price'!$C75,'Inputs_Indexed REC'!$C$13:$C$15,0),MATCH(AA$2,'Inputs_Indexed REC'!$E$10:$AD$10,0))),
IF(AA$2&lt;$B75,0,$F75)))</f>
        <v>96.894968571017131</v>
      </c>
      <c r="AB75" s="215">
        <f>IF(AB$2=$B75,$F75,
IF(AB$2&gt;$B75,AA75*(1+INDEX('Inputs_Indexed REC'!$E$13:$AD$15,MATCH('Indexed REC Strike Price'!$C75,'Inputs_Indexed REC'!$C$13:$C$15,0),MATCH(AB$2,'Inputs_Indexed REC'!$E$10:$AD$10,0))),
IF(AB$2&lt;$B75,0,$F75)))</f>
        <v>96.894968571017131</v>
      </c>
      <c r="AC75" s="215">
        <f>IF(AC$2=$B75,$F75,
IF(AC$2&gt;$B75,AB75*(1+INDEX('Inputs_Indexed REC'!$E$13:$AD$15,MATCH('Indexed REC Strike Price'!$C75,'Inputs_Indexed REC'!$C$13:$C$15,0),MATCH(AC$2,'Inputs_Indexed REC'!$E$10:$AD$10,0))),
IF(AC$2&lt;$B75,0,$F75)))</f>
        <v>96.894968571017131</v>
      </c>
      <c r="AD75" s="215">
        <f>IF(AD$2=$B75,$F75,
IF(AD$2&gt;$B75,AC75*(1+INDEX('Inputs_Indexed REC'!$E$13:$AD$15,MATCH('Indexed REC Strike Price'!$C75,'Inputs_Indexed REC'!$C$13:$C$15,0),MATCH(AD$2,'Inputs_Indexed REC'!$E$10:$AD$10,0))),
IF(AD$2&lt;$B75,0,$F75)))</f>
        <v>96.894968571017131</v>
      </c>
      <c r="AE75" s="215">
        <f>IF(AE$2=$B75,$F75,
IF(AE$2&gt;$B75,AD75*(1+INDEX('Inputs_Indexed REC'!$E$13:$AD$15,MATCH('Indexed REC Strike Price'!$C75,'Inputs_Indexed REC'!$C$13:$C$15,0),MATCH(AE$2,'Inputs_Indexed REC'!$E$10:$AD$10,0))),
IF(AE$2&lt;$B75,0,$F75)))</f>
        <v>96.894968571017131</v>
      </c>
      <c r="AF75" s="215">
        <f>IF(AF$2=$B75,$F75,
IF(AF$2&gt;$B75,AE75*(1+INDEX('Inputs_Indexed REC'!$E$13:$AD$15,MATCH('Indexed REC Strike Price'!$C75,'Inputs_Indexed REC'!$C$13:$C$15,0),MATCH(AF$2,'Inputs_Indexed REC'!$E$10:$AD$10,0))),
IF(AF$2&lt;$B75,0,$F75)))</f>
        <v>96.894968571017131</v>
      </c>
    </row>
    <row r="76" spans="2:32" x14ac:dyDescent="0.35">
      <c r="B76" s="354">
        <f t="shared" si="3"/>
        <v>2041</v>
      </c>
      <c r="C76" s="305" t="s">
        <v>77</v>
      </c>
      <c r="D76" s="60" t="s">
        <v>39</v>
      </c>
      <c r="E76" s="249" t="s">
        <v>93</v>
      </c>
      <c r="F76" s="361">
        <v>96.91639129234612</v>
      </c>
      <c r="H76" s="215">
        <f>IF(H$2=$B76,$F76,
IF(H$2&gt;$B76,G76*(1+INDEX('Inputs_Indexed REC'!$E$13:$AD$15,MATCH('Indexed REC Strike Price'!$C76,'Inputs_Indexed REC'!$C$13:$C$15,0),MATCH(H$2,'Inputs_Indexed REC'!$E$10:$AD$10,0))),
IF(H$2&lt;$B76,0,$F76)))</f>
        <v>0</v>
      </c>
      <c r="I76" s="215">
        <f>IF(I$2=$B76,$F76,
IF(I$2&gt;$B76,H76*(1+INDEX('Inputs_Indexed REC'!$E$13:$AD$15,MATCH('Indexed REC Strike Price'!$C76,'Inputs_Indexed REC'!$C$13:$C$15,0),MATCH(I$2,'Inputs_Indexed REC'!$E$10:$AD$10,0))),
IF(I$2&lt;$B76,0,$F76)))</f>
        <v>0</v>
      </c>
      <c r="J76" s="215">
        <f>IF(J$2=$B76,$F76,
IF(J$2&gt;$B76,I76*(1+INDEX('Inputs_Indexed REC'!$E$13:$AD$15,MATCH('Indexed REC Strike Price'!$C76,'Inputs_Indexed REC'!$C$13:$C$15,0),MATCH(J$2,'Inputs_Indexed REC'!$E$10:$AD$10,0))),
IF(J$2&lt;$B76,0,$F76)))</f>
        <v>0</v>
      </c>
      <c r="K76" s="215">
        <f>IF(K$2=$B76,$F76,
IF(K$2&gt;$B76,J76*(1+INDEX('Inputs_Indexed REC'!$E$13:$AD$15,MATCH('Indexed REC Strike Price'!$C76,'Inputs_Indexed REC'!$C$13:$C$15,0),MATCH(K$2,'Inputs_Indexed REC'!$E$10:$AD$10,0))),
IF(K$2&lt;$B76,0,$F76)))</f>
        <v>0</v>
      </c>
      <c r="L76" s="215">
        <f>IF(L$2=$B76,$F76,
IF(L$2&gt;$B76,K76*(1+INDEX('Inputs_Indexed REC'!$E$13:$AD$15,MATCH('Indexed REC Strike Price'!$C76,'Inputs_Indexed REC'!$C$13:$C$15,0),MATCH(L$2,'Inputs_Indexed REC'!$E$10:$AD$10,0))),
IF(L$2&lt;$B76,0,$F76)))</f>
        <v>0</v>
      </c>
      <c r="M76" s="215">
        <f>IF(M$2=$B76,$F76,
IF(M$2&gt;$B76,L76*(1+INDEX('Inputs_Indexed REC'!$E$13:$AD$15,MATCH('Indexed REC Strike Price'!$C76,'Inputs_Indexed REC'!$C$13:$C$15,0),MATCH(M$2,'Inputs_Indexed REC'!$E$10:$AD$10,0))),
IF(M$2&lt;$B76,0,$F76)))</f>
        <v>0</v>
      </c>
      <c r="N76" s="215">
        <f>IF(N$2=$B76,$F76,
IF(N$2&gt;$B76,M76*(1+INDEX('Inputs_Indexed REC'!$E$13:$AD$15,MATCH('Indexed REC Strike Price'!$C76,'Inputs_Indexed REC'!$C$13:$C$15,0),MATCH(N$2,'Inputs_Indexed REC'!$E$10:$AD$10,0))),
IF(N$2&lt;$B76,0,$F76)))</f>
        <v>0</v>
      </c>
      <c r="O76" s="215">
        <f>IF(O$2=$B76,$F76,
IF(O$2&gt;$B76,N76*(1+INDEX('Inputs_Indexed REC'!$E$13:$AD$15,MATCH('Indexed REC Strike Price'!$C76,'Inputs_Indexed REC'!$C$13:$C$15,0),MATCH(O$2,'Inputs_Indexed REC'!$E$10:$AD$10,0))),
IF(O$2&lt;$B76,0,$F76)))</f>
        <v>0</v>
      </c>
      <c r="P76" s="215">
        <f>IF(P$2=$B76,$F76,
IF(P$2&gt;$B76,O76*(1+INDEX('Inputs_Indexed REC'!$E$13:$AD$15,MATCH('Indexed REC Strike Price'!$C76,'Inputs_Indexed REC'!$C$13:$C$15,0),MATCH(P$2,'Inputs_Indexed REC'!$E$10:$AD$10,0))),
IF(P$2&lt;$B76,0,$F76)))</f>
        <v>0</v>
      </c>
      <c r="Q76" s="215">
        <f>IF(Q$2=$B76,$F76,
IF(Q$2&gt;$B76,P76*(1+INDEX('Inputs_Indexed REC'!$E$13:$AD$15,MATCH('Indexed REC Strike Price'!$C76,'Inputs_Indexed REC'!$C$13:$C$15,0),MATCH(Q$2,'Inputs_Indexed REC'!$E$10:$AD$10,0))),
IF(Q$2&lt;$B76,0,$F76)))</f>
        <v>0</v>
      </c>
      <c r="R76" s="215">
        <f>IF(R$2=$B76,$F76,
IF(R$2&gt;$B76,Q76*(1+INDEX('Inputs_Indexed REC'!$E$13:$AD$15,MATCH('Indexed REC Strike Price'!$C76,'Inputs_Indexed REC'!$C$13:$C$15,0),MATCH(R$2,'Inputs_Indexed REC'!$E$10:$AD$10,0))),
IF(R$2&lt;$B76,0,$F76)))</f>
        <v>0</v>
      </c>
      <c r="S76" s="215">
        <f>IF(S$2=$B76,$F76,
IF(S$2&gt;$B76,R76*(1+INDEX('Inputs_Indexed REC'!$E$13:$AD$15,MATCH('Indexed REC Strike Price'!$C76,'Inputs_Indexed REC'!$C$13:$C$15,0),MATCH(S$2,'Inputs_Indexed REC'!$E$10:$AD$10,0))),
IF(S$2&lt;$B76,0,$F76)))</f>
        <v>0</v>
      </c>
      <c r="T76" s="215">
        <f>IF(T$2=$B76,$F76,
IF(T$2&gt;$B76,S76*(1+INDEX('Inputs_Indexed REC'!$E$13:$AD$15,MATCH('Indexed REC Strike Price'!$C76,'Inputs_Indexed REC'!$C$13:$C$15,0),MATCH(T$2,'Inputs_Indexed REC'!$E$10:$AD$10,0))),
IF(T$2&lt;$B76,0,$F76)))</f>
        <v>0</v>
      </c>
      <c r="U76" s="215">
        <f>IF(U$2=$B76,$F76,
IF(U$2&gt;$B76,T76*(1+INDEX('Inputs_Indexed REC'!$E$13:$AD$15,MATCH('Indexed REC Strike Price'!$C76,'Inputs_Indexed REC'!$C$13:$C$15,0),MATCH(U$2,'Inputs_Indexed REC'!$E$10:$AD$10,0))),
IF(U$2&lt;$B76,0,$F76)))</f>
        <v>0</v>
      </c>
      <c r="V76" s="215">
        <f>IF(V$2=$B76,$F76,
IF(V$2&gt;$B76,U76*(1+INDEX('Inputs_Indexed REC'!$E$13:$AD$15,MATCH('Indexed REC Strike Price'!$C76,'Inputs_Indexed REC'!$C$13:$C$15,0),MATCH(V$2,'Inputs_Indexed REC'!$E$10:$AD$10,0))),
IF(V$2&lt;$B76,0,$F76)))</f>
        <v>0</v>
      </c>
      <c r="W76" s="215">
        <f>IF(W$2=$B76,$F76,
IF(W$2&gt;$B76,V76*(1+INDEX('Inputs_Indexed REC'!$E$13:$AD$15,MATCH('Indexed REC Strike Price'!$C76,'Inputs_Indexed REC'!$C$13:$C$15,0),MATCH(W$2,'Inputs_Indexed REC'!$E$10:$AD$10,0))),
IF(W$2&lt;$B76,0,$F76)))</f>
        <v>0</v>
      </c>
      <c r="X76" s="215">
        <f>IF(X$2=$B76,$F76,
IF(X$2&gt;$B76,W76*(1+INDEX('Inputs_Indexed REC'!$E$13:$AD$15,MATCH('Indexed REC Strike Price'!$C76,'Inputs_Indexed REC'!$C$13:$C$15,0),MATCH(X$2,'Inputs_Indexed REC'!$E$10:$AD$10,0))),
IF(X$2&lt;$B76,0,$F76)))</f>
        <v>0</v>
      </c>
      <c r="Y76" s="215">
        <f>IF(Y$2=$B76,$F76,
IF(Y$2&gt;$B76,X76*(1+INDEX('Inputs_Indexed REC'!$E$13:$AD$15,MATCH('Indexed REC Strike Price'!$C76,'Inputs_Indexed REC'!$C$13:$C$15,0),MATCH(Y$2,'Inputs_Indexed REC'!$E$10:$AD$10,0))),
IF(Y$2&lt;$B76,0,$F76)))</f>
        <v>0</v>
      </c>
      <c r="Z76" s="215">
        <f>IF(Z$2=$B76,$F76,
IF(Z$2&gt;$B76,Y76*(1+INDEX('Inputs_Indexed REC'!$E$13:$AD$15,MATCH('Indexed REC Strike Price'!$C76,'Inputs_Indexed REC'!$C$13:$C$15,0),MATCH(Z$2,'Inputs_Indexed REC'!$E$10:$AD$10,0))),
IF(Z$2&lt;$B76,0,$F76)))</f>
        <v>0</v>
      </c>
      <c r="AA76" s="215">
        <f>IF(AA$2=$B76,$F76,
IF(AA$2&gt;$B76,Z76*(1+INDEX('Inputs_Indexed REC'!$E$13:$AD$15,MATCH('Indexed REC Strike Price'!$C76,'Inputs_Indexed REC'!$C$13:$C$15,0),MATCH(AA$2,'Inputs_Indexed REC'!$E$10:$AD$10,0))),
IF(AA$2&lt;$B76,0,$F76)))</f>
        <v>96.91639129234612</v>
      </c>
      <c r="AB76" s="215">
        <f>IF(AB$2=$B76,$F76,
IF(AB$2&gt;$B76,AA76*(1+INDEX('Inputs_Indexed REC'!$E$13:$AD$15,MATCH('Indexed REC Strike Price'!$C76,'Inputs_Indexed REC'!$C$13:$C$15,0),MATCH(AB$2,'Inputs_Indexed REC'!$E$10:$AD$10,0))),
IF(AB$2&lt;$B76,0,$F76)))</f>
        <v>96.91639129234612</v>
      </c>
      <c r="AC76" s="215">
        <f>IF(AC$2=$B76,$F76,
IF(AC$2&gt;$B76,AB76*(1+INDEX('Inputs_Indexed REC'!$E$13:$AD$15,MATCH('Indexed REC Strike Price'!$C76,'Inputs_Indexed REC'!$C$13:$C$15,0),MATCH(AC$2,'Inputs_Indexed REC'!$E$10:$AD$10,0))),
IF(AC$2&lt;$B76,0,$F76)))</f>
        <v>96.91639129234612</v>
      </c>
      <c r="AD76" s="215">
        <f>IF(AD$2=$B76,$F76,
IF(AD$2&gt;$B76,AC76*(1+INDEX('Inputs_Indexed REC'!$E$13:$AD$15,MATCH('Indexed REC Strike Price'!$C76,'Inputs_Indexed REC'!$C$13:$C$15,0),MATCH(AD$2,'Inputs_Indexed REC'!$E$10:$AD$10,0))),
IF(AD$2&lt;$B76,0,$F76)))</f>
        <v>96.91639129234612</v>
      </c>
      <c r="AE76" s="215">
        <f>IF(AE$2=$B76,$F76,
IF(AE$2&gt;$B76,AD76*(1+INDEX('Inputs_Indexed REC'!$E$13:$AD$15,MATCH('Indexed REC Strike Price'!$C76,'Inputs_Indexed REC'!$C$13:$C$15,0),MATCH(AE$2,'Inputs_Indexed REC'!$E$10:$AD$10,0))),
IF(AE$2&lt;$B76,0,$F76)))</f>
        <v>96.91639129234612</v>
      </c>
      <c r="AF76" s="215">
        <f>IF(AF$2=$B76,$F76,
IF(AF$2&gt;$B76,AE76*(1+INDEX('Inputs_Indexed REC'!$E$13:$AD$15,MATCH('Indexed REC Strike Price'!$C76,'Inputs_Indexed REC'!$C$13:$C$15,0),MATCH(AF$2,'Inputs_Indexed REC'!$E$10:$AD$10,0))),
IF(AF$2&lt;$B76,0,$F76)))</f>
        <v>96.91639129234612</v>
      </c>
    </row>
    <row r="77" spans="2:32" x14ac:dyDescent="0.35">
      <c r="B77" s="354">
        <f t="shared" si="3"/>
        <v>2042</v>
      </c>
      <c r="C77" s="305" t="s">
        <v>77</v>
      </c>
      <c r="D77" s="60" t="s">
        <v>40</v>
      </c>
      <c r="E77" s="249" t="s">
        <v>93</v>
      </c>
      <c r="F77" s="361">
        <v>96.894968571017117</v>
      </c>
      <c r="H77" s="215">
        <f>IF(H$2=$B77,$F77,
IF(H$2&gt;$B77,G77*(1+INDEX('Inputs_Indexed REC'!$E$13:$AD$15,MATCH('Indexed REC Strike Price'!$C77,'Inputs_Indexed REC'!$C$13:$C$15,0),MATCH(H$2,'Inputs_Indexed REC'!$E$10:$AD$10,0))),
IF(H$2&lt;$B77,0,$F77)))</f>
        <v>0</v>
      </c>
      <c r="I77" s="215">
        <f>IF(I$2=$B77,$F77,
IF(I$2&gt;$B77,H77*(1+INDEX('Inputs_Indexed REC'!$E$13:$AD$15,MATCH('Indexed REC Strike Price'!$C77,'Inputs_Indexed REC'!$C$13:$C$15,0),MATCH(I$2,'Inputs_Indexed REC'!$E$10:$AD$10,0))),
IF(I$2&lt;$B77,0,$F77)))</f>
        <v>0</v>
      </c>
      <c r="J77" s="215">
        <f>IF(J$2=$B77,$F77,
IF(J$2&gt;$B77,I77*(1+INDEX('Inputs_Indexed REC'!$E$13:$AD$15,MATCH('Indexed REC Strike Price'!$C77,'Inputs_Indexed REC'!$C$13:$C$15,0),MATCH(J$2,'Inputs_Indexed REC'!$E$10:$AD$10,0))),
IF(J$2&lt;$B77,0,$F77)))</f>
        <v>0</v>
      </c>
      <c r="K77" s="215">
        <f>IF(K$2=$B77,$F77,
IF(K$2&gt;$B77,J77*(1+INDEX('Inputs_Indexed REC'!$E$13:$AD$15,MATCH('Indexed REC Strike Price'!$C77,'Inputs_Indexed REC'!$C$13:$C$15,0),MATCH(K$2,'Inputs_Indexed REC'!$E$10:$AD$10,0))),
IF(K$2&lt;$B77,0,$F77)))</f>
        <v>0</v>
      </c>
      <c r="L77" s="215">
        <f>IF(L$2=$B77,$F77,
IF(L$2&gt;$B77,K77*(1+INDEX('Inputs_Indexed REC'!$E$13:$AD$15,MATCH('Indexed REC Strike Price'!$C77,'Inputs_Indexed REC'!$C$13:$C$15,0),MATCH(L$2,'Inputs_Indexed REC'!$E$10:$AD$10,0))),
IF(L$2&lt;$B77,0,$F77)))</f>
        <v>0</v>
      </c>
      <c r="M77" s="215">
        <f>IF(M$2=$B77,$F77,
IF(M$2&gt;$B77,L77*(1+INDEX('Inputs_Indexed REC'!$E$13:$AD$15,MATCH('Indexed REC Strike Price'!$C77,'Inputs_Indexed REC'!$C$13:$C$15,0),MATCH(M$2,'Inputs_Indexed REC'!$E$10:$AD$10,0))),
IF(M$2&lt;$B77,0,$F77)))</f>
        <v>0</v>
      </c>
      <c r="N77" s="215">
        <f>IF(N$2=$B77,$F77,
IF(N$2&gt;$B77,M77*(1+INDEX('Inputs_Indexed REC'!$E$13:$AD$15,MATCH('Indexed REC Strike Price'!$C77,'Inputs_Indexed REC'!$C$13:$C$15,0),MATCH(N$2,'Inputs_Indexed REC'!$E$10:$AD$10,0))),
IF(N$2&lt;$B77,0,$F77)))</f>
        <v>0</v>
      </c>
      <c r="O77" s="215">
        <f>IF(O$2=$B77,$F77,
IF(O$2&gt;$B77,N77*(1+INDEX('Inputs_Indexed REC'!$E$13:$AD$15,MATCH('Indexed REC Strike Price'!$C77,'Inputs_Indexed REC'!$C$13:$C$15,0),MATCH(O$2,'Inputs_Indexed REC'!$E$10:$AD$10,0))),
IF(O$2&lt;$B77,0,$F77)))</f>
        <v>0</v>
      </c>
      <c r="P77" s="215">
        <f>IF(P$2=$B77,$F77,
IF(P$2&gt;$B77,O77*(1+INDEX('Inputs_Indexed REC'!$E$13:$AD$15,MATCH('Indexed REC Strike Price'!$C77,'Inputs_Indexed REC'!$C$13:$C$15,0),MATCH(P$2,'Inputs_Indexed REC'!$E$10:$AD$10,0))),
IF(P$2&lt;$B77,0,$F77)))</f>
        <v>0</v>
      </c>
      <c r="Q77" s="215">
        <f>IF(Q$2=$B77,$F77,
IF(Q$2&gt;$B77,P77*(1+INDEX('Inputs_Indexed REC'!$E$13:$AD$15,MATCH('Indexed REC Strike Price'!$C77,'Inputs_Indexed REC'!$C$13:$C$15,0),MATCH(Q$2,'Inputs_Indexed REC'!$E$10:$AD$10,0))),
IF(Q$2&lt;$B77,0,$F77)))</f>
        <v>0</v>
      </c>
      <c r="R77" s="215">
        <f>IF(R$2=$B77,$F77,
IF(R$2&gt;$B77,Q77*(1+INDEX('Inputs_Indexed REC'!$E$13:$AD$15,MATCH('Indexed REC Strike Price'!$C77,'Inputs_Indexed REC'!$C$13:$C$15,0),MATCH(R$2,'Inputs_Indexed REC'!$E$10:$AD$10,0))),
IF(R$2&lt;$B77,0,$F77)))</f>
        <v>0</v>
      </c>
      <c r="S77" s="215">
        <f>IF(S$2=$B77,$F77,
IF(S$2&gt;$B77,R77*(1+INDEX('Inputs_Indexed REC'!$E$13:$AD$15,MATCH('Indexed REC Strike Price'!$C77,'Inputs_Indexed REC'!$C$13:$C$15,0),MATCH(S$2,'Inputs_Indexed REC'!$E$10:$AD$10,0))),
IF(S$2&lt;$B77,0,$F77)))</f>
        <v>0</v>
      </c>
      <c r="T77" s="215">
        <f>IF(T$2=$B77,$F77,
IF(T$2&gt;$B77,S77*(1+INDEX('Inputs_Indexed REC'!$E$13:$AD$15,MATCH('Indexed REC Strike Price'!$C77,'Inputs_Indexed REC'!$C$13:$C$15,0),MATCH(T$2,'Inputs_Indexed REC'!$E$10:$AD$10,0))),
IF(T$2&lt;$B77,0,$F77)))</f>
        <v>0</v>
      </c>
      <c r="U77" s="215">
        <f>IF(U$2=$B77,$F77,
IF(U$2&gt;$B77,T77*(1+INDEX('Inputs_Indexed REC'!$E$13:$AD$15,MATCH('Indexed REC Strike Price'!$C77,'Inputs_Indexed REC'!$C$13:$C$15,0),MATCH(U$2,'Inputs_Indexed REC'!$E$10:$AD$10,0))),
IF(U$2&lt;$B77,0,$F77)))</f>
        <v>0</v>
      </c>
      <c r="V77" s="215">
        <f>IF(V$2=$B77,$F77,
IF(V$2&gt;$B77,U77*(1+INDEX('Inputs_Indexed REC'!$E$13:$AD$15,MATCH('Indexed REC Strike Price'!$C77,'Inputs_Indexed REC'!$C$13:$C$15,0),MATCH(V$2,'Inputs_Indexed REC'!$E$10:$AD$10,0))),
IF(V$2&lt;$B77,0,$F77)))</f>
        <v>0</v>
      </c>
      <c r="W77" s="215">
        <f>IF(W$2=$B77,$F77,
IF(W$2&gt;$B77,V77*(1+INDEX('Inputs_Indexed REC'!$E$13:$AD$15,MATCH('Indexed REC Strike Price'!$C77,'Inputs_Indexed REC'!$C$13:$C$15,0),MATCH(W$2,'Inputs_Indexed REC'!$E$10:$AD$10,0))),
IF(W$2&lt;$B77,0,$F77)))</f>
        <v>0</v>
      </c>
      <c r="X77" s="215">
        <f>IF(X$2=$B77,$F77,
IF(X$2&gt;$B77,W77*(1+INDEX('Inputs_Indexed REC'!$E$13:$AD$15,MATCH('Indexed REC Strike Price'!$C77,'Inputs_Indexed REC'!$C$13:$C$15,0),MATCH(X$2,'Inputs_Indexed REC'!$E$10:$AD$10,0))),
IF(X$2&lt;$B77,0,$F77)))</f>
        <v>0</v>
      </c>
      <c r="Y77" s="215">
        <f>IF(Y$2=$B77,$F77,
IF(Y$2&gt;$B77,X77*(1+INDEX('Inputs_Indexed REC'!$E$13:$AD$15,MATCH('Indexed REC Strike Price'!$C77,'Inputs_Indexed REC'!$C$13:$C$15,0),MATCH(Y$2,'Inputs_Indexed REC'!$E$10:$AD$10,0))),
IF(Y$2&lt;$B77,0,$F77)))</f>
        <v>0</v>
      </c>
      <c r="Z77" s="215">
        <f>IF(Z$2=$B77,$F77,
IF(Z$2&gt;$B77,Y77*(1+INDEX('Inputs_Indexed REC'!$E$13:$AD$15,MATCH('Indexed REC Strike Price'!$C77,'Inputs_Indexed REC'!$C$13:$C$15,0),MATCH(Z$2,'Inputs_Indexed REC'!$E$10:$AD$10,0))),
IF(Z$2&lt;$B77,0,$F77)))</f>
        <v>0</v>
      </c>
      <c r="AA77" s="215">
        <f>IF(AA$2=$B77,$F77,
IF(AA$2&gt;$B77,Z77*(1+INDEX('Inputs_Indexed REC'!$E$13:$AD$15,MATCH('Indexed REC Strike Price'!$C77,'Inputs_Indexed REC'!$C$13:$C$15,0),MATCH(AA$2,'Inputs_Indexed REC'!$E$10:$AD$10,0))),
IF(AA$2&lt;$B77,0,$F77)))</f>
        <v>0</v>
      </c>
      <c r="AB77" s="215">
        <f>IF(AB$2=$B77,$F77,
IF(AB$2&gt;$B77,AA77*(1+INDEX('Inputs_Indexed REC'!$E$13:$AD$15,MATCH('Indexed REC Strike Price'!$C77,'Inputs_Indexed REC'!$C$13:$C$15,0),MATCH(AB$2,'Inputs_Indexed REC'!$E$10:$AD$10,0))),
IF(AB$2&lt;$B77,0,$F77)))</f>
        <v>96.894968571017117</v>
      </c>
      <c r="AC77" s="215">
        <f>IF(AC$2=$B77,$F77,
IF(AC$2&gt;$B77,AB77*(1+INDEX('Inputs_Indexed REC'!$E$13:$AD$15,MATCH('Indexed REC Strike Price'!$C77,'Inputs_Indexed REC'!$C$13:$C$15,0),MATCH(AC$2,'Inputs_Indexed REC'!$E$10:$AD$10,0))),
IF(AC$2&lt;$B77,0,$F77)))</f>
        <v>96.894968571017117</v>
      </c>
      <c r="AD77" s="215">
        <f>IF(AD$2=$B77,$F77,
IF(AD$2&gt;$B77,AC77*(1+INDEX('Inputs_Indexed REC'!$E$13:$AD$15,MATCH('Indexed REC Strike Price'!$C77,'Inputs_Indexed REC'!$C$13:$C$15,0),MATCH(AD$2,'Inputs_Indexed REC'!$E$10:$AD$10,0))),
IF(AD$2&lt;$B77,0,$F77)))</f>
        <v>96.894968571017117</v>
      </c>
      <c r="AE77" s="215">
        <f>IF(AE$2=$B77,$F77,
IF(AE$2&gt;$B77,AD77*(1+INDEX('Inputs_Indexed REC'!$E$13:$AD$15,MATCH('Indexed REC Strike Price'!$C77,'Inputs_Indexed REC'!$C$13:$C$15,0),MATCH(AE$2,'Inputs_Indexed REC'!$E$10:$AD$10,0))),
IF(AE$2&lt;$B77,0,$F77)))</f>
        <v>96.894968571017117</v>
      </c>
      <c r="AF77" s="215">
        <f>IF(AF$2=$B77,$F77,
IF(AF$2&gt;$B77,AE77*(1+INDEX('Inputs_Indexed REC'!$E$13:$AD$15,MATCH('Indexed REC Strike Price'!$C77,'Inputs_Indexed REC'!$C$13:$C$15,0),MATCH(AF$2,'Inputs_Indexed REC'!$E$10:$AD$10,0))),
IF(AF$2&lt;$B77,0,$F77)))</f>
        <v>96.894968571017117</v>
      </c>
    </row>
    <row r="78" spans="2:32" x14ac:dyDescent="0.35">
      <c r="B78" s="354">
        <f t="shared" si="3"/>
        <v>2043</v>
      </c>
      <c r="C78" s="305" t="s">
        <v>77</v>
      </c>
      <c r="D78" s="60" t="s">
        <v>41</v>
      </c>
      <c r="E78" s="249" t="s">
        <v>93</v>
      </c>
      <c r="F78" s="361">
        <v>96.873545849688142</v>
      </c>
      <c r="H78" s="215">
        <f>IF(H$2=$B78,$F78,
IF(H$2&gt;$B78,G78*(1+INDEX('Inputs_Indexed REC'!$E$13:$AD$15,MATCH('Indexed REC Strike Price'!$C78,'Inputs_Indexed REC'!$C$13:$C$15,0),MATCH(H$2,'Inputs_Indexed REC'!$E$10:$AD$10,0))),
IF(H$2&lt;$B78,0,$F78)))</f>
        <v>0</v>
      </c>
      <c r="I78" s="215">
        <f>IF(I$2=$B78,$F78,
IF(I$2&gt;$B78,H78*(1+INDEX('Inputs_Indexed REC'!$E$13:$AD$15,MATCH('Indexed REC Strike Price'!$C78,'Inputs_Indexed REC'!$C$13:$C$15,0),MATCH(I$2,'Inputs_Indexed REC'!$E$10:$AD$10,0))),
IF(I$2&lt;$B78,0,$F78)))</f>
        <v>0</v>
      </c>
      <c r="J78" s="215">
        <f>IF(J$2=$B78,$F78,
IF(J$2&gt;$B78,I78*(1+INDEX('Inputs_Indexed REC'!$E$13:$AD$15,MATCH('Indexed REC Strike Price'!$C78,'Inputs_Indexed REC'!$C$13:$C$15,0),MATCH(J$2,'Inputs_Indexed REC'!$E$10:$AD$10,0))),
IF(J$2&lt;$B78,0,$F78)))</f>
        <v>0</v>
      </c>
      <c r="K78" s="215">
        <f>IF(K$2=$B78,$F78,
IF(K$2&gt;$B78,J78*(1+INDEX('Inputs_Indexed REC'!$E$13:$AD$15,MATCH('Indexed REC Strike Price'!$C78,'Inputs_Indexed REC'!$C$13:$C$15,0),MATCH(K$2,'Inputs_Indexed REC'!$E$10:$AD$10,0))),
IF(K$2&lt;$B78,0,$F78)))</f>
        <v>0</v>
      </c>
      <c r="L78" s="215">
        <f>IF(L$2=$B78,$F78,
IF(L$2&gt;$B78,K78*(1+INDEX('Inputs_Indexed REC'!$E$13:$AD$15,MATCH('Indexed REC Strike Price'!$C78,'Inputs_Indexed REC'!$C$13:$C$15,0),MATCH(L$2,'Inputs_Indexed REC'!$E$10:$AD$10,0))),
IF(L$2&lt;$B78,0,$F78)))</f>
        <v>0</v>
      </c>
      <c r="M78" s="215">
        <f>IF(M$2=$B78,$F78,
IF(M$2&gt;$B78,L78*(1+INDEX('Inputs_Indexed REC'!$E$13:$AD$15,MATCH('Indexed REC Strike Price'!$C78,'Inputs_Indexed REC'!$C$13:$C$15,0),MATCH(M$2,'Inputs_Indexed REC'!$E$10:$AD$10,0))),
IF(M$2&lt;$B78,0,$F78)))</f>
        <v>0</v>
      </c>
      <c r="N78" s="215">
        <f>IF(N$2=$B78,$F78,
IF(N$2&gt;$B78,M78*(1+INDEX('Inputs_Indexed REC'!$E$13:$AD$15,MATCH('Indexed REC Strike Price'!$C78,'Inputs_Indexed REC'!$C$13:$C$15,0),MATCH(N$2,'Inputs_Indexed REC'!$E$10:$AD$10,0))),
IF(N$2&lt;$B78,0,$F78)))</f>
        <v>0</v>
      </c>
      <c r="O78" s="215">
        <f>IF(O$2=$B78,$F78,
IF(O$2&gt;$B78,N78*(1+INDEX('Inputs_Indexed REC'!$E$13:$AD$15,MATCH('Indexed REC Strike Price'!$C78,'Inputs_Indexed REC'!$C$13:$C$15,0),MATCH(O$2,'Inputs_Indexed REC'!$E$10:$AD$10,0))),
IF(O$2&lt;$B78,0,$F78)))</f>
        <v>0</v>
      </c>
      <c r="P78" s="215">
        <f>IF(P$2=$B78,$F78,
IF(P$2&gt;$B78,O78*(1+INDEX('Inputs_Indexed REC'!$E$13:$AD$15,MATCH('Indexed REC Strike Price'!$C78,'Inputs_Indexed REC'!$C$13:$C$15,0),MATCH(P$2,'Inputs_Indexed REC'!$E$10:$AD$10,0))),
IF(P$2&lt;$B78,0,$F78)))</f>
        <v>0</v>
      </c>
      <c r="Q78" s="215">
        <f>IF(Q$2=$B78,$F78,
IF(Q$2&gt;$B78,P78*(1+INDEX('Inputs_Indexed REC'!$E$13:$AD$15,MATCH('Indexed REC Strike Price'!$C78,'Inputs_Indexed REC'!$C$13:$C$15,0),MATCH(Q$2,'Inputs_Indexed REC'!$E$10:$AD$10,0))),
IF(Q$2&lt;$B78,0,$F78)))</f>
        <v>0</v>
      </c>
      <c r="R78" s="215">
        <f>IF(R$2=$B78,$F78,
IF(R$2&gt;$B78,Q78*(1+INDEX('Inputs_Indexed REC'!$E$13:$AD$15,MATCH('Indexed REC Strike Price'!$C78,'Inputs_Indexed REC'!$C$13:$C$15,0),MATCH(R$2,'Inputs_Indexed REC'!$E$10:$AD$10,0))),
IF(R$2&lt;$B78,0,$F78)))</f>
        <v>0</v>
      </c>
      <c r="S78" s="215">
        <f>IF(S$2=$B78,$F78,
IF(S$2&gt;$B78,R78*(1+INDEX('Inputs_Indexed REC'!$E$13:$AD$15,MATCH('Indexed REC Strike Price'!$C78,'Inputs_Indexed REC'!$C$13:$C$15,0),MATCH(S$2,'Inputs_Indexed REC'!$E$10:$AD$10,0))),
IF(S$2&lt;$B78,0,$F78)))</f>
        <v>0</v>
      </c>
      <c r="T78" s="215">
        <f>IF(T$2=$B78,$F78,
IF(T$2&gt;$B78,S78*(1+INDEX('Inputs_Indexed REC'!$E$13:$AD$15,MATCH('Indexed REC Strike Price'!$C78,'Inputs_Indexed REC'!$C$13:$C$15,0),MATCH(T$2,'Inputs_Indexed REC'!$E$10:$AD$10,0))),
IF(T$2&lt;$B78,0,$F78)))</f>
        <v>0</v>
      </c>
      <c r="U78" s="215">
        <f>IF(U$2=$B78,$F78,
IF(U$2&gt;$B78,T78*(1+INDEX('Inputs_Indexed REC'!$E$13:$AD$15,MATCH('Indexed REC Strike Price'!$C78,'Inputs_Indexed REC'!$C$13:$C$15,0),MATCH(U$2,'Inputs_Indexed REC'!$E$10:$AD$10,0))),
IF(U$2&lt;$B78,0,$F78)))</f>
        <v>0</v>
      </c>
      <c r="V78" s="215">
        <f>IF(V$2=$B78,$F78,
IF(V$2&gt;$B78,U78*(1+INDEX('Inputs_Indexed REC'!$E$13:$AD$15,MATCH('Indexed REC Strike Price'!$C78,'Inputs_Indexed REC'!$C$13:$C$15,0),MATCH(V$2,'Inputs_Indexed REC'!$E$10:$AD$10,0))),
IF(V$2&lt;$B78,0,$F78)))</f>
        <v>0</v>
      </c>
      <c r="W78" s="215">
        <f>IF(W$2=$B78,$F78,
IF(W$2&gt;$B78,V78*(1+INDEX('Inputs_Indexed REC'!$E$13:$AD$15,MATCH('Indexed REC Strike Price'!$C78,'Inputs_Indexed REC'!$C$13:$C$15,0),MATCH(W$2,'Inputs_Indexed REC'!$E$10:$AD$10,0))),
IF(W$2&lt;$B78,0,$F78)))</f>
        <v>0</v>
      </c>
      <c r="X78" s="215">
        <f>IF(X$2=$B78,$F78,
IF(X$2&gt;$B78,W78*(1+INDEX('Inputs_Indexed REC'!$E$13:$AD$15,MATCH('Indexed REC Strike Price'!$C78,'Inputs_Indexed REC'!$C$13:$C$15,0),MATCH(X$2,'Inputs_Indexed REC'!$E$10:$AD$10,0))),
IF(X$2&lt;$B78,0,$F78)))</f>
        <v>0</v>
      </c>
      <c r="Y78" s="215">
        <f>IF(Y$2=$B78,$F78,
IF(Y$2&gt;$B78,X78*(1+INDEX('Inputs_Indexed REC'!$E$13:$AD$15,MATCH('Indexed REC Strike Price'!$C78,'Inputs_Indexed REC'!$C$13:$C$15,0),MATCH(Y$2,'Inputs_Indexed REC'!$E$10:$AD$10,0))),
IF(Y$2&lt;$B78,0,$F78)))</f>
        <v>0</v>
      </c>
      <c r="Z78" s="215">
        <f>IF(Z$2=$B78,$F78,
IF(Z$2&gt;$B78,Y78*(1+INDEX('Inputs_Indexed REC'!$E$13:$AD$15,MATCH('Indexed REC Strike Price'!$C78,'Inputs_Indexed REC'!$C$13:$C$15,0),MATCH(Z$2,'Inputs_Indexed REC'!$E$10:$AD$10,0))),
IF(Z$2&lt;$B78,0,$F78)))</f>
        <v>0</v>
      </c>
      <c r="AA78" s="215">
        <f>IF(AA$2=$B78,$F78,
IF(AA$2&gt;$B78,Z78*(1+INDEX('Inputs_Indexed REC'!$E$13:$AD$15,MATCH('Indexed REC Strike Price'!$C78,'Inputs_Indexed REC'!$C$13:$C$15,0),MATCH(AA$2,'Inputs_Indexed REC'!$E$10:$AD$10,0))),
IF(AA$2&lt;$B78,0,$F78)))</f>
        <v>0</v>
      </c>
      <c r="AB78" s="215">
        <f>IF(AB$2=$B78,$F78,
IF(AB$2&gt;$B78,AA78*(1+INDEX('Inputs_Indexed REC'!$E$13:$AD$15,MATCH('Indexed REC Strike Price'!$C78,'Inputs_Indexed REC'!$C$13:$C$15,0),MATCH(AB$2,'Inputs_Indexed REC'!$E$10:$AD$10,0))),
IF(AB$2&lt;$B78,0,$F78)))</f>
        <v>0</v>
      </c>
      <c r="AC78" s="215">
        <f>IF(AC$2=$B78,$F78,
IF(AC$2&gt;$B78,AB78*(1+INDEX('Inputs_Indexed REC'!$E$13:$AD$15,MATCH('Indexed REC Strike Price'!$C78,'Inputs_Indexed REC'!$C$13:$C$15,0),MATCH(AC$2,'Inputs_Indexed REC'!$E$10:$AD$10,0))),
IF(AC$2&lt;$B78,0,$F78)))</f>
        <v>96.873545849688142</v>
      </c>
      <c r="AD78" s="215">
        <f>IF(AD$2=$B78,$F78,
IF(AD$2&gt;$B78,AC78*(1+INDEX('Inputs_Indexed REC'!$E$13:$AD$15,MATCH('Indexed REC Strike Price'!$C78,'Inputs_Indexed REC'!$C$13:$C$15,0),MATCH(AD$2,'Inputs_Indexed REC'!$E$10:$AD$10,0))),
IF(AD$2&lt;$B78,0,$F78)))</f>
        <v>96.873545849688142</v>
      </c>
      <c r="AE78" s="215">
        <f>IF(AE$2=$B78,$F78,
IF(AE$2&gt;$B78,AD78*(1+INDEX('Inputs_Indexed REC'!$E$13:$AD$15,MATCH('Indexed REC Strike Price'!$C78,'Inputs_Indexed REC'!$C$13:$C$15,0),MATCH(AE$2,'Inputs_Indexed REC'!$E$10:$AD$10,0))),
IF(AE$2&lt;$B78,0,$F78)))</f>
        <v>96.873545849688142</v>
      </c>
      <c r="AF78" s="215">
        <f>IF(AF$2=$B78,$F78,
IF(AF$2&gt;$B78,AE78*(1+INDEX('Inputs_Indexed REC'!$E$13:$AD$15,MATCH('Indexed REC Strike Price'!$C78,'Inputs_Indexed REC'!$C$13:$C$15,0),MATCH(AF$2,'Inputs_Indexed REC'!$E$10:$AD$10,0))),
IF(AF$2&lt;$B78,0,$F78)))</f>
        <v>96.873545849688142</v>
      </c>
    </row>
    <row r="79" spans="2:32" x14ac:dyDescent="0.35">
      <c r="B79" s="354">
        <f t="shared" si="3"/>
        <v>2044</v>
      </c>
      <c r="C79" s="305" t="s">
        <v>77</v>
      </c>
      <c r="D79" s="60" t="s">
        <v>42</v>
      </c>
      <c r="E79" s="249" t="s">
        <v>93</v>
      </c>
      <c r="F79" s="361">
        <v>96.809277685701176</v>
      </c>
      <c r="H79" s="215">
        <f>IF(H$2=$B79,$F79,
IF(H$2&gt;$B79,G79*(1+INDEX('Inputs_Indexed REC'!$E$13:$AD$15,MATCH('Indexed REC Strike Price'!$C79,'Inputs_Indexed REC'!$C$13:$C$15,0),MATCH(H$2,'Inputs_Indexed REC'!$E$10:$AD$10,0))),
IF(H$2&lt;$B79,0,$F79)))</f>
        <v>0</v>
      </c>
      <c r="I79" s="215">
        <f>IF(I$2=$B79,$F79,
IF(I$2&gt;$B79,H79*(1+INDEX('Inputs_Indexed REC'!$E$13:$AD$15,MATCH('Indexed REC Strike Price'!$C79,'Inputs_Indexed REC'!$C$13:$C$15,0),MATCH(I$2,'Inputs_Indexed REC'!$E$10:$AD$10,0))),
IF(I$2&lt;$B79,0,$F79)))</f>
        <v>0</v>
      </c>
      <c r="J79" s="215">
        <f>IF(J$2=$B79,$F79,
IF(J$2&gt;$B79,I79*(1+INDEX('Inputs_Indexed REC'!$E$13:$AD$15,MATCH('Indexed REC Strike Price'!$C79,'Inputs_Indexed REC'!$C$13:$C$15,0),MATCH(J$2,'Inputs_Indexed REC'!$E$10:$AD$10,0))),
IF(J$2&lt;$B79,0,$F79)))</f>
        <v>0</v>
      </c>
      <c r="K79" s="215">
        <f>IF(K$2=$B79,$F79,
IF(K$2&gt;$B79,J79*(1+INDEX('Inputs_Indexed REC'!$E$13:$AD$15,MATCH('Indexed REC Strike Price'!$C79,'Inputs_Indexed REC'!$C$13:$C$15,0),MATCH(K$2,'Inputs_Indexed REC'!$E$10:$AD$10,0))),
IF(K$2&lt;$B79,0,$F79)))</f>
        <v>0</v>
      </c>
      <c r="L79" s="215">
        <f>IF(L$2=$B79,$F79,
IF(L$2&gt;$B79,K79*(1+INDEX('Inputs_Indexed REC'!$E$13:$AD$15,MATCH('Indexed REC Strike Price'!$C79,'Inputs_Indexed REC'!$C$13:$C$15,0),MATCH(L$2,'Inputs_Indexed REC'!$E$10:$AD$10,0))),
IF(L$2&lt;$B79,0,$F79)))</f>
        <v>0</v>
      </c>
      <c r="M79" s="215">
        <f>IF(M$2=$B79,$F79,
IF(M$2&gt;$B79,L79*(1+INDEX('Inputs_Indexed REC'!$E$13:$AD$15,MATCH('Indexed REC Strike Price'!$C79,'Inputs_Indexed REC'!$C$13:$C$15,0),MATCH(M$2,'Inputs_Indexed REC'!$E$10:$AD$10,0))),
IF(M$2&lt;$B79,0,$F79)))</f>
        <v>0</v>
      </c>
      <c r="N79" s="215">
        <f>IF(N$2=$B79,$F79,
IF(N$2&gt;$B79,M79*(1+INDEX('Inputs_Indexed REC'!$E$13:$AD$15,MATCH('Indexed REC Strike Price'!$C79,'Inputs_Indexed REC'!$C$13:$C$15,0),MATCH(N$2,'Inputs_Indexed REC'!$E$10:$AD$10,0))),
IF(N$2&lt;$B79,0,$F79)))</f>
        <v>0</v>
      </c>
      <c r="O79" s="215">
        <f>IF(O$2=$B79,$F79,
IF(O$2&gt;$B79,N79*(1+INDEX('Inputs_Indexed REC'!$E$13:$AD$15,MATCH('Indexed REC Strike Price'!$C79,'Inputs_Indexed REC'!$C$13:$C$15,0),MATCH(O$2,'Inputs_Indexed REC'!$E$10:$AD$10,0))),
IF(O$2&lt;$B79,0,$F79)))</f>
        <v>0</v>
      </c>
      <c r="P79" s="215">
        <f>IF(P$2=$B79,$F79,
IF(P$2&gt;$B79,O79*(1+INDEX('Inputs_Indexed REC'!$E$13:$AD$15,MATCH('Indexed REC Strike Price'!$C79,'Inputs_Indexed REC'!$C$13:$C$15,0),MATCH(P$2,'Inputs_Indexed REC'!$E$10:$AD$10,0))),
IF(P$2&lt;$B79,0,$F79)))</f>
        <v>0</v>
      </c>
      <c r="Q79" s="215">
        <f>IF(Q$2=$B79,$F79,
IF(Q$2&gt;$B79,P79*(1+INDEX('Inputs_Indexed REC'!$E$13:$AD$15,MATCH('Indexed REC Strike Price'!$C79,'Inputs_Indexed REC'!$C$13:$C$15,0),MATCH(Q$2,'Inputs_Indexed REC'!$E$10:$AD$10,0))),
IF(Q$2&lt;$B79,0,$F79)))</f>
        <v>0</v>
      </c>
      <c r="R79" s="215">
        <f>IF(R$2=$B79,$F79,
IF(R$2&gt;$B79,Q79*(1+INDEX('Inputs_Indexed REC'!$E$13:$AD$15,MATCH('Indexed REC Strike Price'!$C79,'Inputs_Indexed REC'!$C$13:$C$15,0),MATCH(R$2,'Inputs_Indexed REC'!$E$10:$AD$10,0))),
IF(R$2&lt;$B79,0,$F79)))</f>
        <v>0</v>
      </c>
      <c r="S79" s="215">
        <f>IF(S$2=$B79,$F79,
IF(S$2&gt;$B79,R79*(1+INDEX('Inputs_Indexed REC'!$E$13:$AD$15,MATCH('Indexed REC Strike Price'!$C79,'Inputs_Indexed REC'!$C$13:$C$15,0),MATCH(S$2,'Inputs_Indexed REC'!$E$10:$AD$10,0))),
IF(S$2&lt;$B79,0,$F79)))</f>
        <v>0</v>
      </c>
      <c r="T79" s="215">
        <f>IF(T$2=$B79,$F79,
IF(T$2&gt;$B79,S79*(1+INDEX('Inputs_Indexed REC'!$E$13:$AD$15,MATCH('Indexed REC Strike Price'!$C79,'Inputs_Indexed REC'!$C$13:$C$15,0),MATCH(T$2,'Inputs_Indexed REC'!$E$10:$AD$10,0))),
IF(T$2&lt;$B79,0,$F79)))</f>
        <v>0</v>
      </c>
      <c r="U79" s="215">
        <f>IF(U$2=$B79,$F79,
IF(U$2&gt;$B79,T79*(1+INDEX('Inputs_Indexed REC'!$E$13:$AD$15,MATCH('Indexed REC Strike Price'!$C79,'Inputs_Indexed REC'!$C$13:$C$15,0),MATCH(U$2,'Inputs_Indexed REC'!$E$10:$AD$10,0))),
IF(U$2&lt;$B79,0,$F79)))</f>
        <v>0</v>
      </c>
      <c r="V79" s="215">
        <f>IF(V$2=$B79,$F79,
IF(V$2&gt;$B79,U79*(1+INDEX('Inputs_Indexed REC'!$E$13:$AD$15,MATCH('Indexed REC Strike Price'!$C79,'Inputs_Indexed REC'!$C$13:$C$15,0),MATCH(V$2,'Inputs_Indexed REC'!$E$10:$AD$10,0))),
IF(V$2&lt;$B79,0,$F79)))</f>
        <v>0</v>
      </c>
      <c r="W79" s="215">
        <f>IF(W$2=$B79,$F79,
IF(W$2&gt;$B79,V79*(1+INDEX('Inputs_Indexed REC'!$E$13:$AD$15,MATCH('Indexed REC Strike Price'!$C79,'Inputs_Indexed REC'!$C$13:$C$15,0),MATCH(W$2,'Inputs_Indexed REC'!$E$10:$AD$10,0))),
IF(W$2&lt;$B79,0,$F79)))</f>
        <v>0</v>
      </c>
      <c r="X79" s="215">
        <f>IF(X$2=$B79,$F79,
IF(X$2&gt;$B79,W79*(1+INDEX('Inputs_Indexed REC'!$E$13:$AD$15,MATCH('Indexed REC Strike Price'!$C79,'Inputs_Indexed REC'!$C$13:$C$15,0),MATCH(X$2,'Inputs_Indexed REC'!$E$10:$AD$10,0))),
IF(X$2&lt;$B79,0,$F79)))</f>
        <v>0</v>
      </c>
      <c r="Y79" s="215">
        <f>IF(Y$2=$B79,$F79,
IF(Y$2&gt;$B79,X79*(1+INDEX('Inputs_Indexed REC'!$E$13:$AD$15,MATCH('Indexed REC Strike Price'!$C79,'Inputs_Indexed REC'!$C$13:$C$15,0),MATCH(Y$2,'Inputs_Indexed REC'!$E$10:$AD$10,0))),
IF(Y$2&lt;$B79,0,$F79)))</f>
        <v>0</v>
      </c>
      <c r="Z79" s="215">
        <f>IF(Z$2=$B79,$F79,
IF(Z$2&gt;$B79,Y79*(1+INDEX('Inputs_Indexed REC'!$E$13:$AD$15,MATCH('Indexed REC Strike Price'!$C79,'Inputs_Indexed REC'!$C$13:$C$15,0),MATCH(Z$2,'Inputs_Indexed REC'!$E$10:$AD$10,0))),
IF(Z$2&lt;$B79,0,$F79)))</f>
        <v>0</v>
      </c>
      <c r="AA79" s="215">
        <f>IF(AA$2=$B79,$F79,
IF(AA$2&gt;$B79,Z79*(1+INDEX('Inputs_Indexed REC'!$E$13:$AD$15,MATCH('Indexed REC Strike Price'!$C79,'Inputs_Indexed REC'!$C$13:$C$15,0),MATCH(AA$2,'Inputs_Indexed REC'!$E$10:$AD$10,0))),
IF(AA$2&lt;$B79,0,$F79)))</f>
        <v>0</v>
      </c>
      <c r="AB79" s="215">
        <f>IF(AB$2=$B79,$F79,
IF(AB$2&gt;$B79,AA79*(1+INDEX('Inputs_Indexed REC'!$E$13:$AD$15,MATCH('Indexed REC Strike Price'!$C79,'Inputs_Indexed REC'!$C$13:$C$15,0),MATCH(AB$2,'Inputs_Indexed REC'!$E$10:$AD$10,0))),
IF(AB$2&lt;$B79,0,$F79)))</f>
        <v>0</v>
      </c>
      <c r="AC79" s="215">
        <f>IF(AC$2=$B79,$F79,
IF(AC$2&gt;$B79,AB79*(1+INDEX('Inputs_Indexed REC'!$E$13:$AD$15,MATCH('Indexed REC Strike Price'!$C79,'Inputs_Indexed REC'!$C$13:$C$15,0),MATCH(AC$2,'Inputs_Indexed REC'!$E$10:$AD$10,0))),
IF(AC$2&lt;$B79,0,$F79)))</f>
        <v>0</v>
      </c>
      <c r="AD79" s="215">
        <f>IF(AD$2=$B79,$F79,
IF(AD$2&gt;$B79,AC79*(1+INDEX('Inputs_Indexed REC'!$E$13:$AD$15,MATCH('Indexed REC Strike Price'!$C79,'Inputs_Indexed REC'!$C$13:$C$15,0),MATCH(AD$2,'Inputs_Indexed REC'!$E$10:$AD$10,0))),
IF(AD$2&lt;$B79,0,$F79)))</f>
        <v>96.809277685701176</v>
      </c>
      <c r="AE79" s="215">
        <f>IF(AE$2=$B79,$F79,
IF(AE$2&gt;$B79,AD79*(1+INDEX('Inputs_Indexed REC'!$E$13:$AD$15,MATCH('Indexed REC Strike Price'!$C79,'Inputs_Indexed REC'!$C$13:$C$15,0),MATCH(AE$2,'Inputs_Indexed REC'!$E$10:$AD$10,0))),
IF(AE$2&lt;$B79,0,$F79)))</f>
        <v>96.809277685701176</v>
      </c>
      <c r="AF79" s="215">
        <f>IF(AF$2=$B79,$F79,
IF(AF$2&gt;$B79,AE79*(1+INDEX('Inputs_Indexed REC'!$E$13:$AD$15,MATCH('Indexed REC Strike Price'!$C79,'Inputs_Indexed REC'!$C$13:$C$15,0),MATCH(AF$2,'Inputs_Indexed REC'!$E$10:$AD$10,0))),
IF(AF$2&lt;$B79,0,$F79)))</f>
        <v>96.809277685701176</v>
      </c>
    </row>
    <row r="80" spans="2:32" x14ac:dyDescent="0.35">
      <c r="B80" s="354">
        <f t="shared" si="3"/>
        <v>2045</v>
      </c>
      <c r="C80" s="305" t="s">
        <v>77</v>
      </c>
      <c r="D80" s="60" t="s">
        <v>43</v>
      </c>
      <c r="E80" s="249" t="s">
        <v>93</v>
      </c>
      <c r="F80" s="361">
        <v>96.72358680038522</v>
      </c>
      <c r="H80" s="215">
        <f>IF(H$2=$B80,$F80,
IF(H$2&gt;$B80,G80*(1+INDEX('Inputs_Indexed REC'!$E$13:$AD$15,MATCH('Indexed REC Strike Price'!$C80,'Inputs_Indexed REC'!$C$13:$C$15,0),MATCH(H$2,'Inputs_Indexed REC'!$E$10:$AD$10,0))),
IF(H$2&lt;$B80,0,$F80)))</f>
        <v>0</v>
      </c>
      <c r="I80" s="215">
        <f>IF(I$2=$B80,$F80,
IF(I$2&gt;$B80,H80*(1+INDEX('Inputs_Indexed REC'!$E$13:$AD$15,MATCH('Indexed REC Strike Price'!$C80,'Inputs_Indexed REC'!$C$13:$C$15,0),MATCH(I$2,'Inputs_Indexed REC'!$E$10:$AD$10,0))),
IF(I$2&lt;$B80,0,$F80)))</f>
        <v>0</v>
      </c>
      <c r="J80" s="215">
        <f>IF(J$2=$B80,$F80,
IF(J$2&gt;$B80,I80*(1+INDEX('Inputs_Indexed REC'!$E$13:$AD$15,MATCH('Indexed REC Strike Price'!$C80,'Inputs_Indexed REC'!$C$13:$C$15,0),MATCH(J$2,'Inputs_Indexed REC'!$E$10:$AD$10,0))),
IF(J$2&lt;$B80,0,$F80)))</f>
        <v>0</v>
      </c>
      <c r="K80" s="215">
        <f>IF(K$2=$B80,$F80,
IF(K$2&gt;$B80,J80*(1+INDEX('Inputs_Indexed REC'!$E$13:$AD$15,MATCH('Indexed REC Strike Price'!$C80,'Inputs_Indexed REC'!$C$13:$C$15,0),MATCH(K$2,'Inputs_Indexed REC'!$E$10:$AD$10,0))),
IF(K$2&lt;$B80,0,$F80)))</f>
        <v>0</v>
      </c>
      <c r="L80" s="215">
        <f>IF(L$2=$B80,$F80,
IF(L$2&gt;$B80,K80*(1+INDEX('Inputs_Indexed REC'!$E$13:$AD$15,MATCH('Indexed REC Strike Price'!$C80,'Inputs_Indexed REC'!$C$13:$C$15,0),MATCH(L$2,'Inputs_Indexed REC'!$E$10:$AD$10,0))),
IF(L$2&lt;$B80,0,$F80)))</f>
        <v>0</v>
      </c>
      <c r="M80" s="215">
        <f>IF(M$2=$B80,$F80,
IF(M$2&gt;$B80,L80*(1+INDEX('Inputs_Indexed REC'!$E$13:$AD$15,MATCH('Indexed REC Strike Price'!$C80,'Inputs_Indexed REC'!$C$13:$C$15,0),MATCH(M$2,'Inputs_Indexed REC'!$E$10:$AD$10,0))),
IF(M$2&lt;$B80,0,$F80)))</f>
        <v>0</v>
      </c>
      <c r="N80" s="215">
        <f>IF(N$2=$B80,$F80,
IF(N$2&gt;$B80,M80*(1+INDEX('Inputs_Indexed REC'!$E$13:$AD$15,MATCH('Indexed REC Strike Price'!$C80,'Inputs_Indexed REC'!$C$13:$C$15,0),MATCH(N$2,'Inputs_Indexed REC'!$E$10:$AD$10,0))),
IF(N$2&lt;$B80,0,$F80)))</f>
        <v>0</v>
      </c>
      <c r="O80" s="215">
        <f>IF(O$2=$B80,$F80,
IF(O$2&gt;$B80,N80*(1+INDEX('Inputs_Indexed REC'!$E$13:$AD$15,MATCH('Indexed REC Strike Price'!$C80,'Inputs_Indexed REC'!$C$13:$C$15,0),MATCH(O$2,'Inputs_Indexed REC'!$E$10:$AD$10,0))),
IF(O$2&lt;$B80,0,$F80)))</f>
        <v>0</v>
      </c>
      <c r="P80" s="215">
        <f>IF(P$2=$B80,$F80,
IF(P$2&gt;$B80,O80*(1+INDEX('Inputs_Indexed REC'!$E$13:$AD$15,MATCH('Indexed REC Strike Price'!$C80,'Inputs_Indexed REC'!$C$13:$C$15,0),MATCH(P$2,'Inputs_Indexed REC'!$E$10:$AD$10,0))),
IF(P$2&lt;$B80,0,$F80)))</f>
        <v>0</v>
      </c>
      <c r="Q80" s="215">
        <f>IF(Q$2=$B80,$F80,
IF(Q$2&gt;$B80,P80*(1+INDEX('Inputs_Indexed REC'!$E$13:$AD$15,MATCH('Indexed REC Strike Price'!$C80,'Inputs_Indexed REC'!$C$13:$C$15,0),MATCH(Q$2,'Inputs_Indexed REC'!$E$10:$AD$10,0))),
IF(Q$2&lt;$B80,0,$F80)))</f>
        <v>0</v>
      </c>
      <c r="R80" s="215">
        <f>IF(R$2=$B80,$F80,
IF(R$2&gt;$B80,Q80*(1+INDEX('Inputs_Indexed REC'!$E$13:$AD$15,MATCH('Indexed REC Strike Price'!$C80,'Inputs_Indexed REC'!$C$13:$C$15,0),MATCH(R$2,'Inputs_Indexed REC'!$E$10:$AD$10,0))),
IF(R$2&lt;$B80,0,$F80)))</f>
        <v>0</v>
      </c>
      <c r="S80" s="215">
        <f>IF(S$2=$B80,$F80,
IF(S$2&gt;$B80,R80*(1+INDEX('Inputs_Indexed REC'!$E$13:$AD$15,MATCH('Indexed REC Strike Price'!$C80,'Inputs_Indexed REC'!$C$13:$C$15,0),MATCH(S$2,'Inputs_Indexed REC'!$E$10:$AD$10,0))),
IF(S$2&lt;$B80,0,$F80)))</f>
        <v>0</v>
      </c>
      <c r="T80" s="215">
        <f>IF(T$2=$B80,$F80,
IF(T$2&gt;$B80,S80*(1+INDEX('Inputs_Indexed REC'!$E$13:$AD$15,MATCH('Indexed REC Strike Price'!$C80,'Inputs_Indexed REC'!$C$13:$C$15,0),MATCH(T$2,'Inputs_Indexed REC'!$E$10:$AD$10,0))),
IF(T$2&lt;$B80,0,$F80)))</f>
        <v>0</v>
      </c>
      <c r="U80" s="215">
        <f>IF(U$2=$B80,$F80,
IF(U$2&gt;$B80,T80*(1+INDEX('Inputs_Indexed REC'!$E$13:$AD$15,MATCH('Indexed REC Strike Price'!$C80,'Inputs_Indexed REC'!$C$13:$C$15,0),MATCH(U$2,'Inputs_Indexed REC'!$E$10:$AD$10,0))),
IF(U$2&lt;$B80,0,$F80)))</f>
        <v>0</v>
      </c>
      <c r="V80" s="215">
        <f>IF(V$2=$B80,$F80,
IF(V$2&gt;$B80,U80*(1+INDEX('Inputs_Indexed REC'!$E$13:$AD$15,MATCH('Indexed REC Strike Price'!$C80,'Inputs_Indexed REC'!$C$13:$C$15,0),MATCH(V$2,'Inputs_Indexed REC'!$E$10:$AD$10,0))),
IF(V$2&lt;$B80,0,$F80)))</f>
        <v>0</v>
      </c>
      <c r="W80" s="215">
        <f>IF(W$2=$B80,$F80,
IF(W$2&gt;$B80,V80*(1+INDEX('Inputs_Indexed REC'!$E$13:$AD$15,MATCH('Indexed REC Strike Price'!$C80,'Inputs_Indexed REC'!$C$13:$C$15,0),MATCH(W$2,'Inputs_Indexed REC'!$E$10:$AD$10,0))),
IF(W$2&lt;$B80,0,$F80)))</f>
        <v>0</v>
      </c>
      <c r="X80" s="215">
        <f>IF(X$2=$B80,$F80,
IF(X$2&gt;$B80,W80*(1+INDEX('Inputs_Indexed REC'!$E$13:$AD$15,MATCH('Indexed REC Strike Price'!$C80,'Inputs_Indexed REC'!$C$13:$C$15,0),MATCH(X$2,'Inputs_Indexed REC'!$E$10:$AD$10,0))),
IF(X$2&lt;$B80,0,$F80)))</f>
        <v>0</v>
      </c>
      <c r="Y80" s="215">
        <f>IF(Y$2=$B80,$F80,
IF(Y$2&gt;$B80,X80*(1+INDEX('Inputs_Indexed REC'!$E$13:$AD$15,MATCH('Indexed REC Strike Price'!$C80,'Inputs_Indexed REC'!$C$13:$C$15,0),MATCH(Y$2,'Inputs_Indexed REC'!$E$10:$AD$10,0))),
IF(Y$2&lt;$B80,0,$F80)))</f>
        <v>0</v>
      </c>
      <c r="Z80" s="215">
        <f>IF(Z$2=$B80,$F80,
IF(Z$2&gt;$B80,Y80*(1+INDEX('Inputs_Indexed REC'!$E$13:$AD$15,MATCH('Indexed REC Strike Price'!$C80,'Inputs_Indexed REC'!$C$13:$C$15,0),MATCH(Z$2,'Inputs_Indexed REC'!$E$10:$AD$10,0))),
IF(Z$2&lt;$B80,0,$F80)))</f>
        <v>0</v>
      </c>
      <c r="AA80" s="215">
        <f>IF(AA$2=$B80,$F80,
IF(AA$2&gt;$B80,Z80*(1+INDEX('Inputs_Indexed REC'!$E$13:$AD$15,MATCH('Indexed REC Strike Price'!$C80,'Inputs_Indexed REC'!$C$13:$C$15,0),MATCH(AA$2,'Inputs_Indexed REC'!$E$10:$AD$10,0))),
IF(AA$2&lt;$B80,0,$F80)))</f>
        <v>0</v>
      </c>
      <c r="AB80" s="215">
        <f>IF(AB$2=$B80,$F80,
IF(AB$2&gt;$B80,AA80*(1+INDEX('Inputs_Indexed REC'!$E$13:$AD$15,MATCH('Indexed REC Strike Price'!$C80,'Inputs_Indexed REC'!$C$13:$C$15,0),MATCH(AB$2,'Inputs_Indexed REC'!$E$10:$AD$10,0))),
IF(AB$2&lt;$B80,0,$F80)))</f>
        <v>0</v>
      </c>
      <c r="AC80" s="215">
        <f>IF(AC$2=$B80,$F80,
IF(AC$2&gt;$B80,AB80*(1+INDEX('Inputs_Indexed REC'!$E$13:$AD$15,MATCH('Indexed REC Strike Price'!$C80,'Inputs_Indexed REC'!$C$13:$C$15,0),MATCH(AC$2,'Inputs_Indexed REC'!$E$10:$AD$10,0))),
IF(AC$2&lt;$B80,0,$F80)))</f>
        <v>0</v>
      </c>
      <c r="AD80" s="215">
        <f>IF(AD$2=$B80,$F80,
IF(AD$2&gt;$B80,AC80*(1+INDEX('Inputs_Indexed REC'!$E$13:$AD$15,MATCH('Indexed REC Strike Price'!$C80,'Inputs_Indexed REC'!$C$13:$C$15,0),MATCH(AD$2,'Inputs_Indexed REC'!$E$10:$AD$10,0))),
IF(AD$2&lt;$B80,0,$F80)))</f>
        <v>0</v>
      </c>
      <c r="AE80" s="215">
        <f>IF(AE$2=$B80,$F80,
IF(AE$2&gt;$B80,AD80*(1+INDEX('Inputs_Indexed REC'!$E$13:$AD$15,MATCH('Indexed REC Strike Price'!$C80,'Inputs_Indexed REC'!$C$13:$C$15,0),MATCH(AE$2,'Inputs_Indexed REC'!$E$10:$AD$10,0))),
IF(AE$2&lt;$B80,0,$F80)))</f>
        <v>96.72358680038522</v>
      </c>
      <c r="AF80" s="215">
        <f>IF(AF$2=$B80,$F80,
IF(AF$2&gt;$B80,AE80*(1+INDEX('Inputs_Indexed REC'!$E$13:$AD$15,MATCH('Indexed REC Strike Price'!$C80,'Inputs_Indexed REC'!$C$13:$C$15,0),MATCH(AF$2,'Inputs_Indexed REC'!$E$10:$AD$10,0))),
IF(AF$2&lt;$B80,0,$F80)))</f>
        <v>96.72358680038522</v>
      </c>
    </row>
    <row r="81" spans="2:32" x14ac:dyDescent="0.35">
      <c r="B81" s="354">
        <f t="shared" si="3"/>
        <v>2046</v>
      </c>
      <c r="C81" s="305" t="s">
        <v>77</v>
      </c>
      <c r="D81" s="60" t="s">
        <v>96</v>
      </c>
      <c r="E81" s="249" t="s">
        <v>93</v>
      </c>
      <c r="F81" s="361">
        <v>96.616473193740276</v>
      </c>
      <c r="H81" s="215">
        <f>IF(H$2=$B81,$F81,
IF(H$2&gt;$B81,G81*(1+INDEX('Inputs_Indexed REC'!$E$13:$AD$15,MATCH('Indexed REC Strike Price'!$C81,'Inputs_Indexed REC'!$C$13:$C$15,0),MATCH(H$2,'Inputs_Indexed REC'!$E$10:$AD$10,0))),
IF(H$2&lt;$B81,0,$F81)))</f>
        <v>0</v>
      </c>
      <c r="I81" s="215">
        <f>IF(I$2=$B81,$F81,
IF(I$2&gt;$B81,H81*(1+INDEX('Inputs_Indexed REC'!$E$13:$AD$15,MATCH('Indexed REC Strike Price'!$C81,'Inputs_Indexed REC'!$C$13:$C$15,0),MATCH(I$2,'Inputs_Indexed REC'!$E$10:$AD$10,0))),
IF(I$2&lt;$B81,0,$F81)))</f>
        <v>0</v>
      </c>
      <c r="J81" s="215">
        <f>IF(J$2=$B81,$F81,
IF(J$2&gt;$B81,I81*(1+INDEX('Inputs_Indexed REC'!$E$13:$AD$15,MATCH('Indexed REC Strike Price'!$C81,'Inputs_Indexed REC'!$C$13:$C$15,0),MATCH(J$2,'Inputs_Indexed REC'!$E$10:$AD$10,0))),
IF(J$2&lt;$B81,0,$F81)))</f>
        <v>0</v>
      </c>
      <c r="K81" s="215">
        <f>IF(K$2=$B81,$F81,
IF(K$2&gt;$B81,J81*(1+INDEX('Inputs_Indexed REC'!$E$13:$AD$15,MATCH('Indexed REC Strike Price'!$C81,'Inputs_Indexed REC'!$C$13:$C$15,0),MATCH(K$2,'Inputs_Indexed REC'!$E$10:$AD$10,0))),
IF(K$2&lt;$B81,0,$F81)))</f>
        <v>0</v>
      </c>
      <c r="L81" s="215">
        <f>IF(L$2=$B81,$F81,
IF(L$2&gt;$B81,K81*(1+INDEX('Inputs_Indexed REC'!$E$13:$AD$15,MATCH('Indexed REC Strike Price'!$C81,'Inputs_Indexed REC'!$C$13:$C$15,0),MATCH(L$2,'Inputs_Indexed REC'!$E$10:$AD$10,0))),
IF(L$2&lt;$B81,0,$F81)))</f>
        <v>0</v>
      </c>
      <c r="M81" s="215">
        <f>IF(M$2=$B81,$F81,
IF(M$2&gt;$B81,L81*(1+INDEX('Inputs_Indexed REC'!$E$13:$AD$15,MATCH('Indexed REC Strike Price'!$C81,'Inputs_Indexed REC'!$C$13:$C$15,0),MATCH(M$2,'Inputs_Indexed REC'!$E$10:$AD$10,0))),
IF(M$2&lt;$B81,0,$F81)))</f>
        <v>0</v>
      </c>
      <c r="N81" s="215">
        <f>IF(N$2=$B81,$F81,
IF(N$2&gt;$B81,M81*(1+INDEX('Inputs_Indexed REC'!$E$13:$AD$15,MATCH('Indexed REC Strike Price'!$C81,'Inputs_Indexed REC'!$C$13:$C$15,0),MATCH(N$2,'Inputs_Indexed REC'!$E$10:$AD$10,0))),
IF(N$2&lt;$B81,0,$F81)))</f>
        <v>0</v>
      </c>
      <c r="O81" s="215">
        <f>IF(O$2=$B81,$F81,
IF(O$2&gt;$B81,N81*(1+INDEX('Inputs_Indexed REC'!$E$13:$AD$15,MATCH('Indexed REC Strike Price'!$C81,'Inputs_Indexed REC'!$C$13:$C$15,0),MATCH(O$2,'Inputs_Indexed REC'!$E$10:$AD$10,0))),
IF(O$2&lt;$B81,0,$F81)))</f>
        <v>0</v>
      </c>
      <c r="P81" s="215">
        <f>IF(P$2=$B81,$F81,
IF(P$2&gt;$B81,O81*(1+INDEX('Inputs_Indexed REC'!$E$13:$AD$15,MATCH('Indexed REC Strike Price'!$C81,'Inputs_Indexed REC'!$C$13:$C$15,0),MATCH(P$2,'Inputs_Indexed REC'!$E$10:$AD$10,0))),
IF(P$2&lt;$B81,0,$F81)))</f>
        <v>0</v>
      </c>
      <c r="Q81" s="215">
        <f>IF(Q$2=$B81,$F81,
IF(Q$2&gt;$B81,P81*(1+INDEX('Inputs_Indexed REC'!$E$13:$AD$15,MATCH('Indexed REC Strike Price'!$C81,'Inputs_Indexed REC'!$C$13:$C$15,0),MATCH(Q$2,'Inputs_Indexed REC'!$E$10:$AD$10,0))),
IF(Q$2&lt;$B81,0,$F81)))</f>
        <v>0</v>
      </c>
      <c r="R81" s="215">
        <f>IF(R$2=$B81,$F81,
IF(R$2&gt;$B81,Q81*(1+INDEX('Inputs_Indexed REC'!$E$13:$AD$15,MATCH('Indexed REC Strike Price'!$C81,'Inputs_Indexed REC'!$C$13:$C$15,0),MATCH(R$2,'Inputs_Indexed REC'!$E$10:$AD$10,0))),
IF(R$2&lt;$B81,0,$F81)))</f>
        <v>0</v>
      </c>
      <c r="S81" s="215">
        <f>IF(S$2=$B81,$F81,
IF(S$2&gt;$B81,R81*(1+INDEX('Inputs_Indexed REC'!$E$13:$AD$15,MATCH('Indexed REC Strike Price'!$C81,'Inputs_Indexed REC'!$C$13:$C$15,0),MATCH(S$2,'Inputs_Indexed REC'!$E$10:$AD$10,0))),
IF(S$2&lt;$B81,0,$F81)))</f>
        <v>0</v>
      </c>
      <c r="T81" s="215">
        <f>IF(T$2=$B81,$F81,
IF(T$2&gt;$B81,S81*(1+INDEX('Inputs_Indexed REC'!$E$13:$AD$15,MATCH('Indexed REC Strike Price'!$C81,'Inputs_Indexed REC'!$C$13:$C$15,0),MATCH(T$2,'Inputs_Indexed REC'!$E$10:$AD$10,0))),
IF(T$2&lt;$B81,0,$F81)))</f>
        <v>0</v>
      </c>
      <c r="U81" s="215">
        <f>IF(U$2=$B81,$F81,
IF(U$2&gt;$B81,T81*(1+INDEX('Inputs_Indexed REC'!$E$13:$AD$15,MATCH('Indexed REC Strike Price'!$C81,'Inputs_Indexed REC'!$C$13:$C$15,0),MATCH(U$2,'Inputs_Indexed REC'!$E$10:$AD$10,0))),
IF(U$2&lt;$B81,0,$F81)))</f>
        <v>0</v>
      </c>
      <c r="V81" s="215">
        <f>IF(V$2=$B81,$F81,
IF(V$2&gt;$B81,U81*(1+INDEX('Inputs_Indexed REC'!$E$13:$AD$15,MATCH('Indexed REC Strike Price'!$C81,'Inputs_Indexed REC'!$C$13:$C$15,0),MATCH(V$2,'Inputs_Indexed REC'!$E$10:$AD$10,0))),
IF(V$2&lt;$B81,0,$F81)))</f>
        <v>0</v>
      </c>
      <c r="W81" s="215">
        <f>IF(W$2=$B81,$F81,
IF(W$2&gt;$B81,V81*(1+INDEX('Inputs_Indexed REC'!$E$13:$AD$15,MATCH('Indexed REC Strike Price'!$C81,'Inputs_Indexed REC'!$C$13:$C$15,0),MATCH(W$2,'Inputs_Indexed REC'!$E$10:$AD$10,0))),
IF(W$2&lt;$B81,0,$F81)))</f>
        <v>0</v>
      </c>
      <c r="X81" s="215">
        <f>IF(X$2=$B81,$F81,
IF(X$2&gt;$B81,W81*(1+INDEX('Inputs_Indexed REC'!$E$13:$AD$15,MATCH('Indexed REC Strike Price'!$C81,'Inputs_Indexed REC'!$C$13:$C$15,0),MATCH(X$2,'Inputs_Indexed REC'!$E$10:$AD$10,0))),
IF(X$2&lt;$B81,0,$F81)))</f>
        <v>0</v>
      </c>
      <c r="Y81" s="215">
        <f>IF(Y$2=$B81,$F81,
IF(Y$2&gt;$B81,X81*(1+INDEX('Inputs_Indexed REC'!$E$13:$AD$15,MATCH('Indexed REC Strike Price'!$C81,'Inputs_Indexed REC'!$C$13:$C$15,0),MATCH(Y$2,'Inputs_Indexed REC'!$E$10:$AD$10,0))),
IF(Y$2&lt;$B81,0,$F81)))</f>
        <v>0</v>
      </c>
      <c r="Z81" s="215">
        <f>IF(Z$2=$B81,$F81,
IF(Z$2&gt;$B81,Y81*(1+INDEX('Inputs_Indexed REC'!$E$13:$AD$15,MATCH('Indexed REC Strike Price'!$C81,'Inputs_Indexed REC'!$C$13:$C$15,0),MATCH(Z$2,'Inputs_Indexed REC'!$E$10:$AD$10,0))),
IF(Z$2&lt;$B81,0,$F81)))</f>
        <v>0</v>
      </c>
      <c r="AA81" s="215">
        <f>IF(AA$2=$B81,$F81,
IF(AA$2&gt;$B81,Z81*(1+INDEX('Inputs_Indexed REC'!$E$13:$AD$15,MATCH('Indexed REC Strike Price'!$C81,'Inputs_Indexed REC'!$C$13:$C$15,0),MATCH(AA$2,'Inputs_Indexed REC'!$E$10:$AD$10,0))),
IF(AA$2&lt;$B81,0,$F81)))</f>
        <v>0</v>
      </c>
      <c r="AB81" s="215">
        <f>IF(AB$2=$B81,$F81,
IF(AB$2&gt;$B81,AA81*(1+INDEX('Inputs_Indexed REC'!$E$13:$AD$15,MATCH('Indexed REC Strike Price'!$C81,'Inputs_Indexed REC'!$C$13:$C$15,0),MATCH(AB$2,'Inputs_Indexed REC'!$E$10:$AD$10,0))),
IF(AB$2&lt;$B81,0,$F81)))</f>
        <v>0</v>
      </c>
      <c r="AC81" s="215">
        <f>IF(AC$2=$B81,$F81,
IF(AC$2&gt;$B81,AB81*(1+INDEX('Inputs_Indexed REC'!$E$13:$AD$15,MATCH('Indexed REC Strike Price'!$C81,'Inputs_Indexed REC'!$C$13:$C$15,0),MATCH(AC$2,'Inputs_Indexed REC'!$E$10:$AD$10,0))),
IF(AC$2&lt;$B81,0,$F81)))</f>
        <v>0</v>
      </c>
      <c r="AD81" s="215">
        <f>IF(AD$2=$B81,$F81,
IF(AD$2&gt;$B81,AC81*(1+INDEX('Inputs_Indexed REC'!$E$13:$AD$15,MATCH('Indexed REC Strike Price'!$C81,'Inputs_Indexed REC'!$C$13:$C$15,0),MATCH(AD$2,'Inputs_Indexed REC'!$E$10:$AD$10,0))),
IF(AD$2&lt;$B81,0,$F81)))</f>
        <v>0</v>
      </c>
      <c r="AE81" s="215">
        <f>IF(AE$2=$B81,$F81,
IF(AE$2&gt;$B81,AD81*(1+INDEX('Inputs_Indexed REC'!$E$13:$AD$15,MATCH('Indexed REC Strike Price'!$C81,'Inputs_Indexed REC'!$C$13:$C$15,0),MATCH(AE$2,'Inputs_Indexed REC'!$E$10:$AD$10,0))),
IF(AE$2&lt;$B81,0,$F81)))</f>
        <v>0</v>
      </c>
      <c r="AF81" s="215">
        <f>IF(AF$2=$B81,$F81,
IF(AF$2&gt;$B81,AE81*(1+INDEX('Inputs_Indexed REC'!$E$13:$AD$15,MATCH('Indexed REC Strike Price'!$C81,'Inputs_Indexed REC'!$C$13:$C$15,0),MATCH(AF$2,'Inputs_Indexed REC'!$E$10:$AD$10,0))),
IF(AF$2&lt;$B81,0,$F81)))</f>
        <v>96.616473193740276</v>
      </c>
    </row>
    <row r="82" spans="2:32" x14ac:dyDescent="0.35">
      <c r="M82" s="209"/>
    </row>
  </sheetData>
  <dataConsolidate/>
  <pageMargins left="0.7" right="0.7" top="0.75" bottom="0.75" header="0.3" footer="0.3"/>
  <pageSetup scale="24" fitToHeight="3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AEF9D4-09F5-4D16-80B5-1D33EA58F958}">
  <sheetPr>
    <tabColor theme="8" tint="0.79998168889431442"/>
  </sheetPr>
  <dimension ref="B2:AE72"/>
  <sheetViews>
    <sheetView workbookViewId="0">
      <selection activeCell="O75" sqref="O75"/>
    </sheetView>
  </sheetViews>
  <sheetFormatPr defaultColWidth="9" defaultRowHeight="11.5" x14ac:dyDescent="0.25"/>
  <cols>
    <col min="3" max="3" width="50" customWidth="1"/>
    <col min="4" max="4" width="16.3984375" style="61" customWidth="1"/>
    <col min="5" max="5" width="12.796875" bestFit="1" customWidth="1"/>
    <col min="6" max="6" width="11.796875" bestFit="1" customWidth="1"/>
    <col min="7" max="7" width="11.59765625" bestFit="1" customWidth="1"/>
    <col min="8" max="8" width="12.3984375" customWidth="1"/>
    <col min="9" max="9" width="12.796875" bestFit="1" customWidth="1"/>
    <col min="10" max="10" width="11.796875" bestFit="1" customWidth="1"/>
    <col min="11" max="11" width="11.59765625" bestFit="1" customWidth="1"/>
    <col min="12" max="12" width="14.3984375" customWidth="1"/>
    <col min="13" max="29" width="11.59765625" bestFit="1" customWidth="1"/>
  </cols>
  <sheetData>
    <row r="2" spans="3:30" s="1" customFormat="1" ht="14.5" x14ac:dyDescent="0.35">
      <c r="C2" s="46" t="s">
        <v>58</v>
      </c>
      <c r="D2" s="71"/>
      <c r="E2" s="46"/>
    </row>
    <row r="3" spans="3:30" s="1" customFormat="1" ht="14.5" x14ac:dyDescent="0.35">
      <c r="C3" s="62" t="s">
        <v>277</v>
      </c>
      <c r="D3" s="72" t="s">
        <v>278</v>
      </c>
      <c r="E3" s="179">
        <f>'Scenario Dashboard'!C3</f>
        <v>45868</v>
      </c>
      <c r="G3" s="115"/>
    </row>
    <row r="5" spans="3:30" s="1" customFormat="1" ht="14.5" x14ac:dyDescent="0.35">
      <c r="C5" s="46" t="s">
        <v>279</v>
      </c>
      <c r="D5" s="71" t="s">
        <v>14</v>
      </c>
      <c r="E5" s="46"/>
    </row>
    <row r="6" spans="3:30" s="1" customFormat="1" ht="14.5" x14ac:dyDescent="0.35">
      <c r="C6" s="62" t="s">
        <v>75</v>
      </c>
      <c r="D6" s="72" t="s">
        <v>17</v>
      </c>
      <c r="E6" s="52">
        <v>0</v>
      </c>
      <c r="G6" s="115"/>
    </row>
    <row r="7" spans="3:30" s="1" customFormat="1" ht="14.5" x14ac:dyDescent="0.35">
      <c r="C7" s="62" t="s">
        <v>76</v>
      </c>
      <c r="D7" s="72" t="s">
        <v>17</v>
      </c>
      <c r="E7" s="52">
        <v>5.0000000000000001E-3</v>
      </c>
      <c r="G7"/>
    </row>
    <row r="8" spans="3:30" s="1" customFormat="1" ht="14.5" x14ac:dyDescent="0.35">
      <c r="C8" s="62" t="s">
        <v>77</v>
      </c>
      <c r="D8" s="72" t="s">
        <v>17</v>
      </c>
      <c r="E8" s="52">
        <v>5.0000000000000001E-3</v>
      </c>
      <c r="G8"/>
    </row>
    <row r="10" spans="3:30" s="1" customFormat="1" ht="14.5" x14ac:dyDescent="0.35">
      <c r="C10" s="356" t="s">
        <v>280</v>
      </c>
      <c r="D10" s="3"/>
      <c r="E10" s="348">
        <v>2022</v>
      </c>
      <c r="F10" s="348">
        <f t="shared" ref="F10:AC10" si="0">E10+1</f>
        <v>2023</v>
      </c>
      <c r="G10" s="348">
        <f t="shared" si="0"/>
        <v>2024</v>
      </c>
      <c r="H10" s="348">
        <f t="shared" si="0"/>
        <v>2025</v>
      </c>
      <c r="I10" s="348">
        <f t="shared" si="0"/>
        <v>2026</v>
      </c>
      <c r="J10" s="348">
        <f t="shared" si="0"/>
        <v>2027</v>
      </c>
      <c r="K10" s="348">
        <f t="shared" si="0"/>
        <v>2028</v>
      </c>
      <c r="L10" s="348">
        <f t="shared" si="0"/>
        <v>2029</v>
      </c>
      <c r="M10" s="348">
        <f t="shared" si="0"/>
        <v>2030</v>
      </c>
      <c r="N10" s="348">
        <f t="shared" si="0"/>
        <v>2031</v>
      </c>
      <c r="O10" s="348">
        <f t="shared" si="0"/>
        <v>2032</v>
      </c>
      <c r="P10" s="348">
        <f t="shared" si="0"/>
        <v>2033</v>
      </c>
      <c r="Q10" s="348">
        <f t="shared" si="0"/>
        <v>2034</v>
      </c>
      <c r="R10" s="348">
        <f t="shared" si="0"/>
        <v>2035</v>
      </c>
      <c r="S10" s="348">
        <f t="shared" si="0"/>
        <v>2036</v>
      </c>
      <c r="T10" s="348">
        <f t="shared" si="0"/>
        <v>2037</v>
      </c>
      <c r="U10" s="348">
        <f t="shared" si="0"/>
        <v>2038</v>
      </c>
      <c r="V10" s="348">
        <f t="shared" si="0"/>
        <v>2039</v>
      </c>
      <c r="W10" s="348">
        <f t="shared" si="0"/>
        <v>2040</v>
      </c>
      <c r="X10" s="348">
        <f t="shared" si="0"/>
        <v>2041</v>
      </c>
      <c r="Y10" s="348">
        <f t="shared" si="0"/>
        <v>2042</v>
      </c>
      <c r="Z10" s="348">
        <f t="shared" si="0"/>
        <v>2043</v>
      </c>
      <c r="AA10" s="348">
        <f t="shared" si="0"/>
        <v>2044</v>
      </c>
      <c r="AB10" s="348">
        <f t="shared" si="0"/>
        <v>2045</v>
      </c>
      <c r="AC10" s="348">
        <f t="shared" si="0"/>
        <v>2046</v>
      </c>
    </row>
    <row r="11" spans="3:30" s="1" customFormat="1" ht="14.5" x14ac:dyDescent="0.35">
      <c r="D11" s="3"/>
      <c r="E11" s="331" t="s">
        <v>149</v>
      </c>
    </row>
    <row r="12" spans="3:30" s="1" customFormat="1" ht="14.5" x14ac:dyDescent="0.35">
      <c r="C12" s="46" t="s">
        <v>281</v>
      </c>
      <c r="D12" s="71" t="s">
        <v>14</v>
      </c>
      <c r="E12" s="18" t="s">
        <v>20</v>
      </c>
      <c r="F12" s="18" t="s">
        <v>21</v>
      </c>
      <c r="G12" s="18" t="s">
        <v>22</v>
      </c>
      <c r="H12" s="18" t="s">
        <v>23</v>
      </c>
      <c r="I12" s="18" t="s">
        <v>24</v>
      </c>
      <c r="J12" s="18" t="s">
        <v>25</v>
      </c>
      <c r="K12" s="18" t="s">
        <v>26</v>
      </c>
      <c r="L12" s="18" t="s">
        <v>27</v>
      </c>
      <c r="M12" s="18" t="s">
        <v>28</v>
      </c>
      <c r="N12" s="18" t="s">
        <v>29</v>
      </c>
      <c r="O12" s="18" t="s">
        <v>30</v>
      </c>
      <c r="P12" s="18" t="s">
        <v>31</v>
      </c>
      <c r="Q12" s="18" t="s">
        <v>32</v>
      </c>
      <c r="R12" s="18" t="s">
        <v>33</v>
      </c>
      <c r="S12" s="18" t="s">
        <v>34</v>
      </c>
      <c r="T12" s="18" t="s">
        <v>35</v>
      </c>
      <c r="U12" s="18" t="s">
        <v>36</v>
      </c>
      <c r="V12" s="18" t="s">
        <v>37</v>
      </c>
      <c r="W12" s="18" t="s">
        <v>38</v>
      </c>
      <c r="X12" s="18" t="s">
        <v>39</v>
      </c>
      <c r="Y12" s="18" t="s">
        <v>40</v>
      </c>
      <c r="Z12" s="18" t="s">
        <v>41</v>
      </c>
      <c r="AA12" s="18" t="s">
        <v>42</v>
      </c>
      <c r="AB12" s="18" t="s">
        <v>43</v>
      </c>
      <c r="AC12" s="18" t="s">
        <v>96</v>
      </c>
      <c r="AD12" s="66" t="s">
        <v>282</v>
      </c>
    </row>
    <row r="13" spans="3:30" s="1" customFormat="1" ht="14.5" x14ac:dyDescent="0.35">
      <c r="C13" s="19" t="s">
        <v>75</v>
      </c>
      <c r="D13" s="73" t="s">
        <v>17</v>
      </c>
      <c r="E13" s="31">
        <v>0</v>
      </c>
      <c r="F13" s="31">
        <v>0</v>
      </c>
      <c r="G13" s="31">
        <v>0</v>
      </c>
      <c r="H13" s="31">
        <v>0</v>
      </c>
      <c r="I13" s="31">
        <v>0</v>
      </c>
      <c r="J13" s="31">
        <v>0</v>
      </c>
      <c r="K13" s="31">
        <v>0</v>
      </c>
      <c r="L13" s="31">
        <v>0</v>
      </c>
      <c r="M13" s="31">
        <v>0</v>
      </c>
      <c r="N13" s="31">
        <v>0</v>
      </c>
      <c r="O13" s="31">
        <v>0</v>
      </c>
      <c r="P13" s="31">
        <v>0</v>
      </c>
      <c r="Q13" s="31">
        <v>0</v>
      </c>
      <c r="R13" s="31">
        <v>0</v>
      </c>
      <c r="S13" s="31">
        <v>0</v>
      </c>
      <c r="T13" s="31">
        <v>0</v>
      </c>
      <c r="U13" s="31">
        <v>0</v>
      </c>
      <c r="V13" s="31">
        <v>0</v>
      </c>
      <c r="W13" s="31">
        <v>0</v>
      </c>
      <c r="X13" s="31">
        <v>0</v>
      </c>
      <c r="Y13" s="31">
        <v>0</v>
      </c>
      <c r="Z13" s="31">
        <v>0</v>
      </c>
      <c r="AA13" s="31">
        <v>0</v>
      </c>
      <c r="AB13" s="31">
        <v>0</v>
      </c>
      <c r="AC13" s="31">
        <v>0</v>
      </c>
      <c r="AD13" s="66"/>
    </row>
    <row r="14" spans="3:30" s="1" customFormat="1" ht="14.5" x14ac:dyDescent="0.35">
      <c r="C14" s="19" t="s">
        <v>76</v>
      </c>
      <c r="D14" s="73" t="s">
        <v>17</v>
      </c>
      <c r="E14" s="31">
        <v>0</v>
      </c>
      <c r="F14" s="31">
        <v>0</v>
      </c>
      <c r="G14" s="31">
        <v>0</v>
      </c>
      <c r="H14" s="31">
        <v>0</v>
      </c>
      <c r="I14" s="31">
        <v>0</v>
      </c>
      <c r="J14" s="31">
        <v>0</v>
      </c>
      <c r="K14" s="31">
        <v>0</v>
      </c>
      <c r="L14" s="31">
        <v>0</v>
      </c>
      <c r="M14" s="31">
        <v>0</v>
      </c>
      <c r="N14" s="31">
        <v>0</v>
      </c>
      <c r="O14" s="31">
        <v>0</v>
      </c>
      <c r="P14" s="31">
        <v>0</v>
      </c>
      <c r="Q14" s="31">
        <v>0</v>
      </c>
      <c r="R14" s="31">
        <v>0</v>
      </c>
      <c r="S14" s="31">
        <v>0</v>
      </c>
      <c r="T14" s="31">
        <v>0</v>
      </c>
      <c r="U14" s="31">
        <v>0</v>
      </c>
      <c r="V14" s="31">
        <v>0</v>
      </c>
      <c r="W14" s="31">
        <v>0</v>
      </c>
      <c r="X14" s="31">
        <v>0</v>
      </c>
      <c r="Y14" s="31">
        <v>0</v>
      </c>
      <c r="Z14" s="31">
        <v>0</v>
      </c>
      <c r="AA14" s="31">
        <v>0</v>
      </c>
      <c r="AB14" s="31">
        <v>0</v>
      </c>
      <c r="AC14" s="31">
        <v>0</v>
      </c>
      <c r="AD14" s="66"/>
    </row>
    <row r="15" spans="3:30" s="1" customFormat="1" ht="14.5" x14ac:dyDescent="0.35">
      <c r="C15" s="19" t="s">
        <v>77</v>
      </c>
      <c r="D15" s="73" t="s">
        <v>17</v>
      </c>
      <c r="E15" s="31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66"/>
    </row>
    <row r="16" spans="3:30" s="1" customFormat="1" ht="14.5" x14ac:dyDescent="0.35">
      <c r="D16" s="3"/>
    </row>
    <row r="17" spans="3:31" s="1" customFormat="1" ht="14.5" x14ac:dyDescent="0.35">
      <c r="D17" s="3"/>
      <c r="E17" s="331" t="s">
        <v>149</v>
      </c>
    </row>
    <row r="18" spans="3:31" s="1" customFormat="1" ht="14.5" x14ac:dyDescent="0.35">
      <c r="C18" s="46" t="s">
        <v>283</v>
      </c>
      <c r="D18" s="71" t="s">
        <v>14</v>
      </c>
      <c r="E18" s="18" t="s">
        <v>20</v>
      </c>
      <c r="F18" s="18" t="s">
        <v>21</v>
      </c>
      <c r="G18" s="18" t="s">
        <v>22</v>
      </c>
      <c r="H18" s="18" t="s">
        <v>23</v>
      </c>
      <c r="I18" s="18" t="s">
        <v>24</v>
      </c>
      <c r="J18" s="18" t="s">
        <v>25</v>
      </c>
      <c r="K18" s="18" t="s">
        <v>26</v>
      </c>
      <c r="L18" s="18" t="s">
        <v>27</v>
      </c>
      <c r="M18" s="18" t="s">
        <v>28</v>
      </c>
      <c r="N18" s="18" t="s">
        <v>29</v>
      </c>
      <c r="O18" s="18" t="s">
        <v>30</v>
      </c>
      <c r="P18" s="18" t="s">
        <v>31</v>
      </c>
      <c r="Q18" s="18" t="s">
        <v>32</v>
      </c>
      <c r="R18" s="18" t="s">
        <v>33</v>
      </c>
      <c r="S18" s="18" t="s">
        <v>34</v>
      </c>
      <c r="T18" s="18" t="s">
        <v>35</v>
      </c>
      <c r="U18" s="18" t="s">
        <v>36</v>
      </c>
      <c r="V18" s="18" t="s">
        <v>37</v>
      </c>
      <c r="W18" s="18" t="s">
        <v>38</v>
      </c>
      <c r="X18" s="18" t="s">
        <v>39</v>
      </c>
      <c r="Y18" s="18" t="s">
        <v>40</v>
      </c>
      <c r="Z18" s="18" t="s">
        <v>41</v>
      </c>
      <c r="AA18" s="18" t="s">
        <v>42</v>
      </c>
      <c r="AB18" s="18" t="s">
        <v>43</v>
      </c>
      <c r="AC18" s="18" t="s">
        <v>96</v>
      </c>
      <c r="AD18" s="66" t="s">
        <v>282</v>
      </c>
    </row>
    <row r="19" spans="3:31" s="1" customFormat="1" ht="14.5" x14ac:dyDescent="0.35">
      <c r="C19" s="19" t="s">
        <v>75</v>
      </c>
      <c r="D19" s="73" t="s">
        <v>17</v>
      </c>
      <c r="E19" s="31">
        <v>0.95</v>
      </c>
      <c r="F19" s="97">
        <f>E19</f>
        <v>0.95</v>
      </c>
      <c r="G19" s="97">
        <f t="shared" ref="G19:AC19" si="1">F19</f>
        <v>0.95</v>
      </c>
      <c r="H19" s="97">
        <f t="shared" si="1"/>
        <v>0.95</v>
      </c>
      <c r="I19" s="97">
        <f t="shared" si="1"/>
        <v>0.95</v>
      </c>
      <c r="J19" s="97">
        <f t="shared" si="1"/>
        <v>0.95</v>
      </c>
      <c r="K19" s="97">
        <f t="shared" si="1"/>
        <v>0.95</v>
      </c>
      <c r="L19" s="97">
        <f t="shared" si="1"/>
        <v>0.95</v>
      </c>
      <c r="M19" s="97">
        <f t="shared" si="1"/>
        <v>0.95</v>
      </c>
      <c r="N19" s="97">
        <f t="shared" si="1"/>
        <v>0.95</v>
      </c>
      <c r="O19" s="97">
        <f t="shared" si="1"/>
        <v>0.95</v>
      </c>
      <c r="P19" s="97">
        <f t="shared" si="1"/>
        <v>0.95</v>
      </c>
      <c r="Q19" s="97">
        <f t="shared" si="1"/>
        <v>0.95</v>
      </c>
      <c r="R19" s="97">
        <f t="shared" si="1"/>
        <v>0.95</v>
      </c>
      <c r="S19" s="97">
        <f t="shared" si="1"/>
        <v>0.95</v>
      </c>
      <c r="T19" s="97">
        <f t="shared" si="1"/>
        <v>0.95</v>
      </c>
      <c r="U19" s="97">
        <f t="shared" si="1"/>
        <v>0.95</v>
      </c>
      <c r="V19" s="97">
        <f t="shared" si="1"/>
        <v>0.95</v>
      </c>
      <c r="W19" s="97">
        <f t="shared" si="1"/>
        <v>0.95</v>
      </c>
      <c r="X19" s="97">
        <f t="shared" si="1"/>
        <v>0.95</v>
      </c>
      <c r="Y19" s="97">
        <f t="shared" si="1"/>
        <v>0.95</v>
      </c>
      <c r="Z19" s="97">
        <f t="shared" si="1"/>
        <v>0.95</v>
      </c>
      <c r="AA19" s="97">
        <f t="shared" si="1"/>
        <v>0.95</v>
      </c>
      <c r="AB19" s="97">
        <f t="shared" si="1"/>
        <v>0.95</v>
      </c>
      <c r="AC19" s="97">
        <f t="shared" si="1"/>
        <v>0.95</v>
      </c>
      <c r="AD19" s="66"/>
    </row>
    <row r="20" spans="3:31" s="1" customFormat="1" ht="14.5" x14ac:dyDescent="0.35">
      <c r="C20" s="19" t="s">
        <v>76</v>
      </c>
      <c r="D20" s="73" t="s">
        <v>17</v>
      </c>
      <c r="E20" s="31">
        <v>1.07</v>
      </c>
      <c r="F20" s="97">
        <f t="shared" ref="F20:AC20" si="2">E20</f>
        <v>1.07</v>
      </c>
      <c r="G20" s="97">
        <f t="shared" si="2"/>
        <v>1.07</v>
      </c>
      <c r="H20" s="97">
        <f t="shared" si="2"/>
        <v>1.07</v>
      </c>
      <c r="I20" s="97">
        <f t="shared" si="2"/>
        <v>1.07</v>
      </c>
      <c r="J20" s="97">
        <f t="shared" si="2"/>
        <v>1.07</v>
      </c>
      <c r="K20" s="97">
        <f t="shared" si="2"/>
        <v>1.07</v>
      </c>
      <c r="L20" s="97">
        <f t="shared" si="2"/>
        <v>1.07</v>
      </c>
      <c r="M20" s="97">
        <f t="shared" si="2"/>
        <v>1.07</v>
      </c>
      <c r="N20" s="97">
        <f t="shared" si="2"/>
        <v>1.07</v>
      </c>
      <c r="O20" s="97">
        <f t="shared" si="2"/>
        <v>1.07</v>
      </c>
      <c r="P20" s="97">
        <f t="shared" si="2"/>
        <v>1.07</v>
      </c>
      <c r="Q20" s="97">
        <f t="shared" si="2"/>
        <v>1.07</v>
      </c>
      <c r="R20" s="97">
        <f t="shared" si="2"/>
        <v>1.07</v>
      </c>
      <c r="S20" s="97">
        <f t="shared" si="2"/>
        <v>1.07</v>
      </c>
      <c r="T20" s="97">
        <f t="shared" si="2"/>
        <v>1.07</v>
      </c>
      <c r="U20" s="97">
        <f t="shared" si="2"/>
        <v>1.07</v>
      </c>
      <c r="V20" s="97">
        <f t="shared" si="2"/>
        <v>1.07</v>
      </c>
      <c r="W20" s="97">
        <f t="shared" si="2"/>
        <v>1.07</v>
      </c>
      <c r="X20" s="97">
        <f t="shared" si="2"/>
        <v>1.07</v>
      </c>
      <c r="Y20" s="97">
        <f t="shared" si="2"/>
        <v>1.07</v>
      </c>
      <c r="Z20" s="97">
        <f t="shared" si="2"/>
        <v>1.07</v>
      </c>
      <c r="AA20" s="97">
        <f t="shared" si="2"/>
        <v>1.07</v>
      </c>
      <c r="AB20" s="97">
        <f t="shared" si="2"/>
        <v>1.07</v>
      </c>
      <c r="AC20" s="97">
        <f t="shared" si="2"/>
        <v>1.07</v>
      </c>
      <c r="AD20" s="66"/>
    </row>
    <row r="21" spans="3:31" s="1" customFormat="1" ht="14.5" x14ac:dyDescent="0.35">
      <c r="C21" s="19" t="s">
        <v>77</v>
      </c>
      <c r="D21" s="73" t="s">
        <v>17</v>
      </c>
      <c r="E21" s="31">
        <v>1.07</v>
      </c>
      <c r="F21" s="97">
        <f t="shared" ref="F21:AC21" si="3">E21</f>
        <v>1.07</v>
      </c>
      <c r="G21" s="97">
        <f t="shared" si="3"/>
        <v>1.07</v>
      </c>
      <c r="H21" s="97">
        <f t="shared" si="3"/>
        <v>1.07</v>
      </c>
      <c r="I21" s="97">
        <f t="shared" si="3"/>
        <v>1.07</v>
      </c>
      <c r="J21" s="97">
        <f t="shared" si="3"/>
        <v>1.07</v>
      </c>
      <c r="K21" s="97">
        <f t="shared" si="3"/>
        <v>1.07</v>
      </c>
      <c r="L21" s="97">
        <f t="shared" si="3"/>
        <v>1.07</v>
      </c>
      <c r="M21" s="97">
        <f t="shared" si="3"/>
        <v>1.07</v>
      </c>
      <c r="N21" s="97">
        <f t="shared" si="3"/>
        <v>1.07</v>
      </c>
      <c r="O21" s="97">
        <f t="shared" si="3"/>
        <v>1.07</v>
      </c>
      <c r="P21" s="97">
        <f t="shared" si="3"/>
        <v>1.07</v>
      </c>
      <c r="Q21" s="97">
        <f t="shared" si="3"/>
        <v>1.07</v>
      </c>
      <c r="R21" s="97">
        <f t="shared" si="3"/>
        <v>1.07</v>
      </c>
      <c r="S21" s="97">
        <f t="shared" si="3"/>
        <v>1.07</v>
      </c>
      <c r="T21" s="97">
        <f t="shared" si="3"/>
        <v>1.07</v>
      </c>
      <c r="U21" s="97">
        <f t="shared" si="3"/>
        <v>1.07</v>
      </c>
      <c r="V21" s="97">
        <f t="shared" si="3"/>
        <v>1.07</v>
      </c>
      <c r="W21" s="97">
        <f t="shared" si="3"/>
        <v>1.07</v>
      </c>
      <c r="X21" s="97">
        <f t="shared" si="3"/>
        <v>1.07</v>
      </c>
      <c r="Y21" s="97">
        <f t="shared" si="3"/>
        <v>1.07</v>
      </c>
      <c r="Z21" s="97">
        <f t="shared" si="3"/>
        <v>1.07</v>
      </c>
      <c r="AA21" s="97">
        <f t="shared" si="3"/>
        <v>1.07</v>
      </c>
      <c r="AB21" s="97">
        <f t="shared" si="3"/>
        <v>1.07</v>
      </c>
      <c r="AC21" s="97">
        <f t="shared" si="3"/>
        <v>1.07</v>
      </c>
      <c r="AD21" s="66"/>
    </row>
    <row r="22" spans="3:31" s="1" customFormat="1" ht="14.5" x14ac:dyDescent="0.35">
      <c r="D22" s="3"/>
      <c r="E22" s="51"/>
    </row>
    <row r="23" spans="3:31" s="1" customFormat="1" ht="14.5" x14ac:dyDescent="0.35">
      <c r="D23" s="3"/>
      <c r="E23" s="331" t="s">
        <v>149</v>
      </c>
    </row>
    <row r="24" spans="3:31" s="1" customFormat="1" ht="14.5" x14ac:dyDescent="0.35">
      <c r="C24" s="46" t="s">
        <v>284</v>
      </c>
      <c r="D24" s="71" t="s">
        <v>14</v>
      </c>
      <c r="E24" s="18" t="s">
        <v>20</v>
      </c>
      <c r="F24" s="18" t="s">
        <v>21</v>
      </c>
      <c r="G24" s="18" t="s">
        <v>22</v>
      </c>
      <c r="H24" s="18" t="s">
        <v>23</v>
      </c>
      <c r="I24" s="18" t="s">
        <v>24</v>
      </c>
      <c r="J24" s="18" t="s">
        <v>25</v>
      </c>
      <c r="K24" s="18" t="s">
        <v>26</v>
      </c>
      <c r="L24" s="18" t="s">
        <v>27</v>
      </c>
      <c r="M24" s="18" t="s">
        <v>28</v>
      </c>
      <c r="N24" s="18" t="s">
        <v>29</v>
      </c>
      <c r="O24" s="18" t="s">
        <v>30</v>
      </c>
      <c r="P24" s="18" t="s">
        <v>31</v>
      </c>
      <c r="Q24" s="18" t="s">
        <v>32</v>
      </c>
      <c r="R24" s="18" t="s">
        <v>33</v>
      </c>
      <c r="S24" s="18" t="s">
        <v>34</v>
      </c>
      <c r="T24" s="18" t="s">
        <v>35</v>
      </c>
      <c r="U24" s="18" t="s">
        <v>36</v>
      </c>
      <c r="V24" s="18" t="s">
        <v>37</v>
      </c>
      <c r="W24" s="18" t="s">
        <v>38</v>
      </c>
      <c r="X24" s="18" t="s">
        <v>39</v>
      </c>
      <c r="Y24" s="18" t="s">
        <v>40</v>
      </c>
      <c r="Z24" s="18" t="s">
        <v>41</v>
      </c>
      <c r="AA24" s="18" t="s">
        <v>42</v>
      </c>
      <c r="AB24" s="18" t="s">
        <v>43</v>
      </c>
      <c r="AC24" s="18" t="s">
        <v>96</v>
      </c>
      <c r="AD24" s="66" t="s">
        <v>282</v>
      </c>
    </row>
    <row r="25" spans="3:31" s="1" customFormat="1" ht="14.5" x14ac:dyDescent="0.35">
      <c r="C25" s="19" t="s">
        <v>75</v>
      </c>
      <c r="D25" s="73" t="s">
        <v>285</v>
      </c>
      <c r="E25" s="54">
        <f t="shared" ref="E25:Z25" si="4">INDEX(E$31:E$34,MATCH($E$3,$C$31:$C$34,0))*E19</f>
        <v>40.406488945578225</v>
      </c>
      <c r="F25" s="54">
        <f t="shared" si="4"/>
        <v>40.406488945578225</v>
      </c>
      <c r="G25" s="54">
        <f t="shared" si="4"/>
        <v>40.406488945578225</v>
      </c>
      <c r="H25" s="54">
        <f t="shared" si="4"/>
        <v>40.406488945578225</v>
      </c>
      <c r="I25" s="54">
        <f t="shared" si="4"/>
        <v>38.827423611111115</v>
      </c>
      <c r="J25" s="54">
        <f t="shared" si="4"/>
        <v>39.27141666666666</v>
      </c>
      <c r="K25" s="54">
        <f t="shared" si="4"/>
        <v>38.892670138888889</v>
      </c>
      <c r="L25" s="54">
        <f t="shared" si="4"/>
        <v>38.915666170634914</v>
      </c>
      <c r="M25" s="54">
        <f t="shared" si="4"/>
        <v>39.274310019841266</v>
      </c>
      <c r="N25" s="54">
        <f t="shared" si="4"/>
        <v>39.039420634920631</v>
      </c>
      <c r="O25" s="54">
        <f t="shared" si="4"/>
        <v>38.712745039682538</v>
      </c>
      <c r="P25" s="54">
        <f t="shared" si="4"/>
        <v>38.99015823412698</v>
      </c>
      <c r="Q25" s="54">
        <f t="shared" si="4"/>
        <v>39.739838293650799</v>
      </c>
      <c r="R25" s="54">
        <f t="shared" si="4"/>
        <v>41.067482142857138</v>
      </c>
      <c r="S25" s="54">
        <f t="shared" si="4"/>
        <v>40.962435515873025</v>
      </c>
      <c r="T25" s="54">
        <f t="shared" si="4"/>
        <v>40.794432539682532</v>
      </c>
      <c r="U25" s="54">
        <f t="shared" si="4"/>
        <v>40.585244047619042</v>
      </c>
      <c r="V25" s="54">
        <f t="shared" si="4"/>
        <v>40.686275793650793</v>
      </c>
      <c r="W25" s="54">
        <f t="shared" si="4"/>
        <v>40.793753968253966</v>
      </c>
      <c r="X25" s="54">
        <f t="shared" si="4"/>
        <v>41.051469742063489</v>
      </c>
      <c r="Y25" s="54">
        <f t="shared" si="4"/>
        <v>41.248415674603173</v>
      </c>
      <c r="Z25" s="54">
        <f t="shared" si="4"/>
        <v>41.403497519841274</v>
      </c>
      <c r="AA25" s="120">
        <f>Z25*(1+'General Inputs'!$D$4)</f>
        <v>42.231567470238097</v>
      </c>
      <c r="AB25" s="120">
        <f>AA25*(1+'General Inputs'!$D$4)</f>
        <v>43.076198819642862</v>
      </c>
      <c r="AC25" s="120">
        <f>AB25*(1+'General Inputs'!$D$4)</f>
        <v>43.937722796035722</v>
      </c>
      <c r="AD25" s="66"/>
    </row>
    <row r="26" spans="3:31" s="1" customFormat="1" ht="14.5" x14ac:dyDescent="0.35">
      <c r="C26" s="19" t="s">
        <v>76</v>
      </c>
      <c r="D26" s="73" t="s">
        <v>285</v>
      </c>
      <c r="E26" s="54">
        <f t="shared" ref="E26:Z26" si="5">INDEX(E$31:E$34,MATCH($E$3,$C$31:$C$34,0))*E20</f>
        <v>45.510466496598632</v>
      </c>
      <c r="F26" s="54">
        <f t="shared" si="5"/>
        <v>45.510466496598632</v>
      </c>
      <c r="G26" s="54">
        <f t="shared" si="5"/>
        <v>45.510466496598632</v>
      </c>
      <c r="H26" s="54">
        <f t="shared" si="5"/>
        <v>45.510466496598632</v>
      </c>
      <c r="I26" s="54">
        <f t="shared" si="5"/>
        <v>43.731940277777788</v>
      </c>
      <c r="J26" s="54">
        <f t="shared" si="5"/>
        <v>44.232016666666667</v>
      </c>
      <c r="K26" s="54">
        <f t="shared" si="5"/>
        <v>43.805428472222225</v>
      </c>
      <c r="L26" s="54">
        <f t="shared" si="5"/>
        <v>43.831329265873016</v>
      </c>
      <c r="M26" s="54">
        <f t="shared" si="5"/>
        <v>44.235275496031754</v>
      </c>
      <c r="N26" s="54">
        <f t="shared" si="5"/>
        <v>43.97071587301587</v>
      </c>
      <c r="O26" s="54">
        <f t="shared" si="5"/>
        <v>43.602775992063492</v>
      </c>
      <c r="P26" s="54">
        <f t="shared" si="5"/>
        <v>43.915230853174606</v>
      </c>
      <c r="Q26" s="54">
        <f t="shared" si="5"/>
        <v>44.759607341269849</v>
      </c>
      <c r="R26" s="54">
        <f t="shared" si="5"/>
        <v>46.254953571428572</v>
      </c>
      <c r="S26" s="54">
        <f t="shared" si="5"/>
        <v>46.136637896825412</v>
      </c>
      <c r="T26" s="54">
        <f t="shared" si="5"/>
        <v>45.94741349206349</v>
      </c>
      <c r="U26" s="54">
        <f t="shared" si="5"/>
        <v>45.711801190476194</v>
      </c>
      <c r="V26" s="54">
        <f t="shared" si="5"/>
        <v>45.825594841269847</v>
      </c>
      <c r="W26" s="54">
        <f t="shared" si="5"/>
        <v>45.946649206349207</v>
      </c>
      <c r="X26" s="54">
        <f t="shared" si="5"/>
        <v>46.236918551587301</v>
      </c>
      <c r="Y26" s="54">
        <f t="shared" si="5"/>
        <v>46.458741865079368</v>
      </c>
      <c r="Z26" s="54">
        <f t="shared" si="5"/>
        <v>46.633412996031751</v>
      </c>
      <c r="AA26" s="120">
        <f>Z26*(1+'General Inputs'!$D$4)</f>
        <v>47.56608125595239</v>
      </c>
      <c r="AB26" s="120">
        <f>AA26*(1+'General Inputs'!$D$4)</f>
        <v>48.51740288107144</v>
      </c>
      <c r="AC26" s="120">
        <f>AB26*(1+'General Inputs'!$D$4)</f>
        <v>49.487750938692869</v>
      </c>
      <c r="AD26" s="66"/>
    </row>
    <row r="27" spans="3:31" s="1" customFormat="1" ht="14.5" x14ac:dyDescent="0.35">
      <c r="C27" s="19" t="s">
        <v>77</v>
      </c>
      <c r="D27" s="73" t="s">
        <v>285</v>
      </c>
      <c r="E27" s="54">
        <f t="shared" ref="E27:Z27" si="6">INDEX(E$31:E$34,MATCH($E$3,$C$31:$C$34,0))*E21</f>
        <v>45.510466496598632</v>
      </c>
      <c r="F27" s="54">
        <f t="shared" si="6"/>
        <v>45.510466496598632</v>
      </c>
      <c r="G27" s="54">
        <f t="shared" si="6"/>
        <v>45.510466496598632</v>
      </c>
      <c r="H27" s="54">
        <f t="shared" si="6"/>
        <v>45.510466496598632</v>
      </c>
      <c r="I27" s="54">
        <f t="shared" si="6"/>
        <v>43.731940277777788</v>
      </c>
      <c r="J27" s="54">
        <f t="shared" si="6"/>
        <v>44.232016666666667</v>
      </c>
      <c r="K27" s="54">
        <f t="shared" si="6"/>
        <v>43.805428472222225</v>
      </c>
      <c r="L27" s="54">
        <f t="shared" si="6"/>
        <v>43.831329265873016</v>
      </c>
      <c r="M27" s="54">
        <f t="shared" si="6"/>
        <v>44.235275496031754</v>
      </c>
      <c r="N27" s="54">
        <f t="shared" si="6"/>
        <v>43.97071587301587</v>
      </c>
      <c r="O27" s="54">
        <f t="shared" si="6"/>
        <v>43.602775992063492</v>
      </c>
      <c r="P27" s="54">
        <f t="shared" si="6"/>
        <v>43.915230853174606</v>
      </c>
      <c r="Q27" s="54">
        <f t="shared" si="6"/>
        <v>44.759607341269849</v>
      </c>
      <c r="R27" s="54">
        <f t="shared" si="6"/>
        <v>46.254953571428572</v>
      </c>
      <c r="S27" s="54">
        <f t="shared" si="6"/>
        <v>46.136637896825412</v>
      </c>
      <c r="T27" s="54">
        <f t="shared" si="6"/>
        <v>45.94741349206349</v>
      </c>
      <c r="U27" s="54">
        <f t="shared" si="6"/>
        <v>45.711801190476194</v>
      </c>
      <c r="V27" s="54">
        <f t="shared" si="6"/>
        <v>45.825594841269847</v>
      </c>
      <c r="W27" s="54">
        <f t="shared" si="6"/>
        <v>45.946649206349207</v>
      </c>
      <c r="X27" s="54">
        <f t="shared" si="6"/>
        <v>46.236918551587301</v>
      </c>
      <c r="Y27" s="54">
        <f t="shared" si="6"/>
        <v>46.458741865079368</v>
      </c>
      <c r="Z27" s="54">
        <f t="shared" si="6"/>
        <v>46.633412996031751</v>
      </c>
      <c r="AA27" s="120">
        <f>Z27*(1+'General Inputs'!$D$4)</f>
        <v>47.56608125595239</v>
      </c>
      <c r="AB27" s="120">
        <f>AA27*(1+'General Inputs'!$D$4)</f>
        <v>48.51740288107144</v>
      </c>
      <c r="AC27" s="120">
        <f>AB27*(1+'General Inputs'!$D$4)</f>
        <v>49.487750938692869</v>
      </c>
      <c r="AD27" s="66"/>
    </row>
    <row r="28" spans="3:31" s="1" customFormat="1" ht="14.5" x14ac:dyDescent="0.35">
      <c r="D28" s="3"/>
      <c r="E28" s="51"/>
    </row>
    <row r="29" spans="3:31" ht="12" x14ac:dyDescent="0.25">
      <c r="E29" s="331" t="s">
        <v>149</v>
      </c>
    </row>
    <row r="30" spans="3:31" ht="14.5" x14ac:dyDescent="0.35">
      <c r="C30" s="46" t="s">
        <v>284</v>
      </c>
      <c r="D30" s="71" t="s">
        <v>14</v>
      </c>
      <c r="E30" s="18" t="s">
        <v>20</v>
      </c>
      <c r="F30" s="18" t="s">
        <v>21</v>
      </c>
      <c r="G30" s="18" t="s">
        <v>22</v>
      </c>
      <c r="H30" s="18" t="s">
        <v>23</v>
      </c>
      <c r="I30" s="18" t="s">
        <v>24</v>
      </c>
      <c r="J30" s="18" t="s">
        <v>25</v>
      </c>
      <c r="K30" s="18" t="s">
        <v>26</v>
      </c>
      <c r="L30" s="18" t="s">
        <v>27</v>
      </c>
      <c r="M30" s="18" t="s">
        <v>28</v>
      </c>
      <c r="N30" s="18" t="s">
        <v>29</v>
      </c>
      <c r="O30" s="18" t="s">
        <v>30</v>
      </c>
      <c r="P30" s="18" t="s">
        <v>31</v>
      </c>
      <c r="Q30" s="18" t="s">
        <v>32</v>
      </c>
      <c r="R30" s="18" t="s">
        <v>33</v>
      </c>
      <c r="S30" s="18" t="s">
        <v>34</v>
      </c>
      <c r="T30" s="18" t="s">
        <v>35</v>
      </c>
      <c r="U30" s="18" t="s">
        <v>36</v>
      </c>
      <c r="V30" s="18" t="s">
        <v>37</v>
      </c>
      <c r="W30" s="18" t="s">
        <v>38</v>
      </c>
      <c r="X30" s="18" t="s">
        <v>39</v>
      </c>
      <c r="Y30" s="18" t="s">
        <v>40</v>
      </c>
      <c r="Z30" s="18" t="s">
        <v>41</v>
      </c>
      <c r="AA30" s="18" t="s">
        <v>42</v>
      </c>
      <c r="AB30" s="18" t="s">
        <v>43</v>
      </c>
      <c r="AC30" s="18" t="s">
        <v>96</v>
      </c>
      <c r="AD30" s="1"/>
    </row>
    <row r="31" spans="3:31" ht="14.5" x14ac:dyDescent="0.35">
      <c r="C31" s="451">
        <v>45044</v>
      </c>
      <c r="D31" s="73" t="s">
        <v>285</v>
      </c>
      <c r="E31" s="129">
        <f t="shared" ref="E31:F31" si="7">F31</f>
        <v>49.367867063492056</v>
      </c>
      <c r="F31" s="129">
        <f t="shared" si="7"/>
        <v>49.367867063492056</v>
      </c>
      <c r="G31" s="129">
        <f>H31</f>
        <v>49.367867063492056</v>
      </c>
      <c r="H31" s="314">
        <v>49.367867063492056</v>
      </c>
      <c r="I31" s="314">
        <v>50.015376984126995</v>
      </c>
      <c r="J31" s="314">
        <v>52.09750992063492</v>
      </c>
      <c r="K31" s="314">
        <v>53.225248015873021</v>
      </c>
      <c r="L31" s="314">
        <v>55.359017857142845</v>
      </c>
      <c r="M31" s="314">
        <v>56.73571428571428</v>
      </c>
      <c r="N31" s="314">
        <v>57.373501984126982</v>
      </c>
      <c r="O31" s="314">
        <v>58.418224206349208</v>
      </c>
      <c r="P31" s="314">
        <v>59.808551587301586</v>
      </c>
      <c r="Q31" s="314">
        <v>61.279642857142861</v>
      </c>
      <c r="R31" s="314">
        <v>62.647827380952378</v>
      </c>
      <c r="S31" s="314">
        <v>64.210615079365084</v>
      </c>
      <c r="T31" s="314">
        <v>65.750595238095244</v>
      </c>
      <c r="U31" s="314">
        <v>67.250188492063486</v>
      </c>
      <c r="V31" s="314">
        <v>68.678601190476201</v>
      </c>
      <c r="W31" s="314">
        <v>70.109920634920627</v>
      </c>
      <c r="X31" s="314">
        <v>71.553025793650789</v>
      </c>
      <c r="Y31" s="314">
        <v>74.105460317460313</v>
      </c>
      <c r="Z31" s="314">
        <v>77.68573412698413</v>
      </c>
      <c r="AA31" s="314">
        <v>88.819246031746033</v>
      </c>
      <c r="AB31" s="314">
        <v>91.001388888888883</v>
      </c>
      <c r="AC31" s="314">
        <v>93.116170634920607</v>
      </c>
      <c r="AD31" s="45"/>
      <c r="AE31" s="45"/>
    </row>
    <row r="32" spans="3:31" ht="14.5" x14ac:dyDescent="0.35">
      <c r="C32" s="451">
        <v>45746</v>
      </c>
      <c r="D32" s="73" t="s">
        <v>285</v>
      </c>
      <c r="E32" s="129">
        <f t="shared" ref="E32:F32" si="8">F32</f>
        <v>41.098924523809522</v>
      </c>
      <c r="F32" s="129">
        <f t="shared" si="8"/>
        <v>41.098924523809522</v>
      </c>
      <c r="G32" s="129">
        <f>H32</f>
        <v>41.098924523809522</v>
      </c>
      <c r="H32" s="314">
        <v>41.098924523809522</v>
      </c>
      <c r="I32" s="314">
        <v>42.160745634920637</v>
      </c>
      <c r="J32" s="314">
        <v>40.755296031746028</v>
      </c>
      <c r="K32" s="314">
        <v>39.033026587301578</v>
      </c>
      <c r="L32" s="314">
        <v>38.540393452380954</v>
      </c>
      <c r="M32" s="314">
        <v>38.420163194444442</v>
      </c>
      <c r="N32" s="314">
        <v>37.612200992063492</v>
      </c>
      <c r="O32" s="314">
        <v>37.188351587301582</v>
      </c>
      <c r="P32" s="314">
        <v>37.701549900793651</v>
      </c>
      <c r="Q32" s="314">
        <v>38.921924305555564</v>
      </c>
      <c r="R32" s="314">
        <v>40.479215079365076</v>
      </c>
      <c r="S32" s="314">
        <v>40.404180753968255</v>
      </c>
      <c r="T32" s="314">
        <v>40.936349206349206</v>
      </c>
      <c r="U32" s="314">
        <v>40.619831051587298</v>
      </c>
      <c r="V32" s="314">
        <v>40.756142658730163</v>
      </c>
      <c r="W32" s="314">
        <v>41.05609464285714</v>
      </c>
      <c r="X32" s="314">
        <v>41.263942956349204</v>
      </c>
      <c r="Y32" s="314">
        <v>41.576737202380954</v>
      </c>
      <c r="Z32" s="314">
        <v>41.857557043650793</v>
      </c>
      <c r="AA32" s="314">
        <v>41.780251190476193</v>
      </c>
      <c r="AB32" s="314">
        <v>45.658595238095245</v>
      </c>
      <c r="AC32" s="314"/>
      <c r="AD32" s="1"/>
    </row>
    <row r="33" spans="2:30" ht="14.5" x14ac:dyDescent="0.35">
      <c r="C33" s="451">
        <v>45868</v>
      </c>
      <c r="D33" s="73" t="s">
        <v>285</v>
      </c>
      <c r="E33" s="129">
        <f t="shared" ref="E33:F33" si="9">F33</f>
        <v>42.533146258503393</v>
      </c>
      <c r="F33" s="129">
        <f t="shared" si="9"/>
        <v>42.533146258503393</v>
      </c>
      <c r="G33" s="129">
        <f>H33</f>
        <v>42.533146258503393</v>
      </c>
      <c r="H33" s="314">
        <v>42.533146258503393</v>
      </c>
      <c r="I33" s="314">
        <v>40.870972222222228</v>
      </c>
      <c r="J33" s="314">
        <v>41.338333333333331</v>
      </c>
      <c r="K33" s="314">
        <v>40.939652777777781</v>
      </c>
      <c r="L33" s="314">
        <v>40.963859126984126</v>
      </c>
      <c r="M33" s="314">
        <v>41.34137896825397</v>
      </c>
      <c r="N33" s="314">
        <v>41.09412698412698</v>
      </c>
      <c r="O33" s="314">
        <v>40.750257936507936</v>
      </c>
      <c r="P33" s="314">
        <v>41.042271825396824</v>
      </c>
      <c r="Q33" s="314">
        <v>41.831408730158735</v>
      </c>
      <c r="R33" s="314">
        <v>43.228928571428568</v>
      </c>
      <c r="S33" s="314">
        <v>43.118353174603186</v>
      </c>
      <c r="T33" s="314">
        <v>42.941507936507932</v>
      </c>
      <c r="U33" s="314">
        <v>42.721309523809524</v>
      </c>
      <c r="V33" s="314">
        <v>42.827658730158731</v>
      </c>
      <c r="W33" s="314">
        <v>42.940793650793651</v>
      </c>
      <c r="X33" s="314">
        <v>43.212073412698409</v>
      </c>
      <c r="Y33" s="314">
        <v>43.419384920634919</v>
      </c>
      <c r="Z33" s="314">
        <v>43.582628968253971</v>
      </c>
      <c r="AA33" s="314">
        <v>42.989831349206355</v>
      </c>
      <c r="AB33" s="314">
        <v>42.989363095238097</v>
      </c>
      <c r="AC33" s="314">
        <v>38.273611111111116</v>
      </c>
      <c r="AD33" s="1"/>
    </row>
    <row r="34" spans="2:30" x14ac:dyDescent="0.25">
      <c r="C34" s="122"/>
      <c r="D34" s="122" t="s">
        <v>282</v>
      </c>
      <c r="E34" s="121"/>
      <c r="F34" s="121"/>
      <c r="G34" s="121"/>
      <c r="H34" s="121"/>
      <c r="I34" s="121"/>
      <c r="J34" s="121"/>
      <c r="K34" s="121"/>
      <c r="L34" s="121"/>
      <c r="M34" s="121"/>
      <c r="N34" s="121"/>
      <c r="O34" s="121"/>
      <c r="P34" s="121"/>
      <c r="Q34" s="121"/>
      <c r="R34" s="121"/>
      <c r="S34" s="121"/>
      <c r="T34" s="121"/>
      <c r="U34" s="121"/>
      <c r="V34" s="121"/>
      <c r="W34" s="121"/>
      <c r="X34" s="121"/>
      <c r="Y34" s="121"/>
      <c r="Z34" s="121"/>
      <c r="AA34" s="121"/>
      <c r="AB34" s="121"/>
      <c r="AC34" s="121"/>
    </row>
    <row r="36" spans="2:30" ht="14.5" x14ac:dyDescent="0.35">
      <c r="C36" s="2"/>
      <c r="D36" s="64" t="s">
        <v>286</v>
      </c>
      <c r="H36" s="64" t="s">
        <v>287</v>
      </c>
      <c r="I36" s="1"/>
      <c r="K36" s="177"/>
      <c r="L36" s="64" t="s">
        <v>288</v>
      </c>
      <c r="M36" s="177"/>
      <c r="N36" s="177"/>
      <c r="O36" s="177"/>
      <c r="P36" s="177"/>
      <c r="Q36" s="177"/>
      <c r="R36" s="177"/>
      <c r="S36" s="177"/>
      <c r="T36" s="177"/>
      <c r="U36" s="177"/>
      <c r="V36" s="177"/>
      <c r="W36" s="177"/>
      <c r="X36" s="177"/>
      <c r="Y36" s="177"/>
      <c r="Z36" s="177"/>
    </row>
    <row r="37" spans="2:30" ht="13" x14ac:dyDescent="0.25">
      <c r="C37" s="18" t="s">
        <v>74</v>
      </c>
      <c r="D37" s="18" t="s">
        <v>75</v>
      </c>
      <c r="E37" s="18" t="s">
        <v>76</v>
      </c>
      <c r="F37" s="18" t="s">
        <v>77</v>
      </c>
      <c r="H37" s="18" t="s">
        <v>75</v>
      </c>
      <c r="I37" s="18" t="s">
        <v>76</v>
      </c>
      <c r="J37" s="18" t="s">
        <v>77</v>
      </c>
      <c r="L37" s="18"/>
    </row>
    <row r="38" spans="2:30" ht="13" x14ac:dyDescent="0.25">
      <c r="C38" s="18"/>
      <c r="D38" s="18"/>
      <c r="E38" s="18"/>
      <c r="F38" s="18"/>
      <c r="H38" s="18"/>
      <c r="I38" s="18"/>
      <c r="J38" s="18"/>
      <c r="L38" s="18"/>
    </row>
    <row r="39" spans="2:30" x14ac:dyDescent="0.25">
      <c r="C39" s="38" t="s">
        <v>79</v>
      </c>
      <c r="D39" s="38" t="s">
        <v>91</v>
      </c>
      <c r="E39" s="38" t="s">
        <v>91</v>
      </c>
      <c r="F39" s="38" t="s">
        <v>91</v>
      </c>
      <c r="H39" s="38" t="s">
        <v>289</v>
      </c>
      <c r="I39" s="38" t="s">
        <v>289</v>
      </c>
      <c r="J39" s="38" t="s">
        <v>289</v>
      </c>
      <c r="L39" s="38" t="s">
        <v>147</v>
      </c>
    </row>
    <row r="40" spans="2:30" ht="12" x14ac:dyDescent="0.3">
      <c r="B40" s="347">
        <v>2022</v>
      </c>
      <c r="C40" s="60" t="s">
        <v>20</v>
      </c>
      <c r="D40" s="41">
        <f>'Scenario Dashboard'!C20</f>
        <v>0</v>
      </c>
      <c r="E40" s="41">
        <f>'Scenario Dashboard'!D20</f>
        <v>0</v>
      </c>
      <c r="F40" s="41">
        <f>'Scenario Dashboard'!E20</f>
        <v>0</v>
      </c>
      <c r="H40" s="37" t="s">
        <v>290</v>
      </c>
      <c r="I40" s="37" t="s">
        <v>290</v>
      </c>
      <c r="J40" s="37" t="s">
        <v>290</v>
      </c>
      <c r="L40" s="91" t="s">
        <v>121</v>
      </c>
    </row>
    <row r="41" spans="2:30" ht="12" x14ac:dyDescent="0.3">
      <c r="B41" s="347">
        <f>B40+1</f>
        <v>2023</v>
      </c>
      <c r="C41" s="60" t="s">
        <v>21</v>
      </c>
      <c r="D41" s="41">
        <f>'Scenario Dashboard'!C21</f>
        <v>0</v>
      </c>
      <c r="E41" s="41">
        <f>'Scenario Dashboard'!D21</f>
        <v>0</v>
      </c>
      <c r="F41" s="41">
        <f>'Scenario Dashboard'!E21</f>
        <v>0</v>
      </c>
      <c r="H41" s="37" t="s">
        <v>290</v>
      </c>
      <c r="I41" s="37" t="s">
        <v>290</v>
      </c>
      <c r="J41" s="37" t="s">
        <v>290</v>
      </c>
      <c r="L41" s="91" t="s">
        <v>121</v>
      </c>
    </row>
    <row r="42" spans="2:30" ht="12" x14ac:dyDescent="0.3">
      <c r="B42" s="347">
        <f t="shared" ref="B42:B64" si="10">B41+1</f>
        <v>2024</v>
      </c>
      <c r="C42" s="60" t="s">
        <v>22</v>
      </c>
      <c r="D42" s="41">
        <f>'Scenario Dashboard'!C22</f>
        <v>0</v>
      </c>
      <c r="E42" s="41">
        <f>'Scenario Dashboard'!D22</f>
        <v>0</v>
      </c>
      <c r="F42" s="41">
        <f>'Scenario Dashboard'!E22</f>
        <v>0</v>
      </c>
      <c r="H42" s="37" t="s">
        <v>290</v>
      </c>
      <c r="I42" s="37" t="s">
        <v>290</v>
      </c>
      <c r="J42" s="37" t="s">
        <v>290</v>
      </c>
      <c r="L42" s="91" t="s">
        <v>121</v>
      </c>
    </row>
    <row r="43" spans="2:30" ht="12" x14ac:dyDescent="0.3">
      <c r="B43" s="347">
        <f t="shared" si="10"/>
        <v>2025</v>
      </c>
      <c r="C43" s="60" t="s">
        <v>23</v>
      </c>
      <c r="D43" s="41">
        <f>'Scenario Dashboard'!C23</f>
        <v>0</v>
      </c>
      <c r="E43" s="41">
        <f>'Scenario Dashboard'!D23</f>
        <v>0</v>
      </c>
      <c r="F43" s="41">
        <f>'Scenario Dashboard'!E23</f>
        <v>0</v>
      </c>
      <c r="H43" s="37">
        <v>1</v>
      </c>
      <c r="I43" s="37">
        <v>1</v>
      </c>
      <c r="J43" s="37">
        <v>1</v>
      </c>
      <c r="L43" s="91" t="s">
        <v>121</v>
      </c>
    </row>
    <row r="44" spans="2:30" ht="12" x14ac:dyDescent="0.3">
      <c r="B44" s="347">
        <f t="shared" si="10"/>
        <v>2026</v>
      </c>
      <c r="C44" s="60" t="s">
        <v>24</v>
      </c>
      <c r="D44" s="41">
        <f>'Scenario Dashboard'!C24</f>
        <v>2500000</v>
      </c>
      <c r="E44" s="41">
        <f>'Scenario Dashboard'!D24</f>
        <v>1500000</v>
      </c>
      <c r="F44" s="41">
        <f>'Scenario Dashboard'!E24</f>
        <v>90000</v>
      </c>
      <c r="H44" s="37">
        <v>1</v>
      </c>
      <c r="I44" s="37">
        <v>1</v>
      </c>
      <c r="J44" s="37">
        <v>1</v>
      </c>
      <c r="L44" s="91" t="s">
        <v>189</v>
      </c>
    </row>
    <row r="45" spans="2:30" ht="12" x14ac:dyDescent="0.3">
      <c r="B45" s="347">
        <f t="shared" si="10"/>
        <v>2027</v>
      </c>
      <c r="C45" s="60" t="s">
        <v>25</v>
      </c>
      <c r="D45" s="41">
        <f>'Scenario Dashboard'!C25</f>
        <v>2500000</v>
      </c>
      <c r="E45" s="41">
        <f>'Scenario Dashboard'!D25</f>
        <v>1500000</v>
      </c>
      <c r="F45" s="41">
        <f>'Scenario Dashboard'!E25</f>
        <v>90000</v>
      </c>
      <c r="H45" s="37">
        <v>1</v>
      </c>
      <c r="I45" s="37">
        <v>1</v>
      </c>
      <c r="J45" s="37">
        <v>1</v>
      </c>
      <c r="L45" s="91" t="s">
        <v>189</v>
      </c>
    </row>
    <row r="46" spans="2:30" ht="12" x14ac:dyDescent="0.3">
      <c r="B46" s="347">
        <f t="shared" si="10"/>
        <v>2028</v>
      </c>
      <c r="C46" s="60" t="s">
        <v>26</v>
      </c>
      <c r="D46" s="41">
        <f>'Scenario Dashboard'!C26</f>
        <v>2500000</v>
      </c>
      <c r="E46" s="41">
        <f>'Scenario Dashboard'!D26</f>
        <v>1000000</v>
      </c>
      <c r="F46" s="41">
        <f>'Scenario Dashboard'!E26</f>
        <v>90000</v>
      </c>
      <c r="H46" s="37">
        <v>1</v>
      </c>
      <c r="I46" s="37">
        <v>1</v>
      </c>
      <c r="J46" s="37">
        <v>1</v>
      </c>
      <c r="L46" s="91" t="s">
        <v>189</v>
      </c>
    </row>
    <row r="47" spans="2:30" ht="12" x14ac:dyDescent="0.3">
      <c r="B47" s="347">
        <f t="shared" si="10"/>
        <v>2029</v>
      </c>
      <c r="C47" s="60" t="s">
        <v>27</v>
      </c>
      <c r="D47" s="41">
        <f>'Scenario Dashboard'!C27</f>
        <v>2500000</v>
      </c>
      <c r="E47" s="41">
        <f>'Scenario Dashboard'!D27</f>
        <v>1000000</v>
      </c>
      <c r="F47" s="41">
        <f>'Scenario Dashboard'!E27</f>
        <v>90000</v>
      </c>
      <c r="H47" s="37">
        <v>1</v>
      </c>
      <c r="I47" s="37">
        <v>1</v>
      </c>
      <c r="J47" s="37">
        <v>1</v>
      </c>
      <c r="L47" s="91" t="s">
        <v>189</v>
      </c>
    </row>
    <row r="48" spans="2:30" ht="12" x14ac:dyDescent="0.3">
      <c r="B48" s="347">
        <f t="shared" si="10"/>
        <v>2030</v>
      </c>
      <c r="C48" s="60" t="s">
        <v>28</v>
      </c>
      <c r="D48" s="41">
        <f>'Scenario Dashboard'!C28</f>
        <v>3700000</v>
      </c>
      <c r="E48" s="41">
        <f>'Scenario Dashboard'!D28</f>
        <v>1200000</v>
      </c>
      <c r="F48" s="41">
        <f>'Scenario Dashboard'!E28</f>
        <v>100000</v>
      </c>
      <c r="H48" s="37">
        <v>1</v>
      </c>
      <c r="I48" s="37">
        <v>1</v>
      </c>
      <c r="J48" s="37">
        <v>1</v>
      </c>
      <c r="L48" s="91" t="s">
        <v>189</v>
      </c>
    </row>
    <row r="49" spans="2:12" ht="12" x14ac:dyDescent="0.3">
      <c r="B49" s="347">
        <f t="shared" si="10"/>
        <v>2031</v>
      </c>
      <c r="C49" s="60" t="s">
        <v>29</v>
      </c>
      <c r="D49" s="41">
        <f>'Scenario Dashboard'!C29</f>
        <v>3700000</v>
      </c>
      <c r="E49" s="41">
        <f>'Scenario Dashboard'!D29</f>
        <v>1500000</v>
      </c>
      <c r="F49" s="41">
        <f>'Scenario Dashboard'!E29</f>
        <v>100000</v>
      </c>
      <c r="H49" s="37">
        <v>1</v>
      </c>
      <c r="I49" s="37">
        <v>1</v>
      </c>
      <c r="J49" s="37">
        <v>1</v>
      </c>
      <c r="L49" s="91" t="s">
        <v>189</v>
      </c>
    </row>
    <row r="50" spans="2:12" ht="12" x14ac:dyDescent="0.3">
      <c r="B50" s="347">
        <f t="shared" si="10"/>
        <v>2032</v>
      </c>
      <c r="C50" s="60" t="s">
        <v>30</v>
      </c>
      <c r="D50" s="41">
        <f>'Scenario Dashboard'!C30</f>
        <v>4400000</v>
      </c>
      <c r="E50" s="41">
        <f>'Scenario Dashboard'!D30</f>
        <v>1500000</v>
      </c>
      <c r="F50" s="41">
        <f>'Scenario Dashboard'!E30</f>
        <v>100000</v>
      </c>
      <c r="H50" s="37">
        <v>1</v>
      </c>
      <c r="I50" s="37">
        <v>1</v>
      </c>
      <c r="J50" s="37">
        <v>1</v>
      </c>
      <c r="L50" s="91" t="s">
        <v>189</v>
      </c>
    </row>
    <row r="51" spans="2:12" ht="12" x14ac:dyDescent="0.3">
      <c r="B51" s="347">
        <f t="shared" si="10"/>
        <v>2033</v>
      </c>
      <c r="C51" s="60" t="s">
        <v>31</v>
      </c>
      <c r="D51" s="41">
        <f>'Scenario Dashboard'!C31</f>
        <v>4200000</v>
      </c>
      <c r="E51" s="41">
        <f>'Scenario Dashboard'!D31</f>
        <v>2500000</v>
      </c>
      <c r="F51" s="41">
        <f>'Scenario Dashboard'!E31</f>
        <v>100000</v>
      </c>
      <c r="H51" s="37">
        <v>1</v>
      </c>
      <c r="I51" s="37">
        <v>1</v>
      </c>
      <c r="J51" s="37">
        <v>1</v>
      </c>
      <c r="L51" s="91" t="s">
        <v>189</v>
      </c>
    </row>
    <row r="52" spans="2:12" ht="12" x14ac:dyDescent="0.3">
      <c r="B52" s="347">
        <f t="shared" si="10"/>
        <v>2034</v>
      </c>
      <c r="C52" s="60" t="s">
        <v>32</v>
      </c>
      <c r="D52" s="41">
        <f>'Scenario Dashboard'!C32</f>
        <v>4200000</v>
      </c>
      <c r="E52" s="41">
        <f>'Scenario Dashboard'!D32</f>
        <v>2800000</v>
      </c>
      <c r="F52" s="41">
        <f>'Scenario Dashboard'!E32</f>
        <v>100000</v>
      </c>
      <c r="H52" s="37">
        <v>1</v>
      </c>
      <c r="I52" s="37">
        <v>1</v>
      </c>
      <c r="J52" s="37">
        <v>1</v>
      </c>
      <c r="L52" s="91" t="s">
        <v>189</v>
      </c>
    </row>
    <row r="53" spans="2:12" ht="12" x14ac:dyDescent="0.3">
      <c r="B53" s="347">
        <f t="shared" si="10"/>
        <v>2035</v>
      </c>
      <c r="C53" s="60" t="s">
        <v>33</v>
      </c>
      <c r="D53" s="41">
        <f>'Scenario Dashboard'!C33</f>
        <v>4000000</v>
      </c>
      <c r="E53" s="41">
        <f>'Scenario Dashboard'!D33</f>
        <v>1500000</v>
      </c>
      <c r="F53" s="41">
        <f>'Scenario Dashboard'!E33</f>
        <v>100000</v>
      </c>
      <c r="H53" s="37">
        <v>1</v>
      </c>
      <c r="I53" s="37">
        <v>1</v>
      </c>
      <c r="J53" s="37">
        <v>1</v>
      </c>
      <c r="L53" s="91" t="s">
        <v>189</v>
      </c>
    </row>
    <row r="54" spans="2:12" ht="12" x14ac:dyDescent="0.3">
      <c r="B54" s="347">
        <f t="shared" si="10"/>
        <v>2036</v>
      </c>
      <c r="C54" s="60" t="s">
        <v>34</v>
      </c>
      <c r="D54" s="41">
        <f>'Scenario Dashboard'!C34</f>
        <v>4300000</v>
      </c>
      <c r="E54" s="41">
        <f>'Scenario Dashboard'!D34</f>
        <v>1700000</v>
      </c>
      <c r="F54" s="41">
        <f>'Scenario Dashboard'!E34</f>
        <v>100000</v>
      </c>
      <c r="H54" s="37">
        <v>1</v>
      </c>
      <c r="I54" s="37">
        <v>1</v>
      </c>
      <c r="J54" s="37">
        <v>1</v>
      </c>
      <c r="L54" s="91" t="s">
        <v>189</v>
      </c>
    </row>
    <row r="55" spans="2:12" ht="12" x14ac:dyDescent="0.3">
      <c r="B55" s="347">
        <f t="shared" si="10"/>
        <v>2037</v>
      </c>
      <c r="C55" s="60" t="s">
        <v>35</v>
      </c>
      <c r="D55" s="41">
        <f>'Scenario Dashboard'!C35</f>
        <v>3700000</v>
      </c>
      <c r="E55" s="41">
        <f>'Scenario Dashboard'!D35</f>
        <v>1000000</v>
      </c>
      <c r="F55" s="41">
        <f>'Scenario Dashboard'!E35</f>
        <v>100000</v>
      </c>
      <c r="H55" s="37">
        <v>1</v>
      </c>
      <c r="I55" s="37">
        <v>1</v>
      </c>
      <c r="J55" s="37">
        <v>1</v>
      </c>
      <c r="L55" s="91" t="s">
        <v>189</v>
      </c>
    </row>
    <row r="56" spans="2:12" ht="12" x14ac:dyDescent="0.3">
      <c r="B56" s="347">
        <f t="shared" si="10"/>
        <v>2038</v>
      </c>
      <c r="C56" s="60" t="s">
        <v>36</v>
      </c>
      <c r="D56" s="41">
        <f>'Scenario Dashboard'!C36</f>
        <v>3000000</v>
      </c>
      <c r="E56" s="41">
        <f>'Scenario Dashboard'!D36</f>
        <v>1000000</v>
      </c>
      <c r="F56" s="41">
        <f>'Scenario Dashboard'!E36</f>
        <v>100000</v>
      </c>
      <c r="H56" s="37">
        <v>1</v>
      </c>
      <c r="I56" s="37">
        <v>1</v>
      </c>
      <c r="J56" s="37">
        <v>1</v>
      </c>
      <c r="L56" s="91" t="s">
        <v>189</v>
      </c>
    </row>
    <row r="57" spans="2:12" ht="12" x14ac:dyDescent="0.3">
      <c r="B57" s="347">
        <f t="shared" si="10"/>
        <v>2039</v>
      </c>
      <c r="C57" s="60" t="s">
        <v>37</v>
      </c>
      <c r="D57" s="41">
        <f>'Scenario Dashboard'!C37</f>
        <v>2000000</v>
      </c>
      <c r="E57" s="41">
        <f>'Scenario Dashboard'!D37</f>
        <v>1000000</v>
      </c>
      <c r="F57" s="41">
        <f>'Scenario Dashboard'!E37</f>
        <v>100000</v>
      </c>
      <c r="H57" s="37">
        <v>1</v>
      </c>
      <c r="I57" s="37">
        <v>1</v>
      </c>
      <c r="J57" s="37">
        <v>1</v>
      </c>
      <c r="L57" s="91" t="s">
        <v>189</v>
      </c>
    </row>
    <row r="58" spans="2:12" ht="12" x14ac:dyDescent="0.3">
      <c r="B58" s="347">
        <f t="shared" si="10"/>
        <v>2040</v>
      </c>
      <c r="C58" s="60" t="s">
        <v>38</v>
      </c>
      <c r="D58" s="41">
        <f>'Scenario Dashboard'!C38</f>
        <v>2000000</v>
      </c>
      <c r="E58" s="41">
        <f>'Scenario Dashboard'!D38</f>
        <v>1000000</v>
      </c>
      <c r="F58" s="41">
        <f>'Scenario Dashboard'!E38</f>
        <v>100000</v>
      </c>
      <c r="H58" s="37">
        <v>1</v>
      </c>
      <c r="I58" s="37">
        <v>1</v>
      </c>
      <c r="J58" s="37">
        <v>1</v>
      </c>
      <c r="L58" s="91" t="s">
        <v>189</v>
      </c>
    </row>
    <row r="59" spans="2:12" ht="12" x14ac:dyDescent="0.3">
      <c r="B59" s="347">
        <f t="shared" si="10"/>
        <v>2041</v>
      </c>
      <c r="C59" s="60" t="s">
        <v>39</v>
      </c>
      <c r="D59" s="41">
        <f>'Scenario Dashboard'!C39</f>
        <v>2000000</v>
      </c>
      <c r="E59" s="41">
        <f>'Scenario Dashboard'!D39</f>
        <v>1000000</v>
      </c>
      <c r="F59" s="41">
        <f>'Scenario Dashboard'!E39</f>
        <v>100000</v>
      </c>
      <c r="H59" s="37">
        <v>1</v>
      </c>
      <c r="I59" s="37">
        <v>1</v>
      </c>
      <c r="J59" s="37">
        <v>1</v>
      </c>
      <c r="L59" s="91" t="s">
        <v>189</v>
      </c>
    </row>
    <row r="60" spans="2:12" ht="12" x14ac:dyDescent="0.3">
      <c r="B60" s="347">
        <f t="shared" si="10"/>
        <v>2042</v>
      </c>
      <c r="C60" s="60" t="s">
        <v>40</v>
      </c>
      <c r="D60" s="41">
        <f>'Scenario Dashboard'!C40</f>
        <v>2000000</v>
      </c>
      <c r="E60" s="41">
        <f>'Scenario Dashboard'!D40</f>
        <v>1000000</v>
      </c>
      <c r="F60" s="41">
        <f>'Scenario Dashboard'!E40</f>
        <v>100000</v>
      </c>
      <c r="H60" s="37">
        <v>1</v>
      </c>
      <c r="I60" s="37">
        <v>1</v>
      </c>
      <c r="J60" s="37">
        <v>1</v>
      </c>
      <c r="L60" s="91" t="s">
        <v>189</v>
      </c>
    </row>
    <row r="61" spans="2:12" ht="12" x14ac:dyDescent="0.3">
      <c r="B61" s="347">
        <f t="shared" si="10"/>
        <v>2043</v>
      </c>
      <c r="C61" s="60" t="s">
        <v>41</v>
      </c>
      <c r="D61" s="41">
        <f>'Scenario Dashboard'!C41</f>
        <v>0</v>
      </c>
      <c r="E61" s="41">
        <f>'Scenario Dashboard'!D41</f>
        <v>0</v>
      </c>
      <c r="F61" s="41">
        <f>'Scenario Dashboard'!E41</f>
        <v>0</v>
      </c>
      <c r="H61" s="37">
        <v>1</v>
      </c>
      <c r="I61" s="37">
        <v>1</v>
      </c>
      <c r="J61" s="37">
        <v>1</v>
      </c>
      <c r="L61" s="91" t="s">
        <v>189</v>
      </c>
    </row>
    <row r="62" spans="2:12" ht="12" x14ac:dyDescent="0.3">
      <c r="B62" s="347">
        <f t="shared" si="10"/>
        <v>2044</v>
      </c>
      <c r="C62" s="60" t="s">
        <v>42</v>
      </c>
      <c r="D62" s="41">
        <f>'Scenario Dashboard'!C42</f>
        <v>0</v>
      </c>
      <c r="E62" s="41">
        <f>'Scenario Dashboard'!D42</f>
        <v>0</v>
      </c>
      <c r="F62" s="41">
        <f>'Scenario Dashboard'!E42</f>
        <v>0</v>
      </c>
      <c r="H62" s="37">
        <v>1</v>
      </c>
      <c r="I62" s="37">
        <v>1</v>
      </c>
      <c r="J62" s="37">
        <v>1</v>
      </c>
      <c r="L62" s="91" t="s">
        <v>189</v>
      </c>
    </row>
    <row r="63" spans="2:12" ht="12" x14ac:dyDescent="0.3">
      <c r="B63" s="347">
        <f t="shared" si="10"/>
        <v>2045</v>
      </c>
      <c r="C63" s="60" t="s">
        <v>43</v>
      </c>
      <c r="D63" s="41">
        <f>'Scenario Dashboard'!C43</f>
        <v>0</v>
      </c>
      <c r="E63" s="41">
        <f>'Scenario Dashboard'!D43</f>
        <v>0</v>
      </c>
      <c r="F63" s="41">
        <f>'Scenario Dashboard'!E43</f>
        <v>0</v>
      </c>
      <c r="H63" s="37">
        <v>1</v>
      </c>
      <c r="I63" s="37">
        <v>1</v>
      </c>
      <c r="J63" s="37">
        <v>1</v>
      </c>
      <c r="L63" s="91" t="s">
        <v>189</v>
      </c>
    </row>
    <row r="64" spans="2:12" ht="12" x14ac:dyDescent="0.3">
      <c r="B64" s="347">
        <f t="shared" si="10"/>
        <v>2046</v>
      </c>
      <c r="C64" s="60" t="s">
        <v>96</v>
      </c>
      <c r="D64" s="41">
        <f>'Scenario Dashboard'!C44</f>
        <v>0</v>
      </c>
      <c r="E64" s="41">
        <f>'Scenario Dashboard'!D44</f>
        <v>0</v>
      </c>
      <c r="F64" s="41">
        <f>'Scenario Dashboard'!E44</f>
        <v>0</v>
      </c>
      <c r="H64" s="37">
        <v>1</v>
      </c>
      <c r="I64" s="37">
        <v>1</v>
      </c>
      <c r="J64" s="37">
        <v>1</v>
      </c>
      <c r="L64" s="91" t="s">
        <v>189</v>
      </c>
    </row>
    <row r="65" spans="3:12" ht="12" x14ac:dyDescent="0.25">
      <c r="C65" s="63" t="s">
        <v>282</v>
      </c>
      <c r="D65" s="74"/>
      <c r="E65" s="74"/>
      <c r="F65" s="74"/>
      <c r="H65" s="74"/>
      <c r="I65" s="74"/>
      <c r="J65" s="74"/>
      <c r="L65" s="74"/>
    </row>
    <row r="68" spans="3:12" ht="14.5" x14ac:dyDescent="0.25">
      <c r="C68" s="238" t="s">
        <v>291</v>
      </c>
      <c r="D68" s="248"/>
      <c r="E68" s="232"/>
    </row>
    <row r="69" spans="3:12" ht="12" x14ac:dyDescent="0.25">
      <c r="C69" s="239" t="s">
        <v>187</v>
      </c>
      <c r="D69" s="246" t="s">
        <v>14</v>
      </c>
      <c r="E69" s="242" t="s">
        <v>292</v>
      </c>
    </row>
    <row r="70" spans="3:12" ht="12" x14ac:dyDescent="0.25">
      <c r="C70" s="227" t="s">
        <v>239</v>
      </c>
      <c r="D70" s="249" t="s">
        <v>293</v>
      </c>
      <c r="E70" s="329">
        <v>3</v>
      </c>
    </row>
    <row r="71" spans="3:12" ht="12" x14ac:dyDescent="0.25">
      <c r="C71" s="227" t="s">
        <v>240</v>
      </c>
      <c r="D71" s="249" t="s">
        <v>293</v>
      </c>
      <c r="E71" s="37">
        <v>3</v>
      </c>
    </row>
    <row r="72" spans="3:12" ht="12" x14ac:dyDescent="0.25">
      <c r="C72" s="227" t="s">
        <v>241</v>
      </c>
      <c r="D72" s="249" t="s">
        <v>293</v>
      </c>
      <c r="E72" s="37">
        <v>3</v>
      </c>
    </row>
  </sheetData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6C22C9-38B6-439C-BA76-F5102CC27CFE}">
  <sheetPr>
    <tabColor theme="3"/>
  </sheetPr>
  <dimension ref="A1"/>
  <sheetViews>
    <sheetView workbookViewId="0"/>
  </sheetViews>
  <sheetFormatPr defaultColWidth="9" defaultRowHeight="11.5" x14ac:dyDescent="0.25"/>
  <cols>
    <col min="1" max="16384" width="9" style="76"/>
  </cols>
  <sheetData>
    <row r="1" spans="1:1" x14ac:dyDescent="0.25">
      <c r="A1" s="89" t="s">
        <v>55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44BF9B-048F-4896-9C63-EE288983254A}">
  <dimension ref="C2:S108"/>
  <sheetViews>
    <sheetView workbookViewId="0"/>
  </sheetViews>
  <sheetFormatPr defaultColWidth="9" defaultRowHeight="11.5" x14ac:dyDescent="0.25"/>
  <cols>
    <col min="3" max="3" width="46" customWidth="1"/>
    <col min="4" max="4" width="33.3984375" customWidth="1"/>
    <col min="5" max="5" width="28" customWidth="1"/>
    <col min="6" max="6" width="33" customWidth="1"/>
    <col min="7" max="8" width="27.3984375" customWidth="1"/>
    <col min="9" max="9" width="35" customWidth="1"/>
    <col min="10" max="10" width="41" customWidth="1"/>
    <col min="11" max="11" width="16" customWidth="1"/>
    <col min="12" max="12" width="30" customWidth="1"/>
    <col min="13" max="13" width="36.59765625" customWidth="1"/>
    <col min="15" max="15" width="29" customWidth="1"/>
    <col min="16" max="16" width="28.59765625" customWidth="1"/>
    <col min="17" max="17" width="18" customWidth="1"/>
  </cols>
  <sheetData>
    <row r="2" spans="3:9" ht="13" x14ac:dyDescent="0.25">
      <c r="C2" s="461" t="s">
        <v>294</v>
      </c>
      <c r="D2" s="462"/>
      <c r="E2" s="462"/>
    </row>
    <row r="3" spans="3:9" ht="18.5" x14ac:dyDescent="0.25">
      <c r="C3" s="19"/>
      <c r="D3" s="19" t="s">
        <v>22</v>
      </c>
      <c r="E3" s="19" t="s">
        <v>23</v>
      </c>
      <c r="G3" s="4" t="s">
        <v>295</v>
      </c>
      <c r="H3" s="4"/>
      <c r="I3" s="4" t="s">
        <v>296</v>
      </c>
    </row>
    <row r="4" spans="3:9" ht="18.5" x14ac:dyDescent="0.45">
      <c r="C4" s="8" t="s">
        <v>297</v>
      </c>
      <c r="D4" s="9">
        <v>800000</v>
      </c>
      <c r="E4" s="9">
        <v>800001</v>
      </c>
      <c r="G4" s="6">
        <v>2024</v>
      </c>
      <c r="H4" s="6"/>
      <c r="I4" s="6">
        <v>0.96</v>
      </c>
    </row>
    <row r="6" spans="3:9" ht="18.5" x14ac:dyDescent="0.45">
      <c r="G6" s="16" t="s">
        <v>298</v>
      </c>
      <c r="H6" s="32"/>
    </row>
    <row r="7" spans="3:9" ht="18.5" x14ac:dyDescent="0.45">
      <c r="C7" s="463" t="s">
        <v>299</v>
      </c>
      <c r="D7" s="463"/>
      <c r="E7" s="463"/>
      <c r="G7" s="6">
        <v>0.995</v>
      </c>
      <c r="H7" s="5"/>
    </row>
    <row r="8" spans="3:9" x14ac:dyDescent="0.25">
      <c r="C8" s="19"/>
      <c r="D8" s="19" t="s">
        <v>22</v>
      </c>
      <c r="E8" s="19" t="s">
        <v>23</v>
      </c>
    </row>
    <row r="9" spans="3:9" ht="18.5" x14ac:dyDescent="0.45">
      <c r="C9" s="10" t="s">
        <v>300</v>
      </c>
      <c r="D9" s="11">
        <v>0.18</v>
      </c>
      <c r="E9" s="11">
        <v>0.18</v>
      </c>
    </row>
    <row r="10" spans="3:9" ht="18.5" x14ac:dyDescent="0.45">
      <c r="C10" s="10" t="s">
        <v>301</v>
      </c>
      <c r="D10" s="11">
        <v>0.18</v>
      </c>
      <c r="E10" s="11">
        <v>0.18</v>
      </c>
    </row>
    <row r="11" spans="3:9" ht="18.5" x14ac:dyDescent="0.45">
      <c r="C11" s="10" t="s">
        <v>235</v>
      </c>
      <c r="D11" s="11">
        <v>0.27</v>
      </c>
      <c r="E11" s="11">
        <v>0.27</v>
      </c>
    </row>
    <row r="12" spans="3:9" ht="18.5" x14ac:dyDescent="0.45">
      <c r="C12" s="10" t="s">
        <v>248</v>
      </c>
      <c r="D12" s="11">
        <v>0.13</v>
      </c>
      <c r="E12" s="11">
        <v>0.13</v>
      </c>
    </row>
    <row r="13" spans="3:9" ht="18.5" x14ac:dyDescent="0.45">
      <c r="C13" s="10" t="s">
        <v>237</v>
      </c>
      <c r="D13" s="11">
        <v>0.04</v>
      </c>
      <c r="E13" s="11">
        <v>0.04</v>
      </c>
    </row>
    <row r="14" spans="3:9" ht="18.5" x14ac:dyDescent="0.45">
      <c r="C14" s="17" t="s">
        <v>238</v>
      </c>
      <c r="D14" s="11">
        <v>0.2</v>
      </c>
      <c r="E14" s="11">
        <v>0.2</v>
      </c>
    </row>
    <row r="15" spans="3:9" ht="18.5" x14ac:dyDescent="0.45">
      <c r="C15" s="27"/>
      <c r="D15" s="28"/>
      <c r="E15" s="28"/>
    </row>
    <row r="16" spans="3:9" ht="26.75" customHeight="1" x14ac:dyDescent="0.25">
      <c r="C16" s="464" t="s">
        <v>302</v>
      </c>
      <c r="D16" s="464"/>
      <c r="E16" s="464"/>
      <c r="F16" s="18" t="s">
        <v>303</v>
      </c>
    </row>
    <row r="17" spans="3:17" x14ac:dyDescent="0.25">
      <c r="C17" s="19"/>
      <c r="D17" s="19" t="s">
        <v>22</v>
      </c>
      <c r="E17" s="19" t="s">
        <v>23</v>
      </c>
      <c r="F17" s="19" t="s">
        <v>304</v>
      </c>
    </row>
    <row r="18" spans="3:17" ht="18.5" x14ac:dyDescent="0.45">
      <c r="C18" s="10" t="s">
        <v>300</v>
      </c>
      <c r="D18" s="23">
        <f>D$4*D9</f>
        <v>144000</v>
      </c>
      <c r="E18" s="23">
        <f>E$4*E9</f>
        <v>144000.18</v>
      </c>
      <c r="F18" s="12">
        <v>17250.450999999201</v>
      </c>
    </row>
    <row r="19" spans="3:17" ht="18.5" x14ac:dyDescent="0.45">
      <c r="C19" s="10" t="s">
        <v>301</v>
      </c>
      <c r="D19" s="23">
        <f t="shared" ref="D19:E23" si="0">D$4*D10</f>
        <v>144000</v>
      </c>
      <c r="E19" s="23">
        <f t="shared" si="0"/>
        <v>144000.18</v>
      </c>
      <c r="F19" s="15">
        <v>36114.059000000008</v>
      </c>
    </row>
    <row r="20" spans="3:17" ht="18.5" x14ac:dyDescent="0.45">
      <c r="C20" s="10" t="s">
        <v>235</v>
      </c>
      <c r="D20" s="23">
        <f t="shared" si="0"/>
        <v>216000</v>
      </c>
      <c r="E20" s="23">
        <f t="shared" si="0"/>
        <v>216000.27000000002</v>
      </c>
      <c r="F20" s="15">
        <v>19291.03</v>
      </c>
    </row>
    <row r="21" spans="3:17" ht="18.5" x14ac:dyDescent="0.45">
      <c r="C21" s="10" t="s">
        <v>248</v>
      </c>
      <c r="D21" s="23">
        <f t="shared" si="0"/>
        <v>104000</v>
      </c>
      <c r="E21" s="23">
        <f t="shared" si="0"/>
        <v>104000.13</v>
      </c>
      <c r="F21" s="15">
        <v>96415.42</v>
      </c>
    </row>
    <row r="22" spans="3:17" ht="18.5" x14ac:dyDescent="0.45">
      <c r="C22" s="10" t="s">
        <v>237</v>
      </c>
      <c r="D22" s="23">
        <f t="shared" si="0"/>
        <v>32000</v>
      </c>
      <c r="E22" s="23">
        <f t="shared" si="0"/>
        <v>32000.04</v>
      </c>
      <c r="F22" s="15">
        <v>67490.793999999994</v>
      </c>
    </row>
    <row r="23" spans="3:17" ht="18.5" x14ac:dyDescent="0.45">
      <c r="C23" s="17" t="s">
        <v>238</v>
      </c>
      <c r="D23" s="23">
        <f t="shared" si="0"/>
        <v>160000</v>
      </c>
      <c r="E23" s="23">
        <f t="shared" si="0"/>
        <v>160000.20000000001</v>
      </c>
      <c r="F23" s="15">
        <v>41364.020000000004</v>
      </c>
    </row>
    <row r="25" spans="3:17" ht="13" x14ac:dyDescent="0.25">
      <c r="C25" s="465" t="s">
        <v>305</v>
      </c>
      <c r="D25" s="465"/>
      <c r="E25" s="465"/>
      <c r="F25" s="465"/>
      <c r="G25" s="465"/>
      <c r="H25" s="30"/>
      <c r="O25" t="s">
        <v>305</v>
      </c>
      <c r="P25" t="s">
        <v>305</v>
      </c>
      <c r="Q25" t="s">
        <v>306</v>
      </c>
    </row>
    <row r="26" spans="3:17" ht="81.75" customHeight="1" x14ac:dyDescent="0.25">
      <c r="C26" s="19"/>
      <c r="D26" s="19" t="s">
        <v>22</v>
      </c>
      <c r="E26" s="19" t="s">
        <v>23</v>
      </c>
      <c r="F26" s="19" t="s">
        <v>22</v>
      </c>
      <c r="G26" s="19" t="s">
        <v>23</v>
      </c>
      <c r="H26" s="7" t="s">
        <v>303</v>
      </c>
      <c r="I26" s="19" t="s">
        <v>307</v>
      </c>
      <c r="J26" s="19" t="s">
        <v>308</v>
      </c>
      <c r="K26" s="19" t="s">
        <v>309</v>
      </c>
      <c r="L26" s="19"/>
      <c r="M26" s="31"/>
      <c r="O26" s="19" t="s">
        <v>22</v>
      </c>
      <c r="P26" s="19" t="s">
        <v>23</v>
      </c>
      <c r="Q26" s="19" t="s">
        <v>304</v>
      </c>
    </row>
    <row r="27" spans="3:17" ht="44" customHeight="1" x14ac:dyDescent="0.45">
      <c r="C27" s="10" t="s">
        <v>300</v>
      </c>
      <c r="D27" s="24"/>
      <c r="E27" s="24"/>
      <c r="F27" s="12"/>
      <c r="G27" s="12"/>
      <c r="H27" s="33"/>
      <c r="I27" s="19"/>
      <c r="J27" s="36">
        <v>0.3</v>
      </c>
      <c r="K27" s="31">
        <v>0.7</v>
      </c>
      <c r="L27" s="19"/>
      <c r="M27" s="31"/>
      <c r="O27" s="35" t="e">
        <f>INDEX(D$18:D$23,MATCH($J31,$C$18:$C$23,0))*J32*M26</f>
        <v>#N/A</v>
      </c>
    </row>
    <row r="28" spans="3:17" ht="18.5" x14ac:dyDescent="0.45">
      <c r="C28" s="13" t="s">
        <v>308</v>
      </c>
      <c r="D28" s="25"/>
      <c r="E28" s="25"/>
      <c r="F28" s="14">
        <v>43200</v>
      </c>
      <c r="G28" s="14">
        <v>43200</v>
      </c>
      <c r="H28" s="34"/>
      <c r="I28" s="19" t="s">
        <v>310</v>
      </c>
      <c r="J28" s="31">
        <v>0.38</v>
      </c>
      <c r="K28" s="31">
        <v>0.38</v>
      </c>
      <c r="L28" s="19"/>
      <c r="M28" s="31"/>
      <c r="O28" s="35" t="e">
        <f>INDEX(D$18:D$23,MATCH($I27,$C$18:$C$23,0))*K27*M27</f>
        <v>#N/A</v>
      </c>
    </row>
    <row r="29" spans="3:17" ht="18.5" x14ac:dyDescent="0.45">
      <c r="C29" s="6" t="s">
        <v>311</v>
      </c>
      <c r="D29" s="26">
        <v>0.38</v>
      </c>
      <c r="E29" s="26">
        <v>0.38</v>
      </c>
      <c r="F29" s="14">
        <v>16416</v>
      </c>
      <c r="G29" s="14">
        <v>16416</v>
      </c>
      <c r="H29" s="34"/>
      <c r="I29" s="19" t="s">
        <v>312</v>
      </c>
      <c r="J29" s="31">
        <v>0.62</v>
      </c>
      <c r="K29" s="31">
        <v>0.62</v>
      </c>
      <c r="L29" s="19"/>
      <c r="M29" s="31"/>
      <c r="O29" s="35" t="e">
        <f>INDEX(D$18:D$23,MATCH($I28,$C$18:$C$23,0))*K28*M28</f>
        <v>#N/A</v>
      </c>
    </row>
    <row r="30" spans="3:17" ht="18.5" x14ac:dyDescent="0.45">
      <c r="C30" s="6" t="s">
        <v>313</v>
      </c>
      <c r="D30" s="26">
        <v>0.62</v>
      </c>
      <c r="E30" s="26">
        <v>0.62</v>
      </c>
      <c r="F30" s="14">
        <v>26784</v>
      </c>
      <c r="G30" s="14">
        <v>26784</v>
      </c>
      <c r="H30" s="34"/>
      <c r="I30" s="19" t="s">
        <v>307</v>
      </c>
      <c r="J30" s="19" t="s">
        <v>314</v>
      </c>
      <c r="K30" s="19" t="s">
        <v>315</v>
      </c>
      <c r="O30" s="35" t="e">
        <f>INDEX(D$18:D$23,MATCH($I29,$C$18:$C$23,0))*K29*M29</f>
        <v>#N/A</v>
      </c>
    </row>
    <row r="31" spans="3:17" ht="18.5" x14ac:dyDescent="0.45">
      <c r="C31" s="13" t="s">
        <v>316</v>
      </c>
      <c r="D31" s="25"/>
      <c r="E31" s="25"/>
      <c r="F31" s="14">
        <v>100800</v>
      </c>
      <c r="G31" s="14">
        <v>100800</v>
      </c>
      <c r="H31" s="34"/>
      <c r="J31" s="31">
        <v>0.3</v>
      </c>
      <c r="K31" s="31">
        <v>0.7</v>
      </c>
    </row>
    <row r="32" spans="3:17" ht="18.5" x14ac:dyDescent="0.45">
      <c r="C32" s="6" t="s">
        <v>310</v>
      </c>
      <c r="D32" s="26">
        <v>0.38</v>
      </c>
      <c r="E32" s="26">
        <v>0.38</v>
      </c>
      <c r="F32" s="14">
        <v>38304</v>
      </c>
      <c r="G32" s="14">
        <v>38304</v>
      </c>
      <c r="H32" s="34"/>
      <c r="I32" s="19" t="s">
        <v>311</v>
      </c>
      <c r="J32" s="31">
        <v>0</v>
      </c>
      <c r="K32" s="31">
        <v>0</v>
      </c>
    </row>
    <row r="33" spans="3:19" ht="18.5" x14ac:dyDescent="0.45">
      <c r="C33" s="6" t="s">
        <v>313</v>
      </c>
      <c r="D33" s="26">
        <v>0.62</v>
      </c>
      <c r="E33" s="26">
        <v>0.62</v>
      </c>
      <c r="F33" s="14">
        <v>62496</v>
      </c>
      <c r="G33" s="14">
        <v>62496</v>
      </c>
      <c r="H33" s="34"/>
      <c r="I33" s="19" t="s">
        <v>313</v>
      </c>
      <c r="J33" s="31">
        <v>0</v>
      </c>
      <c r="K33" s="31">
        <v>0</v>
      </c>
      <c r="O33" s="19" t="s">
        <v>312</v>
      </c>
      <c r="P33" s="18" t="s">
        <v>317</v>
      </c>
      <c r="Q33" s="18" t="s">
        <v>318</v>
      </c>
      <c r="R33" s="18" t="s">
        <v>319</v>
      </c>
      <c r="S33" s="18" t="s">
        <v>307</v>
      </c>
    </row>
    <row r="34" spans="3:19" ht="18.5" x14ac:dyDescent="0.45">
      <c r="C34" s="10" t="s">
        <v>301</v>
      </c>
      <c r="D34" s="24">
        <v>0.18</v>
      </c>
      <c r="E34" s="24">
        <v>0.18</v>
      </c>
      <c r="F34" s="12">
        <v>144000</v>
      </c>
      <c r="G34" s="12">
        <v>144000</v>
      </c>
      <c r="H34" s="33"/>
      <c r="I34" s="19" t="s">
        <v>320</v>
      </c>
      <c r="J34" s="31">
        <v>0</v>
      </c>
      <c r="K34" s="31">
        <v>0</v>
      </c>
      <c r="O34" s="10" t="s">
        <v>301</v>
      </c>
      <c r="P34" s="19" t="s">
        <v>321</v>
      </c>
      <c r="Q34" s="31">
        <v>0.3</v>
      </c>
      <c r="R34" s="19" t="s">
        <v>322</v>
      </c>
      <c r="S34" s="31">
        <v>8.2589858081657974E-2</v>
      </c>
    </row>
    <row r="35" spans="3:19" ht="18.5" x14ac:dyDescent="0.45">
      <c r="C35" s="13" t="s">
        <v>321</v>
      </c>
      <c r="D35" s="25"/>
      <c r="E35" s="25"/>
      <c r="F35" s="14">
        <v>43200</v>
      </c>
      <c r="G35" s="14">
        <v>43200</v>
      </c>
      <c r="H35" s="34"/>
      <c r="I35" s="19" t="s">
        <v>323</v>
      </c>
      <c r="J35" s="31">
        <v>0</v>
      </c>
      <c r="K35" s="31">
        <v>0</v>
      </c>
      <c r="O35" s="10" t="s">
        <v>301</v>
      </c>
      <c r="P35" s="19"/>
      <c r="Q35" s="31"/>
      <c r="R35" s="19" t="s">
        <v>323</v>
      </c>
      <c r="S35" s="31">
        <v>6.3796727298494463E-2</v>
      </c>
    </row>
    <row r="36" spans="3:19" ht="18.5" x14ac:dyDescent="0.45">
      <c r="C36" s="6" t="s">
        <v>322</v>
      </c>
      <c r="D36" s="26">
        <v>8.2589858081657974E-2</v>
      </c>
      <c r="E36" s="26">
        <v>8.2589858081657974E-2</v>
      </c>
      <c r="F36" s="14">
        <v>3567.8818691276247</v>
      </c>
      <c r="G36" s="14">
        <v>3567.8818691276247</v>
      </c>
      <c r="H36" s="34"/>
      <c r="I36" s="19" t="s">
        <v>324</v>
      </c>
      <c r="J36" s="31">
        <v>0</v>
      </c>
      <c r="K36" s="31">
        <v>0</v>
      </c>
      <c r="O36" s="10" t="s">
        <v>301</v>
      </c>
      <c r="P36" s="19"/>
      <c r="Q36" s="31"/>
      <c r="R36" s="19" t="s">
        <v>324</v>
      </c>
      <c r="S36" s="31">
        <v>0.14809231752718796</v>
      </c>
    </row>
    <row r="37" spans="3:19" ht="18.5" x14ac:dyDescent="0.45">
      <c r="C37" s="6" t="s">
        <v>323</v>
      </c>
      <c r="D37" s="26">
        <v>6.3796727298494463E-2</v>
      </c>
      <c r="E37" s="26">
        <v>6.3796727298494463E-2</v>
      </c>
      <c r="F37" s="14">
        <v>2756.0186192949609</v>
      </c>
      <c r="G37" s="14">
        <v>2756.0186192949609</v>
      </c>
      <c r="H37" s="34"/>
      <c r="I37" s="19" t="s">
        <v>325</v>
      </c>
      <c r="J37" s="31">
        <v>1</v>
      </c>
      <c r="K37" s="31">
        <v>1</v>
      </c>
      <c r="O37" s="10" t="s">
        <v>301</v>
      </c>
      <c r="P37" s="19"/>
      <c r="Q37" s="31"/>
      <c r="R37" s="19" t="s">
        <v>326</v>
      </c>
      <c r="S37" s="31">
        <v>0.7055190579627767</v>
      </c>
    </row>
    <row r="38" spans="3:19" ht="18.5" x14ac:dyDescent="0.45">
      <c r="C38" s="6" t="s">
        <v>324</v>
      </c>
      <c r="D38" s="26">
        <v>0.14809231752718796</v>
      </c>
      <c r="E38" s="26">
        <v>0.14809231752718796</v>
      </c>
      <c r="F38" s="14">
        <v>6397.5881171745195</v>
      </c>
      <c r="G38" s="14">
        <v>6397.5881171745195</v>
      </c>
      <c r="H38" s="34"/>
      <c r="I38" s="19" t="s">
        <v>327</v>
      </c>
      <c r="J38" s="31">
        <v>0</v>
      </c>
      <c r="K38" s="31">
        <v>0</v>
      </c>
      <c r="O38" s="10" t="s">
        <v>301</v>
      </c>
      <c r="P38" s="19"/>
      <c r="Q38" s="31"/>
      <c r="R38" s="19" t="s">
        <v>328</v>
      </c>
      <c r="S38" s="31">
        <v>0</v>
      </c>
    </row>
    <row r="39" spans="3:19" ht="18.5" x14ac:dyDescent="0.45">
      <c r="C39" s="6" t="s">
        <v>326</v>
      </c>
      <c r="D39" s="26">
        <v>0.7055190579627767</v>
      </c>
      <c r="E39" s="26">
        <v>0.7055190579627767</v>
      </c>
      <c r="F39" s="14">
        <v>30478.423303991953</v>
      </c>
      <c r="G39" s="14">
        <v>30478.423303991953</v>
      </c>
      <c r="H39" s="34"/>
      <c r="J39" s="19" t="s">
        <v>329</v>
      </c>
      <c r="K39" s="19" t="s">
        <v>330</v>
      </c>
      <c r="O39" s="10" t="s">
        <v>301</v>
      </c>
      <c r="P39" s="19" t="s">
        <v>331</v>
      </c>
      <c r="Q39" s="31">
        <v>0.7</v>
      </c>
      <c r="R39" s="19" t="s">
        <v>322</v>
      </c>
      <c r="S39" s="31">
        <v>3.7818107834294019E-2</v>
      </c>
    </row>
    <row r="40" spans="3:19" ht="18.5" x14ac:dyDescent="0.45">
      <c r="C40" s="6" t="s">
        <v>328</v>
      </c>
      <c r="D40" s="26">
        <v>0</v>
      </c>
      <c r="E40" s="26">
        <v>0</v>
      </c>
      <c r="F40" s="14">
        <v>0</v>
      </c>
      <c r="G40" s="14">
        <v>0</v>
      </c>
      <c r="H40" s="34"/>
      <c r="O40" s="10" t="s">
        <v>301</v>
      </c>
      <c r="P40" s="19"/>
      <c r="Q40" s="31"/>
      <c r="R40" s="19" t="s">
        <v>323</v>
      </c>
      <c r="S40" s="31">
        <v>2.9448996157951057E-2</v>
      </c>
    </row>
    <row r="41" spans="3:19" ht="18.5" x14ac:dyDescent="0.45">
      <c r="C41" s="13" t="s">
        <v>331</v>
      </c>
      <c r="D41" s="25"/>
      <c r="E41" s="25"/>
      <c r="F41" s="14">
        <v>100800</v>
      </c>
      <c r="G41" s="14">
        <v>100800</v>
      </c>
      <c r="H41" s="34"/>
      <c r="O41" s="10" t="s">
        <v>301</v>
      </c>
      <c r="P41" s="19"/>
      <c r="Q41" s="31"/>
      <c r="R41" s="19" t="s">
        <v>324</v>
      </c>
      <c r="S41" s="31">
        <v>0.1091491177452943</v>
      </c>
    </row>
    <row r="42" spans="3:19" ht="18.5" x14ac:dyDescent="0.45">
      <c r="C42" s="6" t="s">
        <v>320</v>
      </c>
      <c r="D42" s="26">
        <v>3.7818107834294019E-2</v>
      </c>
      <c r="E42" s="26">
        <v>3.7818107834294019E-2</v>
      </c>
      <c r="F42" s="14">
        <v>3812.0652696968373</v>
      </c>
      <c r="G42" s="14">
        <v>3812.0652696968373</v>
      </c>
      <c r="H42" s="34"/>
      <c r="J42" s="18" t="s">
        <v>332</v>
      </c>
      <c r="K42" s="18" t="s">
        <v>318</v>
      </c>
      <c r="L42" s="18" t="s">
        <v>319</v>
      </c>
      <c r="M42" s="18" t="s">
        <v>307</v>
      </c>
      <c r="O42" s="10" t="s">
        <v>301</v>
      </c>
      <c r="P42" s="19"/>
      <c r="Q42" s="31"/>
      <c r="R42" s="19" t="s">
        <v>326</v>
      </c>
      <c r="S42" s="31">
        <v>0.82358343106844789</v>
      </c>
    </row>
    <row r="43" spans="3:19" ht="18.5" x14ac:dyDescent="0.45">
      <c r="C43" s="6" t="s">
        <v>323</v>
      </c>
      <c r="D43" s="26">
        <v>2.9448996157951057E-2</v>
      </c>
      <c r="E43" s="26">
        <v>2.9448996157951057E-2</v>
      </c>
      <c r="F43" s="14">
        <v>2968.4588127214665</v>
      </c>
      <c r="G43" s="14">
        <v>2968.4588127214665</v>
      </c>
      <c r="H43" s="34"/>
      <c r="I43" s="10" t="s">
        <v>248</v>
      </c>
      <c r="J43" s="19" t="s">
        <v>329</v>
      </c>
      <c r="K43" s="31">
        <v>0.3</v>
      </c>
      <c r="L43" s="19" t="s">
        <v>333</v>
      </c>
      <c r="M43" s="31">
        <v>4.6296296296296294E-2</v>
      </c>
      <c r="O43" s="10" t="s">
        <v>301</v>
      </c>
      <c r="P43" s="19"/>
      <c r="Q43" s="31"/>
      <c r="R43" s="19" t="s">
        <v>328</v>
      </c>
      <c r="S43" s="31">
        <v>0</v>
      </c>
    </row>
    <row r="44" spans="3:19" ht="18.5" x14ac:dyDescent="0.45">
      <c r="C44" s="6" t="s">
        <v>324</v>
      </c>
      <c r="D44" s="26">
        <v>0.1091491177452943</v>
      </c>
      <c r="E44" s="26">
        <v>0.1091491177452943</v>
      </c>
      <c r="F44" s="14">
        <v>11002.231068725665</v>
      </c>
      <c r="G44" s="14">
        <v>11002.231068725665</v>
      </c>
      <c r="H44" s="34"/>
      <c r="I44" s="10" t="s">
        <v>248</v>
      </c>
      <c r="J44" s="19"/>
      <c r="K44" s="31"/>
      <c r="L44" s="19" t="s">
        <v>320</v>
      </c>
      <c r="M44" s="31">
        <v>5.5555555555555552E-2</v>
      </c>
    </row>
    <row r="45" spans="3:19" ht="18.5" x14ac:dyDescent="0.45">
      <c r="C45" s="6" t="s">
        <v>326</v>
      </c>
      <c r="D45" s="26">
        <v>0.82358343106844789</v>
      </c>
      <c r="E45" s="26">
        <v>0.82358343106844789</v>
      </c>
      <c r="F45" s="14">
        <v>83017.209851699547</v>
      </c>
      <c r="G45" s="14">
        <v>83017.209851699547</v>
      </c>
      <c r="H45" s="34"/>
      <c r="I45" s="10" t="s">
        <v>248</v>
      </c>
      <c r="J45" s="19"/>
      <c r="K45" s="31"/>
      <c r="L45" s="19" t="s">
        <v>323</v>
      </c>
      <c r="M45" s="31">
        <v>0.21296296296296297</v>
      </c>
    </row>
    <row r="46" spans="3:19" ht="18.5" x14ac:dyDescent="0.45">
      <c r="C46" s="6" t="s">
        <v>328</v>
      </c>
      <c r="D46" s="26">
        <v>0</v>
      </c>
      <c r="E46" s="26">
        <v>0</v>
      </c>
      <c r="F46" s="14">
        <v>0</v>
      </c>
      <c r="G46" s="14">
        <v>0</v>
      </c>
      <c r="H46" s="34"/>
      <c r="I46" s="10" t="s">
        <v>248</v>
      </c>
      <c r="J46" s="19"/>
      <c r="K46" s="31"/>
      <c r="L46" s="19" t="s">
        <v>324</v>
      </c>
      <c r="M46" s="31">
        <v>0.45370370370370372</v>
      </c>
    </row>
    <row r="47" spans="3:19" ht="18.5" x14ac:dyDescent="0.45">
      <c r="C47" s="10" t="s">
        <v>235</v>
      </c>
      <c r="D47" s="24">
        <v>0.27</v>
      </c>
      <c r="E47" s="24">
        <v>0.27</v>
      </c>
      <c r="F47" s="12">
        <v>216000</v>
      </c>
      <c r="G47" s="12">
        <v>216000</v>
      </c>
      <c r="H47" s="33"/>
      <c r="I47" s="10" t="s">
        <v>248</v>
      </c>
      <c r="J47" s="19"/>
      <c r="K47" s="31"/>
      <c r="L47" s="19" t="s">
        <v>326</v>
      </c>
      <c r="M47" s="31">
        <v>0.23148148148148148</v>
      </c>
    </row>
    <row r="48" spans="3:19" ht="18.5" x14ac:dyDescent="0.45">
      <c r="C48" s="13" t="s">
        <v>314</v>
      </c>
      <c r="D48" s="25">
        <v>0.3</v>
      </c>
      <c r="E48" s="25">
        <v>0.3</v>
      </c>
      <c r="F48" s="14">
        <v>64800</v>
      </c>
      <c r="G48" s="14">
        <v>64800</v>
      </c>
      <c r="H48" s="34"/>
      <c r="I48" s="10" t="s">
        <v>248</v>
      </c>
      <c r="J48" s="19"/>
      <c r="K48" s="31"/>
      <c r="L48" s="19" t="s">
        <v>328</v>
      </c>
      <c r="M48" s="31">
        <v>0</v>
      </c>
    </row>
    <row r="49" spans="3:13" ht="18.5" x14ac:dyDescent="0.45">
      <c r="C49" s="6" t="s">
        <v>311</v>
      </c>
      <c r="D49" s="26">
        <v>0</v>
      </c>
      <c r="E49" s="26">
        <v>0</v>
      </c>
      <c r="F49" s="14">
        <v>0</v>
      </c>
      <c r="G49" s="14">
        <v>0</v>
      </c>
      <c r="H49" s="34"/>
      <c r="I49" s="10" t="s">
        <v>248</v>
      </c>
      <c r="J49" s="19" t="s">
        <v>329</v>
      </c>
      <c r="K49" s="31">
        <v>0.7</v>
      </c>
      <c r="L49" s="19" t="s">
        <v>333</v>
      </c>
      <c r="M49" s="31">
        <v>4.6296296296296294E-2</v>
      </c>
    </row>
    <row r="50" spans="3:13" ht="18.5" x14ac:dyDescent="0.45">
      <c r="C50" s="6" t="s">
        <v>313</v>
      </c>
      <c r="D50" s="26">
        <v>0</v>
      </c>
      <c r="E50" s="26">
        <v>0</v>
      </c>
      <c r="F50" s="14">
        <v>0</v>
      </c>
      <c r="G50" s="14">
        <v>0</v>
      </c>
      <c r="H50" s="34"/>
      <c r="I50" s="10" t="s">
        <v>248</v>
      </c>
      <c r="J50" s="19"/>
      <c r="K50" s="31"/>
      <c r="L50" s="19" t="s">
        <v>320</v>
      </c>
      <c r="M50" s="31">
        <v>5.5555555555555552E-2</v>
      </c>
    </row>
    <row r="51" spans="3:13" ht="18.5" x14ac:dyDescent="0.45">
      <c r="C51" s="6" t="s">
        <v>320</v>
      </c>
      <c r="D51" s="26">
        <v>0</v>
      </c>
      <c r="E51" s="26">
        <v>0</v>
      </c>
      <c r="F51" s="14">
        <v>0</v>
      </c>
      <c r="G51" s="14">
        <v>0</v>
      </c>
      <c r="H51" s="34"/>
      <c r="I51" s="10" t="s">
        <v>248</v>
      </c>
      <c r="J51" s="19"/>
      <c r="K51" s="31"/>
      <c r="L51" s="19" t="s">
        <v>323</v>
      </c>
      <c r="M51" s="31">
        <v>0.21296296296296297</v>
      </c>
    </row>
    <row r="52" spans="3:13" ht="18.5" x14ac:dyDescent="0.45">
      <c r="C52" s="6" t="s">
        <v>323</v>
      </c>
      <c r="D52" s="26">
        <v>0</v>
      </c>
      <c r="E52" s="26">
        <v>0</v>
      </c>
      <c r="F52" s="14">
        <v>0</v>
      </c>
      <c r="G52" s="14">
        <v>0</v>
      </c>
      <c r="H52" s="34"/>
      <c r="I52" s="10" t="s">
        <v>248</v>
      </c>
      <c r="J52" s="19"/>
      <c r="K52" s="31"/>
      <c r="L52" s="19" t="s">
        <v>324</v>
      </c>
      <c r="M52" s="31">
        <v>0.45370370370370372</v>
      </c>
    </row>
    <row r="53" spans="3:13" ht="18.5" x14ac:dyDescent="0.45">
      <c r="C53" s="6" t="s">
        <v>324</v>
      </c>
      <c r="D53" s="26">
        <v>0</v>
      </c>
      <c r="E53" s="26">
        <v>0</v>
      </c>
      <c r="F53" s="14">
        <v>0</v>
      </c>
      <c r="G53" s="14">
        <v>0</v>
      </c>
      <c r="H53" s="34"/>
      <c r="I53" s="10" t="s">
        <v>248</v>
      </c>
      <c r="J53" s="19"/>
      <c r="K53" s="31"/>
      <c r="L53" s="19" t="s">
        <v>326</v>
      </c>
      <c r="M53" s="31">
        <v>0.23148148148148148</v>
      </c>
    </row>
    <row r="54" spans="3:13" ht="18.5" x14ac:dyDescent="0.45">
      <c r="C54" s="6" t="s">
        <v>325</v>
      </c>
      <c r="D54" s="26">
        <v>1</v>
      </c>
      <c r="E54" s="26">
        <v>1</v>
      </c>
      <c r="F54" s="14">
        <v>60030</v>
      </c>
      <c r="G54" s="14">
        <v>60030</v>
      </c>
      <c r="H54" s="34"/>
      <c r="I54" s="10" t="s">
        <v>248</v>
      </c>
      <c r="J54" s="19"/>
      <c r="K54" s="31"/>
      <c r="L54" s="19" t="s">
        <v>328</v>
      </c>
      <c r="M54" s="31">
        <v>0</v>
      </c>
    </row>
    <row r="55" spans="3:13" ht="18.5" x14ac:dyDescent="0.45">
      <c r="C55" s="6" t="s">
        <v>327</v>
      </c>
      <c r="D55" s="26">
        <v>0</v>
      </c>
      <c r="E55" s="26">
        <v>0</v>
      </c>
      <c r="F55" s="14">
        <v>0</v>
      </c>
      <c r="G55" s="14">
        <v>0</v>
      </c>
      <c r="H55" s="34"/>
    </row>
    <row r="56" spans="3:13" ht="18.5" x14ac:dyDescent="0.45">
      <c r="C56" s="13" t="s">
        <v>315</v>
      </c>
      <c r="D56" s="25">
        <v>0.7</v>
      </c>
      <c r="E56" s="25">
        <v>0.7</v>
      </c>
      <c r="F56" s="14">
        <v>151200</v>
      </c>
      <c r="G56" s="14">
        <v>151200</v>
      </c>
      <c r="H56" s="34"/>
    </row>
    <row r="57" spans="3:13" ht="18.5" x14ac:dyDescent="0.45">
      <c r="C57" s="6" t="s">
        <v>311</v>
      </c>
      <c r="D57" s="26">
        <v>0</v>
      </c>
      <c r="E57" s="26">
        <v>0</v>
      </c>
      <c r="F57" s="14">
        <v>0</v>
      </c>
      <c r="G57" s="14">
        <v>0</v>
      </c>
      <c r="H57" s="34"/>
      <c r="I57" s="10" t="s">
        <v>237</v>
      </c>
      <c r="J57" s="13" t="s">
        <v>334</v>
      </c>
      <c r="K57" s="25">
        <v>0.3</v>
      </c>
      <c r="L57" s="6" t="s">
        <v>311</v>
      </c>
      <c r="M57" s="26">
        <v>0</v>
      </c>
    </row>
    <row r="58" spans="3:13" ht="18.5" x14ac:dyDescent="0.45">
      <c r="C58" s="6" t="s">
        <v>313</v>
      </c>
      <c r="D58" s="26">
        <v>0</v>
      </c>
      <c r="E58" s="26">
        <v>0</v>
      </c>
      <c r="F58" s="14">
        <v>0</v>
      </c>
      <c r="G58" s="14">
        <v>0</v>
      </c>
      <c r="H58" s="34"/>
      <c r="I58" s="10" t="s">
        <v>237</v>
      </c>
      <c r="L58" s="6" t="s">
        <v>313</v>
      </c>
      <c r="M58" s="26">
        <v>0</v>
      </c>
    </row>
    <row r="59" spans="3:13" ht="18.5" x14ac:dyDescent="0.45">
      <c r="C59" s="6" t="s">
        <v>320</v>
      </c>
      <c r="D59" s="26">
        <v>0</v>
      </c>
      <c r="E59" s="26">
        <v>0</v>
      </c>
      <c r="F59" s="14">
        <v>0</v>
      </c>
      <c r="G59" s="14">
        <v>0</v>
      </c>
      <c r="H59" s="34"/>
      <c r="I59" s="10" t="s">
        <v>237</v>
      </c>
      <c r="L59" s="6" t="s">
        <v>320</v>
      </c>
      <c r="M59" s="26">
        <v>0</v>
      </c>
    </row>
    <row r="60" spans="3:13" ht="18.5" x14ac:dyDescent="0.45">
      <c r="C60" s="6" t="s">
        <v>323</v>
      </c>
      <c r="D60" s="26">
        <v>0</v>
      </c>
      <c r="E60" s="26">
        <v>0</v>
      </c>
      <c r="F60" s="14">
        <v>0</v>
      </c>
      <c r="G60" s="14">
        <v>0</v>
      </c>
      <c r="H60" s="34"/>
      <c r="I60" s="10" t="s">
        <v>237</v>
      </c>
      <c r="L60" s="6" t="s">
        <v>323</v>
      </c>
      <c r="M60" s="26">
        <v>0</v>
      </c>
    </row>
    <row r="61" spans="3:13" ht="18.5" x14ac:dyDescent="0.45">
      <c r="C61" s="6" t="s">
        <v>324</v>
      </c>
      <c r="D61" s="26">
        <v>0</v>
      </c>
      <c r="E61" s="26">
        <v>0</v>
      </c>
      <c r="F61" s="14">
        <v>0</v>
      </c>
      <c r="G61" s="14">
        <v>0</v>
      </c>
      <c r="H61" s="34"/>
      <c r="I61" s="10" t="s">
        <v>237</v>
      </c>
      <c r="L61" s="6" t="s">
        <v>324</v>
      </c>
      <c r="M61" s="26">
        <v>0</v>
      </c>
    </row>
    <row r="62" spans="3:13" ht="18.5" x14ac:dyDescent="0.45">
      <c r="C62" s="6" t="s">
        <v>325</v>
      </c>
      <c r="D62" s="26">
        <v>1</v>
      </c>
      <c r="E62" s="26">
        <v>1</v>
      </c>
      <c r="F62" s="14">
        <v>140070</v>
      </c>
      <c r="G62" s="14">
        <v>140070</v>
      </c>
      <c r="H62" s="34"/>
      <c r="I62" s="10" t="s">
        <v>237</v>
      </c>
      <c r="L62" s="6" t="s">
        <v>325</v>
      </c>
      <c r="M62" s="26">
        <v>1</v>
      </c>
    </row>
    <row r="63" spans="3:13" ht="18.5" x14ac:dyDescent="0.45">
      <c r="C63" s="6" t="s">
        <v>327</v>
      </c>
      <c r="D63" s="26">
        <v>0</v>
      </c>
      <c r="E63" s="26">
        <v>0</v>
      </c>
      <c r="F63" s="14">
        <v>0</v>
      </c>
      <c r="G63" s="14">
        <v>0</v>
      </c>
      <c r="H63" s="34"/>
      <c r="I63" s="10" t="s">
        <v>237</v>
      </c>
      <c r="L63" s="6" t="s">
        <v>327</v>
      </c>
      <c r="M63" s="26">
        <v>0</v>
      </c>
    </row>
    <row r="64" spans="3:13" ht="18.5" x14ac:dyDescent="0.45">
      <c r="C64" s="10" t="s">
        <v>248</v>
      </c>
      <c r="D64" s="24">
        <v>0.13</v>
      </c>
      <c r="E64" s="24">
        <v>0.13</v>
      </c>
      <c r="F64" s="12">
        <v>104000</v>
      </c>
      <c r="G64" s="12">
        <v>104000</v>
      </c>
      <c r="H64" s="33"/>
      <c r="I64" s="10" t="s">
        <v>237</v>
      </c>
      <c r="J64" s="13" t="s">
        <v>335</v>
      </c>
      <c r="K64" s="25">
        <v>0.7</v>
      </c>
      <c r="L64" s="6" t="s">
        <v>311</v>
      </c>
      <c r="M64" s="26">
        <v>0</v>
      </c>
    </row>
    <row r="65" spans="3:13" ht="18.5" x14ac:dyDescent="0.45">
      <c r="C65" s="13" t="s">
        <v>329</v>
      </c>
      <c r="D65" s="25"/>
      <c r="E65" s="25">
        <f>F65/F64</f>
        <v>0.3</v>
      </c>
      <c r="F65" s="14">
        <v>31200</v>
      </c>
      <c r="G65" s="14">
        <v>31200</v>
      </c>
      <c r="H65" s="34"/>
      <c r="I65" s="10" t="s">
        <v>237</v>
      </c>
      <c r="L65" s="6" t="s">
        <v>313</v>
      </c>
      <c r="M65" s="26">
        <v>0</v>
      </c>
    </row>
    <row r="66" spans="3:13" ht="18.5" x14ac:dyDescent="0.45">
      <c r="C66" s="6" t="s">
        <v>333</v>
      </c>
      <c r="D66" s="26">
        <v>4.6296296296296294E-2</v>
      </c>
      <c r="E66" s="26">
        <v>4.6296296296296294E-2</v>
      </c>
      <c r="F66" s="14">
        <v>1444.4444444444443</v>
      </c>
      <c r="G66" s="14">
        <v>1444.4444444444443</v>
      </c>
      <c r="H66" s="34"/>
      <c r="I66" s="10" t="s">
        <v>237</v>
      </c>
      <c r="L66" s="6" t="s">
        <v>320</v>
      </c>
      <c r="M66" s="26">
        <v>0</v>
      </c>
    </row>
    <row r="67" spans="3:13" ht="18.5" x14ac:dyDescent="0.45">
      <c r="C67" s="6" t="s">
        <v>320</v>
      </c>
      <c r="D67" s="26">
        <v>5.5555555555555552E-2</v>
      </c>
      <c r="E67" s="26">
        <v>5.5555555555555552E-2</v>
      </c>
      <c r="F67" s="14">
        <v>1733.3333333333333</v>
      </c>
      <c r="G67" s="14">
        <v>1733.3333333333333</v>
      </c>
      <c r="H67" s="34"/>
      <c r="I67" s="10" t="s">
        <v>237</v>
      </c>
      <c r="L67" s="6" t="s">
        <v>323</v>
      </c>
      <c r="M67" s="26">
        <v>0</v>
      </c>
    </row>
    <row r="68" spans="3:13" ht="18.5" x14ac:dyDescent="0.45">
      <c r="C68" s="6" t="s">
        <v>323</v>
      </c>
      <c r="D68" s="26">
        <v>0.21296296296296297</v>
      </c>
      <c r="E68" s="26">
        <v>0.21296296296296297</v>
      </c>
      <c r="F68" s="14">
        <v>6644.4444444444443</v>
      </c>
      <c r="G68" s="14">
        <v>6644.4444444444443</v>
      </c>
      <c r="H68" s="34"/>
      <c r="I68" s="10" t="s">
        <v>237</v>
      </c>
      <c r="L68" s="6" t="s">
        <v>324</v>
      </c>
      <c r="M68" s="26">
        <v>0</v>
      </c>
    </row>
    <row r="69" spans="3:13" ht="18.5" x14ac:dyDescent="0.45">
      <c r="C69" s="6" t="s">
        <v>324</v>
      </c>
      <c r="D69" s="26">
        <v>0.45370370370370372</v>
      </c>
      <c r="E69" s="26">
        <v>0.45370370370370372</v>
      </c>
      <c r="F69" s="14">
        <v>14155.555555555557</v>
      </c>
      <c r="G69" s="14">
        <v>14155.555555555557</v>
      </c>
      <c r="H69" s="34"/>
      <c r="I69" s="10" t="s">
        <v>237</v>
      </c>
      <c r="L69" s="6" t="s">
        <v>325</v>
      </c>
      <c r="M69" s="26">
        <v>1</v>
      </c>
    </row>
    <row r="70" spans="3:13" ht="18.5" x14ac:dyDescent="0.45">
      <c r="C70" s="6" t="s">
        <v>326</v>
      </c>
      <c r="D70" s="26">
        <v>0.23148148148148148</v>
      </c>
      <c r="E70" s="26">
        <v>0.23148148148148148</v>
      </c>
      <c r="F70" s="14">
        <v>7222.2222222222226</v>
      </c>
      <c r="G70" s="14">
        <v>7222.2222222222226</v>
      </c>
      <c r="H70" s="34"/>
      <c r="I70" s="10" t="s">
        <v>237</v>
      </c>
      <c r="L70" s="6" t="s">
        <v>327</v>
      </c>
      <c r="M70" s="26">
        <v>0</v>
      </c>
    </row>
    <row r="71" spans="3:13" ht="18.5" x14ac:dyDescent="0.45">
      <c r="C71" s="6" t="s">
        <v>328</v>
      </c>
      <c r="D71" s="26">
        <v>0</v>
      </c>
      <c r="E71" s="26">
        <v>0</v>
      </c>
      <c r="F71" s="14">
        <v>0</v>
      </c>
      <c r="G71" s="14">
        <v>0</v>
      </c>
      <c r="H71" s="34"/>
      <c r="J71" s="5"/>
    </row>
    <row r="72" spans="3:13" ht="18.5" x14ac:dyDescent="0.45">
      <c r="C72" s="13" t="s">
        <v>330</v>
      </c>
      <c r="D72" s="25"/>
      <c r="E72" s="25"/>
      <c r="F72" s="14">
        <v>72800</v>
      </c>
      <c r="G72" s="14">
        <v>72800</v>
      </c>
      <c r="H72" s="34"/>
      <c r="J72" s="18" t="s">
        <v>336</v>
      </c>
      <c r="K72" s="18" t="s">
        <v>318</v>
      </c>
      <c r="L72" s="18" t="s">
        <v>319</v>
      </c>
      <c r="M72" s="18" t="s">
        <v>307</v>
      </c>
    </row>
    <row r="73" spans="3:13" ht="18.5" x14ac:dyDescent="0.45">
      <c r="C73" s="6" t="s">
        <v>333</v>
      </c>
      <c r="D73" s="26">
        <v>4.6296296296296294E-2</v>
      </c>
      <c r="E73" s="26">
        <v>4.6296296296296294E-2</v>
      </c>
      <c r="F73" s="14">
        <v>3370.37037037037</v>
      </c>
      <c r="G73" s="14">
        <v>3370.37037037037</v>
      </c>
      <c r="H73" s="34"/>
      <c r="I73" s="17" t="s">
        <v>238</v>
      </c>
      <c r="J73" s="19" t="s">
        <v>337</v>
      </c>
      <c r="K73" s="31">
        <v>0.3</v>
      </c>
      <c r="L73" s="19" t="s">
        <v>322</v>
      </c>
      <c r="M73" s="31">
        <v>8.2589858081657974E-2</v>
      </c>
    </row>
    <row r="74" spans="3:13" ht="18.5" x14ac:dyDescent="0.45">
      <c r="C74" s="6" t="s">
        <v>320</v>
      </c>
      <c r="D74" s="26">
        <v>5.5555555555555552E-2</v>
      </c>
      <c r="E74" s="26">
        <v>5.5555555555555552E-2</v>
      </c>
      <c r="F74" s="14">
        <v>4044.4444444444443</v>
      </c>
      <c r="G74" s="14">
        <v>4044.4444444444443</v>
      </c>
      <c r="H74" s="34"/>
      <c r="I74" s="17" t="s">
        <v>238</v>
      </c>
      <c r="J74" s="19"/>
      <c r="K74" s="31"/>
      <c r="L74" s="19" t="s">
        <v>323</v>
      </c>
      <c r="M74" s="31">
        <v>6.3796727298494463E-2</v>
      </c>
    </row>
    <row r="75" spans="3:13" ht="18.5" x14ac:dyDescent="0.45">
      <c r="C75" s="6" t="s">
        <v>323</v>
      </c>
      <c r="D75" s="26">
        <v>0.21296296296296297</v>
      </c>
      <c r="E75" s="26">
        <v>0.21296296296296297</v>
      </c>
      <c r="F75" s="14">
        <v>15503.703703703704</v>
      </c>
      <c r="G75" s="14">
        <v>15503.703703703704</v>
      </c>
      <c r="H75" s="34"/>
      <c r="I75" s="17" t="s">
        <v>238</v>
      </c>
      <c r="J75" s="19"/>
      <c r="K75" s="31"/>
      <c r="L75" s="19" t="s">
        <v>324</v>
      </c>
      <c r="M75" s="31">
        <v>0.14809231752718796</v>
      </c>
    </row>
    <row r="76" spans="3:13" ht="18.5" x14ac:dyDescent="0.45">
      <c r="C76" s="6" t="s">
        <v>324</v>
      </c>
      <c r="D76" s="26">
        <v>0.45370370370370372</v>
      </c>
      <c r="E76" s="26">
        <v>0.45370370370370372</v>
      </c>
      <c r="F76" s="14">
        <v>33029.629629629628</v>
      </c>
      <c r="G76" s="14">
        <v>33029.629629629628</v>
      </c>
      <c r="H76" s="34"/>
      <c r="I76" s="17" t="s">
        <v>238</v>
      </c>
      <c r="J76" s="19"/>
      <c r="K76" s="31"/>
      <c r="L76" s="19" t="s">
        <v>326</v>
      </c>
      <c r="M76" s="31">
        <v>0.7055190579627767</v>
      </c>
    </row>
    <row r="77" spans="3:13" ht="18.5" x14ac:dyDescent="0.45">
      <c r="C77" s="6" t="s">
        <v>326</v>
      </c>
      <c r="D77" s="26">
        <v>0.23148148148148148</v>
      </c>
      <c r="E77" s="26">
        <v>0.23148148148148148</v>
      </c>
      <c r="F77" s="14">
        <v>16851.85185185185</v>
      </c>
      <c r="G77" s="14">
        <v>16851.85185185185</v>
      </c>
      <c r="H77" s="34"/>
      <c r="I77" s="17" t="s">
        <v>238</v>
      </c>
      <c r="J77" s="19"/>
      <c r="K77" s="31"/>
      <c r="L77" s="19" t="s">
        <v>328</v>
      </c>
      <c r="M77" s="31">
        <v>0</v>
      </c>
    </row>
    <row r="78" spans="3:13" ht="18.5" x14ac:dyDescent="0.45">
      <c r="C78" s="6" t="s">
        <v>328</v>
      </c>
      <c r="D78" s="26">
        <v>0</v>
      </c>
      <c r="E78" s="26">
        <v>0</v>
      </c>
      <c r="F78" s="14">
        <v>0</v>
      </c>
      <c r="G78" s="14">
        <v>0</v>
      </c>
      <c r="H78" s="34"/>
      <c r="I78" s="17" t="s">
        <v>238</v>
      </c>
      <c r="J78" s="19" t="s">
        <v>338</v>
      </c>
      <c r="K78" s="31"/>
      <c r="L78" s="19" t="s">
        <v>320</v>
      </c>
      <c r="M78" s="31">
        <v>3.7818107834294019E-2</v>
      </c>
    </row>
    <row r="79" spans="3:13" ht="18.5" x14ac:dyDescent="0.45">
      <c r="C79" s="10" t="s">
        <v>237</v>
      </c>
      <c r="D79" s="24">
        <v>0.04</v>
      </c>
      <c r="E79" s="24">
        <v>0.04</v>
      </c>
      <c r="F79" s="12">
        <v>32000</v>
      </c>
      <c r="G79" s="12">
        <v>32000</v>
      </c>
      <c r="H79" s="33"/>
      <c r="I79" s="17" t="s">
        <v>238</v>
      </c>
      <c r="J79" s="19"/>
      <c r="K79" s="31">
        <v>0.7</v>
      </c>
      <c r="L79" s="19" t="s">
        <v>323</v>
      </c>
      <c r="M79" s="31">
        <v>2.9448996157951057E-2</v>
      </c>
    </row>
    <row r="80" spans="3:13" ht="18.5" x14ac:dyDescent="0.45">
      <c r="C80" s="13" t="s">
        <v>334</v>
      </c>
      <c r="D80" s="25">
        <v>0.3</v>
      </c>
      <c r="E80" s="25">
        <v>0.3</v>
      </c>
      <c r="F80" s="14">
        <v>9600</v>
      </c>
      <c r="G80" s="14">
        <v>9600</v>
      </c>
      <c r="H80" s="34"/>
      <c r="I80" s="17" t="s">
        <v>238</v>
      </c>
      <c r="J80" s="19"/>
      <c r="K80" s="31"/>
      <c r="L80" s="19" t="s">
        <v>324</v>
      </c>
      <c r="M80" s="31">
        <v>0.1091491177452943</v>
      </c>
    </row>
    <row r="81" spans="3:13" ht="18.5" x14ac:dyDescent="0.45">
      <c r="C81" s="6" t="s">
        <v>311</v>
      </c>
      <c r="D81" s="26">
        <v>0</v>
      </c>
      <c r="E81" s="26">
        <v>0</v>
      </c>
      <c r="F81" s="14">
        <v>0</v>
      </c>
      <c r="G81" s="14">
        <v>0</v>
      </c>
      <c r="H81" s="34"/>
      <c r="I81" s="17" t="s">
        <v>238</v>
      </c>
      <c r="J81" s="19"/>
      <c r="K81" s="31"/>
      <c r="L81" s="19" t="s">
        <v>326</v>
      </c>
      <c r="M81" s="31">
        <v>0.82358343106844789</v>
      </c>
    </row>
    <row r="82" spans="3:13" ht="18.5" x14ac:dyDescent="0.45">
      <c r="C82" s="6" t="s">
        <v>313</v>
      </c>
      <c r="D82" s="26">
        <v>0</v>
      </c>
      <c r="E82" s="26">
        <v>0</v>
      </c>
      <c r="F82" s="14">
        <v>0</v>
      </c>
      <c r="G82" s="14">
        <v>0</v>
      </c>
      <c r="H82" s="34"/>
      <c r="I82" s="17" t="s">
        <v>238</v>
      </c>
      <c r="J82" s="19"/>
      <c r="K82" s="31"/>
      <c r="L82" s="19" t="s">
        <v>328</v>
      </c>
      <c r="M82" s="31">
        <v>0</v>
      </c>
    </row>
    <row r="83" spans="3:13" ht="18.5" x14ac:dyDescent="0.45">
      <c r="C83" s="6" t="s">
        <v>320</v>
      </c>
      <c r="D83" s="26">
        <v>0</v>
      </c>
      <c r="E83" s="26">
        <v>0</v>
      </c>
      <c r="F83" s="14">
        <v>0</v>
      </c>
      <c r="G83" s="14">
        <v>0</v>
      </c>
      <c r="H83" s="34"/>
    </row>
    <row r="84" spans="3:13" ht="18.5" x14ac:dyDescent="0.45">
      <c r="C84" s="6" t="s">
        <v>323</v>
      </c>
      <c r="D84" s="26">
        <v>0</v>
      </c>
      <c r="E84" s="26">
        <v>0</v>
      </c>
      <c r="F84" s="14">
        <v>0</v>
      </c>
      <c r="G84" s="14">
        <v>0</v>
      </c>
      <c r="H84" s="34"/>
    </row>
    <row r="85" spans="3:13" ht="18.5" x14ac:dyDescent="0.45">
      <c r="C85" s="6" t="s">
        <v>324</v>
      </c>
      <c r="D85" s="26">
        <v>0</v>
      </c>
      <c r="E85" s="26">
        <v>0</v>
      </c>
      <c r="F85" s="14">
        <v>0</v>
      </c>
      <c r="G85" s="14">
        <v>0</v>
      </c>
      <c r="H85" s="34"/>
    </row>
    <row r="86" spans="3:13" ht="18.5" x14ac:dyDescent="0.45">
      <c r="C86" s="6" t="s">
        <v>325</v>
      </c>
      <c r="D86" s="26">
        <v>1</v>
      </c>
      <c r="E86" s="26">
        <v>1</v>
      </c>
      <c r="F86" s="14">
        <v>10005</v>
      </c>
      <c r="G86" s="14">
        <v>10005</v>
      </c>
      <c r="H86" s="34"/>
    </row>
    <row r="87" spans="3:13" ht="18.5" x14ac:dyDescent="0.45">
      <c r="C87" s="6" t="s">
        <v>327</v>
      </c>
      <c r="D87" s="26">
        <v>0</v>
      </c>
      <c r="E87" s="26">
        <v>0</v>
      </c>
      <c r="F87" s="14">
        <v>0</v>
      </c>
      <c r="G87" s="14">
        <v>0</v>
      </c>
      <c r="H87" s="34"/>
    </row>
    <row r="88" spans="3:13" ht="18.5" x14ac:dyDescent="0.45">
      <c r="C88" s="13" t="s">
        <v>335</v>
      </c>
      <c r="D88" s="25">
        <v>0.7</v>
      </c>
      <c r="E88" s="25">
        <v>0.7</v>
      </c>
      <c r="F88" s="14">
        <v>22400</v>
      </c>
      <c r="G88" s="14">
        <v>22400</v>
      </c>
      <c r="H88" s="34"/>
    </row>
    <row r="89" spans="3:13" ht="18.5" x14ac:dyDescent="0.45">
      <c r="C89" s="6" t="s">
        <v>311</v>
      </c>
      <c r="D89" s="26">
        <v>0</v>
      </c>
      <c r="E89" s="26">
        <v>0</v>
      </c>
      <c r="F89" s="14">
        <v>0</v>
      </c>
      <c r="G89" s="14">
        <v>0</v>
      </c>
      <c r="H89" s="34"/>
    </row>
    <row r="90" spans="3:13" ht="18.5" x14ac:dyDescent="0.45">
      <c r="C90" s="6" t="s">
        <v>313</v>
      </c>
      <c r="D90" s="26">
        <v>0</v>
      </c>
      <c r="E90" s="26">
        <v>0</v>
      </c>
      <c r="F90" s="14">
        <v>0</v>
      </c>
      <c r="G90" s="14">
        <v>0</v>
      </c>
      <c r="H90" s="34"/>
    </row>
    <row r="91" spans="3:13" ht="18.5" x14ac:dyDescent="0.45">
      <c r="C91" s="6" t="s">
        <v>320</v>
      </c>
      <c r="D91" s="26">
        <v>0</v>
      </c>
      <c r="E91" s="26">
        <v>0</v>
      </c>
      <c r="F91" s="14">
        <v>0</v>
      </c>
      <c r="G91" s="14">
        <v>0</v>
      </c>
      <c r="H91" s="34"/>
    </row>
    <row r="92" spans="3:13" ht="18.5" x14ac:dyDescent="0.45">
      <c r="C92" s="6" t="s">
        <v>323</v>
      </c>
      <c r="D92" s="26">
        <v>0</v>
      </c>
      <c r="E92" s="26">
        <v>0</v>
      </c>
      <c r="F92" s="14">
        <v>0</v>
      </c>
      <c r="G92" s="14">
        <v>0</v>
      </c>
      <c r="H92" s="34"/>
    </row>
    <row r="93" spans="3:13" ht="18.5" x14ac:dyDescent="0.45">
      <c r="C93" s="6" t="s">
        <v>324</v>
      </c>
      <c r="D93" s="26">
        <v>0</v>
      </c>
      <c r="E93" s="26">
        <v>0</v>
      </c>
      <c r="F93" s="14">
        <v>0</v>
      </c>
      <c r="G93" s="14">
        <v>0</v>
      </c>
      <c r="H93" s="34"/>
    </row>
    <row r="94" spans="3:13" ht="18.5" x14ac:dyDescent="0.45">
      <c r="C94" s="6" t="s">
        <v>325</v>
      </c>
      <c r="D94" s="26">
        <v>1</v>
      </c>
      <c r="E94" s="26">
        <v>1</v>
      </c>
      <c r="F94" s="14">
        <v>23345</v>
      </c>
      <c r="G94" s="14">
        <v>23345</v>
      </c>
      <c r="H94" s="34"/>
    </row>
    <row r="95" spans="3:13" ht="18.5" x14ac:dyDescent="0.45">
      <c r="C95" s="6" t="s">
        <v>327</v>
      </c>
      <c r="D95" s="26">
        <v>0</v>
      </c>
      <c r="E95" s="26">
        <v>0</v>
      </c>
      <c r="F95" s="14">
        <v>0</v>
      </c>
      <c r="G95" s="14">
        <v>0</v>
      </c>
      <c r="H95" s="34"/>
    </row>
    <row r="96" spans="3:13" ht="18.5" x14ac:dyDescent="0.45">
      <c r="C96" s="17" t="s">
        <v>238</v>
      </c>
      <c r="D96" s="24">
        <v>0.2</v>
      </c>
      <c r="E96" s="24">
        <v>0.2</v>
      </c>
      <c r="F96" s="12">
        <v>160000</v>
      </c>
      <c r="G96" s="12">
        <v>160000</v>
      </c>
      <c r="H96" s="33"/>
    </row>
    <row r="97" spans="3:8" ht="18.5" x14ac:dyDescent="0.45">
      <c r="C97" s="13" t="s">
        <v>337</v>
      </c>
      <c r="D97" s="25">
        <f>F97/F96</f>
        <v>0.3</v>
      </c>
      <c r="E97" s="25"/>
      <c r="F97" s="14">
        <v>48000</v>
      </c>
      <c r="G97" s="14">
        <v>48000</v>
      </c>
      <c r="H97" s="34"/>
    </row>
    <row r="98" spans="3:8" ht="18.5" x14ac:dyDescent="0.45">
      <c r="C98" s="6" t="s">
        <v>322</v>
      </c>
      <c r="D98" s="26">
        <v>8.2589858081657974E-2</v>
      </c>
      <c r="E98" s="26">
        <v>8.2589858081657974E-2</v>
      </c>
      <c r="F98" s="14">
        <v>3964.3131879195826</v>
      </c>
      <c r="G98" s="14">
        <v>3964.3131879195826</v>
      </c>
      <c r="H98" s="34"/>
    </row>
    <row r="99" spans="3:8" ht="18.5" x14ac:dyDescent="0.45">
      <c r="C99" s="6" t="s">
        <v>323</v>
      </c>
      <c r="D99" s="26">
        <v>6.3796727298494463E-2</v>
      </c>
      <c r="E99" s="26">
        <v>6.3796727298494463E-2</v>
      </c>
      <c r="F99" s="14">
        <v>3062.2429103277341</v>
      </c>
      <c r="G99" s="14">
        <v>3062.2429103277341</v>
      </c>
      <c r="H99" s="34"/>
    </row>
    <row r="100" spans="3:8" ht="18.5" x14ac:dyDescent="0.45">
      <c r="C100" s="6" t="s">
        <v>324</v>
      </c>
      <c r="D100" s="26">
        <v>0.14809231752718796</v>
      </c>
      <c r="E100" s="26">
        <v>0.14809231752718796</v>
      </c>
      <c r="F100" s="14">
        <v>7108.431241305022</v>
      </c>
      <c r="G100" s="14">
        <v>7108.431241305022</v>
      </c>
      <c r="H100" s="34"/>
    </row>
    <row r="101" spans="3:8" ht="18.5" x14ac:dyDescent="0.45">
      <c r="C101" s="6" t="s">
        <v>326</v>
      </c>
      <c r="D101" s="26">
        <v>0.7055190579627767</v>
      </c>
      <c r="E101" s="26">
        <v>0.7055190579627767</v>
      </c>
      <c r="F101" s="14">
        <v>33864.91478221328</v>
      </c>
      <c r="G101" s="14">
        <v>33864.91478221328</v>
      </c>
      <c r="H101" s="34"/>
    </row>
    <row r="102" spans="3:8" ht="18.5" x14ac:dyDescent="0.45">
      <c r="C102" s="6" t="s">
        <v>328</v>
      </c>
      <c r="D102" s="26">
        <v>0</v>
      </c>
      <c r="E102" s="26">
        <v>0</v>
      </c>
      <c r="F102" s="14">
        <v>0</v>
      </c>
      <c r="G102" s="14">
        <v>0</v>
      </c>
      <c r="H102" s="34"/>
    </row>
    <row r="103" spans="3:8" ht="18.5" x14ac:dyDescent="0.45">
      <c r="C103" s="13" t="s">
        <v>338</v>
      </c>
      <c r="D103" s="25"/>
      <c r="E103" s="25"/>
      <c r="F103" s="14">
        <v>112000</v>
      </c>
      <c r="G103" s="14">
        <v>112000</v>
      </c>
      <c r="H103" s="34"/>
    </row>
    <row r="104" spans="3:8" ht="18.5" x14ac:dyDescent="0.45">
      <c r="C104" s="6" t="s">
        <v>320</v>
      </c>
      <c r="D104" s="26">
        <v>3.7818107834294019E-2</v>
      </c>
      <c r="E104" s="26">
        <v>3.7818107834294019E-2</v>
      </c>
      <c r="F104" s="14">
        <v>4235.6280774409306</v>
      </c>
      <c r="G104" s="14">
        <v>4235.6280774409306</v>
      </c>
      <c r="H104" s="34"/>
    </row>
    <row r="105" spans="3:8" ht="18.5" x14ac:dyDescent="0.45">
      <c r="C105" s="6" t="s">
        <v>323</v>
      </c>
      <c r="D105" s="26">
        <v>2.9448996157951057E-2</v>
      </c>
      <c r="E105" s="26">
        <v>2.9448996157951057E-2</v>
      </c>
      <c r="F105" s="14">
        <v>3298.2875696905185</v>
      </c>
      <c r="G105" s="14">
        <v>3298.2875696905185</v>
      </c>
      <c r="H105" s="34"/>
    </row>
    <row r="106" spans="3:8" ht="18.5" x14ac:dyDescent="0.45">
      <c r="C106" s="6" t="s">
        <v>324</v>
      </c>
      <c r="D106" s="26">
        <v>0.1091491177452943</v>
      </c>
      <c r="E106" s="26">
        <v>0.1091491177452943</v>
      </c>
      <c r="F106" s="14">
        <v>12224.701187472961</v>
      </c>
      <c r="G106" s="14">
        <v>12224.701187472961</v>
      </c>
      <c r="H106" s="34"/>
    </row>
    <row r="107" spans="3:8" ht="18.5" x14ac:dyDescent="0.45">
      <c r="C107" s="6" t="s">
        <v>326</v>
      </c>
      <c r="D107" s="26">
        <v>0.82358343106844789</v>
      </c>
      <c r="E107" s="26">
        <v>0.82358343106844789</v>
      </c>
      <c r="F107" s="14">
        <v>92241.344279666169</v>
      </c>
      <c r="G107" s="14">
        <v>92241.344279666169</v>
      </c>
      <c r="H107" s="34"/>
    </row>
    <row r="108" spans="3:8" ht="18.5" x14ac:dyDescent="0.45">
      <c r="C108" s="6" t="s">
        <v>328</v>
      </c>
      <c r="D108" s="26">
        <v>0</v>
      </c>
      <c r="E108" s="26">
        <v>0</v>
      </c>
      <c r="F108" s="14">
        <v>0</v>
      </c>
      <c r="G108" s="14">
        <v>0</v>
      </c>
      <c r="H108" s="34"/>
    </row>
  </sheetData>
  <mergeCells count="4">
    <mergeCell ref="C2:E2"/>
    <mergeCell ref="C7:E7"/>
    <mergeCell ref="C16:E16"/>
    <mergeCell ref="C25:G25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CD9909-A069-0E47-BA60-2E53EC6E4CC2}">
  <sheetPr>
    <tabColor theme="8" tint="0.59999389629810485"/>
    <pageSetUpPr autoPageBreaks="0"/>
  </sheetPr>
  <dimension ref="B3:AF30"/>
  <sheetViews>
    <sheetView showGridLines="0" workbookViewId="0">
      <selection activeCell="F82" sqref="F82"/>
    </sheetView>
  </sheetViews>
  <sheetFormatPr defaultColWidth="11.3984375" defaultRowHeight="11.5" x14ac:dyDescent="0.25"/>
  <cols>
    <col min="2" max="2" width="35.59765625" customWidth="1"/>
    <col min="4" max="4" width="14" customWidth="1"/>
    <col min="17" max="17" width="11.3984375" customWidth="1"/>
  </cols>
  <sheetData>
    <row r="3" spans="2:32" x14ac:dyDescent="0.25">
      <c r="B3" s="46" t="s">
        <v>13</v>
      </c>
      <c r="C3" s="71" t="s">
        <v>14</v>
      </c>
      <c r="D3" s="71" t="s">
        <v>15</v>
      </c>
    </row>
    <row r="4" spans="2:32" ht="12" x14ac:dyDescent="0.25">
      <c r="B4" s="19" t="s">
        <v>16</v>
      </c>
      <c r="C4" s="56" t="s">
        <v>17</v>
      </c>
      <c r="D4" s="188">
        <v>0.02</v>
      </c>
    </row>
    <row r="5" spans="2:32" ht="12" x14ac:dyDescent="0.25">
      <c r="B5" s="19" t="s">
        <v>18</v>
      </c>
      <c r="C5" s="56" t="s">
        <v>17</v>
      </c>
      <c r="D5" s="188">
        <v>0.03</v>
      </c>
    </row>
    <row r="7" spans="2:32" x14ac:dyDescent="0.25">
      <c r="B7" s="71"/>
      <c r="C7" s="71"/>
      <c r="D7" s="71"/>
      <c r="E7" s="71">
        <v>2022</v>
      </c>
      <c r="F7" s="71">
        <f>E7+1</f>
        <v>2023</v>
      </c>
      <c r="G7" s="71">
        <f t="shared" ref="G7:AF7" si="0">F7+1</f>
        <v>2024</v>
      </c>
      <c r="H7" s="173">
        <f t="shared" si="0"/>
        <v>2025</v>
      </c>
      <c r="I7" s="173">
        <f t="shared" si="0"/>
        <v>2026</v>
      </c>
      <c r="J7" s="173">
        <f t="shared" si="0"/>
        <v>2027</v>
      </c>
      <c r="K7" s="173">
        <f t="shared" si="0"/>
        <v>2028</v>
      </c>
      <c r="L7" s="173">
        <f t="shared" si="0"/>
        <v>2029</v>
      </c>
      <c r="M7" s="173">
        <f t="shared" si="0"/>
        <v>2030</v>
      </c>
      <c r="N7" s="173">
        <f t="shared" si="0"/>
        <v>2031</v>
      </c>
      <c r="O7" s="173">
        <f t="shared" si="0"/>
        <v>2032</v>
      </c>
      <c r="P7" s="173">
        <f t="shared" si="0"/>
        <v>2033</v>
      </c>
      <c r="Q7" s="173">
        <f t="shared" si="0"/>
        <v>2034</v>
      </c>
      <c r="R7" s="173">
        <f t="shared" si="0"/>
        <v>2035</v>
      </c>
      <c r="S7" s="173">
        <f t="shared" si="0"/>
        <v>2036</v>
      </c>
      <c r="T7" s="173">
        <f t="shared" si="0"/>
        <v>2037</v>
      </c>
      <c r="U7" s="173">
        <f t="shared" si="0"/>
        <v>2038</v>
      </c>
      <c r="V7" s="173">
        <f t="shared" si="0"/>
        <v>2039</v>
      </c>
      <c r="W7" s="173">
        <f t="shared" si="0"/>
        <v>2040</v>
      </c>
      <c r="X7" s="173">
        <f t="shared" si="0"/>
        <v>2041</v>
      </c>
      <c r="Y7" s="173">
        <f t="shared" si="0"/>
        <v>2042</v>
      </c>
      <c r="Z7" s="173">
        <f t="shared" si="0"/>
        <v>2043</v>
      </c>
      <c r="AA7" s="173">
        <f t="shared" si="0"/>
        <v>2044</v>
      </c>
      <c r="AB7" s="173">
        <f t="shared" si="0"/>
        <v>2045</v>
      </c>
      <c r="AC7" s="173">
        <f t="shared" si="0"/>
        <v>2046</v>
      </c>
      <c r="AD7" s="173">
        <f t="shared" si="0"/>
        <v>2047</v>
      </c>
      <c r="AE7" s="173">
        <f t="shared" si="0"/>
        <v>2048</v>
      </c>
      <c r="AF7" s="173">
        <f t="shared" si="0"/>
        <v>2049</v>
      </c>
    </row>
    <row r="8" spans="2:32" x14ac:dyDescent="0.25">
      <c r="B8" s="46" t="s">
        <v>19</v>
      </c>
      <c r="C8" s="71" t="s">
        <v>14</v>
      </c>
      <c r="D8" s="46"/>
      <c r="E8" s="71" t="s">
        <v>20</v>
      </c>
      <c r="F8" s="71" t="s">
        <v>21</v>
      </c>
      <c r="G8" s="71" t="s">
        <v>22</v>
      </c>
      <c r="H8" s="173" t="s">
        <v>23</v>
      </c>
      <c r="I8" s="173" t="s">
        <v>24</v>
      </c>
      <c r="J8" s="173" t="s">
        <v>25</v>
      </c>
      <c r="K8" s="173" t="s">
        <v>26</v>
      </c>
      <c r="L8" s="173" t="s">
        <v>27</v>
      </c>
      <c r="M8" s="173" t="s">
        <v>28</v>
      </c>
      <c r="N8" s="173" t="s">
        <v>29</v>
      </c>
      <c r="O8" s="173" t="s">
        <v>30</v>
      </c>
      <c r="P8" s="173" t="s">
        <v>31</v>
      </c>
      <c r="Q8" s="173" t="s">
        <v>32</v>
      </c>
      <c r="R8" s="173" t="s">
        <v>33</v>
      </c>
      <c r="S8" s="173" t="s">
        <v>34</v>
      </c>
      <c r="T8" s="173" t="s">
        <v>35</v>
      </c>
      <c r="U8" s="173" t="s">
        <v>36</v>
      </c>
      <c r="V8" s="173" t="s">
        <v>37</v>
      </c>
      <c r="W8" s="173" t="s">
        <v>38</v>
      </c>
      <c r="X8" s="173" t="s">
        <v>39</v>
      </c>
      <c r="Y8" s="173" t="s">
        <v>40</v>
      </c>
      <c r="Z8" s="173" t="s">
        <v>41</v>
      </c>
      <c r="AA8" s="173" t="s">
        <v>42</v>
      </c>
      <c r="AB8" s="173" t="s">
        <v>43</v>
      </c>
      <c r="AC8" s="173"/>
      <c r="AD8" s="173"/>
      <c r="AE8" s="173"/>
      <c r="AF8" s="173"/>
    </row>
    <row r="9" spans="2:32" ht="12" x14ac:dyDescent="0.25">
      <c r="B9" s="62" t="s">
        <v>44</v>
      </c>
      <c r="C9" s="72" t="s">
        <v>17</v>
      </c>
      <c r="D9" s="185">
        <v>0.2896143019416435</v>
      </c>
      <c r="E9" s="174">
        <v>0.27317999999999998</v>
      </c>
      <c r="F9" s="174">
        <v>0.27317999999999998</v>
      </c>
      <c r="G9" s="175">
        <v>0.27089999999999997</v>
      </c>
      <c r="H9" s="175">
        <v>0.27089999999999997</v>
      </c>
      <c r="I9" s="176">
        <f>SUMIFS('RPS Balance'!$K$33:$K$114,'RPS Balance'!$C$33:$C$114,'General Inputs'!I$8,'RPS Balance'!$B$33:$B$114,'General Inputs'!$B9)/SUMIFS('RPS Balance'!$K$5:$K$30,'RPS Balance'!$C$5:$C$30,'General Inputs'!I$8)</f>
        <v>0.279497215340484</v>
      </c>
      <c r="J9" s="176">
        <f>SUMIFS('RPS Balance'!$K$33:$K$114,'RPS Balance'!$C$33:$C$114,'General Inputs'!J$8,'RPS Balance'!$B$33:$B$114,'General Inputs'!$B9)/SUMIFS('RPS Balance'!$K$5:$K$30,'RPS Balance'!$C$5:$C$30,'General Inputs'!J$8)</f>
        <v>0.28634803631410344</v>
      </c>
      <c r="K9" s="176">
        <f>SUMIFS('RPS Balance'!$K$33:$K$114,'RPS Balance'!$C$33:$C$114,'General Inputs'!K$8,'RPS Balance'!$B$33:$B$114,'General Inputs'!$B9)/SUMIFS('RPS Balance'!$K$5:$K$30,'RPS Balance'!$C$5:$C$30,'General Inputs'!K$8)</f>
        <v>0.31073777058984181</v>
      </c>
      <c r="L9" s="176">
        <f>SUMIFS('RPS Balance'!$K$33:$K$114,'RPS Balance'!$C$33:$C$114,'General Inputs'!L$8,'RPS Balance'!$B$33:$B$114,'General Inputs'!$B9)/SUMIFS('RPS Balance'!$K$5:$K$30,'RPS Balance'!$C$5:$C$30,'General Inputs'!L$8)</f>
        <v>0.3155447609426012</v>
      </c>
      <c r="M9" s="176">
        <f>SUMIFS('RPS Balance'!$K$33:$K$114,'RPS Balance'!$C$33:$C$114,'General Inputs'!M$8,'RPS Balance'!$B$33:$B$114,'General Inputs'!$B9)/SUMIFS('RPS Balance'!$K$5:$K$30,'RPS Balance'!$C$5:$C$30,'General Inputs'!M$8)</f>
        <v>0.30350101545717934</v>
      </c>
      <c r="N9" s="176">
        <f>SUMIFS('RPS Balance'!$K$33:$K$114,'RPS Balance'!$C$33:$C$114,'General Inputs'!N$8,'RPS Balance'!$B$33:$B$114,'General Inputs'!$B9)/SUMIFS('RPS Balance'!$K$5:$K$30,'RPS Balance'!$C$5:$C$30,'General Inputs'!N$8)</f>
        <v>0.28432561173994964</v>
      </c>
      <c r="O9" s="176">
        <f>SUMIFS('RPS Balance'!$K$33:$K$114,'RPS Balance'!$C$33:$C$114,'General Inputs'!O$8,'RPS Balance'!$B$33:$B$114,'General Inputs'!$B9)/SUMIFS('RPS Balance'!$K$5:$K$30,'RPS Balance'!$C$5:$C$30,'General Inputs'!O$8)</f>
        <v>0.26289114021398957</v>
      </c>
      <c r="P9" s="176">
        <f>SUMIFS('RPS Balance'!$K$33:$K$114,'RPS Balance'!$C$33:$C$114,'General Inputs'!P$8,'RPS Balance'!$B$33:$B$114,'General Inputs'!$B9)/SUMIFS('RPS Balance'!$K$5:$K$30,'RPS Balance'!$C$5:$C$30,'General Inputs'!P$8)</f>
        <v>0.24147566839060616</v>
      </c>
      <c r="Q9" s="176">
        <f>SUMIFS('RPS Balance'!$K$33:$K$114,'RPS Balance'!$C$33:$C$114,'General Inputs'!Q$8,'RPS Balance'!$B$33:$B$114,'General Inputs'!$B9)/SUMIFS('RPS Balance'!$K$5:$K$30,'RPS Balance'!$C$5:$C$30,'General Inputs'!Q$8)</f>
        <v>0.22604750879295951</v>
      </c>
      <c r="R9" s="176">
        <f>SUMIFS('RPS Balance'!$K$33:$K$114,'RPS Balance'!$C$33:$C$114,'General Inputs'!R$8,'RPS Balance'!$B$33:$B$114,'General Inputs'!$B9)/SUMIFS('RPS Balance'!$K$5:$K$30,'RPS Balance'!$C$5:$C$30,'General Inputs'!R$8)</f>
        <v>0.21273085757748489</v>
      </c>
      <c r="S9" s="176">
        <f>SUMIFS('RPS Balance'!$K$33:$K$114,'RPS Balance'!$C$33:$C$114,'General Inputs'!S$8,'RPS Balance'!$B$33:$B$114,'General Inputs'!$B9)/SUMIFS('RPS Balance'!$K$5:$K$30,'RPS Balance'!$C$5:$C$30,'General Inputs'!S$8)</f>
        <v>0.20172489582615552</v>
      </c>
      <c r="T9" s="176">
        <f>SUMIFS('RPS Balance'!$K$33:$K$114,'RPS Balance'!$C$33:$C$114,'General Inputs'!T$8,'RPS Balance'!$B$33:$B$114,'General Inputs'!$B9)/SUMIFS('RPS Balance'!$K$5:$K$30,'RPS Balance'!$C$5:$C$30,'General Inputs'!T$8)</f>
        <v>0.19367620466776803</v>
      </c>
      <c r="U9" s="176">
        <f>SUMIFS('RPS Balance'!$K$33:$K$114,'RPS Balance'!$C$33:$C$114,'General Inputs'!U$8,'RPS Balance'!$B$33:$B$114,'General Inputs'!$B9)/SUMIFS('RPS Balance'!$K$5:$K$30,'RPS Balance'!$C$5:$C$30,'General Inputs'!U$8)</f>
        <v>0.18907974805730743</v>
      </c>
      <c r="V9" s="176">
        <f>SUMIFS('RPS Balance'!$K$33:$K$114,'RPS Balance'!$C$33:$C$114,'General Inputs'!V$8,'RPS Balance'!$B$33:$B$114,'General Inputs'!$B9)/SUMIFS('RPS Balance'!$K$5:$K$30,'RPS Balance'!$C$5:$C$30,'General Inputs'!V$8)</f>
        <v>0.18667288602088275</v>
      </c>
      <c r="W9" s="176">
        <f>SUMIFS('RPS Balance'!$K$33:$K$114,'RPS Balance'!$C$33:$C$114,'General Inputs'!W$8,'RPS Balance'!$B$33:$B$114,'General Inputs'!$B9)/SUMIFS('RPS Balance'!$K$5:$K$30,'RPS Balance'!$C$5:$C$30,'General Inputs'!W$8)</f>
        <v>0.18603929153827992</v>
      </c>
      <c r="X9" s="176">
        <f>SUMIFS('RPS Balance'!$K$33:$K$114,'RPS Balance'!$C$33:$C$114,'General Inputs'!X$8,'RPS Balance'!$B$33:$B$114,'General Inputs'!$B9)/SUMIFS('RPS Balance'!$K$5:$K$30,'RPS Balance'!$C$5:$C$30,'General Inputs'!X$8)</f>
        <v>0.18527029391777811</v>
      </c>
      <c r="Y9" s="176">
        <f>SUMIFS('RPS Balance'!$K$33:$K$114,'RPS Balance'!$C$33:$C$114,'General Inputs'!Y$8,'RPS Balance'!$B$33:$B$114,'General Inputs'!$B9)/SUMIFS('RPS Balance'!$K$5:$K$30,'RPS Balance'!$C$5:$C$30,'General Inputs'!Y$8)</f>
        <v>0.18485291718427585</v>
      </c>
      <c r="Z9" s="176">
        <f>SUMIFS('RPS Balance'!$K$33:$K$114,'RPS Balance'!$C$33:$C$114,'General Inputs'!Z$8,'RPS Balance'!$B$33:$B$114,'General Inputs'!$B9)/SUMIFS('RPS Balance'!$K$5:$K$30,'RPS Balance'!$C$5:$C$30,'General Inputs'!Z$8)</f>
        <v>0.18443301984374261</v>
      </c>
      <c r="AA9" s="176">
        <f>SUMIFS('RPS Balance'!$K$33:$K$114,'RPS Balance'!$C$33:$C$114,'General Inputs'!AA$8,'RPS Balance'!$B$33:$B$114,'General Inputs'!$B9)/SUMIFS('RPS Balance'!$K$5:$K$30,'RPS Balance'!$C$5:$C$30,'General Inputs'!AA$8)</f>
        <v>0.18401058909462459</v>
      </c>
      <c r="AB9" s="176">
        <f>SUMIFS('RPS Balance'!$K$33:$K$114,'RPS Balance'!$C$33:$C$114,'General Inputs'!AB$8,'RPS Balance'!$B$33:$B$114,'General Inputs'!$B9)/SUMIFS('RPS Balance'!$K$5:$K$30,'RPS Balance'!$C$5:$C$30,'General Inputs'!AB$8)</f>
        <v>0.18325939643850092</v>
      </c>
      <c r="AC9" s="176" t="e">
        <f>SUMIFS('RPS Balance'!$K$33:$K$114,'RPS Balance'!$C$33:$C$114,'General Inputs'!AC$8,'RPS Balance'!$B$33:$B$114,'General Inputs'!$B9)/SUMIFS('RPS Balance'!$K$5:$K$30,'RPS Balance'!$C$5:$C$30,'General Inputs'!AC$8)</f>
        <v>#DIV/0!</v>
      </c>
      <c r="AD9" s="176" t="e">
        <f>SUMIFS('RPS Balance'!$K$33:$K$114,'RPS Balance'!$C$33:$C$114,'General Inputs'!AD$8,'RPS Balance'!$B$33:$B$114,'General Inputs'!$B9)/SUMIFS('RPS Balance'!$K$5:$K$30,'RPS Balance'!$C$5:$C$30,'General Inputs'!AD$8)</f>
        <v>#DIV/0!</v>
      </c>
      <c r="AE9" s="176" t="e">
        <f>SUMIFS('RPS Balance'!$K$33:$K$114,'RPS Balance'!$C$33:$C$114,'General Inputs'!AE$8,'RPS Balance'!$B$33:$B$114,'General Inputs'!$B9)/SUMIFS('RPS Balance'!$K$5:$K$30,'RPS Balance'!$C$5:$C$30,'General Inputs'!AE$8)</f>
        <v>#DIV/0!</v>
      </c>
      <c r="AF9" s="176" t="e">
        <f>SUMIFS('RPS Balance'!$K$33:$K$114,'RPS Balance'!$C$33:$C$114,'General Inputs'!AF$8,'RPS Balance'!$B$33:$B$114,'General Inputs'!$B9)/SUMIFS('RPS Balance'!$K$5:$K$30,'RPS Balance'!$C$5:$C$30,'General Inputs'!AF$8)</f>
        <v>#DIV/0!</v>
      </c>
    </row>
    <row r="10" spans="2:32" ht="12" x14ac:dyDescent="0.25">
      <c r="B10" s="62" t="s">
        <v>45</v>
      </c>
      <c r="C10" s="72" t="s">
        <v>17</v>
      </c>
      <c r="D10" s="185">
        <v>0.70538159360122976</v>
      </c>
      <c r="E10" s="174">
        <v>0.72445000000000004</v>
      </c>
      <c r="F10" s="174">
        <v>0.72445000000000004</v>
      </c>
      <c r="G10" s="175">
        <v>0.72670000000000001</v>
      </c>
      <c r="H10" s="175">
        <v>0.72670000000000001</v>
      </c>
      <c r="I10" s="176">
        <f>SUMIFS('RPS Balance'!$K$33:$K$114,'RPS Balance'!$C$33:$C$114,'General Inputs'!I$8,'RPS Balance'!$B$33:$B$114,'General Inputs'!$B10)/SUMIFS('RPS Balance'!$K$5:$K$30,'RPS Balance'!$C$5:$C$30,'General Inputs'!I$8)</f>
        <v>0.71650466868129326</v>
      </c>
      <c r="J10" s="176">
        <f>SUMIFS('RPS Balance'!$K$33:$K$114,'RPS Balance'!$C$33:$C$114,'General Inputs'!J$8,'RPS Balance'!$B$33:$B$114,'General Inputs'!$B10)/SUMIFS('RPS Balance'!$K$5:$K$30,'RPS Balance'!$C$5:$C$30,'General Inputs'!J$8)</f>
        <v>0.70983234808789475</v>
      </c>
      <c r="K10" s="176">
        <f>SUMIFS('RPS Balance'!$K$33:$K$114,'RPS Balance'!$C$33:$C$114,'General Inputs'!K$8,'RPS Balance'!$B$33:$B$114,'General Inputs'!$B10)/SUMIFS('RPS Balance'!$K$5:$K$30,'RPS Balance'!$C$5:$C$30,'General Inputs'!K$8)</f>
        <v>0.68558894836884365</v>
      </c>
      <c r="L10" s="176">
        <f>SUMIFS('RPS Balance'!$K$33:$K$114,'RPS Balance'!$C$33:$C$114,'General Inputs'!L$8,'RPS Balance'!$B$33:$B$114,'General Inputs'!$B10)/SUMIFS('RPS Balance'!$K$5:$K$30,'RPS Balance'!$C$5:$C$30,'General Inputs'!L$8)</f>
        <v>0.68089989412104979</v>
      </c>
      <c r="M10" s="176">
        <f>SUMIFS('RPS Balance'!$K$33:$K$114,'RPS Balance'!$C$33:$C$114,'General Inputs'!M$8,'RPS Balance'!$B$33:$B$114,'General Inputs'!$B10)/SUMIFS('RPS Balance'!$K$5:$K$30,'RPS Balance'!$C$5:$C$30,'General Inputs'!M$8)</f>
        <v>0.6930695109063878</v>
      </c>
      <c r="N10" s="176">
        <f>SUMIFS('RPS Balance'!$K$33:$K$114,'RPS Balance'!$C$33:$C$114,'General Inputs'!N$8,'RPS Balance'!$B$33:$B$114,'General Inputs'!$B10)/SUMIFS('RPS Balance'!$K$5:$K$30,'RPS Balance'!$C$5:$C$30,'General Inputs'!N$8)</f>
        <v>0.71245085071058345</v>
      </c>
      <c r="O10" s="176">
        <f>SUMIFS('RPS Balance'!$K$33:$K$114,'RPS Balance'!$C$33:$C$114,'General Inputs'!O$8,'RPS Balance'!$B$33:$B$114,'General Inputs'!$B10)/SUMIFS('RPS Balance'!$K$5:$K$30,'RPS Balance'!$C$5:$C$30,'General Inputs'!O$8)</f>
        <v>0.73411930572529782</v>
      </c>
      <c r="P10" s="176">
        <f>SUMIFS('RPS Balance'!$K$33:$K$114,'RPS Balance'!$C$33:$C$114,'General Inputs'!P$8,'RPS Balance'!$B$33:$B$114,'General Inputs'!$B10)/SUMIFS('RPS Balance'!$K$5:$K$30,'RPS Balance'!$C$5:$C$30,'General Inputs'!P$8)</f>
        <v>0.75577029330880185</v>
      </c>
      <c r="Q10" s="176">
        <f>SUMIFS('RPS Balance'!$K$33:$K$114,'RPS Balance'!$C$33:$C$114,'General Inputs'!Q$8,'RPS Balance'!$B$33:$B$114,'General Inputs'!$B10)/SUMIFS('RPS Balance'!$K$5:$K$30,'RPS Balance'!$C$5:$C$30,'General Inputs'!Q$8)</f>
        <v>0.77136608241155513</v>
      </c>
      <c r="R10" s="176">
        <f>SUMIFS('RPS Balance'!$K$33:$K$114,'RPS Balance'!$C$33:$C$114,'General Inputs'!R$8,'RPS Balance'!$B$33:$B$114,'General Inputs'!$B10)/SUMIFS('RPS Balance'!$K$5:$K$30,'RPS Balance'!$C$5:$C$30,'General Inputs'!R$8)</f>
        <v>0.78482805782345832</v>
      </c>
      <c r="S10" s="176">
        <f>SUMIFS('RPS Balance'!$K$33:$K$114,'RPS Balance'!$C$33:$C$114,'General Inputs'!S$8,'RPS Balance'!$B$33:$B$114,'General Inputs'!$B10)/SUMIFS('RPS Balance'!$K$5:$K$30,'RPS Balance'!$C$5:$C$30,'General Inputs'!S$8)</f>
        <v>0.79595391091832013</v>
      </c>
      <c r="T10" s="176">
        <f>SUMIFS('RPS Balance'!$K$33:$K$114,'RPS Balance'!$C$33:$C$114,'General Inputs'!T$8,'RPS Balance'!$B$33:$B$114,'General Inputs'!$B10)/SUMIFS('RPS Balance'!$K$5:$K$30,'RPS Balance'!$C$5:$C$30,'General Inputs'!T$8)</f>
        <v>0.80408936724692837</v>
      </c>
      <c r="U10" s="176">
        <f>SUMIFS('RPS Balance'!$K$33:$K$114,'RPS Balance'!$C$33:$C$114,'General Inputs'!U$8,'RPS Balance'!$B$33:$B$114,'General Inputs'!$B10)/SUMIFS('RPS Balance'!$K$5:$K$30,'RPS Balance'!$C$5:$C$30,'General Inputs'!U$8)</f>
        <v>0.8087321941057849</v>
      </c>
      <c r="V10" s="176">
        <f>SUMIFS('RPS Balance'!$K$33:$K$114,'RPS Balance'!$C$33:$C$114,'General Inputs'!V$8,'RPS Balance'!$B$33:$B$114,'General Inputs'!$B10)/SUMIFS('RPS Balance'!$K$5:$K$30,'RPS Balance'!$C$5:$C$30,'General Inputs'!V$8)</f>
        <v>0.81116070414719987</v>
      </c>
      <c r="W10" s="176">
        <f>SUMIFS('RPS Balance'!$K$33:$K$114,'RPS Balance'!$C$33:$C$114,'General Inputs'!W$8,'RPS Balance'!$B$33:$B$114,'General Inputs'!$B10)/SUMIFS('RPS Balance'!$K$5:$K$30,'RPS Balance'!$C$5:$C$30,'General Inputs'!W$8)</f>
        <v>0.81179570041441329</v>
      </c>
      <c r="X10" s="176">
        <f>SUMIFS('RPS Balance'!$K$33:$K$114,'RPS Balance'!$C$33:$C$114,'General Inputs'!X$8,'RPS Balance'!$B$33:$B$114,'General Inputs'!$B10)/SUMIFS('RPS Balance'!$K$5:$K$30,'RPS Balance'!$C$5:$C$30,'General Inputs'!X$8)</f>
        <v>0.81256812520101129</v>
      </c>
      <c r="Y10" s="176">
        <f>SUMIFS('RPS Balance'!$K$33:$K$114,'RPS Balance'!$C$33:$C$114,'General Inputs'!Y$8,'RPS Balance'!$B$33:$B$114,'General Inputs'!$B10)/SUMIFS('RPS Balance'!$K$5:$K$30,'RPS Balance'!$C$5:$C$30,'General Inputs'!Y$8)</f>
        <v>0.81298432890633443</v>
      </c>
      <c r="Z10" s="176">
        <f>SUMIFS('RPS Balance'!$K$33:$K$114,'RPS Balance'!$C$33:$C$114,'General Inputs'!Z$8,'RPS Balance'!$B$33:$B$114,'General Inputs'!$B10)/SUMIFS('RPS Balance'!$K$5:$K$30,'RPS Balance'!$C$5:$C$30,'General Inputs'!Z$8)</f>
        <v>0.81340357352411274</v>
      </c>
      <c r="AA10" s="176">
        <f>SUMIFS('RPS Balance'!$K$33:$K$114,'RPS Balance'!$C$33:$C$114,'General Inputs'!AA$8,'RPS Balance'!$B$33:$B$114,'General Inputs'!$B10)/SUMIFS('RPS Balance'!$K$5:$K$30,'RPS Balance'!$C$5:$C$30,'General Inputs'!AA$8)</f>
        <v>0.81382584483778841</v>
      </c>
      <c r="AB10" s="176">
        <f>SUMIFS('RPS Balance'!$K$33:$K$114,'RPS Balance'!$C$33:$C$114,'General Inputs'!AB$8,'RPS Balance'!$B$33:$B$114,'General Inputs'!$B10)/SUMIFS('RPS Balance'!$K$5:$K$30,'RPS Balance'!$C$5:$C$30,'General Inputs'!AB$8)</f>
        <v>0.81458107892771348</v>
      </c>
      <c r="AC10" s="176" t="e">
        <f>SUMIFS('RPS Balance'!$K$33:$K$114,'RPS Balance'!$C$33:$C$114,'General Inputs'!AC$8,'RPS Balance'!$B$33:$B$114,'General Inputs'!$B10)/SUMIFS('RPS Balance'!$K$5:$K$30,'RPS Balance'!$C$5:$C$30,'General Inputs'!AC$8)</f>
        <v>#DIV/0!</v>
      </c>
      <c r="AD10" s="176" t="e">
        <f>SUMIFS('RPS Balance'!$K$33:$K$114,'RPS Balance'!$C$33:$C$114,'General Inputs'!AD$8,'RPS Balance'!$B$33:$B$114,'General Inputs'!$B10)/SUMIFS('RPS Balance'!$K$5:$K$30,'RPS Balance'!$C$5:$C$30,'General Inputs'!AD$8)</f>
        <v>#DIV/0!</v>
      </c>
      <c r="AE10" s="176" t="e">
        <f>SUMIFS('RPS Balance'!$K$33:$K$114,'RPS Balance'!$C$33:$C$114,'General Inputs'!AE$8,'RPS Balance'!$B$33:$B$114,'General Inputs'!$B10)/SUMIFS('RPS Balance'!$K$5:$K$30,'RPS Balance'!$C$5:$C$30,'General Inputs'!AE$8)</f>
        <v>#DIV/0!</v>
      </c>
      <c r="AF10" s="176" t="e">
        <f>SUMIFS('RPS Balance'!$K$33:$K$114,'RPS Balance'!$C$33:$C$114,'General Inputs'!AF$8,'RPS Balance'!$B$33:$B$114,'General Inputs'!$B10)/SUMIFS('RPS Balance'!$K$5:$K$30,'RPS Balance'!$C$5:$C$30,'General Inputs'!AF$8)</f>
        <v>#DIV/0!</v>
      </c>
    </row>
    <row r="11" spans="2:32" ht="12" x14ac:dyDescent="0.25">
      <c r="B11" s="19" t="s">
        <v>46</v>
      </c>
      <c r="C11" s="72" t="s">
        <v>17</v>
      </c>
      <c r="D11" s="185">
        <v>5.0041044571267233E-3</v>
      </c>
      <c r="E11" s="174">
        <v>2.3700000000000001E-3</v>
      </c>
      <c r="F11" s="174">
        <v>2.3700000000000001E-3</v>
      </c>
      <c r="G11" s="175">
        <v>2.3999999999999998E-3</v>
      </c>
      <c r="H11" s="175">
        <v>2.3999999999999998E-3</v>
      </c>
      <c r="I11" s="176">
        <f>SUMIFS('RPS Balance'!$K$33:$K$114,'RPS Balance'!$C$33:$C$114,'General Inputs'!I$8,'RPS Balance'!$B$33:$B$114,'General Inputs'!$B11)/SUMIFS('RPS Balance'!$K$5:$K$30,'RPS Balance'!$C$5:$C$30,'General Inputs'!I$8)</f>
        <v>3.9981159782227797E-3</v>
      </c>
      <c r="J11" s="176">
        <f>SUMIFS('RPS Balance'!$K$33:$K$114,'RPS Balance'!$C$33:$C$114,'General Inputs'!J$8,'RPS Balance'!$B$33:$B$114,'General Inputs'!$B11)/SUMIFS('RPS Balance'!$K$5:$K$30,'RPS Balance'!$C$5:$C$30,'General Inputs'!J$8)</f>
        <v>3.8196155980019133E-3</v>
      </c>
      <c r="K11" s="176">
        <f>SUMIFS('RPS Balance'!$K$33:$K$114,'RPS Balance'!$C$33:$C$114,'General Inputs'!K$8,'RPS Balance'!$B$33:$B$114,'General Inputs'!$B11)/SUMIFS('RPS Balance'!$K$5:$K$30,'RPS Balance'!$C$5:$C$30,'General Inputs'!K$8)</f>
        <v>3.6732810413145568E-3</v>
      </c>
      <c r="L11" s="176">
        <f>SUMIFS('RPS Balance'!$K$33:$K$114,'RPS Balance'!$C$33:$C$114,'General Inputs'!L$8,'RPS Balance'!$B$33:$B$114,'General Inputs'!$B11)/SUMIFS('RPS Balance'!$K$5:$K$30,'RPS Balance'!$C$5:$C$30,'General Inputs'!L$8)</f>
        <v>3.5553449363489452E-3</v>
      </c>
      <c r="M11" s="176">
        <f>SUMIFS('RPS Balance'!$K$33:$K$114,'RPS Balance'!$C$33:$C$114,'General Inputs'!M$8,'RPS Balance'!$B$33:$B$114,'General Inputs'!$B11)/SUMIFS('RPS Balance'!$K$5:$K$30,'RPS Balance'!$C$5:$C$30,'General Inputs'!M$8)</f>
        <v>3.4294736364329963E-3</v>
      </c>
      <c r="N11" s="176">
        <f>SUMIFS('RPS Balance'!$K$33:$K$114,'RPS Balance'!$C$33:$C$114,'General Inputs'!N$8,'RPS Balance'!$B$33:$B$114,'General Inputs'!$B11)/SUMIFS('RPS Balance'!$K$5:$K$30,'RPS Balance'!$C$5:$C$30,'General Inputs'!N$8)</f>
        <v>3.2235375494667688E-3</v>
      </c>
      <c r="O11" s="176">
        <f>SUMIFS('RPS Balance'!$K$33:$K$114,'RPS Balance'!$C$33:$C$114,'General Inputs'!O$8,'RPS Balance'!$B$33:$B$114,'General Inputs'!$B11)/SUMIFS('RPS Balance'!$K$5:$K$30,'RPS Balance'!$C$5:$C$30,'General Inputs'!O$8)</f>
        <v>2.9895540607125189E-3</v>
      </c>
      <c r="P11" s="176">
        <f>SUMIFS('RPS Balance'!$K$33:$K$114,'RPS Balance'!$C$33:$C$114,'General Inputs'!P$8,'RPS Balance'!$B$33:$B$114,'General Inputs'!$B11)/SUMIFS('RPS Balance'!$K$5:$K$30,'RPS Balance'!$C$5:$C$30,'General Inputs'!P$8)</f>
        <v>2.7540383005919692E-3</v>
      </c>
      <c r="Q11" s="176">
        <f>SUMIFS('RPS Balance'!$K$33:$K$114,'RPS Balance'!$C$33:$C$114,'General Inputs'!Q$8,'RPS Balance'!$B$33:$B$114,'General Inputs'!$B11)/SUMIFS('RPS Balance'!$K$5:$K$30,'RPS Balance'!$C$5:$C$30,'General Inputs'!Q$8)</f>
        <v>2.5864087954854537E-3</v>
      </c>
      <c r="R11" s="176">
        <f>SUMIFS('RPS Balance'!$K$33:$K$114,'RPS Balance'!$C$33:$C$114,'General Inputs'!R$8,'RPS Balance'!$B$33:$B$114,'General Inputs'!$B11)/SUMIFS('RPS Balance'!$K$5:$K$30,'RPS Balance'!$C$5:$C$30,'General Inputs'!R$8)</f>
        <v>2.4410845990567817E-3</v>
      </c>
      <c r="S11" s="176">
        <f>SUMIFS('RPS Balance'!$K$33:$K$114,'RPS Balance'!$C$33:$C$114,'General Inputs'!S$8,'RPS Balance'!$B$33:$B$114,'General Inputs'!$B11)/SUMIFS('RPS Balance'!$K$5:$K$30,'RPS Balance'!$C$5:$C$30,'General Inputs'!S$8)</f>
        <v>2.3211932555242377E-3</v>
      </c>
      <c r="T11" s="176">
        <f>SUMIFS('RPS Balance'!$K$33:$K$114,'RPS Balance'!$C$33:$C$114,'General Inputs'!T$8,'RPS Balance'!$B$33:$B$114,'General Inputs'!$B11)/SUMIFS('RPS Balance'!$K$5:$K$30,'RPS Balance'!$C$5:$C$30,'General Inputs'!T$8)</f>
        <v>2.234428085303608E-3</v>
      </c>
      <c r="U11" s="176">
        <f>SUMIFS('RPS Balance'!$K$33:$K$114,'RPS Balance'!$C$33:$C$114,'General Inputs'!U$8,'RPS Balance'!$B$33:$B$114,'General Inputs'!$B11)/SUMIFS('RPS Balance'!$K$5:$K$30,'RPS Balance'!$C$5:$C$30,'General Inputs'!U$8)</f>
        <v>2.1880578369076575E-3</v>
      </c>
      <c r="V11" s="176">
        <f>SUMIFS('RPS Balance'!$K$33:$K$114,'RPS Balance'!$C$33:$C$114,'General Inputs'!V$8,'RPS Balance'!$B$33:$B$114,'General Inputs'!$B11)/SUMIFS('RPS Balance'!$K$5:$K$30,'RPS Balance'!$C$5:$C$30,'General Inputs'!V$8)</f>
        <v>2.1664098319173625E-3</v>
      </c>
      <c r="W11" s="176">
        <f>SUMIFS('RPS Balance'!$K$33:$K$114,'RPS Balance'!$C$33:$C$114,'General Inputs'!W$8,'RPS Balance'!$B$33:$B$114,'General Inputs'!$B11)/SUMIFS('RPS Balance'!$K$5:$K$30,'RPS Balance'!$C$5:$C$30,'General Inputs'!W$8)</f>
        <v>2.1650080473068108E-3</v>
      </c>
      <c r="X11" s="176">
        <f>SUMIFS('RPS Balance'!$K$33:$K$114,'RPS Balance'!$C$33:$C$114,'General Inputs'!X$8,'RPS Balance'!$B$33:$B$114,'General Inputs'!$B11)/SUMIFS('RPS Balance'!$K$5:$K$30,'RPS Balance'!$C$5:$C$30,'General Inputs'!X$8)</f>
        <v>2.1615808812105362E-3</v>
      </c>
      <c r="Y11" s="176">
        <f>SUMIFS('RPS Balance'!$K$33:$K$114,'RPS Balance'!$C$33:$C$114,'General Inputs'!Y$8,'RPS Balance'!$B$33:$B$114,'General Inputs'!$B11)/SUMIFS('RPS Balance'!$K$5:$K$30,'RPS Balance'!$C$5:$C$30,'General Inputs'!Y$8)</f>
        <v>2.162753909389616E-3</v>
      </c>
      <c r="Z11" s="176">
        <f>SUMIFS('RPS Balance'!$K$33:$K$114,'RPS Balance'!$C$33:$C$114,'General Inputs'!Z$8,'RPS Balance'!$B$33:$B$114,'General Inputs'!$B11)/SUMIFS('RPS Balance'!$K$5:$K$30,'RPS Balance'!$C$5:$C$30,'General Inputs'!Z$8)</f>
        <v>2.1634066321445751E-3</v>
      </c>
      <c r="AA11" s="176">
        <f>SUMIFS('RPS Balance'!$K$33:$K$114,'RPS Balance'!$C$33:$C$114,'General Inputs'!AA$8,'RPS Balance'!$B$33:$B$114,'General Inputs'!$B11)/SUMIFS('RPS Balance'!$K$5:$K$30,'RPS Balance'!$C$5:$C$30,'General Inputs'!AA$8)</f>
        <v>2.1635660675869829E-3</v>
      </c>
      <c r="AB11" s="176">
        <f>SUMIFS('RPS Balance'!$K$33:$K$114,'RPS Balance'!$C$33:$C$114,'General Inputs'!AB$8,'RPS Balance'!$B$33:$B$114,'General Inputs'!$B11)/SUMIFS('RPS Balance'!$K$5:$K$30,'RPS Balance'!$C$5:$C$30,'General Inputs'!AB$8)</f>
        <v>2.1595246337855435E-3</v>
      </c>
      <c r="AC11" s="176" t="e">
        <f>SUMIFS('RPS Balance'!$K$33:$K$114,'RPS Balance'!$C$33:$C$114,'General Inputs'!AC$8,'RPS Balance'!$B$33:$B$114,'General Inputs'!$B11)/SUMIFS('RPS Balance'!$K$5:$K$30,'RPS Balance'!$C$5:$C$30,'General Inputs'!AC$8)</f>
        <v>#DIV/0!</v>
      </c>
      <c r="AD11" s="176" t="e">
        <f>SUMIFS('RPS Balance'!$K$33:$K$114,'RPS Balance'!$C$33:$C$114,'General Inputs'!AD$8,'RPS Balance'!$B$33:$B$114,'General Inputs'!$B11)/SUMIFS('RPS Balance'!$K$5:$K$30,'RPS Balance'!$C$5:$C$30,'General Inputs'!AD$8)</f>
        <v>#DIV/0!</v>
      </c>
      <c r="AE11" s="176" t="e">
        <f>SUMIFS('RPS Balance'!$K$33:$K$114,'RPS Balance'!$C$33:$C$114,'General Inputs'!AE$8,'RPS Balance'!$B$33:$B$114,'General Inputs'!$B11)/SUMIFS('RPS Balance'!$K$5:$K$30,'RPS Balance'!$C$5:$C$30,'General Inputs'!AE$8)</f>
        <v>#DIV/0!</v>
      </c>
      <c r="AF11" s="176" t="e">
        <f>SUMIFS('RPS Balance'!$K$33:$K$114,'RPS Balance'!$C$33:$C$114,'General Inputs'!AF$8,'RPS Balance'!$B$33:$B$114,'General Inputs'!$B11)/SUMIFS('RPS Balance'!$K$5:$K$30,'RPS Balance'!$C$5:$C$30,'General Inputs'!AF$8)</f>
        <v>#DIV/0!</v>
      </c>
    </row>
    <row r="12" spans="2:32" s="184" customFormat="1" ht="12" x14ac:dyDescent="0.25">
      <c r="B12" s="187" t="s">
        <v>47</v>
      </c>
      <c r="C12" s="65" t="s">
        <v>17</v>
      </c>
      <c r="D12" s="186">
        <f>SUM(D9:D11)</f>
        <v>1</v>
      </c>
      <c r="E12" s="186">
        <f t="shared" ref="E12:AF12" si="1">SUM(E9:E11)</f>
        <v>1</v>
      </c>
      <c r="F12" s="186">
        <f t="shared" si="1"/>
        <v>1</v>
      </c>
      <c r="G12" s="186">
        <f t="shared" si="1"/>
        <v>1</v>
      </c>
      <c r="H12" s="186">
        <f t="shared" si="1"/>
        <v>1</v>
      </c>
      <c r="I12" s="186">
        <f t="shared" si="1"/>
        <v>1</v>
      </c>
      <c r="J12" s="186">
        <f t="shared" si="1"/>
        <v>1</v>
      </c>
      <c r="K12" s="186">
        <f t="shared" si="1"/>
        <v>1</v>
      </c>
      <c r="L12" s="186">
        <f t="shared" si="1"/>
        <v>0.99999999999999989</v>
      </c>
      <c r="M12" s="186">
        <f t="shared" si="1"/>
        <v>1.0000000000000002</v>
      </c>
      <c r="N12" s="186">
        <f t="shared" si="1"/>
        <v>0.99999999999999989</v>
      </c>
      <c r="O12" s="186">
        <f t="shared" si="1"/>
        <v>1</v>
      </c>
      <c r="P12" s="186">
        <f t="shared" si="1"/>
        <v>1</v>
      </c>
      <c r="Q12" s="186">
        <f t="shared" si="1"/>
        <v>1.0000000000000002</v>
      </c>
      <c r="R12" s="186">
        <f t="shared" si="1"/>
        <v>1</v>
      </c>
      <c r="S12" s="186">
        <f t="shared" si="1"/>
        <v>0.99999999999999989</v>
      </c>
      <c r="T12" s="186">
        <f t="shared" si="1"/>
        <v>1</v>
      </c>
      <c r="U12" s="186">
        <f t="shared" si="1"/>
        <v>1</v>
      </c>
      <c r="V12" s="186">
        <f t="shared" si="1"/>
        <v>1</v>
      </c>
      <c r="W12" s="186">
        <f t="shared" si="1"/>
        <v>1</v>
      </c>
      <c r="X12" s="186">
        <f t="shared" si="1"/>
        <v>1</v>
      </c>
      <c r="Y12" s="186">
        <f t="shared" si="1"/>
        <v>0.99999999999999989</v>
      </c>
      <c r="Z12" s="186">
        <f t="shared" si="1"/>
        <v>0.99999999999999989</v>
      </c>
      <c r="AA12" s="186">
        <f t="shared" si="1"/>
        <v>1</v>
      </c>
      <c r="AB12" s="186">
        <f t="shared" si="1"/>
        <v>1</v>
      </c>
      <c r="AC12" s="186" t="e">
        <f t="shared" si="1"/>
        <v>#DIV/0!</v>
      </c>
      <c r="AD12" s="186" t="e">
        <f t="shared" si="1"/>
        <v>#DIV/0!</v>
      </c>
      <c r="AE12" s="186" t="e">
        <f t="shared" si="1"/>
        <v>#DIV/0!</v>
      </c>
      <c r="AF12" s="186" t="e">
        <f t="shared" si="1"/>
        <v>#DIV/0!</v>
      </c>
    </row>
    <row r="14" spans="2:32" x14ac:dyDescent="0.25">
      <c r="B14" s="46" t="s">
        <v>48</v>
      </c>
      <c r="C14" s="71" t="s">
        <v>14</v>
      </c>
      <c r="D14" s="46"/>
    </row>
    <row r="15" spans="2:32" ht="12" x14ac:dyDescent="0.25">
      <c r="B15" s="62" t="s">
        <v>44</v>
      </c>
      <c r="C15" s="72" t="s">
        <v>49</v>
      </c>
      <c r="D15" s="94">
        <v>23519409</v>
      </c>
    </row>
    <row r="16" spans="2:32" ht="12" x14ac:dyDescent="0.25">
      <c r="B16" s="62" t="s">
        <v>45</v>
      </c>
      <c r="C16" s="72" t="s">
        <v>49</v>
      </c>
      <c r="D16" s="94">
        <v>44214248</v>
      </c>
    </row>
    <row r="17" spans="2:4" ht="12" x14ac:dyDescent="0.25">
      <c r="B17" s="62" t="s">
        <v>46</v>
      </c>
      <c r="C17" s="72" t="s">
        <v>49</v>
      </c>
      <c r="D17" s="94">
        <v>13556</v>
      </c>
    </row>
    <row r="18" spans="2:4" ht="12" x14ac:dyDescent="0.25">
      <c r="B18" s="99" t="s">
        <v>50</v>
      </c>
      <c r="C18" s="61"/>
    </row>
    <row r="20" spans="2:4" x14ac:dyDescent="0.25">
      <c r="B20" s="46" t="s">
        <v>51</v>
      </c>
      <c r="C20" s="71" t="s">
        <v>14</v>
      </c>
      <c r="D20" s="46"/>
    </row>
    <row r="21" spans="2:4" ht="12" x14ac:dyDescent="0.25">
      <c r="B21" s="62" t="s">
        <v>44</v>
      </c>
      <c r="C21" s="72" t="s">
        <v>17</v>
      </c>
      <c r="D21" s="90">
        <v>0.28693999999999997</v>
      </c>
    </row>
    <row r="22" spans="2:4" ht="12" x14ac:dyDescent="0.25">
      <c r="B22" s="62" t="s">
        <v>45</v>
      </c>
      <c r="C22" s="72" t="s">
        <v>17</v>
      </c>
      <c r="D22" s="90">
        <v>0.71035999999999999</v>
      </c>
    </row>
    <row r="23" spans="2:4" ht="12" x14ac:dyDescent="0.25">
      <c r="B23" s="62" t="s">
        <v>46</v>
      </c>
      <c r="C23" s="72" t="s">
        <v>17</v>
      </c>
      <c r="D23" s="90">
        <v>0</v>
      </c>
    </row>
    <row r="24" spans="2:4" ht="12" x14ac:dyDescent="0.25">
      <c r="B24" s="99" t="s">
        <v>52</v>
      </c>
    </row>
    <row r="26" spans="2:4" x14ac:dyDescent="0.25">
      <c r="B26" s="46" t="s">
        <v>53</v>
      </c>
      <c r="C26" s="71" t="s">
        <v>14</v>
      </c>
      <c r="D26" s="46"/>
    </row>
    <row r="27" spans="2:4" ht="12" x14ac:dyDescent="0.25">
      <c r="B27" s="62" t="s">
        <v>44</v>
      </c>
      <c r="C27" s="72" t="s">
        <v>49</v>
      </c>
      <c r="D27" s="94">
        <v>323362188</v>
      </c>
    </row>
    <row r="28" spans="2:4" ht="12" x14ac:dyDescent="0.25">
      <c r="B28" s="62" t="s">
        <v>45</v>
      </c>
      <c r="C28" s="72" t="s">
        <v>49</v>
      </c>
      <c r="D28" s="94">
        <v>330286907</v>
      </c>
    </row>
    <row r="29" spans="2:4" ht="12" x14ac:dyDescent="0.25">
      <c r="B29" s="62" t="s">
        <v>46</v>
      </c>
      <c r="C29" s="72" t="s">
        <v>49</v>
      </c>
      <c r="D29" s="94">
        <v>-2897395.7915273635</v>
      </c>
    </row>
    <row r="30" spans="2:4" ht="12" x14ac:dyDescent="0.25">
      <c r="B30" s="99" t="s">
        <v>54</v>
      </c>
      <c r="C30" s="61"/>
    </row>
  </sheetData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96A7A9-9360-544F-B7D7-40FFC7AD8723}">
  <sheetPr>
    <tabColor theme="7" tint="0.79998168889431442"/>
    <pageSetUpPr autoPageBreaks="0"/>
  </sheetPr>
  <dimension ref="A1:AH274"/>
  <sheetViews>
    <sheetView workbookViewId="0"/>
  </sheetViews>
  <sheetFormatPr defaultColWidth="11" defaultRowHeight="11.5" x14ac:dyDescent="0.25"/>
  <cols>
    <col min="1" max="1" width="11" style="76"/>
    <col min="2" max="2" width="13.59765625" style="76" bestFit="1" customWidth="1"/>
    <col min="3" max="3" width="16" style="76" bestFit="1" customWidth="1"/>
    <col min="4" max="4" width="21.796875" style="190" bestFit="1" customWidth="1"/>
    <col min="5" max="5" width="12" style="221" bestFit="1" customWidth="1"/>
    <col min="6" max="6" width="10.3984375" style="190" bestFit="1" customWidth="1"/>
    <col min="7" max="7" width="23.59765625" style="190" bestFit="1" customWidth="1"/>
    <col min="8" max="8" width="5.59765625" style="190" customWidth="1"/>
    <col min="9" max="9" width="21.3984375" style="76" bestFit="1" customWidth="1"/>
    <col min="10" max="34" width="12.59765625" style="76" customWidth="1"/>
    <col min="35" max="16384" width="11" style="76"/>
  </cols>
  <sheetData>
    <row r="1" spans="1:34" ht="16.25" customHeight="1" x14ac:dyDescent="0.4">
      <c r="A1" s="217"/>
      <c r="K1" s="223"/>
      <c r="L1" s="320"/>
    </row>
    <row r="2" spans="1:34" ht="16.25" customHeight="1" thickBot="1" x14ac:dyDescent="0.5">
      <c r="A2" s="217"/>
      <c r="B2" s="199" t="s">
        <v>339</v>
      </c>
      <c r="C2" s="199"/>
      <c r="K2" s="223"/>
      <c r="L2" s="224"/>
    </row>
    <row r="3" spans="1:34" ht="16.25" customHeight="1" x14ac:dyDescent="0.4">
      <c r="A3" s="217"/>
      <c r="K3" s="223"/>
      <c r="L3" s="224"/>
    </row>
    <row r="4" spans="1:34" ht="14.75" customHeight="1" x14ac:dyDescent="0.25">
      <c r="B4" s="190"/>
      <c r="C4" s="190"/>
      <c r="F4" s="466" t="s">
        <v>280</v>
      </c>
      <c r="G4" s="466"/>
      <c r="I4" s="220" t="s">
        <v>269</v>
      </c>
      <c r="J4" s="117">
        <f>VALUE(LEFT(J5, FIND("-", J5)-1))</f>
        <v>2024</v>
      </c>
      <c r="K4" s="117">
        <f t="shared" ref="K4:AH4" si="0">VALUE(LEFT(K5, FIND("-", K5)-1))</f>
        <v>2025</v>
      </c>
      <c r="L4" s="117">
        <f t="shared" si="0"/>
        <v>2026</v>
      </c>
      <c r="M4" s="117">
        <f t="shared" si="0"/>
        <v>2027</v>
      </c>
      <c r="N4" s="117">
        <f t="shared" si="0"/>
        <v>2028</v>
      </c>
      <c r="O4" s="117">
        <f t="shared" si="0"/>
        <v>2029</v>
      </c>
      <c r="P4" s="117">
        <f t="shared" si="0"/>
        <v>2030</v>
      </c>
      <c r="Q4" s="117">
        <f t="shared" si="0"/>
        <v>2031</v>
      </c>
      <c r="R4" s="117">
        <f t="shared" si="0"/>
        <v>2032</v>
      </c>
      <c r="S4" s="117">
        <f t="shared" si="0"/>
        <v>2033</v>
      </c>
      <c r="T4" s="117">
        <f t="shared" si="0"/>
        <v>2034</v>
      </c>
      <c r="U4" s="117">
        <f t="shared" si="0"/>
        <v>2035</v>
      </c>
      <c r="V4" s="117">
        <f t="shared" si="0"/>
        <v>2036</v>
      </c>
      <c r="W4" s="117">
        <f t="shared" si="0"/>
        <v>2037</v>
      </c>
      <c r="X4" s="117">
        <f t="shared" si="0"/>
        <v>2038</v>
      </c>
      <c r="Y4" s="117">
        <f t="shared" si="0"/>
        <v>2039</v>
      </c>
      <c r="Z4" s="117">
        <f t="shared" si="0"/>
        <v>2040</v>
      </c>
      <c r="AA4" s="117">
        <f t="shared" si="0"/>
        <v>2041</v>
      </c>
      <c r="AB4" s="117">
        <f t="shared" si="0"/>
        <v>2042</v>
      </c>
      <c r="AC4" s="117">
        <f t="shared" si="0"/>
        <v>2043</v>
      </c>
      <c r="AD4" s="117">
        <f t="shared" si="0"/>
        <v>2044</v>
      </c>
      <c r="AE4" s="117">
        <f t="shared" si="0"/>
        <v>2045</v>
      </c>
      <c r="AF4" s="117">
        <f t="shared" si="0"/>
        <v>2046</v>
      </c>
      <c r="AG4" s="117">
        <f t="shared" si="0"/>
        <v>2047</v>
      </c>
      <c r="AH4" s="117">
        <f t="shared" si="0"/>
        <v>2048</v>
      </c>
    </row>
    <row r="5" spans="1:34" ht="14.75" customHeight="1" x14ac:dyDescent="0.25">
      <c r="B5" s="211" t="s">
        <v>340</v>
      </c>
      <c r="C5" s="211" t="s">
        <v>341</v>
      </c>
      <c r="D5" s="211" t="s">
        <v>342</v>
      </c>
      <c r="E5" s="220" t="s">
        <v>187</v>
      </c>
      <c r="F5" s="211" t="s">
        <v>343</v>
      </c>
      <c r="G5" s="211" t="s">
        <v>74</v>
      </c>
      <c r="H5" s="211"/>
      <c r="I5" s="225" t="s">
        <v>344</v>
      </c>
      <c r="J5" s="226" t="s">
        <v>22</v>
      </c>
      <c r="K5" s="226" t="s">
        <v>23</v>
      </c>
      <c r="L5" s="226" t="s">
        <v>24</v>
      </c>
      <c r="M5" s="226" t="s">
        <v>25</v>
      </c>
      <c r="N5" s="226" t="s">
        <v>26</v>
      </c>
      <c r="O5" s="226" t="s">
        <v>27</v>
      </c>
      <c r="P5" s="226" t="s">
        <v>28</v>
      </c>
      <c r="Q5" s="226" t="s">
        <v>29</v>
      </c>
      <c r="R5" s="226" t="s">
        <v>30</v>
      </c>
      <c r="S5" s="226" t="s">
        <v>31</v>
      </c>
      <c r="T5" s="226" t="s">
        <v>32</v>
      </c>
      <c r="U5" s="226" t="s">
        <v>33</v>
      </c>
      <c r="V5" s="226" t="s">
        <v>34</v>
      </c>
      <c r="W5" s="226" t="s">
        <v>35</v>
      </c>
      <c r="X5" s="226" t="s">
        <v>36</v>
      </c>
      <c r="Y5" s="226" t="s">
        <v>37</v>
      </c>
      <c r="Z5" s="226" t="s">
        <v>38</v>
      </c>
      <c r="AA5" s="226" t="s">
        <v>39</v>
      </c>
      <c r="AB5" s="226" t="s">
        <v>40</v>
      </c>
      <c r="AC5" s="226" t="s">
        <v>41</v>
      </c>
      <c r="AD5" s="226" t="s">
        <v>42</v>
      </c>
      <c r="AE5" s="226" t="s">
        <v>43</v>
      </c>
      <c r="AF5" s="226" t="s">
        <v>96</v>
      </c>
      <c r="AG5" s="226" t="s">
        <v>345</v>
      </c>
      <c r="AH5" s="226" t="s">
        <v>346</v>
      </c>
    </row>
    <row r="6" spans="1:34" ht="14.75" customHeight="1" x14ac:dyDescent="0.25">
      <c r="B6" s="332" cm="1">
        <f t="array" ref="B6">INDEX(Inputs_ByYear!$D$78:$D$83, MATCH('ABP REC Spend'!$E6, Inputs_ByYear!$B$78:$B$83,0),)</f>
        <v>0</v>
      </c>
      <c r="C6" s="332" cm="1">
        <f t="array" ref="C6">INDEX(Inputs_ByYear!$D$60:$D$65, MATCH('ABP REC Spend'!$E6,Inputs_ByYear!$B$60:$B$65,0),)</f>
        <v>1</v>
      </c>
      <c r="D6" s="332" cm="1">
        <f t="array" ref="D6">INDEX(Inputs_ByYear!$D$69:$D$74, MATCH('ABP REC Spend'!$E6, Inputs_ByYear!$B$69:$B$74,0),)</f>
        <v>0.5</v>
      </c>
      <c r="E6" s="222" t="s">
        <v>233</v>
      </c>
      <c r="F6" s="219" t="s">
        <v>258</v>
      </c>
      <c r="G6" s="219">
        <f>VALUE(LEFT(I6, FIND("-", I6)-1))</f>
        <v>2024</v>
      </c>
      <c r="H6" s="219"/>
      <c r="I6" s="227" t="s">
        <v>22</v>
      </c>
      <c r="J6" s="233">
        <f>IF(J$4=$G6+$B6,SUMIFS(INDEX('ABP REC Calc'!$G$75:$AB$138,,MATCH($I6,'ABP REC Calc'!$G$74:$AB$74,0)),'ABP REC Calc'!$C$75:$C$138,'ABP REC Spend'!$E6,'ABP REC Calc'!$B$75:$B$138,'ABP REC Spend'!$F6)*$D6,
IF(AND(I6&gt;0,(J$4-$G6)=(1+$B6)),((I6/$D6)-I6)/$C6,
(IF(AND((J$4-$G6)&lt;(1+$B6),(J$4-$G6)&gt;1),I6,0))))</f>
        <v>0</v>
      </c>
      <c r="K6" s="233">
        <f>IF(K$4=$G6+$B6,SUMIFS(INDEX('ABP REC Calc'!$G$75:$AB$138,,MATCH($I6,'ABP REC Calc'!$G$74:$AB$74,0)),'ABP REC Calc'!$C$75:$C$138,'ABP REC Spend'!$E6,'ABP REC Calc'!$B$75:$B$138,'ABP REC Spend'!$F6)*$D6,
IF(AND(J6&gt;0,(K$4-$G6)=(1+$B6)),((J6/$D6)-J6)/$C6,
(IF(AND((K$4-$G6)&lt;(1+$B6),(K$4-$G6)&gt;1),J6,0))))</f>
        <v>0</v>
      </c>
      <c r="L6" s="233">
        <f>IF(L$4=$G6+$B6,SUMIFS(INDEX('ABP REC Calc'!$G$75:$AB$138,,MATCH($I6,'ABP REC Calc'!$G$74:$AB$74,0)),'ABP REC Calc'!$C$75:$C$138,'ABP REC Spend'!$E6,'ABP REC Calc'!$B$75:$B$138,'ABP REC Spend'!$F6)*$D6,
IF(AND(K6&gt;0,(L$4-$G6)=(1+$B6)),((K6/$D6)-K6)/$C6,
(IF(AND((L$4-$G6)&lt;(1+$B6),(L$4-$G6)&gt;1),K6,0))))</f>
        <v>0</v>
      </c>
      <c r="M6" s="233">
        <f>IF(M$4=$G6+$B6,SUMIFS(INDEX('ABP REC Calc'!$G$75:$AB$138,,MATCH($I6,'ABP REC Calc'!$G$74:$AB$74,0)),'ABP REC Calc'!$C$75:$C$138,'ABP REC Spend'!$E6,'ABP REC Calc'!$B$75:$B$138,'ABP REC Spend'!$F6)*$D6,
IF(AND(L6&gt;0,(M$4-$G6)=(1+$B6)),((L6/$D6)-L6)/$C6,
(IF(AND((M$4-$G6)&lt;(1+$B6),(M$4-$G6)&gt;1),L6,0))))</f>
        <v>0</v>
      </c>
      <c r="N6" s="233">
        <f>IF(N$4=$G6+$B6,SUMIFS(INDEX('ABP REC Calc'!$G$75:$AB$138,,MATCH($I6,'ABP REC Calc'!$G$74:$AB$74,0)),'ABP REC Calc'!$C$75:$C$138,'ABP REC Spend'!$E6,'ABP REC Calc'!$B$75:$B$138,'ABP REC Spend'!$F6)*$D6,
IF(AND(M6&gt;0,(N$4-$G6)=(1+$B6)),((M6/$D6)-M6)/$C6,
(IF(AND((N$4-$G6)&lt;(1+$B6),(N$4-$G6)&gt;1),M6,0))))</f>
        <v>0</v>
      </c>
      <c r="O6" s="233">
        <f>IF(O$4=$G6+$B6,SUMIFS(INDEX('ABP REC Calc'!$G$75:$AB$138,,MATCH($I6,'ABP REC Calc'!$G$74:$AB$74,0)),'ABP REC Calc'!$C$75:$C$138,'ABP REC Spend'!$E6,'ABP REC Calc'!$B$75:$B$138,'ABP REC Spend'!$F6)*$D6,
IF(AND(N6&gt;0,(O$4-$G6)=(1+$B6)),((N6/$D6)-N6)/$C6,
(IF(AND((O$4-$G6)&lt;(1+$B6),(O$4-$G6)&gt;1),N6,0))))</f>
        <v>0</v>
      </c>
      <c r="P6" s="233">
        <f>IF(P$4=$G6+$B6,SUMIFS(INDEX('ABP REC Calc'!$G$75:$AB$138,,MATCH($I6,'ABP REC Calc'!$G$74:$AB$74,0)),'ABP REC Calc'!$C$75:$C$138,'ABP REC Spend'!$E6,'ABP REC Calc'!$B$75:$B$138,'ABP REC Spend'!$F6)*$D6,
IF(AND(O6&gt;0,(P$4-$G6)=(1+$B6)),((O6/$D6)-O6)/$C6,
(IF(AND((P$4-$G6)&lt;(1+$B6),(P$4-$G6)&gt;1),O6,0))))</f>
        <v>0</v>
      </c>
      <c r="Q6" s="233">
        <f>IF(Q$4=$G6+$B6,SUMIFS(INDEX('ABP REC Calc'!$G$75:$AB$138,,MATCH($I6,'ABP REC Calc'!$G$74:$AB$74,0)),'ABP REC Calc'!$C$75:$C$138,'ABP REC Spend'!$E6,'ABP REC Calc'!$B$75:$B$138,'ABP REC Spend'!$F6)*$D6,
IF(AND(P6&gt;0,(Q$4-$G6)=(1+$B6)),((P6/$D6)-P6)/$C6,
(IF(AND((Q$4-$G6)&lt;(1+$B6),(Q$4-$G6)&gt;1),P6,0))))</f>
        <v>0</v>
      </c>
      <c r="R6" s="233">
        <f>IF(R$4=$G6+$B6,SUMIFS(INDEX('ABP REC Calc'!$G$75:$AB$138,,MATCH($I6,'ABP REC Calc'!$G$74:$AB$74,0)),'ABP REC Calc'!$C$75:$C$138,'ABP REC Spend'!$E6,'ABP REC Calc'!$B$75:$B$138,'ABP REC Spend'!$F6)*$D6,
IF(AND(Q6&gt;0,(R$4-$G6)=(1+$B6)),((Q6/$D6)-Q6)/$C6,
(IF(AND((R$4-$G6)&lt;(1+$B6),(R$4-$G6)&gt;1),Q6,0))))</f>
        <v>0</v>
      </c>
      <c r="S6" s="233">
        <f>IF(S$4=$G6+$B6,SUMIFS(INDEX('ABP REC Calc'!$G$75:$AB$138,,MATCH($I6,'ABP REC Calc'!$G$74:$AB$74,0)),'ABP REC Calc'!$C$75:$C$138,'ABP REC Spend'!$E6,'ABP REC Calc'!$B$75:$B$138,'ABP REC Spend'!$F6)*$D6,
IF(AND(R6&gt;0,(S$4-$G6)=(1+$B6)),((R6/$D6)-R6)/$C6,
(IF(AND((S$4-$G6)&lt;(1+$B6),(S$4-$G6)&gt;1),R6,0))))</f>
        <v>0</v>
      </c>
      <c r="T6" s="233">
        <f>IF(T$4=$G6+$B6,SUMIFS(INDEX('ABP REC Calc'!$G$75:$AB$138,,MATCH($I6,'ABP REC Calc'!$G$74:$AB$74,0)),'ABP REC Calc'!$C$75:$C$138,'ABP REC Spend'!$E6,'ABP REC Calc'!$B$75:$B$138,'ABP REC Spend'!$F6)*$D6,
IF(AND(S6&gt;0,(T$4-$G6)=(1+$B6)),((S6/$D6)-S6)/$C6,
(IF(AND((T$4-$G6)&lt;(1+$B6),(T$4-$G6)&gt;1),S6,0))))</f>
        <v>0</v>
      </c>
      <c r="U6" s="233">
        <f>IF(U$4=$G6+$B6,SUMIFS(INDEX('ABP REC Calc'!$G$75:$AB$138,,MATCH($I6,'ABP REC Calc'!$G$74:$AB$74,0)),'ABP REC Calc'!$C$75:$C$138,'ABP REC Spend'!$E6,'ABP REC Calc'!$B$75:$B$138,'ABP REC Spend'!$F6)*$D6,
IF(AND(T6&gt;0,(U$4-$G6)=(1+$B6)),((T6/$D6)-T6)/$C6,
(IF(AND((U$4-$G6)&lt;(1+$B6),(U$4-$G6)&gt;1),T6,0))))</f>
        <v>0</v>
      </c>
      <c r="V6" s="233">
        <f>IF(V$4=$G6+$B6,SUMIFS(INDEX('ABP REC Calc'!$G$75:$AB$138,,MATCH($I6,'ABP REC Calc'!$G$74:$AB$74,0)),'ABP REC Calc'!$C$75:$C$138,'ABP REC Spend'!$E6,'ABP REC Calc'!$B$75:$B$138,'ABP REC Spend'!$F6)*$D6,
IF(AND(U6&gt;0,(V$4-$G6)=(1+$B6)),((U6/$D6)-U6)/$C6,
(IF(AND((V$4-$G6)&lt;(1+$B6),(V$4-$G6)&gt;1),U6,0))))</f>
        <v>0</v>
      </c>
      <c r="W6" s="233">
        <f>IF(W$4=$G6+$B6,SUMIFS(INDEX('ABP REC Calc'!$G$75:$AB$138,,MATCH($I6,'ABP REC Calc'!$G$74:$AB$74,0)),'ABP REC Calc'!$C$75:$C$138,'ABP REC Spend'!$E6,'ABP REC Calc'!$B$75:$B$138,'ABP REC Spend'!$F6)*$D6,
IF(AND(V6&gt;0,(W$4-$G6)=(1+$B6)),((V6/$D6)-V6)/$C6,
(IF(AND((W$4-$G6)&lt;(1+$B6),(W$4-$G6)&gt;1),V6,0))))</f>
        <v>0</v>
      </c>
      <c r="X6" s="233">
        <f>IF(X$4=$G6+$B6,SUMIFS(INDEX('ABP REC Calc'!$G$75:$AB$138,,MATCH($I6,'ABP REC Calc'!$G$74:$AB$74,0)),'ABP REC Calc'!$C$75:$C$138,'ABP REC Spend'!$E6,'ABP REC Calc'!$B$75:$B$138,'ABP REC Spend'!$F6)*$D6,
IF(AND(W6&gt;0,(X$4-$G6)=(1+$B6)),((W6/$D6)-W6)/$C6,
(IF(AND((X$4-$G6)&lt;(1+$B6),(X$4-$G6)&gt;1),W6,0))))</f>
        <v>0</v>
      </c>
      <c r="Y6" s="233">
        <f>IF(Y$4=$G6+$B6,SUMIFS(INDEX('ABP REC Calc'!$G$75:$AB$138,,MATCH($I6,'ABP REC Calc'!$G$74:$AB$74,0)),'ABP REC Calc'!$C$75:$C$138,'ABP REC Spend'!$E6,'ABP REC Calc'!$B$75:$B$138,'ABP REC Spend'!$F6)*$D6,
IF(AND(X6&gt;0,(Y$4-$G6)=(1+$B6)),((X6/$D6)-X6)/$C6,
(IF(AND((Y$4-$G6)&lt;(1+$B6),(Y$4-$G6)&gt;1),X6,0))))</f>
        <v>0</v>
      </c>
      <c r="Z6" s="233">
        <f>IF(Z$4=$G6+$B6,SUMIFS(INDEX('ABP REC Calc'!$G$75:$AB$138,,MATCH($I6,'ABP REC Calc'!$G$74:$AB$74,0)),'ABP REC Calc'!$C$75:$C$138,'ABP REC Spend'!$E6,'ABP REC Calc'!$B$75:$B$138,'ABP REC Spend'!$F6)*$D6,
IF(AND(Y6&gt;0,(Z$4-$G6)=(1+$B6)),((Y6/$D6)-Y6)/$C6,
(IF(AND((Z$4-$G6)&lt;(1+$B6),(Z$4-$G6)&gt;1),Y6,0))))</f>
        <v>0</v>
      </c>
      <c r="AA6" s="233">
        <f>IF(AA$4=$G6+$B6,SUMIFS(INDEX('ABP REC Calc'!$G$75:$AB$138,,MATCH($I6,'ABP REC Calc'!$G$74:$AB$74,0)),'ABP REC Calc'!$C$75:$C$138,'ABP REC Spend'!$E6,'ABP REC Calc'!$B$75:$B$138,'ABP REC Spend'!$F6)*$D6,
IF(AND(Z6&gt;0,(AA$4-$G6)=(1+$B6)),((Z6/$D6)-Z6)/$C6,
(IF(AND((AA$4-$G6)&lt;(1+$B6),(AA$4-$G6)&gt;1),Z6,0))))</f>
        <v>0</v>
      </c>
      <c r="AB6" s="233">
        <f>IF(AB$4=$G6+$B6,SUMIFS(INDEX('ABP REC Calc'!$G$75:$AB$138,,MATCH($I6,'ABP REC Calc'!$G$74:$AB$74,0)),'ABP REC Calc'!$C$75:$C$138,'ABP REC Spend'!$E6,'ABP REC Calc'!$B$75:$B$138,'ABP REC Spend'!$F6)*$D6,
IF(AND(AA6&gt;0,(AB$4-$G6)=(1+$B6)),((AA6/$D6)-AA6)/$C6,
(IF(AND((AB$4-$G6)&lt;(1+$B6),(AB$4-$G6)&gt;1),AA6,0))))</f>
        <v>0</v>
      </c>
      <c r="AC6" s="233">
        <f>IF(AC$4=$G6+$B6,SUMIFS(INDEX('ABP REC Calc'!$G$75:$AB$138,,MATCH($I6,'ABP REC Calc'!$G$74:$AB$74,0)),'ABP REC Calc'!$C$75:$C$138,'ABP REC Spend'!$E6,'ABP REC Calc'!$B$75:$B$138,'ABP REC Spend'!$F6)*$D6,
IF(AND(AB6&gt;0,(AC$4-$G6)=(1+$B6)),((AB6/$D6)-AB6)/$C6,
(IF(AND((AC$4-$G6)&lt;(1+$B6),(AC$4-$G6)&gt;1),AB6,0))))</f>
        <v>0</v>
      </c>
      <c r="AD6" s="233">
        <f>IF(AD$4=$G6+$B6,SUMIFS(INDEX('ABP REC Calc'!$G$75:$AB$138,,MATCH($I6,'ABP REC Calc'!$G$74:$AB$74,0)),'ABP REC Calc'!$C$75:$C$138,'ABP REC Spend'!$E6,'ABP REC Calc'!$B$75:$B$138,'ABP REC Spend'!$F6)*$D6,
IF(AND(AC6&gt;0,(AD$4-$G6)=(1+$B6)),((AC6/$D6)-AC6)/$C6,
(IF(AND((AD$4-$G6)&lt;(1+$B6),(AD$4-$G6)&gt;1),AC6,0))))</f>
        <v>0</v>
      </c>
      <c r="AE6" s="233">
        <f>IF(AE$4=$G6+$B6,SUMIFS(INDEX('ABP REC Calc'!$G$75:$AB$138,,MATCH($I6,'ABP REC Calc'!$G$74:$AB$74,0)),'ABP REC Calc'!$C$75:$C$138,'ABP REC Spend'!$E6,'ABP REC Calc'!$B$75:$B$138,'ABP REC Spend'!$F6)*$D6,
IF(AND(AD6&gt;0,(AE$4-$G6)=(1+$B6)),((AD6/$D6)-AD6)/$C6,
(IF(AND((AE$4-$G6)&lt;(1+$B6),(AE$4-$G6)&gt;1),AD6,0))))</f>
        <v>0</v>
      </c>
      <c r="AF6" s="233">
        <f>IF(AF$4=$G6+$B6,SUMIFS(INDEX('ABP REC Calc'!$G$75:$AB$138,,MATCH($I6,'ABP REC Calc'!$G$74:$AB$74,0)),'ABP REC Calc'!$C$75:$C$138,'ABP REC Spend'!$E6,'ABP REC Calc'!$B$75:$B$138,'ABP REC Spend'!$F6)*$D6,
IF(AND(AE6&gt;0,(AF$4-$G6)=(1+$B6)),((AE6/$D6)-AE6)/$C6,
(IF(AND((AF$4-$G6)&lt;(1+$B6),(AF$4-$G6)&gt;1),AE6,0))))</f>
        <v>0</v>
      </c>
      <c r="AG6" s="233">
        <f>IF(AG$4=$G6+$B6,SUMIFS(INDEX('ABP REC Calc'!$G$75:$AB$138,,MATCH($I6,'ABP REC Calc'!$G$74:$AB$74,0)),'ABP REC Calc'!$C$75:$C$138,'ABP REC Spend'!$E6,'ABP REC Calc'!$B$75:$B$138,'ABP REC Spend'!$F6)*$D6,
IF(AND(AF6&gt;0,(AG$4-$G6)=(1+$B6)),((AF6/$D6)-AF6)/$C6,
(IF(AND((AG$4-$G6)&lt;(1+$B6),(AG$4-$G6)&gt;1),AF6,0))))</f>
        <v>0</v>
      </c>
      <c r="AH6" s="233">
        <f>IF(AH$4=$G6+$B6,SUMIFS(INDEX('ABP REC Calc'!$G$75:$AB$138,,MATCH($I6,'ABP REC Calc'!$G$74:$AB$74,0)),'ABP REC Calc'!$C$75:$C$138,'ABP REC Spend'!$E6,'ABP REC Calc'!$B$75:$B$138,'ABP REC Spend'!$F6)*$D6,
IF(AND(AG6&gt;0,(AH$4-$G6)=(1+$B6)),((AG6/$D6)-AG6)/$C6,
(IF(AND((AH$4-$G6)&lt;(1+$B6),(AH$4-$G6)&gt;1),AG6,0))))</f>
        <v>0</v>
      </c>
    </row>
    <row r="7" spans="1:34" ht="14.75" customHeight="1" x14ac:dyDescent="0.25">
      <c r="B7" s="332" cm="1">
        <f t="array" ref="B7">INDEX(Inputs_ByYear!$D$78:$D$83, MATCH('ABP REC Spend'!$E7, Inputs_ByYear!$B$78:$B$83,0),)</f>
        <v>0</v>
      </c>
      <c r="C7" s="332" cm="1">
        <f t="array" ref="C7">INDEX(Inputs_ByYear!$D$60:$D$65, MATCH('ABP REC Spend'!$E7,Inputs_ByYear!$B$60:$B$65,0),)</f>
        <v>1</v>
      </c>
      <c r="D7" s="332" cm="1">
        <f t="array" ref="D7">INDEX(Inputs_ByYear!$D$69:$D$74, MATCH('ABP REC Spend'!$E7, Inputs_ByYear!$B$69:$B$74,0),)</f>
        <v>0.5</v>
      </c>
      <c r="E7" s="222" t="s">
        <v>233</v>
      </c>
      <c r="F7" s="219" t="s">
        <v>258</v>
      </c>
      <c r="G7" s="219">
        <f t="shared" ref="G7:G27" si="1">VALUE(LEFT(I7, FIND("-", I7)-1))</f>
        <v>2025</v>
      </c>
      <c r="H7" s="219"/>
      <c r="I7" s="227" t="s">
        <v>23</v>
      </c>
      <c r="J7" s="233">
        <f>IF(J$4=$G7+$B7,SUMIFS(INDEX('ABP REC Calc'!$G$75:$AB$138,,MATCH($I7,'ABP REC Calc'!$G$74:$AB$74,0)),'ABP REC Calc'!$C$75:$C$138,'ABP REC Spend'!$E7,'ABP REC Calc'!$B$75:$B$138,'ABP REC Spend'!$F7)*$D7,
IF(AND(I7&gt;0,(J$4-$G7)=(1+$B7)),((I7/$D7)-I7)/$C7,
(IF(AND((J$4-$G7)&lt;(1+$B7),(J$4-$G7)&gt;1),I7,0))))</f>
        <v>0</v>
      </c>
      <c r="K7" s="233">
        <f>IF(K$4=$G7+$B7,SUMIFS(INDEX('ABP REC Calc'!$G$75:$AB$138,,MATCH($I7,'ABP REC Calc'!$G$74:$AB$74,0)),'ABP REC Calc'!$C$75:$C$138,'ABP REC Spend'!$E7,'ABP REC Calc'!$B$75:$B$138,'ABP REC Spend'!$F7)*$D7,
IF(AND(J7&gt;0,(K$4-$G7)=(1+$B7)),((J7/$D7)-J7)/$C7,
(IF(AND((K$4-$G7)&lt;(1+$B7),(K$4-$G7)&gt;1),J7,0))))</f>
        <v>34779092.710399732</v>
      </c>
      <c r="L7" s="233">
        <f>IF(L$4=$G7+$B7,SUMIFS(INDEX('ABP REC Calc'!$G$75:$AB$138,,MATCH($I7,'ABP REC Calc'!$G$74:$AB$74,0)),'ABP REC Calc'!$C$75:$C$138,'ABP REC Spend'!$E7,'ABP REC Calc'!$B$75:$B$138,'ABP REC Spend'!$F7)*$D7,
IF(AND(K7&gt;0,(L$4-$G7)=(1+$B7)),((K7/$D7)-K7)/$C7,
(IF(AND((L$4-$G7)&lt;(1+$B7),(L$4-$G7)&gt;1),K7,0))))</f>
        <v>34779092.710399732</v>
      </c>
      <c r="M7" s="233">
        <f>IF(M$4=$G7+$B7,SUMIFS(INDEX('ABP REC Calc'!$G$75:$AB$138,,MATCH($I7,'ABP REC Calc'!$G$74:$AB$74,0)),'ABP REC Calc'!$C$75:$C$138,'ABP REC Spend'!$E7,'ABP REC Calc'!$B$75:$B$138,'ABP REC Spend'!$F7)*$D7,
IF(AND(L7&gt;0,(M$4-$G7)=(1+$B7)),((L7/$D7)-L7)/$C7,
(IF(AND((M$4-$G7)&lt;(1+$B7),(M$4-$G7)&gt;1),L7,0))))</f>
        <v>0</v>
      </c>
      <c r="N7" s="233">
        <f>IF(N$4=$G7+$B7,SUMIFS(INDEX('ABP REC Calc'!$G$75:$AB$138,,MATCH($I7,'ABP REC Calc'!$G$74:$AB$74,0)),'ABP REC Calc'!$C$75:$C$138,'ABP REC Spend'!$E7,'ABP REC Calc'!$B$75:$B$138,'ABP REC Spend'!$F7)*$D7,
IF(AND(M7&gt;0,(N$4-$G7)=(1+$B7)),((M7/$D7)-M7)/$C7,
(IF(AND((N$4-$G7)&lt;(1+$B7),(N$4-$G7)&gt;1),M7,0))))</f>
        <v>0</v>
      </c>
      <c r="O7" s="233">
        <f>IF(O$4=$G7+$B7,SUMIFS(INDEX('ABP REC Calc'!$G$75:$AB$138,,MATCH($I7,'ABP REC Calc'!$G$74:$AB$74,0)),'ABP REC Calc'!$C$75:$C$138,'ABP REC Spend'!$E7,'ABP REC Calc'!$B$75:$B$138,'ABP REC Spend'!$F7)*$D7,
IF(AND(N7&gt;0,(O$4-$G7)=(1+$B7)),((N7/$D7)-N7)/$C7,
(IF(AND((O$4-$G7)&lt;(1+$B7),(O$4-$G7)&gt;1),N7,0))))</f>
        <v>0</v>
      </c>
      <c r="P7" s="233">
        <f>IF(P$4=$G7+$B7,SUMIFS(INDEX('ABP REC Calc'!$G$75:$AB$138,,MATCH($I7,'ABP REC Calc'!$G$74:$AB$74,0)),'ABP REC Calc'!$C$75:$C$138,'ABP REC Spend'!$E7,'ABP REC Calc'!$B$75:$B$138,'ABP REC Spend'!$F7)*$D7,
IF(AND(O7&gt;0,(P$4-$G7)=(1+$B7)),((O7/$D7)-O7)/$C7,
(IF(AND((P$4-$G7)&lt;(1+$B7),(P$4-$G7)&gt;1),O7,0))))</f>
        <v>0</v>
      </c>
      <c r="Q7" s="233">
        <f>IF(Q$4=$G7+$B7,SUMIFS(INDEX('ABP REC Calc'!$G$75:$AB$138,,MATCH($I7,'ABP REC Calc'!$G$74:$AB$74,0)),'ABP REC Calc'!$C$75:$C$138,'ABP REC Spend'!$E7,'ABP REC Calc'!$B$75:$B$138,'ABP REC Spend'!$F7)*$D7,
IF(AND(P7&gt;0,(Q$4-$G7)=(1+$B7)),((P7/$D7)-P7)/$C7,
(IF(AND((Q$4-$G7)&lt;(1+$B7),(Q$4-$G7)&gt;1),P7,0))))</f>
        <v>0</v>
      </c>
      <c r="R7" s="233">
        <f>IF(R$4=$G7+$B7,SUMIFS(INDEX('ABP REC Calc'!$G$75:$AB$138,,MATCH($I7,'ABP REC Calc'!$G$74:$AB$74,0)),'ABP REC Calc'!$C$75:$C$138,'ABP REC Spend'!$E7,'ABP REC Calc'!$B$75:$B$138,'ABP REC Spend'!$F7)*$D7,
IF(AND(Q7&gt;0,(R$4-$G7)=(1+$B7)),((Q7/$D7)-Q7)/$C7,
(IF(AND((R$4-$G7)&lt;(1+$B7),(R$4-$G7)&gt;1),Q7,0))))</f>
        <v>0</v>
      </c>
      <c r="S7" s="233">
        <f>IF(S$4=$G7+$B7,SUMIFS(INDEX('ABP REC Calc'!$G$75:$AB$138,,MATCH($I7,'ABP REC Calc'!$G$74:$AB$74,0)),'ABP REC Calc'!$C$75:$C$138,'ABP REC Spend'!$E7,'ABP REC Calc'!$B$75:$B$138,'ABP REC Spend'!$F7)*$D7,
IF(AND(R7&gt;0,(S$4-$G7)=(1+$B7)),((R7/$D7)-R7)/$C7,
(IF(AND((S$4-$G7)&lt;(1+$B7),(S$4-$G7)&gt;1),R7,0))))</f>
        <v>0</v>
      </c>
      <c r="T7" s="233">
        <f>IF(T$4=$G7+$B7,SUMIFS(INDEX('ABP REC Calc'!$G$75:$AB$138,,MATCH($I7,'ABP REC Calc'!$G$74:$AB$74,0)),'ABP REC Calc'!$C$75:$C$138,'ABP REC Spend'!$E7,'ABP REC Calc'!$B$75:$B$138,'ABP REC Spend'!$F7)*$D7,
IF(AND(S7&gt;0,(T$4-$G7)=(1+$B7)),((S7/$D7)-S7)/$C7,
(IF(AND((T$4-$G7)&lt;(1+$B7),(T$4-$G7)&gt;1),S7,0))))</f>
        <v>0</v>
      </c>
      <c r="U7" s="233">
        <f>IF(U$4=$G7+$B7,SUMIFS(INDEX('ABP REC Calc'!$G$75:$AB$138,,MATCH($I7,'ABP REC Calc'!$G$74:$AB$74,0)),'ABP REC Calc'!$C$75:$C$138,'ABP REC Spend'!$E7,'ABP REC Calc'!$B$75:$B$138,'ABP REC Spend'!$F7)*$D7,
IF(AND(T7&gt;0,(U$4-$G7)=(1+$B7)),((T7/$D7)-T7)/$C7,
(IF(AND((U$4-$G7)&lt;(1+$B7),(U$4-$G7)&gt;1),T7,0))))</f>
        <v>0</v>
      </c>
      <c r="V7" s="233">
        <f>IF(V$4=$G7+$B7,SUMIFS(INDEX('ABP REC Calc'!$G$75:$AB$138,,MATCH($I7,'ABP REC Calc'!$G$74:$AB$74,0)),'ABP REC Calc'!$C$75:$C$138,'ABP REC Spend'!$E7,'ABP REC Calc'!$B$75:$B$138,'ABP REC Spend'!$F7)*$D7,
IF(AND(U7&gt;0,(V$4-$G7)=(1+$B7)),((U7/$D7)-U7)/$C7,
(IF(AND((V$4-$G7)&lt;(1+$B7),(V$4-$G7)&gt;1),U7,0))))</f>
        <v>0</v>
      </c>
      <c r="W7" s="233">
        <f>IF(W$4=$G7+$B7,SUMIFS(INDEX('ABP REC Calc'!$G$75:$AB$138,,MATCH($I7,'ABP REC Calc'!$G$74:$AB$74,0)),'ABP REC Calc'!$C$75:$C$138,'ABP REC Spend'!$E7,'ABP REC Calc'!$B$75:$B$138,'ABP REC Spend'!$F7)*$D7,
IF(AND(V7&gt;0,(W$4-$G7)=(1+$B7)),((V7/$D7)-V7)/$C7,
(IF(AND((W$4-$G7)&lt;(1+$B7),(W$4-$G7)&gt;1),V7,0))))</f>
        <v>0</v>
      </c>
      <c r="X7" s="233">
        <f>IF(X$4=$G7+$B7,SUMIFS(INDEX('ABP REC Calc'!$G$75:$AB$138,,MATCH($I7,'ABP REC Calc'!$G$74:$AB$74,0)),'ABP REC Calc'!$C$75:$C$138,'ABP REC Spend'!$E7,'ABP REC Calc'!$B$75:$B$138,'ABP REC Spend'!$F7)*$D7,
IF(AND(W7&gt;0,(X$4-$G7)=(1+$B7)),((W7/$D7)-W7)/$C7,
(IF(AND((X$4-$G7)&lt;(1+$B7),(X$4-$G7)&gt;1),W7,0))))</f>
        <v>0</v>
      </c>
      <c r="Y7" s="233">
        <f>IF(Y$4=$G7+$B7,SUMIFS(INDEX('ABP REC Calc'!$G$75:$AB$138,,MATCH($I7,'ABP REC Calc'!$G$74:$AB$74,0)),'ABP REC Calc'!$C$75:$C$138,'ABP REC Spend'!$E7,'ABP REC Calc'!$B$75:$B$138,'ABP REC Spend'!$F7)*$D7,
IF(AND(X7&gt;0,(Y$4-$G7)=(1+$B7)),((X7/$D7)-X7)/$C7,
(IF(AND((Y$4-$G7)&lt;(1+$B7),(Y$4-$G7)&gt;1),X7,0))))</f>
        <v>0</v>
      </c>
      <c r="Z7" s="233">
        <f>IF(Z$4=$G7+$B7,SUMIFS(INDEX('ABP REC Calc'!$G$75:$AB$138,,MATCH($I7,'ABP REC Calc'!$G$74:$AB$74,0)),'ABP REC Calc'!$C$75:$C$138,'ABP REC Spend'!$E7,'ABP REC Calc'!$B$75:$B$138,'ABP REC Spend'!$F7)*$D7,
IF(AND(Y7&gt;0,(Z$4-$G7)=(1+$B7)),((Y7/$D7)-Y7)/$C7,
(IF(AND((Z$4-$G7)&lt;(1+$B7),(Z$4-$G7)&gt;1),Y7,0))))</f>
        <v>0</v>
      </c>
      <c r="AA7" s="233">
        <f>IF(AA$4=$G7+$B7,SUMIFS(INDEX('ABP REC Calc'!$G$75:$AB$138,,MATCH($I7,'ABP REC Calc'!$G$74:$AB$74,0)),'ABP REC Calc'!$C$75:$C$138,'ABP REC Spend'!$E7,'ABP REC Calc'!$B$75:$B$138,'ABP REC Spend'!$F7)*$D7,
IF(AND(Z7&gt;0,(AA$4-$G7)=(1+$B7)),((Z7/$D7)-Z7)/$C7,
(IF(AND((AA$4-$G7)&lt;(1+$B7),(AA$4-$G7)&gt;1),Z7,0))))</f>
        <v>0</v>
      </c>
      <c r="AB7" s="233">
        <f>IF(AB$4=$G7+$B7,SUMIFS(INDEX('ABP REC Calc'!$G$75:$AB$138,,MATCH($I7,'ABP REC Calc'!$G$74:$AB$74,0)),'ABP REC Calc'!$C$75:$C$138,'ABP REC Spend'!$E7,'ABP REC Calc'!$B$75:$B$138,'ABP REC Spend'!$F7)*$D7,
IF(AND(AA7&gt;0,(AB$4-$G7)=(1+$B7)),((AA7/$D7)-AA7)/$C7,
(IF(AND((AB$4-$G7)&lt;(1+$B7),(AB$4-$G7)&gt;1),AA7,0))))</f>
        <v>0</v>
      </c>
      <c r="AC7" s="233">
        <f>IF(AC$4=$G7+$B7,SUMIFS(INDEX('ABP REC Calc'!$G$75:$AB$138,,MATCH($I7,'ABP REC Calc'!$G$74:$AB$74,0)),'ABP REC Calc'!$C$75:$C$138,'ABP REC Spend'!$E7,'ABP REC Calc'!$B$75:$B$138,'ABP REC Spend'!$F7)*$D7,
IF(AND(AB7&gt;0,(AC$4-$G7)=(1+$B7)),((AB7/$D7)-AB7)/$C7,
(IF(AND((AC$4-$G7)&lt;(1+$B7),(AC$4-$G7)&gt;1),AB7,0))))</f>
        <v>0</v>
      </c>
      <c r="AD7" s="233">
        <f>IF(AD$4=$G7+$B7,SUMIFS(INDEX('ABP REC Calc'!$G$75:$AB$138,,MATCH($I7,'ABP REC Calc'!$G$74:$AB$74,0)),'ABP REC Calc'!$C$75:$C$138,'ABP REC Spend'!$E7,'ABP REC Calc'!$B$75:$B$138,'ABP REC Spend'!$F7)*$D7,
IF(AND(AC7&gt;0,(AD$4-$G7)=(1+$B7)),((AC7/$D7)-AC7)/$C7,
(IF(AND((AD$4-$G7)&lt;(1+$B7),(AD$4-$G7)&gt;1),AC7,0))))</f>
        <v>0</v>
      </c>
      <c r="AE7" s="233">
        <f>IF(AE$4=$G7+$B7,SUMIFS(INDEX('ABP REC Calc'!$G$75:$AB$138,,MATCH($I7,'ABP REC Calc'!$G$74:$AB$74,0)),'ABP REC Calc'!$C$75:$C$138,'ABP REC Spend'!$E7,'ABP REC Calc'!$B$75:$B$138,'ABP REC Spend'!$F7)*$D7,
IF(AND(AD7&gt;0,(AE$4-$G7)=(1+$B7)),((AD7/$D7)-AD7)/$C7,
(IF(AND((AE$4-$G7)&lt;(1+$B7),(AE$4-$G7)&gt;1),AD7,0))))</f>
        <v>0</v>
      </c>
      <c r="AF7" s="233">
        <f>IF(AF$4=$G7+$B7,SUMIFS(INDEX('ABP REC Calc'!$G$75:$AB$138,,MATCH($I7,'ABP REC Calc'!$G$74:$AB$74,0)),'ABP REC Calc'!$C$75:$C$138,'ABP REC Spend'!$E7,'ABP REC Calc'!$B$75:$B$138,'ABP REC Spend'!$F7)*$D7,
IF(AND(AE7&gt;0,(AF$4-$G7)=(1+$B7)),((AE7/$D7)-AE7)/$C7,
(IF(AND((AF$4-$G7)&lt;(1+$B7),(AF$4-$G7)&gt;1),AE7,0))))</f>
        <v>0</v>
      </c>
      <c r="AG7" s="233">
        <f>IF(AG$4=$G7+$B7,SUMIFS(INDEX('ABP REC Calc'!$G$75:$AB$138,,MATCH($I7,'ABP REC Calc'!$G$74:$AB$74,0)),'ABP REC Calc'!$C$75:$C$138,'ABP REC Spend'!$E7,'ABP REC Calc'!$B$75:$B$138,'ABP REC Spend'!$F7)*$D7,
IF(AND(AF7&gt;0,(AG$4-$G7)=(1+$B7)),((AF7/$D7)-AF7)/$C7,
(IF(AND((AG$4-$G7)&lt;(1+$B7),(AG$4-$G7)&gt;1),AF7,0))))</f>
        <v>0</v>
      </c>
      <c r="AH7" s="233">
        <f>IF(AH$4=$G7+$B7,SUMIFS(INDEX('ABP REC Calc'!$G$75:$AB$138,,MATCH($I7,'ABP REC Calc'!$G$74:$AB$74,0)),'ABP REC Calc'!$C$75:$C$138,'ABP REC Spend'!$E7,'ABP REC Calc'!$B$75:$B$138,'ABP REC Spend'!$F7)*$D7,
IF(AND(AG7&gt;0,(AH$4-$G7)=(1+$B7)),((AG7/$D7)-AG7)/$C7,
(IF(AND((AH$4-$G7)&lt;(1+$B7),(AH$4-$G7)&gt;1),AG7,0))))</f>
        <v>0</v>
      </c>
    </row>
    <row r="8" spans="1:34" ht="14.75" customHeight="1" x14ac:dyDescent="0.25">
      <c r="B8" s="332" cm="1">
        <f t="array" ref="B8">INDEX(Inputs_ByYear!$D$78:$D$83, MATCH('ABP REC Spend'!$E8, Inputs_ByYear!$B$78:$B$83,0),)</f>
        <v>0</v>
      </c>
      <c r="C8" s="332" cm="1">
        <f t="array" ref="C8">INDEX(Inputs_ByYear!$D$60:$D$65, MATCH('ABP REC Spend'!$E8,Inputs_ByYear!$B$60:$B$65,0),)</f>
        <v>1</v>
      </c>
      <c r="D8" s="332" cm="1">
        <f t="array" ref="D8">INDEX(Inputs_ByYear!$D$69:$D$74, MATCH('ABP REC Spend'!$E8, Inputs_ByYear!$B$69:$B$74,0),)</f>
        <v>0.5</v>
      </c>
      <c r="E8" s="222" t="s">
        <v>233</v>
      </c>
      <c r="F8" s="219" t="s">
        <v>258</v>
      </c>
      <c r="G8" s="219">
        <f t="shared" si="1"/>
        <v>2026</v>
      </c>
      <c r="H8" s="219"/>
      <c r="I8" s="227" t="s">
        <v>24</v>
      </c>
      <c r="J8" s="233">
        <f>IF(J$4=$G8+$B8,SUMIFS(INDEX('ABP REC Calc'!$G$75:$AB$138,,MATCH($I8,'ABP REC Calc'!$G$74:$AB$74,0)),'ABP REC Calc'!$C$75:$C$138,'ABP REC Spend'!$E8,'ABP REC Calc'!$B$75:$B$138,'ABP REC Spend'!$F8)*$D8,
IF(AND(I8&gt;0,(J$4-$G8)=(1+$B8)),((I8/$D8)-I8)/$C8,
(IF(AND((J$4-$G8)&lt;(1+$B8),(J$4-$G8)&gt;1),I8,0))))</f>
        <v>0</v>
      </c>
      <c r="K8" s="233">
        <f>IF(K$4=$G8+$B8,SUMIFS(INDEX('ABP REC Calc'!$G$75:$AB$138,,MATCH($I8,'ABP REC Calc'!$G$74:$AB$74,0)),'ABP REC Calc'!$C$75:$C$138,'ABP REC Spend'!$E8,'ABP REC Calc'!$B$75:$B$138,'ABP REC Spend'!$F8)*$D8,
IF(AND(J8&gt;0,(K$4-$G8)=(1+$B8)),((J8/$D8)-J8)/$C8,
(IF(AND((K$4-$G8)&lt;(1+$B8),(K$4-$G8)&gt;1),J8,0))))</f>
        <v>0</v>
      </c>
      <c r="L8" s="233">
        <f>IF(L$4=$G8+$B8,SUMIFS(INDEX('ABP REC Calc'!$G$75:$AB$138,,MATCH($I8,'ABP REC Calc'!$G$74:$AB$74,0)),'ABP REC Calc'!$C$75:$C$138,'ABP REC Spend'!$E8,'ABP REC Calc'!$B$75:$B$138,'ABP REC Spend'!$F8)*$D8,
IF(AND(K8&gt;0,(L$4-$G8)=(1+$B8)),((K8/$D8)-K8)/$C8,
(IF(AND((L$4-$G8)&lt;(1+$B8),(L$4-$G8)&gt;1),K8,0))))</f>
        <v>47947778.227299564</v>
      </c>
      <c r="M8" s="233">
        <f>IF(M$4=$G8+$B8,SUMIFS(INDEX('ABP REC Calc'!$G$75:$AB$138,,MATCH($I8,'ABP REC Calc'!$G$74:$AB$74,0)),'ABP REC Calc'!$C$75:$C$138,'ABP REC Spend'!$E8,'ABP REC Calc'!$B$75:$B$138,'ABP REC Spend'!$F8)*$D8,
IF(AND(L8&gt;0,(M$4-$G8)=(1+$B8)),((L8/$D8)-L8)/$C8,
(IF(AND((M$4-$G8)&lt;(1+$B8),(M$4-$G8)&gt;1),L8,0))))</f>
        <v>47947778.227299564</v>
      </c>
      <c r="N8" s="233">
        <f>IF(N$4=$G8+$B8,SUMIFS(INDEX('ABP REC Calc'!$G$75:$AB$138,,MATCH($I8,'ABP REC Calc'!$G$74:$AB$74,0)),'ABP REC Calc'!$C$75:$C$138,'ABP REC Spend'!$E8,'ABP REC Calc'!$B$75:$B$138,'ABP REC Spend'!$F8)*$D8,
IF(AND(M8&gt;0,(N$4-$G8)=(1+$B8)),((M8/$D8)-M8)/$C8,
(IF(AND((N$4-$G8)&lt;(1+$B8),(N$4-$G8)&gt;1),M8,0))))</f>
        <v>0</v>
      </c>
      <c r="O8" s="233">
        <f>IF(O$4=$G8+$B8,SUMIFS(INDEX('ABP REC Calc'!$G$75:$AB$138,,MATCH($I8,'ABP REC Calc'!$G$74:$AB$74,0)),'ABP REC Calc'!$C$75:$C$138,'ABP REC Spend'!$E8,'ABP REC Calc'!$B$75:$B$138,'ABP REC Spend'!$F8)*$D8,
IF(AND(N8&gt;0,(O$4-$G8)=(1+$B8)),((N8/$D8)-N8)/$C8,
(IF(AND((O$4-$G8)&lt;(1+$B8),(O$4-$G8)&gt;1),N8,0))))</f>
        <v>0</v>
      </c>
      <c r="P8" s="233">
        <f>IF(P$4=$G8+$B8,SUMIFS(INDEX('ABP REC Calc'!$G$75:$AB$138,,MATCH($I8,'ABP REC Calc'!$G$74:$AB$74,0)),'ABP REC Calc'!$C$75:$C$138,'ABP REC Spend'!$E8,'ABP REC Calc'!$B$75:$B$138,'ABP REC Spend'!$F8)*$D8,
IF(AND(O8&gt;0,(P$4-$G8)=(1+$B8)),((O8/$D8)-O8)/$C8,
(IF(AND((P$4-$G8)&lt;(1+$B8),(P$4-$G8)&gt;1),O8,0))))</f>
        <v>0</v>
      </c>
      <c r="Q8" s="233">
        <f>IF(Q$4=$G8+$B8,SUMIFS(INDEX('ABP REC Calc'!$G$75:$AB$138,,MATCH($I8,'ABP REC Calc'!$G$74:$AB$74,0)),'ABP REC Calc'!$C$75:$C$138,'ABP REC Spend'!$E8,'ABP REC Calc'!$B$75:$B$138,'ABP REC Spend'!$F8)*$D8,
IF(AND(P8&gt;0,(Q$4-$G8)=(1+$B8)),((P8/$D8)-P8)/$C8,
(IF(AND((Q$4-$G8)&lt;(1+$B8),(Q$4-$G8)&gt;1),P8,0))))</f>
        <v>0</v>
      </c>
      <c r="R8" s="233">
        <f>IF(R$4=$G8+$B8,SUMIFS(INDEX('ABP REC Calc'!$G$75:$AB$138,,MATCH($I8,'ABP REC Calc'!$G$74:$AB$74,0)),'ABP REC Calc'!$C$75:$C$138,'ABP REC Spend'!$E8,'ABP REC Calc'!$B$75:$B$138,'ABP REC Spend'!$F8)*$D8,
IF(AND(Q8&gt;0,(R$4-$G8)=(1+$B8)),((Q8/$D8)-Q8)/$C8,
(IF(AND((R$4-$G8)&lt;(1+$B8),(R$4-$G8)&gt;1),Q8,0))))</f>
        <v>0</v>
      </c>
      <c r="S8" s="233">
        <f>IF(S$4=$G8+$B8,SUMIFS(INDEX('ABP REC Calc'!$G$75:$AB$138,,MATCH($I8,'ABP REC Calc'!$G$74:$AB$74,0)),'ABP REC Calc'!$C$75:$C$138,'ABP REC Spend'!$E8,'ABP REC Calc'!$B$75:$B$138,'ABP REC Spend'!$F8)*$D8,
IF(AND(R8&gt;0,(S$4-$G8)=(1+$B8)),((R8/$D8)-R8)/$C8,
(IF(AND((S$4-$G8)&lt;(1+$B8),(S$4-$G8)&gt;1),R8,0))))</f>
        <v>0</v>
      </c>
      <c r="T8" s="233">
        <f>IF(T$4=$G8+$B8,SUMIFS(INDEX('ABP REC Calc'!$G$75:$AB$138,,MATCH($I8,'ABP REC Calc'!$G$74:$AB$74,0)),'ABP REC Calc'!$C$75:$C$138,'ABP REC Spend'!$E8,'ABP REC Calc'!$B$75:$B$138,'ABP REC Spend'!$F8)*$D8,
IF(AND(S8&gt;0,(T$4-$G8)=(1+$B8)),((S8/$D8)-S8)/$C8,
(IF(AND((T$4-$G8)&lt;(1+$B8),(T$4-$G8)&gt;1),S8,0))))</f>
        <v>0</v>
      </c>
      <c r="U8" s="233">
        <f>IF(U$4=$G8+$B8,SUMIFS(INDEX('ABP REC Calc'!$G$75:$AB$138,,MATCH($I8,'ABP REC Calc'!$G$74:$AB$74,0)),'ABP REC Calc'!$C$75:$C$138,'ABP REC Spend'!$E8,'ABP REC Calc'!$B$75:$B$138,'ABP REC Spend'!$F8)*$D8,
IF(AND(T8&gt;0,(U$4-$G8)=(1+$B8)),((T8/$D8)-T8)/$C8,
(IF(AND((U$4-$G8)&lt;(1+$B8),(U$4-$G8)&gt;1),T8,0))))</f>
        <v>0</v>
      </c>
      <c r="V8" s="233">
        <f>IF(V$4=$G8+$B8,SUMIFS(INDEX('ABP REC Calc'!$G$75:$AB$138,,MATCH($I8,'ABP REC Calc'!$G$74:$AB$74,0)),'ABP REC Calc'!$C$75:$C$138,'ABP REC Spend'!$E8,'ABP REC Calc'!$B$75:$B$138,'ABP REC Spend'!$F8)*$D8,
IF(AND(U8&gt;0,(V$4-$G8)=(1+$B8)),((U8/$D8)-U8)/$C8,
(IF(AND((V$4-$G8)&lt;(1+$B8),(V$4-$G8)&gt;1),U8,0))))</f>
        <v>0</v>
      </c>
      <c r="W8" s="233">
        <f>IF(W$4=$G8+$B8,SUMIFS(INDEX('ABP REC Calc'!$G$75:$AB$138,,MATCH($I8,'ABP REC Calc'!$G$74:$AB$74,0)),'ABP REC Calc'!$C$75:$C$138,'ABP REC Spend'!$E8,'ABP REC Calc'!$B$75:$B$138,'ABP REC Spend'!$F8)*$D8,
IF(AND(V8&gt;0,(W$4-$G8)=(1+$B8)),((V8/$D8)-V8)/$C8,
(IF(AND((W$4-$G8)&lt;(1+$B8),(W$4-$G8)&gt;1),V8,0))))</f>
        <v>0</v>
      </c>
      <c r="X8" s="233">
        <f>IF(X$4=$G8+$B8,SUMIFS(INDEX('ABP REC Calc'!$G$75:$AB$138,,MATCH($I8,'ABP REC Calc'!$G$74:$AB$74,0)),'ABP REC Calc'!$C$75:$C$138,'ABP REC Spend'!$E8,'ABP REC Calc'!$B$75:$B$138,'ABP REC Spend'!$F8)*$D8,
IF(AND(W8&gt;0,(X$4-$G8)=(1+$B8)),((W8/$D8)-W8)/$C8,
(IF(AND((X$4-$G8)&lt;(1+$B8),(X$4-$G8)&gt;1),W8,0))))</f>
        <v>0</v>
      </c>
      <c r="Y8" s="233">
        <f>IF(Y$4=$G8+$B8,SUMIFS(INDEX('ABP REC Calc'!$G$75:$AB$138,,MATCH($I8,'ABP REC Calc'!$G$74:$AB$74,0)),'ABP REC Calc'!$C$75:$C$138,'ABP REC Spend'!$E8,'ABP REC Calc'!$B$75:$B$138,'ABP REC Spend'!$F8)*$D8,
IF(AND(X8&gt;0,(Y$4-$G8)=(1+$B8)),((X8/$D8)-X8)/$C8,
(IF(AND((Y$4-$G8)&lt;(1+$B8),(Y$4-$G8)&gt;1),X8,0))))</f>
        <v>0</v>
      </c>
      <c r="Z8" s="233">
        <f>IF(Z$4=$G8+$B8,SUMIFS(INDEX('ABP REC Calc'!$G$75:$AB$138,,MATCH($I8,'ABP REC Calc'!$G$74:$AB$74,0)),'ABP REC Calc'!$C$75:$C$138,'ABP REC Spend'!$E8,'ABP REC Calc'!$B$75:$B$138,'ABP REC Spend'!$F8)*$D8,
IF(AND(Y8&gt;0,(Z$4-$G8)=(1+$B8)),((Y8/$D8)-Y8)/$C8,
(IF(AND((Z$4-$G8)&lt;(1+$B8),(Z$4-$G8)&gt;1),Y8,0))))</f>
        <v>0</v>
      </c>
      <c r="AA8" s="233">
        <f>IF(AA$4=$G8+$B8,SUMIFS(INDEX('ABP REC Calc'!$G$75:$AB$138,,MATCH($I8,'ABP REC Calc'!$G$74:$AB$74,0)),'ABP REC Calc'!$C$75:$C$138,'ABP REC Spend'!$E8,'ABP REC Calc'!$B$75:$B$138,'ABP REC Spend'!$F8)*$D8,
IF(AND(Z8&gt;0,(AA$4-$G8)=(1+$B8)),((Z8/$D8)-Z8)/$C8,
(IF(AND((AA$4-$G8)&lt;(1+$B8),(AA$4-$G8)&gt;1),Z8,0))))</f>
        <v>0</v>
      </c>
      <c r="AB8" s="233">
        <f>IF(AB$4=$G8+$B8,SUMIFS(INDEX('ABP REC Calc'!$G$75:$AB$138,,MATCH($I8,'ABP REC Calc'!$G$74:$AB$74,0)),'ABP REC Calc'!$C$75:$C$138,'ABP REC Spend'!$E8,'ABP REC Calc'!$B$75:$B$138,'ABP REC Spend'!$F8)*$D8,
IF(AND(AA8&gt;0,(AB$4-$G8)=(1+$B8)),((AA8/$D8)-AA8)/$C8,
(IF(AND((AB$4-$G8)&lt;(1+$B8),(AB$4-$G8)&gt;1),AA8,0))))</f>
        <v>0</v>
      </c>
      <c r="AC8" s="233">
        <f>IF(AC$4=$G8+$B8,SUMIFS(INDEX('ABP REC Calc'!$G$75:$AB$138,,MATCH($I8,'ABP REC Calc'!$G$74:$AB$74,0)),'ABP REC Calc'!$C$75:$C$138,'ABP REC Spend'!$E8,'ABP REC Calc'!$B$75:$B$138,'ABP REC Spend'!$F8)*$D8,
IF(AND(AB8&gt;0,(AC$4-$G8)=(1+$B8)),((AB8/$D8)-AB8)/$C8,
(IF(AND((AC$4-$G8)&lt;(1+$B8),(AC$4-$G8)&gt;1),AB8,0))))</f>
        <v>0</v>
      </c>
      <c r="AD8" s="233">
        <f>IF(AD$4=$G8+$B8,SUMIFS(INDEX('ABP REC Calc'!$G$75:$AB$138,,MATCH($I8,'ABP REC Calc'!$G$74:$AB$74,0)),'ABP REC Calc'!$C$75:$C$138,'ABP REC Spend'!$E8,'ABP REC Calc'!$B$75:$B$138,'ABP REC Spend'!$F8)*$D8,
IF(AND(AC8&gt;0,(AD$4-$G8)=(1+$B8)),((AC8/$D8)-AC8)/$C8,
(IF(AND((AD$4-$G8)&lt;(1+$B8),(AD$4-$G8)&gt;1),AC8,0))))</f>
        <v>0</v>
      </c>
      <c r="AE8" s="233">
        <f>IF(AE$4=$G8+$B8,SUMIFS(INDEX('ABP REC Calc'!$G$75:$AB$138,,MATCH($I8,'ABP REC Calc'!$G$74:$AB$74,0)),'ABP REC Calc'!$C$75:$C$138,'ABP REC Spend'!$E8,'ABP REC Calc'!$B$75:$B$138,'ABP REC Spend'!$F8)*$D8,
IF(AND(AD8&gt;0,(AE$4-$G8)=(1+$B8)),((AD8/$D8)-AD8)/$C8,
(IF(AND((AE$4-$G8)&lt;(1+$B8),(AE$4-$G8)&gt;1),AD8,0))))</f>
        <v>0</v>
      </c>
      <c r="AF8" s="233">
        <f>IF(AF$4=$G8+$B8,SUMIFS(INDEX('ABP REC Calc'!$G$75:$AB$138,,MATCH($I8,'ABP REC Calc'!$G$74:$AB$74,0)),'ABP REC Calc'!$C$75:$C$138,'ABP REC Spend'!$E8,'ABP REC Calc'!$B$75:$B$138,'ABP REC Spend'!$F8)*$D8,
IF(AND(AE8&gt;0,(AF$4-$G8)=(1+$B8)),((AE8/$D8)-AE8)/$C8,
(IF(AND((AF$4-$G8)&lt;(1+$B8),(AF$4-$G8)&gt;1),AE8,0))))</f>
        <v>0</v>
      </c>
      <c r="AG8" s="233">
        <f>IF(AG$4=$G8+$B8,SUMIFS(INDEX('ABP REC Calc'!$G$75:$AB$138,,MATCH($I8,'ABP REC Calc'!$G$74:$AB$74,0)),'ABP REC Calc'!$C$75:$C$138,'ABP REC Spend'!$E8,'ABP REC Calc'!$B$75:$B$138,'ABP REC Spend'!$F8)*$D8,
IF(AND(AF8&gt;0,(AG$4-$G8)=(1+$B8)),((AF8/$D8)-AF8)/$C8,
(IF(AND((AG$4-$G8)&lt;(1+$B8),(AG$4-$G8)&gt;1),AF8,0))))</f>
        <v>0</v>
      </c>
      <c r="AH8" s="233">
        <f>IF(AH$4=$G8+$B8,SUMIFS(INDEX('ABP REC Calc'!$G$75:$AB$138,,MATCH($I8,'ABP REC Calc'!$G$74:$AB$74,0)),'ABP REC Calc'!$C$75:$C$138,'ABP REC Spend'!$E8,'ABP REC Calc'!$B$75:$B$138,'ABP REC Spend'!$F8)*$D8,
IF(AND(AG8&gt;0,(AH$4-$G8)=(1+$B8)),((AG8/$D8)-AG8)/$C8,
(IF(AND((AH$4-$G8)&lt;(1+$B8),(AH$4-$G8)&gt;1),AG8,0))))</f>
        <v>0</v>
      </c>
    </row>
    <row r="9" spans="1:34" ht="14.75" customHeight="1" x14ac:dyDescent="0.25">
      <c r="B9" s="332" cm="1">
        <f t="array" ref="B9">INDEX(Inputs_ByYear!$D$78:$D$83, MATCH('ABP REC Spend'!$E9, Inputs_ByYear!$B$78:$B$83,0),)</f>
        <v>0</v>
      </c>
      <c r="C9" s="332" cm="1">
        <f t="array" ref="C9">INDEX(Inputs_ByYear!$D$60:$D$65, MATCH('ABP REC Spend'!$E9,Inputs_ByYear!$B$60:$B$65,0),)</f>
        <v>1</v>
      </c>
      <c r="D9" s="332" cm="1">
        <f t="array" ref="D9">INDEX(Inputs_ByYear!$D$69:$D$74, MATCH('ABP REC Spend'!$E9, Inputs_ByYear!$B$69:$B$74,0),)</f>
        <v>0.5</v>
      </c>
      <c r="E9" s="222" t="s">
        <v>233</v>
      </c>
      <c r="F9" s="219" t="s">
        <v>258</v>
      </c>
      <c r="G9" s="219">
        <f t="shared" si="1"/>
        <v>2027</v>
      </c>
      <c r="H9" s="219"/>
      <c r="I9" s="227" t="s">
        <v>25</v>
      </c>
      <c r="J9" s="233">
        <f>IF(J$4=$G9+$B9,SUMIFS(INDEX('ABP REC Calc'!$G$75:$AB$138,,MATCH($I9,'ABP REC Calc'!$G$74:$AB$74,0)),'ABP REC Calc'!$C$75:$C$138,'ABP REC Spend'!$E9,'ABP REC Calc'!$B$75:$B$138,'ABP REC Spend'!$F9)*$D9,
IF(AND(I9&gt;0,(J$4-$G9)=(1+$B9)),((I9/$D9)-I9)/$C9,
(IF(AND((J$4-$G9)&lt;(1+$B9),(J$4-$G9)&gt;1),I9,0))))</f>
        <v>0</v>
      </c>
      <c r="K9" s="233">
        <f>IF(K$4=$G9+$B9,SUMIFS(INDEX('ABP REC Calc'!$G$75:$AB$138,,MATCH($I9,'ABP REC Calc'!$G$74:$AB$74,0)),'ABP REC Calc'!$C$75:$C$138,'ABP REC Spend'!$E9,'ABP REC Calc'!$B$75:$B$138,'ABP REC Spend'!$F9)*$D9,
IF(AND(J9&gt;0,(K$4-$G9)=(1+$B9)),((J9/$D9)-J9)/$C9,
(IF(AND((K$4-$G9)&lt;(1+$B9),(K$4-$G9)&gt;1),J9,0))))</f>
        <v>0</v>
      </c>
      <c r="L9" s="233">
        <f>IF(L$4=$G9+$B9,SUMIFS(INDEX('ABP REC Calc'!$G$75:$AB$138,,MATCH($I9,'ABP REC Calc'!$G$74:$AB$74,0)),'ABP REC Calc'!$C$75:$C$138,'ABP REC Spend'!$E9,'ABP REC Calc'!$B$75:$B$138,'ABP REC Spend'!$F9)*$D9,
IF(AND(K9&gt;0,(L$4-$G9)=(1+$B9)),((K9/$D9)-K9)/$C9,
(IF(AND((L$4-$G9)&lt;(1+$B9),(L$4-$G9)&gt;1),K9,0))))</f>
        <v>0</v>
      </c>
      <c r="M9" s="233">
        <f>IF(M$4=$G9+$B9,SUMIFS(INDEX('ABP REC Calc'!$G$75:$AB$138,,MATCH($I9,'ABP REC Calc'!$G$74:$AB$74,0)),'ABP REC Calc'!$C$75:$C$138,'ABP REC Spend'!$E9,'ABP REC Calc'!$B$75:$B$138,'ABP REC Spend'!$F9)*$D9,
IF(AND(L9&gt;0,(M$4-$G9)=(1+$B9)),((L9/$D9)-L9)/$C9,
(IF(AND((M$4-$G9)&lt;(1+$B9),(M$4-$G9)&gt;1),L9,0))))</f>
        <v>52831348.23193194</v>
      </c>
      <c r="N9" s="233">
        <f>IF(N$4=$G9+$B9,SUMIFS(INDEX('ABP REC Calc'!$G$75:$AB$138,,MATCH($I9,'ABP REC Calc'!$G$74:$AB$74,0)),'ABP REC Calc'!$C$75:$C$138,'ABP REC Spend'!$E9,'ABP REC Calc'!$B$75:$B$138,'ABP REC Spend'!$F9)*$D9,
IF(AND(M9&gt;0,(N$4-$G9)=(1+$B9)),((M9/$D9)-M9)/$C9,
(IF(AND((N$4-$G9)&lt;(1+$B9),(N$4-$G9)&gt;1),M9,0))))</f>
        <v>52831348.23193194</v>
      </c>
      <c r="O9" s="233">
        <f>IF(O$4=$G9+$B9,SUMIFS(INDEX('ABP REC Calc'!$G$75:$AB$138,,MATCH($I9,'ABP REC Calc'!$G$74:$AB$74,0)),'ABP REC Calc'!$C$75:$C$138,'ABP REC Spend'!$E9,'ABP REC Calc'!$B$75:$B$138,'ABP REC Spend'!$F9)*$D9,
IF(AND(N9&gt;0,(O$4-$G9)=(1+$B9)),((N9/$D9)-N9)/$C9,
(IF(AND((O$4-$G9)&lt;(1+$B9),(O$4-$G9)&gt;1),N9,0))))</f>
        <v>0</v>
      </c>
      <c r="P9" s="233">
        <f>IF(P$4=$G9+$B9,SUMIFS(INDEX('ABP REC Calc'!$G$75:$AB$138,,MATCH($I9,'ABP REC Calc'!$G$74:$AB$74,0)),'ABP REC Calc'!$C$75:$C$138,'ABP REC Spend'!$E9,'ABP REC Calc'!$B$75:$B$138,'ABP REC Spend'!$F9)*$D9,
IF(AND(O9&gt;0,(P$4-$G9)=(1+$B9)),((O9/$D9)-O9)/$C9,
(IF(AND((P$4-$G9)&lt;(1+$B9),(P$4-$G9)&gt;1),O9,0))))</f>
        <v>0</v>
      </c>
      <c r="Q9" s="233">
        <f>IF(Q$4=$G9+$B9,SUMIFS(INDEX('ABP REC Calc'!$G$75:$AB$138,,MATCH($I9,'ABP REC Calc'!$G$74:$AB$74,0)),'ABP REC Calc'!$C$75:$C$138,'ABP REC Spend'!$E9,'ABP REC Calc'!$B$75:$B$138,'ABP REC Spend'!$F9)*$D9,
IF(AND(P9&gt;0,(Q$4-$G9)=(1+$B9)),((P9/$D9)-P9)/$C9,
(IF(AND((Q$4-$G9)&lt;(1+$B9),(Q$4-$G9)&gt;1),P9,0))))</f>
        <v>0</v>
      </c>
      <c r="R9" s="233">
        <f>IF(R$4=$G9+$B9,SUMIFS(INDEX('ABP REC Calc'!$G$75:$AB$138,,MATCH($I9,'ABP REC Calc'!$G$74:$AB$74,0)),'ABP REC Calc'!$C$75:$C$138,'ABP REC Spend'!$E9,'ABP REC Calc'!$B$75:$B$138,'ABP REC Spend'!$F9)*$D9,
IF(AND(Q9&gt;0,(R$4-$G9)=(1+$B9)),((Q9/$D9)-Q9)/$C9,
(IF(AND((R$4-$G9)&lt;(1+$B9),(R$4-$G9)&gt;1),Q9,0))))</f>
        <v>0</v>
      </c>
      <c r="S9" s="233">
        <f>IF(S$4=$G9+$B9,SUMIFS(INDEX('ABP REC Calc'!$G$75:$AB$138,,MATCH($I9,'ABP REC Calc'!$G$74:$AB$74,0)),'ABP REC Calc'!$C$75:$C$138,'ABP REC Spend'!$E9,'ABP REC Calc'!$B$75:$B$138,'ABP REC Spend'!$F9)*$D9,
IF(AND(R9&gt;0,(S$4-$G9)=(1+$B9)),((R9/$D9)-R9)/$C9,
(IF(AND((S$4-$G9)&lt;(1+$B9),(S$4-$G9)&gt;1),R9,0))))</f>
        <v>0</v>
      </c>
      <c r="T9" s="233">
        <f>IF(T$4=$G9+$B9,SUMIFS(INDEX('ABP REC Calc'!$G$75:$AB$138,,MATCH($I9,'ABP REC Calc'!$G$74:$AB$74,0)),'ABP REC Calc'!$C$75:$C$138,'ABP REC Spend'!$E9,'ABP REC Calc'!$B$75:$B$138,'ABP REC Spend'!$F9)*$D9,
IF(AND(S9&gt;0,(T$4-$G9)=(1+$B9)),((S9/$D9)-S9)/$C9,
(IF(AND((T$4-$G9)&lt;(1+$B9),(T$4-$G9)&gt;1),S9,0))))</f>
        <v>0</v>
      </c>
      <c r="U9" s="233">
        <f>IF(U$4=$G9+$B9,SUMIFS(INDEX('ABP REC Calc'!$G$75:$AB$138,,MATCH($I9,'ABP REC Calc'!$G$74:$AB$74,0)),'ABP REC Calc'!$C$75:$C$138,'ABP REC Spend'!$E9,'ABP REC Calc'!$B$75:$B$138,'ABP REC Spend'!$F9)*$D9,
IF(AND(T9&gt;0,(U$4-$G9)=(1+$B9)),((T9/$D9)-T9)/$C9,
(IF(AND((U$4-$G9)&lt;(1+$B9),(U$4-$G9)&gt;1),T9,0))))</f>
        <v>0</v>
      </c>
      <c r="V9" s="233">
        <f>IF(V$4=$G9+$B9,SUMIFS(INDEX('ABP REC Calc'!$G$75:$AB$138,,MATCH($I9,'ABP REC Calc'!$G$74:$AB$74,0)),'ABP REC Calc'!$C$75:$C$138,'ABP REC Spend'!$E9,'ABP REC Calc'!$B$75:$B$138,'ABP REC Spend'!$F9)*$D9,
IF(AND(U9&gt;0,(V$4-$G9)=(1+$B9)),((U9/$D9)-U9)/$C9,
(IF(AND((V$4-$G9)&lt;(1+$B9),(V$4-$G9)&gt;1),U9,0))))</f>
        <v>0</v>
      </c>
      <c r="W9" s="233">
        <f>IF(W$4=$G9+$B9,SUMIFS(INDEX('ABP REC Calc'!$G$75:$AB$138,,MATCH($I9,'ABP REC Calc'!$G$74:$AB$74,0)),'ABP REC Calc'!$C$75:$C$138,'ABP REC Spend'!$E9,'ABP REC Calc'!$B$75:$B$138,'ABP REC Spend'!$F9)*$D9,
IF(AND(V9&gt;0,(W$4-$G9)=(1+$B9)),((V9/$D9)-V9)/$C9,
(IF(AND((W$4-$G9)&lt;(1+$B9),(W$4-$G9)&gt;1),V9,0))))</f>
        <v>0</v>
      </c>
      <c r="X9" s="233">
        <f>IF(X$4=$G9+$B9,SUMIFS(INDEX('ABP REC Calc'!$G$75:$AB$138,,MATCH($I9,'ABP REC Calc'!$G$74:$AB$74,0)),'ABP REC Calc'!$C$75:$C$138,'ABP REC Spend'!$E9,'ABP REC Calc'!$B$75:$B$138,'ABP REC Spend'!$F9)*$D9,
IF(AND(W9&gt;0,(X$4-$G9)=(1+$B9)),((W9/$D9)-W9)/$C9,
(IF(AND((X$4-$G9)&lt;(1+$B9),(X$4-$G9)&gt;1),W9,0))))</f>
        <v>0</v>
      </c>
      <c r="Y9" s="233">
        <f>IF(Y$4=$G9+$B9,SUMIFS(INDEX('ABP REC Calc'!$G$75:$AB$138,,MATCH($I9,'ABP REC Calc'!$G$74:$AB$74,0)),'ABP REC Calc'!$C$75:$C$138,'ABP REC Spend'!$E9,'ABP REC Calc'!$B$75:$B$138,'ABP REC Spend'!$F9)*$D9,
IF(AND(X9&gt;0,(Y$4-$G9)=(1+$B9)),((X9/$D9)-X9)/$C9,
(IF(AND((Y$4-$G9)&lt;(1+$B9),(Y$4-$G9)&gt;1),X9,0))))</f>
        <v>0</v>
      </c>
      <c r="Z9" s="233">
        <f>IF(Z$4=$G9+$B9,SUMIFS(INDEX('ABP REC Calc'!$G$75:$AB$138,,MATCH($I9,'ABP REC Calc'!$G$74:$AB$74,0)),'ABP REC Calc'!$C$75:$C$138,'ABP REC Spend'!$E9,'ABP REC Calc'!$B$75:$B$138,'ABP REC Spend'!$F9)*$D9,
IF(AND(Y9&gt;0,(Z$4-$G9)=(1+$B9)),((Y9/$D9)-Y9)/$C9,
(IF(AND((Z$4-$G9)&lt;(1+$B9),(Z$4-$G9)&gt;1),Y9,0))))</f>
        <v>0</v>
      </c>
      <c r="AA9" s="233">
        <f>IF(AA$4=$G9+$B9,SUMIFS(INDEX('ABP REC Calc'!$G$75:$AB$138,,MATCH($I9,'ABP REC Calc'!$G$74:$AB$74,0)),'ABP REC Calc'!$C$75:$C$138,'ABP REC Spend'!$E9,'ABP REC Calc'!$B$75:$B$138,'ABP REC Spend'!$F9)*$D9,
IF(AND(Z9&gt;0,(AA$4-$G9)=(1+$B9)),((Z9/$D9)-Z9)/$C9,
(IF(AND((AA$4-$G9)&lt;(1+$B9),(AA$4-$G9)&gt;1),Z9,0))))</f>
        <v>0</v>
      </c>
      <c r="AB9" s="233">
        <f>IF(AB$4=$G9+$B9,SUMIFS(INDEX('ABP REC Calc'!$G$75:$AB$138,,MATCH($I9,'ABP REC Calc'!$G$74:$AB$74,0)),'ABP REC Calc'!$C$75:$C$138,'ABP REC Spend'!$E9,'ABP REC Calc'!$B$75:$B$138,'ABP REC Spend'!$F9)*$D9,
IF(AND(AA9&gt;0,(AB$4-$G9)=(1+$B9)),((AA9/$D9)-AA9)/$C9,
(IF(AND((AB$4-$G9)&lt;(1+$B9),(AB$4-$G9)&gt;1),AA9,0))))</f>
        <v>0</v>
      </c>
      <c r="AC9" s="233">
        <f>IF(AC$4=$G9+$B9,SUMIFS(INDEX('ABP REC Calc'!$G$75:$AB$138,,MATCH($I9,'ABP REC Calc'!$G$74:$AB$74,0)),'ABP REC Calc'!$C$75:$C$138,'ABP REC Spend'!$E9,'ABP REC Calc'!$B$75:$B$138,'ABP REC Spend'!$F9)*$D9,
IF(AND(AB9&gt;0,(AC$4-$G9)=(1+$B9)),((AB9/$D9)-AB9)/$C9,
(IF(AND((AC$4-$G9)&lt;(1+$B9),(AC$4-$G9)&gt;1),AB9,0))))</f>
        <v>0</v>
      </c>
      <c r="AD9" s="233">
        <f>IF(AD$4=$G9+$B9,SUMIFS(INDEX('ABP REC Calc'!$G$75:$AB$138,,MATCH($I9,'ABP REC Calc'!$G$74:$AB$74,0)),'ABP REC Calc'!$C$75:$C$138,'ABP REC Spend'!$E9,'ABP REC Calc'!$B$75:$B$138,'ABP REC Spend'!$F9)*$D9,
IF(AND(AC9&gt;0,(AD$4-$G9)=(1+$B9)),((AC9/$D9)-AC9)/$C9,
(IF(AND((AD$4-$G9)&lt;(1+$B9),(AD$4-$G9)&gt;1),AC9,0))))</f>
        <v>0</v>
      </c>
      <c r="AE9" s="233">
        <f>IF(AE$4=$G9+$B9,SUMIFS(INDEX('ABP REC Calc'!$G$75:$AB$138,,MATCH($I9,'ABP REC Calc'!$G$74:$AB$74,0)),'ABP REC Calc'!$C$75:$C$138,'ABP REC Spend'!$E9,'ABP REC Calc'!$B$75:$B$138,'ABP REC Spend'!$F9)*$D9,
IF(AND(AD9&gt;0,(AE$4-$G9)=(1+$B9)),((AD9/$D9)-AD9)/$C9,
(IF(AND((AE$4-$G9)&lt;(1+$B9),(AE$4-$G9)&gt;1),AD9,0))))</f>
        <v>0</v>
      </c>
      <c r="AF9" s="233">
        <f>IF(AF$4=$G9+$B9,SUMIFS(INDEX('ABP REC Calc'!$G$75:$AB$138,,MATCH($I9,'ABP REC Calc'!$G$74:$AB$74,0)),'ABP REC Calc'!$C$75:$C$138,'ABP REC Spend'!$E9,'ABP REC Calc'!$B$75:$B$138,'ABP REC Spend'!$F9)*$D9,
IF(AND(AE9&gt;0,(AF$4-$G9)=(1+$B9)),((AE9/$D9)-AE9)/$C9,
(IF(AND((AF$4-$G9)&lt;(1+$B9),(AF$4-$G9)&gt;1),AE9,0))))</f>
        <v>0</v>
      </c>
      <c r="AG9" s="233">
        <f>IF(AG$4=$G9+$B9,SUMIFS(INDEX('ABP REC Calc'!$G$75:$AB$138,,MATCH($I9,'ABP REC Calc'!$G$74:$AB$74,0)),'ABP REC Calc'!$C$75:$C$138,'ABP REC Spend'!$E9,'ABP REC Calc'!$B$75:$B$138,'ABP REC Spend'!$F9)*$D9,
IF(AND(AF9&gt;0,(AG$4-$G9)=(1+$B9)),((AF9/$D9)-AF9)/$C9,
(IF(AND((AG$4-$G9)&lt;(1+$B9),(AG$4-$G9)&gt;1),AF9,0))))</f>
        <v>0</v>
      </c>
      <c r="AH9" s="233">
        <f>IF(AH$4=$G9+$B9,SUMIFS(INDEX('ABP REC Calc'!$G$75:$AB$138,,MATCH($I9,'ABP REC Calc'!$G$74:$AB$74,0)),'ABP REC Calc'!$C$75:$C$138,'ABP REC Spend'!$E9,'ABP REC Calc'!$B$75:$B$138,'ABP REC Spend'!$F9)*$D9,
IF(AND(AG9&gt;0,(AH$4-$G9)=(1+$B9)),((AG9/$D9)-AG9)/$C9,
(IF(AND((AH$4-$G9)&lt;(1+$B9),(AH$4-$G9)&gt;1),AG9,0))))</f>
        <v>0</v>
      </c>
    </row>
    <row r="10" spans="1:34" ht="14.75" customHeight="1" x14ac:dyDescent="0.25">
      <c r="B10" s="332" cm="1">
        <f t="array" ref="B10">INDEX(Inputs_ByYear!$D$78:$D$83, MATCH('ABP REC Spend'!$E10, Inputs_ByYear!$B$78:$B$83,0),)</f>
        <v>0</v>
      </c>
      <c r="C10" s="332" cm="1">
        <f t="array" ref="C10">INDEX(Inputs_ByYear!$D$60:$D$65, MATCH('ABP REC Spend'!$E10,Inputs_ByYear!$B$60:$B$65,0),)</f>
        <v>1</v>
      </c>
      <c r="D10" s="332" cm="1">
        <f t="array" ref="D10">INDEX(Inputs_ByYear!$D$69:$D$74, MATCH('ABP REC Spend'!$E10, Inputs_ByYear!$B$69:$B$74,0),)</f>
        <v>0.5</v>
      </c>
      <c r="E10" s="222" t="s">
        <v>233</v>
      </c>
      <c r="F10" s="219" t="s">
        <v>258</v>
      </c>
      <c r="G10" s="219">
        <f t="shared" si="1"/>
        <v>2028</v>
      </c>
      <c r="H10" s="219"/>
      <c r="I10" s="227" t="s">
        <v>26</v>
      </c>
      <c r="J10" s="233">
        <f>IF(J$4=$G10+$B10,SUMIFS(INDEX('ABP REC Calc'!$G$75:$AB$138,,MATCH($I10,'ABP REC Calc'!$G$74:$AB$74,0)),'ABP REC Calc'!$C$75:$C$138,'ABP REC Spend'!$E10,'ABP REC Calc'!$B$75:$B$138,'ABP REC Spend'!$F10)*$D10,
IF(AND(I10&gt;0,(J$4-$G10)=(1+$B10)),((I10/$D10)-I10)/$C10,
(IF(AND((J$4-$G10)&lt;(1+$B10),(J$4-$G10)&gt;1),I10,0))))</f>
        <v>0</v>
      </c>
      <c r="K10" s="233">
        <f>IF(K$4=$G10+$B10,SUMIFS(INDEX('ABP REC Calc'!$G$75:$AB$138,,MATCH($I10,'ABP REC Calc'!$G$74:$AB$74,0)),'ABP REC Calc'!$C$75:$C$138,'ABP REC Spend'!$E10,'ABP REC Calc'!$B$75:$B$138,'ABP REC Spend'!$F10)*$D10,
IF(AND(J10&gt;0,(K$4-$G10)=(1+$B10)),((J10/$D10)-J10)/$C10,
(IF(AND((K$4-$G10)&lt;(1+$B10),(K$4-$G10)&gt;1),J10,0))))</f>
        <v>0</v>
      </c>
      <c r="L10" s="233">
        <f>IF(L$4=$G10+$B10,SUMIFS(INDEX('ABP REC Calc'!$G$75:$AB$138,,MATCH($I10,'ABP REC Calc'!$G$74:$AB$74,0)),'ABP REC Calc'!$C$75:$C$138,'ABP REC Spend'!$E10,'ABP REC Calc'!$B$75:$B$138,'ABP REC Spend'!$F10)*$D10,
IF(AND(K10&gt;0,(L$4-$G10)=(1+$B10)),((K10/$D10)-K10)/$C10,
(IF(AND((L$4-$G10)&lt;(1+$B10),(L$4-$G10)&gt;1),K10,0))))</f>
        <v>0</v>
      </c>
      <c r="M10" s="233">
        <f>IF(M$4=$G10+$B10,SUMIFS(INDEX('ABP REC Calc'!$G$75:$AB$138,,MATCH($I10,'ABP REC Calc'!$G$74:$AB$74,0)),'ABP REC Calc'!$C$75:$C$138,'ABP REC Spend'!$E10,'ABP REC Calc'!$B$75:$B$138,'ABP REC Spend'!$F10)*$D10,
IF(AND(L10&gt;0,(M$4-$G10)=(1+$B10)),((L10/$D10)-L10)/$C10,
(IF(AND((M$4-$G10)&lt;(1+$B10),(M$4-$G10)&gt;1),L10,0))))</f>
        <v>0</v>
      </c>
      <c r="N10" s="233">
        <f>IF(N$4=$G10+$B10,SUMIFS(INDEX('ABP REC Calc'!$G$75:$AB$138,,MATCH($I10,'ABP REC Calc'!$G$74:$AB$74,0)),'ABP REC Calc'!$C$75:$C$138,'ABP REC Spend'!$E10,'ABP REC Calc'!$B$75:$B$138,'ABP REC Spend'!$F10)*$D10,
IF(AND(M10&gt;0,(N$4-$G10)=(1+$B10)),((M10/$D10)-M10)/$C10,
(IF(AND((N$4-$G10)&lt;(1+$B10),(N$4-$G10)&gt;1),M10,0))))</f>
        <v>52303034.749612615</v>
      </c>
      <c r="O10" s="233">
        <f>IF(O$4=$G10+$B10,SUMIFS(INDEX('ABP REC Calc'!$G$75:$AB$138,,MATCH($I10,'ABP REC Calc'!$G$74:$AB$74,0)),'ABP REC Calc'!$C$75:$C$138,'ABP REC Spend'!$E10,'ABP REC Calc'!$B$75:$B$138,'ABP REC Spend'!$F10)*$D10,
IF(AND(N10&gt;0,(O$4-$G10)=(1+$B10)),((N10/$D10)-N10)/$C10,
(IF(AND((O$4-$G10)&lt;(1+$B10),(O$4-$G10)&gt;1),N10,0))))</f>
        <v>52303034.749612615</v>
      </c>
      <c r="P10" s="233">
        <f>IF(P$4=$G10+$B10,SUMIFS(INDEX('ABP REC Calc'!$G$75:$AB$138,,MATCH($I10,'ABP REC Calc'!$G$74:$AB$74,0)),'ABP REC Calc'!$C$75:$C$138,'ABP REC Spend'!$E10,'ABP REC Calc'!$B$75:$B$138,'ABP REC Spend'!$F10)*$D10,
IF(AND(O10&gt;0,(P$4-$G10)=(1+$B10)),((O10/$D10)-O10)/$C10,
(IF(AND((P$4-$G10)&lt;(1+$B10),(P$4-$G10)&gt;1),O10,0))))</f>
        <v>0</v>
      </c>
      <c r="Q10" s="233">
        <f>IF(Q$4=$G10+$B10,SUMIFS(INDEX('ABP REC Calc'!$G$75:$AB$138,,MATCH($I10,'ABP REC Calc'!$G$74:$AB$74,0)),'ABP REC Calc'!$C$75:$C$138,'ABP REC Spend'!$E10,'ABP REC Calc'!$B$75:$B$138,'ABP REC Spend'!$F10)*$D10,
IF(AND(P10&gt;0,(Q$4-$G10)=(1+$B10)),((P10/$D10)-P10)/$C10,
(IF(AND((Q$4-$G10)&lt;(1+$B10),(Q$4-$G10)&gt;1),P10,0))))</f>
        <v>0</v>
      </c>
      <c r="R10" s="233">
        <f>IF(R$4=$G10+$B10,SUMIFS(INDEX('ABP REC Calc'!$G$75:$AB$138,,MATCH($I10,'ABP REC Calc'!$G$74:$AB$74,0)),'ABP REC Calc'!$C$75:$C$138,'ABP REC Spend'!$E10,'ABP REC Calc'!$B$75:$B$138,'ABP REC Spend'!$F10)*$D10,
IF(AND(Q10&gt;0,(R$4-$G10)=(1+$B10)),((Q10/$D10)-Q10)/$C10,
(IF(AND((R$4-$G10)&lt;(1+$B10),(R$4-$G10)&gt;1),Q10,0))))</f>
        <v>0</v>
      </c>
      <c r="S10" s="233">
        <f>IF(S$4=$G10+$B10,SUMIFS(INDEX('ABP REC Calc'!$G$75:$AB$138,,MATCH($I10,'ABP REC Calc'!$G$74:$AB$74,0)),'ABP REC Calc'!$C$75:$C$138,'ABP REC Spend'!$E10,'ABP REC Calc'!$B$75:$B$138,'ABP REC Spend'!$F10)*$D10,
IF(AND(R10&gt;0,(S$4-$G10)=(1+$B10)),((R10/$D10)-R10)/$C10,
(IF(AND((S$4-$G10)&lt;(1+$B10),(S$4-$G10)&gt;1),R10,0))))</f>
        <v>0</v>
      </c>
      <c r="T10" s="233">
        <f>IF(T$4=$G10+$B10,SUMIFS(INDEX('ABP REC Calc'!$G$75:$AB$138,,MATCH($I10,'ABP REC Calc'!$G$74:$AB$74,0)),'ABP REC Calc'!$C$75:$C$138,'ABP REC Spend'!$E10,'ABP REC Calc'!$B$75:$B$138,'ABP REC Spend'!$F10)*$D10,
IF(AND(S10&gt;0,(T$4-$G10)=(1+$B10)),((S10/$D10)-S10)/$C10,
(IF(AND((T$4-$G10)&lt;(1+$B10),(T$4-$G10)&gt;1),S10,0))))</f>
        <v>0</v>
      </c>
      <c r="U10" s="233">
        <f>IF(U$4=$G10+$B10,SUMIFS(INDEX('ABP REC Calc'!$G$75:$AB$138,,MATCH($I10,'ABP REC Calc'!$G$74:$AB$74,0)),'ABP REC Calc'!$C$75:$C$138,'ABP REC Spend'!$E10,'ABP REC Calc'!$B$75:$B$138,'ABP REC Spend'!$F10)*$D10,
IF(AND(T10&gt;0,(U$4-$G10)=(1+$B10)),((T10/$D10)-T10)/$C10,
(IF(AND((U$4-$G10)&lt;(1+$B10),(U$4-$G10)&gt;1),T10,0))))</f>
        <v>0</v>
      </c>
      <c r="V10" s="233">
        <f>IF(V$4=$G10+$B10,SUMIFS(INDEX('ABP REC Calc'!$G$75:$AB$138,,MATCH($I10,'ABP REC Calc'!$G$74:$AB$74,0)),'ABP REC Calc'!$C$75:$C$138,'ABP REC Spend'!$E10,'ABP REC Calc'!$B$75:$B$138,'ABP REC Spend'!$F10)*$D10,
IF(AND(U10&gt;0,(V$4-$G10)=(1+$B10)),((U10/$D10)-U10)/$C10,
(IF(AND((V$4-$G10)&lt;(1+$B10),(V$4-$G10)&gt;1),U10,0))))</f>
        <v>0</v>
      </c>
      <c r="W10" s="233">
        <f>IF(W$4=$G10+$B10,SUMIFS(INDEX('ABP REC Calc'!$G$75:$AB$138,,MATCH($I10,'ABP REC Calc'!$G$74:$AB$74,0)),'ABP REC Calc'!$C$75:$C$138,'ABP REC Spend'!$E10,'ABP REC Calc'!$B$75:$B$138,'ABP REC Spend'!$F10)*$D10,
IF(AND(V10&gt;0,(W$4-$G10)=(1+$B10)),((V10/$D10)-V10)/$C10,
(IF(AND((W$4-$G10)&lt;(1+$B10),(W$4-$G10)&gt;1),V10,0))))</f>
        <v>0</v>
      </c>
      <c r="X10" s="233">
        <f>IF(X$4=$G10+$B10,SUMIFS(INDEX('ABP REC Calc'!$G$75:$AB$138,,MATCH($I10,'ABP REC Calc'!$G$74:$AB$74,0)),'ABP REC Calc'!$C$75:$C$138,'ABP REC Spend'!$E10,'ABP REC Calc'!$B$75:$B$138,'ABP REC Spend'!$F10)*$D10,
IF(AND(W10&gt;0,(X$4-$G10)=(1+$B10)),((W10/$D10)-W10)/$C10,
(IF(AND((X$4-$G10)&lt;(1+$B10),(X$4-$G10)&gt;1),W10,0))))</f>
        <v>0</v>
      </c>
      <c r="Y10" s="233">
        <f>IF(Y$4=$G10+$B10,SUMIFS(INDEX('ABP REC Calc'!$G$75:$AB$138,,MATCH($I10,'ABP REC Calc'!$G$74:$AB$74,0)),'ABP REC Calc'!$C$75:$C$138,'ABP REC Spend'!$E10,'ABP REC Calc'!$B$75:$B$138,'ABP REC Spend'!$F10)*$D10,
IF(AND(X10&gt;0,(Y$4-$G10)=(1+$B10)),((X10/$D10)-X10)/$C10,
(IF(AND((Y$4-$G10)&lt;(1+$B10),(Y$4-$G10)&gt;1),X10,0))))</f>
        <v>0</v>
      </c>
      <c r="Z10" s="233">
        <f>IF(Z$4=$G10+$B10,SUMIFS(INDEX('ABP REC Calc'!$G$75:$AB$138,,MATCH($I10,'ABP REC Calc'!$G$74:$AB$74,0)),'ABP REC Calc'!$C$75:$C$138,'ABP REC Spend'!$E10,'ABP REC Calc'!$B$75:$B$138,'ABP REC Spend'!$F10)*$D10,
IF(AND(Y10&gt;0,(Z$4-$G10)=(1+$B10)),((Y10/$D10)-Y10)/$C10,
(IF(AND((Z$4-$G10)&lt;(1+$B10),(Z$4-$G10)&gt;1),Y10,0))))</f>
        <v>0</v>
      </c>
      <c r="AA10" s="233">
        <f>IF(AA$4=$G10+$B10,SUMIFS(INDEX('ABP REC Calc'!$G$75:$AB$138,,MATCH($I10,'ABP REC Calc'!$G$74:$AB$74,0)),'ABP REC Calc'!$C$75:$C$138,'ABP REC Spend'!$E10,'ABP REC Calc'!$B$75:$B$138,'ABP REC Spend'!$F10)*$D10,
IF(AND(Z10&gt;0,(AA$4-$G10)=(1+$B10)),((Z10/$D10)-Z10)/$C10,
(IF(AND((AA$4-$G10)&lt;(1+$B10),(AA$4-$G10)&gt;1),Z10,0))))</f>
        <v>0</v>
      </c>
      <c r="AB10" s="233">
        <f>IF(AB$4=$G10+$B10,SUMIFS(INDEX('ABP REC Calc'!$G$75:$AB$138,,MATCH($I10,'ABP REC Calc'!$G$74:$AB$74,0)),'ABP REC Calc'!$C$75:$C$138,'ABP REC Spend'!$E10,'ABP REC Calc'!$B$75:$B$138,'ABP REC Spend'!$F10)*$D10,
IF(AND(AA10&gt;0,(AB$4-$G10)=(1+$B10)),((AA10/$D10)-AA10)/$C10,
(IF(AND((AB$4-$G10)&lt;(1+$B10),(AB$4-$G10)&gt;1),AA10,0))))</f>
        <v>0</v>
      </c>
      <c r="AC10" s="233">
        <f>IF(AC$4=$G10+$B10,SUMIFS(INDEX('ABP REC Calc'!$G$75:$AB$138,,MATCH($I10,'ABP REC Calc'!$G$74:$AB$74,0)),'ABP REC Calc'!$C$75:$C$138,'ABP REC Spend'!$E10,'ABP REC Calc'!$B$75:$B$138,'ABP REC Spend'!$F10)*$D10,
IF(AND(AB10&gt;0,(AC$4-$G10)=(1+$B10)),((AB10/$D10)-AB10)/$C10,
(IF(AND((AC$4-$G10)&lt;(1+$B10),(AC$4-$G10)&gt;1),AB10,0))))</f>
        <v>0</v>
      </c>
      <c r="AD10" s="233">
        <f>IF(AD$4=$G10+$B10,SUMIFS(INDEX('ABP REC Calc'!$G$75:$AB$138,,MATCH($I10,'ABP REC Calc'!$G$74:$AB$74,0)),'ABP REC Calc'!$C$75:$C$138,'ABP REC Spend'!$E10,'ABP REC Calc'!$B$75:$B$138,'ABP REC Spend'!$F10)*$D10,
IF(AND(AC10&gt;0,(AD$4-$G10)=(1+$B10)),((AC10/$D10)-AC10)/$C10,
(IF(AND((AD$4-$G10)&lt;(1+$B10),(AD$4-$G10)&gt;1),AC10,0))))</f>
        <v>0</v>
      </c>
      <c r="AE10" s="233">
        <f>IF(AE$4=$G10+$B10,SUMIFS(INDEX('ABP REC Calc'!$G$75:$AB$138,,MATCH($I10,'ABP REC Calc'!$G$74:$AB$74,0)),'ABP REC Calc'!$C$75:$C$138,'ABP REC Spend'!$E10,'ABP REC Calc'!$B$75:$B$138,'ABP REC Spend'!$F10)*$D10,
IF(AND(AD10&gt;0,(AE$4-$G10)=(1+$B10)),((AD10/$D10)-AD10)/$C10,
(IF(AND((AE$4-$G10)&lt;(1+$B10),(AE$4-$G10)&gt;1),AD10,0))))</f>
        <v>0</v>
      </c>
      <c r="AF10" s="233">
        <f>IF(AF$4=$G10+$B10,SUMIFS(INDEX('ABP REC Calc'!$G$75:$AB$138,,MATCH($I10,'ABP REC Calc'!$G$74:$AB$74,0)),'ABP REC Calc'!$C$75:$C$138,'ABP REC Spend'!$E10,'ABP REC Calc'!$B$75:$B$138,'ABP REC Spend'!$F10)*$D10,
IF(AND(AE10&gt;0,(AF$4-$G10)=(1+$B10)),((AE10/$D10)-AE10)/$C10,
(IF(AND((AF$4-$G10)&lt;(1+$B10),(AF$4-$G10)&gt;1),AE10,0))))</f>
        <v>0</v>
      </c>
      <c r="AG10" s="233">
        <f>IF(AG$4=$G10+$B10,SUMIFS(INDEX('ABP REC Calc'!$G$75:$AB$138,,MATCH($I10,'ABP REC Calc'!$G$74:$AB$74,0)),'ABP REC Calc'!$C$75:$C$138,'ABP REC Spend'!$E10,'ABP REC Calc'!$B$75:$B$138,'ABP REC Spend'!$F10)*$D10,
IF(AND(AF10&gt;0,(AG$4-$G10)=(1+$B10)),((AF10/$D10)-AF10)/$C10,
(IF(AND((AG$4-$G10)&lt;(1+$B10),(AG$4-$G10)&gt;1),AF10,0))))</f>
        <v>0</v>
      </c>
      <c r="AH10" s="233">
        <f>IF(AH$4=$G10+$B10,SUMIFS(INDEX('ABP REC Calc'!$G$75:$AB$138,,MATCH($I10,'ABP REC Calc'!$G$74:$AB$74,0)),'ABP REC Calc'!$C$75:$C$138,'ABP REC Spend'!$E10,'ABP REC Calc'!$B$75:$B$138,'ABP REC Spend'!$F10)*$D10,
IF(AND(AG10&gt;0,(AH$4-$G10)=(1+$B10)),((AG10/$D10)-AG10)/$C10,
(IF(AND((AH$4-$G10)&lt;(1+$B10),(AH$4-$G10)&gt;1),AG10,0))))</f>
        <v>0</v>
      </c>
    </row>
    <row r="11" spans="1:34" ht="14.75" customHeight="1" x14ac:dyDescent="0.25">
      <c r="B11" s="332" cm="1">
        <f t="array" ref="B11">INDEX(Inputs_ByYear!$D$78:$D$83, MATCH('ABP REC Spend'!$E11, Inputs_ByYear!$B$78:$B$83,0),)</f>
        <v>0</v>
      </c>
      <c r="C11" s="332" cm="1">
        <f t="array" ref="C11">INDEX(Inputs_ByYear!$D$60:$D$65, MATCH('ABP REC Spend'!$E11,Inputs_ByYear!$B$60:$B$65,0),)</f>
        <v>1</v>
      </c>
      <c r="D11" s="332" cm="1">
        <f t="array" ref="D11">INDEX(Inputs_ByYear!$D$69:$D$74, MATCH('ABP REC Spend'!$E11, Inputs_ByYear!$B$69:$B$74,0),)</f>
        <v>0.5</v>
      </c>
      <c r="E11" s="222" t="s">
        <v>233</v>
      </c>
      <c r="F11" s="219" t="s">
        <v>258</v>
      </c>
      <c r="G11" s="219">
        <f t="shared" si="1"/>
        <v>2029</v>
      </c>
      <c r="H11" s="219"/>
      <c r="I11" s="227" t="s">
        <v>27</v>
      </c>
      <c r="J11" s="233">
        <f>IF(J$4=$G11+$B11,SUMIFS(INDEX('ABP REC Calc'!$G$75:$AB$138,,MATCH($I11,'ABP REC Calc'!$G$74:$AB$74,0)),'ABP REC Calc'!$C$75:$C$138,'ABP REC Spend'!$E11,'ABP REC Calc'!$B$75:$B$138,'ABP REC Spend'!$F11)*$D11,
IF(AND(I11&gt;0,(J$4-$G11)=(1+$B11)),((I11/$D11)-I11)/$C11,
(IF(AND((J$4-$G11)&lt;(1+$B11),(J$4-$G11)&gt;1),I11,0))))</f>
        <v>0</v>
      </c>
      <c r="K11" s="233">
        <f>IF(K$4=$G11+$B11,SUMIFS(INDEX('ABP REC Calc'!$G$75:$AB$138,,MATCH($I11,'ABP REC Calc'!$G$74:$AB$74,0)),'ABP REC Calc'!$C$75:$C$138,'ABP REC Spend'!$E11,'ABP REC Calc'!$B$75:$B$138,'ABP REC Spend'!$F11)*$D11,
IF(AND(J11&gt;0,(K$4-$G11)=(1+$B11)),((J11/$D11)-J11)/$C11,
(IF(AND((K$4-$G11)&lt;(1+$B11),(K$4-$G11)&gt;1),J11,0))))</f>
        <v>0</v>
      </c>
      <c r="L11" s="233">
        <f>IF(L$4=$G11+$B11,SUMIFS(INDEX('ABP REC Calc'!$G$75:$AB$138,,MATCH($I11,'ABP REC Calc'!$G$74:$AB$74,0)),'ABP REC Calc'!$C$75:$C$138,'ABP REC Spend'!$E11,'ABP REC Calc'!$B$75:$B$138,'ABP REC Spend'!$F11)*$D11,
IF(AND(K11&gt;0,(L$4-$G11)=(1+$B11)),((K11/$D11)-K11)/$C11,
(IF(AND((L$4-$G11)&lt;(1+$B11),(L$4-$G11)&gt;1),K11,0))))</f>
        <v>0</v>
      </c>
      <c r="M11" s="233">
        <f>IF(M$4=$G11+$B11,SUMIFS(INDEX('ABP REC Calc'!$G$75:$AB$138,,MATCH($I11,'ABP REC Calc'!$G$74:$AB$74,0)),'ABP REC Calc'!$C$75:$C$138,'ABP REC Spend'!$E11,'ABP REC Calc'!$B$75:$B$138,'ABP REC Spend'!$F11)*$D11,
IF(AND(L11&gt;0,(M$4-$G11)=(1+$B11)),((L11/$D11)-L11)/$C11,
(IF(AND((M$4-$G11)&lt;(1+$B11),(M$4-$G11)&gt;1),L11,0))))</f>
        <v>0</v>
      </c>
      <c r="N11" s="233">
        <f>IF(N$4=$G11+$B11,SUMIFS(INDEX('ABP REC Calc'!$G$75:$AB$138,,MATCH($I11,'ABP REC Calc'!$G$74:$AB$74,0)),'ABP REC Calc'!$C$75:$C$138,'ABP REC Spend'!$E11,'ABP REC Calc'!$B$75:$B$138,'ABP REC Spend'!$F11)*$D11,
IF(AND(M11&gt;0,(N$4-$G11)=(1+$B11)),((M11/$D11)-M11)/$C11,
(IF(AND((N$4-$G11)&lt;(1+$B11),(N$4-$G11)&gt;1),M11,0))))</f>
        <v>0</v>
      </c>
      <c r="O11" s="233">
        <f>IF(O$4=$G11+$B11,SUMIFS(INDEX('ABP REC Calc'!$G$75:$AB$138,,MATCH($I11,'ABP REC Calc'!$G$74:$AB$74,0)),'ABP REC Calc'!$C$75:$C$138,'ABP REC Spend'!$E11,'ABP REC Calc'!$B$75:$B$138,'ABP REC Spend'!$F11)*$D11,
IF(AND(N11&gt;0,(O$4-$G11)=(1+$B11)),((N11/$D11)-N11)/$C11,
(IF(AND((O$4-$G11)&lt;(1+$B11),(O$4-$G11)&gt;1),N11,0))))</f>
        <v>62136005.282539785</v>
      </c>
      <c r="P11" s="233">
        <f>IF(P$4=$G11+$B11,SUMIFS(INDEX('ABP REC Calc'!$G$75:$AB$138,,MATCH($I11,'ABP REC Calc'!$G$74:$AB$74,0)),'ABP REC Calc'!$C$75:$C$138,'ABP REC Spend'!$E11,'ABP REC Calc'!$B$75:$B$138,'ABP REC Spend'!$F11)*$D11,
IF(AND(O11&gt;0,(P$4-$G11)=(1+$B11)),((O11/$D11)-O11)/$C11,
(IF(AND((P$4-$G11)&lt;(1+$B11),(P$4-$G11)&gt;1),O11,0))))</f>
        <v>62136005.282539785</v>
      </c>
      <c r="Q11" s="233">
        <f>IF(Q$4=$G11+$B11,SUMIFS(INDEX('ABP REC Calc'!$G$75:$AB$138,,MATCH($I11,'ABP REC Calc'!$G$74:$AB$74,0)),'ABP REC Calc'!$C$75:$C$138,'ABP REC Spend'!$E11,'ABP REC Calc'!$B$75:$B$138,'ABP REC Spend'!$F11)*$D11,
IF(AND(P11&gt;0,(Q$4-$G11)=(1+$B11)),((P11/$D11)-P11)/$C11,
(IF(AND((Q$4-$G11)&lt;(1+$B11),(Q$4-$G11)&gt;1),P11,0))))</f>
        <v>0</v>
      </c>
      <c r="R11" s="233">
        <f>IF(R$4=$G11+$B11,SUMIFS(INDEX('ABP REC Calc'!$G$75:$AB$138,,MATCH($I11,'ABP REC Calc'!$G$74:$AB$74,0)),'ABP REC Calc'!$C$75:$C$138,'ABP REC Spend'!$E11,'ABP REC Calc'!$B$75:$B$138,'ABP REC Spend'!$F11)*$D11,
IF(AND(Q11&gt;0,(R$4-$G11)=(1+$B11)),((Q11/$D11)-Q11)/$C11,
(IF(AND((R$4-$G11)&lt;(1+$B11),(R$4-$G11)&gt;1),Q11,0))))</f>
        <v>0</v>
      </c>
      <c r="S11" s="233">
        <f>IF(S$4=$G11+$B11,SUMIFS(INDEX('ABP REC Calc'!$G$75:$AB$138,,MATCH($I11,'ABP REC Calc'!$G$74:$AB$74,0)),'ABP REC Calc'!$C$75:$C$138,'ABP REC Spend'!$E11,'ABP REC Calc'!$B$75:$B$138,'ABP REC Spend'!$F11)*$D11,
IF(AND(R11&gt;0,(S$4-$G11)=(1+$B11)),((R11/$D11)-R11)/$C11,
(IF(AND((S$4-$G11)&lt;(1+$B11),(S$4-$G11)&gt;1),R11,0))))</f>
        <v>0</v>
      </c>
      <c r="T11" s="233">
        <f>IF(T$4=$G11+$B11,SUMIFS(INDEX('ABP REC Calc'!$G$75:$AB$138,,MATCH($I11,'ABP REC Calc'!$G$74:$AB$74,0)),'ABP REC Calc'!$C$75:$C$138,'ABP REC Spend'!$E11,'ABP REC Calc'!$B$75:$B$138,'ABP REC Spend'!$F11)*$D11,
IF(AND(S11&gt;0,(T$4-$G11)=(1+$B11)),((S11/$D11)-S11)/$C11,
(IF(AND((T$4-$G11)&lt;(1+$B11),(T$4-$G11)&gt;1),S11,0))))</f>
        <v>0</v>
      </c>
      <c r="U11" s="233">
        <f>IF(U$4=$G11+$B11,SUMIFS(INDEX('ABP REC Calc'!$G$75:$AB$138,,MATCH($I11,'ABP REC Calc'!$G$74:$AB$74,0)),'ABP REC Calc'!$C$75:$C$138,'ABP REC Spend'!$E11,'ABP REC Calc'!$B$75:$B$138,'ABP REC Spend'!$F11)*$D11,
IF(AND(T11&gt;0,(U$4-$G11)=(1+$B11)),((T11/$D11)-T11)/$C11,
(IF(AND((U$4-$G11)&lt;(1+$B11),(U$4-$G11)&gt;1),T11,0))))</f>
        <v>0</v>
      </c>
      <c r="V11" s="233">
        <f>IF(V$4=$G11+$B11,SUMIFS(INDEX('ABP REC Calc'!$G$75:$AB$138,,MATCH($I11,'ABP REC Calc'!$G$74:$AB$74,0)),'ABP REC Calc'!$C$75:$C$138,'ABP REC Spend'!$E11,'ABP REC Calc'!$B$75:$B$138,'ABP REC Spend'!$F11)*$D11,
IF(AND(U11&gt;0,(V$4-$G11)=(1+$B11)),((U11/$D11)-U11)/$C11,
(IF(AND((V$4-$G11)&lt;(1+$B11),(V$4-$G11)&gt;1),U11,0))))</f>
        <v>0</v>
      </c>
      <c r="W11" s="233">
        <f>IF(W$4=$G11+$B11,SUMIFS(INDEX('ABP REC Calc'!$G$75:$AB$138,,MATCH($I11,'ABP REC Calc'!$G$74:$AB$74,0)),'ABP REC Calc'!$C$75:$C$138,'ABP REC Spend'!$E11,'ABP REC Calc'!$B$75:$B$138,'ABP REC Spend'!$F11)*$D11,
IF(AND(V11&gt;0,(W$4-$G11)=(1+$B11)),((V11/$D11)-V11)/$C11,
(IF(AND((W$4-$G11)&lt;(1+$B11),(W$4-$G11)&gt;1),V11,0))))</f>
        <v>0</v>
      </c>
      <c r="X11" s="233">
        <f>IF(X$4=$G11+$B11,SUMIFS(INDEX('ABP REC Calc'!$G$75:$AB$138,,MATCH($I11,'ABP REC Calc'!$G$74:$AB$74,0)),'ABP REC Calc'!$C$75:$C$138,'ABP REC Spend'!$E11,'ABP REC Calc'!$B$75:$B$138,'ABP REC Spend'!$F11)*$D11,
IF(AND(W11&gt;0,(X$4-$G11)=(1+$B11)),((W11/$D11)-W11)/$C11,
(IF(AND((X$4-$G11)&lt;(1+$B11),(X$4-$G11)&gt;1),W11,0))))</f>
        <v>0</v>
      </c>
      <c r="Y11" s="233">
        <f>IF(Y$4=$G11+$B11,SUMIFS(INDEX('ABP REC Calc'!$G$75:$AB$138,,MATCH($I11,'ABP REC Calc'!$G$74:$AB$74,0)),'ABP REC Calc'!$C$75:$C$138,'ABP REC Spend'!$E11,'ABP REC Calc'!$B$75:$B$138,'ABP REC Spend'!$F11)*$D11,
IF(AND(X11&gt;0,(Y$4-$G11)=(1+$B11)),((X11/$D11)-X11)/$C11,
(IF(AND((Y$4-$G11)&lt;(1+$B11),(Y$4-$G11)&gt;1),X11,0))))</f>
        <v>0</v>
      </c>
      <c r="Z11" s="233">
        <f>IF(Z$4=$G11+$B11,SUMIFS(INDEX('ABP REC Calc'!$G$75:$AB$138,,MATCH($I11,'ABP REC Calc'!$G$74:$AB$74,0)),'ABP REC Calc'!$C$75:$C$138,'ABP REC Spend'!$E11,'ABP REC Calc'!$B$75:$B$138,'ABP REC Spend'!$F11)*$D11,
IF(AND(Y11&gt;0,(Z$4-$G11)=(1+$B11)),((Y11/$D11)-Y11)/$C11,
(IF(AND((Z$4-$G11)&lt;(1+$B11),(Z$4-$G11)&gt;1),Y11,0))))</f>
        <v>0</v>
      </c>
      <c r="AA11" s="233">
        <f>IF(AA$4=$G11+$B11,SUMIFS(INDEX('ABP REC Calc'!$G$75:$AB$138,,MATCH($I11,'ABP REC Calc'!$G$74:$AB$74,0)),'ABP REC Calc'!$C$75:$C$138,'ABP REC Spend'!$E11,'ABP REC Calc'!$B$75:$B$138,'ABP REC Spend'!$F11)*$D11,
IF(AND(Z11&gt;0,(AA$4-$G11)=(1+$B11)),((Z11/$D11)-Z11)/$C11,
(IF(AND((AA$4-$G11)&lt;(1+$B11),(AA$4-$G11)&gt;1),Z11,0))))</f>
        <v>0</v>
      </c>
      <c r="AB11" s="233">
        <f>IF(AB$4=$G11+$B11,SUMIFS(INDEX('ABP REC Calc'!$G$75:$AB$138,,MATCH($I11,'ABP REC Calc'!$G$74:$AB$74,0)),'ABP REC Calc'!$C$75:$C$138,'ABP REC Spend'!$E11,'ABP REC Calc'!$B$75:$B$138,'ABP REC Spend'!$F11)*$D11,
IF(AND(AA11&gt;0,(AB$4-$G11)=(1+$B11)),((AA11/$D11)-AA11)/$C11,
(IF(AND((AB$4-$G11)&lt;(1+$B11),(AB$4-$G11)&gt;1),AA11,0))))</f>
        <v>0</v>
      </c>
      <c r="AC11" s="233">
        <f>IF(AC$4=$G11+$B11,SUMIFS(INDEX('ABP REC Calc'!$G$75:$AB$138,,MATCH($I11,'ABP REC Calc'!$G$74:$AB$74,0)),'ABP REC Calc'!$C$75:$C$138,'ABP REC Spend'!$E11,'ABP REC Calc'!$B$75:$B$138,'ABP REC Spend'!$F11)*$D11,
IF(AND(AB11&gt;0,(AC$4-$G11)=(1+$B11)),((AB11/$D11)-AB11)/$C11,
(IF(AND((AC$4-$G11)&lt;(1+$B11),(AC$4-$G11)&gt;1),AB11,0))))</f>
        <v>0</v>
      </c>
      <c r="AD11" s="233">
        <f>IF(AD$4=$G11+$B11,SUMIFS(INDEX('ABP REC Calc'!$G$75:$AB$138,,MATCH($I11,'ABP REC Calc'!$G$74:$AB$74,0)),'ABP REC Calc'!$C$75:$C$138,'ABP REC Spend'!$E11,'ABP REC Calc'!$B$75:$B$138,'ABP REC Spend'!$F11)*$D11,
IF(AND(AC11&gt;0,(AD$4-$G11)=(1+$B11)),((AC11/$D11)-AC11)/$C11,
(IF(AND((AD$4-$G11)&lt;(1+$B11),(AD$4-$G11)&gt;1),AC11,0))))</f>
        <v>0</v>
      </c>
      <c r="AE11" s="233">
        <f>IF(AE$4=$G11+$B11,SUMIFS(INDEX('ABP REC Calc'!$G$75:$AB$138,,MATCH($I11,'ABP REC Calc'!$G$74:$AB$74,0)),'ABP REC Calc'!$C$75:$C$138,'ABP REC Spend'!$E11,'ABP REC Calc'!$B$75:$B$138,'ABP REC Spend'!$F11)*$D11,
IF(AND(AD11&gt;0,(AE$4-$G11)=(1+$B11)),((AD11/$D11)-AD11)/$C11,
(IF(AND((AE$4-$G11)&lt;(1+$B11),(AE$4-$G11)&gt;1),AD11,0))))</f>
        <v>0</v>
      </c>
      <c r="AF11" s="233">
        <f>IF(AF$4=$G11+$B11,SUMIFS(INDEX('ABP REC Calc'!$G$75:$AB$138,,MATCH($I11,'ABP REC Calc'!$G$74:$AB$74,0)),'ABP REC Calc'!$C$75:$C$138,'ABP REC Spend'!$E11,'ABP REC Calc'!$B$75:$B$138,'ABP REC Spend'!$F11)*$D11,
IF(AND(AE11&gt;0,(AF$4-$G11)=(1+$B11)),((AE11/$D11)-AE11)/$C11,
(IF(AND((AF$4-$G11)&lt;(1+$B11),(AF$4-$G11)&gt;1),AE11,0))))</f>
        <v>0</v>
      </c>
      <c r="AG11" s="233">
        <f>IF(AG$4=$G11+$B11,SUMIFS(INDEX('ABP REC Calc'!$G$75:$AB$138,,MATCH($I11,'ABP REC Calc'!$G$74:$AB$74,0)),'ABP REC Calc'!$C$75:$C$138,'ABP REC Spend'!$E11,'ABP REC Calc'!$B$75:$B$138,'ABP REC Spend'!$F11)*$D11,
IF(AND(AF11&gt;0,(AG$4-$G11)=(1+$B11)),((AF11/$D11)-AF11)/$C11,
(IF(AND((AG$4-$G11)&lt;(1+$B11),(AG$4-$G11)&gt;1),AF11,0))))</f>
        <v>0</v>
      </c>
      <c r="AH11" s="233">
        <f>IF(AH$4=$G11+$B11,SUMIFS(INDEX('ABP REC Calc'!$G$75:$AB$138,,MATCH($I11,'ABP REC Calc'!$G$74:$AB$74,0)),'ABP REC Calc'!$C$75:$C$138,'ABP REC Spend'!$E11,'ABP REC Calc'!$B$75:$B$138,'ABP REC Spend'!$F11)*$D11,
IF(AND(AG11&gt;0,(AH$4-$G11)=(1+$B11)),((AG11/$D11)-AG11)/$C11,
(IF(AND((AH$4-$G11)&lt;(1+$B11),(AH$4-$G11)&gt;1),AG11,0))))</f>
        <v>0</v>
      </c>
    </row>
    <row r="12" spans="1:34" ht="14.75" customHeight="1" x14ac:dyDescent="0.25">
      <c r="B12" s="332" cm="1">
        <f t="array" ref="B12">INDEX(Inputs_ByYear!$D$78:$D$83, MATCH('ABP REC Spend'!$E12, Inputs_ByYear!$B$78:$B$83,0),)</f>
        <v>0</v>
      </c>
      <c r="C12" s="332" cm="1">
        <f t="array" ref="C12">INDEX(Inputs_ByYear!$D$60:$D$65, MATCH('ABP REC Spend'!$E12,Inputs_ByYear!$B$60:$B$65,0),)</f>
        <v>1</v>
      </c>
      <c r="D12" s="332" cm="1">
        <f t="array" ref="D12">INDEX(Inputs_ByYear!$D$69:$D$74, MATCH('ABP REC Spend'!$E12, Inputs_ByYear!$B$69:$B$74,0),)</f>
        <v>0.5</v>
      </c>
      <c r="E12" s="222" t="s">
        <v>233</v>
      </c>
      <c r="F12" s="219" t="s">
        <v>258</v>
      </c>
      <c r="G12" s="219">
        <f t="shared" si="1"/>
        <v>2030</v>
      </c>
      <c r="H12" s="219"/>
      <c r="I12" s="227" t="s">
        <v>28</v>
      </c>
      <c r="J12" s="233">
        <f>IF(J$4=$G12+$B12,SUMIFS(INDEX('ABP REC Calc'!$G$75:$AB$138,,MATCH($I12,'ABP REC Calc'!$G$74:$AB$74,0)),'ABP REC Calc'!$C$75:$C$138,'ABP REC Spend'!$E12,'ABP REC Calc'!$B$75:$B$138,'ABP REC Spend'!$F12)*$D12,
IF(AND(I12&gt;0,(J$4-$G12)=(1+$B12)),((I12/$D12)-I12)/$C12,
(IF(AND((J$4-$G12)&lt;(1+$B12),(J$4-$G12)&gt;1),I12,0))))</f>
        <v>0</v>
      </c>
      <c r="K12" s="233">
        <f>IF(K$4=$G12+$B12,SUMIFS(INDEX('ABP REC Calc'!$G$75:$AB$138,,MATCH($I12,'ABP REC Calc'!$G$74:$AB$74,0)),'ABP REC Calc'!$C$75:$C$138,'ABP REC Spend'!$E12,'ABP REC Calc'!$B$75:$B$138,'ABP REC Spend'!$F12)*$D12,
IF(AND(J12&gt;0,(K$4-$G12)=(1+$B12)),((J12/$D12)-J12)/$C12,
(IF(AND((K$4-$G12)&lt;(1+$B12),(K$4-$G12)&gt;1),J12,0))))</f>
        <v>0</v>
      </c>
      <c r="L12" s="233">
        <f>IF(L$4=$G12+$B12,SUMIFS(INDEX('ABP REC Calc'!$G$75:$AB$138,,MATCH($I12,'ABP REC Calc'!$G$74:$AB$74,0)),'ABP REC Calc'!$C$75:$C$138,'ABP REC Spend'!$E12,'ABP REC Calc'!$B$75:$B$138,'ABP REC Spend'!$F12)*$D12,
IF(AND(K12&gt;0,(L$4-$G12)=(1+$B12)),((K12/$D12)-K12)/$C12,
(IF(AND((L$4-$G12)&lt;(1+$B12),(L$4-$G12)&gt;1),K12,0))))</f>
        <v>0</v>
      </c>
      <c r="M12" s="233">
        <f>IF(M$4=$G12+$B12,SUMIFS(INDEX('ABP REC Calc'!$G$75:$AB$138,,MATCH($I12,'ABP REC Calc'!$G$74:$AB$74,0)),'ABP REC Calc'!$C$75:$C$138,'ABP REC Spend'!$E12,'ABP REC Calc'!$B$75:$B$138,'ABP REC Spend'!$F12)*$D12,
IF(AND(L12&gt;0,(M$4-$G12)=(1+$B12)),((L12/$D12)-L12)/$C12,
(IF(AND((M$4-$G12)&lt;(1+$B12),(M$4-$G12)&gt;1),L12,0))))</f>
        <v>0</v>
      </c>
      <c r="N12" s="233">
        <f>IF(N$4=$G12+$B12,SUMIFS(INDEX('ABP REC Calc'!$G$75:$AB$138,,MATCH($I12,'ABP REC Calc'!$G$74:$AB$74,0)),'ABP REC Calc'!$C$75:$C$138,'ABP REC Spend'!$E12,'ABP REC Calc'!$B$75:$B$138,'ABP REC Spend'!$F12)*$D12,
IF(AND(M12&gt;0,(N$4-$G12)=(1+$B12)),((M12/$D12)-M12)/$C12,
(IF(AND((N$4-$G12)&lt;(1+$B12),(N$4-$G12)&gt;1),M12,0))))</f>
        <v>0</v>
      </c>
      <c r="O12" s="233">
        <f>IF(O$4=$G12+$B12,SUMIFS(INDEX('ABP REC Calc'!$G$75:$AB$138,,MATCH($I12,'ABP REC Calc'!$G$74:$AB$74,0)),'ABP REC Calc'!$C$75:$C$138,'ABP REC Spend'!$E12,'ABP REC Calc'!$B$75:$B$138,'ABP REC Spend'!$F12)*$D12,
IF(AND(N12&gt;0,(O$4-$G12)=(1+$B12)),((N12/$D12)-N12)/$C12,
(IF(AND((O$4-$G12)&lt;(1+$B12),(O$4-$G12)&gt;1),N12,0))))</f>
        <v>0</v>
      </c>
      <c r="P12" s="233">
        <f>IF(P$4=$G12+$B12,SUMIFS(INDEX('ABP REC Calc'!$G$75:$AB$138,,MATCH($I12,'ABP REC Calc'!$G$74:$AB$74,0)),'ABP REC Calc'!$C$75:$C$138,'ABP REC Spend'!$E12,'ABP REC Calc'!$B$75:$B$138,'ABP REC Spend'!$F12)*$D12,
IF(AND(O12&gt;0,(P$4-$G12)=(1+$B12)),((O12/$D12)-O12)/$C12,
(IF(AND((P$4-$G12)&lt;(1+$B12),(P$4-$G12)&gt;1),O12,0))))</f>
        <v>61514645.229714379</v>
      </c>
      <c r="Q12" s="233">
        <f>IF(Q$4=$G12+$B12,SUMIFS(INDEX('ABP REC Calc'!$G$75:$AB$138,,MATCH($I12,'ABP REC Calc'!$G$74:$AB$74,0)),'ABP REC Calc'!$C$75:$C$138,'ABP REC Spend'!$E12,'ABP REC Calc'!$B$75:$B$138,'ABP REC Spend'!$F12)*$D12,
IF(AND(P12&gt;0,(Q$4-$G12)=(1+$B12)),((P12/$D12)-P12)/$C12,
(IF(AND((Q$4-$G12)&lt;(1+$B12),(Q$4-$G12)&gt;1),P12,0))))</f>
        <v>61514645.229714379</v>
      </c>
      <c r="R12" s="233">
        <f>IF(R$4=$G12+$B12,SUMIFS(INDEX('ABP REC Calc'!$G$75:$AB$138,,MATCH($I12,'ABP REC Calc'!$G$74:$AB$74,0)),'ABP REC Calc'!$C$75:$C$138,'ABP REC Spend'!$E12,'ABP REC Calc'!$B$75:$B$138,'ABP REC Spend'!$F12)*$D12,
IF(AND(Q12&gt;0,(R$4-$G12)=(1+$B12)),((Q12/$D12)-Q12)/$C12,
(IF(AND((R$4-$G12)&lt;(1+$B12),(R$4-$G12)&gt;1),Q12,0))))</f>
        <v>0</v>
      </c>
      <c r="S12" s="233">
        <f>IF(S$4=$G12+$B12,SUMIFS(INDEX('ABP REC Calc'!$G$75:$AB$138,,MATCH($I12,'ABP REC Calc'!$G$74:$AB$74,0)),'ABP REC Calc'!$C$75:$C$138,'ABP REC Spend'!$E12,'ABP REC Calc'!$B$75:$B$138,'ABP REC Spend'!$F12)*$D12,
IF(AND(R12&gt;0,(S$4-$G12)=(1+$B12)),((R12/$D12)-R12)/$C12,
(IF(AND((S$4-$G12)&lt;(1+$B12),(S$4-$G12)&gt;1),R12,0))))</f>
        <v>0</v>
      </c>
      <c r="T12" s="233">
        <f>IF(T$4=$G12+$B12,SUMIFS(INDEX('ABP REC Calc'!$G$75:$AB$138,,MATCH($I12,'ABP REC Calc'!$G$74:$AB$74,0)),'ABP REC Calc'!$C$75:$C$138,'ABP REC Spend'!$E12,'ABP REC Calc'!$B$75:$B$138,'ABP REC Spend'!$F12)*$D12,
IF(AND(S12&gt;0,(T$4-$G12)=(1+$B12)),((S12/$D12)-S12)/$C12,
(IF(AND((T$4-$G12)&lt;(1+$B12),(T$4-$G12)&gt;1),S12,0))))</f>
        <v>0</v>
      </c>
      <c r="U12" s="233">
        <f>IF(U$4=$G12+$B12,SUMIFS(INDEX('ABP REC Calc'!$G$75:$AB$138,,MATCH($I12,'ABP REC Calc'!$G$74:$AB$74,0)),'ABP REC Calc'!$C$75:$C$138,'ABP REC Spend'!$E12,'ABP REC Calc'!$B$75:$B$138,'ABP REC Spend'!$F12)*$D12,
IF(AND(T12&gt;0,(U$4-$G12)=(1+$B12)),((T12/$D12)-T12)/$C12,
(IF(AND((U$4-$G12)&lt;(1+$B12),(U$4-$G12)&gt;1),T12,0))))</f>
        <v>0</v>
      </c>
      <c r="V12" s="233">
        <f>IF(V$4=$G12+$B12,SUMIFS(INDEX('ABP REC Calc'!$G$75:$AB$138,,MATCH($I12,'ABP REC Calc'!$G$74:$AB$74,0)),'ABP REC Calc'!$C$75:$C$138,'ABP REC Spend'!$E12,'ABP REC Calc'!$B$75:$B$138,'ABP REC Spend'!$F12)*$D12,
IF(AND(U12&gt;0,(V$4-$G12)=(1+$B12)),((U12/$D12)-U12)/$C12,
(IF(AND((V$4-$G12)&lt;(1+$B12),(V$4-$G12)&gt;1),U12,0))))</f>
        <v>0</v>
      </c>
      <c r="W12" s="233">
        <f>IF(W$4=$G12+$B12,SUMIFS(INDEX('ABP REC Calc'!$G$75:$AB$138,,MATCH($I12,'ABP REC Calc'!$G$74:$AB$74,0)),'ABP REC Calc'!$C$75:$C$138,'ABP REC Spend'!$E12,'ABP REC Calc'!$B$75:$B$138,'ABP REC Spend'!$F12)*$D12,
IF(AND(V12&gt;0,(W$4-$G12)=(1+$B12)),((V12/$D12)-V12)/$C12,
(IF(AND((W$4-$G12)&lt;(1+$B12),(W$4-$G12)&gt;1),V12,0))))</f>
        <v>0</v>
      </c>
      <c r="X12" s="233">
        <f>IF(X$4=$G12+$B12,SUMIFS(INDEX('ABP REC Calc'!$G$75:$AB$138,,MATCH($I12,'ABP REC Calc'!$G$74:$AB$74,0)),'ABP REC Calc'!$C$75:$C$138,'ABP REC Spend'!$E12,'ABP REC Calc'!$B$75:$B$138,'ABP REC Spend'!$F12)*$D12,
IF(AND(W12&gt;0,(X$4-$G12)=(1+$B12)),((W12/$D12)-W12)/$C12,
(IF(AND((X$4-$G12)&lt;(1+$B12),(X$4-$G12)&gt;1),W12,0))))</f>
        <v>0</v>
      </c>
      <c r="Y12" s="233">
        <f>IF(Y$4=$G12+$B12,SUMIFS(INDEX('ABP REC Calc'!$G$75:$AB$138,,MATCH($I12,'ABP REC Calc'!$G$74:$AB$74,0)),'ABP REC Calc'!$C$75:$C$138,'ABP REC Spend'!$E12,'ABP REC Calc'!$B$75:$B$138,'ABP REC Spend'!$F12)*$D12,
IF(AND(X12&gt;0,(Y$4-$G12)=(1+$B12)),((X12/$D12)-X12)/$C12,
(IF(AND((Y$4-$G12)&lt;(1+$B12),(Y$4-$G12)&gt;1),X12,0))))</f>
        <v>0</v>
      </c>
      <c r="Z12" s="233">
        <f>IF(Z$4=$G12+$B12,SUMIFS(INDEX('ABP REC Calc'!$G$75:$AB$138,,MATCH($I12,'ABP REC Calc'!$G$74:$AB$74,0)),'ABP REC Calc'!$C$75:$C$138,'ABP REC Spend'!$E12,'ABP REC Calc'!$B$75:$B$138,'ABP REC Spend'!$F12)*$D12,
IF(AND(Y12&gt;0,(Z$4-$G12)=(1+$B12)),((Y12/$D12)-Y12)/$C12,
(IF(AND((Z$4-$G12)&lt;(1+$B12),(Z$4-$G12)&gt;1),Y12,0))))</f>
        <v>0</v>
      </c>
      <c r="AA12" s="233">
        <f>IF(AA$4=$G12+$B12,SUMIFS(INDEX('ABP REC Calc'!$G$75:$AB$138,,MATCH($I12,'ABP REC Calc'!$G$74:$AB$74,0)),'ABP REC Calc'!$C$75:$C$138,'ABP REC Spend'!$E12,'ABP REC Calc'!$B$75:$B$138,'ABP REC Spend'!$F12)*$D12,
IF(AND(Z12&gt;0,(AA$4-$G12)=(1+$B12)),((Z12/$D12)-Z12)/$C12,
(IF(AND((AA$4-$G12)&lt;(1+$B12),(AA$4-$G12)&gt;1),Z12,0))))</f>
        <v>0</v>
      </c>
      <c r="AB12" s="233">
        <f>IF(AB$4=$G12+$B12,SUMIFS(INDEX('ABP REC Calc'!$G$75:$AB$138,,MATCH($I12,'ABP REC Calc'!$G$74:$AB$74,0)),'ABP REC Calc'!$C$75:$C$138,'ABP REC Spend'!$E12,'ABP REC Calc'!$B$75:$B$138,'ABP REC Spend'!$F12)*$D12,
IF(AND(AA12&gt;0,(AB$4-$G12)=(1+$B12)),((AA12/$D12)-AA12)/$C12,
(IF(AND((AB$4-$G12)&lt;(1+$B12),(AB$4-$G12)&gt;1),AA12,0))))</f>
        <v>0</v>
      </c>
      <c r="AC12" s="233">
        <f>IF(AC$4=$G12+$B12,SUMIFS(INDEX('ABP REC Calc'!$G$75:$AB$138,,MATCH($I12,'ABP REC Calc'!$G$74:$AB$74,0)),'ABP REC Calc'!$C$75:$C$138,'ABP REC Spend'!$E12,'ABP REC Calc'!$B$75:$B$138,'ABP REC Spend'!$F12)*$D12,
IF(AND(AB12&gt;0,(AC$4-$G12)=(1+$B12)),((AB12/$D12)-AB12)/$C12,
(IF(AND((AC$4-$G12)&lt;(1+$B12),(AC$4-$G12)&gt;1),AB12,0))))</f>
        <v>0</v>
      </c>
      <c r="AD12" s="233">
        <f>IF(AD$4=$G12+$B12,SUMIFS(INDEX('ABP REC Calc'!$G$75:$AB$138,,MATCH($I12,'ABP REC Calc'!$G$74:$AB$74,0)),'ABP REC Calc'!$C$75:$C$138,'ABP REC Spend'!$E12,'ABP REC Calc'!$B$75:$B$138,'ABP REC Spend'!$F12)*$D12,
IF(AND(AC12&gt;0,(AD$4-$G12)=(1+$B12)),((AC12/$D12)-AC12)/$C12,
(IF(AND((AD$4-$G12)&lt;(1+$B12),(AD$4-$G12)&gt;1),AC12,0))))</f>
        <v>0</v>
      </c>
      <c r="AE12" s="233">
        <f>IF(AE$4=$G12+$B12,SUMIFS(INDEX('ABP REC Calc'!$G$75:$AB$138,,MATCH($I12,'ABP REC Calc'!$G$74:$AB$74,0)),'ABP REC Calc'!$C$75:$C$138,'ABP REC Spend'!$E12,'ABP REC Calc'!$B$75:$B$138,'ABP REC Spend'!$F12)*$D12,
IF(AND(AD12&gt;0,(AE$4-$G12)=(1+$B12)),((AD12/$D12)-AD12)/$C12,
(IF(AND((AE$4-$G12)&lt;(1+$B12),(AE$4-$G12)&gt;1),AD12,0))))</f>
        <v>0</v>
      </c>
      <c r="AF12" s="233">
        <f>IF(AF$4=$G12+$B12,SUMIFS(INDEX('ABP REC Calc'!$G$75:$AB$138,,MATCH($I12,'ABP REC Calc'!$G$74:$AB$74,0)),'ABP REC Calc'!$C$75:$C$138,'ABP REC Spend'!$E12,'ABP REC Calc'!$B$75:$B$138,'ABP REC Spend'!$F12)*$D12,
IF(AND(AE12&gt;0,(AF$4-$G12)=(1+$B12)),((AE12/$D12)-AE12)/$C12,
(IF(AND((AF$4-$G12)&lt;(1+$B12),(AF$4-$G12)&gt;1),AE12,0))))</f>
        <v>0</v>
      </c>
      <c r="AG12" s="233">
        <f>IF(AG$4=$G12+$B12,SUMIFS(INDEX('ABP REC Calc'!$G$75:$AB$138,,MATCH($I12,'ABP REC Calc'!$G$74:$AB$74,0)),'ABP REC Calc'!$C$75:$C$138,'ABP REC Spend'!$E12,'ABP REC Calc'!$B$75:$B$138,'ABP REC Spend'!$F12)*$D12,
IF(AND(AF12&gt;0,(AG$4-$G12)=(1+$B12)),((AF12/$D12)-AF12)/$C12,
(IF(AND((AG$4-$G12)&lt;(1+$B12),(AG$4-$G12)&gt;1),AF12,0))))</f>
        <v>0</v>
      </c>
      <c r="AH12" s="233">
        <f>IF(AH$4=$G12+$B12,SUMIFS(INDEX('ABP REC Calc'!$G$75:$AB$138,,MATCH($I12,'ABP REC Calc'!$G$74:$AB$74,0)),'ABP REC Calc'!$C$75:$C$138,'ABP REC Spend'!$E12,'ABP REC Calc'!$B$75:$B$138,'ABP REC Spend'!$F12)*$D12,
IF(AND(AG12&gt;0,(AH$4-$G12)=(1+$B12)),((AG12/$D12)-AG12)/$C12,
(IF(AND((AH$4-$G12)&lt;(1+$B12),(AH$4-$G12)&gt;1),AG12,0))))</f>
        <v>0</v>
      </c>
    </row>
    <row r="13" spans="1:34" ht="14.75" customHeight="1" x14ac:dyDescent="0.25">
      <c r="B13" s="332" cm="1">
        <f t="array" ref="B13">INDEX(Inputs_ByYear!$D$78:$D$83, MATCH('ABP REC Spend'!$E13, Inputs_ByYear!$B$78:$B$83,0),)</f>
        <v>0</v>
      </c>
      <c r="C13" s="332" cm="1">
        <f t="array" ref="C13">INDEX(Inputs_ByYear!$D$60:$D$65, MATCH('ABP REC Spend'!$E13,Inputs_ByYear!$B$60:$B$65,0),)</f>
        <v>1</v>
      </c>
      <c r="D13" s="332" cm="1">
        <f t="array" ref="D13">INDEX(Inputs_ByYear!$D$69:$D$74, MATCH('ABP REC Spend'!$E13, Inputs_ByYear!$B$69:$B$74,0),)</f>
        <v>0.5</v>
      </c>
      <c r="E13" s="222" t="s">
        <v>233</v>
      </c>
      <c r="F13" s="219" t="s">
        <v>258</v>
      </c>
      <c r="G13" s="219">
        <f t="shared" si="1"/>
        <v>2031</v>
      </c>
      <c r="H13" s="219"/>
      <c r="I13" s="227" t="s">
        <v>29</v>
      </c>
      <c r="J13" s="233">
        <f>IF(J$4=$G13+$B13,SUMIFS(INDEX('ABP REC Calc'!$G$75:$AB$138,,MATCH($I13,'ABP REC Calc'!$G$74:$AB$74,0)),'ABP REC Calc'!$C$75:$C$138,'ABP REC Spend'!$E13,'ABP REC Calc'!$B$75:$B$138,'ABP REC Spend'!$F13)*$D13,
IF(AND(I13&gt;0,(J$4-$G13)=(1+$B13)),((I13/$D13)-I13)/$C13,
(IF(AND((J$4-$G13)&lt;(1+$B13),(J$4-$G13)&gt;1),I13,0))))</f>
        <v>0</v>
      </c>
      <c r="K13" s="233">
        <f>IF(K$4=$G13+$B13,SUMIFS(INDEX('ABP REC Calc'!$G$75:$AB$138,,MATCH($I13,'ABP REC Calc'!$G$74:$AB$74,0)),'ABP REC Calc'!$C$75:$C$138,'ABP REC Spend'!$E13,'ABP REC Calc'!$B$75:$B$138,'ABP REC Spend'!$F13)*$D13,
IF(AND(J13&gt;0,(K$4-$G13)=(1+$B13)),((J13/$D13)-J13)/$C13,
(IF(AND((K$4-$G13)&lt;(1+$B13),(K$4-$G13)&gt;1),J13,0))))</f>
        <v>0</v>
      </c>
      <c r="L13" s="233">
        <f>IF(L$4=$G13+$B13,SUMIFS(INDEX('ABP REC Calc'!$G$75:$AB$138,,MATCH($I13,'ABP REC Calc'!$G$74:$AB$74,0)),'ABP REC Calc'!$C$75:$C$138,'ABP REC Spend'!$E13,'ABP REC Calc'!$B$75:$B$138,'ABP REC Spend'!$F13)*$D13,
IF(AND(K13&gt;0,(L$4-$G13)=(1+$B13)),((K13/$D13)-K13)/$C13,
(IF(AND((L$4-$G13)&lt;(1+$B13),(L$4-$G13)&gt;1),K13,0))))</f>
        <v>0</v>
      </c>
      <c r="M13" s="233">
        <f>IF(M$4=$G13+$B13,SUMIFS(INDEX('ABP REC Calc'!$G$75:$AB$138,,MATCH($I13,'ABP REC Calc'!$G$74:$AB$74,0)),'ABP REC Calc'!$C$75:$C$138,'ABP REC Spend'!$E13,'ABP REC Calc'!$B$75:$B$138,'ABP REC Spend'!$F13)*$D13,
IF(AND(L13&gt;0,(M$4-$G13)=(1+$B13)),((L13/$D13)-L13)/$C13,
(IF(AND((M$4-$G13)&lt;(1+$B13),(M$4-$G13)&gt;1),L13,0))))</f>
        <v>0</v>
      </c>
      <c r="N13" s="233">
        <f>IF(N$4=$G13+$B13,SUMIFS(INDEX('ABP REC Calc'!$G$75:$AB$138,,MATCH($I13,'ABP REC Calc'!$G$74:$AB$74,0)),'ABP REC Calc'!$C$75:$C$138,'ABP REC Spend'!$E13,'ABP REC Calc'!$B$75:$B$138,'ABP REC Spend'!$F13)*$D13,
IF(AND(M13&gt;0,(N$4-$G13)=(1+$B13)),((M13/$D13)-M13)/$C13,
(IF(AND((N$4-$G13)&lt;(1+$B13),(N$4-$G13)&gt;1),M13,0))))</f>
        <v>0</v>
      </c>
      <c r="O13" s="233">
        <f>IF(O$4=$G13+$B13,SUMIFS(INDEX('ABP REC Calc'!$G$75:$AB$138,,MATCH($I13,'ABP REC Calc'!$G$74:$AB$74,0)),'ABP REC Calc'!$C$75:$C$138,'ABP REC Spend'!$E13,'ABP REC Calc'!$B$75:$B$138,'ABP REC Spend'!$F13)*$D13,
IF(AND(N13&gt;0,(O$4-$G13)=(1+$B13)),((N13/$D13)-N13)/$C13,
(IF(AND((O$4-$G13)&lt;(1+$B13),(O$4-$G13)&gt;1),N13,0))))</f>
        <v>0</v>
      </c>
      <c r="P13" s="233">
        <f>IF(P$4=$G13+$B13,SUMIFS(INDEX('ABP REC Calc'!$G$75:$AB$138,,MATCH($I13,'ABP REC Calc'!$G$74:$AB$74,0)),'ABP REC Calc'!$C$75:$C$138,'ABP REC Spend'!$E13,'ABP REC Calc'!$B$75:$B$138,'ABP REC Spend'!$F13)*$D13,
IF(AND(O13&gt;0,(P$4-$G13)=(1+$B13)),((O13/$D13)-O13)/$C13,
(IF(AND((P$4-$G13)&lt;(1+$B13),(P$4-$G13)&gt;1),O13,0))))</f>
        <v>0</v>
      </c>
      <c r="Q13" s="233">
        <f>IF(Q$4=$G13+$B13,SUMIFS(INDEX('ABP REC Calc'!$G$75:$AB$138,,MATCH($I13,'ABP REC Calc'!$G$74:$AB$74,0)),'ABP REC Calc'!$C$75:$C$138,'ABP REC Spend'!$E13,'ABP REC Calc'!$B$75:$B$138,'ABP REC Spend'!$F13)*$D13,
IF(AND(P13&gt;0,(Q$4-$G13)=(1+$B13)),((P13/$D13)-P13)/$C13,
(IF(AND((Q$4-$G13)&lt;(1+$B13),(Q$4-$G13)&gt;1),P13,0))))</f>
        <v>40599665.851611495</v>
      </c>
      <c r="R13" s="233">
        <f>IF(R$4=$G13+$B13,SUMIFS(INDEX('ABP REC Calc'!$G$75:$AB$138,,MATCH($I13,'ABP REC Calc'!$G$74:$AB$74,0)),'ABP REC Calc'!$C$75:$C$138,'ABP REC Spend'!$E13,'ABP REC Calc'!$B$75:$B$138,'ABP REC Spend'!$F13)*$D13,
IF(AND(Q13&gt;0,(R$4-$G13)=(1+$B13)),((Q13/$D13)-Q13)/$C13,
(IF(AND((R$4-$G13)&lt;(1+$B13),(R$4-$G13)&gt;1),Q13,0))))</f>
        <v>40599665.851611495</v>
      </c>
      <c r="S13" s="233">
        <f>IF(S$4=$G13+$B13,SUMIFS(INDEX('ABP REC Calc'!$G$75:$AB$138,,MATCH($I13,'ABP REC Calc'!$G$74:$AB$74,0)),'ABP REC Calc'!$C$75:$C$138,'ABP REC Spend'!$E13,'ABP REC Calc'!$B$75:$B$138,'ABP REC Spend'!$F13)*$D13,
IF(AND(R13&gt;0,(S$4-$G13)=(1+$B13)),((R13/$D13)-R13)/$C13,
(IF(AND((S$4-$G13)&lt;(1+$B13),(S$4-$G13)&gt;1),R13,0))))</f>
        <v>0</v>
      </c>
      <c r="T13" s="233">
        <f>IF(T$4=$G13+$B13,SUMIFS(INDEX('ABP REC Calc'!$G$75:$AB$138,,MATCH($I13,'ABP REC Calc'!$G$74:$AB$74,0)),'ABP REC Calc'!$C$75:$C$138,'ABP REC Spend'!$E13,'ABP REC Calc'!$B$75:$B$138,'ABP REC Spend'!$F13)*$D13,
IF(AND(S13&gt;0,(T$4-$G13)=(1+$B13)),((S13/$D13)-S13)/$C13,
(IF(AND((T$4-$G13)&lt;(1+$B13),(T$4-$G13)&gt;1),S13,0))))</f>
        <v>0</v>
      </c>
      <c r="U13" s="233">
        <f>IF(U$4=$G13+$B13,SUMIFS(INDEX('ABP REC Calc'!$G$75:$AB$138,,MATCH($I13,'ABP REC Calc'!$G$74:$AB$74,0)),'ABP REC Calc'!$C$75:$C$138,'ABP REC Spend'!$E13,'ABP REC Calc'!$B$75:$B$138,'ABP REC Spend'!$F13)*$D13,
IF(AND(T13&gt;0,(U$4-$G13)=(1+$B13)),((T13/$D13)-T13)/$C13,
(IF(AND((U$4-$G13)&lt;(1+$B13),(U$4-$G13)&gt;1),T13,0))))</f>
        <v>0</v>
      </c>
      <c r="V13" s="233">
        <f>IF(V$4=$G13+$B13,SUMIFS(INDEX('ABP REC Calc'!$G$75:$AB$138,,MATCH($I13,'ABP REC Calc'!$G$74:$AB$74,0)),'ABP REC Calc'!$C$75:$C$138,'ABP REC Spend'!$E13,'ABP REC Calc'!$B$75:$B$138,'ABP REC Spend'!$F13)*$D13,
IF(AND(U13&gt;0,(V$4-$G13)=(1+$B13)),((U13/$D13)-U13)/$C13,
(IF(AND((V$4-$G13)&lt;(1+$B13),(V$4-$G13)&gt;1),U13,0))))</f>
        <v>0</v>
      </c>
      <c r="W13" s="233">
        <f>IF(W$4=$G13+$B13,SUMIFS(INDEX('ABP REC Calc'!$G$75:$AB$138,,MATCH($I13,'ABP REC Calc'!$G$74:$AB$74,0)),'ABP REC Calc'!$C$75:$C$138,'ABP REC Spend'!$E13,'ABP REC Calc'!$B$75:$B$138,'ABP REC Spend'!$F13)*$D13,
IF(AND(V13&gt;0,(W$4-$G13)=(1+$B13)),((V13/$D13)-V13)/$C13,
(IF(AND((W$4-$G13)&lt;(1+$B13),(W$4-$G13)&gt;1),V13,0))))</f>
        <v>0</v>
      </c>
      <c r="X13" s="233">
        <f>IF(X$4=$G13+$B13,SUMIFS(INDEX('ABP REC Calc'!$G$75:$AB$138,,MATCH($I13,'ABP REC Calc'!$G$74:$AB$74,0)),'ABP REC Calc'!$C$75:$C$138,'ABP REC Spend'!$E13,'ABP REC Calc'!$B$75:$B$138,'ABP REC Spend'!$F13)*$D13,
IF(AND(W13&gt;0,(X$4-$G13)=(1+$B13)),((W13/$D13)-W13)/$C13,
(IF(AND((X$4-$G13)&lt;(1+$B13),(X$4-$G13)&gt;1),W13,0))))</f>
        <v>0</v>
      </c>
      <c r="Y13" s="233">
        <f>IF(Y$4=$G13+$B13,SUMIFS(INDEX('ABP REC Calc'!$G$75:$AB$138,,MATCH($I13,'ABP REC Calc'!$G$74:$AB$74,0)),'ABP REC Calc'!$C$75:$C$138,'ABP REC Spend'!$E13,'ABP REC Calc'!$B$75:$B$138,'ABP REC Spend'!$F13)*$D13,
IF(AND(X13&gt;0,(Y$4-$G13)=(1+$B13)),((X13/$D13)-X13)/$C13,
(IF(AND((Y$4-$G13)&lt;(1+$B13),(Y$4-$G13)&gt;1),X13,0))))</f>
        <v>0</v>
      </c>
      <c r="Z13" s="233">
        <f>IF(Z$4=$G13+$B13,SUMIFS(INDEX('ABP REC Calc'!$G$75:$AB$138,,MATCH($I13,'ABP REC Calc'!$G$74:$AB$74,0)),'ABP REC Calc'!$C$75:$C$138,'ABP REC Spend'!$E13,'ABP REC Calc'!$B$75:$B$138,'ABP REC Spend'!$F13)*$D13,
IF(AND(Y13&gt;0,(Z$4-$G13)=(1+$B13)),((Y13/$D13)-Y13)/$C13,
(IF(AND((Z$4-$G13)&lt;(1+$B13),(Z$4-$G13)&gt;1),Y13,0))))</f>
        <v>0</v>
      </c>
      <c r="AA13" s="233">
        <f>IF(AA$4=$G13+$B13,SUMIFS(INDEX('ABP REC Calc'!$G$75:$AB$138,,MATCH($I13,'ABP REC Calc'!$G$74:$AB$74,0)),'ABP REC Calc'!$C$75:$C$138,'ABP REC Spend'!$E13,'ABP REC Calc'!$B$75:$B$138,'ABP REC Spend'!$F13)*$D13,
IF(AND(Z13&gt;0,(AA$4-$G13)=(1+$B13)),((Z13/$D13)-Z13)/$C13,
(IF(AND((AA$4-$G13)&lt;(1+$B13),(AA$4-$G13)&gt;1),Z13,0))))</f>
        <v>0</v>
      </c>
      <c r="AB13" s="233">
        <f>IF(AB$4=$G13+$B13,SUMIFS(INDEX('ABP REC Calc'!$G$75:$AB$138,,MATCH($I13,'ABP REC Calc'!$G$74:$AB$74,0)),'ABP REC Calc'!$C$75:$C$138,'ABP REC Spend'!$E13,'ABP REC Calc'!$B$75:$B$138,'ABP REC Spend'!$F13)*$D13,
IF(AND(AA13&gt;0,(AB$4-$G13)=(1+$B13)),((AA13/$D13)-AA13)/$C13,
(IF(AND((AB$4-$G13)&lt;(1+$B13),(AB$4-$G13)&gt;1),AA13,0))))</f>
        <v>0</v>
      </c>
      <c r="AC13" s="233">
        <f>IF(AC$4=$G13+$B13,SUMIFS(INDEX('ABP REC Calc'!$G$75:$AB$138,,MATCH($I13,'ABP REC Calc'!$G$74:$AB$74,0)),'ABP REC Calc'!$C$75:$C$138,'ABP REC Spend'!$E13,'ABP REC Calc'!$B$75:$B$138,'ABP REC Spend'!$F13)*$D13,
IF(AND(AB13&gt;0,(AC$4-$G13)=(1+$B13)),((AB13/$D13)-AB13)/$C13,
(IF(AND((AC$4-$G13)&lt;(1+$B13),(AC$4-$G13)&gt;1),AB13,0))))</f>
        <v>0</v>
      </c>
      <c r="AD13" s="233">
        <f>IF(AD$4=$G13+$B13,SUMIFS(INDEX('ABP REC Calc'!$G$75:$AB$138,,MATCH($I13,'ABP REC Calc'!$G$74:$AB$74,0)),'ABP REC Calc'!$C$75:$C$138,'ABP REC Spend'!$E13,'ABP REC Calc'!$B$75:$B$138,'ABP REC Spend'!$F13)*$D13,
IF(AND(AC13&gt;0,(AD$4-$G13)=(1+$B13)),((AC13/$D13)-AC13)/$C13,
(IF(AND((AD$4-$G13)&lt;(1+$B13),(AD$4-$G13)&gt;1),AC13,0))))</f>
        <v>0</v>
      </c>
      <c r="AE13" s="233">
        <f>IF(AE$4=$G13+$B13,SUMIFS(INDEX('ABP REC Calc'!$G$75:$AB$138,,MATCH($I13,'ABP REC Calc'!$G$74:$AB$74,0)),'ABP REC Calc'!$C$75:$C$138,'ABP REC Spend'!$E13,'ABP REC Calc'!$B$75:$B$138,'ABP REC Spend'!$F13)*$D13,
IF(AND(AD13&gt;0,(AE$4-$G13)=(1+$B13)),((AD13/$D13)-AD13)/$C13,
(IF(AND((AE$4-$G13)&lt;(1+$B13),(AE$4-$G13)&gt;1),AD13,0))))</f>
        <v>0</v>
      </c>
      <c r="AF13" s="233">
        <f>IF(AF$4=$G13+$B13,SUMIFS(INDEX('ABP REC Calc'!$G$75:$AB$138,,MATCH($I13,'ABP REC Calc'!$G$74:$AB$74,0)),'ABP REC Calc'!$C$75:$C$138,'ABP REC Spend'!$E13,'ABP REC Calc'!$B$75:$B$138,'ABP REC Spend'!$F13)*$D13,
IF(AND(AE13&gt;0,(AF$4-$G13)=(1+$B13)),((AE13/$D13)-AE13)/$C13,
(IF(AND((AF$4-$G13)&lt;(1+$B13),(AF$4-$G13)&gt;1),AE13,0))))</f>
        <v>0</v>
      </c>
      <c r="AG13" s="233">
        <f>IF(AG$4=$G13+$B13,SUMIFS(INDEX('ABP REC Calc'!$G$75:$AB$138,,MATCH($I13,'ABP REC Calc'!$G$74:$AB$74,0)),'ABP REC Calc'!$C$75:$C$138,'ABP REC Spend'!$E13,'ABP REC Calc'!$B$75:$B$138,'ABP REC Spend'!$F13)*$D13,
IF(AND(AF13&gt;0,(AG$4-$G13)=(1+$B13)),((AF13/$D13)-AF13)/$C13,
(IF(AND((AG$4-$G13)&lt;(1+$B13),(AG$4-$G13)&gt;1),AF13,0))))</f>
        <v>0</v>
      </c>
      <c r="AH13" s="233">
        <f>IF(AH$4=$G13+$B13,SUMIFS(INDEX('ABP REC Calc'!$G$75:$AB$138,,MATCH($I13,'ABP REC Calc'!$G$74:$AB$74,0)),'ABP REC Calc'!$C$75:$C$138,'ABP REC Spend'!$E13,'ABP REC Calc'!$B$75:$B$138,'ABP REC Spend'!$F13)*$D13,
IF(AND(AG13&gt;0,(AH$4-$G13)=(1+$B13)),((AG13/$D13)-AG13)/$C13,
(IF(AND((AH$4-$G13)&lt;(1+$B13),(AH$4-$G13)&gt;1),AG13,0))))</f>
        <v>0</v>
      </c>
    </row>
    <row r="14" spans="1:34" ht="14.75" customHeight="1" x14ac:dyDescent="0.25">
      <c r="B14" s="332" cm="1">
        <f t="array" ref="B14">INDEX(Inputs_ByYear!$D$78:$D$83, MATCH('ABP REC Spend'!$E14, Inputs_ByYear!$B$78:$B$83,0),)</f>
        <v>0</v>
      </c>
      <c r="C14" s="332" cm="1">
        <f t="array" ref="C14">INDEX(Inputs_ByYear!$D$60:$D$65, MATCH('ABP REC Spend'!$E14,Inputs_ByYear!$B$60:$B$65,0),)</f>
        <v>1</v>
      </c>
      <c r="D14" s="332" cm="1">
        <f t="array" ref="D14">INDEX(Inputs_ByYear!$D$69:$D$74, MATCH('ABP REC Spend'!$E14, Inputs_ByYear!$B$69:$B$74,0),)</f>
        <v>0.5</v>
      </c>
      <c r="E14" s="222" t="s">
        <v>233</v>
      </c>
      <c r="F14" s="219" t="s">
        <v>258</v>
      </c>
      <c r="G14" s="219">
        <f t="shared" si="1"/>
        <v>2032</v>
      </c>
      <c r="H14" s="219"/>
      <c r="I14" s="227" t="s">
        <v>30</v>
      </c>
      <c r="J14" s="233">
        <f>IF(J$4=$G14+$B14,SUMIFS(INDEX('ABP REC Calc'!$G$75:$AB$138,,MATCH($I14,'ABP REC Calc'!$G$74:$AB$74,0)),'ABP REC Calc'!$C$75:$C$138,'ABP REC Spend'!$E14,'ABP REC Calc'!$B$75:$B$138,'ABP REC Spend'!$F14)*$D14,
IF(AND(I14&gt;0,(J$4-$G14)=(1+$B14)),((I14/$D14)-I14)/$C14,
(IF(AND((J$4-$G14)&lt;(1+$B14),(J$4-$G14)&gt;1),I14,0))))</f>
        <v>0</v>
      </c>
      <c r="K14" s="233">
        <f>IF(K$4=$G14+$B14,SUMIFS(INDEX('ABP REC Calc'!$G$75:$AB$138,,MATCH($I14,'ABP REC Calc'!$G$74:$AB$74,0)),'ABP REC Calc'!$C$75:$C$138,'ABP REC Spend'!$E14,'ABP REC Calc'!$B$75:$B$138,'ABP REC Spend'!$F14)*$D14,
IF(AND(J14&gt;0,(K$4-$G14)=(1+$B14)),((J14/$D14)-J14)/$C14,
(IF(AND((K$4-$G14)&lt;(1+$B14),(K$4-$G14)&gt;1),J14,0))))</f>
        <v>0</v>
      </c>
      <c r="L14" s="233">
        <f>IF(L$4=$G14+$B14,SUMIFS(INDEX('ABP REC Calc'!$G$75:$AB$138,,MATCH($I14,'ABP REC Calc'!$G$74:$AB$74,0)),'ABP REC Calc'!$C$75:$C$138,'ABP REC Spend'!$E14,'ABP REC Calc'!$B$75:$B$138,'ABP REC Spend'!$F14)*$D14,
IF(AND(K14&gt;0,(L$4-$G14)=(1+$B14)),((K14/$D14)-K14)/$C14,
(IF(AND((L$4-$G14)&lt;(1+$B14),(L$4-$G14)&gt;1),K14,0))))</f>
        <v>0</v>
      </c>
      <c r="M14" s="233">
        <f>IF(M$4=$G14+$B14,SUMIFS(INDEX('ABP REC Calc'!$G$75:$AB$138,,MATCH($I14,'ABP REC Calc'!$G$74:$AB$74,0)),'ABP REC Calc'!$C$75:$C$138,'ABP REC Spend'!$E14,'ABP REC Calc'!$B$75:$B$138,'ABP REC Spend'!$F14)*$D14,
IF(AND(L14&gt;0,(M$4-$G14)=(1+$B14)),((L14/$D14)-L14)/$C14,
(IF(AND((M$4-$G14)&lt;(1+$B14),(M$4-$G14)&gt;1),L14,0))))</f>
        <v>0</v>
      </c>
      <c r="N14" s="233">
        <f>IF(N$4=$G14+$B14,SUMIFS(INDEX('ABP REC Calc'!$G$75:$AB$138,,MATCH($I14,'ABP REC Calc'!$G$74:$AB$74,0)),'ABP REC Calc'!$C$75:$C$138,'ABP REC Spend'!$E14,'ABP REC Calc'!$B$75:$B$138,'ABP REC Spend'!$F14)*$D14,
IF(AND(M14&gt;0,(N$4-$G14)=(1+$B14)),((M14/$D14)-M14)/$C14,
(IF(AND((N$4-$G14)&lt;(1+$B14),(N$4-$G14)&gt;1),M14,0))))</f>
        <v>0</v>
      </c>
      <c r="O14" s="233">
        <f>IF(O$4=$G14+$B14,SUMIFS(INDEX('ABP REC Calc'!$G$75:$AB$138,,MATCH($I14,'ABP REC Calc'!$G$74:$AB$74,0)),'ABP REC Calc'!$C$75:$C$138,'ABP REC Spend'!$E14,'ABP REC Calc'!$B$75:$B$138,'ABP REC Spend'!$F14)*$D14,
IF(AND(N14&gt;0,(O$4-$G14)=(1+$B14)),((N14/$D14)-N14)/$C14,
(IF(AND((O$4-$G14)&lt;(1+$B14),(O$4-$G14)&gt;1),N14,0))))</f>
        <v>0</v>
      </c>
      <c r="P14" s="233">
        <f>IF(P$4=$G14+$B14,SUMIFS(INDEX('ABP REC Calc'!$G$75:$AB$138,,MATCH($I14,'ABP REC Calc'!$G$74:$AB$74,0)),'ABP REC Calc'!$C$75:$C$138,'ABP REC Spend'!$E14,'ABP REC Calc'!$B$75:$B$138,'ABP REC Spend'!$F14)*$D14,
IF(AND(O14&gt;0,(P$4-$G14)=(1+$B14)),((O14/$D14)-O14)/$C14,
(IF(AND((P$4-$G14)&lt;(1+$B14),(P$4-$G14)&gt;1),O14,0))))</f>
        <v>0</v>
      </c>
      <c r="Q14" s="233">
        <f>IF(Q$4=$G14+$B14,SUMIFS(INDEX('ABP REC Calc'!$G$75:$AB$138,,MATCH($I14,'ABP REC Calc'!$G$74:$AB$74,0)),'ABP REC Calc'!$C$75:$C$138,'ABP REC Spend'!$E14,'ABP REC Calc'!$B$75:$B$138,'ABP REC Spend'!$F14)*$D14,
IF(AND(P14&gt;0,(Q$4-$G14)=(1+$B14)),((P14/$D14)-P14)/$C14,
(IF(AND((Q$4-$G14)&lt;(1+$B14),(Q$4-$G14)&gt;1),P14,0))))</f>
        <v>0</v>
      </c>
      <c r="R14" s="233">
        <f>IF(R$4=$G14+$B14,SUMIFS(INDEX('ABP REC Calc'!$G$75:$AB$138,,MATCH($I14,'ABP REC Calc'!$G$74:$AB$74,0)),'ABP REC Calc'!$C$75:$C$138,'ABP REC Spend'!$E14,'ABP REC Calc'!$B$75:$B$138,'ABP REC Spend'!$F14)*$D14,
IF(AND(Q14&gt;0,(R$4-$G14)=(1+$B14)),((Q14/$D14)-Q14)/$C14,
(IF(AND((R$4-$G14)&lt;(1+$B14),(R$4-$G14)&gt;1),Q14,0))))</f>
        <v>40193669.193095371</v>
      </c>
      <c r="S14" s="233">
        <f>IF(S$4=$G14+$B14,SUMIFS(INDEX('ABP REC Calc'!$G$75:$AB$138,,MATCH($I14,'ABP REC Calc'!$G$74:$AB$74,0)),'ABP REC Calc'!$C$75:$C$138,'ABP REC Spend'!$E14,'ABP REC Calc'!$B$75:$B$138,'ABP REC Spend'!$F14)*$D14,
IF(AND(R14&gt;0,(S$4-$G14)=(1+$B14)),((R14/$D14)-R14)/$C14,
(IF(AND((S$4-$G14)&lt;(1+$B14),(S$4-$G14)&gt;1),R14,0))))</f>
        <v>40193669.193095371</v>
      </c>
      <c r="T14" s="233">
        <f>IF(T$4=$G14+$B14,SUMIFS(INDEX('ABP REC Calc'!$G$75:$AB$138,,MATCH($I14,'ABP REC Calc'!$G$74:$AB$74,0)),'ABP REC Calc'!$C$75:$C$138,'ABP REC Spend'!$E14,'ABP REC Calc'!$B$75:$B$138,'ABP REC Spend'!$F14)*$D14,
IF(AND(S14&gt;0,(T$4-$G14)=(1+$B14)),((S14/$D14)-S14)/$C14,
(IF(AND((T$4-$G14)&lt;(1+$B14),(T$4-$G14)&gt;1),S14,0))))</f>
        <v>0</v>
      </c>
      <c r="U14" s="233">
        <f>IF(U$4=$G14+$B14,SUMIFS(INDEX('ABP REC Calc'!$G$75:$AB$138,,MATCH($I14,'ABP REC Calc'!$G$74:$AB$74,0)),'ABP REC Calc'!$C$75:$C$138,'ABP REC Spend'!$E14,'ABP REC Calc'!$B$75:$B$138,'ABP REC Spend'!$F14)*$D14,
IF(AND(T14&gt;0,(U$4-$G14)=(1+$B14)),((T14/$D14)-T14)/$C14,
(IF(AND((U$4-$G14)&lt;(1+$B14),(U$4-$G14)&gt;1),T14,0))))</f>
        <v>0</v>
      </c>
      <c r="V14" s="233">
        <f>IF(V$4=$G14+$B14,SUMIFS(INDEX('ABP REC Calc'!$G$75:$AB$138,,MATCH($I14,'ABP REC Calc'!$G$74:$AB$74,0)),'ABP REC Calc'!$C$75:$C$138,'ABP REC Spend'!$E14,'ABP REC Calc'!$B$75:$B$138,'ABP REC Spend'!$F14)*$D14,
IF(AND(U14&gt;0,(V$4-$G14)=(1+$B14)),((U14/$D14)-U14)/$C14,
(IF(AND((V$4-$G14)&lt;(1+$B14),(V$4-$G14)&gt;1),U14,0))))</f>
        <v>0</v>
      </c>
      <c r="W14" s="233">
        <f>IF(W$4=$G14+$B14,SUMIFS(INDEX('ABP REC Calc'!$G$75:$AB$138,,MATCH($I14,'ABP REC Calc'!$G$74:$AB$74,0)),'ABP REC Calc'!$C$75:$C$138,'ABP REC Spend'!$E14,'ABP REC Calc'!$B$75:$B$138,'ABP REC Spend'!$F14)*$D14,
IF(AND(V14&gt;0,(W$4-$G14)=(1+$B14)),((V14/$D14)-V14)/$C14,
(IF(AND((W$4-$G14)&lt;(1+$B14),(W$4-$G14)&gt;1),V14,0))))</f>
        <v>0</v>
      </c>
      <c r="X14" s="233">
        <f>IF(X$4=$G14+$B14,SUMIFS(INDEX('ABP REC Calc'!$G$75:$AB$138,,MATCH($I14,'ABP REC Calc'!$G$74:$AB$74,0)),'ABP REC Calc'!$C$75:$C$138,'ABP REC Spend'!$E14,'ABP REC Calc'!$B$75:$B$138,'ABP REC Spend'!$F14)*$D14,
IF(AND(W14&gt;0,(X$4-$G14)=(1+$B14)),((W14/$D14)-W14)/$C14,
(IF(AND((X$4-$G14)&lt;(1+$B14),(X$4-$G14)&gt;1),W14,0))))</f>
        <v>0</v>
      </c>
      <c r="Y14" s="233">
        <f>IF(Y$4=$G14+$B14,SUMIFS(INDEX('ABP REC Calc'!$G$75:$AB$138,,MATCH($I14,'ABP REC Calc'!$G$74:$AB$74,0)),'ABP REC Calc'!$C$75:$C$138,'ABP REC Spend'!$E14,'ABP REC Calc'!$B$75:$B$138,'ABP REC Spend'!$F14)*$D14,
IF(AND(X14&gt;0,(Y$4-$G14)=(1+$B14)),((X14/$D14)-X14)/$C14,
(IF(AND((Y$4-$G14)&lt;(1+$B14),(Y$4-$G14)&gt;1),X14,0))))</f>
        <v>0</v>
      </c>
      <c r="Z14" s="233">
        <f>IF(Z$4=$G14+$B14,SUMIFS(INDEX('ABP REC Calc'!$G$75:$AB$138,,MATCH($I14,'ABP REC Calc'!$G$74:$AB$74,0)),'ABP REC Calc'!$C$75:$C$138,'ABP REC Spend'!$E14,'ABP REC Calc'!$B$75:$B$138,'ABP REC Spend'!$F14)*$D14,
IF(AND(Y14&gt;0,(Z$4-$G14)=(1+$B14)),((Y14/$D14)-Y14)/$C14,
(IF(AND((Z$4-$G14)&lt;(1+$B14),(Z$4-$G14)&gt;1),Y14,0))))</f>
        <v>0</v>
      </c>
      <c r="AA14" s="233">
        <f>IF(AA$4=$G14+$B14,SUMIFS(INDEX('ABP REC Calc'!$G$75:$AB$138,,MATCH($I14,'ABP REC Calc'!$G$74:$AB$74,0)),'ABP REC Calc'!$C$75:$C$138,'ABP REC Spend'!$E14,'ABP REC Calc'!$B$75:$B$138,'ABP REC Spend'!$F14)*$D14,
IF(AND(Z14&gt;0,(AA$4-$G14)=(1+$B14)),((Z14/$D14)-Z14)/$C14,
(IF(AND((AA$4-$G14)&lt;(1+$B14),(AA$4-$G14)&gt;1),Z14,0))))</f>
        <v>0</v>
      </c>
      <c r="AB14" s="233">
        <f>IF(AB$4=$G14+$B14,SUMIFS(INDEX('ABP REC Calc'!$G$75:$AB$138,,MATCH($I14,'ABP REC Calc'!$G$74:$AB$74,0)),'ABP REC Calc'!$C$75:$C$138,'ABP REC Spend'!$E14,'ABP REC Calc'!$B$75:$B$138,'ABP REC Spend'!$F14)*$D14,
IF(AND(AA14&gt;0,(AB$4-$G14)=(1+$B14)),((AA14/$D14)-AA14)/$C14,
(IF(AND((AB$4-$G14)&lt;(1+$B14),(AB$4-$G14)&gt;1),AA14,0))))</f>
        <v>0</v>
      </c>
      <c r="AC14" s="233">
        <f>IF(AC$4=$G14+$B14,SUMIFS(INDEX('ABP REC Calc'!$G$75:$AB$138,,MATCH($I14,'ABP REC Calc'!$G$74:$AB$74,0)),'ABP REC Calc'!$C$75:$C$138,'ABP REC Spend'!$E14,'ABP REC Calc'!$B$75:$B$138,'ABP REC Spend'!$F14)*$D14,
IF(AND(AB14&gt;0,(AC$4-$G14)=(1+$B14)),((AB14/$D14)-AB14)/$C14,
(IF(AND((AC$4-$G14)&lt;(1+$B14),(AC$4-$G14)&gt;1),AB14,0))))</f>
        <v>0</v>
      </c>
      <c r="AD14" s="233">
        <f>IF(AD$4=$G14+$B14,SUMIFS(INDEX('ABP REC Calc'!$G$75:$AB$138,,MATCH($I14,'ABP REC Calc'!$G$74:$AB$74,0)),'ABP REC Calc'!$C$75:$C$138,'ABP REC Spend'!$E14,'ABP REC Calc'!$B$75:$B$138,'ABP REC Spend'!$F14)*$D14,
IF(AND(AC14&gt;0,(AD$4-$G14)=(1+$B14)),((AC14/$D14)-AC14)/$C14,
(IF(AND((AD$4-$G14)&lt;(1+$B14),(AD$4-$G14)&gt;1),AC14,0))))</f>
        <v>0</v>
      </c>
      <c r="AE14" s="233">
        <f>IF(AE$4=$G14+$B14,SUMIFS(INDEX('ABP REC Calc'!$G$75:$AB$138,,MATCH($I14,'ABP REC Calc'!$G$74:$AB$74,0)),'ABP REC Calc'!$C$75:$C$138,'ABP REC Spend'!$E14,'ABP REC Calc'!$B$75:$B$138,'ABP REC Spend'!$F14)*$D14,
IF(AND(AD14&gt;0,(AE$4-$G14)=(1+$B14)),((AD14/$D14)-AD14)/$C14,
(IF(AND((AE$4-$G14)&lt;(1+$B14),(AE$4-$G14)&gt;1),AD14,0))))</f>
        <v>0</v>
      </c>
      <c r="AF14" s="233">
        <f>IF(AF$4=$G14+$B14,SUMIFS(INDEX('ABP REC Calc'!$G$75:$AB$138,,MATCH($I14,'ABP REC Calc'!$G$74:$AB$74,0)),'ABP REC Calc'!$C$75:$C$138,'ABP REC Spend'!$E14,'ABP REC Calc'!$B$75:$B$138,'ABP REC Spend'!$F14)*$D14,
IF(AND(AE14&gt;0,(AF$4-$G14)=(1+$B14)),((AE14/$D14)-AE14)/$C14,
(IF(AND((AF$4-$G14)&lt;(1+$B14),(AF$4-$G14)&gt;1),AE14,0))))</f>
        <v>0</v>
      </c>
      <c r="AG14" s="233">
        <f>IF(AG$4=$G14+$B14,SUMIFS(INDEX('ABP REC Calc'!$G$75:$AB$138,,MATCH($I14,'ABP REC Calc'!$G$74:$AB$74,0)),'ABP REC Calc'!$C$75:$C$138,'ABP REC Spend'!$E14,'ABP REC Calc'!$B$75:$B$138,'ABP REC Spend'!$F14)*$D14,
IF(AND(AF14&gt;0,(AG$4-$G14)=(1+$B14)),((AF14/$D14)-AF14)/$C14,
(IF(AND((AG$4-$G14)&lt;(1+$B14),(AG$4-$G14)&gt;1),AF14,0))))</f>
        <v>0</v>
      </c>
      <c r="AH14" s="233">
        <f>IF(AH$4=$G14+$B14,SUMIFS(INDEX('ABP REC Calc'!$G$75:$AB$138,,MATCH($I14,'ABP REC Calc'!$G$74:$AB$74,0)),'ABP REC Calc'!$C$75:$C$138,'ABP REC Spend'!$E14,'ABP REC Calc'!$B$75:$B$138,'ABP REC Spend'!$F14)*$D14,
IF(AND(AG14&gt;0,(AH$4-$G14)=(1+$B14)),((AG14/$D14)-AG14)/$C14,
(IF(AND((AH$4-$G14)&lt;(1+$B14),(AH$4-$G14)&gt;1),AG14,0))))</f>
        <v>0</v>
      </c>
    </row>
    <row r="15" spans="1:34" ht="14.75" customHeight="1" x14ac:dyDescent="0.25">
      <c r="B15" s="332" cm="1">
        <f t="array" ref="B15">INDEX(Inputs_ByYear!$D$78:$D$83, MATCH('ABP REC Spend'!$E15, Inputs_ByYear!$B$78:$B$83,0),)</f>
        <v>0</v>
      </c>
      <c r="C15" s="332" cm="1">
        <f t="array" ref="C15">INDEX(Inputs_ByYear!$D$60:$D$65, MATCH('ABP REC Spend'!$E15,Inputs_ByYear!$B$60:$B$65,0),)</f>
        <v>1</v>
      </c>
      <c r="D15" s="332" cm="1">
        <f t="array" ref="D15">INDEX(Inputs_ByYear!$D$69:$D$74, MATCH('ABP REC Spend'!$E15, Inputs_ByYear!$B$69:$B$74,0),)</f>
        <v>0.5</v>
      </c>
      <c r="E15" s="222" t="s">
        <v>233</v>
      </c>
      <c r="F15" s="219" t="s">
        <v>258</v>
      </c>
      <c r="G15" s="219">
        <f t="shared" si="1"/>
        <v>2033</v>
      </c>
      <c r="H15" s="219"/>
      <c r="I15" s="227" t="s">
        <v>31</v>
      </c>
      <c r="J15" s="233">
        <f>IF(J$4=$G15+$B15,SUMIFS(INDEX('ABP REC Calc'!$G$75:$AB$138,,MATCH($I15,'ABP REC Calc'!$G$74:$AB$74,0)),'ABP REC Calc'!$C$75:$C$138,'ABP REC Spend'!$E15,'ABP REC Calc'!$B$75:$B$138,'ABP REC Spend'!$F15)*$D15,
IF(AND(I15&gt;0,(J$4-$G15)=(1+$B15)),((I15/$D15)-I15)/$C15,
(IF(AND((J$4-$G15)&lt;(1+$B15),(J$4-$G15)&gt;1),I15,0))))</f>
        <v>0</v>
      </c>
      <c r="K15" s="233">
        <f>IF(K$4=$G15+$B15,SUMIFS(INDEX('ABP REC Calc'!$G$75:$AB$138,,MATCH($I15,'ABP REC Calc'!$G$74:$AB$74,0)),'ABP REC Calc'!$C$75:$C$138,'ABP REC Spend'!$E15,'ABP REC Calc'!$B$75:$B$138,'ABP REC Spend'!$F15)*$D15,
IF(AND(J15&gt;0,(K$4-$G15)=(1+$B15)),((J15/$D15)-J15)/$C15,
(IF(AND((K$4-$G15)&lt;(1+$B15),(K$4-$G15)&gt;1),J15,0))))</f>
        <v>0</v>
      </c>
      <c r="L15" s="233">
        <f>IF(L$4=$G15+$B15,SUMIFS(INDEX('ABP REC Calc'!$G$75:$AB$138,,MATCH($I15,'ABP REC Calc'!$G$74:$AB$74,0)),'ABP REC Calc'!$C$75:$C$138,'ABP REC Spend'!$E15,'ABP REC Calc'!$B$75:$B$138,'ABP REC Spend'!$F15)*$D15,
IF(AND(K15&gt;0,(L$4-$G15)=(1+$B15)),((K15/$D15)-K15)/$C15,
(IF(AND((L$4-$G15)&lt;(1+$B15),(L$4-$G15)&gt;1),K15,0))))</f>
        <v>0</v>
      </c>
      <c r="M15" s="233">
        <f>IF(M$4=$G15+$B15,SUMIFS(INDEX('ABP REC Calc'!$G$75:$AB$138,,MATCH($I15,'ABP REC Calc'!$G$74:$AB$74,0)),'ABP REC Calc'!$C$75:$C$138,'ABP REC Spend'!$E15,'ABP REC Calc'!$B$75:$B$138,'ABP REC Spend'!$F15)*$D15,
IF(AND(L15&gt;0,(M$4-$G15)=(1+$B15)),((L15/$D15)-L15)/$C15,
(IF(AND((M$4-$G15)&lt;(1+$B15),(M$4-$G15)&gt;1),L15,0))))</f>
        <v>0</v>
      </c>
      <c r="N15" s="233">
        <f>IF(N$4=$G15+$B15,SUMIFS(INDEX('ABP REC Calc'!$G$75:$AB$138,,MATCH($I15,'ABP REC Calc'!$G$74:$AB$74,0)),'ABP REC Calc'!$C$75:$C$138,'ABP REC Spend'!$E15,'ABP REC Calc'!$B$75:$B$138,'ABP REC Spend'!$F15)*$D15,
IF(AND(M15&gt;0,(N$4-$G15)=(1+$B15)),((M15/$D15)-M15)/$C15,
(IF(AND((N$4-$G15)&lt;(1+$B15),(N$4-$G15)&gt;1),M15,0))))</f>
        <v>0</v>
      </c>
      <c r="O15" s="233">
        <f>IF(O$4=$G15+$B15,SUMIFS(INDEX('ABP REC Calc'!$G$75:$AB$138,,MATCH($I15,'ABP REC Calc'!$G$74:$AB$74,0)),'ABP REC Calc'!$C$75:$C$138,'ABP REC Spend'!$E15,'ABP REC Calc'!$B$75:$B$138,'ABP REC Spend'!$F15)*$D15,
IF(AND(N15&gt;0,(O$4-$G15)=(1+$B15)),((N15/$D15)-N15)/$C15,
(IF(AND((O$4-$G15)&lt;(1+$B15),(O$4-$G15)&gt;1),N15,0))))</f>
        <v>0</v>
      </c>
      <c r="P15" s="233">
        <f>IF(P$4=$G15+$B15,SUMIFS(INDEX('ABP REC Calc'!$G$75:$AB$138,,MATCH($I15,'ABP REC Calc'!$G$74:$AB$74,0)),'ABP REC Calc'!$C$75:$C$138,'ABP REC Spend'!$E15,'ABP REC Calc'!$B$75:$B$138,'ABP REC Spend'!$F15)*$D15,
IF(AND(O15&gt;0,(P$4-$G15)=(1+$B15)),((O15/$D15)-O15)/$C15,
(IF(AND((P$4-$G15)&lt;(1+$B15),(P$4-$G15)&gt;1),O15,0))))</f>
        <v>0</v>
      </c>
      <c r="Q15" s="233">
        <f>IF(Q$4=$G15+$B15,SUMIFS(INDEX('ABP REC Calc'!$G$75:$AB$138,,MATCH($I15,'ABP REC Calc'!$G$74:$AB$74,0)),'ABP REC Calc'!$C$75:$C$138,'ABP REC Spend'!$E15,'ABP REC Calc'!$B$75:$B$138,'ABP REC Spend'!$F15)*$D15,
IF(AND(P15&gt;0,(Q$4-$G15)=(1+$B15)),((P15/$D15)-P15)/$C15,
(IF(AND((Q$4-$G15)&lt;(1+$B15),(Q$4-$G15)&gt;1),P15,0))))</f>
        <v>0</v>
      </c>
      <c r="R15" s="233">
        <f>IF(R$4=$G15+$B15,SUMIFS(INDEX('ABP REC Calc'!$G$75:$AB$138,,MATCH($I15,'ABP REC Calc'!$G$74:$AB$74,0)),'ABP REC Calc'!$C$75:$C$138,'ABP REC Spend'!$E15,'ABP REC Calc'!$B$75:$B$138,'ABP REC Spend'!$F15)*$D15,
IF(AND(Q15&gt;0,(R$4-$G15)=(1+$B15)),((Q15/$D15)-Q15)/$C15,
(IF(AND((R$4-$G15)&lt;(1+$B15),(R$4-$G15)&gt;1),Q15,0))))</f>
        <v>0</v>
      </c>
      <c r="S15" s="233">
        <f>IF(S$4=$G15+$B15,SUMIFS(INDEX('ABP REC Calc'!$G$75:$AB$138,,MATCH($I15,'ABP REC Calc'!$G$74:$AB$74,0)),'ABP REC Calc'!$C$75:$C$138,'ABP REC Spend'!$E15,'ABP REC Calc'!$B$75:$B$138,'ABP REC Spend'!$F15)*$D15,
IF(AND(R15&gt;0,(S$4-$G15)=(1+$B15)),((R15/$D15)-R15)/$C15,
(IF(AND((S$4-$G15)&lt;(1+$B15),(S$4-$G15)&gt;1),R15,0))))</f>
        <v>39791732.501164421</v>
      </c>
      <c r="T15" s="233">
        <f>IF(T$4=$G15+$B15,SUMIFS(INDEX('ABP REC Calc'!$G$75:$AB$138,,MATCH($I15,'ABP REC Calc'!$G$74:$AB$74,0)),'ABP REC Calc'!$C$75:$C$138,'ABP REC Spend'!$E15,'ABP REC Calc'!$B$75:$B$138,'ABP REC Spend'!$F15)*$D15,
IF(AND(S15&gt;0,(T$4-$G15)=(1+$B15)),((S15/$D15)-S15)/$C15,
(IF(AND((T$4-$G15)&lt;(1+$B15),(T$4-$G15)&gt;1),S15,0))))</f>
        <v>39791732.501164421</v>
      </c>
      <c r="U15" s="233">
        <f>IF(U$4=$G15+$B15,SUMIFS(INDEX('ABP REC Calc'!$G$75:$AB$138,,MATCH($I15,'ABP REC Calc'!$G$74:$AB$74,0)),'ABP REC Calc'!$C$75:$C$138,'ABP REC Spend'!$E15,'ABP REC Calc'!$B$75:$B$138,'ABP REC Spend'!$F15)*$D15,
IF(AND(T15&gt;0,(U$4-$G15)=(1+$B15)),((T15/$D15)-T15)/$C15,
(IF(AND((U$4-$G15)&lt;(1+$B15),(U$4-$G15)&gt;1),T15,0))))</f>
        <v>0</v>
      </c>
      <c r="V15" s="233">
        <f>IF(V$4=$G15+$B15,SUMIFS(INDEX('ABP REC Calc'!$G$75:$AB$138,,MATCH($I15,'ABP REC Calc'!$G$74:$AB$74,0)),'ABP REC Calc'!$C$75:$C$138,'ABP REC Spend'!$E15,'ABP REC Calc'!$B$75:$B$138,'ABP REC Spend'!$F15)*$D15,
IF(AND(U15&gt;0,(V$4-$G15)=(1+$B15)),((U15/$D15)-U15)/$C15,
(IF(AND((V$4-$G15)&lt;(1+$B15),(V$4-$G15)&gt;1),U15,0))))</f>
        <v>0</v>
      </c>
      <c r="W15" s="233">
        <f>IF(W$4=$G15+$B15,SUMIFS(INDEX('ABP REC Calc'!$G$75:$AB$138,,MATCH($I15,'ABP REC Calc'!$G$74:$AB$74,0)),'ABP REC Calc'!$C$75:$C$138,'ABP REC Spend'!$E15,'ABP REC Calc'!$B$75:$B$138,'ABP REC Spend'!$F15)*$D15,
IF(AND(V15&gt;0,(W$4-$G15)=(1+$B15)),((V15/$D15)-V15)/$C15,
(IF(AND((W$4-$G15)&lt;(1+$B15),(W$4-$G15)&gt;1),V15,0))))</f>
        <v>0</v>
      </c>
      <c r="X15" s="233">
        <f>IF(X$4=$G15+$B15,SUMIFS(INDEX('ABP REC Calc'!$G$75:$AB$138,,MATCH($I15,'ABP REC Calc'!$G$74:$AB$74,0)),'ABP REC Calc'!$C$75:$C$138,'ABP REC Spend'!$E15,'ABP REC Calc'!$B$75:$B$138,'ABP REC Spend'!$F15)*$D15,
IF(AND(W15&gt;0,(X$4-$G15)=(1+$B15)),((W15/$D15)-W15)/$C15,
(IF(AND((X$4-$G15)&lt;(1+$B15),(X$4-$G15)&gt;1),W15,0))))</f>
        <v>0</v>
      </c>
      <c r="Y15" s="233">
        <f>IF(Y$4=$G15+$B15,SUMIFS(INDEX('ABP REC Calc'!$G$75:$AB$138,,MATCH($I15,'ABP REC Calc'!$G$74:$AB$74,0)),'ABP REC Calc'!$C$75:$C$138,'ABP REC Spend'!$E15,'ABP REC Calc'!$B$75:$B$138,'ABP REC Spend'!$F15)*$D15,
IF(AND(X15&gt;0,(Y$4-$G15)=(1+$B15)),((X15/$D15)-X15)/$C15,
(IF(AND((Y$4-$G15)&lt;(1+$B15),(Y$4-$G15)&gt;1),X15,0))))</f>
        <v>0</v>
      </c>
      <c r="Z15" s="233">
        <f>IF(Z$4=$G15+$B15,SUMIFS(INDEX('ABP REC Calc'!$G$75:$AB$138,,MATCH($I15,'ABP REC Calc'!$G$74:$AB$74,0)),'ABP REC Calc'!$C$75:$C$138,'ABP REC Spend'!$E15,'ABP REC Calc'!$B$75:$B$138,'ABP REC Spend'!$F15)*$D15,
IF(AND(Y15&gt;0,(Z$4-$G15)=(1+$B15)),((Y15/$D15)-Y15)/$C15,
(IF(AND((Z$4-$G15)&lt;(1+$B15),(Z$4-$G15)&gt;1),Y15,0))))</f>
        <v>0</v>
      </c>
      <c r="AA15" s="233">
        <f>IF(AA$4=$G15+$B15,SUMIFS(INDEX('ABP REC Calc'!$G$75:$AB$138,,MATCH($I15,'ABP REC Calc'!$G$74:$AB$74,0)),'ABP REC Calc'!$C$75:$C$138,'ABP REC Spend'!$E15,'ABP REC Calc'!$B$75:$B$138,'ABP REC Spend'!$F15)*$D15,
IF(AND(Z15&gt;0,(AA$4-$G15)=(1+$B15)),((Z15/$D15)-Z15)/$C15,
(IF(AND((AA$4-$G15)&lt;(1+$B15),(AA$4-$G15)&gt;1),Z15,0))))</f>
        <v>0</v>
      </c>
      <c r="AB15" s="233">
        <f>IF(AB$4=$G15+$B15,SUMIFS(INDEX('ABP REC Calc'!$G$75:$AB$138,,MATCH($I15,'ABP REC Calc'!$G$74:$AB$74,0)),'ABP REC Calc'!$C$75:$C$138,'ABP REC Spend'!$E15,'ABP REC Calc'!$B$75:$B$138,'ABP REC Spend'!$F15)*$D15,
IF(AND(AA15&gt;0,(AB$4-$G15)=(1+$B15)),((AA15/$D15)-AA15)/$C15,
(IF(AND((AB$4-$G15)&lt;(1+$B15),(AB$4-$G15)&gt;1),AA15,0))))</f>
        <v>0</v>
      </c>
      <c r="AC15" s="233">
        <f>IF(AC$4=$G15+$B15,SUMIFS(INDEX('ABP REC Calc'!$G$75:$AB$138,,MATCH($I15,'ABP REC Calc'!$G$74:$AB$74,0)),'ABP REC Calc'!$C$75:$C$138,'ABP REC Spend'!$E15,'ABP REC Calc'!$B$75:$B$138,'ABP REC Spend'!$F15)*$D15,
IF(AND(AB15&gt;0,(AC$4-$G15)=(1+$B15)),((AB15/$D15)-AB15)/$C15,
(IF(AND((AC$4-$G15)&lt;(1+$B15),(AC$4-$G15)&gt;1),AB15,0))))</f>
        <v>0</v>
      </c>
      <c r="AD15" s="233">
        <f>IF(AD$4=$G15+$B15,SUMIFS(INDEX('ABP REC Calc'!$G$75:$AB$138,,MATCH($I15,'ABP REC Calc'!$G$74:$AB$74,0)),'ABP REC Calc'!$C$75:$C$138,'ABP REC Spend'!$E15,'ABP REC Calc'!$B$75:$B$138,'ABP REC Spend'!$F15)*$D15,
IF(AND(AC15&gt;0,(AD$4-$G15)=(1+$B15)),((AC15/$D15)-AC15)/$C15,
(IF(AND((AD$4-$G15)&lt;(1+$B15),(AD$4-$G15)&gt;1),AC15,0))))</f>
        <v>0</v>
      </c>
      <c r="AE15" s="233">
        <f>IF(AE$4=$G15+$B15,SUMIFS(INDEX('ABP REC Calc'!$G$75:$AB$138,,MATCH($I15,'ABP REC Calc'!$G$74:$AB$74,0)),'ABP REC Calc'!$C$75:$C$138,'ABP REC Spend'!$E15,'ABP REC Calc'!$B$75:$B$138,'ABP REC Spend'!$F15)*$D15,
IF(AND(AD15&gt;0,(AE$4-$G15)=(1+$B15)),((AD15/$D15)-AD15)/$C15,
(IF(AND((AE$4-$G15)&lt;(1+$B15),(AE$4-$G15)&gt;1),AD15,0))))</f>
        <v>0</v>
      </c>
      <c r="AF15" s="233">
        <f>IF(AF$4=$G15+$B15,SUMIFS(INDEX('ABP REC Calc'!$G$75:$AB$138,,MATCH($I15,'ABP REC Calc'!$G$74:$AB$74,0)),'ABP REC Calc'!$C$75:$C$138,'ABP REC Spend'!$E15,'ABP REC Calc'!$B$75:$B$138,'ABP REC Spend'!$F15)*$D15,
IF(AND(AE15&gt;0,(AF$4-$G15)=(1+$B15)),((AE15/$D15)-AE15)/$C15,
(IF(AND((AF$4-$G15)&lt;(1+$B15),(AF$4-$G15)&gt;1),AE15,0))))</f>
        <v>0</v>
      </c>
      <c r="AG15" s="233">
        <f>IF(AG$4=$G15+$B15,SUMIFS(INDEX('ABP REC Calc'!$G$75:$AB$138,,MATCH($I15,'ABP REC Calc'!$G$74:$AB$74,0)),'ABP REC Calc'!$C$75:$C$138,'ABP REC Spend'!$E15,'ABP REC Calc'!$B$75:$B$138,'ABP REC Spend'!$F15)*$D15,
IF(AND(AF15&gt;0,(AG$4-$G15)=(1+$B15)),((AF15/$D15)-AF15)/$C15,
(IF(AND((AG$4-$G15)&lt;(1+$B15),(AG$4-$G15)&gt;1),AF15,0))))</f>
        <v>0</v>
      </c>
      <c r="AH15" s="233">
        <f>IF(AH$4=$G15+$B15,SUMIFS(INDEX('ABP REC Calc'!$G$75:$AB$138,,MATCH($I15,'ABP REC Calc'!$G$74:$AB$74,0)),'ABP REC Calc'!$C$75:$C$138,'ABP REC Spend'!$E15,'ABP REC Calc'!$B$75:$B$138,'ABP REC Spend'!$F15)*$D15,
IF(AND(AG15&gt;0,(AH$4-$G15)=(1+$B15)),((AG15/$D15)-AG15)/$C15,
(IF(AND((AH$4-$G15)&lt;(1+$B15),(AH$4-$G15)&gt;1),AG15,0))))</f>
        <v>0</v>
      </c>
    </row>
    <row r="16" spans="1:34" ht="14.75" customHeight="1" x14ac:dyDescent="0.25">
      <c r="B16" s="332" cm="1">
        <f t="array" ref="B16">INDEX(Inputs_ByYear!$D$78:$D$83, MATCH('ABP REC Spend'!$E16, Inputs_ByYear!$B$78:$B$83,0),)</f>
        <v>0</v>
      </c>
      <c r="C16" s="332" cm="1">
        <f t="array" ref="C16">INDEX(Inputs_ByYear!$D$60:$D$65, MATCH('ABP REC Spend'!$E16,Inputs_ByYear!$B$60:$B$65,0),)</f>
        <v>1</v>
      </c>
      <c r="D16" s="332" cm="1">
        <f t="array" ref="D16">INDEX(Inputs_ByYear!$D$69:$D$74, MATCH('ABP REC Spend'!$E16, Inputs_ByYear!$B$69:$B$74,0),)</f>
        <v>0.5</v>
      </c>
      <c r="E16" s="222" t="s">
        <v>233</v>
      </c>
      <c r="F16" s="219" t="s">
        <v>258</v>
      </c>
      <c r="G16" s="219">
        <f t="shared" si="1"/>
        <v>2034</v>
      </c>
      <c r="H16" s="219"/>
      <c r="I16" s="227" t="s">
        <v>32</v>
      </c>
      <c r="J16" s="233">
        <f>IF(J$4=$G16+$B16,SUMIFS(INDEX('ABP REC Calc'!$G$75:$AB$138,,MATCH($I16,'ABP REC Calc'!$G$74:$AB$74,0)),'ABP REC Calc'!$C$75:$C$138,'ABP REC Spend'!$E16,'ABP REC Calc'!$B$75:$B$138,'ABP REC Spend'!$F16)*$D16,
IF(AND(I16&gt;0,(J$4-$G16)=(1+$B16)),((I16/$D16)-I16)/$C16,
(IF(AND((J$4-$G16)&lt;(1+$B16),(J$4-$G16)&gt;1),I16,0))))</f>
        <v>0</v>
      </c>
      <c r="K16" s="233">
        <f>IF(K$4=$G16+$B16,SUMIFS(INDEX('ABP REC Calc'!$G$75:$AB$138,,MATCH($I16,'ABP REC Calc'!$G$74:$AB$74,0)),'ABP REC Calc'!$C$75:$C$138,'ABP REC Spend'!$E16,'ABP REC Calc'!$B$75:$B$138,'ABP REC Spend'!$F16)*$D16,
IF(AND(J16&gt;0,(K$4-$G16)=(1+$B16)),((J16/$D16)-J16)/$C16,
(IF(AND((K$4-$G16)&lt;(1+$B16),(K$4-$G16)&gt;1),J16,0))))</f>
        <v>0</v>
      </c>
      <c r="L16" s="233">
        <f>IF(L$4=$G16+$B16,SUMIFS(INDEX('ABP REC Calc'!$G$75:$AB$138,,MATCH($I16,'ABP REC Calc'!$G$74:$AB$74,0)),'ABP REC Calc'!$C$75:$C$138,'ABP REC Spend'!$E16,'ABP REC Calc'!$B$75:$B$138,'ABP REC Spend'!$F16)*$D16,
IF(AND(K16&gt;0,(L$4-$G16)=(1+$B16)),((K16/$D16)-K16)/$C16,
(IF(AND((L$4-$G16)&lt;(1+$B16),(L$4-$G16)&gt;1),K16,0))))</f>
        <v>0</v>
      </c>
      <c r="M16" s="233">
        <f>IF(M$4=$G16+$B16,SUMIFS(INDEX('ABP REC Calc'!$G$75:$AB$138,,MATCH($I16,'ABP REC Calc'!$G$74:$AB$74,0)),'ABP REC Calc'!$C$75:$C$138,'ABP REC Spend'!$E16,'ABP REC Calc'!$B$75:$B$138,'ABP REC Spend'!$F16)*$D16,
IF(AND(L16&gt;0,(M$4-$G16)=(1+$B16)),((L16/$D16)-L16)/$C16,
(IF(AND((M$4-$G16)&lt;(1+$B16),(M$4-$G16)&gt;1),L16,0))))</f>
        <v>0</v>
      </c>
      <c r="N16" s="233">
        <f>IF(N$4=$G16+$B16,SUMIFS(INDEX('ABP REC Calc'!$G$75:$AB$138,,MATCH($I16,'ABP REC Calc'!$G$74:$AB$74,0)),'ABP REC Calc'!$C$75:$C$138,'ABP REC Spend'!$E16,'ABP REC Calc'!$B$75:$B$138,'ABP REC Spend'!$F16)*$D16,
IF(AND(M16&gt;0,(N$4-$G16)=(1+$B16)),((M16/$D16)-M16)/$C16,
(IF(AND((N$4-$G16)&lt;(1+$B16),(N$4-$G16)&gt;1),M16,0))))</f>
        <v>0</v>
      </c>
      <c r="O16" s="233">
        <f>IF(O$4=$G16+$B16,SUMIFS(INDEX('ABP REC Calc'!$G$75:$AB$138,,MATCH($I16,'ABP REC Calc'!$G$74:$AB$74,0)),'ABP REC Calc'!$C$75:$C$138,'ABP REC Spend'!$E16,'ABP REC Calc'!$B$75:$B$138,'ABP REC Spend'!$F16)*$D16,
IF(AND(N16&gt;0,(O$4-$G16)=(1+$B16)),((N16/$D16)-N16)/$C16,
(IF(AND((O$4-$G16)&lt;(1+$B16),(O$4-$G16)&gt;1),N16,0))))</f>
        <v>0</v>
      </c>
      <c r="P16" s="233">
        <f>IF(P$4=$G16+$B16,SUMIFS(INDEX('ABP REC Calc'!$G$75:$AB$138,,MATCH($I16,'ABP REC Calc'!$G$74:$AB$74,0)),'ABP REC Calc'!$C$75:$C$138,'ABP REC Spend'!$E16,'ABP REC Calc'!$B$75:$B$138,'ABP REC Spend'!$F16)*$D16,
IF(AND(O16&gt;0,(P$4-$G16)=(1+$B16)),((O16/$D16)-O16)/$C16,
(IF(AND((P$4-$G16)&lt;(1+$B16),(P$4-$G16)&gt;1),O16,0))))</f>
        <v>0</v>
      </c>
      <c r="Q16" s="233">
        <f>IF(Q$4=$G16+$B16,SUMIFS(INDEX('ABP REC Calc'!$G$75:$AB$138,,MATCH($I16,'ABP REC Calc'!$G$74:$AB$74,0)),'ABP REC Calc'!$C$75:$C$138,'ABP REC Spend'!$E16,'ABP REC Calc'!$B$75:$B$138,'ABP REC Spend'!$F16)*$D16,
IF(AND(P16&gt;0,(Q$4-$G16)=(1+$B16)),((P16/$D16)-P16)/$C16,
(IF(AND((Q$4-$G16)&lt;(1+$B16),(Q$4-$G16)&gt;1),P16,0))))</f>
        <v>0</v>
      </c>
      <c r="R16" s="233">
        <f>IF(R$4=$G16+$B16,SUMIFS(INDEX('ABP REC Calc'!$G$75:$AB$138,,MATCH($I16,'ABP REC Calc'!$G$74:$AB$74,0)),'ABP REC Calc'!$C$75:$C$138,'ABP REC Spend'!$E16,'ABP REC Calc'!$B$75:$B$138,'ABP REC Spend'!$F16)*$D16,
IF(AND(Q16&gt;0,(R$4-$G16)=(1+$B16)),((Q16/$D16)-Q16)/$C16,
(IF(AND((R$4-$G16)&lt;(1+$B16),(R$4-$G16)&gt;1),Q16,0))))</f>
        <v>0</v>
      </c>
      <c r="S16" s="233">
        <f>IF(S$4=$G16+$B16,SUMIFS(INDEX('ABP REC Calc'!$G$75:$AB$138,,MATCH($I16,'ABP REC Calc'!$G$74:$AB$74,0)),'ABP REC Calc'!$C$75:$C$138,'ABP REC Spend'!$E16,'ABP REC Calc'!$B$75:$B$138,'ABP REC Spend'!$F16)*$D16,
IF(AND(R16&gt;0,(S$4-$G16)=(1+$B16)),((R16/$D16)-R16)/$C16,
(IF(AND((S$4-$G16)&lt;(1+$B16),(S$4-$G16)&gt;1),R16,0))))</f>
        <v>0</v>
      </c>
      <c r="T16" s="233">
        <f>IF(T$4=$G16+$B16,SUMIFS(INDEX('ABP REC Calc'!$G$75:$AB$138,,MATCH($I16,'ABP REC Calc'!$G$74:$AB$74,0)),'ABP REC Calc'!$C$75:$C$138,'ABP REC Spend'!$E16,'ABP REC Calc'!$B$75:$B$138,'ABP REC Spend'!$F16)*$D16,
IF(AND(S16&gt;0,(T$4-$G16)=(1+$B16)),((S16/$D16)-S16)/$C16,
(IF(AND((T$4-$G16)&lt;(1+$B16),(T$4-$G16)&gt;1),S16,0))))</f>
        <v>39393815.176152773</v>
      </c>
      <c r="U16" s="233">
        <f>IF(U$4=$G16+$B16,SUMIFS(INDEX('ABP REC Calc'!$G$75:$AB$138,,MATCH($I16,'ABP REC Calc'!$G$74:$AB$74,0)),'ABP REC Calc'!$C$75:$C$138,'ABP REC Spend'!$E16,'ABP REC Calc'!$B$75:$B$138,'ABP REC Spend'!$F16)*$D16,
IF(AND(T16&gt;0,(U$4-$G16)=(1+$B16)),((T16/$D16)-T16)/$C16,
(IF(AND((U$4-$G16)&lt;(1+$B16),(U$4-$G16)&gt;1),T16,0))))</f>
        <v>39393815.176152773</v>
      </c>
      <c r="V16" s="233">
        <f>IF(V$4=$G16+$B16,SUMIFS(INDEX('ABP REC Calc'!$G$75:$AB$138,,MATCH($I16,'ABP REC Calc'!$G$74:$AB$74,0)),'ABP REC Calc'!$C$75:$C$138,'ABP REC Spend'!$E16,'ABP REC Calc'!$B$75:$B$138,'ABP REC Spend'!$F16)*$D16,
IF(AND(U16&gt;0,(V$4-$G16)=(1+$B16)),((U16/$D16)-U16)/$C16,
(IF(AND((V$4-$G16)&lt;(1+$B16),(V$4-$G16)&gt;1),U16,0))))</f>
        <v>0</v>
      </c>
      <c r="W16" s="233">
        <f>IF(W$4=$G16+$B16,SUMIFS(INDEX('ABP REC Calc'!$G$75:$AB$138,,MATCH($I16,'ABP REC Calc'!$G$74:$AB$74,0)),'ABP REC Calc'!$C$75:$C$138,'ABP REC Spend'!$E16,'ABP REC Calc'!$B$75:$B$138,'ABP REC Spend'!$F16)*$D16,
IF(AND(V16&gt;0,(W$4-$G16)=(1+$B16)),((V16/$D16)-V16)/$C16,
(IF(AND((W$4-$G16)&lt;(1+$B16),(W$4-$G16)&gt;1),V16,0))))</f>
        <v>0</v>
      </c>
      <c r="X16" s="233">
        <f>IF(X$4=$G16+$B16,SUMIFS(INDEX('ABP REC Calc'!$G$75:$AB$138,,MATCH($I16,'ABP REC Calc'!$G$74:$AB$74,0)),'ABP REC Calc'!$C$75:$C$138,'ABP REC Spend'!$E16,'ABP REC Calc'!$B$75:$B$138,'ABP REC Spend'!$F16)*$D16,
IF(AND(W16&gt;0,(X$4-$G16)=(1+$B16)),((W16/$D16)-W16)/$C16,
(IF(AND((X$4-$G16)&lt;(1+$B16),(X$4-$G16)&gt;1),W16,0))))</f>
        <v>0</v>
      </c>
      <c r="Y16" s="233">
        <f>IF(Y$4=$G16+$B16,SUMIFS(INDEX('ABP REC Calc'!$G$75:$AB$138,,MATCH($I16,'ABP REC Calc'!$G$74:$AB$74,0)),'ABP REC Calc'!$C$75:$C$138,'ABP REC Spend'!$E16,'ABP REC Calc'!$B$75:$B$138,'ABP REC Spend'!$F16)*$D16,
IF(AND(X16&gt;0,(Y$4-$G16)=(1+$B16)),((X16/$D16)-X16)/$C16,
(IF(AND((Y$4-$G16)&lt;(1+$B16),(Y$4-$G16)&gt;1),X16,0))))</f>
        <v>0</v>
      </c>
      <c r="Z16" s="233">
        <f>IF(Z$4=$G16+$B16,SUMIFS(INDEX('ABP REC Calc'!$G$75:$AB$138,,MATCH($I16,'ABP REC Calc'!$G$74:$AB$74,0)),'ABP REC Calc'!$C$75:$C$138,'ABP REC Spend'!$E16,'ABP REC Calc'!$B$75:$B$138,'ABP REC Spend'!$F16)*$D16,
IF(AND(Y16&gt;0,(Z$4-$G16)=(1+$B16)),((Y16/$D16)-Y16)/$C16,
(IF(AND((Z$4-$G16)&lt;(1+$B16),(Z$4-$G16)&gt;1),Y16,0))))</f>
        <v>0</v>
      </c>
      <c r="AA16" s="233">
        <f>IF(AA$4=$G16+$B16,SUMIFS(INDEX('ABP REC Calc'!$G$75:$AB$138,,MATCH($I16,'ABP REC Calc'!$G$74:$AB$74,0)),'ABP REC Calc'!$C$75:$C$138,'ABP REC Spend'!$E16,'ABP REC Calc'!$B$75:$B$138,'ABP REC Spend'!$F16)*$D16,
IF(AND(Z16&gt;0,(AA$4-$G16)=(1+$B16)),((Z16/$D16)-Z16)/$C16,
(IF(AND((AA$4-$G16)&lt;(1+$B16),(AA$4-$G16)&gt;1),Z16,0))))</f>
        <v>0</v>
      </c>
      <c r="AB16" s="233">
        <f>IF(AB$4=$G16+$B16,SUMIFS(INDEX('ABP REC Calc'!$G$75:$AB$138,,MATCH($I16,'ABP REC Calc'!$G$74:$AB$74,0)),'ABP REC Calc'!$C$75:$C$138,'ABP REC Spend'!$E16,'ABP REC Calc'!$B$75:$B$138,'ABP REC Spend'!$F16)*$D16,
IF(AND(AA16&gt;0,(AB$4-$G16)=(1+$B16)),((AA16/$D16)-AA16)/$C16,
(IF(AND((AB$4-$G16)&lt;(1+$B16),(AB$4-$G16)&gt;1),AA16,0))))</f>
        <v>0</v>
      </c>
      <c r="AC16" s="233">
        <f>IF(AC$4=$G16+$B16,SUMIFS(INDEX('ABP REC Calc'!$G$75:$AB$138,,MATCH($I16,'ABP REC Calc'!$G$74:$AB$74,0)),'ABP REC Calc'!$C$75:$C$138,'ABP REC Spend'!$E16,'ABP REC Calc'!$B$75:$B$138,'ABP REC Spend'!$F16)*$D16,
IF(AND(AB16&gt;0,(AC$4-$G16)=(1+$B16)),((AB16/$D16)-AB16)/$C16,
(IF(AND((AC$4-$G16)&lt;(1+$B16),(AC$4-$G16)&gt;1),AB16,0))))</f>
        <v>0</v>
      </c>
      <c r="AD16" s="233">
        <f>IF(AD$4=$G16+$B16,SUMIFS(INDEX('ABP REC Calc'!$G$75:$AB$138,,MATCH($I16,'ABP REC Calc'!$G$74:$AB$74,0)),'ABP REC Calc'!$C$75:$C$138,'ABP REC Spend'!$E16,'ABP REC Calc'!$B$75:$B$138,'ABP REC Spend'!$F16)*$D16,
IF(AND(AC16&gt;0,(AD$4-$G16)=(1+$B16)),((AC16/$D16)-AC16)/$C16,
(IF(AND((AD$4-$G16)&lt;(1+$B16),(AD$4-$G16)&gt;1),AC16,0))))</f>
        <v>0</v>
      </c>
      <c r="AE16" s="233">
        <f>IF(AE$4=$G16+$B16,SUMIFS(INDEX('ABP REC Calc'!$G$75:$AB$138,,MATCH($I16,'ABP REC Calc'!$G$74:$AB$74,0)),'ABP REC Calc'!$C$75:$C$138,'ABP REC Spend'!$E16,'ABP REC Calc'!$B$75:$B$138,'ABP REC Spend'!$F16)*$D16,
IF(AND(AD16&gt;0,(AE$4-$G16)=(1+$B16)),((AD16/$D16)-AD16)/$C16,
(IF(AND((AE$4-$G16)&lt;(1+$B16),(AE$4-$G16)&gt;1),AD16,0))))</f>
        <v>0</v>
      </c>
      <c r="AF16" s="233">
        <f>IF(AF$4=$G16+$B16,SUMIFS(INDEX('ABP REC Calc'!$G$75:$AB$138,,MATCH($I16,'ABP REC Calc'!$G$74:$AB$74,0)),'ABP REC Calc'!$C$75:$C$138,'ABP REC Spend'!$E16,'ABP REC Calc'!$B$75:$B$138,'ABP REC Spend'!$F16)*$D16,
IF(AND(AE16&gt;0,(AF$4-$G16)=(1+$B16)),((AE16/$D16)-AE16)/$C16,
(IF(AND((AF$4-$G16)&lt;(1+$B16),(AF$4-$G16)&gt;1),AE16,0))))</f>
        <v>0</v>
      </c>
      <c r="AG16" s="233">
        <f>IF(AG$4=$G16+$B16,SUMIFS(INDEX('ABP REC Calc'!$G$75:$AB$138,,MATCH($I16,'ABP REC Calc'!$G$74:$AB$74,0)),'ABP REC Calc'!$C$75:$C$138,'ABP REC Spend'!$E16,'ABP REC Calc'!$B$75:$B$138,'ABP REC Spend'!$F16)*$D16,
IF(AND(AF16&gt;0,(AG$4-$G16)=(1+$B16)),((AF16/$D16)-AF16)/$C16,
(IF(AND((AG$4-$G16)&lt;(1+$B16),(AG$4-$G16)&gt;1),AF16,0))))</f>
        <v>0</v>
      </c>
      <c r="AH16" s="233">
        <f>IF(AH$4=$G16+$B16,SUMIFS(INDEX('ABP REC Calc'!$G$75:$AB$138,,MATCH($I16,'ABP REC Calc'!$G$74:$AB$74,0)),'ABP REC Calc'!$C$75:$C$138,'ABP REC Spend'!$E16,'ABP REC Calc'!$B$75:$B$138,'ABP REC Spend'!$F16)*$D16,
IF(AND(AG16&gt;0,(AH$4-$G16)=(1+$B16)),((AG16/$D16)-AG16)/$C16,
(IF(AND((AH$4-$G16)&lt;(1+$B16),(AH$4-$G16)&gt;1),AG16,0))))</f>
        <v>0</v>
      </c>
    </row>
    <row r="17" spans="2:34" ht="14.75" customHeight="1" x14ac:dyDescent="0.25">
      <c r="B17" s="332" cm="1">
        <f t="array" ref="B17">INDEX(Inputs_ByYear!$D$78:$D$83, MATCH('ABP REC Spend'!$E17, Inputs_ByYear!$B$78:$B$83,0),)</f>
        <v>0</v>
      </c>
      <c r="C17" s="332" cm="1">
        <f t="array" ref="C17">INDEX(Inputs_ByYear!$D$60:$D$65, MATCH('ABP REC Spend'!$E17,Inputs_ByYear!$B$60:$B$65,0),)</f>
        <v>1</v>
      </c>
      <c r="D17" s="332" cm="1">
        <f t="array" ref="D17">INDEX(Inputs_ByYear!$D$69:$D$74, MATCH('ABP REC Spend'!$E17, Inputs_ByYear!$B$69:$B$74,0),)</f>
        <v>0.5</v>
      </c>
      <c r="E17" s="222" t="s">
        <v>233</v>
      </c>
      <c r="F17" s="219" t="s">
        <v>258</v>
      </c>
      <c r="G17" s="219">
        <f t="shared" si="1"/>
        <v>2035</v>
      </c>
      <c r="H17" s="219"/>
      <c r="I17" s="227" t="s">
        <v>33</v>
      </c>
      <c r="J17" s="233">
        <f>IF(J$4=$G17+$B17,SUMIFS(INDEX('ABP REC Calc'!$G$75:$AB$138,,MATCH($I17,'ABP REC Calc'!$G$74:$AB$74,0)),'ABP REC Calc'!$C$75:$C$138,'ABP REC Spend'!$E17,'ABP REC Calc'!$B$75:$B$138,'ABP REC Spend'!$F17)*$D17,
IF(AND(I17&gt;0,(J$4-$G17)=(1+$B17)),((I17/$D17)-I17)/$C17,
(IF(AND((J$4-$G17)&lt;(1+$B17),(J$4-$G17)&gt;1),I17,0))))</f>
        <v>0</v>
      </c>
      <c r="K17" s="233">
        <f>IF(K$4=$G17+$B17,SUMIFS(INDEX('ABP REC Calc'!$G$75:$AB$138,,MATCH($I17,'ABP REC Calc'!$G$74:$AB$74,0)),'ABP REC Calc'!$C$75:$C$138,'ABP REC Spend'!$E17,'ABP REC Calc'!$B$75:$B$138,'ABP REC Spend'!$F17)*$D17,
IF(AND(J17&gt;0,(K$4-$G17)=(1+$B17)),((J17/$D17)-J17)/$C17,
(IF(AND((K$4-$G17)&lt;(1+$B17),(K$4-$G17)&gt;1),J17,0))))</f>
        <v>0</v>
      </c>
      <c r="L17" s="233">
        <f>IF(L$4=$G17+$B17,SUMIFS(INDEX('ABP REC Calc'!$G$75:$AB$138,,MATCH($I17,'ABP REC Calc'!$G$74:$AB$74,0)),'ABP REC Calc'!$C$75:$C$138,'ABP REC Spend'!$E17,'ABP REC Calc'!$B$75:$B$138,'ABP REC Spend'!$F17)*$D17,
IF(AND(K17&gt;0,(L$4-$G17)=(1+$B17)),((K17/$D17)-K17)/$C17,
(IF(AND((L$4-$G17)&lt;(1+$B17),(L$4-$G17)&gt;1),K17,0))))</f>
        <v>0</v>
      </c>
      <c r="M17" s="233">
        <f>IF(M$4=$G17+$B17,SUMIFS(INDEX('ABP REC Calc'!$G$75:$AB$138,,MATCH($I17,'ABP REC Calc'!$G$74:$AB$74,0)),'ABP REC Calc'!$C$75:$C$138,'ABP REC Spend'!$E17,'ABP REC Calc'!$B$75:$B$138,'ABP REC Spend'!$F17)*$D17,
IF(AND(L17&gt;0,(M$4-$G17)=(1+$B17)),((L17/$D17)-L17)/$C17,
(IF(AND((M$4-$G17)&lt;(1+$B17),(M$4-$G17)&gt;1),L17,0))))</f>
        <v>0</v>
      </c>
      <c r="N17" s="233">
        <f>IF(N$4=$G17+$B17,SUMIFS(INDEX('ABP REC Calc'!$G$75:$AB$138,,MATCH($I17,'ABP REC Calc'!$G$74:$AB$74,0)),'ABP REC Calc'!$C$75:$C$138,'ABP REC Spend'!$E17,'ABP REC Calc'!$B$75:$B$138,'ABP REC Spend'!$F17)*$D17,
IF(AND(M17&gt;0,(N$4-$G17)=(1+$B17)),((M17/$D17)-M17)/$C17,
(IF(AND((N$4-$G17)&lt;(1+$B17),(N$4-$G17)&gt;1),M17,0))))</f>
        <v>0</v>
      </c>
      <c r="O17" s="233">
        <f>IF(O$4=$G17+$B17,SUMIFS(INDEX('ABP REC Calc'!$G$75:$AB$138,,MATCH($I17,'ABP REC Calc'!$G$74:$AB$74,0)),'ABP REC Calc'!$C$75:$C$138,'ABP REC Spend'!$E17,'ABP REC Calc'!$B$75:$B$138,'ABP REC Spend'!$F17)*$D17,
IF(AND(N17&gt;0,(O$4-$G17)=(1+$B17)),((N17/$D17)-N17)/$C17,
(IF(AND((O$4-$G17)&lt;(1+$B17),(O$4-$G17)&gt;1),N17,0))))</f>
        <v>0</v>
      </c>
      <c r="P17" s="233">
        <f>IF(P$4=$G17+$B17,SUMIFS(INDEX('ABP REC Calc'!$G$75:$AB$138,,MATCH($I17,'ABP REC Calc'!$G$74:$AB$74,0)),'ABP REC Calc'!$C$75:$C$138,'ABP REC Spend'!$E17,'ABP REC Calc'!$B$75:$B$138,'ABP REC Spend'!$F17)*$D17,
IF(AND(O17&gt;0,(P$4-$G17)=(1+$B17)),((O17/$D17)-O17)/$C17,
(IF(AND((P$4-$G17)&lt;(1+$B17),(P$4-$G17)&gt;1),O17,0))))</f>
        <v>0</v>
      </c>
      <c r="Q17" s="233">
        <f>IF(Q$4=$G17+$B17,SUMIFS(INDEX('ABP REC Calc'!$G$75:$AB$138,,MATCH($I17,'ABP REC Calc'!$G$74:$AB$74,0)),'ABP REC Calc'!$C$75:$C$138,'ABP REC Spend'!$E17,'ABP REC Calc'!$B$75:$B$138,'ABP REC Spend'!$F17)*$D17,
IF(AND(P17&gt;0,(Q$4-$G17)=(1+$B17)),((P17/$D17)-P17)/$C17,
(IF(AND((Q$4-$G17)&lt;(1+$B17),(Q$4-$G17)&gt;1),P17,0))))</f>
        <v>0</v>
      </c>
      <c r="R17" s="233">
        <f>IF(R$4=$G17+$B17,SUMIFS(INDEX('ABP REC Calc'!$G$75:$AB$138,,MATCH($I17,'ABP REC Calc'!$G$74:$AB$74,0)),'ABP REC Calc'!$C$75:$C$138,'ABP REC Spend'!$E17,'ABP REC Calc'!$B$75:$B$138,'ABP REC Spend'!$F17)*$D17,
IF(AND(Q17&gt;0,(R$4-$G17)=(1+$B17)),((Q17/$D17)-Q17)/$C17,
(IF(AND((R$4-$G17)&lt;(1+$B17),(R$4-$G17)&gt;1),Q17,0))))</f>
        <v>0</v>
      </c>
      <c r="S17" s="233">
        <f>IF(S$4=$G17+$B17,SUMIFS(INDEX('ABP REC Calc'!$G$75:$AB$138,,MATCH($I17,'ABP REC Calc'!$G$74:$AB$74,0)),'ABP REC Calc'!$C$75:$C$138,'ABP REC Spend'!$E17,'ABP REC Calc'!$B$75:$B$138,'ABP REC Spend'!$F17)*$D17,
IF(AND(R17&gt;0,(S$4-$G17)=(1+$B17)),((R17/$D17)-R17)/$C17,
(IF(AND((S$4-$G17)&lt;(1+$B17),(S$4-$G17)&gt;1),R17,0))))</f>
        <v>0</v>
      </c>
      <c r="T17" s="233">
        <f>IF(T$4=$G17+$B17,SUMIFS(INDEX('ABP REC Calc'!$G$75:$AB$138,,MATCH($I17,'ABP REC Calc'!$G$74:$AB$74,0)),'ABP REC Calc'!$C$75:$C$138,'ABP REC Spend'!$E17,'ABP REC Calc'!$B$75:$B$138,'ABP REC Spend'!$F17)*$D17,
IF(AND(S17&gt;0,(T$4-$G17)=(1+$B17)),((S17/$D17)-S17)/$C17,
(IF(AND((T$4-$G17)&lt;(1+$B17),(T$4-$G17)&gt;1),S17,0))))</f>
        <v>0</v>
      </c>
      <c r="U17" s="233">
        <f>IF(U$4=$G17+$B17,SUMIFS(INDEX('ABP REC Calc'!$G$75:$AB$138,,MATCH($I17,'ABP REC Calc'!$G$74:$AB$74,0)),'ABP REC Calc'!$C$75:$C$138,'ABP REC Spend'!$E17,'ABP REC Calc'!$B$75:$B$138,'ABP REC Spend'!$F17)*$D17,
IF(AND(T17&gt;0,(U$4-$G17)=(1+$B17)),((T17/$D17)-T17)/$C17,
(IF(AND((U$4-$G17)&lt;(1+$B17),(U$4-$G17)&gt;1),T17,0))))</f>
        <v>38999877.024391249</v>
      </c>
      <c r="V17" s="233">
        <f>IF(V$4=$G17+$B17,SUMIFS(INDEX('ABP REC Calc'!$G$75:$AB$138,,MATCH($I17,'ABP REC Calc'!$G$74:$AB$74,0)),'ABP REC Calc'!$C$75:$C$138,'ABP REC Spend'!$E17,'ABP REC Calc'!$B$75:$B$138,'ABP REC Spend'!$F17)*$D17,
IF(AND(U17&gt;0,(V$4-$G17)=(1+$B17)),((U17/$D17)-U17)/$C17,
(IF(AND((V$4-$G17)&lt;(1+$B17),(V$4-$G17)&gt;1),U17,0))))</f>
        <v>38999877.024391249</v>
      </c>
      <c r="W17" s="233">
        <f>IF(W$4=$G17+$B17,SUMIFS(INDEX('ABP REC Calc'!$G$75:$AB$138,,MATCH($I17,'ABP REC Calc'!$G$74:$AB$74,0)),'ABP REC Calc'!$C$75:$C$138,'ABP REC Spend'!$E17,'ABP REC Calc'!$B$75:$B$138,'ABP REC Spend'!$F17)*$D17,
IF(AND(V17&gt;0,(W$4-$G17)=(1+$B17)),((V17/$D17)-V17)/$C17,
(IF(AND((W$4-$G17)&lt;(1+$B17),(W$4-$G17)&gt;1),V17,0))))</f>
        <v>0</v>
      </c>
      <c r="X17" s="233">
        <f>IF(X$4=$G17+$B17,SUMIFS(INDEX('ABP REC Calc'!$G$75:$AB$138,,MATCH($I17,'ABP REC Calc'!$G$74:$AB$74,0)),'ABP REC Calc'!$C$75:$C$138,'ABP REC Spend'!$E17,'ABP REC Calc'!$B$75:$B$138,'ABP REC Spend'!$F17)*$D17,
IF(AND(W17&gt;0,(X$4-$G17)=(1+$B17)),((W17/$D17)-W17)/$C17,
(IF(AND((X$4-$G17)&lt;(1+$B17),(X$4-$G17)&gt;1),W17,0))))</f>
        <v>0</v>
      </c>
      <c r="Y17" s="233">
        <f>IF(Y$4=$G17+$B17,SUMIFS(INDEX('ABP REC Calc'!$G$75:$AB$138,,MATCH($I17,'ABP REC Calc'!$G$74:$AB$74,0)),'ABP REC Calc'!$C$75:$C$138,'ABP REC Spend'!$E17,'ABP REC Calc'!$B$75:$B$138,'ABP REC Spend'!$F17)*$D17,
IF(AND(X17&gt;0,(Y$4-$G17)=(1+$B17)),((X17/$D17)-X17)/$C17,
(IF(AND((Y$4-$G17)&lt;(1+$B17),(Y$4-$G17)&gt;1),X17,0))))</f>
        <v>0</v>
      </c>
      <c r="Z17" s="233">
        <f>IF(Z$4=$G17+$B17,SUMIFS(INDEX('ABP REC Calc'!$G$75:$AB$138,,MATCH($I17,'ABP REC Calc'!$G$74:$AB$74,0)),'ABP REC Calc'!$C$75:$C$138,'ABP REC Spend'!$E17,'ABP REC Calc'!$B$75:$B$138,'ABP REC Spend'!$F17)*$D17,
IF(AND(Y17&gt;0,(Z$4-$G17)=(1+$B17)),((Y17/$D17)-Y17)/$C17,
(IF(AND((Z$4-$G17)&lt;(1+$B17),(Z$4-$G17)&gt;1),Y17,0))))</f>
        <v>0</v>
      </c>
      <c r="AA17" s="233">
        <f>IF(AA$4=$G17+$B17,SUMIFS(INDEX('ABP REC Calc'!$G$75:$AB$138,,MATCH($I17,'ABP REC Calc'!$G$74:$AB$74,0)),'ABP REC Calc'!$C$75:$C$138,'ABP REC Spend'!$E17,'ABP REC Calc'!$B$75:$B$138,'ABP REC Spend'!$F17)*$D17,
IF(AND(Z17&gt;0,(AA$4-$G17)=(1+$B17)),((Z17/$D17)-Z17)/$C17,
(IF(AND((AA$4-$G17)&lt;(1+$B17),(AA$4-$G17)&gt;1),Z17,0))))</f>
        <v>0</v>
      </c>
      <c r="AB17" s="233">
        <f>IF(AB$4=$G17+$B17,SUMIFS(INDEX('ABP REC Calc'!$G$75:$AB$138,,MATCH($I17,'ABP REC Calc'!$G$74:$AB$74,0)),'ABP REC Calc'!$C$75:$C$138,'ABP REC Spend'!$E17,'ABP REC Calc'!$B$75:$B$138,'ABP REC Spend'!$F17)*$D17,
IF(AND(AA17&gt;0,(AB$4-$G17)=(1+$B17)),((AA17/$D17)-AA17)/$C17,
(IF(AND((AB$4-$G17)&lt;(1+$B17),(AB$4-$G17)&gt;1),AA17,0))))</f>
        <v>0</v>
      </c>
      <c r="AC17" s="233">
        <f>IF(AC$4=$G17+$B17,SUMIFS(INDEX('ABP REC Calc'!$G$75:$AB$138,,MATCH($I17,'ABP REC Calc'!$G$74:$AB$74,0)),'ABP REC Calc'!$C$75:$C$138,'ABP REC Spend'!$E17,'ABP REC Calc'!$B$75:$B$138,'ABP REC Spend'!$F17)*$D17,
IF(AND(AB17&gt;0,(AC$4-$G17)=(1+$B17)),((AB17/$D17)-AB17)/$C17,
(IF(AND((AC$4-$G17)&lt;(1+$B17),(AC$4-$G17)&gt;1),AB17,0))))</f>
        <v>0</v>
      </c>
      <c r="AD17" s="233">
        <f>IF(AD$4=$G17+$B17,SUMIFS(INDEX('ABP REC Calc'!$G$75:$AB$138,,MATCH($I17,'ABP REC Calc'!$G$74:$AB$74,0)),'ABP REC Calc'!$C$75:$C$138,'ABP REC Spend'!$E17,'ABP REC Calc'!$B$75:$B$138,'ABP REC Spend'!$F17)*$D17,
IF(AND(AC17&gt;0,(AD$4-$G17)=(1+$B17)),((AC17/$D17)-AC17)/$C17,
(IF(AND((AD$4-$G17)&lt;(1+$B17),(AD$4-$G17)&gt;1),AC17,0))))</f>
        <v>0</v>
      </c>
      <c r="AE17" s="233">
        <f>IF(AE$4=$G17+$B17,SUMIFS(INDEX('ABP REC Calc'!$G$75:$AB$138,,MATCH($I17,'ABP REC Calc'!$G$74:$AB$74,0)),'ABP REC Calc'!$C$75:$C$138,'ABP REC Spend'!$E17,'ABP REC Calc'!$B$75:$B$138,'ABP REC Spend'!$F17)*$D17,
IF(AND(AD17&gt;0,(AE$4-$G17)=(1+$B17)),((AD17/$D17)-AD17)/$C17,
(IF(AND((AE$4-$G17)&lt;(1+$B17),(AE$4-$G17)&gt;1),AD17,0))))</f>
        <v>0</v>
      </c>
      <c r="AF17" s="233">
        <f>IF(AF$4=$G17+$B17,SUMIFS(INDEX('ABP REC Calc'!$G$75:$AB$138,,MATCH($I17,'ABP REC Calc'!$G$74:$AB$74,0)),'ABP REC Calc'!$C$75:$C$138,'ABP REC Spend'!$E17,'ABP REC Calc'!$B$75:$B$138,'ABP REC Spend'!$F17)*$D17,
IF(AND(AE17&gt;0,(AF$4-$G17)=(1+$B17)),((AE17/$D17)-AE17)/$C17,
(IF(AND((AF$4-$G17)&lt;(1+$B17),(AF$4-$G17)&gt;1),AE17,0))))</f>
        <v>0</v>
      </c>
      <c r="AG17" s="233">
        <f>IF(AG$4=$G17+$B17,SUMIFS(INDEX('ABP REC Calc'!$G$75:$AB$138,,MATCH($I17,'ABP REC Calc'!$G$74:$AB$74,0)),'ABP REC Calc'!$C$75:$C$138,'ABP REC Spend'!$E17,'ABP REC Calc'!$B$75:$B$138,'ABP REC Spend'!$F17)*$D17,
IF(AND(AF17&gt;0,(AG$4-$G17)=(1+$B17)),((AF17/$D17)-AF17)/$C17,
(IF(AND((AG$4-$G17)&lt;(1+$B17),(AG$4-$G17)&gt;1),AF17,0))))</f>
        <v>0</v>
      </c>
      <c r="AH17" s="233">
        <f>IF(AH$4=$G17+$B17,SUMIFS(INDEX('ABP REC Calc'!$G$75:$AB$138,,MATCH($I17,'ABP REC Calc'!$G$74:$AB$74,0)),'ABP REC Calc'!$C$75:$C$138,'ABP REC Spend'!$E17,'ABP REC Calc'!$B$75:$B$138,'ABP REC Spend'!$F17)*$D17,
IF(AND(AG17&gt;0,(AH$4-$G17)=(1+$B17)),((AG17/$D17)-AG17)/$C17,
(IF(AND((AH$4-$G17)&lt;(1+$B17),(AH$4-$G17)&gt;1),AG17,0))))</f>
        <v>0</v>
      </c>
    </row>
    <row r="18" spans="2:34" ht="14.75" customHeight="1" x14ac:dyDescent="0.25">
      <c r="B18" s="332" cm="1">
        <f t="array" ref="B18">INDEX(Inputs_ByYear!$D$78:$D$83, MATCH('ABP REC Spend'!$E18, Inputs_ByYear!$B$78:$B$83,0),)</f>
        <v>0</v>
      </c>
      <c r="C18" s="332" cm="1">
        <f t="array" ref="C18">INDEX(Inputs_ByYear!$D$60:$D$65, MATCH('ABP REC Spend'!$E18,Inputs_ByYear!$B$60:$B$65,0),)</f>
        <v>1</v>
      </c>
      <c r="D18" s="332" cm="1">
        <f t="array" ref="D18">INDEX(Inputs_ByYear!$D$69:$D$74, MATCH('ABP REC Spend'!$E18, Inputs_ByYear!$B$69:$B$74,0),)</f>
        <v>0.5</v>
      </c>
      <c r="E18" s="222" t="s">
        <v>233</v>
      </c>
      <c r="F18" s="219" t="s">
        <v>258</v>
      </c>
      <c r="G18" s="219">
        <f t="shared" si="1"/>
        <v>2036</v>
      </c>
      <c r="H18" s="219"/>
      <c r="I18" s="227" t="s">
        <v>34</v>
      </c>
      <c r="J18" s="233">
        <f>IF(J$4=$G18+$B18,SUMIFS(INDEX('ABP REC Calc'!$G$75:$AB$138,,MATCH($I18,'ABP REC Calc'!$G$74:$AB$74,0)),'ABP REC Calc'!$C$75:$C$138,'ABP REC Spend'!$E18,'ABP REC Calc'!$B$75:$B$138,'ABP REC Spend'!$F18)*$D18,
IF(AND(I18&gt;0,(J$4-$G18)=(1+$B18)),((I18/$D18)-I18)/$C18,
(IF(AND((J$4-$G18)&lt;(1+$B18),(J$4-$G18)&gt;1),I18,0))))</f>
        <v>0</v>
      </c>
      <c r="K18" s="233">
        <f>IF(K$4=$G18+$B18,SUMIFS(INDEX('ABP REC Calc'!$G$75:$AB$138,,MATCH($I18,'ABP REC Calc'!$G$74:$AB$74,0)),'ABP REC Calc'!$C$75:$C$138,'ABP REC Spend'!$E18,'ABP REC Calc'!$B$75:$B$138,'ABP REC Spend'!$F18)*$D18,
IF(AND(J18&gt;0,(K$4-$G18)=(1+$B18)),((J18/$D18)-J18)/$C18,
(IF(AND((K$4-$G18)&lt;(1+$B18),(K$4-$G18)&gt;1),J18,0))))</f>
        <v>0</v>
      </c>
      <c r="L18" s="233">
        <f>IF(L$4=$G18+$B18,SUMIFS(INDEX('ABP REC Calc'!$G$75:$AB$138,,MATCH($I18,'ABP REC Calc'!$G$74:$AB$74,0)),'ABP REC Calc'!$C$75:$C$138,'ABP REC Spend'!$E18,'ABP REC Calc'!$B$75:$B$138,'ABP REC Spend'!$F18)*$D18,
IF(AND(K18&gt;0,(L$4-$G18)=(1+$B18)),((K18/$D18)-K18)/$C18,
(IF(AND((L$4-$G18)&lt;(1+$B18),(L$4-$G18)&gt;1),K18,0))))</f>
        <v>0</v>
      </c>
      <c r="M18" s="233">
        <f>IF(M$4=$G18+$B18,SUMIFS(INDEX('ABP REC Calc'!$G$75:$AB$138,,MATCH($I18,'ABP REC Calc'!$G$74:$AB$74,0)),'ABP REC Calc'!$C$75:$C$138,'ABP REC Spend'!$E18,'ABP REC Calc'!$B$75:$B$138,'ABP REC Spend'!$F18)*$D18,
IF(AND(L18&gt;0,(M$4-$G18)=(1+$B18)),((L18/$D18)-L18)/$C18,
(IF(AND((M$4-$G18)&lt;(1+$B18),(M$4-$G18)&gt;1),L18,0))))</f>
        <v>0</v>
      </c>
      <c r="N18" s="233">
        <f>IF(N$4=$G18+$B18,SUMIFS(INDEX('ABP REC Calc'!$G$75:$AB$138,,MATCH($I18,'ABP REC Calc'!$G$74:$AB$74,0)),'ABP REC Calc'!$C$75:$C$138,'ABP REC Spend'!$E18,'ABP REC Calc'!$B$75:$B$138,'ABP REC Spend'!$F18)*$D18,
IF(AND(M18&gt;0,(N$4-$G18)=(1+$B18)),((M18/$D18)-M18)/$C18,
(IF(AND((N$4-$G18)&lt;(1+$B18),(N$4-$G18)&gt;1),M18,0))))</f>
        <v>0</v>
      </c>
      <c r="O18" s="233">
        <f>IF(O$4=$G18+$B18,SUMIFS(INDEX('ABP REC Calc'!$G$75:$AB$138,,MATCH($I18,'ABP REC Calc'!$G$74:$AB$74,0)),'ABP REC Calc'!$C$75:$C$138,'ABP REC Spend'!$E18,'ABP REC Calc'!$B$75:$B$138,'ABP REC Spend'!$F18)*$D18,
IF(AND(N18&gt;0,(O$4-$G18)=(1+$B18)),((N18/$D18)-N18)/$C18,
(IF(AND((O$4-$G18)&lt;(1+$B18),(O$4-$G18)&gt;1),N18,0))))</f>
        <v>0</v>
      </c>
      <c r="P18" s="233">
        <f>IF(P$4=$G18+$B18,SUMIFS(INDEX('ABP REC Calc'!$G$75:$AB$138,,MATCH($I18,'ABP REC Calc'!$G$74:$AB$74,0)),'ABP REC Calc'!$C$75:$C$138,'ABP REC Spend'!$E18,'ABP REC Calc'!$B$75:$B$138,'ABP REC Spend'!$F18)*$D18,
IF(AND(O18&gt;0,(P$4-$G18)=(1+$B18)),((O18/$D18)-O18)/$C18,
(IF(AND((P$4-$G18)&lt;(1+$B18),(P$4-$G18)&gt;1),O18,0))))</f>
        <v>0</v>
      </c>
      <c r="Q18" s="233">
        <f>IF(Q$4=$G18+$B18,SUMIFS(INDEX('ABP REC Calc'!$G$75:$AB$138,,MATCH($I18,'ABP REC Calc'!$G$74:$AB$74,0)),'ABP REC Calc'!$C$75:$C$138,'ABP REC Spend'!$E18,'ABP REC Calc'!$B$75:$B$138,'ABP REC Spend'!$F18)*$D18,
IF(AND(P18&gt;0,(Q$4-$G18)=(1+$B18)),((P18/$D18)-P18)/$C18,
(IF(AND((Q$4-$G18)&lt;(1+$B18),(Q$4-$G18)&gt;1),P18,0))))</f>
        <v>0</v>
      </c>
      <c r="R18" s="233">
        <f>IF(R$4=$G18+$B18,SUMIFS(INDEX('ABP REC Calc'!$G$75:$AB$138,,MATCH($I18,'ABP REC Calc'!$G$74:$AB$74,0)),'ABP REC Calc'!$C$75:$C$138,'ABP REC Spend'!$E18,'ABP REC Calc'!$B$75:$B$138,'ABP REC Spend'!$F18)*$D18,
IF(AND(Q18&gt;0,(R$4-$G18)=(1+$B18)),((Q18/$D18)-Q18)/$C18,
(IF(AND((R$4-$G18)&lt;(1+$B18),(R$4-$G18)&gt;1),Q18,0))))</f>
        <v>0</v>
      </c>
      <c r="S18" s="233">
        <f>IF(S$4=$G18+$B18,SUMIFS(INDEX('ABP REC Calc'!$G$75:$AB$138,,MATCH($I18,'ABP REC Calc'!$G$74:$AB$74,0)),'ABP REC Calc'!$C$75:$C$138,'ABP REC Spend'!$E18,'ABP REC Calc'!$B$75:$B$138,'ABP REC Spend'!$F18)*$D18,
IF(AND(R18&gt;0,(S$4-$G18)=(1+$B18)),((R18/$D18)-R18)/$C18,
(IF(AND((S$4-$G18)&lt;(1+$B18),(S$4-$G18)&gt;1),R18,0))))</f>
        <v>0</v>
      </c>
      <c r="T18" s="233">
        <f>IF(T$4=$G18+$B18,SUMIFS(INDEX('ABP REC Calc'!$G$75:$AB$138,,MATCH($I18,'ABP REC Calc'!$G$74:$AB$74,0)),'ABP REC Calc'!$C$75:$C$138,'ABP REC Spend'!$E18,'ABP REC Calc'!$B$75:$B$138,'ABP REC Spend'!$F18)*$D18,
IF(AND(S18&gt;0,(T$4-$G18)=(1+$B18)),((S18/$D18)-S18)/$C18,
(IF(AND((T$4-$G18)&lt;(1+$B18),(T$4-$G18)&gt;1),S18,0))))</f>
        <v>0</v>
      </c>
      <c r="U18" s="233">
        <f>IF(U$4=$G18+$B18,SUMIFS(INDEX('ABP REC Calc'!$G$75:$AB$138,,MATCH($I18,'ABP REC Calc'!$G$74:$AB$74,0)),'ABP REC Calc'!$C$75:$C$138,'ABP REC Spend'!$E18,'ABP REC Calc'!$B$75:$B$138,'ABP REC Spend'!$F18)*$D18,
IF(AND(T18&gt;0,(U$4-$G18)=(1+$B18)),((T18/$D18)-T18)/$C18,
(IF(AND((U$4-$G18)&lt;(1+$B18),(U$4-$G18)&gt;1),T18,0))))</f>
        <v>0</v>
      </c>
      <c r="V18" s="233">
        <f>IF(V$4=$G18+$B18,SUMIFS(INDEX('ABP REC Calc'!$G$75:$AB$138,,MATCH($I18,'ABP REC Calc'!$G$74:$AB$74,0)),'ABP REC Calc'!$C$75:$C$138,'ABP REC Spend'!$E18,'ABP REC Calc'!$B$75:$B$138,'ABP REC Spend'!$F18)*$D18,
IF(AND(U18&gt;0,(V$4-$G18)=(1+$B18)),((U18/$D18)-U18)/$C18,
(IF(AND((V$4-$G18)&lt;(1+$B18),(V$4-$G18)&gt;1),U18,0))))</f>
        <v>38609878.254147336</v>
      </c>
      <c r="W18" s="233">
        <f>IF(W$4=$G18+$B18,SUMIFS(INDEX('ABP REC Calc'!$G$75:$AB$138,,MATCH($I18,'ABP REC Calc'!$G$74:$AB$74,0)),'ABP REC Calc'!$C$75:$C$138,'ABP REC Spend'!$E18,'ABP REC Calc'!$B$75:$B$138,'ABP REC Spend'!$F18)*$D18,
IF(AND(V18&gt;0,(W$4-$G18)=(1+$B18)),((V18/$D18)-V18)/$C18,
(IF(AND((W$4-$G18)&lt;(1+$B18),(W$4-$G18)&gt;1),V18,0))))</f>
        <v>38609878.254147336</v>
      </c>
      <c r="X18" s="233">
        <f>IF(X$4=$G18+$B18,SUMIFS(INDEX('ABP REC Calc'!$G$75:$AB$138,,MATCH($I18,'ABP REC Calc'!$G$74:$AB$74,0)),'ABP REC Calc'!$C$75:$C$138,'ABP REC Spend'!$E18,'ABP REC Calc'!$B$75:$B$138,'ABP REC Spend'!$F18)*$D18,
IF(AND(W18&gt;0,(X$4-$G18)=(1+$B18)),((W18/$D18)-W18)/$C18,
(IF(AND((X$4-$G18)&lt;(1+$B18),(X$4-$G18)&gt;1),W18,0))))</f>
        <v>0</v>
      </c>
      <c r="Y18" s="233">
        <f>IF(Y$4=$G18+$B18,SUMIFS(INDEX('ABP REC Calc'!$G$75:$AB$138,,MATCH($I18,'ABP REC Calc'!$G$74:$AB$74,0)),'ABP REC Calc'!$C$75:$C$138,'ABP REC Spend'!$E18,'ABP REC Calc'!$B$75:$B$138,'ABP REC Spend'!$F18)*$D18,
IF(AND(X18&gt;0,(Y$4-$G18)=(1+$B18)),((X18/$D18)-X18)/$C18,
(IF(AND((Y$4-$G18)&lt;(1+$B18),(Y$4-$G18)&gt;1),X18,0))))</f>
        <v>0</v>
      </c>
      <c r="Z18" s="233">
        <f>IF(Z$4=$G18+$B18,SUMIFS(INDEX('ABP REC Calc'!$G$75:$AB$138,,MATCH($I18,'ABP REC Calc'!$G$74:$AB$74,0)),'ABP REC Calc'!$C$75:$C$138,'ABP REC Spend'!$E18,'ABP REC Calc'!$B$75:$B$138,'ABP REC Spend'!$F18)*$D18,
IF(AND(Y18&gt;0,(Z$4-$G18)=(1+$B18)),((Y18/$D18)-Y18)/$C18,
(IF(AND((Z$4-$G18)&lt;(1+$B18),(Z$4-$G18)&gt;1),Y18,0))))</f>
        <v>0</v>
      </c>
      <c r="AA18" s="233">
        <f>IF(AA$4=$G18+$B18,SUMIFS(INDEX('ABP REC Calc'!$G$75:$AB$138,,MATCH($I18,'ABP REC Calc'!$G$74:$AB$74,0)),'ABP REC Calc'!$C$75:$C$138,'ABP REC Spend'!$E18,'ABP REC Calc'!$B$75:$B$138,'ABP REC Spend'!$F18)*$D18,
IF(AND(Z18&gt;0,(AA$4-$G18)=(1+$B18)),((Z18/$D18)-Z18)/$C18,
(IF(AND((AA$4-$G18)&lt;(1+$B18),(AA$4-$G18)&gt;1),Z18,0))))</f>
        <v>0</v>
      </c>
      <c r="AB18" s="233">
        <f>IF(AB$4=$G18+$B18,SUMIFS(INDEX('ABP REC Calc'!$G$75:$AB$138,,MATCH($I18,'ABP REC Calc'!$G$74:$AB$74,0)),'ABP REC Calc'!$C$75:$C$138,'ABP REC Spend'!$E18,'ABP REC Calc'!$B$75:$B$138,'ABP REC Spend'!$F18)*$D18,
IF(AND(AA18&gt;0,(AB$4-$G18)=(1+$B18)),((AA18/$D18)-AA18)/$C18,
(IF(AND((AB$4-$G18)&lt;(1+$B18),(AB$4-$G18)&gt;1),AA18,0))))</f>
        <v>0</v>
      </c>
      <c r="AC18" s="233">
        <f>IF(AC$4=$G18+$B18,SUMIFS(INDEX('ABP REC Calc'!$G$75:$AB$138,,MATCH($I18,'ABP REC Calc'!$G$74:$AB$74,0)),'ABP REC Calc'!$C$75:$C$138,'ABP REC Spend'!$E18,'ABP REC Calc'!$B$75:$B$138,'ABP REC Spend'!$F18)*$D18,
IF(AND(AB18&gt;0,(AC$4-$G18)=(1+$B18)),((AB18/$D18)-AB18)/$C18,
(IF(AND((AC$4-$G18)&lt;(1+$B18),(AC$4-$G18)&gt;1),AB18,0))))</f>
        <v>0</v>
      </c>
      <c r="AD18" s="233">
        <f>IF(AD$4=$G18+$B18,SUMIFS(INDEX('ABP REC Calc'!$G$75:$AB$138,,MATCH($I18,'ABP REC Calc'!$G$74:$AB$74,0)),'ABP REC Calc'!$C$75:$C$138,'ABP REC Spend'!$E18,'ABP REC Calc'!$B$75:$B$138,'ABP REC Spend'!$F18)*$D18,
IF(AND(AC18&gt;0,(AD$4-$G18)=(1+$B18)),((AC18/$D18)-AC18)/$C18,
(IF(AND((AD$4-$G18)&lt;(1+$B18),(AD$4-$G18)&gt;1),AC18,0))))</f>
        <v>0</v>
      </c>
      <c r="AE18" s="233">
        <f>IF(AE$4=$G18+$B18,SUMIFS(INDEX('ABP REC Calc'!$G$75:$AB$138,,MATCH($I18,'ABP REC Calc'!$G$74:$AB$74,0)),'ABP REC Calc'!$C$75:$C$138,'ABP REC Spend'!$E18,'ABP REC Calc'!$B$75:$B$138,'ABP REC Spend'!$F18)*$D18,
IF(AND(AD18&gt;0,(AE$4-$G18)=(1+$B18)),((AD18/$D18)-AD18)/$C18,
(IF(AND((AE$4-$G18)&lt;(1+$B18),(AE$4-$G18)&gt;1),AD18,0))))</f>
        <v>0</v>
      </c>
      <c r="AF18" s="233">
        <f>IF(AF$4=$G18+$B18,SUMIFS(INDEX('ABP REC Calc'!$G$75:$AB$138,,MATCH($I18,'ABP REC Calc'!$G$74:$AB$74,0)),'ABP REC Calc'!$C$75:$C$138,'ABP REC Spend'!$E18,'ABP REC Calc'!$B$75:$B$138,'ABP REC Spend'!$F18)*$D18,
IF(AND(AE18&gt;0,(AF$4-$G18)=(1+$B18)),((AE18/$D18)-AE18)/$C18,
(IF(AND((AF$4-$G18)&lt;(1+$B18),(AF$4-$G18)&gt;1),AE18,0))))</f>
        <v>0</v>
      </c>
      <c r="AG18" s="233">
        <f>IF(AG$4=$G18+$B18,SUMIFS(INDEX('ABP REC Calc'!$G$75:$AB$138,,MATCH($I18,'ABP REC Calc'!$G$74:$AB$74,0)),'ABP REC Calc'!$C$75:$C$138,'ABP REC Spend'!$E18,'ABP REC Calc'!$B$75:$B$138,'ABP REC Spend'!$F18)*$D18,
IF(AND(AF18&gt;0,(AG$4-$G18)=(1+$B18)),((AF18/$D18)-AF18)/$C18,
(IF(AND((AG$4-$G18)&lt;(1+$B18),(AG$4-$G18)&gt;1),AF18,0))))</f>
        <v>0</v>
      </c>
      <c r="AH18" s="233">
        <f>IF(AH$4=$G18+$B18,SUMIFS(INDEX('ABP REC Calc'!$G$75:$AB$138,,MATCH($I18,'ABP REC Calc'!$G$74:$AB$74,0)),'ABP REC Calc'!$C$75:$C$138,'ABP REC Spend'!$E18,'ABP REC Calc'!$B$75:$B$138,'ABP REC Spend'!$F18)*$D18,
IF(AND(AG18&gt;0,(AH$4-$G18)=(1+$B18)),((AG18/$D18)-AG18)/$C18,
(IF(AND((AH$4-$G18)&lt;(1+$B18),(AH$4-$G18)&gt;1),AG18,0))))</f>
        <v>0</v>
      </c>
    </row>
    <row r="19" spans="2:34" ht="14.75" customHeight="1" x14ac:dyDescent="0.25">
      <c r="B19" s="332" cm="1">
        <f t="array" ref="B19">INDEX(Inputs_ByYear!$D$78:$D$83, MATCH('ABP REC Spend'!$E19, Inputs_ByYear!$B$78:$B$83,0),)</f>
        <v>0</v>
      </c>
      <c r="C19" s="332" cm="1">
        <f t="array" ref="C19">INDEX(Inputs_ByYear!$D$60:$D$65, MATCH('ABP REC Spend'!$E19,Inputs_ByYear!$B$60:$B$65,0),)</f>
        <v>1</v>
      </c>
      <c r="D19" s="332" cm="1">
        <f t="array" ref="D19">INDEX(Inputs_ByYear!$D$69:$D$74, MATCH('ABP REC Spend'!$E19, Inputs_ByYear!$B$69:$B$74,0),)</f>
        <v>0.5</v>
      </c>
      <c r="E19" s="222" t="s">
        <v>233</v>
      </c>
      <c r="F19" s="219" t="s">
        <v>258</v>
      </c>
      <c r="G19" s="219">
        <f t="shared" si="1"/>
        <v>2037</v>
      </c>
      <c r="H19" s="219"/>
      <c r="I19" s="227" t="s">
        <v>35</v>
      </c>
      <c r="J19" s="233">
        <f>IF(J$4=$G19+$B19,SUMIFS(INDEX('ABP REC Calc'!$G$75:$AB$138,,MATCH($I19,'ABP REC Calc'!$G$74:$AB$74,0)),'ABP REC Calc'!$C$75:$C$138,'ABP REC Spend'!$E19,'ABP REC Calc'!$B$75:$B$138,'ABP REC Spend'!$F19)*$D19,
IF(AND(I19&gt;0,(J$4-$G19)=(1+$B19)),((I19/$D19)-I19)/$C19,
(IF(AND((J$4-$G19)&lt;(1+$B19),(J$4-$G19)&gt;1),I19,0))))</f>
        <v>0</v>
      </c>
      <c r="K19" s="233">
        <f>IF(K$4=$G19+$B19,SUMIFS(INDEX('ABP REC Calc'!$G$75:$AB$138,,MATCH($I19,'ABP REC Calc'!$G$74:$AB$74,0)),'ABP REC Calc'!$C$75:$C$138,'ABP REC Spend'!$E19,'ABP REC Calc'!$B$75:$B$138,'ABP REC Spend'!$F19)*$D19,
IF(AND(J19&gt;0,(K$4-$G19)=(1+$B19)),((J19/$D19)-J19)/$C19,
(IF(AND((K$4-$G19)&lt;(1+$B19),(K$4-$G19)&gt;1),J19,0))))</f>
        <v>0</v>
      </c>
      <c r="L19" s="233">
        <f>IF(L$4=$G19+$B19,SUMIFS(INDEX('ABP REC Calc'!$G$75:$AB$138,,MATCH($I19,'ABP REC Calc'!$G$74:$AB$74,0)),'ABP REC Calc'!$C$75:$C$138,'ABP REC Spend'!$E19,'ABP REC Calc'!$B$75:$B$138,'ABP REC Spend'!$F19)*$D19,
IF(AND(K19&gt;0,(L$4-$G19)=(1+$B19)),((K19/$D19)-K19)/$C19,
(IF(AND((L$4-$G19)&lt;(1+$B19),(L$4-$G19)&gt;1),K19,0))))</f>
        <v>0</v>
      </c>
      <c r="M19" s="233">
        <f>IF(M$4=$G19+$B19,SUMIFS(INDEX('ABP REC Calc'!$G$75:$AB$138,,MATCH($I19,'ABP REC Calc'!$G$74:$AB$74,0)),'ABP REC Calc'!$C$75:$C$138,'ABP REC Spend'!$E19,'ABP REC Calc'!$B$75:$B$138,'ABP REC Spend'!$F19)*$D19,
IF(AND(L19&gt;0,(M$4-$G19)=(1+$B19)),((L19/$D19)-L19)/$C19,
(IF(AND((M$4-$G19)&lt;(1+$B19),(M$4-$G19)&gt;1),L19,0))))</f>
        <v>0</v>
      </c>
      <c r="N19" s="233">
        <f>IF(N$4=$G19+$B19,SUMIFS(INDEX('ABP REC Calc'!$G$75:$AB$138,,MATCH($I19,'ABP REC Calc'!$G$74:$AB$74,0)),'ABP REC Calc'!$C$75:$C$138,'ABP REC Spend'!$E19,'ABP REC Calc'!$B$75:$B$138,'ABP REC Spend'!$F19)*$D19,
IF(AND(M19&gt;0,(N$4-$G19)=(1+$B19)),((M19/$D19)-M19)/$C19,
(IF(AND((N$4-$G19)&lt;(1+$B19),(N$4-$G19)&gt;1),M19,0))))</f>
        <v>0</v>
      </c>
      <c r="O19" s="233">
        <f>IF(O$4=$G19+$B19,SUMIFS(INDEX('ABP REC Calc'!$G$75:$AB$138,,MATCH($I19,'ABP REC Calc'!$G$74:$AB$74,0)),'ABP REC Calc'!$C$75:$C$138,'ABP REC Spend'!$E19,'ABP REC Calc'!$B$75:$B$138,'ABP REC Spend'!$F19)*$D19,
IF(AND(N19&gt;0,(O$4-$G19)=(1+$B19)),((N19/$D19)-N19)/$C19,
(IF(AND((O$4-$G19)&lt;(1+$B19),(O$4-$G19)&gt;1),N19,0))))</f>
        <v>0</v>
      </c>
      <c r="P19" s="233">
        <f>IF(P$4=$G19+$B19,SUMIFS(INDEX('ABP REC Calc'!$G$75:$AB$138,,MATCH($I19,'ABP REC Calc'!$G$74:$AB$74,0)),'ABP REC Calc'!$C$75:$C$138,'ABP REC Spend'!$E19,'ABP REC Calc'!$B$75:$B$138,'ABP REC Spend'!$F19)*$D19,
IF(AND(O19&gt;0,(P$4-$G19)=(1+$B19)),((O19/$D19)-O19)/$C19,
(IF(AND((P$4-$G19)&lt;(1+$B19),(P$4-$G19)&gt;1),O19,0))))</f>
        <v>0</v>
      </c>
      <c r="Q19" s="233">
        <f>IF(Q$4=$G19+$B19,SUMIFS(INDEX('ABP REC Calc'!$G$75:$AB$138,,MATCH($I19,'ABP REC Calc'!$G$74:$AB$74,0)),'ABP REC Calc'!$C$75:$C$138,'ABP REC Spend'!$E19,'ABP REC Calc'!$B$75:$B$138,'ABP REC Spend'!$F19)*$D19,
IF(AND(P19&gt;0,(Q$4-$G19)=(1+$B19)),((P19/$D19)-P19)/$C19,
(IF(AND((Q$4-$G19)&lt;(1+$B19),(Q$4-$G19)&gt;1),P19,0))))</f>
        <v>0</v>
      </c>
      <c r="R19" s="233">
        <f>IF(R$4=$G19+$B19,SUMIFS(INDEX('ABP REC Calc'!$G$75:$AB$138,,MATCH($I19,'ABP REC Calc'!$G$74:$AB$74,0)),'ABP REC Calc'!$C$75:$C$138,'ABP REC Spend'!$E19,'ABP REC Calc'!$B$75:$B$138,'ABP REC Spend'!$F19)*$D19,
IF(AND(Q19&gt;0,(R$4-$G19)=(1+$B19)),((Q19/$D19)-Q19)/$C19,
(IF(AND((R$4-$G19)&lt;(1+$B19),(R$4-$G19)&gt;1),Q19,0))))</f>
        <v>0</v>
      </c>
      <c r="S19" s="233">
        <f>IF(S$4=$G19+$B19,SUMIFS(INDEX('ABP REC Calc'!$G$75:$AB$138,,MATCH($I19,'ABP REC Calc'!$G$74:$AB$74,0)),'ABP REC Calc'!$C$75:$C$138,'ABP REC Spend'!$E19,'ABP REC Calc'!$B$75:$B$138,'ABP REC Spend'!$F19)*$D19,
IF(AND(R19&gt;0,(S$4-$G19)=(1+$B19)),((R19/$D19)-R19)/$C19,
(IF(AND((S$4-$G19)&lt;(1+$B19),(S$4-$G19)&gt;1),R19,0))))</f>
        <v>0</v>
      </c>
      <c r="T19" s="233">
        <f>IF(T$4=$G19+$B19,SUMIFS(INDEX('ABP REC Calc'!$G$75:$AB$138,,MATCH($I19,'ABP REC Calc'!$G$74:$AB$74,0)),'ABP REC Calc'!$C$75:$C$138,'ABP REC Spend'!$E19,'ABP REC Calc'!$B$75:$B$138,'ABP REC Spend'!$F19)*$D19,
IF(AND(S19&gt;0,(T$4-$G19)=(1+$B19)),((S19/$D19)-S19)/$C19,
(IF(AND((T$4-$G19)&lt;(1+$B19),(T$4-$G19)&gt;1),S19,0))))</f>
        <v>0</v>
      </c>
      <c r="U19" s="233">
        <f>IF(U$4=$G19+$B19,SUMIFS(INDEX('ABP REC Calc'!$G$75:$AB$138,,MATCH($I19,'ABP REC Calc'!$G$74:$AB$74,0)),'ABP REC Calc'!$C$75:$C$138,'ABP REC Spend'!$E19,'ABP REC Calc'!$B$75:$B$138,'ABP REC Spend'!$F19)*$D19,
IF(AND(T19&gt;0,(U$4-$G19)=(1+$B19)),((T19/$D19)-T19)/$C19,
(IF(AND((U$4-$G19)&lt;(1+$B19),(U$4-$G19)&gt;1),T19,0))))</f>
        <v>0</v>
      </c>
      <c r="V19" s="233">
        <f>IF(V$4=$G19+$B19,SUMIFS(INDEX('ABP REC Calc'!$G$75:$AB$138,,MATCH($I19,'ABP REC Calc'!$G$74:$AB$74,0)),'ABP REC Calc'!$C$75:$C$138,'ABP REC Spend'!$E19,'ABP REC Calc'!$B$75:$B$138,'ABP REC Spend'!$F19)*$D19,
IF(AND(U19&gt;0,(V$4-$G19)=(1+$B19)),((U19/$D19)-U19)/$C19,
(IF(AND((V$4-$G19)&lt;(1+$B19),(V$4-$G19)&gt;1),U19,0))))</f>
        <v>0</v>
      </c>
      <c r="W19" s="233">
        <f>IF(W$4=$G19+$B19,SUMIFS(INDEX('ABP REC Calc'!$G$75:$AB$138,,MATCH($I19,'ABP REC Calc'!$G$74:$AB$74,0)),'ABP REC Calc'!$C$75:$C$138,'ABP REC Spend'!$E19,'ABP REC Calc'!$B$75:$B$138,'ABP REC Spend'!$F19)*$D19,
IF(AND(V19&gt;0,(W$4-$G19)=(1+$B19)),((V19/$D19)-V19)/$C19,
(IF(AND((W$4-$G19)&lt;(1+$B19),(W$4-$G19)&gt;1),V19,0))))</f>
        <v>38223779.47160586</v>
      </c>
      <c r="X19" s="233">
        <f>IF(X$4=$G19+$B19,SUMIFS(INDEX('ABP REC Calc'!$G$75:$AB$138,,MATCH($I19,'ABP REC Calc'!$G$74:$AB$74,0)),'ABP REC Calc'!$C$75:$C$138,'ABP REC Spend'!$E19,'ABP REC Calc'!$B$75:$B$138,'ABP REC Spend'!$F19)*$D19,
IF(AND(W19&gt;0,(X$4-$G19)=(1+$B19)),((W19/$D19)-W19)/$C19,
(IF(AND((X$4-$G19)&lt;(1+$B19),(X$4-$G19)&gt;1),W19,0))))</f>
        <v>38223779.47160586</v>
      </c>
      <c r="Y19" s="233">
        <f>IF(Y$4=$G19+$B19,SUMIFS(INDEX('ABP REC Calc'!$G$75:$AB$138,,MATCH($I19,'ABP REC Calc'!$G$74:$AB$74,0)),'ABP REC Calc'!$C$75:$C$138,'ABP REC Spend'!$E19,'ABP REC Calc'!$B$75:$B$138,'ABP REC Spend'!$F19)*$D19,
IF(AND(X19&gt;0,(Y$4-$G19)=(1+$B19)),((X19/$D19)-X19)/$C19,
(IF(AND((Y$4-$G19)&lt;(1+$B19),(Y$4-$G19)&gt;1),X19,0))))</f>
        <v>0</v>
      </c>
      <c r="Z19" s="233">
        <f>IF(Z$4=$G19+$B19,SUMIFS(INDEX('ABP REC Calc'!$G$75:$AB$138,,MATCH($I19,'ABP REC Calc'!$G$74:$AB$74,0)),'ABP REC Calc'!$C$75:$C$138,'ABP REC Spend'!$E19,'ABP REC Calc'!$B$75:$B$138,'ABP REC Spend'!$F19)*$D19,
IF(AND(Y19&gt;0,(Z$4-$G19)=(1+$B19)),((Y19/$D19)-Y19)/$C19,
(IF(AND((Z$4-$G19)&lt;(1+$B19),(Z$4-$G19)&gt;1),Y19,0))))</f>
        <v>0</v>
      </c>
      <c r="AA19" s="233">
        <f>IF(AA$4=$G19+$B19,SUMIFS(INDEX('ABP REC Calc'!$G$75:$AB$138,,MATCH($I19,'ABP REC Calc'!$G$74:$AB$74,0)),'ABP REC Calc'!$C$75:$C$138,'ABP REC Spend'!$E19,'ABP REC Calc'!$B$75:$B$138,'ABP REC Spend'!$F19)*$D19,
IF(AND(Z19&gt;0,(AA$4-$G19)=(1+$B19)),((Z19/$D19)-Z19)/$C19,
(IF(AND((AA$4-$G19)&lt;(1+$B19),(AA$4-$G19)&gt;1),Z19,0))))</f>
        <v>0</v>
      </c>
      <c r="AB19" s="233">
        <f>IF(AB$4=$G19+$B19,SUMIFS(INDEX('ABP REC Calc'!$G$75:$AB$138,,MATCH($I19,'ABP REC Calc'!$G$74:$AB$74,0)),'ABP REC Calc'!$C$75:$C$138,'ABP REC Spend'!$E19,'ABP REC Calc'!$B$75:$B$138,'ABP REC Spend'!$F19)*$D19,
IF(AND(AA19&gt;0,(AB$4-$G19)=(1+$B19)),((AA19/$D19)-AA19)/$C19,
(IF(AND((AB$4-$G19)&lt;(1+$B19),(AB$4-$G19)&gt;1),AA19,0))))</f>
        <v>0</v>
      </c>
      <c r="AC19" s="233">
        <f>IF(AC$4=$G19+$B19,SUMIFS(INDEX('ABP REC Calc'!$G$75:$AB$138,,MATCH($I19,'ABP REC Calc'!$G$74:$AB$74,0)),'ABP REC Calc'!$C$75:$C$138,'ABP REC Spend'!$E19,'ABP REC Calc'!$B$75:$B$138,'ABP REC Spend'!$F19)*$D19,
IF(AND(AB19&gt;0,(AC$4-$G19)=(1+$B19)),((AB19/$D19)-AB19)/$C19,
(IF(AND((AC$4-$G19)&lt;(1+$B19),(AC$4-$G19)&gt;1),AB19,0))))</f>
        <v>0</v>
      </c>
      <c r="AD19" s="233">
        <f>IF(AD$4=$G19+$B19,SUMIFS(INDEX('ABP REC Calc'!$G$75:$AB$138,,MATCH($I19,'ABP REC Calc'!$G$74:$AB$74,0)),'ABP REC Calc'!$C$75:$C$138,'ABP REC Spend'!$E19,'ABP REC Calc'!$B$75:$B$138,'ABP REC Spend'!$F19)*$D19,
IF(AND(AC19&gt;0,(AD$4-$G19)=(1+$B19)),((AC19/$D19)-AC19)/$C19,
(IF(AND((AD$4-$G19)&lt;(1+$B19),(AD$4-$G19)&gt;1),AC19,0))))</f>
        <v>0</v>
      </c>
      <c r="AE19" s="233">
        <f>IF(AE$4=$G19+$B19,SUMIFS(INDEX('ABP REC Calc'!$G$75:$AB$138,,MATCH($I19,'ABP REC Calc'!$G$74:$AB$74,0)),'ABP REC Calc'!$C$75:$C$138,'ABP REC Spend'!$E19,'ABP REC Calc'!$B$75:$B$138,'ABP REC Spend'!$F19)*$D19,
IF(AND(AD19&gt;0,(AE$4-$G19)=(1+$B19)),((AD19/$D19)-AD19)/$C19,
(IF(AND((AE$4-$G19)&lt;(1+$B19),(AE$4-$G19)&gt;1),AD19,0))))</f>
        <v>0</v>
      </c>
      <c r="AF19" s="233">
        <f>IF(AF$4=$G19+$B19,SUMIFS(INDEX('ABP REC Calc'!$G$75:$AB$138,,MATCH($I19,'ABP REC Calc'!$G$74:$AB$74,0)),'ABP REC Calc'!$C$75:$C$138,'ABP REC Spend'!$E19,'ABP REC Calc'!$B$75:$B$138,'ABP REC Spend'!$F19)*$D19,
IF(AND(AE19&gt;0,(AF$4-$G19)=(1+$B19)),((AE19/$D19)-AE19)/$C19,
(IF(AND((AF$4-$G19)&lt;(1+$B19),(AF$4-$G19)&gt;1),AE19,0))))</f>
        <v>0</v>
      </c>
      <c r="AG19" s="233">
        <f>IF(AG$4=$G19+$B19,SUMIFS(INDEX('ABP REC Calc'!$G$75:$AB$138,,MATCH($I19,'ABP REC Calc'!$G$74:$AB$74,0)),'ABP REC Calc'!$C$75:$C$138,'ABP REC Spend'!$E19,'ABP REC Calc'!$B$75:$B$138,'ABP REC Spend'!$F19)*$D19,
IF(AND(AF19&gt;0,(AG$4-$G19)=(1+$B19)),((AF19/$D19)-AF19)/$C19,
(IF(AND((AG$4-$G19)&lt;(1+$B19),(AG$4-$G19)&gt;1),AF19,0))))</f>
        <v>0</v>
      </c>
      <c r="AH19" s="233">
        <f>IF(AH$4=$G19+$B19,SUMIFS(INDEX('ABP REC Calc'!$G$75:$AB$138,,MATCH($I19,'ABP REC Calc'!$G$74:$AB$74,0)),'ABP REC Calc'!$C$75:$C$138,'ABP REC Spend'!$E19,'ABP REC Calc'!$B$75:$B$138,'ABP REC Spend'!$F19)*$D19,
IF(AND(AG19&gt;0,(AH$4-$G19)=(1+$B19)),((AG19/$D19)-AG19)/$C19,
(IF(AND((AH$4-$G19)&lt;(1+$B19),(AH$4-$G19)&gt;1),AG19,0))))</f>
        <v>0</v>
      </c>
    </row>
    <row r="20" spans="2:34" ht="14.75" customHeight="1" x14ac:dyDescent="0.25">
      <c r="B20" s="332" cm="1">
        <f t="array" ref="B20">INDEX(Inputs_ByYear!$D$78:$D$83, MATCH('ABP REC Spend'!$E20, Inputs_ByYear!$B$78:$B$83,0),)</f>
        <v>0</v>
      </c>
      <c r="C20" s="332" cm="1">
        <f t="array" ref="C20">INDEX(Inputs_ByYear!$D$60:$D$65, MATCH('ABP REC Spend'!$E20,Inputs_ByYear!$B$60:$B$65,0),)</f>
        <v>1</v>
      </c>
      <c r="D20" s="332" cm="1">
        <f t="array" ref="D20">INDEX(Inputs_ByYear!$D$69:$D$74, MATCH('ABP REC Spend'!$E20, Inputs_ByYear!$B$69:$B$74,0),)</f>
        <v>0.5</v>
      </c>
      <c r="E20" s="222" t="s">
        <v>233</v>
      </c>
      <c r="F20" s="219" t="s">
        <v>258</v>
      </c>
      <c r="G20" s="219">
        <f t="shared" si="1"/>
        <v>2038</v>
      </c>
      <c r="H20" s="219"/>
      <c r="I20" s="227" t="s">
        <v>36</v>
      </c>
      <c r="J20" s="233">
        <f>IF(J$4=$G20+$B20,SUMIFS(INDEX('ABP REC Calc'!$G$75:$AB$138,,MATCH($I20,'ABP REC Calc'!$G$74:$AB$74,0)),'ABP REC Calc'!$C$75:$C$138,'ABP REC Spend'!$E20,'ABP REC Calc'!$B$75:$B$138,'ABP REC Spend'!$F20)*$D20,
IF(AND(I20&gt;0,(J$4-$G20)=(1+$B20)),((I20/$D20)-I20)/$C20,
(IF(AND((J$4-$G20)&lt;(1+$B20),(J$4-$G20)&gt;1),I20,0))))</f>
        <v>0</v>
      </c>
      <c r="K20" s="233">
        <f>IF(K$4=$G20+$B20,SUMIFS(INDEX('ABP REC Calc'!$G$75:$AB$138,,MATCH($I20,'ABP REC Calc'!$G$74:$AB$74,0)),'ABP REC Calc'!$C$75:$C$138,'ABP REC Spend'!$E20,'ABP REC Calc'!$B$75:$B$138,'ABP REC Spend'!$F20)*$D20,
IF(AND(J20&gt;0,(K$4-$G20)=(1+$B20)),((J20/$D20)-J20)/$C20,
(IF(AND((K$4-$G20)&lt;(1+$B20),(K$4-$G20)&gt;1),J20,0))))</f>
        <v>0</v>
      </c>
      <c r="L20" s="233">
        <f>IF(L$4=$G20+$B20,SUMIFS(INDEX('ABP REC Calc'!$G$75:$AB$138,,MATCH($I20,'ABP REC Calc'!$G$74:$AB$74,0)),'ABP REC Calc'!$C$75:$C$138,'ABP REC Spend'!$E20,'ABP REC Calc'!$B$75:$B$138,'ABP REC Spend'!$F20)*$D20,
IF(AND(K20&gt;0,(L$4-$G20)=(1+$B20)),((K20/$D20)-K20)/$C20,
(IF(AND((L$4-$G20)&lt;(1+$B20),(L$4-$G20)&gt;1),K20,0))))</f>
        <v>0</v>
      </c>
      <c r="M20" s="233">
        <f>IF(M$4=$G20+$B20,SUMIFS(INDEX('ABP REC Calc'!$G$75:$AB$138,,MATCH($I20,'ABP REC Calc'!$G$74:$AB$74,0)),'ABP REC Calc'!$C$75:$C$138,'ABP REC Spend'!$E20,'ABP REC Calc'!$B$75:$B$138,'ABP REC Spend'!$F20)*$D20,
IF(AND(L20&gt;0,(M$4-$G20)=(1+$B20)),((L20/$D20)-L20)/$C20,
(IF(AND((M$4-$G20)&lt;(1+$B20),(M$4-$G20)&gt;1),L20,0))))</f>
        <v>0</v>
      </c>
      <c r="N20" s="233">
        <f>IF(N$4=$G20+$B20,SUMIFS(INDEX('ABP REC Calc'!$G$75:$AB$138,,MATCH($I20,'ABP REC Calc'!$G$74:$AB$74,0)),'ABP REC Calc'!$C$75:$C$138,'ABP REC Spend'!$E20,'ABP REC Calc'!$B$75:$B$138,'ABP REC Spend'!$F20)*$D20,
IF(AND(M20&gt;0,(N$4-$G20)=(1+$B20)),((M20/$D20)-M20)/$C20,
(IF(AND((N$4-$G20)&lt;(1+$B20),(N$4-$G20)&gt;1),M20,0))))</f>
        <v>0</v>
      </c>
      <c r="O20" s="233">
        <f>IF(O$4=$G20+$B20,SUMIFS(INDEX('ABP REC Calc'!$G$75:$AB$138,,MATCH($I20,'ABP REC Calc'!$G$74:$AB$74,0)),'ABP REC Calc'!$C$75:$C$138,'ABP REC Spend'!$E20,'ABP REC Calc'!$B$75:$B$138,'ABP REC Spend'!$F20)*$D20,
IF(AND(N20&gt;0,(O$4-$G20)=(1+$B20)),((N20/$D20)-N20)/$C20,
(IF(AND((O$4-$G20)&lt;(1+$B20),(O$4-$G20)&gt;1),N20,0))))</f>
        <v>0</v>
      </c>
      <c r="P20" s="233">
        <f>IF(P$4=$G20+$B20,SUMIFS(INDEX('ABP REC Calc'!$G$75:$AB$138,,MATCH($I20,'ABP REC Calc'!$G$74:$AB$74,0)),'ABP REC Calc'!$C$75:$C$138,'ABP REC Spend'!$E20,'ABP REC Calc'!$B$75:$B$138,'ABP REC Spend'!$F20)*$D20,
IF(AND(O20&gt;0,(P$4-$G20)=(1+$B20)),((O20/$D20)-O20)/$C20,
(IF(AND((P$4-$G20)&lt;(1+$B20),(P$4-$G20)&gt;1),O20,0))))</f>
        <v>0</v>
      </c>
      <c r="Q20" s="233">
        <f>IF(Q$4=$G20+$B20,SUMIFS(INDEX('ABP REC Calc'!$G$75:$AB$138,,MATCH($I20,'ABP REC Calc'!$G$74:$AB$74,0)),'ABP REC Calc'!$C$75:$C$138,'ABP REC Spend'!$E20,'ABP REC Calc'!$B$75:$B$138,'ABP REC Spend'!$F20)*$D20,
IF(AND(P20&gt;0,(Q$4-$G20)=(1+$B20)),((P20/$D20)-P20)/$C20,
(IF(AND((Q$4-$G20)&lt;(1+$B20),(Q$4-$G20)&gt;1),P20,0))))</f>
        <v>0</v>
      </c>
      <c r="R20" s="233">
        <f>IF(R$4=$G20+$B20,SUMIFS(INDEX('ABP REC Calc'!$G$75:$AB$138,,MATCH($I20,'ABP REC Calc'!$G$74:$AB$74,0)),'ABP REC Calc'!$C$75:$C$138,'ABP REC Spend'!$E20,'ABP REC Calc'!$B$75:$B$138,'ABP REC Spend'!$F20)*$D20,
IF(AND(Q20&gt;0,(R$4-$G20)=(1+$B20)),((Q20/$D20)-Q20)/$C20,
(IF(AND((R$4-$G20)&lt;(1+$B20),(R$4-$G20)&gt;1),Q20,0))))</f>
        <v>0</v>
      </c>
      <c r="S20" s="233">
        <f>IF(S$4=$G20+$B20,SUMIFS(INDEX('ABP REC Calc'!$G$75:$AB$138,,MATCH($I20,'ABP REC Calc'!$G$74:$AB$74,0)),'ABP REC Calc'!$C$75:$C$138,'ABP REC Spend'!$E20,'ABP REC Calc'!$B$75:$B$138,'ABP REC Spend'!$F20)*$D20,
IF(AND(R20&gt;0,(S$4-$G20)=(1+$B20)),((R20/$D20)-R20)/$C20,
(IF(AND((S$4-$G20)&lt;(1+$B20),(S$4-$G20)&gt;1),R20,0))))</f>
        <v>0</v>
      </c>
      <c r="T20" s="233">
        <f>IF(T$4=$G20+$B20,SUMIFS(INDEX('ABP REC Calc'!$G$75:$AB$138,,MATCH($I20,'ABP REC Calc'!$G$74:$AB$74,0)),'ABP REC Calc'!$C$75:$C$138,'ABP REC Spend'!$E20,'ABP REC Calc'!$B$75:$B$138,'ABP REC Spend'!$F20)*$D20,
IF(AND(S20&gt;0,(T$4-$G20)=(1+$B20)),((S20/$D20)-S20)/$C20,
(IF(AND((T$4-$G20)&lt;(1+$B20),(T$4-$G20)&gt;1),S20,0))))</f>
        <v>0</v>
      </c>
      <c r="U20" s="233">
        <f>IF(U$4=$G20+$B20,SUMIFS(INDEX('ABP REC Calc'!$G$75:$AB$138,,MATCH($I20,'ABP REC Calc'!$G$74:$AB$74,0)),'ABP REC Calc'!$C$75:$C$138,'ABP REC Spend'!$E20,'ABP REC Calc'!$B$75:$B$138,'ABP REC Spend'!$F20)*$D20,
IF(AND(T20&gt;0,(U$4-$G20)=(1+$B20)),((T20/$D20)-T20)/$C20,
(IF(AND((U$4-$G20)&lt;(1+$B20),(U$4-$G20)&gt;1),T20,0))))</f>
        <v>0</v>
      </c>
      <c r="V20" s="233">
        <f>IF(V$4=$G20+$B20,SUMIFS(INDEX('ABP REC Calc'!$G$75:$AB$138,,MATCH($I20,'ABP REC Calc'!$G$74:$AB$74,0)),'ABP REC Calc'!$C$75:$C$138,'ABP REC Spend'!$E20,'ABP REC Calc'!$B$75:$B$138,'ABP REC Spend'!$F20)*$D20,
IF(AND(U20&gt;0,(V$4-$G20)=(1+$B20)),((U20/$D20)-U20)/$C20,
(IF(AND((V$4-$G20)&lt;(1+$B20),(V$4-$G20)&gt;1),U20,0))))</f>
        <v>0</v>
      </c>
      <c r="W20" s="233">
        <f>IF(W$4=$G20+$B20,SUMIFS(INDEX('ABP REC Calc'!$G$75:$AB$138,,MATCH($I20,'ABP REC Calc'!$G$74:$AB$74,0)),'ABP REC Calc'!$C$75:$C$138,'ABP REC Spend'!$E20,'ABP REC Calc'!$B$75:$B$138,'ABP REC Spend'!$F20)*$D20,
IF(AND(V20&gt;0,(W$4-$G20)=(1+$B20)),((V20/$D20)-V20)/$C20,
(IF(AND((W$4-$G20)&lt;(1+$B20),(W$4-$G20)&gt;1),V20,0))))</f>
        <v>0</v>
      </c>
      <c r="X20" s="233">
        <f>IF(X$4=$G20+$B20,SUMIFS(INDEX('ABP REC Calc'!$G$75:$AB$138,,MATCH($I20,'ABP REC Calc'!$G$74:$AB$74,0)),'ABP REC Calc'!$C$75:$C$138,'ABP REC Spend'!$E20,'ABP REC Calc'!$B$75:$B$138,'ABP REC Spend'!$F20)*$D20,
IF(AND(W20&gt;0,(X$4-$G20)=(1+$B20)),((W20/$D20)-W20)/$C20,
(IF(AND((X$4-$G20)&lt;(1+$B20),(X$4-$G20)&gt;1),W20,0))))</f>
        <v>37841541.6768898</v>
      </c>
      <c r="Y20" s="233">
        <f>IF(Y$4=$G20+$B20,SUMIFS(INDEX('ABP REC Calc'!$G$75:$AB$138,,MATCH($I20,'ABP REC Calc'!$G$74:$AB$74,0)),'ABP REC Calc'!$C$75:$C$138,'ABP REC Spend'!$E20,'ABP REC Calc'!$B$75:$B$138,'ABP REC Spend'!$F20)*$D20,
IF(AND(X20&gt;0,(Y$4-$G20)=(1+$B20)),((X20/$D20)-X20)/$C20,
(IF(AND((Y$4-$G20)&lt;(1+$B20),(Y$4-$G20)&gt;1),X20,0))))</f>
        <v>37841541.6768898</v>
      </c>
      <c r="Z20" s="233">
        <f>IF(Z$4=$G20+$B20,SUMIFS(INDEX('ABP REC Calc'!$G$75:$AB$138,,MATCH($I20,'ABP REC Calc'!$G$74:$AB$74,0)),'ABP REC Calc'!$C$75:$C$138,'ABP REC Spend'!$E20,'ABP REC Calc'!$B$75:$B$138,'ABP REC Spend'!$F20)*$D20,
IF(AND(Y20&gt;0,(Z$4-$G20)=(1+$B20)),((Y20/$D20)-Y20)/$C20,
(IF(AND((Z$4-$G20)&lt;(1+$B20),(Z$4-$G20)&gt;1),Y20,0))))</f>
        <v>0</v>
      </c>
      <c r="AA20" s="233">
        <f>IF(AA$4=$G20+$B20,SUMIFS(INDEX('ABP REC Calc'!$G$75:$AB$138,,MATCH($I20,'ABP REC Calc'!$G$74:$AB$74,0)),'ABP REC Calc'!$C$75:$C$138,'ABP REC Spend'!$E20,'ABP REC Calc'!$B$75:$B$138,'ABP REC Spend'!$F20)*$D20,
IF(AND(Z20&gt;0,(AA$4-$G20)=(1+$B20)),((Z20/$D20)-Z20)/$C20,
(IF(AND((AA$4-$G20)&lt;(1+$B20),(AA$4-$G20)&gt;1),Z20,0))))</f>
        <v>0</v>
      </c>
      <c r="AB20" s="233">
        <f>IF(AB$4=$G20+$B20,SUMIFS(INDEX('ABP REC Calc'!$G$75:$AB$138,,MATCH($I20,'ABP REC Calc'!$G$74:$AB$74,0)),'ABP REC Calc'!$C$75:$C$138,'ABP REC Spend'!$E20,'ABP REC Calc'!$B$75:$B$138,'ABP REC Spend'!$F20)*$D20,
IF(AND(AA20&gt;0,(AB$4-$G20)=(1+$B20)),((AA20/$D20)-AA20)/$C20,
(IF(AND((AB$4-$G20)&lt;(1+$B20),(AB$4-$G20)&gt;1),AA20,0))))</f>
        <v>0</v>
      </c>
      <c r="AC20" s="233">
        <f>IF(AC$4=$G20+$B20,SUMIFS(INDEX('ABP REC Calc'!$G$75:$AB$138,,MATCH($I20,'ABP REC Calc'!$G$74:$AB$74,0)),'ABP REC Calc'!$C$75:$C$138,'ABP REC Spend'!$E20,'ABP REC Calc'!$B$75:$B$138,'ABP REC Spend'!$F20)*$D20,
IF(AND(AB20&gt;0,(AC$4-$G20)=(1+$B20)),((AB20/$D20)-AB20)/$C20,
(IF(AND((AC$4-$G20)&lt;(1+$B20),(AC$4-$G20)&gt;1),AB20,0))))</f>
        <v>0</v>
      </c>
      <c r="AD20" s="233">
        <f>IF(AD$4=$G20+$B20,SUMIFS(INDEX('ABP REC Calc'!$G$75:$AB$138,,MATCH($I20,'ABP REC Calc'!$G$74:$AB$74,0)),'ABP REC Calc'!$C$75:$C$138,'ABP REC Spend'!$E20,'ABP REC Calc'!$B$75:$B$138,'ABP REC Spend'!$F20)*$D20,
IF(AND(AC20&gt;0,(AD$4-$G20)=(1+$B20)),((AC20/$D20)-AC20)/$C20,
(IF(AND((AD$4-$G20)&lt;(1+$B20),(AD$4-$G20)&gt;1),AC20,0))))</f>
        <v>0</v>
      </c>
      <c r="AE20" s="233">
        <f>IF(AE$4=$G20+$B20,SUMIFS(INDEX('ABP REC Calc'!$G$75:$AB$138,,MATCH($I20,'ABP REC Calc'!$G$74:$AB$74,0)),'ABP REC Calc'!$C$75:$C$138,'ABP REC Spend'!$E20,'ABP REC Calc'!$B$75:$B$138,'ABP REC Spend'!$F20)*$D20,
IF(AND(AD20&gt;0,(AE$4-$G20)=(1+$B20)),((AD20/$D20)-AD20)/$C20,
(IF(AND((AE$4-$G20)&lt;(1+$B20),(AE$4-$G20)&gt;1),AD20,0))))</f>
        <v>0</v>
      </c>
      <c r="AF20" s="233">
        <f>IF(AF$4=$G20+$B20,SUMIFS(INDEX('ABP REC Calc'!$G$75:$AB$138,,MATCH($I20,'ABP REC Calc'!$G$74:$AB$74,0)),'ABP REC Calc'!$C$75:$C$138,'ABP REC Spend'!$E20,'ABP REC Calc'!$B$75:$B$138,'ABP REC Spend'!$F20)*$D20,
IF(AND(AE20&gt;0,(AF$4-$G20)=(1+$B20)),((AE20/$D20)-AE20)/$C20,
(IF(AND((AF$4-$G20)&lt;(1+$B20),(AF$4-$G20)&gt;1),AE20,0))))</f>
        <v>0</v>
      </c>
      <c r="AG20" s="233">
        <f>IF(AG$4=$G20+$B20,SUMIFS(INDEX('ABP REC Calc'!$G$75:$AB$138,,MATCH($I20,'ABP REC Calc'!$G$74:$AB$74,0)),'ABP REC Calc'!$C$75:$C$138,'ABP REC Spend'!$E20,'ABP REC Calc'!$B$75:$B$138,'ABP REC Spend'!$F20)*$D20,
IF(AND(AF20&gt;0,(AG$4-$G20)=(1+$B20)),((AF20/$D20)-AF20)/$C20,
(IF(AND((AG$4-$G20)&lt;(1+$B20),(AG$4-$G20)&gt;1),AF20,0))))</f>
        <v>0</v>
      </c>
      <c r="AH20" s="233">
        <f>IF(AH$4=$G20+$B20,SUMIFS(INDEX('ABP REC Calc'!$G$75:$AB$138,,MATCH($I20,'ABP REC Calc'!$G$74:$AB$74,0)),'ABP REC Calc'!$C$75:$C$138,'ABP REC Spend'!$E20,'ABP REC Calc'!$B$75:$B$138,'ABP REC Spend'!$F20)*$D20,
IF(AND(AG20&gt;0,(AH$4-$G20)=(1+$B20)),((AG20/$D20)-AG20)/$C20,
(IF(AND((AH$4-$G20)&lt;(1+$B20),(AH$4-$G20)&gt;1),AG20,0))))</f>
        <v>0</v>
      </c>
    </row>
    <row r="21" spans="2:34" ht="14.75" customHeight="1" x14ac:dyDescent="0.25">
      <c r="B21" s="332" cm="1">
        <f t="array" ref="B21">INDEX(Inputs_ByYear!$D$78:$D$83, MATCH('ABP REC Spend'!$E21, Inputs_ByYear!$B$78:$B$83,0),)</f>
        <v>0</v>
      </c>
      <c r="C21" s="332" cm="1">
        <f t="array" ref="C21">INDEX(Inputs_ByYear!$D$60:$D$65, MATCH('ABP REC Spend'!$E21,Inputs_ByYear!$B$60:$B$65,0),)</f>
        <v>1</v>
      </c>
      <c r="D21" s="332" cm="1">
        <f t="array" ref="D21">INDEX(Inputs_ByYear!$D$69:$D$74, MATCH('ABP REC Spend'!$E21, Inputs_ByYear!$B$69:$B$74,0),)</f>
        <v>0.5</v>
      </c>
      <c r="E21" s="222" t="s">
        <v>233</v>
      </c>
      <c r="F21" s="219" t="s">
        <v>258</v>
      </c>
      <c r="G21" s="219">
        <f t="shared" si="1"/>
        <v>2039</v>
      </c>
      <c r="H21" s="219"/>
      <c r="I21" s="227" t="s">
        <v>37</v>
      </c>
      <c r="J21" s="233">
        <f>IF(J$4=$G21+$B21,SUMIFS(INDEX('ABP REC Calc'!$G$75:$AB$138,,MATCH($I21,'ABP REC Calc'!$G$74:$AB$74,0)),'ABP REC Calc'!$C$75:$C$138,'ABP REC Spend'!$E21,'ABP REC Calc'!$B$75:$B$138,'ABP REC Spend'!$F21)*$D21,
IF(AND(I21&gt;0,(J$4-$G21)=(1+$B21)),((I21/$D21)-I21)/$C21,
(IF(AND((J$4-$G21)&lt;(1+$B21),(J$4-$G21)&gt;1),I21,0))))</f>
        <v>0</v>
      </c>
      <c r="K21" s="233">
        <f>IF(K$4=$G21+$B21,SUMIFS(INDEX('ABP REC Calc'!$G$75:$AB$138,,MATCH($I21,'ABP REC Calc'!$G$74:$AB$74,0)),'ABP REC Calc'!$C$75:$C$138,'ABP REC Spend'!$E21,'ABP REC Calc'!$B$75:$B$138,'ABP REC Spend'!$F21)*$D21,
IF(AND(J21&gt;0,(K$4-$G21)=(1+$B21)),((J21/$D21)-J21)/$C21,
(IF(AND((K$4-$G21)&lt;(1+$B21),(K$4-$G21)&gt;1),J21,0))))</f>
        <v>0</v>
      </c>
      <c r="L21" s="233">
        <f>IF(L$4=$G21+$B21,SUMIFS(INDEX('ABP REC Calc'!$G$75:$AB$138,,MATCH($I21,'ABP REC Calc'!$G$74:$AB$74,0)),'ABP REC Calc'!$C$75:$C$138,'ABP REC Spend'!$E21,'ABP REC Calc'!$B$75:$B$138,'ABP REC Spend'!$F21)*$D21,
IF(AND(K21&gt;0,(L$4-$G21)=(1+$B21)),((K21/$D21)-K21)/$C21,
(IF(AND((L$4-$G21)&lt;(1+$B21),(L$4-$G21)&gt;1),K21,0))))</f>
        <v>0</v>
      </c>
      <c r="M21" s="233">
        <f>IF(M$4=$G21+$B21,SUMIFS(INDEX('ABP REC Calc'!$G$75:$AB$138,,MATCH($I21,'ABP REC Calc'!$G$74:$AB$74,0)),'ABP REC Calc'!$C$75:$C$138,'ABP REC Spend'!$E21,'ABP REC Calc'!$B$75:$B$138,'ABP REC Spend'!$F21)*$D21,
IF(AND(L21&gt;0,(M$4-$G21)=(1+$B21)),((L21/$D21)-L21)/$C21,
(IF(AND((M$4-$G21)&lt;(1+$B21),(M$4-$G21)&gt;1),L21,0))))</f>
        <v>0</v>
      </c>
      <c r="N21" s="233">
        <f>IF(N$4=$G21+$B21,SUMIFS(INDEX('ABP REC Calc'!$G$75:$AB$138,,MATCH($I21,'ABP REC Calc'!$G$74:$AB$74,0)),'ABP REC Calc'!$C$75:$C$138,'ABP REC Spend'!$E21,'ABP REC Calc'!$B$75:$B$138,'ABP REC Spend'!$F21)*$D21,
IF(AND(M21&gt;0,(N$4-$G21)=(1+$B21)),((M21/$D21)-M21)/$C21,
(IF(AND((N$4-$G21)&lt;(1+$B21),(N$4-$G21)&gt;1),M21,0))))</f>
        <v>0</v>
      </c>
      <c r="O21" s="233">
        <f>IF(O$4=$G21+$B21,SUMIFS(INDEX('ABP REC Calc'!$G$75:$AB$138,,MATCH($I21,'ABP REC Calc'!$G$74:$AB$74,0)),'ABP REC Calc'!$C$75:$C$138,'ABP REC Spend'!$E21,'ABP REC Calc'!$B$75:$B$138,'ABP REC Spend'!$F21)*$D21,
IF(AND(N21&gt;0,(O$4-$G21)=(1+$B21)),((N21/$D21)-N21)/$C21,
(IF(AND((O$4-$G21)&lt;(1+$B21),(O$4-$G21)&gt;1),N21,0))))</f>
        <v>0</v>
      </c>
      <c r="P21" s="233">
        <f>IF(P$4=$G21+$B21,SUMIFS(INDEX('ABP REC Calc'!$G$75:$AB$138,,MATCH($I21,'ABP REC Calc'!$G$74:$AB$74,0)),'ABP REC Calc'!$C$75:$C$138,'ABP REC Spend'!$E21,'ABP REC Calc'!$B$75:$B$138,'ABP REC Spend'!$F21)*$D21,
IF(AND(O21&gt;0,(P$4-$G21)=(1+$B21)),((O21/$D21)-O21)/$C21,
(IF(AND((P$4-$G21)&lt;(1+$B21),(P$4-$G21)&gt;1),O21,0))))</f>
        <v>0</v>
      </c>
      <c r="Q21" s="233">
        <f>IF(Q$4=$G21+$B21,SUMIFS(INDEX('ABP REC Calc'!$G$75:$AB$138,,MATCH($I21,'ABP REC Calc'!$G$74:$AB$74,0)),'ABP REC Calc'!$C$75:$C$138,'ABP REC Spend'!$E21,'ABP REC Calc'!$B$75:$B$138,'ABP REC Spend'!$F21)*$D21,
IF(AND(P21&gt;0,(Q$4-$G21)=(1+$B21)),((P21/$D21)-P21)/$C21,
(IF(AND((Q$4-$G21)&lt;(1+$B21),(Q$4-$G21)&gt;1),P21,0))))</f>
        <v>0</v>
      </c>
      <c r="R21" s="233">
        <f>IF(R$4=$G21+$B21,SUMIFS(INDEX('ABP REC Calc'!$G$75:$AB$138,,MATCH($I21,'ABP REC Calc'!$G$74:$AB$74,0)),'ABP REC Calc'!$C$75:$C$138,'ABP REC Spend'!$E21,'ABP REC Calc'!$B$75:$B$138,'ABP REC Spend'!$F21)*$D21,
IF(AND(Q21&gt;0,(R$4-$G21)=(1+$B21)),((Q21/$D21)-Q21)/$C21,
(IF(AND((R$4-$G21)&lt;(1+$B21),(R$4-$G21)&gt;1),Q21,0))))</f>
        <v>0</v>
      </c>
      <c r="S21" s="233">
        <f>IF(S$4=$G21+$B21,SUMIFS(INDEX('ABP REC Calc'!$G$75:$AB$138,,MATCH($I21,'ABP REC Calc'!$G$74:$AB$74,0)),'ABP REC Calc'!$C$75:$C$138,'ABP REC Spend'!$E21,'ABP REC Calc'!$B$75:$B$138,'ABP REC Spend'!$F21)*$D21,
IF(AND(R21&gt;0,(S$4-$G21)=(1+$B21)),((R21/$D21)-R21)/$C21,
(IF(AND((S$4-$G21)&lt;(1+$B21),(S$4-$G21)&gt;1),R21,0))))</f>
        <v>0</v>
      </c>
      <c r="T21" s="233">
        <f>IF(T$4=$G21+$B21,SUMIFS(INDEX('ABP REC Calc'!$G$75:$AB$138,,MATCH($I21,'ABP REC Calc'!$G$74:$AB$74,0)),'ABP REC Calc'!$C$75:$C$138,'ABP REC Spend'!$E21,'ABP REC Calc'!$B$75:$B$138,'ABP REC Spend'!$F21)*$D21,
IF(AND(S21&gt;0,(T$4-$G21)=(1+$B21)),((S21/$D21)-S21)/$C21,
(IF(AND((T$4-$G21)&lt;(1+$B21),(T$4-$G21)&gt;1),S21,0))))</f>
        <v>0</v>
      </c>
      <c r="U21" s="233">
        <f>IF(U$4=$G21+$B21,SUMIFS(INDEX('ABP REC Calc'!$G$75:$AB$138,,MATCH($I21,'ABP REC Calc'!$G$74:$AB$74,0)),'ABP REC Calc'!$C$75:$C$138,'ABP REC Spend'!$E21,'ABP REC Calc'!$B$75:$B$138,'ABP REC Spend'!$F21)*$D21,
IF(AND(T21&gt;0,(U$4-$G21)=(1+$B21)),((T21/$D21)-T21)/$C21,
(IF(AND((U$4-$G21)&lt;(1+$B21),(U$4-$G21)&gt;1),T21,0))))</f>
        <v>0</v>
      </c>
      <c r="V21" s="233">
        <f>IF(V$4=$G21+$B21,SUMIFS(INDEX('ABP REC Calc'!$G$75:$AB$138,,MATCH($I21,'ABP REC Calc'!$G$74:$AB$74,0)),'ABP REC Calc'!$C$75:$C$138,'ABP REC Spend'!$E21,'ABP REC Calc'!$B$75:$B$138,'ABP REC Spend'!$F21)*$D21,
IF(AND(U21&gt;0,(V$4-$G21)=(1+$B21)),((U21/$D21)-U21)/$C21,
(IF(AND((V$4-$G21)&lt;(1+$B21),(V$4-$G21)&gt;1),U21,0))))</f>
        <v>0</v>
      </c>
      <c r="W21" s="233">
        <f>IF(W$4=$G21+$B21,SUMIFS(INDEX('ABP REC Calc'!$G$75:$AB$138,,MATCH($I21,'ABP REC Calc'!$G$74:$AB$74,0)),'ABP REC Calc'!$C$75:$C$138,'ABP REC Spend'!$E21,'ABP REC Calc'!$B$75:$B$138,'ABP REC Spend'!$F21)*$D21,
IF(AND(V21&gt;0,(W$4-$G21)=(1+$B21)),((V21/$D21)-V21)/$C21,
(IF(AND((W$4-$G21)&lt;(1+$B21),(W$4-$G21)&gt;1),V21,0))))</f>
        <v>0</v>
      </c>
      <c r="X21" s="233">
        <f>IF(X$4=$G21+$B21,SUMIFS(INDEX('ABP REC Calc'!$G$75:$AB$138,,MATCH($I21,'ABP REC Calc'!$G$74:$AB$74,0)),'ABP REC Calc'!$C$75:$C$138,'ABP REC Spend'!$E21,'ABP REC Calc'!$B$75:$B$138,'ABP REC Spend'!$F21)*$D21,
IF(AND(W21&gt;0,(X$4-$G21)=(1+$B21)),((W21/$D21)-W21)/$C21,
(IF(AND((X$4-$G21)&lt;(1+$B21),(X$4-$G21)&gt;1),W21,0))))</f>
        <v>0</v>
      </c>
      <c r="Y21" s="233">
        <f>IF(Y$4=$G21+$B21,SUMIFS(INDEX('ABP REC Calc'!$G$75:$AB$138,,MATCH($I21,'ABP REC Calc'!$G$74:$AB$74,0)),'ABP REC Calc'!$C$75:$C$138,'ABP REC Spend'!$E21,'ABP REC Calc'!$B$75:$B$138,'ABP REC Spend'!$F21)*$D21,
IF(AND(X21&gt;0,(Y$4-$G21)=(1+$B21)),((X21/$D21)-X21)/$C21,
(IF(AND((Y$4-$G21)&lt;(1+$B21),(Y$4-$G21)&gt;1),X21,0))))</f>
        <v>37463126.260120898</v>
      </c>
      <c r="Z21" s="233">
        <f>IF(Z$4=$G21+$B21,SUMIFS(INDEX('ABP REC Calc'!$G$75:$AB$138,,MATCH($I21,'ABP REC Calc'!$G$74:$AB$74,0)),'ABP REC Calc'!$C$75:$C$138,'ABP REC Spend'!$E21,'ABP REC Calc'!$B$75:$B$138,'ABP REC Spend'!$F21)*$D21,
IF(AND(Y21&gt;0,(Z$4-$G21)=(1+$B21)),((Y21/$D21)-Y21)/$C21,
(IF(AND((Z$4-$G21)&lt;(1+$B21),(Z$4-$G21)&gt;1),Y21,0))))</f>
        <v>37463126.260120898</v>
      </c>
      <c r="AA21" s="233">
        <f>IF(AA$4=$G21+$B21,SUMIFS(INDEX('ABP REC Calc'!$G$75:$AB$138,,MATCH($I21,'ABP REC Calc'!$G$74:$AB$74,0)),'ABP REC Calc'!$C$75:$C$138,'ABP REC Spend'!$E21,'ABP REC Calc'!$B$75:$B$138,'ABP REC Spend'!$F21)*$D21,
IF(AND(Z21&gt;0,(AA$4-$G21)=(1+$B21)),((Z21/$D21)-Z21)/$C21,
(IF(AND((AA$4-$G21)&lt;(1+$B21),(AA$4-$G21)&gt;1),Z21,0))))</f>
        <v>0</v>
      </c>
      <c r="AB21" s="233">
        <f>IF(AB$4=$G21+$B21,SUMIFS(INDEX('ABP REC Calc'!$G$75:$AB$138,,MATCH($I21,'ABP REC Calc'!$G$74:$AB$74,0)),'ABP REC Calc'!$C$75:$C$138,'ABP REC Spend'!$E21,'ABP REC Calc'!$B$75:$B$138,'ABP REC Spend'!$F21)*$D21,
IF(AND(AA21&gt;0,(AB$4-$G21)=(1+$B21)),((AA21/$D21)-AA21)/$C21,
(IF(AND((AB$4-$G21)&lt;(1+$B21),(AB$4-$G21)&gt;1),AA21,0))))</f>
        <v>0</v>
      </c>
      <c r="AC21" s="233">
        <f>IF(AC$4=$G21+$B21,SUMIFS(INDEX('ABP REC Calc'!$G$75:$AB$138,,MATCH($I21,'ABP REC Calc'!$G$74:$AB$74,0)),'ABP REC Calc'!$C$75:$C$138,'ABP REC Spend'!$E21,'ABP REC Calc'!$B$75:$B$138,'ABP REC Spend'!$F21)*$D21,
IF(AND(AB21&gt;0,(AC$4-$G21)=(1+$B21)),((AB21/$D21)-AB21)/$C21,
(IF(AND((AC$4-$G21)&lt;(1+$B21),(AC$4-$G21)&gt;1),AB21,0))))</f>
        <v>0</v>
      </c>
      <c r="AD21" s="233">
        <f>IF(AD$4=$G21+$B21,SUMIFS(INDEX('ABP REC Calc'!$G$75:$AB$138,,MATCH($I21,'ABP REC Calc'!$G$74:$AB$74,0)),'ABP REC Calc'!$C$75:$C$138,'ABP REC Spend'!$E21,'ABP REC Calc'!$B$75:$B$138,'ABP REC Spend'!$F21)*$D21,
IF(AND(AC21&gt;0,(AD$4-$G21)=(1+$B21)),((AC21/$D21)-AC21)/$C21,
(IF(AND((AD$4-$G21)&lt;(1+$B21),(AD$4-$G21)&gt;1),AC21,0))))</f>
        <v>0</v>
      </c>
      <c r="AE21" s="233">
        <f>IF(AE$4=$G21+$B21,SUMIFS(INDEX('ABP REC Calc'!$G$75:$AB$138,,MATCH($I21,'ABP REC Calc'!$G$74:$AB$74,0)),'ABP REC Calc'!$C$75:$C$138,'ABP REC Spend'!$E21,'ABP REC Calc'!$B$75:$B$138,'ABP REC Spend'!$F21)*$D21,
IF(AND(AD21&gt;0,(AE$4-$G21)=(1+$B21)),((AD21/$D21)-AD21)/$C21,
(IF(AND((AE$4-$G21)&lt;(1+$B21),(AE$4-$G21)&gt;1),AD21,0))))</f>
        <v>0</v>
      </c>
      <c r="AF21" s="233">
        <f>IF(AF$4=$G21+$B21,SUMIFS(INDEX('ABP REC Calc'!$G$75:$AB$138,,MATCH($I21,'ABP REC Calc'!$G$74:$AB$74,0)),'ABP REC Calc'!$C$75:$C$138,'ABP REC Spend'!$E21,'ABP REC Calc'!$B$75:$B$138,'ABP REC Spend'!$F21)*$D21,
IF(AND(AE21&gt;0,(AF$4-$G21)=(1+$B21)),((AE21/$D21)-AE21)/$C21,
(IF(AND((AF$4-$G21)&lt;(1+$B21),(AF$4-$G21)&gt;1),AE21,0))))</f>
        <v>0</v>
      </c>
      <c r="AG21" s="233">
        <f>IF(AG$4=$G21+$B21,SUMIFS(INDEX('ABP REC Calc'!$G$75:$AB$138,,MATCH($I21,'ABP REC Calc'!$G$74:$AB$74,0)),'ABP REC Calc'!$C$75:$C$138,'ABP REC Spend'!$E21,'ABP REC Calc'!$B$75:$B$138,'ABP REC Spend'!$F21)*$D21,
IF(AND(AF21&gt;0,(AG$4-$G21)=(1+$B21)),((AF21/$D21)-AF21)/$C21,
(IF(AND((AG$4-$G21)&lt;(1+$B21),(AG$4-$G21)&gt;1),AF21,0))))</f>
        <v>0</v>
      </c>
      <c r="AH21" s="233">
        <f>IF(AH$4=$G21+$B21,SUMIFS(INDEX('ABP REC Calc'!$G$75:$AB$138,,MATCH($I21,'ABP REC Calc'!$G$74:$AB$74,0)),'ABP REC Calc'!$C$75:$C$138,'ABP REC Spend'!$E21,'ABP REC Calc'!$B$75:$B$138,'ABP REC Spend'!$F21)*$D21,
IF(AND(AG21&gt;0,(AH$4-$G21)=(1+$B21)),((AG21/$D21)-AG21)/$C21,
(IF(AND((AH$4-$G21)&lt;(1+$B21),(AH$4-$G21)&gt;1),AG21,0))))</f>
        <v>0</v>
      </c>
    </row>
    <row r="22" spans="2:34" ht="14.75" customHeight="1" x14ac:dyDescent="0.25">
      <c r="B22" s="332" cm="1">
        <f t="array" ref="B22">INDEX(Inputs_ByYear!$D$78:$D$83, MATCH('ABP REC Spend'!$E22, Inputs_ByYear!$B$78:$B$83,0),)</f>
        <v>0</v>
      </c>
      <c r="C22" s="332" cm="1">
        <f t="array" ref="C22">INDEX(Inputs_ByYear!$D$60:$D$65, MATCH('ABP REC Spend'!$E22,Inputs_ByYear!$B$60:$B$65,0),)</f>
        <v>1</v>
      </c>
      <c r="D22" s="332" cm="1">
        <f t="array" ref="D22">INDEX(Inputs_ByYear!$D$69:$D$74, MATCH('ABP REC Spend'!$E22, Inputs_ByYear!$B$69:$B$74,0),)</f>
        <v>0.5</v>
      </c>
      <c r="E22" s="222" t="s">
        <v>233</v>
      </c>
      <c r="F22" s="219" t="s">
        <v>258</v>
      </c>
      <c r="G22" s="219">
        <f t="shared" si="1"/>
        <v>2040</v>
      </c>
      <c r="H22" s="219"/>
      <c r="I22" s="227" t="s">
        <v>38</v>
      </c>
      <c r="J22" s="233">
        <f>IF(J$4=$G22+$B22,SUMIFS(INDEX('ABP REC Calc'!$G$75:$AB$138,,MATCH($I22,'ABP REC Calc'!$G$74:$AB$74,0)),'ABP REC Calc'!$C$75:$C$138,'ABP REC Spend'!$E22,'ABP REC Calc'!$B$75:$B$138,'ABP REC Spend'!$F22)*$D22,
IF(AND(I22&gt;0,(J$4-$G22)=(1+$B22)),((I22/$D22)-I22)/$C22,
(IF(AND((J$4-$G22)&lt;(1+$B22),(J$4-$G22)&gt;1),I22,0))))</f>
        <v>0</v>
      </c>
      <c r="K22" s="233">
        <f>IF(K$4=$G22+$B22,SUMIFS(INDEX('ABP REC Calc'!$G$75:$AB$138,,MATCH($I22,'ABP REC Calc'!$G$74:$AB$74,0)),'ABP REC Calc'!$C$75:$C$138,'ABP REC Spend'!$E22,'ABP REC Calc'!$B$75:$B$138,'ABP REC Spend'!$F22)*$D22,
IF(AND(J22&gt;0,(K$4-$G22)=(1+$B22)),((J22/$D22)-J22)/$C22,
(IF(AND((K$4-$G22)&lt;(1+$B22),(K$4-$G22)&gt;1),J22,0))))</f>
        <v>0</v>
      </c>
      <c r="L22" s="233">
        <f>IF(L$4=$G22+$B22,SUMIFS(INDEX('ABP REC Calc'!$G$75:$AB$138,,MATCH($I22,'ABP REC Calc'!$G$74:$AB$74,0)),'ABP REC Calc'!$C$75:$C$138,'ABP REC Spend'!$E22,'ABP REC Calc'!$B$75:$B$138,'ABP REC Spend'!$F22)*$D22,
IF(AND(K22&gt;0,(L$4-$G22)=(1+$B22)),((K22/$D22)-K22)/$C22,
(IF(AND((L$4-$G22)&lt;(1+$B22),(L$4-$G22)&gt;1),K22,0))))</f>
        <v>0</v>
      </c>
      <c r="M22" s="233">
        <f>IF(M$4=$G22+$B22,SUMIFS(INDEX('ABP REC Calc'!$G$75:$AB$138,,MATCH($I22,'ABP REC Calc'!$G$74:$AB$74,0)),'ABP REC Calc'!$C$75:$C$138,'ABP REC Spend'!$E22,'ABP REC Calc'!$B$75:$B$138,'ABP REC Spend'!$F22)*$D22,
IF(AND(L22&gt;0,(M$4-$G22)=(1+$B22)),((L22/$D22)-L22)/$C22,
(IF(AND((M$4-$G22)&lt;(1+$B22),(M$4-$G22)&gt;1),L22,0))))</f>
        <v>0</v>
      </c>
      <c r="N22" s="233">
        <f>IF(N$4=$G22+$B22,SUMIFS(INDEX('ABP REC Calc'!$G$75:$AB$138,,MATCH($I22,'ABP REC Calc'!$G$74:$AB$74,0)),'ABP REC Calc'!$C$75:$C$138,'ABP REC Spend'!$E22,'ABP REC Calc'!$B$75:$B$138,'ABP REC Spend'!$F22)*$D22,
IF(AND(M22&gt;0,(N$4-$G22)=(1+$B22)),((M22/$D22)-M22)/$C22,
(IF(AND((N$4-$G22)&lt;(1+$B22),(N$4-$G22)&gt;1),M22,0))))</f>
        <v>0</v>
      </c>
      <c r="O22" s="233">
        <f>IF(O$4=$G22+$B22,SUMIFS(INDEX('ABP REC Calc'!$G$75:$AB$138,,MATCH($I22,'ABP REC Calc'!$G$74:$AB$74,0)),'ABP REC Calc'!$C$75:$C$138,'ABP REC Spend'!$E22,'ABP REC Calc'!$B$75:$B$138,'ABP REC Spend'!$F22)*$D22,
IF(AND(N22&gt;0,(O$4-$G22)=(1+$B22)),((N22/$D22)-N22)/$C22,
(IF(AND((O$4-$G22)&lt;(1+$B22),(O$4-$G22)&gt;1),N22,0))))</f>
        <v>0</v>
      </c>
      <c r="P22" s="233">
        <f>IF(P$4=$G22+$B22,SUMIFS(INDEX('ABP REC Calc'!$G$75:$AB$138,,MATCH($I22,'ABP REC Calc'!$G$74:$AB$74,0)),'ABP REC Calc'!$C$75:$C$138,'ABP REC Spend'!$E22,'ABP REC Calc'!$B$75:$B$138,'ABP REC Spend'!$F22)*$D22,
IF(AND(O22&gt;0,(P$4-$G22)=(1+$B22)),((O22/$D22)-O22)/$C22,
(IF(AND((P$4-$G22)&lt;(1+$B22),(P$4-$G22)&gt;1),O22,0))))</f>
        <v>0</v>
      </c>
      <c r="Q22" s="233">
        <f>IF(Q$4=$G22+$B22,SUMIFS(INDEX('ABP REC Calc'!$G$75:$AB$138,,MATCH($I22,'ABP REC Calc'!$G$74:$AB$74,0)),'ABP REC Calc'!$C$75:$C$138,'ABP REC Spend'!$E22,'ABP REC Calc'!$B$75:$B$138,'ABP REC Spend'!$F22)*$D22,
IF(AND(P22&gt;0,(Q$4-$G22)=(1+$B22)),((P22/$D22)-P22)/$C22,
(IF(AND((Q$4-$G22)&lt;(1+$B22),(Q$4-$G22)&gt;1),P22,0))))</f>
        <v>0</v>
      </c>
      <c r="R22" s="233">
        <f>IF(R$4=$G22+$B22,SUMIFS(INDEX('ABP REC Calc'!$G$75:$AB$138,,MATCH($I22,'ABP REC Calc'!$G$74:$AB$74,0)),'ABP REC Calc'!$C$75:$C$138,'ABP REC Spend'!$E22,'ABP REC Calc'!$B$75:$B$138,'ABP REC Spend'!$F22)*$D22,
IF(AND(Q22&gt;0,(R$4-$G22)=(1+$B22)),((Q22/$D22)-Q22)/$C22,
(IF(AND((R$4-$G22)&lt;(1+$B22),(R$4-$G22)&gt;1),Q22,0))))</f>
        <v>0</v>
      </c>
      <c r="S22" s="233">
        <f>IF(S$4=$G22+$B22,SUMIFS(INDEX('ABP REC Calc'!$G$75:$AB$138,,MATCH($I22,'ABP REC Calc'!$G$74:$AB$74,0)),'ABP REC Calc'!$C$75:$C$138,'ABP REC Spend'!$E22,'ABP REC Calc'!$B$75:$B$138,'ABP REC Spend'!$F22)*$D22,
IF(AND(R22&gt;0,(S$4-$G22)=(1+$B22)),((R22/$D22)-R22)/$C22,
(IF(AND((S$4-$G22)&lt;(1+$B22),(S$4-$G22)&gt;1),R22,0))))</f>
        <v>0</v>
      </c>
      <c r="T22" s="233">
        <f>IF(T$4=$G22+$B22,SUMIFS(INDEX('ABP REC Calc'!$G$75:$AB$138,,MATCH($I22,'ABP REC Calc'!$G$74:$AB$74,0)),'ABP REC Calc'!$C$75:$C$138,'ABP REC Spend'!$E22,'ABP REC Calc'!$B$75:$B$138,'ABP REC Spend'!$F22)*$D22,
IF(AND(S22&gt;0,(T$4-$G22)=(1+$B22)),((S22/$D22)-S22)/$C22,
(IF(AND((T$4-$G22)&lt;(1+$B22),(T$4-$G22)&gt;1),S22,0))))</f>
        <v>0</v>
      </c>
      <c r="U22" s="233">
        <f>IF(U$4=$G22+$B22,SUMIFS(INDEX('ABP REC Calc'!$G$75:$AB$138,,MATCH($I22,'ABP REC Calc'!$G$74:$AB$74,0)),'ABP REC Calc'!$C$75:$C$138,'ABP REC Spend'!$E22,'ABP REC Calc'!$B$75:$B$138,'ABP REC Spend'!$F22)*$D22,
IF(AND(T22&gt;0,(U$4-$G22)=(1+$B22)),((T22/$D22)-T22)/$C22,
(IF(AND((U$4-$G22)&lt;(1+$B22),(U$4-$G22)&gt;1),T22,0))))</f>
        <v>0</v>
      </c>
      <c r="V22" s="233">
        <f>IF(V$4=$G22+$B22,SUMIFS(INDEX('ABP REC Calc'!$G$75:$AB$138,,MATCH($I22,'ABP REC Calc'!$G$74:$AB$74,0)),'ABP REC Calc'!$C$75:$C$138,'ABP REC Spend'!$E22,'ABP REC Calc'!$B$75:$B$138,'ABP REC Spend'!$F22)*$D22,
IF(AND(U22&gt;0,(V$4-$G22)=(1+$B22)),((U22/$D22)-U22)/$C22,
(IF(AND((V$4-$G22)&lt;(1+$B22),(V$4-$G22)&gt;1),U22,0))))</f>
        <v>0</v>
      </c>
      <c r="W22" s="233">
        <f>IF(W$4=$G22+$B22,SUMIFS(INDEX('ABP REC Calc'!$G$75:$AB$138,,MATCH($I22,'ABP REC Calc'!$G$74:$AB$74,0)),'ABP REC Calc'!$C$75:$C$138,'ABP REC Spend'!$E22,'ABP REC Calc'!$B$75:$B$138,'ABP REC Spend'!$F22)*$D22,
IF(AND(V22&gt;0,(W$4-$G22)=(1+$B22)),((V22/$D22)-V22)/$C22,
(IF(AND((W$4-$G22)&lt;(1+$B22),(W$4-$G22)&gt;1),V22,0))))</f>
        <v>0</v>
      </c>
      <c r="X22" s="233">
        <f>IF(X$4=$G22+$B22,SUMIFS(INDEX('ABP REC Calc'!$G$75:$AB$138,,MATCH($I22,'ABP REC Calc'!$G$74:$AB$74,0)),'ABP REC Calc'!$C$75:$C$138,'ABP REC Spend'!$E22,'ABP REC Calc'!$B$75:$B$138,'ABP REC Spend'!$F22)*$D22,
IF(AND(W22&gt;0,(X$4-$G22)=(1+$B22)),((W22/$D22)-W22)/$C22,
(IF(AND((X$4-$G22)&lt;(1+$B22),(X$4-$G22)&gt;1),W22,0))))</f>
        <v>0</v>
      </c>
      <c r="Y22" s="233">
        <f>IF(Y$4=$G22+$B22,SUMIFS(INDEX('ABP REC Calc'!$G$75:$AB$138,,MATCH($I22,'ABP REC Calc'!$G$74:$AB$74,0)),'ABP REC Calc'!$C$75:$C$138,'ABP REC Spend'!$E22,'ABP REC Calc'!$B$75:$B$138,'ABP REC Spend'!$F22)*$D22,
IF(AND(X22&gt;0,(Y$4-$G22)=(1+$B22)),((X22/$D22)-X22)/$C22,
(IF(AND((Y$4-$G22)&lt;(1+$B22),(Y$4-$G22)&gt;1),X22,0))))</f>
        <v>0</v>
      </c>
      <c r="Z22" s="233">
        <f>IF(Z$4=$G22+$B22,SUMIFS(INDEX('ABP REC Calc'!$G$75:$AB$138,,MATCH($I22,'ABP REC Calc'!$G$74:$AB$74,0)),'ABP REC Calc'!$C$75:$C$138,'ABP REC Spend'!$E22,'ABP REC Calc'!$B$75:$B$138,'ABP REC Spend'!$F22)*$D22,
IF(AND(Y22&gt;0,(Z$4-$G22)=(1+$B22)),((Y22/$D22)-Y22)/$C22,
(IF(AND((Z$4-$G22)&lt;(1+$B22),(Z$4-$G22)&gt;1),Y22,0))))</f>
        <v>37088494.997519687</v>
      </c>
      <c r="AA22" s="233">
        <f>IF(AA$4=$G22+$B22,SUMIFS(INDEX('ABP REC Calc'!$G$75:$AB$138,,MATCH($I22,'ABP REC Calc'!$G$74:$AB$74,0)),'ABP REC Calc'!$C$75:$C$138,'ABP REC Spend'!$E22,'ABP REC Calc'!$B$75:$B$138,'ABP REC Spend'!$F22)*$D22,
IF(AND(Z22&gt;0,(AA$4-$G22)=(1+$B22)),((Z22/$D22)-Z22)/$C22,
(IF(AND((AA$4-$G22)&lt;(1+$B22),(AA$4-$G22)&gt;1),Z22,0))))</f>
        <v>37088494.997519687</v>
      </c>
      <c r="AB22" s="233">
        <f>IF(AB$4=$G22+$B22,SUMIFS(INDEX('ABP REC Calc'!$G$75:$AB$138,,MATCH($I22,'ABP REC Calc'!$G$74:$AB$74,0)),'ABP REC Calc'!$C$75:$C$138,'ABP REC Spend'!$E22,'ABP REC Calc'!$B$75:$B$138,'ABP REC Spend'!$F22)*$D22,
IF(AND(AA22&gt;0,(AB$4-$G22)=(1+$B22)),((AA22/$D22)-AA22)/$C22,
(IF(AND((AB$4-$G22)&lt;(1+$B22),(AB$4-$G22)&gt;1),AA22,0))))</f>
        <v>0</v>
      </c>
      <c r="AC22" s="233">
        <f>IF(AC$4=$G22+$B22,SUMIFS(INDEX('ABP REC Calc'!$G$75:$AB$138,,MATCH($I22,'ABP REC Calc'!$G$74:$AB$74,0)),'ABP REC Calc'!$C$75:$C$138,'ABP REC Spend'!$E22,'ABP REC Calc'!$B$75:$B$138,'ABP REC Spend'!$F22)*$D22,
IF(AND(AB22&gt;0,(AC$4-$G22)=(1+$B22)),((AB22/$D22)-AB22)/$C22,
(IF(AND((AC$4-$G22)&lt;(1+$B22),(AC$4-$G22)&gt;1),AB22,0))))</f>
        <v>0</v>
      </c>
      <c r="AD22" s="233">
        <f>IF(AD$4=$G22+$B22,SUMIFS(INDEX('ABP REC Calc'!$G$75:$AB$138,,MATCH($I22,'ABP REC Calc'!$G$74:$AB$74,0)),'ABP REC Calc'!$C$75:$C$138,'ABP REC Spend'!$E22,'ABP REC Calc'!$B$75:$B$138,'ABP REC Spend'!$F22)*$D22,
IF(AND(AC22&gt;0,(AD$4-$G22)=(1+$B22)),((AC22/$D22)-AC22)/$C22,
(IF(AND((AD$4-$G22)&lt;(1+$B22),(AD$4-$G22)&gt;1),AC22,0))))</f>
        <v>0</v>
      </c>
      <c r="AE22" s="233">
        <f>IF(AE$4=$G22+$B22,SUMIFS(INDEX('ABP REC Calc'!$G$75:$AB$138,,MATCH($I22,'ABP REC Calc'!$G$74:$AB$74,0)),'ABP REC Calc'!$C$75:$C$138,'ABP REC Spend'!$E22,'ABP REC Calc'!$B$75:$B$138,'ABP REC Spend'!$F22)*$D22,
IF(AND(AD22&gt;0,(AE$4-$G22)=(1+$B22)),((AD22/$D22)-AD22)/$C22,
(IF(AND((AE$4-$G22)&lt;(1+$B22),(AE$4-$G22)&gt;1),AD22,0))))</f>
        <v>0</v>
      </c>
      <c r="AF22" s="233">
        <f>IF(AF$4=$G22+$B22,SUMIFS(INDEX('ABP REC Calc'!$G$75:$AB$138,,MATCH($I22,'ABP REC Calc'!$G$74:$AB$74,0)),'ABP REC Calc'!$C$75:$C$138,'ABP REC Spend'!$E22,'ABP REC Calc'!$B$75:$B$138,'ABP REC Spend'!$F22)*$D22,
IF(AND(AE22&gt;0,(AF$4-$G22)=(1+$B22)),((AE22/$D22)-AE22)/$C22,
(IF(AND((AF$4-$G22)&lt;(1+$B22),(AF$4-$G22)&gt;1),AE22,0))))</f>
        <v>0</v>
      </c>
      <c r="AG22" s="233">
        <f>IF(AG$4=$G22+$B22,SUMIFS(INDEX('ABP REC Calc'!$G$75:$AB$138,,MATCH($I22,'ABP REC Calc'!$G$74:$AB$74,0)),'ABP REC Calc'!$C$75:$C$138,'ABP REC Spend'!$E22,'ABP REC Calc'!$B$75:$B$138,'ABP REC Spend'!$F22)*$D22,
IF(AND(AF22&gt;0,(AG$4-$G22)=(1+$B22)),((AF22/$D22)-AF22)/$C22,
(IF(AND((AG$4-$G22)&lt;(1+$B22),(AG$4-$G22)&gt;1),AF22,0))))</f>
        <v>0</v>
      </c>
      <c r="AH22" s="233">
        <f>IF(AH$4=$G22+$B22,SUMIFS(INDEX('ABP REC Calc'!$G$75:$AB$138,,MATCH($I22,'ABP REC Calc'!$G$74:$AB$74,0)),'ABP REC Calc'!$C$75:$C$138,'ABP REC Spend'!$E22,'ABP REC Calc'!$B$75:$B$138,'ABP REC Spend'!$F22)*$D22,
IF(AND(AG22&gt;0,(AH$4-$G22)=(1+$B22)),((AG22/$D22)-AG22)/$C22,
(IF(AND((AH$4-$G22)&lt;(1+$B22),(AH$4-$G22)&gt;1),AG22,0))))</f>
        <v>0</v>
      </c>
    </row>
    <row r="23" spans="2:34" ht="14.75" customHeight="1" x14ac:dyDescent="0.25">
      <c r="B23" s="332" cm="1">
        <f t="array" ref="B23">INDEX(Inputs_ByYear!$D$78:$D$83, MATCH('ABP REC Spend'!$E23, Inputs_ByYear!$B$78:$B$83,0),)</f>
        <v>0</v>
      </c>
      <c r="C23" s="332" cm="1">
        <f t="array" ref="C23">INDEX(Inputs_ByYear!$D$60:$D$65, MATCH('ABP REC Spend'!$E23,Inputs_ByYear!$B$60:$B$65,0),)</f>
        <v>1</v>
      </c>
      <c r="D23" s="332" cm="1">
        <f t="array" ref="D23">INDEX(Inputs_ByYear!$D$69:$D$74, MATCH('ABP REC Spend'!$E23, Inputs_ByYear!$B$69:$B$74,0),)</f>
        <v>0.5</v>
      </c>
      <c r="E23" s="222" t="s">
        <v>233</v>
      </c>
      <c r="F23" s="219" t="s">
        <v>258</v>
      </c>
      <c r="G23" s="219">
        <f t="shared" si="1"/>
        <v>2041</v>
      </c>
      <c r="H23" s="219"/>
      <c r="I23" s="227" t="s">
        <v>39</v>
      </c>
      <c r="J23" s="233">
        <f>IF(J$4=$G23+$B23,SUMIFS(INDEX('ABP REC Calc'!$G$75:$AB$138,,MATCH($I23,'ABP REC Calc'!$G$74:$AB$74,0)),'ABP REC Calc'!$C$75:$C$138,'ABP REC Spend'!$E23,'ABP REC Calc'!$B$75:$B$138,'ABP REC Spend'!$F23)*$D23,
IF(AND(I23&gt;0,(J$4-$G23)=(1+$B23)),((I23/$D23)-I23)/$C23,
(IF(AND((J$4-$G23)&lt;(1+$B23),(J$4-$G23)&gt;1),I23,0))))</f>
        <v>0</v>
      </c>
      <c r="K23" s="233">
        <f>IF(K$4=$G23+$B23,SUMIFS(INDEX('ABP REC Calc'!$G$75:$AB$138,,MATCH($I23,'ABP REC Calc'!$G$74:$AB$74,0)),'ABP REC Calc'!$C$75:$C$138,'ABP REC Spend'!$E23,'ABP REC Calc'!$B$75:$B$138,'ABP REC Spend'!$F23)*$D23,
IF(AND(J23&gt;0,(K$4-$G23)=(1+$B23)),((J23/$D23)-J23)/$C23,
(IF(AND((K$4-$G23)&lt;(1+$B23),(K$4-$G23)&gt;1),J23,0))))</f>
        <v>0</v>
      </c>
      <c r="L23" s="233">
        <f>IF(L$4=$G23+$B23,SUMIFS(INDEX('ABP REC Calc'!$G$75:$AB$138,,MATCH($I23,'ABP REC Calc'!$G$74:$AB$74,0)),'ABP REC Calc'!$C$75:$C$138,'ABP REC Spend'!$E23,'ABP REC Calc'!$B$75:$B$138,'ABP REC Spend'!$F23)*$D23,
IF(AND(K23&gt;0,(L$4-$G23)=(1+$B23)),((K23/$D23)-K23)/$C23,
(IF(AND((L$4-$G23)&lt;(1+$B23),(L$4-$G23)&gt;1),K23,0))))</f>
        <v>0</v>
      </c>
      <c r="M23" s="233">
        <f>IF(M$4=$G23+$B23,SUMIFS(INDEX('ABP REC Calc'!$G$75:$AB$138,,MATCH($I23,'ABP REC Calc'!$G$74:$AB$74,0)),'ABP REC Calc'!$C$75:$C$138,'ABP REC Spend'!$E23,'ABP REC Calc'!$B$75:$B$138,'ABP REC Spend'!$F23)*$D23,
IF(AND(L23&gt;0,(M$4-$G23)=(1+$B23)),((L23/$D23)-L23)/$C23,
(IF(AND((M$4-$G23)&lt;(1+$B23),(M$4-$G23)&gt;1),L23,0))))</f>
        <v>0</v>
      </c>
      <c r="N23" s="233">
        <f>IF(N$4=$G23+$B23,SUMIFS(INDEX('ABP REC Calc'!$G$75:$AB$138,,MATCH($I23,'ABP REC Calc'!$G$74:$AB$74,0)),'ABP REC Calc'!$C$75:$C$138,'ABP REC Spend'!$E23,'ABP REC Calc'!$B$75:$B$138,'ABP REC Spend'!$F23)*$D23,
IF(AND(M23&gt;0,(N$4-$G23)=(1+$B23)),((M23/$D23)-M23)/$C23,
(IF(AND((N$4-$G23)&lt;(1+$B23),(N$4-$G23)&gt;1),M23,0))))</f>
        <v>0</v>
      </c>
      <c r="O23" s="233">
        <f>IF(O$4=$G23+$B23,SUMIFS(INDEX('ABP REC Calc'!$G$75:$AB$138,,MATCH($I23,'ABP REC Calc'!$G$74:$AB$74,0)),'ABP REC Calc'!$C$75:$C$138,'ABP REC Spend'!$E23,'ABP REC Calc'!$B$75:$B$138,'ABP REC Spend'!$F23)*$D23,
IF(AND(N23&gt;0,(O$4-$G23)=(1+$B23)),((N23/$D23)-N23)/$C23,
(IF(AND((O$4-$G23)&lt;(1+$B23),(O$4-$G23)&gt;1),N23,0))))</f>
        <v>0</v>
      </c>
      <c r="P23" s="233">
        <f>IF(P$4=$G23+$B23,SUMIFS(INDEX('ABP REC Calc'!$G$75:$AB$138,,MATCH($I23,'ABP REC Calc'!$G$74:$AB$74,0)),'ABP REC Calc'!$C$75:$C$138,'ABP REC Spend'!$E23,'ABP REC Calc'!$B$75:$B$138,'ABP REC Spend'!$F23)*$D23,
IF(AND(O23&gt;0,(P$4-$G23)=(1+$B23)),((O23/$D23)-O23)/$C23,
(IF(AND((P$4-$G23)&lt;(1+$B23),(P$4-$G23)&gt;1),O23,0))))</f>
        <v>0</v>
      </c>
      <c r="Q23" s="233">
        <f>IF(Q$4=$G23+$B23,SUMIFS(INDEX('ABP REC Calc'!$G$75:$AB$138,,MATCH($I23,'ABP REC Calc'!$G$74:$AB$74,0)),'ABP REC Calc'!$C$75:$C$138,'ABP REC Spend'!$E23,'ABP REC Calc'!$B$75:$B$138,'ABP REC Spend'!$F23)*$D23,
IF(AND(P23&gt;0,(Q$4-$G23)=(1+$B23)),((P23/$D23)-P23)/$C23,
(IF(AND((Q$4-$G23)&lt;(1+$B23),(Q$4-$G23)&gt;1),P23,0))))</f>
        <v>0</v>
      </c>
      <c r="R23" s="233">
        <f>IF(R$4=$G23+$B23,SUMIFS(INDEX('ABP REC Calc'!$G$75:$AB$138,,MATCH($I23,'ABP REC Calc'!$G$74:$AB$74,0)),'ABP REC Calc'!$C$75:$C$138,'ABP REC Spend'!$E23,'ABP REC Calc'!$B$75:$B$138,'ABP REC Spend'!$F23)*$D23,
IF(AND(Q23&gt;0,(R$4-$G23)=(1+$B23)),((Q23/$D23)-Q23)/$C23,
(IF(AND((R$4-$G23)&lt;(1+$B23),(R$4-$G23)&gt;1),Q23,0))))</f>
        <v>0</v>
      </c>
      <c r="S23" s="233">
        <f>IF(S$4=$G23+$B23,SUMIFS(INDEX('ABP REC Calc'!$G$75:$AB$138,,MATCH($I23,'ABP REC Calc'!$G$74:$AB$74,0)),'ABP REC Calc'!$C$75:$C$138,'ABP REC Spend'!$E23,'ABP REC Calc'!$B$75:$B$138,'ABP REC Spend'!$F23)*$D23,
IF(AND(R23&gt;0,(S$4-$G23)=(1+$B23)),((R23/$D23)-R23)/$C23,
(IF(AND((S$4-$G23)&lt;(1+$B23),(S$4-$G23)&gt;1),R23,0))))</f>
        <v>0</v>
      </c>
      <c r="T23" s="233">
        <f>IF(T$4=$G23+$B23,SUMIFS(INDEX('ABP REC Calc'!$G$75:$AB$138,,MATCH($I23,'ABP REC Calc'!$G$74:$AB$74,0)),'ABP REC Calc'!$C$75:$C$138,'ABP REC Spend'!$E23,'ABP REC Calc'!$B$75:$B$138,'ABP REC Spend'!$F23)*$D23,
IF(AND(S23&gt;0,(T$4-$G23)=(1+$B23)),((S23/$D23)-S23)/$C23,
(IF(AND((T$4-$G23)&lt;(1+$B23),(T$4-$G23)&gt;1),S23,0))))</f>
        <v>0</v>
      </c>
      <c r="U23" s="233">
        <f>IF(U$4=$G23+$B23,SUMIFS(INDEX('ABP REC Calc'!$G$75:$AB$138,,MATCH($I23,'ABP REC Calc'!$G$74:$AB$74,0)),'ABP REC Calc'!$C$75:$C$138,'ABP REC Spend'!$E23,'ABP REC Calc'!$B$75:$B$138,'ABP REC Spend'!$F23)*$D23,
IF(AND(T23&gt;0,(U$4-$G23)=(1+$B23)),((T23/$D23)-T23)/$C23,
(IF(AND((U$4-$G23)&lt;(1+$B23),(U$4-$G23)&gt;1),T23,0))))</f>
        <v>0</v>
      </c>
      <c r="V23" s="233">
        <f>IF(V$4=$G23+$B23,SUMIFS(INDEX('ABP REC Calc'!$G$75:$AB$138,,MATCH($I23,'ABP REC Calc'!$G$74:$AB$74,0)),'ABP REC Calc'!$C$75:$C$138,'ABP REC Spend'!$E23,'ABP REC Calc'!$B$75:$B$138,'ABP REC Spend'!$F23)*$D23,
IF(AND(U23&gt;0,(V$4-$G23)=(1+$B23)),((U23/$D23)-U23)/$C23,
(IF(AND((V$4-$G23)&lt;(1+$B23),(V$4-$G23)&gt;1),U23,0))))</f>
        <v>0</v>
      </c>
      <c r="W23" s="233">
        <f>IF(W$4=$G23+$B23,SUMIFS(INDEX('ABP REC Calc'!$G$75:$AB$138,,MATCH($I23,'ABP REC Calc'!$G$74:$AB$74,0)),'ABP REC Calc'!$C$75:$C$138,'ABP REC Spend'!$E23,'ABP REC Calc'!$B$75:$B$138,'ABP REC Spend'!$F23)*$D23,
IF(AND(V23&gt;0,(W$4-$G23)=(1+$B23)),((V23/$D23)-V23)/$C23,
(IF(AND((W$4-$G23)&lt;(1+$B23),(W$4-$G23)&gt;1),V23,0))))</f>
        <v>0</v>
      </c>
      <c r="X23" s="233">
        <f>IF(X$4=$G23+$B23,SUMIFS(INDEX('ABP REC Calc'!$G$75:$AB$138,,MATCH($I23,'ABP REC Calc'!$G$74:$AB$74,0)),'ABP REC Calc'!$C$75:$C$138,'ABP REC Spend'!$E23,'ABP REC Calc'!$B$75:$B$138,'ABP REC Spend'!$F23)*$D23,
IF(AND(W23&gt;0,(X$4-$G23)=(1+$B23)),((W23/$D23)-W23)/$C23,
(IF(AND((X$4-$G23)&lt;(1+$B23),(X$4-$G23)&gt;1),W23,0))))</f>
        <v>0</v>
      </c>
      <c r="Y23" s="233">
        <f>IF(Y$4=$G23+$B23,SUMIFS(INDEX('ABP REC Calc'!$G$75:$AB$138,,MATCH($I23,'ABP REC Calc'!$G$74:$AB$74,0)),'ABP REC Calc'!$C$75:$C$138,'ABP REC Spend'!$E23,'ABP REC Calc'!$B$75:$B$138,'ABP REC Spend'!$F23)*$D23,
IF(AND(X23&gt;0,(Y$4-$G23)=(1+$B23)),((X23/$D23)-X23)/$C23,
(IF(AND((Y$4-$G23)&lt;(1+$B23),(Y$4-$G23)&gt;1),X23,0))))</f>
        <v>0</v>
      </c>
      <c r="Z23" s="233">
        <f>IF(Z$4=$G23+$B23,SUMIFS(INDEX('ABP REC Calc'!$G$75:$AB$138,,MATCH($I23,'ABP REC Calc'!$G$74:$AB$74,0)),'ABP REC Calc'!$C$75:$C$138,'ABP REC Spend'!$E23,'ABP REC Calc'!$B$75:$B$138,'ABP REC Spend'!$F23)*$D23,
IF(AND(Y23&gt;0,(Z$4-$G23)=(1+$B23)),((Y23/$D23)-Y23)/$C23,
(IF(AND((Z$4-$G23)&lt;(1+$B23),(Z$4-$G23)&gt;1),Y23,0))))</f>
        <v>0</v>
      </c>
      <c r="AA23" s="233">
        <f>IF(AA$4=$G23+$B23,SUMIFS(INDEX('ABP REC Calc'!$G$75:$AB$138,,MATCH($I23,'ABP REC Calc'!$G$74:$AB$74,0)),'ABP REC Calc'!$C$75:$C$138,'ABP REC Spend'!$E23,'ABP REC Calc'!$B$75:$B$138,'ABP REC Spend'!$F23)*$D23,
IF(AND(Z23&gt;0,(AA$4-$G23)=(1+$B23)),((Z23/$D23)-Z23)/$C23,
(IF(AND((AA$4-$G23)&lt;(1+$B23),(AA$4-$G23)&gt;1),Z23,0))))</f>
        <v>36717610.047544494</v>
      </c>
      <c r="AB23" s="233">
        <f>IF(AB$4=$G23+$B23,SUMIFS(INDEX('ABP REC Calc'!$G$75:$AB$138,,MATCH($I23,'ABP REC Calc'!$G$74:$AB$74,0)),'ABP REC Calc'!$C$75:$C$138,'ABP REC Spend'!$E23,'ABP REC Calc'!$B$75:$B$138,'ABP REC Spend'!$F23)*$D23,
IF(AND(AA23&gt;0,(AB$4-$G23)=(1+$B23)),((AA23/$D23)-AA23)/$C23,
(IF(AND((AB$4-$G23)&lt;(1+$B23),(AB$4-$G23)&gt;1),AA23,0))))</f>
        <v>36717610.047544494</v>
      </c>
      <c r="AC23" s="233">
        <f>IF(AC$4=$G23+$B23,SUMIFS(INDEX('ABP REC Calc'!$G$75:$AB$138,,MATCH($I23,'ABP REC Calc'!$G$74:$AB$74,0)),'ABP REC Calc'!$C$75:$C$138,'ABP REC Spend'!$E23,'ABP REC Calc'!$B$75:$B$138,'ABP REC Spend'!$F23)*$D23,
IF(AND(AB23&gt;0,(AC$4-$G23)=(1+$B23)),((AB23/$D23)-AB23)/$C23,
(IF(AND((AC$4-$G23)&lt;(1+$B23),(AC$4-$G23)&gt;1),AB23,0))))</f>
        <v>0</v>
      </c>
      <c r="AD23" s="233">
        <f>IF(AD$4=$G23+$B23,SUMIFS(INDEX('ABP REC Calc'!$G$75:$AB$138,,MATCH($I23,'ABP REC Calc'!$G$74:$AB$74,0)),'ABP REC Calc'!$C$75:$C$138,'ABP REC Spend'!$E23,'ABP REC Calc'!$B$75:$B$138,'ABP REC Spend'!$F23)*$D23,
IF(AND(AC23&gt;0,(AD$4-$G23)=(1+$B23)),((AC23/$D23)-AC23)/$C23,
(IF(AND((AD$4-$G23)&lt;(1+$B23),(AD$4-$G23)&gt;1),AC23,0))))</f>
        <v>0</v>
      </c>
      <c r="AE23" s="233">
        <f>IF(AE$4=$G23+$B23,SUMIFS(INDEX('ABP REC Calc'!$G$75:$AB$138,,MATCH($I23,'ABP REC Calc'!$G$74:$AB$74,0)),'ABP REC Calc'!$C$75:$C$138,'ABP REC Spend'!$E23,'ABP REC Calc'!$B$75:$B$138,'ABP REC Spend'!$F23)*$D23,
IF(AND(AD23&gt;0,(AE$4-$G23)=(1+$B23)),((AD23/$D23)-AD23)/$C23,
(IF(AND((AE$4-$G23)&lt;(1+$B23),(AE$4-$G23)&gt;1),AD23,0))))</f>
        <v>0</v>
      </c>
      <c r="AF23" s="233">
        <f>IF(AF$4=$G23+$B23,SUMIFS(INDEX('ABP REC Calc'!$G$75:$AB$138,,MATCH($I23,'ABP REC Calc'!$G$74:$AB$74,0)),'ABP REC Calc'!$C$75:$C$138,'ABP REC Spend'!$E23,'ABP REC Calc'!$B$75:$B$138,'ABP REC Spend'!$F23)*$D23,
IF(AND(AE23&gt;0,(AF$4-$G23)=(1+$B23)),((AE23/$D23)-AE23)/$C23,
(IF(AND((AF$4-$G23)&lt;(1+$B23),(AF$4-$G23)&gt;1),AE23,0))))</f>
        <v>0</v>
      </c>
      <c r="AG23" s="233">
        <f>IF(AG$4=$G23+$B23,SUMIFS(INDEX('ABP REC Calc'!$G$75:$AB$138,,MATCH($I23,'ABP REC Calc'!$G$74:$AB$74,0)),'ABP REC Calc'!$C$75:$C$138,'ABP REC Spend'!$E23,'ABP REC Calc'!$B$75:$B$138,'ABP REC Spend'!$F23)*$D23,
IF(AND(AF23&gt;0,(AG$4-$G23)=(1+$B23)),((AF23/$D23)-AF23)/$C23,
(IF(AND((AG$4-$G23)&lt;(1+$B23),(AG$4-$G23)&gt;1),AF23,0))))</f>
        <v>0</v>
      </c>
      <c r="AH23" s="233">
        <f>IF(AH$4=$G23+$B23,SUMIFS(INDEX('ABP REC Calc'!$G$75:$AB$138,,MATCH($I23,'ABP REC Calc'!$G$74:$AB$74,0)),'ABP REC Calc'!$C$75:$C$138,'ABP REC Spend'!$E23,'ABP REC Calc'!$B$75:$B$138,'ABP REC Spend'!$F23)*$D23,
IF(AND(AG23&gt;0,(AH$4-$G23)=(1+$B23)),((AG23/$D23)-AG23)/$C23,
(IF(AND((AH$4-$G23)&lt;(1+$B23),(AH$4-$G23)&gt;1),AG23,0))))</f>
        <v>0</v>
      </c>
    </row>
    <row r="24" spans="2:34" ht="14.75" customHeight="1" x14ac:dyDescent="0.25">
      <c r="B24" s="332" cm="1">
        <f t="array" ref="B24">INDEX(Inputs_ByYear!$D$78:$D$83, MATCH('ABP REC Spend'!$E24, Inputs_ByYear!$B$78:$B$83,0),)</f>
        <v>0</v>
      </c>
      <c r="C24" s="332" cm="1">
        <f t="array" ref="C24">INDEX(Inputs_ByYear!$D$60:$D$65, MATCH('ABP REC Spend'!$E24,Inputs_ByYear!$B$60:$B$65,0),)</f>
        <v>1</v>
      </c>
      <c r="D24" s="332" cm="1">
        <f t="array" ref="D24">INDEX(Inputs_ByYear!$D$69:$D$74, MATCH('ABP REC Spend'!$E24, Inputs_ByYear!$B$69:$B$74,0),)</f>
        <v>0.5</v>
      </c>
      <c r="E24" s="222" t="s">
        <v>233</v>
      </c>
      <c r="F24" s="219" t="s">
        <v>258</v>
      </c>
      <c r="G24" s="219">
        <f t="shared" si="1"/>
        <v>2042</v>
      </c>
      <c r="H24" s="219"/>
      <c r="I24" s="227" t="s">
        <v>40</v>
      </c>
      <c r="J24" s="233">
        <f>IF(J$4=$G24+$B24,SUMIFS(INDEX('ABP REC Calc'!$G$75:$AB$138,,MATCH($I24,'ABP REC Calc'!$G$74:$AB$74,0)),'ABP REC Calc'!$C$75:$C$138,'ABP REC Spend'!$E24,'ABP REC Calc'!$B$75:$B$138,'ABP REC Spend'!$F24)*$D24,
IF(AND(I24&gt;0,(J$4-$G24)=(1+$B24)),((I24/$D24)-I24)/$C24,
(IF(AND((J$4-$G24)&lt;(1+$B24),(J$4-$G24)&gt;1),I24,0))))</f>
        <v>0</v>
      </c>
      <c r="K24" s="233">
        <f>IF(K$4=$G24+$B24,SUMIFS(INDEX('ABP REC Calc'!$G$75:$AB$138,,MATCH($I24,'ABP REC Calc'!$G$74:$AB$74,0)),'ABP REC Calc'!$C$75:$C$138,'ABP REC Spend'!$E24,'ABP REC Calc'!$B$75:$B$138,'ABP REC Spend'!$F24)*$D24,
IF(AND(J24&gt;0,(K$4-$G24)=(1+$B24)),((J24/$D24)-J24)/$C24,
(IF(AND((K$4-$G24)&lt;(1+$B24),(K$4-$G24)&gt;1),J24,0))))</f>
        <v>0</v>
      </c>
      <c r="L24" s="233">
        <f>IF(L$4=$G24+$B24,SUMIFS(INDEX('ABP REC Calc'!$G$75:$AB$138,,MATCH($I24,'ABP REC Calc'!$G$74:$AB$74,0)),'ABP REC Calc'!$C$75:$C$138,'ABP REC Spend'!$E24,'ABP REC Calc'!$B$75:$B$138,'ABP REC Spend'!$F24)*$D24,
IF(AND(K24&gt;0,(L$4-$G24)=(1+$B24)),((K24/$D24)-K24)/$C24,
(IF(AND((L$4-$G24)&lt;(1+$B24),(L$4-$G24)&gt;1),K24,0))))</f>
        <v>0</v>
      </c>
      <c r="M24" s="233">
        <f>IF(M$4=$G24+$B24,SUMIFS(INDEX('ABP REC Calc'!$G$75:$AB$138,,MATCH($I24,'ABP REC Calc'!$G$74:$AB$74,0)),'ABP REC Calc'!$C$75:$C$138,'ABP REC Spend'!$E24,'ABP REC Calc'!$B$75:$B$138,'ABP REC Spend'!$F24)*$D24,
IF(AND(L24&gt;0,(M$4-$G24)=(1+$B24)),((L24/$D24)-L24)/$C24,
(IF(AND((M$4-$G24)&lt;(1+$B24),(M$4-$G24)&gt;1),L24,0))))</f>
        <v>0</v>
      </c>
      <c r="N24" s="233">
        <f>IF(N$4=$G24+$B24,SUMIFS(INDEX('ABP REC Calc'!$G$75:$AB$138,,MATCH($I24,'ABP REC Calc'!$G$74:$AB$74,0)),'ABP REC Calc'!$C$75:$C$138,'ABP REC Spend'!$E24,'ABP REC Calc'!$B$75:$B$138,'ABP REC Spend'!$F24)*$D24,
IF(AND(M24&gt;0,(N$4-$G24)=(1+$B24)),((M24/$D24)-M24)/$C24,
(IF(AND((N$4-$G24)&lt;(1+$B24),(N$4-$G24)&gt;1),M24,0))))</f>
        <v>0</v>
      </c>
      <c r="O24" s="233">
        <f>IF(O$4=$G24+$B24,SUMIFS(INDEX('ABP REC Calc'!$G$75:$AB$138,,MATCH($I24,'ABP REC Calc'!$G$74:$AB$74,0)),'ABP REC Calc'!$C$75:$C$138,'ABP REC Spend'!$E24,'ABP REC Calc'!$B$75:$B$138,'ABP REC Spend'!$F24)*$D24,
IF(AND(N24&gt;0,(O$4-$G24)=(1+$B24)),((N24/$D24)-N24)/$C24,
(IF(AND((O$4-$G24)&lt;(1+$B24),(O$4-$G24)&gt;1),N24,0))))</f>
        <v>0</v>
      </c>
      <c r="P24" s="233">
        <f>IF(P$4=$G24+$B24,SUMIFS(INDEX('ABP REC Calc'!$G$75:$AB$138,,MATCH($I24,'ABP REC Calc'!$G$74:$AB$74,0)),'ABP REC Calc'!$C$75:$C$138,'ABP REC Spend'!$E24,'ABP REC Calc'!$B$75:$B$138,'ABP REC Spend'!$F24)*$D24,
IF(AND(O24&gt;0,(P$4-$G24)=(1+$B24)),((O24/$D24)-O24)/$C24,
(IF(AND((P$4-$G24)&lt;(1+$B24),(P$4-$G24)&gt;1),O24,0))))</f>
        <v>0</v>
      </c>
      <c r="Q24" s="233">
        <f>IF(Q$4=$G24+$B24,SUMIFS(INDEX('ABP REC Calc'!$G$75:$AB$138,,MATCH($I24,'ABP REC Calc'!$G$74:$AB$74,0)),'ABP REC Calc'!$C$75:$C$138,'ABP REC Spend'!$E24,'ABP REC Calc'!$B$75:$B$138,'ABP REC Spend'!$F24)*$D24,
IF(AND(P24&gt;0,(Q$4-$G24)=(1+$B24)),((P24/$D24)-P24)/$C24,
(IF(AND((Q$4-$G24)&lt;(1+$B24),(Q$4-$G24)&gt;1),P24,0))))</f>
        <v>0</v>
      </c>
      <c r="R24" s="233">
        <f>IF(R$4=$G24+$B24,SUMIFS(INDEX('ABP REC Calc'!$G$75:$AB$138,,MATCH($I24,'ABP REC Calc'!$G$74:$AB$74,0)),'ABP REC Calc'!$C$75:$C$138,'ABP REC Spend'!$E24,'ABP REC Calc'!$B$75:$B$138,'ABP REC Spend'!$F24)*$D24,
IF(AND(Q24&gt;0,(R$4-$G24)=(1+$B24)),((Q24/$D24)-Q24)/$C24,
(IF(AND((R$4-$G24)&lt;(1+$B24),(R$4-$G24)&gt;1),Q24,0))))</f>
        <v>0</v>
      </c>
      <c r="S24" s="233">
        <f>IF(S$4=$G24+$B24,SUMIFS(INDEX('ABP REC Calc'!$G$75:$AB$138,,MATCH($I24,'ABP REC Calc'!$G$74:$AB$74,0)),'ABP REC Calc'!$C$75:$C$138,'ABP REC Spend'!$E24,'ABP REC Calc'!$B$75:$B$138,'ABP REC Spend'!$F24)*$D24,
IF(AND(R24&gt;0,(S$4-$G24)=(1+$B24)),((R24/$D24)-R24)/$C24,
(IF(AND((S$4-$G24)&lt;(1+$B24),(S$4-$G24)&gt;1),R24,0))))</f>
        <v>0</v>
      </c>
      <c r="T24" s="233">
        <f>IF(T$4=$G24+$B24,SUMIFS(INDEX('ABP REC Calc'!$G$75:$AB$138,,MATCH($I24,'ABP REC Calc'!$G$74:$AB$74,0)),'ABP REC Calc'!$C$75:$C$138,'ABP REC Spend'!$E24,'ABP REC Calc'!$B$75:$B$138,'ABP REC Spend'!$F24)*$D24,
IF(AND(S24&gt;0,(T$4-$G24)=(1+$B24)),((S24/$D24)-S24)/$C24,
(IF(AND((T$4-$G24)&lt;(1+$B24),(T$4-$G24)&gt;1),S24,0))))</f>
        <v>0</v>
      </c>
      <c r="U24" s="233">
        <f>IF(U$4=$G24+$B24,SUMIFS(INDEX('ABP REC Calc'!$G$75:$AB$138,,MATCH($I24,'ABP REC Calc'!$G$74:$AB$74,0)),'ABP REC Calc'!$C$75:$C$138,'ABP REC Spend'!$E24,'ABP REC Calc'!$B$75:$B$138,'ABP REC Spend'!$F24)*$D24,
IF(AND(T24&gt;0,(U$4-$G24)=(1+$B24)),((T24/$D24)-T24)/$C24,
(IF(AND((U$4-$G24)&lt;(1+$B24),(U$4-$G24)&gt;1),T24,0))))</f>
        <v>0</v>
      </c>
      <c r="V24" s="233">
        <f>IF(V$4=$G24+$B24,SUMIFS(INDEX('ABP REC Calc'!$G$75:$AB$138,,MATCH($I24,'ABP REC Calc'!$G$74:$AB$74,0)),'ABP REC Calc'!$C$75:$C$138,'ABP REC Spend'!$E24,'ABP REC Calc'!$B$75:$B$138,'ABP REC Spend'!$F24)*$D24,
IF(AND(U24&gt;0,(V$4-$G24)=(1+$B24)),((U24/$D24)-U24)/$C24,
(IF(AND((V$4-$G24)&lt;(1+$B24),(V$4-$G24)&gt;1),U24,0))))</f>
        <v>0</v>
      </c>
      <c r="W24" s="233">
        <f>IF(W$4=$G24+$B24,SUMIFS(INDEX('ABP REC Calc'!$G$75:$AB$138,,MATCH($I24,'ABP REC Calc'!$G$74:$AB$74,0)),'ABP REC Calc'!$C$75:$C$138,'ABP REC Spend'!$E24,'ABP REC Calc'!$B$75:$B$138,'ABP REC Spend'!$F24)*$D24,
IF(AND(V24&gt;0,(W$4-$G24)=(1+$B24)),((V24/$D24)-V24)/$C24,
(IF(AND((W$4-$G24)&lt;(1+$B24),(W$4-$G24)&gt;1),V24,0))))</f>
        <v>0</v>
      </c>
      <c r="X24" s="233">
        <f>IF(X$4=$G24+$B24,SUMIFS(INDEX('ABP REC Calc'!$G$75:$AB$138,,MATCH($I24,'ABP REC Calc'!$G$74:$AB$74,0)),'ABP REC Calc'!$C$75:$C$138,'ABP REC Spend'!$E24,'ABP REC Calc'!$B$75:$B$138,'ABP REC Spend'!$F24)*$D24,
IF(AND(W24&gt;0,(X$4-$G24)=(1+$B24)),((W24/$D24)-W24)/$C24,
(IF(AND((X$4-$G24)&lt;(1+$B24),(X$4-$G24)&gt;1),W24,0))))</f>
        <v>0</v>
      </c>
      <c r="Y24" s="233">
        <f>IF(Y$4=$G24+$B24,SUMIFS(INDEX('ABP REC Calc'!$G$75:$AB$138,,MATCH($I24,'ABP REC Calc'!$G$74:$AB$74,0)),'ABP REC Calc'!$C$75:$C$138,'ABP REC Spend'!$E24,'ABP REC Calc'!$B$75:$B$138,'ABP REC Spend'!$F24)*$D24,
IF(AND(X24&gt;0,(Y$4-$G24)=(1+$B24)),((X24/$D24)-X24)/$C24,
(IF(AND((Y$4-$G24)&lt;(1+$B24),(Y$4-$G24)&gt;1),X24,0))))</f>
        <v>0</v>
      </c>
      <c r="Z24" s="233">
        <f>IF(Z$4=$G24+$B24,SUMIFS(INDEX('ABP REC Calc'!$G$75:$AB$138,,MATCH($I24,'ABP REC Calc'!$G$74:$AB$74,0)),'ABP REC Calc'!$C$75:$C$138,'ABP REC Spend'!$E24,'ABP REC Calc'!$B$75:$B$138,'ABP REC Spend'!$F24)*$D24,
IF(AND(Y24&gt;0,(Z$4-$G24)=(1+$B24)),((Y24/$D24)-Y24)/$C24,
(IF(AND((Z$4-$G24)&lt;(1+$B24),(Z$4-$G24)&gt;1),Y24,0))))</f>
        <v>0</v>
      </c>
      <c r="AA24" s="233">
        <f>IF(AA$4=$G24+$B24,SUMIFS(INDEX('ABP REC Calc'!$G$75:$AB$138,,MATCH($I24,'ABP REC Calc'!$G$74:$AB$74,0)),'ABP REC Calc'!$C$75:$C$138,'ABP REC Spend'!$E24,'ABP REC Calc'!$B$75:$B$138,'ABP REC Spend'!$F24)*$D24,
IF(AND(Z24&gt;0,(AA$4-$G24)=(1+$B24)),((Z24/$D24)-Z24)/$C24,
(IF(AND((AA$4-$G24)&lt;(1+$B24),(AA$4-$G24)&gt;1),Z24,0))))</f>
        <v>0</v>
      </c>
      <c r="AB24" s="233">
        <f>IF(AB$4=$G24+$B24,SUMIFS(INDEX('ABP REC Calc'!$G$75:$AB$138,,MATCH($I24,'ABP REC Calc'!$G$74:$AB$74,0)),'ABP REC Calc'!$C$75:$C$138,'ABP REC Spend'!$E24,'ABP REC Calc'!$B$75:$B$138,'ABP REC Spend'!$F24)*$D24,
IF(AND(AA24&gt;0,(AB$4-$G24)=(1+$B24)),((AA24/$D24)-AA24)/$C24,
(IF(AND((AB$4-$G24)&lt;(1+$B24),(AB$4-$G24)&gt;1),AA24,0))))</f>
        <v>36350433.947069049</v>
      </c>
      <c r="AC24" s="233">
        <f>IF(AC$4=$G24+$B24,SUMIFS(INDEX('ABP REC Calc'!$G$75:$AB$138,,MATCH($I24,'ABP REC Calc'!$G$74:$AB$74,0)),'ABP REC Calc'!$C$75:$C$138,'ABP REC Spend'!$E24,'ABP REC Calc'!$B$75:$B$138,'ABP REC Spend'!$F24)*$D24,
IF(AND(AB24&gt;0,(AC$4-$G24)=(1+$B24)),((AB24/$D24)-AB24)/$C24,
(IF(AND((AC$4-$G24)&lt;(1+$B24),(AC$4-$G24)&gt;1),AB24,0))))</f>
        <v>36350433.947069049</v>
      </c>
      <c r="AD24" s="233">
        <f>IF(AD$4=$G24+$B24,SUMIFS(INDEX('ABP REC Calc'!$G$75:$AB$138,,MATCH($I24,'ABP REC Calc'!$G$74:$AB$74,0)),'ABP REC Calc'!$C$75:$C$138,'ABP REC Spend'!$E24,'ABP REC Calc'!$B$75:$B$138,'ABP REC Spend'!$F24)*$D24,
IF(AND(AC24&gt;0,(AD$4-$G24)=(1+$B24)),((AC24/$D24)-AC24)/$C24,
(IF(AND((AD$4-$G24)&lt;(1+$B24),(AD$4-$G24)&gt;1),AC24,0))))</f>
        <v>0</v>
      </c>
      <c r="AE24" s="233">
        <f>IF(AE$4=$G24+$B24,SUMIFS(INDEX('ABP REC Calc'!$G$75:$AB$138,,MATCH($I24,'ABP REC Calc'!$G$74:$AB$74,0)),'ABP REC Calc'!$C$75:$C$138,'ABP REC Spend'!$E24,'ABP REC Calc'!$B$75:$B$138,'ABP REC Spend'!$F24)*$D24,
IF(AND(AD24&gt;0,(AE$4-$G24)=(1+$B24)),((AD24/$D24)-AD24)/$C24,
(IF(AND((AE$4-$G24)&lt;(1+$B24),(AE$4-$G24)&gt;1),AD24,0))))</f>
        <v>0</v>
      </c>
      <c r="AF24" s="233">
        <f>IF(AF$4=$G24+$B24,SUMIFS(INDEX('ABP REC Calc'!$G$75:$AB$138,,MATCH($I24,'ABP REC Calc'!$G$74:$AB$74,0)),'ABP REC Calc'!$C$75:$C$138,'ABP REC Spend'!$E24,'ABP REC Calc'!$B$75:$B$138,'ABP REC Spend'!$F24)*$D24,
IF(AND(AE24&gt;0,(AF$4-$G24)=(1+$B24)),((AE24/$D24)-AE24)/$C24,
(IF(AND((AF$4-$G24)&lt;(1+$B24),(AF$4-$G24)&gt;1),AE24,0))))</f>
        <v>0</v>
      </c>
      <c r="AG24" s="233">
        <f>IF(AG$4=$G24+$B24,SUMIFS(INDEX('ABP REC Calc'!$G$75:$AB$138,,MATCH($I24,'ABP REC Calc'!$G$74:$AB$74,0)),'ABP REC Calc'!$C$75:$C$138,'ABP REC Spend'!$E24,'ABP REC Calc'!$B$75:$B$138,'ABP REC Spend'!$F24)*$D24,
IF(AND(AF24&gt;0,(AG$4-$G24)=(1+$B24)),((AF24/$D24)-AF24)/$C24,
(IF(AND((AG$4-$G24)&lt;(1+$B24),(AG$4-$G24)&gt;1),AF24,0))))</f>
        <v>0</v>
      </c>
      <c r="AH24" s="233">
        <f>IF(AH$4=$G24+$B24,SUMIFS(INDEX('ABP REC Calc'!$G$75:$AB$138,,MATCH($I24,'ABP REC Calc'!$G$74:$AB$74,0)),'ABP REC Calc'!$C$75:$C$138,'ABP REC Spend'!$E24,'ABP REC Calc'!$B$75:$B$138,'ABP REC Spend'!$F24)*$D24,
IF(AND(AG24&gt;0,(AH$4-$G24)=(1+$B24)),((AG24/$D24)-AG24)/$C24,
(IF(AND((AH$4-$G24)&lt;(1+$B24),(AH$4-$G24)&gt;1),AG24,0))))</f>
        <v>0</v>
      </c>
    </row>
    <row r="25" spans="2:34" ht="14.75" customHeight="1" x14ac:dyDescent="0.25">
      <c r="B25" s="332" cm="1">
        <f t="array" ref="B25">INDEX(Inputs_ByYear!$D$78:$D$83, MATCH('ABP REC Spend'!$E25, Inputs_ByYear!$B$78:$B$83,0),)</f>
        <v>0</v>
      </c>
      <c r="C25" s="332" cm="1">
        <f t="array" ref="C25">INDEX(Inputs_ByYear!$D$60:$D$65, MATCH('ABP REC Spend'!$E25,Inputs_ByYear!$B$60:$B$65,0),)</f>
        <v>1</v>
      </c>
      <c r="D25" s="332" cm="1">
        <f t="array" ref="D25">INDEX(Inputs_ByYear!$D$69:$D$74, MATCH('ABP REC Spend'!$E25, Inputs_ByYear!$B$69:$B$74,0),)</f>
        <v>0.5</v>
      </c>
      <c r="E25" s="222" t="s">
        <v>233</v>
      </c>
      <c r="F25" s="219" t="s">
        <v>258</v>
      </c>
      <c r="G25" s="219">
        <f t="shared" si="1"/>
        <v>2043</v>
      </c>
      <c r="H25" s="219"/>
      <c r="I25" s="227" t="s">
        <v>41</v>
      </c>
      <c r="J25" s="233">
        <f>IF(J$4=$G25+$B25,SUMIFS(INDEX('ABP REC Calc'!$G$75:$AB$138,,MATCH($I25,'ABP REC Calc'!$G$74:$AB$74,0)),'ABP REC Calc'!$C$75:$C$138,'ABP REC Spend'!$E25,'ABP REC Calc'!$B$75:$B$138,'ABP REC Spend'!$F25)*$D25,
IF(AND(I25&gt;0,(J$4-$G25)=(1+$B25)),((I25/$D25)-I25)/$C25,
(IF(AND((J$4-$G25)&lt;(1+$B25),(J$4-$G25)&gt;1),I25,0))))</f>
        <v>0</v>
      </c>
      <c r="K25" s="233">
        <f>IF(K$4=$G25+$B25,SUMIFS(INDEX('ABP REC Calc'!$G$75:$AB$138,,MATCH($I25,'ABP REC Calc'!$G$74:$AB$74,0)),'ABP REC Calc'!$C$75:$C$138,'ABP REC Spend'!$E25,'ABP REC Calc'!$B$75:$B$138,'ABP REC Spend'!$F25)*$D25,
IF(AND(J25&gt;0,(K$4-$G25)=(1+$B25)),((J25/$D25)-J25)/$C25,
(IF(AND((K$4-$G25)&lt;(1+$B25),(K$4-$G25)&gt;1),J25,0))))</f>
        <v>0</v>
      </c>
      <c r="L25" s="233">
        <f>IF(L$4=$G25+$B25,SUMIFS(INDEX('ABP REC Calc'!$G$75:$AB$138,,MATCH($I25,'ABP REC Calc'!$G$74:$AB$74,0)),'ABP REC Calc'!$C$75:$C$138,'ABP REC Spend'!$E25,'ABP REC Calc'!$B$75:$B$138,'ABP REC Spend'!$F25)*$D25,
IF(AND(K25&gt;0,(L$4-$G25)=(1+$B25)),((K25/$D25)-K25)/$C25,
(IF(AND((L$4-$G25)&lt;(1+$B25),(L$4-$G25)&gt;1),K25,0))))</f>
        <v>0</v>
      </c>
      <c r="M25" s="233">
        <f>IF(M$4=$G25+$B25,SUMIFS(INDEX('ABP REC Calc'!$G$75:$AB$138,,MATCH($I25,'ABP REC Calc'!$G$74:$AB$74,0)),'ABP REC Calc'!$C$75:$C$138,'ABP REC Spend'!$E25,'ABP REC Calc'!$B$75:$B$138,'ABP REC Spend'!$F25)*$D25,
IF(AND(L25&gt;0,(M$4-$G25)=(1+$B25)),((L25/$D25)-L25)/$C25,
(IF(AND((M$4-$G25)&lt;(1+$B25),(M$4-$G25)&gt;1),L25,0))))</f>
        <v>0</v>
      </c>
      <c r="N25" s="233">
        <f>IF(N$4=$G25+$B25,SUMIFS(INDEX('ABP REC Calc'!$G$75:$AB$138,,MATCH($I25,'ABP REC Calc'!$G$74:$AB$74,0)),'ABP REC Calc'!$C$75:$C$138,'ABP REC Spend'!$E25,'ABP REC Calc'!$B$75:$B$138,'ABP REC Spend'!$F25)*$D25,
IF(AND(M25&gt;0,(N$4-$G25)=(1+$B25)),((M25/$D25)-M25)/$C25,
(IF(AND((N$4-$G25)&lt;(1+$B25),(N$4-$G25)&gt;1),M25,0))))</f>
        <v>0</v>
      </c>
      <c r="O25" s="233">
        <f>IF(O$4=$G25+$B25,SUMIFS(INDEX('ABP REC Calc'!$G$75:$AB$138,,MATCH($I25,'ABP REC Calc'!$G$74:$AB$74,0)),'ABP REC Calc'!$C$75:$C$138,'ABP REC Spend'!$E25,'ABP REC Calc'!$B$75:$B$138,'ABP REC Spend'!$F25)*$D25,
IF(AND(N25&gt;0,(O$4-$G25)=(1+$B25)),((N25/$D25)-N25)/$C25,
(IF(AND((O$4-$G25)&lt;(1+$B25),(O$4-$G25)&gt;1),N25,0))))</f>
        <v>0</v>
      </c>
      <c r="P25" s="233">
        <f>IF(P$4=$G25+$B25,SUMIFS(INDEX('ABP REC Calc'!$G$75:$AB$138,,MATCH($I25,'ABP REC Calc'!$G$74:$AB$74,0)),'ABP REC Calc'!$C$75:$C$138,'ABP REC Spend'!$E25,'ABP REC Calc'!$B$75:$B$138,'ABP REC Spend'!$F25)*$D25,
IF(AND(O25&gt;0,(P$4-$G25)=(1+$B25)),((O25/$D25)-O25)/$C25,
(IF(AND((P$4-$G25)&lt;(1+$B25),(P$4-$G25)&gt;1),O25,0))))</f>
        <v>0</v>
      </c>
      <c r="Q25" s="233">
        <f>IF(Q$4=$G25+$B25,SUMIFS(INDEX('ABP REC Calc'!$G$75:$AB$138,,MATCH($I25,'ABP REC Calc'!$G$74:$AB$74,0)),'ABP REC Calc'!$C$75:$C$138,'ABP REC Spend'!$E25,'ABP REC Calc'!$B$75:$B$138,'ABP REC Spend'!$F25)*$D25,
IF(AND(P25&gt;0,(Q$4-$G25)=(1+$B25)),((P25/$D25)-P25)/$C25,
(IF(AND((Q$4-$G25)&lt;(1+$B25),(Q$4-$G25)&gt;1),P25,0))))</f>
        <v>0</v>
      </c>
      <c r="R25" s="233">
        <f>IF(R$4=$G25+$B25,SUMIFS(INDEX('ABP REC Calc'!$G$75:$AB$138,,MATCH($I25,'ABP REC Calc'!$G$74:$AB$74,0)),'ABP REC Calc'!$C$75:$C$138,'ABP REC Spend'!$E25,'ABP REC Calc'!$B$75:$B$138,'ABP REC Spend'!$F25)*$D25,
IF(AND(Q25&gt;0,(R$4-$G25)=(1+$B25)),((Q25/$D25)-Q25)/$C25,
(IF(AND((R$4-$G25)&lt;(1+$B25),(R$4-$G25)&gt;1),Q25,0))))</f>
        <v>0</v>
      </c>
      <c r="S25" s="233">
        <f>IF(S$4=$G25+$B25,SUMIFS(INDEX('ABP REC Calc'!$G$75:$AB$138,,MATCH($I25,'ABP REC Calc'!$G$74:$AB$74,0)),'ABP REC Calc'!$C$75:$C$138,'ABP REC Spend'!$E25,'ABP REC Calc'!$B$75:$B$138,'ABP REC Spend'!$F25)*$D25,
IF(AND(R25&gt;0,(S$4-$G25)=(1+$B25)),((R25/$D25)-R25)/$C25,
(IF(AND((S$4-$G25)&lt;(1+$B25),(S$4-$G25)&gt;1),R25,0))))</f>
        <v>0</v>
      </c>
      <c r="T25" s="233">
        <f>IF(T$4=$G25+$B25,SUMIFS(INDEX('ABP REC Calc'!$G$75:$AB$138,,MATCH($I25,'ABP REC Calc'!$G$74:$AB$74,0)),'ABP REC Calc'!$C$75:$C$138,'ABP REC Spend'!$E25,'ABP REC Calc'!$B$75:$B$138,'ABP REC Spend'!$F25)*$D25,
IF(AND(S25&gt;0,(T$4-$G25)=(1+$B25)),((S25/$D25)-S25)/$C25,
(IF(AND((T$4-$G25)&lt;(1+$B25),(T$4-$G25)&gt;1),S25,0))))</f>
        <v>0</v>
      </c>
      <c r="U25" s="233">
        <f>IF(U$4=$G25+$B25,SUMIFS(INDEX('ABP REC Calc'!$G$75:$AB$138,,MATCH($I25,'ABP REC Calc'!$G$74:$AB$74,0)),'ABP REC Calc'!$C$75:$C$138,'ABP REC Spend'!$E25,'ABP REC Calc'!$B$75:$B$138,'ABP REC Spend'!$F25)*$D25,
IF(AND(T25&gt;0,(U$4-$G25)=(1+$B25)),((T25/$D25)-T25)/$C25,
(IF(AND((U$4-$G25)&lt;(1+$B25),(U$4-$G25)&gt;1),T25,0))))</f>
        <v>0</v>
      </c>
      <c r="V25" s="233">
        <f>IF(V$4=$G25+$B25,SUMIFS(INDEX('ABP REC Calc'!$G$75:$AB$138,,MATCH($I25,'ABP REC Calc'!$G$74:$AB$74,0)),'ABP REC Calc'!$C$75:$C$138,'ABP REC Spend'!$E25,'ABP REC Calc'!$B$75:$B$138,'ABP REC Spend'!$F25)*$D25,
IF(AND(U25&gt;0,(V$4-$G25)=(1+$B25)),((U25/$D25)-U25)/$C25,
(IF(AND((V$4-$G25)&lt;(1+$B25),(V$4-$G25)&gt;1),U25,0))))</f>
        <v>0</v>
      </c>
      <c r="W25" s="233">
        <f>IF(W$4=$G25+$B25,SUMIFS(INDEX('ABP REC Calc'!$G$75:$AB$138,,MATCH($I25,'ABP REC Calc'!$G$74:$AB$74,0)),'ABP REC Calc'!$C$75:$C$138,'ABP REC Spend'!$E25,'ABP REC Calc'!$B$75:$B$138,'ABP REC Spend'!$F25)*$D25,
IF(AND(V25&gt;0,(W$4-$G25)=(1+$B25)),((V25/$D25)-V25)/$C25,
(IF(AND((W$4-$G25)&lt;(1+$B25),(W$4-$G25)&gt;1),V25,0))))</f>
        <v>0</v>
      </c>
      <c r="X25" s="233">
        <f>IF(X$4=$G25+$B25,SUMIFS(INDEX('ABP REC Calc'!$G$75:$AB$138,,MATCH($I25,'ABP REC Calc'!$G$74:$AB$74,0)),'ABP REC Calc'!$C$75:$C$138,'ABP REC Spend'!$E25,'ABP REC Calc'!$B$75:$B$138,'ABP REC Spend'!$F25)*$D25,
IF(AND(W25&gt;0,(X$4-$G25)=(1+$B25)),((W25/$D25)-W25)/$C25,
(IF(AND((X$4-$G25)&lt;(1+$B25),(X$4-$G25)&gt;1),W25,0))))</f>
        <v>0</v>
      </c>
      <c r="Y25" s="233">
        <f>IF(Y$4=$G25+$B25,SUMIFS(INDEX('ABP REC Calc'!$G$75:$AB$138,,MATCH($I25,'ABP REC Calc'!$G$74:$AB$74,0)),'ABP REC Calc'!$C$75:$C$138,'ABP REC Spend'!$E25,'ABP REC Calc'!$B$75:$B$138,'ABP REC Spend'!$F25)*$D25,
IF(AND(X25&gt;0,(Y$4-$G25)=(1+$B25)),((X25/$D25)-X25)/$C25,
(IF(AND((Y$4-$G25)&lt;(1+$B25),(Y$4-$G25)&gt;1),X25,0))))</f>
        <v>0</v>
      </c>
      <c r="Z25" s="233">
        <f>IF(Z$4=$G25+$B25,SUMIFS(INDEX('ABP REC Calc'!$G$75:$AB$138,,MATCH($I25,'ABP REC Calc'!$G$74:$AB$74,0)),'ABP REC Calc'!$C$75:$C$138,'ABP REC Spend'!$E25,'ABP REC Calc'!$B$75:$B$138,'ABP REC Spend'!$F25)*$D25,
IF(AND(Y25&gt;0,(Z$4-$G25)=(1+$B25)),((Y25/$D25)-Y25)/$C25,
(IF(AND((Z$4-$G25)&lt;(1+$B25),(Z$4-$G25)&gt;1),Y25,0))))</f>
        <v>0</v>
      </c>
      <c r="AA25" s="233">
        <f>IF(AA$4=$G25+$B25,SUMIFS(INDEX('ABP REC Calc'!$G$75:$AB$138,,MATCH($I25,'ABP REC Calc'!$G$74:$AB$74,0)),'ABP REC Calc'!$C$75:$C$138,'ABP REC Spend'!$E25,'ABP REC Calc'!$B$75:$B$138,'ABP REC Spend'!$F25)*$D25,
IF(AND(Z25&gt;0,(AA$4-$G25)=(1+$B25)),((Z25/$D25)-Z25)/$C25,
(IF(AND((AA$4-$G25)&lt;(1+$B25),(AA$4-$G25)&gt;1),Z25,0))))</f>
        <v>0</v>
      </c>
      <c r="AB25" s="233">
        <f>IF(AB$4=$G25+$B25,SUMIFS(INDEX('ABP REC Calc'!$G$75:$AB$138,,MATCH($I25,'ABP REC Calc'!$G$74:$AB$74,0)),'ABP REC Calc'!$C$75:$C$138,'ABP REC Spend'!$E25,'ABP REC Calc'!$B$75:$B$138,'ABP REC Spend'!$F25)*$D25,
IF(AND(AA25&gt;0,(AB$4-$G25)=(1+$B25)),((AA25/$D25)-AA25)/$C25,
(IF(AND((AB$4-$G25)&lt;(1+$B25),(AB$4-$G25)&gt;1),AA25,0))))</f>
        <v>0</v>
      </c>
      <c r="AC25" s="233">
        <f>IF(AC$4=$G25+$B25,SUMIFS(INDEX('ABP REC Calc'!$G$75:$AB$138,,MATCH($I25,'ABP REC Calc'!$G$74:$AB$74,0)),'ABP REC Calc'!$C$75:$C$138,'ABP REC Spend'!$E25,'ABP REC Calc'!$B$75:$B$138,'ABP REC Spend'!$F25)*$D25,
IF(AND(AB25&gt;0,(AC$4-$G25)=(1+$B25)),((AB25/$D25)-AB25)/$C25,
(IF(AND((AC$4-$G25)&lt;(1+$B25),(AC$4-$G25)&gt;1),AB25,0))))</f>
        <v>0</v>
      </c>
      <c r="AD25" s="233">
        <f>IF(AD$4=$G25+$B25,SUMIFS(INDEX('ABP REC Calc'!$G$75:$AB$138,,MATCH($I25,'ABP REC Calc'!$G$74:$AB$74,0)),'ABP REC Calc'!$C$75:$C$138,'ABP REC Spend'!$E25,'ABP REC Calc'!$B$75:$B$138,'ABP REC Spend'!$F25)*$D25,
IF(AND(AC25&gt;0,(AD$4-$G25)=(1+$B25)),((AC25/$D25)-AC25)/$C25,
(IF(AND((AD$4-$G25)&lt;(1+$B25),(AD$4-$G25)&gt;1),AC25,0))))</f>
        <v>0</v>
      </c>
      <c r="AE25" s="233">
        <f>IF(AE$4=$G25+$B25,SUMIFS(INDEX('ABP REC Calc'!$G$75:$AB$138,,MATCH($I25,'ABP REC Calc'!$G$74:$AB$74,0)),'ABP REC Calc'!$C$75:$C$138,'ABP REC Spend'!$E25,'ABP REC Calc'!$B$75:$B$138,'ABP REC Spend'!$F25)*$D25,
IF(AND(AD25&gt;0,(AE$4-$G25)=(1+$B25)),((AD25/$D25)-AD25)/$C25,
(IF(AND((AE$4-$G25)&lt;(1+$B25),(AE$4-$G25)&gt;1),AD25,0))))</f>
        <v>0</v>
      </c>
      <c r="AF25" s="233">
        <f>IF(AF$4=$G25+$B25,SUMIFS(INDEX('ABP REC Calc'!$G$75:$AB$138,,MATCH($I25,'ABP REC Calc'!$G$74:$AB$74,0)),'ABP REC Calc'!$C$75:$C$138,'ABP REC Spend'!$E25,'ABP REC Calc'!$B$75:$B$138,'ABP REC Spend'!$F25)*$D25,
IF(AND(AE25&gt;0,(AF$4-$G25)=(1+$B25)),((AE25/$D25)-AE25)/$C25,
(IF(AND((AF$4-$G25)&lt;(1+$B25),(AF$4-$G25)&gt;1),AE25,0))))</f>
        <v>0</v>
      </c>
      <c r="AG25" s="233">
        <f>IF(AG$4=$G25+$B25,SUMIFS(INDEX('ABP REC Calc'!$G$75:$AB$138,,MATCH($I25,'ABP REC Calc'!$G$74:$AB$74,0)),'ABP REC Calc'!$C$75:$C$138,'ABP REC Spend'!$E25,'ABP REC Calc'!$B$75:$B$138,'ABP REC Spend'!$F25)*$D25,
IF(AND(AF25&gt;0,(AG$4-$G25)=(1+$B25)),((AF25/$D25)-AF25)/$C25,
(IF(AND((AG$4-$G25)&lt;(1+$B25),(AG$4-$G25)&gt;1),AF25,0))))</f>
        <v>0</v>
      </c>
      <c r="AH25" s="233">
        <f>IF(AH$4=$G25+$B25,SUMIFS(INDEX('ABP REC Calc'!$G$75:$AB$138,,MATCH($I25,'ABP REC Calc'!$G$74:$AB$74,0)),'ABP REC Calc'!$C$75:$C$138,'ABP REC Spend'!$E25,'ABP REC Calc'!$B$75:$B$138,'ABP REC Spend'!$F25)*$D25,
IF(AND(AG25&gt;0,(AH$4-$G25)=(1+$B25)),((AG25/$D25)-AG25)/$C25,
(IF(AND((AH$4-$G25)&lt;(1+$B25),(AH$4-$G25)&gt;1),AG25,0))))</f>
        <v>0</v>
      </c>
    </row>
    <row r="26" spans="2:34" ht="14.75" customHeight="1" x14ac:dyDescent="0.25">
      <c r="B26" s="332" cm="1">
        <f t="array" ref="B26">INDEX(Inputs_ByYear!$D$78:$D$83, MATCH('ABP REC Spend'!$E26, Inputs_ByYear!$B$78:$B$83,0),)</f>
        <v>0</v>
      </c>
      <c r="C26" s="332" cm="1">
        <f t="array" ref="C26">INDEX(Inputs_ByYear!$D$60:$D$65, MATCH('ABP REC Spend'!$E26,Inputs_ByYear!$B$60:$B$65,0),)</f>
        <v>1</v>
      </c>
      <c r="D26" s="332" cm="1">
        <f t="array" ref="D26">INDEX(Inputs_ByYear!$D$69:$D$74, MATCH('ABP REC Spend'!$E26, Inputs_ByYear!$B$69:$B$74,0),)</f>
        <v>0.5</v>
      </c>
      <c r="E26" s="222" t="s">
        <v>233</v>
      </c>
      <c r="F26" s="219" t="s">
        <v>258</v>
      </c>
      <c r="G26" s="219">
        <f t="shared" si="1"/>
        <v>2044</v>
      </c>
      <c r="H26" s="219"/>
      <c r="I26" s="227" t="s">
        <v>42</v>
      </c>
      <c r="J26" s="233">
        <f>IF(J$4=$G26+$B26,SUMIFS(INDEX('ABP REC Calc'!$G$75:$AB$138,,MATCH($I26,'ABP REC Calc'!$G$74:$AB$74,0)),'ABP REC Calc'!$C$75:$C$138,'ABP REC Spend'!$E26,'ABP REC Calc'!$B$75:$B$138,'ABP REC Spend'!$F26)*$D26,
IF(AND(I26&gt;0,(J$4-$G26)=(1+$B26)),((I26/$D26)-I26)/$C26,
(IF(AND((J$4-$G26)&lt;(1+$B26),(J$4-$G26)&gt;1),I26,0))))</f>
        <v>0</v>
      </c>
      <c r="K26" s="233">
        <f>IF(K$4=$G26+$B26,SUMIFS(INDEX('ABP REC Calc'!$G$75:$AB$138,,MATCH($I26,'ABP REC Calc'!$G$74:$AB$74,0)),'ABP REC Calc'!$C$75:$C$138,'ABP REC Spend'!$E26,'ABP REC Calc'!$B$75:$B$138,'ABP REC Spend'!$F26)*$D26,
IF(AND(J26&gt;0,(K$4-$G26)=(1+$B26)),((J26/$D26)-J26)/$C26,
(IF(AND((K$4-$G26)&lt;(1+$B26),(K$4-$G26)&gt;1),J26,0))))</f>
        <v>0</v>
      </c>
      <c r="L26" s="233">
        <f>IF(L$4=$G26+$B26,SUMIFS(INDEX('ABP REC Calc'!$G$75:$AB$138,,MATCH($I26,'ABP REC Calc'!$G$74:$AB$74,0)),'ABP REC Calc'!$C$75:$C$138,'ABP REC Spend'!$E26,'ABP REC Calc'!$B$75:$B$138,'ABP REC Spend'!$F26)*$D26,
IF(AND(K26&gt;0,(L$4-$G26)=(1+$B26)),((K26/$D26)-K26)/$C26,
(IF(AND((L$4-$G26)&lt;(1+$B26),(L$4-$G26)&gt;1),K26,0))))</f>
        <v>0</v>
      </c>
      <c r="M26" s="233">
        <f>IF(M$4=$G26+$B26,SUMIFS(INDEX('ABP REC Calc'!$G$75:$AB$138,,MATCH($I26,'ABP REC Calc'!$G$74:$AB$74,0)),'ABP REC Calc'!$C$75:$C$138,'ABP REC Spend'!$E26,'ABP REC Calc'!$B$75:$B$138,'ABP REC Spend'!$F26)*$D26,
IF(AND(L26&gt;0,(M$4-$G26)=(1+$B26)),((L26/$D26)-L26)/$C26,
(IF(AND((M$4-$G26)&lt;(1+$B26),(M$4-$G26)&gt;1),L26,0))))</f>
        <v>0</v>
      </c>
      <c r="N26" s="233">
        <f>IF(N$4=$G26+$B26,SUMIFS(INDEX('ABP REC Calc'!$G$75:$AB$138,,MATCH($I26,'ABP REC Calc'!$G$74:$AB$74,0)),'ABP REC Calc'!$C$75:$C$138,'ABP REC Spend'!$E26,'ABP REC Calc'!$B$75:$B$138,'ABP REC Spend'!$F26)*$D26,
IF(AND(M26&gt;0,(N$4-$G26)=(1+$B26)),((M26/$D26)-M26)/$C26,
(IF(AND((N$4-$G26)&lt;(1+$B26),(N$4-$G26)&gt;1),M26,0))))</f>
        <v>0</v>
      </c>
      <c r="O26" s="233">
        <f>IF(O$4=$G26+$B26,SUMIFS(INDEX('ABP REC Calc'!$G$75:$AB$138,,MATCH($I26,'ABP REC Calc'!$G$74:$AB$74,0)),'ABP REC Calc'!$C$75:$C$138,'ABP REC Spend'!$E26,'ABP REC Calc'!$B$75:$B$138,'ABP REC Spend'!$F26)*$D26,
IF(AND(N26&gt;0,(O$4-$G26)=(1+$B26)),((N26/$D26)-N26)/$C26,
(IF(AND((O$4-$G26)&lt;(1+$B26),(O$4-$G26)&gt;1),N26,0))))</f>
        <v>0</v>
      </c>
      <c r="P26" s="233">
        <f>IF(P$4=$G26+$B26,SUMIFS(INDEX('ABP REC Calc'!$G$75:$AB$138,,MATCH($I26,'ABP REC Calc'!$G$74:$AB$74,0)),'ABP REC Calc'!$C$75:$C$138,'ABP REC Spend'!$E26,'ABP REC Calc'!$B$75:$B$138,'ABP REC Spend'!$F26)*$D26,
IF(AND(O26&gt;0,(P$4-$G26)=(1+$B26)),((O26/$D26)-O26)/$C26,
(IF(AND((P$4-$G26)&lt;(1+$B26),(P$4-$G26)&gt;1),O26,0))))</f>
        <v>0</v>
      </c>
      <c r="Q26" s="233">
        <f>IF(Q$4=$G26+$B26,SUMIFS(INDEX('ABP REC Calc'!$G$75:$AB$138,,MATCH($I26,'ABP REC Calc'!$G$74:$AB$74,0)),'ABP REC Calc'!$C$75:$C$138,'ABP REC Spend'!$E26,'ABP REC Calc'!$B$75:$B$138,'ABP REC Spend'!$F26)*$D26,
IF(AND(P26&gt;0,(Q$4-$G26)=(1+$B26)),((P26/$D26)-P26)/$C26,
(IF(AND((Q$4-$G26)&lt;(1+$B26),(Q$4-$G26)&gt;1),P26,0))))</f>
        <v>0</v>
      </c>
      <c r="R26" s="233">
        <f>IF(R$4=$G26+$B26,SUMIFS(INDEX('ABP REC Calc'!$G$75:$AB$138,,MATCH($I26,'ABP REC Calc'!$G$74:$AB$74,0)),'ABP REC Calc'!$C$75:$C$138,'ABP REC Spend'!$E26,'ABP REC Calc'!$B$75:$B$138,'ABP REC Spend'!$F26)*$D26,
IF(AND(Q26&gt;0,(R$4-$G26)=(1+$B26)),((Q26/$D26)-Q26)/$C26,
(IF(AND((R$4-$G26)&lt;(1+$B26),(R$4-$G26)&gt;1),Q26,0))))</f>
        <v>0</v>
      </c>
      <c r="S26" s="233">
        <f>IF(S$4=$G26+$B26,SUMIFS(INDEX('ABP REC Calc'!$G$75:$AB$138,,MATCH($I26,'ABP REC Calc'!$G$74:$AB$74,0)),'ABP REC Calc'!$C$75:$C$138,'ABP REC Spend'!$E26,'ABP REC Calc'!$B$75:$B$138,'ABP REC Spend'!$F26)*$D26,
IF(AND(R26&gt;0,(S$4-$G26)=(1+$B26)),((R26/$D26)-R26)/$C26,
(IF(AND((S$4-$G26)&lt;(1+$B26),(S$4-$G26)&gt;1),R26,0))))</f>
        <v>0</v>
      </c>
      <c r="T26" s="233">
        <f>IF(T$4=$G26+$B26,SUMIFS(INDEX('ABP REC Calc'!$G$75:$AB$138,,MATCH($I26,'ABP REC Calc'!$G$74:$AB$74,0)),'ABP REC Calc'!$C$75:$C$138,'ABP REC Spend'!$E26,'ABP REC Calc'!$B$75:$B$138,'ABP REC Spend'!$F26)*$D26,
IF(AND(S26&gt;0,(T$4-$G26)=(1+$B26)),((S26/$D26)-S26)/$C26,
(IF(AND((T$4-$G26)&lt;(1+$B26),(T$4-$G26)&gt;1),S26,0))))</f>
        <v>0</v>
      </c>
      <c r="U26" s="233">
        <f>IF(U$4=$G26+$B26,SUMIFS(INDEX('ABP REC Calc'!$G$75:$AB$138,,MATCH($I26,'ABP REC Calc'!$G$74:$AB$74,0)),'ABP REC Calc'!$C$75:$C$138,'ABP REC Spend'!$E26,'ABP REC Calc'!$B$75:$B$138,'ABP REC Spend'!$F26)*$D26,
IF(AND(T26&gt;0,(U$4-$G26)=(1+$B26)),((T26/$D26)-T26)/$C26,
(IF(AND((U$4-$G26)&lt;(1+$B26),(U$4-$G26)&gt;1),T26,0))))</f>
        <v>0</v>
      </c>
      <c r="V26" s="233">
        <f>IF(V$4=$G26+$B26,SUMIFS(INDEX('ABP REC Calc'!$G$75:$AB$138,,MATCH($I26,'ABP REC Calc'!$G$74:$AB$74,0)),'ABP REC Calc'!$C$75:$C$138,'ABP REC Spend'!$E26,'ABP REC Calc'!$B$75:$B$138,'ABP REC Spend'!$F26)*$D26,
IF(AND(U26&gt;0,(V$4-$G26)=(1+$B26)),((U26/$D26)-U26)/$C26,
(IF(AND((V$4-$G26)&lt;(1+$B26),(V$4-$G26)&gt;1),U26,0))))</f>
        <v>0</v>
      </c>
      <c r="W26" s="233">
        <f>IF(W$4=$G26+$B26,SUMIFS(INDEX('ABP REC Calc'!$G$75:$AB$138,,MATCH($I26,'ABP REC Calc'!$G$74:$AB$74,0)),'ABP REC Calc'!$C$75:$C$138,'ABP REC Spend'!$E26,'ABP REC Calc'!$B$75:$B$138,'ABP REC Spend'!$F26)*$D26,
IF(AND(V26&gt;0,(W$4-$G26)=(1+$B26)),((V26/$D26)-V26)/$C26,
(IF(AND((W$4-$G26)&lt;(1+$B26),(W$4-$G26)&gt;1),V26,0))))</f>
        <v>0</v>
      </c>
      <c r="X26" s="233">
        <f>IF(X$4=$G26+$B26,SUMIFS(INDEX('ABP REC Calc'!$G$75:$AB$138,,MATCH($I26,'ABP REC Calc'!$G$74:$AB$74,0)),'ABP REC Calc'!$C$75:$C$138,'ABP REC Spend'!$E26,'ABP REC Calc'!$B$75:$B$138,'ABP REC Spend'!$F26)*$D26,
IF(AND(W26&gt;0,(X$4-$G26)=(1+$B26)),((W26/$D26)-W26)/$C26,
(IF(AND((X$4-$G26)&lt;(1+$B26),(X$4-$G26)&gt;1),W26,0))))</f>
        <v>0</v>
      </c>
      <c r="Y26" s="233">
        <f>IF(Y$4=$G26+$B26,SUMIFS(INDEX('ABP REC Calc'!$G$75:$AB$138,,MATCH($I26,'ABP REC Calc'!$G$74:$AB$74,0)),'ABP REC Calc'!$C$75:$C$138,'ABP REC Spend'!$E26,'ABP REC Calc'!$B$75:$B$138,'ABP REC Spend'!$F26)*$D26,
IF(AND(X26&gt;0,(Y$4-$G26)=(1+$B26)),((X26/$D26)-X26)/$C26,
(IF(AND((Y$4-$G26)&lt;(1+$B26),(Y$4-$G26)&gt;1),X26,0))))</f>
        <v>0</v>
      </c>
      <c r="Z26" s="233">
        <f>IF(Z$4=$G26+$B26,SUMIFS(INDEX('ABP REC Calc'!$G$75:$AB$138,,MATCH($I26,'ABP REC Calc'!$G$74:$AB$74,0)),'ABP REC Calc'!$C$75:$C$138,'ABP REC Spend'!$E26,'ABP REC Calc'!$B$75:$B$138,'ABP REC Spend'!$F26)*$D26,
IF(AND(Y26&gt;0,(Z$4-$G26)=(1+$B26)),((Y26/$D26)-Y26)/$C26,
(IF(AND((Z$4-$G26)&lt;(1+$B26),(Z$4-$G26)&gt;1),Y26,0))))</f>
        <v>0</v>
      </c>
      <c r="AA26" s="233">
        <f>IF(AA$4=$G26+$B26,SUMIFS(INDEX('ABP REC Calc'!$G$75:$AB$138,,MATCH($I26,'ABP REC Calc'!$G$74:$AB$74,0)),'ABP REC Calc'!$C$75:$C$138,'ABP REC Spend'!$E26,'ABP REC Calc'!$B$75:$B$138,'ABP REC Spend'!$F26)*$D26,
IF(AND(Z26&gt;0,(AA$4-$G26)=(1+$B26)),((Z26/$D26)-Z26)/$C26,
(IF(AND((AA$4-$G26)&lt;(1+$B26),(AA$4-$G26)&gt;1),Z26,0))))</f>
        <v>0</v>
      </c>
      <c r="AB26" s="233">
        <f>IF(AB$4=$G26+$B26,SUMIFS(INDEX('ABP REC Calc'!$G$75:$AB$138,,MATCH($I26,'ABP REC Calc'!$G$74:$AB$74,0)),'ABP REC Calc'!$C$75:$C$138,'ABP REC Spend'!$E26,'ABP REC Calc'!$B$75:$B$138,'ABP REC Spend'!$F26)*$D26,
IF(AND(AA26&gt;0,(AB$4-$G26)=(1+$B26)),((AA26/$D26)-AA26)/$C26,
(IF(AND((AB$4-$G26)&lt;(1+$B26),(AB$4-$G26)&gt;1),AA26,0))))</f>
        <v>0</v>
      </c>
      <c r="AC26" s="233">
        <f>IF(AC$4=$G26+$B26,SUMIFS(INDEX('ABP REC Calc'!$G$75:$AB$138,,MATCH($I26,'ABP REC Calc'!$G$74:$AB$74,0)),'ABP REC Calc'!$C$75:$C$138,'ABP REC Spend'!$E26,'ABP REC Calc'!$B$75:$B$138,'ABP REC Spend'!$F26)*$D26,
IF(AND(AB26&gt;0,(AC$4-$G26)=(1+$B26)),((AB26/$D26)-AB26)/$C26,
(IF(AND((AC$4-$G26)&lt;(1+$B26),(AC$4-$G26)&gt;1),AB26,0))))</f>
        <v>0</v>
      </c>
      <c r="AD26" s="233">
        <f>IF(AD$4=$G26+$B26,SUMIFS(INDEX('ABP REC Calc'!$G$75:$AB$138,,MATCH($I26,'ABP REC Calc'!$G$74:$AB$74,0)),'ABP REC Calc'!$C$75:$C$138,'ABP REC Spend'!$E26,'ABP REC Calc'!$B$75:$B$138,'ABP REC Spend'!$F26)*$D26,
IF(AND(AC26&gt;0,(AD$4-$G26)=(1+$B26)),((AC26/$D26)-AC26)/$C26,
(IF(AND((AD$4-$G26)&lt;(1+$B26),(AD$4-$G26)&gt;1),AC26,0))))</f>
        <v>0</v>
      </c>
      <c r="AE26" s="233">
        <f>IF(AE$4=$G26+$B26,SUMIFS(INDEX('ABP REC Calc'!$G$75:$AB$138,,MATCH($I26,'ABP REC Calc'!$G$74:$AB$74,0)),'ABP REC Calc'!$C$75:$C$138,'ABP REC Spend'!$E26,'ABP REC Calc'!$B$75:$B$138,'ABP REC Spend'!$F26)*$D26,
IF(AND(AD26&gt;0,(AE$4-$G26)=(1+$B26)),((AD26/$D26)-AD26)/$C26,
(IF(AND((AE$4-$G26)&lt;(1+$B26),(AE$4-$G26)&gt;1),AD26,0))))</f>
        <v>0</v>
      </c>
      <c r="AF26" s="233">
        <f>IF(AF$4=$G26+$B26,SUMIFS(INDEX('ABP REC Calc'!$G$75:$AB$138,,MATCH($I26,'ABP REC Calc'!$G$74:$AB$74,0)),'ABP REC Calc'!$C$75:$C$138,'ABP REC Spend'!$E26,'ABP REC Calc'!$B$75:$B$138,'ABP REC Spend'!$F26)*$D26,
IF(AND(AE26&gt;0,(AF$4-$G26)=(1+$B26)),((AE26/$D26)-AE26)/$C26,
(IF(AND((AF$4-$G26)&lt;(1+$B26),(AF$4-$G26)&gt;1),AE26,0))))</f>
        <v>0</v>
      </c>
      <c r="AG26" s="233">
        <f>IF(AG$4=$G26+$B26,SUMIFS(INDEX('ABP REC Calc'!$G$75:$AB$138,,MATCH($I26,'ABP REC Calc'!$G$74:$AB$74,0)),'ABP REC Calc'!$C$75:$C$138,'ABP REC Spend'!$E26,'ABP REC Calc'!$B$75:$B$138,'ABP REC Spend'!$F26)*$D26,
IF(AND(AF26&gt;0,(AG$4-$G26)=(1+$B26)),((AF26/$D26)-AF26)/$C26,
(IF(AND((AG$4-$G26)&lt;(1+$B26),(AG$4-$G26)&gt;1),AF26,0))))</f>
        <v>0</v>
      </c>
      <c r="AH26" s="233">
        <f>IF(AH$4=$G26+$B26,SUMIFS(INDEX('ABP REC Calc'!$G$75:$AB$138,,MATCH($I26,'ABP REC Calc'!$G$74:$AB$74,0)),'ABP REC Calc'!$C$75:$C$138,'ABP REC Spend'!$E26,'ABP REC Calc'!$B$75:$B$138,'ABP REC Spend'!$F26)*$D26,
IF(AND(AG26&gt;0,(AH$4-$G26)=(1+$B26)),((AG26/$D26)-AG26)/$C26,
(IF(AND((AH$4-$G26)&lt;(1+$B26),(AH$4-$G26)&gt;1),AG26,0))))</f>
        <v>0</v>
      </c>
    </row>
    <row r="27" spans="2:34" ht="14.75" customHeight="1" x14ac:dyDescent="0.25">
      <c r="B27" s="332" cm="1">
        <f t="array" ref="B27">INDEX(Inputs_ByYear!$D$78:$D$83, MATCH('ABP REC Spend'!$E27, Inputs_ByYear!$B$78:$B$83,0),)</f>
        <v>0</v>
      </c>
      <c r="C27" s="332" cm="1">
        <f t="array" ref="C27">INDEX(Inputs_ByYear!$D$60:$D$65, MATCH('ABP REC Spend'!$E27,Inputs_ByYear!$B$60:$B$65,0),)</f>
        <v>1</v>
      </c>
      <c r="D27" s="332" cm="1">
        <f t="array" ref="D27">INDEX(Inputs_ByYear!$D$69:$D$74, MATCH('ABP REC Spend'!$E27, Inputs_ByYear!$B$69:$B$74,0),)</f>
        <v>0.5</v>
      </c>
      <c r="E27" s="222" t="s">
        <v>233</v>
      </c>
      <c r="F27" s="219" t="s">
        <v>258</v>
      </c>
      <c r="G27" s="219">
        <f t="shared" si="1"/>
        <v>2045</v>
      </c>
      <c r="H27" s="219"/>
      <c r="I27" s="227" t="s">
        <v>43</v>
      </c>
      <c r="J27" s="233">
        <f>IF(J$4=$G27+$B27,SUMIFS(INDEX('ABP REC Calc'!$G$75:$AB$138,,MATCH($I27,'ABP REC Calc'!$G$74:$AB$74,0)),'ABP REC Calc'!$C$75:$C$138,'ABP REC Spend'!$E27,'ABP REC Calc'!$B$75:$B$138,'ABP REC Spend'!$F27)*$D27,
IF(AND(I27&gt;0,(J$4-$G27)=(1+$B27)),((I27/$D27)-I27)/$C27,
(IF(AND((J$4-$G27)&lt;(1+$B27),(J$4-$G27)&gt;1),I27,0))))</f>
        <v>0</v>
      </c>
      <c r="K27" s="233">
        <f>IF(K$4=$G27+$B27,SUMIFS(INDEX('ABP REC Calc'!$G$75:$AB$138,,MATCH($I27,'ABP REC Calc'!$G$74:$AB$74,0)),'ABP REC Calc'!$C$75:$C$138,'ABP REC Spend'!$E27,'ABP REC Calc'!$B$75:$B$138,'ABP REC Spend'!$F27)*$D27,
IF(AND(J27&gt;0,(K$4-$G27)=(1+$B27)),((J27/$D27)-J27)/$C27,
(IF(AND((K$4-$G27)&lt;(1+$B27),(K$4-$G27)&gt;1),J27,0))))</f>
        <v>0</v>
      </c>
      <c r="L27" s="233">
        <f>IF(L$4=$G27+$B27,SUMIFS(INDEX('ABP REC Calc'!$G$75:$AB$138,,MATCH($I27,'ABP REC Calc'!$G$74:$AB$74,0)),'ABP REC Calc'!$C$75:$C$138,'ABP REC Spend'!$E27,'ABP REC Calc'!$B$75:$B$138,'ABP REC Spend'!$F27)*$D27,
IF(AND(K27&gt;0,(L$4-$G27)=(1+$B27)),((K27/$D27)-K27)/$C27,
(IF(AND((L$4-$G27)&lt;(1+$B27),(L$4-$G27)&gt;1),K27,0))))</f>
        <v>0</v>
      </c>
      <c r="M27" s="233">
        <f>IF(M$4=$G27+$B27,SUMIFS(INDEX('ABP REC Calc'!$G$75:$AB$138,,MATCH($I27,'ABP REC Calc'!$G$74:$AB$74,0)),'ABP REC Calc'!$C$75:$C$138,'ABP REC Spend'!$E27,'ABP REC Calc'!$B$75:$B$138,'ABP REC Spend'!$F27)*$D27,
IF(AND(L27&gt;0,(M$4-$G27)=(1+$B27)),((L27/$D27)-L27)/$C27,
(IF(AND((M$4-$G27)&lt;(1+$B27),(M$4-$G27)&gt;1),L27,0))))</f>
        <v>0</v>
      </c>
      <c r="N27" s="233">
        <f>IF(N$4=$G27+$B27,SUMIFS(INDEX('ABP REC Calc'!$G$75:$AB$138,,MATCH($I27,'ABP REC Calc'!$G$74:$AB$74,0)),'ABP REC Calc'!$C$75:$C$138,'ABP REC Spend'!$E27,'ABP REC Calc'!$B$75:$B$138,'ABP REC Spend'!$F27)*$D27,
IF(AND(M27&gt;0,(N$4-$G27)=(1+$B27)),((M27/$D27)-M27)/$C27,
(IF(AND((N$4-$G27)&lt;(1+$B27),(N$4-$G27)&gt;1),M27,0))))</f>
        <v>0</v>
      </c>
      <c r="O27" s="233">
        <f>IF(O$4=$G27+$B27,SUMIFS(INDEX('ABP REC Calc'!$G$75:$AB$138,,MATCH($I27,'ABP REC Calc'!$G$74:$AB$74,0)),'ABP REC Calc'!$C$75:$C$138,'ABP REC Spend'!$E27,'ABP REC Calc'!$B$75:$B$138,'ABP REC Spend'!$F27)*$D27,
IF(AND(N27&gt;0,(O$4-$G27)=(1+$B27)),((N27/$D27)-N27)/$C27,
(IF(AND((O$4-$G27)&lt;(1+$B27),(O$4-$G27)&gt;1),N27,0))))</f>
        <v>0</v>
      </c>
      <c r="P27" s="233">
        <f>IF(P$4=$G27+$B27,SUMIFS(INDEX('ABP REC Calc'!$G$75:$AB$138,,MATCH($I27,'ABP REC Calc'!$G$74:$AB$74,0)),'ABP REC Calc'!$C$75:$C$138,'ABP REC Spend'!$E27,'ABP REC Calc'!$B$75:$B$138,'ABP REC Spend'!$F27)*$D27,
IF(AND(O27&gt;0,(P$4-$G27)=(1+$B27)),((O27/$D27)-O27)/$C27,
(IF(AND((P$4-$G27)&lt;(1+$B27),(P$4-$G27)&gt;1),O27,0))))</f>
        <v>0</v>
      </c>
      <c r="Q27" s="233">
        <f>IF(Q$4=$G27+$B27,SUMIFS(INDEX('ABP REC Calc'!$G$75:$AB$138,,MATCH($I27,'ABP REC Calc'!$G$74:$AB$74,0)),'ABP REC Calc'!$C$75:$C$138,'ABP REC Spend'!$E27,'ABP REC Calc'!$B$75:$B$138,'ABP REC Spend'!$F27)*$D27,
IF(AND(P27&gt;0,(Q$4-$G27)=(1+$B27)),((P27/$D27)-P27)/$C27,
(IF(AND((Q$4-$G27)&lt;(1+$B27),(Q$4-$G27)&gt;1),P27,0))))</f>
        <v>0</v>
      </c>
      <c r="R27" s="233">
        <f>IF(R$4=$G27+$B27,SUMIFS(INDEX('ABP REC Calc'!$G$75:$AB$138,,MATCH($I27,'ABP REC Calc'!$G$74:$AB$74,0)),'ABP REC Calc'!$C$75:$C$138,'ABP REC Spend'!$E27,'ABP REC Calc'!$B$75:$B$138,'ABP REC Spend'!$F27)*$D27,
IF(AND(Q27&gt;0,(R$4-$G27)=(1+$B27)),((Q27/$D27)-Q27)/$C27,
(IF(AND((R$4-$G27)&lt;(1+$B27),(R$4-$G27)&gt;1),Q27,0))))</f>
        <v>0</v>
      </c>
      <c r="S27" s="233">
        <f>IF(S$4=$G27+$B27,SUMIFS(INDEX('ABP REC Calc'!$G$75:$AB$138,,MATCH($I27,'ABP REC Calc'!$G$74:$AB$74,0)),'ABP REC Calc'!$C$75:$C$138,'ABP REC Spend'!$E27,'ABP REC Calc'!$B$75:$B$138,'ABP REC Spend'!$F27)*$D27,
IF(AND(R27&gt;0,(S$4-$G27)=(1+$B27)),((R27/$D27)-R27)/$C27,
(IF(AND((S$4-$G27)&lt;(1+$B27),(S$4-$G27)&gt;1),R27,0))))</f>
        <v>0</v>
      </c>
      <c r="T27" s="233">
        <f>IF(T$4=$G27+$B27,SUMIFS(INDEX('ABP REC Calc'!$G$75:$AB$138,,MATCH($I27,'ABP REC Calc'!$G$74:$AB$74,0)),'ABP REC Calc'!$C$75:$C$138,'ABP REC Spend'!$E27,'ABP REC Calc'!$B$75:$B$138,'ABP REC Spend'!$F27)*$D27,
IF(AND(S27&gt;0,(T$4-$G27)=(1+$B27)),((S27/$D27)-S27)/$C27,
(IF(AND((T$4-$G27)&lt;(1+$B27),(T$4-$G27)&gt;1),S27,0))))</f>
        <v>0</v>
      </c>
      <c r="U27" s="233">
        <f>IF(U$4=$G27+$B27,SUMIFS(INDEX('ABP REC Calc'!$G$75:$AB$138,,MATCH($I27,'ABP REC Calc'!$G$74:$AB$74,0)),'ABP REC Calc'!$C$75:$C$138,'ABP REC Spend'!$E27,'ABP REC Calc'!$B$75:$B$138,'ABP REC Spend'!$F27)*$D27,
IF(AND(T27&gt;0,(U$4-$G27)=(1+$B27)),((T27/$D27)-T27)/$C27,
(IF(AND((U$4-$G27)&lt;(1+$B27),(U$4-$G27)&gt;1),T27,0))))</f>
        <v>0</v>
      </c>
      <c r="V27" s="233">
        <f>IF(V$4=$G27+$B27,SUMIFS(INDEX('ABP REC Calc'!$G$75:$AB$138,,MATCH($I27,'ABP REC Calc'!$G$74:$AB$74,0)),'ABP REC Calc'!$C$75:$C$138,'ABP REC Spend'!$E27,'ABP REC Calc'!$B$75:$B$138,'ABP REC Spend'!$F27)*$D27,
IF(AND(U27&gt;0,(V$4-$G27)=(1+$B27)),((U27/$D27)-U27)/$C27,
(IF(AND((V$4-$G27)&lt;(1+$B27),(V$4-$G27)&gt;1),U27,0))))</f>
        <v>0</v>
      </c>
      <c r="W27" s="233">
        <f>IF(W$4=$G27+$B27,SUMIFS(INDEX('ABP REC Calc'!$G$75:$AB$138,,MATCH($I27,'ABP REC Calc'!$G$74:$AB$74,0)),'ABP REC Calc'!$C$75:$C$138,'ABP REC Spend'!$E27,'ABP REC Calc'!$B$75:$B$138,'ABP REC Spend'!$F27)*$D27,
IF(AND(V27&gt;0,(W$4-$G27)=(1+$B27)),((V27/$D27)-V27)/$C27,
(IF(AND((W$4-$G27)&lt;(1+$B27),(W$4-$G27)&gt;1),V27,0))))</f>
        <v>0</v>
      </c>
      <c r="X27" s="233">
        <f>IF(X$4=$G27+$B27,SUMIFS(INDEX('ABP REC Calc'!$G$75:$AB$138,,MATCH($I27,'ABP REC Calc'!$G$74:$AB$74,0)),'ABP REC Calc'!$C$75:$C$138,'ABP REC Spend'!$E27,'ABP REC Calc'!$B$75:$B$138,'ABP REC Spend'!$F27)*$D27,
IF(AND(W27&gt;0,(X$4-$G27)=(1+$B27)),((W27/$D27)-W27)/$C27,
(IF(AND((X$4-$G27)&lt;(1+$B27),(X$4-$G27)&gt;1),W27,0))))</f>
        <v>0</v>
      </c>
      <c r="Y27" s="233">
        <f>IF(Y$4=$G27+$B27,SUMIFS(INDEX('ABP REC Calc'!$G$75:$AB$138,,MATCH($I27,'ABP REC Calc'!$G$74:$AB$74,0)),'ABP REC Calc'!$C$75:$C$138,'ABP REC Spend'!$E27,'ABP REC Calc'!$B$75:$B$138,'ABP REC Spend'!$F27)*$D27,
IF(AND(X27&gt;0,(Y$4-$G27)=(1+$B27)),((X27/$D27)-X27)/$C27,
(IF(AND((Y$4-$G27)&lt;(1+$B27),(Y$4-$G27)&gt;1),X27,0))))</f>
        <v>0</v>
      </c>
      <c r="Z27" s="233">
        <f>IF(Z$4=$G27+$B27,SUMIFS(INDEX('ABP REC Calc'!$G$75:$AB$138,,MATCH($I27,'ABP REC Calc'!$G$74:$AB$74,0)),'ABP REC Calc'!$C$75:$C$138,'ABP REC Spend'!$E27,'ABP REC Calc'!$B$75:$B$138,'ABP REC Spend'!$F27)*$D27,
IF(AND(Y27&gt;0,(Z$4-$G27)=(1+$B27)),((Y27/$D27)-Y27)/$C27,
(IF(AND((Z$4-$G27)&lt;(1+$B27),(Z$4-$G27)&gt;1),Y27,0))))</f>
        <v>0</v>
      </c>
      <c r="AA27" s="233">
        <f>IF(AA$4=$G27+$B27,SUMIFS(INDEX('ABP REC Calc'!$G$75:$AB$138,,MATCH($I27,'ABP REC Calc'!$G$74:$AB$74,0)),'ABP REC Calc'!$C$75:$C$138,'ABP REC Spend'!$E27,'ABP REC Calc'!$B$75:$B$138,'ABP REC Spend'!$F27)*$D27,
IF(AND(Z27&gt;0,(AA$4-$G27)=(1+$B27)),((Z27/$D27)-Z27)/$C27,
(IF(AND((AA$4-$G27)&lt;(1+$B27),(AA$4-$G27)&gt;1),Z27,0))))</f>
        <v>0</v>
      </c>
      <c r="AB27" s="233">
        <f>IF(AB$4=$G27+$B27,SUMIFS(INDEX('ABP REC Calc'!$G$75:$AB$138,,MATCH($I27,'ABP REC Calc'!$G$74:$AB$74,0)),'ABP REC Calc'!$C$75:$C$138,'ABP REC Spend'!$E27,'ABP REC Calc'!$B$75:$B$138,'ABP REC Spend'!$F27)*$D27,
IF(AND(AA27&gt;0,(AB$4-$G27)=(1+$B27)),((AA27/$D27)-AA27)/$C27,
(IF(AND((AB$4-$G27)&lt;(1+$B27),(AB$4-$G27)&gt;1),AA27,0))))</f>
        <v>0</v>
      </c>
      <c r="AC27" s="233">
        <f>IF(AC$4=$G27+$B27,SUMIFS(INDEX('ABP REC Calc'!$G$75:$AB$138,,MATCH($I27,'ABP REC Calc'!$G$74:$AB$74,0)),'ABP REC Calc'!$C$75:$C$138,'ABP REC Spend'!$E27,'ABP REC Calc'!$B$75:$B$138,'ABP REC Spend'!$F27)*$D27,
IF(AND(AB27&gt;0,(AC$4-$G27)=(1+$B27)),((AB27/$D27)-AB27)/$C27,
(IF(AND((AC$4-$G27)&lt;(1+$B27),(AC$4-$G27)&gt;1),AB27,0))))</f>
        <v>0</v>
      </c>
      <c r="AD27" s="233">
        <f>IF(AD$4=$G27+$B27,SUMIFS(INDEX('ABP REC Calc'!$G$75:$AB$138,,MATCH($I27,'ABP REC Calc'!$G$74:$AB$74,0)),'ABP REC Calc'!$C$75:$C$138,'ABP REC Spend'!$E27,'ABP REC Calc'!$B$75:$B$138,'ABP REC Spend'!$F27)*$D27,
IF(AND(AC27&gt;0,(AD$4-$G27)=(1+$B27)),((AC27/$D27)-AC27)/$C27,
(IF(AND((AD$4-$G27)&lt;(1+$B27),(AD$4-$G27)&gt;1),AC27,0))))</f>
        <v>0</v>
      </c>
      <c r="AE27" s="233">
        <f>IF(AE$4=$G27+$B27,SUMIFS(INDEX('ABP REC Calc'!$G$75:$AB$138,,MATCH($I27,'ABP REC Calc'!$G$74:$AB$74,0)),'ABP REC Calc'!$C$75:$C$138,'ABP REC Spend'!$E27,'ABP REC Calc'!$B$75:$B$138,'ABP REC Spend'!$F27)*$D27,
IF(AND(AD27&gt;0,(AE$4-$G27)=(1+$B27)),((AD27/$D27)-AD27)/$C27,
(IF(AND((AE$4-$G27)&lt;(1+$B27),(AE$4-$G27)&gt;1),AD27,0))))</f>
        <v>0</v>
      </c>
      <c r="AF27" s="233">
        <f>IF(AF$4=$G27+$B27,SUMIFS(INDEX('ABP REC Calc'!$G$75:$AB$138,,MATCH($I27,'ABP REC Calc'!$G$74:$AB$74,0)),'ABP REC Calc'!$C$75:$C$138,'ABP REC Spend'!$E27,'ABP REC Calc'!$B$75:$B$138,'ABP REC Spend'!$F27)*$D27,
IF(AND(AE27&gt;0,(AF$4-$G27)=(1+$B27)),((AE27/$D27)-AE27)/$C27,
(IF(AND((AF$4-$G27)&lt;(1+$B27),(AF$4-$G27)&gt;1),AE27,0))))</f>
        <v>0</v>
      </c>
      <c r="AG27" s="233">
        <f>IF(AG$4=$G27+$B27,SUMIFS(INDEX('ABP REC Calc'!$G$75:$AB$138,,MATCH($I27,'ABP REC Calc'!$G$74:$AB$74,0)),'ABP REC Calc'!$C$75:$C$138,'ABP REC Spend'!$E27,'ABP REC Calc'!$B$75:$B$138,'ABP REC Spend'!$F27)*$D27,
IF(AND(AF27&gt;0,(AG$4-$G27)=(1+$B27)),((AF27/$D27)-AF27)/$C27,
(IF(AND((AG$4-$G27)&lt;(1+$B27),(AG$4-$G27)&gt;1),AF27,0))))</f>
        <v>0</v>
      </c>
      <c r="AH27" s="233">
        <f>IF(AH$4=$G27+$B27,SUMIFS(INDEX('ABP REC Calc'!$G$75:$AB$138,,MATCH($I27,'ABP REC Calc'!$G$74:$AB$74,0)),'ABP REC Calc'!$C$75:$C$138,'ABP REC Spend'!$E27,'ABP REC Calc'!$B$75:$B$138,'ABP REC Spend'!$F27)*$D27,
IF(AND(AG27&gt;0,(AH$4-$G27)=(1+$B27)),((AG27/$D27)-AG27)/$C27,
(IF(AND((AH$4-$G27)&lt;(1+$B27),(AH$4-$G27)&gt;1),AG27,0))))</f>
        <v>0</v>
      </c>
    </row>
    <row r="28" spans="2:34" ht="14.75" customHeight="1" x14ac:dyDescent="0.25">
      <c r="B28" s="332" cm="1">
        <f t="array" ref="B28">INDEX(Inputs_ByYear!$D$78:$D$83, MATCH('ABP REC Spend'!$E28, Inputs_ByYear!$B$78:$B$83,0),)</f>
        <v>0</v>
      </c>
      <c r="C28" s="332" cm="1">
        <f t="array" ref="C28">INDEX(Inputs_ByYear!$D$60:$D$65, MATCH('ABP REC Spend'!$E28,Inputs_ByYear!$B$60:$B$65,0),)</f>
        <v>1</v>
      </c>
      <c r="D28" s="332" cm="1">
        <f t="array" ref="D28">INDEX(Inputs_ByYear!$D$69:$D$74, MATCH('ABP REC Spend'!$E28, Inputs_ByYear!$B$69:$B$74,0),)</f>
        <v>0.5</v>
      </c>
      <c r="E28" s="222" t="s">
        <v>233</v>
      </c>
      <c r="F28" s="219" t="s">
        <v>259</v>
      </c>
      <c r="G28" s="219">
        <f>VALUE(LEFT(I28, FIND("-", I28)-1))</f>
        <v>2024</v>
      </c>
      <c r="H28" s="219"/>
      <c r="I28" s="227" t="s">
        <v>22</v>
      </c>
      <c r="J28" s="233">
        <f>IF(J$4=$G28+$B28,SUMIFS(INDEX('ABP REC Calc'!$G$75:$AB$138,,MATCH($I28,'ABP REC Calc'!$G$74:$AB$74,0)),'ABP REC Calc'!$C$75:$C$138,'ABP REC Spend'!$E28,'ABP REC Calc'!$B$75:$B$138,'ABP REC Spend'!$F28)*$D28,
IF(AND(I28&gt;0,(J$4-$G28)=(1+$B28)),((I28/$D28)-I28)/$C28,
(IF(AND((J$4-$G28)&lt;(1+$B28),(J$4-$G28)&gt;1),I28,0))))</f>
        <v>0</v>
      </c>
      <c r="K28" s="233">
        <f>IF(K$4=$G28+$B28,SUMIFS(INDEX('ABP REC Calc'!$G$75:$AB$138,,MATCH($I28,'ABP REC Calc'!$G$74:$AB$74,0)),'ABP REC Calc'!$C$75:$C$138,'ABP REC Spend'!$E28,'ABP REC Calc'!$B$75:$B$138,'ABP REC Spend'!$F28)*$D28,
IF(AND(J28&gt;0,(K$4-$G28)=(1+$B28)),((J28/$D28)-J28)/$C28,
(IF(AND((K$4-$G28)&lt;(1+$B28),(K$4-$G28)&gt;1),J28,0))))</f>
        <v>0</v>
      </c>
      <c r="L28" s="233">
        <f>IF(L$4=$G28+$B28,SUMIFS(INDEX('ABP REC Calc'!$G$75:$AB$138,,MATCH($I28,'ABP REC Calc'!$G$74:$AB$74,0)),'ABP REC Calc'!$C$75:$C$138,'ABP REC Spend'!$E28,'ABP REC Calc'!$B$75:$B$138,'ABP REC Spend'!$F28)*$D28,
IF(AND(K28&gt;0,(L$4-$G28)=(1+$B28)),((K28/$D28)-K28)/$C28,
(IF(AND((L$4-$G28)&lt;(1+$B28),(L$4-$G28)&gt;1),K28,0))))</f>
        <v>0</v>
      </c>
      <c r="M28" s="233">
        <f>IF(M$4=$G28+$B28,SUMIFS(INDEX('ABP REC Calc'!$G$75:$AB$138,,MATCH($I28,'ABP REC Calc'!$G$74:$AB$74,0)),'ABP REC Calc'!$C$75:$C$138,'ABP REC Spend'!$E28,'ABP REC Calc'!$B$75:$B$138,'ABP REC Spend'!$F28)*$D28,
IF(AND(L28&gt;0,(M$4-$G28)=(1+$B28)),((L28/$D28)-L28)/$C28,
(IF(AND((M$4-$G28)&lt;(1+$B28),(M$4-$G28)&gt;1),L28,0))))</f>
        <v>0</v>
      </c>
      <c r="N28" s="233">
        <f>IF(N$4=$G28+$B28,SUMIFS(INDEX('ABP REC Calc'!$G$75:$AB$138,,MATCH($I28,'ABP REC Calc'!$G$74:$AB$74,0)),'ABP REC Calc'!$C$75:$C$138,'ABP REC Spend'!$E28,'ABP REC Calc'!$B$75:$B$138,'ABP REC Spend'!$F28)*$D28,
IF(AND(M28&gt;0,(N$4-$G28)=(1+$B28)),((M28/$D28)-M28)/$C28,
(IF(AND((N$4-$G28)&lt;(1+$B28),(N$4-$G28)&gt;1),M28,0))))</f>
        <v>0</v>
      </c>
      <c r="O28" s="233">
        <f>IF(O$4=$G28+$B28,SUMIFS(INDEX('ABP REC Calc'!$G$75:$AB$138,,MATCH($I28,'ABP REC Calc'!$G$74:$AB$74,0)),'ABP REC Calc'!$C$75:$C$138,'ABP REC Spend'!$E28,'ABP REC Calc'!$B$75:$B$138,'ABP REC Spend'!$F28)*$D28,
IF(AND(N28&gt;0,(O$4-$G28)=(1+$B28)),((N28/$D28)-N28)/$C28,
(IF(AND((O$4-$G28)&lt;(1+$B28),(O$4-$G28)&gt;1),N28,0))))</f>
        <v>0</v>
      </c>
      <c r="P28" s="233">
        <f>IF(P$4=$G28+$B28,SUMIFS(INDEX('ABP REC Calc'!$G$75:$AB$138,,MATCH($I28,'ABP REC Calc'!$G$74:$AB$74,0)),'ABP REC Calc'!$C$75:$C$138,'ABP REC Spend'!$E28,'ABP REC Calc'!$B$75:$B$138,'ABP REC Spend'!$F28)*$D28,
IF(AND(O28&gt;0,(P$4-$G28)=(1+$B28)),((O28/$D28)-O28)/$C28,
(IF(AND((P$4-$G28)&lt;(1+$B28),(P$4-$G28)&gt;1),O28,0))))</f>
        <v>0</v>
      </c>
      <c r="Q28" s="233">
        <f>IF(Q$4=$G28+$B28,SUMIFS(INDEX('ABP REC Calc'!$G$75:$AB$138,,MATCH($I28,'ABP REC Calc'!$G$74:$AB$74,0)),'ABP REC Calc'!$C$75:$C$138,'ABP REC Spend'!$E28,'ABP REC Calc'!$B$75:$B$138,'ABP REC Spend'!$F28)*$D28,
IF(AND(P28&gt;0,(Q$4-$G28)=(1+$B28)),((P28/$D28)-P28)/$C28,
(IF(AND((Q$4-$G28)&lt;(1+$B28),(Q$4-$G28)&gt;1),P28,0))))</f>
        <v>0</v>
      </c>
      <c r="R28" s="233">
        <f>IF(R$4=$G28+$B28,SUMIFS(INDEX('ABP REC Calc'!$G$75:$AB$138,,MATCH($I28,'ABP REC Calc'!$G$74:$AB$74,0)),'ABP REC Calc'!$C$75:$C$138,'ABP REC Spend'!$E28,'ABP REC Calc'!$B$75:$B$138,'ABP REC Spend'!$F28)*$D28,
IF(AND(Q28&gt;0,(R$4-$G28)=(1+$B28)),((Q28/$D28)-Q28)/$C28,
(IF(AND((R$4-$G28)&lt;(1+$B28),(R$4-$G28)&gt;1),Q28,0))))</f>
        <v>0</v>
      </c>
      <c r="S28" s="233">
        <f>IF(S$4=$G28+$B28,SUMIFS(INDEX('ABP REC Calc'!$G$75:$AB$138,,MATCH($I28,'ABP REC Calc'!$G$74:$AB$74,0)),'ABP REC Calc'!$C$75:$C$138,'ABP REC Spend'!$E28,'ABP REC Calc'!$B$75:$B$138,'ABP REC Spend'!$F28)*$D28,
IF(AND(R28&gt;0,(S$4-$G28)=(1+$B28)),((R28/$D28)-R28)/$C28,
(IF(AND((S$4-$G28)&lt;(1+$B28),(S$4-$G28)&gt;1),R28,0))))</f>
        <v>0</v>
      </c>
      <c r="T28" s="233">
        <f>IF(T$4=$G28+$B28,SUMIFS(INDEX('ABP REC Calc'!$G$75:$AB$138,,MATCH($I28,'ABP REC Calc'!$G$74:$AB$74,0)),'ABP REC Calc'!$C$75:$C$138,'ABP REC Spend'!$E28,'ABP REC Calc'!$B$75:$B$138,'ABP REC Spend'!$F28)*$D28,
IF(AND(S28&gt;0,(T$4-$G28)=(1+$B28)),((S28/$D28)-S28)/$C28,
(IF(AND((T$4-$G28)&lt;(1+$B28),(T$4-$G28)&gt;1),S28,0))))</f>
        <v>0</v>
      </c>
      <c r="U28" s="233">
        <f>IF(U$4=$G28+$B28,SUMIFS(INDEX('ABP REC Calc'!$G$75:$AB$138,,MATCH($I28,'ABP REC Calc'!$G$74:$AB$74,0)),'ABP REC Calc'!$C$75:$C$138,'ABP REC Spend'!$E28,'ABP REC Calc'!$B$75:$B$138,'ABP REC Spend'!$F28)*$D28,
IF(AND(T28&gt;0,(U$4-$G28)=(1+$B28)),((T28/$D28)-T28)/$C28,
(IF(AND((U$4-$G28)&lt;(1+$B28),(U$4-$G28)&gt;1),T28,0))))</f>
        <v>0</v>
      </c>
      <c r="V28" s="233">
        <f>IF(V$4=$G28+$B28,SUMIFS(INDEX('ABP REC Calc'!$G$75:$AB$138,,MATCH($I28,'ABP REC Calc'!$G$74:$AB$74,0)),'ABP REC Calc'!$C$75:$C$138,'ABP REC Spend'!$E28,'ABP REC Calc'!$B$75:$B$138,'ABP REC Spend'!$F28)*$D28,
IF(AND(U28&gt;0,(V$4-$G28)=(1+$B28)),((U28/$D28)-U28)/$C28,
(IF(AND((V$4-$G28)&lt;(1+$B28),(V$4-$G28)&gt;1),U28,0))))</f>
        <v>0</v>
      </c>
      <c r="W28" s="233">
        <f>IF(W$4=$G28+$B28,SUMIFS(INDEX('ABP REC Calc'!$G$75:$AB$138,,MATCH($I28,'ABP REC Calc'!$G$74:$AB$74,0)),'ABP REC Calc'!$C$75:$C$138,'ABP REC Spend'!$E28,'ABP REC Calc'!$B$75:$B$138,'ABP REC Spend'!$F28)*$D28,
IF(AND(V28&gt;0,(W$4-$G28)=(1+$B28)),((V28/$D28)-V28)/$C28,
(IF(AND((W$4-$G28)&lt;(1+$B28),(W$4-$G28)&gt;1),V28,0))))</f>
        <v>0</v>
      </c>
      <c r="X28" s="233">
        <f>IF(X$4=$G28+$B28,SUMIFS(INDEX('ABP REC Calc'!$G$75:$AB$138,,MATCH($I28,'ABP REC Calc'!$G$74:$AB$74,0)),'ABP REC Calc'!$C$75:$C$138,'ABP REC Spend'!$E28,'ABP REC Calc'!$B$75:$B$138,'ABP REC Spend'!$F28)*$D28,
IF(AND(W28&gt;0,(X$4-$G28)=(1+$B28)),((W28/$D28)-W28)/$C28,
(IF(AND((X$4-$G28)&lt;(1+$B28),(X$4-$G28)&gt;1),W28,0))))</f>
        <v>0</v>
      </c>
      <c r="Y28" s="233">
        <f>IF(Y$4=$G28+$B28,SUMIFS(INDEX('ABP REC Calc'!$G$75:$AB$138,,MATCH($I28,'ABP REC Calc'!$G$74:$AB$74,0)),'ABP REC Calc'!$C$75:$C$138,'ABP REC Spend'!$E28,'ABP REC Calc'!$B$75:$B$138,'ABP REC Spend'!$F28)*$D28,
IF(AND(X28&gt;0,(Y$4-$G28)=(1+$B28)),((X28/$D28)-X28)/$C28,
(IF(AND((Y$4-$G28)&lt;(1+$B28),(Y$4-$G28)&gt;1),X28,0))))</f>
        <v>0</v>
      </c>
      <c r="Z28" s="233">
        <f>IF(Z$4=$G28+$B28,SUMIFS(INDEX('ABP REC Calc'!$G$75:$AB$138,,MATCH($I28,'ABP REC Calc'!$G$74:$AB$74,0)),'ABP REC Calc'!$C$75:$C$138,'ABP REC Spend'!$E28,'ABP REC Calc'!$B$75:$B$138,'ABP REC Spend'!$F28)*$D28,
IF(AND(Y28&gt;0,(Z$4-$G28)=(1+$B28)),((Y28/$D28)-Y28)/$C28,
(IF(AND((Z$4-$G28)&lt;(1+$B28),(Z$4-$G28)&gt;1),Y28,0))))</f>
        <v>0</v>
      </c>
      <c r="AA28" s="233">
        <f>IF(AA$4=$G28+$B28,SUMIFS(INDEX('ABP REC Calc'!$G$75:$AB$138,,MATCH($I28,'ABP REC Calc'!$G$74:$AB$74,0)),'ABP REC Calc'!$C$75:$C$138,'ABP REC Spend'!$E28,'ABP REC Calc'!$B$75:$B$138,'ABP REC Spend'!$F28)*$D28,
IF(AND(Z28&gt;0,(AA$4-$G28)=(1+$B28)),((Z28/$D28)-Z28)/$C28,
(IF(AND((AA$4-$G28)&lt;(1+$B28),(AA$4-$G28)&gt;1),Z28,0))))</f>
        <v>0</v>
      </c>
      <c r="AB28" s="233">
        <f>IF(AB$4=$G28+$B28,SUMIFS(INDEX('ABP REC Calc'!$G$75:$AB$138,,MATCH($I28,'ABP REC Calc'!$G$74:$AB$74,0)),'ABP REC Calc'!$C$75:$C$138,'ABP REC Spend'!$E28,'ABP REC Calc'!$B$75:$B$138,'ABP REC Spend'!$F28)*$D28,
IF(AND(AA28&gt;0,(AB$4-$G28)=(1+$B28)),((AA28/$D28)-AA28)/$C28,
(IF(AND((AB$4-$G28)&lt;(1+$B28),(AB$4-$G28)&gt;1),AA28,0))))</f>
        <v>0</v>
      </c>
      <c r="AC28" s="233">
        <f>IF(AC$4=$G28+$B28,SUMIFS(INDEX('ABP REC Calc'!$G$75:$AB$138,,MATCH($I28,'ABP REC Calc'!$G$74:$AB$74,0)),'ABP REC Calc'!$C$75:$C$138,'ABP REC Spend'!$E28,'ABP REC Calc'!$B$75:$B$138,'ABP REC Spend'!$F28)*$D28,
IF(AND(AB28&gt;0,(AC$4-$G28)=(1+$B28)),((AB28/$D28)-AB28)/$C28,
(IF(AND((AC$4-$G28)&lt;(1+$B28),(AC$4-$G28)&gt;1),AB28,0))))</f>
        <v>0</v>
      </c>
      <c r="AD28" s="233">
        <f>IF(AD$4=$G28+$B28,SUMIFS(INDEX('ABP REC Calc'!$G$75:$AB$138,,MATCH($I28,'ABP REC Calc'!$G$74:$AB$74,0)),'ABP REC Calc'!$C$75:$C$138,'ABP REC Spend'!$E28,'ABP REC Calc'!$B$75:$B$138,'ABP REC Spend'!$F28)*$D28,
IF(AND(AC28&gt;0,(AD$4-$G28)=(1+$B28)),((AC28/$D28)-AC28)/$C28,
(IF(AND((AD$4-$G28)&lt;(1+$B28),(AD$4-$G28)&gt;1),AC28,0))))</f>
        <v>0</v>
      </c>
      <c r="AE28" s="233">
        <f>IF(AE$4=$G28+$B28,SUMIFS(INDEX('ABP REC Calc'!$G$75:$AB$138,,MATCH($I28,'ABP REC Calc'!$G$74:$AB$74,0)),'ABP REC Calc'!$C$75:$C$138,'ABP REC Spend'!$E28,'ABP REC Calc'!$B$75:$B$138,'ABP REC Spend'!$F28)*$D28,
IF(AND(AD28&gt;0,(AE$4-$G28)=(1+$B28)),((AD28/$D28)-AD28)/$C28,
(IF(AND((AE$4-$G28)&lt;(1+$B28),(AE$4-$G28)&gt;1),AD28,0))))</f>
        <v>0</v>
      </c>
      <c r="AF28" s="233">
        <f>IF(AF$4=$G28+$B28,SUMIFS(INDEX('ABP REC Calc'!$G$75:$AB$138,,MATCH($I28,'ABP REC Calc'!$G$74:$AB$74,0)),'ABP REC Calc'!$C$75:$C$138,'ABP REC Spend'!$E28,'ABP REC Calc'!$B$75:$B$138,'ABP REC Spend'!$F28)*$D28,
IF(AND(AE28&gt;0,(AF$4-$G28)=(1+$B28)),((AE28/$D28)-AE28)/$C28,
(IF(AND((AF$4-$G28)&lt;(1+$B28),(AF$4-$G28)&gt;1),AE28,0))))</f>
        <v>0</v>
      </c>
      <c r="AG28" s="233">
        <f>IF(AG$4=$G28+$B28,SUMIFS(INDEX('ABP REC Calc'!$G$75:$AB$138,,MATCH($I28,'ABP REC Calc'!$G$74:$AB$74,0)),'ABP REC Calc'!$C$75:$C$138,'ABP REC Spend'!$E28,'ABP REC Calc'!$B$75:$B$138,'ABP REC Spend'!$F28)*$D28,
IF(AND(AF28&gt;0,(AG$4-$G28)=(1+$B28)),((AF28/$D28)-AF28)/$C28,
(IF(AND((AG$4-$G28)&lt;(1+$B28),(AG$4-$G28)&gt;1),AF28,0))))</f>
        <v>0</v>
      </c>
      <c r="AH28" s="233">
        <f>IF(AH$4=$G28+$B28,SUMIFS(INDEX('ABP REC Calc'!$G$75:$AB$138,,MATCH($I28,'ABP REC Calc'!$G$74:$AB$74,0)),'ABP REC Calc'!$C$75:$C$138,'ABP REC Spend'!$E28,'ABP REC Calc'!$B$75:$B$138,'ABP REC Spend'!$F28)*$D28,
IF(AND(AG28&gt;0,(AH$4-$G28)=(1+$B28)),((AG28/$D28)-AG28)/$C28,
(IF(AND((AH$4-$G28)&lt;(1+$B28),(AH$4-$G28)&gt;1),AG28,0))))</f>
        <v>0</v>
      </c>
    </row>
    <row r="29" spans="2:34" ht="14.75" customHeight="1" x14ac:dyDescent="0.25">
      <c r="B29" s="332" cm="1">
        <f t="array" ref="B29">INDEX(Inputs_ByYear!$D$78:$D$83, MATCH('ABP REC Spend'!$E29, Inputs_ByYear!$B$78:$B$83,0),)</f>
        <v>0</v>
      </c>
      <c r="C29" s="332" cm="1">
        <f t="array" ref="C29">INDEX(Inputs_ByYear!$D$60:$D$65, MATCH('ABP REC Spend'!$E29,Inputs_ByYear!$B$60:$B$65,0),)</f>
        <v>1</v>
      </c>
      <c r="D29" s="332" cm="1">
        <f t="array" ref="D29">INDEX(Inputs_ByYear!$D$69:$D$74, MATCH('ABP REC Spend'!$E29, Inputs_ByYear!$B$69:$B$74,0),)</f>
        <v>0.5</v>
      </c>
      <c r="E29" s="222" t="s">
        <v>233</v>
      </c>
      <c r="F29" s="219" t="s">
        <v>259</v>
      </c>
      <c r="G29" s="219">
        <f t="shared" ref="G29:G49" si="2">VALUE(LEFT(I29, FIND("-", I29)-1))</f>
        <v>2025</v>
      </c>
      <c r="H29" s="219"/>
      <c r="I29" s="227" t="s">
        <v>23</v>
      </c>
      <c r="J29" s="233">
        <f>IF(J$4=$G29+$B29,SUMIFS(INDEX('ABP REC Calc'!$G$75:$AB$138,,MATCH($I29,'ABP REC Calc'!$G$74:$AB$74,0)),'ABP REC Calc'!$C$75:$C$138,'ABP REC Spend'!$E29,'ABP REC Calc'!$B$75:$B$138,'ABP REC Spend'!$F29)*$D29,
IF(AND(I29&gt;0,(J$4-$G29)=(1+$B29)),((I29/$D29)-I29)/$C29,
(IF(AND((J$4-$G29)&lt;(1+$B29),(J$4-$G29)&gt;1),I29,0))))</f>
        <v>0</v>
      </c>
      <c r="K29" s="233">
        <f>IF(K$4=$G29+$B29,SUMIFS(INDEX('ABP REC Calc'!$G$75:$AB$138,,MATCH($I29,'ABP REC Calc'!$G$74:$AB$74,0)),'ABP REC Calc'!$C$75:$C$138,'ABP REC Spend'!$E29,'ABP REC Calc'!$B$75:$B$138,'ABP REC Spend'!$F29)*$D29,
IF(AND(J29&gt;0,(K$4-$G29)=(1+$B29)),((J29/$D29)-J29)/$C29,
(IF(AND((K$4-$G29)&lt;(1+$B29),(K$4-$G29)&gt;1),J29,0))))</f>
        <v>88965580.930587471</v>
      </c>
      <c r="L29" s="233">
        <f>IF(L$4=$G29+$B29,SUMIFS(INDEX('ABP REC Calc'!$G$75:$AB$138,,MATCH($I29,'ABP REC Calc'!$G$74:$AB$74,0)),'ABP REC Calc'!$C$75:$C$138,'ABP REC Spend'!$E29,'ABP REC Calc'!$B$75:$B$138,'ABP REC Spend'!$F29)*$D29,
IF(AND(K29&gt;0,(L$4-$G29)=(1+$B29)),((K29/$D29)-K29)/$C29,
(IF(AND((L$4-$G29)&lt;(1+$B29),(L$4-$G29)&gt;1),K29,0))))</f>
        <v>88965580.930587471</v>
      </c>
      <c r="M29" s="233">
        <f>IF(M$4=$G29+$B29,SUMIFS(INDEX('ABP REC Calc'!$G$75:$AB$138,,MATCH($I29,'ABP REC Calc'!$G$74:$AB$74,0)),'ABP REC Calc'!$C$75:$C$138,'ABP REC Spend'!$E29,'ABP REC Calc'!$B$75:$B$138,'ABP REC Spend'!$F29)*$D29,
IF(AND(L29&gt;0,(M$4-$G29)=(1+$B29)),((L29/$D29)-L29)/$C29,
(IF(AND((M$4-$G29)&lt;(1+$B29),(M$4-$G29)&gt;1),L29,0))))</f>
        <v>0</v>
      </c>
      <c r="N29" s="233">
        <f>IF(N$4=$G29+$B29,SUMIFS(INDEX('ABP REC Calc'!$G$75:$AB$138,,MATCH($I29,'ABP REC Calc'!$G$74:$AB$74,0)),'ABP REC Calc'!$C$75:$C$138,'ABP REC Spend'!$E29,'ABP REC Calc'!$B$75:$B$138,'ABP REC Spend'!$F29)*$D29,
IF(AND(M29&gt;0,(N$4-$G29)=(1+$B29)),((M29/$D29)-M29)/$C29,
(IF(AND((N$4-$G29)&lt;(1+$B29),(N$4-$G29)&gt;1),M29,0))))</f>
        <v>0</v>
      </c>
      <c r="O29" s="233">
        <f>IF(O$4=$G29+$B29,SUMIFS(INDEX('ABP REC Calc'!$G$75:$AB$138,,MATCH($I29,'ABP REC Calc'!$G$74:$AB$74,0)),'ABP REC Calc'!$C$75:$C$138,'ABP REC Spend'!$E29,'ABP REC Calc'!$B$75:$B$138,'ABP REC Spend'!$F29)*$D29,
IF(AND(N29&gt;0,(O$4-$G29)=(1+$B29)),((N29/$D29)-N29)/$C29,
(IF(AND((O$4-$G29)&lt;(1+$B29),(O$4-$G29)&gt;1),N29,0))))</f>
        <v>0</v>
      </c>
      <c r="P29" s="233">
        <f>IF(P$4=$G29+$B29,SUMIFS(INDEX('ABP REC Calc'!$G$75:$AB$138,,MATCH($I29,'ABP REC Calc'!$G$74:$AB$74,0)),'ABP REC Calc'!$C$75:$C$138,'ABP REC Spend'!$E29,'ABP REC Calc'!$B$75:$B$138,'ABP REC Spend'!$F29)*$D29,
IF(AND(O29&gt;0,(P$4-$G29)=(1+$B29)),((O29/$D29)-O29)/$C29,
(IF(AND((P$4-$G29)&lt;(1+$B29),(P$4-$G29)&gt;1),O29,0))))</f>
        <v>0</v>
      </c>
      <c r="Q29" s="233">
        <f>IF(Q$4=$G29+$B29,SUMIFS(INDEX('ABP REC Calc'!$G$75:$AB$138,,MATCH($I29,'ABP REC Calc'!$G$74:$AB$74,0)),'ABP REC Calc'!$C$75:$C$138,'ABP REC Spend'!$E29,'ABP REC Calc'!$B$75:$B$138,'ABP REC Spend'!$F29)*$D29,
IF(AND(P29&gt;0,(Q$4-$G29)=(1+$B29)),((P29/$D29)-P29)/$C29,
(IF(AND((Q$4-$G29)&lt;(1+$B29),(Q$4-$G29)&gt;1),P29,0))))</f>
        <v>0</v>
      </c>
      <c r="R29" s="233">
        <f>IF(R$4=$G29+$B29,SUMIFS(INDEX('ABP REC Calc'!$G$75:$AB$138,,MATCH($I29,'ABP REC Calc'!$G$74:$AB$74,0)),'ABP REC Calc'!$C$75:$C$138,'ABP REC Spend'!$E29,'ABP REC Calc'!$B$75:$B$138,'ABP REC Spend'!$F29)*$D29,
IF(AND(Q29&gt;0,(R$4-$G29)=(1+$B29)),((Q29/$D29)-Q29)/$C29,
(IF(AND((R$4-$G29)&lt;(1+$B29),(R$4-$G29)&gt;1),Q29,0))))</f>
        <v>0</v>
      </c>
      <c r="S29" s="233">
        <f>IF(S$4=$G29+$B29,SUMIFS(INDEX('ABP REC Calc'!$G$75:$AB$138,,MATCH($I29,'ABP REC Calc'!$G$74:$AB$74,0)),'ABP REC Calc'!$C$75:$C$138,'ABP REC Spend'!$E29,'ABP REC Calc'!$B$75:$B$138,'ABP REC Spend'!$F29)*$D29,
IF(AND(R29&gt;0,(S$4-$G29)=(1+$B29)),((R29/$D29)-R29)/$C29,
(IF(AND((S$4-$G29)&lt;(1+$B29),(S$4-$G29)&gt;1),R29,0))))</f>
        <v>0</v>
      </c>
      <c r="T29" s="233">
        <f>IF(T$4=$G29+$B29,SUMIFS(INDEX('ABP REC Calc'!$G$75:$AB$138,,MATCH($I29,'ABP REC Calc'!$G$74:$AB$74,0)),'ABP REC Calc'!$C$75:$C$138,'ABP REC Spend'!$E29,'ABP REC Calc'!$B$75:$B$138,'ABP REC Spend'!$F29)*$D29,
IF(AND(S29&gt;0,(T$4-$G29)=(1+$B29)),((S29/$D29)-S29)/$C29,
(IF(AND((T$4-$G29)&lt;(1+$B29),(T$4-$G29)&gt;1),S29,0))))</f>
        <v>0</v>
      </c>
      <c r="U29" s="233">
        <f>IF(U$4=$G29+$B29,SUMIFS(INDEX('ABP REC Calc'!$G$75:$AB$138,,MATCH($I29,'ABP REC Calc'!$G$74:$AB$74,0)),'ABP REC Calc'!$C$75:$C$138,'ABP REC Spend'!$E29,'ABP REC Calc'!$B$75:$B$138,'ABP REC Spend'!$F29)*$D29,
IF(AND(T29&gt;0,(U$4-$G29)=(1+$B29)),((T29/$D29)-T29)/$C29,
(IF(AND((U$4-$G29)&lt;(1+$B29),(U$4-$G29)&gt;1),T29,0))))</f>
        <v>0</v>
      </c>
      <c r="V29" s="233">
        <f>IF(V$4=$G29+$B29,SUMIFS(INDEX('ABP REC Calc'!$G$75:$AB$138,,MATCH($I29,'ABP REC Calc'!$G$74:$AB$74,0)),'ABP REC Calc'!$C$75:$C$138,'ABP REC Spend'!$E29,'ABP REC Calc'!$B$75:$B$138,'ABP REC Spend'!$F29)*$D29,
IF(AND(U29&gt;0,(V$4-$G29)=(1+$B29)),((U29/$D29)-U29)/$C29,
(IF(AND((V$4-$G29)&lt;(1+$B29),(V$4-$G29)&gt;1),U29,0))))</f>
        <v>0</v>
      </c>
      <c r="W29" s="233">
        <f>IF(W$4=$G29+$B29,SUMIFS(INDEX('ABP REC Calc'!$G$75:$AB$138,,MATCH($I29,'ABP REC Calc'!$G$74:$AB$74,0)),'ABP REC Calc'!$C$75:$C$138,'ABP REC Spend'!$E29,'ABP REC Calc'!$B$75:$B$138,'ABP REC Spend'!$F29)*$D29,
IF(AND(V29&gt;0,(W$4-$G29)=(1+$B29)),((V29/$D29)-V29)/$C29,
(IF(AND((W$4-$G29)&lt;(1+$B29),(W$4-$G29)&gt;1),V29,0))))</f>
        <v>0</v>
      </c>
      <c r="X29" s="233">
        <f>IF(X$4=$G29+$B29,SUMIFS(INDEX('ABP REC Calc'!$G$75:$AB$138,,MATCH($I29,'ABP REC Calc'!$G$74:$AB$74,0)),'ABP REC Calc'!$C$75:$C$138,'ABP REC Spend'!$E29,'ABP REC Calc'!$B$75:$B$138,'ABP REC Spend'!$F29)*$D29,
IF(AND(W29&gt;0,(X$4-$G29)=(1+$B29)),((W29/$D29)-W29)/$C29,
(IF(AND((X$4-$G29)&lt;(1+$B29),(X$4-$G29)&gt;1),W29,0))))</f>
        <v>0</v>
      </c>
      <c r="Y29" s="233">
        <f>IF(Y$4=$G29+$B29,SUMIFS(INDEX('ABP REC Calc'!$G$75:$AB$138,,MATCH($I29,'ABP REC Calc'!$G$74:$AB$74,0)),'ABP REC Calc'!$C$75:$C$138,'ABP REC Spend'!$E29,'ABP REC Calc'!$B$75:$B$138,'ABP REC Spend'!$F29)*$D29,
IF(AND(X29&gt;0,(Y$4-$G29)=(1+$B29)),((X29/$D29)-X29)/$C29,
(IF(AND((Y$4-$G29)&lt;(1+$B29),(Y$4-$G29)&gt;1),X29,0))))</f>
        <v>0</v>
      </c>
      <c r="Z29" s="233">
        <f>IF(Z$4=$G29+$B29,SUMIFS(INDEX('ABP REC Calc'!$G$75:$AB$138,,MATCH($I29,'ABP REC Calc'!$G$74:$AB$74,0)),'ABP REC Calc'!$C$75:$C$138,'ABP REC Spend'!$E29,'ABP REC Calc'!$B$75:$B$138,'ABP REC Spend'!$F29)*$D29,
IF(AND(Y29&gt;0,(Z$4-$G29)=(1+$B29)),((Y29/$D29)-Y29)/$C29,
(IF(AND((Z$4-$G29)&lt;(1+$B29),(Z$4-$G29)&gt;1),Y29,0))))</f>
        <v>0</v>
      </c>
      <c r="AA29" s="233">
        <f>IF(AA$4=$G29+$B29,SUMIFS(INDEX('ABP REC Calc'!$G$75:$AB$138,,MATCH($I29,'ABP REC Calc'!$G$74:$AB$74,0)),'ABP REC Calc'!$C$75:$C$138,'ABP REC Spend'!$E29,'ABP REC Calc'!$B$75:$B$138,'ABP REC Spend'!$F29)*$D29,
IF(AND(Z29&gt;0,(AA$4-$G29)=(1+$B29)),((Z29/$D29)-Z29)/$C29,
(IF(AND((AA$4-$G29)&lt;(1+$B29),(AA$4-$G29)&gt;1),Z29,0))))</f>
        <v>0</v>
      </c>
      <c r="AB29" s="233">
        <f>IF(AB$4=$G29+$B29,SUMIFS(INDEX('ABP REC Calc'!$G$75:$AB$138,,MATCH($I29,'ABP REC Calc'!$G$74:$AB$74,0)),'ABP REC Calc'!$C$75:$C$138,'ABP REC Spend'!$E29,'ABP REC Calc'!$B$75:$B$138,'ABP REC Spend'!$F29)*$D29,
IF(AND(AA29&gt;0,(AB$4-$G29)=(1+$B29)),((AA29/$D29)-AA29)/$C29,
(IF(AND((AB$4-$G29)&lt;(1+$B29),(AB$4-$G29)&gt;1),AA29,0))))</f>
        <v>0</v>
      </c>
      <c r="AC29" s="233">
        <f>IF(AC$4=$G29+$B29,SUMIFS(INDEX('ABP REC Calc'!$G$75:$AB$138,,MATCH($I29,'ABP REC Calc'!$G$74:$AB$74,0)),'ABP REC Calc'!$C$75:$C$138,'ABP REC Spend'!$E29,'ABP REC Calc'!$B$75:$B$138,'ABP REC Spend'!$F29)*$D29,
IF(AND(AB29&gt;0,(AC$4-$G29)=(1+$B29)),((AB29/$D29)-AB29)/$C29,
(IF(AND((AC$4-$G29)&lt;(1+$B29),(AC$4-$G29)&gt;1),AB29,0))))</f>
        <v>0</v>
      </c>
      <c r="AD29" s="233">
        <f>IF(AD$4=$G29+$B29,SUMIFS(INDEX('ABP REC Calc'!$G$75:$AB$138,,MATCH($I29,'ABP REC Calc'!$G$74:$AB$74,0)),'ABP REC Calc'!$C$75:$C$138,'ABP REC Spend'!$E29,'ABP REC Calc'!$B$75:$B$138,'ABP REC Spend'!$F29)*$D29,
IF(AND(AC29&gt;0,(AD$4-$G29)=(1+$B29)),((AC29/$D29)-AC29)/$C29,
(IF(AND((AD$4-$G29)&lt;(1+$B29),(AD$4-$G29)&gt;1),AC29,0))))</f>
        <v>0</v>
      </c>
      <c r="AE29" s="233">
        <f>IF(AE$4=$G29+$B29,SUMIFS(INDEX('ABP REC Calc'!$G$75:$AB$138,,MATCH($I29,'ABP REC Calc'!$G$74:$AB$74,0)),'ABP REC Calc'!$C$75:$C$138,'ABP REC Spend'!$E29,'ABP REC Calc'!$B$75:$B$138,'ABP REC Spend'!$F29)*$D29,
IF(AND(AD29&gt;0,(AE$4-$G29)=(1+$B29)),((AD29/$D29)-AD29)/$C29,
(IF(AND((AE$4-$G29)&lt;(1+$B29),(AE$4-$G29)&gt;1),AD29,0))))</f>
        <v>0</v>
      </c>
      <c r="AF29" s="233">
        <f>IF(AF$4=$G29+$B29,SUMIFS(INDEX('ABP REC Calc'!$G$75:$AB$138,,MATCH($I29,'ABP REC Calc'!$G$74:$AB$74,0)),'ABP REC Calc'!$C$75:$C$138,'ABP REC Spend'!$E29,'ABP REC Calc'!$B$75:$B$138,'ABP REC Spend'!$F29)*$D29,
IF(AND(AE29&gt;0,(AF$4-$G29)=(1+$B29)),((AE29/$D29)-AE29)/$C29,
(IF(AND((AF$4-$G29)&lt;(1+$B29),(AF$4-$G29)&gt;1),AE29,0))))</f>
        <v>0</v>
      </c>
      <c r="AG29" s="233">
        <f>IF(AG$4=$G29+$B29,SUMIFS(INDEX('ABP REC Calc'!$G$75:$AB$138,,MATCH($I29,'ABP REC Calc'!$G$74:$AB$74,0)),'ABP REC Calc'!$C$75:$C$138,'ABP REC Spend'!$E29,'ABP REC Calc'!$B$75:$B$138,'ABP REC Spend'!$F29)*$D29,
IF(AND(AF29&gt;0,(AG$4-$G29)=(1+$B29)),((AF29/$D29)-AF29)/$C29,
(IF(AND((AG$4-$G29)&lt;(1+$B29),(AG$4-$G29)&gt;1),AF29,0))))</f>
        <v>0</v>
      </c>
      <c r="AH29" s="233">
        <f>IF(AH$4=$G29+$B29,SUMIFS(INDEX('ABP REC Calc'!$G$75:$AB$138,,MATCH($I29,'ABP REC Calc'!$G$74:$AB$74,0)),'ABP REC Calc'!$C$75:$C$138,'ABP REC Spend'!$E29,'ABP REC Calc'!$B$75:$B$138,'ABP REC Spend'!$F29)*$D29,
IF(AND(AG29&gt;0,(AH$4-$G29)=(1+$B29)),((AG29/$D29)-AG29)/$C29,
(IF(AND((AH$4-$G29)&lt;(1+$B29),(AH$4-$G29)&gt;1),AG29,0))))</f>
        <v>0</v>
      </c>
    </row>
    <row r="30" spans="2:34" ht="14.75" customHeight="1" x14ac:dyDescent="0.25">
      <c r="B30" s="332" cm="1">
        <f t="array" ref="B30">INDEX(Inputs_ByYear!$D$78:$D$83, MATCH('ABP REC Spend'!$E30, Inputs_ByYear!$B$78:$B$83,0),)</f>
        <v>0</v>
      </c>
      <c r="C30" s="332" cm="1">
        <f t="array" ref="C30">INDEX(Inputs_ByYear!$D$60:$D$65, MATCH('ABP REC Spend'!$E30,Inputs_ByYear!$B$60:$B$65,0),)</f>
        <v>1</v>
      </c>
      <c r="D30" s="332" cm="1">
        <f t="array" ref="D30">INDEX(Inputs_ByYear!$D$69:$D$74, MATCH('ABP REC Spend'!$E30, Inputs_ByYear!$B$69:$B$74,0),)</f>
        <v>0.5</v>
      </c>
      <c r="E30" s="222" t="s">
        <v>233</v>
      </c>
      <c r="F30" s="219" t="s">
        <v>259</v>
      </c>
      <c r="G30" s="219">
        <f t="shared" si="2"/>
        <v>2026</v>
      </c>
      <c r="H30" s="219"/>
      <c r="I30" s="227" t="s">
        <v>24</v>
      </c>
      <c r="J30" s="233">
        <f>IF(J$4=$G30+$B30,SUMIFS(INDEX('ABP REC Calc'!$G$75:$AB$138,,MATCH($I30,'ABP REC Calc'!$G$74:$AB$74,0)),'ABP REC Calc'!$C$75:$C$138,'ABP REC Spend'!$E30,'ABP REC Calc'!$B$75:$B$138,'ABP REC Spend'!$F30)*$D30,
IF(AND(I30&gt;0,(J$4-$G30)=(1+$B30)),((I30/$D30)-I30)/$C30,
(IF(AND((J$4-$G30)&lt;(1+$B30),(J$4-$G30)&gt;1),I30,0))))</f>
        <v>0</v>
      </c>
      <c r="K30" s="233">
        <f>IF(K$4=$G30+$B30,SUMIFS(INDEX('ABP REC Calc'!$G$75:$AB$138,,MATCH($I30,'ABP REC Calc'!$G$74:$AB$74,0)),'ABP REC Calc'!$C$75:$C$138,'ABP REC Spend'!$E30,'ABP REC Calc'!$B$75:$B$138,'ABP REC Spend'!$F30)*$D30,
IF(AND(J30&gt;0,(K$4-$G30)=(1+$B30)),((J30/$D30)-J30)/$C30,
(IF(AND((K$4-$G30)&lt;(1+$B30),(K$4-$G30)&gt;1),J30,0))))</f>
        <v>0</v>
      </c>
      <c r="L30" s="233">
        <f>IF(L$4=$G30+$B30,SUMIFS(INDEX('ABP REC Calc'!$G$75:$AB$138,,MATCH($I30,'ABP REC Calc'!$G$74:$AB$74,0)),'ABP REC Calc'!$C$75:$C$138,'ABP REC Spend'!$E30,'ABP REC Calc'!$B$75:$B$138,'ABP REC Spend'!$F30)*$D30,
IF(AND(K30&gt;0,(L$4-$G30)=(1+$B30)),((K30/$D30)-K30)/$C30,
(IF(AND((L$4-$G30)&lt;(1+$B30),(L$4-$G30)&gt;1),K30,0))))</f>
        <v>118169069.40271914</v>
      </c>
      <c r="M30" s="233">
        <f>IF(M$4=$G30+$B30,SUMIFS(INDEX('ABP REC Calc'!$G$75:$AB$138,,MATCH($I30,'ABP REC Calc'!$G$74:$AB$74,0)),'ABP REC Calc'!$C$75:$C$138,'ABP REC Spend'!$E30,'ABP REC Calc'!$B$75:$B$138,'ABP REC Spend'!$F30)*$D30,
IF(AND(L30&gt;0,(M$4-$G30)=(1+$B30)),((L30/$D30)-L30)/$C30,
(IF(AND((M$4-$G30)&lt;(1+$B30),(M$4-$G30)&gt;1),L30,0))))</f>
        <v>118169069.40271914</v>
      </c>
      <c r="N30" s="233">
        <f>IF(N$4=$G30+$B30,SUMIFS(INDEX('ABP REC Calc'!$G$75:$AB$138,,MATCH($I30,'ABP REC Calc'!$G$74:$AB$74,0)),'ABP REC Calc'!$C$75:$C$138,'ABP REC Spend'!$E30,'ABP REC Calc'!$B$75:$B$138,'ABP REC Spend'!$F30)*$D30,
IF(AND(M30&gt;0,(N$4-$G30)=(1+$B30)),((M30/$D30)-M30)/$C30,
(IF(AND((N$4-$G30)&lt;(1+$B30),(N$4-$G30)&gt;1),M30,0))))</f>
        <v>0</v>
      </c>
      <c r="O30" s="233">
        <f>IF(O$4=$G30+$B30,SUMIFS(INDEX('ABP REC Calc'!$G$75:$AB$138,,MATCH($I30,'ABP REC Calc'!$G$74:$AB$74,0)),'ABP REC Calc'!$C$75:$C$138,'ABP REC Spend'!$E30,'ABP REC Calc'!$B$75:$B$138,'ABP REC Spend'!$F30)*$D30,
IF(AND(N30&gt;0,(O$4-$G30)=(1+$B30)),((N30/$D30)-N30)/$C30,
(IF(AND((O$4-$G30)&lt;(1+$B30),(O$4-$G30)&gt;1),N30,0))))</f>
        <v>0</v>
      </c>
      <c r="P30" s="233">
        <f>IF(P$4=$G30+$B30,SUMIFS(INDEX('ABP REC Calc'!$G$75:$AB$138,,MATCH($I30,'ABP REC Calc'!$G$74:$AB$74,0)),'ABP REC Calc'!$C$75:$C$138,'ABP REC Spend'!$E30,'ABP REC Calc'!$B$75:$B$138,'ABP REC Spend'!$F30)*$D30,
IF(AND(O30&gt;0,(P$4-$G30)=(1+$B30)),((O30/$D30)-O30)/$C30,
(IF(AND((P$4-$G30)&lt;(1+$B30),(P$4-$G30)&gt;1),O30,0))))</f>
        <v>0</v>
      </c>
      <c r="Q30" s="233">
        <f>IF(Q$4=$G30+$B30,SUMIFS(INDEX('ABP REC Calc'!$G$75:$AB$138,,MATCH($I30,'ABP REC Calc'!$G$74:$AB$74,0)),'ABP REC Calc'!$C$75:$C$138,'ABP REC Spend'!$E30,'ABP REC Calc'!$B$75:$B$138,'ABP REC Spend'!$F30)*$D30,
IF(AND(P30&gt;0,(Q$4-$G30)=(1+$B30)),((P30/$D30)-P30)/$C30,
(IF(AND((Q$4-$G30)&lt;(1+$B30),(Q$4-$G30)&gt;1),P30,0))))</f>
        <v>0</v>
      </c>
      <c r="R30" s="233">
        <f>IF(R$4=$G30+$B30,SUMIFS(INDEX('ABP REC Calc'!$G$75:$AB$138,,MATCH($I30,'ABP REC Calc'!$G$74:$AB$74,0)),'ABP REC Calc'!$C$75:$C$138,'ABP REC Spend'!$E30,'ABP REC Calc'!$B$75:$B$138,'ABP REC Spend'!$F30)*$D30,
IF(AND(Q30&gt;0,(R$4-$G30)=(1+$B30)),((Q30/$D30)-Q30)/$C30,
(IF(AND((R$4-$G30)&lt;(1+$B30),(R$4-$G30)&gt;1),Q30,0))))</f>
        <v>0</v>
      </c>
      <c r="S30" s="233">
        <f>IF(S$4=$G30+$B30,SUMIFS(INDEX('ABP REC Calc'!$G$75:$AB$138,,MATCH($I30,'ABP REC Calc'!$G$74:$AB$74,0)),'ABP REC Calc'!$C$75:$C$138,'ABP REC Spend'!$E30,'ABP REC Calc'!$B$75:$B$138,'ABP REC Spend'!$F30)*$D30,
IF(AND(R30&gt;0,(S$4-$G30)=(1+$B30)),((R30/$D30)-R30)/$C30,
(IF(AND((S$4-$G30)&lt;(1+$B30),(S$4-$G30)&gt;1),R30,0))))</f>
        <v>0</v>
      </c>
      <c r="T30" s="233">
        <f>IF(T$4=$G30+$B30,SUMIFS(INDEX('ABP REC Calc'!$G$75:$AB$138,,MATCH($I30,'ABP REC Calc'!$G$74:$AB$74,0)),'ABP REC Calc'!$C$75:$C$138,'ABP REC Spend'!$E30,'ABP REC Calc'!$B$75:$B$138,'ABP REC Spend'!$F30)*$D30,
IF(AND(S30&gt;0,(T$4-$G30)=(1+$B30)),((S30/$D30)-S30)/$C30,
(IF(AND((T$4-$G30)&lt;(1+$B30),(T$4-$G30)&gt;1),S30,0))))</f>
        <v>0</v>
      </c>
      <c r="U30" s="233">
        <f>IF(U$4=$G30+$B30,SUMIFS(INDEX('ABP REC Calc'!$G$75:$AB$138,,MATCH($I30,'ABP REC Calc'!$G$74:$AB$74,0)),'ABP REC Calc'!$C$75:$C$138,'ABP REC Spend'!$E30,'ABP REC Calc'!$B$75:$B$138,'ABP REC Spend'!$F30)*$D30,
IF(AND(T30&gt;0,(U$4-$G30)=(1+$B30)),((T30/$D30)-T30)/$C30,
(IF(AND((U$4-$G30)&lt;(1+$B30),(U$4-$G30)&gt;1),T30,0))))</f>
        <v>0</v>
      </c>
      <c r="V30" s="233">
        <f>IF(V$4=$G30+$B30,SUMIFS(INDEX('ABP REC Calc'!$G$75:$AB$138,,MATCH($I30,'ABP REC Calc'!$G$74:$AB$74,0)),'ABP REC Calc'!$C$75:$C$138,'ABP REC Spend'!$E30,'ABP REC Calc'!$B$75:$B$138,'ABP REC Spend'!$F30)*$D30,
IF(AND(U30&gt;0,(V$4-$G30)=(1+$B30)),((U30/$D30)-U30)/$C30,
(IF(AND((V$4-$G30)&lt;(1+$B30),(V$4-$G30)&gt;1),U30,0))))</f>
        <v>0</v>
      </c>
      <c r="W30" s="233">
        <f>IF(W$4=$G30+$B30,SUMIFS(INDEX('ABP REC Calc'!$G$75:$AB$138,,MATCH($I30,'ABP REC Calc'!$G$74:$AB$74,0)),'ABP REC Calc'!$C$75:$C$138,'ABP REC Spend'!$E30,'ABP REC Calc'!$B$75:$B$138,'ABP REC Spend'!$F30)*$D30,
IF(AND(V30&gt;0,(W$4-$G30)=(1+$B30)),((V30/$D30)-V30)/$C30,
(IF(AND((W$4-$G30)&lt;(1+$B30),(W$4-$G30)&gt;1),V30,0))))</f>
        <v>0</v>
      </c>
      <c r="X30" s="233">
        <f>IF(X$4=$G30+$B30,SUMIFS(INDEX('ABP REC Calc'!$G$75:$AB$138,,MATCH($I30,'ABP REC Calc'!$G$74:$AB$74,0)),'ABP REC Calc'!$C$75:$C$138,'ABP REC Spend'!$E30,'ABP REC Calc'!$B$75:$B$138,'ABP REC Spend'!$F30)*$D30,
IF(AND(W30&gt;0,(X$4-$G30)=(1+$B30)),((W30/$D30)-W30)/$C30,
(IF(AND((X$4-$G30)&lt;(1+$B30),(X$4-$G30)&gt;1),W30,0))))</f>
        <v>0</v>
      </c>
      <c r="Y30" s="233">
        <f>IF(Y$4=$G30+$B30,SUMIFS(INDEX('ABP REC Calc'!$G$75:$AB$138,,MATCH($I30,'ABP REC Calc'!$G$74:$AB$74,0)),'ABP REC Calc'!$C$75:$C$138,'ABP REC Spend'!$E30,'ABP REC Calc'!$B$75:$B$138,'ABP REC Spend'!$F30)*$D30,
IF(AND(X30&gt;0,(Y$4-$G30)=(1+$B30)),((X30/$D30)-X30)/$C30,
(IF(AND((Y$4-$G30)&lt;(1+$B30),(Y$4-$G30)&gt;1),X30,0))))</f>
        <v>0</v>
      </c>
      <c r="Z30" s="233">
        <f>IF(Z$4=$G30+$B30,SUMIFS(INDEX('ABP REC Calc'!$G$75:$AB$138,,MATCH($I30,'ABP REC Calc'!$G$74:$AB$74,0)),'ABP REC Calc'!$C$75:$C$138,'ABP REC Spend'!$E30,'ABP REC Calc'!$B$75:$B$138,'ABP REC Spend'!$F30)*$D30,
IF(AND(Y30&gt;0,(Z$4-$G30)=(1+$B30)),((Y30/$D30)-Y30)/$C30,
(IF(AND((Z$4-$G30)&lt;(1+$B30),(Z$4-$G30)&gt;1),Y30,0))))</f>
        <v>0</v>
      </c>
      <c r="AA30" s="233">
        <f>IF(AA$4=$G30+$B30,SUMIFS(INDEX('ABP REC Calc'!$G$75:$AB$138,,MATCH($I30,'ABP REC Calc'!$G$74:$AB$74,0)),'ABP REC Calc'!$C$75:$C$138,'ABP REC Spend'!$E30,'ABP REC Calc'!$B$75:$B$138,'ABP REC Spend'!$F30)*$D30,
IF(AND(Z30&gt;0,(AA$4-$G30)=(1+$B30)),((Z30/$D30)-Z30)/$C30,
(IF(AND((AA$4-$G30)&lt;(1+$B30),(AA$4-$G30)&gt;1),Z30,0))))</f>
        <v>0</v>
      </c>
      <c r="AB30" s="233">
        <f>IF(AB$4=$G30+$B30,SUMIFS(INDEX('ABP REC Calc'!$G$75:$AB$138,,MATCH($I30,'ABP REC Calc'!$G$74:$AB$74,0)),'ABP REC Calc'!$C$75:$C$138,'ABP REC Spend'!$E30,'ABP REC Calc'!$B$75:$B$138,'ABP REC Spend'!$F30)*$D30,
IF(AND(AA30&gt;0,(AB$4-$G30)=(1+$B30)),((AA30/$D30)-AA30)/$C30,
(IF(AND((AB$4-$G30)&lt;(1+$B30),(AB$4-$G30)&gt;1),AA30,0))))</f>
        <v>0</v>
      </c>
      <c r="AC30" s="233">
        <f>IF(AC$4=$G30+$B30,SUMIFS(INDEX('ABP REC Calc'!$G$75:$AB$138,,MATCH($I30,'ABP REC Calc'!$G$74:$AB$74,0)),'ABP REC Calc'!$C$75:$C$138,'ABP REC Spend'!$E30,'ABP REC Calc'!$B$75:$B$138,'ABP REC Spend'!$F30)*$D30,
IF(AND(AB30&gt;0,(AC$4-$G30)=(1+$B30)),((AB30/$D30)-AB30)/$C30,
(IF(AND((AC$4-$G30)&lt;(1+$B30),(AC$4-$G30)&gt;1),AB30,0))))</f>
        <v>0</v>
      </c>
      <c r="AD30" s="233">
        <f>IF(AD$4=$G30+$B30,SUMIFS(INDEX('ABP REC Calc'!$G$75:$AB$138,,MATCH($I30,'ABP REC Calc'!$G$74:$AB$74,0)),'ABP REC Calc'!$C$75:$C$138,'ABP REC Spend'!$E30,'ABP REC Calc'!$B$75:$B$138,'ABP REC Spend'!$F30)*$D30,
IF(AND(AC30&gt;0,(AD$4-$G30)=(1+$B30)),((AC30/$D30)-AC30)/$C30,
(IF(AND((AD$4-$G30)&lt;(1+$B30),(AD$4-$G30)&gt;1),AC30,0))))</f>
        <v>0</v>
      </c>
      <c r="AE30" s="233">
        <f>IF(AE$4=$G30+$B30,SUMIFS(INDEX('ABP REC Calc'!$G$75:$AB$138,,MATCH($I30,'ABP REC Calc'!$G$74:$AB$74,0)),'ABP REC Calc'!$C$75:$C$138,'ABP REC Spend'!$E30,'ABP REC Calc'!$B$75:$B$138,'ABP REC Spend'!$F30)*$D30,
IF(AND(AD30&gt;0,(AE$4-$G30)=(1+$B30)),((AD30/$D30)-AD30)/$C30,
(IF(AND((AE$4-$G30)&lt;(1+$B30),(AE$4-$G30)&gt;1),AD30,0))))</f>
        <v>0</v>
      </c>
      <c r="AF30" s="233">
        <f>IF(AF$4=$G30+$B30,SUMIFS(INDEX('ABP REC Calc'!$G$75:$AB$138,,MATCH($I30,'ABP REC Calc'!$G$74:$AB$74,0)),'ABP REC Calc'!$C$75:$C$138,'ABP REC Spend'!$E30,'ABP REC Calc'!$B$75:$B$138,'ABP REC Spend'!$F30)*$D30,
IF(AND(AE30&gt;0,(AF$4-$G30)=(1+$B30)),((AE30/$D30)-AE30)/$C30,
(IF(AND((AF$4-$G30)&lt;(1+$B30),(AF$4-$G30)&gt;1),AE30,0))))</f>
        <v>0</v>
      </c>
      <c r="AG30" s="233">
        <f>IF(AG$4=$G30+$B30,SUMIFS(INDEX('ABP REC Calc'!$G$75:$AB$138,,MATCH($I30,'ABP REC Calc'!$G$74:$AB$74,0)),'ABP REC Calc'!$C$75:$C$138,'ABP REC Spend'!$E30,'ABP REC Calc'!$B$75:$B$138,'ABP REC Spend'!$F30)*$D30,
IF(AND(AF30&gt;0,(AG$4-$G30)=(1+$B30)),((AF30/$D30)-AF30)/$C30,
(IF(AND((AG$4-$G30)&lt;(1+$B30),(AG$4-$G30)&gt;1),AF30,0))))</f>
        <v>0</v>
      </c>
      <c r="AH30" s="233">
        <f>IF(AH$4=$G30+$B30,SUMIFS(INDEX('ABP REC Calc'!$G$75:$AB$138,,MATCH($I30,'ABP REC Calc'!$G$74:$AB$74,0)),'ABP REC Calc'!$C$75:$C$138,'ABP REC Spend'!$E30,'ABP REC Calc'!$B$75:$B$138,'ABP REC Spend'!$F30)*$D30,
IF(AND(AG30&gt;0,(AH$4-$G30)=(1+$B30)),((AG30/$D30)-AG30)/$C30,
(IF(AND((AH$4-$G30)&lt;(1+$B30),(AH$4-$G30)&gt;1),AG30,0))))</f>
        <v>0</v>
      </c>
    </row>
    <row r="31" spans="2:34" ht="14.75" customHeight="1" x14ac:dyDescent="0.25">
      <c r="B31" s="332" cm="1">
        <f t="array" ref="B31">INDEX(Inputs_ByYear!$D$78:$D$83, MATCH('ABP REC Spend'!$E31, Inputs_ByYear!$B$78:$B$83,0),)</f>
        <v>0</v>
      </c>
      <c r="C31" s="332" cm="1">
        <f t="array" ref="C31">INDEX(Inputs_ByYear!$D$60:$D$65, MATCH('ABP REC Spend'!$E31,Inputs_ByYear!$B$60:$B$65,0),)</f>
        <v>1</v>
      </c>
      <c r="D31" s="332" cm="1">
        <f t="array" ref="D31">INDEX(Inputs_ByYear!$D$69:$D$74, MATCH('ABP REC Spend'!$E31, Inputs_ByYear!$B$69:$B$74,0),)</f>
        <v>0.5</v>
      </c>
      <c r="E31" s="222" t="s">
        <v>233</v>
      </c>
      <c r="F31" s="219" t="s">
        <v>259</v>
      </c>
      <c r="G31" s="219">
        <f t="shared" si="2"/>
        <v>2027</v>
      </c>
      <c r="H31" s="219"/>
      <c r="I31" s="227" t="s">
        <v>25</v>
      </c>
      <c r="J31" s="233">
        <f>IF(J$4=$G31+$B31,SUMIFS(INDEX('ABP REC Calc'!$G$75:$AB$138,,MATCH($I31,'ABP REC Calc'!$G$74:$AB$74,0)),'ABP REC Calc'!$C$75:$C$138,'ABP REC Spend'!$E31,'ABP REC Calc'!$B$75:$B$138,'ABP REC Spend'!$F31)*$D31,
IF(AND(I31&gt;0,(J$4-$G31)=(1+$B31)),((I31/$D31)-I31)/$C31,
(IF(AND((J$4-$G31)&lt;(1+$B31),(J$4-$G31)&gt;1),I31,0))))</f>
        <v>0</v>
      </c>
      <c r="K31" s="233">
        <f>IF(K$4=$G31+$B31,SUMIFS(INDEX('ABP REC Calc'!$G$75:$AB$138,,MATCH($I31,'ABP REC Calc'!$G$74:$AB$74,0)),'ABP REC Calc'!$C$75:$C$138,'ABP REC Spend'!$E31,'ABP REC Calc'!$B$75:$B$138,'ABP REC Spend'!$F31)*$D31,
IF(AND(J31&gt;0,(K$4-$G31)=(1+$B31)),((J31/$D31)-J31)/$C31,
(IF(AND((K$4-$G31)&lt;(1+$B31),(K$4-$G31)&gt;1),J31,0))))</f>
        <v>0</v>
      </c>
      <c r="L31" s="233">
        <f>IF(L$4=$G31+$B31,SUMIFS(INDEX('ABP REC Calc'!$G$75:$AB$138,,MATCH($I31,'ABP REC Calc'!$G$74:$AB$74,0)),'ABP REC Calc'!$C$75:$C$138,'ABP REC Spend'!$E31,'ABP REC Calc'!$B$75:$B$138,'ABP REC Spend'!$F31)*$D31,
IF(AND(K31&gt;0,(L$4-$G31)=(1+$B31)),((K31/$D31)-K31)/$C31,
(IF(AND((L$4-$G31)&lt;(1+$B31),(L$4-$G31)&gt;1),K31,0))))</f>
        <v>0</v>
      </c>
      <c r="M31" s="233">
        <f>IF(M$4=$G31+$B31,SUMIFS(INDEX('ABP REC Calc'!$G$75:$AB$138,,MATCH($I31,'ABP REC Calc'!$G$74:$AB$74,0)),'ABP REC Calc'!$C$75:$C$138,'ABP REC Spend'!$E31,'ABP REC Calc'!$B$75:$B$138,'ABP REC Spend'!$F31)*$D31,
IF(AND(L31&gt;0,(M$4-$G31)=(1+$B31)),((L31/$D31)-L31)/$C31,
(IF(AND((M$4-$G31)&lt;(1+$B31),(M$4-$G31)&gt;1),L31,0))))</f>
        <v>130204807.95299612</v>
      </c>
      <c r="N31" s="233">
        <f>IF(N$4=$G31+$B31,SUMIFS(INDEX('ABP REC Calc'!$G$75:$AB$138,,MATCH($I31,'ABP REC Calc'!$G$74:$AB$74,0)),'ABP REC Calc'!$C$75:$C$138,'ABP REC Spend'!$E31,'ABP REC Calc'!$B$75:$B$138,'ABP REC Spend'!$F31)*$D31,
IF(AND(M31&gt;0,(N$4-$G31)=(1+$B31)),((M31/$D31)-M31)/$C31,
(IF(AND((N$4-$G31)&lt;(1+$B31),(N$4-$G31)&gt;1),M31,0))))</f>
        <v>130204807.95299612</v>
      </c>
      <c r="O31" s="233">
        <f>IF(O$4=$G31+$B31,SUMIFS(INDEX('ABP REC Calc'!$G$75:$AB$138,,MATCH($I31,'ABP REC Calc'!$G$74:$AB$74,0)),'ABP REC Calc'!$C$75:$C$138,'ABP REC Spend'!$E31,'ABP REC Calc'!$B$75:$B$138,'ABP REC Spend'!$F31)*$D31,
IF(AND(N31&gt;0,(O$4-$G31)=(1+$B31)),((N31/$D31)-N31)/$C31,
(IF(AND((O$4-$G31)&lt;(1+$B31),(O$4-$G31)&gt;1),N31,0))))</f>
        <v>0</v>
      </c>
      <c r="P31" s="233">
        <f>IF(P$4=$G31+$B31,SUMIFS(INDEX('ABP REC Calc'!$G$75:$AB$138,,MATCH($I31,'ABP REC Calc'!$G$74:$AB$74,0)),'ABP REC Calc'!$C$75:$C$138,'ABP REC Spend'!$E31,'ABP REC Calc'!$B$75:$B$138,'ABP REC Spend'!$F31)*$D31,
IF(AND(O31&gt;0,(P$4-$G31)=(1+$B31)),((O31/$D31)-O31)/$C31,
(IF(AND((P$4-$G31)&lt;(1+$B31),(P$4-$G31)&gt;1),O31,0))))</f>
        <v>0</v>
      </c>
      <c r="Q31" s="233">
        <f>IF(Q$4=$G31+$B31,SUMIFS(INDEX('ABP REC Calc'!$G$75:$AB$138,,MATCH($I31,'ABP REC Calc'!$G$74:$AB$74,0)),'ABP REC Calc'!$C$75:$C$138,'ABP REC Spend'!$E31,'ABP REC Calc'!$B$75:$B$138,'ABP REC Spend'!$F31)*$D31,
IF(AND(P31&gt;0,(Q$4-$G31)=(1+$B31)),((P31/$D31)-P31)/$C31,
(IF(AND((Q$4-$G31)&lt;(1+$B31),(Q$4-$G31)&gt;1),P31,0))))</f>
        <v>0</v>
      </c>
      <c r="R31" s="233">
        <f>IF(R$4=$G31+$B31,SUMIFS(INDEX('ABP REC Calc'!$G$75:$AB$138,,MATCH($I31,'ABP REC Calc'!$G$74:$AB$74,0)),'ABP REC Calc'!$C$75:$C$138,'ABP REC Spend'!$E31,'ABP REC Calc'!$B$75:$B$138,'ABP REC Spend'!$F31)*$D31,
IF(AND(Q31&gt;0,(R$4-$G31)=(1+$B31)),((Q31/$D31)-Q31)/$C31,
(IF(AND((R$4-$G31)&lt;(1+$B31),(R$4-$G31)&gt;1),Q31,0))))</f>
        <v>0</v>
      </c>
      <c r="S31" s="233">
        <f>IF(S$4=$G31+$B31,SUMIFS(INDEX('ABP REC Calc'!$G$75:$AB$138,,MATCH($I31,'ABP REC Calc'!$G$74:$AB$74,0)),'ABP REC Calc'!$C$75:$C$138,'ABP REC Spend'!$E31,'ABP REC Calc'!$B$75:$B$138,'ABP REC Spend'!$F31)*$D31,
IF(AND(R31&gt;0,(S$4-$G31)=(1+$B31)),((R31/$D31)-R31)/$C31,
(IF(AND((S$4-$G31)&lt;(1+$B31),(S$4-$G31)&gt;1),R31,0))))</f>
        <v>0</v>
      </c>
      <c r="T31" s="233">
        <f>IF(T$4=$G31+$B31,SUMIFS(INDEX('ABP REC Calc'!$G$75:$AB$138,,MATCH($I31,'ABP REC Calc'!$G$74:$AB$74,0)),'ABP REC Calc'!$C$75:$C$138,'ABP REC Spend'!$E31,'ABP REC Calc'!$B$75:$B$138,'ABP REC Spend'!$F31)*$D31,
IF(AND(S31&gt;0,(T$4-$G31)=(1+$B31)),((S31/$D31)-S31)/$C31,
(IF(AND((T$4-$G31)&lt;(1+$B31),(T$4-$G31)&gt;1),S31,0))))</f>
        <v>0</v>
      </c>
      <c r="U31" s="233">
        <f>IF(U$4=$G31+$B31,SUMIFS(INDEX('ABP REC Calc'!$G$75:$AB$138,,MATCH($I31,'ABP REC Calc'!$G$74:$AB$74,0)),'ABP REC Calc'!$C$75:$C$138,'ABP REC Spend'!$E31,'ABP REC Calc'!$B$75:$B$138,'ABP REC Spend'!$F31)*$D31,
IF(AND(T31&gt;0,(U$4-$G31)=(1+$B31)),((T31/$D31)-T31)/$C31,
(IF(AND((U$4-$G31)&lt;(1+$B31),(U$4-$G31)&gt;1),T31,0))))</f>
        <v>0</v>
      </c>
      <c r="V31" s="233">
        <f>IF(V$4=$G31+$B31,SUMIFS(INDEX('ABP REC Calc'!$G$75:$AB$138,,MATCH($I31,'ABP REC Calc'!$G$74:$AB$74,0)),'ABP REC Calc'!$C$75:$C$138,'ABP REC Spend'!$E31,'ABP REC Calc'!$B$75:$B$138,'ABP REC Spend'!$F31)*$D31,
IF(AND(U31&gt;0,(V$4-$G31)=(1+$B31)),((U31/$D31)-U31)/$C31,
(IF(AND((V$4-$G31)&lt;(1+$B31),(V$4-$G31)&gt;1),U31,0))))</f>
        <v>0</v>
      </c>
      <c r="W31" s="233">
        <f>IF(W$4=$G31+$B31,SUMIFS(INDEX('ABP REC Calc'!$G$75:$AB$138,,MATCH($I31,'ABP REC Calc'!$G$74:$AB$74,0)),'ABP REC Calc'!$C$75:$C$138,'ABP REC Spend'!$E31,'ABP REC Calc'!$B$75:$B$138,'ABP REC Spend'!$F31)*$D31,
IF(AND(V31&gt;0,(W$4-$G31)=(1+$B31)),((V31/$D31)-V31)/$C31,
(IF(AND((W$4-$G31)&lt;(1+$B31),(W$4-$G31)&gt;1),V31,0))))</f>
        <v>0</v>
      </c>
      <c r="X31" s="233">
        <f>IF(X$4=$G31+$B31,SUMIFS(INDEX('ABP REC Calc'!$G$75:$AB$138,,MATCH($I31,'ABP REC Calc'!$G$74:$AB$74,0)),'ABP REC Calc'!$C$75:$C$138,'ABP REC Spend'!$E31,'ABP REC Calc'!$B$75:$B$138,'ABP REC Spend'!$F31)*$D31,
IF(AND(W31&gt;0,(X$4-$G31)=(1+$B31)),((W31/$D31)-W31)/$C31,
(IF(AND((X$4-$G31)&lt;(1+$B31),(X$4-$G31)&gt;1),W31,0))))</f>
        <v>0</v>
      </c>
      <c r="Y31" s="233">
        <f>IF(Y$4=$G31+$B31,SUMIFS(INDEX('ABP REC Calc'!$G$75:$AB$138,,MATCH($I31,'ABP REC Calc'!$G$74:$AB$74,0)),'ABP REC Calc'!$C$75:$C$138,'ABP REC Spend'!$E31,'ABP REC Calc'!$B$75:$B$138,'ABP REC Spend'!$F31)*$D31,
IF(AND(X31&gt;0,(Y$4-$G31)=(1+$B31)),((X31/$D31)-X31)/$C31,
(IF(AND((Y$4-$G31)&lt;(1+$B31),(Y$4-$G31)&gt;1),X31,0))))</f>
        <v>0</v>
      </c>
      <c r="Z31" s="233">
        <f>IF(Z$4=$G31+$B31,SUMIFS(INDEX('ABP REC Calc'!$G$75:$AB$138,,MATCH($I31,'ABP REC Calc'!$G$74:$AB$74,0)),'ABP REC Calc'!$C$75:$C$138,'ABP REC Spend'!$E31,'ABP REC Calc'!$B$75:$B$138,'ABP REC Spend'!$F31)*$D31,
IF(AND(Y31&gt;0,(Z$4-$G31)=(1+$B31)),((Y31/$D31)-Y31)/$C31,
(IF(AND((Z$4-$G31)&lt;(1+$B31),(Z$4-$G31)&gt;1),Y31,0))))</f>
        <v>0</v>
      </c>
      <c r="AA31" s="233">
        <f>IF(AA$4=$G31+$B31,SUMIFS(INDEX('ABP REC Calc'!$G$75:$AB$138,,MATCH($I31,'ABP REC Calc'!$G$74:$AB$74,0)),'ABP REC Calc'!$C$75:$C$138,'ABP REC Spend'!$E31,'ABP REC Calc'!$B$75:$B$138,'ABP REC Spend'!$F31)*$D31,
IF(AND(Z31&gt;0,(AA$4-$G31)=(1+$B31)),((Z31/$D31)-Z31)/$C31,
(IF(AND((AA$4-$G31)&lt;(1+$B31),(AA$4-$G31)&gt;1),Z31,0))))</f>
        <v>0</v>
      </c>
      <c r="AB31" s="233">
        <f>IF(AB$4=$G31+$B31,SUMIFS(INDEX('ABP REC Calc'!$G$75:$AB$138,,MATCH($I31,'ABP REC Calc'!$G$74:$AB$74,0)),'ABP REC Calc'!$C$75:$C$138,'ABP REC Spend'!$E31,'ABP REC Calc'!$B$75:$B$138,'ABP REC Spend'!$F31)*$D31,
IF(AND(AA31&gt;0,(AB$4-$G31)=(1+$B31)),((AA31/$D31)-AA31)/$C31,
(IF(AND((AB$4-$G31)&lt;(1+$B31),(AB$4-$G31)&gt;1),AA31,0))))</f>
        <v>0</v>
      </c>
      <c r="AC31" s="233">
        <f>IF(AC$4=$G31+$B31,SUMIFS(INDEX('ABP REC Calc'!$G$75:$AB$138,,MATCH($I31,'ABP REC Calc'!$G$74:$AB$74,0)),'ABP REC Calc'!$C$75:$C$138,'ABP REC Spend'!$E31,'ABP REC Calc'!$B$75:$B$138,'ABP REC Spend'!$F31)*$D31,
IF(AND(AB31&gt;0,(AC$4-$G31)=(1+$B31)),((AB31/$D31)-AB31)/$C31,
(IF(AND((AC$4-$G31)&lt;(1+$B31),(AC$4-$G31)&gt;1),AB31,0))))</f>
        <v>0</v>
      </c>
      <c r="AD31" s="233">
        <f>IF(AD$4=$G31+$B31,SUMIFS(INDEX('ABP REC Calc'!$G$75:$AB$138,,MATCH($I31,'ABP REC Calc'!$G$74:$AB$74,0)),'ABP REC Calc'!$C$75:$C$138,'ABP REC Spend'!$E31,'ABP REC Calc'!$B$75:$B$138,'ABP REC Spend'!$F31)*$D31,
IF(AND(AC31&gt;0,(AD$4-$G31)=(1+$B31)),((AC31/$D31)-AC31)/$C31,
(IF(AND((AD$4-$G31)&lt;(1+$B31),(AD$4-$G31)&gt;1),AC31,0))))</f>
        <v>0</v>
      </c>
      <c r="AE31" s="233">
        <f>IF(AE$4=$G31+$B31,SUMIFS(INDEX('ABP REC Calc'!$G$75:$AB$138,,MATCH($I31,'ABP REC Calc'!$G$74:$AB$74,0)),'ABP REC Calc'!$C$75:$C$138,'ABP REC Spend'!$E31,'ABP REC Calc'!$B$75:$B$138,'ABP REC Spend'!$F31)*$D31,
IF(AND(AD31&gt;0,(AE$4-$G31)=(1+$B31)),((AD31/$D31)-AD31)/$C31,
(IF(AND((AE$4-$G31)&lt;(1+$B31),(AE$4-$G31)&gt;1),AD31,0))))</f>
        <v>0</v>
      </c>
      <c r="AF31" s="233">
        <f>IF(AF$4=$G31+$B31,SUMIFS(INDEX('ABP REC Calc'!$G$75:$AB$138,,MATCH($I31,'ABP REC Calc'!$G$74:$AB$74,0)),'ABP REC Calc'!$C$75:$C$138,'ABP REC Spend'!$E31,'ABP REC Calc'!$B$75:$B$138,'ABP REC Spend'!$F31)*$D31,
IF(AND(AE31&gt;0,(AF$4-$G31)=(1+$B31)),((AE31/$D31)-AE31)/$C31,
(IF(AND((AF$4-$G31)&lt;(1+$B31),(AF$4-$G31)&gt;1),AE31,0))))</f>
        <v>0</v>
      </c>
      <c r="AG31" s="233">
        <f>IF(AG$4=$G31+$B31,SUMIFS(INDEX('ABP REC Calc'!$G$75:$AB$138,,MATCH($I31,'ABP REC Calc'!$G$74:$AB$74,0)),'ABP REC Calc'!$C$75:$C$138,'ABP REC Spend'!$E31,'ABP REC Calc'!$B$75:$B$138,'ABP REC Spend'!$F31)*$D31,
IF(AND(AF31&gt;0,(AG$4-$G31)=(1+$B31)),((AF31/$D31)-AF31)/$C31,
(IF(AND((AG$4-$G31)&lt;(1+$B31),(AG$4-$G31)&gt;1),AF31,0))))</f>
        <v>0</v>
      </c>
      <c r="AH31" s="233">
        <f>IF(AH$4=$G31+$B31,SUMIFS(INDEX('ABP REC Calc'!$G$75:$AB$138,,MATCH($I31,'ABP REC Calc'!$G$74:$AB$74,0)),'ABP REC Calc'!$C$75:$C$138,'ABP REC Spend'!$E31,'ABP REC Calc'!$B$75:$B$138,'ABP REC Spend'!$F31)*$D31,
IF(AND(AG31&gt;0,(AH$4-$G31)=(1+$B31)),((AG31/$D31)-AG31)/$C31,
(IF(AND((AH$4-$G31)&lt;(1+$B31),(AH$4-$G31)&gt;1),AG31,0))))</f>
        <v>0</v>
      </c>
    </row>
    <row r="32" spans="2:34" ht="14.75" customHeight="1" x14ac:dyDescent="0.25">
      <c r="B32" s="332" cm="1">
        <f t="array" ref="B32">INDEX(Inputs_ByYear!$D$78:$D$83, MATCH('ABP REC Spend'!$E32, Inputs_ByYear!$B$78:$B$83,0),)</f>
        <v>0</v>
      </c>
      <c r="C32" s="332" cm="1">
        <f t="array" ref="C32">INDEX(Inputs_ByYear!$D$60:$D$65, MATCH('ABP REC Spend'!$E32,Inputs_ByYear!$B$60:$B$65,0),)</f>
        <v>1</v>
      </c>
      <c r="D32" s="332" cm="1">
        <f t="array" ref="D32">INDEX(Inputs_ByYear!$D$69:$D$74, MATCH('ABP REC Spend'!$E32, Inputs_ByYear!$B$69:$B$74,0),)</f>
        <v>0.5</v>
      </c>
      <c r="E32" s="222" t="s">
        <v>233</v>
      </c>
      <c r="F32" s="219" t="s">
        <v>259</v>
      </c>
      <c r="G32" s="219">
        <f t="shared" si="2"/>
        <v>2028</v>
      </c>
      <c r="H32" s="219"/>
      <c r="I32" s="227" t="s">
        <v>26</v>
      </c>
      <c r="J32" s="233">
        <f>IF(J$4=$G32+$B32,SUMIFS(INDEX('ABP REC Calc'!$G$75:$AB$138,,MATCH($I32,'ABP REC Calc'!$G$74:$AB$74,0)),'ABP REC Calc'!$C$75:$C$138,'ABP REC Spend'!$E32,'ABP REC Calc'!$B$75:$B$138,'ABP REC Spend'!$F32)*$D32,
IF(AND(I32&gt;0,(J$4-$G32)=(1+$B32)),((I32/$D32)-I32)/$C32,
(IF(AND((J$4-$G32)&lt;(1+$B32),(J$4-$G32)&gt;1),I32,0))))</f>
        <v>0</v>
      </c>
      <c r="K32" s="233">
        <f>IF(K$4=$G32+$B32,SUMIFS(INDEX('ABP REC Calc'!$G$75:$AB$138,,MATCH($I32,'ABP REC Calc'!$G$74:$AB$74,0)),'ABP REC Calc'!$C$75:$C$138,'ABP REC Spend'!$E32,'ABP REC Calc'!$B$75:$B$138,'ABP REC Spend'!$F32)*$D32,
IF(AND(J32&gt;0,(K$4-$G32)=(1+$B32)),((J32/$D32)-J32)/$C32,
(IF(AND((K$4-$G32)&lt;(1+$B32),(K$4-$G32)&gt;1),J32,0))))</f>
        <v>0</v>
      </c>
      <c r="L32" s="233">
        <f>IF(L$4=$G32+$B32,SUMIFS(INDEX('ABP REC Calc'!$G$75:$AB$138,,MATCH($I32,'ABP REC Calc'!$G$74:$AB$74,0)),'ABP REC Calc'!$C$75:$C$138,'ABP REC Spend'!$E32,'ABP REC Calc'!$B$75:$B$138,'ABP REC Spend'!$F32)*$D32,
IF(AND(K32&gt;0,(L$4-$G32)=(1+$B32)),((K32/$D32)-K32)/$C32,
(IF(AND((L$4-$G32)&lt;(1+$B32),(L$4-$G32)&gt;1),K32,0))))</f>
        <v>0</v>
      </c>
      <c r="M32" s="233">
        <f>IF(M$4=$G32+$B32,SUMIFS(INDEX('ABP REC Calc'!$G$75:$AB$138,,MATCH($I32,'ABP REC Calc'!$G$74:$AB$74,0)),'ABP REC Calc'!$C$75:$C$138,'ABP REC Spend'!$E32,'ABP REC Calc'!$B$75:$B$138,'ABP REC Spend'!$F32)*$D32,
IF(AND(L32&gt;0,(M$4-$G32)=(1+$B32)),((L32/$D32)-L32)/$C32,
(IF(AND((M$4-$G32)&lt;(1+$B32),(M$4-$G32)&gt;1),L32,0))))</f>
        <v>0</v>
      </c>
      <c r="N32" s="233">
        <f>IF(N$4=$G32+$B32,SUMIFS(INDEX('ABP REC Calc'!$G$75:$AB$138,,MATCH($I32,'ABP REC Calc'!$G$74:$AB$74,0)),'ABP REC Calc'!$C$75:$C$138,'ABP REC Spend'!$E32,'ABP REC Calc'!$B$75:$B$138,'ABP REC Spend'!$F32)*$D32,
IF(AND(M32&gt;0,(N$4-$G32)=(1+$B32)),((M32/$D32)-M32)/$C32,
(IF(AND((N$4-$G32)&lt;(1+$B32),(N$4-$G32)&gt;1),M32,0))))</f>
        <v>128902759.87346615</v>
      </c>
      <c r="O32" s="233">
        <f>IF(O$4=$G32+$B32,SUMIFS(INDEX('ABP REC Calc'!$G$75:$AB$138,,MATCH($I32,'ABP REC Calc'!$G$74:$AB$74,0)),'ABP REC Calc'!$C$75:$C$138,'ABP REC Spend'!$E32,'ABP REC Calc'!$B$75:$B$138,'ABP REC Spend'!$F32)*$D32,
IF(AND(N32&gt;0,(O$4-$G32)=(1+$B32)),((N32/$D32)-N32)/$C32,
(IF(AND((O$4-$G32)&lt;(1+$B32),(O$4-$G32)&gt;1),N32,0))))</f>
        <v>128902759.87346615</v>
      </c>
      <c r="P32" s="233">
        <f>IF(P$4=$G32+$B32,SUMIFS(INDEX('ABP REC Calc'!$G$75:$AB$138,,MATCH($I32,'ABP REC Calc'!$G$74:$AB$74,0)),'ABP REC Calc'!$C$75:$C$138,'ABP REC Spend'!$E32,'ABP REC Calc'!$B$75:$B$138,'ABP REC Spend'!$F32)*$D32,
IF(AND(O32&gt;0,(P$4-$G32)=(1+$B32)),((O32/$D32)-O32)/$C32,
(IF(AND((P$4-$G32)&lt;(1+$B32),(P$4-$G32)&gt;1),O32,0))))</f>
        <v>0</v>
      </c>
      <c r="Q32" s="233">
        <f>IF(Q$4=$G32+$B32,SUMIFS(INDEX('ABP REC Calc'!$G$75:$AB$138,,MATCH($I32,'ABP REC Calc'!$G$74:$AB$74,0)),'ABP REC Calc'!$C$75:$C$138,'ABP REC Spend'!$E32,'ABP REC Calc'!$B$75:$B$138,'ABP REC Spend'!$F32)*$D32,
IF(AND(P32&gt;0,(Q$4-$G32)=(1+$B32)),((P32/$D32)-P32)/$C32,
(IF(AND((Q$4-$G32)&lt;(1+$B32),(Q$4-$G32)&gt;1),P32,0))))</f>
        <v>0</v>
      </c>
      <c r="R32" s="233">
        <f>IF(R$4=$G32+$B32,SUMIFS(INDEX('ABP REC Calc'!$G$75:$AB$138,,MATCH($I32,'ABP REC Calc'!$G$74:$AB$74,0)),'ABP REC Calc'!$C$75:$C$138,'ABP REC Spend'!$E32,'ABP REC Calc'!$B$75:$B$138,'ABP REC Spend'!$F32)*$D32,
IF(AND(Q32&gt;0,(R$4-$G32)=(1+$B32)),((Q32/$D32)-Q32)/$C32,
(IF(AND((R$4-$G32)&lt;(1+$B32),(R$4-$G32)&gt;1),Q32,0))))</f>
        <v>0</v>
      </c>
      <c r="S32" s="233">
        <f>IF(S$4=$G32+$B32,SUMIFS(INDEX('ABP REC Calc'!$G$75:$AB$138,,MATCH($I32,'ABP REC Calc'!$G$74:$AB$74,0)),'ABP REC Calc'!$C$75:$C$138,'ABP REC Spend'!$E32,'ABP REC Calc'!$B$75:$B$138,'ABP REC Spend'!$F32)*$D32,
IF(AND(R32&gt;0,(S$4-$G32)=(1+$B32)),((R32/$D32)-R32)/$C32,
(IF(AND((S$4-$G32)&lt;(1+$B32),(S$4-$G32)&gt;1),R32,0))))</f>
        <v>0</v>
      </c>
      <c r="T32" s="233">
        <f>IF(T$4=$G32+$B32,SUMIFS(INDEX('ABP REC Calc'!$G$75:$AB$138,,MATCH($I32,'ABP REC Calc'!$G$74:$AB$74,0)),'ABP REC Calc'!$C$75:$C$138,'ABP REC Spend'!$E32,'ABP REC Calc'!$B$75:$B$138,'ABP REC Spend'!$F32)*$D32,
IF(AND(S32&gt;0,(T$4-$G32)=(1+$B32)),((S32/$D32)-S32)/$C32,
(IF(AND((T$4-$G32)&lt;(1+$B32),(T$4-$G32)&gt;1),S32,0))))</f>
        <v>0</v>
      </c>
      <c r="U32" s="233">
        <f>IF(U$4=$G32+$B32,SUMIFS(INDEX('ABP REC Calc'!$G$75:$AB$138,,MATCH($I32,'ABP REC Calc'!$G$74:$AB$74,0)),'ABP REC Calc'!$C$75:$C$138,'ABP REC Spend'!$E32,'ABP REC Calc'!$B$75:$B$138,'ABP REC Spend'!$F32)*$D32,
IF(AND(T32&gt;0,(U$4-$G32)=(1+$B32)),((T32/$D32)-T32)/$C32,
(IF(AND((U$4-$G32)&lt;(1+$B32),(U$4-$G32)&gt;1),T32,0))))</f>
        <v>0</v>
      </c>
      <c r="V32" s="233">
        <f>IF(V$4=$G32+$B32,SUMIFS(INDEX('ABP REC Calc'!$G$75:$AB$138,,MATCH($I32,'ABP REC Calc'!$G$74:$AB$74,0)),'ABP REC Calc'!$C$75:$C$138,'ABP REC Spend'!$E32,'ABP REC Calc'!$B$75:$B$138,'ABP REC Spend'!$F32)*$D32,
IF(AND(U32&gt;0,(V$4-$G32)=(1+$B32)),((U32/$D32)-U32)/$C32,
(IF(AND((V$4-$G32)&lt;(1+$B32),(V$4-$G32)&gt;1),U32,0))))</f>
        <v>0</v>
      </c>
      <c r="W32" s="233">
        <f>IF(W$4=$G32+$B32,SUMIFS(INDEX('ABP REC Calc'!$G$75:$AB$138,,MATCH($I32,'ABP REC Calc'!$G$74:$AB$74,0)),'ABP REC Calc'!$C$75:$C$138,'ABP REC Spend'!$E32,'ABP REC Calc'!$B$75:$B$138,'ABP REC Spend'!$F32)*$D32,
IF(AND(V32&gt;0,(W$4-$G32)=(1+$B32)),((V32/$D32)-V32)/$C32,
(IF(AND((W$4-$G32)&lt;(1+$B32),(W$4-$G32)&gt;1),V32,0))))</f>
        <v>0</v>
      </c>
      <c r="X32" s="233">
        <f>IF(X$4=$G32+$B32,SUMIFS(INDEX('ABP REC Calc'!$G$75:$AB$138,,MATCH($I32,'ABP REC Calc'!$G$74:$AB$74,0)),'ABP REC Calc'!$C$75:$C$138,'ABP REC Spend'!$E32,'ABP REC Calc'!$B$75:$B$138,'ABP REC Spend'!$F32)*$D32,
IF(AND(W32&gt;0,(X$4-$G32)=(1+$B32)),((W32/$D32)-W32)/$C32,
(IF(AND((X$4-$G32)&lt;(1+$B32),(X$4-$G32)&gt;1),W32,0))))</f>
        <v>0</v>
      </c>
      <c r="Y32" s="233">
        <f>IF(Y$4=$G32+$B32,SUMIFS(INDEX('ABP REC Calc'!$G$75:$AB$138,,MATCH($I32,'ABP REC Calc'!$G$74:$AB$74,0)),'ABP REC Calc'!$C$75:$C$138,'ABP REC Spend'!$E32,'ABP REC Calc'!$B$75:$B$138,'ABP REC Spend'!$F32)*$D32,
IF(AND(X32&gt;0,(Y$4-$G32)=(1+$B32)),((X32/$D32)-X32)/$C32,
(IF(AND((Y$4-$G32)&lt;(1+$B32),(Y$4-$G32)&gt;1),X32,0))))</f>
        <v>0</v>
      </c>
      <c r="Z32" s="233">
        <f>IF(Z$4=$G32+$B32,SUMIFS(INDEX('ABP REC Calc'!$G$75:$AB$138,,MATCH($I32,'ABP REC Calc'!$G$74:$AB$74,0)),'ABP REC Calc'!$C$75:$C$138,'ABP REC Spend'!$E32,'ABP REC Calc'!$B$75:$B$138,'ABP REC Spend'!$F32)*$D32,
IF(AND(Y32&gt;0,(Z$4-$G32)=(1+$B32)),((Y32/$D32)-Y32)/$C32,
(IF(AND((Z$4-$G32)&lt;(1+$B32),(Z$4-$G32)&gt;1),Y32,0))))</f>
        <v>0</v>
      </c>
      <c r="AA32" s="233">
        <f>IF(AA$4=$G32+$B32,SUMIFS(INDEX('ABP REC Calc'!$G$75:$AB$138,,MATCH($I32,'ABP REC Calc'!$G$74:$AB$74,0)),'ABP REC Calc'!$C$75:$C$138,'ABP REC Spend'!$E32,'ABP REC Calc'!$B$75:$B$138,'ABP REC Spend'!$F32)*$D32,
IF(AND(Z32&gt;0,(AA$4-$G32)=(1+$B32)),((Z32/$D32)-Z32)/$C32,
(IF(AND((AA$4-$G32)&lt;(1+$B32),(AA$4-$G32)&gt;1),Z32,0))))</f>
        <v>0</v>
      </c>
      <c r="AB32" s="233">
        <f>IF(AB$4=$G32+$B32,SUMIFS(INDEX('ABP REC Calc'!$G$75:$AB$138,,MATCH($I32,'ABP REC Calc'!$G$74:$AB$74,0)),'ABP REC Calc'!$C$75:$C$138,'ABP REC Spend'!$E32,'ABP REC Calc'!$B$75:$B$138,'ABP REC Spend'!$F32)*$D32,
IF(AND(AA32&gt;0,(AB$4-$G32)=(1+$B32)),((AA32/$D32)-AA32)/$C32,
(IF(AND((AB$4-$G32)&lt;(1+$B32),(AB$4-$G32)&gt;1),AA32,0))))</f>
        <v>0</v>
      </c>
      <c r="AC32" s="233">
        <f>IF(AC$4=$G32+$B32,SUMIFS(INDEX('ABP REC Calc'!$G$75:$AB$138,,MATCH($I32,'ABP REC Calc'!$G$74:$AB$74,0)),'ABP REC Calc'!$C$75:$C$138,'ABP REC Spend'!$E32,'ABP REC Calc'!$B$75:$B$138,'ABP REC Spend'!$F32)*$D32,
IF(AND(AB32&gt;0,(AC$4-$G32)=(1+$B32)),((AB32/$D32)-AB32)/$C32,
(IF(AND((AC$4-$G32)&lt;(1+$B32),(AC$4-$G32)&gt;1),AB32,0))))</f>
        <v>0</v>
      </c>
      <c r="AD32" s="233">
        <f>IF(AD$4=$G32+$B32,SUMIFS(INDEX('ABP REC Calc'!$G$75:$AB$138,,MATCH($I32,'ABP REC Calc'!$G$74:$AB$74,0)),'ABP REC Calc'!$C$75:$C$138,'ABP REC Spend'!$E32,'ABP REC Calc'!$B$75:$B$138,'ABP REC Spend'!$F32)*$D32,
IF(AND(AC32&gt;0,(AD$4-$G32)=(1+$B32)),((AC32/$D32)-AC32)/$C32,
(IF(AND((AD$4-$G32)&lt;(1+$B32),(AD$4-$G32)&gt;1),AC32,0))))</f>
        <v>0</v>
      </c>
      <c r="AE32" s="233">
        <f>IF(AE$4=$G32+$B32,SUMIFS(INDEX('ABP REC Calc'!$G$75:$AB$138,,MATCH($I32,'ABP REC Calc'!$G$74:$AB$74,0)),'ABP REC Calc'!$C$75:$C$138,'ABP REC Spend'!$E32,'ABP REC Calc'!$B$75:$B$138,'ABP REC Spend'!$F32)*$D32,
IF(AND(AD32&gt;0,(AE$4-$G32)=(1+$B32)),((AD32/$D32)-AD32)/$C32,
(IF(AND((AE$4-$G32)&lt;(1+$B32),(AE$4-$G32)&gt;1),AD32,0))))</f>
        <v>0</v>
      </c>
      <c r="AF32" s="233">
        <f>IF(AF$4=$G32+$B32,SUMIFS(INDEX('ABP REC Calc'!$G$75:$AB$138,,MATCH($I32,'ABP REC Calc'!$G$74:$AB$74,0)),'ABP REC Calc'!$C$75:$C$138,'ABP REC Spend'!$E32,'ABP REC Calc'!$B$75:$B$138,'ABP REC Spend'!$F32)*$D32,
IF(AND(AE32&gt;0,(AF$4-$G32)=(1+$B32)),((AE32/$D32)-AE32)/$C32,
(IF(AND((AF$4-$G32)&lt;(1+$B32),(AF$4-$G32)&gt;1),AE32,0))))</f>
        <v>0</v>
      </c>
      <c r="AG32" s="233">
        <f>IF(AG$4=$G32+$B32,SUMIFS(INDEX('ABP REC Calc'!$G$75:$AB$138,,MATCH($I32,'ABP REC Calc'!$G$74:$AB$74,0)),'ABP REC Calc'!$C$75:$C$138,'ABP REC Spend'!$E32,'ABP REC Calc'!$B$75:$B$138,'ABP REC Spend'!$F32)*$D32,
IF(AND(AF32&gt;0,(AG$4-$G32)=(1+$B32)),((AF32/$D32)-AF32)/$C32,
(IF(AND((AG$4-$G32)&lt;(1+$B32),(AG$4-$G32)&gt;1),AF32,0))))</f>
        <v>0</v>
      </c>
      <c r="AH32" s="233">
        <f>IF(AH$4=$G32+$B32,SUMIFS(INDEX('ABP REC Calc'!$G$75:$AB$138,,MATCH($I32,'ABP REC Calc'!$G$74:$AB$74,0)),'ABP REC Calc'!$C$75:$C$138,'ABP REC Spend'!$E32,'ABP REC Calc'!$B$75:$B$138,'ABP REC Spend'!$F32)*$D32,
IF(AND(AG32&gt;0,(AH$4-$G32)=(1+$B32)),((AG32/$D32)-AG32)/$C32,
(IF(AND((AH$4-$G32)&lt;(1+$B32),(AH$4-$G32)&gt;1),AG32,0))))</f>
        <v>0</v>
      </c>
    </row>
    <row r="33" spans="2:34" ht="14.75" customHeight="1" x14ac:dyDescent="0.25">
      <c r="B33" s="332" cm="1">
        <f t="array" ref="B33">INDEX(Inputs_ByYear!$D$78:$D$83, MATCH('ABP REC Spend'!$E33, Inputs_ByYear!$B$78:$B$83,0),)</f>
        <v>0</v>
      </c>
      <c r="C33" s="332" cm="1">
        <f t="array" ref="C33">INDEX(Inputs_ByYear!$D$60:$D$65, MATCH('ABP REC Spend'!$E33,Inputs_ByYear!$B$60:$B$65,0),)</f>
        <v>1</v>
      </c>
      <c r="D33" s="332" cm="1">
        <f t="array" ref="D33">INDEX(Inputs_ByYear!$D$69:$D$74, MATCH('ABP REC Spend'!$E33, Inputs_ByYear!$B$69:$B$74,0),)</f>
        <v>0.5</v>
      </c>
      <c r="E33" s="222" t="s">
        <v>233</v>
      </c>
      <c r="F33" s="219" t="s">
        <v>259</v>
      </c>
      <c r="G33" s="219">
        <f t="shared" si="2"/>
        <v>2029</v>
      </c>
      <c r="H33" s="219"/>
      <c r="I33" s="227" t="s">
        <v>27</v>
      </c>
      <c r="J33" s="233">
        <f>IF(J$4=$G33+$B33,SUMIFS(INDEX('ABP REC Calc'!$G$75:$AB$138,,MATCH($I33,'ABP REC Calc'!$G$74:$AB$74,0)),'ABP REC Calc'!$C$75:$C$138,'ABP REC Spend'!$E33,'ABP REC Calc'!$B$75:$B$138,'ABP REC Spend'!$F33)*$D33,
IF(AND(I33&gt;0,(J$4-$G33)=(1+$B33)),((I33/$D33)-I33)/$C33,
(IF(AND((J$4-$G33)&lt;(1+$B33),(J$4-$G33)&gt;1),I33,0))))</f>
        <v>0</v>
      </c>
      <c r="K33" s="233">
        <f>IF(K$4=$G33+$B33,SUMIFS(INDEX('ABP REC Calc'!$G$75:$AB$138,,MATCH($I33,'ABP REC Calc'!$G$74:$AB$74,0)),'ABP REC Calc'!$C$75:$C$138,'ABP REC Spend'!$E33,'ABP REC Calc'!$B$75:$B$138,'ABP REC Spend'!$F33)*$D33,
IF(AND(J33&gt;0,(K$4-$G33)=(1+$B33)),((J33/$D33)-J33)/$C33,
(IF(AND((K$4-$G33)&lt;(1+$B33),(K$4-$G33)&gt;1),J33,0))))</f>
        <v>0</v>
      </c>
      <c r="L33" s="233">
        <f>IF(L$4=$G33+$B33,SUMIFS(INDEX('ABP REC Calc'!$G$75:$AB$138,,MATCH($I33,'ABP REC Calc'!$G$74:$AB$74,0)),'ABP REC Calc'!$C$75:$C$138,'ABP REC Spend'!$E33,'ABP REC Calc'!$B$75:$B$138,'ABP REC Spend'!$F33)*$D33,
IF(AND(K33&gt;0,(L$4-$G33)=(1+$B33)),((K33/$D33)-K33)/$C33,
(IF(AND((L$4-$G33)&lt;(1+$B33),(L$4-$G33)&gt;1),K33,0))))</f>
        <v>0</v>
      </c>
      <c r="M33" s="233">
        <f>IF(M$4=$G33+$B33,SUMIFS(INDEX('ABP REC Calc'!$G$75:$AB$138,,MATCH($I33,'ABP REC Calc'!$G$74:$AB$74,0)),'ABP REC Calc'!$C$75:$C$138,'ABP REC Spend'!$E33,'ABP REC Calc'!$B$75:$B$138,'ABP REC Spend'!$F33)*$D33,
IF(AND(L33&gt;0,(M$4-$G33)=(1+$B33)),((L33/$D33)-L33)/$C33,
(IF(AND((M$4-$G33)&lt;(1+$B33),(M$4-$G33)&gt;1),L33,0))))</f>
        <v>0</v>
      </c>
      <c r="N33" s="233">
        <f>IF(N$4=$G33+$B33,SUMIFS(INDEX('ABP REC Calc'!$G$75:$AB$138,,MATCH($I33,'ABP REC Calc'!$G$74:$AB$74,0)),'ABP REC Calc'!$C$75:$C$138,'ABP REC Spend'!$E33,'ABP REC Calc'!$B$75:$B$138,'ABP REC Spend'!$F33)*$D33,
IF(AND(M33&gt;0,(N$4-$G33)=(1+$B33)),((M33/$D33)-M33)/$C33,
(IF(AND((N$4-$G33)&lt;(1+$B33),(N$4-$G33)&gt;1),M33,0))))</f>
        <v>0</v>
      </c>
      <c r="O33" s="233">
        <f>IF(O$4=$G33+$B33,SUMIFS(INDEX('ABP REC Calc'!$G$75:$AB$138,,MATCH($I33,'ABP REC Calc'!$G$74:$AB$74,0)),'ABP REC Calc'!$C$75:$C$138,'ABP REC Spend'!$E33,'ABP REC Calc'!$B$75:$B$138,'ABP REC Spend'!$F33)*$D33,
IF(AND(N33&gt;0,(O$4-$G33)=(1+$B33)),((N33/$D33)-N33)/$C33,
(IF(AND((O$4-$G33)&lt;(1+$B33),(O$4-$G33)&gt;1),N33,0))))</f>
        <v>153136478.7296778</v>
      </c>
      <c r="P33" s="233">
        <f>IF(P$4=$G33+$B33,SUMIFS(INDEX('ABP REC Calc'!$G$75:$AB$138,,MATCH($I33,'ABP REC Calc'!$G$74:$AB$74,0)),'ABP REC Calc'!$C$75:$C$138,'ABP REC Spend'!$E33,'ABP REC Calc'!$B$75:$B$138,'ABP REC Spend'!$F33)*$D33,
IF(AND(O33&gt;0,(P$4-$G33)=(1+$B33)),((O33/$D33)-O33)/$C33,
(IF(AND((P$4-$G33)&lt;(1+$B33),(P$4-$G33)&gt;1),O33,0))))</f>
        <v>153136478.7296778</v>
      </c>
      <c r="Q33" s="233">
        <f>IF(Q$4=$G33+$B33,SUMIFS(INDEX('ABP REC Calc'!$G$75:$AB$138,,MATCH($I33,'ABP REC Calc'!$G$74:$AB$74,0)),'ABP REC Calc'!$C$75:$C$138,'ABP REC Spend'!$E33,'ABP REC Calc'!$B$75:$B$138,'ABP REC Spend'!$F33)*$D33,
IF(AND(P33&gt;0,(Q$4-$G33)=(1+$B33)),((P33/$D33)-P33)/$C33,
(IF(AND((Q$4-$G33)&lt;(1+$B33),(Q$4-$G33)&gt;1),P33,0))))</f>
        <v>0</v>
      </c>
      <c r="R33" s="233">
        <f>IF(R$4=$G33+$B33,SUMIFS(INDEX('ABP REC Calc'!$G$75:$AB$138,,MATCH($I33,'ABP REC Calc'!$G$74:$AB$74,0)),'ABP REC Calc'!$C$75:$C$138,'ABP REC Spend'!$E33,'ABP REC Calc'!$B$75:$B$138,'ABP REC Spend'!$F33)*$D33,
IF(AND(Q33&gt;0,(R$4-$G33)=(1+$B33)),((Q33/$D33)-Q33)/$C33,
(IF(AND((R$4-$G33)&lt;(1+$B33),(R$4-$G33)&gt;1),Q33,0))))</f>
        <v>0</v>
      </c>
      <c r="S33" s="233">
        <f>IF(S$4=$G33+$B33,SUMIFS(INDEX('ABP REC Calc'!$G$75:$AB$138,,MATCH($I33,'ABP REC Calc'!$G$74:$AB$74,0)),'ABP REC Calc'!$C$75:$C$138,'ABP REC Spend'!$E33,'ABP REC Calc'!$B$75:$B$138,'ABP REC Spend'!$F33)*$D33,
IF(AND(R33&gt;0,(S$4-$G33)=(1+$B33)),((R33/$D33)-R33)/$C33,
(IF(AND((S$4-$G33)&lt;(1+$B33),(S$4-$G33)&gt;1),R33,0))))</f>
        <v>0</v>
      </c>
      <c r="T33" s="233">
        <f>IF(T$4=$G33+$B33,SUMIFS(INDEX('ABP REC Calc'!$G$75:$AB$138,,MATCH($I33,'ABP REC Calc'!$G$74:$AB$74,0)),'ABP REC Calc'!$C$75:$C$138,'ABP REC Spend'!$E33,'ABP REC Calc'!$B$75:$B$138,'ABP REC Spend'!$F33)*$D33,
IF(AND(S33&gt;0,(T$4-$G33)=(1+$B33)),((S33/$D33)-S33)/$C33,
(IF(AND((T$4-$G33)&lt;(1+$B33),(T$4-$G33)&gt;1),S33,0))))</f>
        <v>0</v>
      </c>
      <c r="U33" s="233">
        <f>IF(U$4=$G33+$B33,SUMIFS(INDEX('ABP REC Calc'!$G$75:$AB$138,,MATCH($I33,'ABP REC Calc'!$G$74:$AB$74,0)),'ABP REC Calc'!$C$75:$C$138,'ABP REC Spend'!$E33,'ABP REC Calc'!$B$75:$B$138,'ABP REC Spend'!$F33)*$D33,
IF(AND(T33&gt;0,(U$4-$G33)=(1+$B33)),((T33/$D33)-T33)/$C33,
(IF(AND((U$4-$G33)&lt;(1+$B33),(U$4-$G33)&gt;1),T33,0))))</f>
        <v>0</v>
      </c>
      <c r="V33" s="233">
        <f>IF(V$4=$G33+$B33,SUMIFS(INDEX('ABP REC Calc'!$G$75:$AB$138,,MATCH($I33,'ABP REC Calc'!$G$74:$AB$74,0)),'ABP REC Calc'!$C$75:$C$138,'ABP REC Spend'!$E33,'ABP REC Calc'!$B$75:$B$138,'ABP REC Spend'!$F33)*$D33,
IF(AND(U33&gt;0,(V$4-$G33)=(1+$B33)),((U33/$D33)-U33)/$C33,
(IF(AND((V$4-$G33)&lt;(1+$B33),(V$4-$G33)&gt;1),U33,0))))</f>
        <v>0</v>
      </c>
      <c r="W33" s="233">
        <f>IF(W$4=$G33+$B33,SUMIFS(INDEX('ABP REC Calc'!$G$75:$AB$138,,MATCH($I33,'ABP REC Calc'!$G$74:$AB$74,0)),'ABP REC Calc'!$C$75:$C$138,'ABP REC Spend'!$E33,'ABP REC Calc'!$B$75:$B$138,'ABP REC Spend'!$F33)*$D33,
IF(AND(V33&gt;0,(W$4-$G33)=(1+$B33)),((V33/$D33)-V33)/$C33,
(IF(AND((W$4-$G33)&lt;(1+$B33),(W$4-$G33)&gt;1),V33,0))))</f>
        <v>0</v>
      </c>
      <c r="X33" s="233">
        <f>IF(X$4=$G33+$B33,SUMIFS(INDEX('ABP REC Calc'!$G$75:$AB$138,,MATCH($I33,'ABP REC Calc'!$G$74:$AB$74,0)),'ABP REC Calc'!$C$75:$C$138,'ABP REC Spend'!$E33,'ABP REC Calc'!$B$75:$B$138,'ABP REC Spend'!$F33)*$D33,
IF(AND(W33&gt;0,(X$4-$G33)=(1+$B33)),((W33/$D33)-W33)/$C33,
(IF(AND((X$4-$G33)&lt;(1+$B33),(X$4-$G33)&gt;1),W33,0))))</f>
        <v>0</v>
      </c>
      <c r="Y33" s="233">
        <f>IF(Y$4=$G33+$B33,SUMIFS(INDEX('ABP REC Calc'!$G$75:$AB$138,,MATCH($I33,'ABP REC Calc'!$G$74:$AB$74,0)),'ABP REC Calc'!$C$75:$C$138,'ABP REC Spend'!$E33,'ABP REC Calc'!$B$75:$B$138,'ABP REC Spend'!$F33)*$D33,
IF(AND(X33&gt;0,(Y$4-$G33)=(1+$B33)),((X33/$D33)-X33)/$C33,
(IF(AND((Y$4-$G33)&lt;(1+$B33),(Y$4-$G33)&gt;1),X33,0))))</f>
        <v>0</v>
      </c>
      <c r="Z33" s="233">
        <f>IF(Z$4=$G33+$B33,SUMIFS(INDEX('ABP REC Calc'!$G$75:$AB$138,,MATCH($I33,'ABP REC Calc'!$G$74:$AB$74,0)),'ABP REC Calc'!$C$75:$C$138,'ABP REC Spend'!$E33,'ABP REC Calc'!$B$75:$B$138,'ABP REC Spend'!$F33)*$D33,
IF(AND(Y33&gt;0,(Z$4-$G33)=(1+$B33)),((Y33/$D33)-Y33)/$C33,
(IF(AND((Z$4-$G33)&lt;(1+$B33),(Z$4-$G33)&gt;1),Y33,0))))</f>
        <v>0</v>
      </c>
      <c r="AA33" s="233">
        <f>IF(AA$4=$G33+$B33,SUMIFS(INDEX('ABP REC Calc'!$G$75:$AB$138,,MATCH($I33,'ABP REC Calc'!$G$74:$AB$74,0)),'ABP REC Calc'!$C$75:$C$138,'ABP REC Spend'!$E33,'ABP REC Calc'!$B$75:$B$138,'ABP REC Spend'!$F33)*$D33,
IF(AND(Z33&gt;0,(AA$4-$G33)=(1+$B33)),((Z33/$D33)-Z33)/$C33,
(IF(AND((AA$4-$G33)&lt;(1+$B33),(AA$4-$G33)&gt;1),Z33,0))))</f>
        <v>0</v>
      </c>
      <c r="AB33" s="233">
        <f>IF(AB$4=$G33+$B33,SUMIFS(INDEX('ABP REC Calc'!$G$75:$AB$138,,MATCH($I33,'ABP REC Calc'!$G$74:$AB$74,0)),'ABP REC Calc'!$C$75:$C$138,'ABP REC Spend'!$E33,'ABP REC Calc'!$B$75:$B$138,'ABP REC Spend'!$F33)*$D33,
IF(AND(AA33&gt;0,(AB$4-$G33)=(1+$B33)),((AA33/$D33)-AA33)/$C33,
(IF(AND((AB$4-$G33)&lt;(1+$B33),(AB$4-$G33)&gt;1),AA33,0))))</f>
        <v>0</v>
      </c>
      <c r="AC33" s="233">
        <f>IF(AC$4=$G33+$B33,SUMIFS(INDEX('ABP REC Calc'!$G$75:$AB$138,,MATCH($I33,'ABP REC Calc'!$G$74:$AB$74,0)),'ABP REC Calc'!$C$75:$C$138,'ABP REC Spend'!$E33,'ABP REC Calc'!$B$75:$B$138,'ABP REC Spend'!$F33)*$D33,
IF(AND(AB33&gt;0,(AC$4-$G33)=(1+$B33)),((AB33/$D33)-AB33)/$C33,
(IF(AND((AC$4-$G33)&lt;(1+$B33),(AC$4-$G33)&gt;1),AB33,0))))</f>
        <v>0</v>
      </c>
      <c r="AD33" s="233">
        <f>IF(AD$4=$G33+$B33,SUMIFS(INDEX('ABP REC Calc'!$G$75:$AB$138,,MATCH($I33,'ABP REC Calc'!$G$74:$AB$74,0)),'ABP REC Calc'!$C$75:$C$138,'ABP REC Spend'!$E33,'ABP REC Calc'!$B$75:$B$138,'ABP REC Spend'!$F33)*$D33,
IF(AND(AC33&gt;0,(AD$4-$G33)=(1+$B33)),((AC33/$D33)-AC33)/$C33,
(IF(AND((AD$4-$G33)&lt;(1+$B33),(AD$4-$G33)&gt;1),AC33,0))))</f>
        <v>0</v>
      </c>
      <c r="AE33" s="233">
        <f>IF(AE$4=$G33+$B33,SUMIFS(INDEX('ABP REC Calc'!$G$75:$AB$138,,MATCH($I33,'ABP REC Calc'!$G$74:$AB$74,0)),'ABP REC Calc'!$C$75:$C$138,'ABP REC Spend'!$E33,'ABP REC Calc'!$B$75:$B$138,'ABP REC Spend'!$F33)*$D33,
IF(AND(AD33&gt;0,(AE$4-$G33)=(1+$B33)),((AD33/$D33)-AD33)/$C33,
(IF(AND((AE$4-$G33)&lt;(1+$B33),(AE$4-$G33)&gt;1),AD33,0))))</f>
        <v>0</v>
      </c>
      <c r="AF33" s="233">
        <f>IF(AF$4=$G33+$B33,SUMIFS(INDEX('ABP REC Calc'!$G$75:$AB$138,,MATCH($I33,'ABP REC Calc'!$G$74:$AB$74,0)),'ABP REC Calc'!$C$75:$C$138,'ABP REC Spend'!$E33,'ABP REC Calc'!$B$75:$B$138,'ABP REC Spend'!$F33)*$D33,
IF(AND(AE33&gt;0,(AF$4-$G33)=(1+$B33)),((AE33/$D33)-AE33)/$C33,
(IF(AND((AF$4-$G33)&lt;(1+$B33),(AF$4-$G33)&gt;1),AE33,0))))</f>
        <v>0</v>
      </c>
      <c r="AG33" s="233">
        <f>IF(AG$4=$G33+$B33,SUMIFS(INDEX('ABP REC Calc'!$G$75:$AB$138,,MATCH($I33,'ABP REC Calc'!$G$74:$AB$74,0)),'ABP REC Calc'!$C$75:$C$138,'ABP REC Spend'!$E33,'ABP REC Calc'!$B$75:$B$138,'ABP REC Spend'!$F33)*$D33,
IF(AND(AF33&gt;0,(AG$4-$G33)=(1+$B33)),((AF33/$D33)-AF33)/$C33,
(IF(AND((AG$4-$G33)&lt;(1+$B33),(AG$4-$G33)&gt;1),AF33,0))))</f>
        <v>0</v>
      </c>
      <c r="AH33" s="233">
        <f>IF(AH$4=$G33+$B33,SUMIFS(INDEX('ABP REC Calc'!$G$75:$AB$138,,MATCH($I33,'ABP REC Calc'!$G$74:$AB$74,0)),'ABP REC Calc'!$C$75:$C$138,'ABP REC Spend'!$E33,'ABP REC Calc'!$B$75:$B$138,'ABP REC Spend'!$F33)*$D33,
IF(AND(AG33&gt;0,(AH$4-$G33)=(1+$B33)),((AG33/$D33)-AG33)/$C33,
(IF(AND((AH$4-$G33)&lt;(1+$B33),(AH$4-$G33)&gt;1),AG33,0))))</f>
        <v>0</v>
      </c>
    </row>
    <row r="34" spans="2:34" ht="14.75" customHeight="1" x14ac:dyDescent="0.25">
      <c r="B34" s="332" cm="1">
        <f t="array" ref="B34">INDEX(Inputs_ByYear!$D$78:$D$83, MATCH('ABP REC Spend'!$E34, Inputs_ByYear!$B$78:$B$83,0),)</f>
        <v>0</v>
      </c>
      <c r="C34" s="332" cm="1">
        <f t="array" ref="C34">INDEX(Inputs_ByYear!$D$60:$D$65, MATCH('ABP REC Spend'!$E34,Inputs_ByYear!$B$60:$B$65,0),)</f>
        <v>1</v>
      </c>
      <c r="D34" s="332" cm="1">
        <f t="array" ref="D34">INDEX(Inputs_ByYear!$D$69:$D$74, MATCH('ABP REC Spend'!$E34, Inputs_ByYear!$B$69:$B$74,0),)</f>
        <v>0.5</v>
      </c>
      <c r="E34" s="222" t="s">
        <v>233</v>
      </c>
      <c r="F34" s="219" t="s">
        <v>259</v>
      </c>
      <c r="G34" s="219">
        <f t="shared" si="2"/>
        <v>2030</v>
      </c>
      <c r="H34" s="219"/>
      <c r="I34" s="227" t="s">
        <v>28</v>
      </c>
      <c r="J34" s="233">
        <f>IF(J$4=$G34+$B34,SUMIFS(INDEX('ABP REC Calc'!$G$75:$AB$138,,MATCH($I34,'ABP REC Calc'!$G$74:$AB$74,0)),'ABP REC Calc'!$C$75:$C$138,'ABP REC Spend'!$E34,'ABP REC Calc'!$B$75:$B$138,'ABP REC Spend'!$F34)*$D34,
IF(AND(I34&gt;0,(J$4-$G34)=(1+$B34)),((I34/$D34)-I34)/$C34,
(IF(AND((J$4-$G34)&lt;(1+$B34),(J$4-$G34)&gt;1),I34,0))))</f>
        <v>0</v>
      </c>
      <c r="K34" s="233">
        <f>IF(K$4=$G34+$B34,SUMIFS(INDEX('ABP REC Calc'!$G$75:$AB$138,,MATCH($I34,'ABP REC Calc'!$G$74:$AB$74,0)),'ABP REC Calc'!$C$75:$C$138,'ABP REC Spend'!$E34,'ABP REC Calc'!$B$75:$B$138,'ABP REC Spend'!$F34)*$D34,
IF(AND(J34&gt;0,(K$4-$G34)=(1+$B34)),((J34/$D34)-J34)/$C34,
(IF(AND((K$4-$G34)&lt;(1+$B34),(K$4-$G34)&gt;1),J34,0))))</f>
        <v>0</v>
      </c>
      <c r="L34" s="233">
        <f>IF(L$4=$G34+$B34,SUMIFS(INDEX('ABP REC Calc'!$G$75:$AB$138,,MATCH($I34,'ABP REC Calc'!$G$74:$AB$74,0)),'ABP REC Calc'!$C$75:$C$138,'ABP REC Spend'!$E34,'ABP REC Calc'!$B$75:$B$138,'ABP REC Spend'!$F34)*$D34,
IF(AND(K34&gt;0,(L$4-$G34)=(1+$B34)),((K34/$D34)-K34)/$C34,
(IF(AND((L$4-$G34)&lt;(1+$B34),(L$4-$G34)&gt;1),K34,0))))</f>
        <v>0</v>
      </c>
      <c r="M34" s="233">
        <f>IF(M$4=$G34+$B34,SUMIFS(INDEX('ABP REC Calc'!$G$75:$AB$138,,MATCH($I34,'ABP REC Calc'!$G$74:$AB$74,0)),'ABP REC Calc'!$C$75:$C$138,'ABP REC Spend'!$E34,'ABP REC Calc'!$B$75:$B$138,'ABP REC Spend'!$F34)*$D34,
IF(AND(L34&gt;0,(M$4-$G34)=(1+$B34)),((L34/$D34)-L34)/$C34,
(IF(AND((M$4-$G34)&lt;(1+$B34),(M$4-$G34)&gt;1),L34,0))))</f>
        <v>0</v>
      </c>
      <c r="N34" s="233">
        <f>IF(N$4=$G34+$B34,SUMIFS(INDEX('ABP REC Calc'!$G$75:$AB$138,,MATCH($I34,'ABP REC Calc'!$G$74:$AB$74,0)),'ABP REC Calc'!$C$75:$C$138,'ABP REC Spend'!$E34,'ABP REC Calc'!$B$75:$B$138,'ABP REC Spend'!$F34)*$D34,
IF(AND(M34&gt;0,(N$4-$G34)=(1+$B34)),((M34/$D34)-M34)/$C34,
(IF(AND((N$4-$G34)&lt;(1+$B34),(N$4-$G34)&gt;1),M34,0))))</f>
        <v>0</v>
      </c>
      <c r="O34" s="233">
        <f>IF(O$4=$G34+$B34,SUMIFS(INDEX('ABP REC Calc'!$G$75:$AB$138,,MATCH($I34,'ABP REC Calc'!$G$74:$AB$74,0)),'ABP REC Calc'!$C$75:$C$138,'ABP REC Spend'!$E34,'ABP REC Calc'!$B$75:$B$138,'ABP REC Spend'!$F34)*$D34,
IF(AND(N34&gt;0,(O$4-$G34)=(1+$B34)),((N34/$D34)-N34)/$C34,
(IF(AND((O$4-$G34)&lt;(1+$B34),(O$4-$G34)&gt;1),N34,0))))</f>
        <v>0</v>
      </c>
      <c r="P34" s="233">
        <f>IF(P$4=$G34+$B34,SUMIFS(INDEX('ABP REC Calc'!$G$75:$AB$138,,MATCH($I34,'ABP REC Calc'!$G$74:$AB$74,0)),'ABP REC Calc'!$C$75:$C$138,'ABP REC Spend'!$E34,'ABP REC Calc'!$B$75:$B$138,'ABP REC Spend'!$F34)*$D34,
IF(AND(O34&gt;0,(P$4-$G34)=(1+$B34)),((O34/$D34)-O34)/$C34,
(IF(AND((P$4-$G34)&lt;(1+$B34),(P$4-$G34)&gt;1),O34,0))))</f>
        <v>151605113.94238099</v>
      </c>
      <c r="Q34" s="233">
        <f>IF(Q$4=$G34+$B34,SUMIFS(INDEX('ABP REC Calc'!$G$75:$AB$138,,MATCH($I34,'ABP REC Calc'!$G$74:$AB$74,0)),'ABP REC Calc'!$C$75:$C$138,'ABP REC Spend'!$E34,'ABP REC Calc'!$B$75:$B$138,'ABP REC Spend'!$F34)*$D34,
IF(AND(P34&gt;0,(Q$4-$G34)=(1+$B34)),((P34/$D34)-P34)/$C34,
(IF(AND((Q$4-$G34)&lt;(1+$B34),(Q$4-$G34)&gt;1),P34,0))))</f>
        <v>151605113.94238099</v>
      </c>
      <c r="R34" s="233">
        <f>IF(R$4=$G34+$B34,SUMIFS(INDEX('ABP REC Calc'!$G$75:$AB$138,,MATCH($I34,'ABP REC Calc'!$G$74:$AB$74,0)),'ABP REC Calc'!$C$75:$C$138,'ABP REC Spend'!$E34,'ABP REC Calc'!$B$75:$B$138,'ABP REC Spend'!$F34)*$D34,
IF(AND(Q34&gt;0,(R$4-$G34)=(1+$B34)),((Q34/$D34)-Q34)/$C34,
(IF(AND((R$4-$G34)&lt;(1+$B34),(R$4-$G34)&gt;1),Q34,0))))</f>
        <v>0</v>
      </c>
      <c r="S34" s="233">
        <f>IF(S$4=$G34+$B34,SUMIFS(INDEX('ABP REC Calc'!$G$75:$AB$138,,MATCH($I34,'ABP REC Calc'!$G$74:$AB$74,0)),'ABP REC Calc'!$C$75:$C$138,'ABP REC Spend'!$E34,'ABP REC Calc'!$B$75:$B$138,'ABP REC Spend'!$F34)*$D34,
IF(AND(R34&gt;0,(S$4-$G34)=(1+$B34)),((R34/$D34)-R34)/$C34,
(IF(AND((S$4-$G34)&lt;(1+$B34),(S$4-$G34)&gt;1),R34,0))))</f>
        <v>0</v>
      </c>
      <c r="T34" s="233">
        <f>IF(T$4=$G34+$B34,SUMIFS(INDEX('ABP REC Calc'!$G$75:$AB$138,,MATCH($I34,'ABP REC Calc'!$G$74:$AB$74,0)),'ABP REC Calc'!$C$75:$C$138,'ABP REC Spend'!$E34,'ABP REC Calc'!$B$75:$B$138,'ABP REC Spend'!$F34)*$D34,
IF(AND(S34&gt;0,(T$4-$G34)=(1+$B34)),((S34/$D34)-S34)/$C34,
(IF(AND((T$4-$G34)&lt;(1+$B34),(T$4-$G34)&gt;1),S34,0))))</f>
        <v>0</v>
      </c>
      <c r="U34" s="233">
        <f>IF(U$4=$G34+$B34,SUMIFS(INDEX('ABP REC Calc'!$G$75:$AB$138,,MATCH($I34,'ABP REC Calc'!$G$74:$AB$74,0)),'ABP REC Calc'!$C$75:$C$138,'ABP REC Spend'!$E34,'ABP REC Calc'!$B$75:$B$138,'ABP REC Spend'!$F34)*$D34,
IF(AND(T34&gt;0,(U$4-$G34)=(1+$B34)),((T34/$D34)-T34)/$C34,
(IF(AND((U$4-$G34)&lt;(1+$B34),(U$4-$G34)&gt;1),T34,0))))</f>
        <v>0</v>
      </c>
      <c r="V34" s="233">
        <f>IF(V$4=$G34+$B34,SUMIFS(INDEX('ABP REC Calc'!$G$75:$AB$138,,MATCH($I34,'ABP REC Calc'!$G$74:$AB$74,0)),'ABP REC Calc'!$C$75:$C$138,'ABP REC Spend'!$E34,'ABP REC Calc'!$B$75:$B$138,'ABP REC Spend'!$F34)*$D34,
IF(AND(U34&gt;0,(V$4-$G34)=(1+$B34)),((U34/$D34)-U34)/$C34,
(IF(AND((V$4-$G34)&lt;(1+$B34),(V$4-$G34)&gt;1),U34,0))))</f>
        <v>0</v>
      </c>
      <c r="W34" s="233">
        <f>IF(W$4=$G34+$B34,SUMIFS(INDEX('ABP REC Calc'!$G$75:$AB$138,,MATCH($I34,'ABP REC Calc'!$G$74:$AB$74,0)),'ABP REC Calc'!$C$75:$C$138,'ABP REC Spend'!$E34,'ABP REC Calc'!$B$75:$B$138,'ABP REC Spend'!$F34)*$D34,
IF(AND(V34&gt;0,(W$4-$G34)=(1+$B34)),((V34/$D34)-V34)/$C34,
(IF(AND((W$4-$G34)&lt;(1+$B34),(W$4-$G34)&gt;1),V34,0))))</f>
        <v>0</v>
      </c>
      <c r="X34" s="233">
        <f>IF(X$4=$G34+$B34,SUMIFS(INDEX('ABP REC Calc'!$G$75:$AB$138,,MATCH($I34,'ABP REC Calc'!$G$74:$AB$74,0)),'ABP REC Calc'!$C$75:$C$138,'ABP REC Spend'!$E34,'ABP REC Calc'!$B$75:$B$138,'ABP REC Spend'!$F34)*$D34,
IF(AND(W34&gt;0,(X$4-$G34)=(1+$B34)),((W34/$D34)-W34)/$C34,
(IF(AND((X$4-$G34)&lt;(1+$B34),(X$4-$G34)&gt;1),W34,0))))</f>
        <v>0</v>
      </c>
      <c r="Y34" s="233">
        <f>IF(Y$4=$G34+$B34,SUMIFS(INDEX('ABP REC Calc'!$G$75:$AB$138,,MATCH($I34,'ABP REC Calc'!$G$74:$AB$74,0)),'ABP REC Calc'!$C$75:$C$138,'ABP REC Spend'!$E34,'ABP REC Calc'!$B$75:$B$138,'ABP REC Spend'!$F34)*$D34,
IF(AND(X34&gt;0,(Y$4-$G34)=(1+$B34)),((X34/$D34)-X34)/$C34,
(IF(AND((Y$4-$G34)&lt;(1+$B34),(Y$4-$G34)&gt;1),X34,0))))</f>
        <v>0</v>
      </c>
      <c r="Z34" s="233">
        <f>IF(Z$4=$G34+$B34,SUMIFS(INDEX('ABP REC Calc'!$G$75:$AB$138,,MATCH($I34,'ABP REC Calc'!$G$74:$AB$74,0)),'ABP REC Calc'!$C$75:$C$138,'ABP REC Spend'!$E34,'ABP REC Calc'!$B$75:$B$138,'ABP REC Spend'!$F34)*$D34,
IF(AND(Y34&gt;0,(Z$4-$G34)=(1+$B34)),((Y34/$D34)-Y34)/$C34,
(IF(AND((Z$4-$G34)&lt;(1+$B34),(Z$4-$G34)&gt;1),Y34,0))))</f>
        <v>0</v>
      </c>
      <c r="AA34" s="233">
        <f>IF(AA$4=$G34+$B34,SUMIFS(INDEX('ABP REC Calc'!$G$75:$AB$138,,MATCH($I34,'ABP REC Calc'!$G$74:$AB$74,0)),'ABP REC Calc'!$C$75:$C$138,'ABP REC Spend'!$E34,'ABP REC Calc'!$B$75:$B$138,'ABP REC Spend'!$F34)*$D34,
IF(AND(Z34&gt;0,(AA$4-$G34)=(1+$B34)),((Z34/$D34)-Z34)/$C34,
(IF(AND((AA$4-$G34)&lt;(1+$B34),(AA$4-$G34)&gt;1),Z34,0))))</f>
        <v>0</v>
      </c>
      <c r="AB34" s="233">
        <f>IF(AB$4=$G34+$B34,SUMIFS(INDEX('ABP REC Calc'!$G$75:$AB$138,,MATCH($I34,'ABP REC Calc'!$G$74:$AB$74,0)),'ABP REC Calc'!$C$75:$C$138,'ABP REC Spend'!$E34,'ABP REC Calc'!$B$75:$B$138,'ABP REC Spend'!$F34)*$D34,
IF(AND(AA34&gt;0,(AB$4-$G34)=(1+$B34)),((AA34/$D34)-AA34)/$C34,
(IF(AND((AB$4-$G34)&lt;(1+$B34),(AB$4-$G34)&gt;1),AA34,0))))</f>
        <v>0</v>
      </c>
      <c r="AC34" s="233">
        <f>IF(AC$4=$G34+$B34,SUMIFS(INDEX('ABP REC Calc'!$G$75:$AB$138,,MATCH($I34,'ABP REC Calc'!$G$74:$AB$74,0)),'ABP REC Calc'!$C$75:$C$138,'ABP REC Spend'!$E34,'ABP REC Calc'!$B$75:$B$138,'ABP REC Spend'!$F34)*$D34,
IF(AND(AB34&gt;0,(AC$4-$G34)=(1+$B34)),((AB34/$D34)-AB34)/$C34,
(IF(AND((AC$4-$G34)&lt;(1+$B34),(AC$4-$G34)&gt;1),AB34,0))))</f>
        <v>0</v>
      </c>
      <c r="AD34" s="233">
        <f>IF(AD$4=$G34+$B34,SUMIFS(INDEX('ABP REC Calc'!$G$75:$AB$138,,MATCH($I34,'ABP REC Calc'!$G$74:$AB$74,0)),'ABP REC Calc'!$C$75:$C$138,'ABP REC Spend'!$E34,'ABP REC Calc'!$B$75:$B$138,'ABP REC Spend'!$F34)*$D34,
IF(AND(AC34&gt;0,(AD$4-$G34)=(1+$B34)),((AC34/$D34)-AC34)/$C34,
(IF(AND((AD$4-$G34)&lt;(1+$B34),(AD$4-$G34)&gt;1),AC34,0))))</f>
        <v>0</v>
      </c>
      <c r="AE34" s="233">
        <f>IF(AE$4=$G34+$B34,SUMIFS(INDEX('ABP REC Calc'!$G$75:$AB$138,,MATCH($I34,'ABP REC Calc'!$G$74:$AB$74,0)),'ABP REC Calc'!$C$75:$C$138,'ABP REC Spend'!$E34,'ABP REC Calc'!$B$75:$B$138,'ABP REC Spend'!$F34)*$D34,
IF(AND(AD34&gt;0,(AE$4-$G34)=(1+$B34)),((AD34/$D34)-AD34)/$C34,
(IF(AND((AE$4-$G34)&lt;(1+$B34),(AE$4-$G34)&gt;1),AD34,0))))</f>
        <v>0</v>
      </c>
      <c r="AF34" s="233">
        <f>IF(AF$4=$G34+$B34,SUMIFS(INDEX('ABP REC Calc'!$G$75:$AB$138,,MATCH($I34,'ABP REC Calc'!$G$74:$AB$74,0)),'ABP REC Calc'!$C$75:$C$138,'ABP REC Spend'!$E34,'ABP REC Calc'!$B$75:$B$138,'ABP REC Spend'!$F34)*$D34,
IF(AND(AE34&gt;0,(AF$4-$G34)=(1+$B34)),((AE34/$D34)-AE34)/$C34,
(IF(AND((AF$4-$G34)&lt;(1+$B34),(AF$4-$G34)&gt;1),AE34,0))))</f>
        <v>0</v>
      </c>
      <c r="AG34" s="233">
        <f>IF(AG$4=$G34+$B34,SUMIFS(INDEX('ABP REC Calc'!$G$75:$AB$138,,MATCH($I34,'ABP REC Calc'!$G$74:$AB$74,0)),'ABP REC Calc'!$C$75:$C$138,'ABP REC Spend'!$E34,'ABP REC Calc'!$B$75:$B$138,'ABP REC Spend'!$F34)*$D34,
IF(AND(AF34&gt;0,(AG$4-$G34)=(1+$B34)),((AF34/$D34)-AF34)/$C34,
(IF(AND((AG$4-$G34)&lt;(1+$B34),(AG$4-$G34)&gt;1),AF34,0))))</f>
        <v>0</v>
      </c>
      <c r="AH34" s="233">
        <f>IF(AH$4=$G34+$B34,SUMIFS(INDEX('ABP REC Calc'!$G$75:$AB$138,,MATCH($I34,'ABP REC Calc'!$G$74:$AB$74,0)),'ABP REC Calc'!$C$75:$C$138,'ABP REC Spend'!$E34,'ABP REC Calc'!$B$75:$B$138,'ABP REC Spend'!$F34)*$D34,
IF(AND(AG34&gt;0,(AH$4-$G34)=(1+$B34)),((AG34/$D34)-AG34)/$C34,
(IF(AND((AH$4-$G34)&lt;(1+$B34),(AH$4-$G34)&gt;1),AG34,0))))</f>
        <v>0</v>
      </c>
    </row>
    <row r="35" spans="2:34" ht="14.75" customHeight="1" x14ac:dyDescent="0.25">
      <c r="B35" s="332" cm="1">
        <f t="array" ref="B35">INDEX(Inputs_ByYear!$D$78:$D$83, MATCH('ABP REC Spend'!$E35, Inputs_ByYear!$B$78:$B$83,0),)</f>
        <v>0</v>
      </c>
      <c r="C35" s="332" cm="1">
        <f t="array" ref="C35">INDEX(Inputs_ByYear!$D$60:$D$65, MATCH('ABP REC Spend'!$E35,Inputs_ByYear!$B$60:$B$65,0),)</f>
        <v>1</v>
      </c>
      <c r="D35" s="332" cm="1">
        <f t="array" ref="D35">INDEX(Inputs_ByYear!$D$69:$D$74, MATCH('ABP REC Spend'!$E35, Inputs_ByYear!$B$69:$B$74,0),)</f>
        <v>0.5</v>
      </c>
      <c r="E35" s="222" t="s">
        <v>233</v>
      </c>
      <c r="F35" s="219" t="s">
        <v>259</v>
      </c>
      <c r="G35" s="219">
        <f t="shared" si="2"/>
        <v>2031</v>
      </c>
      <c r="H35" s="219"/>
      <c r="I35" s="227" t="s">
        <v>29</v>
      </c>
      <c r="J35" s="233">
        <f>IF(J$4=$G35+$B35,SUMIFS(INDEX('ABP REC Calc'!$G$75:$AB$138,,MATCH($I35,'ABP REC Calc'!$G$74:$AB$74,0)),'ABP REC Calc'!$C$75:$C$138,'ABP REC Spend'!$E35,'ABP REC Calc'!$B$75:$B$138,'ABP REC Spend'!$F35)*$D35,
IF(AND(I35&gt;0,(J$4-$G35)=(1+$B35)),((I35/$D35)-I35)/$C35,
(IF(AND((J$4-$G35)&lt;(1+$B35),(J$4-$G35)&gt;1),I35,0))))</f>
        <v>0</v>
      </c>
      <c r="K35" s="233">
        <f>IF(K$4=$G35+$B35,SUMIFS(INDEX('ABP REC Calc'!$G$75:$AB$138,,MATCH($I35,'ABP REC Calc'!$G$74:$AB$74,0)),'ABP REC Calc'!$C$75:$C$138,'ABP REC Spend'!$E35,'ABP REC Calc'!$B$75:$B$138,'ABP REC Spend'!$F35)*$D35,
IF(AND(J35&gt;0,(K$4-$G35)=(1+$B35)),((J35/$D35)-J35)/$C35,
(IF(AND((K$4-$G35)&lt;(1+$B35),(K$4-$G35)&gt;1),J35,0))))</f>
        <v>0</v>
      </c>
      <c r="L35" s="233">
        <f>IF(L$4=$G35+$B35,SUMIFS(INDEX('ABP REC Calc'!$G$75:$AB$138,,MATCH($I35,'ABP REC Calc'!$G$74:$AB$74,0)),'ABP REC Calc'!$C$75:$C$138,'ABP REC Spend'!$E35,'ABP REC Calc'!$B$75:$B$138,'ABP REC Spend'!$F35)*$D35,
IF(AND(K35&gt;0,(L$4-$G35)=(1+$B35)),((K35/$D35)-K35)/$C35,
(IF(AND((L$4-$G35)&lt;(1+$B35),(L$4-$G35)&gt;1),K35,0))))</f>
        <v>0</v>
      </c>
      <c r="M35" s="233">
        <f>IF(M$4=$G35+$B35,SUMIFS(INDEX('ABP REC Calc'!$G$75:$AB$138,,MATCH($I35,'ABP REC Calc'!$G$74:$AB$74,0)),'ABP REC Calc'!$C$75:$C$138,'ABP REC Spend'!$E35,'ABP REC Calc'!$B$75:$B$138,'ABP REC Spend'!$F35)*$D35,
IF(AND(L35&gt;0,(M$4-$G35)=(1+$B35)),((L35/$D35)-L35)/$C35,
(IF(AND((M$4-$G35)&lt;(1+$B35),(M$4-$G35)&gt;1),L35,0))))</f>
        <v>0</v>
      </c>
      <c r="N35" s="233">
        <f>IF(N$4=$G35+$B35,SUMIFS(INDEX('ABP REC Calc'!$G$75:$AB$138,,MATCH($I35,'ABP REC Calc'!$G$74:$AB$74,0)),'ABP REC Calc'!$C$75:$C$138,'ABP REC Spend'!$E35,'ABP REC Calc'!$B$75:$B$138,'ABP REC Spend'!$F35)*$D35,
IF(AND(M35&gt;0,(N$4-$G35)=(1+$B35)),((M35/$D35)-M35)/$C35,
(IF(AND((N$4-$G35)&lt;(1+$B35),(N$4-$G35)&gt;1),M35,0))))</f>
        <v>0</v>
      </c>
      <c r="O35" s="233">
        <f>IF(O$4=$G35+$B35,SUMIFS(INDEX('ABP REC Calc'!$G$75:$AB$138,,MATCH($I35,'ABP REC Calc'!$G$74:$AB$74,0)),'ABP REC Calc'!$C$75:$C$138,'ABP REC Spend'!$E35,'ABP REC Calc'!$B$75:$B$138,'ABP REC Spend'!$F35)*$D35,
IF(AND(N35&gt;0,(O$4-$G35)=(1+$B35)),((N35/$D35)-N35)/$C35,
(IF(AND((O$4-$G35)&lt;(1+$B35),(O$4-$G35)&gt;1),N35,0))))</f>
        <v>0</v>
      </c>
      <c r="P35" s="233">
        <f>IF(P$4=$G35+$B35,SUMIFS(INDEX('ABP REC Calc'!$G$75:$AB$138,,MATCH($I35,'ABP REC Calc'!$G$74:$AB$74,0)),'ABP REC Calc'!$C$75:$C$138,'ABP REC Spend'!$E35,'ABP REC Calc'!$B$75:$B$138,'ABP REC Spend'!$F35)*$D35,
IF(AND(O35&gt;0,(P$4-$G35)=(1+$B35)),((O35/$D35)-O35)/$C35,
(IF(AND((P$4-$G35)&lt;(1+$B35),(P$4-$G35)&gt;1),O35,0))))</f>
        <v>0</v>
      </c>
      <c r="Q35" s="233">
        <f>IF(Q$4=$G35+$B35,SUMIFS(INDEX('ABP REC Calc'!$G$75:$AB$138,,MATCH($I35,'ABP REC Calc'!$G$74:$AB$74,0)),'ABP REC Calc'!$C$75:$C$138,'ABP REC Spend'!$E35,'ABP REC Calc'!$B$75:$B$138,'ABP REC Spend'!$F35)*$D35,
IF(AND(P35&gt;0,(Q$4-$G35)=(1+$B35)),((P35/$D35)-P35)/$C35,
(IF(AND((Q$4-$G35)&lt;(1+$B35),(Q$4-$G35)&gt;1),P35,0))))</f>
        <v>100059375.20197144</v>
      </c>
      <c r="R35" s="233">
        <f>IF(R$4=$G35+$B35,SUMIFS(INDEX('ABP REC Calc'!$G$75:$AB$138,,MATCH($I35,'ABP REC Calc'!$G$74:$AB$74,0)),'ABP REC Calc'!$C$75:$C$138,'ABP REC Spend'!$E35,'ABP REC Calc'!$B$75:$B$138,'ABP REC Spend'!$F35)*$D35,
IF(AND(Q35&gt;0,(R$4-$G35)=(1+$B35)),((Q35/$D35)-Q35)/$C35,
(IF(AND((R$4-$G35)&lt;(1+$B35),(R$4-$G35)&gt;1),Q35,0))))</f>
        <v>100059375.20197144</v>
      </c>
      <c r="S35" s="233">
        <f>IF(S$4=$G35+$B35,SUMIFS(INDEX('ABP REC Calc'!$G$75:$AB$138,,MATCH($I35,'ABP REC Calc'!$G$74:$AB$74,0)),'ABP REC Calc'!$C$75:$C$138,'ABP REC Spend'!$E35,'ABP REC Calc'!$B$75:$B$138,'ABP REC Spend'!$F35)*$D35,
IF(AND(R35&gt;0,(S$4-$G35)=(1+$B35)),((R35/$D35)-R35)/$C35,
(IF(AND((S$4-$G35)&lt;(1+$B35),(S$4-$G35)&gt;1),R35,0))))</f>
        <v>0</v>
      </c>
      <c r="T35" s="233">
        <f>IF(T$4=$G35+$B35,SUMIFS(INDEX('ABP REC Calc'!$G$75:$AB$138,,MATCH($I35,'ABP REC Calc'!$G$74:$AB$74,0)),'ABP REC Calc'!$C$75:$C$138,'ABP REC Spend'!$E35,'ABP REC Calc'!$B$75:$B$138,'ABP REC Spend'!$F35)*$D35,
IF(AND(S35&gt;0,(T$4-$G35)=(1+$B35)),((S35/$D35)-S35)/$C35,
(IF(AND((T$4-$G35)&lt;(1+$B35),(T$4-$G35)&gt;1),S35,0))))</f>
        <v>0</v>
      </c>
      <c r="U35" s="233">
        <f>IF(U$4=$G35+$B35,SUMIFS(INDEX('ABP REC Calc'!$G$75:$AB$138,,MATCH($I35,'ABP REC Calc'!$G$74:$AB$74,0)),'ABP REC Calc'!$C$75:$C$138,'ABP REC Spend'!$E35,'ABP REC Calc'!$B$75:$B$138,'ABP REC Spend'!$F35)*$D35,
IF(AND(T35&gt;0,(U$4-$G35)=(1+$B35)),((T35/$D35)-T35)/$C35,
(IF(AND((U$4-$G35)&lt;(1+$B35),(U$4-$G35)&gt;1),T35,0))))</f>
        <v>0</v>
      </c>
      <c r="V35" s="233">
        <f>IF(V$4=$G35+$B35,SUMIFS(INDEX('ABP REC Calc'!$G$75:$AB$138,,MATCH($I35,'ABP REC Calc'!$G$74:$AB$74,0)),'ABP REC Calc'!$C$75:$C$138,'ABP REC Spend'!$E35,'ABP REC Calc'!$B$75:$B$138,'ABP REC Spend'!$F35)*$D35,
IF(AND(U35&gt;0,(V$4-$G35)=(1+$B35)),((U35/$D35)-U35)/$C35,
(IF(AND((V$4-$G35)&lt;(1+$B35),(V$4-$G35)&gt;1),U35,0))))</f>
        <v>0</v>
      </c>
      <c r="W35" s="233">
        <f>IF(W$4=$G35+$B35,SUMIFS(INDEX('ABP REC Calc'!$G$75:$AB$138,,MATCH($I35,'ABP REC Calc'!$G$74:$AB$74,0)),'ABP REC Calc'!$C$75:$C$138,'ABP REC Spend'!$E35,'ABP REC Calc'!$B$75:$B$138,'ABP REC Spend'!$F35)*$D35,
IF(AND(V35&gt;0,(W$4-$G35)=(1+$B35)),((V35/$D35)-V35)/$C35,
(IF(AND((W$4-$G35)&lt;(1+$B35),(W$4-$G35)&gt;1),V35,0))))</f>
        <v>0</v>
      </c>
      <c r="X35" s="233">
        <f>IF(X$4=$G35+$B35,SUMIFS(INDEX('ABP REC Calc'!$G$75:$AB$138,,MATCH($I35,'ABP REC Calc'!$G$74:$AB$74,0)),'ABP REC Calc'!$C$75:$C$138,'ABP REC Spend'!$E35,'ABP REC Calc'!$B$75:$B$138,'ABP REC Spend'!$F35)*$D35,
IF(AND(W35&gt;0,(X$4-$G35)=(1+$B35)),((W35/$D35)-W35)/$C35,
(IF(AND((X$4-$G35)&lt;(1+$B35),(X$4-$G35)&gt;1),W35,0))))</f>
        <v>0</v>
      </c>
      <c r="Y35" s="233">
        <f>IF(Y$4=$G35+$B35,SUMIFS(INDEX('ABP REC Calc'!$G$75:$AB$138,,MATCH($I35,'ABP REC Calc'!$G$74:$AB$74,0)),'ABP REC Calc'!$C$75:$C$138,'ABP REC Spend'!$E35,'ABP REC Calc'!$B$75:$B$138,'ABP REC Spend'!$F35)*$D35,
IF(AND(X35&gt;0,(Y$4-$G35)=(1+$B35)),((X35/$D35)-X35)/$C35,
(IF(AND((Y$4-$G35)&lt;(1+$B35),(Y$4-$G35)&gt;1),X35,0))))</f>
        <v>0</v>
      </c>
      <c r="Z35" s="233">
        <f>IF(Z$4=$G35+$B35,SUMIFS(INDEX('ABP REC Calc'!$G$75:$AB$138,,MATCH($I35,'ABP REC Calc'!$G$74:$AB$74,0)),'ABP REC Calc'!$C$75:$C$138,'ABP REC Spend'!$E35,'ABP REC Calc'!$B$75:$B$138,'ABP REC Spend'!$F35)*$D35,
IF(AND(Y35&gt;0,(Z$4-$G35)=(1+$B35)),((Y35/$D35)-Y35)/$C35,
(IF(AND((Z$4-$G35)&lt;(1+$B35),(Z$4-$G35)&gt;1),Y35,0))))</f>
        <v>0</v>
      </c>
      <c r="AA35" s="233">
        <f>IF(AA$4=$G35+$B35,SUMIFS(INDEX('ABP REC Calc'!$G$75:$AB$138,,MATCH($I35,'ABP REC Calc'!$G$74:$AB$74,0)),'ABP REC Calc'!$C$75:$C$138,'ABP REC Spend'!$E35,'ABP REC Calc'!$B$75:$B$138,'ABP REC Spend'!$F35)*$D35,
IF(AND(Z35&gt;0,(AA$4-$G35)=(1+$B35)),((Z35/$D35)-Z35)/$C35,
(IF(AND((AA$4-$G35)&lt;(1+$B35),(AA$4-$G35)&gt;1),Z35,0))))</f>
        <v>0</v>
      </c>
      <c r="AB35" s="233">
        <f>IF(AB$4=$G35+$B35,SUMIFS(INDEX('ABP REC Calc'!$G$75:$AB$138,,MATCH($I35,'ABP REC Calc'!$G$74:$AB$74,0)),'ABP REC Calc'!$C$75:$C$138,'ABP REC Spend'!$E35,'ABP REC Calc'!$B$75:$B$138,'ABP REC Spend'!$F35)*$D35,
IF(AND(AA35&gt;0,(AB$4-$G35)=(1+$B35)),((AA35/$D35)-AA35)/$C35,
(IF(AND((AB$4-$G35)&lt;(1+$B35),(AB$4-$G35)&gt;1),AA35,0))))</f>
        <v>0</v>
      </c>
      <c r="AC35" s="233">
        <f>IF(AC$4=$G35+$B35,SUMIFS(INDEX('ABP REC Calc'!$G$75:$AB$138,,MATCH($I35,'ABP REC Calc'!$G$74:$AB$74,0)),'ABP REC Calc'!$C$75:$C$138,'ABP REC Spend'!$E35,'ABP REC Calc'!$B$75:$B$138,'ABP REC Spend'!$F35)*$D35,
IF(AND(AB35&gt;0,(AC$4-$G35)=(1+$B35)),((AB35/$D35)-AB35)/$C35,
(IF(AND((AC$4-$G35)&lt;(1+$B35),(AC$4-$G35)&gt;1),AB35,0))))</f>
        <v>0</v>
      </c>
      <c r="AD35" s="233">
        <f>IF(AD$4=$G35+$B35,SUMIFS(INDEX('ABP REC Calc'!$G$75:$AB$138,,MATCH($I35,'ABP REC Calc'!$G$74:$AB$74,0)),'ABP REC Calc'!$C$75:$C$138,'ABP REC Spend'!$E35,'ABP REC Calc'!$B$75:$B$138,'ABP REC Spend'!$F35)*$D35,
IF(AND(AC35&gt;0,(AD$4-$G35)=(1+$B35)),((AC35/$D35)-AC35)/$C35,
(IF(AND((AD$4-$G35)&lt;(1+$B35),(AD$4-$G35)&gt;1),AC35,0))))</f>
        <v>0</v>
      </c>
      <c r="AE35" s="233">
        <f>IF(AE$4=$G35+$B35,SUMIFS(INDEX('ABP REC Calc'!$G$75:$AB$138,,MATCH($I35,'ABP REC Calc'!$G$74:$AB$74,0)),'ABP REC Calc'!$C$75:$C$138,'ABP REC Spend'!$E35,'ABP REC Calc'!$B$75:$B$138,'ABP REC Spend'!$F35)*$D35,
IF(AND(AD35&gt;0,(AE$4-$G35)=(1+$B35)),((AD35/$D35)-AD35)/$C35,
(IF(AND((AE$4-$G35)&lt;(1+$B35),(AE$4-$G35)&gt;1),AD35,0))))</f>
        <v>0</v>
      </c>
      <c r="AF35" s="233">
        <f>IF(AF$4=$G35+$B35,SUMIFS(INDEX('ABP REC Calc'!$G$75:$AB$138,,MATCH($I35,'ABP REC Calc'!$G$74:$AB$74,0)),'ABP REC Calc'!$C$75:$C$138,'ABP REC Spend'!$E35,'ABP REC Calc'!$B$75:$B$138,'ABP REC Spend'!$F35)*$D35,
IF(AND(AE35&gt;0,(AF$4-$G35)=(1+$B35)),((AE35/$D35)-AE35)/$C35,
(IF(AND((AF$4-$G35)&lt;(1+$B35),(AF$4-$G35)&gt;1),AE35,0))))</f>
        <v>0</v>
      </c>
      <c r="AG35" s="233">
        <f>IF(AG$4=$G35+$B35,SUMIFS(INDEX('ABP REC Calc'!$G$75:$AB$138,,MATCH($I35,'ABP REC Calc'!$G$74:$AB$74,0)),'ABP REC Calc'!$C$75:$C$138,'ABP REC Spend'!$E35,'ABP REC Calc'!$B$75:$B$138,'ABP REC Spend'!$F35)*$D35,
IF(AND(AF35&gt;0,(AG$4-$G35)=(1+$B35)),((AF35/$D35)-AF35)/$C35,
(IF(AND((AG$4-$G35)&lt;(1+$B35),(AG$4-$G35)&gt;1),AF35,0))))</f>
        <v>0</v>
      </c>
      <c r="AH35" s="233">
        <f>IF(AH$4=$G35+$B35,SUMIFS(INDEX('ABP REC Calc'!$G$75:$AB$138,,MATCH($I35,'ABP REC Calc'!$G$74:$AB$74,0)),'ABP REC Calc'!$C$75:$C$138,'ABP REC Spend'!$E35,'ABP REC Calc'!$B$75:$B$138,'ABP REC Spend'!$F35)*$D35,
IF(AND(AG35&gt;0,(AH$4-$G35)=(1+$B35)),((AG35/$D35)-AG35)/$C35,
(IF(AND((AH$4-$G35)&lt;(1+$B35),(AH$4-$G35)&gt;1),AG35,0))))</f>
        <v>0</v>
      </c>
    </row>
    <row r="36" spans="2:34" ht="14.75" customHeight="1" x14ac:dyDescent="0.25">
      <c r="B36" s="332" cm="1">
        <f t="array" ref="B36">INDEX(Inputs_ByYear!$D$78:$D$83, MATCH('ABP REC Spend'!$E36, Inputs_ByYear!$B$78:$B$83,0),)</f>
        <v>0</v>
      </c>
      <c r="C36" s="332" cm="1">
        <f t="array" ref="C36">INDEX(Inputs_ByYear!$D$60:$D$65, MATCH('ABP REC Spend'!$E36,Inputs_ByYear!$B$60:$B$65,0),)</f>
        <v>1</v>
      </c>
      <c r="D36" s="332" cm="1">
        <f t="array" ref="D36">INDEX(Inputs_ByYear!$D$69:$D$74, MATCH('ABP REC Spend'!$E36, Inputs_ByYear!$B$69:$B$74,0),)</f>
        <v>0.5</v>
      </c>
      <c r="E36" s="222" t="s">
        <v>233</v>
      </c>
      <c r="F36" s="219" t="s">
        <v>259</v>
      </c>
      <c r="G36" s="219">
        <f t="shared" si="2"/>
        <v>2032</v>
      </c>
      <c r="H36" s="219"/>
      <c r="I36" s="227" t="s">
        <v>30</v>
      </c>
      <c r="J36" s="233">
        <f>IF(J$4=$G36+$B36,SUMIFS(INDEX('ABP REC Calc'!$G$75:$AB$138,,MATCH($I36,'ABP REC Calc'!$G$74:$AB$74,0)),'ABP REC Calc'!$C$75:$C$138,'ABP REC Spend'!$E36,'ABP REC Calc'!$B$75:$B$138,'ABP REC Spend'!$F36)*$D36,
IF(AND(I36&gt;0,(J$4-$G36)=(1+$B36)),((I36/$D36)-I36)/$C36,
(IF(AND((J$4-$G36)&lt;(1+$B36),(J$4-$G36)&gt;1),I36,0))))</f>
        <v>0</v>
      </c>
      <c r="K36" s="233">
        <f>IF(K$4=$G36+$B36,SUMIFS(INDEX('ABP REC Calc'!$G$75:$AB$138,,MATCH($I36,'ABP REC Calc'!$G$74:$AB$74,0)),'ABP REC Calc'!$C$75:$C$138,'ABP REC Spend'!$E36,'ABP REC Calc'!$B$75:$B$138,'ABP REC Spend'!$F36)*$D36,
IF(AND(J36&gt;0,(K$4-$G36)=(1+$B36)),((J36/$D36)-J36)/$C36,
(IF(AND((K$4-$G36)&lt;(1+$B36),(K$4-$G36)&gt;1),J36,0))))</f>
        <v>0</v>
      </c>
      <c r="L36" s="233">
        <f>IF(L$4=$G36+$B36,SUMIFS(INDEX('ABP REC Calc'!$G$75:$AB$138,,MATCH($I36,'ABP REC Calc'!$G$74:$AB$74,0)),'ABP REC Calc'!$C$75:$C$138,'ABP REC Spend'!$E36,'ABP REC Calc'!$B$75:$B$138,'ABP REC Spend'!$F36)*$D36,
IF(AND(K36&gt;0,(L$4-$G36)=(1+$B36)),((K36/$D36)-K36)/$C36,
(IF(AND((L$4-$G36)&lt;(1+$B36),(L$4-$G36)&gt;1),K36,0))))</f>
        <v>0</v>
      </c>
      <c r="M36" s="233">
        <f>IF(M$4=$G36+$B36,SUMIFS(INDEX('ABP REC Calc'!$G$75:$AB$138,,MATCH($I36,'ABP REC Calc'!$G$74:$AB$74,0)),'ABP REC Calc'!$C$75:$C$138,'ABP REC Spend'!$E36,'ABP REC Calc'!$B$75:$B$138,'ABP REC Spend'!$F36)*$D36,
IF(AND(L36&gt;0,(M$4-$G36)=(1+$B36)),((L36/$D36)-L36)/$C36,
(IF(AND((M$4-$G36)&lt;(1+$B36),(M$4-$G36)&gt;1),L36,0))))</f>
        <v>0</v>
      </c>
      <c r="N36" s="233">
        <f>IF(N$4=$G36+$B36,SUMIFS(INDEX('ABP REC Calc'!$G$75:$AB$138,,MATCH($I36,'ABP REC Calc'!$G$74:$AB$74,0)),'ABP REC Calc'!$C$75:$C$138,'ABP REC Spend'!$E36,'ABP REC Calc'!$B$75:$B$138,'ABP REC Spend'!$F36)*$D36,
IF(AND(M36&gt;0,(N$4-$G36)=(1+$B36)),((M36/$D36)-M36)/$C36,
(IF(AND((N$4-$G36)&lt;(1+$B36),(N$4-$G36)&gt;1),M36,0))))</f>
        <v>0</v>
      </c>
      <c r="O36" s="233">
        <f>IF(O$4=$G36+$B36,SUMIFS(INDEX('ABP REC Calc'!$G$75:$AB$138,,MATCH($I36,'ABP REC Calc'!$G$74:$AB$74,0)),'ABP REC Calc'!$C$75:$C$138,'ABP REC Spend'!$E36,'ABP REC Calc'!$B$75:$B$138,'ABP REC Spend'!$F36)*$D36,
IF(AND(N36&gt;0,(O$4-$G36)=(1+$B36)),((N36/$D36)-N36)/$C36,
(IF(AND((O$4-$G36)&lt;(1+$B36),(O$4-$G36)&gt;1),N36,0))))</f>
        <v>0</v>
      </c>
      <c r="P36" s="233">
        <f>IF(P$4=$G36+$B36,SUMIFS(INDEX('ABP REC Calc'!$G$75:$AB$138,,MATCH($I36,'ABP REC Calc'!$G$74:$AB$74,0)),'ABP REC Calc'!$C$75:$C$138,'ABP REC Spend'!$E36,'ABP REC Calc'!$B$75:$B$138,'ABP REC Spend'!$F36)*$D36,
IF(AND(O36&gt;0,(P$4-$G36)=(1+$B36)),((O36/$D36)-O36)/$C36,
(IF(AND((P$4-$G36)&lt;(1+$B36),(P$4-$G36)&gt;1),O36,0))))</f>
        <v>0</v>
      </c>
      <c r="Q36" s="233">
        <f>IF(Q$4=$G36+$B36,SUMIFS(INDEX('ABP REC Calc'!$G$75:$AB$138,,MATCH($I36,'ABP REC Calc'!$G$74:$AB$74,0)),'ABP REC Calc'!$C$75:$C$138,'ABP REC Spend'!$E36,'ABP REC Calc'!$B$75:$B$138,'ABP REC Spend'!$F36)*$D36,
IF(AND(P36&gt;0,(Q$4-$G36)=(1+$B36)),((P36/$D36)-P36)/$C36,
(IF(AND((Q$4-$G36)&lt;(1+$B36),(Q$4-$G36)&gt;1),P36,0))))</f>
        <v>0</v>
      </c>
      <c r="R36" s="233">
        <f>IF(R$4=$G36+$B36,SUMIFS(INDEX('ABP REC Calc'!$G$75:$AB$138,,MATCH($I36,'ABP REC Calc'!$G$74:$AB$74,0)),'ABP REC Calc'!$C$75:$C$138,'ABP REC Spend'!$E36,'ABP REC Calc'!$B$75:$B$138,'ABP REC Spend'!$F36)*$D36,
IF(AND(Q36&gt;0,(R$4-$G36)=(1+$B36)),((Q36/$D36)-Q36)/$C36,
(IF(AND((R$4-$G36)&lt;(1+$B36),(R$4-$G36)&gt;1),Q36,0))))</f>
        <v>99058781.449951738</v>
      </c>
      <c r="S36" s="233">
        <f>IF(S$4=$G36+$B36,SUMIFS(INDEX('ABP REC Calc'!$G$75:$AB$138,,MATCH($I36,'ABP REC Calc'!$G$74:$AB$74,0)),'ABP REC Calc'!$C$75:$C$138,'ABP REC Spend'!$E36,'ABP REC Calc'!$B$75:$B$138,'ABP REC Spend'!$F36)*$D36,
IF(AND(R36&gt;0,(S$4-$G36)=(1+$B36)),((R36/$D36)-R36)/$C36,
(IF(AND((S$4-$G36)&lt;(1+$B36),(S$4-$G36)&gt;1),R36,0))))</f>
        <v>99058781.449951738</v>
      </c>
      <c r="T36" s="233">
        <f>IF(T$4=$G36+$B36,SUMIFS(INDEX('ABP REC Calc'!$G$75:$AB$138,,MATCH($I36,'ABP REC Calc'!$G$74:$AB$74,0)),'ABP REC Calc'!$C$75:$C$138,'ABP REC Spend'!$E36,'ABP REC Calc'!$B$75:$B$138,'ABP REC Spend'!$F36)*$D36,
IF(AND(S36&gt;0,(T$4-$G36)=(1+$B36)),((S36/$D36)-S36)/$C36,
(IF(AND((T$4-$G36)&lt;(1+$B36),(T$4-$G36)&gt;1),S36,0))))</f>
        <v>0</v>
      </c>
      <c r="U36" s="233">
        <f>IF(U$4=$G36+$B36,SUMIFS(INDEX('ABP REC Calc'!$G$75:$AB$138,,MATCH($I36,'ABP REC Calc'!$G$74:$AB$74,0)),'ABP REC Calc'!$C$75:$C$138,'ABP REC Spend'!$E36,'ABP REC Calc'!$B$75:$B$138,'ABP REC Spend'!$F36)*$D36,
IF(AND(T36&gt;0,(U$4-$G36)=(1+$B36)),((T36/$D36)-T36)/$C36,
(IF(AND((U$4-$G36)&lt;(1+$B36),(U$4-$G36)&gt;1),T36,0))))</f>
        <v>0</v>
      </c>
      <c r="V36" s="233">
        <f>IF(V$4=$G36+$B36,SUMIFS(INDEX('ABP REC Calc'!$G$75:$AB$138,,MATCH($I36,'ABP REC Calc'!$G$74:$AB$74,0)),'ABP REC Calc'!$C$75:$C$138,'ABP REC Spend'!$E36,'ABP REC Calc'!$B$75:$B$138,'ABP REC Spend'!$F36)*$D36,
IF(AND(U36&gt;0,(V$4-$G36)=(1+$B36)),((U36/$D36)-U36)/$C36,
(IF(AND((V$4-$G36)&lt;(1+$B36),(V$4-$G36)&gt;1),U36,0))))</f>
        <v>0</v>
      </c>
      <c r="W36" s="233">
        <f>IF(W$4=$G36+$B36,SUMIFS(INDEX('ABP REC Calc'!$G$75:$AB$138,,MATCH($I36,'ABP REC Calc'!$G$74:$AB$74,0)),'ABP REC Calc'!$C$75:$C$138,'ABP REC Spend'!$E36,'ABP REC Calc'!$B$75:$B$138,'ABP REC Spend'!$F36)*$D36,
IF(AND(V36&gt;0,(W$4-$G36)=(1+$B36)),((V36/$D36)-V36)/$C36,
(IF(AND((W$4-$G36)&lt;(1+$B36),(W$4-$G36)&gt;1),V36,0))))</f>
        <v>0</v>
      </c>
      <c r="X36" s="233">
        <f>IF(X$4=$G36+$B36,SUMIFS(INDEX('ABP REC Calc'!$G$75:$AB$138,,MATCH($I36,'ABP REC Calc'!$G$74:$AB$74,0)),'ABP REC Calc'!$C$75:$C$138,'ABP REC Spend'!$E36,'ABP REC Calc'!$B$75:$B$138,'ABP REC Spend'!$F36)*$D36,
IF(AND(W36&gt;0,(X$4-$G36)=(1+$B36)),((W36/$D36)-W36)/$C36,
(IF(AND((X$4-$G36)&lt;(1+$B36),(X$4-$G36)&gt;1),W36,0))))</f>
        <v>0</v>
      </c>
      <c r="Y36" s="233">
        <f>IF(Y$4=$G36+$B36,SUMIFS(INDEX('ABP REC Calc'!$G$75:$AB$138,,MATCH($I36,'ABP REC Calc'!$G$74:$AB$74,0)),'ABP REC Calc'!$C$75:$C$138,'ABP REC Spend'!$E36,'ABP REC Calc'!$B$75:$B$138,'ABP REC Spend'!$F36)*$D36,
IF(AND(X36&gt;0,(Y$4-$G36)=(1+$B36)),((X36/$D36)-X36)/$C36,
(IF(AND((Y$4-$G36)&lt;(1+$B36),(Y$4-$G36)&gt;1),X36,0))))</f>
        <v>0</v>
      </c>
      <c r="Z36" s="233">
        <f>IF(Z$4=$G36+$B36,SUMIFS(INDEX('ABP REC Calc'!$G$75:$AB$138,,MATCH($I36,'ABP REC Calc'!$G$74:$AB$74,0)),'ABP REC Calc'!$C$75:$C$138,'ABP REC Spend'!$E36,'ABP REC Calc'!$B$75:$B$138,'ABP REC Spend'!$F36)*$D36,
IF(AND(Y36&gt;0,(Z$4-$G36)=(1+$B36)),((Y36/$D36)-Y36)/$C36,
(IF(AND((Z$4-$G36)&lt;(1+$B36),(Z$4-$G36)&gt;1),Y36,0))))</f>
        <v>0</v>
      </c>
      <c r="AA36" s="233">
        <f>IF(AA$4=$G36+$B36,SUMIFS(INDEX('ABP REC Calc'!$G$75:$AB$138,,MATCH($I36,'ABP REC Calc'!$G$74:$AB$74,0)),'ABP REC Calc'!$C$75:$C$138,'ABP REC Spend'!$E36,'ABP REC Calc'!$B$75:$B$138,'ABP REC Spend'!$F36)*$D36,
IF(AND(Z36&gt;0,(AA$4-$G36)=(1+$B36)),((Z36/$D36)-Z36)/$C36,
(IF(AND((AA$4-$G36)&lt;(1+$B36),(AA$4-$G36)&gt;1),Z36,0))))</f>
        <v>0</v>
      </c>
      <c r="AB36" s="233">
        <f>IF(AB$4=$G36+$B36,SUMIFS(INDEX('ABP REC Calc'!$G$75:$AB$138,,MATCH($I36,'ABP REC Calc'!$G$74:$AB$74,0)),'ABP REC Calc'!$C$75:$C$138,'ABP REC Spend'!$E36,'ABP REC Calc'!$B$75:$B$138,'ABP REC Spend'!$F36)*$D36,
IF(AND(AA36&gt;0,(AB$4-$G36)=(1+$B36)),((AA36/$D36)-AA36)/$C36,
(IF(AND((AB$4-$G36)&lt;(1+$B36),(AB$4-$G36)&gt;1),AA36,0))))</f>
        <v>0</v>
      </c>
      <c r="AC36" s="233">
        <f>IF(AC$4=$G36+$B36,SUMIFS(INDEX('ABP REC Calc'!$G$75:$AB$138,,MATCH($I36,'ABP REC Calc'!$G$74:$AB$74,0)),'ABP REC Calc'!$C$75:$C$138,'ABP REC Spend'!$E36,'ABP REC Calc'!$B$75:$B$138,'ABP REC Spend'!$F36)*$D36,
IF(AND(AB36&gt;0,(AC$4-$G36)=(1+$B36)),((AB36/$D36)-AB36)/$C36,
(IF(AND((AC$4-$G36)&lt;(1+$B36),(AC$4-$G36)&gt;1),AB36,0))))</f>
        <v>0</v>
      </c>
      <c r="AD36" s="233">
        <f>IF(AD$4=$G36+$B36,SUMIFS(INDEX('ABP REC Calc'!$G$75:$AB$138,,MATCH($I36,'ABP REC Calc'!$G$74:$AB$74,0)),'ABP REC Calc'!$C$75:$C$138,'ABP REC Spend'!$E36,'ABP REC Calc'!$B$75:$B$138,'ABP REC Spend'!$F36)*$D36,
IF(AND(AC36&gt;0,(AD$4-$G36)=(1+$B36)),((AC36/$D36)-AC36)/$C36,
(IF(AND((AD$4-$G36)&lt;(1+$B36),(AD$4-$G36)&gt;1),AC36,0))))</f>
        <v>0</v>
      </c>
      <c r="AE36" s="233">
        <f>IF(AE$4=$G36+$B36,SUMIFS(INDEX('ABP REC Calc'!$G$75:$AB$138,,MATCH($I36,'ABP REC Calc'!$G$74:$AB$74,0)),'ABP REC Calc'!$C$75:$C$138,'ABP REC Spend'!$E36,'ABP REC Calc'!$B$75:$B$138,'ABP REC Spend'!$F36)*$D36,
IF(AND(AD36&gt;0,(AE$4-$G36)=(1+$B36)),((AD36/$D36)-AD36)/$C36,
(IF(AND((AE$4-$G36)&lt;(1+$B36),(AE$4-$G36)&gt;1),AD36,0))))</f>
        <v>0</v>
      </c>
      <c r="AF36" s="233">
        <f>IF(AF$4=$G36+$B36,SUMIFS(INDEX('ABP REC Calc'!$G$75:$AB$138,,MATCH($I36,'ABP REC Calc'!$G$74:$AB$74,0)),'ABP REC Calc'!$C$75:$C$138,'ABP REC Spend'!$E36,'ABP REC Calc'!$B$75:$B$138,'ABP REC Spend'!$F36)*$D36,
IF(AND(AE36&gt;0,(AF$4-$G36)=(1+$B36)),((AE36/$D36)-AE36)/$C36,
(IF(AND((AF$4-$G36)&lt;(1+$B36),(AF$4-$G36)&gt;1),AE36,0))))</f>
        <v>0</v>
      </c>
      <c r="AG36" s="233">
        <f>IF(AG$4=$G36+$B36,SUMIFS(INDEX('ABP REC Calc'!$G$75:$AB$138,,MATCH($I36,'ABP REC Calc'!$G$74:$AB$74,0)),'ABP REC Calc'!$C$75:$C$138,'ABP REC Spend'!$E36,'ABP REC Calc'!$B$75:$B$138,'ABP REC Spend'!$F36)*$D36,
IF(AND(AF36&gt;0,(AG$4-$G36)=(1+$B36)),((AF36/$D36)-AF36)/$C36,
(IF(AND((AG$4-$G36)&lt;(1+$B36),(AG$4-$G36)&gt;1),AF36,0))))</f>
        <v>0</v>
      </c>
      <c r="AH36" s="233">
        <f>IF(AH$4=$G36+$B36,SUMIFS(INDEX('ABP REC Calc'!$G$75:$AB$138,,MATCH($I36,'ABP REC Calc'!$G$74:$AB$74,0)),'ABP REC Calc'!$C$75:$C$138,'ABP REC Spend'!$E36,'ABP REC Calc'!$B$75:$B$138,'ABP REC Spend'!$F36)*$D36,
IF(AND(AG36&gt;0,(AH$4-$G36)=(1+$B36)),((AG36/$D36)-AG36)/$C36,
(IF(AND((AH$4-$G36)&lt;(1+$B36),(AH$4-$G36)&gt;1),AG36,0))))</f>
        <v>0</v>
      </c>
    </row>
    <row r="37" spans="2:34" ht="14.75" customHeight="1" x14ac:dyDescent="0.25">
      <c r="B37" s="332" cm="1">
        <f t="array" ref="B37">INDEX(Inputs_ByYear!$D$78:$D$83, MATCH('ABP REC Spend'!$E37, Inputs_ByYear!$B$78:$B$83,0),)</f>
        <v>0</v>
      </c>
      <c r="C37" s="332" cm="1">
        <f t="array" ref="C37">INDEX(Inputs_ByYear!$D$60:$D$65, MATCH('ABP REC Spend'!$E37,Inputs_ByYear!$B$60:$B$65,0),)</f>
        <v>1</v>
      </c>
      <c r="D37" s="332" cm="1">
        <f t="array" ref="D37">INDEX(Inputs_ByYear!$D$69:$D$74, MATCH('ABP REC Spend'!$E37, Inputs_ByYear!$B$69:$B$74,0),)</f>
        <v>0.5</v>
      </c>
      <c r="E37" s="222" t="s">
        <v>233</v>
      </c>
      <c r="F37" s="219" t="s">
        <v>259</v>
      </c>
      <c r="G37" s="219">
        <f t="shared" si="2"/>
        <v>2033</v>
      </c>
      <c r="H37" s="219"/>
      <c r="I37" s="227" t="s">
        <v>31</v>
      </c>
      <c r="J37" s="233">
        <f>IF(J$4=$G37+$B37,SUMIFS(INDEX('ABP REC Calc'!$G$75:$AB$138,,MATCH($I37,'ABP REC Calc'!$G$74:$AB$74,0)),'ABP REC Calc'!$C$75:$C$138,'ABP REC Spend'!$E37,'ABP REC Calc'!$B$75:$B$138,'ABP REC Spend'!$F37)*$D37,
IF(AND(I37&gt;0,(J$4-$G37)=(1+$B37)),((I37/$D37)-I37)/$C37,
(IF(AND((J$4-$G37)&lt;(1+$B37),(J$4-$G37)&gt;1),I37,0))))</f>
        <v>0</v>
      </c>
      <c r="K37" s="233">
        <f>IF(K$4=$G37+$B37,SUMIFS(INDEX('ABP REC Calc'!$G$75:$AB$138,,MATCH($I37,'ABP REC Calc'!$G$74:$AB$74,0)),'ABP REC Calc'!$C$75:$C$138,'ABP REC Spend'!$E37,'ABP REC Calc'!$B$75:$B$138,'ABP REC Spend'!$F37)*$D37,
IF(AND(J37&gt;0,(K$4-$G37)=(1+$B37)),((J37/$D37)-J37)/$C37,
(IF(AND((K$4-$G37)&lt;(1+$B37),(K$4-$G37)&gt;1),J37,0))))</f>
        <v>0</v>
      </c>
      <c r="L37" s="233">
        <f>IF(L$4=$G37+$B37,SUMIFS(INDEX('ABP REC Calc'!$G$75:$AB$138,,MATCH($I37,'ABP REC Calc'!$G$74:$AB$74,0)),'ABP REC Calc'!$C$75:$C$138,'ABP REC Spend'!$E37,'ABP REC Calc'!$B$75:$B$138,'ABP REC Spend'!$F37)*$D37,
IF(AND(K37&gt;0,(L$4-$G37)=(1+$B37)),((K37/$D37)-K37)/$C37,
(IF(AND((L$4-$G37)&lt;(1+$B37),(L$4-$G37)&gt;1),K37,0))))</f>
        <v>0</v>
      </c>
      <c r="M37" s="233">
        <f>IF(M$4=$G37+$B37,SUMIFS(INDEX('ABP REC Calc'!$G$75:$AB$138,,MATCH($I37,'ABP REC Calc'!$G$74:$AB$74,0)),'ABP REC Calc'!$C$75:$C$138,'ABP REC Spend'!$E37,'ABP REC Calc'!$B$75:$B$138,'ABP REC Spend'!$F37)*$D37,
IF(AND(L37&gt;0,(M$4-$G37)=(1+$B37)),((L37/$D37)-L37)/$C37,
(IF(AND((M$4-$G37)&lt;(1+$B37),(M$4-$G37)&gt;1),L37,0))))</f>
        <v>0</v>
      </c>
      <c r="N37" s="233">
        <f>IF(N$4=$G37+$B37,SUMIFS(INDEX('ABP REC Calc'!$G$75:$AB$138,,MATCH($I37,'ABP REC Calc'!$G$74:$AB$74,0)),'ABP REC Calc'!$C$75:$C$138,'ABP REC Spend'!$E37,'ABP REC Calc'!$B$75:$B$138,'ABP REC Spend'!$F37)*$D37,
IF(AND(M37&gt;0,(N$4-$G37)=(1+$B37)),((M37/$D37)-M37)/$C37,
(IF(AND((N$4-$G37)&lt;(1+$B37),(N$4-$G37)&gt;1),M37,0))))</f>
        <v>0</v>
      </c>
      <c r="O37" s="233">
        <f>IF(O$4=$G37+$B37,SUMIFS(INDEX('ABP REC Calc'!$G$75:$AB$138,,MATCH($I37,'ABP REC Calc'!$G$74:$AB$74,0)),'ABP REC Calc'!$C$75:$C$138,'ABP REC Spend'!$E37,'ABP REC Calc'!$B$75:$B$138,'ABP REC Spend'!$F37)*$D37,
IF(AND(N37&gt;0,(O$4-$G37)=(1+$B37)),((N37/$D37)-N37)/$C37,
(IF(AND((O$4-$G37)&lt;(1+$B37),(O$4-$G37)&gt;1),N37,0))))</f>
        <v>0</v>
      </c>
      <c r="P37" s="233">
        <f>IF(P$4=$G37+$B37,SUMIFS(INDEX('ABP REC Calc'!$G$75:$AB$138,,MATCH($I37,'ABP REC Calc'!$G$74:$AB$74,0)),'ABP REC Calc'!$C$75:$C$138,'ABP REC Spend'!$E37,'ABP REC Calc'!$B$75:$B$138,'ABP REC Spend'!$F37)*$D37,
IF(AND(O37&gt;0,(P$4-$G37)=(1+$B37)),((O37/$D37)-O37)/$C37,
(IF(AND((P$4-$G37)&lt;(1+$B37),(P$4-$G37)&gt;1),O37,0))))</f>
        <v>0</v>
      </c>
      <c r="Q37" s="233">
        <f>IF(Q$4=$G37+$B37,SUMIFS(INDEX('ABP REC Calc'!$G$75:$AB$138,,MATCH($I37,'ABP REC Calc'!$G$74:$AB$74,0)),'ABP REC Calc'!$C$75:$C$138,'ABP REC Spend'!$E37,'ABP REC Calc'!$B$75:$B$138,'ABP REC Spend'!$F37)*$D37,
IF(AND(P37&gt;0,(Q$4-$G37)=(1+$B37)),((P37/$D37)-P37)/$C37,
(IF(AND((Q$4-$G37)&lt;(1+$B37),(Q$4-$G37)&gt;1),P37,0))))</f>
        <v>0</v>
      </c>
      <c r="R37" s="233">
        <f>IF(R$4=$G37+$B37,SUMIFS(INDEX('ABP REC Calc'!$G$75:$AB$138,,MATCH($I37,'ABP REC Calc'!$G$74:$AB$74,0)),'ABP REC Calc'!$C$75:$C$138,'ABP REC Spend'!$E37,'ABP REC Calc'!$B$75:$B$138,'ABP REC Spend'!$F37)*$D37,
IF(AND(Q37&gt;0,(R$4-$G37)=(1+$B37)),((Q37/$D37)-Q37)/$C37,
(IF(AND((R$4-$G37)&lt;(1+$B37),(R$4-$G37)&gt;1),Q37,0))))</f>
        <v>0</v>
      </c>
      <c r="S37" s="233">
        <f>IF(S$4=$G37+$B37,SUMIFS(INDEX('ABP REC Calc'!$G$75:$AB$138,,MATCH($I37,'ABP REC Calc'!$G$74:$AB$74,0)),'ABP REC Calc'!$C$75:$C$138,'ABP REC Spend'!$E37,'ABP REC Calc'!$B$75:$B$138,'ABP REC Spend'!$F37)*$D37,
IF(AND(R37&gt;0,(S$4-$G37)=(1+$B37)),((R37/$D37)-R37)/$C37,
(IF(AND((S$4-$G37)&lt;(1+$B37),(S$4-$G37)&gt;1),R37,0))))</f>
        <v>98068193.635452211</v>
      </c>
      <c r="T37" s="233">
        <f>IF(T$4=$G37+$B37,SUMIFS(INDEX('ABP REC Calc'!$G$75:$AB$138,,MATCH($I37,'ABP REC Calc'!$G$74:$AB$74,0)),'ABP REC Calc'!$C$75:$C$138,'ABP REC Spend'!$E37,'ABP REC Calc'!$B$75:$B$138,'ABP REC Spend'!$F37)*$D37,
IF(AND(S37&gt;0,(T$4-$G37)=(1+$B37)),((S37/$D37)-S37)/$C37,
(IF(AND((T$4-$G37)&lt;(1+$B37),(T$4-$G37)&gt;1),S37,0))))</f>
        <v>98068193.635452211</v>
      </c>
      <c r="U37" s="233">
        <f>IF(U$4=$G37+$B37,SUMIFS(INDEX('ABP REC Calc'!$G$75:$AB$138,,MATCH($I37,'ABP REC Calc'!$G$74:$AB$74,0)),'ABP REC Calc'!$C$75:$C$138,'ABP REC Spend'!$E37,'ABP REC Calc'!$B$75:$B$138,'ABP REC Spend'!$F37)*$D37,
IF(AND(T37&gt;0,(U$4-$G37)=(1+$B37)),((T37/$D37)-T37)/$C37,
(IF(AND((U$4-$G37)&lt;(1+$B37),(U$4-$G37)&gt;1),T37,0))))</f>
        <v>0</v>
      </c>
      <c r="V37" s="233">
        <f>IF(V$4=$G37+$B37,SUMIFS(INDEX('ABP REC Calc'!$G$75:$AB$138,,MATCH($I37,'ABP REC Calc'!$G$74:$AB$74,0)),'ABP REC Calc'!$C$75:$C$138,'ABP REC Spend'!$E37,'ABP REC Calc'!$B$75:$B$138,'ABP REC Spend'!$F37)*$D37,
IF(AND(U37&gt;0,(V$4-$G37)=(1+$B37)),((U37/$D37)-U37)/$C37,
(IF(AND((V$4-$G37)&lt;(1+$B37),(V$4-$G37)&gt;1),U37,0))))</f>
        <v>0</v>
      </c>
      <c r="W37" s="233">
        <f>IF(W$4=$G37+$B37,SUMIFS(INDEX('ABP REC Calc'!$G$75:$AB$138,,MATCH($I37,'ABP REC Calc'!$G$74:$AB$74,0)),'ABP REC Calc'!$C$75:$C$138,'ABP REC Spend'!$E37,'ABP REC Calc'!$B$75:$B$138,'ABP REC Spend'!$F37)*$D37,
IF(AND(V37&gt;0,(W$4-$G37)=(1+$B37)),((V37/$D37)-V37)/$C37,
(IF(AND((W$4-$G37)&lt;(1+$B37),(W$4-$G37)&gt;1),V37,0))))</f>
        <v>0</v>
      </c>
      <c r="X37" s="233">
        <f>IF(X$4=$G37+$B37,SUMIFS(INDEX('ABP REC Calc'!$G$75:$AB$138,,MATCH($I37,'ABP REC Calc'!$G$74:$AB$74,0)),'ABP REC Calc'!$C$75:$C$138,'ABP REC Spend'!$E37,'ABP REC Calc'!$B$75:$B$138,'ABP REC Spend'!$F37)*$D37,
IF(AND(W37&gt;0,(X$4-$G37)=(1+$B37)),((W37/$D37)-W37)/$C37,
(IF(AND((X$4-$G37)&lt;(1+$B37),(X$4-$G37)&gt;1),W37,0))))</f>
        <v>0</v>
      </c>
      <c r="Y37" s="233">
        <f>IF(Y$4=$G37+$B37,SUMIFS(INDEX('ABP REC Calc'!$G$75:$AB$138,,MATCH($I37,'ABP REC Calc'!$G$74:$AB$74,0)),'ABP REC Calc'!$C$75:$C$138,'ABP REC Spend'!$E37,'ABP REC Calc'!$B$75:$B$138,'ABP REC Spend'!$F37)*$D37,
IF(AND(X37&gt;0,(Y$4-$G37)=(1+$B37)),((X37/$D37)-X37)/$C37,
(IF(AND((Y$4-$G37)&lt;(1+$B37),(Y$4-$G37)&gt;1),X37,0))))</f>
        <v>0</v>
      </c>
      <c r="Z37" s="233">
        <f>IF(Z$4=$G37+$B37,SUMIFS(INDEX('ABP REC Calc'!$G$75:$AB$138,,MATCH($I37,'ABP REC Calc'!$G$74:$AB$74,0)),'ABP REC Calc'!$C$75:$C$138,'ABP REC Spend'!$E37,'ABP REC Calc'!$B$75:$B$138,'ABP REC Spend'!$F37)*$D37,
IF(AND(Y37&gt;0,(Z$4-$G37)=(1+$B37)),((Y37/$D37)-Y37)/$C37,
(IF(AND((Z$4-$G37)&lt;(1+$B37),(Z$4-$G37)&gt;1),Y37,0))))</f>
        <v>0</v>
      </c>
      <c r="AA37" s="233">
        <f>IF(AA$4=$G37+$B37,SUMIFS(INDEX('ABP REC Calc'!$G$75:$AB$138,,MATCH($I37,'ABP REC Calc'!$G$74:$AB$74,0)),'ABP REC Calc'!$C$75:$C$138,'ABP REC Spend'!$E37,'ABP REC Calc'!$B$75:$B$138,'ABP REC Spend'!$F37)*$D37,
IF(AND(Z37&gt;0,(AA$4-$G37)=(1+$B37)),((Z37/$D37)-Z37)/$C37,
(IF(AND((AA$4-$G37)&lt;(1+$B37),(AA$4-$G37)&gt;1),Z37,0))))</f>
        <v>0</v>
      </c>
      <c r="AB37" s="233">
        <f>IF(AB$4=$G37+$B37,SUMIFS(INDEX('ABP REC Calc'!$G$75:$AB$138,,MATCH($I37,'ABP REC Calc'!$G$74:$AB$74,0)),'ABP REC Calc'!$C$75:$C$138,'ABP REC Spend'!$E37,'ABP REC Calc'!$B$75:$B$138,'ABP REC Spend'!$F37)*$D37,
IF(AND(AA37&gt;0,(AB$4-$G37)=(1+$B37)),((AA37/$D37)-AA37)/$C37,
(IF(AND((AB$4-$G37)&lt;(1+$B37),(AB$4-$G37)&gt;1),AA37,0))))</f>
        <v>0</v>
      </c>
      <c r="AC37" s="233">
        <f>IF(AC$4=$G37+$B37,SUMIFS(INDEX('ABP REC Calc'!$G$75:$AB$138,,MATCH($I37,'ABP REC Calc'!$G$74:$AB$74,0)),'ABP REC Calc'!$C$75:$C$138,'ABP REC Spend'!$E37,'ABP REC Calc'!$B$75:$B$138,'ABP REC Spend'!$F37)*$D37,
IF(AND(AB37&gt;0,(AC$4-$G37)=(1+$B37)),((AB37/$D37)-AB37)/$C37,
(IF(AND((AC$4-$G37)&lt;(1+$B37),(AC$4-$G37)&gt;1),AB37,0))))</f>
        <v>0</v>
      </c>
      <c r="AD37" s="233">
        <f>IF(AD$4=$G37+$B37,SUMIFS(INDEX('ABP REC Calc'!$G$75:$AB$138,,MATCH($I37,'ABP REC Calc'!$G$74:$AB$74,0)),'ABP REC Calc'!$C$75:$C$138,'ABP REC Spend'!$E37,'ABP REC Calc'!$B$75:$B$138,'ABP REC Spend'!$F37)*$D37,
IF(AND(AC37&gt;0,(AD$4-$G37)=(1+$B37)),((AC37/$D37)-AC37)/$C37,
(IF(AND((AD$4-$G37)&lt;(1+$B37),(AD$4-$G37)&gt;1),AC37,0))))</f>
        <v>0</v>
      </c>
      <c r="AE37" s="233">
        <f>IF(AE$4=$G37+$B37,SUMIFS(INDEX('ABP REC Calc'!$G$75:$AB$138,,MATCH($I37,'ABP REC Calc'!$G$74:$AB$74,0)),'ABP REC Calc'!$C$75:$C$138,'ABP REC Spend'!$E37,'ABP REC Calc'!$B$75:$B$138,'ABP REC Spend'!$F37)*$D37,
IF(AND(AD37&gt;0,(AE$4-$G37)=(1+$B37)),((AD37/$D37)-AD37)/$C37,
(IF(AND((AE$4-$G37)&lt;(1+$B37),(AE$4-$G37)&gt;1),AD37,0))))</f>
        <v>0</v>
      </c>
      <c r="AF37" s="233">
        <f>IF(AF$4=$G37+$B37,SUMIFS(INDEX('ABP REC Calc'!$G$75:$AB$138,,MATCH($I37,'ABP REC Calc'!$G$74:$AB$74,0)),'ABP REC Calc'!$C$75:$C$138,'ABP REC Spend'!$E37,'ABP REC Calc'!$B$75:$B$138,'ABP REC Spend'!$F37)*$D37,
IF(AND(AE37&gt;0,(AF$4-$G37)=(1+$B37)),((AE37/$D37)-AE37)/$C37,
(IF(AND((AF$4-$G37)&lt;(1+$B37),(AF$4-$G37)&gt;1),AE37,0))))</f>
        <v>0</v>
      </c>
      <c r="AG37" s="233">
        <f>IF(AG$4=$G37+$B37,SUMIFS(INDEX('ABP REC Calc'!$G$75:$AB$138,,MATCH($I37,'ABP REC Calc'!$G$74:$AB$74,0)),'ABP REC Calc'!$C$75:$C$138,'ABP REC Spend'!$E37,'ABP REC Calc'!$B$75:$B$138,'ABP REC Spend'!$F37)*$D37,
IF(AND(AF37&gt;0,(AG$4-$G37)=(1+$B37)),((AF37/$D37)-AF37)/$C37,
(IF(AND((AG$4-$G37)&lt;(1+$B37),(AG$4-$G37)&gt;1),AF37,0))))</f>
        <v>0</v>
      </c>
      <c r="AH37" s="233">
        <f>IF(AH$4=$G37+$B37,SUMIFS(INDEX('ABP REC Calc'!$G$75:$AB$138,,MATCH($I37,'ABP REC Calc'!$G$74:$AB$74,0)),'ABP REC Calc'!$C$75:$C$138,'ABP REC Spend'!$E37,'ABP REC Calc'!$B$75:$B$138,'ABP REC Spend'!$F37)*$D37,
IF(AND(AG37&gt;0,(AH$4-$G37)=(1+$B37)),((AG37/$D37)-AG37)/$C37,
(IF(AND((AH$4-$G37)&lt;(1+$B37),(AH$4-$G37)&gt;1),AG37,0))))</f>
        <v>0</v>
      </c>
    </row>
    <row r="38" spans="2:34" ht="14.75" customHeight="1" x14ac:dyDescent="0.25">
      <c r="B38" s="332" cm="1">
        <f t="array" ref="B38">INDEX(Inputs_ByYear!$D$78:$D$83, MATCH('ABP REC Spend'!$E38, Inputs_ByYear!$B$78:$B$83,0),)</f>
        <v>0</v>
      </c>
      <c r="C38" s="332" cm="1">
        <f t="array" ref="C38">INDEX(Inputs_ByYear!$D$60:$D$65, MATCH('ABP REC Spend'!$E38,Inputs_ByYear!$B$60:$B$65,0),)</f>
        <v>1</v>
      </c>
      <c r="D38" s="332" cm="1">
        <f t="array" ref="D38">INDEX(Inputs_ByYear!$D$69:$D$74, MATCH('ABP REC Spend'!$E38, Inputs_ByYear!$B$69:$B$74,0),)</f>
        <v>0.5</v>
      </c>
      <c r="E38" s="222" t="s">
        <v>233</v>
      </c>
      <c r="F38" s="219" t="s">
        <v>259</v>
      </c>
      <c r="G38" s="219">
        <f t="shared" si="2"/>
        <v>2034</v>
      </c>
      <c r="H38" s="219"/>
      <c r="I38" s="227" t="s">
        <v>32</v>
      </c>
      <c r="J38" s="233">
        <f>IF(J$4=$G38+$B38,SUMIFS(INDEX('ABP REC Calc'!$G$75:$AB$138,,MATCH($I38,'ABP REC Calc'!$G$74:$AB$74,0)),'ABP REC Calc'!$C$75:$C$138,'ABP REC Spend'!$E38,'ABP REC Calc'!$B$75:$B$138,'ABP REC Spend'!$F38)*$D38,
IF(AND(I38&gt;0,(J$4-$G38)=(1+$B38)),((I38/$D38)-I38)/$C38,
(IF(AND((J$4-$G38)&lt;(1+$B38),(J$4-$G38)&gt;1),I38,0))))</f>
        <v>0</v>
      </c>
      <c r="K38" s="233">
        <f>IF(K$4=$G38+$B38,SUMIFS(INDEX('ABP REC Calc'!$G$75:$AB$138,,MATCH($I38,'ABP REC Calc'!$G$74:$AB$74,0)),'ABP REC Calc'!$C$75:$C$138,'ABP REC Spend'!$E38,'ABP REC Calc'!$B$75:$B$138,'ABP REC Spend'!$F38)*$D38,
IF(AND(J38&gt;0,(K$4-$G38)=(1+$B38)),((J38/$D38)-J38)/$C38,
(IF(AND((K$4-$G38)&lt;(1+$B38),(K$4-$G38)&gt;1),J38,0))))</f>
        <v>0</v>
      </c>
      <c r="L38" s="233">
        <f>IF(L$4=$G38+$B38,SUMIFS(INDEX('ABP REC Calc'!$G$75:$AB$138,,MATCH($I38,'ABP REC Calc'!$G$74:$AB$74,0)),'ABP REC Calc'!$C$75:$C$138,'ABP REC Spend'!$E38,'ABP REC Calc'!$B$75:$B$138,'ABP REC Spend'!$F38)*$D38,
IF(AND(K38&gt;0,(L$4-$G38)=(1+$B38)),((K38/$D38)-K38)/$C38,
(IF(AND((L$4-$G38)&lt;(1+$B38),(L$4-$G38)&gt;1),K38,0))))</f>
        <v>0</v>
      </c>
      <c r="M38" s="233">
        <f>IF(M$4=$G38+$B38,SUMIFS(INDEX('ABP REC Calc'!$G$75:$AB$138,,MATCH($I38,'ABP REC Calc'!$G$74:$AB$74,0)),'ABP REC Calc'!$C$75:$C$138,'ABP REC Spend'!$E38,'ABP REC Calc'!$B$75:$B$138,'ABP REC Spend'!$F38)*$D38,
IF(AND(L38&gt;0,(M$4-$G38)=(1+$B38)),((L38/$D38)-L38)/$C38,
(IF(AND((M$4-$G38)&lt;(1+$B38),(M$4-$G38)&gt;1),L38,0))))</f>
        <v>0</v>
      </c>
      <c r="N38" s="233">
        <f>IF(N$4=$G38+$B38,SUMIFS(INDEX('ABP REC Calc'!$G$75:$AB$138,,MATCH($I38,'ABP REC Calc'!$G$74:$AB$74,0)),'ABP REC Calc'!$C$75:$C$138,'ABP REC Spend'!$E38,'ABP REC Calc'!$B$75:$B$138,'ABP REC Spend'!$F38)*$D38,
IF(AND(M38&gt;0,(N$4-$G38)=(1+$B38)),((M38/$D38)-M38)/$C38,
(IF(AND((N$4-$G38)&lt;(1+$B38),(N$4-$G38)&gt;1),M38,0))))</f>
        <v>0</v>
      </c>
      <c r="O38" s="233">
        <f>IF(O$4=$G38+$B38,SUMIFS(INDEX('ABP REC Calc'!$G$75:$AB$138,,MATCH($I38,'ABP REC Calc'!$G$74:$AB$74,0)),'ABP REC Calc'!$C$75:$C$138,'ABP REC Spend'!$E38,'ABP REC Calc'!$B$75:$B$138,'ABP REC Spend'!$F38)*$D38,
IF(AND(N38&gt;0,(O$4-$G38)=(1+$B38)),((N38/$D38)-N38)/$C38,
(IF(AND((O$4-$G38)&lt;(1+$B38),(O$4-$G38)&gt;1),N38,0))))</f>
        <v>0</v>
      </c>
      <c r="P38" s="233">
        <f>IF(P$4=$G38+$B38,SUMIFS(INDEX('ABP REC Calc'!$G$75:$AB$138,,MATCH($I38,'ABP REC Calc'!$G$74:$AB$74,0)),'ABP REC Calc'!$C$75:$C$138,'ABP REC Spend'!$E38,'ABP REC Calc'!$B$75:$B$138,'ABP REC Spend'!$F38)*$D38,
IF(AND(O38&gt;0,(P$4-$G38)=(1+$B38)),((O38/$D38)-O38)/$C38,
(IF(AND((P$4-$G38)&lt;(1+$B38),(P$4-$G38)&gt;1),O38,0))))</f>
        <v>0</v>
      </c>
      <c r="Q38" s="233">
        <f>IF(Q$4=$G38+$B38,SUMIFS(INDEX('ABP REC Calc'!$G$75:$AB$138,,MATCH($I38,'ABP REC Calc'!$G$74:$AB$74,0)),'ABP REC Calc'!$C$75:$C$138,'ABP REC Spend'!$E38,'ABP REC Calc'!$B$75:$B$138,'ABP REC Spend'!$F38)*$D38,
IF(AND(P38&gt;0,(Q$4-$G38)=(1+$B38)),((P38/$D38)-P38)/$C38,
(IF(AND((Q$4-$G38)&lt;(1+$B38),(Q$4-$G38)&gt;1),P38,0))))</f>
        <v>0</v>
      </c>
      <c r="R38" s="233">
        <f>IF(R$4=$G38+$B38,SUMIFS(INDEX('ABP REC Calc'!$G$75:$AB$138,,MATCH($I38,'ABP REC Calc'!$G$74:$AB$74,0)),'ABP REC Calc'!$C$75:$C$138,'ABP REC Spend'!$E38,'ABP REC Calc'!$B$75:$B$138,'ABP REC Spend'!$F38)*$D38,
IF(AND(Q38&gt;0,(R$4-$G38)=(1+$B38)),((Q38/$D38)-Q38)/$C38,
(IF(AND((R$4-$G38)&lt;(1+$B38),(R$4-$G38)&gt;1),Q38,0))))</f>
        <v>0</v>
      </c>
      <c r="S38" s="233">
        <f>IF(S$4=$G38+$B38,SUMIFS(INDEX('ABP REC Calc'!$G$75:$AB$138,,MATCH($I38,'ABP REC Calc'!$G$74:$AB$74,0)),'ABP REC Calc'!$C$75:$C$138,'ABP REC Spend'!$E38,'ABP REC Calc'!$B$75:$B$138,'ABP REC Spend'!$F38)*$D38,
IF(AND(R38&gt;0,(S$4-$G38)=(1+$B38)),((R38/$D38)-R38)/$C38,
(IF(AND((S$4-$G38)&lt;(1+$B38),(S$4-$G38)&gt;1),R38,0))))</f>
        <v>0</v>
      </c>
      <c r="T38" s="233">
        <f>IF(T$4=$G38+$B38,SUMIFS(INDEX('ABP REC Calc'!$G$75:$AB$138,,MATCH($I38,'ABP REC Calc'!$G$74:$AB$74,0)),'ABP REC Calc'!$C$75:$C$138,'ABP REC Spend'!$E38,'ABP REC Calc'!$B$75:$B$138,'ABP REC Spend'!$F38)*$D38,
IF(AND(S38&gt;0,(T$4-$G38)=(1+$B38)),((S38/$D38)-S38)/$C38,
(IF(AND((T$4-$G38)&lt;(1+$B38),(T$4-$G38)&gt;1),S38,0))))</f>
        <v>97087511.699097693</v>
      </c>
      <c r="U38" s="233">
        <f>IF(U$4=$G38+$B38,SUMIFS(INDEX('ABP REC Calc'!$G$75:$AB$138,,MATCH($I38,'ABP REC Calc'!$G$74:$AB$74,0)),'ABP REC Calc'!$C$75:$C$138,'ABP REC Spend'!$E38,'ABP REC Calc'!$B$75:$B$138,'ABP REC Spend'!$F38)*$D38,
IF(AND(T38&gt;0,(U$4-$G38)=(1+$B38)),((T38/$D38)-T38)/$C38,
(IF(AND((U$4-$G38)&lt;(1+$B38),(U$4-$G38)&gt;1),T38,0))))</f>
        <v>97087511.699097693</v>
      </c>
      <c r="V38" s="233">
        <f>IF(V$4=$G38+$B38,SUMIFS(INDEX('ABP REC Calc'!$G$75:$AB$138,,MATCH($I38,'ABP REC Calc'!$G$74:$AB$74,0)),'ABP REC Calc'!$C$75:$C$138,'ABP REC Spend'!$E38,'ABP REC Calc'!$B$75:$B$138,'ABP REC Spend'!$F38)*$D38,
IF(AND(U38&gt;0,(V$4-$G38)=(1+$B38)),((U38/$D38)-U38)/$C38,
(IF(AND((V$4-$G38)&lt;(1+$B38),(V$4-$G38)&gt;1),U38,0))))</f>
        <v>0</v>
      </c>
      <c r="W38" s="233">
        <f>IF(W$4=$G38+$B38,SUMIFS(INDEX('ABP REC Calc'!$G$75:$AB$138,,MATCH($I38,'ABP REC Calc'!$G$74:$AB$74,0)),'ABP REC Calc'!$C$75:$C$138,'ABP REC Spend'!$E38,'ABP REC Calc'!$B$75:$B$138,'ABP REC Spend'!$F38)*$D38,
IF(AND(V38&gt;0,(W$4-$G38)=(1+$B38)),((V38/$D38)-V38)/$C38,
(IF(AND((W$4-$G38)&lt;(1+$B38),(W$4-$G38)&gt;1),V38,0))))</f>
        <v>0</v>
      </c>
      <c r="X38" s="233">
        <f>IF(X$4=$G38+$B38,SUMIFS(INDEX('ABP REC Calc'!$G$75:$AB$138,,MATCH($I38,'ABP REC Calc'!$G$74:$AB$74,0)),'ABP REC Calc'!$C$75:$C$138,'ABP REC Spend'!$E38,'ABP REC Calc'!$B$75:$B$138,'ABP REC Spend'!$F38)*$D38,
IF(AND(W38&gt;0,(X$4-$G38)=(1+$B38)),((W38/$D38)-W38)/$C38,
(IF(AND((X$4-$G38)&lt;(1+$B38),(X$4-$G38)&gt;1),W38,0))))</f>
        <v>0</v>
      </c>
      <c r="Y38" s="233">
        <f>IF(Y$4=$G38+$B38,SUMIFS(INDEX('ABP REC Calc'!$G$75:$AB$138,,MATCH($I38,'ABP REC Calc'!$G$74:$AB$74,0)),'ABP REC Calc'!$C$75:$C$138,'ABP REC Spend'!$E38,'ABP REC Calc'!$B$75:$B$138,'ABP REC Spend'!$F38)*$D38,
IF(AND(X38&gt;0,(Y$4-$G38)=(1+$B38)),((X38/$D38)-X38)/$C38,
(IF(AND((Y$4-$G38)&lt;(1+$B38),(Y$4-$G38)&gt;1),X38,0))))</f>
        <v>0</v>
      </c>
      <c r="Z38" s="233">
        <f>IF(Z$4=$G38+$B38,SUMIFS(INDEX('ABP REC Calc'!$G$75:$AB$138,,MATCH($I38,'ABP REC Calc'!$G$74:$AB$74,0)),'ABP REC Calc'!$C$75:$C$138,'ABP REC Spend'!$E38,'ABP REC Calc'!$B$75:$B$138,'ABP REC Spend'!$F38)*$D38,
IF(AND(Y38&gt;0,(Z$4-$G38)=(1+$B38)),((Y38/$D38)-Y38)/$C38,
(IF(AND((Z$4-$G38)&lt;(1+$B38),(Z$4-$G38)&gt;1),Y38,0))))</f>
        <v>0</v>
      </c>
      <c r="AA38" s="233">
        <f>IF(AA$4=$G38+$B38,SUMIFS(INDEX('ABP REC Calc'!$G$75:$AB$138,,MATCH($I38,'ABP REC Calc'!$G$74:$AB$74,0)),'ABP REC Calc'!$C$75:$C$138,'ABP REC Spend'!$E38,'ABP REC Calc'!$B$75:$B$138,'ABP REC Spend'!$F38)*$D38,
IF(AND(Z38&gt;0,(AA$4-$G38)=(1+$B38)),((Z38/$D38)-Z38)/$C38,
(IF(AND((AA$4-$G38)&lt;(1+$B38),(AA$4-$G38)&gt;1),Z38,0))))</f>
        <v>0</v>
      </c>
      <c r="AB38" s="233">
        <f>IF(AB$4=$G38+$B38,SUMIFS(INDEX('ABP REC Calc'!$G$75:$AB$138,,MATCH($I38,'ABP REC Calc'!$G$74:$AB$74,0)),'ABP REC Calc'!$C$75:$C$138,'ABP REC Spend'!$E38,'ABP REC Calc'!$B$75:$B$138,'ABP REC Spend'!$F38)*$D38,
IF(AND(AA38&gt;0,(AB$4-$G38)=(1+$B38)),((AA38/$D38)-AA38)/$C38,
(IF(AND((AB$4-$G38)&lt;(1+$B38),(AB$4-$G38)&gt;1),AA38,0))))</f>
        <v>0</v>
      </c>
      <c r="AC38" s="233">
        <f>IF(AC$4=$G38+$B38,SUMIFS(INDEX('ABP REC Calc'!$G$75:$AB$138,,MATCH($I38,'ABP REC Calc'!$G$74:$AB$74,0)),'ABP REC Calc'!$C$75:$C$138,'ABP REC Spend'!$E38,'ABP REC Calc'!$B$75:$B$138,'ABP REC Spend'!$F38)*$D38,
IF(AND(AB38&gt;0,(AC$4-$G38)=(1+$B38)),((AB38/$D38)-AB38)/$C38,
(IF(AND((AC$4-$G38)&lt;(1+$B38),(AC$4-$G38)&gt;1),AB38,0))))</f>
        <v>0</v>
      </c>
      <c r="AD38" s="233">
        <f>IF(AD$4=$G38+$B38,SUMIFS(INDEX('ABP REC Calc'!$G$75:$AB$138,,MATCH($I38,'ABP REC Calc'!$G$74:$AB$74,0)),'ABP REC Calc'!$C$75:$C$138,'ABP REC Spend'!$E38,'ABP REC Calc'!$B$75:$B$138,'ABP REC Spend'!$F38)*$D38,
IF(AND(AC38&gt;0,(AD$4-$G38)=(1+$B38)),((AC38/$D38)-AC38)/$C38,
(IF(AND((AD$4-$G38)&lt;(1+$B38),(AD$4-$G38)&gt;1),AC38,0))))</f>
        <v>0</v>
      </c>
      <c r="AE38" s="233">
        <f>IF(AE$4=$G38+$B38,SUMIFS(INDEX('ABP REC Calc'!$G$75:$AB$138,,MATCH($I38,'ABP REC Calc'!$G$74:$AB$74,0)),'ABP REC Calc'!$C$75:$C$138,'ABP REC Spend'!$E38,'ABP REC Calc'!$B$75:$B$138,'ABP REC Spend'!$F38)*$D38,
IF(AND(AD38&gt;0,(AE$4-$G38)=(1+$B38)),((AD38/$D38)-AD38)/$C38,
(IF(AND((AE$4-$G38)&lt;(1+$B38),(AE$4-$G38)&gt;1),AD38,0))))</f>
        <v>0</v>
      </c>
      <c r="AF38" s="233">
        <f>IF(AF$4=$G38+$B38,SUMIFS(INDEX('ABP REC Calc'!$G$75:$AB$138,,MATCH($I38,'ABP REC Calc'!$G$74:$AB$74,0)),'ABP REC Calc'!$C$75:$C$138,'ABP REC Spend'!$E38,'ABP REC Calc'!$B$75:$B$138,'ABP REC Spend'!$F38)*$D38,
IF(AND(AE38&gt;0,(AF$4-$G38)=(1+$B38)),((AE38/$D38)-AE38)/$C38,
(IF(AND((AF$4-$G38)&lt;(1+$B38),(AF$4-$G38)&gt;1),AE38,0))))</f>
        <v>0</v>
      </c>
      <c r="AG38" s="233">
        <f>IF(AG$4=$G38+$B38,SUMIFS(INDEX('ABP REC Calc'!$G$75:$AB$138,,MATCH($I38,'ABP REC Calc'!$G$74:$AB$74,0)),'ABP REC Calc'!$C$75:$C$138,'ABP REC Spend'!$E38,'ABP REC Calc'!$B$75:$B$138,'ABP REC Spend'!$F38)*$D38,
IF(AND(AF38&gt;0,(AG$4-$G38)=(1+$B38)),((AF38/$D38)-AF38)/$C38,
(IF(AND((AG$4-$G38)&lt;(1+$B38),(AG$4-$G38)&gt;1),AF38,0))))</f>
        <v>0</v>
      </c>
      <c r="AH38" s="233">
        <f>IF(AH$4=$G38+$B38,SUMIFS(INDEX('ABP REC Calc'!$G$75:$AB$138,,MATCH($I38,'ABP REC Calc'!$G$74:$AB$74,0)),'ABP REC Calc'!$C$75:$C$138,'ABP REC Spend'!$E38,'ABP REC Calc'!$B$75:$B$138,'ABP REC Spend'!$F38)*$D38,
IF(AND(AG38&gt;0,(AH$4-$G38)=(1+$B38)),((AG38/$D38)-AG38)/$C38,
(IF(AND((AH$4-$G38)&lt;(1+$B38),(AH$4-$G38)&gt;1),AG38,0))))</f>
        <v>0</v>
      </c>
    </row>
    <row r="39" spans="2:34" ht="14.75" customHeight="1" x14ac:dyDescent="0.25">
      <c r="B39" s="332" cm="1">
        <f t="array" ref="B39">INDEX(Inputs_ByYear!$D$78:$D$83, MATCH('ABP REC Spend'!$E39, Inputs_ByYear!$B$78:$B$83,0),)</f>
        <v>0</v>
      </c>
      <c r="C39" s="332" cm="1">
        <f t="array" ref="C39">INDEX(Inputs_ByYear!$D$60:$D$65, MATCH('ABP REC Spend'!$E39,Inputs_ByYear!$B$60:$B$65,0),)</f>
        <v>1</v>
      </c>
      <c r="D39" s="332" cm="1">
        <f t="array" ref="D39">INDEX(Inputs_ByYear!$D$69:$D$74, MATCH('ABP REC Spend'!$E39, Inputs_ByYear!$B$69:$B$74,0),)</f>
        <v>0.5</v>
      </c>
      <c r="E39" s="222" t="s">
        <v>233</v>
      </c>
      <c r="F39" s="219" t="s">
        <v>259</v>
      </c>
      <c r="G39" s="219">
        <f t="shared" si="2"/>
        <v>2035</v>
      </c>
      <c r="H39" s="219"/>
      <c r="I39" s="227" t="s">
        <v>33</v>
      </c>
      <c r="J39" s="233">
        <f>IF(J$4=$G39+$B39,SUMIFS(INDEX('ABP REC Calc'!$G$75:$AB$138,,MATCH($I39,'ABP REC Calc'!$G$74:$AB$74,0)),'ABP REC Calc'!$C$75:$C$138,'ABP REC Spend'!$E39,'ABP REC Calc'!$B$75:$B$138,'ABP REC Spend'!$F39)*$D39,
IF(AND(I39&gt;0,(J$4-$G39)=(1+$B39)),((I39/$D39)-I39)/$C39,
(IF(AND((J$4-$G39)&lt;(1+$B39),(J$4-$G39)&gt;1),I39,0))))</f>
        <v>0</v>
      </c>
      <c r="K39" s="233">
        <f>IF(K$4=$G39+$B39,SUMIFS(INDEX('ABP REC Calc'!$G$75:$AB$138,,MATCH($I39,'ABP REC Calc'!$G$74:$AB$74,0)),'ABP REC Calc'!$C$75:$C$138,'ABP REC Spend'!$E39,'ABP REC Calc'!$B$75:$B$138,'ABP REC Spend'!$F39)*$D39,
IF(AND(J39&gt;0,(K$4-$G39)=(1+$B39)),((J39/$D39)-J39)/$C39,
(IF(AND((K$4-$G39)&lt;(1+$B39),(K$4-$G39)&gt;1),J39,0))))</f>
        <v>0</v>
      </c>
      <c r="L39" s="233">
        <f>IF(L$4=$G39+$B39,SUMIFS(INDEX('ABP REC Calc'!$G$75:$AB$138,,MATCH($I39,'ABP REC Calc'!$G$74:$AB$74,0)),'ABP REC Calc'!$C$75:$C$138,'ABP REC Spend'!$E39,'ABP REC Calc'!$B$75:$B$138,'ABP REC Spend'!$F39)*$D39,
IF(AND(K39&gt;0,(L$4-$G39)=(1+$B39)),((K39/$D39)-K39)/$C39,
(IF(AND((L$4-$G39)&lt;(1+$B39),(L$4-$G39)&gt;1),K39,0))))</f>
        <v>0</v>
      </c>
      <c r="M39" s="233">
        <f>IF(M$4=$G39+$B39,SUMIFS(INDEX('ABP REC Calc'!$G$75:$AB$138,,MATCH($I39,'ABP REC Calc'!$G$74:$AB$74,0)),'ABP REC Calc'!$C$75:$C$138,'ABP REC Spend'!$E39,'ABP REC Calc'!$B$75:$B$138,'ABP REC Spend'!$F39)*$D39,
IF(AND(L39&gt;0,(M$4-$G39)=(1+$B39)),((L39/$D39)-L39)/$C39,
(IF(AND((M$4-$G39)&lt;(1+$B39),(M$4-$G39)&gt;1),L39,0))))</f>
        <v>0</v>
      </c>
      <c r="N39" s="233">
        <f>IF(N$4=$G39+$B39,SUMIFS(INDEX('ABP REC Calc'!$G$75:$AB$138,,MATCH($I39,'ABP REC Calc'!$G$74:$AB$74,0)),'ABP REC Calc'!$C$75:$C$138,'ABP REC Spend'!$E39,'ABP REC Calc'!$B$75:$B$138,'ABP REC Spend'!$F39)*$D39,
IF(AND(M39&gt;0,(N$4-$G39)=(1+$B39)),((M39/$D39)-M39)/$C39,
(IF(AND((N$4-$G39)&lt;(1+$B39),(N$4-$G39)&gt;1),M39,0))))</f>
        <v>0</v>
      </c>
      <c r="O39" s="233">
        <f>IF(O$4=$G39+$B39,SUMIFS(INDEX('ABP REC Calc'!$G$75:$AB$138,,MATCH($I39,'ABP REC Calc'!$G$74:$AB$74,0)),'ABP REC Calc'!$C$75:$C$138,'ABP REC Spend'!$E39,'ABP REC Calc'!$B$75:$B$138,'ABP REC Spend'!$F39)*$D39,
IF(AND(N39&gt;0,(O$4-$G39)=(1+$B39)),((N39/$D39)-N39)/$C39,
(IF(AND((O$4-$G39)&lt;(1+$B39),(O$4-$G39)&gt;1),N39,0))))</f>
        <v>0</v>
      </c>
      <c r="P39" s="233">
        <f>IF(P$4=$G39+$B39,SUMIFS(INDEX('ABP REC Calc'!$G$75:$AB$138,,MATCH($I39,'ABP REC Calc'!$G$74:$AB$74,0)),'ABP REC Calc'!$C$75:$C$138,'ABP REC Spend'!$E39,'ABP REC Calc'!$B$75:$B$138,'ABP REC Spend'!$F39)*$D39,
IF(AND(O39&gt;0,(P$4-$G39)=(1+$B39)),((O39/$D39)-O39)/$C39,
(IF(AND((P$4-$G39)&lt;(1+$B39),(P$4-$G39)&gt;1),O39,0))))</f>
        <v>0</v>
      </c>
      <c r="Q39" s="233">
        <f>IF(Q$4=$G39+$B39,SUMIFS(INDEX('ABP REC Calc'!$G$75:$AB$138,,MATCH($I39,'ABP REC Calc'!$G$74:$AB$74,0)),'ABP REC Calc'!$C$75:$C$138,'ABP REC Spend'!$E39,'ABP REC Calc'!$B$75:$B$138,'ABP REC Spend'!$F39)*$D39,
IF(AND(P39&gt;0,(Q$4-$G39)=(1+$B39)),((P39/$D39)-P39)/$C39,
(IF(AND((Q$4-$G39)&lt;(1+$B39),(Q$4-$G39)&gt;1),P39,0))))</f>
        <v>0</v>
      </c>
      <c r="R39" s="233">
        <f>IF(R$4=$G39+$B39,SUMIFS(INDEX('ABP REC Calc'!$G$75:$AB$138,,MATCH($I39,'ABP REC Calc'!$G$74:$AB$74,0)),'ABP REC Calc'!$C$75:$C$138,'ABP REC Spend'!$E39,'ABP REC Calc'!$B$75:$B$138,'ABP REC Spend'!$F39)*$D39,
IF(AND(Q39&gt;0,(R$4-$G39)=(1+$B39)),((Q39/$D39)-Q39)/$C39,
(IF(AND((R$4-$G39)&lt;(1+$B39),(R$4-$G39)&gt;1),Q39,0))))</f>
        <v>0</v>
      </c>
      <c r="S39" s="233">
        <f>IF(S$4=$G39+$B39,SUMIFS(INDEX('ABP REC Calc'!$G$75:$AB$138,,MATCH($I39,'ABP REC Calc'!$G$74:$AB$74,0)),'ABP REC Calc'!$C$75:$C$138,'ABP REC Spend'!$E39,'ABP REC Calc'!$B$75:$B$138,'ABP REC Spend'!$F39)*$D39,
IF(AND(R39&gt;0,(S$4-$G39)=(1+$B39)),((R39/$D39)-R39)/$C39,
(IF(AND((S$4-$G39)&lt;(1+$B39),(S$4-$G39)&gt;1),R39,0))))</f>
        <v>0</v>
      </c>
      <c r="T39" s="233">
        <f>IF(T$4=$G39+$B39,SUMIFS(INDEX('ABP REC Calc'!$G$75:$AB$138,,MATCH($I39,'ABP REC Calc'!$G$74:$AB$74,0)),'ABP REC Calc'!$C$75:$C$138,'ABP REC Spend'!$E39,'ABP REC Calc'!$B$75:$B$138,'ABP REC Spend'!$F39)*$D39,
IF(AND(S39&gt;0,(T$4-$G39)=(1+$B39)),((S39/$D39)-S39)/$C39,
(IF(AND((T$4-$G39)&lt;(1+$B39),(T$4-$G39)&gt;1),S39,0))))</f>
        <v>0</v>
      </c>
      <c r="U39" s="233">
        <f>IF(U$4=$G39+$B39,SUMIFS(INDEX('ABP REC Calc'!$G$75:$AB$138,,MATCH($I39,'ABP REC Calc'!$G$74:$AB$74,0)),'ABP REC Calc'!$C$75:$C$138,'ABP REC Spend'!$E39,'ABP REC Calc'!$B$75:$B$138,'ABP REC Spend'!$F39)*$D39,
IF(AND(T39&gt;0,(U$4-$G39)=(1+$B39)),((T39/$D39)-T39)/$C39,
(IF(AND((U$4-$G39)&lt;(1+$B39),(U$4-$G39)&gt;1),T39,0))))</f>
        <v>96116636.582106709</v>
      </c>
      <c r="V39" s="233">
        <f>IF(V$4=$G39+$B39,SUMIFS(INDEX('ABP REC Calc'!$G$75:$AB$138,,MATCH($I39,'ABP REC Calc'!$G$74:$AB$74,0)),'ABP REC Calc'!$C$75:$C$138,'ABP REC Spend'!$E39,'ABP REC Calc'!$B$75:$B$138,'ABP REC Spend'!$F39)*$D39,
IF(AND(U39&gt;0,(V$4-$G39)=(1+$B39)),((U39/$D39)-U39)/$C39,
(IF(AND((V$4-$G39)&lt;(1+$B39),(V$4-$G39)&gt;1),U39,0))))</f>
        <v>96116636.582106709</v>
      </c>
      <c r="W39" s="233">
        <f>IF(W$4=$G39+$B39,SUMIFS(INDEX('ABP REC Calc'!$G$75:$AB$138,,MATCH($I39,'ABP REC Calc'!$G$74:$AB$74,0)),'ABP REC Calc'!$C$75:$C$138,'ABP REC Spend'!$E39,'ABP REC Calc'!$B$75:$B$138,'ABP REC Spend'!$F39)*$D39,
IF(AND(V39&gt;0,(W$4-$G39)=(1+$B39)),((V39/$D39)-V39)/$C39,
(IF(AND((W$4-$G39)&lt;(1+$B39),(W$4-$G39)&gt;1),V39,0))))</f>
        <v>0</v>
      </c>
      <c r="X39" s="233">
        <f>IF(X$4=$G39+$B39,SUMIFS(INDEX('ABP REC Calc'!$G$75:$AB$138,,MATCH($I39,'ABP REC Calc'!$G$74:$AB$74,0)),'ABP REC Calc'!$C$75:$C$138,'ABP REC Spend'!$E39,'ABP REC Calc'!$B$75:$B$138,'ABP REC Spend'!$F39)*$D39,
IF(AND(W39&gt;0,(X$4-$G39)=(1+$B39)),((W39/$D39)-W39)/$C39,
(IF(AND((X$4-$G39)&lt;(1+$B39),(X$4-$G39)&gt;1),W39,0))))</f>
        <v>0</v>
      </c>
      <c r="Y39" s="233">
        <f>IF(Y$4=$G39+$B39,SUMIFS(INDEX('ABP REC Calc'!$G$75:$AB$138,,MATCH($I39,'ABP REC Calc'!$G$74:$AB$74,0)),'ABP REC Calc'!$C$75:$C$138,'ABP REC Spend'!$E39,'ABP REC Calc'!$B$75:$B$138,'ABP REC Spend'!$F39)*$D39,
IF(AND(X39&gt;0,(Y$4-$G39)=(1+$B39)),((X39/$D39)-X39)/$C39,
(IF(AND((Y$4-$G39)&lt;(1+$B39),(Y$4-$G39)&gt;1),X39,0))))</f>
        <v>0</v>
      </c>
      <c r="Z39" s="233">
        <f>IF(Z$4=$G39+$B39,SUMIFS(INDEX('ABP REC Calc'!$G$75:$AB$138,,MATCH($I39,'ABP REC Calc'!$G$74:$AB$74,0)),'ABP REC Calc'!$C$75:$C$138,'ABP REC Spend'!$E39,'ABP REC Calc'!$B$75:$B$138,'ABP REC Spend'!$F39)*$D39,
IF(AND(Y39&gt;0,(Z$4-$G39)=(1+$B39)),((Y39/$D39)-Y39)/$C39,
(IF(AND((Z$4-$G39)&lt;(1+$B39),(Z$4-$G39)&gt;1),Y39,0))))</f>
        <v>0</v>
      </c>
      <c r="AA39" s="233">
        <f>IF(AA$4=$G39+$B39,SUMIFS(INDEX('ABP REC Calc'!$G$75:$AB$138,,MATCH($I39,'ABP REC Calc'!$G$74:$AB$74,0)),'ABP REC Calc'!$C$75:$C$138,'ABP REC Spend'!$E39,'ABP REC Calc'!$B$75:$B$138,'ABP REC Spend'!$F39)*$D39,
IF(AND(Z39&gt;0,(AA$4-$G39)=(1+$B39)),((Z39/$D39)-Z39)/$C39,
(IF(AND((AA$4-$G39)&lt;(1+$B39),(AA$4-$G39)&gt;1),Z39,0))))</f>
        <v>0</v>
      </c>
      <c r="AB39" s="233">
        <f>IF(AB$4=$G39+$B39,SUMIFS(INDEX('ABP REC Calc'!$G$75:$AB$138,,MATCH($I39,'ABP REC Calc'!$G$74:$AB$74,0)),'ABP REC Calc'!$C$75:$C$138,'ABP REC Spend'!$E39,'ABP REC Calc'!$B$75:$B$138,'ABP REC Spend'!$F39)*$D39,
IF(AND(AA39&gt;0,(AB$4-$G39)=(1+$B39)),((AA39/$D39)-AA39)/$C39,
(IF(AND((AB$4-$G39)&lt;(1+$B39),(AB$4-$G39)&gt;1),AA39,0))))</f>
        <v>0</v>
      </c>
      <c r="AC39" s="233">
        <f>IF(AC$4=$G39+$B39,SUMIFS(INDEX('ABP REC Calc'!$G$75:$AB$138,,MATCH($I39,'ABP REC Calc'!$G$74:$AB$74,0)),'ABP REC Calc'!$C$75:$C$138,'ABP REC Spend'!$E39,'ABP REC Calc'!$B$75:$B$138,'ABP REC Spend'!$F39)*$D39,
IF(AND(AB39&gt;0,(AC$4-$G39)=(1+$B39)),((AB39/$D39)-AB39)/$C39,
(IF(AND((AC$4-$G39)&lt;(1+$B39),(AC$4-$G39)&gt;1),AB39,0))))</f>
        <v>0</v>
      </c>
      <c r="AD39" s="233">
        <f>IF(AD$4=$G39+$B39,SUMIFS(INDEX('ABP REC Calc'!$G$75:$AB$138,,MATCH($I39,'ABP REC Calc'!$G$74:$AB$74,0)),'ABP REC Calc'!$C$75:$C$138,'ABP REC Spend'!$E39,'ABP REC Calc'!$B$75:$B$138,'ABP REC Spend'!$F39)*$D39,
IF(AND(AC39&gt;0,(AD$4-$G39)=(1+$B39)),((AC39/$D39)-AC39)/$C39,
(IF(AND((AD$4-$G39)&lt;(1+$B39),(AD$4-$G39)&gt;1),AC39,0))))</f>
        <v>0</v>
      </c>
      <c r="AE39" s="233">
        <f>IF(AE$4=$G39+$B39,SUMIFS(INDEX('ABP REC Calc'!$G$75:$AB$138,,MATCH($I39,'ABP REC Calc'!$G$74:$AB$74,0)),'ABP REC Calc'!$C$75:$C$138,'ABP REC Spend'!$E39,'ABP REC Calc'!$B$75:$B$138,'ABP REC Spend'!$F39)*$D39,
IF(AND(AD39&gt;0,(AE$4-$G39)=(1+$B39)),((AD39/$D39)-AD39)/$C39,
(IF(AND((AE$4-$G39)&lt;(1+$B39),(AE$4-$G39)&gt;1),AD39,0))))</f>
        <v>0</v>
      </c>
      <c r="AF39" s="233">
        <f>IF(AF$4=$G39+$B39,SUMIFS(INDEX('ABP REC Calc'!$G$75:$AB$138,,MATCH($I39,'ABP REC Calc'!$G$74:$AB$74,0)),'ABP REC Calc'!$C$75:$C$138,'ABP REC Spend'!$E39,'ABP REC Calc'!$B$75:$B$138,'ABP REC Spend'!$F39)*$D39,
IF(AND(AE39&gt;0,(AF$4-$G39)=(1+$B39)),((AE39/$D39)-AE39)/$C39,
(IF(AND((AF$4-$G39)&lt;(1+$B39),(AF$4-$G39)&gt;1),AE39,0))))</f>
        <v>0</v>
      </c>
      <c r="AG39" s="233">
        <f>IF(AG$4=$G39+$B39,SUMIFS(INDEX('ABP REC Calc'!$G$75:$AB$138,,MATCH($I39,'ABP REC Calc'!$G$74:$AB$74,0)),'ABP REC Calc'!$C$75:$C$138,'ABP REC Spend'!$E39,'ABP REC Calc'!$B$75:$B$138,'ABP REC Spend'!$F39)*$D39,
IF(AND(AF39&gt;0,(AG$4-$G39)=(1+$B39)),((AF39/$D39)-AF39)/$C39,
(IF(AND((AG$4-$G39)&lt;(1+$B39),(AG$4-$G39)&gt;1),AF39,0))))</f>
        <v>0</v>
      </c>
      <c r="AH39" s="233">
        <f>IF(AH$4=$G39+$B39,SUMIFS(INDEX('ABP REC Calc'!$G$75:$AB$138,,MATCH($I39,'ABP REC Calc'!$G$74:$AB$74,0)),'ABP REC Calc'!$C$75:$C$138,'ABP REC Spend'!$E39,'ABP REC Calc'!$B$75:$B$138,'ABP REC Spend'!$F39)*$D39,
IF(AND(AG39&gt;0,(AH$4-$G39)=(1+$B39)),((AG39/$D39)-AG39)/$C39,
(IF(AND((AH$4-$G39)&lt;(1+$B39),(AH$4-$G39)&gt;1),AG39,0))))</f>
        <v>0</v>
      </c>
    </row>
    <row r="40" spans="2:34" ht="14.75" customHeight="1" x14ac:dyDescent="0.25">
      <c r="B40" s="332" cm="1">
        <f t="array" ref="B40">INDEX(Inputs_ByYear!$D$78:$D$83, MATCH('ABP REC Spend'!$E40, Inputs_ByYear!$B$78:$B$83,0),)</f>
        <v>0</v>
      </c>
      <c r="C40" s="332" cm="1">
        <f t="array" ref="C40">INDEX(Inputs_ByYear!$D$60:$D$65, MATCH('ABP REC Spend'!$E40,Inputs_ByYear!$B$60:$B$65,0),)</f>
        <v>1</v>
      </c>
      <c r="D40" s="332" cm="1">
        <f t="array" ref="D40">INDEX(Inputs_ByYear!$D$69:$D$74, MATCH('ABP REC Spend'!$E40, Inputs_ByYear!$B$69:$B$74,0),)</f>
        <v>0.5</v>
      </c>
      <c r="E40" s="222" t="s">
        <v>233</v>
      </c>
      <c r="F40" s="219" t="s">
        <v>259</v>
      </c>
      <c r="G40" s="219">
        <f t="shared" si="2"/>
        <v>2036</v>
      </c>
      <c r="H40" s="219"/>
      <c r="I40" s="227" t="s">
        <v>34</v>
      </c>
      <c r="J40" s="233">
        <f>IF(J$4=$G40+$B40,SUMIFS(INDEX('ABP REC Calc'!$G$75:$AB$138,,MATCH($I40,'ABP REC Calc'!$G$74:$AB$74,0)),'ABP REC Calc'!$C$75:$C$138,'ABP REC Spend'!$E40,'ABP REC Calc'!$B$75:$B$138,'ABP REC Spend'!$F40)*$D40,
IF(AND(I40&gt;0,(J$4-$G40)=(1+$B40)),((I40/$D40)-I40)/$C40,
(IF(AND((J$4-$G40)&lt;(1+$B40),(J$4-$G40)&gt;1),I40,0))))</f>
        <v>0</v>
      </c>
      <c r="K40" s="233">
        <f>IF(K$4=$G40+$B40,SUMIFS(INDEX('ABP REC Calc'!$G$75:$AB$138,,MATCH($I40,'ABP REC Calc'!$G$74:$AB$74,0)),'ABP REC Calc'!$C$75:$C$138,'ABP REC Spend'!$E40,'ABP REC Calc'!$B$75:$B$138,'ABP REC Spend'!$F40)*$D40,
IF(AND(J40&gt;0,(K$4-$G40)=(1+$B40)),((J40/$D40)-J40)/$C40,
(IF(AND((K$4-$G40)&lt;(1+$B40),(K$4-$G40)&gt;1),J40,0))))</f>
        <v>0</v>
      </c>
      <c r="L40" s="233">
        <f>IF(L$4=$G40+$B40,SUMIFS(INDEX('ABP REC Calc'!$G$75:$AB$138,,MATCH($I40,'ABP REC Calc'!$G$74:$AB$74,0)),'ABP REC Calc'!$C$75:$C$138,'ABP REC Spend'!$E40,'ABP REC Calc'!$B$75:$B$138,'ABP REC Spend'!$F40)*$D40,
IF(AND(K40&gt;0,(L$4-$G40)=(1+$B40)),((K40/$D40)-K40)/$C40,
(IF(AND((L$4-$G40)&lt;(1+$B40),(L$4-$G40)&gt;1),K40,0))))</f>
        <v>0</v>
      </c>
      <c r="M40" s="233">
        <f>IF(M$4=$G40+$B40,SUMIFS(INDEX('ABP REC Calc'!$G$75:$AB$138,,MATCH($I40,'ABP REC Calc'!$G$74:$AB$74,0)),'ABP REC Calc'!$C$75:$C$138,'ABP REC Spend'!$E40,'ABP REC Calc'!$B$75:$B$138,'ABP REC Spend'!$F40)*$D40,
IF(AND(L40&gt;0,(M$4-$G40)=(1+$B40)),((L40/$D40)-L40)/$C40,
(IF(AND((M$4-$G40)&lt;(1+$B40),(M$4-$G40)&gt;1),L40,0))))</f>
        <v>0</v>
      </c>
      <c r="N40" s="233">
        <f>IF(N$4=$G40+$B40,SUMIFS(INDEX('ABP REC Calc'!$G$75:$AB$138,,MATCH($I40,'ABP REC Calc'!$G$74:$AB$74,0)),'ABP REC Calc'!$C$75:$C$138,'ABP REC Spend'!$E40,'ABP REC Calc'!$B$75:$B$138,'ABP REC Spend'!$F40)*$D40,
IF(AND(M40&gt;0,(N$4-$G40)=(1+$B40)),((M40/$D40)-M40)/$C40,
(IF(AND((N$4-$G40)&lt;(1+$B40),(N$4-$G40)&gt;1),M40,0))))</f>
        <v>0</v>
      </c>
      <c r="O40" s="233">
        <f>IF(O$4=$G40+$B40,SUMIFS(INDEX('ABP REC Calc'!$G$75:$AB$138,,MATCH($I40,'ABP REC Calc'!$G$74:$AB$74,0)),'ABP REC Calc'!$C$75:$C$138,'ABP REC Spend'!$E40,'ABP REC Calc'!$B$75:$B$138,'ABP REC Spend'!$F40)*$D40,
IF(AND(N40&gt;0,(O$4-$G40)=(1+$B40)),((N40/$D40)-N40)/$C40,
(IF(AND((O$4-$G40)&lt;(1+$B40),(O$4-$G40)&gt;1),N40,0))))</f>
        <v>0</v>
      </c>
      <c r="P40" s="233">
        <f>IF(P$4=$G40+$B40,SUMIFS(INDEX('ABP REC Calc'!$G$75:$AB$138,,MATCH($I40,'ABP REC Calc'!$G$74:$AB$74,0)),'ABP REC Calc'!$C$75:$C$138,'ABP REC Spend'!$E40,'ABP REC Calc'!$B$75:$B$138,'ABP REC Spend'!$F40)*$D40,
IF(AND(O40&gt;0,(P$4-$G40)=(1+$B40)),((O40/$D40)-O40)/$C40,
(IF(AND((P$4-$G40)&lt;(1+$B40),(P$4-$G40)&gt;1),O40,0))))</f>
        <v>0</v>
      </c>
      <c r="Q40" s="233">
        <f>IF(Q$4=$G40+$B40,SUMIFS(INDEX('ABP REC Calc'!$G$75:$AB$138,,MATCH($I40,'ABP REC Calc'!$G$74:$AB$74,0)),'ABP REC Calc'!$C$75:$C$138,'ABP REC Spend'!$E40,'ABP REC Calc'!$B$75:$B$138,'ABP REC Spend'!$F40)*$D40,
IF(AND(P40&gt;0,(Q$4-$G40)=(1+$B40)),((P40/$D40)-P40)/$C40,
(IF(AND((Q$4-$G40)&lt;(1+$B40),(Q$4-$G40)&gt;1),P40,0))))</f>
        <v>0</v>
      </c>
      <c r="R40" s="233">
        <f>IF(R$4=$G40+$B40,SUMIFS(INDEX('ABP REC Calc'!$G$75:$AB$138,,MATCH($I40,'ABP REC Calc'!$G$74:$AB$74,0)),'ABP REC Calc'!$C$75:$C$138,'ABP REC Spend'!$E40,'ABP REC Calc'!$B$75:$B$138,'ABP REC Spend'!$F40)*$D40,
IF(AND(Q40&gt;0,(R$4-$G40)=(1+$B40)),((Q40/$D40)-Q40)/$C40,
(IF(AND((R$4-$G40)&lt;(1+$B40),(R$4-$G40)&gt;1),Q40,0))))</f>
        <v>0</v>
      </c>
      <c r="S40" s="233">
        <f>IF(S$4=$G40+$B40,SUMIFS(INDEX('ABP REC Calc'!$G$75:$AB$138,,MATCH($I40,'ABP REC Calc'!$G$74:$AB$74,0)),'ABP REC Calc'!$C$75:$C$138,'ABP REC Spend'!$E40,'ABP REC Calc'!$B$75:$B$138,'ABP REC Spend'!$F40)*$D40,
IF(AND(R40&gt;0,(S$4-$G40)=(1+$B40)),((R40/$D40)-R40)/$C40,
(IF(AND((S$4-$G40)&lt;(1+$B40),(S$4-$G40)&gt;1),R40,0))))</f>
        <v>0</v>
      </c>
      <c r="T40" s="233">
        <f>IF(T$4=$G40+$B40,SUMIFS(INDEX('ABP REC Calc'!$G$75:$AB$138,,MATCH($I40,'ABP REC Calc'!$G$74:$AB$74,0)),'ABP REC Calc'!$C$75:$C$138,'ABP REC Spend'!$E40,'ABP REC Calc'!$B$75:$B$138,'ABP REC Spend'!$F40)*$D40,
IF(AND(S40&gt;0,(T$4-$G40)=(1+$B40)),((S40/$D40)-S40)/$C40,
(IF(AND((T$4-$G40)&lt;(1+$B40),(T$4-$G40)&gt;1),S40,0))))</f>
        <v>0</v>
      </c>
      <c r="U40" s="233">
        <f>IF(U$4=$G40+$B40,SUMIFS(INDEX('ABP REC Calc'!$G$75:$AB$138,,MATCH($I40,'ABP REC Calc'!$G$74:$AB$74,0)),'ABP REC Calc'!$C$75:$C$138,'ABP REC Spend'!$E40,'ABP REC Calc'!$B$75:$B$138,'ABP REC Spend'!$F40)*$D40,
IF(AND(T40&gt;0,(U$4-$G40)=(1+$B40)),((T40/$D40)-T40)/$C40,
(IF(AND((U$4-$G40)&lt;(1+$B40),(U$4-$G40)&gt;1),T40,0))))</f>
        <v>0</v>
      </c>
      <c r="V40" s="233">
        <f>IF(V$4=$G40+$B40,SUMIFS(INDEX('ABP REC Calc'!$G$75:$AB$138,,MATCH($I40,'ABP REC Calc'!$G$74:$AB$74,0)),'ABP REC Calc'!$C$75:$C$138,'ABP REC Spend'!$E40,'ABP REC Calc'!$B$75:$B$138,'ABP REC Spend'!$F40)*$D40,
IF(AND(U40&gt;0,(V$4-$G40)=(1+$B40)),((U40/$D40)-U40)/$C40,
(IF(AND((V$4-$G40)&lt;(1+$B40),(V$4-$G40)&gt;1),U40,0))))</f>
        <v>95155470.216285646</v>
      </c>
      <c r="W40" s="233">
        <f>IF(W$4=$G40+$B40,SUMIFS(INDEX('ABP REC Calc'!$G$75:$AB$138,,MATCH($I40,'ABP REC Calc'!$G$74:$AB$74,0)),'ABP REC Calc'!$C$75:$C$138,'ABP REC Spend'!$E40,'ABP REC Calc'!$B$75:$B$138,'ABP REC Spend'!$F40)*$D40,
IF(AND(V40&gt;0,(W$4-$G40)=(1+$B40)),((V40/$D40)-V40)/$C40,
(IF(AND((W$4-$G40)&lt;(1+$B40),(W$4-$G40)&gt;1),V40,0))))</f>
        <v>95155470.216285646</v>
      </c>
      <c r="X40" s="233">
        <f>IF(X$4=$G40+$B40,SUMIFS(INDEX('ABP REC Calc'!$G$75:$AB$138,,MATCH($I40,'ABP REC Calc'!$G$74:$AB$74,0)),'ABP REC Calc'!$C$75:$C$138,'ABP REC Spend'!$E40,'ABP REC Calc'!$B$75:$B$138,'ABP REC Spend'!$F40)*$D40,
IF(AND(W40&gt;0,(X$4-$G40)=(1+$B40)),((W40/$D40)-W40)/$C40,
(IF(AND((X$4-$G40)&lt;(1+$B40),(X$4-$G40)&gt;1),W40,0))))</f>
        <v>0</v>
      </c>
      <c r="Y40" s="233">
        <f>IF(Y$4=$G40+$B40,SUMIFS(INDEX('ABP REC Calc'!$G$75:$AB$138,,MATCH($I40,'ABP REC Calc'!$G$74:$AB$74,0)),'ABP REC Calc'!$C$75:$C$138,'ABP REC Spend'!$E40,'ABP REC Calc'!$B$75:$B$138,'ABP REC Spend'!$F40)*$D40,
IF(AND(X40&gt;0,(Y$4-$G40)=(1+$B40)),((X40/$D40)-X40)/$C40,
(IF(AND((Y$4-$G40)&lt;(1+$B40),(Y$4-$G40)&gt;1),X40,0))))</f>
        <v>0</v>
      </c>
      <c r="Z40" s="233">
        <f>IF(Z$4=$G40+$B40,SUMIFS(INDEX('ABP REC Calc'!$G$75:$AB$138,,MATCH($I40,'ABP REC Calc'!$G$74:$AB$74,0)),'ABP REC Calc'!$C$75:$C$138,'ABP REC Spend'!$E40,'ABP REC Calc'!$B$75:$B$138,'ABP REC Spend'!$F40)*$D40,
IF(AND(Y40&gt;0,(Z$4-$G40)=(1+$B40)),((Y40/$D40)-Y40)/$C40,
(IF(AND((Z$4-$G40)&lt;(1+$B40),(Z$4-$G40)&gt;1),Y40,0))))</f>
        <v>0</v>
      </c>
      <c r="AA40" s="233">
        <f>IF(AA$4=$G40+$B40,SUMIFS(INDEX('ABP REC Calc'!$G$75:$AB$138,,MATCH($I40,'ABP REC Calc'!$G$74:$AB$74,0)),'ABP REC Calc'!$C$75:$C$138,'ABP REC Spend'!$E40,'ABP REC Calc'!$B$75:$B$138,'ABP REC Spend'!$F40)*$D40,
IF(AND(Z40&gt;0,(AA$4-$G40)=(1+$B40)),((Z40/$D40)-Z40)/$C40,
(IF(AND((AA$4-$G40)&lt;(1+$B40),(AA$4-$G40)&gt;1),Z40,0))))</f>
        <v>0</v>
      </c>
      <c r="AB40" s="233">
        <f>IF(AB$4=$G40+$B40,SUMIFS(INDEX('ABP REC Calc'!$G$75:$AB$138,,MATCH($I40,'ABP REC Calc'!$G$74:$AB$74,0)),'ABP REC Calc'!$C$75:$C$138,'ABP REC Spend'!$E40,'ABP REC Calc'!$B$75:$B$138,'ABP REC Spend'!$F40)*$D40,
IF(AND(AA40&gt;0,(AB$4-$G40)=(1+$B40)),((AA40/$D40)-AA40)/$C40,
(IF(AND((AB$4-$G40)&lt;(1+$B40),(AB$4-$G40)&gt;1),AA40,0))))</f>
        <v>0</v>
      </c>
      <c r="AC40" s="233">
        <f>IF(AC$4=$G40+$B40,SUMIFS(INDEX('ABP REC Calc'!$G$75:$AB$138,,MATCH($I40,'ABP REC Calc'!$G$74:$AB$74,0)),'ABP REC Calc'!$C$75:$C$138,'ABP REC Spend'!$E40,'ABP REC Calc'!$B$75:$B$138,'ABP REC Spend'!$F40)*$D40,
IF(AND(AB40&gt;0,(AC$4-$G40)=(1+$B40)),((AB40/$D40)-AB40)/$C40,
(IF(AND((AC$4-$G40)&lt;(1+$B40),(AC$4-$G40)&gt;1),AB40,0))))</f>
        <v>0</v>
      </c>
      <c r="AD40" s="233">
        <f>IF(AD$4=$G40+$B40,SUMIFS(INDEX('ABP REC Calc'!$G$75:$AB$138,,MATCH($I40,'ABP REC Calc'!$G$74:$AB$74,0)),'ABP REC Calc'!$C$75:$C$138,'ABP REC Spend'!$E40,'ABP REC Calc'!$B$75:$B$138,'ABP REC Spend'!$F40)*$D40,
IF(AND(AC40&gt;0,(AD$4-$G40)=(1+$B40)),((AC40/$D40)-AC40)/$C40,
(IF(AND((AD$4-$G40)&lt;(1+$B40),(AD$4-$G40)&gt;1),AC40,0))))</f>
        <v>0</v>
      </c>
      <c r="AE40" s="233">
        <f>IF(AE$4=$G40+$B40,SUMIFS(INDEX('ABP REC Calc'!$G$75:$AB$138,,MATCH($I40,'ABP REC Calc'!$G$74:$AB$74,0)),'ABP REC Calc'!$C$75:$C$138,'ABP REC Spend'!$E40,'ABP REC Calc'!$B$75:$B$138,'ABP REC Spend'!$F40)*$D40,
IF(AND(AD40&gt;0,(AE$4-$G40)=(1+$B40)),((AD40/$D40)-AD40)/$C40,
(IF(AND((AE$4-$G40)&lt;(1+$B40),(AE$4-$G40)&gt;1),AD40,0))))</f>
        <v>0</v>
      </c>
      <c r="AF40" s="233">
        <f>IF(AF$4=$G40+$B40,SUMIFS(INDEX('ABP REC Calc'!$G$75:$AB$138,,MATCH($I40,'ABP REC Calc'!$G$74:$AB$74,0)),'ABP REC Calc'!$C$75:$C$138,'ABP REC Spend'!$E40,'ABP REC Calc'!$B$75:$B$138,'ABP REC Spend'!$F40)*$D40,
IF(AND(AE40&gt;0,(AF$4-$G40)=(1+$B40)),((AE40/$D40)-AE40)/$C40,
(IF(AND((AF$4-$G40)&lt;(1+$B40),(AF$4-$G40)&gt;1),AE40,0))))</f>
        <v>0</v>
      </c>
      <c r="AG40" s="233">
        <f>IF(AG$4=$G40+$B40,SUMIFS(INDEX('ABP REC Calc'!$G$75:$AB$138,,MATCH($I40,'ABP REC Calc'!$G$74:$AB$74,0)),'ABP REC Calc'!$C$75:$C$138,'ABP REC Spend'!$E40,'ABP REC Calc'!$B$75:$B$138,'ABP REC Spend'!$F40)*$D40,
IF(AND(AF40&gt;0,(AG$4-$G40)=(1+$B40)),((AF40/$D40)-AF40)/$C40,
(IF(AND((AG$4-$G40)&lt;(1+$B40),(AG$4-$G40)&gt;1),AF40,0))))</f>
        <v>0</v>
      </c>
      <c r="AH40" s="233">
        <f>IF(AH$4=$G40+$B40,SUMIFS(INDEX('ABP REC Calc'!$G$75:$AB$138,,MATCH($I40,'ABP REC Calc'!$G$74:$AB$74,0)),'ABP REC Calc'!$C$75:$C$138,'ABP REC Spend'!$E40,'ABP REC Calc'!$B$75:$B$138,'ABP REC Spend'!$F40)*$D40,
IF(AND(AG40&gt;0,(AH$4-$G40)=(1+$B40)),((AG40/$D40)-AG40)/$C40,
(IF(AND((AH$4-$G40)&lt;(1+$B40),(AH$4-$G40)&gt;1),AG40,0))))</f>
        <v>0</v>
      </c>
    </row>
    <row r="41" spans="2:34" ht="14.75" customHeight="1" x14ac:dyDescent="0.25">
      <c r="B41" s="332" cm="1">
        <f t="array" ref="B41">INDEX(Inputs_ByYear!$D$78:$D$83, MATCH('ABP REC Spend'!$E41, Inputs_ByYear!$B$78:$B$83,0),)</f>
        <v>0</v>
      </c>
      <c r="C41" s="332" cm="1">
        <f t="array" ref="C41">INDEX(Inputs_ByYear!$D$60:$D$65, MATCH('ABP REC Spend'!$E41,Inputs_ByYear!$B$60:$B$65,0),)</f>
        <v>1</v>
      </c>
      <c r="D41" s="332" cm="1">
        <f t="array" ref="D41">INDEX(Inputs_ByYear!$D$69:$D$74, MATCH('ABP REC Spend'!$E41, Inputs_ByYear!$B$69:$B$74,0),)</f>
        <v>0.5</v>
      </c>
      <c r="E41" s="222" t="s">
        <v>233</v>
      </c>
      <c r="F41" s="219" t="s">
        <v>259</v>
      </c>
      <c r="G41" s="219">
        <f t="shared" si="2"/>
        <v>2037</v>
      </c>
      <c r="H41" s="219"/>
      <c r="I41" s="227" t="s">
        <v>35</v>
      </c>
      <c r="J41" s="233">
        <f>IF(J$4=$G41+$B41,SUMIFS(INDEX('ABP REC Calc'!$G$75:$AB$138,,MATCH($I41,'ABP REC Calc'!$G$74:$AB$74,0)),'ABP REC Calc'!$C$75:$C$138,'ABP REC Spend'!$E41,'ABP REC Calc'!$B$75:$B$138,'ABP REC Spend'!$F41)*$D41,
IF(AND(I41&gt;0,(J$4-$G41)=(1+$B41)),((I41/$D41)-I41)/$C41,
(IF(AND((J$4-$G41)&lt;(1+$B41),(J$4-$G41)&gt;1),I41,0))))</f>
        <v>0</v>
      </c>
      <c r="K41" s="233">
        <f>IF(K$4=$G41+$B41,SUMIFS(INDEX('ABP REC Calc'!$G$75:$AB$138,,MATCH($I41,'ABP REC Calc'!$G$74:$AB$74,0)),'ABP REC Calc'!$C$75:$C$138,'ABP REC Spend'!$E41,'ABP REC Calc'!$B$75:$B$138,'ABP REC Spend'!$F41)*$D41,
IF(AND(J41&gt;0,(K$4-$G41)=(1+$B41)),((J41/$D41)-J41)/$C41,
(IF(AND((K$4-$G41)&lt;(1+$B41),(K$4-$G41)&gt;1),J41,0))))</f>
        <v>0</v>
      </c>
      <c r="L41" s="233">
        <f>IF(L$4=$G41+$B41,SUMIFS(INDEX('ABP REC Calc'!$G$75:$AB$138,,MATCH($I41,'ABP REC Calc'!$G$74:$AB$74,0)),'ABP REC Calc'!$C$75:$C$138,'ABP REC Spend'!$E41,'ABP REC Calc'!$B$75:$B$138,'ABP REC Spend'!$F41)*$D41,
IF(AND(K41&gt;0,(L$4-$G41)=(1+$B41)),((K41/$D41)-K41)/$C41,
(IF(AND((L$4-$G41)&lt;(1+$B41),(L$4-$G41)&gt;1),K41,0))))</f>
        <v>0</v>
      </c>
      <c r="M41" s="233">
        <f>IF(M$4=$G41+$B41,SUMIFS(INDEX('ABP REC Calc'!$G$75:$AB$138,,MATCH($I41,'ABP REC Calc'!$G$74:$AB$74,0)),'ABP REC Calc'!$C$75:$C$138,'ABP REC Spend'!$E41,'ABP REC Calc'!$B$75:$B$138,'ABP REC Spend'!$F41)*$D41,
IF(AND(L41&gt;0,(M$4-$G41)=(1+$B41)),((L41/$D41)-L41)/$C41,
(IF(AND((M$4-$G41)&lt;(1+$B41),(M$4-$G41)&gt;1),L41,0))))</f>
        <v>0</v>
      </c>
      <c r="N41" s="233">
        <f>IF(N$4=$G41+$B41,SUMIFS(INDEX('ABP REC Calc'!$G$75:$AB$138,,MATCH($I41,'ABP REC Calc'!$G$74:$AB$74,0)),'ABP REC Calc'!$C$75:$C$138,'ABP REC Spend'!$E41,'ABP REC Calc'!$B$75:$B$138,'ABP REC Spend'!$F41)*$D41,
IF(AND(M41&gt;0,(N$4-$G41)=(1+$B41)),((M41/$D41)-M41)/$C41,
(IF(AND((N$4-$G41)&lt;(1+$B41),(N$4-$G41)&gt;1),M41,0))))</f>
        <v>0</v>
      </c>
      <c r="O41" s="233">
        <f>IF(O$4=$G41+$B41,SUMIFS(INDEX('ABP REC Calc'!$G$75:$AB$138,,MATCH($I41,'ABP REC Calc'!$G$74:$AB$74,0)),'ABP REC Calc'!$C$75:$C$138,'ABP REC Spend'!$E41,'ABP REC Calc'!$B$75:$B$138,'ABP REC Spend'!$F41)*$D41,
IF(AND(N41&gt;0,(O$4-$G41)=(1+$B41)),((N41/$D41)-N41)/$C41,
(IF(AND((O$4-$G41)&lt;(1+$B41),(O$4-$G41)&gt;1),N41,0))))</f>
        <v>0</v>
      </c>
      <c r="P41" s="233">
        <f>IF(P$4=$G41+$B41,SUMIFS(INDEX('ABP REC Calc'!$G$75:$AB$138,,MATCH($I41,'ABP REC Calc'!$G$74:$AB$74,0)),'ABP REC Calc'!$C$75:$C$138,'ABP REC Spend'!$E41,'ABP REC Calc'!$B$75:$B$138,'ABP REC Spend'!$F41)*$D41,
IF(AND(O41&gt;0,(P$4-$G41)=(1+$B41)),((O41/$D41)-O41)/$C41,
(IF(AND((P$4-$G41)&lt;(1+$B41),(P$4-$G41)&gt;1),O41,0))))</f>
        <v>0</v>
      </c>
      <c r="Q41" s="233">
        <f>IF(Q$4=$G41+$B41,SUMIFS(INDEX('ABP REC Calc'!$G$75:$AB$138,,MATCH($I41,'ABP REC Calc'!$G$74:$AB$74,0)),'ABP REC Calc'!$C$75:$C$138,'ABP REC Spend'!$E41,'ABP REC Calc'!$B$75:$B$138,'ABP REC Spend'!$F41)*$D41,
IF(AND(P41&gt;0,(Q$4-$G41)=(1+$B41)),((P41/$D41)-P41)/$C41,
(IF(AND((Q$4-$G41)&lt;(1+$B41),(Q$4-$G41)&gt;1),P41,0))))</f>
        <v>0</v>
      </c>
      <c r="R41" s="233">
        <f>IF(R$4=$G41+$B41,SUMIFS(INDEX('ABP REC Calc'!$G$75:$AB$138,,MATCH($I41,'ABP REC Calc'!$G$74:$AB$74,0)),'ABP REC Calc'!$C$75:$C$138,'ABP REC Spend'!$E41,'ABP REC Calc'!$B$75:$B$138,'ABP REC Spend'!$F41)*$D41,
IF(AND(Q41&gt;0,(R$4-$G41)=(1+$B41)),((Q41/$D41)-Q41)/$C41,
(IF(AND((R$4-$G41)&lt;(1+$B41),(R$4-$G41)&gt;1),Q41,0))))</f>
        <v>0</v>
      </c>
      <c r="S41" s="233">
        <f>IF(S$4=$G41+$B41,SUMIFS(INDEX('ABP REC Calc'!$G$75:$AB$138,,MATCH($I41,'ABP REC Calc'!$G$74:$AB$74,0)),'ABP REC Calc'!$C$75:$C$138,'ABP REC Spend'!$E41,'ABP REC Calc'!$B$75:$B$138,'ABP REC Spend'!$F41)*$D41,
IF(AND(R41&gt;0,(S$4-$G41)=(1+$B41)),((R41/$D41)-R41)/$C41,
(IF(AND((S$4-$G41)&lt;(1+$B41),(S$4-$G41)&gt;1),R41,0))))</f>
        <v>0</v>
      </c>
      <c r="T41" s="233">
        <f>IF(T$4=$G41+$B41,SUMIFS(INDEX('ABP REC Calc'!$G$75:$AB$138,,MATCH($I41,'ABP REC Calc'!$G$74:$AB$74,0)),'ABP REC Calc'!$C$75:$C$138,'ABP REC Spend'!$E41,'ABP REC Calc'!$B$75:$B$138,'ABP REC Spend'!$F41)*$D41,
IF(AND(S41&gt;0,(T$4-$G41)=(1+$B41)),((S41/$D41)-S41)/$C41,
(IF(AND((T$4-$G41)&lt;(1+$B41),(T$4-$G41)&gt;1),S41,0))))</f>
        <v>0</v>
      </c>
      <c r="U41" s="233">
        <f>IF(U$4=$G41+$B41,SUMIFS(INDEX('ABP REC Calc'!$G$75:$AB$138,,MATCH($I41,'ABP REC Calc'!$G$74:$AB$74,0)),'ABP REC Calc'!$C$75:$C$138,'ABP REC Spend'!$E41,'ABP REC Calc'!$B$75:$B$138,'ABP REC Spend'!$F41)*$D41,
IF(AND(T41&gt;0,(U$4-$G41)=(1+$B41)),((T41/$D41)-T41)/$C41,
(IF(AND((U$4-$G41)&lt;(1+$B41),(U$4-$G41)&gt;1),T41,0))))</f>
        <v>0</v>
      </c>
      <c r="V41" s="233">
        <f>IF(V$4=$G41+$B41,SUMIFS(INDEX('ABP REC Calc'!$G$75:$AB$138,,MATCH($I41,'ABP REC Calc'!$G$74:$AB$74,0)),'ABP REC Calc'!$C$75:$C$138,'ABP REC Spend'!$E41,'ABP REC Calc'!$B$75:$B$138,'ABP REC Spend'!$F41)*$D41,
IF(AND(U41&gt;0,(V$4-$G41)=(1+$B41)),((U41/$D41)-U41)/$C41,
(IF(AND((V$4-$G41)&lt;(1+$B41),(V$4-$G41)&gt;1),U41,0))))</f>
        <v>0</v>
      </c>
      <c r="W41" s="233">
        <f>IF(W$4=$G41+$B41,SUMIFS(INDEX('ABP REC Calc'!$G$75:$AB$138,,MATCH($I41,'ABP REC Calc'!$G$74:$AB$74,0)),'ABP REC Calc'!$C$75:$C$138,'ABP REC Spend'!$E41,'ABP REC Calc'!$B$75:$B$138,'ABP REC Spend'!$F41)*$D41,
IF(AND(V41&gt;0,(W$4-$G41)=(1+$B41)),((V41/$D41)-V41)/$C41,
(IF(AND((W$4-$G41)&lt;(1+$B41),(W$4-$G41)&gt;1),V41,0))))</f>
        <v>94203915.514122784</v>
      </c>
      <c r="X41" s="233">
        <f>IF(X$4=$G41+$B41,SUMIFS(INDEX('ABP REC Calc'!$G$75:$AB$138,,MATCH($I41,'ABP REC Calc'!$G$74:$AB$74,0)),'ABP REC Calc'!$C$75:$C$138,'ABP REC Spend'!$E41,'ABP REC Calc'!$B$75:$B$138,'ABP REC Spend'!$F41)*$D41,
IF(AND(W41&gt;0,(X$4-$G41)=(1+$B41)),((W41/$D41)-W41)/$C41,
(IF(AND((X$4-$G41)&lt;(1+$B41),(X$4-$G41)&gt;1),W41,0))))</f>
        <v>94203915.514122784</v>
      </c>
      <c r="Y41" s="233">
        <f>IF(Y$4=$G41+$B41,SUMIFS(INDEX('ABP REC Calc'!$G$75:$AB$138,,MATCH($I41,'ABP REC Calc'!$G$74:$AB$74,0)),'ABP REC Calc'!$C$75:$C$138,'ABP REC Spend'!$E41,'ABP REC Calc'!$B$75:$B$138,'ABP REC Spend'!$F41)*$D41,
IF(AND(X41&gt;0,(Y$4-$G41)=(1+$B41)),((X41/$D41)-X41)/$C41,
(IF(AND((Y$4-$G41)&lt;(1+$B41),(Y$4-$G41)&gt;1),X41,0))))</f>
        <v>0</v>
      </c>
      <c r="Z41" s="233">
        <f>IF(Z$4=$G41+$B41,SUMIFS(INDEX('ABP REC Calc'!$G$75:$AB$138,,MATCH($I41,'ABP REC Calc'!$G$74:$AB$74,0)),'ABP REC Calc'!$C$75:$C$138,'ABP REC Spend'!$E41,'ABP REC Calc'!$B$75:$B$138,'ABP REC Spend'!$F41)*$D41,
IF(AND(Y41&gt;0,(Z$4-$G41)=(1+$B41)),((Y41/$D41)-Y41)/$C41,
(IF(AND((Z$4-$G41)&lt;(1+$B41),(Z$4-$G41)&gt;1),Y41,0))))</f>
        <v>0</v>
      </c>
      <c r="AA41" s="233">
        <f>IF(AA$4=$G41+$B41,SUMIFS(INDEX('ABP REC Calc'!$G$75:$AB$138,,MATCH($I41,'ABP REC Calc'!$G$74:$AB$74,0)),'ABP REC Calc'!$C$75:$C$138,'ABP REC Spend'!$E41,'ABP REC Calc'!$B$75:$B$138,'ABP REC Spend'!$F41)*$D41,
IF(AND(Z41&gt;0,(AA$4-$G41)=(1+$B41)),((Z41/$D41)-Z41)/$C41,
(IF(AND((AA$4-$G41)&lt;(1+$B41),(AA$4-$G41)&gt;1),Z41,0))))</f>
        <v>0</v>
      </c>
      <c r="AB41" s="233">
        <f>IF(AB$4=$G41+$B41,SUMIFS(INDEX('ABP REC Calc'!$G$75:$AB$138,,MATCH($I41,'ABP REC Calc'!$G$74:$AB$74,0)),'ABP REC Calc'!$C$75:$C$138,'ABP REC Spend'!$E41,'ABP REC Calc'!$B$75:$B$138,'ABP REC Spend'!$F41)*$D41,
IF(AND(AA41&gt;0,(AB$4-$G41)=(1+$B41)),((AA41/$D41)-AA41)/$C41,
(IF(AND((AB$4-$G41)&lt;(1+$B41),(AB$4-$G41)&gt;1),AA41,0))))</f>
        <v>0</v>
      </c>
      <c r="AC41" s="233">
        <f>IF(AC$4=$G41+$B41,SUMIFS(INDEX('ABP REC Calc'!$G$75:$AB$138,,MATCH($I41,'ABP REC Calc'!$G$74:$AB$74,0)),'ABP REC Calc'!$C$75:$C$138,'ABP REC Spend'!$E41,'ABP REC Calc'!$B$75:$B$138,'ABP REC Spend'!$F41)*$D41,
IF(AND(AB41&gt;0,(AC$4-$G41)=(1+$B41)),((AB41/$D41)-AB41)/$C41,
(IF(AND((AC$4-$G41)&lt;(1+$B41),(AC$4-$G41)&gt;1),AB41,0))))</f>
        <v>0</v>
      </c>
      <c r="AD41" s="233">
        <f>IF(AD$4=$G41+$B41,SUMIFS(INDEX('ABP REC Calc'!$G$75:$AB$138,,MATCH($I41,'ABP REC Calc'!$G$74:$AB$74,0)),'ABP REC Calc'!$C$75:$C$138,'ABP REC Spend'!$E41,'ABP REC Calc'!$B$75:$B$138,'ABP REC Spend'!$F41)*$D41,
IF(AND(AC41&gt;0,(AD$4-$G41)=(1+$B41)),((AC41/$D41)-AC41)/$C41,
(IF(AND((AD$4-$G41)&lt;(1+$B41),(AD$4-$G41)&gt;1),AC41,0))))</f>
        <v>0</v>
      </c>
      <c r="AE41" s="233">
        <f>IF(AE$4=$G41+$B41,SUMIFS(INDEX('ABP REC Calc'!$G$75:$AB$138,,MATCH($I41,'ABP REC Calc'!$G$74:$AB$74,0)),'ABP REC Calc'!$C$75:$C$138,'ABP REC Spend'!$E41,'ABP REC Calc'!$B$75:$B$138,'ABP REC Spend'!$F41)*$D41,
IF(AND(AD41&gt;0,(AE$4-$G41)=(1+$B41)),((AD41/$D41)-AD41)/$C41,
(IF(AND((AE$4-$G41)&lt;(1+$B41),(AE$4-$G41)&gt;1),AD41,0))))</f>
        <v>0</v>
      </c>
      <c r="AF41" s="233">
        <f>IF(AF$4=$G41+$B41,SUMIFS(INDEX('ABP REC Calc'!$G$75:$AB$138,,MATCH($I41,'ABP REC Calc'!$G$74:$AB$74,0)),'ABP REC Calc'!$C$75:$C$138,'ABP REC Spend'!$E41,'ABP REC Calc'!$B$75:$B$138,'ABP REC Spend'!$F41)*$D41,
IF(AND(AE41&gt;0,(AF$4-$G41)=(1+$B41)),((AE41/$D41)-AE41)/$C41,
(IF(AND((AF$4-$G41)&lt;(1+$B41),(AF$4-$G41)&gt;1),AE41,0))))</f>
        <v>0</v>
      </c>
      <c r="AG41" s="233">
        <f>IF(AG$4=$G41+$B41,SUMIFS(INDEX('ABP REC Calc'!$G$75:$AB$138,,MATCH($I41,'ABP REC Calc'!$G$74:$AB$74,0)),'ABP REC Calc'!$C$75:$C$138,'ABP REC Spend'!$E41,'ABP REC Calc'!$B$75:$B$138,'ABP REC Spend'!$F41)*$D41,
IF(AND(AF41&gt;0,(AG$4-$G41)=(1+$B41)),((AF41/$D41)-AF41)/$C41,
(IF(AND((AG$4-$G41)&lt;(1+$B41),(AG$4-$G41)&gt;1),AF41,0))))</f>
        <v>0</v>
      </c>
      <c r="AH41" s="233">
        <f>IF(AH$4=$G41+$B41,SUMIFS(INDEX('ABP REC Calc'!$G$75:$AB$138,,MATCH($I41,'ABP REC Calc'!$G$74:$AB$74,0)),'ABP REC Calc'!$C$75:$C$138,'ABP REC Spend'!$E41,'ABP REC Calc'!$B$75:$B$138,'ABP REC Spend'!$F41)*$D41,
IF(AND(AG41&gt;0,(AH$4-$G41)=(1+$B41)),((AG41/$D41)-AG41)/$C41,
(IF(AND((AH$4-$G41)&lt;(1+$B41),(AH$4-$G41)&gt;1),AG41,0))))</f>
        <v>0</v>
      </c>
    </row>
    <row r="42" spans="2:34" ht="14.75" customHeight="1" x14ac:dyDescent="0.25">
      <c r="B42" s="332" cm="1">
        <f t="array" ref="B42">INDEX(Inputs_ByYear!$D$78:$D$83, MATCH('ABP REC Spend'!$E42, Inputs_ByYear!$B$78:$B$83,0),)</f>
        <v>0</v>
      </c>
      <c r="C42" s="332" cm="1">
        <f t="array" ref="C42">INDEX(Inputs_ByYear!$D$60:$D$65, MATCH('ABP REC Spend'!$E42,Inputs_ByYear!$B$60:$B$65,0),)</f>
        <v>1</v>
      </c>
      <c r="D42" s="332" cm="1">
        <f t="array" ref="D42">INDEX(Inputs_ByYear!$D$69:$D$74, MATCH('ABP REC Spend'!$E42, Inputs_ByYear!$B$69:$B$74,0),)</f>
        <v>0.5</v>
      </c>
      <c r="E42" s="222" t="s">
        <v>233</v>
      </c>
      <c r="F42" s="219" t="s">
        <v>259</v>
      </c>
      <c r="G42" s="219">
        <f t="shared" si="2"/>
        <v>2038</v>
      </c>
      <c r="H42" s="219"/>
      <c r="I42" s="227" t="s">
        <v>36</v>
      </c>
      <c r="J42" s="233">
        <f>IF(J$4=$G42+$B42,SUMIFS(INDEX('ABP REC Calc'!$G$75:$AB$138,,MATCH($I42,'ABP REC Calc'!$G$74:$AB$74,0)),'ABP REC Calc'!$C$75:$C$138,'ABP REC Spend'!$E42,'ABP REC Calc'!$B$75:$B$138,'ABP REC Spend'!$F42)*$D42,
IF(AND(I42&gt;0,(J$4-$G42)=(1+$B42)),((I42/$D42)-I42)/$C42,
(IF(AND((J$4-$G42)&lt;(1+$B42),(J$4-$G42)&gt;1),I42,0))))</f>
        <v>0</v>
      </c>
      <c r="K42" s="233">
        <f>IF(K$4=$G42+$B42,SUMIFS(INDEX('ABP REC Calc'!$G$75:$AB$138,,MATCH($I42,'ABP REC Calc'!$G$74:$AB$74,0)),'ABP REC Calc'!$C$75:$C$138,'ABP REC Spend'!$E42,'ABP REC Calc'!$B$75:$B$138,'ABP REC Spend'!$F42)*$D42,
IF(AND(J42&gt;0,(K$4-$G42)=(1+$B42)),((J42/$D42)-J42)/$C42,
(IF(AND((K$4-$G42)&lt;(1+$B42),(K$4-$G42)&gt;1),J42,0))))</f>
        <v>0</v>
      </c>
      <c r="L42" s="233">
        <f>IF(L$4=$G42+$B42,SUMIFS(INDEX('ABP REC Calc'!$G$75:$AB$138,,MATCH($I42,'ABP REC Calc'!$G$74:$AB$74,0)),'ABP REC Calc'!$C$75:$C$138,'ABP REC Spend'!$E42,'ABP REC Calc'!$B$75:$B$138,'ABP REC Spend'!$F42)*$D42,
IF(AND(K42&gt;0,(L$4-$G42)=(1+$B42)),((K42/$D42)-K42)/$C42,
(IF(AND((L$4-$G42)&lt;(1+$B42),(L$4-$G42)&gt;1),K42,0))))</f>
        <v>0</v>
      </c>
      <c r="M42" s="233">
        <f>IF(M$4=$G42+$B42,SUMIFS(INDEX('ABP REC Calc'!$G$75:$AB$138,,MATCH($I42,'ABP REC Calc'!$G$74:$AB$74,0)),'ABP REC Calc'!$C$75:$C$138,'ABP REC Spend'!$E42,'ABP REC Calc'!$B$75:$B$138,'ABP REC Spend'!$F42)*$D42,
IF(AND(L42&gt;0,(M$4-$G42)=(1+$B42)),((L42/$D42)-L42)/$C42,
(IF(AND((M$4-$G42)&lt;(1+$B42),(M$4-$G42)&gt;1),L42,0))))</f>
        <v>0</v>
      </c>
      <c r="N42" s="233">
        <f>IF(N$4=$G42+$B42,SUMIFS(INDEX('ABP REC Calc'!$G$75:$AB$138,,MATCH($I42,'ABP REC Calc'!$G$74:$AB$74,0)),'ABP REC Calc'!$C$75:$C$138,'ABP REC Spend'!$E42,'ABP REC Calc'!$B$75:$B$138,'ABP REC Spend'!$F42)*$D42,
IF(AND(M42&gt;0,(N$4-$G42)=(1+$B42)),((M42/$D42)-M42)/$C42,
(IF(AND((N$4-$G42)&lt;(1+$B42),(N$4-$G42)&gt;1),M42,0))))</f>
        <v>0</v>
      </c>
      <c r="O42" s="233">
        <f>IF(O$4=$G42+$B42,SUMIFS(INDEX('ABP REC Calc'!$G$75:$AB$138,,MATCH($I42,'ABP REC Calc'!$G$74:$AB$74,0)),'ABP REC Calc'!$C$75:$C$138,'ABP REC Spend'!$E42,'ABP REC Calc'!$B$75:$B$138,'ABP REC Spend'!$F42)*$D42,
IF(AND(N42&gt;0,(O$4-$G42)=(1+$B42)),((N42/$D42)-N42)/$C42,
(IF(AND((O$4-$G42)&lt;(1+$B42),(O$4-$G42)&gt;1),N42,0))))</f>
        <v>0</v>
      </c>
      <c r="P42" s="233">
        <f>IF(P$4=$G42+$B42,SUMIFS(INDEX('ABP REC Calc'!$G$75:$AB$138,,MATCH($I42,'ABP REC Calc'!$G$74:$AB$74,0)),'ABP REC Calc'!$C$75:$C$138,'ABP REC Spend'!$E42,'ABP REC Calc'!$B$75:$B$138,'ABP REC Spend'!$F42)*$D42,
IF(AND(O42&gt;0,(P$4-$G42)=(1+$B42)),((O42/$D42)-O42)/$C42,
(IF(AND((P$4-$G42)&lt;(1+$B42),(P$4-$G42)&gt;1),O42,0))))</f>
        <v>0</v>
      </c>
      <c r="Q42" s="233">
        <f>IF(Q$4=$G42+$B42,SUMIFS(INDEX('ABP REC Calc'!$G$75:$AB$138,,MATCH($I42,'ABP REC Calc'!$G$74:$AB$74,0)),'ABP REC Calc'!$C$75:$C$138,'ABP REC Spend'!$E42,'ABP REC Calc'!$B$75:$B$138,'ABP REC Spend'!$F42)*$D42,
IF(AND(P42&gt;0,(Q$4-$G42)=(1+$B42)),((P42/$D42)-P42)/$C42,
(IF(AND((Q$4-$G42)&lt;(1+$B42),(Q$4-$G42)&gt;1),P42,0))))</f>
        <v>0</v>
      </c>
      <c r="R42" s="233">
        <f>IF(R$4=$G42+$B42,SUMIFS(INDEX('ABP REC Calc'!$G$75:$AB$138,,MATCH($I42,'ABP REC Calc'!$G$74:$AB$74,0)),'ABP REC Calc'!$C$75:$C$138,'ABP REC Spend'!$E42,'ABP REC Calc'!$B$75:$B$138,'ABP REC Spend'!$F42)*$D42,
IF(AND(Q42&gt;0,(R$4-$G42)=(1+$B42)),((Q42/$D42)-Q42)/$C42,
(IF(AND((R$4-$G42)&lt;(1+$B42),(R$4-$G42)&gt;1),Q42,0))))</f>
        <v>0</v>
      </c>
      <c r="S42" s="233">
        <f>IF(S$4=$G42+$B42,SUMIFS(INDEX('ABP REC Calc'!$G$75:$AB$138,,MATCH($I42,'ABP REC Calc'!$G$74:$AB$74,0)),'ABP REC Calc'!$C$75:$C$138,'ABP REC Spend'!$E42,'ABP REC Calc'!$B$75:$B$138,'ABP REC Spend'!$F42)*$D42,
IF(AND(R42&gt;0,(S$4-$G42)=(1+$B42)),((R42/$D42)-R42)/$C42,
(IF(AND((S$4-$G42)&lt;(1+$B42),(S$4-$G42)&gt;1),R42,0))))</f>
        <v>0</v>
      </c>
      <c r="T42" s="233">
        <f>IF(T$4=$G42+$B42,SUMIFS(INDEX('ABP REC Calc'!$G$75:$AB$138,,MATCH($I42,'ABP REC Calc'!$G$74:$AB$74,0)),'ABP REC Calc'!$C$75:$C$138,'ABP REC Spend'!$E42,'ABP REC Calc'!$B$75:$B$138,'ABP REC Spend'!$F42)*$D42,
IF(AND(S42&gt;0,(T$4-$G42)=(1+$B42)),((S42/$D42)-S42)/$C42,
(IF(AND((T$4-$G42)&lt;(1+$B42),(T$4-$G42)&gt;1),S42,0))))</f>
        <v>0</v>
      </c>
      <c r="U42" s="233">
        <f>IF(U$4=$G42+$B42,SUMIFS(INDEX('ABP REC Calc'!$G$75:$AB$138,,MATCH($I42,'ABP REC Calc'!$G$74:$AB$74,0)),'ABP REC Calc'!$C$75:$C$138,'ABP REC Spend'!$E42,'ABP REC Calc'!$B$75:$B$138,'ABP REC Spend'!$F42)*$D42,
IF(AND(T42&gt;0,(U$4-$G42)=(1+$B42)),((T42/$D42)-T42)/$C42,
(IF(AND((U$4-$G42)&lt;(1+$B42),(U$4-$G42)&gt;1),T42,0))))</f>
        <v>0</v>
      </c>
      <c r="V42" s="233">
        <f>IF(V$4=$G42+$B42,SUMIFS(INDEX('ABP REC Calc'!$G$75:$AB$138,,MATCH($I42,'ABP REC Calc'!$G$74:$AB$74,0)),'ABP REC Calc'!$C$75:$C$138,'ABP REC Spend'!$E42,'ABP REC Calc'!$B$75:$B$138,'ABP REC Spend'!$F42)*$D42,
IF(AND(U42&gt;0,(V$4-$G42)=(1+$B42)),((U42/$D42)-U42)/$C42,
(IF(AND((V$4-$G42)&lt;(1+$B42),(V$4-$G42)&gt;1),U42,0))))</f>
        <v>0</v>
      </c>
      <c r="W42" s="233">
        <f>IF(W$4=$G42+$B42,SUMIFS(INDEX('ABP REC Calc'!$G$75:$AB$138,,MATCH($I42,'ABP REC Calc'!$G$74:$AB$74,0)),'ABP REC Calc'!$C$75:$C$138,'ABP REC Spend'!$E42,'ABP REC Calc'!$B$75:$B$138,'ABP REC Spend'!$F42)*$D42,
IF(AND(V42&gt;0,(W$4-$G42)=(1+$B42)),((V42/$D42)-V42)/$C42,
(IF(AND((W$4-$G42)&lt;(1+$B42),(W$4-$G42)&gt;1),V42,0))))</f>
        <v>0</v>
      </c>
      <c r="X42" s="233">
        <f>IF(X$4=$G42+$B42,SUMIFS(INDEX('ABP REC Calc'!$G$75:$AB$138,,MATCH($I42,'ABP REC Calc'!$G$74:$AB$74,0)),'ABP REC Calc'!$C$75:$C$138,'ABP REC Spend'!$E42,'ABP REC Calc'!$B$75:$B$138,'ABP REC Spend'!$F42)*$D42,
IF(AND(W42&gt;0,(X$4-$G42)=(1+$B42)),((W42/$D42)-W42)/$C42,
(IF(AND((X$4-$G42)&lt;(1+$B42),(X$4-$G42)&gt;1),W42,0))))</f>
        <v>93261876.35898155</v>
      </c>
      <c r="Y42" s="233">
        <f>IF(Y$4=$G42+$B42,SUMIFS(INDEX('ABP REC Calc'!$G$75:$AB$138,,MATCH($I42,'ABP REC Calc'!$G$74:$AB$74,0)),'ABP REC Calc'!$C$75:$C$138,'ABP REC Spend'!$E42,'ABP REC Calc'!$B$75:$B$138,'ABP REC Spend'!$F42)*$D42,
IF(AND(X42&gt;0,(Y$4-$G42)=(1+$B42)),((X42/$D42)-X42)/$C42,
(IF(AND((Y$4-$G42)&lt;(1+$B42),(Y$4-$G42)&gt;1),X42,0))))</f>
        <v>93261876.35898155</v>
      </c>
      <c r="Z42" s="233">
        <f>IF(Z$4=$G42+$B42,SUMIFS(INDEX('ABP REC Calc'!$G$75:$AB$138,,MATCH($I42,'ABP REC Calc'!$G$74:$AB$74,0)),'ABP REC Calc'!$C$75:$C$138,'ABP REC Spend'!$E42,'ABP REC Calc'!$B$75:$B$138,'ABP REC Spend'!$F42)*$D42,
IF(AND(Y42&gt;0,(Z$4-$G42)=(1+$B42)),((Y42/$D42)-Y42)/$C42,
(IF(AND((Z$4-$G42)&lt;(1+$B42),(Z$4-$G42)&gt;1),Y42,0))))</f>
        <v>0</v>
      </c>
      <c r="AA42" s="233">
        <f>IF(AA$4=$G42+$B42,SUMIFS(INDEX('ABP REC Calc'!$G$75:$AB$138,,MATCH($I42,'ABP REC Calc'!$G$74:$AB$74,0)),'ABP REC Calc'!$C$75:$C$138,'ABP REC Spend'!$E42,'ABP REC Calc'!$B$75:$B$138,'ABP REC Spend'!$F42)*$D42,
IF(AND(Z42&gt;0,(AA$4-$G42)=(1+$B42)),((Z42/$D42)-Z42)/$C42,
(IF(AND((AA$4-$G42)&lt;(1+$B42),(AA$4-$G42)&gt;1),Z42,0))))</f>
        <v>0</v>
      </c>
      <c r="AB42" s="233">
        <f>IF(AB$4=$G42+$B42,SUMIFS(INDEX('ABP REC Calc'!$G$75:$AB$138,,MATCH($I42,'ABP REC Calc'!$G$74:$AB$74,0)),'ABP REC Calc'!$C$75:$C$138,'ABP REC Spend'!$E42,'ABP REC Calc'!$B$75:$B$138,'ABP REC Spend'!$F42)*$D42,
IF(AND(AA42&gt;0,(AB$4-$G42)=(1+$B42)),((AA42/$D42)-AA42)/$C42,
(IF(AND((AB$4-$G42)&lt;(1+$B42),(AB$4-$G42)&gt;1),AA42,0))))</f>
        <v>0</v>
      </c>
      <c r="AC42" s="233">
        <f>IF(AC$4=$G42+$B42,SUMIFS(INDEX('ABP REC Calc'!$G$75:$AB$138,,MATCH($I42,'ABP REC Calc'!$G$74:$AB$74,0)),'ABP REC Calc'!$C$75:$C$138,'ABP REC Spend'!$E42,'ABP REC Calc'!$B$75:$B$138,'ABP REC Spend'!$F42)*$D42,
IF(AND(AB42&gt;0,(AC$4-$G42)=(1+$B42)),((AB42/$D42)-AB42)/$C42,
(IF(AND((AC$4-$G42)&lt;(1+$B42),(AC$4-$G42)&gt;1),AB42,0))))</f>
        <v>0</v>
      </c>
      <c r="AD42" s="233">
        <f>IF(AD$4=$G42+$B42,SUMIFS(INDEX('ABP REC Calc'!$G$75:$AB$138,,MATCH($I42,'ABP REC Calc'!$G$74:$AB$74,0)),'ABP REC Calc'!$C$75:$C$138,'ABP REC Spend'!$E42,'ABP REC Calc'!$B$75:$B$138,'ABP REC Spend'!$F42)*$D42,
IF(AND(AC42&gt;0,(AD$4-$G42)=(1+$B42)),((AC42/$D42)-AC42)/$C42,
(IF(AND((AD$4-$G42)&lt;(1+$B42),(AD$4-$G42)&gt;1),AC42,0))))</f>
        <v>0</v>
      </c>
      <c r="AE42" s="233">
        <f>IF(AE$4=$G42+$B42,SUMIFS(INDEX('ABP REC Calc'!$G$75:$AB$138,,MATCH($I42,'ABP REC Calc'!$G$74:$AB$74,0)),'ABP REC Calc'!$C$75:$C$138,'ABP REC Spend'!$E42,'ABP REC Calc'!$B$75:$B$138,'ABP REC Spend'!$F42)*$D42,
IF(AND(AD42&gt;0,(AE$4-$G42)=(1+$B42)),((AD42/$D42)-AD42)/$C42,
(IF(AND((AE$4-$G42)&lt;(1+$B42),(AE$4-$G42)&gt;1),AD42,0))))</f>
        <v>0</v>
      </c>
      <c r="AF42" s="233">
        <f>IF(AF$4=$G42+$B42,SUMIFS(INDEX('ABP REC Calc'!$G$75:$AB$138,,MATCH($I42,'ABP REC Calc'!$G$74:$AB$74,0)),'ABP REC Calc'!$C$75:$C$138,'ABP REC Spend'!$E42,'ABP REC Calc'!$B$75:$B$138,'ABP REC Spend'!$F42)*$D42,
IF(AND(AE42&gt;0,(AF$4-$G42)=(1+$B42)),((AE42/$D42)-AE42)/$C42,
(IF(AND((AF$4-$G42)&lt;(1+$B42),(AF$4-$G42)&gt;1),AE42,0))))</f>
        <v>0</v>
      </c>
      <c r="AG42" s="233">
        <f>IF(AG$4=$G42+$B42,SUMIFS(INDEX('ABP REC Calc'!$G$75:$AB$138,,MATCH($I42,'ABP REC Calc'!$G$74:$AB$74,0)),'ABP REC Calc'!$C$75:$C$138,'ABP REC Spend'!$E42,'ABP REC Calc'!$B$75:$B$138,'ABP REC Spend'!$F42)*$D42,
IF(AND(AF42&gt;0,(AG$4-$G42)=(1+$B42)),((AF42/$D42)-AF42)/$C42,
(IF(AND((AG$4-$G42)&lt;(1+$B42),(AG$4-$G42)&gt;1),AF42,0))))</f>
        <v>0</v>
      </c>
      <c r="AH42" s="233">
        <f>IF(AH$4=$G42+$B42,SUMIFS(INDEX('ABP REC Calc'!$G$75:$AB$138,,MATCH($I42,'ABP REC Calc'!$G$74:$AB$74,0)),'ABP REC Calc'!$C$75:$C$138,'ABP REC Spend'!$E42,'ABP REC Calc'!$B$75:$B$138,'ABP REC Spend'!$F42)*$D42,
IF(AND(AG42&gt;0,(AH$4-$G42)=(1+$B42)),((AG42/$D42)-AG42)/$C42,
(IF(AND((AH$4-$G42)&lt;(1+$B42),(AH$4-$G42)&gt;1),AG42,0))))</f>
        <v>0</v>
      </c>
    </row>
    <row r="43" spans="2:34" ht="14.75" customHeight="1" x14ac:dyDescent="0.25">
      <c r="B43" s="332" cm="1">
        <f t="array" ref="B43">INDEX(Inputs_ByYear!$D$78:$D$83, MATCH('ABP REC Spend'!$E43, Inputs_ByYear!$B$78:$B$83,0),)</f>
        <v>0</v>
      </c>
      <c r="C43" s="332" cm="1">
        <f t="array" ref="C43">INDEX(Inputs_ByYear!$D$60:$D$65, MATCH('ABP REC Spend'!$E43,Inputs_ByYear!$B$60:$B$65,0),)</f>
        <v>1</v>
      </c>
      <c r="D43" s="332" cm="1">
        <f t="array" ref="D43">INDEX(Inputs_ByYear!$D$69:$D$74, MATCH('ABP REC Spend'!$E43, Inputs_ByYear!$B$69:$B$74,0),)</f>
        <v>0.5</v>
      </c>
      <c r="E43" s="222" t="s">
        <v>233</v>
      </c>
      <c r="F43" s="219" t="s">
        <v>259</v>
      </c>
      <c r="G43" s="219">
        <f t="shared" si="2"/>
        <v>2039</v>
      </c>
      <c r="H43" s="219"/>
      <c r="I43" s="227" t="s">
        <v>37</v>
      </c>
      <c r="J43" s="233">
        <f>IF(J$4=$G43+$B43,SUMIFS(INDEX('ABP REC Calc'!$G$75:$AB$138,,MATCH($I43,'ABP REC Calc'!$G$74:$AB$74,0)),'ABP REC Calc'!$C$75:$C$138,'ABP REC Spend'!$E43,'ABP REC Calc'!$B$75:$B$138,'ABP REC Spend'!$F43)*$D43,
IF(AND(I43&gt;0,(J$4-$G43)=(1+$B43)),((I43/$D43)-I43)/$C43,
(IF(AND((J$4-$G43)&lt;(1+$B43),(J$4-$G43)&gt;1),I43,0))))</f>
        <v>0</v>
      </c>
      <c r="K43" s="233">
        <f>IF(K$4=$G43+$B43,SUMIFS(INDEX('ABP REC Calc'!$G$75:$AB$138,,MATCH($I43,'ABP REC Calc'!$G$74:$AB$74,0)),'ABP REC Calc'!$C$75:$C$138,'ABP REC Spend'!$E43,'ABP REC Calc'!$B$75:$B$138,'ABP REC Spend'!$F43)*$D43,
IF(AND(J43&gt;0,(K$4-$G43)=(1+$B43)),((J43/$D43)-J43)/$C43,
(IF(AND((K$4-$G43)&lt;(1+$B43),(K$4-$G43)&gt;1),J43,0))))</f>
        <v>0</v>
      </c>
      <c r="L43" s="233">
        <f>IF(L$4=$G43+$B43,SUMIFS(INDEX('ABP REC Calc'!$G$75:$AB$138,,MATCH($I43,'ABP REC Calc'!$G$74:$AB$74,0)),'ABP REC Calc'!$C$75:$C$138,'ABP REC Spend'!$E43,'ABP REC Calc'!$B$75:$B$138,'ABP REC Spend'!$F43)*$D43,
IF(AND(K43&gt;0,(L$4-$G43)=(1+$B43)),((K43/$D43)-K43)/$C43,
(IF(AND((L$4-$G43)&lt;(1+$B43),(L$4-$G43)&gt;1),K43,0))))</f>
        <v>0</v>
      </c>
      <c r="M43" s="233">
        <f>IF(M$4=$G43+$B43,SUMIFS(INDEX('ABP REC Calc'!$G$75:$AB$138,,MATCH($I43,'ABP REC Calc'!$G$74:$AB$74,0)),'ABP REC Calc'!$C$75:$C$138,'ABP REC Spend'!$E43,'ABP REC Calc'!$B$75:$B$138,'ABP REC Spend'!$F43)*$D43,
IF(AND(L43&gt;0,(M$4-$G43)=(1+$B43)),((L43/$D43)-L43)/$C43,
(IF(AND((M$4-$G43)&lt;(1+$B43),(M$4-$G43)&gt;1),L43,0))))</f>
        <v>0</v>
      </c>
      <c r="N43" s="233">
        <f>IF(N$4=$G43+$B43,SUMIFS(INDEX('ABP REC Calc'!$G$75:$AB$138,,MATCH($I43,'ABP REC Calc'!$G$74:$AB$74,0)),'ABP REC Calc'!$C$75:$C$138,'ABP REC Spend'!$E43,'ABP REC Calc'!$B$75:$B$138,'ABP REC Spend'!$F43)*$D43,
IF(AND(M43&gt;0,(N$4-$G43)=(1+$B43)),((M43/$D43)-M43)/$C43,
(IF(AND((N$4-$G43)&lt;(1+$B43),(N$4-$G43)&gt;1),M43,0))))</f>
        <v>0</v>
      </c>
      <c r="O43" s="233">
        <f>IF(O$4=$G43+$B43,SUMIFS(INDEX('ABP REC Calc'!$G$75:$AB$138,,MATCH($I43,'ABP REC Calc'!$G$74:$AB$74,0)),'ABP REC Calc'!$C$75:$C$138,'ABP REC Spend'!$E43,'ABP REC Calc'!$B$75:$B$138,'ABP REC Spend'!$F43)*$D43,
IF(AND(N43&gt;0,(O$4-$G43)=(1+$B43)),((N43/$D43)-N43)/$C43,
(IF(AND((O$4-$G43)&lt;(1+$B43),(O$4-$G43)&gt;1),N43,0))))</f>
        <v>0</v>
      </c>
      <c r="P43" s="233">
        <f>IF(P$4=$G43+$B43,SUMIFS(INDEX('ABP REC Calc'!$G$75:$AB$138,,MATCH($I43,'ABP REC Calc'!$G$74:$AB$74,0)),'ABP REC Calc'!$C$75:$C$138,'ABP REC Spend'!$E43,'ABP REC Calc'!$B$75:$B$138,'ABP REC Spend'!$F43)*$D43,
IF(AND(O43&gt;0,(P$4-$G43)=(1+$B43)),((O43/$D43)-O43)/$C43,
(IF(AND((P$4-$G43)&lt;(1+$B43),(P$4-$G43)&gt;1),O43,0))))</f>
        <v>0</v>
      </c>
      <c r="Q43" s="233">
        <f>IF(Q$4=$G43+$B43,SUMIFS(INDEX('ABP REC Calc'!$G$75:$AB$138,,MATCH($I43,'ABP REC Calc'!$G$74:$AB$74,0)),'ABP REC Calc'!$C$75:$C$138,'ABP REC Spend'!$E43,'ABP REC Calc'!$B$75:$B$138,'ABP REC Spend'!$F43)*$D43,
IF(AND(P43&gt;0,(Q$4-$G43)=(1+$B43)),((P43/$D43)-P43)/$C43,
(IF(AND((Q$4-$G43)&lt;(1+$B43),(Q$4-$G43)&gt;1),P43,0))))</f>
        <v>0</v>
      </c>
      <c r="R43" s="233">
        <f>IF(R$4=$G43+$B43,SUMIFS(INDEX('ABP REC Calc'!$G$75:$AB$138,,MATCH($I43,'ABP REC Calc'!$G$74:$AB$74,0)),'ABP REC Calc'!$C$75:$C$138,'ABP REC Spend'!$E43,'ABP REC Calc'!$B$75:$B$138,'ABP REC Spend'!$F43)*$D43,
IF(AND(Q43&gt;0,(R$4-$G43)=(1+$B43)),((Q43/$D43)-Q43)/$C43,
(IF(AND((R$4-$G43)&lt;(1+$B43),(R$4-$G43)&gt;1),Q43,0))))</f>
        <v>0</v>
      </c>
      <c r="S43" s="233">
        <f>IF(S$4=$G43+$B43,SUMIFS(INDEX('ABP REC Calc'!$G$75:$AB$138,,MATCH($I43,'ABP REC Calc'!$G$74:$AB$74,0)),'ABP REC Calc'!$C$75:$C$138,'ABP REC Spend'!$E43,'ABP REC Calc'!$B$75:$B$138,'ABP REC Spend'!$F43)*$D43,
IF(AND(R43&gt;0,(S$4-$G43)=(1+$B43)),((R43/$D43)-R43)/$C43,
(IF(AND((S$4-$G43)&lt;(1+$B43),(S$4-$G43)&gt;1),R43,0))))</f>
        <v>0</v>
      </c>
      <c r="T43" s="233">
        <f>IF(T$4=$G43+$B43,SUMIFS(INDEX('ABP REC Calc'!$G$75:$AB$138,,MATCH($I43,'ABP REC Calc'!$G$74:$AB$74,0)),'ABP REC Calc'!$C$75:$C$138,'ABP REC Spend'!$E43,'ABP REC Calc'!$B$75:$B$138,'ABP REC Spend'!$F43)*$D43,
IF(AND(S43&gt;0,(T$4-$G43)=(1+$B43)),((S43/$D43)-S43)/$C43,
(IF(AND((T$4-$G43)&lt;(1+$B43),(T$4-$G43)&gt;1),S43,0))))</f>
        <v>0</v>
      </c>
      <c r="U43" s="233">
        <f>IF(U$4=$G43+$B43,SUMIFS(INDEX('ABP REC Calc'!$G$75:$AB$138,,MATCH($I43,'ABP REC Calc'!$G$74:$AB$74,0)),'ABP REC Calc'!$C$75:$C$138,'ABP REC Spend'!$E43,'ABP REC Calc'!$B$75:$B$138,'ABP REC Spend'!$F43)*$D43,
IF(AND(T43&gt;0,(U$4-$G43)=(1+$B43)),((T43/$D43)-T43)/$C43,
(IF(AND((U$4-$G43)&lt;(1+$B43),(U$4-$G43)&gt;1),T43,0))))</f>
        <v>0</v>
      </c>
      <c r="V43" s="233">
        <f>IF(V$4=$G43+$B43,SUMIFS(INDEX('ABP REC Calc'!$G$75:$AB$138,,MATCH($I43,'ABP REC Calc'!$G$74:$AB$74,0)),'ABP REC Calc'!$C$75:$C$138,'ABP REC Spend'!$E43,'ABP REC Calc'!$B$75:$B$138,'ABP REC Spend'!$F43)*$D43,
IF(AND(U43&gt;0,(V$4-$G43)=(1+$B43)),((U43/$D43)-U43)/$C43,
(IF(AND((V$4-$G43)&lt;(1+$B43),(V$4-$G43)&gt;1),U43,0))))</f>
        <v>0</v>
      </c>
      <c r="W43" s="233">
        <f>IF(W$4=$G43+$B43,SUMIFS(INDEX('ABP REC Calc'!$G$75:$AB$138,,MATCH($I43,'ABP REC Calc'!$G$74:$AB$74,0)),'ABP REC Calc'!$C$75:$C$138,'ABP REC Spend'!$E43,'ABP REC Calc'!$B$75:$B$138,'ABP REC Spend'!$F43)*$D43,
IF(AND(V43&gt;0,(W$4-$G43)=(1+$B43)),((V43/$D43)-V43)/$C43,
(IF(AND((W$4-$G43)&lt;(1+$B43),(W$4-$G43)&gt;1),V43,0))))</f>
        <v>0</v>
      </c>
      <c r="X43" s="233">
        <f>IF(X$4=$G43+$B43,SUMIFS(INDEX('ABP REC Calc'!$G$75:$AB$138,,MATCH($I43,'ABP REC Calc'!$G$74:$AB$74,0)),'ABP REC Calc'!$C$75:$C$138,'ABP REC Spend'!$E43,'ABP REC Calc'!$B$75:$B$138,'ABP REC Spend'!$F43)*$D43,
IF(AND(W43&gt;0,(X$4-$G43)=(1+$B43)),((W43/$D43)-W43)/$C43,
(IF(AND((X$4-$G43)&lt;(1+$B43),(X$4-$G43)&gt;1),W43,0))))</f>
        <v>0</v>
      </c>
      <c r="Y43" s="233">
        <f>IF(Y$4=$G43+$B43,SUMIFS(INDEX('ABP REC Calc'!$G$75:$AB$138,,MATCH($I43,'ABP REC Calc'!$G$74:$AB$74,0)),'ABP REC Calc'!$C$75:$C$138,'ABP REC Spend'!$E43,'ABP REC Calc'!$B$75:$B$138,'ABP REC Spend'!$F43)*$D43,
IF(AND(X43&gt;0,(Y$4-$G43)=(1+$B43)),((X43/$D43)-X43)/$C43,
(IF(AND((Y$4-$G43)&lt;(1+$B43),(Y$4-$G43)&gt;1),X43,0))))</f>
        <v>92329257.595391721</v>
      </c>
      <c r="Z43" s="233">
        <f>IF(Z$4=$G43+$B43,SUMIFS(INDEX('ABP REC Calc'!$G$75:$AB$138,,MATCH($I43,'ABP REC Calc'!$G$74:$AB$74,0)),'ABP REC Calc'!$C$75:$C$138,'ABP REC Spend'!$E43,'ABP REC Calc'!$B$75:$B$138,'ABP REC Spend'!$F43)*$D43,
IF(AND(Y43&gt;0,(Z$4-$G43)=(1+$B43)),((Y43/$D43)-Y43)/$C43,
(IF(AND((Z$4-$G43)&lt;(1+$B43),(Z$4-$G43)&gt;1),Y43,0))))</f>
        <v>92329257.595391721</v>
      </c>
      <c r="AA43" s="233">
        <f>IF(AA$4=$G43+$B43,SUMIFS(INDEX('ABP REC Calc'!$G$75:$AB$138,,MATCH($I43,'ABP REC Calc'!$G$74:$AB$74,0)),'ABP REC Calc'!$C$75:$C$138,'ABP REC Spend'!$E43,'ABP REC Calc'!$B$75:$B$138,'ABP REC Spend'!$F43)*$D43,
IF(AND(Z43&gt;0,(AA$4-$G43)=(1+$B43)),((Z43/$D43)-Z43)/$C43,
(IF(AND((AA$4-$G43)&lt;(1+$B43),(AA$4-$G43)&gt;1),Z43,0))))</f>
        <v>0</v>
      </c>
      <c r="AB43" s="233">
        <f>IF(AB$4=$G43+$B43,SUMIFS(INDEX('ABP REC Calc'!$G$75:$AB$138,,MATCH($I43,'ABP REC Calc'!$G$74:$AB$74,0)),'ABP REC Calc'!$C$75:$C$138,'ABP REC Spend'!$E43,'ABP REC Calc'!$B$75:$B$138,'ABP REC Spend'!$F43)*$D43,
IF(AND(AA43&gt;0,(AB$4-$G43)=(1+$B43)),((AA43/$D43)-AA43)/$C43,
(IF(AND((AB$4-$G43)&lt;(1+$B43),(AB$4-$G43)&gt;1),AA43,0))))</f>
        <v>0</v>
      </c>
      <c r="AC43" s="233">
        <f>IF(AC$4=$G43+$B43,SUMIFS(INDEX('ABP REC Calc'!$G$75:$AB$138,,MATCH($I43,'ABP REC Calc'!$G$74:$AB$74,0)),'ABP REC Calc'!$C$75:$C$138,'ABP REC Spend'!$E43,'ABP REC Calc'!$B$75:$B$138,'ABP REC Spend'!$F43)*$D43,
IF(AND(AB43&gt;0,(AC$4-$G43)=(1+$B43)),((AB43/$D43)-AB43)/$C43,
(IF(AND((AC$4-$G43)&lt;(1+$B43),(AC$4-$G43)&gt;1),AB43,0))))</f>
        <v>0</v>
      </c>
      <c r="AD43" s="233">
        <f>IF(AD$4=$G43+$B43,SUMIFS(INDEX('ABP REC Calc'!$G$75:$AB$138,,MATCH($I43,'ABP REC Calc'!$G$74:$AB$74,0)),'ABP REC Calc'!$C$75:$C$138,'ABP REC Spend'!$E43,'ABP REC Calc'!$B$75:$B$138,'ABP REC Spend'!$F43)*$D43,
IF(AND(AC43&gt;0,(AD$4-$G43)=(1+$B43)),((AC43/$D43)-AC43)/$C43,
(IF(AND((AD$4-$G43)&lt;(1+$B43),(AD$4-$G43)&gt;1),AC43,0))))</f>
        <v>0</v>
      </c>
      <c r="AE43" s="233">
        <f>IF(AE$4=$G43+$B43,SUMIFS(INDEX('ABP REC Calc'!$G$75:$AB$138,,MATCH($I43,'ABP REC Calc'!$G$74:$AB$74,0)),'ABP REC Calc'!$C$75:$C$138,'ABP REC Spend'!$E43,'ABP REC Calc'!$B$75:$B$138,'ABP REC Spend'!$F43)*$D43,
IF(AND(AD43&gt;0,(AE$4-$G43)=(1+$B43)),((AD43/$D43)-AD43)/$C43,
(IF(AND((AE$4-$G43)&lt;(1+$B43),(AE$4-$G43)&gt;1),AD43,0))))</f>
        <v>0</v>
      </c>
      <c r="AF43" s="233">
        <f>IF(AF$4=$G43+$B43,SUMIFS(INDEX('ABP REC Calc'!$G$75:$AB$138,,MATCH($I43,'ABP REC Calc'!$G$74:$AB$74,0)),'ABP REC Calc'!$C$75:$C$138,'ABP REC Spend'!$E43,'ABP REC Calc'!$B$75:$B$138,'ABP REC Spend'!$F43)*$D43,
IF(AND(AE43&gt;0,(AF$4-$G43)=(1+$B43)),((AE43/$D43)-AE43)/$C43,
(IF(AND((AF$4-$G43)&lt;(1+$B43),(AF$4-$G43)&gt;1),AE43,0))))</f>
        <v>0</v>
      </c>
      <c r="AG43" s="233">
        <f>IF(AG$4=$G43+$B43,SUMIFS(INDEX('ABP REC Calc'!$G$75:$AB$138,,MATCH($I43,'ABP REC Calc'!$G$74:$AB$74,0)),'ABP REC Calc'!$C$75:$C$138,'ABP REC Spend'!$E43,'ABP REC Calc'!$B$75:$B$138,'ABP REC Spend'!$F43)*$D43,
IF(AND(AF43&gt;0,(AG$4-$G43)=(1+$B43)),((AF43/$D43)-AF43)/$C43,
(IF(AND((AG$4-$G43)&lt;(1+$B43),(AG$4-$G43)&gt;1),AF43,0))))</f>
        <v>0</v>
      </c>
      <c r="AH43" s="233">
        <f>IF(AH$4=$G43+$B43,SUMIFS(INDEX('ABP REC Calc'!$G$75:$AB$138,,MATCH($I43,'ABP REC Calc'!$G$74:$AB$74,0)),'ABP REC Calc'!$C$75:$C$138,'ABP REC Spend'!$E43,'ABP REC Calc'!$B$75:$B$138,'ABP REC Spend'!$F43)*$D43,
IF(AND(AG43&gt;0,(AH$4-$G43)=(1+$B43)),((AG43/$D43)-AG43)/$C43,
(IF(AND((AH$4-$G43)&lt;(1+$B43),(AH$4-$G43)&gt;1),AG43,0))))</f>
        <v>0</v>
      </c>
    </row>
    <row r="44" spans="2:34" ht="14.75" customHeight="1" x14ac:dyDescent="0.25">
      <c r="B44" s="332" cm="1">
        <f t="array" ref="B44">INDEX(Inputs_ByYear!$D$78:$D$83, MATCH('ABP REC Spend'!$E44, Inputs_ByYear!$B$78:$B$83,0),)</f>
        <v>0</v>
      </c>
      <c r="C44" s="332" cm="1">
        <f t="array" ref="C44">INDEX(Inputs_ByYear!$D$60:$D$65, MATCH('ABP REC Spend'!$E44,Inputs_ByYear!$B$60:$B$65,0),)</f>
        <v>1</v>
      </c>
      <c r="D44" s="332" cm="1">
        <f t="array" ref="D44">INDEX(Inputs_ByYear!$D$69:$D$74, MATCH('ABP REC Spend'!$E44, Inputs_ByYear!$B$69:$B$74,0),)</f>
        <v>0.5</v>
      </c>
      <c r="E44" s="222" t="s">
        <v>233</v>
      </c>
      <c r="F44" s="219" t="s">
        <v>259</v>
      </c>
      <c r="G44" s="219">
        <f t="shared" si="2"/>
        <v>2040</v>
      </c>
      <c r="H44" s="219"/>
      <c r="I44" s="227" t="s">
        <v>38</v>
      </c>
      <c r="J44" s="233">
        <f>IF(J$4=$G44+$B44,SUMIFS(INDEX('ABP REC Calc'!$G$75:$AB$138,,MATCH($I44,'ABP REC Calc'!$G$74:$AB$74,0)),'ABP REC Calc'!$C$75:$C$138,'ABP REC Spend'!$E44,'ABP REC Calc'!$B$75:$B$138,'ABP REC Spend'!$F44)*$D44,
IF(AND(I44&gt;0,(J$4-$G44)=(1+$B44)),((I44/$D44)-I44)/$C44,
(IF(AND((J$4-$G44)&lt;(1+$B44),(J$4-$G44)&gt;1),I44,0))))</f>
        <v>0</v>
      </c>
      <c r="K44" s="233">
        <f>IF(K$4=$G44+$B44,SUMIFS(INDEX('ABP REC Calc'!$G$75:$AB$138,,MATCH($I44,'ABP REC Calc'!$G$74:$AB$74,0)),'ABP REC Calc'!$C$75:$C$138,'ABP REC Spend'!$E44,'ABP REC Calc'!$B$75:$B$138,'ABP REC Spend'!$F44)*$D44,
IF(AND(J44&gt;0,(K$4-$G44)=(1+$B44)),((J44/$D44)-J44)/$C44,
(IF(AND((K$4-$G44)&lt;(1+$B44),(K$4-$G44)&gt;1),J44,0))))</f>
        <v>0</v>
      </c>
      <c r="L44" s="233">
        <f>IF(L$4=$G44+$B44,SUMIFS(INDEX('ABP REC Calc'!$G$75:$AB$138,,MATCH($I44,'ABP REC Calc'!$G$74:$AB$74,0)),'ABP REC Calc'!$C$75:$C$138,'ABP REC Spend'!$E44,'ABP REC Calc'!$B$75:$B$138,'ABP REC Spend'!$F44)*$D44,
IF(AND(K44&gt;0,(L$4-$G44)=(1+$B44)),((K44/$D44)-K44)/$C44,
(IF(AND((L$4-$G44)&lt;(1+$B44),(L$4-$G44)&gt;1),K44,0))))</f>
        <v>0</v>
      </c>
      <c r="M44" s="233">
        <f>IF(M$4=$G44+$B44,SUMIFS(INDEX('ABP REC Calc'!$G$75:$AB$138,,MATCH($I44,'ABP REC Calc'!$G$74:$AB$74,0)),'ABP REC Calc'!$C$75:$C$138,'ABP REC Spend'!$E44,'ABP REC Calc'!$B$75:$B$138,'ABP REC Spend'!$F44)*$D44,
IF(AND(L44&gt;0,(M$4-$G44)=(1+$B44)),((L44/$D44)-L44)/$C44,
(IF(AND((M$4-$G44)&lt;(1+$B44),(M$4-$G44)&gt;1),L44,0))))</f>
        <v>0</v>
      </c>
      <c r="N44" s="233">
        <f>IF(N$4=$G44+$B44,SUMIFS(INDEX('ABP REC Calc'!$G$75:$AB$138,,MATCH($I44,'ABP REC Calc'!$G$74:$AB$74,0)),'ABP REC Calc'!$C$75:$C$138,'ABP REC Spend'!$E44,'ABP REC Calc'!$B$75:$B$138,'ABP REC Spend'!$F44)*$D44,
IF(AND(M44&gt;0,(N$4-$G44)=(1+$B44)),((M44/$D44)-M44)/$C44,
(IF(AND((N$4-$G44)&lt;(1+$B44),(N$4-$G44)&gt;1),M44,0))))</f>
        <v>0</v>
      </c>
      <c r="O44" s="233">
        <f>IF(O$4=$G44+$B44,SUMIFS(INDEX('ABP REC Calc'!$G$75:$AB$138,,MATCH($I44,'ABP REC Calc'!$G$74:$AB$74,0)),'ABP REC Calc'!$C$75:$C$138,'ABP REC Spend'!$E44,'ABP REC Calc'!$B$75:$B$138,'ABP REC Spend'!$F44)*$D44,
IF(AND(N44&gt;0,(O$4-$G44)=(1+$B44)),((N44/$D44)-N44)/$C44,
(IF(AND((O$4-$G44)&lt;(1+$B44),(O$4-$G44)&gt;1),N44,0))))</f>
        <v>0</v>
      </c>
      <c r="P44" s="233">
        <f>IF(P$4=$G44+$B44,SUMIFS(INDEX('ABP REC Calc'!$G$75:$AB$138,,MATCH($I44,'ABP REC Calc'!$G$74:$AB$74,0)),'ABP REC Calc'!$C$75:$C$138,'ABP REC Spend'!$E44,'ABP REC Calc'!$B$75:$B$138,'ABP REC Spend'!$F44)*$D44,
IF(AND(O44&gt;0,(P$4-$G44)=(1+$B44)),((O44/$D44)-O44)/$C44,
(IF(AND((P$4-$G44)&lt;(1+$B44),(P$4-$G44)&gt;1),O44,0))))</f>
        <v>0</v>
      </c>
      <c r="Q44" s="233">
        <f>IF(Q$4=$G44+$B44,SUMIFS(INDEX('ABP REC Calc'!$G$75:$AB$138,,MATCH($I44,'ABP REC Calc'!$G$74:$AB$74,0)),'ABP REC Calc'!$C$75:$C$138,'ABP REC Spend'!$E44,'ABP REC Calc'!$B$75:$B$138,'ABP REC Spend'!$F44)*$D44,
IF(AND(P44&gt;0,(Q$4-$G44)=(1+$B44)),((P44/$D44)-P44)/$C44,
(IF(AND((Q$4-$G44)&lt;(1+$B44),(Q$4-$G44)&gt;1),P44,0))))</f>
        <v>0</v>
      </c>
      <c r="R44" s="233">
        <f>IF(R$4=$G44+$B44,SUMIFS(INDEX('ABP REC Calc'!$G$75:$AB$138,,MATCH($I44,'ABP REC Calc'!$G$74:$AB$74,0)),'ABP REC Calc'!$C$75:$C$138,'ABP REC Spend'!$E44,'ABP REC Calc'!$B$75:$B$138,'ABP REC Spend'!$F44)*$D44,
IF(AND(Q44&gt;0,(R$4-$G44)=(1+$B44)),((Q44/$D44)-Q44)/$C44,
(IF(AND((R$4-$G44)&lt;(1+$B44),(R$4-$G44)&gt;1),Q44,0))))</f>
        <v>0</v>
      </c>
      <c r="S44" s="233">
        <f>IF(S$4=$G44+$B44,SUMIFS(INDEX('ABP REC Calc'!$G$75:$AB$138,,MATCH($I44,'ABP REC Calc'!$G$74:$AB$74,0)),'ABP REC Calc'!$C$75:$C$138,'ABP REC Spend'!$E44,'ABP REC Calc'!$B$75:$B$138,'ABP REC Spend'!$F44)*$D44,
IF(AND(R44&gt;0,(S$4-$G44)=(1+$B44)),((R44/$D44)-R44)/$C44,
(IF(AND((S$4-$G44)&lt;(1+$B44),(S$4-$G44)&gt;1),R44,0))))</f>
        <v>0</v>
      </c>
      <c r="T44" s="233">
        <f>IF(T$4=$G44+$B44,SUMIFS(INDEX('ABP REC Calc'!$G$75:$AB$138,,MATCH($I44,'ABP REC Calc'!$G$74:$AB$74,0)),'ABP REC Calc'!$C$75:$C$138,'ABP REC Spend'!$E44,'ABP REC Calc'!$B$75:$B$138,'ABP REC Spend'!$F44)*$D44,
IF(AND(S44&gt;0,(T$4-$G44)=(1+$B44)),((S44/$D44)-S44)/$C44,
(IF(AND((T$4-$G44)&lt;(1+$B44),(T$4-$G44)&gt;1),S44,0))))</f>
        <v>0</v>
      </c>
      <c r="U44" s="233">
        <f>IF(U$4=$G44+$B44,SUMIFS(INDEX('ABP REC Calc'!$G$75:$AB$138,,MATCH($I44,'ABP REC Calc'!$G$74:$AB$74,0)),'ABP REC Calc'!$C$75:$C$138,'ABP REC Spend'!$E44,'ABP REC Calc'!$B$75:$B$138,'ABP REC Spend'!$F44)*$D44,
IF(AND(T44&gt;0,(U$4-$G44)=(1+$B44)),((T44/$D44)-T44)/$C44,
(IF(AND((U$4-$G44)&lt;(1+$B44),(U$4-$G44)&gt;1),T44,0))))</f>
        <v>0</v>
      </c>
      <c r="V44" s="233">
        <f>IF(V$4=$G44+$B44,SUMIFS(INDEX('ABP REC Calc'!$G$75:$AB$138,,MATCH($I44,'ABP REC Calc'!$G$74:$AB$74,0)),'ABP REC Calc'!$C$75:$C$138,'ABP REC Spend'!$E44,'ABP REC Calc'!$B$75:$B$138,'ABP REC Spend'!$F44)*$D44,
IF(AND(U44&gt;0,(V$4-$G44)=(1+$B44)),((U44/$D44)-U44)/$C44,
(IF(AND((V$4-$G44)&lt;(1+$B44),(V$4-$G44)&gt;1),U44,0))))</f>
        <v>0</v>
      </c>
      <c r="W44" s="233">
        <f>IF(W$4=$G44+$B44,SUMIFS(INDEX('ABP REC Calc'!$G$75:$AB$138,,MATCH($I44,'ABP REC Calc'!$G$74:$AB$74,0)),'ABP REC Calc'!$C$75:$C$138,'ABP REC Spend'!$E44,'ABP REC Calc'!$B$75:$B$138,'ABP REC Spend'!$F44)*$D44,
IF(AND(V44&gt;0,(W$4-$G44)=(1+$B44)),((V44/$D44)-V44)/$C44,
(IF(AND((W$4-$G44)&lt;(1+$B44),(W$4-$G44)&gt;1),V44,0))))</f>
        <v>0</v>
      </c>
      <c r="X44" s="233">
        <f>IF(X$4=$G44+$B44,SUMIFS(INDEX('ABP REC Calc'!$G$75:$AB$138,,MATCH($I44,'ABP REC Calc'!$G$74:$AB$74,0)),'ABP REC Calc'!$C$75:$C$138,'ABP REC Spend'!$E44,'ABP REC Calc'!$B$75:$B$138,'ABP REC Spend'!$F44)*$D44,
IF(AND(W44&gt;0,(X$4-$G44)=(1+$B44)),((W44/$D44)-W44)/$C44,
(IF(AND((X$4-$G44)&lt;(1+$B44),(X$4-$G44)&gt;1),W44,0))))</f>
        <v>0</v>
      </c>
      <c r="Y44" s="233">
        <f>IF(Y$4=$G44+$B44,SUMIFS(INDEX('ABP REC Calc'!$G$75:$AB$138,,MATCH($I44,'ABP REC Calc'!$G$74:$AB$74,0)),'ABP REC Calc'!$C$75:$C$138,'ABP REC Spend'!$E44,'ABP REC Calc'!$B$75:$B$138,'ABP REC Spend'!$F44)*$D44,
IF(AND(X44&gt;0,(Y$4-$G44)=(1+$B44)),((X44/$D44)-X44)/$C44,
(IF(AND((Y$4-$G44)&lt;(1+$B44),(Y$4-$G44)&gt;1),X44,0))))</f>
        <v>0</v>
      </c>
      <c r="Z44" s="233">
        <f>IF(Z$4=$G44+$B44,SUMIFS(INDEX('ABP REC Calc'!$G$75:$AB$138,,MATCH($I44,'ABP REC Calc'!$G$74:$AB$74,0)),'ABP REC Calc'!$C$75:$C$138,'ABP REC Spend'!$E44,'ABP REC Calc'!$B$75:$B$138,'ABP REC Spend'!$F44)*$D44,
IF(AND(Y44&gt;0,(Z$4-$G44)=(1+$B44)),((Y44/$D44)-Y44)/$C44,
(IF(AND((Z$4-$G44)&lt;(1+$B44),(Z$4-$G44)&gt;1),Y44,0))))</f>
        <v>91405965.01943782</v>
      </c>
      <c r="AA44" s="233">
        <f>IF(AA$4=$G44+$B44,SUMIFS(INDEX('ABP REC Calc'!$G$75:$AB$138,,MATCH($I44,'ABP REC Calc'!$G$74:$AB$74,0)),'ABP REC Calc'!$C$75:$C$138,'ABP REC Spend'!$E44,'ABP REC Calc'!$B$75:$B$138,'ABP REC Spend'!$F44)*$D44,
IF(AND(Z44&gt;0,(AA$4-$G44)=(1+$B44)),((Z44/$D44)-Z44)/$C44,
(IF(AND((AA$4-$G44)&lt;(1+$B44),(AA$4-$G44)&gt;1),Z44,0))))</f>
        <v>91405965.01943782</v>
      </c>
      <c r="AB44" s="233">
        <f>IF(AB$4=$G44+$B44,SUMIFS(INDEX('ABP REC Calc'!$G$75:$AB$138,,MATCH($I44,'ABP REC Calc'!$G$74:$AB$74,0)),'ABP REC Calc'!$C$75:$C$138,'ABP REC Spend'!$E44,'ABP REC Calc'!$B$75:$B$138,'ABP REC Spend'!$F44)*$D44,
IF(AND(AA44&gt;0,(AB$4-$G44)=(1+$B44)),((AA44/$D44)-AA44)/$C44,
(IF(AND((AB$4-$G44)&lt;(1+$B44),(AB$4-$G44)&gt;1),AA44,0))))</f>
        <v>0</v>
      </c>
      <c r="AC44" s="233">
        <f>IF(AC$4=$G44+$B44,SUMIFS(INDEX('ABP REC Calc'!$G$75:$AB$138,,MATCH($I44,'ABP REC Calc'!$G$74:$AB$74,0)),'ABP REC Calc'!$C$75:$C$138,'ABP REC Spend'!$E44,'ABP REC Calc'!$B$75:$B$138,'ABP REC Spend'!$F44)*$D44,
IF(AND(AB44&gt;0,(AC$4-$G44)=(1+$B44)),((AB44/$D44)-AB44)/$C44,
(IF(AND((AC$4-$G44)&lt;(1+$B44),(AC$4-$G44)&gt;1),AB44,0))))</f>
        <v>0</v>
      </c>
      <c r="AD44" s="233">
        <f>IF(AD$4=$G44+$B44,SUMIFS(INDEX('ABP REC Calc'!$G$75:$AB$138,,MATCH($I44,'ABP REC Calc'!$G$74:$AB$74,0)),'ABP REC Calc'!$C$75:$C$138,'ABP REC Spend'!$E44,'ABP REC Calc'!$B$75:$B$138,'ABP REC Spend'!$F44)*$D44,
IF(AND(AC44&gt;0,(AD$4-$G44)=(1+$B44)),((AC44/$D44)-AC44)/$C44,
(IF(AND((AD$4-$G44)&lt;(1+$B44),(AD$4-$G44)&gt;1),AC44,0))))</f>
        <v>0</v>
      </c>
      <c r="AE44" s="233">
        <f>IF(AE$4=$G44+$B44,SUMIFS(INDEX('ABP REC Calc'!$G$75:$AB$138,,MATCH($I44,'ABP REC Calc'!$G$74:$AB$74,0)),'ABP REC Calc'!$C$75:$C$138,'ABP REC Spend'!$E44,'ABP REC Calc'!$B$75:$B$138,'ABP REC Spend'!$F44)*$D44,
IF(AND(AD44&gt;0,(AE$4-$G44)=(1+$B44)),((AD44/$D44)-AD44)/$C44,
(IF(AND((AE$4-$G44)&lt;(1+$B44),(AE$4-$G44)&gt;1),AD44,0))))</f>
        <v>0</v>
      </c>
      <c r="AF44" s="233">
        <f>IF(AF$4=$G44+$B44,SUMIFS(INDEX('ABP REC Calc'!$G$75:$AB$138,,MATCH($I44,'ABP REC Calc'!$G$74:$AB$74,0)),'ABP REC Calc'!$C$75:$C$138,'ABP REC Spend'!$E44,'ABP REC Calc'!$B$75:$B$138,'ABP REC Spend'!$F44)*$D44,
IF(AND(AE44&gt;0,(AF$4-$G44)=(1+$B44)),((AE44/$D44)-AE44)/$C44,
(IF(AND((AF$4-$G44)&lt;(1+$B44),(AF$4-$G44)&gt;1),AE44,0))))</f>
        <v>0</v>
      </c>
      <c r="AG44" s="233">
        <f>IF(AG$4=$G44+$B44,SUMIFS(INDEX('ABP REC Calc'!$G$75:$AB$138,,MATCH($I44,'ABP REC Calc'!$G$74:$AB$74,0)),'ABP REC Calc'!$C$75:$C$138,'ABP REC Spend'!$E44,'ABP REC Calc'!$B$75:$B$138,'ABP REC Spend'!$F44)*$D44,
IF(AND(AF44&gt;0,(AG$4-$G44)=(1+$B44)),((AF44/$D44)-AF44)/$C44,
(IF(AND((AG$4-$G44)&lt;(1+$B44),(AG$4-$G44)&gt;1),AF44,0))))</f>
        <v>0</v>
      </c>
      <c r="AH44" s="233">
        <f>IF(AH$4=$G44+$B44,SUMIFS(INDEX('ABP REC Calc'!$G$75:$AB$138,,MATCH($I44,'ABP REC Calc'!$G$74:$AB$74,0)),'ABP REC Calc'!$C$75:$C$138,'ABP REC Spend'!$E44,'ABP REC Calc'!$B$75:$B$138,'ABP REC Spend'!$F44)*$D44,
IF(AND(AG44&gt;0,(AH$4-$G44)=(1+$B44)),((AG44/$D44)-AG44)/$C44,
(IF(AND((AH$4-$G44)&lt;(1+$B44),(AH$4-$G44)&gt;1),AG44,0))))</f>
        <v>0</v>
      </c>
    </row>
    <row r="45" spans="2:34" ht="14.75" customHeight="1" x14ac:dyDescent="0.25">
      <c r="B45" s="332" cm="1">
        <f t="array" ref="B45">INDEX(Inputs_ByYear!$D$78:$D$83, MATCH('ABP REC Spend'!$E45, Inputs_ByYear!$B$78:$B$83,0),)</f>
        <v>0</v>
      </c>
      <c r="C45" s="332" cm="1">
        <f t="array" ref="C45">INDEX(Inputs_ByYear!$D$60:$D$65, MATCH('ABP REC Spend'!$E45,Inputs_ByYear!$B$60:$B$65,0),)</f>
        <v>1</v>
      </c>
      <c r="D45" s="332" cm="1">
        <f t="array" ref="D45">INDEX(Inputs_ByYear!$D$69:$D$74, MATCH('ABP REC Spend'!$E45, Inputs_ByYear!$B$69:$B$74,0),)</f>
        <v>0.5</v>
      </c>
      <c r="E45" s="222" t="s">
        <v>233</v>
      </c>
      <c r="F45" s="219" t="s">
        <v>259</v>
      </c>
      <c r="G45" s="219">
        <f t="shared" si="2"/>
        <v>2041</v>
      </c>
      <c r="H45" s="219"/>
      <c r="I45" s="227" t="s">
        <v>39</v>
      </c>
      <c r="J45" s="233">
        <f>IF(J$4=$G45+$B45,SUMIFS(INDEX('ABP REC Calc'!$G$75:$AB$138,,MATCH($I45,'ABP REC Calc'!$G$74:$AB$74,0)),'ABP REC Calc'!$C$75:$C$138,'ABP REC Spend'!$E45,'ABP REC Calc'!$B$75:$B$138,'ABP REC Spend'!$F45)*$D45,
IF(AND(I45&gt;0,(J$4-$G45)=(1+$B45)),((I45/$D45)-I45)/$C45,
(IF(AND((J$4-$G45)&lt;(1+$B45),(J$4-$G45)&gt;1),I45,0))))</f>
        <v>0</v>
      </c>
      <c r="K45" s="233">
        <f>IF(K$4=$G45+$B45,SUMIFS(INDEX('ABP REC Calc'!$G$75:$AB$138,,MATCH($I45,'ABP REC Calc'!$G$74:$AB$74,0)),'ABP REC Calc'!$C$75:$C$138,'ABP REC Spend'!$E45,'ABP REC Calc'!$B$75:$B$138,'ABP REC Spend'!$F45)*$D45,
IF(AND(J45&gt;0,(K$4-$G45)=(1+$B45)),((J45/$D45)-J45)/$C45,
(IF(AND((K$4-$G45)&lt;(1+$B45),(K$4-$G45)&gt;1),J45,0))))</f>
        <v>0</v>
      </c>
      <c r="L45" s="233">
        <f>IF(L$4=$G45+$B45,SUMIFS(INDEX('ABP REC Calc'!$G$75:$AB$138,,MATCH($I45,'ABP REC Calc'!$G$74:$AB$74,0)),'ABP REC Calc'!$C$75:$C$138,'ABP REC Spend'!$E45,'ABP REC Calc'!$B$75:$B$138,'ABP REC Spend'!$F45)*$D45,
IF(AND(K45&gt;0,(L$4-$G45)=(1+$B45)),((K45/$D45)-K45)/$C45,
(IF(AND((L$4-$G45)&lt;(1+$B45),(L$4-$G45)&gt;1),K45,0))))</f>
        <v>0</v>
      </c>
      <c r="M45" s="233">
        <f>IF(M$4=$G45+$B45,SUMIFS(INDEX('ABP REC Calc'!$G$75:$AB$138,,MATCH($I45,'ABP REC Calc'!$G$74:$AB$74,0)),'ABP REC Calc'!$C$75:$C$138,'ABP REC Spend'!$E45,'ABP REC Calc'!$B$75:$B$138,'ABP REC Spend'!$F45)*$D45,
IF(AND(L45&gt;0,(M$4-$G45)=(1+$B45)),((L45/$D45)-L45)/$C45,
(IF(AND((M$4-$G45)&lt;(1+$B45),(M$4-$G45)&gt;1),L45,0))))</f>
        <v>0</v>
      </c>
      <c r="N45" s="233">
        <f>IF(N$4=$G45+$B45,SUMIFS(INDEX('ABP REC Calc'!$G$75:$AB$138,,MATCH($I45,'ABP REC Calc'!$G$74:$AB$74,0)),'ABP REC Calc'!$C$75:$C$138,'ABP REC Spend'!$E45,'ABP REC Calc'!$B$75:$B$138,'ABP REC Spend'!$F45)*$D45,
IF(AND(M45&gt;0,(N$4-$G45)=(1+$B45)),((M45/$D45)-M45)/$C45,
(IF(AND((N$4-$G45)&lt;(1+$B45),(N$4-$G45)&gt;1),M45,0))))</f>
        <v>0</v>
      </c>
      <c r="O45" s="233">
        <f>IF(O$4=$G45+$B45,SUMIFS(INDEX('ABP REC Calc'!$G$75:$AB$138,,MATCH($I45,'ABP REC Calc'!$G$74:$AB$74,0)),'ABP REC Calc'!$C$75:$C$138,'ABP REC Spend'!$E45,'ABP REC Calc'!$B$75:$B$138,'ABP REC Spend'!$F45)*$D45,
IF(AND(N45&gt;0,(O$4-$G45)=(1+$B45)),((N45/$D45)-N45)/$C45,
(IF(AND((O$4-$G45)&lt;(1+$B45),(O$4-$G45)&gt;1),N45,0))))</f>
        <v>0</v>
      </c>
      <c r="P45" s="233">
        <f>IF(P$4=$G45+$B45,SUMIFS(INDEX('ABP REC Calc'!$G$75:$AB$138,,MATCH($I45,'ABP REC Calc'!$G$74:$AB$74,0)),'ABP REC Calc'!$C$75:$C$138,'ABP REC Spend'!$E45,'ABP REC Calc'!$B$75:$B$138,'ABP REC Spend'!$F45)*$D45,
IF(AND(O45&gt;0,(P$4-$G45)=(1+$B45)),((O45/$D45)-O45)/$C45,
(IF(AND((P$4-$G45)&lt;(1+$B45),(P$4-$G45)&gt;1),O45,0))))</f>
        <v>0</v>
      </c>
      <c r="Q45" s="233">
        <f>IF(Q$4=$G45+$B45,SUMIFS(INDEX('ABP REC Calc'!$G$75:$AB$138,,MATCH($I45,'ABP REC Calc'!$G$74:$AB$74,0)),'ABP REC Calc'!$C$75:$C$138,'ABP REC Spend'!$E45,'ABP REC Calc'!$B$75:$B$138,'ABP REC Spend'!$F45)*$D45,
IF(AND(P45&gt;0,(Q$4-$G45)=(1+$B45)),((P45/$D45)-P45)/$C45,
(IF(AND((Q$4-$G45)&lt;(1+$B45),(Q$4-$G45)&gt;1),P45,0))))</f>
        <v>0</v>
      </c>
      <c r="R45" s="233">
        <f>IF(R$4=$G45+$B45,SUMIFS(INDEX('ABP REC Calc'!$G$75:$AB$138,,MATCH($I45,'ABP REC Calc'!$G$74:$AB$74,0)),'ABP REC Calc'!$C$75:$C$138,'ABP REC Spend'!$E45,'ABP REC Calc'!$B$75:$B$138,'ABP REC Spend'!$F45)*$D45,
IF(AND(Q45&gt;0,(R$4-$G45)=(1+$B45)),((Q45/$D45)-Q45)/$C45,
(IF(AND((R$4-$G45)&lt;(1+$B45),(R$4-$G45)&gt;1),Q45,0))))</f>
        <v>0</v>
      </c>
      <c r="S45" s="233">
        <f>IF(S$4=$G45+$B45,SUMIFS(INDEX('ABP REC Calc'!$G$75:$AB$138,,MATCH($I45,'ABP REC Calc'!$G$74:$AB$74,0)),'ABP REC Calc'!$C$75:$C$138,'ABP REC Spend'!$E45,'ABP REC Calc'!$B$75:$B$138,'ABP REC Spend'!$F45)*$D45,
IF(AND(R45&gt;0,(S$4-$G45)=(1+$B45)),((R45/$D45)-R45)/$C45,
(IF(AND((S$4-$G45)&lt;(1+$B45),(S$4-$G45)&gt;1),R45,0))))</f>
        <v>0</v>
      </c>
      <c r="T45" s="233">
        <f>IF(T$4=$G45+$B45,SUMIFS(INDEX('ABP REC Calc'!$G$75:$AB$138,,MATCH($I45,'ABP REC Calc'!$G$74:$AB$74,0)),'ABP REC Calc'!$C$75:$C$138,'ABP REC Spend'!$E45,'ABP REC Calc'!$B$75:$B$138,'ABP REC Spend'!$F45)*$D45,
IF(AND(S45&gt;0,(T$4-$G45)=(1+$B45)),((S45/$D45)-S45)/$C45,
(IF(AND((T$4-$G45)&lt;(1+$B45),(T$4-$G45)&gt;1),S45,0))))</f>
        <v>0</v>
      </c>
      <c r="U45" s="233">
        <f>IF(U$4=$G45+$B45,SUMIFS(INDEX('ABP REC Calc'!$G$75:$AB$138,,MATCH($I45,'ABP REC Calc'!$G$74:$AB$74,0)),'ABP REC Calc'!$C$75:$C$138,'ABP REC Spend'!$E45,'ABP REC Calc'!$B$75:$B$138,'ABP REC Spend'!$F45)*$D45,
IF(AND(T45&gt;0,(U$4-$G45)=(1+$B45)),((T45/$D45)-T45)/$C45,
(IF(AND((U$4-$G45)&lt;(1+$B45),(U$4-$G45)&gt;1),T45,0))))</f>
        <v>0</v>
      </c>
      <c r="V45" s="233">
        <f>IF(V$4=$G45+$B45,SUMIFS(INDEX('ABP REC Calc'!$G$75:$AB$138,,MATCH($I45,'ABP REC Calc'!$G$74:$AB$74,0)),'ABP REC Calc'!$C$75:$C$138,'ABP REC Spend'!$E45,'ABP REC Calc'!$B$75:$B$138,'ABP REC Spend'!$F45)*$D45,
IF(AND(U45&gt;0,(V$4-$G45)=(1+$B45)),((U45/$D45)-U45)/$C45,
(IF(AND((V$4-$G45)&lt;(1+$B45),(V$4-$G45)&gt;1),U45,0))))</f>
        <v>0</v>
      </c>
      <c r="W45" s="233">
        <f>IF(W$4=$G45+$B45,SUMIFS(INDEX('ABP REC Calc'!$G$75:$AB$138,,MATCH($I45,'ABP REC Calc'!$G$74:$AB$74,0)),'ABP REC Calc'!$C$75:$C$138,'ABP REC Spend'!$E45,'ABP REC Calc'!$B$75:$B$138,'ABP REC Spend'!$F45)*$D45,
IF(AND(V45&gt;0,(W$4-$G45)=(1+$B45)),((V45/$D45)-V45)/$C45,
(IF(AND((W$4-$G45)&lt;(1+$B45),(W$4-$G45)&gt;1),V45,0))))</f>
        <v>0</v>
      </c>
      <c r="X45" s="233">
        <f>IF(X$4=$G45+$B45,SUMIFS(INDEX('ABP REC Calc'!$G$75:$AB$138,,MATCH($I45,'ABP REC Calc'!$G$74:$AB$74,0)),'ABP REC Calc'!$C$75:$C$138,'ABP REC Spend'!$E45,'ABP REC Calc'!$B$75:$B$138,'ABP REC Spend'!$F45)*$D45,
IF(AND(W45&gt;0,(X$4-$G45)=(1+$B45)),((W45/$D45)-W45)/$C45,
(IF(AND((X$4-$G45)&lt;(1+$B45),(X$4-$G45)&gt;1),W45,0))))</f>
        <v>0</v>
      </c>
      <c r="Y45" s="233">
        <f>IF(Y$4=$G45+$B45,SUMIFS(INDEX('ABP REC Calc'!$G$75:$AB$138,,MATCH($I45,'ABP REC Calc'!$G$74:$AB$74,0)),'ABP REC Calc'!$C$75:$C$138,'ABP REC Spend'!$E45,'ABP REC Calc'!$B$75:$B$138,'ABP REC Spend'!$F45)*$D45,
IF(AND(X45&gt;0,(Y$4-$G45)=(1+$B45)),((X45/$D45)-X45)/$C45,
(IF(AND((Y$4-$G45)&lt;(1+$B45),(Y$4-$G45)&gt;1),X45,0))))</f>
        <v>0</v>
      </c>
      <c r="Z45" s="233">
        <f>IF(Z$4=$G45+$B45,SUMIFS(INDEX('ABP REC Calc'!$G$75:$AB$138,,MATCH($I45,'ABP REC Calc'!$G$74:$AB$74,0)),'ABP REC Calc'!$C$75:$C$138,'ABP REC Spend'!$E45,'ABP REC Calc'!$B$75:$B$138,'ABP REC Spend'!$F45)*$D45,
IF(AND(Y45&gt;0,(Z$4-$G45)=(1+$B45)),((Y45/$D45)-Y45)/$C45,
(IF(AND((Z$4-$G45)&lt;(1+$B45),(Z$4-$G45)&gt;1),Y45,0))))</f>
        <v>0</v>
      </c>
      <c r="AA45" s="233">
        <f>IF(AA$4=$G45+$B45,SUMIFS(INDEX('ABP REC Calc'!$G$75:$AB$138,,MATCH($I45,'ABP REC Calc'!$G$74:$AB$74,0)),'ABP REC Calc'!$C$75:$C$138,'ABP REC Spend'!$E45,'ABP REC Calc'!$B$75:$B$138,'ABP REC Spend'!$F45)*$D45,
IF(AND(Z45&gt;0,(AA$4-$G45)=(1+$B45)),((Z45/$D45)-Z45)/$C45,
(IF(AND((AA$4-$G45)&lt;(1+$B45),(AA$4-$G45)&gt;1),Z45,0))))</f>
        <v>90491905.369243443</v>
      </c>
      <c r="AB45" s="233">
        <f>IF(AB$4=$G45+$B45,SUMIFS(INDEX('ABP REC Calc'!$G$75:$AB$138,,MATCH($I45,'ABP REC Calc'!$G$74:$AB$74,0)),'ABP REC Calc'!$C$75:$C$138,'ABP REC Spend'!$E45,'ABP REC Calc'!$B$75:$B$138,'ABP REC Spend'!$F45)*$D45,
IF(AND(AA45&gt;0,(AB$4-$G45)=(1+$B45)),((AA45/$D45)-AA45)/$C45,
(IF(AND((AB$4-$G45)&lt;(1+$B45),(AB$4-$G45)&gt;1),AA45,0))))</f>
        <v>90491905.369243443</v>
      </c>
      <c r="AC45" s="233">
        <f>IF(AC$4=$G45+$B45,SUMIFS(INDEX('ABP REC Calc'!$G$75:$AB$138,,MATCH($I45,'ABP REC Calc'!$G$74:$AB$74,0)),'ABP REC Calc'!$C$75:$C$138,'ABP REC Spend'!$E45,'ABP REC Calc'!$B$75:$B$138,'ABP REC Spend'!$F45)*$D45,
IF(AND(AB45&gt;0,(AC$4-$G45)=(1+$B45)),((AB45/$D45)-AB45)/$C45,
(IF(AND((AC$4-$G45)&lt;(1+$B45),(AC$4-$G45)&gt;1),AB45,0))))</f>
        <v>0</v>
      </c>
      <c r="AD45" s="233">
        <f>IF(AD$4=$G45+$B45,SUMIFS(INDEX('ABP REC Calc'!$G$75:$AB$138,,MATCH($I45,'ABP REC Calc'!$G$74:$AB$74,0)),'ABP REC Calc'!$C$75:$C$138,'ABP REC Spend'!$E45,'ABP REC Calc'!$B$75:$B$138,'ABP REC Spend'!$F45)*$D45,
IF(AND(AC45&gt;0,(AD$4-$G45)=(1+$B45)),((AC45/$D45)-AC45)/$C45,
(IF(AND((AD$4-$G45)&lt;(1+$B45),(AD$4-$G45)&gt;1),AC45,0))))</f>
        <v>0</v>
      </c>
      <c r="AE45" s="233">
        <f>IF(AE$4=$G45+$B45,SUMIFS(INDEX('ABP REC Calc'!$G$75:$AB$138,,MATCH($I45,'ABP REC Calc'!$G$74:$AB$74,0)),'ABP REC Calc'!$C$75:$C$138,'ABP REC Spend'!$E45,'ABP REC Calc'!$B$75:$B$138,'ABP REC Spend'!$F45)*$D45,
IF(AND(AD45&gt;0,(AE$4-$G45)=(1+$B45)),((AD45/$D45)-AD45)/$C45,
(IF(AND((AE$4-$G45)&lt;(1+$B45),(AE$4-$G45)&gt;1),AD45,0))))</f>
        <v>0</v>
      </c>
      <c r="AF45" s="233">
        <f>IF(AF$4=$G45+$B45,SUMIFS(INDEX('ABP REC Calc'!$G$75:$AB$138,,MATCH($I45,'ABP REC Calc'!$G$74:$AB$74,0)),'ABP REC Calc'!$C$75:$C$138,'ABP REC Spend'!$E45,'ABP REC Calc'!$B$75:$B$138,'ABP REC Spend'!$F45)*$D45,
IF(AND(AE45&gt;0,(AF$4-$G45)=(1+$B45)),((AE45/$D45)-AE45)/$C45,
(IF(AND((AF$4-$G45)&lt;(1+$B45),(AF$4-$G45)&gt;1),AE45,0))))</f>
        <v>0</v>
      </c>
      <c r="AG45" s="233">
        <f>IF(AG$4=$G45+$B45,SUMIFS(INDEX('ABP REC Calc'!$G$75:$AB$138,,MATCH($I45,'ABP REC Calc'!$G$74:$AB$74,0)),'ABP REC Calc'!$C$75:$C$138,'ABP REC Spend'!$E45,'ABP REC Calc'!$B$75:$B$138,'ABP REC Spend'!$F45)*$D45,
IF(AND(AF45&gt;0,(AG$4-$G45)=(1+$B45)),((AF45/$D45)-AF45)/$C45,
(IF(AND((AG$4-$G45)&lt;(1+$B45),(AG$4-$G45)&gt;1),AF45,0))))</f>
        <v>0</v>
      </c>
      <c r="AH45" s="233">
        <f>IF(AH$4=$G45+$B45,SUMIFS(INDEX('ABP REC Calc'!$G$75:$AB$138,,MATCH($I45,'ABP REC Calc'!$G$74:$AB$74,0)),'ABP REC Calc'!$C$75:$C$138,'ABP REC Spend'!$E45,'ABP REC Calc'!$B$75:$B$138,'ABP REC Spend'!$F45)*$D45,
IF(AND(AG45&gt;0,(AH$4-$G45)=(1+$B45)),((AG45/$D45)-AG45)/$C45,
(IF(AND((AH$4-$G45)&lt;(1+$B45),(AH$4-$G45)&gt;1),AG45,0))))</f>
        <v>0</v>
      </c>
    </row>
    <row r="46" spans="2:34" ht="14.75" customHeight="1" x14ac:dyDescent="0.25">
      <c r="B46" s="332" cm="1">
        <f t="array" ref="B46">INDEX(Inputs_ByYear!$D$78:$D$83, MATCH('ABP REC Spend'!$E46, Inputs_ByYear!$B$78:$B$83,0),)</f>
        <v>0</v>
      </c>
      <c r="C46" s="332" cm="1">
        <f t="array" ref="C46">INDEX(Inputs_ByYear!$D$60:$D$65, MATCH('ABP REC Spend'!$E46,Inputs_ByYear!$B$60:$B$65,0),)</f>
        <v>1</v>
      </c>
      <c r="D46" s="332" cm="1">
        <f t="array" ref="D46">INDEX(Inputs_ByYear!$D$69:$D$74, MATCH('ABP REC Spend'!$E46, Inputs_ByYear!$B$69:$B$74,0),)</f>
        <v>0.5</v>
      </c>
      <c r="E46" s="222" t="s">
        <v>233</v>
      </c>
      <c r="F46" s="219" t="s">
        <v>259</v>
      </c>
      <c r="G46" s="219">
        <f t="shared" si="2"/>
        <v>2042</v>
      </c>
      <c r="H46" s="219"/>
      <c r="I46" s="227" t="s">
        <v>40</v>
      </c>
      <c r="J46" s="233">
        <f>IF(J$4=$G46+$B46,SUMIFS(INDEX('ABP REC Calc'!$G$75:$AB$138,,MATCH($I46,'ABP REC Calc'!$G$74:$AB$74,0)),'ABP REC Calc'!$C$75:$C$138,'ABP REC Spend'!$E46,'ABP REC Calc'!$B$75:$B$138,'ABP REC Spend'!$F46)*$D46,
IF(AND(I46&gt;0,(J$4-$G46)=(1+$B46)),((I46/$D46)-I46)/$C46,
(IF(AND((J$4-$G46)&lt;(1+$B46),(J$4-$G46)&gt;1),I46,0))))</f>
        <v>0</v>
      </c>
      <c r="K46" s="233">
        <f>IF(K$4=$G46+$B46,SUMIFS(INDEX('ABP REC Calc'!$G$75:$AB$138,,MATCH($I46,'ABP REC Calc'!$G$74:$AB$74,0)),'ABP REC Calc'!$C$75:$C$138,'ABP REC Spend'!$E46,'ABP REC Calc'!$B$75:$B$138,'ABP REC Spend'!$F46)*$D46,
IF(AND(J46&gt;0,(K$4-$G46)=(1+$B46)),((J46/$D46)-J46)/$C46,
(IF(AND((K$4-$G46)&lt;(1+$B46),(K$4-$G46)&gt;1),J46,0))))</f>
        <v>0</v>
      </c>
      <c r="L46" s="233">
        <f>IF(L$4=$G46+$B46,SUMIFS(INDEX('ABP REC Calc'!$G$75:$AB$138,,MATCH($I46,'ABP REC Calc'!$G$74:$AB$74,0)),'ABP REC Calc'!$C$75:$C$138,'ABP REC Spend'!$E46,'ABP REC Calc'!$B$75:$B$138,'ABP REC Spend'!$F46)*$D46,
IF(AND(K46&gt;0,(L$4-$G46)=(1+$B46)),((K46/$D46)-K46)/$C46,
(IF(AND((L$4-$G46)&lt;(1+$B46),(L$4-$G46)&gt;1),K46,0))))</f>
        <v>0</v>
      </c>
      <c r="M46" s="233">
        <f>IF(M$4=$G46+$B46,SUMIFS(INDEX('ABP REC Calc'!$G$75:$AB$138,,MATCH($I46,'ABP REC Calc'!$G$74:$AB$74,0)),'ABP REC Calc'!$C$75:$C$138,'ABP REC Spend'!$E46,'ABP REC Calc'!$B$75:$B$138,'ABP REC Spend'!$F46)*$D46,
IF(AND(L46&gt;0,(M$4-$G46)=(1+$B46)),((L46/$D46)-L46)/$C46,
(IF(AND((M$4-$G46)&lt;(1+$B46),(M$4-$G46)&gt;1),L46,0))))</f>
        <v>0</v>
      </c>
      <c r="N46" s="233">
        <f>IF(N$4=$G46+$B46,SUMIFS(INDEX('ABP REC Calc'!$G$75:$AB$138,,MATCH($I46,'ABP REC Calc'!$G$74:$AB$74,0)),'ABP REC Calc'!$C$75:$C$138,'ABP REC Spend'!$E46,'ABP REC Calc'!$B$75:$B$138,'ABP REC Spend'!$F46)*$D46,
IF(AND(M46&gt;0,(N$4-$G46)=(1+$B46)),((M46/$D46)-M46)/$C46,
(IF(AND((N$4-$G46)&lt;(1+$B46),(N$4-$G46)&gt;1),M46,0))))</f>
        <v>0</v>
      </c>
      <c r="O46" s="233">
        <f>IF(O$4=$G46+$B46,SUMIFS(INDEX('ABP REC Calc'!$G$75:$AB$138,,MATCH($I46,'ABP REC Calc'!$G$74:$AB$74,0)),'ABP REC Calc'!$C$75:$C$138,'ABP REC Spend'!$E46,'ABP REC Calc'!$B$75:$B$138,'ABP REC Spend'!$F46)*$D46,
IF(AND(N46&gt;0,(O$4-$G46)=(1+$B46)),((N46/$D46)-N46)/$C46,
(IF(AND((O$4-$G46)&lt;(1+$B46),(O$4-$G46)&gt;1),N46,0))))</f>
        <v>0</v>
      </c>
      <c r="P46" s="233">
        <f>IF(P$4=$G46+$B46,SUMIFS(INDEX('ABP REC Calc'!$G$75:$AB$138,,MATCH($I46,'ABP REC Calc'!$G$74:$AB$74,0)),'ABP REC Calc'!$C$75:$C$138,'ABP REC Spend'!$E46,'ABP REC Calc'!$B$75:$B$138,'ABP REC Spend'!$F46)*$D46,
IF(AND(O46&gt;0,(P$4-$G46)=(1+$B46)),((O46/$D46)-O46)/$C46,
(IF(AND((P$4-$G46)&lt;(1+$B46),(P$4-$G46)&gt;1),O46,0))))</f>
        <v>0</v>
      </c>
      <c r="Q46" s="233">
        <f>IF(Q$4=$G46+$B46,SUMIFS(INDEX('ABP REC Calc'!$G$75:$AB$138,,MATCH($I46,'ABP REC Calc'!$G$74:$AB$74,0)),'ABP REC Calc'!$C$75:$C$138,'ABP REC Spend'!$E46,'ABP REC Calc'!$B$75:$B$138,'ABP REC Spend'!$F46)*$D46,
IF(AND(P46&gt;0,(Q$4-$G46)=(1+$B46)),((P46/$D46)-P46)/$C46,
(IF(AND((Q$4-$G46)&lt;(1+$B46),(Q$4-$G46)&gt;1),P46,0))))</f>
        <v>0</v>
      </c>
      <c r="R46" s="233">
        <f>IF(R$4=$G46+$B46,SUMIFS(INDEX('ABP REC Calc'!$G$75:$AB$138,,MATCH($I46,'ABP REC Calc'!$G$74:$AB$74,0)),'ABP REC Calc'!$C$75:$C$138,'ABP REC Spend'!$E46,'ABP REC Calc'!$B$75:$B$138,'ABP REC Spend'!$F46)*$D46,
IF(AND(Q46&gt;0,(R$4-$G46)=(1+$B46)),((Q46/$D46)-Q46)/$C46,
(IF(AND((R$4-$G46)&lt;(1+$B46),(R$4-$G46)&gt;1),Q46,0))))</f>
        <v>0</v>
      </c>
      <c r="S46" s="233">
        <f>IF(S$4=$G46+$B46,SUMIFS(INDEX('ABP REC Calc'!$G$75:$AB$138,,MATCH($I46,'ABP REC Calc'!$G$74:$AB$74,0)),'ABP REC Calc'!$C$75:$C$138,'ABP REC Spend'!$E46,'ABP REC Calc'!$B$75:$B$138,'ABP REC Spend'!$F46)*$D46,
IF(AND(R46&gt;0,(S$4-$G46)=(1+$B46)),((R46/$D46)-R46)/$C46,
(IF(AND((S$4-$G46)&lt;(1+$B46),(S$4-$G46)&gt;1),R46,0))))</f>
        <v>0</v>
      </c>
      <c r="T46" s="233">
        <f>IF(T$4=$G46+$B46,SUMIFS(INDEX('ABP REC Calc'!$G$75:$AB$138,,MATCH($I46,'ABP REC Calc'!$G$74:$AB$74,0)),'ABP REC Calc'!$C$75:$C$138,'ABP REC Spend'!$E46,'ABP REC Calc'!$B$75:$B$138,'ABP REC Spend'!$F46)*$D46,
IF(AND(S46&gt;0,(T$4-$G46)=(1+$B46)),((S46/$D46)-S46)/$C46,
(IF(AND((T$4-$G46)&lt;(1+$B46),(T$4-$G46)&gt;1),S46,0))))</f>
        <v>0</v>
      </c>
      <c r="U46" s="233">
        <f>IF(U$4=$G46+$B46,SUMIFS(INDEX('ABP REC Calc'!$G$75:$AB$138,,MATCH($I46,'ABP REC Calc'!$G$74:$AB$74,0)),'ABP REC Calc'!$C$75:$C$138,'ABP REC Spend'!$E46,'ABP REC Calc'!$B$75:$B$138,'ABP REC Spend'!$F46)*$D46,
IF(AND(T46&gt;0,(U$4-$G46)=(1+$B46)),((T46/$D46)-T46)/$C46,
(IF(AND((U$4-$G46)&lt;(1+$B46),(U$4-$G46)&gt;1),T46,0))))</f>
        <v>0</v>
      </c>
      <c r="V46" s="233">
        <f>IF(V$4=$G46+$B46,SUMIFS(INDEX('ABP REC Calc'!$G$75:$AB$138,,MATCH($I46,'ABP REC Calc'!$G$74:$AB$74,0)),'ABP REC Calc'!$C$75:$C$138,'ABP REC Spend'!$E46,'ABP REC Calc'!$B$75:$B$138,'ABP REC Spend'!$F46)*$D46,
IF(AND(U46&gt;0,(V$4-$G46)=(1+$B46)),((U46/$D46)-U46)/$C46,
(IF(AND((V$4-$G46)&lt;(1+$B46),(V$4-$G46)&gt;1),U46,0))))</f>
        <v>0</v>
      </c>
      <c r="W46" s="233">
        <f>IF(W$4=$G46+$B46,SUMIFS(INDEX('ABP REC Calc'!$G$75:$AB$138,,MATCH($I46,'ABP REC Calc'!$G$74:$AB$74,0)),'ABP REC Calc'!$C$75:$C$138,'ABP REC Spend'!$E46,'ABP REC Calc'!$B$75:$B$138,'ABP REC Spend'!$F46)*$D46,
IF(AND(V46&gt;0,(W$4-$G46)=(1+$B46)),((V46/$D46)-V46)/$C46,
(IF(AND((W$4-$G46)&lt;(1+$B46),(W$4-$G46)&gt;1),V46,0))))</f>
        <v>0</v>
      </c>
      <c r="X46" s="233">
        <f>IF(X$4=$G46+$B46,SUMIFS(INDEX('ABP REC Calc'!$G$75:$AB$138,,MATCH($I46,'ABP REC Calc'!$G$74:$AB$74,0)),'ABP REC Calc'!$C$75:$C$138,'ABP REC Spend'!$E46,'ABP REC Calc'!$B$75:$B$138,'ABP REC Spend'!$F46)*$D46,
IF(AND(W46&gt;0,(X$4-$G46)=(1+$B46)),((W46/$D46)-W46)/$C46,
(IF(AND((X$4-$G46)&lt;(1+$B46),(X$4-$G46)&gt;1),W46,0))))</f>
        <v>0</v>
      </c>
      <c r="Y46" s="233">
        <f>IF(Y$4=$G46+$B46,SUMIFS(INDEX('ABP REC Calc'!$G$75:$AB$138,,MATCH($I46,'ABP REC Calc'!$G$74:$AB$74,0)),'ABP REC Calc'!$C$75:$C$138,'ABP REC Spend'!$E46,'ABP REC Calc'!$B$75:$B$138,'ABP REC Spend'!$F46)*$D46,
IF(AND(X46&gt;0,(Y$4-$G46)=(1+$B46)),((X46/$D46)-X46)/$C46,
(IF(AND((Y$4-$G46)&lt;(1+$B46),(Y$4-$G46)&gt;1),X46,0))))</f>
        <v>0</v>
      </c>
      <c r="Z46" s="233">
        <f>IF(Z$4=$G46+$B46,SUMIFS(INDEX('ABP REC Calc'!$G$75:$AB$138,,MATCH($I46,'ABP REC Calc'!$G$74:$AB$74,0)),'ABP REC Calc'!$C$75:$C$138,'ABP REC Spend'!$E46,'ABP REC Calc'!$B$75:$B$138,'ABP REC Spend'!$F46)*$D46,
IF(AND(Y46&gt;0,(Z$4-$G46)=(1+$B46)),((Y46/$D46)-Y46)/$C46,
(IF(AND((Z$4-$G46)&lt;(1+$B46),(Z$4-$G46)&gt;1),Y46,0))))</f>
        <v>0</v>
      </c>
      <c r="AA46" s="233">
        <f>IF(AA$4=$G46+$B46,SUMIFS(INDEX('ABP REC Calc'!$G$75:$AB$138,,MATCH($I46,'ABP REC Calc'!$G$74:$AB$74,0)),'ABP REC Calc'!$C$75:$C$138,'ABP REC Spend'!$E46,'ABP REC Calc'!$B$75:$B$138,'ABP REC Spend'!$F46)*$D46,
IF(AND(Z46&gt;0,(AA$4-$G46)=(1+$B46)),((Z46/$D46)-Z46)/$C46,
(IF(AND((AA$4-$G46)&lt;(1+$B46),(AA$4-$G46)&gt;1),Z46,0))))</f>
        <v>0</v>
      </c>
      <c r="AB46" s="233">
        <f>IF(AB$4=$G46+$B46,SUMIFS(INDEX('ABP REC Calc'!$G$75:$AB$138,,MATCH($I46,'ABP REC Calc'!$G$74:$AB$74,0)),'ABP REC Calc'!$C$75:$C$138,'ABP REC Spend'!$E46,'ABP REC Calc'!$B$75:$B$138,'ABP REC Spend'!$F46)*$D46,
IF(AND(AA46&gt;0,(AB$4-$G46)=(1+$B46)),((AA46/$D46)-AA46)/$C46,
(IF(AND((AB$4-$G46)&lt;(1+$B46),(AB$4-$G46)&gt;1),AA46,0))))</f>
        <v>89586986.315550998</v>
      </c>
      <c r="AC46" s="233">
        <f>IF(AC$4=$G46+$B46,SUMIFS(INDEX('ABP REC Calc'!$G$75:$AB$138,,MATCH($I46,'ABP REC Calc'!$G$74:$AB$74,0)),'ABP REC Calc'!$C$75:$C$138,'ABP REC Spend'!$E46,'ABP REC Calc'!$B$75:$B$138,'ABP REC Spend'!$F46)*$D46,
IF(AND(AB46&gt;0,(AC$4-$G46)=(1+$B46)),((AB46/$D46)-AB46)/$C46,
(IF(AND((AC$4-$G46)&lt;(1+$B46),(AC$4-$G46)&gt;1),AB46,0))))</f>
        <v>89586986.315550998</v>
      </c>
      <c r="AD46" s="233">
        <f>IF(AD$4=$G46+$B46,SUMIFS(INDEX('ABP REC Calc'!$G$75:$AB$138,,MATCH($I46,'ABP REC Calc'!$G$74:$AB$74,0)),'ABP REC Calc'!$C$75:$C$138,'ABP REC Spend'!$E46,'ABP REC Calc'!$B$75:$B$138,'ABP REC Spend'!$F46)*$D46,
IF(AND(AC46&gt;0,(AD$4-$G46)=(1+$B46)),((AC46/$D46)-AC46)/$C46,
(IF(AND((AD$4-$G46)&lt;(1+$B46),(AD$4-$G46)&gt;1),AC46,0))))</f>
        <v>0</v>
      </c>
      <c r="AE46" s="233">
        <f>IF(AE$4=$G46+$B46,SUMIFS(INDEX('ABP REC Calc'!$G$75:$AB$138,,MATCH($I46,'ABP REC Calc'!$G$74:$AB$74,0)),'ABP REC Calc'!$C$75:$C$138,'ABP REC Spend'!$E46,'ABP REC Calc'!$B$75:$B$138,'ABP REC Spend'!$F46)*$D46,
IF(AND(AD46&gt;0,(AE$4-$G46)=(1+$B46)),((AD46/$D46)-AD46)/$C46,
(IF(AND((AE$4-$G46)&lt;(1+$B46),(AE$4-$G46)&gt;1),AD46,0))))</f>
        <v>0</v>
      </c>
      <c r="AF46" s="233">
        <f>IF(AF$4=$G46+$B46,SUMIFS(INDEX('ABP REC Calc'!$G$75:$AB$138,,MATCH($I46,'ABP REC Calc'!$G$74:$AB$74,0)),'ABP REC Calc'!$C$75:$C$138,'ABP REC Spend'!$E46,'ABP REC Calc'!$B$75:$B$138,'ABP REC Spend'!$F46)*$D46,
IF(AND(AE46&gt;0,(AF$4-$G46)=(1+$B46)),((AE46/$D46)-AE46)/$C46,
(IF(AND((AF$4-$G46)&lt;(1+$B46),(AF$4-$G46)&gt;1),AE46,0))))</f>
        <v>0</v>
      </c>
      <c r="AG46" s="233">
        <f>IF(AG$4=$G46+$B46,SUMIFS(INDEX('ABP REC Calc'!$G$75:$AB$138,,MATCH($I46,'ABP REC Calc'!$G$74:$AB$74,0)),'ABP REC Calc'!$C$75:$C$138,'ABP REC Spend'!$E46,'ABP REC Calc'!$B$75:$B$138,'ABP REC Spend'!$F46)*$D46,
IF(AND(AF46&gt;0,(AG$4-$G46)=(1+$B46)),((AF46/$D46)-AF46)/$C46,
(IF(AND((AG$4-$G46)&lt;(1+$B46),(AG$4-$G46)&gt;1),AF46,0))))</f>
        <v>0</v>
      </c>
      <c r="AH46" s="233">
        <f>IF(AH$4=$G46+$B46,SUMIFS(INDEX('ABP REC Calc'!$G$75:$AB$138,,MATCH($I46,'ABP REC Calc'!$G$74:$AB$74,0)),'ABP REC Calc'!$C$75:$C$138,'ABP REC Spend'!$E46,'ABP REC Calc'!$B$75:$B$138,'ABP REC Spend'!$F46)*$D46,
IF(AND(AG46&gt;0,(AH$4-$G46)=(1+$B46)),((AG46/$D46)-AG46)/$C46,
(IF(AND((AH$4-$G46)&lt;(1+$B46),(AH$4-$G46)&gt;1),AG46,0))))</f>
        <v>0</v>
      </c>
    </row>
    <row r="47" spans="2:34" ht="14.75" customHeight="1" x14ac:dyDescent="0.25">
      <c r="B47" s="332" cm="1">
        <f t="array" ref="B47">INDEX(Inputs_ByYear!$D$78:$D$83, MATCH('ABP REC Spend'!$E47, Inputs_ByYear!$B$78:$B$83,0),)</f>
        <v>0</v>
      </c>
      <c r="C47" s="332" cm="1">
        <f t="array" ref="C47">INDEX(Inputs_ByYear!$D$60:$D$65, MATCH('ABP REC Spend'!$E47,Inputs_ByYear!$B$60:$B$65,0),)</f>
        <v>1</v>
      </c>
      <c r="D47" s="332" cm="1">
        <f t="array" ref="D47">INDEX(Inputs_ByYear!$D$69:$D$74, MATCH('ABP REC Spend'!$E47, Inputs_ByYear!$B$69:$B$74,0),)</f>
        <v>0.5</v>
      </c>
      <c r="E47" s="222" t="s">
        <v>233</v>
      </c>
      <c r="F47" s="219" t="s">
        <v>259</v>
      </c>
      <c r="G47" s="219">
        <f t="shared" si="2"/>
        <v>2043</v>
      </c>
      <c r="H47" s="219"/>
      <c r="I47" s="227" t="s">
        <v>41</v>
      </c>
      <c r="J47" s="233">
        <f>IF(J$4=$G47+$B47,SUMIFS(INDEX('ABP REC Calc'!$G$75:$AB$138,,MATCH($I47,'ABP REC Calc'!$G$74:$AB$74,0)),'ABP REC Calc'!$C$75:$C$138,'ABP REC Spend'!$E47,'ABP REC Calc'!$B$75:$B$138,'ABP REC Spend'!$F47)*$D47,
IF(AND(I47&gt;0,(J$4-$G47)=(1+$B47)),((I47/$D47)-I47)/$C47,
(IF(AND((J$4-$G47)&lt;(1+$B47),(J$4-$G47)&gt;1),I47,0))))</f>
        <v>0</v>
      </c>
      <c r="K47" s="233">
        <f>IF(K$4=$G47+$B47,SUMIFS(INDEX('ABP REC Calc'!$G$75:$AB$138,,MATCH($I47,'ABP REC Calc'!$G$74:$AB$74,0)),'ABP REC Calc'!$C$75:$C$138,'ABP REC Spend'!$E47,'ABP REC Calc'!$B$75:$B$138,'ABP REC Spend'!$F47)*$D47,
IF(AND(J47&gt;0,(K$4-$G47)=(1+$B47)),((J47/$D47)-J47)/$C47,
(IF(AND((K$4-$G47)&lt;(1+$B47),(K$4-$G47)&gt;1),J47,0))))</f>
        <v>0</v>
      </c>
      <c r="L47" s="233">
        <f>IF(L$4=$G47+$B47,SUMIFS(INDEX('ABP REC Calc'!$G$75:$AB$138,,MATCH($I47,'ABP REC Calc'!$G$74:$AB$74,0)),'ABP REC Calc'!$C$75:$C$138,'ABP REC Spend'!$E47,'ABP REC Calc'!$B$75:$B$138,'ABP REC Spend'!$F47)*$D47,
IF(AND(K47&gt;0,(L$4-$G47)=(1+$B47)),((K47/$D47)-K47)/$C47,
(IF(AND((L$4-$G47)&lt;(1+$B47),(L$4-$G47)&gt;1),K47,0))))</f>
        <v>0</v>
      </c>
      <c r="M47" s="233">
        <f>IF(M$4=$G47+$B47,SUMIFS(INDEX('ABP REC Calc'!$G$75:$AB$138,,MATCH($I47,'ABP REC Calc'!$G$74:$AB$74,0)),'ABP REC Calc'!$C$75:$C$138,'ABP REC Spend'!$E47,'ABP REC Calc'!$B$75:$B$138,'ABP REC Spend'!$F47)*$D47,
IF(AND(L47&gt;0,(M$4-$G47)=(1+$B47)),((L47/$D47)-L47)/$C47,
(IF(AND((M$4-$G47)&lt;(1+$B47),(M$4-$G47)&gt;1),L47,0))))</f>
        <v>0</v>
      </c>
      <c r="N47" s="233">
        <f>IF(N$4=$G47+$B47,SUMIFS(INDEX('ABP REC Calc'!$G$75:$AB$138,,MATCH($I47,'ABP REC Calc'!$G$74:$AB$74,0)),'ABP REC Calc'!$C$75:$C$138,'ABP REC Spend'!$E47,'ABP REC Calc'!$B$75:$B$138,'ABP REC Spend'!$F47)*$D47,
IF(AND(M47&gt;0,(N$4-$G47)=(1+$B47)),((M47/$D47)-M47)/$C47,
(IF(AND((N$4-$G47)&lt;(1+$B47),(N$4-$G47)&gt;1),M47,0))))</f>
        <v>0</v>
      </c>
      <c r="O47" s="233">
        <f>IF(O$4=$G47+$B47,SUMIFS(INDEX('ABP REC Calc'!$G$75:$AB$138,,MATCH($I47,'ABP REC Calc'!$G$74:$AB$74,0)),'ABP REC Calc'!$C$75:$C$138,'ABP REC Spend'!$E47,'ABP REC Calc'!$B$75:$B$138,'ABP REC Spend'!$F47)*$D47,
IF(AND(N47&gt;0,(O$4-$G47)=(1+$B47)),((N47/$D47)-N47)/$C47,
(IF(AND((O$4-$G47)&lt;(1+$B47),(O$4-$G47)&gt;1),N47,0))))</f>
        <v>0</v>
      </c>
      <c r="P47" s="233">
        <f>IF(P$4=$G47+$B47,SUMIFS(INDEX('ABP REC Calc'!$G$75:$AB$138,,MATCH($I47,'ABP REC Calc'!$G$74:$AB$74,0)),'ABP REC Calc'!$C$75:$C$138,'ABP REC Spend'!$E47,'ABP REC Calc'!$B$75:$B$138,'ABP REC Spend'!$F47)*$D47,
IF(AND(O47&gt;0,(P$4-$G47)=(1+$B47)),((O47/$D47)-O47)/$C47,
(IF(AND((P$4-$G47)&lt;(1+$B47),(P$4-$G47)&gt;1),O47,0))))</f>
        <v>0</v>
      </c>
      <c r="Q47" s="233">
        <f>IF(Q$4=$G47+$B47,SUMIFS(INDEX('ABP REC Calc'!$G$75:$AB$138,,MATCH($I47,'ABP REC Calc'!$G$74:$AB$74,0)),'ABP REC Calc'!$C$75:$C$138,'ABP REC Spend'!$E47,'ABP REC Calc'!$B$75:$B$138,'ABP REC Spend'!$F47)*$D47,
IF(AND(P47&gt;0,(Q$4-$G47)=(1+$B47)),((P47/$D47)-P47)/$C47,
(IF(AND((Q$4-$G47)&lt;(1+$B47),(Q$4-$G47)&gt;1),P47,0))))</f>
        <v>0</v>
      </c>
      <c r="R47" s="233">
        <f>IF(R$4=$G47+$B47,SUMIFS(INDEX('ABP REC Calc'!$G$75:$AB$138,,MATCH($I47,'ABP REC Calc'!$G$74:$AB$74,0)),'ABP REC Calc'!$C$75:$C$138,'ABP REC Spend'!$E47,'ABP REC Calc'!$B$75:$B$138,'ABP REC Spend'!$F47)*$D47,
IF(AND(Q47&gt;0,(R$4-$G47)=(1+$B47)),((Q47/$D47)-Q47)/$C47,
(IF(AND((R$4-$G47)&lt;(1+$B47),(R$4-$G47)&gt;1),Q47,0))))</f>
        <v>0</v>
      </c>
      <c r="S47" s="233">
        <f>IF(S$4=$G47+$B47,SUMIFS(INDEX('ABP REC Calc'!$G$75:$AB$138,,MATCH($I47,'ABP REC Calc'!$G$74:$AB$74,0)),'ABP REC Calc'!$C$75:$C$138,'ABP REC Spend'!$E47,'ABP REC Calc'!$B$75:$B$138,'ABP REC Spend'!$F47)*$D47,
IF(AND(R47&gt;0,(S$4-$G47)=(1+$B47)),((R47/$D47)-R47)/$C47,
(IF(AND((S$4-$G47)&lt;(1+$B47),(S$4-$G47)&gt;1),R47,0))))</f>
        <v>0</v>
      </c>
      <c r="T47" s="233">
        <f>IF(T$4=$G47+$B47,SUMIFS(INDEX('ABP REC Calc'!$G$75:$AB$138,,MATCH($I47,'ABP REC Calc'!$G$74:$AB$74,0)),'ABP REC Calc'!$C$75:$C$138,'ABP REC Spend'!$E47,'ABP REC Calc'!$B$75:$B$138,'ABP REC Spend'!$F47)*$D47,
IF(AND(S47&gt;0,(T$4-$G47)=(1+$B47)),((S47/$D47)-S47)/$C47,
(IF(AND((T$4-$G47)&lt;(1+$B47),(T$4-$G47)&gt;1),S47,0))))</f>
        <v>0</v>
      </c>
      <c r="U47" s="233">
        <f>IF(U$4=$G47+$B47,SUMIFS(INDEX('ABP REC Calc'!$G$75:$AB$138,,MATCH($I47,'ABP REC Calc'!$G$74:$AB$74,0)),'ABP REC Calc'!$C$75:$C$138,'ABP REC Spend'!$E47,'ABP REC Calc'!$B$75:$B$138,'ABP REC Spend'!$F47)*$D47,
IF(AND(T47&gt;0,(U$4-$G47)=(1+$B47)),((T47/$D47)-T47)/$C47,
(IF(AND((U$4-$G47)&lt;(1+$B47),(U$4-$G47)&gt;1),T47,0))))</f>
        <v>0</v>
      </c>
      <c r="V47" s="233">
        <f>IF(V$4=$G47+$B47,SUMIFS(INDEX('ABP REC Calc'!$G$75:$AB$138,,MATCH($I47,'ABP REC Calc'!$G$74:$AB$74,0)),'ABP REC Calc'!$C$75:$C$138,'ABP REC Spend'!$E47,'ABP REC Calc'!$B$75:$B$138,'ABP REC Spend'!$F47)*$D47,
IF(AND(U47&gt;0,(V$4-$G47)=(1+$B47)),((U47/$D47)-U47)/$C47,
(IF(AND((V$4-$G47)&lt;(1+$B47),(V$4-$G47)&gt;1),U47,0))))</f>
        <v>0</v>
      </c>
      <c r="W47" s="233">
        <f>IF(W$4=$G47+$B47,SUMIFS(INDEX('ABP REC Calc'!$G$75:$AB$138,,MATCH($I47,'ABP REC Calc'!$G$74:$AB$74,0)),'ABP REC Calc'!$C$75:$C$138,'ABP REC Spend'!$E47,'ABP REC Calc'!$B$75:$B$138,'ABP REC Spend'!$F47)*$D47,
IF(AND(V47&gt;0,(W$4-$G47)=(1+$B47)),((V47/$D47)-V47)/$C47,
(IF(AND((W$4-$G47)&lt;(1+$B47),(W$4-$G47)&gt;1),V47,0))))</f>
        <v>0</v>
      </c>
      <c r="X47" s="233">
        <f>IF(X$4=$G47+$B47,SUMIFS(INDEX('ABP REC Calc'!$G$75:$AB$138,,MATCH($I47,'ABP REC Calc'!$G$74:$AB$74,0)),'ABP REC Calc'!$C$75:$C$138,'ABP REC Spend'!$E47,'ABP REC Calc'!$B$75:$B$138,'ABP REC Spend'!$F47)*$D47,
IF(AND(W47&gt;0,(X$4-$G47)=(1+$B47)),((W47/$D47)-W47)/$C47,
(IF(AND((X$4-$G47)&lt;(1+$B47),(X$4-$G47)&gt;1),W47,0))))</f>
        <v>0</v>
      </c>
      <c r="Y47" s="233">
        <f>IF(Y$4=$G47+$B47,SUMIFS(INDEX('ABP REC Calc'!$G$75:$AB$138,,MATCH($I47,'ABP REC Calc'!$G$74:$AB$74,0)),'ABP REC Calc'!$C$75:$C$138,'ABP REC Spend'!$E47,'ABP REC Calc'!$B$75:$B$138,'ABP REC Spend'!$F47)*$D47,
IF(AND(X47&gt;0,(Y$4-$G47)=(1+$B47)),((X47/$D47)-X47)/$C47,
(IF(AND((Y$4-$G47)&lt;(1+$B47),(Y$4-$G47)&gt;1),X47,0))))</f>
        <v>0</v>
      </c>
      <c r="Z47" s="233">
        <f>IF(Z$4=$G47+$B47,SUMIFS(INDEX('ABP REC Calc'!$G$75:$AB$138,,MATCH($I47,'ABP REC Calc'!$G$74:$AB$74,0)),'ABP REC Calc'!$C$75:$C$138,'ABP REC Spend'!$E47,'ABP REC Calc'!$B$75:$B$138,'ABP REC Spend'!$F47)*$D47,
IF(AND(Y47&gt;0,(Z$4-$G47)=(1+$B47)),((Y47/$D47)-Y47)/$C47,
(IF(AND((Z$4-$G47)&lt;(1+$B47),(Z$4-$G47)&gt;1),Y47,0))))</f>
        <v>0</v>
      </c>
      <c r="AA47" s="233">
        <f>IF(AA$4=$G47+$B47,SUMIFS(INDEX('ABP REC Calc'!$G$75:$AB$138,,MATCH($I47,'ABP REC Calc'!$G$74:$AB$74,0)),'ABP REC Calc'!$C$75:$C$138,'ABP REC Spend'!$E47,'ABP REC Calc'!$B$75:$B$138,'ABP REC Spend'!$F47)*$D47,
IF(AND(Z47&gt;0,(AA$4-$G47)=(1+$B47)),((Z47/$D47)-Z47)/$C47,
(IF(AND((AA$4-$G47)&lt;(1+$B47),(AA$4-$G47)&gt;1),Z47,0))))</f>
        <v>0</v>
      </c>
      <c r="AB47" s="233">
        <f>IF(AB$4=$G47+$B47,SUMIFS(INDEX('ABP REC Calc'!$G$75:$AB$138,,MATCH($I47,'ABP REC Calc'!$G$74:$AB$74,0)),'ABP REC Calc'!$C$75:$C$138,'ABP REC Spend'!$E47,'ABP REC Calc'!$B$75:$B$138,'ABP REC Spend'!$F47)*$D47,
IF(AND(AA47&gt;0,(AB$4-$G47)=(1+$B47)),((AA47/$D47)-AA47)/$C47,
(IF(AND((AB$4-$G47)&lt;(1+$B47),(AB$4-$G47)&gt;1),AA47,0))))</f>
        <v>0</v>
      </c>
      <c r="AC47" s="233">
        <f>IF(AC$4=$G47+$B47,SUMIFS(INDEX('ABP REC Calc'!$G$75:$AB$138,,MATCH($I47,'ABP REC Calc'!$G$74:$AB$74,0)),'ABP REC Calc'!$C$75:$C$138,'ABP REC Spend'!$E47,'ABP REC Calc'!$B$75:$B$138,'ABP REC Spend'!$F47)*$D47,
IF(AND(AB47&gt;0,(AC$4-$G47)=(1+$B47)),((AB47/$D47)-AB47)/$C47,
(IF(AND((AC$4-$G47)&lt;(1+$B47),(AC$4-$G47)&gt;1),AB47,0))))</f>
        <v>0</v>
      </c>
      <c r="AD47" s="233">
        <f>IF(AD$4=$G47+$B47,SUMIFS(INDEX('ABP REC Calc'!$G$75:$AB$138,,MATCH($I47,'ABP REC Calc'!$G$74:$AB$74,0)),'ABP REC Calc'!$C$75:$C$138,'ABP REC Spend'!$E47,'ABP REC Calc'!$B$75:$B$138,'ABP REC Spend'!$F47)*$D47,
IF(AND(AC47&gt;0,(AD$4-$G47)=(1+$B47)),((AC47/$D47)-AC47)/$C47,
(IF(AND((AD$4-$G47)&lt;(1+$B47),(AD$4-$G47)&gt;1),AC47,0))))</f>
        <v>0</v>
      </c>
      <c r="AE47" s="233">
        <f>IF(AE$4=$G47+$B47,SUMIFS(INDEX('ABP REC Calc'!$G$75:$AB$138,,MATCH($I47,'ABP REC Calc'!$G$74:$AB$74,0)),'ABP REC Calc'!$C$75:$C$138,'ABP REC Spend'!$E47,'ABP REC Calc'!$B$75:$B$138,'ABP REC Spend'!$F47)*$D47,
IF(AND(AD47&gt;0,(AE$4-$G47)=(1+$B47)),((AD47/$D47)-AD47)/$C47,
(IF(AND((AE$4-$G47)&lt;(1+$B47),(AE$4-$G47)&gt;1),AD47,0))))</f>
        <v>0</v>
      </c>
      <c r="AF47" s="233">
        <f>IF(AF$4=$G47+$B47,SUMIFS(INDEX('ABP REC Calc'!$G$75:$AB$138,,MATCH($I47,'ABP REC Calc'!$G$74:$AB$74,0)),'ABP REC Calc'!$C$75:$C$138,'ABP REC Spend'!$E47,'ABP REC Calc'!$B$75:$B$138,'ABP REC Spend'!$F47)*$D47,
IF(AND(AE47&gt;0,(AF$4-$G47)=(1+$B47)),((AE47/$D47)-AE47)/$C47,
(IF(AND((AF$4-$G47)&lt;(1+$B47),(AF$4-$G47)&gt;1),AE47,0))))</f>
        <v>0</v>
      </c>
      <c r="AG47" s="233">
        <f>IF(AG$4=$G47+$B47,SUMIFS(INDEX('ABP REC Calc'!$G$75:$AB$138,,MATCH($I47,'ABP REC Calc'!$G$74:$AB$74,0)),'ABP REC Calc'!$C$75:$C$138,'ABP REC Spend'!$E47,'ABP REC Calc'!$B$75:$B$138,'ABP REC Spend'!$F47)*$D47,
IF(AND(AF47&gt;0,(AG$4-$G47)=(1+$B47)),((AF47/$D47)-AF47)/$C47,
(IF(AND((AG$4-$G47)&lt;(1+$B47),(AG$4-$G47)&gt;1),AF47,0))))</f>
        <v>0</v>
      </c>
      <c r="AH47" s="233">
        <f>IF(AH$4=$G47+$B47,SUMIFS(INDEX('ABP REC Calc'!$G$75:$AB$138,,MATCH($I47,'ABP REC Calc'!$G$74:$AB$74,0)),'ABP REC Calc'!$C$75:$C$138,'ABP REC Spend'!$E47,'ABP REC Calc'!$B$75:$B$138,'ABP REC Spend'!$F47)*$D47,
IF(AND(AG47&gt;0,(AH$4-$G47)=(1+$B47)),((AG47/$D47)-AG47)/$C47,
(IF(AND((AH$4-$G47)&lt;(1+$B47),(AH$4-$G47)&gt;1),AG47,0))))</f>
        <v>0</v>
      </c>
    </row>
    <row r="48" spans="2:34" ht="14.75" customHeight="1" x14ac:dyDescent="0.25">
      <c r="B48" s="332" cm="1">
        <f t="array" ref="B48">INDEX(Inputs_ByYear!$D$78:$D$83, MATCH('ABP REC Spend'!$E48, Inputs_ByYear!$B$78:$B$83,0),)</f>
        <v>0</v>
      </c>
      <c r="C48" s="332" cm="1">
        <f t="array" ref="C48">INDEX(Inputs_ByYear!$D$60:$D$65, MATCH('ABP REC Spend'!$E48,Inputs_ByYear!$B$60:$B$65,0),)</f>
        <v>1</v>
      </c>
      <c r="D48" s="332" cm="1">
        <f t="array" ref="D48">INDEX(Inputs_ByYear!$D$69:$D$74, MATCH('ABP REC Spend'!$E48, Inputs_ByYear!$B$69:$B$74,0),)</f>
        <v>0.5</v>
      </c>
      <c r="E48" s="222" t="s">
        <v>233</v>
      </c>
      <c r="F48" s="219" t="s">
        <v>259</v>
      </c>
      <c r="G48" s="219">
        <f t="shared" si="2"/>
        <v>2044</v>
      </c>
      <c r="H48" s="219"/>
      <c r="I48" s="227" t="s">
        <v>42</v>
      </c>
      <c r="J48" s="233">
        <f>IF(J$4=$G48+$B48,SUMIFS(INDEX('ABP REC Calc'!$G$75:$AB$138,,MATCH($I48,'ABP REC Calc'!$G$74:$AB$74,0)),'ABP REC Calc'!$C$75:$C$138,'ABP REC Spend'!$E48,'ABP REC Calc'!$B$75:$B$138,'ABP REC Spend'!$F48)*$D48,
IF(AND(I48&gt;0,(J$4-$G48)=(1+$B48)),((I48/$D48)-I48)/$C48,
(IF(AND((J$4-$G48)&lt;(1+$B48),(J$4-$G48)&gt;1),I48,0))))</f>
        <v>0</v>
      </c>
      <c r="K48" s="233">
        <f>IF(K$4=$G48+$B48,SUMIFS(INDEX('ABP REC Calc'!$G$75:$AB$138,,MATCH($I48,'ABP REC Calc'!$G$74:$AB$74,0)),'ABP REC Calc'!$C$75:$C$138,'ABP REC Spend'!$E48,'ABP REC Calc'!$B$75:$B$138,'ABP REC Spend'!$F48)*$D48,
IF(AND(J48&gt;0,(K$4-$G48)=(1+$B48)),((J48/$D48)-J48)/$C48,
(IF(AND((K$4-$G48)&lt;(1+$B48),(K$4-$G48)&gt;1),J48,0))))</f>
        <v>0</v>
      </c>
      <c r="L48" s="233">
        <f>IF(L$4=$G48+$B48,SUMIFS(INDEX('ABP REC Calc'!$G$75:$AB$138,,MATCH($I48,'ABP REC Calc'!$G$74:$AB$74,0)),'ABP REC Calc'!$C$75:$C$138,'ABP REC Spend'!$E48,'ABP REC Calc'!$B$75:$B$138,'ABP REC Spend'!$F48)*$D48,
IF(AND(K48&gt;0,(L$4-$G48)=(1+$B48)),((K48/$D48)-K48)/$C48,
(IF(AND((L$4-$G48)&lt;(1+$B48),(L$4-$G48)&gt;1),K48,0))))</f>
        <v>0</v>
      </c>
      <c r="M48" s="233">
        <f>IF(M$4=$G48+$B48,SUMIFS(INDEX('ABP REC Calc'!$G$75:$AB$138,,MATCH($I48,'ABP REC Calc'!$G$74:$AB$74,0)),'ABP REC Calc'!$C$75:$C$138,'ABP REC Spend'!$E48,'ABP REC Calc'!$B$75:$B$138,'ABP REC Spend'!$F48)*$D48,
IF(AND(L48&gt;0,(M$4-$G48)=(1+$B48)),((L48/$D48)-L48)/$C48,
(IF(AND((M$4-$G48)&lt;(1+$B48),(M$4-$G48)&gt;1),L48,0))))</f>
        <v>0</v>
      </c>
      <c r="N48" s="233">
        <f>IF(N$4=$G48+$B48,SUMIFS(INDEX('ABP REC Calc'!$G$75:$AB$138,,MATCH($I48,'ABP REC Calc'!$G$74:$AB$74,0)),'ABP REC Calc'!$C$75:$C$138,'ABP REC Spend'!$E48,'ABP REC Calc'!$B$75:$B$138,'ABP REC Spend'!$F48)*$D48,
IF(AND(M48&gt;0,(N$4-$G48)=(1+$B48)),((M48/$D48)-M48)/$C48,
(IF(AND((N$4-$G48)&lt;(1+$B48),(N$4-$G48)&gt;1),M48,0))))</f>
        <v>0</v>
      </c>
      <c r="O48" s="233">
        <f>IF(O$4=$G48+$B48,SUMIFS(INDEX('ABP REC Calc'!$G$75:$AB$138,,MATCH($I48,'ABP REC Calc'!$G$74:$AB$74,0)),'ABP REC Calc'!$C$75:$C$138,'ABP REC Spend'!$E48,'ABP REC Calc'!$B$75:$B$138,'ABP REC Spend'!$F48)*$D48,
IF(AND(N48&gt;0,(O$4-$G48)=(1+$B48)),((N48/$D48)-N48)/$C48,
(IF(AND((O$4-$G48)&lt;(1+$B48),(O$4-$G48)&gt;1),N48,0))))</f>
        <v>0</v>
      </c>
      <c r="P48" s="233">
        <f>IF(P$4=$G48+$B48,SUMIFS(INDEX('ABP REC Calc'!$G$75:$AB$138,,MATCH($I48,'ABP REC Calc'!$G$74:$AB$74,0)),'ABP REC Calc'!$C$75:$C$138,'ABP REC Spend'!$E48,'ABP REC Calc'!$B$75:$B$138,'ABP REC Spend'!$F48)*$D48,
IF(AND(O48&gt;0,(P$4-$G48)=(1+$B48)),((O48/$D48)-O48)/$C48,
(IF(AND((P$4-$G48)&lt;(1+$B48),(P$4-$G48)&gt;1),O48,0))))</f>
        <v>0</v>
      </c>
      <c r="Q48" s="233">
        <f>IF(Q$4=$G48+$B48,SUMIFS(INDEX('ABP REC Calc'!$G$75:$AB$138,,MATCH($I48,'ABP REC Calc'!$G$74:$AB$74,0)),'ABP REC Calc'!$C$75:$C$138,'ABP REC Spend'!$E48,'ABP REC Calc'!$B$75:$B$138,'ABP REC Spend'!$F48)*$D48,
IF(AND(P48&gt;0,(Q$4-$G48)=(1+$B48)),((P48/$D48)-P48)/$C48,
(IF(AND((Q$4-$G48)&lt;(1+$B48),(Q$4-$G48)&gt;1),P48,0))))</f>
        <v>0</v>
      </c>
      <c r="R48" s="233">
        <f>IF(R$4=$G48+$B48,SUMIFS(INDEX('ABP REC Calc'!$G$75:$AB$138,,MATCH($I48,'ABP REC Calc'!$G$74:$AB$74,0)),'ABP REC Calc'!$C$75:$C$138,'ABP REC Spend'!$E48,'ABP REC Calc'!$B$75:$B$138,'ABP REC Spend'!$F48)*$D48,
IF(AND(Q48&gt;0,(R$4-$G48)=(1+$B48)),((Q48/$D48)-Q48)/$C48,
(IF(AND((R$4-$G48)&lt;(1+$B48),(R$4-$G48)&gt;1),Q48,0))))</f>
        <v>0</v>
      </c>
      <c r="S48" s="233">
        <f>IF(S$4=$G48+$B48,SUMIFS(INDEX('ABP REC Calc'!$G$75:$AB$138,,MATCH($I48,'ABP REC Calc'!$G$74:$AB$74,0)),'ABP REC Calc'!$C$75:$C$138,'ABP REC Spend'!$E48,'ABP REC Calc'!$B$75:$B$138,'ABP REC Spend'!$F48)*$D48,
IF(AND(R48&gt;0,(S$4-$G48)=(1+$B48)),((R48/$D48)-R48)/$C48,
(IF(AND((S$4-$G48)&lt;(1+$B48),(S$4-$G48)&gt;1),R48,0))))</f>
        <v>0</v>
      </c>
      <c r="T48" s="233">
        <f>IF(T$4=$G48+$B48,SUMIFS(INDEX('ABP REC Calc'!$G$75:$AB$138,,MATCH($I48,'ABP REC Calc'!$G$74:$AB$74,0)),'ABP REC Calc'!$C$75:$C$138,'ABP REC Spend'!$E48,'ABP REC Calc'!$B$75:$B$138,'ABP REC Spend'!$F48)*$D48,
IF(AND(S48&gt;0,(T$4-$G48)=(1+$B48)),((S48/$D48)-S48)/$C48,
(IF(AND((T$4-$G48)&lt;(1+$B48),(T$4-$G48)&gt;1),S48,0))))</f>
        <v>0</v>
      </c>
      <c r="U48" s="233">
        <f>IF(U$4=$G48+$B48,SUMIFS(INDEX('ABP REC Calc'!$G$75:$AB$138,,MATCH($I48,'ABP REC Calc'!$G$74:$AB$74,0)),'ABP REC Calc'!$C$75:$C$138,'ABP REC Spend'!$E48,'ABP REC Calc'!$B$75:$B$138,'ABP REC Spend'!$F48)*$D48,
IF(AND(T48&gt;0,(U$4-$G48)=(1+$B48)),((T48/$D48)-T48)/$C48,
(IF(AND((U$4-$G48)&lt;(1+$B48),(U$4-$G48)&gt;1),T48,0))))</f>
        <v>0</v>
      </c>
      <c r="V48" s="233">
        <f>IF(V$4=$G48+$B48,SUMIFS(INDEX('ABP REC Calc'!$G$75:$AB$138,,MATCH($I48,'ABP REC Calc'!$G$74:$AB$74,0)),'ABP REC Calc'!$C$75:$C$138,'ABP REC Spend'!$E48,'ABP REC Calc'!$B$75:$B$138,'ABP REC Spend'!$F48)*$D48,
IF(AND(U48&gt;0,(V$4-$G48)=(1+$B48)),((U48/$D48)-U48)/$C48,
(IF(AND((V$4-$G48)&lt;(1+$B48),(V$4-$G48)&gt;1),U48,0))))</f>
        <v>0</v>
      </c>
      <c r="W48" s="233">
        <f>IF(W$4=$G48+$B48,SUMIFS(INDEX('ABP REC Calc'!$G$75:$AB$138,,MATCH($I48,'ABP REC Calc'!$G$74:$AB$74,0)),'ABP REC Calc'!$C$75:$C$138,'ABP REC Spend'!$E48,'ABP REC Calc'!$B$75:$B$138,'ABP REC Spend'!$F48)*$D48,
IF(AND(V48&gt;0,(W$4-$G48)=(1+$B48)),((V48/$D48)-V48)/$C48,
(IF(AND((W$4-$G48)&lt;(1+$B48),(W$4-$G48)&gt;1),V48,0))))</f>
        <v>0</v>
      </c>
      <c r="X48" s="233">
        <f>IF(X$4=$G48+$B48,SUMIFS(INDEX('ABP REC Calc'!$G$75:$AB$138,,MATCH($I48,'ABP REC Calc'!$G$74:$AB$74,0)),'ABP REC Calc'!$C$75:$C$138,'ABP REC Spend'!$E48,'ABP REC Calc'!$B$75:$B$138,'ABP REC Spend'!$F48)*$D48,
IF(AND(W48&gt;0,(X$4-$G48)=(1+$B48)),((W48/$D48)-W48)/$C48,
(IF(AND((X$4-$G48)&lt;(1+$B48),(X$4-$G48)&gt;1),W48,0))))</f>
        <v>0</v>
      </c>
      <c r="Y48" s="233">
        <f>IF(Y$4=$G48+$B48,SUMIFS(INDEX('ABP REC Calc'!$G$75:$AB$138,,MATCH($I48,'ABP REC Calc'!$G$74:$AB$74,0)),'ABP REC Calc'!$C$75:$C$138,'ABP REC Spend'!$E48,'ABP REC Calc'!$B$75:$B$138,'ABP REC Spend'!$F48)*$D48,
IF(AND(X48&gt;0,(Y$4-$G48)=(1+$B48)),((X48/$D48)-X48)/$C48,
(IF(AND((Y$4-$G48)&lt;(1+$B48),(Y$4-$G48)&gt;1),X48,0))))</f>
        <v>0</v>
      </c>
      <c r="Z48" s="233">
        <f>IF(Z$4=$G48+$B48,SUMIFS(INDEX('ABP REC Calc'!$G$75:$AB$138,,MATCH($I48,'ABP REC Calc'!$G$74:$AB$74,0)),'ABP REC Calc'!$C$75:$C$138,'ABP REC Spend'!$E48,'ABP REC Calc'!$B$75:$B$138,'ABP REC Spend'!$F48)*$D48,
IF(AND(Y48&gt;0,(Z$4-$G48)=(1+$B48)),((Y48/$D48)-Y48)/$C48,
(IF(AND((Z$4-$G48)&lt;(1+$B48),(Z$4-$G48)&gt;1),Y48,0))))</f>
        <v>0</v>
      </c>
      <c r="AA48" s="233">
        <f>IF(AA$4=$G48+$B48,SUMIFS(INDEX('ABP REC Calc'!$G$75:$AB$138,,MATCH($I48,'ABP REC Calc'!$G$74:$AB$74,0)),'ABP REC Calc'!$C$75:$C$138,'ABP REC Spend'!$E48,'ABP REC Calc'!$B$75:$B$138,'ABP REC Spend'!$F48)*$D48,
IF(AND(Z48&gt;0,(AA$4-$G48)=(1+$B48)),((Z48/$D48)-Z48)/$C48,
(IF(AND((AA$4-$G48)&lt;(1+$B48),(AA$4-$G48)&gt;1),Z48,0))))</f>
        <v>0</v>
      </c>
      <c r="AB48" s="233">
        <f>IF(AB$4=$G48+$B48,SUMIFS(INDEX('ABP REC Calc'!$G$75:$AB$138,,MATCH($I48,'ABP REC Calc'!$G$74:$AB$74,0)),'ABP REC Calc'!$C$75:$C$138,'ABP REC Spend'!$E48,'ABP REC Calc'!$B$75:$B$138,'ABP REC Spend'!$F48)*$D48,
IF(AND(AA48&gt;0,(AB$4-$G48)=(1+$B48)),((AA48/$D48)-AA48)/$C48,
(IF(AND((AB$4-$G48)&lt;(1+$B48),(AB$4-$G48)&gt;1),AA48,0))))</f>
        <v>0</v>
      </c>
      <c r="AC48" s="233">
        <f>IF(AC$4=$G48+$B48,SUMIFS(INDEX('ABP REC Calc'!$G$75:$AB$138,,MATCH($I48,'ABP REC Calc'!$G$74:$AB$74,0)),'ABP REC Calc'!$C$75:$C$138,'ABP REC Spend'!$E48,'ABP REC Calc'!$B$75:$B$138,'ABP REC Spend'!$F48)*$D48,
IF(AND(AB48&gt;0,(AC$4-$G48)=(1+$B48)),((AB48/$D48)-AB48)/$C48,
(IF(AND((AC$4-$G48)&lt;(1+$B48),(AC$4-$G48)&gt;1),AB48,0))))</f>
        <v>0</v>
      </c>
      <c r="AD48" s="233">
        <f>IF(AD$4=$G48+$B48,SUMIFS(INDEX('ABP REC Calc'!$G$75:$AB$138,,MATCH($I48,'ABP REC Calc'!$G$74:$AB$74,0)),'ABP REC Calc'!$C$75:$C$138,'ABP REC Spend'!$E48,'ABP REC Calc'!$B$75:$B$138,'ABP REC Spend'!$F48)*$D48,
IF(AND(AC48&gt;0,(AD$4-$G48)=(1+$B48)),((AC48/$D48)-AC48)/$C48,
(IF(AND((AD$4-$G48)&lt;(1+$B48),(AD$4-$G48)&gt;1),AC48,0))))</f>
        <v>0</v>
      </c>
      <c r="AE48" s="233">
        <f>IF(AE$4=$G48+$B48,SUMIFS(INDEX('ABP REC Calc'!$G$75:$AB$138,,MATCH($I48,'ABP REC Calc'!$G$74:$AB$74,0)),'ABP REC Calc'!$C$75:$C$138,'ABP REC Spend'!$E48,'ABP REC Calc'!$B$75:$B$138,'ABP REC Spend'!$F48)*$D48,
IF(AND(AD48&gt;0,(AE$4-$G48)=(1+$B48)),((AD48/$D48)-AD48)/$C48,
(IF(AND((AE$4-$G48)&lt;(1+$B48),(AE$4-$G48)&gt;1),AD48,0))))</f>
        <v>0</v>
      </c>
      <c r="AF48" s="233">
        <f>IF(AF$4=$G48+$B48,SUMIFS(INDEX('ABP REC Calc'!$G$75:$AB$138,,MATCH($I48,'ABP REC Calc'!$G$74:$AB$74,0)),'ABP REC Calc'!$C$75:$C$138,'ABP REC Spend'!$E48,'ABP REC Calc'!$B$75:$B$138,'ABP REC Spend'!$F48)*$D48,
IF(AND(AE48&gt;0,(AF$4-$G48)=(1+$B48)),((AE48/$D48)-AE48)/$C48,
(IF(AND((AF$4-$G48)&lt;(1+$B48),(AF$4-$G48)&gt;1),AE48,0))))</f>
        <v>0</v>
      </c>
      <c r="AG48" s="233">
        <f>IF(AG$4=$G48+$B48,SUMIFS(INDEX('ABP REC Calc'!$G$75:$AB$138,,MATCH($I48,'ABP REC Calc'!$G$74:$AB$74,0)),'ABP REC Calc'!$C$75:$C$138,'ABP REC Spend'!$E48,'ABP REC Calc'!$B$75:$B$138,'ABP REC Spend'!$F48)*$D48,
IF(AND(AF48&gt;0,(AG$4-$G48)=(1+$B48)),((AF48/$D48)-AF48)/$C48,
(IF(AND((AG$4-$G48)&lt;(1+$B48),(AG$4-$G48)&gt;1),AF48,0))))</f>
        <v>0</v>
      </c>
      <c r="AH48" s="233">
        <f>IF(AH$4=$G48+$B48,SUMIFS(INDEX('ABP REC Calc'!$G$75:$AB$138,,MATCH($I48,'ABP REC Calc'!$G$74:$AB$74,0)),'ABP REC Calc'!$C$75:$C$138,'ABP REC Spend'!$E48,'ABP REC Calc'!$B$75:$B$138,'ABP REC Spend'!$F48)*$D48,
IF(AND(AG48&gt;0,(AH$4-$G48)=(1+$B48)),((AG48/$D48)-AG48)/$C48,
(IF(AND((AH$4-$G48)&lt;(1+$B48),(AH$4-$G48)&gt;1),AG48,0))))</f>
        <v>0</v>
      </c>
    </row>
    <row r="49" spans="2:34" ht="14.75" customHeight="1" x14ac:dyDescent="0.25">
      <c r="B49" s="332" cm="1">
        <f t="array" ref="B49">INDEX(Inputs_ByYear!$D$78:$D$83, MATCH('ABP REC Spend'!$E49, Inputs_ByYear!$B$78:$B$83,0),)</f>
        <v>0</v>
      </c>
      <c r="C49" s="332" cm="1">
        <f t="array" ref="C49">INDEX(Inputs_ByYear!$D$60:$D$65, MATCH('ABP REC Spend'!$E49,Inputs_ByYear!$B$60:$B$65,0),)</f>
        <v>1</v>
      </c>
      <c r="D49" s="332" cm="1">
        <f t="array" ref="D49">INDEX(Inputs_ByYear!$D$69:$D$74, MATCH('ABP REC Spend'!$E49, Inputs_ByYear!$B$69:$B$74,0),)</f>
        <v>0.5</v>
      </c>
      <c r="E49" s="222" t="s">
        <v>233</v>
      </c>
      <c r="F49" s="219" t="s">
        <v>259</v>
      </c>
      <c r="G49" s="219">
        <f t="shared" si="2"/>
        <v>2045</v>
      </c>
      <c r="H49" s="219"/>
      <c r="I49" s="227" t="s">
        <v>43</v>
      </c>
      <c r="J49" s="233">
        <f>IF(J$4=$G49+$B49,SUMIFS(INDEX('ABP REC Calc'!$G$75:$AB$138,,MATCH($I49,'ABP REC Calc'!$G$74:$AB$74,0)),'ABP REC Calc'!$C$75:$C$138,'ABP REC Spend'!$E49,'ABP REC Calc'!$B$75:$B$138,'ABP REC Spend'!$F49)*$D49,
IF(AND(I49&gt;0,(J$4-$G49)=(1+$B49)),((I49/$D49)-I49)/$C49,
(IF(AND((J$4-$G49)&lt;(1+$B49),(J$4-$G49)&gt;1),I49,0))))</f>
        <v>0</v>
      </c>
      <c r="K49" s="233">
        <f>IF(K$4=$G49+$B49,SUMIFS(INDEX('ABP REC Calc'!$G$75:$AB$138,,MATCH($I49,'ABP REC Calc'!$G$74:$AB$74,0)),'ABP REC Calc'!$C$75:$C$138,'ABP REC Spend'!$E49,'ABP REC Calc'!$B$75:$B$138,'ABP REC Spend'!$F49)*$D49,
IF(AND(J49&gt;0,(K$4-$G49)=(1+$B49)),((J49/$D49)-J49)/$C49,
(IF(AND((K$4-$G49)&lt;(1+$B49),(K$4-$G49)&gt;1),J49,0))))</f>
        <v>0</v>
      </c>
      <c r="L49" s="233">
        <f>IF(L$4=$G49+$B49,SUMIFS(INDEX('ABP REC Calc'!$G$75:$AB$138,,MATCH($I49,'ABP REC Calc'!$G$74:$AB$74,0)),'ABP REC Calc'!$C$75:$C$138,'ABP REC Spend'!$E49,'ABP REC Calc'!$B$75:$B$138,'ABP REC Spend'!$F49)*$D49,
IF(AND(K49&gt;0,(L$4-$G49)=(1+$B49)),((K49/$D49)-K49)/$C49,
(IF(AND((L$4-$G49)&lt;(1+$B49),(L$4-$G49)&gt;1),K49,0))))</f>
        <v>0</v>
      </c>
      <c r="M49" s="233">
        <f>IF(M$4=$G49+$B49,SUMIFS(INDEX('ABP REC Calc'!$G$75:$AB$138,,MATCH($I49,'ABP REC Calc'!$G$74:$AB$74,0)),'ABP REC Calc'!$C$75:$C$138,'ABP REC Spend'!$E49,'ABP REC Calc'!$B$75:$B$138,'ABP REC Spend'!$F49)*$D49,
IF(AND(L49&gt;0,(M$4-$G49)=(1+$B49)),((L49/$D49)-L49)/$C49,
(IF(AND((M$4-$G49)&lt;(1+$B49),(M$4-$G49)&gt;1),L49,0))))</f>
        <v>0</v>
      </c>
      <c r="N49" s="233">
        <f>IF(N$4=$G49+$B49,SUMIFS(INDEX('ABP REC Calc'!$G$75:$AB$138,,MATCH($I49,'ABP REC Calc'!$G$74:$AB$74,0)),'ABP REC Calc'!$C$75:$C$138,'ABP REC Spend'!$E49,'ABP REC Calc'!$B$75:$B$138,'ABP REC Spend'!$F49)*$D49,
IF(AND(M49&gt;0,(N$4-$G49)=(1+$B49)),((M49/$D49)-M49)/$C49,
(IF(AND((N$4-$G49)&lt;(1+$B49),(N$4-$G49)&gt;1),M49,0))))</f>
        <v>0</v>
      </c>
      <c r="O49" s="233">
        <f>IF(O$4=$G49+$B49,SUMIFS(INDEX('ABP REC Calc'!$G$75:$AB$138,,MATCH($I49,'ABP REC Calc'!$G$74:$AB$74,0)),'ABP REC Calc'!$C$75:$C$138,'ABP REC Spend'!$E49,'ABP REC Calc'!$B$75:$B$138,'ABP REC Spend'!$F49)*$D49,
IF(AND(N49&gt;0,(O$4-$G49)=(1+$B49)),((N49/$D49)-N49)/$C49,
(IF(AND((O$4-$G49)&lt;(1+$B49),(O$4-$G49)&gt;1),N49,0))))</f>
        <v>0</v>
      </c>
      <c r="P49" s="233">
        <f>IF(P$4=$G49+$B49,SUMIFS(INDEX('ABP REC Calc'!$G$75:$AB$138,,MATCH($I49,'ABP REC Calc'!$G$74:$AB$74,0)),'ABP REC Calc'!$C$75:$C$138,'ABP REC Spend'!$E49,'ABP REC Calc'!$B$75:$B$138,'ABP REC Spend'!$F49)*$D49,
IF(AND(O49&gt;0,(P$4-$G49)=(1+$B49)),((O49/$D49)-O49)/$C49,
(IF(AND((P$4-$G49)&lt;(1+$B49),(P$4-$G49)&gt;1),O49,0))))</f>
        <v>0</v>
      </c>
      <c r="Q49" s="233">
        <f>IF(Q$4=$G49+$B49,SUMIFS(INDEX('ABP REC Calc'!$G$75:$AB$138,,MATCH($I49,'ABP REC Calc'!$G$74:$AB$74,0)),'ABP REC Calc'!$C$75:$C$138,'ABP REC Spend'!$E49,'ABP REC Calc'!$B$75:$B$138,'ABP REC Spend'!$F49)*$D49,
IF(AND(P49&gt;0,(Q$4-$G49)=(1+$B49)),((P49/$D49)-P49)/$C49,
(IF(AND((Q$4-$G49)&lt;(1+$B49),(Q$4-$G49)&gt;1),P49,0))))</f>
        <v>0</v>
      </c>
      <c r="R49" s="233">
        <f>IF(R$4=$G49+$B49,SUMIFS(INDEX('ABP REC Calc'!$G$75:$AB$138,,MATCH($I49,'ABP REC Calc'!$G$74:$AB$74,0)),'ABP REC Calc'!$C$75:$C$138,'ABP REC Spend'!$E49,'ABP REC Calc'!$B$75:$B$138,'ABP REC Spend'!$F49)*$D49,
IF(AND(Q49&gt;0,(R$4-$G49)=(1+$B49)),((Q49/$D49)-Q49)/$C49,
(IF(AND((R$4-$G49)&lt;(1+$B49),(R$4-$G49)&gt;1),Q49,0))))</f>
        <v>0</v>
      </c>
      <c r="S49" s="233">
        <f>IF(S$4=$G49+$B49,SUMIFS(INDEX('ABP REC Calc'!$G$75:$AB$138,,MATCH($I49,'ABP REC Calc'!$G$74:$AB$74,0)),'ABP REC Calc'!$C$75:$C$138,'ABP REC Spend'!$E49,'ABP REC Calc'!$B$75:$B$138,'ABP REC Spend'!$F49)*$D49,
IF(AND(R49&gt;0,(S$4-$G49)=(1+$B49)),((R49/$D49)-R49)/$C49,
(IF(AND((S$4-$G49)&lt;(1+$B49),(S$4-$G49)&gt;1),R49,0))))</f>
        <v>0</v>
      </c>
      <c r="T49" s="233">
        <f>IF(T$4=$G49+$B49,SUMIFS(INDEX('ABP REC Calc'!$G$75:$AB$138,,MATCH($I49,'ABP REC Calc'!$G$74:$AB$74,0)),'ABP REC Calc'!$C$75:$C$138,'ABP REC Spend'!$E49,'ABP REC Calc'!$B$75:$B$138,'ABP REC Spend'!$F49)*$D49,
IF(AND(S49&gt;0,(T$4-$G49)=(1+$B49)),((S49/$D49)-S49)/$C49,
(IF(AND((T$4-$G49)&lt;(1+$B49),(T$4-$G49)&gt;1),S49,0))))</f>
        <v>0</v>
      </c>
      <c r="U49" s="233">
        <f>IF(U$4=$G49+$B49,SUMIFS(INDEX('ABP REC Calc'!$G$75:$AB$138,,MATCH($I49,'ABP REC Calc'!$G$74:$AB$74,0)),'ABP REC Calc'!$C$75:$C$138,'ABP REC Spend'!$E49,'ABP REC Calc'!$B$75:$B$138,'ABP REC Spend'!$F49)*$D49,
IF(AND(T49&gt;0,(U$4-$G49)=(1+$B49)),((T49/$D49)-T49)/$C49,
(IF(AND((U$4-$G49)&lt;(1+$B49),(U$4-$G49)&gt;1),T49,0))))</f>
        <v>0</v>
      </c>
      <c r="V49" s="233">
        <f>IF(V$4=$G49+$B49,SUMIFS(INDEX('ABP REC Calc'!$G$75:$AB$138,,MATCH($I49,'ABP REC Calc'!$G$74:$AB$74,0)),'ABP REC Calc'!$C$75:$C$138,'ABP REC Spend'!$E49,'ABP REC Calc'!$B$75:$B$138,'ABP REC Spend'!$F49)*$D49,
IF(AND(U49&gt;0,(V$4-$G49)=(1+$B49)),((U49/$D49)-U49)/$C49,
(IF(AND((V$4-$G49)&lt;(1+$B49),(V$4-$G49)&gt;1),U49,0))))</f>
        <v>0</v>
      </c>
      <c r="W49" s="233">
        <f>IF(W$4=$G49+$B49,SUMIFS(INDEX('ABP REC Calc'!$G$75:$AB$138,,MATCH($I49,'ABP REC Calc'!$G$74:$AB$74,0)),'ABP REC Calc'!$C$75:$C$138,'ABP REC Spend'!$E49,'ABP REC Calc'!$B$75:$B$138,'ABP REC Spend'!$F49)*$D49,
IF(AND(V49&gt;0,(W$4-$G49)=(1+$B49)),((V49/$D49)-V49)/$C49,
(IF(AND((W$4-$G49)&lt;(1+$B49),(W$4-$G49)&gt;1),V49,0))))</f>
        <v>0</v>
      </c>
      <c r="X49" s="233">
        <f>IF(X$4=$G49+$B49,SUMIFS(INDEX('ABP REC Calc'!$G$75:$AB$138,,MATCH($I49,'ABP REC Calc'!$G$74:$AB$74,0)),'ABP REC Calc'!$C$75:$C$138,'ABP REC Spend'!$E49,'ABP REC Calc'!$B$75:$B$138,'ABP REC Spend'!$F49)*$D49,
IF(AND(W49&gt;0,(X$4-$G49)=(1+$B49)),((W49/$D49)-W49)/$C49,
(IF(AND((X$4-$G49)&lt;(1+$B49),(X$4-$G49)&gt;1),W49,0))))</f>
        <v>0</v>
      </c>
      <c r="Y49" s="233">
        <f>IF(Y$4=$G49+$B49,SUMIFS(INDEX('ABP REC Calc'!$G$75:$AB$138,,MATCH($I49,'ABP REC Calc'!$G$74:$AB$74,0)),'ABP REC Calc'!$C$75:$C$138,'ABP REC Spend'!$E49,'ABP REC Calc'!$B$75:$B$138,'ABP REC Spend'!$F49)*$D49,
IF(AND(X49&gt;0,(Y$4-$G49)=(1+$B49)),((X49/$D49)-X49)/$C49,
(IF(AND((Y$4-$G49)&lt;(1+$B49),(Y$4-$G49)&gt;1),X49,0))))</f>
        <v>0</v>
      </c>
      <c r="Z49" s="233">
        <f>IF(Z$4=$G49+$B49,SUMIFS(INDEX('ABP REC Calc'!$G$75:$AB$138,,MATCH($I49,'ABP REC Calc'!$G$74:$AB$74,0)),'ABP REC Calc'!$C$75:$C$138,'ABP REC Spend'!$E49,'ABP REC Calc'!$B$75:$B$138,'ABP REC Spend'!$F49)*$D49,
IF(AND(Y49&gt;0,(Z$4-$G49)=(1+$B49)),((Y49/$D49)-Y49)/$C49,
(IF(AND((Z$4-$G49)&lt;(1+$B49),(Z$4-$G49)&gt;1),Y49,0))))</f>
        <v>0</v>
      </c>
      <c r="AA49" s="233">
        <f>IF(AA$4=$G49+$B49,SUMIFS(INDEX('ABP REC Calc'!$G$75:$AB$138,,MATCH($I49,'ABP REC Calc'!$G$74:$AB$74,0)),'ABP REC Calc'!$C$75:$C$138,'ABP REC Spend'!$E49,'ABP REC Calc'!$B$75:$B$138,'ABP REC Spend'!$F49)*$D49,
IF(AND(Z49&gt;0,(AA$4-$G49)=(1+$B49)),((Z49/$D49)-Z49)/$C49,
(IF(AND((AA$4-$G49)&lt;(1+$B49),(AA$4-$G49)&gt;1),Z49,0))))</f>
        <v>0</v>
      </c>
      <c r="AB49" s="233">
        <f>IF(AB$4=$G49+$B49,SUMIFS(INDEX('ABP REC Calc'!$G$75:$AB$138,,MATCH($I49,'ABP REC Calc'!$G$74:$AB$74,0)),'ABP REC Calc'!$C$75:$C$138,'ABP REC Spend'!$E49,'ABP REC Calc'!$B$75:$B$138,'ABP REC Spend'!$F49)*$D49,
IF(AND(AA49&gt;0,(AB$4-$G49)=(1+$B49)),((AA49/$D49)-AA49)/$C49,
(IF(AND((AB$4-$G49)&lt;(1+$B49),(AB$4-$G49)&gt;1),AA49,0))))</f>
        <v>0</v>
      </c>
      <c r="AC49" s="233">
        <f>IF(AC$4=$G49+$B49,SUMIFS(INDEX('ABP REC Calc'!$G$75:$AB$138,,MATCH($I49,'ABP REC Calc'!$G$74:$AB$74,0)),'ABP REC Calc'!$C$75:$C$138,'ABP REC Spend'!$E49,'ABP REC Calc'!$B$75:$B$138,'ABP REC Spend'!$F49)*$D49,
IF(AND(AB49&gt;0,(AC$4-$G49)=(1+$B49)),((AB49/$D49)-AB49)/$C49,
(IF(AND((AC$4-$G49)&lt;(1+$B49),(AC$4-$G49)&gt;1),AB49,0))))</f>
        <v>0</v>
      </c>
      <c r="AD49" s="233">
        <f>IF(AD$4=$G49+$B49,SUMIFS(INDEX('ABP REC Calc'!$G$75:$AB$138,,MATCH($I49,'ABP REC Calc'!$G$74:$AB$74,0)),'ABP REC Calc'!$C$75:$C$138,'ABP REC Spend'!$E49,'ABP REC Calc'!$B$75:$B$138,'ABP REC Spend'!$F49)*$D49,
IF(AND(AC49&gt;0,(AD$4-$G49)=(1+$B49)),((AC49/$D49)-AC49)/$C49,
(IF(AND((AD$4-$G49)&lt;(1+$B49),(AD$4-$G49)&gt;1),AC49,0))))</f>
        <v>0</v>
      </c>
      <c r="AE49" s="233">
        <f>IF(AE$4=$G49+$B49,SUMIFS(INDEX('ABP REC Calc'!$G$75:$AB$138,,MATCH($I49,'ABP REC Calc'!$G$74:$AB$74,0)),'ABP REC Calc'!$C$75:$C$138,'ABP REC Spend'!$E49,'ABP REC Calc'!$B$75:$B$138,'ABP REC Spend'!$F49)*$D49,
IF(AND(AD49&gt;0,(AE$4-$G49)=(1+$B49)),((AD49/$D49)-AD49)/$C49,
(IF(AND((AE$4-$G49)&lt;(1+$B49),(AE$4-$G49)&gt;1),AD49,0))))</f>
        <v>0</v>
      </c>
      <c r="AF49" s="233">
        <f>IF(AF$4=$G49+$B49,SUMIFS(INDEX('ABP REC Calc'!$G$75:$AB$138,,MATCH($I49,'ABP REC Calc'!$G$74:$AB$74,0)),'ABP REC Calc'!$C$75:$C$138,'ABP REC Spend'!$E49,'ABP REC Calc'!$B$75:$B$138,'ABP REC Spend'!$F49)*$D49,
IF(AND(AE49&gt;0,(AF$4-$G49)=(1+$B49)),((AE49/$D49)-AE49)/$C49,
(IF(AND((AF$4-$G49)&lt;(1+$B49),(AF$4-$G49)&gt;1),AE49,0))))</f>
        <v>0</v>
      </c>
      <c r="AG49" s="233">
        <f>IF(AG$4=$G49+$B49,SUMIFS(INDEX('ABP REC Calc'!$G$75:$AB$138,,MATCH($I49,'ABP REC Calc'!$G$74:$AB$74,0)),'ABP REC Calc'!$C$75:$C$138,'ABP REC Spend'!$E49,'ABP REC Calc'!$B$75:$B$138,'ABP REC Spend'!$F49)*$D49,
IF(AND(AF49&gt;0,(AG$4-$G49)=(1+$B49)),((AF49/$D49)-AF49)/$C49,
(IF(AND((AG$4-$G49)&lt;(1+$B49),(AG$4-$G49)&gt;1),AF49,0))))</f>
        <v>0</v>
      </c>
      <c r="AH49" s="233">
        <f>IF(AH$4=$G49+$B49,SUMIFS(INDEX('ABP REC Calc'!$G$75:$AB$138,,MATCH($I49,'ABP REC Calc'!$G$74:$AB$74,0)),'ABP REC Calc'!$C$75:$C$138,'ABP REC Spend'!$E49,'ABP REC Calc'!$B$75:$B$138,'ABP REC Spend'!$F49)*$D49,
IF(AND(AG49&gt;0,(AH$4-$G49)=(1+$B49)),((AG49/$D49)-AG49)/$C49,
(IF(AND((AH$4-$G49)&lt;(1+$B49),(AH$4-$G49)&gt;1),AG49,0))))</f>
        <v>0</v>
      </c>
    </row>
    <row r="50" spans="2:34" ht="14.75" customHeight="1" x14ac:dyDescent="0.25">
      <c r="I50" s="228"/>
      <c r="J50" s="229"/>
      <c r="K50" s="228"/>
      <c r="L50" s="228"/>
      <c r="M50" s="228"/>
      <c r="N50" s="228"/>
      <c r="O50" s="228"/>
      <c r="P50" s="228"/>
      <c r="Q50" s="228"/>
      <c r="R50" s="228"/>
      <c r="S50" s="228"/>
      <c r="T50" s="228"/>
      <c r="U50" s="228"/>
      <c r="V50" s="228"/>
      <c r="W50" s="228"/>
      <c r="X50" s="228"/>
      <c r="Y50" s="228"/>
      <c r="Z50" s="228"/>
      <c r="AA50" s="228"/>
      <c r="AB50" s="228"/>
      <c r="AC50" s="228"/>
      <c r="AD50" s="228"/>
      <c r="AE50" s="228"/>
      <c r="AF50" s="228"/>
      <c r="AG50" s="228"/>
      <c r="AH50" s="228"/>
    </row>
    <row r="51" spans="2:34" ht="14.75" customHeight="1" x14ac:dyDescent="0.25">
      <c r="B51" s="332" cm="1">
        <f t="array" ref="B51">INDEX(Inputs_ByYear!$D$78:$D$83, MATCH('ABP REC Spend'!$E51, Inputs_ByYear!$B$78:$B$83,0),)</f>
        <v>1</v>
      </c>
      <c r="C51" s="332" cm="1">
        <f t="array" ref="C51">INDEX(Inputs_ByYear!$D$60:$D$65, MATCH('ABP REC Spend'!$E51,Inputs_ByYear!$B$60:$B$65,0),)</f>
        <v>6</v>
      </c>
      <c r="D51" s="332" cm="1">
        <f t="array" ref="D51">INDEX(Inputs_ByYear!$D$69:$D$74, MATCH('ABP REC Spend'!$E51, Inputs_ByYear!$B$69:$B$74,0),)</f>
        <v>0.15</v>
      </c>
      <c r="E51" s="222" t="s">
        <v>234</v>
      </c>
      <c r="F51" s="219" t="s">
        <v>258</v>
      </c>
      <c r="G51" s="219">
        <f>VALUE(LEFT(I51, FIND("-", I51)-1))</f>
        <v>2024</v>
      </c>
      <c r="H51" s="219"/>
      <c r="I51" s="227" t="s">
        <v>22</v>
      </c>
      <c r="J51" s="234">
        <v>0</v>
      </c>
      <c r="K51" s="233">
        <f>IF(K$4=$G51+$B51,SUMIFS(INDEX('ABP REC Calc'!$G$75:$AB$138,,MATCH($I51,'ABP REC Calc'!$G$74:$AB$74,0)),'ABP REC Calc'!$C$75:$C$138,'ABP REC Spend'!$E51,'ABP REC Calc'!$B$75:$B$138,'ABP REC Spend'!$F51)*$D51,
IF(AND(J51&gt;0,(K$4-$G51)=(1+$B51)),((J51/$D51)-J51)/$C51,
(IF(AND((K$4-$G51)&lt;(7+$B51),(K$4-$G51)&gt;1),J51,0))))</f>
        <v>0</v>
      </c>
      <c r="L51" s="233">
        <f>IF(L$4=$G51+$B51,SUMIFS(INDEX('ABP REC Calc'!$G$75:$AB$138,,MATCH($I51,'ABP REC Calc'!$G$74:$AB$74,0)),'ABP REC Calc'!$C$75:$C$138,'ABP REC Spend'!$E51,'ABP REC Calc'!$B$75:$B$138,'ABP REC Spend'!$F51)*$D51,
IF(AND(K51&gt;0,(L$4-$G51)=(1+$B51)),((K51/$D51)-K51)/$C51,
(IF(AND((L$4-$G51)&lt;(7+$B51),(L$4-$G51)&gt;1),K51,0))))</f>
        <v>0</v>
      </c>
      <c r="M51" s="233">
        <f>IF(M$4=$G51+$B51,SUMIFS(INDEX('ABP REC Calc'!$G$75:$AB$138,,MATCH($I51,'ABP REC Calc'!$G$74:$AB$74,0)),'ABP REC Calc'!$C$75:$C$138,'ABP REC Spend'!$E51,'ABP REC Calc'!$B$75:$B$138,'ABP REC Spend'!$F51)*$D51,
IF(AND(L51&gt;0,(M$4-$G51)=(1+$B51)),((L51/$D51)-L51)/$C51,
(IF(AND((M$4-$G51)&lt;(7+$B51),(M$4-$G51)&gt;1),L51,0))))</f>
        <v>0</v>
      </c>
      <c r="N51" s="233">
        <f>IF(N$4=$G51+$B51,SUMIFS(INDEX('ABP REC Calc'!$G$75:$AB$138,,MATCH($I51,'ABP REC Calc'!$G$74:$AB$74,0)),'ABP REC Calc'!$C$75:$C$138,'ABP REC Spend'!$E51,'ABP REC Calc'!$B$75:$B$138,'ABP REC Spend'!$F51)*$D51,
IF(AND(M51&gt;0,(N$4-$G51)=(1+$B51)),((M51/$D51)-M51)/$C51,
(IF(AND((N$4-$G51)&lt;(7+$B51),(N$4-$G51)&gt;1),M51,0))))</f>
        <v>0</v>
      </c>
      <c r="O51" s="233">
        <f>IF(O$4=$G51+$B51,SUMIFS(INDEX('ABP REC Calc'!$G$75:$AB$138,,MATCH($I51,'ABP REC Calc'!$G$74:$AB$74,0)),'ABP REC Calc'!$C$75:$C$138,'ABP REC Spend'!$E51,'ABP REC Calc'!$B$75:$B$138,'ABP REC Spend'!$F51)*$D51,
IF(AND(N51&gt;0,(O$4-$G51)=(1+$B51)),((N51/$D51)-N51)/$C51,
(IF(AND((O$4-$G51)&lt;(7+$B51),(O$4-$G51)&gt;1),N51,0))))</f>
        <v>0</v>
      </c>
      <c r="P51" s="233">
        <f>IF(P$4=$G51+$B51,SUMIFS(INDEX('ABP REC Calc'!$G$75:$AB$138,,MATCH($I51,'ABP REC Calc'!$G$74:$AB$74,0)),'ABP REC Calc'!$C$75:$C$138,'ABP REC Spend'!$E51,'ABP REC Calc'!$B$75:$B$138,'ABP REC Spend'!$F51)*$D51,
IF(AND(O51&gt;0,(P$4-$G51)=(1+$B51)),((O51/$D51)-O51)/$C51,
(IF(AND((P$4-$G51)&lt;(7+$B51),(P$4-$G51)&gt;1),O51,0))))</f>
        <v>0</v>
      </c>
      <c r="Q51" s="233">
        <f>IF(Q$4=$G51+$B51,SUMIFS(INDEX('ABP REC Calc'!$G$75:$AB$138,,MATCH($I51,'ABP REC Calc'!$G$74:$AB$74,0)),'ABP REC Calc'!$C$75:$C$138,'ABP REC Spend'!$E51,'ABP REC Calc'!$B$75:$B$138,'ABP REC Spend'!$F51)*$D51,
IF(AND(P51&gt;0,(Q$4-$G51)=(1+$B51)),((P51/$D51)-P51)/$C51,
(IF(AND((Q$4-$G51)&lt;(7+$B51),(Q$4-$G51)&gt;1),P51,0))))</f>
        <v>0</v>
      </c>
      <c r="R51" s="233">
        <f>IF(R$4=$G51+$B51,SUMIFS(INDEX('ABP REC Calc'!$G$75:$AB$138,,MATCH($I51,'ABP REC Calc'!$G$74:$AB$74,0)),'ABP REC Calc'!$C$75:$C$138,'ABP REC Spend'!$E51,'ABP REC Calc'!$B$75:$B$138,'ABP REC Spend'!$F51)*$D51,
IF(AND(Q51&gt;0,(R$4-$G51)=(1+$B51)),((Q51/$D51)-Q51)/$C51,
(IF(AND((R$4-$G51)&lt;(7+$B51),(R$4-$G51)&gt;1),Q51,0))))</f>
        <v>0</v>
      </c>
      <c r="S51" s="233">
        <f>IF(S$4=$G51+$B51,SUMIFS(INDEX('ABP REC Calc'!$G$75:$AB$138,,MATCH($I51,'ABP REC Calc'!$G$74:$AB$74,0)),'ABP REC Calc'!$C$75:$C$138,'ABP REC Spend'!$E51,'ABP REC Calc'!$B$75:$B$138,'ABP REC Spend'!$F51)*$D51,
IF(AND(R51&gt;0,(S$4-$G51)=(1+$B51)),((R51/$D51)-R51)/$C51,
(IF(AND((S$4-$G51)&lt;(7+$B51),(S$4-$G51)&gt;1),R51,0))))</f>
        <v>0</v>
      </c>
      <c r="T51" s="233">
        <f>IF(T$4=$G51+$B51,SUMIFS(INDEX('ABP REC Calc'!$G$75:$AB$138,,MATCH($I51,'ABP REC Calc'!$G$74:$AB$74,0)),'ABP REC Calc'!$C$75:$C$138,'ABP REC Spend'!$E51,'ABP REC Calc'!$B$75:$B$138,'ABP REC Spend'!$F51)*$D51,
IF(AND(S51&gt;0,(T$4-$G51)=(1+$B51)),((S51/$D51)-S51)/$C51,
(IF(AND((T$4-$G51)&lt;(7+$B51),(T$4-$G51)&gt;1),S51,0))))</f>
        <v>0</v>
      </c>
      <c r="U51" s="233">
        <f>IF(U$4=$G51+$B51,SUMIFS(INDEX('ABP REC Calc'!$G$75:$AB$138,,MATCH($I51,'ABP REC Calc'!$G$74:$AB$74,0)),'ABP REC Calc'!$C$75:$C$138,'ABP REC Spend'!$E51,'ABP REC Calc'!$B$75:$B$138,'ABP REC Spend'!$F51)*$D51,
IF(AND(T51&gt;0,(U$4-$G51)=(1+$B51)),((T51/$D51)-T51)/$C51,
(IF(AND((U$4-$G51)&lt;(7+$B51),(U$4-$G51)&gt;1),T51,0))))</f>
        <v>0</v>
      </c>
      <c r="V51" s="233">
        <f>IF(V$4=$G51+$B51,SUMIFS(INDEX('ABP REC Calc'!$G$75:$AB$138,,MATCH($I51,'ABP REC Calc'!$G$74:$AB$74,0)),'ABP REC Calc'!$C$75:$C$138,'ABP REC Spend'!$E51,'ABP REC Calc'!$B$75:$B$138,'ABP REC Spend'!$F51)*$D51,
IF(AND(U51&gt;0,(V$4-$G51)=(1+$B51)),((U51/$D51)-U51)/$C51,
(IF(AND((V$4-$G51)&lt;(7+$B51),(V$4-$G51)&gt;1),U51,0))))</f>
        <v>0</v>
      </c>
      <c r="W51" s="233">
        <f>IF(W$4=$G51+$B51,SUMIFS(INDEX('ABP REC Calc'!$G$75:$AB$138,,MATCH($I51,'ABP REC Calc'!$G$74:$AB$74,0)),'ABP REC Calc'!$C$75:$C$138,'ABP REC Spend'!$E51,'ABP REC Calc'!$B$75:$B$138,'ABP REC Spend'!$F51)*$D51,
IF(AND(V51&gt;0,(W$4-$G51)=(1+$B51)),((V51/$D51)-V51)/$C51,
(IF(AND((W$4-$G51)&lt;(7+$B51),(W$4-$G51)&gt;1),V51,0))))</f>
        <v>0</v>
      </c>
      <c r="X51" s="233">
        <f>IF(X$4=$G51+$B51,SUMIFS(INDEX('ABP REC Calc'!$G$75:$AB$138,,MATCH($I51,'ABP REC Calc'!$G$74:$AB$74,0)),'ABP REC Calc'!$C$75:$C$138,'ABP REC Spend'!$E51,'ABP REC Calc'!$B$75:$B$138,'ABP REC Spend'!$F51)*$D51,
IF(AND(W51&gt;0,(X$4-$G51)=(1+$B51)),((W51/$D51)-W51)/$C51,
(IF(AND((X$4-$G51)&lt;(7+$B51),(X$4-$G51)&gt;1),W51,0))))</f>
        <v>0</v>
      </c>
      <c r="Y51" s="233">
        <f>IF(Y$4=$G51+$B51,SUMIFS(INDEX('ABP REC Calc'!$G$75:$AB$138,,MATCH($I51,'ABP REC Calc'!$G$74:$AB$74,0)),'ABP REC Calc'!$C$75:$C$138,'ABP REC Spend'!$E51,'ABP REC Calc'!$B$75:$B$138,'ABP REC Spend'!$F51)*$D51,
IF(AND(X51&gt;0,(Y$4-$G51)=(1+$B51)),((X51/$D51)-X51)/$C51,
(IF(AND((Y$4-$G51)&lt;(7+$B51),(Y$4-$G51)&gt;1),X51,0))))</f>
        <v>0</v>
      </c>
      <c r="Z51" s="233">
        <f>IF(Z$4=$G51+$B51,SUMIFS(INDEX('ABP REC Calc'!$G$75:$AB$138,,MATCH($I51,'ABP REC Calc'!$G$74:$AB$74,0)),'ABP REC Calc'!$C$75:$C$138,'ABP REC Spend'!$E51,'ABP REC Calc'!$B$75:$B$138,'ABP REC Spend'!$F51)*$D51,
IF(AND(Y51&gt;0,(Z$4-$G51)=(1+$B51)),((Y51/$D51)-Y51)/$C51,
(IF(AND((Z$4-$G51)&lt;(7+$B51),(Z$4-$G51)&gt;1),Y51,0))))</f>
        <v>0</v>
      </c>
      <c r="AA51" s="233">
        <f>IF(AA$4=$G51+$B51,SUMIFS(INDEX('ABP REC Calc'!$G$75:$AB$138,,MATCH($I51,'ABP REC Calc'!$G$74:$AB$74,0)),'ABP REC Calc'!$C$75:$C$138,'ABP REC Spend'!$E51,'ABP REC Calc'!$B$75:$B$138,'ABP REC Spend'!$F51)*$D51,
IF(AND(Z51&gt;0,(AA$4-$G51)=(1+$B51)),((Z51/$D51)-Z51)/$C51,
(IF(AND((AA$4-$G51)&lt;(7+$B51),(AA$4-$G51)&gt;1),Z51,0))))</f>
        <v>0</v>
      </c>
      <c r="AB51" s="233">
        <f>IF(AB$4=$G51+$B51,SUMIFS(INDEX('ABP REC Calc'!$G$75:$AB$138,,MATCH($I51,'ABP REC Calc'!$G$74:$AB$74,0)),'ABP REC Calc'!$C$75:$C$138,'ABP REC Spend'!$E51,'ABP REC Calc'!$B$75:$B$138,'ABP REC Spend'!$F51)*$D51,
IF(AND(AA51&gt;0,(AB$4-$G51)=(1+$B51)),((AA51/$D51)-AA51)/$C51,
(IF(AND((AB$4-$G51)&lt;(7+$B51),(AB$4-$G51)&gt;1),AA51,0))))</f>
        <v>0</v>
      </c>
      <c r="AC51" s="233">
        <f>IF(AC$4=$G51+$B51,SUMIFS(INDEX('ABP REC Calc'!$G$75:$AB$138,,MATCH($I51,'ABP REC Calc'!$G$74:$AB$74,0)),'ABP REC Calc'!$C$75:$C$138,'ABP REC Spend'!$E51,'ABP REC Calc'!$B$75:$B$138,'ABP REC Spend'!$F51)*$D51,
IF(AND(AB51&gt;0,(AC$4-$G51)=(1+$B51)),((AB51/$D51)-AB51)/$C51,
(IF(AND((AC$4-$G51)&lt;(7+$B51),(AC$4-$G51)&gt;1),AB51,0))))</f>
        <v>0</v>
      </c>
      <c r="AD51" s="233">
        <f>IF(AD$4=$G51+$B51,SUMIFS(INDEX('ABP REC Calc'!$G$75:$AB$138,,MATCH($I51,'ABP REC Calc'!$G$74:$AB$74,0)),'ABP REC Calc'!$C$75:$C$138,'ABP REC Spend'!$E51,'ABP REC Calc'!$B$75:$B$138,'ABP REC Spend'!$F51)*$D51,
IF(AND(AC51&gt;0,(AD$4-$G51)=(1+$B51)),((AC51/$D51)-AC51)/$C51,
(IF(AND((AD$4-$G51)&lt;(7+$B51),(AD$4-$G51)&gt;1),AC51,0))))</f>
        <v>0</v>
      </c>
      <c r="AE51" s="233">
        <f>IF(AE$4=$G51+$B51,SUMIFS(INDEX('ABP REC Calc'!$G$75:$AB$138,,MATCH($I51,'ABP REC Calc'!$G$74:$AB$74,0)),'ABP REC Calc'!$C$75:$C$138,'ABP REC Spend'!$E51,'ABP REC Calc'!$B$75:$B$138,'ABP REC Spend'!$F51)*$D51,
IF(AND(AD51&gt;0,(AE$4-$G51)=(1+$B51)),((AD51/$D51)-AD51)/$C51,
(IF(AND((AE$4-$G51)&lt;(7+$B51),(AE$4-$G51)&gt;1),AD51,0))))</f>
        <v>0</v>
      </c>
      <c r="AF51" s="233">
        <f>IF(AF$4=$G51+$B51,SUMIFS(INDEX('ABP REC Calc'!$G$75:$AB$138,,MATCH($I51,'ABP REC Calc'!$G$74:$AB$74,0)),'ABP REC Calc'!$C$75:$C$138,'ABP REC Spend'!$E51,'ABP REC Calc'!$B$75:$B$138,'ABP REC Spend'!$F51)*$D51,
IF(AND(AE51&gt;0,(AF$4-$G51)=(1+$B51)),((AE51/$D51)-AE51)/$C51,
(IF(AND((AF$4-$G51)&lt;(7+$B51),(AF$4-$G51)&gt;1),AE51,0))))</f>
        <v>0</v>
      </c>
      <c r="AG51" s="233">
        <f>IF(AG$4=$G51+$B51,SUMIFS(INDEX('ABP REC Calc'!$G$75:$AB$138,,MATCH($I51,'ABP REC Calc'!$G$74:$AB$74,0)),'ABP REC Calc'!$C$75:$C$138,'ABP REC Spend'!$E51,'ABP REC Calc'!$B$75:$B$138,'ABP REC Spend'!$F51)*$D51,
IF(AND(AF51&gt;0,(AG$4-$G51)=(1+$B51)),((AF51/$D51)-AF51)/$C51,
(IF(AND((AG$4-$G51)&lt;(7+$B51),(AG$4-$G51)&gt;1),AF51,0))))</f>
        <v>0</v>
      </c>
      <c r="AH51" s="233">
        <f>IF(AH$4=$G51+$B51,SUMIFS(INDEX('ABP REC Calc'!$G$75:$AB$138,,MATCH($I51,'ABP REC Calc'!$G$74:$AB$74,0)),'ABP REC Calc'!$C$75:$C$138,'ABP REC Spend'!$E51,'ABP REC Calc'!$B$75:$B$138,'ABP REC Spend'!$F51)*$D51,
IF(AND(AG51&gt;0,(AH$4-$G51)=(1+$B51)),((AG51/$D51)-AG51)/$C51,
(IF(AND((AH$4-$G51)&lt;(7+$B51),(AH$4-$G51)&gt;1),AG51,0))))</f>
        <v>0</v>
      </c>
    </row>
    <row r="52" spans="2:34" ht="14.75" customHeight="1" x14ac:dyDescent="0.25">
      <c r="B52" s="332" cm="1">
        <f t="array" ref="B52">INDEX(Inputs_ByYear!$D$78:$D$83, MATCH('ABP REC Spend'!$E52, Inputs_ByYear!$B$78:$B$83,0),)</f>
        <v>1</v>
      </c>
      <c r="C52" s="332" cm="1">
        <f t="array" ref="C52">INDEX(Inputs_ByYear!$D$60:$D$65, MATCH('ABP REC Spend'!$E52,Inputs_ByYear!$B$60:$B$65,0),)</f>
        <v>6</v>
      </c>
      <c r="D52" s="332" cm="1">
        <f t="array" ref="D52">INDEX(Inputs_ByYear!$D$69:$D$74, MATCH('ABP REC Spend'!$E52, Inputs_ByYear!$B$69:$B$74,0),)</f>
        <v>0.15</v>
      </c>
      <c r="E52" s="222" t="s">
        <v>234</v>
      </c>
      <c r="F52" s="219" t="s">
        <v>258</v>
      </c>
      <c r="G52" s="219">
        <f t="shared" ref="G52:G72" si="3">VALUE(LEFT(I52, FIND("-", I52)-1))</f>
        <v>2025</v>
      </c>
      <c r="H52" s="219"/>
      <c r="I52" s="227" t="s">
        <v>23</v>
      </c>
      <c r="J52" s="234">
        <v>0</v>
      </c>
      <c r="K52" s="233">
        <f>IF(K$4=$G52+$B52,SUMIFS(INDEX('ABP REC Calc'!$G$75:$AB$138,,MATCH($I52,'ABP REC Calc'!$G$74:$AB$74,0)),'ABP REC Calc'!$C$75:$C$138,'ABP REC Spend'!$E52,'ABP REC Calc'!$B$75:$B$138,'ABP REC Spend'!$F52)*$D52,
IF(AND(J52&gt;0,(K$4-$G52)=(1+$B52)),((J52/$D52)-J52)/$C52,
(IF(AND((K$4-$G52)&lt;(7+$B52),(K$4-$G52)&gt;1),J52,0))))</f>
        <v>0</v>
      </c>
      <c r="L52" s="233">
        <f>IF(L$4=$G52+$B52,SUMIFS(INDEX('ABP REC Calc'!$G$75:$AB$138,,MATCH($I52,'ABP REC Calc'!$G$74:$AB$74,0)),'ABP REC Calc'!$C$75:$C$138,'ABP REC Spend'!$E52,'ABP REC Calc'!$B$75:$B$138,'ABP REC Spend'!$F52)*$D52,
IF(AND(K52&gt;0,(L$4-$G52)=(1+$B52)),((K52/$D52)-K52)/$C52,
(IF(AND((L$4-$G52)&lt;(7+$B52),(L$4-$G52)&gt;1),K52,0))))</f>
        <v>6342231.2563658282</v>
      </c>
      <c r="M52" s="233">
        <f>IF(M$4=$G52+$B52,SUMIFS(INDEX('ABP REC Calc'!$G$75:$AB$138,,MATCH($I52,'ABP REC Calc'!$G$74:$AB$74,0)),'ABP REC Calc'!$C$75:$C$138,'ABP REC Spend'!$E52,'ABP REC Calc'!$B$75:$B$138,'ABP REC Spend'!$F52)*$D52,
IF(AND(L52&gt;0,(M$4-$G52)=(1+$B52)),((L52/$D52)-L52)/$C52,
(IF(AND((M$4-$G52)&lt;(7+$B52),(M$4-$G52)&gt;1),L52,0))))</f>
        <v>5989885.0754566155</v>
      </c>
      <c r="N52" s="233">
        <f>IF(N$4=$G52+$B52,SUMIFS(INDEX('ABP REC Calc'!$G$75:$AB$138,,MATCH($I52,'ABP REC Calc'!$G$74:$AB$74,0)),'ABP REC Calc'!$C$75:$C$138,'ABP REC Spend'!$E52,'ABP REC Calc'!$B$75:$B$138,'ABP REC Spend'!$F52)*$D52,
IF(AND(M52&gt;0,(N$4-$G52)=(1+$B52)),((M52/$D52)-M52)/$C52,
(IF(AND((N$4-$G52)&lt;(7+$B52),(N$4-$G52)&gt;1),M52,0))))</f>
        <v>5989885.0754566155</v>
      </c>
      <c r="O52" s="233">
        <f>IF(O$4=$G52+$B52,SUMIFS(INDEX('ABP REC Calc'!$G$75:$AB$138,,MATCH($I52,'ABP REC Calc'!$G$74:$AB$74,0)),'ABP REC Calc'!$C$75:$C$138,'ABP REC Spend'!$E52,'ABP REC Calc'!$B$75:$B$138,'ABP REC Spend'!$F52)*$D52,
IF(AND(N52&gt;0,(O$4-$G52)=(1+$B52)),((N52/$D52)-N52)/$C52,
(IF(AND((O$4-$G52)&lt;(7+$B52),(O$4-$G52)&gt;1),N52,0))))</f>
        <v>5989885.0754566155</v>
      </c>
      <c r="P52" s="233">
        <f>IF(P$4=$G52+$B52,SUMIFS(INDEX('ABP REC Calc'!$G$75:$AB$138,,MATCH($I52,'ABP REC Calc'!$G$74:$AB$74,0)),'ABP REC Calc'!$C$75:$C$138,'ABP REC Spend'!$E52,'ABP REC Calc'!$B$75:$B$138,'ABP REC Spend'!$F52)*$D52,
IF(AND(O52&gt;0,(P$4-$G52)=(1+$B52)),((O52/$D52)-O52)/$C52,
(IF(AND((P$4-$G52)&lt;(7+$B52),(P$4-$G52)&gt;1),O52,0))))</f>
        <v>5989885.0754566155</v>
      </c>
      <c r="Q52" s="233">
        <f>IF(Q$4=$G52+$B52,SUMIFS(INDEX('ABP REC Calc'!$G$75:$AB$138,,MATCH($I52,'ABP REC Calc'!$G$74:$AB$74,0)),'ABP REC Calc'!$C$75:$C$138,'ABP REC Spend'!$E52,'ABP REC Calc'!$B$75:$B$138,'ABP REC Spend'!$F52)*$D52,
IF(AND(P52&gt;0,(Q$4-$G52)=(1+$B52)),((P52/$D52)-P52)/$C52,
(IF(AND((Q$4-$G52)&lt;(7+$B52),(Q$4-$G52)&gt;1),P52,0))))</f>
        <v>5989885.0754566155</v>
      </c>
      <c r="R52" s="233">
        <f>IF(R$4=$G52+$B52,SUMIFS(INDEX('ABP REC Calc'!$G$75:$AB$138,,MATCH($I52,'ABP REC Calc'!$G$74:$AB$74,0)),'ABP REC Calc'!$C$75:$C$138,'ABP REC Spend'!$E52,'ABP REC Calc'!$B$75:$B$138,'ABP REC Spend'!$F52)*$D52,
IF(AND(Q52&gt;0,(R$4-$G52)=(1+$B52)),((Q52/$D52)-Q52)/$C52,
(IF(AND((R$4-$G52)&lt;(7+$B52),(R$4-$G52)&gt;1),Q52,0))))</f>
        <v>5989885.0754566155</v>
      </c>
      <c r="S52" s="233">
        <f>IF(S$4=$G52+$B52,SUMIFS(INDEX('ABP REC Calc'!$G$75:$AB$138,,MATCH($I52,'ABP REC Calc'!$G$74:$AB$74,0)),'ABP REC Calc'!$C$75:$C$138,'ABP REC Spend'!$E52,'ABP REC Calc'!$B$75:$B$138,'ABP REC Spend'!$F52)*$D52,
IF(AND(R52&gt;0,(S$4-$G52)=(1+$B52)),((R52/$D52)-R52)/$C52,
(IF(AND((S$4-$G52)&lt;(7+$B52),(S$4-$G52)&gt;1),R52,0))))</f>
        <v>0</v>
      </c>
      <c r="T52" s="233">
        <f>IF(T$4=$G52+$B52,SUMIFS(INDEX('ABP REC Calc'!$G$75:$AB$138,,MATCH($I52,'ABP REC Calc'!$G$74:$AB$74,0)),'ABP REC Calc'!$C$75:$C$138,'ABP REC Spend'!$E52,'ABP REC Calc'!$B$75:$B$138,'ABP REC Spend'!$F52)*$D52,
IF(AND(S52&gt;0,(T$4-$G52)=(1+$B52)),((S52/$D52)-S52)/$C52,
(IF(AND((T$4-$G52)&lt;(7+$B52),(T$4-$G52)&gt;1),S52,0))))</f>
        <v>0</v>
      </c>
      <c r="U52" s="233">
        <f>IF(U$4=$G52+$B52,SUMIFS(INDEX('ABP REC Calc'!$G$75:$AB$138,,MATCH($I52,'ABP REC Calc'!$G$74:$AB$74,0)),'ABP REC Calc'!$C$75:$C$138,'ABP REC Spend'!$E52,'ABP REC Calc'!$B$75:$B$138,'ABP REC Spend'!$F52)*$D52,
IF(AND(T52&gt;0,(U$4-$G52)=(1+$B52)),((T52/$D52)-T52)/$C52,
(IF(AND((U$4-$G52)&lt;(7+$B52),(U$4-$G52)&gt;1),T52,0))))</f>
        <v>0</v>
      </c>
      <c r="V52" s="233">
        <f>IF(V$4=$G52+$B52,SUMIFS(INDEX('ABP REC Calc'!$G$75:$AB$138,,MATCH($I52,'ABP REC Calc'!$G$74:$AB$74,0)),'ABP REC Calc'!$C$75:$C$138,'ABP REC Spend'!$E52,'ABP REC Calc'!$B$75:$B$138,'ABP REC Spend'!$F52)*$D52,
IF(AND(U52&gt;0,(V$4-$G52)=(1+$B52)),((U52/$D52)-U52)/$C52,
(IF(AND((V$4-$G52)&lt;(7+$B52),(V$4-$G52)&gt;1),U52,0))))</f>
        <v>0</v>
      </c>
      <c r="W52" s="233">
        <f>IF(W$4=$G52+$B52,SUMIFS(INDEX('ABP REC Calc'!$G$75:$AB$138,,MATCH($I52,'ABP REC Calc'!$G$74:$AB$74,0)),'ABP REC Calc'!$C$75:$C$138,'ABP REC Spend'!$E52,'ABP REC Calc'!$B$75:$B$138,'ABP REC Spend'!$F52)*$D52,
IF(AND(V52&gt;0,(W$4-$G52)=(1+$B52)),((V52/$D52)-V52)/$C52,
(IF(AND((W$4-$G52)&lt;(7+$B52),(W$4-$G52)&gt;1),V52,0))))</f>
        <v>0</v>
      </c>
      <c r="X52" s="233">
        <f>IF(X$4=$G52+$B52,SUMIFS(INDEX('ABP REC Calc'!$G$75:$AB$138,,MATCH($I52,'ABP REC Calc'!$G$74:$AB$74,0)),'ABP REC Calc'!$C$75:$C$138,'ABP REC Spend'!$E52,'ABP REC Calc'!$B$75:$B$138,'ABP REC Spend'!$F52)*$D52,
IF(AND(W52&gt;0,(X$4-$G52)=(1+$B52)),((W52/$D52)-W52)/$C52,
(IF(AND((X$4-$G52)&lt;(7+$B52),(X$4-$G52)&gt;1),W52,0))))</f>
        <v>0</v>
      </c>
      <c r="Y52" s="233">
        <f>IF(Y$4=$G52+$B52,SUMIFS(INDEX('ABP REC Calc'!$G$75:$AB$138,,MATCH($I52,'ABP REC Calc'!$G$74:$AB$74,0)),'ABP REC Calc'!$C$75:$C$138,'ABP REC Spend'!$E52,'ABP REC Calc'!$B$75:$B$138,'ABP REC Spend'!$F52)*$D52,
IF(AND(X52&gt;0,(Y$4-$G52)=(1+$B52)),((X52/$D52)-X52)/$C52,
(IF(AND((Y$4-$G52)&lt;(7+$B52),(Y$4-$G52)&gt;1),X52,0))))</f>
        <v>0</v>
      </c>
      <c r="Z52" s="233">
        <f>IF(Z$4=$G52+$B52,SUMIFS(INDEX('ABP REC Calc'!$G$75:$AB$138,,MATCH($I52,'ABP REC Calc'!$G$74:$AB$74,0)),'ABP REC Calc'!$C$75:$C$138,'ABP REC Spend'!$E52,'ABP REC Calc'!$B$75:$B$138,'ABP REC Spend'!$F52)*$D52,
IF(AND(Y52&gt;0,(Z$4-$G52)=(1+$B52)),((Y52/$D52)-Y52)/$C52,
(IF(AND((Z$4-$G52)&lt;(7+$B52),(Z$4-$G52)&gt;1),Y52,0))))</f>
        <v>0</v>
      </c>
      <c r="AA52" s="233">
        <f>IF(AA$4=$G52+$B52,SUMIFS(INDEX('ABP REC Calc'!$G$75:$AB$138,,MATCH($I52,'ABP REC Calc'!$G$74:$AB$74,0)),'ABP REC Calc'!$C$75:$C$138,'ABP REC Spend'!$E52,'ABP REC Calc'!$B$75:$B$138,'ABP REC Spend'!$F52)*$D52,
IF(AND(Z52&gt;0,(AA$4-$G52)=(1+$B52)),((Z52/$D52)-Z52)/$C52,
(IF(AND((AA$4-$G52)&lt;(7+$B52),(AA$4-$G52)&gt;1),Z52,0))))</f>
        <v>0</v>
      </c>
      <c r="AB52" s="233">
        <f>IF(AB$4=$G52+$B52,SUMIFS(INDEX('ABP REC Calc'!$G$75:$AB$138,,MATCH($I52,'ABP REC Calc'!$G$74:$AB$74,0)),'ABP REC Calc'!$C$75:$C$138,'ABP REC Spend'!$E52,'ABP REC Calc'!$B$75:$B$138,'ABP REC Spend'!$F52)*$D52,
IF(AND(AA52&gt;0,(AB$4-$G52)=(1+$B52)),((AA52/$D52)-AA52)/$C52,
(IF(AND((AB$4-$G52)&lt;(7+$B52),(AB$4-$G52)&gt;1),AA52,0))))</f>
        <v>0</v>
      </c>
      <c r="AC52" s="233">
        <f>IF(AC$4=$G52+$B52,SUMIFS(INDEX('ABP REC Calc'!$G$75:$AB$138,,MATCH($I52,'ABP REC Calc'!$G$74:$AB$74,0)),'ABP REC Calc'!$C$75:$C$138,'ABP REC Spend'!$E52,'ABP REC Calc'!$B$75:$B$138,'ABP REC Spend'!$F52)*$D52,
IF(AND(AB52&gt;0,(AC$4-$G52)=(1+$B52)),((AB52/$D52)-AB52)/$C52,
(IF(AND((AC$4-$G52)&lt;(7+$B52),(AC$4-$G52)&gt;1),AB52,0))))</f>
        <v>0</v>
      </c>
      <c r="AD52" s="233">
        <f>IF(AD$4=$G52+$B52,SUMIFS(INDEX('ABP REC Calc'!$G$75:$AB$138,,MATCH($I52,'ABP REC Calc'!$G$74:$AB$74,0)),'ABP REC Calc'!$C$75:$C$138,'ABP REC Spend'!$E52,'ABP REC Calc'!$B$75:$B$138,'ABP REC Spend'!$F52)*$D52,
IF(AND(AC52&gt;0,(AD$4-$G52)=(1+$B52)),((AC52/$D52)-AC52)/$C52,
(IF(AND((AD$4-$G52)&lt;(7+$B52),(AD$4-$G52)&gt;1),AC52,0))))</f>
        <v>0</v>
      </c>
      <c r="AE52" s="233">
        <f>IF(AE$4=$G52+$B52,SUMIFS(INDEX('ABP REC Calc'!$G$75:$AB$138,,MATCH($I52,'ABP REC Calc'!$G$74:$AB$74,0)),'ABP REC Calc'!$C$75:$C$138,'ABP REC Spend'!$E52,'ABP REC Calc'!$B$75:$B$138,'ABP REC Spend'!$F52)*$D52,
IF(AND(AD52&gt;0,(AE$4-$G52)=(1+$B52)),((AD52/$D52)-AD52)/$C52,
(IF(AND((AE$4-$G52)&lt;(7+$B52),(AE$4-$G52)&gt;1),AD52,0))))</f>
        <v>0</v>
      </c>
      <c r="AF52" s="233">
        <f>IF(AF$4=$G52+$B52,SUMIFS(INDEX('ABP REC Calc'!$G$75:$AB$138,,MATCH($I52,'ABP REC Calc'!$G$74:$AB$74,0)),'ABP REC Calc'!$C$75:$C$138,'ABP REC Spend'!$E52,'ABP REC Calc'!$B$75:$B$138,'ABP REC Spend'!$F52)*$D52,
IF(AND(AE52&gt;0,(AF$4-$G52)=(1+$B52)),((AE52/$D52)-AE52)/$C52,
(IF(AND((AF$4-$G52)&lt;(7+$B52),(AF$4-$G52)&gt;1),AE52,0))))</f>
        <v>0</v>
      </c>
      <c r="AG52" s="233">
        <f>IF(AG$4=$G52+$B52,SUMIFS(INDEX('ABP REC Calc'!$G$75:$AB$138,,MATCH($I52,'ABP REC Calc'!$G$74:$AB$74,0)),'ABP REC Calc'!$C$75:$C$138,'ABP REC Spend'!$E52,'ABP REC Calc'!$B$75:$B$138,'ABP REC Spend'!$F52)*$D52,
IF(AND(AF52&gt;0,(AG$4-$G52)=(1+$B52)),((AF52/$D52)-AF52)/$C52,
(IF(AND((AG$4-$G52)&lt;(7+$B52),(AG$4-$G52)&gt;1),AF52,0))))</f>
        <v>0</v>
      </c>
      <c r="AH52" s="233">
        <f>IF(AH$4=$G52+$B52,SUMIFS(INDEX('ABP REC Calc'!$G$75:$AB$138,,MATCH($I52,'ABP REC Calc'!$G$74:$AB$74,0)),'ABP REC Calc'!$C$75:$C$138,'ABP REC Spend'!$E52,'ABP REC Calc'!$B$75:$B$138,'ABP REC Spend'!$F52)*$D52,
IF(AND(AG52&gt;0,(AH$4-$G52)=(1+$B52)),((AG52/$D52)-AG52)/$C52,
(IF(AND((AH$4-$G52)&lt;(7+$B52),(AH$4-$G52)&gt;1),AG52,0))))</f>
        <v>0</v>
      </c>
    </row>
    <row r="53" spans="2:34" ht="14.75" customHeight="1" x14ac:dyDescent="0.25">
      <c r="B53" s="332" cm="1">
        <f t="array" ref="B53">INDEX(Inputs_ByYear!$D$78:$D$83, MATCH('ABP REC Spend'!$E53, Inputs_ByYear!$B$78:$B$83,0),)</f>
        <v>1</v>
      </c>
      <c r="C53" s="332" cm="1">
        <f t="array" ref="C53">INDEX(Inputs_ByYear!$D$60:$D$65, MATCH('ABP REC Spend'!$E53,Inputs_ByYear!$B$60:$B$65,0),)</f>
        <v>6</v>
      </c>
      <c r="D53" s="332" cm="1">
        <f t="array" ref="D53">INDEX(Inputs_ByYear!$D$69:$D$74, MATCH('ABP REC Spend'!$E53, Inputs_ByYear!$B$69:$B$74,0),)</f>
        <v>0.15</v>
      </c>
      <c r="E53" s="222" t="s">
        <v>234</v>
      </c>
      <c r="F53" s="219" t="s">
        <v>258</v>
      </c>
      <c r="G53" s="219">
        <f t="shared" si="3"/>
        <v>2026</v>
      </c>
      <c r="H53" s="219"/>
      <c r="I53" s="227" t="s">
        <v>24</v>
      </c>
      <c r="J53" s="234">
        <v>0</v>
      </c>
      <c r="K53" s="233">
        <f>IF(K$4=$G53+$B53,SUMIFS(INDEX('ABP REC Calc'!$G$75:$AB$138,,MATCH($I53,'ABP REC Calc'!$G$74:$AB$74,0)),'ABP REC Calc'!$C$75:$C$138,'ABP REC Spend'!$E53,'ABP REC Calc'!$B$75:$B$138,'ABP REC Spend'!$F53)*$D53,
IF(AND(J53&gt;0,(K$4-$G53)=(1+$B53)),((J53/$D53)-J53)/$C53,
(IF(AND((K$4-$G53)&lt;(7+$B53),(K$4-$G53)&gt;1),J53,0))))</f>
        <v>0</v>
      </c>
      <c r="L53" s="233">
        <f>IF(L$4=$G53+$B53,SUMIFS(INDEX('ABP REC Calc'!$G$75:$AB$138,,MATCH($I53,'ABP REC Calc'!$G$74:$AB$74,0)),'ABP REC Calc'!$C$75:$C$138,'ABP REC Spend'!$E53,'ABP REC Calc'!$B$75:$B$138,'ABP REC Spend'!$F53)*$D53,
IF(AND(K53&gt;0,(L$4-$G53)=(1+$B53)),((K53/$D53)-K53)/$C53,
(IF(AND((L$4-$G53)&lt;(7+$B53),(L$4-$G53)&gt;1),K53,0))))</f>
        <v>0</v>
      </c>
      <c r="M53" s="233">
        <f>IF(M$4=$G53+$B53,SUMIFS(INDEX('ABP REC Calc'!$G$75:$AB$138,,MATCH($I53,'ABP REC Calc'!$G$74:$AB$74,0)),'ABP REC Calc'!$C$75:$C$138,'ABP REC Spend'!$E53,'ABP REC Calc'!$B$75:$B$138,'ABP REC Spend'!$F53)*$D53,
IF(AND(L53&gt;0,(M$4-$G53)=(1+$B53)),((L53/$D53)-L53)/$C53,
(IF(AND((M$4-$G53)&lt;(7+$B53),(M$4-$G53)&gt;1),L53,0))))</f>
        <v>9919812.582884172</v>
      </c>
      <c r="N53" s="233">
        <f>IF(N$4=$G53+$B53,SUMIFS(INDEX('ABP REC Calc'!$G$75:$AB$138,,MATCH($I53,'ABP REC Calc'!$G$74:$AB$74,0)),'ABP REC Calc'!$C$75:$C$138,'ABP REC Spend'!$E53,'ABP REC Calc'!$B$75:$B$138,'ABP REC Spend'!$F53)*$D53,
IF(AND(M53&gt;0,(N$4-$G53)=(1+$B53)),((M53/$D53)-M53)/$C53,
(IF(AND((N$4-$G53)&lt;(7+$B53),(N$4-$G53)&gt;1),M53,0))))</f>
        <v>9368711.8838350531</v>
      </c>
      <c r="O53" s="233">
        <f>IF(O$4=$G53+$B53,SUMIFS(INDEX('ABP REC Calc'!$G$75:$AB$138,,MATCH($I53,'ABP REC Calc'!$G$74:$AB$74,0)),'ABP REC Calc'!$C$75:$C$138,'ABP REC Spend'!$E53,'ABP REC Calc'!$B$75:$B$138,'ABP REC Spend'!$F53)*$D53,
IF(AND(N53&gt;0,(O$4-$G53)=(1+$B53)),((N53/$D53)-N53)/$C53,
(IF(AND((O$4-$G53)&lt;(7+$B53),(O$4-$G53)&gt;1),N53,0))))</f>
        <v>9368711.8838350531</v>
      </c>
      <c r="P53" s="233">
        <f>IF(P$4=$G53+$B53,SUMIFS(INDEX('ABP REC Calc'!$G$75:$AB$138,,MATCH($I53,'ABP REC Calc'!$G$74:$AB$74,0)),'ABP REC Calc'!$C$75:$C$138,'ABP REC Spend'!$E53,'ABP REC Calc'!$B$75:$B$138,'ABP REC Spend'!$F53)*$D53,
IF(AND(O53&gt;0,(P$4-$G53)=(1+$B53)),((O53/$D53)-O53)/$C53,
(IF(AND((P$4-$G53)&lt;(7+$B53),(P$4-$G53)&gt;1),O53,0))))</f>
        <v>9368711.8838350531</v>
      </c>
      <c r="Q53" s="233">
        <f>IF(Q$4=$G53+$B53,SUMIFS(INDEX('ABP REC Calc'!$G$75:$AB$138,,MATCH($I53,'ABP REC Calc'!$G$74:$AB$74,0)),'ABP REC Calc'!$C$75:$C$138,'ABP REC Spend'!$E53,'ABP REC Calc'!$B$75:$B$138,'ABP REC Spend'!$F53)*$D53,
IF(AND(P53&gt;0,(Q$4-$G53)=(1+$B53)),((P53/$D53)-P53)/$C53,
(IF(AND((Q$4-$G53)&lt;(7+$B53),(Q$4-$G53)&gt;1),P53,0))))</f>
        <v>9368711.8838350531</v>
      </c>
      <c r="R53" s="233">
        <f>IF(R$4=$G53+$B53,SUMIFS(INDEX('ABP REC Calc'!$G$75:$AB$138,,MATCH($I53,'ABP REC Calc'!$G$74:$AB$74,0)),'ABP REC Calc'!$C$75:$C$138,'ABP REC Spend'!$E53,'ABP REC Calc'!$B$75:$B$138,'ABP REC Spend'!$F53)*$D53,
IF(AND(Q53&gt;0,(R$4-$G53)=(1+$B53)),((Q53/$D53)-Q53)/$C53,
(IF(AND((R$4-$G53)&lt;(7+$B53),(R$4-$G53)&gt;1),Q53,0))))</f>
        <v>9368711.8838350531</v>
      </c>
      <c r="S53" s="233">
        <f>IF(S$4=$G53+$B53,SUMIFS(INDEX('ABP REC Calc'!$G$75:$AB$138,,MATCH($I53,'ABP REC Calc'!$G$74:$AB$74,0)),'ABP REC Calc'!$C$75:$C$138,'ABP REC Spend'!$E53,'ABP REC Calc'!$B$75:$B$138,'ABP REC Spend'!$F53)*$D53,
IF(AND(R53&gt;0,(S$4-$G53)=(1+$B53)),((R53/$D53)-R53)/$C53,
(IF(AND((S$4-$G53)&lt;(7+$B53),(S$4-$G53)&gt;1),R53,0))))</f>
        <v>9368711.8838350531</v>
      </c>
      <c r="T53" s="233">
        <f>IF(T$4=$G53+$B53,SUMIFS(INDEX('ABP REC Calc'!$G$75:$AB$138,,MATCH($I53,'ABP REC Calc'!$G$74:$AB$74,0)),'ABP REC Calc'!$C$75:$C$138,'ABP REC Spend'!$E53,'ABP REC Calc'!$B$75:$B$138,'ABP REC Spend'!$F53)*$D53,
IF(AND(S53&gt;0,(T$4-$G53)=(1+$B53)),((S53/$D53)-S53)/$C53,
(IF(AND((T$4-$G53)&lt;(7+$B53),(T$4-$G53)&gt;1),S53,0))))</f>
        <v>0</v>
      </c>
      <c r="U53" s="233">
        <f>IF(U$4=$G53+$B53,SUMIFS(INDEX('ABP REC Calc'!$G$75:$AB$138,,MATCH($I53,'ABP REC Calc'!$G$74:$AB$74,0)),'ABP REC Calc'!$C$75:$C$138,'ABP REC Spend'!$E53,'ABP REC Calc'!$B$75:$B$138,'ABP REC Spend'!$F53)*$D53,
IF(AND(T53&gt;0,(U$4-$G53)=(1+$B53)),((T53/$D53)-T53)/$C53,
(IF(AND((U$4-$G53)&lt;(7+$B53),(U$4-$G53)&gt;1),T53,0))))</f>
        <v>0</v>
      </c>
      <c r="V53" s="233">
        <f>IF(V$4=$G53+$B53,SUMIFS(INDEX('ABP REC Calc'!$G$75:$AB$138,,MATCH($I53,'ABP REC Calc'!$G$74:$AB$74,0)),'ABP REC Calc'!$C$75:$C$138,'ABP REC Spend'!$E53,'ABP REC Calc'!$B$75:$B$138,'ABP REC Spend'!$F53)*$D53,
IF(AND(U53&gt;0,(V$4-$G53)=(1+$B53)),((U53/$D53)-U53)/$C53,
(IF(AND((V$4-$G53)&lt;(7+$B53),(V$4-$G53)&gt;1),U53,0))))</f>
        <v>0</v>
      </c>
      <c r="W53" s="233">
        <f>IF(W$4=$G53+$B53,SUMIFS(INDEX('ABP REC Calc'!$G$75:$AB$138,,MATCH($I53,'ABP REC Calc'!$G$74:$AB$74,0)),'ABP REC Calc'!$C$75:$C$138,'ABP REC Spend'!$E53,'ABP REC Calc'!$B$75:$B$138,'ABP REC Spend'!$F53)*$D53,
IF(AND(V53&gt;0,(W$4-$G53)=(1+$B53)),((V53/$D53)-V53)/$C53,
(IF(AND((W$4-$G53)&lt;(7+$B53),(W$4-$G53)&gt;1),V53,0))))</f>
        <v>0</v>
      </c>
      <c r="X53" s="233">
        <f>IF(X$4=$G53+$B53,SUMIFS(INDEX('ABP REC Calc'!$G$75:$AB$138,,MATCH($I53,'ABP REC Calc'!$G$74:$AB$74,0)),'ABP REC Calc'!$C$75:$C$138,'ABP REC Spend'!$E53,'ABP REC Calc'!$B$75:$B$138,'ABP REC Spend'!$F53)*$D53,
IF(AND(W53&gt;0,(X$4-$G53)=(1+$B53)),((W53/$D53)-W53)/$C53,
(IF(AND((X$4-$G53)&lt;(7+$B53),(X$4-$G53)&gt;1),W53,0))))</f>
        <v>0</v>
      </c>
      <c r="Y53" s="233">
        <f>IF(Y$4=$G53+$B53,SUMIFS(INDEX('ABP REC Calc'!$G$75:$AB$138,,MATCH($I53,'ABP REC Calc'!$G$74:$AB$74,0)),'ABP REC Calc'!$C$75:$C$138,'ABP REC Spend'!$E53,'ABP REC Calc'!$B$75:$B$138,'ABP REC Spend'!$F53)*$D53,
IF(AND(X53&gt;0,(Y$4-$G53)=(1+$B53)),((X53/$D53)-X53)/$C53,
(IF(AND((Y$4-$G53)&lt;(7+$B53),(Y$4-$G53)&gt;1),X53,0))))</f>
        <v>0</v>
      </c>
      <c r="Z53" s="233">
        <f>IF(Z$4=$G53+$B53,SUMIFS(INDEX('ABP REC Calc'!$G$75:$AB$138,,MATCH($I53,'ABP REC Calc'!$G$74:$AB$74,0)),'ABP REC Calc'!$C$75:$C$138,'ABP REC Spend'!$E53,'ABP REC Calc'!$B$75:$B$138,'ABP REC Spend'!$F53)*$D53,
IF(AND(Y53&gt;0,(Z$4-$G53)=(1+$B53)),((Y53/$D53)-Y53)/$C53,
(IF(AND((Z$4-$G53)&lt;(7+$B53),(Z$4-$G53)&gt;1),Y53,0))))</f>
        <v>0</v>
      </c>
      <c r="AA53" s="233">
        <f>IF(AA$4=$G53+$B53,SUMIFS(INDEX('ABP REC Calc'!$G$75:$AB$138,,MATCH($I53,'ABP REC Calc'!$G$74:$AB$74,0)),'ABP REC Calc'!$C$75:$C$138,'ABP REC Spend'!$E53,'ABP REC Calc'!$B$75:$B$138,'ABP REC Spend'!$F53)*$D53,
IF(AND(Z53&gt;0,(AA$4-$G53)=(1+$B53)),((Z53/$D53)-Z53)/$C53,
(IF(AND((AA$4-$G53)&lt;(7+$B53),(AA$4-$G53)&gt;1),Z53,0))))</f>
        <v>0</v>
      </c>
      <c r="AB53" s="233">
        <f>IF(AB$4=$G53+$B53,SUMIFS(INDEX('ABP REC Calc'!$G$75:$AB$138,,MATCH($I53,'ABP REC Calc'!$G$74:$AB$74,0)),'ABP REC Calc'!$C$75:$C$138,'ABP REC Spend'!$E53,'ABP REC Calc'!$B$75:$B$138,'ABP REC Spend'!$F53)*$D53,
IF(AND(AA53&gt;0,(AB$4-$G53)=(1+$B53)),((AA53/$D53)-AA53)/$C53,
(IF(AND((AB$4-$G53)&lt;(7+$B53),(AB$4-$G53)&gt;1),AA53,0))))</f>
        <v>0</v>
      </c>
      <c r="AC53" s="233">
        <f>IF(AC$4=$G53+$B53,SUMIFS(INDEX('ABP REC Calc'!$G$75:$AB$138,,MATCH($I53,'ABP REC Calc'!$G$74:$AB$74,0)),'ABP REC Calc'!$C$75:$C$138,'ABP REC Spend'!$E53,'ABP REC Calc'!$B$75:$B$138,'ABP REC Spend'!$F53)*$D53,
IF(AND(AB53&gt;0,(AC$4-$G53)=(1+$B53)),((AB53/$D53)-AB53)/$C53,
(IF(AND((AC$4-$G53)&lt;(7+$B53),(AC$4-$G53)&gt;1),AB53,0))))</f>
        <v>0</v>
      </c>
      <c r="AD53" s="233">
        <f>IF(AD$4=$G53+$B53,SUMIFS(INDEX('ABP REC Calc'!$G$75:$AB$138,,MATCH($I53,'ABP REC Calc'!$G$74:$AB$74,0)),'ABP REC Calc'!$C$75:$C$138,'ABP REC Spend'!$E53,'ABP REC Calc'!$B$75:$B$138,'ABP REC Spend'!$F53)*$D53,
IF(AND(AC53&gt;0,(AD$4-$G53)=(1+$B53)),((AC53/$D53)-AC53)/$C53,
(IF(AND((AD$4-$G53)&lt;(7+$B53),(AD$4-$G53)&gt;1),AC53,0))))</f>
        <v>0</v>
      </c>
      <c r="AE53" s="233">
        <f>IF(AE$4=$G53+$B53,SUMIFS(INDEX('ABP REC Calc'!$G$75:$AB$138,,MATCH($I53,'ABP REC Calc'!$G$74:$AB$74,0)),'ABP REC Calc'!$C$75:$C$138,'ABP REC Spend'!$E53,'ABP REC Calc'!$B$75:$B$138,'ABP REC Spend'!$F53)*$D53,
IF(AND(AD53&gt;0,(AE$4-$G53)=(1+$B53)),((AD53/$D53)-AD53)/$C53,
(IF(AND((AE$4-$G53)&lt;(7+$B53),(AE$4-$G53)&gt;1),AD53,0))))</f>
        <v>0</v>
      </c>
      <c r="AF53" s="233">
        <f>IF(AF$4=$G53+$B53,SUMIFS(INDEX('ABP REC Calc'!$G$75:$AB$138,,MATCH($I53,'ABP REC Calc'!$G$74:$AB$74,0)),'ABP REC Calc'!$C$75:$C$138,'ABP REC Spend'!$E53,'ABP REC Calc'!$B$75:$B$138,'ABP REC Spend'!$F53)*$D53,
IF(AND(AE53&gt;0,(AF$4-$G53)=(1+$B53)),((AE53/$D53)-AE53)/$C53,
(IF(AND((AF$4-$G53)&lt;(7+$B53),(AF$4-$G53)&gt;1),AE53,0))))</f>
        <v>0</v>
      </c>
      <c r="AG53" s="233">
        <f>IF(AG$4=$G53+$B53,SUMIFS(INDEX('ABP REC Calc'!$G$75:$AB$138,,MATCH($I53,'ABP REC Calc'!$G$74:$AB$74,0)),'ABP REC Calc'!$C$75:$C$138,'ABP REC Spend'!$E53,'ABP REC Calc'!$B$75:$B$138,'ABP REC Spend'!$F53)*$D53,
IF(AND(AF53&gt;0,(AG$4-$G53)=(1+$B53)),((AF53/$D53)-AF53)/$C53,
(IF(AND((AG$4-$G53)&lt;(7+$B53),(AG$4-$G53)&gt;1),AF53,0))))</f>
        <v>0</v>
      </c>
      <c r="AH53" s="233">
        <f>IF(AH$4=$G53+$B53,SUMIFS(INDEX('ABP REC Calc'!$G$75:$AB$138,,MATCH($I53,'ABP REC Calc'!$G$74:$AB$74,0)),'ABP REC Calc'!$C$75:$C$138,'ABP REC Spend'!$E53,'ABP REC Calc'!$B$75:$B$138,'ABP REC Spend'!$F53)*$D53,
IF(AND(AG53&gt;0,(AH$4-$G53)=(1+$B53)),((AG53/$D53)-AG53)/$C53,
(IF(AND((AH$4-$G53)&lt;(7+$B53),(AH$4-$G53)&gt;1),AG53,0))))</f>
        <v>0</v>
      </c>
    </row>
    <row r="54" spans="2:34" ht="14.75" customHeight="1" x14ac:dyDescent="0.25">
      <c r="B54" s="332" cm="1">
        <f t="array" ref="B54">INDEX(Inputs_ByYear!$D$78:$D$83, MATCH('ABP REC Spend'!$E54, Inputs_ByYear!$B$78:$B$83,0),)</f>
        <v>1</v>
      </c>
      <c r="C54" s="332" cm="1">
        <f t="array" ref="C54">INDEX(Inputs_ByYear!$D$60:$D$65, MATCH('ABP REC Spend'!$E54,Inputs_ByYear!$B$60:$B$65,0),)</f>
        <v>6</v>
      </c>
      <c r="D54" s="332" cm="1">
        <f t="array" ref="D54">INDEX(Inputs_ByYear!$D$69:$D$74, MATCH('ABP REC Spend'!$E54, Inputs_ByYear!$B$69:$B$74,0),)</f>
        <v>0.15</v>
      </c>
      <c r="E54" s="222" t="s">
        <v>234</v>
      </c>
      <c r="F54" s="219" t="s">
        <v>258</v>
      </c>
      <c r="G54" s="219">
        <f t="shared" si="3"/>
        <v>2027</v>
      </c>
      <c r="H54" s="219"/>
      <c r="I54" s="227" t="s">
        <v>25</v>
      </c>
      <c r="J54" s="234">
        <v>0</v>
      </c>
      <c r="K54" s="233">
        <f>IF(K$4=$G54+$B54,SUMIFS(INDEX('ABP REC Calc'!$G$75:$AB$138,,MATCH($I54,'ABP REC Calc'!$G$74:$AB$74,0)),'ABP REC Calc'!$C$75:$C$138,'ABP REC Spend'!$E54,'ABP REC Calc'!$B$75:$B$138,'ABP REC Spend'!$F54)*$D54,
IF(AND(J54&gt;0,(K$4-$G54)=(1+$B54)),((J54/$D54)-J54)/$C54,
(IF(AND((K$4-$G54)&lt;(7+$B54),(K$4-$G54)&gt;1),J54,0))))</f>
        <v>0</v>
      </c>
      <c r="L54" s="233">
        <f>IF(L$4=$G54+$B54,SUMIFS(INDEX('ABP REC Calc'!$G$75:$AB$138,,MATCH($I54,'ABP REC Calc'!$G$74:$AB$74,0)),'ABP REC Calc'!$C$75:$C$138,'ABP REC Spend'!$E54,'ABP REC Calc'!$B$75:$B$138,'ABP REC Spend'!$F54)*$D54,
IF(AND(K54&gt;0,(L$4-$G54)=(1+$B54)),((K54/$D54)-K54)/$C54,
(IF(AND((L$4-$G54)&lt;(7+$B54),(L$4-$G54)&gt;1),K54,0))))</f>
        <v>0</v>
      </c>
      <c r="M54" s="233">
        <f>IF(M$4=$G54+$B54,SUMIFS(INDEX('ABP REC Calc'!$G$75:$AB$138,,MATCH($I54,'ABP REC Calc'!$G$74:$AB$74,0)),'ABP REC Calc'!$C$75:$C$138,'ABP REC Spend'!$E54,'ABP REC Calc'!$B$75:$B$138,'ABP REC Spend'!$F54)*$D54,
IF(AND(L54&gt;0,(M$4-$G54)=(1+$B54)),((L54/$D54)-L54)/$C54,
(IF(AND((M$4-$G54)&lt;(7+$B54),(M$4-$G54)&gt;1),L54,0))))</f>
        <v>0</v>
      </c>
      <c r="N54" s="233">
        <f>IF(N$4=$G54+$B54,SUMIFS(INDEX('ABP REC Calc'!$G$75:$AB$138,,MATCH($I54,'ABP REC Calc'!$G$74:$AB$74,0)),'ABP REC Calc'!$C$75:$C$138,'ABP REC Spend'!$E54,'ABP REC Calc'!$B$75:$B$138,'ABP REC Spend'!$F54)*$D54,
IF(AND(M54&gt;0,(N$4-$G54)=(1+$B54)),((M54/$D54)-M54)/$C54,
(IF(AND((N$4-$G54)&lt;(7+$B54),(N$4-$G54)&gt;1),M54,0))))</f>
        <v>10930163.864474226</v>
      </c>
      <c r="O54" s="233">
        <f>IF(O$4=$G54+$B54,SUMIFS(INDEX('ABP REC Calc'!$G$75:$AB$138,,MATCH($I54,'ABP REC Calc'!$G$74:$AB$74,0)),'ABP REC Calc'!$C$75:$C$138,'ABP REC Spend'!$E54,'ABP REC Calc'!$B$75:$B$138,'ABP REC Spend'!$F54)*$D54,
IF(AND(N54&gt;0,(O$4-$G54)=(1+$B54)),((N54/$D54)-N54)/$C54,
(IF(AND((O$4-$G54)&lt;(7+$B54),(O$4-$G54)&gt;1),N54,0))))</f>
        <v>10322932.538670102</v>
      </c>
      <c r="P54" s="233">
        <f>IF(P$4=$G54+$B54,SUMIFS(INDEX('ABP REC Calc'!$G$75:$AB$138,,MATCH($I54,'ABP REC Calc'!$G$74:$AB$74,0)),'ABP REC Calc'!$C$75:$C$138,'ABP REC Spend'!$E54,'ABP REC Calc'!$B$75:$B$138,'ABP REC Spend'!$F54)*$D54,
IF(AND(O54&gt;0,(P$4-$G54)=(1+$B54)),((O54/$D54)-O54)/$C54,
(IF(AND((P$4-$G54)&lt;(7+$B54),(P$4-$G54)&gt;1),O54,0))))</f>
        <v>10322932.538670102</v>
      </c>
      <c r="Q54" s="233">
        <f>IF(Q$4=$G54+$B54,SUMIFS(INDEX('ABP REC Calc'!$G$75:$AB$138,,MATCH($I54,'ABP REC Calc'!$G$74:$AB$74,0)),'ABP REC Calc'!$C$75:$C$138,'ABP REC Spend'!$E54,'ABP REC Calc'!$B$75:$B$138,'ABP REC Spend'!$F54)*$D54,
IF(AND(P54&gt;0,(Q$4-$G54)=(1+$B54)),((P54/$D54)-P54)/$C54,
(IF(AND((Q$4-$G54)&lt;(7+$B54),(Q$4-$G54)&gt;1),P54,0))))</f>
        <v>10322932.538670102</v>
      </c>
      <c r="R54" s="233">
        <f>IF(R$4=$G54+$B54,SUMIFS(INDEX('ABP REC Calc'!$G$75:$AB$138,,MATCH($I54,'ABP REC Calc'!$G$74:$AB$74,0)),'ABP REC Calc'!$C$75:$C$138,'ABP REC Spend'!$E54,'ABP REC Calc'!$B$75:$B$138,'ABP REC Spend'!$F54)*$D54,
IF(AND(Q54&gt;0,(R$4-$G54)=(1+$B54)),((Q54/$D54)-Q54)/$C54,
(IF(AND((R$4-$G54)&lt;(7+$B54),(R$4-$G54)&gt;1),Q54,0))))</f>
        <v>10322932.538670102</v>
      </c>
      <c r="S54" s="233">
        <f>IF(S$4=$G54+$B54,SUMIFS(INDEX('ABP REC Calc'!$G$75:$AB$138,,MATCH($I54,'ABP REC Calc'!$G$74:$AB$74,0)),'ABP REC Calc'!$C$75:$C$138,'ABP REC Spend'!$E54,'ABP REC Calc'!$B$75:$B$138,'ABP REC Spend'!$F54)*$D54,
IF(AND(R54&gt;0,(S$4-$G54)=(1+$B54)),((R54/$D54)-R54)/$C54,
(IF(AND((S$4-$G54)&lt;(7+$B54),(S$4-$G54)&gt;1),R54,0))))</f>
        <v>10322932.538670102</v>
      </c>
      <c r="T54" s="233">
        <f>IF(T$4=$G54+$B54,SUMIFS(INDEX('ABP REC Calc'!$G$75:$AB$138,,MATCH($I54,'ABP REC Calc'!$G$74:$AB$74,0)),'ABP REC Calc'!$C$75:$C$138,'ABP REC Spend'!$E54,'ABP REC Calc'!$B$75:$B$138,'ABP REC Spend'!$F54)*$D54,
IF(AND(S54&gt;0,(T$4-$G54)=(1+$B54)),((S54/$D54)-S54)/$C54,
(IF(AND((T$4-$G54)&lt;(7+$B54),(T$4-$G54)&gt;1),S54,0))))</f>
        <v>10322932.538670102</v>
      </c>
      <c r="U54" s="233">
        <f>IF(U$4=$G54+$B54,SUMIFS(INDEX('ABP REC Calc'!$G$75:$AB$138,,MATCH($I54,'ABP REC Calc'!$G$74:$AB$74,0)),'ABP REC Calc'!$C$75:$C$138,'ABP REC Spend'!$E54,'ABP REC Calc'!$B$75:$B$138,'ABP REC Spend'!$F54)*$D54,
IF(AND(T54&gt;0,(U$4-$G54)=(1+$B54)),((T54/$D54)-T54)/$C54,
(IF(AND((U$4-$G54)&lt;(7+$B54),(U$4-$G54)&gt;1),T54,0))))</f>
        <v>0</v>
      </c>
      <c r="V54" s="233">
        <f>IF(V$4=$G54+$B54,SUMIFS(INDEX('ABP REC Calc'!$G$75:$AB$138,,MATCH($I54,'ABP REC Calc'!$G$74:$AB$74,0)),'ABP REC Calc'!$C$75:$C$138,'ABP REC Spend'!$E54,'ABP REC Calc'!$B$75:$B$138,'ABP REC Spend'!$F54)*$D54,
IF(AND(U54&gt;0,(V$4-$G54)=(1+$B54)),((U54/$D54)-U54)/$C54,
(IF(AND((V$4-$G54)&lt;(7+$B54),(V$4-$G54)&gt;1),U54,0))))</f>
        <v>0</v>
      </c>
      <c r="W54" s="233">
        <f>IF(W$4=$G54+$B54,SUMIFS(INDEX('ABP REC Calc'!$G$75:$AB$138,,MATCH($I54,'ABP REC Calc'!$G$74:$AB$74,0)),'ABP REC Calc'!$C$75:$C$138,'ABP REC Spend'!$E54,'ABP REC Calc'!$B$75:$B$138,'ABP REC Spend'!$F54)*$D54,
IF(AND(V54&gt;0,(W$4-$G54)=(1+$B54)),((V54/$D54)-V54)/$C54,
(IF(AND((W$4-$G54)&lt;(7+$B54),(W$4-$G54)&gt;1),V54,0))))</f>
        <v>0</v>
      </c>
      <c r="X54" s="233">
        <f>IF(X$4=$G54+$B54,SUMIFS(INDEX('ABP REC Calc'!$G$75:$AB$138,,MATCH($I54,'ABP REC Calc'!$G$74:$AB$74,0)),'ABP REC Calc'!$C$75:$C$138,'ABP REC Spend'!$E54,'ABP REC Calc'!$B$75:$B$138,'ABP REC Spend'!$F54)*$D54,
IF(AND(W54&gt;0,(X$4-$G54)=(1+$B54)),((W54/$D54)-W54)/$C54,
(IF(AND((X$4-$G54)&lt;(7+$B54),(X$4-$G54)&gt;1),W54,0))))</f>
        <v>0</v>
      </c>
      <c r="Y54" s="233">
        <f>IF(Y$4=$G54+$B54,SUMIFS(INDEX('ABP REC Calc'!$G$75:$AB$138,,MATCH($I54,'ABP REC Calc'!$G$74:$AB$74,0)),'ABP REC Calc'!$C$75:$C$138,'ABP REC Spend'!$E54,'ABP REC Calc'!$B$75:$B$138,'ABP REC Spend'!$F54)*$D54,
IF(AND(X54&gt;0,(Y$4-$G54)=(1+$B54)),((X54/$D54)-X54)/$C54,
(IF(AND((Y$4-$G54)&lt;(7+$B54),(Y$4-$G54)&gt;1),X54,0))))</f>
        <v>0</v>
      </c>
      <c r="Z54" s="233">
        <f>IF(Z$4=$G54+$B54,SUMIFS(INDEX('ABP REC Calc'!$G$75:$AB$138,,MATCH($I54,'ABP REC Calc'!$G$74:$AB$74,0)),'ABP REC Calc'!$C$75:$C$138,'ABP REC Spend'!$E54,'ABP REC Calc'!$B$75:$B$138,'ABP REC Spend'!$F54)*$D54,
IF(AND(Y54&gt;0,(Z$4-$G54)=(1+$B54)),((Y54/$D54)-Y54)/$C54,
(IF(AND((Z$4-$G54)&lt;(7+$B54),(Z$4-$G54)&gt;1),Y54,0))))</f>
        <v>0</v>
      </c>
      <c r="AA54" s="233">
        <f>IF(AA$4=$G54+$B54,SUMIFS(INDEX('ABP REC Calc'!$G$75:$AB$138,,MATCH($I54,'ABP REC Calc'!$G$74:$AB$74,0)),'ABP REC Calc'!$C$75:$C$138,'ABP REC Spend'!$E54,'ABP REC Calc'!$B$75:$B$138,'ABP REC Spend'!$F54)*$D54,
IF(AND(Z54&gt;0,(AA$4-$G54)=(1+$B54)),((Z54/$D54)-Z54)/$C54,
(IF(AND((AA$4-$G54)&lt;(7+$B54),(AA$4-$G54)&gt;1),Z54,0))))</f>
        <v>0</v>
      </c>
      <c r="AB54" s="233">
        <f>IF(AB$4=$G54+$B54,SUMIFS(INDEX('ABP REC Calc'!$G$75:$AB$138,,MATCH($I54,'ABP REC Calc'!$G$74:$AB$74,0)),'ABP REC Calc'!$C$75:$C$138,'ABP REC Spend'!$E54,'ABP REC Calc'!$B$75:$B$138,'ABP REC Spend'!$F54)*$D54,
IF(AND(AA54&gt;0,(AB$4-$G54)=(1+$B54)),((AA54/$D54)-AA54)/$C54,
(IF(AND((AB$4-$G54)&lt;(7+$B54),(AB$4-$G54)&gt;1),AA54,0))))</f>
        <v>0</v>
      </c>
      <c r="AC54" s="233">
        <f>IF(AC$4=$G54+$B54,SUMIFS(INDEX('ABP REC Calc'!$G$75:$AB$138,,MATCH($I54,'ABP REC Calc'!$G$74:$AB$74,0)),'ABP REC Calc'!$C$75:$C$138,'ABP REC Spend'!$E54,'ABP REC Calc'!$B$75:$B$138,'ABP REC Spend'!$F54)*$D54,
IF(AND(AB54&gt;0,(AC$4-$G54)=(1+$B54)),((AB54/$D54)-AB54)/$C54,
(IF(AND((AC$4-$G54)&lt;(7+$B54),(AC$4-$G54)&gt;1),AB54,0))))</f>
        <v>0</v>
      </c>
      <c r="AD54" s="233">
        <f>IF(AD$4=$G54+$B54,SUMIFS(INDEX('ABP REC Calc'!$G$75:$AB$138,,MATCH($I54,'ABP REC Calc'!$G$74:$AB$74,0)),'ABP REC Calc'!$C$75:$C$138,'ABP REC Spend'!$E54,'ABP REC Calc'!$B$75:$B$138,'ABP REC Spend'!$F54)*$D54,
IF(AND(AC54&gt;0,(AD$4-$G54)=(1+$B54)),((AC54/$D54)-AC54)/$C54,
(IF(AND((AD$4-$G54)&lt;(7+$B54),(AD$4-$G54)&gt;1),AC54,0))))</f>
        <v>0</v>
      </c>
      <c r="AE54" s="233">
        <f>IF(AE$4=$G54+$B54,SUMIFS(INDEX('ABP REC Calc'!$G$75:$AB$138,,MATCH($I54,'ABP REC Calc'!$G$74:$AB$74,0)),'ABP REC Calc'!$C$75:$C$138,'ABP REC Spend'!$E54,'ABP REC Calc'!$B$75:$B$138,'ABP REC Spend'!$F54)*$D54,
IF(AND(AD54&gt;0,(AE$4-$G54)=(1+$B54)),((AD54/$D54)-AD54)/$C54,
(IF(AND((AE$4-$G54)&lt;(7+$B54),(AE$4-$G54)&gt;1),AD54,0))))</f>
        <v>0</v>
      </c>
      <c r="AF54" s="233">
        <f>IF(AF$4=$G54+$B54,SUMIFS(INDEX('ABP REC Calc'!$G$75:$AB$138,,MATCH($I54,'ABP REC Calc'!$G$74:$AB$74,0)),'ABP REC Calc'!$C$75:$C$138,'ABP REC Spend'!$E54,'ABP REC Calc'!$B$75:$B$138,'ABP REC Spend'!$F54)*$D54,
IF(AND(AE54&gt;0,(AF$4-$G54)=(1+$B54)),((AE54/$D54)-AE54)/$C54,
(IF(AND((AF$4-$G54)&lt;(7+$B54),(AF$4-$G54)&gt;1),AE54,0))))</f>
        <v>0</v>
      </c>
      <c r="AG54" s="233">
        <f>IF(AG$4=$G54+$B54,SUMIFS(INDEX('ABP REC Calc'!$G$75:$AB$138,,MATCH($I54,'ABP REC Calc'!$G$74:$AB$74,0)),'ABP REC Calc'!$C$75:$C$138,'ABP REC Spend'!$E54,'ABP REC Calc'!$B$75:$B$138,'ABP REC Spend'!$F54)*$D54,
IF(AND(AF54&gt;0,(AG$4-$G54)=(1+$B54)),((AF54/$D54)-AF54)/$C54,
(IF(AND((AG$4-$G54)&lt;(7+$B54),(AG$4-$G54)&gt;1),AF54,0))))</f>
        <v>0</v>
      </c>
      <c r="AH54" s="233">
        <f>IF(AH$4=$G54+$B54,SUMIFS(INDEX('ABP REC Calc'!$G$75:$AB$138,,MATCH($I54,'ABP REC Calc'!$G$74:$AB$74,0)),'ABP REC Calc'!$C$75:$C$138,'ABP REC Spend'!$E54,'ABP REC Calc'!$B$75:$B$138,'ABP REC Spend'!$F54)*$D54,
IF(AND(AG54&gt;0,(AH$4-$G54)=(1+$B54)),((AG54/$D54)-AG54)/$C54,
(IF(AND((AH$4-$G54)&lt;(7+$B54),(AH$4-$G54)&gt;1),AG54,0))))</f>
        <v>0</v>
      </c>
    </row>
    <row r="55" spans="2:34" ht="14.75" customHeight="1" x14ac:dyDescent="0.25">
      <c r="B55" s="332" cm="1">
        <f t="array" ref="B55">INDEX(Inputs_ByYear!$D$78:$D$83, MATCH('ABP REC Spend'!$E55, Inputs_ByYear!$B$78:$B$83,0),)</f>
        <v>1</v>
      </c>
      <c r="C55" s="332" cm="1">
        <f t="array" ref="C55">INDEX(Inputs_ByYear!$D$60:$D$65, MATCH('ABP REC Spend'!$E55,Inputs_ByYear!$B$60:$B$65,0),)</f>
        <v>6</v>
      </c>
      <c r="D55" s="332" cm="1">
        <f t="array" ref="D55">INDEX(Inputs_ByYear!$D$69:$D$74, MATCH('ABP REC Spend'!$E55, Inputs_ByYear!$B$69:$B$74,0),)</f>
        <v>0.15</v>
      </c>
      <c r="E55" s="222" t="s">
        <v>234</v>
      </c>
      <c r="F55" s="219" t="s">
        <v>258</v>
      </c>
      <c r="G55" s="219">
        <f t="shared" si="3"/>
        <v>2028</v>
      </c>
      <c r="H55" s="219"/>
      <c r="I55" s="227" t="s">
        <v>26</v>
      </c>
      <c r="J55" s="234">
        <v>0</v>
      </c>
      <c r="K55" s="233">
        <f>IF(K$4=$G55+$B55,SUMIFS(INDEX('ABP REC Calc'!$G$75:$AB$138,,MATCH($I55,'ABP REC Calc'!$G$74:$AB$74,0)),'ABP REC Calc'!$C$75:$C$138,'ABP REC Spend'!$E55,'ABP REC Calc'!$B$75:$B$138,'ABP REC Spend'!$F55)*$D55,
IF(AND(J55&gt;0,(K$4-$G55)=(1+$B55)),((J55/$D55)-J55)/$C55,
(IF(AND((K$4-$G55)&lt;(7+$B55),(K$4-$G55)&gt;1),J55,0))))</f>
        <v>0</v>
      </c>
      <c r="L55" s="233">
        <f>IF(L$4=$G55+$B55,SUMIFS(INDEX('ABP REC Calc'!$G$75:$AB$138,,MATCH($I55,'ABP REC Calc'!$G$74:$AB$74,0)),'ABP REC Calc'!$C$75:$C$138,'ABP REC Spend'!$E55,'ABP REC Calc'!$B$75:$B$138,'ABP REC Spend'!$F55)*$D55,
IF(AND(K55&gt;0,(L$4-$G55)=(1+$B55)),((K55/$D55)-K55)/$C55,
(IF(AND((L$4-$G55)&lt;(7+$B55),(L$4-$G55)&gt;1),K55,0))))</f>
        <v>0</v>
      </c>
      <c r="M55" s="233">
        <f>IF(M$4=$G55+$B55,SUMIFS(INDEX('ABP REC Calc'!$G$75:$AB$138,,MATCH($I55,'ABP REC Calc'!$G$74:$AB$74,0)),'ABP REC Calc'!$C$75:$C$138,'ABP REC Spend'!$E55,'ABP REC Calc'!$B$75:$B$138,'ABP REC Spend'!$F55)*$D55,
IF(AND(L55&gt;0,(M$4-$G55)=(1+$B55)),((L55/$D55)-L55)/$C55,
(IF(AND((M$4-$G55)&lt;(7+$B55),(M$4-$G55)&gt;1),L55,0))))</f>
        <v>0</v>
      </c>
      <c r="N55" s="233">
        <f>IF(N$4=$G55+$B55,SUMIFS(INDEX('ABP REC Calc'!$G$75:$AB$138,,MATCH($I55,'ABP REC Calc'!$G$74:$AB$74,0)),'ABP REC Calc'!$C$75:$C$138,'ABP REC Spend'!$E55,'ABP REC Calc'!$B$75:$B$138,'ABP REC Spend'!$F55)*$D55,
IF(AND(M55&gt;0,(N$4-$G55)=(1+$B55)),((M55/$D55)-M55)/$C55,
(IF(AND((N$4-$G55)&lt;(7+$B55),(N$4-$G55)&gt;1),M55,0))))</f>
        <v>0</v>
      </c>
      <c r="O55" s="233">
        <f>IF(O$4=$G55+$B55,SUMIFS(INDEX('ABP REC Calc'!$G$75:$AB$138,,MATCH($I55,'ABP REC Calc'!$G$74:$AB$74,0)),'ABP REC Calc'!$C$75:$C$138,'ABP REC Spend'!$E55,'ABP REC Calc'!$B$75:$B$138,'ABP REC Spend'!$F55)*$D55,
IF(AND(N55&gt;0,(O$4-$G55)=(1+$B55)),((N55/$D55)-N55)/$C55,
(IF(AND((O$4-$G55)&lt;(7+$B55),(O$4-$G55)&gt;1),N55,0))))</f>
        <v>10820862.225829484</v>
      </c>
      <c r="P55" s="233">
        <f>IF(P$4=$G55+$B55,SUMIFS(INDEX('ABP REC Calc'!$G$75:$AB$138,,MATCH($I55,'ABP REC Calc'!$G$74:$AB$74,0)),'ABP REC Calc'!$C$75:$C$138,'ABP REC Spend'!$E55,'ABP REC Calc'!$B$75:$B$138,'ABP REC Spend'!$F55)*$D55,
IF(AND(O55&gt;0,(P$4-$G55)=(1+$B55)),((O55/$D55)-O55)/$C55,
(IF(AND((P$4-$G55)&lt;(7+$B55),(P$4-$G55)&gt;1),O55,0))))</f>
        <v>10219703.213283403</v>
      </c>
      <c r="Q55" s="233">
        <f>IF(Q$4=$G55+$B55,SUMIFS(INDEX('ABP REC Calc'!$G$75:$AB$138,,MATCH($I55,'ABP REC Calc'!$G$74:$AB$74,0)),'ABP REC Calc'!$C$75:$C$138,'ABP REC Spend'!$E55,'ABP REC Calc'!$B$75:$B$138,'ABP REC Spend'!$F55)*$D55,
IF(AND(P55&gt;0,(Q$4-$G55)=(1+$B55)),((P55/$D55)-P55)/$C55,
(IF(AND((Q$4-$G55)&lt;(7+$B55),(Q$4-$G55)&gt;1),P55,0))))</f>
        <v>10219703.213283403</v>
      </c>
      <c r="R55" s="233">
        <f>IF(R$4=$G55+$B55,SUMIFS(INDEX('ABP REC Calc'!$G$75:$AB$138,,MATCH($I55,'ABP REC Calc'!$G$74:$AB$74,0)),'ABP REC Calc'!$C$75:$C$138,'ABP REC Spend'!$E55,'ABP REC Calc'!$B$75:$B$138,'ABP REC Spend'!$F55)*$D55,
IF(AND(Q55&gt;0,(R$4-$G55)=(1+$B55)),((Q55/$D55)-Q55)/$C55,
(IF(AND((R$4-$G55)&lt;(7+$B55),(R$4-$G55)&gt;1),Q55,0))))</f>
        <v>10219703.213283403</v>
      </c>
      <c r="S55" s="233">
        <f>IF(S$4=$G55+$B55,SUMIFS(INDEX('ABP REC Calc'!$G$75:$AB$138,,MATCH($I55,'ABP REC Calc'!$G$74:$AB$74,0)),'ABP REC Calc'!$C$75:$C$138,'ABP REC Spend'!$E55,'ABP REC Calc'!$B$75:$B$138,'ABP REC Spend'!$F55)*$D55,
IF(AND(R55&gt;0,(S$4-$G55)=(1+$B55)),((R55/$D55)-R55)/$C55,
(IF(AND((S$4-$G55)&lt;(7+$B55),(S$4-$G55)&gt;1),R55,0))))</f>
        <v>10219703.213283403</v>
      </c>
      <c r="T55" s="233">
        <f>IF(T$4=$G55+$B55,SUMIFS(INDEX('ABP REC Calc'!$G$75:$AB$138,,MATCH($I55,'ABP REC Calc'!$G$74:$AB$74,0)),'ABP REC Calc'!$C$75:$C$138,'ABP REC Spend'!$E55,'ABP REC Calc'!$B$75:$B$138,'ABP REC Spend'!$F55)*$D55,
IF(AND(S55&gt;0,(T$4-$G55)=(1+$B55)),((S55/$D55)-S55)/$C55,
(IF(AND((T$4-$G55)&lt;(7+$B55),(T$4-$G55)&gt;1),S55,0))))</f>
        <v>10219703.213283403</v>
      </c>
      <c r="U55" s="233">
        <f>IF(U$4=$G55+$B55,SUMIFS(INDEX('ABP REC Calc'!$G$75:$AB$138,,MATCH($I55,'ABP REC Calc'!$G$74:$AB$74,0)),'ABP REC Calc'!$C$75:$C$138,'ABP REC Spend'!$E55,'ABP REC Calc'!$B$75:$B$138,'ABP REC Spend'!$F55)*$D55,
IF(AND(T55&gt;0,(U$4-$G55)=(1+$B55)),((T55/$D55)-T55)/$C55,
(IF(AND((U$4-$G55)&lt;(7+$B55),(U$4-$G55)&gt;1),T55,0))))</f>
        <v>10219703.213283403</v>
      </c>
      <c r="V55" s="233">
        <f>IF(V$4=$G55+$B55,SUMIFS(INDEX('ABP REC Calc'!$G$75:$AB$138,,MATCH($I55,'ABP REC Calc'!$G$74:$AB$74,0)),'ABP REC Calc'!$C$75:$C$138,'ABP REC Spend'!$E55,'ABP REC Calc'!$B$75:$B$138,'ABP REC Spend'!$F55)*$D55,
IF(AND(U55&gt;0,(V$4-$G55)=(1+$B55)),((U55/$D55)-U55)/$C55,
(IF(AND((V$4-$G55)&lt;(7+$B55),(V$4-$G55)&gt;1),U55,0))))</f>
        <v>0</v>
      </c>
      <c r="W55" s="233">
        <f>IF(W$4=$G55+$B55,SUMIFS(INDEX('ABP REC Calc'!$G$75:$AB$138,,MATCH($I55,'ABP REC Calc'!$G$74:$AB$74,0)),'ABP REC Calc'!$C$75:$C$138,'ABP REC Spend'!$E55,'ABP REC Calc'!$B$75:$B$138,'ABP REC Spend'!$F55)*$D55,
IF(AND(V55&gt;0,(W$4-$G55)=(1+$B55)),((V55/$D55)-V55)/$C55,
(IF(AND((W$4-$G55)&lt;(7+$B55),(W$4-$G55)&gt;1),V55,0))))</f>
        <v>0</v>
      </c>
      <c r="X55" s="233">
        <f>IF(X$4=$G55+$B55,SUMIFS(INDEX('ABP REC Calc'!$G$75:$AB$138,,MATCH($I55,'ABP REC Calc'!$G$74:$AB$74,0)),'ABP REC Calc'!$C$75:$C$138,'ABP REC Spend'!$E55,'ABP REC Calc'!$B$75:$B$138,'ABP REC Spend'!$F55)*$D55,
IF(AND(W55&gt;0,(X$4-$G55)=(1+$B55)),((W55/$D55)-W55)/$C55,
(IF(AND((X$4-$G55)&lt;(7+$B55),(X$4-$G55)&gt;1),W55,0))))</f>
        <v>0</v>
      </c>
      <c r="Y55" s="233">
        <f>IF(Y$4=$G55+$B55,SUMIFS(INDEX('ABP REC Calc'!$G$75:$AB$138,,MATCH($I55,'ABP REC Calc'!$G$74:$AB$74,0)),'ABP REC Calc'!$C$75:$C$138,'ABP REC Spend'!$E55,'ABP REC Calc'!$B$75:$B$138,'ABP REC Spend'!$F55)*$D55,
IF(AND(X55&gt;0,(Y$4-$G55)=(1+$B55)),((X55/$D55)-X55)/$C55,
(IF(AND((Y$4-$G55)&lt;(7+$B55),(Y$4-$G55)&gt;1),X55,0))))</f>
        <v>0</v>
      </c>
      <c r="Z55" s="233">
        <f>IF(Z$4=$G55+$B55,SUMIFS(INDEX('ABP REC Calc'!$G$75:$AB$138,,MATCH($I55,'ABP REC Calc'!$G$74:$AB$74,0)),'ABP REC Calc'!$C$75:$C$138,'ABP REC Spend'!$E55,'ABP REC Calc'!$B$75:$B$138,'ABP REC Spend'!$F55)*$D55,
IF(AND(Y55&gt;0,(Z$4-$G55)=(1+$B55)),((Y55/$D55)-Y55)/$C55,
(IF(AND((Z$4-$G55)&lt;(7+$B55),(Z$4-$G55)&gt;1),Y55,0))))</f>
        <v>0</v>
      </c>
      <c r="AA55" s="233">
        <f>IF(AA$4=$G55+$B55,SUMIFS(INDEX('ABP REC Calc'!$G$75:$AB$138,,MATCH($I55,'ABP REC Calc'!$G$74:$AB$74,0)),'ABP REC Calc'!$C$75:$C$138,'ABP REC Spend'!$E55,'ABP REC Calc'!$B$75:$B$138,'ABP REC Spend'!$F55)*$D55,
IF(AND(Z55&gt;0,(AA$4-$G55)=(1+$B55)),((Z55/$D55)-Z55)/$C55,
(IF(AND((AA$4-$G55)&lt;(7+$B55),(AA$4-$G55)&gt;1),Z55,0))))</f>
        <v>0</v>
      </c>
      <c r="AB55" s="233">
        <f>IF(AB$4=$G55+$B55,SUMIFS(INDEX('ABP REC Calc'!$G$75:$AB$138,,MATCH($I55,'ABP REC Calc'!$G$74:$AB$74,0)),'ABP REC Calc'!$C$75:$C$138,'ABP REC Spend'!$E55,'ABP REC Calc'!$B$75:$B$138,'ABP REC Spend'!$F55)*$D55,
IF(AND(AA55&gt;0,(AB$4-$G55)=(1+$B55)),((AA55/$D55)-AA55)/$C55,
(IF(AND((AB$4-$G55)&lt;(7+$B55),(AB$4-$G55)&gt;1),AA55,0))))</f>
        <v>0</v>
      </c>
      <c r="AC55" s="233">
        <f>IF(AC$4=$G55+$B55,SUMIFS(INDEX('ABP REC Calc'!$G$75:$AB$138,,MATCH($I55,'ABP REC Calc'!$G$74:$AB$74,0)),'ABP REC Calc'!$C$75:$C$138,'ABP REC Spend'!$E55,'ABP REC Calc'!$B$75:$B$138,'ABP REC Spend'!$F55)*$D55,
IF(AND(AB55&gt;0,(AC$4-$G55)=(1+$B55)),((AB55/$D55)-AB55)/$C55,
(IF(AND((AC$4-$G55)&lt;(7+$B55),(AC$4-$G55)&gt;1),AB55,0))))</f>
        <v>0</v>
      </c>
      <c r="AD55" s="233">
        <f>IF(AD$4=$G55+$B55,SUMIFS(INDEX('ABP REC Calc'!$G$75:$AB$138,,MATCH($I55,'ABP REC Calc'!$G$74:$AB$74,0)),'ABP REC Calc'!$C$75:$C$138,'ABP REC Spend'!$E55,'ABP REC Calc'!$B$75:$B$138,'ABP REC Spend'!$F55)*$D55,
IF(AND(AC55&gt;0,(AD$4-$G55)=(1+$B55)),((AC55/$D55)-AC55)/$C55,
(IF(AND((AD$4-$G55)&lt;(7+$B55),(AD$4-$G55)&gt;1),AC55,0))))</f>
        <v>0</v>
      </c>
      <c r="AE55" s="233">
        <f>IF(AE$4=$G55+$B55,SUMIFS(INDEX('ABP REC Calc'!$G$75:$AB$138,,MATCH($I55,'ABP REC Calc'!$G$74:$AB$74,0)),'ABP REC Calc'!$C$75:$C$138,'ABP REC Spend'!$E55,'ABP REC Calc'!$B$75:$B$138,'ABP REC Spend'!$F55)*$D55,
IF(AND(AD55&gt;0,(AE$4-$G55)=(1+$B55)),((AD55/$D55)-AD55)/$C55,
(IF(AND((AE$4-$G55)&lt;(7+$B55),(AE$4-$G55)&gt;1),AD55,0))))</f>
        <v>0</v>
      </c>
      <c r="AF55" s="233">
        <f>IF(AF$4=$G55+$B55,SUMIFS(INDEX('ABP REC Calc'!$G$75:$AB$138,,MATCH($I55,'ABP REC Calc'!$G$74:$AB$74,0)),'ABP REC Calc'!$C$75:$C$138,'ABP REC Spend'!$E55,'ABP REC Calc'!$B$75:$B$138,'ABP REC Spend'!$F55)*$D55,
IF(AND(AE55&gt;0,(AF$4-$G55)=(1+$B55)),((AE55/$D55)-AE55)/$C55,
(IF(AND((AF$4-$G55)&lt;(7+$B55),(AF$4-$G55)&gt;1),AE55,0))))</f>
        <v>0</v>
      </c>
      <c r="AG55" s="233">
        <f>IF(AG$4=$G55+$B55,SUMIFS(INDEX('ABP REC Calc'!$G$75:$AB$138,,MATCH($I55,'ABP REC Calc'!$G$74:$AB$74,0)),'ABP REC Calc'!$C$75:$C$138,'ABP REC Spend'!$E55,'ABP REC Calc'!$B$75:$B$138,'ABP REC Spend'!$F55)*$D55,
IF(AND(AF55&gt;0,(AG$4-$G55)=(1+$B55)),((AF55/$D55)-AF55)/$C55,
(IF(AND((AG$4-$G55)&lt;(7+$B55),(AG$4-$G55)&gt;1),AF55,0))))</f>
        <v>0</v>
      </c>
      <c r="AH55" s="233">
        <f>IF(AH$4=$G55+$B55,SUMIFS(INDEX('ABP REC Calc'!$G$75:$AB$138,,MATCH($I55,'ABP REC Calc'!$G$74:$AB$74,0)),'ABP REC Calc'!$C$75:$C$138,'ABP REC Spend'!$E55,'ABP REC Calc'!$B$75:$B$138,'ABP REC Spend'!$F55)*$D55,
IF(AND(AG55&gt;0,(AH$4-$G55)=(1+$B55)),((AG55/$D55)-AG55)/$C55,
(IF(AND((AH$4-$G55)&lt;(7+$B55),(AH$4-$G55)&gt;1),AG55,0))))</f>
        <v>0</v>
      </c>
    </row>
    <row r="56" spans="2:34" ht="14.75" customHeight="1" x14ac:dyDescent="0.25">
      <c r="B56" s="332" cm="1">
        <f t="array" ref="B56">INDEX(Inputs_ByYear!$D$78:$D$83, MATCH('ABP REC Spend'!$E56, Inputs_ByYear!$B$78:$B$83,0),)</f>
        <v>1</v>
      </c>
      <c r="C56" s="332" cm="1">
        <f t="array" ref="C56">INDEX(Inputs_ByYear!$D$60:$D$65, MATCH('ABP REC Spend'!$E56,Inputs_ByYear!$B$60:$B$65,0),)</f>
        <v>6</v>
      </c>
      <c r="D56" s="332" cm="1">
        <f t="array" ref="D56">INDEX(Inputs_ByYear!$D$69:$D$74, MATCH('ABP REC Spend'!$E56, Inputs_ByYear!$B$69:$B$74,0),)</f>
        <v>0.15</v>
      </c>
      <c r="E56" s="222" t="s">
        <v>234</v>
      </c>
      <c r="F56" s="219" t="s">
        <v>258</v>
      </c>
      <c r="G56" s="219">
        <f t="shared" si="3"/>
        <v>2029</v>
      </c>
      <c r="H56" s="219"/>
      <c r="I56" s="227" t="s">
        <v>27</v>
      </c>
      <c r="J56" s="234">
        <v>0</v>
      </c>
      <c r="K56" s="233">
        <f>IF(K$4=$G56+$B56,SUMIFS(INDEX('ABP REC Calc'!$G$75:$AB$138,,MATCH($I56,'ABP REC Calc'!$G$74:$AB$74,0)),'ABP REC Calc'!$C$75:$C$138,'ABP REC Spend'!$E56,'ABP REC Calc'!$B$75:$B$138,'ABP REC Spend'!$F56)*$D56,
IF(AND(J56&gt;0,(K$4-$G56)=(1+$B56)),((J56/$D56)-J56)/$C56,
(IF(AND((K$4-$G56)&lt;(7+$B56),(K$4-$G56)&gt;1),J56,0))))</f>
        <v>0</v>
      </c>
      <c r="L56" s="233">
        <f>IF(L$4=$G56+$B56,SUMIFS(INDEX('ABP REC Calc'!$G$75:$AB$138,,MATCH($I56,'ABP REC Calc'!$G$74:$AB$74,0)),'ABP REC Calc'!$C$75:$C$138,'ABP REC Spend'!$E56,'ABP REC Calc'!$B$75:$B$138,'ABP REC Spend'!$F56)*$D56,
IF(AND(K56&gt;0,(L$4-$G56)=(1+$B56)),((K56/$D56)-K56)/$C56,
(IF(AND((L$4-$G56)&lt;(7+$B56),(L$4-$G56)&gt;1),K56,0))))</f>
        <v>0</v>
      </c>
      <c r="M56" s="233">
        <f>IF(M$4=$G56+$B56,SUMIFS(INDEX('ABP REC Calc'!$G$75:$AB$138,,MATCH($I56,'ABP REC Calc'!$G$74:$AB$74,0)),'ABP REC Calc'!$C$75:$C$138,'ABP REC Spend'!$E56,'ABP REC Calc'!$B$75:$B$138,'ABP REC Spend'!$F56)*$D56,
IF(AND(L56&gt;0,(M$4-$G56)=(1+$B56)),((L56/$D56)-L56)/$C56,
(IF(AND((M$4-$G56)&lt;(7+$B56),(M$4-$G56)&gt;1),L56,0))))</f>
        <v>0</v>
      </c>
      <c r="N56" s="233">
        <f>IF(N$4=$G56+$B56,SUMIFS(INDEX('ABP REC Calc'!$G$75:$AB$138,,MATCH($I56,'ABP REC Calc'!$G$74:$AB$74,0)),'ABP REC Calc'!$C$75:$C$138,'ABP REC Spend'!$E56,'ABP REC Calc'!$B$75:$B$138,'ABP REC Spend'!$F56)*$D56,
IF(AND(M56&gt;0,(N$4-$G56)=(1+$B56)),((M56/$D56)-M56)/$C56,
(IF(AND((N$4-$G56)&lt;(7+$B56),(N$4-$G56)&gt;1),M56,0))))</f>
        <v>0</v>
      </c>
      <c r="O56" s="233">
        <f>IF(O$4=$G56+$B56,SUMIFS(INDEX('ABP REC Calc'!$G$75:$AB$138,,MATCH($I56,'ABP REC Calc'!$G$74:$AB$74,0)),'ABP REC Calc'!$C$75:$C$138,'ABP REC Spend'!$E56,'ABP REC Calc'!$B$75:$B$138,'ABP REC Spend'!$F56)*$D56,
IF(AND(N56&gt;0,(O$4-$G56)=(1+$B56)),((N56/$D56)-N56)/$C56,
(IF(AND((O$4-$G56)&lt;(7+$B56),(O$4-$G56)&gt;1),N56,0))))</f>
        <v>0</v>
      </c>
      <c r="P56" s="233">
        <f>IF(P$4=$G56+$B56,SUMIFS(INDEX('ABP REC Calc'!$G$75:$AB$138,,MATCH($I56,'ABP REC Calc'!$G$74:$AB$74,0)),'ABP REC Calc'!$C$75:$C$138,'ABP REC Spend'!$E56,'ABP REC Calc'!$B$75:$B$138,'ABP REC Spend'!$F56)*$D56,
IF(AND(O56&gt;0,(P$4-$G56)=(1+$B56)),((O56/$D56)-O56)/$C56,
(IF(AND((P$4-$G56)&lt;(7+$B56),(P$4-$G56)&gt;1),O56,0))))</f>
        <v>12855184.324285427</v>
      </c>
      <c r="Q56" s="233">
        <f>IF(Q$4=$G56+$B56,SUMIFS(INDEX('ABP REC Calc'!$G$75:$AB$138,,MATCH($I56,'ABP REC Calc'!$G$74:$AB$74,0)),'ABP REC Calc'!$C$75:$C$138,'ABP REC Spend'!$E56,'ABP REC Calc'!$B$75:$B$138,'ABP REC Spend'!$F56)*$D56,
IF(AND(P56&gt;0,(Q$4-$G56)=(1+$B56)),((P56/$D56)-P56)/$C56,
(IF(AND((Q$4-$G56)&lt;(7+$B56),(Q$4-$G56)&gt;1),P56,0))))</f>
        <v>12141007.417380681</v>
      </c>
      <c r="R56" s="233">
        <f>IF(R$4=$G56+$B56,SUMIFS(INDEX('ABP REC Calc'!$G$75:$AB$138,,MATCH($I56,'ABP REC Calc'!$G$74:$AB$74,0)),'ABP REC Calc'!$C$75:$C$138,'ABP REC Spend'!$E56,'ABP REC Calc'!$B$75:$B$138,'ABP REC Spend'!$F56)*$D56,
IF(AND(Q56&gt;0,(R$4-$G56)=(1+$B56)),((Q56/$D56)-Q56)/$C56,
(IF(AND((R$4-$G56)&lt;(7+$B56),(R$4-$G56)&gt;1),Q56,0))))</f>
        <v>12141007.417380681</v>
      </c>
      <c r="S56" s="233">
        <f>IF(S$4=$G56+$B56,SUMIFS(INDEX('ABP REC Calc'!$G$75:$AB$138,,MATCH($I56,'ABP REC Calc'!$G$74:$AB$74,0)),'ABP REC Calc'!$C$75:$C$138,'ABP REC Spend'!$E56,'ABP REC Calc'!$B$75:$B$138,'ABP REC Spend'!$F56)*$D56,
IF(AND(R56&gt;0,(S$4-$G56)=(1+$B56)),((R56/$D56)-R56)/$C56,
(IF(AND((S$4-$G56)&lt;(7+$B56),(S$4-$G56)&gt;1),R56,0))))</f>
        <v>12141007.417380681</v>
      </c>
      <c r="T56" s="233">
        <f>IF(T$4=$G56+$B56,SUMIFS(INDEX('ABP REC Calc'!$G$75:$AB$138,,MATCH($I56,'ABP REC Calc'!$G$74:$AB$74,0)),'ABP REC Calc'!$C$75:$C$138,'ABP REC Spend'!$E56,'ABP REC Calc'!$B$75:$B$138,'ABP REC Spend'!$F56)*$D56,
IF(AND(S56&gt;0,(T$4-$G56)=(1+$B56)),((S56/$D56)-S56)/$C56,
(IF(AND((T$4-$G56)&lt;(7+$B56),(T$4-$G56)&gt;1),S56,0))))</f>
        <v>12141007.417380681</v>
      </c>
      <c r="U56" s="233">
        <f>IF(U$4=$G56+$B56,SUMIFS(INDEX('ABP REC Calc'!$G$75:$AB$138,,MATCH($I56,'ABP REC Calc'!$G$74:$AB$74,0)),'ABP REC Calc'!$C$75:$C$138,'ABP REC Spend'!$E56,'ABP REC Calc'!$B$75:$B$138,'ABP REC Spend'!$F56)*$D56,
IF(AND(T56&gt;0,(U$4-$G56)=(1+$B56)),((T56/$D56)-T56)/$C56,
(IF(AND((U$4-$G56)&lt;(7+$B56),(U$4-$G56)&gt;1),T56,0))))</f>
        <v>12141007.417380681</v>
      </c>
      <c r="V56" s="233">
        <f>IF(V$4=$G56+$B56,SUMIFS(INDEX('ABP REC Calc'!$G$75:$AB$138,,MATCH($I56,'ABP REC Calc'!$G$74:$AB$74,0)),'ABP REC Calc'!$C$75:$C$138,'ABP REC Spend'!$E56,'ABP REC Calc'!$B$75:$B$138,'ABP REC Spend'!$F56)*$D56,
IF(AND(U56&gt;0,(V$4-$G56)=(1+$B56)),((U56/$D56)-U56)/$C56,
(IF(AND((V$4-$G56)&lt;(7+$B56),(V$4-$G56)&gt;1),U56,0))))</f>
        <v>12141007.417380681</v>
      </c>
      <c r="W56" s="233">
        <f>IF(W$4=$G56+$B56,SUMIFS(INDEX('ABP REC Calc'!$G$75:$AB$138,,MATCH($I56,'ABP REC Calc'!$G$74:$AB$74,0)),'ABP REC Calc'!$C$75:$C$138,'ABP REC Spend'!$E56,'ABP REC Calc'!$B$75:$B$138,'ABP REC Spend'!$F56)*$D56,
IF(AND(V56&gt;0,(W$4-$G56)=(1+$B56)),((V56/$D56)-V56)/$C56,
(IF(AND((W$4-$G56)&lt;(7+$B56),(W$4-$G56)&gt;1),V56,0))))</f>
        <v>0</v>
      </c>
      <c r="X56" s="233">
        <f>IF(X$4=$G56+$B56,SUMIFS(INDEX('ABP REC Calc'!$G$75:$AB$138,,MATCH($I56,'ABP REC Calc'!$G$74:$AB$74,0)),'ABP REC Calc'!$C$75:$C$138,'ABP REC Spend'!$E56,'ABP REC Calc'!$B$75:$B$138,'ABP REC Spend'!$F56)*$D56,
IF(AND(W56&gt;0,(X$4-$G56)=(1+$B56)),((W56/$D56)-W56)/$C56,
(IF(AND((X$4-$G56)&lt;(7+$B56),(X$4-$G56)&gt;1),W56,0))))</f>
        <v>0</v>
      </c>
      <c r="Y56" s="233">
        <f>IF(Y$4=$G56+$B56,SUMIFS(INDEX('ABP REC Calc'!$G$75:$AB$138,,MATCH($I56,'ABP REC Calc'!$G$74:$AB$74,0)),'ABP REC Calc'!$C$75:$C$138,'ABP REC Spend'!$E56,'ABP REC Calc'!$B$75:$B$138,'ABP REC Spend'!$F56)*$D56,
IF(AND(X56&gt;0,(Y$4-$G56)=(1+$B56)),((X56/$D56)-X56)/$C56,
(IF(AND((Y$4-$G56)&lt;(7+$B56),(Y$4-$G56)&gt;1),X56,0))))</f>
        <v>0</v>
      </c>
      <c r="Z56" s="233">
        <f>IF(Z$4=$G56+$B56,SUMIFS(INDEX('ABP REC Calc'!$G$75:$AB$138,,MATCH($I56,'ABP REC Calc'!$G$74:$AB$74,0)),'ABP REC Calc'!$C$75:$C$138,'ABP REC Spend'!$E56,'ABP REC Calc'!$B$75:$B$138,'ABP REC Spend'!$F56)*$D56,
IF(AND(Y56&gt;0,(Z$4-$G56)=(1+$B56)),((Y56/$D56)-Y56)/$C56,
(IF(AND((Z$4-$G56)&lt;(7+$B56),(Z$4-$G56)&gt;1),Y56,0))))</f>
        <v>0</v>
      </c>
      <c r="AA56" s="233">
        <f>IF(AA$4=$G56+$B56,SUMIFS(INDEX('ABP REC Calc'!$G$75:$AB$138,,MATCH($I56,'ABP REC Calc'!$G$74:$AB$74,0)),'ABP REC Calc'!$C$75:$C$138,'ABP REC Spend'!$E56,'ABP REC Calc'!$B$75:$B$138,'ABP REC Spend'!$F56)*$D56,
IF(AND(Z56&gt;0,(AA$4-$G56)=(1+$B56)),((Z56/$D56)-Z56)/$C56,
(IF(AND((AA$4-$G56)&lt;(7+$B56),(AA$4-$G56)&gt;1),Z56,0))))</f>
        <v>0</v>
      </c>
      <c r="AB56" s="233">
        <f>IF(AB$4=$G56+$B56,SUMIFS(INDEX('ABP REC Calc'!$G$75:$AB$138,,MATCH($I56,'ABP REC Calc'!$G$74:$AB$74,0)),'ABP REC Calc'!$C$75:$C$138,'ABP REC Spend'!$E56,'ABP REC Calc'!$B$75:$B$138,'ABP REC Spend'!$F56)*$D56,
IF(AND(AA56&gt;0,(AB$4-$G56)=(1+$B56)),((AA56/$D56)-AA56)/$C56,
(IF(AND((AB$4-$G56)&lt;(7+$B56),(AB$4-$G56)&gt;1),AA56,0))))</f>
        <v>0</v>
      </c>
      <c r="AC56" s="233">
        <f>IF(AC$4=$G56+$B56,SUMIFS(INDEX('ABP REC Calc'!$G$75:$AB$138,,MATCH($I56,'ABP REC Calc'!$G$74:$AB$74,0)),'ABP REC Calc'!$C$75:$C$138,'ABP REC Spend'!$E56,'ABP REC Calc'!$B$75:$B$138,'ABP REC Spend'!$F56)*$D56,
IF(AND(AB56&gt;0,(AC$4-$G56)=(1+$B56)),((AB56/$D56)-AB56)/$C56,
(IF(AND((AC$4-$G56)&lt;(7+$B56),(AC$4-$G56)&gt;1),AB56,0))))</f>
        <v>0</v>
      </c>
      <c r="AD56" s="233">
        <f>IF(AD$4=$G56+$B56,SUMIFS(INDEX('ABP REC Calc'!$G$75:$AB$138,,MATCH($I56,'ABP REC Calc'!$G$74:$AB$74,0)),'ABP REC Calc'!$C$75:$C$138,'ABP REC Spend'!$E56,'ABP REC Calc'!$B$75:$B$138,'ABP REC Spend'!$F56)*$D56,
IF(AND(AC56&gt;0,(AD$4-$G56)=(1+$B56)),((AC56/$D56)-AC56)/$C56,
(IF(AND((AD$4-$G56)&lt;(7+$B56),(AD$4-$G56)&gt;1),AC56,0))))</f>
        <v>0</v>
      </c>
      <c r="AE56" s="233">
        <f>IF(AE$4=$G56+$B56,SUMIFS(INDEX('ABP REC Calc'!$G$75:$AB$138,,MATCH($I56,'ABP REC Calc'!$G$74:$AB$74,0)),'ABP REC Calc'!$C$75:$C$138,'ABP REC Spend'!$E56,'ABP REC Calc'!$B$75:$B$138,'ABP REC Spend'!$F56)*$D56,
IF(AND(AD56&gt;0,(AE$4-$G56)=(1+$B56)),((AD56/$D56)-AD56)/$C56,
(IF(AND((AE$4-$G56)&lt;(7+$B56),(AE$4-$G56)&gt;1),AD56,0))))</f>
        <v>0</v>
      </c>
      <c r="AF56" s="233">
        <f>IF(AF$4=$G56+$B56,SUMIFS(INDEX('ABP REC Calc'!$G$75:$AB$138,,MATCH($I56,'ABP REC Calc'!$G$74:$AB$74,0)),'ABP REC Calc'!$C$75:$C$138,'ABP REC Spend'!$E56,'ABP REC Calc'!$B$75:$B$138,'ABP REC Spend'!$F56)*$D56,
IF(AND(AE56&gt;0,(AF$4-$G56)=(1+$B56)),((AE56/$D56)-AE56)/$C56,
(IF(AND((AF$4-$G56)&lt;(7+$B56),(AF$4-$G56)&gt;1),AE56,0))))</f>
        <v>0</v>
      </c>
      <c r="AG56" s="233">
        <f>IF(AG$4=$G56+$B56,SUMIFS(INDEX('ABP REC Calc'!$G$75:$AB$138,,MATCH($I56,'ABP REC Calc'!$G$74:$AB$74,0)),'ABP REC Calc'!$C$75:$C$138,'ABP REC Spend'!$E56,'ABP REC Calc'!$B$75:$B$138,'ABP REC Spend'!$F56)*$D56,
IF(AND(AF56&gt;0,(AG$4-$G56)=(1+$B56)),((AF56/$D56)-AF56)/$C56,
(IF(AND((AG$4-$G56)&lt;(7+$B56),(AG$4-$G56)&gt;1),AF56,0))))</f>
        <v>0</v>
      </c>
      <c r="AH56" s="233">
        <f>IF(AH$4=$G56+$B56,SUMIFS(INDEX('ABP REC Calc'!$G$75:$AB$138,,MATCH($I56,'ABP REC Calc'!$G$74:$AB$74,0)),'ABP REC Calc'!$C$75:$C$138,'ABP REC Spend'!$E56,'ABP REC Calc'!$B$75:$B$138,'ABP REC Spend'!$F56)*$D56,
IF(AND(AG56&gt;0,(AH$4-$G56)=(1+$B56)),((AG56/$D56)-AG56)/$C56,
(IF(AND((AH$4-$G56)&lt;(7+$B56),(AH$4-$G56)&gt;1),AG56,0))))</f>
        <v>0</v>
      </c>
    </row>
    <row r="57" spans="2:34" ht="14.75" customHeight="1" x14ac:dyDescent="0.25">
      <c r="B57" s="332" cm="1">
        <f t="array" ref="B57">INDEX(Inputs_ByYear!$D$78:$D$83, MATCH('ABP REC Spend'!$E57, Inputs_ByYear!$B$78:$B$83,0),)</f>
        <v>1</v>
      </c>
      <c r="C57" s="332" cm="1">
        <f t="array" ref="C57">INDEX(Inputs_ByYear!$D$60:$D$65, MATCH('ABP REC Spend'!$E57,Inputs_ByYear!$B$60:$B$65,0),)</f>
        <v>6</v>
      </c>
      <c r="D57" s="332" cm="1">
        <f t="array" ref="D57">INDEX(Inputs_ByYear!$D$69:$D$74, MATCH('ABP REC Spend'!$E57, Inputs_ByYear!$B$69:$B$74,0),)</f>
        <v>0.15</v>
      </c>
      <c r="E57" s="222" t="s">
        <v>234</v>
      </c>
      <c r="F57" s="219" t="s">
        <v>258</v>
      </c>
      <c r="G57" s="219">
        <f t="shared" si="3"/>
        <v>2030</v>
      </c>
      <c r="H57" s="219"/>
      <c r="I57" s="227" t="s">
        <v>28</v>
      </c>
      <c r="J57" s="234">
        <v>0</v>
      </c>
      <c r="K57" s="233">
        <f>IF(K$4=$G57+$B57,SUMIFS(INDEX('ABP REC Calc'!$G$75:$AB$138,,MATCH($I57,'ABP REC Calc'!$G$74:$AB$74,0)),'ABP REC Calc'!$C$75:$C$138,'ABP REC Spend'!$E57,'ABP REC Calc'!$B$75:$B$138,'ABP REC Spend'!$F57)*$D57,
IF(AND(J57&gt;0,(K$4-$G57)=(1+$B57)),((J57/$D57)-J57)/$C57,
(IF(AND((K$4-$G57)&lt;(7+$B57),(K$4-$G57)&gt;1),J57,0))))</f>
        <v>0</v>
      </c>
      <c r="L57" s="233">
        <f>IF(L$4=$G57+$B57,SUMIFS(INDEX('ABP REC Calc'!$G$75:$AB$138,,MATCH($I57,'ABP REC Calc'!$G$74:$AB$74,0)),'ABP REC Calc'!$C$75:$C$138,'ABP REC Spend'!$E57,'ABP REC Calc'!$B$75:$B$138,'ABP REC Spend'!$F57)*$D57,
IF(AND(K57&gt;0,(L$4-$G57)=(1+$B57)),((K57/$D57)-K57)/$C57,
(IF(AND((L$4-$G57)&lt;(7+$B57),(L$4-$G57)&gt;1),K57,0))))</f>
        <v>0</v>
      </c>
      <c r="M57" s="233">
        <f>IF(M$4=$G57+$B57,SUMIFS(INDEX('ABP REC Calc'!$G$75:$AB$138,,MATCH($I57,'ABP REC Calc'!$G$74:$AB$74,0)),'ABP REC Calc'!$C$75:$C$138,'ABP REC Spend'!$E57,'ABP REC Calc'!$B$75:$B$138,'ABP REC Spend'!$F57)*$D57,
IF(AND(L57&gt;0,(M$4-$G57)=(1+$B57)),((L57/$D57)-L57)/$C57,
(IF(AND((M$4-$G57)&lt;(7+$B57),(M$4-$G57)&gt;1),L57,0))))</f>
        <v>0</v>
      </c>
      <c r="N57" s="233">
        <f>IF(N$4=$G57+$B57,SUMIFS(INDEX('ABP REC Calc'!$G$75:$AB$138,,MATCH($I57,'ABP REC Calc'!$G$74:$AB$74,0)),'ABP REC Calc'!$C$75:$C$138,'ABP REC Spend'!$E57,'ABP REC Calc'!$B$75:$B$138,'ABP REC Spend'!$F57)*$D57,
IF(AND(M57&gt;0,(N$4-$G57)=(1+$B57)),((M57/$D57)-M57)/$C57,
(IF(AND((N$4-$G57)&lt;(7+$B57),(N$4-$G57)&gt;1),M57,0))))</f>
        <v>0</v>
      </c>
      <c r="O57" s="233">
        <f>IF(O$4=$G57+$B57,SUMIFS(INDEX('ABP REC Calc'!$G$75:$AB$138,,MATCH($I57,'ABP REC Calc'!$G$74:$AB$74,0)),'ABP REC Calc'!$C$75:$C$138,'ABP REC Spend'!$E57,'ABP REC Calc'!$B$75:$B$138,'ABP REC Spend'!$F57)*$D57,
IF(AND(N57&gt;0,(O$4-$G57)=(1+$B57)),((N57/$D57)-N57)/$C57,
(IF(AND((O$4-$G57)&lt;(7+$B57),(O$4-$G57)&gt;1),N57,0))))</f>
        <v>0</v>
      </c>
      <c r="P57" s="233">
        <f>IF(P$4=$G57+$B57,SUMIFS(INDEX('ABP REC Calc'!$G$75:$AB$138,,MATCH($I57,'ABP REC Calc'!$G$74:$AB$74,0)),'ABP REC Calc'!$C$75:$C$138,'ABP REC Spend'!$E57,'ABP REC Calc'!$B$75:$B$138,'ABP REC Spend'!$F57)*$D57,
IF(AND(O57&gt;0,(P$4-$G57)=(1+$B57)),((O57/$D57)-O57)/$C57,
(IF(AND((P$4-$G57)&lt;(7+$B57),(P$4-$G57)&gt;1),O57,0))))</f>
        <v>0</v>
      </c>
      <c r="Q57" s="233">
        <f>IF(Q$4=$G57+$B57,SUMIFS(INDEX('ABP REC Calc'!$G$75:$AB$138,,MATCH($I57,'ABP REC Calc'!$G$74:$AB$74,0)),'ABP REC Calc'!$C$75:$C$138,'ABP REC Spend'!$E57,'ABP REC Calc'!$B$75:$B$138,'ABP REC Spend'!$F57)*$D57,
IF(AND(P57&gt;0,(Q$4-$G57)=(1+$B57)),((P57/$D57)-P57)/$C57,
(IF(AND((Q$4-$G57)&lt;(7+$B57),(Q$4-$G57)&gt;1),P57,0))))</f>
        <v>12726632.481042573</v>
      </c>
      <c r="R57" s="233">
        <f>IF(R$4=$G57+$B57,SUMIFS(INDEX('ABP REC Calc'!$G$75:$AB$138,,MATCH($I57,'ABP REC Calc'!$G$74:$AB$74,0)),'ABP REC Calc'!$C$75:$C$138,'ABP REC Spend'!$E57,'ABP REC Calc'!$B$75:$B$138,'ABP REC Spend'!$F57)*$D57,
IF(AND(Q57&gt;0,(R$4-$G57)=(1+$B57)),((Q57/$D57)-Q57)/$C57,
(IF(AND((R$4-$G57)&lt;(7+$B57),(R$4-$G57)&gt;1),Q57,0))))</f>
        <v>12019597.343206875</v>
      </c>
      <c r="S57" s="233">
        <f>IF(S$4=$G57+$B57,SUMIFS(INDEX('ABP REC Calc'!$G$75:$AB$138,,MATCH($I57,'ABP REC Calc'!$G$74:$AB$74,0)),'ABP REC Calc'!$C$75:$C$138,'ABP REC Spend'!$E57,'ABP REC Calc'!$B$75:$B$138,'ABP REC Spend'!$F57)*$D57,
IF(AND(R57&gt;0,(S$4-$G57)=(1+$B57)),((R57/$D57)-R57)/$C57,
(IF(AND((S$4-$G57)&lt;(7+$B57),(S$4-$G57)&gt;1),R57,0))))</f>
        <v>12019597.343206875</v>
      </c>
      <c r="T57" s="233">
        <f>IF(T$4=$G57+$B57,SUMIFS(INDEX('ABP REC Calc'!$G$75:$AB$138,,MATCH($I57,'ABP REC Calc'!$G$74:$AB$74,0)),'ABP REC Calc'!$C$75:$C$138,'ABP REC Spend'!$E57,'ABP REC Calc'!$B$75:$B$138,'ABP REC Spend'!$F57)*$D57,
IF(AND(S57&gt;0,(T$4-$G57)=(1+$B57)),((S57/$D57)-S57)/$C57,
(IF(AND((T$4-$G57)&lt;(7+$B57),(T$4-$G57)&gt;1),S57,0))))</f>
        <v>12019597.343206875</v>
      </c>
      <c r="U57" s="233">
        <f>IF(U$4=$G57+$B57,SUMIFS(INDEX('ABP REC Calc'!$G$75:$AB$138,,MATCH($I57,'ABP REC Calc'!$G$74:$AB$74,0)),'ABP REC Calc'!$C$75:$C$138,'ABP REC Spend'!$E57,'ABP REC Calc'!$B$75:$B$138,'ABP REC Spend'!$F57)*$D57,
IF(AND(T57&gt;0,(U$4-$G57)=(1+$B57)),((T57/$D57)-T57)/$C57,
(IF(AND((U$4-$G57)&lt;(7+$B57),(U$4-$G57)&gt;1),T57,0))))</f>
        <v>12019597.343206875</v>
      </c>
      <c r="V57" s="233">
        <f>IF(V$4=$G57+$B57,SUMIFS(INDEX('ABP REC Calc'!$G$75:$AB$138,,MATCH($I57,'ABP REC Calc'!$G$74:$AB$74,0)),'ABP REC Calc'!$C$75:$C$138,'ABP REC Spend'!$E57,'ABP REC Calc'!$B$75:$B$138,'ABP REC Spend'!$F57)*$D57,
IF(AND(U57&gt;0,(V$4-$G57)=(1+$B57)),((U57/$D57)-U57)/$C57,
(IF(AND((V$4-$G57)&lt;(7+$B57),(V$4-$G57)&gt;1),U57,0))))</f>
        <v>12019597.343206875</v>
      </c>
      <c r="W57" s="233">
        <f>IF(W$4=$G57+$B57,SUMIFS(INDEX('ABP REC Calc'!$G$75:$AB$138,,MATCH($I57,'ABP REC Calc'!$G$74:$AB$74,0)),'ABP REC Calc'!$C$75:$C$138,'ABP REC Spend'!$E57,'ABP REC Calc'!$B$75:$B$138,'ABP REC Spend'!$F57)*$D57,
IF(AND(V57&gt;0,(W$4-$G57)=(1+$B57)),((V57/$D57)-V57)/$C57,
(IF(AND((W$4-$G57)&lt;(7+$B57),(W$4-$G57)&gt;1),V57,0))))</f>
        <v>12019597.343206875</v>
      </c>
      <c r="X57" s="233">
        <f>IF(X$4=$G57+$B57,SUMIFS(INDEX('ABP REC Calc'!$G$75:$AB$138,,MATCH($I57,'ABP REC Calc'!$G$74:$AB$74,0)),'ABP REC Calc'!$C$75:$C$138,'ABP REC Spend'!$E57,'ABP REC Calc'!$B$75:$B$138,'ABP REC Spend'!$F57)*$D57,
IF(AND(W57&gt;0,(X$4-$G57)=(1+$B57)),((W57/$D57)-W57)/$C57,
(IF(AND((X$4-$G57)&lt;(7+$B57),(X$4-$G57)&gt;1),W57,0))))</f>
        <v>0</v>
      </c>
      <c r="Y57" s="233">
        <f>IF(Y$4=$G57+$B57,SUMIFS(INDEX('ABP REC Calc'!$G$75:$AB$138,,MATCH($I57,'ABP REC Calc'!$G$74:$AB$74,0)),'ABP REC Calc'!$C$75:$C$138,'ABP REC Spend'!$E57,'ABP REC Calc'!$B$75:$B$138,'ABP REC Spend'!$F57)*$D57,
IF(AND(X57&gt;0,(Y$4-$G57)=(1+$B57)),((X57/$D57)-X57)/$C57,
(IF(AND((Y$4-$G57)&lt;(7+$B57),(Y$4-$G57)&gt;1),X57,0))))</f>
        <v>0</v>
      </c>
      <c r="Z57" s="233">
        <f>IF(Z$4=$G57+$B57,SUMIFS(INDEX('ABP REC Calc'!$G$75:$AB$138,,MATCH($I57,'ABP REC Calc'!$G$74:$AB$74,0)),'ABP REC Calc'!$C$75:$C$138,'ABP REC Spend'!$E57,'ABP REC Calc'!$B$75:$B$138,'ABP REC Spend'!$F57)*$D57,
IF(AND(Y57&gt;0,(Z$4-$G57)=(1+$B57)),((Y57/$D57)-Y57)/$C57,
(IF(AND((Z$4-$G57)&lt;(7+$B57),(Z$4-$G57)&gt;1),Y57,0))))</f>
        <v>0</v>
      </c>
      <c r="AA57" s="233">
        <f>IF(AA$4=$G57+$B57,SUMIFS(INDEX('ABP REC Calc'!$G$75:$AB$138,,MATCH($I57,'ABP REC Calc'!$G$74:$AB$74,0)),'ABP REC Calc'!$C$75:$C$138,'ABP REC Spend'!$E57,'ABP REC Calc'!$B$75:$B$138,'ABP REC Spend'!$F57)*$D57,
IF(AND(Z57&gt;0,(AA$4-$G57)=(1+$B57)),((Z57/$D57)-Z57)/$C57,
(IF(AND((AA$4-$G57)&lt;(7+$B57),(AA$4-$G57)&gt;1),Z57,0))))</f>
        <v>0</v>
      </c>
      <c r="AB57" s="233">
        <f>IF(AB$4=$G57+$B57,SUMIFS(INDEX('ABP REC Calc'!$G$75:$AB$138,,MATCH($I57,'ABP REC Calc'!$G$74:$AB$74,0)),'ABP REC Calc'!$C$75:$C$138,'ABP REC Spend'!$E57,'ABP REC Calc'!$B$75:$B$138,'ABP REC Spend'!$F57)*$D57,
IF(AND(AA57&gt;0,(AB$4-$G57)=(1+$B57)),((AA57/$D57)-AA57)/$C57,
(IF(AND((AB$4-$G57)&lt;(7+$B57),(AB$4-$G57)&gt;1),AA57,0))))</f>
        <v>0</v>
      </c>
      <c r="AC57" s="233">
        <f>IF(AC$4=$G57+$B57,SUMIFS(INDEX('ABP REC Calc'!$G$75:$AB$138,,MATCH($I57,'ABP REC Calc'!$G$74:$AB$74,0)),'ABP REC Calc'!$C$75:$C$138,'ABP REC Spend'!$E57,'ABP REC Calc'!$B$75:$B$138,'ABP REC Spend'!$F57)*$D57,
IF(AND(AB57&gt;0,(AC$4-$G57)=(1+$B57)),((AB57/$D57)-AB57)/$C57,
(IF(AND((AC$4-$G57)&lt;(7+$B57),(AC$4-$G57)&gt;1),AB57,0))))</f>
        <v>0</v>
      </c>
      <c r="AD57" s="233">
        <f>IF(AD$4=$G57+$B57,SUMIFS(INDEX('ABP REC Calc'!$G$75:$AB$138,,MATCH($I57,'ABP REC Calc'!$G$74:$AB$74,0)),'ABP REC Calc'!$C$75:$C$138,'ABP REC Spend'!$E57,'ABP REC Calc'!$B$75:$B$138,'ABP REC Spend'!$F57)*$D57,
IF(AND(AC57&gt;0,(AD$4-$G57)=(1+$B57)),((AC57/$D57)-AC57)/$C57,
(IF(AND((AD$4-$G57)&lt;(7+$B57),(AD$4-$G57)&gt;1),AC57,0))))</f>
        <v>0</v>
      </c>
      <c r="AE57" s="233">
        <f>IF(AE$4=$G57+$B57,SUMIFS(INDEX('ABP REC Calc'!$G$75:$AB$138,,MATCH($I57,'ABP REC Calc'!$G$74:$AB$74,0)),'ABP REC Calc'!$C$75:$C$138,'ABP REC Spend'!$E57,'ABP REC Calc'!$B$75:$B$138,'ABP REC Spend'!$F57)*$D57,
IF(AND(AD57&gt;0,(AE$4-$G57)=(1+$B57)),((AD57/$D57)-AD57)/$C57,
(IF(AND((AE$4-$G57)&lt;(7+$B57),(AE$4-$G57)&gt;1),AD57,0))))</f>
        <v>0</v>
      </c>
      <c r="AF57" s="233">
        <f>IF(AF$4=$G57+$B57,SUMIFS(INDEX('ABP REC Calc'!$G$75:$AB$138,,MATCH($I57,'ABP REC Calc'!$G$74:$AB$74,0)),'ABP REC Calc'!$C$75:$C$138,'ABP REC Spend'!$E57,'ABP REC Calc'!$B$75:$B$138,'ABP REC Spend'!$F57)*$D57,
IF(AND(AE57&gt;0,(AF$4-$G57)=(1+$B57)),((AE57/$D57)-AE57)/$C57,
(IF(AND((AF$4-$G57)&lt;(7+$B57),(AF$4-$G57)&gt;1),AE57,0))))</f>
        <v>0</v>
      </c>
      <c r="AG57" s="233">
        <f>IF(AG$4=$G57+$B57,SUMIFS(INDEX('ABP REC Calc'!$G$75:$AB$138,,MATCH($I57,'ABP REC Calc'!$G$74:$AB$74,0)),'ABP REC Calc'!$C$75:$C$138,'ABP REC Spend'!$E57,'ABP REC Calc'!$B$75:$B$138,'ABP REC Spend'!$F57)*$D57,
IF(AND(AF57&gt;0,(AG$4-$G57)=(1+$B57)),((AF57/$D57)-AF57)/$C57,
(IF(AND((AG$4-$G57)&lt;(7+$B57),(AG$4-$G57)&gt;1),AF57,0))))</f>
        <v>0</v>
      </c>
      <c r="AH57" s="233">
        <f>IF(AH$4=$G57+$B57,SUMIFS(INDEX('ABP REC Calc'!$G$75:$AB$138,,MATCH($I57,'ABP REC Calc'!$G$74:$AB$74,0)),'ABP REC Calc'!$C$75:$C$138,'ABP REC Spend'!$E57,'ABP REC Calc'!$B$75:$B$138,'ABP REC Spend'!$F57)*$D57,
IF(AND(AG57&gt;0,(AH$4-$G57)=(1+$B57)),((AG57/$D57)-AG57)/$C57,
(IF(AND((AH$4-$G57)&lt;(7+$B57),(AH$4-$G57)&gt;1),AG57,0))))</f>
        <v>0</v>
      </c>
    </row>
    <row r="58" spans="2:34" ht="14.75" customHeight="1" x14ac:dyDescent="0.25">
      <c r="B58" s="332" cm="1">
        <f t="array" ref="B58">INDEX(Inputs_ByYear!$D$78:$D$83, MATCH('ABP REC Spend'!$E58, Inputs_ByYear!$B$78:$B$83,0),)</f>
        <v>1</v>
      </c>
      <c r="C58" s="332" cm="1">
        <f t="array" ref="C58">INDEX(Inputs_ByYear!$D$60:$D$65, MATCH('ABP REC Spend'!$E58,Inputs_ByYear!$B$60:$B$65,0),)</f>
        <v>6</v>
      </c>
      <c r="D58" s="332" cm="1">
        <f t="array" ref="D58">INDEX(Inputs_ByYear!$D$69:$D$74, MATCH('ABP REC Spend'!$E58, Inputs_ByYear!$B$69:$B$74,0),)</f>
        <v>0.15</v>
      </c>
      <c r="E58" s="222" t="s">
        <v>234</v>
      </c>
      <c r="F58" s="219" t="s">
        <v>258</v>
      </c>
      <c r="G58" s="219">
        <f t="shared" si="3"/>
        <v>2031</v>
      </c>
      <c r="H58" s="219"/>
      <c r="I58" s="227" t="s">
        <v>29</v>
      </c>
      <c r="J58" s="234">
        <v>0</v>
      </c>
      <c r="K58" s="233">
        <f>IF(K$4=$G58+$B58,SUMIFS(INDEX('ABP REC Calc'!$G$75:$AB$138,,MATCH($I58,'ABP REC Calc'!$G$74:$AB$74,0)),'ABP REC Calc'!$C$75:$C$138,'ABP REC Spend'!$E58,'ABP REC Calc'!$B$75:$B$138,'ABP REC Spend'!$F58)*$D58,
IF(AND(J58&gt;0,(K$4-$G58)=(1+$B58)),((J58/$D58)-J58)/$C58,
(IF(AND((K$4-$G58)&lt;(7+$B58),(K$4-$G58)&gt;1),J58,0))))</f>
        <v>0</v>
      </c>
      <c r="L58" s="233">
        <f>IF(L$4=$G58+$B58,SUMIFS(INDEX('ABP REC Calc'!$G$75:$AB$138,,MATCH($I58,'ABP REC Calc'!$G$74:$AB$74,0)),'ABP REC Calc'!$C$75:$C$138,'ABP REC Spend'!$E58,'ABP REC Calc'!$B$75:$B$138,'ABP REC Spend'!$F58)*$D58,
IF(AND(K58&gt;0,(L$4-$G58)=(1+$B58)),((K58/$D58)-K58)/$C58,
(IF(AND((L$4-$G58)&lt;(7+$B58),(L$4-$G58)&gt;1),K58,0))))</f>
        <v>0</v>
      </c>
      <c r="M58" s="233">
        <f>IF(M$4=$G58+$B58,SUMIFS(INDEX('ABP REC Calc'!$G$75:$AB$138,,MATCH($I58,'ABP REC Calc'!$G$74:$AB$74,0)),'ABP REC Calc'!$C$75:$C$138,'ABP REC Spend'!$E58,'ABP REC Calc'!$B$75:$B$138,'ABP REC Spend'!$F58)*$D58,
IF(AND(L58&gt;0,(M$4-$G58)=(1+$B58)),((L58/$D58)-L58)/$C58,
(IF(AND((M$4-$G58)&lt;(7+$B58),(M$4-$G58)&gt;1),L58,0))))</f>
        <v>0</v>
      </c>
      <c r="N58" s="233">
        <f>IF(N$4=$G58+$B58,SUMIFS(INDEX('ABP REC Calc'!$G$75:$AB$138,,MATCH($I58,'ABP REC Calc'!$G$74:$AB$74,0)),'ABP REC Calc'!$C$75:$C$138,'ABP REC Spend'!$E58,'ABP REC Calc'!$B$75:$B$138,'ABP REC Spend'!$F58)*$D58,
IF(AND(M58&gt;0,(N$4-$G58)=(1+$B58)),((M58/$D58)-M58)/$C58,
(IF(AND((N$4-$G58)&lt;(7+$B58),(N$4-$G58)&gt;1),M58,0))))</f>
        <v>0</v>
      </c>
      <c r="O58" s="233">
        <f>IF(O$4=$G58+$B58,SUMIFS(INDEX('ABP REC Calc'!$G$75:$AB$138,,MATCH($I58,'ABP REC Calc'!$G$74:$AB$74,0)),'ABP REC Calc'!$C$75:$C$138,'ABP REC Spend'!$E58,'ABP REC Calc'!$B$75:$B$138,'ABP REC Spend'!$F58)*$D58,
IF(AND(N58&gt;0,(O$4-$G58)=(1+$B58)),((N58/$D58)-N58)/$C58,
(IF(AND((O$4-$G58)&lt;(7+$B58),(O$4-$G58)&gt;1),N58,0))))</f>
        <v>0</v>
      </c>
      <c r="P58" s="233">
        <f>IF(P$4=$G58+$B58,SUMIFS(INDEX('ABP REC Calc'!$G$75:$AB$138,,MATCH($I58,'ABP REC Calc'!$G$74:$AB$74,0)),'ABP REC Calc'!$C$75:$C$138,'ABP REC Spend'!$E58,'ABP REC Calc'!$B$75:$B$138,'ABP REC Spend'!$F58)*$D58,
IF(AND(O58&gt;0,(P$4-$G58)=(1+$B58)),((O58/$D58)-O58)/$C58,
(IF(AND((P$4-$G58)&lt;(7+$B58),(P$4-$G58)&gt;1),O58,0))))</f>
        <v>0</v>
      </c>
      <c r="Q58" s="233">
        <f>IF(Q$4=$G58+$B58,SUMIFS(INDEX('ABP REC Calc'!$G$75:$AB$138,,MATCH($I58,'ABP REC Calc'!$G$74:$AB$74,0)),'ABP REC Calc'!$C$75:$C$138,'ABP REC Spend'!$E58,'ABP REC Calc'!$B$75:$B$138,'ABP REC Spend'!$F58)*$D58,
IF(AND(P58&gt;0,(Q$4-$G58)=(1+$B58)),((P58/$D58)-P58)/$C58,
(IF(AND((Q$4-$G58)&lt;(7+$B58),(Q$4-$G58)&gt;1),P58,0))))</f>
        <v>0</v>
      </c>
      <c r="R58" s="233">
        <f>IF(R$4=$G58+$B58,SUMIFS(INDEX('ABP REC Calc'!$G$75:$AB$138,,MATCH($I58,'ABP REC Calc'!$G$74:$AB$74,0)),'ABP REC Calc'!$C$75:$C$138,'ABP REC Spend'!$E58,'ABP REC Calc'!$B$75:$B$138,'ABP REC Spend'!$F58)*$D58,
IF(AND(Q58&gt;0,(R$4-$G58)=(1+$B58)),((Q58/$D58)-Q58)/$C58,
(IF(AND((R$4-$G58)&lt;(7+$B58),(R$4-$G58)&gt;1),Q58,0))))</f>
        <v>8399577.4374880977</v>
      </c>
      <c r="S58" s="233">
        <f>IF(S$4=$G58+$B58,SUMIFS(INDEX('ABP REC Calc'!$G$75:$AB$138,,MATCH($I58,'ABP REC Calc'!$G$74:$AB$74,0)),'ABP REC Calc'!$C$75:$C$138,'ABP REC Spend'!$E58,'ABP REC Calc'!$B$75:$B$138,'ABP REC Spend'!$F58)*$D58,
IF(AND(R58&gt;0,(S$4-$G58)=(1+$B58)),((R58/$D58)-R58)/$C58,
(IF(AND((S$4-$G58)&lt;(7+$B58),(S$4-$G58)&gt;1),R58,0))))</f>
        <v>7932934.2465165379</v>
      </c>
      <c r="T58" s="233">
        <f>IF(T$4=$G58+$B58,SUMIFS(INDEX('ABP REC Calc'!$G$75:$AB$138,,MATCH($I58,'ABP REC Calc'!$G$74:$AB$74,0)),'ABP REC Calc'!$C$75:$C$138,'ABP REC Spend'!$E58,'ABP REC Calc'!$B$75:$B$138,'ABP REC Spend'!$F58)*$D58,
IF(AND(S58&gt;0,(T$4-$G58)=(1+$B58)),((S58/$D58)-S58)/$C58,
(IF(AND((T$4-$G58)&lt;(7+$B58),(T$4-$G58)&gt;1),S58,0))))</f>
        <v>7932934.2465165379</v>
      </c>
      <c r="U58" s="233">
        <f>IF(U$4=$G58+$B58,SUMIFS(INDEX('ABP REC Calc'!$G$75:$AB$138,,MATCH($I58,'ABP REC Calc'!$G$74:$AB$74,0)),'ABP REC Calc'!$C$75:$C$138,'ABP REC Spend'!$E58,'ABP REC Calc'!$B$75:$B$138,'ABP REC Spend'!$F58)*$D58,
IF(AND(T58&gt;0,(U$4-$G58)=(1+$B58)),((T58/$D58)-T58)/$C58,
(IF(AND((U$4-$G58)&lt;(7+$B58),(U$4-$G58)&gt;1),T58,0))))</f>
        <v>7932934.2465165379</v>
      </c>
      <c r="V58" s="233">
        <f>IF(V$4=$G58+$B58,SUMIFS(INDEX('ABP REC Calc'!$G$75:$AB$138,,MATCH($I58,'ABP REC Calc'!$G$74:$AB$74,0)),'ABP REC Calc'!$C$75:$C$138,'ABP REC Spend'!$E58,'ABP REC Calc'!$B$75:$B$138,'ABP REC Spend'!$F58)*$D58,
IF(AND(U58&gt;0,(V$4-$G58)=(1+$B58)),((U58/$D58)-U58)/$C58,
(IF(AND((V$4-$G58)&lt;(7+$B58),(V$4-$G58)&gt;1),U58,0))))</f>
        <v>7932934.2465165379</v>
      </c>
      <c r="W58" s="233">
        <f>IF(W$4=$G58+$B58,SUMIFS(INDEX('ABP REC Calc'!$G$75:$AB$138,,MATCH($I58,'ABP REC Calc'!$G$74:$AB$74,0)),'ABP REC Calc'!$C$75:$C$138,'ABP REC Spend'!$E58,'ABP REC Calc'!$B$75:$B$138,'ABP REC Spend'!$F58)*$D58,
IF(AND(V58&gt;0,(W$4-$G58)=(1+$B58)),((V58/$D58)-V58)/$C58,
(IF(AND((W$4-$G58)&lt;(7+$B58),(W$4-$G58)&gt;1),V58,0))))</f>
        <v>7932934.2465165379</v>
      </c>
      <c r="X58" s="233">
        <f>IF(X$4=$G58+$B58,SUMIFS(INDEX('ABP REC Calc'!$G$75:$AB$138,,MATCH($I58,'ABP REC Calc'!$G$74:$AB$74,0)),'ABP REC Calc'!$C$75:$C$138,'ABP REC Spend'!$E58,'ABP REC Calc'!$B$75:$B$138,'ABP REC Spend'!$F58)*$D58,
IF(AND(W58&gt;0,(X$4-$G58)=(1+$B58)),((W58/$D58)-W58)/$C58,
(IF(AND((X$4-$G58)&lt;(7+$B58),(X$4-$G58)&gt;1),W58,0))))</f>
        <v>7932934.2465165379</v>
      </c>
      <c r="Y58" s="233">
        <f>IF(Y$4=$G58+$B58,SUMIFS(INDEX('ABP REC Calc'!$G$75:$AB$138,,MATCH($I58,'ABP REC Calc'!$G$74:$AB$74,0)),'ABP REC Calc'!$C$75:$C$138,'ABP REC Spend'!$E58,'ABP REC Calc'!$B$75:$B$138,'ABP REC Spend'!$F58)*$D58,
IF(AND(X58&gt;0,(Y$4-$G58)=(1+$B58)),((X58/$D58)-X58)/$C58,
(IF(AND((Y$4-$G58)&lt;(7+$B58),(Y$4-$G58)&gt;1),X58,0))))</f>
        <v>0</v>
      </c>
      <c r="Z58" s="233">
        <f>IF(Z$4=$G58+$B58,SUMIFS(INDEX('ABP REC Calc'!$G$75:$AB$138,,MATCH($I58,'ABP REC Calc'!$G$74:$AB$74,0)),'ABP REC Calc'!$C$75:$C$138,'ABP REC Spend'!$E58,'ABP REC Calc'!$B$75:$B$138,'ABP REC Spend'!$F58)*$D58,
IF(AND(Y58&gt;0,(Z$4-$G58)=(1+$B58)),((Y58/$D58)-Y58)/$C58,
(IF(AND((Z$4-$G58)&lt;(7+$B58),(Z$4-$G58)&gt;1),Y58,0))))</f>
        <v>0</v>
      </c>
      <c r="AA58" s="233">
        <f>IF(AA$4=$G58+$B58,SUMIFS(INDEX('ABP REC Calc'!$G$75:$AB$138,,MATCH($I58,'ABP REC Calc'!$G$74:$AB$74,0)),'ABP REC Calc'!$C$75:$C$138,'ABP REC Spend'!$E58,'ABP REC Calc'!$B$75:$B$138,'ABP REC Spend'!$F58)*$D58,
IF(AND(Z58&gt;0,(AA$4-$G58)=(1+$B58)),((Z58/$D58)-Z58)/$C58,
(IF(AND((AA$4-$G58)&lt;(7+$B58),(AA$4-$G58)&gt;1),Z58,0))))</f>
        <v>0</v>
      </c>
      <c r="AB58" s="233">
        <f>IF(AB$4=$G58+$B58,SUMIFS(INDEX('ABP REC Calc'!$G$75:$AB$138,,MATCH($I58,'ABP REC Calc'!$G$74:$AB$74,0)),'ABP REC Calc'!$C$75:$C$138,'ABP REC Spend'!$E58,'ABP REC Calc'!$B$75:$B$138,'ABP REC Spend'!$F58)*$D58,
IF(AND(AA58&gt;0,(AB$4-$G58)=(1+$B58)),((AA58/$D58)-AA58)/$C58,
(IF(AND((AB$4-$G58)&lt;(7+$B58),(AB$4-$G58)&gt;1),AA58,0))))</f>
        <v>0</v>
      </c>
      <c r="AC58" s="233">
        <f>IF(AC$4=$G58+$B58,SUMIFS(INDEX('ABP REC Calc'!$G$75:$AB$138,,MATCH($I58,'ABP REC Calc'!$G$74:$AB$74,0)),'ABP REC Calc'!$C$75:$C$138,'ABP REC Spend'!$E58,'ABP REC Calc'!$B$75:$B$138,'ABP REC Spend'!$F58)*$D58,
IF(AND(AB58&gt;0,(AC$4-$G58)=(1+$B58)),((AB58/$D58)-AB58)/$C58,
(IF(AND((AC$4-$G58)&lt;(7+$B58),(AC$4-$G58)&gt;1),AB58,0))))</f>
        <v>0</v>
      </c>
      <c r="AD58" s="233">
        <f>IF(AD$4=$G58+$B58,SUMIFS(INDEX('ABP REC Calc'!$G$75:$AB$138,,MATCH($I58,'ABP REC Calc'!$G$74:$AB$74,0)),'ABP REC Calc'!$C$75:$C$138,'ABP REC Spend'!$E58,'ABP REC Calc'!$B$75:$B$138,'ABP REC Spend'!$F58)*$D58,
IF(AND(AC58&gt;0,(AD$4-$G58)=(1+$B58)),((AC58/$D58)-AC58)/$C58,
(IF(AND((AD$4-$G58)&lt;(7+$B58),(AD$4-$G58)&gt;1),AC58,0))))</f>
        <v>0</v>
      </c>
      <c r="AE58" s="233">
        <f>IF(AE$4=$G58+$B58,SUMIFS(INDEX('ABP REC Calc'!$G$75:$AB$138,,MATCH($I58,'ABP REC Calc'!$G$74:$AB$74,0)),'ABP REC Calc'!$C$75:$C$138,'ABP REC Spend'!$E58,'ABP REC Calc'!$B$75:$B$138,'ABP REC Spend'!$F58)*$D58,
IF(AND(AD58&gt;0,(AE$4-$G58)=(1+$B58)),((AD58/$D58)-AD58)/$C58,
(IF(AND((AE$4-$G58)&lt;(7+$B58),(AE$4-$G58)&gt;1),AD58,0))))</f>
        <v>0</v>
      </c>
      <c r="AF58" s="233">
        <f>IF(AF$4=$G58+$B58,SUMIFS(INDEX('ABP REC Calc'!$G$75:$AB$138,,MATCH($I58,'ABP REC Calc'!$G$74:$AB$74,0)),'ABP REC Calc'!$C$75:$C$138,'ABP REC Spend'!$E58,'ABP REC Calc'!$B$75:$B$138,'ABP REC Spend'!$F58)*$D58,
IF(AND(AE58&gt;0,(AF$4-$G58)=(1+$B58)),((AE58/$D58)-AE58)/$C58,
(IF(AND((AF$4-$G58)&lt;(7+$B58),(AF$4-$G58)&gt;1),AE58,0))))</f>
        <v>0</v>
      </c>
      <c r="AG58" s="233">
        <f>IF(AG$4=$G58+$B58,SUMIFS(INDEX('ABP REC Calc'!$G$75:$AB$138,,MATCH($I58,'ABP REC Calc'!$G$74:$AB$74,0)),'ABP REC Calc'!$C$75:$C$138,'ABP REC Spend'!$E58,'ABP REC Calc'!$B$75:$B$138,'ABP REC Spend'!$F58)*$D58,
IF(AND(AF58&gt;0,(AG$4-$G58)=(1+$B58)),((AF58/$D58)-AF58)/$C58,
(IF(AND((AG$4-$G58)&lt;(7+$B58),(AG$4-$G58)&gt;1),AF58,0))))</f>
        <v>0</v>
      </c>
      <c r="AH58" s="233">
        <f>IF(AH$4=$G58+$B58,SUMIFS(INDEX('ABP REC Calc'!$G$75:$AB$138,,MATCH($I58,'ABP REC Calc'!$G$74:$AB$74,0)),'ABP REC Calc'!$C$75:$C$138,'ABP REC Spend'!$E58,'ABP REC Calc'!$B$75:$B$138,'ABP REC Spend'!$F58)*$D58,
IF(AND(AG58&gt;0,(AH$4-$G58)=(1+$B58)),((AG58/$D58)-AG58)/$C58,
(IF(AND((AH$4-$G58)&lt;(7+$B58),(AH$4-$G58)&gt;1),AG58,0))))</f>
        <v>0</v>
      </c>
    </row>
    <row r="59" spans="2:34" ht="14.75" customHeight="1" x14ac:dyDescent="0.25">
      <c r="B59" s="332" cm="1">
        <f t="array" ref="B59">INDEX(Inputs_ByYear!$D$78:$D$83, MATCH('ABP REC Spend'!$E59, Inputs_ByYear!$B$78:$B$83,0),)</f>
        <v>1</v>
      </c>
      <c r="C59" s="332" cm="1">
        <f t="array" ref="C59">INDEX(Inputs_ByYear!$D$60:$D$65, MATCH('ABP REC Spend'!$E59,Inputs_ByYear!$B$60:$B$65,0),)</f>
        <v>6</v>
      </c>
      <c r="D59" s="332" cm="1">
        <f t="array" ref="D59">INDEX(Inputs_ByYear!$D$69:$D$74, MATCH('ABP REC Spend'!$E59, Inputs_ByYear!$B$69:$B$74,0),)</f>
        <v>0.15</v>
      </c>
      <c r="E59" s="222" t="s">
        <v>234</v>
      </c>
      <c r="F59" s="219" t="s">
        <v>258</v>
      </c>
      <c r="G59" s="219">
        <f t="shared" si="3"/>
        <v>2032</v>
      </c>
      <c r="H59" s="219"/>
      <c r="I59" s="227" t="s">
        <v>30</v>
      </c>
      <c r="J59" s="234">
        <v>0</v>
      </c>
      <c r="K59" s="233">
        <f>IF(K$4=$G59+$B59,SUMIFS(INDEX('ABP REC Calc'!$G$75:$AB$138,,MATCH($I59,'ABP REC Calc'!$G$74:$AB$74,0)),'ABP REC Calc'!$C$75:$C$138,'ABP REC Spend'!$E59,'ABP REC Calc'!$B$75:$B$138,'ABP REC Spend'!$F59)*$D59,
IF(AND(J59&gt;0,(K$4-$G59)=(1+$B59)),((J59/$D59)-J59)/$C59,
(IF(AND((K$4-$G59)&lt;(7+$B59),(K$4-$G59)&gt;1),J59,0))))</f>
        <v>0</v>
      </c>
      <c r="L59" s="233">
        <f>IF(L$4=$G59+$B59,SUMIFS(INDEX('ABP REC Calc'!$G$75:$AB$138,,MATCH($I59,'ABP REC Calc'!$G$74:$AB$74,0)),'ABP REC Calc'!$C$75:$C$138,'ABP REC Spend'!$E59,'ABP REC Calc'!$B$75:$B$138,'ABP REC Spend'!$F59)*$D59,
IF(AND(K59&gt;0,(L$4-$G59)=(1+$B59)),((K59/$D59)-K59)/$C59,
(IF(AND((L$4-$G59)&lt;(7+$B59),(L$4-$G59)&gt;1),K59,0))))</f>
        <v>0</v>
      </c>
      <c r="M59" s="233">
        <f>IF(M$4=$G59+$B59,SUMIFS(INDEX('ABP REC Calc'!$G$75:$AB$138,,MATCH($I59,'ABP REC Calc'!$G$74:$AB$74,0)),'ABP REC Calc'!$C$75:$C$138,'ABP REC Spend'!$E59,'ABP REC Calc'!$B$75:$B$138,'ABP REC Spend'!$F59)*$D59,
IF(AND(L59&gt;0,(M$4-$G59)=(1+$B59)),((L59/$D59)-L59)/$C59,
(IF(AND((M$4-$G59)&lt;(7+$B59),(M$4-$G59)&gt;1),L59,0))))</f>
        <v>0</v>
      </c>
      <c r="N59" s="233">
        <f>IF(N$4=$G59+$B59,SUMIFS(INDEX('ABP REC Calc'!$G$75:$AB$138,,MATCH($I59,'ABP REC Calc'!$G$74:$AB$74,0)),'ABP REC Calc'!$C$75:$C$138,'ABP REC Spend'!$E59,'ABP REC Calc'!$B$75:$B$138,'ABP REC Spend'!$F59)*$D59,
IF(AND(M59&gt;0,(N$4-$G59)=(1+$B59)),((M59/$D59)-M59)/$C59,
(IF(AND((N$4-$G59)&lt;(7+$B59),(N$4-$G59)&gt;1),M59,0))))</f>
        <v>0</v>
      </c>
      <c r="O59" s="233">
        <f>IF(O$4=$G59+$B59,SUMIFS(INDEX('ABP REC Calc'!$G$75:$AB$138,,MATCH($I59,'ABP REC Calc'!$G$74:$AB$74,0)),'ABP REC Calc'!$C$75:$C$138,'ABP REC Spend'!$E59,'ABP REC Calc'!$B$75:$B$138,'ABP REC Spend'!$F59)*$D59,
IF(AND(N59&gt;0,(O$4-$G59)=(1+$B59)),((N59/$D59)-N59)/$C59,
(IF(AND((O$4-$G59)&lt;(7+$B59),(O$4-$G59)&gt;1),N59,0))))</f>
        <v>0</v>
      </c>
      <c r="P59" s="233">
        <f>IF(P$4=$G59+$B59,SUMIFS(INDEX('ABP REC Calc'!$G$75:$AB$138,,MATCH($I59,'ABP REC Calc'!$G$74:$AB$74,0)),'ABP REC Calc'!$C$75:$C$138,'ABP REC Spend'!$E59,'ABP REC Calc'!$B$75:$B$138,'ABP REC Spend'!$F59)*$D59,
IF(AND(O59&gt;0,(P$4-$G59)=(1+$B59)),((O59/$D59)-O59)/$C59,
(IF(AND((P$4-$G59)&lt;(7+$B59),(P$4-$G59)&gt;1),O59,0))))</f>
        <v>0</v>
      </c>
      <c r="Q59" s="233">
        <f>IF(Q$4=$G59+$B59,SUMIFS(INDEX('ABP REC Calc'!$G$75:$AB$138,,MATCH($I59,'ABP REC Calc'!$G$74:$AB$74,0)),'ABP REC Calc'!$C$75:$C$138,'ABP REC Spend'!$E59,'ABP REC Calc'!$B$75:$B$138,'ABP REC Spend'!$F59)*$D59,
IF(AND(P59&gt;0,(Q$4-$G59)=(1+$B59)),((P59/$D59)-P59)/$C59,
(IF(AND((Q$4-$G59)&lt;(7+$B59),(Q$4-$G59)&gt;1),P59,0))))</f>
        <v>0</v>
      </c>
      <c r="R59" s="233">
        <f>IF(R$4=$G59+$B59,SUMIFS(INDEX('ABP REC Calc'!$G$75:$AB$138,,MATCH($I59,'ABP REC Calc'!$G$74:$AB$74,0)),'ABP REC Calc'!$C$75:$C$138,'ABP REC Spend'!$E59,'ABP REC Calc'!$B$75:$B$138,'ABP REC Spend'!$F59)*$D59,
IF(AND(Q59&gt;0,(R$4-$G59)=(1+$B59)),((Q59/$D59)-Q59)/$C59,
(IF(AND((R$4-$G59)&lt;(7+$B59),(R$4-$G59)&gt;1),Q59,0))))</f>
        <v>0</v>
      </c>
      <c r="S59" s="233">
        <f>IF(S$4=$G59+$B59,SUMIFS(INDEX('ABP REC Calc'!$G$75:$AB$138,,MATCH($I59,'ABP REC Calc'!$G$74:$AB$74,0)),'ABP REC Calc'!$C$75:$C$138,'ABP REC Spend'!$E59,'ABP REC Calc'!$B$75:$B$138,'ABP REC Spend'!$F59)*$D59,
IF(AND(R59&gt;0,(S$4-$G59)=(1+$B59)),((R59/$D59)-R59)/$C59,
(IF(AND((S$4-$G59)&lt;(7+$B59),(S$4-$G59)&gt;1),R59,0))))</f>
        <v>8315581.6631132159</v>
      </c>
      <c r="T59" s="233">
        <f>IF(T$4=$G59+$B59,SUMIFS(INDEX('ABP REC Calc'!$G$75:$AB$138,,MATCH($I59,'ABP REC Calc'!$G$74:$AB$74,0)),'ABP REC Calc'!$C$75:$C$138,'ABP REC Spend'!$E59,'ABP REC Calc'!$B$75:$B$138,'ABP REC Spend'!$F59)*$D59,
IF(AND(S59&gt;0,(T$4-$G59)=(1+$B59)),((S59/$D59)-S59)/$C59,
(IF(AND((T$4-$G59)&lt;(7+$B59),(T$4-$G59)&gt;1),S59,0))))</f>
        <v>7853604.9040513709</v>
      </c>
      <c r="U59" s="233">
        <f>IF(U$4=$G59+$B59,SUMIFS(INDEX('ABP REC Calc'!$G$75:$AB$138,,MATCH($I59,'ABP REC Calc'!$G$74:$AB$74,0)),'ABP REC Calc'!$C$75:$C$138,'ABP REC Spend'!$E59,'ABP REC Calc'!$B$75:$B$138,'ABP REC Spend'!$F59)*$D59,
IF(AND(T59&gt;0,(U$4-$G59)=(1+$B59)),((T59/$D59)-T59)/$C59,
(IF(AND((U$4-$G59)&lt;(7+$B59),(U$4-$G59)&gt;1),T59,0))))</f>
        <v>7853604.9040513709</v>
      </c>
      <c r="V59" s="233">
        <f>IF(V$4=$G59+$B59,SUMIFS(INDEX('ABP REC Calc'!$G$75:$AB$138,,MATCH($I59,'ABP REC Calc'!$G$74:$AB$74,0)),'ABP REC Calc'!$C$75:$C$138,'ABP REC Spend'!$E59,'ABP REC Calc'!$B$75:$B$138,'ABP REC Spend'!$F59)*$D59,
IF(AND(U59&gt;0,(V$4-$G59)=(1+$B59)),((U59/$D59)-U59)/$C59,
(IF(AND((V$4-$G59)&lt;(7+$B59),(V$4-$G59)&gt;1),U59,0))))</f>
        <v>7853604.9040513709</v>
      </c>
      <c r="W59" s="233">
        <f>IF(W$4=$G59+$B59,SUMIFS(INDEX('ABP REC Calc'!$G$75:$AB$138,,MATCH($I59,'ABP REC Calc'!$G$74:$AB$74,0)),'ABP REC Calc'!$C$75:$C$138,'ABP REC Spend'!$E59,'ABP REC Calc'!$B$75:$B$138,'ABP REC Spend'!$F59)*$D59,
IF(AND(V59&gt;0,(W$4-$G59)=(1+$B59)),((V59/$D59)-V59)/$C59,
(IF(AND((W$4-$G59)&lt;(7+$B59),(W$4-$G59)&gt;1),V59,0))))</f>
        <v>7853604.9040513709</v>
      </c>
      <c r="X59" s="233">
        <f>IF(X$4=$G59+$B59,SUMIFS(INDEX('ABP REC Calc'!$G$75:$AB$138,,MATCH($I59,'ABP REC Calc'!$G$74:$AB$74,0)),'ABP REC Calc'!$C$75:$C$138,'ABP REC Spend'!$E59,'ABP REC Calc'!$B$75:$B$138,'ABP REC Spend'!$F59)*$D59,
IF(AND(W59&gt;0,(X$4-$G59)=(1+$B59)),((W59/$D59)-W59)/$C59,
(IF(AND((X$4-$G59)&lt;(7+$B59),(X$4-$G59)&gt;1),W59,0))))</f>
        <v>7853604.9040513709</v>
      </c>
      <c r="Y59" s="233">
        <f>IF(Y$4=$G59+$B59,SUMIFS(INDEX('ABP REC Calc'!$G$75:$AB$138,,MATCH($I59,'ABP REC Calc'!$G$74:$AB$74,0)),'ABP REC Calc'!$C$75:$C$138,'ABP REC Spend'!$E59,'ABP REC Calc'!$B$75:$B$138,'ABP REC Spend'!$F59)*$D59,
IF(AND(X59&gt;0,(Y$4-$G59)=(1+$B59)),((X59/$D59)-X59)/$C59,
(IF(AND((Y$4-$G59)&lt;(7+$B59),(Y$4-$G59)&gt;1),X59,0))))</f>
        <v>7853604.9040513709</v>
      </c>
      <c r="Z59" s="233">
        <f>IF(Z$4=$G59+$B59,SUMIFS(INDEX('ABP REC Calc'!$G$75:$AB$138,,MATCH($I59,'ABP REC Calc'!$G$74:$AB$74,0)),'ABP REC Calc'!$C$75:$C$138,'ABP REC Spend'!$E59,'ABP REC Calc'!$B$75:$B$138,'ABP REC Spend'!$F59)*$D59,
IF(AND(Y59&gt;0,(Z$4-$G59)=(1+$B59)),((Y59/$D59)-Y59)/$C59,
(IF(AND((Z$4-$G59)&lt;(7+$B59),(Z$4-$G59)&gt;1),Y59,0))))</f>
        <v>0</v>
      </c>
      <c r="AA59" s="233">
        <f>IF(AA$4=$G59+$B59,SUMIFS(INDEX('ABP REC Calc'!$G$75:$AB$138,,MATCH($I59,'ABP REC Calc'!$G$74:$AB$74,0)),'ABP REC Calc'!$C$75:$C$138,'ABP REC Spend'!$E59,'ABP REC Calc'!$B$75:$B$138,'ABP REC Spend'!$F59)*$D59,
IF(AND(Z59&gt;0,(AA$4-$G59)=(1+$B59)),((Z59/$D59)-Z59)/$C59,
(IF(AND((AA$4-$G59)&lt;(7+$B59),(AA$4-$G59)&gt;1),Z59,0))))</f>
        <v>0</v>
      </c>
      <c r="AB59" s="233">
        <f>IF(AB$4=$G59+$B59,SUMIFS(INDEX('ABP REC Calc'!$G$75:$AB$138,,MATCH($I59,'ABP REC Calc'!$G$74:$AB$74,0)),'ABP REC Calc'!$C$75:$C$138,'ABP REC Spend'!$E59,'ABP REC Calc'!$B$75:$B$138,'ABP REC Spend'!$F59)*$D59,
IF(AND(AA59&gt;0,(AB$4-$G59)=(1+$B59)),((AA59/$D59)-AA59)/$C59,
(IF(AND((AB$4-$G59)&lt;(7+$B59),(AB$4-$G59)&gt;1),AA59,0))))</f>
        <v>0</v>
      </c>
      <c r="AC59" s="233">
        <f>IF(AC$4=$G59+$B59,SUMIFS(INDEX('ABP REC Calc'!$G$75:$AB$138,,MATCH($I59,'ABP REC Calc'!$G$74:$AB$74,0)),'ABP REC Calc'!$C$75:$C$138,'ABP REC Spend'!$E59,'ABP REC Calc'!$B$75:$B$138,'ABP REC Spend'!$F59)*$D59,
IF(AND(AB59&gt;0,(AC$4-$G59)=(1+$B59)),((AB59/$D59)-AB59)/$C59,
(IF(AND((AC$4-$G59)&lt;(7+$B59),(AC$4-$G59)&gt;1),AB59,0))))</f>
        <v>0</v>
      </c>
      <c r="AD59" s="233">
        <f>IF(AD$4=$G59+$B59,SUMIFS(INDEX('ABP REC Calc'!$G$75:$AB$138,,MATCH($I59,'ABP REC Calc'!$G$74:$AB$74,0)),'ABP REC Calc'!$C$75:$C$138,'ABP REC Spend'!$E59,'ABP REC Calc'!$B$75:$B$138,'ABP REC Spend'!$F59)*$D59,
IF(AND(AC59&gt;0,(AD$4-$G59)=(1+$B59)),((AC59/$D59)-AC59)/$C59,
(IF(AND((AD$4-$G59)&lt;(7+$B59),(AD$4-$G59)&gt;1),AC59,0))))</f>
        <v>0</v>
      </c>
      <c r="AE59" s="233">
        <f>IF(AE$4=$G59+$B59,SUMIFS(INDEX('ABP REC Calc'!$G$75:$AB$138,,MATCH($I59,'ABP REC Calc'!$G$74:$AB$74,0)),'ABP REC Calc'!$C$75:$C$138,'ABP REC Spend'!$E59,'ABP REC Calc'!$B$75:$B$138,'ABP REC Spend'!$F59)*$D59,
IF(AND(AD59&gt;0,(AE$4-$G59)=(1+$B59)),((AD59/$D59)-AD59)/$C59,
(IF(AND((AE$4-$G59)&lt;(7+$B59),(AE$4-$G59)&gt;1),AD59,0))))</f>
        <v>0</v>
      </c>
      <c r="AF59" s="233">
        <f>IF(AF$4=$G59+$B59,SUMIFS(INDEX('ABP REC Calc'!$G$75:$AB$138,,MATCH($I59,'ABP REC Calc'!$G$74:$AB$74,0)),'ABP REC Calc'!$C$75:$C$138,'ABP REC Spend'!$E59,'ABP REC Calc'!$B$75:$B$138,'ABP REC Spend'!$F59)*$D59,
IF(AND(AE59&gt;0,(AF$4-$G59)=(1+$B59)),((AE59/$D59)-AE59)/$C59,
(IF(AND((AF$4-$G59)&lt;(7+$B59),(AF$4-$G59)&gt;1),AE59,0))))</f>
        <v>0</v>
      </c>
      <c r="AG59" s="233">
        <f>IF(AG$4=$G59+$B59,SUMIFS(INDEX('ABP REC Calc'!$G$75:$AB$138,,MATCH($I59,'ABP REC Calc'!$G$74:$AB$74,0)),'ABP REC Calc'!$C$75:$C$138,'ABP REC Spend'!$E59,'ABP REC Calc'!$B$75:$B$138,'ABP REC Spend'!$F59)*$D59,
IF(AND(AF59&gt;0,(AG$4-$G59)=(1+$B59)),((AF59/$D59)-AF59)/$C59,
(IF(AND((AG$4-$G59)&lt;(7+$B59),(AG$4-$G59)&gt;1),AF59,0))))</f>
        <v>0</v>
      </c>
      <c r="AH59" s="233">
        <f>IF(AH$4=$G59+$B59,SUMIFS(INDEX('ABP REC Calc'!$G$75:$AB$138,,MATCH($I59,'ABP REC Calc'!$G$74:$AB$74,0)),'ABP REC Calc'!$C$75:$C$138,'ABP REC Spend'!$E59,'ABP REC Calc'!$B$75:$B$138,'ABP REC Spend'!$F59)*$D59,
IF(AND(AG59&gt;0,(AH$4-$G59)=(1+$B59)),((AG59/$D59)-AG59)/$C59,
(IF(AND((AH$4-$G59)&lt;(7+$B59),(AH$4-$G59)&gt;1),AG59,0))))</f>
        <v>0</v>
      </c>
    </row>
    <row r="60" spans="2:34" ht="14.75" customHeight="1" x14ac:dyDescent="0.25">
      <c r="B60" s="332" cm="1">
        <f t="array" ref="B60">INDEX(Inputs_ByYear!$D$78:$D$83, MATCH('ABP REC Spend'!$E60, Inputs_ByYear!$B$78:$B$83,0),)</f>
        <v>1</v>
      </c>
      <c r="C60" s="332" cm="1">
        <f t="array" ref="C60">INDEX(Inputs_ByYear!$D$60:$D$65, MATCH('ABP REC Spend'!$E60,Inputs_ByYear!$B$60:$B$65,0),)</f>
        <v>6</v>
      </c>
      <c r="D60" s="332" cm="1">
        <f t="array" ref="D60">INDEX(Inputs_ByYear!$D$69:$D$74, MATCH('ABP REC Spend'!$E60, Inputs_ByYear!$B$69:$B$74,0),)</f>
        <v>0.15</v>
      </c>
      <c r="E60" s="222" t="s">
        <v>234</v>
      </c>
      <c r="F60" s="219" t="s">
        <v>258</v>
      </c>
      <c r="G60" s="219">
        <f t="shared" si="3"/>
        <v>2033</v>
      </c>
      <c r="H60" s="219"/>
      <c r="I60" s="227" t="s">
        <v>31</v>
      </c>
      <c r="J60" s="234">
        <v>0</v>
      </c>
      <c r="K60" s="233">
        <f>IF(K$4=$G60+$B60,SUMIFS(INDEX('ABP REC Calc'!$G$75:$AB$138,,MATCH($I60,'ABP REC Calc'!$G$74:$AB$74,0)),'ABP REC Calc'!$C$75:$C$138,'ABP REC Spend'!$E60,'ABP REC Calc'!$B$75:$B$138,'ABP REC Spend'!$F60)*$D60,
IF(AND(J60&gt;0,(K$4-$G60)=(1+$B60)),((J60/$D60)-J60)/$C60,
(IF(AND((K$4-$G60)&lt;(7+$B60),(K$4-$G60)&gt;1),J60,0))))</f>
        <v>0</v>
      </c>
      <c r="L60" s="233">
        <f>IF(L$4=$G60+$B60,SUMIFS(INDEX('ABP REC Calc'!$G$75:$AB$138,,MATCH($I60,'ABP REC Calc'!$G$74:$AB$74,0)),'ABP REC Calc'!$C$75:$C$138,'ABP REC Spend'!$E60,'ABP REC Calc'!$B$75:$B$138,'ABP REC Spend'!$F60)*$D60,
IF(AND(K60&gt;0,(L$4-$G60)=(1+$B60)),((K60/$D60)-K60)/$C60,
(IF(AND((L$4-$G60)&lt;(7+$B60),(L$4-$G60)&gt;1),K60,0))))</f>
        <v>0</v>
      </c>
      <c r="M60" s="233">
        <f>IF(M$4=$G60+$B60,SUMIFS(INDEX('ABP REC Calc'!$G$75:$AB$138,,MATCH($I60,'ABP REC Calc'!$G$74:$AB$74,0)),'ABP REC Calc'!$C$75:$C$138,'ABP REC Spend'!$E60,'ABP REC Calc'!$B$75:$B$138,'ABP REC Spend'!$F60)*$D60,
IF(AND(L60&gt;0,(M$4-$G60)=(1+$B60)),((L60/$D60)-L60)/$C60,
(IF(AND((M$4-$G60)&lt;(7+$B60),(M$4-$G60)&gt;1),L60,0))))</f>
        <v>0</v>
      </c>
      <c r="N60" s="233">
        <f>IF(N$4=$G60+$B60,SUMIFS(INDEX('ABP REC Calc'!$G$75:$AB$138,,MATCH($I60,'ABP REC Calc'!$G$74:$AB$74,0)),'ABP REC Calc'!$C$75:$C$138,'ABP REC Spend'!$E60,'ABP REC Calc'!$B$75:$B$138,'ABP REC Spend'!$F60)*$D60,
IF(AND(M60&gt;0,(N$4-$G60)=(1+$B60)),((M60/$D60)-M60)/$C60,
(IF(AND((N$4-$G60)&lt;(7+$B60),(N$4-$G60)&gt;1),M60,0))))</f>
        <v>0</v>
      </c>
      <c r="O60" s="233">
        <f>IF(O$4=$G60+$B60,SUMIFS(INDEX('ABP REC Calc'!$G$75:$AB$138,,MATCH($I60,'ABP REC Calc'!$G$74:$AB$74,0)),'ABP REC Calc'!$C$75:$C$138,'ABP REC Spend'!$E60,'ABP REC Calc'!$B$75:$B$138,'ABP REC Spend'!$F60)*$D60,
IF(AND(N60&gt;0,(O$4-$G60)=(1+$B60)),((N60/$D60)-N60)/$C60,
(IF(AND((O$4-$G60)&lt;(7+$B60),(O$4-$G60)&gt;1),N60,0))))</f>
        <v>0</v>
      </c>
      <c r="P60" s="233">
        <f>IF(P$4=$G60+$B60,SUMIFS(INDEX('ABP REC Calc'!$G$75:$AB$138,,MATCH($I60,'ABP REC Calc'!$G$74:$AB$74,0)),'ABP REC Calc'!$C$75:$C$138,'ABP REC Spend'!$E60,'ABP REC Calc'!$B$75:$B$138,'ABP REC Spend'!$F60)*$D60,
IF(AND(O60&gt;0,(P$4-$G60)=(1+$B60)),((O60/$D60)-O60)/$C60,
(IF(AND((P$4-$G60)&lt;(7+$B60),(P$4-$G60)&gt;1),O60,0))))</f>
        <v>0</v>
      </c>
      <c r="Q60" s="233">
        <f>IF(Q$4=$G60+$B60,SUMIFS(INDEX('ABP REC Calc'!$G$75:$AB$138,,MATCH($I60,'ABP REC Calc'!$G$74:$AB$74,0)),'ABP REC Calc'!$C$75:$C$138,'ABP REC Spend'!$E60,'ABP REC Calc'!$B$75:$B$138,'ABP REC Spend'!$F60)*$D60,
IF(AND(P60&gt;0,(Q$4-$G60)=(1+$B60)),((P60/$D60)-P60)/$C60,
(IF(AND((Q$4-$G60)&lt;(7+$B60),(Q$4-$G60)&gt;1),P60,0))))</f>
        <v>0</v>
      </c>
      <c r="R60" s="233">
        <f>IF(R$4=$G60+$B60,SUMIFS(INDEX('ABP REC Calc'!$G$75:$AB$138,,MATCH($I60,'ABP REC Calc'!$G$74:$AB$74,0)),'ABP REC Calc'!$C$75:$C$138,'ABP REC Spend'!$E60,'ABP REC Calc'!$B$75:$B$138,'ABP REC Spend'!$F60)*$D60,
IF(AND(Q60&gt;0,(R$4-$G60)=(1+$B60)),((Q60/$D60)-Q60)/$C60,
(IF(AND((R$4-$G60)&lt;(7+$B60),(R$4-$G60)&gt;1),Q60,0))))</f>
        <v>0</v>
      </c>
      <c r="S60" s="233">
        <f>IF(S$4=$G60+$B60,SUMIFS(INDEX('ABP REC Calc'!$G$75:$AB$138,,MATCH($I60,'ABP REC Calc'!$G$74:$AB$74,0)),'ABP REC Calc'!$C$75:$C$138,'ABP REC Spend'!$E60,'ABP REC Calc'!$B$75:$B$138,'ABP REC Spend'!$F60)*$D60,
IF(AND(R60&gt;0,(S$4-$G60)=(1+$B60)),((R60/$D60)-R60)/$C60,
(IF(AND((S$4-$G60)&lt;(7+$B60),(S$4-$G60)&gt;1),R60,0))))</f>
        <v>0</v>
      </c>
      <c r="T60" s="233">
        <f>IF(T$4=$G60+$B60,SUMIFS(INDEX('ABP REC Calc'!$G$75:$AB$138,,MATCH($I60,'ABP REC Calc'!$G$74:$AB$74,0)),'ABP REC Calc'!$C$75:$C$138,'ABP REC Spend'!$E60,'ABP REC Calc'!$B$75:$B$138,'ABP REC Spend'!$F60)*$D60,
IF(AND(S60&gt;0,(T$4-$G60)=(1+$B60)),((S60/$D60)-S60)/$C60,
(IF(AND((T$4-$G60)&lt;(7+$B60),(T$4-$G60)&gt;1),S60,0))))</f>
        <v>8232425.8464820832</v>
      </c>
      <c r="U60" s="233">
        <f>IF(U$4=$G60+$B60,SUMIFS(INDEX('ABP REC Calc'!$G$75:$AB$138,,MATCH($I60,'ABP REC Calc'!$G$74:$AB$74,0)),'ABP REC Calc'!$C$75:$C$138,'ABP REC Spend'!$E60,'ABP REC Calc'!$B$75:$B$138,'ABP REC Spend'!$F60)*$D60,
IF(AND(T60&gt;0,(U$4-$G60)=(1+$B60)),((T60/$D60)-T60)/$C60,
(IF(AND((U$4-$G60)&lt;(7+$B60),(U$4-$G60)&gt;1),T60,0))))</f>
        <v>7775068.8550108569</v>
      </c>
      <c r="V60" s="233">
        <f>IF(V$4=$G60+$B60,SUMIFS(INDEX('ABP REC Calc'!$G$75:$AB$138,,MATCH($I60,'ABP REC Calc'!$G$74:$AB$74,0)),'ABP REC Calc'!$C$75:$C$138,'ABP REC Spend'!$E60,'ABP REC Calc'!$B$75:$B$138,'ABP REC Spend'!$F60)*$D60,
IF(AND(U60&gt;0,(V$4-$G60)=(1+$B60)),((U60/$D60)-U60)/$C60,
(IF(AND((V$4-$G60)&lt;(7+$B60),(V$4-$G60)&gt;1),U60,0))))</f>
        <v>7775068.8550108569</v>
      </c>
      <c r="W60" s="233">
        <f>IF(W$4=$G60+$B60,SUMIFS(INDEX('ABP REC Calc'!$G$75:$AB$138,,MATCH($I60,'ABP REC Calc'!$G$74:$AB$74,0)),'ABP REC Calc'!$C$75:$C$138,'ABP REC Spend'!$E60,'ABP REC Calc'!$B$75:$B$138,'ABP REC Spend'!$F60)*$D60,
IF(AND(V60&gt;0,(W$4-$G60)=(1+$B60)),((V60/$D60)-V60)/$C60,
(IF(AND((W$4-$G60)&lt;(7+$B60),(W$4-$G60)&gt;1),V60,0))))</f>
        <v>7775068.8550108569</v>
      </c>
      <c r="X60" s="233">
        <f>IF(X$4=$G60+$B60,SUMIFS(INDEX('ABP REC Calc'!$G$75:$AB$138,,MATCH($I60,'ABP REC Calc'!$G$74:$AB$74,0)),'ABP REC Calc'!$C$75:$C$138,'ABP REC Spend'!$E60,'ABP REC Calc'!$B$75:$B$138,'ABP REC Spend'!$F60)*$D60,
IF(AND(W60&gt;0,(X$4-$G60)=(1+$B60)),((W60/$D60)-W60)/$C60,
(IF(AND((X$4-$G60)&lt;(7+$B60),(X$4-$G60)&gt;1),W60,0))))</f>
        <v>7775068.8550108569</v>
      </c>
      <c r="Y60" s="233">
        <f>IF(Y$4=$G60+$B60,SUMIFS(INDEX('ABP REC Calc'!$G$75:$AB$138,,MATCH($I60,'ABP REC Calc'!$G$74:$AB$74,0)),'ABP REC Calc'!$C$75:$C$138,'ABP REC Spend'!$E60,'ABP REC Calc'!$B$75:$B$138,'ABP REC Spend'!$F60)*$D60,
IF(AND(X60&gt;0,(Y$4-$G60)=(1+$B60)),((X60/$D60)-X60)/$C60,
(IF(AND((Y$4-$G60)&lt;(7+$B60),(Y$4-$G60)&gt;1),X60,0))))</f>
        <v>7775068.8550108569</v>
      </c>
      <c r="Z60" s="233">
        <f>IF(Z$4=$G60+$B60,SUMIFS(INDEX('ABP REC Calc'!$G$75:$AB$138,,MATCH($I60,'ABP REC Calc'!$G$74:$AB$74,0)),'ABP REC Calc'!$C$75:$C$138,'ABP REC Spend'!$E60,'ABP REC Calc'!$B$75:$B$138,'ABP REC Spend'!$F60)*$D60,
IF(AND(Y60&gt;0,(Z$4-$G60)=(1+$B60)),((Y60/$D60)-Y60)/$C60,
(IF(AND((Z$4-$G60)&lt;(7+$B60),(Z$4-$G60)&gt;1),Y60,0))))</f>
        <v>7775068.8550108569</v>
      </c>
      <c r="AA60" s="233">
        <f>IF(AA$4=$G60+$B60,SUMIFS(INDEX('ABP REC Calc'!$G$75:$AB$138,,MATCH($I60,'ABP REC Calc'!$G$74:$AB$74,0)),'ABP REC Calc'!$C$75:$C$138,'ABP REC Spend'!$E60,'ABP REC Calc'!$B$75:$B$138,'ABP REC Spend'!$F60)*$D60,
IF(AND(Z60&gt;0,(AA$4-$G60)=(1+$B60)),((Z60/$D60)-Z60)/$C60,
(IF(AND((AA$4-$G60)&lt;(7+$B60),(AA$4-$G60)&gt;1),Z60,0))))</f>
        <v>0</v>
      </c>
      <c r="AB60" s="233">
        <f>IF(AB$4=$G60+$B60,SUMIFS(INDEX('ABP REC Calc'!$G$75:$AB$138,,MATCH($I60,'ABP REC Calc'!$G$74:$AB$74,0)),'ABP REC Calc'!$C$75:$C$138,'ABP REC Spend'!$E60,'ABP REC Calc'!$B$75:$B$138,'ABP REC Spend'!$F60)*$D60,
IF(AND(AA60&gt;0,(AB$4-$G60)=(1+$B60)),((AA60/$D60)-AA60)/$C60,
(IF(AND((AB$4-$G60)&lt;(7+$B60),(AB$4-$G60)&gt;1),AA60,0))))</f>
        <v>0</v>
      </c>
      <c r="AC60" s="233">
        <f>IF(AC$4=$G60+$B60,SUMIFS(INDEX('ABP REC Calc'!$G$75:$AB$138,,MATCH($I60,'ABP REC Calc'!$G$74:$AB$74,0)),'ABP REC Calc'!$C$75:$C$138,'ABP REC Spend'!$E60,'ABP REC Calc'!$B$75:$B$138,'ABP REC Spend'!$F60)*$D60,
IF(AND(AB60&gt;0,(AC$4-$G60)=(1+$B60)),((AB60/$D60)-AB60)/$C60,
(IF(AND((AC$4-$G60)&lt;(7+$B60),(AC$4-$G60)&gt;1),AB60,0))))</f>
        <v>0</v>
      </c>
      <c r="AD60" s="233">
        <f>IF(AD$4=$G60+$B60,SUMIFS(INDEX('ABP REC Calc'!$G$75:$AB$138,,MATCH($I60,'ABP REC Calc'!$G$74:$AB$74,0)),'ABP REC Calc'!$C$75:$C$138,'ABP REC Spend'!$E60,'ABP REC Calc'!$B$75:$B$138,'ABP REC Spend'!$F60)*$D60,
IF(AND(AC60&gt;0,(AD$4-$G60)=(1+$B60)),((AC60/$D60)-AC60)/$C60,
(IF(AND((AD$4-$G60)&lt;(7+$B60),(AD$4-$G60)&gt;1),AC60,0))))</f>
        <v>0</v>
      </c>
      <c r="AE60" s="233">
        <f>IF(AE$4=$G60+$B60,SUMIFS(INDEX('ABP REC Calc'!$G$75:$AB$138,,MATCH($I60,'ABP REC Calc'!$G$74:$AB$74,0)),'ABP REC Calc'!$C$75:$C$138,'ABP REC Spend'!$E60,'ABP REC Calc'!$B$75:$B$138,'ABP REC Spend'!$F60)*$D60,
IF(AND(AD60&gt;0,(AE$4-$G60)=(1+$B60)),((AD60/$D60)-AD60)/$C60,
(IF(AND((AE$4-$G60)&lt;(7+$B60),(AE$4-$G60)&gt;1),AD60,0))))</f>
        <v>0</v>
      </c>
      <c r="AF60" s="233">
        <f>IF(AF$4=$G60+$B60,SUMIFS(INDEX('ABP REC Calc'!$G$75:$AB$138,,MATCH($I60,'ABP REC Calc'!$G$74:$AB$74,0)),'ABP REC Calc'!$C$75:$C$138,'ABP REC Spend'!$E60,'ABP REC Calc'!$B$75:$B$138,'ABP REC Spend'!$F60)*$D60,
IF(AND(AE60&gt;0,(AF$4-$G60)=(1+$B60)),((AE60/$D60)-AE60)/$C60,
(IF(AND((AF$4-$G60)&lt;(7+$B60),(AF$4-$G60)&gt;1),AE60,0))))</f>
        <v>0</v>
      </c>
      <c r="AG60" s="233">
        <f>IF(AG$4=$G60+$B60,SUMIFS(INDEX('ABP REC Calc'!$G$75:$AB$138,,MATCH($I60,'ABP REC Calc'!$G$74:$AB$74,0)),'ABP REC Calc'!$C$75:$C$138,'ABP REC Spend'!$E60,'ABP REC Calc'!$B$75:$B$138,'ABP REC Spend'!$F60)*$D60,
IF(AND(AF60&gt;0,(AG$4-$G60)=(1+$B60)),((AF60/$D60)-AF60)/$C60,
(IF(AND((AG$4-$G60)&lt;(7+$B60),(AG$4-$G60)&gt;1),AF60,0))))</f>
        <v>0</v>
      </c>
      <c r="AH60" s="233">
        <f>IF(AH$4=$G60+$B60,SUMIFS(INDEX('ABP REC Calc'!$G$75:$AB$138,,MATCH($I60,'ABP REC Calc'!$G$74:$AB$74,0)),'ABP REC Calc'!$C$75:$C$138,'ABP REC Spend'!$E60,'ABP REC Calc'!$B$75:$B$138,'ABP REC Spend'!$F60)*$D60,
IF(AND(AG60&gt;0,(AH$4-$G60)=(1+$B60)),((AG60/$D60)-AG60)/$C60,
(IF(AND((AH$4-$G60)&lt;(7+$B60),(AH$4-$G60)&gt;1),AG60,0))))</f>
        <v>0</v>
      </c>
    </row>
    <row r="61" spans="2:34" ht="14.75" customHeight="1" x14ac:dyDescent="0.25">
      <c r="B61" s="332" cm="1">
        <f t="array" ref="B61">INDEX(Inputs_ByYear!$D$78:$D$83, MATCH('ABP REC Spend'!$E61, Inputs_ByYear!$B$78:$B$83,0),)</f>
        <v>1</v>
      </c>
      <c r="C61" s="332" cm="1">
        <f t="array" ref="C61">INDEX(Inputs_ByYear!$D$60:$D$65, MATCH('ABP REC Spend'!$E61,Inputs_ByYear!$B$60:$B$65,0),)</f>
        <v>6</v>
      </c>
      <c r="D61" s="332" cm="1">
        <f t="array" ref="D61">INDEX(Inputs_ByYear!$D$69:$D$74, MATCH('ABP REC Spend'!$E61, Inputs_ByYear!$B$69:$B$74,0),)</f>
        <v>0.15</v>
      </c>
      <c r="E61" s="222" t="s">
        <v>234</v>
      </c>
      <c r="F61" s="219" t="s">
        <v>258</v>
      </c>
      <c r="G61" s="219">
        <f t="shared" si="3"/>
        <v>2034</v>
      </c>
      <c r="H61" s="219"/>
      <c r="I61" s="227" t="s">
        <v>32</v>
      </c>
      <c r="J61" s="234">
        <v>0</v>
      </c>
      <c r="K61" s="233">
        <f>IF(K$4=$G61+$B61,SUMIFS(INDEX('ABP REC Calc'!$G$75:$AB$138,,MATCH($I61,'ABP REC Calc'!$G$74:$AB$74,0)),'ABP REC Calc'!$C$75:$C$138,'ABP REC Spend'!$E61,'ABP REC Calc'!$B$75:$B$138,'ABP REC Spend'!$F61)*$D61,
IF(AND(J61&gt;0,(K$4-$G61)=(1+$B61)),((J61/$D61)-J61)/$C61,
(IF(AND((K$4-$G61)&lt;(7+$B61),(K$4-$G61)&gt;1),J61,0))))</f>
        <v>0</v>
      </c>
      <c r="L61" s="233">
        <f>IF(L$4=$G61+$B61,SUMIFS(INDEX('ABP REC Calc'!$G$75:$AB$138,,MATCH($I61,'ABP REC Calc'!$G$74:$AB$74,0)),'ABP REC Calc'!$C$75:$C$138,'ABP REC Spend'!$E61,'ABP REC Calc'!$B$75:$B$138,'ABP REC Spend'!$F61)*$D61,
IF(AND(K61&gt;0,(L$4-$G61)=(1+$B61)),((K61/$D61)-K61)/$C61,
(IF(AND((L$4-$G61)&lt;(7+$B61),(L$4-$G61)&gt;1),K61,0))))</f>
        <v>0</v>
      </c>
      <c r="M61" s="233">
        <f>IF(M$4=$G61+$B61,SUMIFS(INDEX('ABP REC Calc'!$G$75:$AB$138,,MATCH($I61,'ABP REC Calc'!$G$74:$AB$74,0)),'ABP REC Calc'!$C$75:$C$138,'ABP REC Spend'!$E61,'ABP REC Calc'!$B$75:$B$138,'ABP REC Spend'!$F61)*$D61,
IF(AND(L61&gt;0,(M$4-$G61)=(1+$B61)),((L61/$D61)-L61)/$C61,
(IF(AND((M$4-$G61)&lt;(7+$B61),(M$4-$G61)&gt;1),L61,0))))</f>
        <v>0</v>
      </c>
      <c r="N61" s="233">
        <f>IF(N$4=$G61+$B61,SUMIFS(INDEX('ABP REC Calc'!$G$75:$AB$138,,MATCH($I61,'ABP REC Calc'!$G$74:$AB$74,0)),'ABP REC Calc'!$C$75:$C$138,'ABP REC Spend'!$E61,'ABP REC Calc'!$B$75:$B$138,'ABP REC Spend'!$F61)*$D61,
IF(AND(M61&gt;0,(N$4-$G61)=(1+$B61)),((M61/$D61)-M61)/$C61,
(IF(AND((N$4-$G61)&lt;(7+$B61),(N$4-$G61)&gt;1),M61,0))))</f>
        <v>0</v>
      </c>
      <c r="O61" s="233">
        <f>IF(O$4=$G61+$B61,SUMIFS(INDEX('ABP REC Calc'!$G$75:$AB$138,,MATCH($I61,'ABP REC Calc'!$G$74:$AB$74,0)),'ABP REC Calc'!$C$75:$C$138,'ABP REC Spend'!$E61,'ABP REC Calc'!$B$75:$B$138,'ABP REC Spend'!$F61)*$D61,
IF(AND(N61&gt;0,(O$4-$G61)=(1+$B61)),((N61/$D61)-N61)/$C61,
(IF(AND((O$4-$G61)&lt;(7+$B61),(O$4-$G61)&gt;1),N61,0))))</f>
        <v>0</v>
      </c>
      <c r="P61" s="233">
        <f>IF(P$4=$G61+$B61,SUMIFS(INDEX('ABP REC Calc'!$G$75:$AB$138,,MATCH($I61,'ABP REC Calc'!$G$74:$AB$74,0)),'ABP REC Calc'!$C$75:$C$138,'ABP REC Spend'!$E61,'ABP REC Calc'!$B$75:$B$138,'ABP REC Spend'!$F61)*$D61,
IF(AND(O61&gt;0,(P$4-$G61)=(1+$B61)),((O61/$D61)-O61)/$C61,
(IF(AND((P$4-$G61)&lt;(7+$B61),(P$4-$G61)&gt;1),O61,0))))</f>
        <v>0</v>
      </c>
      <c r="Q61" s="233">
        <f>IF(Q$4=$G61+$B61,SUMIFS(INDEX('ABP REC Calc'!$G$75:$AB$138,,MATCH($I61,'ABP REC Calc'!$G$74:$AB$74,0)),'ABP REC Calc'!$C$75:$C$138,'ABP REC Spend'!$E61,'ABP REC Calc'!$B$75:$B$138,'ABP REC Spend'!$F61)*$D61,
IF(AND(P61&gt;0,(Q$4-$G61)=(1+$B61)),((P61/$D61)-P61)/$C61,
(IF(AND((Q$4-$G61)&lt;(7+$B61),(Q$4-$G61)&gt;1),P61,0))))</f>
        <v>0</v>
      </c>
      <c r="R61" s="233">
        <f>IF(R$4=$G61+$B61,SUMIFS(INDEX('ABP REC Calc'!$G$75:$AB$138,,MATCH($I61,'ABP REC Calc'!$G$74:$AB$74,0)),'ABP REC Calc'!$C$75:$C$138,'ABP REC Spend'!$E61,'ABP REC Calc'!$B$75:$B$138,'ABP REC Spend'!$F61)*$D61,
IF(AND(Q61&gt;0,(R$4-$G61)=(1+$B61)),((Q61/$D61)-Q61)/$C61,
(IF(AND((R$4-$G61)&lt;(7+$B61),(R$4-$G61)&gt;1),Q61,0))))</f>
        <v>0</v>
      </c>
      <c r="S61" s="233">
        <f>IF(S$4=$G61+$B61,SUMIFS(INDEX('ABP REC Calc'!$G$75:$AB$138,,MATCH($I61,'ABP REC Calc'!$G$74:$AB$74,0)),'ABP REC Calc'!$C$75:$C$138,'ABP REC Spend'!$E61,'ABP REC Calc'!$B$75:$B$138,'ABP REC Spend'!$F61)*$D61,
IF(AND(R61&gt;0,(S$4-$G61)=(1+$B61)),((R61/$D61)-R61)/$C61,
(IF(AND((S$4-$G61)&lt;(7+$B61),(S$4-$G61)&gt;1),R61,0))))</f>
        <v>0</v>
      </c>
      <c r="T61" s="233">
        <f>IF(T$4=$G61+$B61,SUMIFS(INDEX('ABP REC Calc'!$G$75:$AB$138,,MATCH($I61,'ABP REC Calc'!$G$74:$AB$74,0)),'ABP REC Calc'!$C$75:$C$138,'ABP REC Spend'!$E61,'ABP REC Calc'!$B$75:$B$138,'ABP REC Spend'!$F61)*$D61,
IF(AND(S61&gt;0,(T$4-$G61)=(1+$B61)),((S61/$D61)-S61)/$C61,
(IF(AND((T$4-$G61)&lt;(7+$B61),(T$4-$G61)&gt;1),S61,0))))</f>
        <v>0</v>
      </c>
      <c r="U61" s="233">
        <f>IF(U$4=$G61+$B61,SUMIFS(INDEX('ABP REC Calc'!$G$75:$AB$138,,MATCH($I61,'ABP REC Calc'!$G$74:$AB$74,0)),'ABP REC Calc'!$C$75:$C$138,'ABP REC Spend'!$E61,'ABP REC Calc'!$B$75:$B$138,'ABP REC Spend'!$F61)*$D61,
IF(AND(T61&gt;0,(U$4-$G61)=(1+$B61)),((T61/$D61)-T61)/$C61,
(IF(AND((U$4-$G61)&lt;(7+$B61),(U$4-$G61)&gt;1),T61,0))))</f>
        <v>8150101.5880172644</v>
      </c>
      <c r="V61" s="233">
        <f>IF(V$4=$G61+$B61,SUMIFS(INDEX('ABP REC Calc'!$G$75:$AB$138,,MATCH($I61,'ABP REC Calc'!$G$74:$AB$74,0)),'ABP REC Calc'!$C$75:$C$138,'ABP REC Spend'!$E61,'ABP REC Calc'!$B$75:$B$138,'ABP REC Spend'!$F61)*$D61,
IF(AND(U61&gt;0,(V$4-$G61)=(1+$B61)),((U61/$D61)-U61)/$C61,
(IF(AND((V$4-$G61)&lt;(7+$B61),(V$4-$G61)&gt;1),U61,0))))</f>
        <v>7697318.1664607497</v>
      </c>
      <c r="W61" s="233">
        <f>IF(W$4=$G61+$B61,SUMIFS(INDEX('ABP REC Calc'!$G$75:$AB$138,,MATCH($I61,'ABP REC Calc'!$G$74:$AB$74,0)),'ABP REC Calc'!$C$75:$C$138,'ABP REC Spend'!$E61,'ABP REC Calc'!$B$75:$B$138,'ABP REC Spend'!$F61)*$D61,
IF(AND(V61&gt;0,(W$4-$G61)=(1+$B61)),((V61/$D61)-V61)/$C61,
(IF(AND((W$4-$G61)&lt;(7+$B61),(W$4-$G61)&gt;1),V61,0))))</f>
        <v>7697318.1664607497</v>
      </c>
      <c r="X61" s="233">
        <f>IF(X$4=$G61+$B61,SUMIFS(INDEX('ABP REC Calc'!$G$75:$AB$138,,MATCH($I61,'ABP REC Calc'!$G$74:$AB$74,0)),'ABP REC Calc'!$C$75:$C$138,'ABP REC Spend'!$E61,'ABP REC Calc'!$B$75:$B$138,'ABP REC Spend'!$F61)*$D61,
IF(AND(W61&gt;0,(X$4-$G61)=(1+$B61)),((W61/$D61)-W61)/$C61,
(IF(AND((X$4-$G61)&lt;(7+$B61),(X$4-$G61)&gt;1),W61,0))))</f>
        <v>7697318.1664607497</v>
      </c>
      <c r="Y61" s="233">
        <f>IF(Y$4=$G61+$B61,SUMIFS(INDEX('ABP REC Calc'!$G$75:$AB$138,,MATCH($I61,'ABP REC Calc'!$G$74:$AB$74,0)),'ABP REC Calc'!$C$75:$C$138,'ABP REC Spend'!$E61,'ABP REC Calc'!$B$75:$B$138,'ABP REC Spend'!$F61)*$D61,
IF(AND(X61&gt;0,(Y$4-$G61)=(1+$B61)),((X61/$D61)-X61)/$C61,
(IF(AND((Y$4-$G61)&lt;(7+$B61),(Y$4-$G61)&gt;1),X61,0))))</f>
        <v>7697318.1664607497</v>
      </c>
      <c r="Z61" s="233">
        <f>IF(Z$4=$G61+$B61,SUMIFS(INDEX('ABP REC Calc'!$G$75:$AB$138,,MATCH($I61,'ABP REC Calc'!$G$74:$AB$74,0)),'ABP REC Calc'!$C$75:$C$138,'ABP REC Spend'!$E61,'ABP REC Calc'!$B$75:$B$138,'ABP REC Spend'!$F61)*$D61,
IF(AND(Y61&gt;0,(Z$4-$G61)=(1+$B61)),((Y61/$D61)-Y61)/$C61,
(IF(AND((Z$4-$G61)&lt;(7+$B61),(Z$4-$G61)&gt;1),Y61,0))))</f>
        <v>7697318.1664607497</v>
      </c>
      <c r="AA61" s="233">
        <f>IF(AA$4=$G61+$B61,SUMIFS(INDEX('ABP REC Calc'!$G$75:$AB$138,,MATCH($I61,'ABP REC Calc'!$G$74:$AB$74,0)),'ABP REC Calc'!$C$75:$C$138,'ABP REC Spend'!$E61,'ABP REC Calc'!$B$75:$B$138,'ABP REC Spend'!$F61)*$D61,
IF(AND(Z61&gt;0,(AA$4-$G61)=(1+$B61)),((Z61/$D61)-Z61)/$C61,
(IF(AND((AA$4-$G61)&lt;(7+$B61),(AA$4-$G61)&gt;1),Z61,0))))</f>
        <v>7697318.1664607497</v>
      </c>
      <c r="AB61" s="233">
        <f>IF(AB$4=$G61+$B61,SUMIFS(INDEX('ABP REC Calc'!$G$75:$AB$138,,MATCH($I61,'ABP REC Calc'!$G$74:$AB$74,0)),'ABP REC Calc'!$C$75:$C$138,'ABP REC Spend'!$E61,'ABP REC Calc'!$B$75:$B$138,'ABP REC Spend'!$F61)*$D61,
IF(AND(AA61&gt;0,(AB$4-$G61)=(1+$B61)),((AA61/$D61)-AA61)/$C61,
(IF(AND((AB$4-$G61)&lt;(7+$B61),(AB$4-$G61)&gt;1),AA61,0))))</f>
        <v>0</v>
      </c>
      <c r="AC61" s="233">
        <f>IF(AC$4=$G61+$B61,SUMIFS(INDEX('ABP REC Calc'!$G$75:$AB$138,,MATCH($I61,'ABP REC Calc'!$G$74:$AB$74,0)),'ABP REC Calc'!$C$75:$C$138,'ABP REC Spend'!$E61,'ABP REC Calc'!$B$75:$B$138,'ABP REC Spend'!$F61)*$D61,
IF(AND(AB61&gt;0,(AC$4-$G61)=(1+$B61)),((AB61/$D61)-AB61)/$C61,
(IF(AND((AC$4-$G61)&lt;(7+$B61),(AC$4-$G61)&gt;1),AB61,0))))</f>
        <v>0</v>
      </c>
      <c r="AD61" s="233">
        <f>IF(AD$4=$G61+$B61,SUMIFS(INDEX('ABP REC Calc'!$G$75:$AB$138,,MATCH($I61,'ABP REC Calc'!$G$74:$AB$74,0)),'ABP REC Calc'!$C$75:$C$138,'ABP REC Spend'!$E61,'ABP REC Calc'!$B$75:$B$138,'ABP REC Spend'!$F61)*$D61,
IF(AND(AC61&gt;0,(AD$4-$G61)=(1+$B61)),((AC61/$D61)-AC61)/$C61,
(IF(AND((AD$4-$G61)&lt;(7+$B61),(AD$4-$G61)&gt;1),AC61,0))))</f>
        <v>0</v>
      </c>
      <c r="AE61" s="233">
        <f>IF(AE$4=$G61+$B61,SUMIFS(INDEX('ABP REC Calc'!$G$75:$AB$138,,MATCH($I61,'ABP REC Calc'!$G$74:$AB$74,0)),'ABP REC Calc'!$C$75:$C$138,'ABP REC Spend'!$E61,'ABP REC Calc'!$B$75:$B$138,'ABP REC Spend'!$F61)*$D61,
IF(AND(AD61&gt;0,(AE$4-$G61)=(1+$B61)),((AD61/$D61)-AD61)/$C61,
(IF(AND((AE$4-$G61)&lt;(7+$B61),(AE$4-$G61)&gt;1),AD61,0))))</f>
        <v>0</v>
      </c>
      <c r="AF61" s="233">
        <f>IF(AF$4=$G61+$B61,SUMIFS(INDEX('ABP REC Calc'!$G$75:$AB$138,,MATCH($I61,'ABP REC Calc'!$G$74:$AB$74,0)),'ABP REC Calc'!$C$75:$C$138,'ABP REC Spend'!$E61,'ABP REC Calc'!$B$75:$B$138,'ABP REC Spend'!$F61)*$D61,
IF(AND(AE61&gt;0,(AF$4-$G61)=(1+$B61)),((AE61/$D61)-AE61)/$C61,
(IF(AND((AF$4-$G61)&lt;(7+$B61),(AF$4-$G61)&gt;1),AE61,0))))</f>
        <v>0</v>
      </c>
      <c r="AG61" s="233">
        <f>IF(AG$4=$G61+$B61,SUMIFS(INDEX('ABP REC Calc'!$G$75:$AB$138,,MATCH($I61,'ABP REC Calc'!$G$74:$AB$74,0)),'ABP REC Calc'!$C$75:$C$138,'ABP REC Spend'!$E61,'ABP REC Calc'!$B$75:$B$138,'ABP REC Spend'!$F61)*$D61,
IF(AND(AF61&gt;0,(AG$4-$G61)=(1+$B61)),((AF61/$D61)-AF61)/$C61,
(IF(AND((AG$4-$G61)&lt;(7+$B61),(AG$4-$G61)&gt;1),AF61,0))))</f>
        <v>0</v>
      </c>
      <c r="AH61" s="233">
        <f>IF(AH$4=$G61+$B61,SUMIFS(INDEX('ABP REC Calc'!$G$75:$AB$138,,MATCH($I61,'ABP REC Calc'!$G$74:$AB$74,0)),'ABP REC Calc'!$C$75:$C$138,'ABP REC Spend'!$E61,'ABP REC Calc'!$B$75:$B$138,'ABP REC Spend'!$F61)*$D61,
IF(AND(AG61&gt;0,(AH$4-$G61)=(1+$B61)),((AG61/$D61)-AG61)/$C61,
(IF(AND((AH$4-$G61)&lt;(7+$B61),(AH$4-$G61)&gt;1),AG61,0))))</f>
        <v>0</v>
      </c>
    </row>
    <row r="62" spans="2:34" ht="14.75" customHeight="1" x14ac:dyDescent="0.25">
      <c r="B62" s="332" cm="1">
        <f t="array" ref="B62">INDEX(Inputs_ByYear!$D$78:$D$83, MATCH('ABP REC Spend'!$E62, Inputs_ByYear!$B$78:$B$83,0),)</f>
        <v>1</v>
      </c>
      <c r="C62" s="332" cm="1">
        <f t="array" ref="C62">INDEX(Inputs_ByYear!$D$60:$D$65, MATCH('ABP REC Spend'!$E62,Inputs_ByYear!$B$60:$B$65,0),)</f>
        <v>6</v>
      </c>
      <c r="D62" s="332" cm="1">
        <f t="array" ref="D62">INDEX(Inputs_ByYear!$D$69:$D$74, MATCH('ABP REC Spend'!$E62, Inputs_ByYear!$B$69:$B$74,0),)</f>
        <v>0.15</v>
      </c>
      <c r="E62" s="222" t="s">
        <v>234</v>
      </c>
      <c r="F62" s="219" t="s">
        <v>258</v>
      </c>
      <c r="G62" s="219">
        <f t="shared" si="3"/>
        <v>2035</v>
      </c>
      <c r="H62" s="219"/>
      <c r="I62" s="227" t="s">
        <v>33</v>
      </c>
      <c r="J62" s="234">
        <v>0</v>
      </c>
      <c r="K62" s="233">
        <f>IF(K$4=$G62+$B62,SUMIFS(INDEX('ABP REC Calc'!$G$75:$AB$138,,MATCH($I62,'ABP REC Calc'!$G$74:$AB$74,0)),'ABP REC Calc'!$C$75:$C$138,'ABP REC Spend'!$E62,'ABP REC Calc'!$B$75:$B$138,'ABP REC Spend'!$F62)*$D62,
IF(AND(J62&gt;0,(K$4-$G62)=(1+$B62)),((J62/$D62)-J62)/$C62,
(IF(AND((K$4-$G62)&lt;(7+$B62),(K$4-$G62)&gt;1),J62,0))))</f>
        <v>0</v>
      </c>
      <c r="L62" s="233">
        <f>IF(L$4=$G62+$B62,SUMIFS(INDEX('ABP REC Calc'!$G$75:$AB$138,,MATCH($I62,'ABP REC Calc'!$G$74:$AB$74,0)),'ABP REC Calc'!$C$75:$C$138,'ABP REC Spend'!$E62,'ABP REC Calc'!$B$75:$B$138,'ABP REC Spend'!$F62)*$D62,
IF(AND(K62&gt;0,(L$4-$G62)=(1+$B62)),((K62/$D62)-K62)/$C62,
(IF(AND((L$4-$G62)&lt;(7+$B62),(L$4-$G62)&gt;1),K62,0))))</f>
        <v>0</v>
      </c>
      <c r="M62" s="233">
        <f>IF(M$4=$G62+$B62,SUMIFS(INDEX('ABP REC Calc'!$G$75:$AB$138,,MATCH($I62,'ABP REC Calc'!$G$74:$AB$74,0)),'ABP REC Calc'!$C$75:$C$138,'ABP REC Spend'!$E62,'ABP REC Calc'!$B$75:$B$138,'ABP REC Spend'!$F62)*$D62,
IF(AND(L62&gt;0,(M$4-$G62)=(1+$B62)),((L62/$D62)-L62)/$C62,
(IF(AND((M$4-$G62)&lt;(7+$B62),(M$4-$G62)&gt;1),L62,0))))</f>
        <v>0</v>
      </c>
      <c r="N62" s="233">
        <f>IF(N$4=$G62+$B62,SUMIFS(INDEX('ABP REC Calc'!$G$75:$AB$138,,MATCH($I62,'ABP REC Calc'!$G$74:$AB$74,0)),'ABP REC Calc'!$C$75:$C$138,'ABP REC Spend'!$E62,'ABP REC Calc'!$B$75:$B$138,'ABP REC Spend'!$F62)*$D62,
IF(AND(M62&gt;0,(N$4-$G62)=(1+$B62)),((M62/$D62)-M62)/$C62,
(IF(AND((N$4-$G62)&lt;(7+$B62),(N$4-$G62)&gt;1),M62,0))))</f>
        <v>0</v>
      </c>
      <c r="O62" s="233">
        <f>IF(O$4=$G62+$B62,SUMIFS(INDEX('ABP REC Calc'!$G$75:$AB$138,,MATCH($I62,'ABP REC Calc'!$G$74:$AB$74,0)),'ABP REC Calc'!$C$75:$C$138,'ABP REC Spend'!$E62,'ABP REC Calc'!$B$75:$B$138,'ABP REC Spend'!$F62)*$D62,
IF(AND(N62&gt;0,(O$4-$G62)=(1+$B62)),((N62/$D62)-N62)/$C62,
(IF(AND((O$4-$G62)&lt;(7+$B62),(O$4-$G62)&gt;1),N62,0))))</f>
        <v>0</v>
      </c>
      <c r="P62" s="233">
        <f>IF(P$4=$G62+$B62,SUMIFS(INDEX('ABP REC Calc'!$G$75:$AB$138,,MATCH($I62,'ABP REC Calc'!$G$74:$AB$74,0)),'ABP REC Calc'!$C$75:$C$138,'ABP REC Spend'!$E62,'ABP REC Calc'!$B$75:$B$138,'ABP REC Spend'!$F62)*$D62,
IF(AND(O62&gt;0,(P$4-$G62)=(1+$B62)),((O62/$D62)-O62)/$C62,
(IF(AND((P$4-$G62)&lt;(7+$B62),(P$4-$G62)&gt;1),O62,0))))</f>
        <v>0</v>
      </c>
      <c r="Q62" s="233">
        <f>IF(Q$4=$G62+$B62,SUMIFS(INDEX('ABP REC Calc'!$G$75:$AB$138,,MATCH($I62,'ABP REC Calc'!$G$74:$AB$74,0)),'ABP REC Calc'!$C$75:$C$138,'ABP REC Spend'!$E62,'ABP REC Calc'!$B$75:$B$138,'ABP REC Spend'!$F62)*$D62,
IF(AND(P62&gt;0,(Q$4-$G62)=(1+$B62)),((P62/$D62)-P62)/$C62,
(IF(AND((Q$4-$G62)&lt;(7+$B62),(Q$4-$G62)&gt;1),P62,0))))</f>
        <v>0</v>
      </c>
      <c r="R62" s="233">
        <f>IF(R$4=$G62+$B62,SUMIFS(INDEX('ABP REC Calc'!$G$75:$AB$138,,MATCH($I62,'ABP REC Calc'!$G$74:$AB$74,0)),'ABP REC Calc'!$C$75:$C$138,'ABP REC Spend'!$E62,'ABP REC Calc'!$B$75:$B$138,'ABP REC Spend'!$F62)*$D62,
IF(AND(Q62&gt;0,(R$4-$G62)=(1+$B62)),((Q62/$D62)-Q62)/$C62,
(IF(AND((R$4-$G62)&lt;(7+$B62),(R$4-$G62)&gt;1),Q62,0))))</f>
        <v>0</v>
      </c>
      <c r="S62" s="233">
        <f>IF(S$4=$G62+$B62,SUMIFS(INDEX('ABP REC Calc'!$G$75:$AB$138,,MATCH($I62,'ABP REC Calc'!$G$74:$AB$74,0)),'ABP REC Calc'!$C$75:$C$138,'ABP REC Spend'!$E62,'ABP REC Calc'!$B$75:$B$138,'ABP REC Spend'!$F62)*$D62,
IF(AND(R62&gt;0,(S$4-$G62)=(1+$B62)),((R62/$D62)-R62)/$C62,
(IF(AND((S$4-$G62)&lt;(7+$B62),(S$4-$G62)&gt;1),R62,0))))</f>
        <v>0</v>
      </c>
      <c r="T62" s="233">
        <f>IF(T$4=$G62+$B62,SUMIFS(INDEX('ABP REC Calc'!$G$75:$AB$138,,MATCH($I62,'ABP REC Calc'!$G$74:$AB$74,0)),'ABP REC Calc'!$C$75:$C$138,'ABP REC Spend'!$E62,'ABP REC Calc'!$B$75:$B$138,'ABP REC Spend'!$F62)*$D62,
IF(AND(S62&gt;0,(T$4-$G62)=(1+$B62)),((S62/$D62)-S62)/$C62,
(IF(AND((T$4-$G62)&lt;(7+$B62),(T$4-$G62)&gt;1),S62,0))))</f>
        <v>0</v>
      </c>
      <c r="U62" s="233">
        <f>IF(U$4=$G62+$B62,SUMIFS(INDEX('ABP REC Calc'!$G$75:$AB$138,,MATCH($I62,'ABP REC Calc'!$G$74:$AB$74,0)),'ABP REC Calc'!$C$75:$C$138,'ABP REC Spend'!$E62,'ABP REC Calc'!$B$75:$B$138,'ABP REC Spend'!$F62)*$D62,
IF(AND(T62&gt;0,(U$4-$G62)=(1+$B62)),((T62/$D62)-T62)/$C62,
(IF(AND((U$4-$G62)&lt;(7+$B62),(U$4-$G62)&gt;1),T62,0))))</f>
        <v>0</v>
      </c>
      <c r="V62" s="233">
        <f>IF(V$4=$G62+$B62,SUMIFS(INDEX('ABP REC Calc'!$G$75:$AB$138,,MATCH($I62,'ABP REC Calc'!$G$74:$AB$74,0)),'ABP REC Calc'!$C$75:$C$138,'ABP REC Spend'!$E62,'ABP REC Calc'!$B$75:$B$138,'ABP REC Spend'!$F62)*$D62,
IF(AND(U62&gt;0,(V$4-$G62)=(1+$B62)),((U62/$D62)-U62)/$C62,
(IF(AND((V$4-$G62)&lt;(7+$B62),(V$4-$G62)&gt;1),U62,0))))</f>
        <v>8068600.5721370904</v>
      </c>
      <c r="W62" s="233">
        <f>IF(W$4=$G62+$B62,SUMIFS(INDEX('ABP REC Calc'!$G$75:$AB$138,,MATCH($I62,'ABP REC Calc'!$G$74:$AB$74,0)),'ABP REC Calc'!$C$75:$C$138,'ABP REC Spend'!$E62,'ABP REC Calc'!$B$75:$B$138,'ABP REC Spend'!$F62)*$D62,
IF(AND(V62&gt;0,(W$4-$G62)=(1+$B62)),((V62/$D62)-V62)/$C62,
(IF(AND((W$4-$G62)&lt;(7+$B62),(W$4-$G62)&gt;1),V62,0))))</f>
        <v>7620344.9847961413</v>
      </c>
      <c r="X62" s="233">
        <f>IF(X$4=$G62+$B62,SUMIFS(INDEX('ABP REC Calc'!$G$75:$AB$138,,MATCH($I62,'ABP REC Calc'!$G$74:$AB$74,0)),'ABP REC Calc'!$C$75:$C$138,'ABP REC Spend'!$E62,'ABP REC Calc'!$B$75:$B$138,'ABP REC Spend'!$F62)*$D62,
IF(AND(W62&gt;0,(X$4-$G62)=(1+$B62)),((W62/$D62)-W62)/$C62,
(IF(AND((X$4-$G62)&lt;(7+$B62),(X$4-$G62)&gt;1),W62,0))))</f>
        <v>7620344.9847961413</v>
      </c>
      <c r="Y62" s="233">
        <f>IF(Y$4=$G62+$B62,SUMIFS(INDEX('ABP REC Calc'!$G$75:$AB$138,,MATCH($I62,'ABP REC Calc'!$G$74:$AB$74,0)),'ABP REC Calc'!$C$75:$C$138,'ABP REC Spend'!$E62,'ABP REC Calc'!$B$75:$B$138,'ABP REC Spend'!$F62)*$D62,
IF(AND(X62&gt;0,(Y$4-$G62)=(1+$B62)),((X62/$D62)-X62)/$C62,
(IF(AND((Y$4-$G62)&lt;(7+$B62),(Y$4-$G62)&gt;1),X62,0))))</f>
        <v>7620344.9847961413</v>
      </c>
      <c r="Z62" s="233">
        <f>IF(Z$4=$G62+$B62,SUMIFS(INDEX('ABP REC Calc'!$G$75:$AB$138,,MATCH($I62,'ABP REC Calc'!$G$74:$AB$74,0)),'ABP REC Calc'!$C$75:$C$138,'ABP REC Spend'!$E62,'ABP REC Calc'!$B$75:$B$138,'ABP REC Spend'!$F62)*$D62,
IF(AND(Y62&gt;0,(Z$4-$G62)=(1+$B62)),((Y62/$D62)-Y62)/$C62,
(IF(AND((Z$4-$G62)&lt;(7+$B62),(Z$4-$G62)&gt;1),Y62,0))))</f>
        <v>7620344.9847961413</v>
      </c>
      <c r="AA62" s="233">
        <f>IF(AA$4=$G62+$B62,SUMIFS(INDEX('ABP REC Calc'!$G$75:$AB$138,,MATCH($I62,'ABP REC Calc'!$G$74:$AB$74,0)),'ABP REC Calc'!$C$75:$C$138,'ABP REC Spend'!$E62,'ABP REC Calc'!$B$75:$B$138,'ABP REC Spend'!$F62)*$D62,
IF(AND(Z62&gt;0,(AA$4-$G62)=(1+$B62)),((Z62/$D62)-Z62)/$C62,
(IF(AND((AA$4-$G62)&lt;(7+$B62),(AA$4-$G62)&gt;1),Z62,0))))</f>
        <v>7620344.9847961413</v>
      </c>
      <c r="AB62" s="233">
        <f>IF(AB$4=$G62+$B62,SUMIFS(INDEX('ABP REC Calc'!$G$75:$AB$138,,MATCH($I62,'ABP REC Calc'!$G$74:$AB$74,0)),'ABP REC Calc'!$C$75:$C$138,'ABP REC Spend'!$E62,'ABP REC Calc'!$B$75:$B$138,'ABP REC Spend'!$F62)*$D62,
IF(AND(AA62&gt;0,(AB$4-$G62)=(1+$B62)),((AA62/$D62)-AA62)/$C62,
(IF(AND((AB$4-$G62)&lt;(7+$B62),(AB$4-$G62)&gt;1),AA62,0))))</f>
        <v>7620344.9847961413</v>
      </c>
      <c r="AC62" s="233">
        <f>IF(AC$4=$G62+$B62,SUMIFS(INDEX('ABP REC Calc'!$G$75:$AB$138,,MATCH($I62,'ABP REC Calc'!$G$74:$AB$74,0)),'ABP REC Calc'!$C$75:$C$138,'ABP REC Spend'!$E62,'ABP REC Calc'!$B$75:$B$138,'ABP REC Spend'!$F62)*$D62,
IF(AND(AB62&gt;0,(AC$4-$G62)=(1+$B62)),((AB62/$D62)-AB62)/$C62,
(IF(AND((AC$4-$G62)&lt;(7+$B62),(AC$4-$G62)&gt;1),AB62,0))))</f>
        <v>0</v>
      </c>
      <c r="AD62" s="233">
        <f>IF(AD$4=$G62+$B62,SUMIFS(INDEX('ABP REC Calc'!$G$75:$AB$138,,MATCH($I62,'ABP REC Calc'!$G$74:$AB$74,0)),'ABP REC Calc'!$C$75:$C$138,'ABP REC Spend'!$E62,'ABP REC Calc'!$B$75:$B$138,'ABP REC Spend'!$F62)*$D62,
IF(AND(AC62&gt;0,(AD$4-$G62)=(1+$B62)),((AC62/$D62)-AC62)/$C62,
(IF(AND((AD$4-$G62)&lt;(7+$B62),(AD$4-$G62)&gt;1),AC62,0))))</f>
        <v>0</v>
      </c>
      <c r="AE62" s="233">
        <f>IF(AE$4=$G62+$B62,SUMIFS(INDEX('ABP REC Calc'!$G$75:$AB$138,,MATCH($I62,'ABP REC Calc'!$G$74:$AB$74,0)),'ABP REC Calc'!$C$75:$C$138,'ABP REC Spend'!$E62,'ABP REC Calc'!$B$75:$B$138,'ABP REC Spend'!$F62)*$D62,
IF(AND(AD62&gt;0,(AE$4-$G62)=(1+$B62)),((AD62/$D62)-AD62)/$C62,
(IF(AND((AE$4-$G62)&lt;(7+$B62),(AE$4-$G62)&gt;1),AD62,0))))</f>
        <v>0</v>
      </c>
      <c r="AF62" s="233">
        <f>IF(AF$4=$G62+$B62,SUMIFS(INDEX('ABP REC Calc'!$G$75:$AB$138,,MATCH($I62,'ABP REC Calc'!$G$74:$AB$74,0)),'ABP REC Calc'!$C$75:$C$138,'ABP REC Spend'!$E62,'ABP REC Calc'!$B$75:$B$138,'ABP REC Spend'!$F62)*$D62,
IF(AND(AE62&gt;0,(AF$4-$G62)=(1+$B62)),((AE62/$D62)-AE62)/$C62,
(IF(AND((AF$4-$G62)&lt;(7+$B62),(AF$4-$G62)&gt;1),AE62,0))))</f>
        <v>0</v>
      </c>
      <c r="AG62" s="233">
        <f>IF(AG$4=$G62+$B62,SUMIFS(INDEX('ABP REC Calc'!$G$75:$AB$138,,MATCH($I62,'ABP REC Calc'!$G$74:$AB$74,0)),'ABP REC Calc'!$C$75:$C$138,'ABP REC Spend'!$E62,'ABP REC Calc'!$B$75:$B$138,'ABP REC Spend'!$F62)*$D62,
IF(AND(AF62&gt;0,(AG$4-$G62)=(1+$B62)),((AF62/$D62)-AF62)/$C62,
(IF(AND((AG$4-$G62)&lt;(7+$B62),(AG$4-$G62)&gt;1),AF62,0))))</f>
        <v>0</v>
      </c>
      <c r="AH62" s="233">
        <f>IF(AH$4=$G62+$B62,SUMIFS(INDEX('ABP REC Calc'!$G$75:$AB$138,,MATCH($I62,'ABP REC Calc'!$G$74:$AB$74,0)),'ABP REC Calc'!$C$75:$C$138,'ABP REC Spend'!$E62,'ABP REC Calc'!$B$75:$B$138,'ABP REC Spend'!$F62)*$D62,
IF(AND(AG62&gt;0,(AH$4-$G62)=(1+$B62)),((AG62/$D62)-AG62)/$C62,
(IF(AND((AH$4-$G62)&lt;(7+$B62),(AH$4-$G62)&gt;1),AG62,0))))</f>
        <v>0</v>
      </c>
    </row>
    <row r="63" spans="2:34" ht="14.75" customHeight="1" x14ac:dyDescent="0.25">
      <c r="B63" s="332" cm="1">
        <f t="array" ref="B63">INDEX(Inputs_ByYear!$D$78:$D$83, MATCH('ABP REC Spend'!$E63, Inputs_ByYear!$B$78:$B$83,0),)</f>
        <v>1</v>
      </c>
      <c r="C63" s="332" cm="1">
        <f t="array" ref="C63">INDEX(Inputs_ByYear!$D$60:$D$65, MATCH('ABP REC Spend'!$E63,Inputs_ByYear!$B$60:$B$65,0),)</f>
        <v>6</v>
      </c>
      <c r="D63" s="332" cm="1">
        <f t="array" ref="D63">INDEX(Inputs_ByYear!$D$69:$D$74, MATCH('ABP REC Spend'!$E63, Inputs_ByYear!$B$69:$B$74,0),)</f>
        <v>0.15</v>
      </c>
      <c r="E63" s="222" t="s">
        <v>234</v>
      </c>
      <c r="F63" s="219" t="s">
        <v>258</v>
      </c>
      <c r="G63" s="219">
        <f t="shared" si="3"/>
        <v>2036</v>
      </c>
      <c r="H63" s="219"/>
      <c r="I63" s="227" t="s">
        <v>34</v>
      </c>
      <c r="J63" s="234">
        <v>0</v>
      </c>
      <c r="K63" s="233">
        <f>IF(K$4=$G63+$B63,SUMIFS(INDEX('ABP REC Calc'!$G$75:$AB$138,,MATCH($I63,'ABP REC Calc'!$G$74:$AB$74,0)),'ABP REC Calc'!$C$75:$C$138,'ABP REC Spend'!$E63,'ABP REC Calc'!$B$75:$B$138,'ABP REC Spend'!$F63)*$D63,
IF(AND(J63&gt;0,(K$4-$G63)=(1+$B63)),((J63/$D63)-J63)/$C63,
(IF(AND((K$4-$G63)&lt;(7+$B63),(K$4-$G63)&gt;1),J63,0))))</f>
        <v>0</v>
      </c>
      <c r="L63" s="233">
        <f>IF(L$4=$G63+$B63,SUMIFS(INDEX('ABP REC Calc'!$G$75:$AB$138,,MATCH($I63,'ABP REC Calc'!$G$74:$AB$74,0)),'ABP REC Calc'!$C$75:$C$138,'ABP REC Spend'!$E63,'ABP REC Calc'!$B$75:$B$138,'ABP REC Spend'!$F63)*$D63,
IF(AND(K63&gt;0,(L$4-$G63)=(1+$B63)),((K63/$D63)-K63)/$C63,
(IF(AND((L$4-$G63)&lt;(7+$B63),(L$4-$G63)&gt;1),K63,0))))</f>
        <v>0</v>
      </c>
      <c r="M63" s="233">
        <f>IF(M$4=$G63+$B63,SUMIFS(INDEX('ABP REC Calc'!$G$75:$AB$138,,MATCH($I63,'ABP REC Calc'!$G$74:$AB$74,0)),'ABP REC Calc'!$C$75:$C$138,'ABP REC Spend'!$E63,'ABP REC Calc'!$B$75:$B$138,'ABP REC Spend'!$F63)*$D63,
IF(AND(L63&gt;0,(M$4-$G63)=(1+$B63)),((L63/$D63)-L63)/$C63,
(IF(AND((M$4-$G63)&lt;(7+$B63),(M$4-$G63)&gt;1),L63,0))))</f>
        <v>0</v>
      </c>
      <c r="N63" s="233">
        <f>IF(N$4=$G63+$B63,SUMIFS(INDEX('ABP REC Calc'!$G$75:$AB$138,,MATCH($I63,'ABP REC Calc'!$G$74:$AB$74,0)),'ABP REC Calc'!$C$75:$C$138,'ABP REC Spend'!$E63,'ABP REC Calc'!$B$75:$B$138,'ABP REC Spend'!$F63)*$D63,
IF(AND(M63&gt;0,(N$4-$G63)=(1+$B63)),((M63/$D63)-M63)/$C63,
(IF(AND((N$4-$G63)&lt;(7+$B63),(N$4-$G63)&gt;1),M63,0))))</f>
        <v>0</v>
      </c>
      <c r="O63" s="233">
        <f>IF(O$4=$G63+$B63,SUMIFS(INDEX('ABP REC Calc'!$G$75:$AB$138,,MATCH($I63,'ABP REC Calc'!$G$74:$AB$74,0)),'ABP REC Calc'!$C$75:$C$138,'ABP REC Spend'!$E63,'ABP REC Calc'!$B$75:$B$138,'ABP REC Spend'!$F63)*$D63,
IF(AND(N63&gt;0,(O$4-$G63)=(1+$B63)),((N63/$D63)-N63)/$C63,
(IF(AND((O$4-$G63)&lt;(7+$B63),(O$4-$G63)&gt;1),N63,0))))</f>
        <v>0</v>
      </c>
      <c r="P63" s="233">
        <f>IF(P$4=$G63+$B63,SUMIFS(INDEX('ABP REC Calc'!$G$75:$AB$138,,MATCH($I63,'ABP REC Calc'!$G$74:$AB$74,0)),'ABP REC Calc'!$C$75:$C$138,'ABP REC Spend'!$E63,'ABP REC Calc'!$B$75:$B$138,'ABP REC Spend'!$F63)*$D63,
IF(AND(O63&gt;0,(P$4-$G63)=(1+$B63)),((O63/$D63)-O63)/$C63,
(IF(AND((P$4-$G63)&lt;(7+$B63),(P$4-$G63)&gt;1),O63,0))))</f>
        <v>0</v>
      </c>
      <c r="Q63" s="233">
        <f>IF(Q$4=$G63+$B63,SUMIFS(INDEX('ABP REC Calc'!$G$75:$AB$138,,MATCH($I63,'ABP REC Calc'!$G$74:$AB$74,0)),'ABP REC Calc'!$C$75:$C$138,'ABP REC Spend'!$E63,'ABP REC Calc'!$B$75:$B$138,'ABP REC Spend'!$F63)*$D63,
IF(AND(P63&gt;0,(Q$4-$G63)=(1+$B63)),((P63/$D63)-P63)/$C63,
(IF(AND((Q$4-$G63)&lt;(7+$B63),(Q$4-$G63)&gt;1),P63,0))))</f>
        <v>0</v>
      </c>
      <c r="R63" s="233">
        <f>IF(R$4=$G63+$B63,SUMIFS(INDEX('ABP REC Calc'!$G$75:$AB$138,,MATCH($I63,'ABP REC Calc'!$G$74:$AB$74,0)),'ABP REC Calc'!$C$75:$C$138,'ABP REC Spend'!$E63,'ABP REC Calc'!$B$75:$B$138,'ABP REC Spend'!$F63)*$D63,
IF(AND(Q63&gt;0,(R$4-$G63)=(1+$B63)),((Q63/$D63)-Q63)/$C63,
(IF(AND((R$4-$G63)&lt;(7+$B63),(R$4-$G63)&gt;1),Q63,0))))</f>
        <v>0</v>
      </c>
      <c r="S63" s="233">
        <f>IF(S$4=$G63+$B63,SUMIFS(INDEX('ABP REC Calc'!$G$75:$AB$138,,MATCH($I63,'ABP REC Calc'!$G$74:$AB$74,0)),'ABP REC Calc'!$C$75:$C$138,'ABP REC Spend'!$E63,'ABP REC Calc'!$B$75:$B$138,'ABP REC Spend'!$F63)*$D63,
IF(AND(R63&gt;0,(S$4-$G63)=(1+$B63)),((R63/$D63)-R63)/$C63,
(IF(AND((S$4-$G63)&lt;(7+$B63),(S$4-$G63)&gt;1),R63,0))))</f>
        <v>0</v>
      </c>
      <c r="T63" s="233">
        <f>IF(T$4=$G63+$B63,SUMIFS(INDEX('ABP REC Calc'!$G$75:$AB$138,,MATCH($I63,'ABP REC Calc'!$G$74:$AB$74,0)),'ABP REC Calc'!$C$75:$C$138,'ABP REC Spend'!$E63,'ABP REC Calc'!$B$75:$B$138,'ABP REC Spend'!$F63)*$D63,
IF(AND(S63&gt;0,(T$4-$G63)=(1+$B63)),((S63/$D63)-S63)/$C63,
(IF(AND((T$4-$G63)&lt;(7+$B63),(T$4-$G63)&gt;1),S63,0))))</f>
        <v>0</v>
      </c>
      <c r="U63" s="233">
        <f>IF(U$4=$G63+$B63,SUMIFS(INDEX('ABP REC Calc'!$G$75:$AB$138,,MATCH($I63,'ABP REC Calc'!$G$74:$AB$74,0)),'ABP REC Calc'!$C$75:$C$138,'ABP REC Spend'!$E63,'ABP REC Calc'!$B$75:$B$138,'ABP REC Spend'!$F63)*$D63,
IF(AND(T63&gt;0,(U$4-$G63)=(1+$B63)),((T63/$D63)-T63)/$C63,
(IF(AND((U$4-$G63)&lt;(7+$B63),(U$4-$G63)&gt;1),T63,0))))</f>
        <v>0</v>
      </c>
      <c r="V63" s="233">
        <f>IF(V$4=$G63+$B63,SUMIFS(INDEX('ABP REC Calc'!$G$75:$AB$138,,MATCH($I63,'ABP REC Calc'!$G$74:$AB$74,0)),'ABP REC Calc'!$C$75:$C$138,'ABP REC Spend'!$E63,'ABP REC Calc'!$B$75:$B$138,'ABP REC Spend'!$F63)*$D63,
IF(AND(U63&gt;0,(V$4-$G63)=(1+$B63)),((U63/$D63)-U63)/$C63,
(IF(AND((V$4-$G63)&lt;(7+$B63),(V$4-$G63)&gt;1),U63,0))))</f>
        <v>0</v>
      </c>
      <c r="W63" s="233">
        <f>IF(W$4=$G63+$B63,SUMIFS(INDEX('ABP REC Calc'!$G$75:$AB$138,,MATCH($I63,'ABP REC Calc'!$G$74:$AB$74,0)),'ABP REC Calc'!$C$75:$C$138,'ABP REC Spend'!$E63,'ABP REC Calc'!$B$75:$B$138,'ABP REC Spend'!$F63)*$D63,
IF(AND(V63&gt;0,(W$4-$G63)=(1+$B63)),((V63/$D63)-V63)/$C63,
(IF(AND((W$4-$G63)&lt;(7+$B63),(W$4-$G63)&gt;1),V63,0))))</f>
        <v>7987914.5664157188</v>
      </c>
      <c r="X63" s="233">
        <f>IF(X$4=$G63+$B63,SUMIFS(INDEX('ABP REC Calc'!$G$75:$AB$138,,MATCH($I63,'ABP REC Calc'!$G$74:$AB$74,0)),'ABP REC Calc'!$C$75:$C$138,'ABP REC Spend'!$E63,'ABP REC Calc'!$B$75:$B$138,'ABP REC Spend'!$F63)*$D63,
IF(AND(W63&gt;0,(X$4-$G63)=(1+$B63)),((W63/$D63)-W63)/$C63,
(IF(AND((X$4-$G63)&lt;(7+$B63),(X$4-$G63)&gt;1),W63,0))))</f>
        <v>7544141.5349481786</v>
      </c>
      <c r="Y63" s="233">
        <f>IF(Y$4=$G63+$B63,SUMIFS(INDEX('ABP REC Calc'!$G$75:$AB$138,,MATCH($I63,'ABP REC Calc'!$G$74:$AB$74,0)),'ABP REC Calc'!$C$75:$C$138,'ABP REC Spend'!$E63,'ABP REC Calc'!$B$75:$B$138,'ABP REC Spend'!$F63)*$D63,
IF(AND(X63&gt;0,(Y$4-$G63)=(1+$B63)),((X63/$D63)-X63)/$C63,
(IF(AND((Y$4-$G63)&lt;(7+$B63),(Y$4-$G63)&gt;1),X63,0))))</f>
        <v>7544141.5349481786</v>
      </c>
      <c r="Z63" s="233">
        <f>IF(Z$4=$G63+$B63,SUMIFS(INDEX('ABP REC Calc'!$G$75:$AB$138,,MATCH($I63,'ABP REC Calc'!$G$74:$AB$74,0)),'ABP REC Calc'!$C$75:$C$138,'ABP REC Spend'!$E63,'ABP REC Calc'!$B$75:$B$138,'ABP REC Spend'!$F63)*$D63,
IF(AND(Y63&gt;0,(Z$4-$G63)=(1+$B63)),((Y63/$D63)-Y63)/$C63,
(IF(AND((Z$4-$G63)&lt;(7+$B63),(Z$4-$G63)&gt;1),Y63,0))))</f>
        <v>7544141.5349481786</v>
      </c>
      <c r="AA63" s="233">
        <f>IF(AA$4=$G63+$B63,SUMIFS(INDEX('ABP REC Calc'!$G$75:$AB$138,,MATCH($I63,'ABP REC Calc'!$G$74:$AB$74,0)),'ABP REC Calc'!$C$75:$C$138,'ABP REC Spend'!$E63,'ABP REC Calc'!$B$75:$B$138,'ABP REC Spend'!$F63)*$D63,
IF(AND(Z63&gt;0,(AA$4-$G63)=(1+$B63)),((Z63/$D63)-Z63)/$C63,
(IF(AND((AA$4-$G63)&lt;(7+$B63),(AA$4-$G63)&gt;1),Z63,0))))</f>
        <v>7544141.5349481786</v>
      </c>
      <c r="AB63" s="233">
        <f>IF(AB$4=$G63+$B63,SUMIFS(INDEX('ABP REC Calc'!$G$75:$AB$138,,MATCH($I63,'ABP REC Calc'!$G$74:$AB$74,0)),'ABP REC Calc'!$C$75:$C$138,'ABP REC Spend'!$E63,'ABP REC Calc'!$B$75:$B$138,'ABP REC Spend'!$F63)*$D63,
IF(AND(AA63&gt;0,(AB$4-$G63)=(1+$B63)),((AA63/$D63)-AA63)/$C63,
(IF(AND((AB$4-$G63)&lt;(7+$B63),(AB$4-$G63)&gt;1),AA63,0))))</f>
        <v>7544141.5349481786</v>
      </c>
      <c r="AC63" s="233">
        <f>IF(AC$4=$G63+$B63,SUMIFS(INDEX('ABP REC Calc'!$G$75:$AB$138,,MATCH($I63,'ABP REC Calc'!$G$74:$AB$74,0)),'ABP REC Calc'!$C$75:$C$138,'ABP REC Spend'!$E63,'ABP REC Calc'!$B$75:$B$138,'ABP REC Spend'!$F63)*$D63,
IF(AND(AB63&gt;0,(AC$4-$G63)=(1+$B63)),((AB63/$D63)-AB63)/$C63,
(IF(AND((AC$4-$G63)&lt;(7+$B63),(AC$4-$G63)&gt;1),AB63,0))))</f>
        <v>7544141.5349481786</v>
      </c>
      <c r="AD63" s="233">
        <f>IF(AD$4=$G63+$B63,SUMIFS(INDEX('ABP REC Calc'!$G$75:$AB$138,,MATCH($I63,'ABP REC Calc'!$G$74:$AB$74,0)),'ABP REC Calc'!$C$75:$C$138,'ABP REC Spend'!$E63,'ABP REC Calc'!$B$75:$B$138,'ABP REC Spend'!$F63)*$D63,
IF(AND(AC63&gt;0,(AD$4-$G63)=(1+$B63)),((AC63/$D63)-AC63)/$C63,
(IF(AND((AD$4-$G63)&lt;(7+$B63),(AD$4-$G63)&gt;1),AC63,0))))</f>
        <v>0</v>
      </c>
      <c r="AE63" s="233">
        <f>IF(AE$4=$G63+$B63,SUMIFS(INDEX('ABP REC Calc'!$G$75:$AB$138,,MATCH($I63,'ABP REC Calc'!$G$74:$AB$74,0)),'ABP REC Calc'!$C$75:$C$138,'ABP REC Spend'!$E63,'ABP REC Calc'!$B$75:$B$138,'ABP REC Spend'!$F63)*$D63,
IF(AND(AD63&gt;0,(AE$4-$G63)=(1+$B63)),((AD63/$D63)-AD63)/$C63,
(IF(AND((AE$4-$G63)&lt;(7+$B63),(AE$4-$G63)&gt;1),AD63,0))))</f>
        <v>0</v>
      </c>
      <c r="AF63" s="233">
        <f>IF(AF$4=$G63+$B63,SUMIFS(INDEX('ABP REC Calc'!$G$75:$AB$138,,MATCH($I63,'ABP REC Calc'!$G$74:$AB$74,0)),'ABP REC Calc'!$C$75:$C$138,'ABP REC Spend'!$E63,'ABP REC Calc'!$B$75:$B$138,'ABP REC Spend'!$F63)*$D63,
IF(AND(AE63&gt;0,(AF$4-$G63)=(1+$B63)),((AE63/$D63)-AE63)/$C63,
(IF(AND((AF$4-$G63)&lt;(7+$B63),(AF$4-$G63)&gt;1),AE63,0))))</f>
        <v>0</v>
      </c>
      <c r="AG63" s="233">
        <f>IF(AG$4=$G63+$B63,SUMIFS(INDEX('ABP REC Calc'!$G$75:$AB$138,,MATCH($I63,'ABP REC Calc'!$G$74:$AB$74,0)),'ABP REC Calc'!$C$75:$C$138,'ABP REC Spend'!$E63,'ABP REC Calc'!$B$75:$B$138,'ABP REC Spend'!$F63)*$D63,
IF(AND(AF63&gt;0,(AG$4-$G63)=(1+$B63)),((AF63/$D63)-AF63)/$C63,
(IF(AND((AG$4-$G63)&lt;(7+$B63),(AG$4-$G63)&gt;1),AF63,0))))</f>
        <v>0</v>
      </c>
      <c r="AH63" s="233">
        <f>IF(AH$4=$G63+$B63,SUMIFS(INDEX('ABP REC Calc'!$G$75:$AB$138,,MATCH($I63,'ABP REC Calc'!$G$74:$AB$74,0)),'ABP REC Calc'!$C$75:$C$138,'ABP REC Spend'!$E63,'ABP REC Calc'!$B$75:$B$138,'ABP REC Spend'!$F63)*$D63,
IF(AND(AG63&gt;0,(AH$4-$G63)=(1+$B63)),((AG63/$D63)-AG63)/$C63,
(IF(AND((AH$4-$G63)&lt;(7+$B63),(AH$4-$G63)&gt;1),AG63,0))))</f>
        <v>0</v>
      </c>
    </row>
    <row r="64" spans="2:34" ht="14.75" customHeight="1" x14ac:dyDescent="0.25">
      <c r="B64" s="332" cm="1">
        <f t="array" ref="B64">INDEX(Inputs_ByYear!$D$78:$D$83, MATCH('ABP REC Spend'!$E64, Inputs_ByYear!$B$78:$B$83,0),)</f>
        <v>1</v>
      </c>
      <c r="C64" s="332" cm="1">
        <f t="array" ref="C64">INDEX(Inputs_ByYear!$D$60:$D$65, MATCH('ABP REC Spend'!$E64,Inputs_ByYear!$B$60:$B$65,0),)</f>
        <v>6</v>
      </c>
      <c r="D64" s="332" cm="1">
        <f t="array" ref="D64">INDEX(Inputs_ByYear!$D$69:$D$74, MATCH('ABP REC Spend'!$E64, Inputs_ByYear!$B$69:$B$74,0),)</f>
        <v>0.15</v>
      </c>
      <c r="E64" s="222" t="s">
        <v>234</v>
      </c>
      <c r="F64" s="219" t="s">
        <v>258</v>
      </c>
      <c r="G64" s="219">
        <f t="shared" si="3"/>
        <v>2037</v>
      </c>
      <c r="H64" s="219"/>
      <c r="I64" s="227" t="s">
        <v>35</v>
      </c>
      <c r="J64" s="234">
        <v>0</v>
      </c>
      <c r="K64" s="233">
        <f>IF(K$4=$G64+$B64,SUMIFS(INDEX('ABP REC Calc'!$G$75:$AB$138,,MATCH($I64,'ABP REC Calc'!$G$74:$AB$74,0)),'ABP REC Calc'!$C$75:$C$138,'ABP REC Spend'!$E64,'ABP REC Calc'!$B$75:$B$138,'ABP REC Spend'!$F64)*$D64,
IF(AND(J64&gt;0,(K$4-$G64)=(1+$B64)),((J64/$D64)-J64)/$C64,
(IF(AND((K$4-$G64)&lt;(7+$B64),(K$4-$G64)&gt;1),J64,0))))</f>
        <v>0</v>
      </c>
      <c r="L64" s="233">
        <f>IF(L$4=$G64+$B64,SUMIFS(INDEX('ABP REC Calc'!$G$75:$AB$138,,MATCH($I64,'ABP REC Calc'!$G$74:$AB$74,0)),'ABP REC Calc'!$C$75:$C$138,'ABP REC Spend'!$E64,'ABP REC Calc'!$B$75:$B$138,'ABP REC Spend'!$F64)*$D64,
IF(AND(K64&gt;0,(L$4-$G64)=(1+$B64)),((K64/$D64)-K64)/$C64,
(IF(AND((L$4-$G64)&lt;(7+$B64),(L$4-$G64)&gt;1),K64,0))))</f>
        <v>0</v>
      </c>
      <c r="M64" s="233">
        <f>IF(M$4=$G64+$B64,SUMIFS(INDEX('ABP REC Calc'!$G$75:$AB$138,,MATCH($I64,'ABP REC Calc'!$G$74:$AB$74,0)),'ABP REC Calc'!$C$75:$C$138,'ABP REC Spend'!$E64,'ABP REC Calc'!$B$75:$B$138,'ABP REC Spend'!$F64)*$D64,
IF(AND(L64&gt;0,(M$4-$G64)=(1+$B64)),((L64/$D64)-L64)/$C64,
(IF(AND((M$4-$G64)&lt;(7+$B64),(M$4-$G64)&gt;1),L64,0))))</f>
        <v>0</v>
      </c>
      <c r="N64" s="233">
        <f>IF(N$4=$G64+$B64,SUMIFS(INDEX('ABP REC Calc'!$G$75:$AB$138,,MATCH($I64,'ABP REC Calc'!$G$74:$AB$74,0)),'ABP REC Calc'!$C$75:$C$138,'ABP REC Spend'!$E64,'ABP REC Calc'!$B$75:$B$138,'ABP REC Spend'!$F64)*$D64,
IF(AND(M64&gt;0,(N$4-$G64)=(1+$B64)),((M64/$D64)-M64)/$C64,
(IF(AND((N$4-$G64)&lt;(7+$B64),(N$4-$G64)&gt;1),M64,0))))</f>
        <v>0</v>
      </c>
      <c r="O64" s="233">
        <f>IF(O$4=$G64+$B64,SUMIFS(INDEX('ABP REC Calc'!$G$75:$AB$138,,MATCH($I64,'ABP REC Calc'!$G$74:$AB$74,0)),'ABP REC Calc'!$C$75:$C$138,'ABP REC Spend'!$E64,'ABP REC Calc'!$B$75:$B$138,'ABP REC Spend'!$F64)*$D64,
IF(AND(N64&gt;0,(O$4-$G64)=(1+$B64)),((N64/$D64)-N64)/$C64,
(IF(AND((O$4-$G64)&lt;(7+$B64),(O$4-$G64)&gt;1),N64,0))))</f>
        <v>0</v>
      </c>
      <c r="P64" s="233">
        <f>IF(P$4=$G64+$B64,SUMIFS(INDEX('ABP REC Calc'!$G$75:$AB$138,,MATCH($I64,'ABP REC Calc'!$G$74:$AB$74,0)),'ABP REC Calc'!$C$75:$C$138,'ABP REC Spend'!$E64,'ABP REC Calc'!$B$75:$B$138,'ABP REC Spend'!$F64)*$D64,
IF(AND(O64&gt;0,(P$4-$G64)=(1+$B64)),((O64/$D64)-O64)/$C64,
(IF(AND((P$4-$G64)&lt;(7+$B64),(P$4-$G64)&gt;1),O64,0))))</f>
        <v>0</v>
      </c>
      <c r="Q64" s="233">
        <f>IF(Q$4=$G64+$B64,SUMIFS(INDEX('ABP REC Calc'!$G$75:$AB$138,,MATCH($I64,'ABP REC Calc'!$G$74:$AB$74,0)),'ABP REC Calc'!$C$75:$C$138,'ABP REC Spend'!$E64,'ABP REC Calc'!$B$75:$B$138,'ABP REC Spend'!$F64)*$D64,
IF(AND(P64&gt;0,(Q$4-$G64)=(1+$B64)),((P64/$D64)-P64)/$C64,
(IF(AND((Q$4-$G64)&lt;(7+$B64),(Q$4-$G64)&gt;1),P64,0))))</f>
        <v>0</v>
      </c>
      <c r="R64" s="233">
        <f>IF(R$4=$G64+$B64,SUMIFS(INDEX('ABP REC Calc'!$G$75:$AB$138,,MATCH($I64,'ABP REC Calc'!$G$74:$AB$74,0)),'ABP REC Calc'!$C$75:$C$138,'ABP REC Spend'!$E64,'ABP REC Calc'!$B$75:$B$138,'ABP REC Spend'!$F64)*$D64,
IF(AND(Q64&gt;0,(R$4-$G64)=(1+$B64)),((Q64/$D64)-Q64)/$C64,
(IF(AND((R$4-$G64)&lt;(7+$B64),(R$4-$G64)&gt;1),Q64,0))))</f>
        <v>0</v>
      </c>
      <c r="S64" s="233">
        <f>IF(S$4=$G64+$B64,SUMIFS(INDEX('ABP REC Calc'!$G$75:$AB$138,,MATCH($I64,'ABP REC Calc'!$G$74:$AB$74,0)),'ABP REC Calc'!$C$75:$C$138,'ABP REC Spend'!$E64,'ABP REC Calc'!$B$75:$B$138,'ABP REC Spend'!$F64)*$D64,
IF(AND(R64&gt;0,(S$4-$G64)=(1+$B64)),((R64/$D64)-R64)/$C64,
(IF(AND((S$4-$G64)&lt;(7+$B64),(S$4-$G64)&gt;1),R64,0))))</f>
        <v>0</v>
      </c>
      <c r="T64" s="233">
        <f>IF(T$4=$G64+$B64,SUMIFS(INDEX('ABP REC Calc'!$G$75:$AB$138,,MATCH($I64,'ABP REC Calc'!$G$74:$AB$74,0)),'ABP REC Calc'!$C$75:$C$138,'ABP REC Spend'!$E64,'ABP REC Calc'!$B$75:$B$138,'ABP REC Spend'!$F64)*$D64,
IF(AND(S64&gt;0,(T$4-$G64)=(1+$B64)),((S64/$D64)-S64)/$C64,
(IF(AND((T$4-$G64)&lt;(7+$B64),(T$4-$G64)&gt;1),S64,0))))</f>
        <v>0</v>
      </c>
      <c r="U64" s="233">
        <f>IF(U$4=$G64+$B64,SUMIFS(INDEX('ABP REC Calc'!$G$75:$AB$138,,MATCH($I64,'ABP REC Calc'!$G$74:$AB$74,0)),'ABP REC Calc'!$C$75:$C$138,'ABP REC Spend'!$E64,'ABP REC Calc'!$B$75:$B$138,'ABP REC Spend'!$F64)*$D64,
IF(AND(T64&gt;0,(U$4-$G64)=(1+$B64)),((T64/$D64)-T64)/$C64,
(IF(AND((U$4-$G64)&lt;(7+$B64),(U$4-$G64)&gt;1),T64,0))))</f>
        <v>0</v>
      </c>
      <c r="V64" s="233">
        <f>IF(V$4=$G64+$B64,SUMIFS(INDEX('ABP REC Calc'!$G$75:$AB$138,,MATCH($I64,'ABP REC Calc'!$G$74:$AB$74,0)),'ABP REC Calc'!$C$75:$C$138,'ABP REC Spend'!$E64,'ABP REC Calc'!$B$75:$B$138,'ABP REC Spend'!$F64)*$D64,
IF(AND(U64&gt;0,(V$4-$G64)=(1+$B64)),((U64/$D64)-U64)/$C64,
(IF(AND((V$4-$G64)&lt;(7+$B64),(V$4-$G64)&gt;1),U64,0))))</f>
        <v>0</v>
      </c>
      <c r="W64" s="233">
        <f>IF(W$4=$G64+$B64,SUMIFS(INDEX('ABP REC Calc'!$G$75:$AB$138,,MATCH($I64,'ABP REC Calc'!$G$74:$AB$74,0)),'ABP REC Calc'!$C$75:$C$138,'ABP REC Spend'!$E64,'ABP REC Calc'!$B$75:$B$138,'ABP REC Spend'!$F64)*$D64,
IF(AND(V64&gt;0,(W$4-$G64)=(1+$B64)),((V64/$D64)-V64)/$C64,
(IF(AND((W$4-$G64)&lt;(7+$B64),(W$4-$G64)&gt;1),V64,0))))</f>
        <v>0</v>
      </c>
      <c r="X64" s="233">
        <f>IF(X$4=$G64+$B64,SUMIFS(INDEX('ABP REC Calc'!$G$75:$AB$138,,MATCH($I64,'ABP REC Calc'!$G$74:$AB$74,0)),'ABP REC Calc'!$C$75:$C$138,'ABP REC Spend'!$E64,'ABP REC Calc'!$B$75:$B$138,'ABP REC Spend'!$F64)*$D64,
IF(AND(W64&gt;0,(X$4-$G64)=(1+$B64)),((W64/$D64)-W64)/$C64,
(IF(AND((X$4-$G64)&lt;(7+$B64),(X$4-$G64)&gt;1),W64,0))))</f>
        <v>7908035.4207515623</v>
      </c>
      <c r="Y64" s="233">
        <f>IF(Y$4=$G64+$B64,SUMIFS(INDEX('ABP REC Calc'!$G$75:$AB$138,,MATCH($I64,'ABP REC Calc'!$G$74:$AB$74,0)),'ABP REC Calc'!$C$75:$C$138,'ABP REC Spend'!$E64,'ABP REC Calc'!$B$75:$B$138,'ABP REC Spend'!$F64)*$D64,
IF(AND(X64&gt;0,(Y$4-$G64)=(1+$B64)),((X64/$D64)-X64)/$C64,
(IF(AND((Y$4-$G64)&lt;(7+$B64),(Y$4-$G64)&gt;1),X64,0))))</f>
        <v>7468700.1195986979</v>
      </c>
      <c r="Z64" s="233">
        <f>IF(Z$4=$G64+$B64,SUMIFS(INDEX('ABP REC Calc'!$G$75:$AB$138,,MATCH($I64,'ABP REC Calc'!$G$74:$AB$74,0)),'ABP REC Calc'!$C$75:$C$138,'ABP REC Spend'!$E64,'ABP REC Calc'!$B$75:$B$138,'ABP REC Spend'!$F64)*$D64,
IF(AND(Y64&gt;0,(Z$4-$G64)=(1+$B64)),((Y64/$D64)-Y64)/$C64,
(IF(AND((Z$4-$G64)&lt;(7+$B64),(Z$4-$G64)&gt;1),Y64,0))))</f>
        <v>7468700.1195986979</v>
      </c>
      <c r="AA64" s="233">
        <f>IF(AA$4=$G64+$B64,SUMIFS(INDEX('ABP REC Calc'!$G$75:$AB$138,,MATCH($I64,'ABP REC Calc'!$G$74:$AB$74,0)),'ABP REC Calc'!$C$75:$C$138,'ABP REC Spend'!$E64,'ABP REC Calc'!$B$75:$B$138,'ABP REC Spend'!$F64)*$D64,
IF(AND(Z64&gt;0,(AA$4-$G64)=(1+$B64)),((Z64/$D64)-Z64)/$C64,
(IF(AND((AA$4-$G64)&lt;(7+$B64),(AA$4-$G64)&gt;1),Z64,0))))</f>
        <v>7468700.1195986979</v>
      </c>
      <c r="AB64" s="233">
        <f>IF(AB$4=$G64+$B64,SUMIFS(INDEX('ABP REC Calc'!$G$75:$AB$138,,MATCH($I64,'ABP REC Calc'!$G$74:$AB$74,0)),'ABP REC Calc'!$C$75:$C$138,'ABP REC Spend'!$E64,'ABP REC Calc'!$B$75:$B$138,'ABP REC Spend'!$F64)*$D64,
IF(AND(AA64&gt;0,(AB$4-$G64)=(1+$B64)),((AA64/$D64)-AA64)/$C64,
(IF(AND((AB$4-$G64)&lt;(7+$B64),(AB$4-$G64)&gt;1),AA64,0))))</f>
        <v>7468700.1195986979</v>
      </c>
      <c r="AC64" s="233">
        <f>IF(AC$4=$G64+$B64,SUMIFS(INDEX('ABP REC Calc'!$G$75:$AB$138,,MATCH($I64,'ABP REC Calc'!$G$74:$AB$74,0)),'ABP REC Calc'!$C$75:$C$138,'ABP REC Spend'!$E64,'ABP REC Calc'!$B$75:$B$138,'ABP REC Spend'!$F64)*$D64,
IF(AND(AB64&gt;0,(AC$4-$G64)=(1+$B64)),((AB64/$D64)-AB64)/$C64,
(IF(AND((AC$4-$G64)&lt;(7+$B64),(AC$4-$G64)&gt;1),AB64,0))))</f>
        <v>7468700.1195986979</v>
      </c>
      <c r="AD64" s="233">
        <f>IF(AD$4=$G64+$B64,SUMIFS(INDEX('ABP REC Calc'!$G$75:$AB$138,,MATCH($I64,'ABP REC Calc'!$G$74:$AB$74,0)),'ABP REC Calc'!$C$75:$C$138,'ABP REC Spend'!$E64,'ABP REC Calc'!$B$75:$B$138,'ABP REC Spend'!$F64)*$D64,
IF(AND(AC64&gt;0,(AD$4-$G64)=(1+$B64)),((AC64/$D64)-AC64)/$C64,
(IF(AND((AD$4-$G64)&lt;(7+$B64),(AD$4-$G64)&gt;1),AC64,0))))</f>
        <v>7468700.1195986979</v>
      </c>
      <c r="AE64" s="233">
        <f>IF(AE$4=$G64+$B64,SUMIFS(INDEX('ABP REC Calc'!$G$75:$AB$138,,MATCH($I64,'ABP REC Calc'!$G$74:$AB$74,0)),'ABP REC Calc'!$C$75:$C$138,'ABP REC Spend'!$E64,'ABP REC Calc'!$B$75:$B$138,'ABP REC Spend'!$F64)*$D64,
IF(AND(AD64&gt;0,(AE$4-$G64)=(1+$B64)),((AD64/$D64)-AD64)/$C64,
(IF(AND((AE$4-$G64)&lt;(7+$B64),(AE$4-$G64)&gt;1),AD64,0))))</f>
        <v>0</v>
      </c>
      <c r="AF64" s="233">
        <f>IF(AF$4=$G64+$B64,SUMIFS(INDEX('ABP REC Calc'!$G$75:$AB$138,,MATCH($I64,'ABP REC Calc'!$G$74:$AB$74,0)),'ABP REC Calc'!$C$75:$C$138,'ABP REC Spend'!$E64,'ABP REC Calc'!$B$75:$B$138,'ABP REC Spend'!$F64)*$D64,
IF(AND(AE64&gt;0,(AF$4-$G64)=(1+$B64)),((AE64/$D64)-AE64)/$C64,
(IF(AND((AF$4-$G64)&lt;(7+$B64),(AF$4-$G64)&gt;1),AE64,0))))</f>
        <v>0</v>
      </c>
      <c r="AG64" s="233">
        <f>IF(AG$4=$G64+$B64,SUMIFS(INDEX('ABP REC Calc'!$G$75:$AB$138,,MATCH($I64,'ABP REC Calc'!$G$74:$AB$74,0)),'ABP REC Calc'!$C$75:$C$138,'ABP REC Spend'!$E64,'ABP REC Calc'!$B$75:$B$138,'ABP REC Spend'!$F64)*$D64,
IF(AND(AF64&gt;0,(AG$4-$G64)=(1+$B64)),((AF64/$D64)-AF64)/$C64,
(IF(AND((AG$4-$G64)&lt;(7+$B64),(AG$4-$G64)&gt;1),AF64,0))))</f>
        <v>0</v>
      </c>
      <c r="AH64" s="233">
        <f>IF(AH$4=$G64+$B64,SUMIFS(INDEX('ABP REC Calc'!$G$75:$AB$138,,MATCH($I64,'ABP REC Calc'!$G$74:$AB$74,0)),'ABP REC Calc'!$C$75:$C$138,'ABP REC Spend'!$E64,'ABP REC Calc'!$B$75:$B$138,'ABP REC Spend'!$F64)*$D64,
IF(AND(AG64&gt;0,(AH$4-$G64)=(1+$B64)),((AG64/$D64)-AG64)/$C64,
(IF(AND((AH$4-$G64)&lt;(7+$B64),(AH$4-$G64)&gt;1),AG64,0))))</f>
        <v>0</v>
      </c>
    </row>
    <row r="65" spans="2:34" ht="14.75" customHeight="1" x14ac:dyDescent="0.25">
      <c r="B65" s="332" cm="1">
        <f t="array" ref="B65">INDEX(Inputs_ByYear!$D$78:$D$83, MATCH('ABP REC Spend'!$E65, Inputs_ByYear!$B$78:$B$83,0),)</f>
        <v>1</v>
      </c>
      <c r="C65" s="332" cm="1">
        <f t="array" ref="C65">INDEX(Inputs_ByYear!$D$60:$D$65, MATCH('ABP REC Spend'!$E65,Inputs_ByYear!$B$60:$B$65,0),)</f>
        <v>6</v>
      </c>
      <c r="D65" s="332" cm="1">
        <f t="array" ref="D65">INDEX(Inputs_ByYear!$D$69:$D$74, MATCH('ABP REC Spend'!$E65, Inputs_ByYear!$B$69:$B$74,0),)</f>
        <v>0.15</v>
      </c>
      <c r="E65" s="222" t="s">
        <v>234</v>
      </c>
      <c r="F65" s="219" t="s">
        <v>258</v>
      </c>
      <c r="G65" s="219">
        <f t="shared" si="3"/>
        <v>2038</v>
      </c>
      <c r="H65" s="219"/>
      <c r="I65" s="227" t="s">
        <v>36</v>
      </c>
      <c r="J65" s="234">
        <v>0</v>
      </c>
      <c r="K65" s="233">
        <f>IF(K$4=$G65+$B65,SUMIFS(INDEX('ABP REC Calc'!$G$75:$AB$138,,MATCH($I65,'ABP REC Calc'!$G$74:$AB$74,0)),'ABP REC Calc'!$C$75:$C$138,'ABP REC Spend'!$E65,'ABP REC Calc'!$B$75:$B$138,'ABP REC Spend'!$F65)*$D65,
IF(AND(J65&gt;0,(K$4-$G65)=(1+$B65)),((J65/$D65)-J65)/$C65,
(IF(AND((K$4-$G65)&lt;(7+$B65),(K$4-$G65)&gt;1),J65,0))))</f>
        <v>0</v>
      </c>
      <c r="L65" s="233">
        <f>IF(L$4=$G65+$B65,SUMIFS(INDEX('ABP REC Calc'!$G$75:$AB$138,,MATCH($I65,'ABP REC Calc'!$G$74:$AB$74,0)),'ABP REC Calc'!$C$75:$C$138,'ABP REC Spend'!$E65,'ABP REC Calc'!$B$75:$B$138,'ABP REC Spend'!$F65)*$D65,
IF(AND(K65&gt;0,(L$4-$G65)=(1+$B65)),((K65/$D65)-K65)/$C65,
(IF(AND((L$4-$G65)&lt;(7+$B65),(L$4-$G65)&gt;1),K65,0))))</f>
        <v>0</v>
      </c>
      <c r="M65" s="233">
        <f>IF(M$4=$G65+$B65,SUMIFS(INDEX('ABP REC Calc'!$G$75:$AB$138,,MATCH($I65,'ABP REC Calc'!$G$74:$AB$74,0)),'ABP REC Calc'!$C$75:$C$138,'ABP REC Spend'!$E65,'ABP REC Calc'!$B$75:$B$138,'ABP REC Spend'!$F65)*$D65,
IF(AND(L65&gt;0,(M$4-$G65)=(1+$B65)),((L65/$D65)-L65)/$C65,
(IF(AND((M$4-$G65)&lt;(7+$B65),(M$4-$G65)&gt;1),L65,0))))</f>
        <v>0</v>
      </c>
      <c r="N65" s="233">
        <f>IF(N$4=$G65+$B65,SUMIFS(INDEX('ABP REC Calc'!$G$75:$AB$138,,MATCH($I65,'ABP REC Calc'!$G$74:$AB$74,0)),'ABP REC Calc'!$C$75:$C$138,'ABP REC Spend'!$E65,'ABP REC Calc'!$B$75:$B$138,'ABP REC Spend'!$F65)*$D65,
IF(AND(M65&gt;0,(N$4-$G65)=(1+$B65)),((M65/$D65)-M65)/$C65,
(IF(AND((N$4-$G65)&lt;(7+$B65),(N$4-$G65)&gt;1),M65,0))))</f>
        <v>0</v>
      </c>
      <c r="O65" s="233">
        <f>IF(O$4=$G65+$B65,SUMIFS(INDEX('ABP REC Calc'!$G$75:$AB$138,,MATCH($I65,'ABP REC Calc'!$G$74:$AB$74,0)),'ABP REC Calc'!$C$75:$C$138,'ABP REC Spend'!$E65,'ABP REC Calc'!$B$75:$B$138,'ABP REC Spend'!$F65)*$D65,
IF(AND(N65&gt;0,(O$4-$G65)=(1+$B65)),((N65/$D65)-N65)/$C65,
(IF(AND((O$4-$G65)&lt;(7+$B65),(O$4-$G65)&gt;1),N65,0))))</f>
        <v>0</v>
      </c>
      <c r="P65" s="233">
        <f>IF(P$4=$G65+$B65,SUMIFS(INDEX('ABP REC Calc'!$G$75:$AB$138,,MATCH($I65,'ABP REC Calc'!$G$74:$AB$74,0)),'ABP REC Calc'!$C$75:$C$138,'ABP REC Spend'!$E65,'ABP REC Calc'!$B$75:$B$138,'ABP REC Spend'!$F65)*$D65,
IF(AND(O65&gt;0,(P$4-$G65)=(1+$B65)),((O65/$D65)-O65)/$C65,
(IF(AND((P$4-$G65)&lt;(7+$B65),(P$4-$G65)&gt;1),O65,0))))</f>
        <v>0</v>
      </c>
      <c r="Q65" s="233">
        <f>IF(Q$4=$G65+$B65,SUMIFS(INDEX('ABP REC Calc'!$G$75:$AB$138,,MATCH($I65,'ABP REC Calc'!$G$74:$AB$74,0)),'ABP REC Calc'!$C$75:$C$138,'ABP REC Spend'!$E65,'ABP REC Calc'!$B$75:$B$138,'ABP REC Spend'!$F65)*$D65,
IF(AND(P65&gt;0,(Q$4-$G65)=(1+$B65)),((P65/$D65)-P65)/$C65,
(IF(AND((Q$4-$G65)&lt;(7+$B65),(Q$4-$G65)&gt;1),P65,0))))</f>
        <v>0</v>
      </c>
      <c r="R65" s="233">
        <f>IF(R$4=$G65+$B65,SUMIFS(INDEX('ABP REC Calc'!$G$75:$AB$138,,MATCH($I65,'ABP REC Calc'!$G$74:$AB$74,0)),'ABP REC Calc'!$C$75:$C$138,'ABP REC Spend'!$E65,'ABP REC Calc'!$B$75:$B$138,'ABP REC Spend'!$F65)*$D65,
IF(AND(Q65&gt;0,(R$4-$G65)=(1+$B65)),((Q65/$D65)-Q65)/$C65,
(IF(AND((R$4-$G65)&lt;(7+$B65),(R$4-$G65)&gt;1),Q65,0))))</f>
        <v>0</v>
      </c>
      <c r="S65" s="233">
        <f>IF(S$4=$G65+$B65,SUMIFS(INDEX('ABP REC Calc'!$G$75:$AB$138,,MATCH($I65,'ABP REC Calc'!$G$74:$AB$74,0)),'ABP REC Calc'!$C$75:$C$138,'ABP REC Spend'!$E65,'ABP REC Calc'!$B$75:$B$138,'ABP REC Spend'!$F65)*$D65,
IF(AND(R65&gt;0,(S$4-$G65)=(1+$B65)),((R65/$D65)-R65)/$C65,
(IF(AND((S$4-$G65)&lt;(7+$B65),(S$4-$G65)&gt;1),R65,0))))</f>
        <v>0</v>
      </c>
      <c r="T65" s="233">
        <f>IF(T$4=$G65+$B65,SUMIFS(INDEX('ABP REC Calc'!$G$75:$AB$138,,MATCH($I65,'ABP REC Calc'!$G$74:$AB$74,0)),'ABP REC Calc'!$C$75:$C$138,'ABP REC Spend'!$E65,'ABP REC Calc'!$B$75:$B$138,'ABP REC Spend'!$F65)*$D65,
IF(AND(S65&gt;0,(T$4-$G65)=(1+$B65)),((S65/$D65)-S65)/$C65,
(IF(AND((T$4-$G65)&lt;(7+$B65),(T$4-$G65)&gt;1),S65,0))))</f>
        <v>0</v>
      </c>
      <c r="U65" s="233">
        <f>IF(U$4=$G65+$B65,SUMIFS(INDEX('ABP REC Calc'!$G$75:$AB$138,,MATCH($I65,'ABP REC Calc'!$G$74:$AB$74,0)),'ABP REC Calc'!$C$75:$C$138,'ABP REC Spend'!$E65,'ABP REC Calc'!$B$75:$B$138,'ABP REC Spend'!$F65)*$D65,
IF(AND(T65&gt;0,(U$4-$G65)=(1+$B65)),((T65/$D65)-T65)/$C65,
(IF(AND((U$4-$G65)&lt;(7+$B65),(U$4-$G65)&gt;1),T65,0))))</f>
        <v>0</v>
      </c>
      <c r="V65" s="233">
        <f>IF(V$4=$G65+$B65,SUMIFS(INDEX('ABP REC Calc'!$G$75:$AB$138,,MATCH($I65,'ABP REC Calc'!$G$74:$AB$74,0)),'ABP REC Calc'!$C$75:$C$138,'ABP REC Spend'!$E65,'ABP REC Calc'!$B$75:$B$138,'ABP REC Spend'!$F65)*$D65,
IF(AND(U65&gt;0,(V$4-$G65)=(1+$B65)),((U65/$D65)-U65)/$C65,
(IF(AND((V$4-$G65)&lt;(7+$B65),(V$4-$G65)&gt;1),U65,0))))</f>
        <v>0</v>
      </c>
      <c r="W65" s="233">
        <f>IF(W$4=$G65+$B65,SUMIFS(INDEX('ABP REC Calc'!$G$75:$AB$138,,MATCH($I65,'ABP REC Calc'!$G$74:$AB$74,0)),'ABP REC Calc'!$C$75:$C$138,'ABP REC Spend'!$E65,'ABP REC Calc'!$B$75:$B$138,'ABP REC Spend'!$F65)*$D65,
IF(AND(V65&gt;0,(W$4-$G65)=(1+$B65)),((V65/$D65)-V65)/$C65,
(IF(AND((W$4-$G65)&lt;(7+$B65),(W$4-$G65)&gt;1),V65,0))))</f>
        <v>0</v>
      </c>
      <c r="X65" s="233">
        <f>IF(X$4=$G65+$B65,SUMIFS(INDEX('ABP REC Calc'!$G$75:$AB$138,,MATCH($I65,'ABP REC Calc'!$G$74:$AB$74,0)),'ABP REC Calc'!$C$75:$C$138,'ABP REC Spend'!$E65,'ABP REC Calc'!$B$75:$B$138,'ABP REC Spend'!$F65)*$D65,
IF(AND(W65&gt;0,(X$4-$G65)=(1+$B65)),((W65/$D65)-W65)/$C65,
(IF(AND((X$4-$G65)&lt;(7+$B65),(X$4-$G65)&gt;1),W65,0))))</f>
        <v>0</v>
      </c>
      <c r="Y65" s="233">
        <f>IF(Y$4=$G65+$B65,SUMIFS(INDEX('ABP REC Calc'!$G$75:$AB$138,,MATCH($I65,'ABP REC Calc'!$G$74:$AB$74,0)),'ABP REC Calc'!$C$75:$C$138,'ABP REC Spend'!$E65,'ABP REC Calc'!$B$75:$B$138,'ABP REC Spend'!$F65)*$D65,
IF(AND(X65&gt;0,(Y$4-$G65)=(1+$B65)),((X65/$D65)-X65)/$C65,
(IF(AND((Y$4-$G65)&lt;(7+$B65),(Y$4-$G65)&gt;1),X65,0))))</f>
        <v>7828955.0665440466</v>
      </c>
      <c r="Z65" s="233">
        <f>IF(Z$4=$G65+$B65,SUMIFS(INDEX('ABP REC Calc'!$G$75:$AB$138,,MATCH($I65,'ABP REC Calc'!$G$74:$AB$74,0)),'ABP REC Calc'!$C$75:$C$138,'ABP REC Spend'!$E65,'ABP REC Calc'!$B$75:$B$138,'ABP REC Spend'!$F65)*$D65,
IF(AND(Y65&gt;0,(Z$4-$G65)=(1+$B65)),((Y65/$D65)-Y65)/$C65,
(IF(AND((Z$4-$G65)&lt;(7+$B65),(Z$4-$G65)&gt;1),Y65,0))))</f>
        <v>7394013.1184027111</v>
      </c>
      <c r="AA65" s="233">
        <f>IF(AA$4=$G65+$B65,SUMIFS(INDEX('ABP REC Calc'!$G$75:$AB$138,,MATCH($I65,'ABP REC Calc'!$G$74:$AB$74,0)),'ABP REC Calc'!$C$75:$C$138,'ABP REC Spend'!$E65,'ABP REC Calc'!$B$75:$B$138,'ABP REC Spend'!$F65)*$D65,
IF(AND(Z65&gt;0,(AA$4-$G65)=(1+$B65)),((Z65/$D65)-Z65)/$C65,
(IF(AND((AA$4-$G65)&lt;(7+$B65),(AA$4-$G65)&gt;1),Z65,0))))</f>
        <v>7394013.1184027111</v>
      </c>
      <c r="AB65" s="233">
        <f>IF(AB$4=$G65+$B65,SUMIFS(INDEX('ABP REC Calc'!$G$75:$AB$138,,MATCH($I65,'ABP REC Calc'!$G$74:$AB$74,0)),'ABP REC Calc'!$C$75:$C$138,'ABP REC Spend'!$E65,'ABP REC Calc'!$B$75:$B$138,'ABP REC Spend'!$F65)*$D65,
IF(AND(AA65&gt;0,(AB$4-$G65)=(1+$B65)),((AA65/$D65)-AA65)/$C65,
(IF(AND((AB$4-$G65)&lt;(7+$B65),(AB$4-$G65)&gt;1),AA65,0))))</f>
        <v>7394013.1184027111</v>
      </c>
      <c r="AC65" s="233">
        <f>IF(AC$4=$G65+$B65,SUMIFS(INDEX('ABP REC Calc'!$G$75:$AB$138,,MATCH($I65,'ABP REC Calc'!$G$74:$AB$74,0)),'ABP REC Calc'!$C$75:$C$138,'ABP REC Spend'!$E65,'ABP REC Calc'!$B$75:$B$138,'ABP REC Spend'!$F65)*$D65,
IF(AND(AB65&gt;0,(AC$4-$G65)=(1+$B65)),((AB65/$D65)-AB65)/$C65,
(IF(AND((AC$4-$G65)&lt;(7+$B65),(AC$4-$G65)&gt;1),AB65,0))))</f>
        <v>7394013.1184027111</v>
      </c>
      <c r="AD65" s="233">
        <f>IF(AD$4=$G65+$B65,SUMIFS(INDEX('ABP REC Calc'!$G$75:$AB$138,,MATCH($I65,'ABP REC Calc'!$G$74:$AB$74,0)),'ABP REC Calc'!$C$75:$C$138,'ABP REC Spend'!$E65,'ABP REC Calc'!$B$75:$B$138,'ABP REC Spend'!$F65)*$D65,
IF(AND(AC65&gt;0,(AD$4-$G65)=(1+$B65)),((AC65/$D65)-AC65)/$C65,
(IF(AND((AD$4-$G65)&lt;(7+$B65),(AD$4-$G65)&gt;1),AC65,0))))</f>
        <v>7394013.1184027111</v>
      </c>
      <c r="AE65" s="233">
        <f>IF(AE$4=$G65+$B65,SUMIFS(INDEX('ABP REC Calc'!$G$75:$AB$138,,MATCH($I65,'ABP REC Calc'!$G$74:$AB$74,0)),'ABP REC Calc'!$C$75:$C$138,'ABP REC Spend'!$E65,'ABP REC Calc'!$B$75:$B$138,'ABP REC Spend'!$F65)*$D65,
IF(AND(AD65&gt;0,(AE$4-$G65)=(1+$B65)),((AD65/$D65)-AD65)/$C65,
(IF(AND((AE$4-$G65)&lt;(7+$B65),(AE$4-$G65)&gt;1),AD65,0))))</f>
        <v>7394013.1184027111</v>
      </c>
      <c r="AF65" s="233">
        <f>IF(AF$4=$G65+$B65,SUMIFS(INDEX('ABP REC Calc'!$G$75:$AB$138,,MATCH($I65,'ABP REC Calc'!$G$74:$AB$74,0)),'ABP REC Calc'!$C$75:$C$138,'ABP REC Spend'!$E65,'ABP REC Calc'!$B$75:$B$138,'ABP REC Spend'!$F65)*$D65,
IF(AND(AE65&gt;0,(AF$4-$G65)=(1+$B65)),((AE65/$D65)-AE65)/$C65,
(IF(AND((AF$4-$G65)&lt;(7+$B65),(AF$4-$G65)&gt;1),AE65,0))))</f>
        <v>0</v>
      </c>
      <c r="AG65" s="233">
        <f>IF(AG$4=$G65+$B65,SUMIFS(INDEX('ABP REC Calc'!$G$75:$AB$138,,MATCH($I65,'ABP REC Calc'!$G$74:$AB$74,0)),'ABP REC Calc'!$C$75:$C$138,'ABP REC Spend'!$E65,'ABP REC Calc'!$B$75:$B$138,'ABP REC Spend'!$F65)*$D65,
IF(AND(AF65&gt;0,(AG$4-$G65)=(1+$B65)),((AF65/$D65)-AF65)/$C65,
(IF(AND((AG$4-$G65)&lt;(7+$B65),(AG$4-$G65)&gt;1),AF65,0))))</f>
        <v>0</v>
      </c>
      <c r="AH65" s="233">
        <f>IF(AH$4=$G65+$B65,SUMIFS(INDEX('ABP REC Calc'!$G$75:$AB$138,,MATCH($I65,'ABP REC Calc'!$G$74:$AB$74,0)),'ABP REC Calc'!$C$75:$C$138,'ABP REC Spend'!$E65,'ABP REC Calc'!$B$75:$B$138,'ABP REC Spend'!$F65)*$D65,
IF(AND(AG65&gt;0,(AH$4-$G65)=(1+$B65)),((AG65/$D65)-AG65)/$C65,
(IF(AND((AH$4-$G65)&lt;(7+$B65),(AH$4-$G65)&gt;1),AG65,0))))</f>
        <v>0</v>
      </c>
    </row>
    <row r="66" spans="2:34" ht="14.75" customHeight="1" x14ac:dyDescent="0.25">
      <c r="B66" s="332" cm="1">
        <f t="array" ref="B66">INDEX(Inputs_ByYear!$D$78:$D$83, MATCH('ABP REC Spend'!$E66, Inputs_ByYear!$B$78:$B$83,0),)</f>
        <v>1</v>
      </c>
      <c r="C66" s="332" cm="1">
        <f t="array" ref="C66">INDEX(Inputs_ByYear!$D$60:$D$65, MATCH('ABP REC Spend'!$E66,Inputs_ByYear!$B$60:$B$65,0),)</f>
        <v>6</v>
      </c>
      <c r="D66" s="332" cm="1">
        <f t="array" ref="D66">INDEX(Inputs_ByYear!$D$69:$D$74, MATCH('ABP REC Spend'!$E66, Inputs_ByYear!$B$69:$B$74,0),)</f>
        <v>0.15</v>
      </c>
      <c r="E66" s="222" t="s">
        <v>234</v>
      </c>
      <c r="F66" s="219" t="s">
        <v>258</v>
      </c>
      <c r="G66" s="219">
        <f t="shared" si="3"/>
        <v>2039</v>
      </c>
      <c r="H66" s="219"/>
      <c r="I66" s="227" t="s">
        <v>37</v>
      </c>
      <c r="J66" s="234">
        <v>0</v>
      </c>
      <c r="K66" s="233">
        <f>IF(K$4=$G66+$B66,SUMIFS(INDEX('ABP REC Calc'!$G$75:$AB$138,,MATCH($I66,'ABP REC Calc'!$G$74:$AB$74,0)),'ABP REC Calc'!$C$75:$C$138,'ABP REC Spend'!$E66,'ABP REC Calc'!$B$75:$B$138,'ABP REC Spend'!$F66)*$D66,
IF(AND(J66&gt;0,(K$4-$G66)=(1+$B66)),((J66/$D66)-J66)/$C66,
(IF(AND((K$4-$G66)&lt;(7+$B66),(K$4-$G66)&gt;1),J66,0))))</f>
        <v>0</v>
      </c>
      <c r="L66" s="233">
        <f>IF(L$4=$G66+$B66,SUMIFS(INDEX('ABP REC Calc'!$G$75:$AB$138,,MATCH($I66,'ABP REC Calc'!$G$74:$AB$74,0)),'ABP REC Calc'!$C$75:$C$138,'ABP REC Spend'!$E66,'ABP REC Calc'!$B$75:$B$138,'ABP REC Spend'!$F66)*$D66,
IF(AND(K66&gt;0,(L$4-$G66)=(1+$B66)),((K66/$D66)-K66)/$C66,
(IF(AND((L$4-$G66)&lt;(7+$B66),(L$4-$G66)&gt;1),K66,0))))</f>
        <v>0</v>
      </c>
      <c r="M66" s="233">
        <f>IF(M$4=$G66+$B66,SUMIFS(INDEX('ABP REC Calc'!$G$75:$AB$138,,MATCH($I66,'ABP REC Calc'!$G$74:$AB$74,0)),'ABP REC Calc'!$C$75:$C$138,'ABP REC Spend'!$E66,'ABP REC Calc'!$B$75:$B$138,'ABP REC Spend'!$F66)*$D66,
IF(AND(L66&gt;0,(M$4-$G66)=(1+$B66)),((L66/$D66)-L66)/$C66,
(IF(AND((M$4-$G66)&lt;(7+$B66),(M$4-$G66)&gt;1),L66,0))))</f>
        <v>0</v>
      </c>
      <c r="N66" s="233">
        <f>IF(N$4=$G66+$B66,SUMIFS(INDEX('ABP REC Calc'!$G$75:$AB$138,,MATCH($I66,'ABP REC Calc'!$G$74:$AB$74,0)),'ABP REC Calc'!$C$75:$C$138,'ABP REC Spend'!$E66,'ABP REC Calc'!$B$75:$B$138,'ABP REC Spend'!$F66)*$D66,
IF(AND(M66&gt;0,(N$4-$G66)=(1+$B66)),((M66/$D66)-M66)/$C66,
(IF(AND((N$4-$G66)&lt;(7+$B66),(N$4-$G66)&gt;1),M66,0))))</f>
        <v>0</v>
      </c>
      <c r="O66" s="233">
        <f>IF(O$4=$G66+$B66,SUMIFS(INDEX('ABP REC Calc'!$G$75:$AB$138,,MATCH($I66,'ABP REC Calc'!$G$74:$AB$74,0)),'ABP REC Calc'!$C$75:$C$138,'ABP REC Spend'!$E66,'ABP REC Calc'!$B$75:$B$138,'ABP REC Spend'!$F66)*$D66,
IF(AND(N66&gt;0,(O$4-$G66)=(1+$B66)),((N66/$D66)-N66)/$C66,
(IF(AND((O$4-$G66)&lt;(7+$B66),(O$4-$G66)&gt;1),N66,0))))</f>
        <v>0</v>
      </c>
      <c r="P66" s="233">
        <f>IF(P$4=$G66+$B66,SUMIFS(INDEX('ABP REC Calc'!$G$75:$AB$138,,MATCH($I66,'ABP REC Calc'!$G$74:$AB$74,0)),'ABP REC Calc'!$C$75:$C$138,'ABP REC Spend'!$E66,'ABP REC Calc'!$B$75:$B$138,'ABP REC Spend'!$F66)*$D66,
IF(AND(O66&gt;0,(P$4-$G66)=(1+$B66)),((O66/$D66)-O66)/$C66,
(IF(AND((P$4-$G66)&lt;(7+$B66),(P$4-$G66)&gt;1),O66,0))))</f>
        <v>0</v>
      </c>
      <c r="Q66" s="233">
        <f>IF(Q$4=$G66+$B66,SUMIFS(INDEX('ABP REC Calc'!$G$75:$AB$138,,MATCH($I66,'ABP REC Calc'!$G$74:$AB$74,0)),'ABP REC Calc'!$C$75:$C$138,'ABP REC Spend'!$E66,'ABP REC Calc'!$B$75:$B$138,'ABP REC Spend'!$F66)*$D66,
IF(AND(P66&gt;0,(Q$4-$G66)=(1+$B66)),((P66/$D66)-P66)/$C66,
(IF(AND((Q$4-$G66)&lt;(7+$B66),(Q$4-$G66)&gt;1),P66,0))))</f>
        <v>0</v>
      </c>
      <c r="R66" s="233">
        <f>IF(R$4=$G66+$B66,SUMIFS(INDEX('ABP REC Calc'!$G$75:$AB$138,,MATCH($I66,'ABP REC Calc'!$G$74:$AB$74,0)),'ABP REC Calc'!$C$75:$C$138,'ABP REC Spend'!$E66,'ABP REC Calc'!$B$75:$B$138,'ABP REC Spend'!$F66)*$D66,
IF(AND(Q66&gt;0,(R$4-$G66)=(1+$B66)),((Q66/$D66)-Q66)/$C66,
(IF(AND((R$4-$G66)&lt;(7+$B66),(R$4-$G66)&gt;1),Q66,0))))</f>
        <v>0</v>
      </c>
      <c r="S66" s="233">
        <f>IF(S$4=$G66+$B66,SUMIFS(INDEX('ABP REC Calc'!$G$75:$AB$138,,MATCH($I66,'ABP REC Calc'!$G$74:$AB$74,0)),'ABP REC Calc'!$C$75:$C$138,'ABP REC Spend'!$E66,'ABP REC Calc'!$B$75:$B$138,'ABP REC Spend'!$F66)*$D66,
IF(AND(R66&gt;0,(S$4-$G66)=(1+$B66)),((R66/$D66)-R66)/$C66,
(IF(AND((S$4-$G66)&lt;(7+$B66),(S$4-$G66)&gt;1),R66,0))))</f>
        <v>0</v>
      </c>
      <c r="T66" s="233">
        <f>IF(T$4=$G66+$B66,SUMIFS(INDEX('ABP REC Calc'!$G$75:$AB$138,,MATCH($I66,'ABP REC Calc'!$G$74:$AB$74,0)),'ABP REC Calc'!$C$75:$C$138,'ABP REC Spend'!$E66,'ABP REC Calc'!$B$75:$B$138,'ABP REC Spend'!$F66)*$D66,
IF(AND(S66&gt;0,(T$4-$G66)=(1+$B66)),((S66/$D66)-S66)/$C66,
(IF(AND((T$4-$G66)&lt;(7+$B66),(T$4-$G66)&gt;1),S66,0))))</f>
        <v>0</v>
      </c>
      <c r="U66" s="233">
        <f>IF(U$4=$G66+$B66,SUMIFS(INDEX('ABP REC Calc'!$G$75:$AB$138,,MATCH($I66,'ABP REC Calc'!$G$74:$AB$74,0)),'ABP REC Calc'!$C$75:$C$138,'ABP REC Spend'!$E66,'ABP REC Calc'!$B$75:$B$138,'ABP REC Spend'!$F66)*$D66,
IF(AND(T66&gt;0,(U$4-$G66)=(1+$B66)),((T66/$D66)-T66)/$C66,
(IF(AND((U$4-$G66)&lt;(7+$B66),(U$4-$G66)&gt;1),T66,0))))</f>
        <v>0</v>
      </c>
      <c r="V66" s="233">
        <f>IF(V$4=$G66+$B66,SUMIFS(INDEX('ABP REC Calc'!$G$75:$AB$138,,MATCH($I66,'ABP REC Calc'!$G$74:$AB$74,0)),'ABP REC Calc'!$C$75:$C$138,'ABP REC Spend'!$E66,'ABP REC Calc'!$B$75:$B$138,'ABP REC Spend'!$F66)*$D66,
IF(AND(U66&gt;0,(V$4-$G66)=(1+$B66)),((U66/$D66)-U66)/$C66,
(IF(AND((V$4-$G66)&lt;(7+$B66),(V$4-$G66)&gt;1),U66,0))))</f>
        <v>0</v>
      </c>
      <c r="W66" s="233">
        <f>IF(W$4=$G66+$B66,SUMIFS(INDEX('ABP REC Calc'!$G$75:$AB$138,,MATCH($I66,'ABP REC Calc'!$G$74:$AB$74,0)),'ABP REC Calc'!$C$75:$C$138,'ABP REC Spend'!$E66,'ABP REC Calc'!$B$75:$B$138,'ABP REC Spend'!$F66)*$D66,
IF(AND(V66&gt;0,(W$4-$G66)=(1+$B66)),((V66/$D66)-V66)/$C66,
(IF(AND((W$4-$G66)&lt;(7+$B66),(W$4-$G66)&gt;1),V66,0))))</f>
        <v>0</v>
      </c>
      <c r="X66" s="233">
        <f>IF(X$4=$G66+$B66,SUMIFS(INDEX('ABP REC Calc'!$G$75:$AB$138,,MATCH($I66,'ABP REC Calc'!$G$74:$AB$74,0)),'ABP REC Calc'!$C$75:$C$138,'ABP REC Spend'!$E66,'ABP REC Calc'!$B$75:$B$138,'ABP REC Spend'!$F66)*$D66,
IF(AND(W66&gt;0,(X$4-$G66)=(1+$B66)),((W66/$D66)-W66)/$C66,
(IF(AND((X$4-$G66)&lt;(7+$B66),(X$4-$G66)&gt;1),W66,0))))</f>
        <v>0</v>
      </c>
      <c r="Y66" s="233">
        <f>IF(Y$4=$G66+$B66,SUMIFS(INDEX('ABP REC Calc'!$G$75:$AB$138,,MATCH($I66,'ABP REC Calc'!$G$74:$AB$74,0)),'ABP REC Calc'!$C$75:$C$138,'ABP REC Spend'!$E66,'ABP REC Calc'!$B$75:$B$138,'ABP REC Spend'!$F66)*$D66,
IF(AND(X66&gt;0,(Y$4-$G66)=(1+$B66)),((X66/$D66)-X66)/$C66,
(IF(AND((Y$4-$G66)&lt;(7+$B66),(Y$4-$G66)&gt;1),X66,0))))</f>
        <v>0</v>
      </c>
      <c r="Z66" s="233">
        <f>IF(Z$4=$G66+$B66,SUMIFS(INDEX('ABP REC Calc'!$G$75:$AB$138,,MATCH($I66,'ABP REC Calc'!$G$74:$AB$74,0)),'ABP REC Calc'!$C$75:$C$138,'ABP REC Spend'!$E66,'ABP REC Calc'!$B$75:$B$138,'ABP REC Spend'!$F66)*$D66,
IF(AND(Y66&gt;0,(Z$4-$G66)=(1+$B66)),((Y66/$D66)-Y66)/$C66,
(IF(AND((Z$4-$G66)&lt;(7+$B66),(Z$4-$G66)&gt;1),Y66,0))))</f>
        <v>7750665.5158786057</v>
      </c>
      <c r="AA66" s="233">
        <f>IF(AA$4=$G66+$B66,SUMIFS(INDEX('ABP REC Calc'!$G$75:$AB$138,,MATCH($I66,'ABP REC Calc'!$G$74:$AB$74,0)),'ABP REC Calc'!$C$75:$C$138,'ABP REC Spend'!$E66,'ABP REC Calc'!$B$75:$B$138,'ABP REC Spend'!$F66)*$D66,
IF(AND(Z66&gt;0,(AA$4-$G66)=(1+$B66)),((Z66/$D66)-Z66)/$C66,
(IF(AND((AA$4-$G66)&lt;(7+$B66),(AA$4-$G66)&gt;1),Z66,0))))</f>
        <v>7320072.9872186845</v>
      </c>
      <c r="AB66" s="233">
        <f>IF(AB$4=$G66+$B66,SUMIFS(INDEX('ABP REC Calc'!$G$75:$AB$138,,MATCH($I66,'ABP REC Calc'!$G$74:$AB$74,0)),'ABP REC Calc'!$C$75:$C$138,'ABP REC Spend'!$E66,'ABP REC Calc'!$B$75:$B$138,'ABP REC Spend'!$F66)*$D66,
IF(AND(AA66&gt;0,(AB$4-$G66)=(1+$B66)),((AA66/$D66)-AA66)/$C66,
(IF(AND((AB$4-$G66)&lt;(7+$B66),(AB$4-$G66)&gt;1),AA66,0))))</f>
        <v>7320072.9872186845</v>
      </c>
      <c r="AC66" s="233">
        <f>IF(AC$4=$G66+$B66,SUMIFS(INDEX('ABP REC Calc'!$G$75:$AB$138,,MATCH($I66,'ABP REC Calc'!$G$74:$AB$74,0)),'ABP REC Calc'!$C$75:$C$138,'ABP REC Spend'!$E66,'ABP REC Calc'!$B$75:$B$138,'ABP REC Spend'!$F66)*$D66,
IF(AND(AB66&gt;0,(AC$4-$G66)=(1+$B66)),((AB66/$D66)-AB66)/$C66,
(IF(AND((AC$4-$G66)&lt;(7+$B66),(AC$4-$G66)&gt;1),AB66,0))))</f>
        <v>7320072.9872186845</v>
      </c>
      <c r="AD66" s="233">
        <f>IF(AD$4=$G66+$B66,SUMIFS(INDEX('ABP REC Calc'!$G$75:$AB$138,,MATCH($I66,'ABP REC Calc'!$G$74:$AB$74,0)),'ABP REC Calc'!$C$75:$C$138,'ABP REC Spend'!$E66,'ABP REC Calc'!$B$75:$B$138,'ABP REC Spend'!$F66)*$D66,
IF(AND(AC66&gt;0,(AD$4-$G66)=(1+$B66)),((AC66/$D66)-AC66)/$C66,
(IF(AND((AD$4-$G66)&lt;(7+$B66),(AD$4-$G66)&gt;1),AC66,0))))</f>
        <v>7320072.9872186845</v>
      </c>
      <c r="AE66" s="233">
        <f>IF(AE$4=$G66+$B66,SUMIFS(INDEX('ABP REC Calc'!$G$75:$AB$138,,MATCH($I66,'ABP REC Calc'!$G$74:$AB$74,0)),'ABP REC Calc'!$C$75:$C$138,'ABP REC Spend'!$E66,'ABP REC Calc'!$B$75:$B$138,'ABP REC Spend'!$F66)*$D66,
IF(AND(AD66&gt;0,(AE$4-$G66)=(1+$B66)),((AD66/$D66)-AD66)/$C66,
(IF(AND((AE$4-$G66)&lt;(7+$B66),(AE$4-$G66)&gt;1),AD66,0))))</f>
        <v>7320072.9872186845</v>
      </c>
      <c r="AF66" s="233">
        <f>IF(AF$4=$G66+$B66,SUMIFS(INDEX('ABP REC Calc'!$G$75:$AB$138,,MATCH($I66,'ABP REC Calc'!$G$74:$AB$74,0)),'ABP REC Calc'!$C$75:$C$138,'ABP REC Spend'!$E66,'ABP REC Calc'!$B$75:$B$138,'ABP REC Spend'!$F66)*$D66,
IF(AND(AE66&gt;0,(AF$4-$G66)=(1+$B66)),((AE66/$D66)-AE66)/$C66,
(IF(AND((AF$4-$G66)&lt;(7+$B66),(AF$4-$G66)&gt;1),AE66,0))))</f>
        <v>7320072.9872186845</v>
      </c>
      <c r="AG66" s="233">
        <f>IF(AG$4=$G66+$B66,SUMIFS(INDEX('ABP REC Calc'!$G$75:$AB$138,,MATCH($I66,'ABP REC Calc'!$G$74:$AB$74,0)),'ABP REC Calc'!$C$75:$C$138,'ABP REC Spend'!$E66,'ABP REC Calc'!$B$75:$B$138,'ABP REC Spend'!$F66)*$D66,
IF(AND(AF66&gt;0,(AG$4-$G66)=(1+$B66)),((AF66/$D66)-AF66)/$C66,
(IF(AND((AG$4-$G66)&lt;(7+$B66),(AG$4-$G66)&gt;1),AF66,0))))</f>
        <v>0</v>
      </c>
      <c r="AH66" s="233">
        <f>IF(AH$4=$G66+$B66,SUMIFS(INDEX('ABP REC Calc'!$G$75:$AB$138,,MATCH($I66,'ABP REC Calc'!$G$74:$AB$74,0)),'ABP REC Calc'!$C$75:$C$138,'ABP REC Spend'!$E66,'ABP REC Calc'!$B$75:$B$138,'ABP REC Spend'!$F66)*$D66,
IF(AND(AG66&gt;0,(AH$4-$G66)=(1+$B66)),((AG66/$D66)-AG66)/$C66,
(IF(AND((AH$4-$G66)&lt;(7+$B66),(AH$4-$G66)&gt;1),AG66,0))))</f>
        <v>0</v>
      </c>
    </row>
    <row r="67" spans="2:34" ht="14.75" customHeight="1" x14ac:dyDescent="0.25">
      <c r="B67" s="332" cm="1">
        <f t="array" ref="B67">INDEX(Inputs_ByYear!$D$78:$D$83, MATCH('ABP REC Spend'!$E67, Inputs_ByYear!$B$78:$B$83,0),)</f>
        <v>1</v>
      </c>
      <c r="C67" s="332" cm="1">
        <f t="array" ref="C67">INDEX(Inputs_ByYear!$D$60:$D$65, MATCH('ABP REC Spend'!$E67,Inputs_ByYear!$B$60:$B$65,0),)</f>
        <v>6</v>
      </c>
      <c r="D67" s="332" cm="1">
        <f t="array" ref="D67">INDEX(Inputs_ByYear!$D$69:$D$74, MATCH('ABP REC Spend'!$E67, Inputs_ByYear!$B$69:$B$74,0),)</f>
        <v>0.15</v>
      </c>
      <c r="E67" s="222" t="s">
        <v>234</v>
      </c>
      <c r="F67" s="219" t="s">
        <v>258</v>
      </c>
      <c r="G67" s="219">
        <f t="shared" si="3"/>
        <v>2040</v>
      </c>
      <c r="H67" s="219"/>
      <c r="I67" s="227" t="s">
        <v>38</v>
      </c>
      <c r="J67" s="234">
        <v>0</v>
      </c>
      <c r="K67" s="233">
        <f>IF(K$4=$G67+$B67,SUMIFS(INDEX('ABP REC Calc'!$G$75:$AB$138,,MATCH($I67,'ABP REC Calc'!$G$74:$AB$74,0)),'ABP REC Calc'!$C$75:$C$138,'ABP REC Spend'!$E67,'ABP REC Calc'!$B$75:$B$138,'ABP REC Spend'!$F67)*$D67,
IF(AND(J67&gt;0,(K$4-$G67)=(1+$B67)),((J67/$D67)-J67)/$C67,
(IF(AND((K$4-$G67)&lt;(7+$B67),(K$4-$G67)&gt;1),J67,0))))</f>
        <v>0</v>
      </c>
      <c r="L67" s="233">
        <f>IF(L$4=$G67+$B67,SUMIFS(INDEX('ABP REC Calc'!$G$75:$AB$138,,MATCH($I67,'ABP REC Calc'!$G$74:$AB$74,0)),'ABP REC Calc'!$C$75:$C$138,'ABP REC Spend'!$E67,'ABP REC Calc'!$B$75:$B$138,'ABP REC Spend'!$F67)*$D67,
IF(AND(K67&gt;0,(L$4-$G67)=(1+$B67)),((K67/$D67)-K67)/$C67,
(IF(AND((L$4-$G67)&lt;(7+$B67),(L$4-$G67)&gt;1),K67,0))))</f>
        <v>0</v>
      </c>
      <c r="M67" s="233">
        <f>IF(M$4=$G67+$B67,SUMIFS(INDEX('ABP REC Calc'!$G$75:$AB$138,,MATCH($I67,'ABP REC Calc'!$G$74:$AB$74,0)),'ABP REC Calc'!$C$75:$C$138,'ABP REC Spend'!$E67,'ABP REC Calc'!$B$75:$B$138,'ABP REC Spend'!$F67)*$D67,
IF(AND(L67&gt;0,(M$4-$G67)=(1+$B67)),((L67/$D67)-L67)/$C67,
(IF(AND((M$4-$G67)&lt;(7+$B67),(M$4-$G67)&gt;1),L67,0))))</f>
        <v>0</v>
      </c>
      <c r="N67" s="233">
        <f>IF(N$4=$G67+$B67,SUMIFS(INDEX('ABP REC Calc'!$G$75:$AB$138,,MATCH($I67,'ABP REC Calc'!$G$74:$AB$74,0)),'ABP REC Calc'!$C$75:$C$138,'ABP REC Spend'!$E67,'ABP REC Calc'!$B$75:$B$138,'ABP REC Spend'!$F67)*$D67,
IF(AND(M67&gt;0,(N$4-$G67)=(1+$B67)),((M67/$D67)-M67)/$C67,
(IF(AND((N$4-$G67)&lt;(7+$B67),(N$4-$G67)&gt;1),M67,0))))</f>
        <v>0</v>
      </c>
      <c r="O67" s="233">
        <f>IF(O$4=$G67+$B67,SUMIFS(INDEX('ABP REC Calc'!$G$75:$AB$138,,MATCH($I67,'ABP REC Calc'!$G$74:$AB$74,0)),'ABP REC Calc'!$C$75:$C$138,'ABP REC Spend'!$E67,'ABP REC Calc'!$B$75:$B$138,'ABP REC Spend'!$F67)*$D67,
IF(AND(N67&gt;0,(O$4-$G67)=(1+$B67)),((N67/$D67)-N67)/$C67,
(IF(AND((O$4-$G67)&lt;(7+$B67),(O$4-$G67)&gt;1),N67,0))))</f>
        <v>0</v>
      </c>
      <c r="P67" s="233">
        <f>IF(P$4=$G67+$B67,SUMIFS(INDEX('ABP REC Calc'!$G$75:$AB$138,,MATCH($I67,'ABP REC Calc'!$G$74:$AB$74,0)),'ABP REC Calc'!$C$75:$C$138,'ABP REC Spend'!$E67,'ABP REC Calc'!$B$75:$B$138,'ABP REC Spend'!$F67)*$D67,
IF(AND(O67&gt;0,(P$4-$G67)=(1+$B67)),((O67/$D67)-O67)/$C67,
(IF(AND((P$4-$G67)&lt;(7+$B67),(P$4-$G67)&gt;1),O67,0))))</f>
        <v>0</v>
      </c>
      <c r="Q67" s="233">
        <f>IF(Q$4=$G67+$B67,SUMIFS(INDEX('ABP REC Calc'!$G$75:$AB$138,,MATCH($I67,'ABP REC Calc'!$G$74:$AB$74,0)),'ABP REC Calc'!$C$75:$C$138,'ABP REC Spend'!$E67,'ABP REC Calc'!$B$75:$B$138,'ABP REC Spend'!$F67)*$D67,
IF(AND(P67&gt;0,(Q$4-$G67)=(1+$B67)),((P67/$D67)-P67)/$C67,
(IF(AND((Q$4-$G67)&lt;(7+$B67),(Q$4-$G67)&gt;1),P67,0))))</f>
        <v>0</v>
      </c>
      <c r="R67" s="233">
        <f>IF(R$4=$G67+$B67,SUMIFS(INDEX('ABP REC Calc'!$G$75:$AB$138,,MATCH($I67,'ABP REC Calc'!$G$74:$AB$74,0)),'ABP REC Calc'!$C$75:$C$138,'ABP REC Spend'!$E67,'ABP REC Calc'!$B$75:$B$138,'ABP REC Spend'!$F67)*$D67,
IF(AND(Q67&gt;0,(R$4-$G67)=(1+$B67)),((Q67/$D67)-Q67)/$C67,
(IF(AND((R$4-$G67)&lt;(7+$B67),(R$4-$G67)&gt;1),Q67,0))))</f>
        <v>0</v>
      </c>
      <c r="S67" s="233">
        <f>IF(S$4=$G67+$B67,SUMIFS(INDEX('ABP REC Calc'!$G$75:$AB$138,,MATCH($I67,'ABP REC Calc'!$G$74:$AB$74,0)),'ABP REC Calc'!$C$75:$C$138,'ABP REC Spend'!$E67,'ABP REC Calc'!$B$75:$B$138,'ABP REC Spend'!$F67)*$D67,
IF(AND(R67&gt;0,(S$4-$G67)=(1+$B67)),((R67/$D67)-R67)/$C67,
(IF(AND((S$4-$G67)&lt;(7+$B67),(S$4-$G67)&gt;1),R67,0))))</f>
        <v>0</v>
      </c>
      <c r="T67" s="233">
        <f>IF(T$4=$G67+$B67,SUMIFS(INDEX('ABP REC Calc'!$G$75:$AB$138,,MATCH($I67,'ABP REC Calc'!$G$74:$AB$74,0)),'ABP REC Calc'!$C$75:$C$138,'ABP REC Spend'!$E67,'ABP REC Calc'!$B$75:$B$138,'ABP REC Spend'!$F67)*$D67,
IF(AND(S67&gt;0,(T$4-$G67)=(1+$B67)),((S67/$D67)-S67)/$C67,
(IF(AND((T$4-$G67)&lt;(7+$B67),(T$4-$G67)&gt;1),S67,0))))</f>
        <v>0</v>
      </c>
      <c r="U67" s="233">
        <f>IF(U$4=$G67+$B67,SUMIFS(INDEX('ABP REC Calc'!$G$75:$AB$138,,MATCH($I67,'ABP REC Calc'!$G$74:$AB$74,0)),'ABP REC Calc'!$C$75:$C$138,'ABP REC Spend'!$E67,'ABP REC Calc'!$B$75:$B$138,'ABP REC Spend'!$F67)*$D67,
IF(AND(T67&gt;0,(U$4-$G67)=(1+$B67)),((T67/$D67)-T67)/$C67,
(IF(AND((U$4-$G67)&lt;(7+$B67),(U$4-$G67)&gt;1),T67,0))))</f>
        <v>0</v>
      </c>
      <c r="V67" s="233">
        <f>IF(V$4=$G67+$B67,SUMIFS(INDEX('ABP REC Calc'!$G$75:$AB$138,,MATCH($I67,'ABP REC Calc'!$G$74:$AB$74,0)),'ABP REC Calc'!$C$75:$C$138,'ABP REC Spend'!$E67,'ABP REC Calc'!$B$75:$B$138,'ABP REC Spend'!$F67)*$D67,
IF(AND(U67&gt;0,(V$4-$G67)=(1+$B67)),((U67/$D67)-U67)/$C67,
(IF(AND((V$4-$G67)&lt;(7+$B67),(V$4-$G67)&gt;1),U67,0))))</f>
        <v>0</v>
      </c>
      <c r="W67" s="233">
        <f>IF(W$4=$G67+$B67,SUMIFS(INDEX('ABP REC Calc'!$G$75:$AB$138,,MATCH($I67,'ABP REC Calc'!$G$74:$AB$74,0)),'ABP REC Calc'!$C$75:$C$138,'ABP REC Spend'!$E67,'ABP REC Calc'!$B$75:$B$138,'ABP REC Spend'!$F67)*$D67,
IF(AND(V67&gt;0,(W$4-$G67)=(1+$B67)),((V67/$D67)-V67)/$C67,
(IF(AND((W$4-$G67)&lt;(7+$B67),(W$4-$G67)&gt;1),V67,0))))</f>
        <v>0</v>
      </c>
      <c r="X67" s="233">
        <f>IF(X$4=$G67+$B67,SUMIFS(INDEX('ABP REC Calc'!$G$75:$AB$138,,MATCH($I67,'ABP REC Calc'!$G$74:$AB$74,0)),'ABP REC Calc'!$C$75:$C$138,'ABP REC Spend'!$E67,'ABP REC Calc'!$B$75:$B$138,'ABP REC Spend'!$F67)*$D67,
IF(AND(W67&gt;0,(X$4-$G67)=(1+$B67)),((W67/$D67)-W67)/$C67,
(IF(AND((X$4-$G67)&lt;(7+$B67),(X$4-$G67)&gt;1),W67,0))))</f>
        <v>0</v>
      </c>
      <c r="Y67" s="233">
        <f>IF(Y$4=$G67+$B67,SUMIFS(INDEX('ABP REC Calc'!$G$75:$AB$138,,MATCH($I67,'ABP REC Calc'!$G$74:$AB$74,0)),'ABP REC Calc'!$C$75:$C$138,'ABP REC Spend'!$E67,'ABP REC Calc'!$B$75:$B$138,'ABP REC Spend'!$F67)*$D67,
IF(AND(X67&gt;0,(Y$4-$G67)=(1+$B67)),((X67/$D67)-X67)/$C67,
(IF(AND((Y$4-$G67)&lt;(7+$B67),(Y$4-$G67)&gt;1),X67,0))))</f>
        <v>0</v>
      </c>
      <c r="Z67" s="233">
        <f>IF(Z$4=$G67+$B67,SUMIFS(INDEX('ABP REC Calc'!$G$75:$AB$138,,MATCH($I67,'ABP REC Calc'!$G$74:$AB$74,0)),'ABP REC Calc'!$C$75:$C$138,'ABP REC Spend'!$E67,'ABP REC Calc'!$B$75:$B$138,'ABP REC Spend'!$F67)*$D67,
IF(AND(Y67&gt;0,(Z$4-$G67)=(1+$B67)),((Y67/$D67)-Y67)/$C67,
(IF(AND((Z$4-$G67)&lt;(7+$B67),(Z$4-$G67)&gt;1),Y67,0))))</f>
        <v>0</v>
      </c>
      <c r="AA67" s="233">
        <f>IF(AA$4=$G67+$B67,SUMIFS(INDEX('ABP REC Calc'!$G$75:$AB$138,,MATCH($I67,'ABP REC Calc'!$G$74:$AB$74,0)),'ABP REC Calc'!$C$75:$C$138,'ABP REC Spend'!$E67,'ABP REC Calc'!$B$75:$B$138,'ABP REC Spend'!$F67)*$D67,
IF(AND(Z67&gt;0,(AA$4-$G67)=(1+$B67)),((Z67/$D67)-Z67)/$C67,
(IF(AND((AA$4-$G67)&lt;(7+$B67),(AA$4-$G67)&gt;1),Z67,0))))</f>
        <v>7673158.8607198196</v>
      </c>
      <c r="AB67" s="233">
        <f>IF(AB$4=$G67+$B67,SUMIFS(INDEX('ABP REC Calc'!$G$75:$AB$138,,MATCH($I67,'ABP REC Calc'!$G$74:$AB$74,0)),'ABP REC Calc'!$C$75:$C$138,'ABP REC Spend'!$E67,'ABP REC Calc'!$B$75:$B$138,'ABP REC Spend'!$F67)*$D67,
IF(AND(AA67&gt;0,(AB$4-$G67)=(1+$B67)),((AA67/$D67)-AA67)/$C67,
(IF(AND((AB$4-$G67)&lt;(7+$B67),(AB$4-$G67)&gt;1),AA67,0))))</f>
        <v>7246872.257346496</v>
      </c>
      <c r="AC67" s="233">
        <f>IF(AC$4=$G67+$B67,SUMIFS(INDEX('ABP REC Calc'!$G$75:$AB$138,,MATCH($I67,'ABP REC Calc'!$G$74:$AB$74,0)),'ABP REC Calc'!$C$75:$C$138,'ABP REC Spend'!$E67,'ABP REC Calc'!$B$75:$B$138,'ABP REC Spend'!$F67)*$D67,
IF(AND(AB67&gt;0,(AC$4-$G67)=(1+$B67)),((AB67/$D67)-AB67)/$C67,
(IF(AND((AC$4-$G67)&lt;(7+$B67),(AC$4-$G67)&gt;1),AB67,0))))</f>
        <v>7246872.257346496</v>
      </c>
      <c r="AD67" s="233">
        <f>IF(AD$4=$G67+$B67,SUMIFS(INDEX('ABP REC Calc'!$G$75:$AB$138,,MATCH($I67,'ABP REC Calc'!$G$74:$AB$74,0)),'ABP REC Calc'!$C$75:$C$138,'ABP REC Spend'!$E67,'ABP REC Calc'!$B$75:$B$138,'ABP REC Spend'!$F67)*$D67,
IF(AND(AC67&gt;0,(AD$4-$G67)=(1+$B67)),((AC67/$D67)-AC67)/$C67,
(IF(AND((AD$4-$G67)&lt;(7+$B67),(AD$4-$G67)&gt;1),AC67,0))))</f>
        <v>7246872.257346496</v>
      </c>
      <c r="AE67" s="233">
        <f>IF(AE$4=$G67+$B67,SUMIFS(INDEX('ABP REC Calc'!$G$75:$AB$138,,MATCH($I67,'ABP REC Calc'!$G$74:$AB$74,0)),'ABP REC Calc'!$C$75:$C$138,'ABP REC Spend'!$E67,'ABP REC Calc'!$B$75:$B$138,'ABP REC Spend'!$F67)*$D67,
IF(AND(AD67&gt;0,(AE$4-$G67)=(1+$B67)),((AD67/$D67)-AD67)/$C67,
(IF(AND((AE$4-$G67)&lt;(7+$B67),(AE$4-$G67)&gt;1),AD67,0))))</f>
        <v>7246872.257346496</v>
      </c>
      <c r="AF67" s="233">
        <f>IF(AF$4=$G67+$B67,SUMIFS(INDEX('ABP REC Calc'!$G$75:$AB$138,,MATCH($I67,'ABP REC Calc'!$G$74:$AB$74,0)),'ABP REC Calc'!$C$75:$C$138,'ABP REC Spend'!$E67,'ABP REC Calc'!$B$75:$B$138,'ABP REC Spend'!$F67)*$D67,
IF(AND(AE67&gt;0,(AF$4-$G67)=(1+$B67)),((AE67/$D67)-AE67)/$C67,
(IF(AND((AF$4-$G67)&lt;(7+$B67),(AF$4-$G67)&gt;1),AE67,0))))</f>
        <v>7246872.257346496</v>
      </c>
      <c r="AG67" s="233">
        <f>IF(AG$4=$G67+$B67,SUMIFS(INDEX('ABP REC Calc'!$G$75:$AB$138,,MATCH($I67,'ABP REC Calc'!$G$74:$AB$74,0)),'ABP REC Calc'!$C$75:$C$138,'ABP REC Spend'!$E67,'ABP REC Calc'!$B$75:$B$138,'ABP REC Spend'!$F67)*$D67,
IF(AND(AF67&gt;0,(AG$4-$G67)=(1+$B67)),((AF67/$D67)-AF67)/$C67,
(IF(AND((AG$4-$G67)&lt;(7+$B67),(AG$4-$G67)&gt;1),AF67,0))))</f>
        <v>7246872.257346496</v>
      </c>
      <c r="AH67" s="233">
        <f>IF(AH$4=$G67+$B67,SUMIFS(INDEX('ABP REC Calc'!$G$75:$AB$138,,MATCH($I67,'ABP REC Calc'!$G$74:$AB$74,0)),'ABP REC Calc'!$C$75:$C$138,'ABP REC Spend'!$E67,'ABP REC Calc'!$B$75:$B$138,'ABP REC Spend'!$F67)*$D67,
IF(AND(AG67&gt;0,(AH$4-$G67)=(1+$B67)),((AG67/$D67)-AG67)/$C67,
(IF(AND((AH$4-$G67)&lt;(7+$B67),(AH$4-$G67)&gt;1),AG67,0))))</f>
        <v>0</v>
      </c>
    </row>
    <row r="68" spans="2:34" ht="14.75" customHeight="1" x14ac:dyDescent="0.25">
      <c r="B68" s="332" cm="1">
        <f t="array" ref="B68">INDEX(Inputs_ByYear!$D$78:$D$83, MATCH('ABP REC Spend'!$E68, Inputs_ByYear!$B$78:$B$83,0),)</f>
        <v>1</v>
      </c>
      <c r="C68" s="332" cm="1">
        <f t="array" ref="C68">INDEX(Inputs_ByYear!$D$60:$D$65, MATCH('ABP REC Spend'!$E68,Inputs_ByYear!$B$60:$B$65,0),)</f>
        <v>6</v>
      </c>
      <c r="D68" s="332" cm="1">
        <f t="array" ref="D68">INDEX(Inputs_ByYear!$D$69:$D$74, MATCH('ABP REC Spend'!$E68, Inputs_ByYear!$B$69:$B$74,0),)</f>
        <v>0.15</v>
      </c>
      <c r="E68" s="222" t="s">
        <v>234</v>
      </c>
      <c r="F68" s="219" t="s">
        <v>258</v>
      </c>
      <c r="G68" s="219">
        <f t="shared" si="3"/>
        <v>2041</v>
      </c>
      <c r="H68" s="219"/>
      <c r="I68" s="227" t="s">
        <v>39</v>
      </c>
      <c r="J68" s="234">
        <v>0</v>
      </c>
      <c r="K68" s="233">
        <f>IF(K$4=$G68+$B68,SUMIFS(INDEX('ABP REC Calc'!$G$75:$AB$138,,MATCH($I68,'ABP REC Calc'!$G$74:$AB$74,0)),'ABP REC Calc'!$C$75:$C$138,'ABP REC Spend'!$E68,'ABP REC Calc'!$B$75:$B$138,'ABP REC Spend'!$F68)*$D68,
IF(AND(J68&gt;0,(K$4-$G68)=(1+$B68)),((J68/$D68)-J68)/$C68,
(IF(AND((K$4-$G68)&lt;(7+$B68),(K$4-$G68)&gt;1),J68,0))))</f>
        <v>0</v>
      </c>
      <c r="L68" s="233">
        <f>IF(L$4=$G68+$B68,SUMIFS(INDEX('ABP REC Calc'!$G$75:$AB$138,,MATCH($I68,'ABP REC Calc'!$G$74:$AB$74,0)),'ABP REC Calc'!$C$75:$C$138,'ABP REC Spend'!$E68,'ABP REC Calc'!$B$75:$B$138,'ABP REC Spend'!$F68)*$D68,
IF(AND(K68&gt;0,(L$4-$G68)=(1+$B68)),((K68/$D68)-K68)/$C68,
(IF(AND((L$4-$G68)&lt;(7+$B68),(L$4-$G68)&gt;1),K68,0))))</f>
        <v>0</v>
      </c>
      <c r="M68" s="233">
        <f>IF(M$4=$G68+$B68,SUMIFS(INDEX('ABP REC Calc'!$G$75:$AB$138,,MATCH($I68,'ABP REC Calc'!$G$74:$AB$74,0)),'ABP REC Calc'!$C$75:$C$138,'ABP REC Spend'!$E68,'ABP REC Calc'!$B$75:$B$138,'ABP REC Spend'!$F68)*$D68,
IF(AND(L68&gt;0,(M$4-$G68)=(1+$B68)),((L68/$D68)-L68)/$C68,
(IF(AND((M$4-$G68)&lt;(7+$B68),(M$4-$G68)&gt;1),L68,0))))</f>
        <v>0</v>
      </c>
      <c r="N68" s="233">
        <f>IF(N$4=$G68+$B68,SUMIFS(INDEX('ABP REC Calc'!$G$75:$AB$138,,MATCH($I68,'ABP REC Calc'!$G$74:$AB$74,0)),'ABP REC Calc'!$C$75:$C$138,'ABP REC Spend'!$E68,'ABP REC Calc'!$B$75:$B$138,'ABP REC Spend'!$F68)*$D68,
IF(AND(M68&gt;0,(N$4-$G68)=(1+$B68)),((M68/$D68)-M68)/$C68,
(IF(AND((N$4-$G68)&lt;(7+$B68),(N$4-$G68)&gt;1),M68,0))))</f>
        <v>0</v>
      </c>
      <c r="O68" s="233">
        <f>IF(O$4=$G68+$B68,SUMIFS(INDEX('ABP REC Calc'!$G$75:$AB$138,,MATCH($I68,'ABP REC Calc'!$G$74:$AB$74,0)),'ABP REC Calc'!$C$75:$C$138,'ABP REC Spend'!$E68,'ABP REC Calc'!$B$75:$B$138,'ABP REC Spend'!$F68)*$D68,
IF(AND(N68&gt;0,(O$4-$G68)=(1+$B68)),((N68/$D68)-N68)/$C68,
(IF(AND((O$4-$G68)&lt;(7+$B68),(O$4-$G68)&gt;1),N68,0))))</f>
        <v>0</v>
      </c>
      <c r="P68" s="233">
        <f>IF(P$4=$G68+$B68,SUMIFS(INDEX('ABP REC Calc'!$G$75:$AB$138,,MATCH($I68,'ABP REC Calc'!$G$74:$AB$74,0)),'ABP REC Calc'!$C$75:$C$138,'ABP REC Spend'!$E68,'ABP REC Calc'!$B$75:$B$138,'ABP REC Spend'!$F68)*$D68,
IF(AND(O68&gt;0,(P$4-$G68)=(1+$B68)),((O68/$D68)-O68)/$C68,
(IF(AND((P$4-$G68)&lt;(7+$B68),(P$4-$G68)&gt;1),O68,0))))</f>
        <v>0</v>
      </c>
      <c r="Q68" s="233">
        <f>IF(Q$4=$G68+$B68,SUMIFS(INDEX('ABP REC Calc'!$G$75:$AB$138,,MATCH($I68,'ABP REC Calc'!$G$74:$AB$74,0)),'ABP REC Calc'!$C$75:$C$138,'ABP REC Spend'!$E68,'ABP REC Calc'!$B$75:$B$138,'ABP REC Spend'!$F68)*$D68,
IF(AND(P68&gt;0,(Q$4-$G68)=(1+$B68)),((P68/$D68)-P68)/$C68,
(IF(AND((Q$4-$G68)&lt;(7+$B68),(Q$4-$G68)&gt;1),P68,0))))</f>
        <v>0</v>
      </c>
      <c r="R68" s="233">
        <f>IF(R$4=$G68+$B68,SUMIFS(INDEX('ABP REC Calc'!$G$75:$AB$138,,MATCH($I68,'ABP REC Calc'!$G$74:$AB$74,0)),'ABP REC Calc'!$C$75:$C$138,'ABP REC Spend'!$E68,'ABP REC Calc'!$B$75:$B$138,'ABP REC Spend'!$F68)*$D68,
IF(AND(Q68&gt;0,(R$4-$G68)=(1+$B68)),((Q68/$D68)-Q68)/$C68,
(IF(AND((R$4-$G68)&lt;(7+$B68),(R$4-$G68)&gt;1),Q68,0))))</f>
        <v>0</v>
      </c>
      <c r="S68" s="233">
        <f>IF(S$4=$G68+$B68,SUMIFS(INDEX('ABP REC Calc'!$G$75:$AB$138,,MATCH($I68,'ABP REC Calc'!$G$74:$AB$74,0)),'ABP REC Calc'!$C$75:$C$138,'ABP REC Spend'!$E68,'ABP REC Calc'!$B$75:$B$138,'ABP REC Spend'!$F68)*$D68,
IF(AND(R68&gt;0,(S$4-$G68)=(1+$B68)),((R68/$D68)-R68)/$C68,
(IF(AND((S$4-$G68)&lt;(7+$B68),(S$4-$G68)&gt;1),R68,0))))</f>
        <v>0</v>
      </c>
      <c r="T68" s="233">
        <f>IF(T$4=$G68+$B68,SUMIFS(INDEX('ABP REC Calc'!$G$75:$AB$138,,MATCH($I68,'ABP REC Calc'!$G$74:$AB$74,0)),'ABP REC Calc'!$C$75:$C$138,'ABP REC Spend'!$E68,'ABP REC Calc'!$B$75:$B$138,'ABP REC Spend'!$F68)*$D68,
IF(AND(S68&gt;0,(T$4-$G68)=(1+$B68)),((S68/$D68)-S68)/$C68,
(IF(AND((T$4-$G68)&lt;(7+$B68),(T$4-$G68)&gt;1),S68,0))))</f>
        <v>0</v>
      </c>
      <c r="U68" s="233">
        <f>IF(U$4=$G68+$B68,SUMIFS(INDEX('ABP REC Calc'!$G$75:$AB$138,,MATCH($I68,'ABP REC Calc'!$G$74:$AB$74,0)),'ABP REC Calc'!$C$75:$C$138,'ABP REC Spend'!$E68,'ABP REC Calc'!$B$75:$B$138,'ABP REC Spend'!$F68)*$D68,
IF(AND(T68&gt;0,(U$4-$G68)=(1+$B68)),((T68/$D68)-T68)/$C68,
(IF(AND((U$4-$G68)&lt;(7+$B68),(U$4-$G68)&gt;1),T68,0))))</f>
        <v>0</v>
      </c>
      <c r="V68" s="233">
        <f>IF(V$4=$G68+$B68,SUMIFS(INDEX('ABP REC Calc'!$G$75:$AB$138,,MATCH($I68,'ABP REC Calc'!$G$74:$AB$74,0)),'ABP REC Calc'!$C$75:$C$138,'ABP REC Spend'!$E68,'ABP REC Calc'!$B$75:$B$138,'ABP REC Spend'!$F68)*$D68,
IF(AND(U68&gt;0,(V$4-$G68)=(1+$B68)),((U68/$D68)-U68)/$C68,
(IF(AND((V$4-$G68)&lt;(7+$B68),(V$4-$G68)&gt;1),U68,0))))</f>
        <v>0</v>
      </c>
      <c r="W68" s="233">
        <f>IF(W$4=$G68+$B68,SUMIFS(INDEX('ABP REC Calc'!$G$75:$AB$138,,MATCH($I68,'ABP REC Calc'!$G$74:$AB$74,0)),'ABP REC Calc'!$C$75:$C$138,'ABP REC Spend'!$E68,'ABP REC Calc'!$B$75:$B$138,'ABP REC Spend'!$F68)*$D68,
IF(AND(V68&gt;0,(W$4-$G68)=(1+$B68)),((V68/$D68)-V68)/$C68,
(IF(AND((W$4-$G68)&lt;(7+$B68),(W$4-$G68)&gt;1),V68,0))))</f>
        <v>0</v>
      </c>
      <c r="X68" s="233">
        <f>IF(X$4=$G68+$B68,SUMIFS(INDEX('ABP REC Calc'!$G$75:$AB$138,,MATCH($I68,'ABP REC Calc'!$G$74:$AB$74,0)),'ABP REC Calc'!$C$75:$C$138,'ABP REC Spend'!$E68,'ABP REC Calc'!$B$75:$B$138,'ABP REC Spend'!$F68)*$D68,
IF(AND(W68&gt;0,(X$4-$G68)=(1+$B68)),((W68/$D68)-W68)/$C68,
(IF(AND((X$4-$G68)&lt;(7+$B68),(X$4-$G68)&gt;1),W68,0))))</f>
        <v>0</v>
      </c>
      <c r="Y68" s="233">
        <f>IF(Y$4=$G68+$B68,SUMIFS(INDEX('ABP REC Calc'!$G$75:$AB$138,,MATCH($I68,'ABP REC Calc'!$G$74:$AB$74,0)),'ABP REC Calc'!$C$75:$C$138,'ABP REC Spend'!$E68,'ABP REC Calc'!$B$75:$B$138,'ABP REC Spend'!$F68)*$D68,
IF(AND(X68&gt;0,(Y$4-$G68)=(1+$B68)),((X68/$D68)-X68)/$C68,
(IF(AND((Y$4-$G68)&lt;(7+$B68),(Y$4-$G68)&gt;1),X68,0))))</f>
        <v>0</v>
      </c>
      <c r="Z68" s="233">
        <f>IF(Z$4=$G68+$B68,SUMIFS(INDEX('ABP REC Calc'!$G$75:$AB$138,,MATCH($I68,'ABP REC Calc'!$G$74:$AB$74,0)),'ABP REC Calc'!$C$75:$C$138,'ABP REC Spend'!$E68,'ABP REC Calc'!$B$75:$B$138,'ABP REC Spend'!$F68)*$D68,
IF(AND(Y68&gt;0,(Z$4-$G68)=(1+$B68)),((Y68/$D68)-Y68)/$C68,
(IF(AND((Z$4-$G68)&lt;(7+$B68),(Z$4-$G68)&gt;1),Y68,0))))</f>
        <v>0</v>
      </c>
      <c r="AA68" s="233">
        <f>IF(AA$4=$G68+$B68,SUMIFS(INDEX('ABP REC Calc'!$G$75:$AB$138,,MATCH($I68,'ABP REC Calc'!$G$74:$AB$74,0)),'ABP REC Calc'!$C$75:$C$138,'ABP REC Spend'!$E68,'ABP REC Calc'!$B$75:$B$138,'ABP REC Spend'!$F68)*$D68,
IF(AND(Z68&gt;0,(AA$4-$G68)=(1+$B68)),((Z68/$D68)-Z68)/$C68,
(IF(AND((AA$4-$G68)&lt;(7+$B68),(AA$4-$G68)&gt;1),Z68,0))))</f>
        <v>0</v>
      </c>
      <c r="AB68" s="233">
        <f>IF(AB$4=$G68+$B68,SUMIFS(INDEX('ABP REC Calc'!$G$75:$AB$138,,MATCH($I68,'ABP REC Calc'!$G$74:$AB$74,0)),'ABP REC Calc'!$C$75:$C$138,'ABP REC Spend'!$E68,'ABP REC Calc'!$B$75:$B$138,'ABP REC Spend'!$F68)*$D68,
IF(AND(AA68&gt;0,(AB$4-$G68)=(1+$B68)),((AA68/$D68)-AA68)/$C68,
(IF(AND((AB$4-$G68)&lt;(7+$B68),(AB$4-$G68)&gt;1),AA68,0))))</f>
        <v>7596427.2721126219</v>
      </c>
      <c r="AC68" s="233">
        <f>IF(AC$4=$G68+$B68,SUMIFS(INDEX('ABP REC Calc'!$G$75:$AB$138,,MATCH($I68,'ABP REC Calc'!$G$74:$AB$74,0)),'ABP REC Calc'!$C$75:$C$138,'ABP REC Spend'!$E68,'ABP REC Calc'!$B$75:$B$138,'ABP REC Spend'!$F68)*$D68,
IF(AND(AB68&gt;0,(AC$4-$G68)=(1+$B68)),((AB68/$D68)-AB68)/$C68,
(IF(AND((AC$4-$G68)&lt;(7+$B68),(AC$4-$G68)&gt;1),AB68,0))))</f>
        <v>7174403.5347730322</v>
      </c>
      <c r="AD68" s="233">
        <f>IF(AD$4=$G68+$B68,SUMIFS(INDEX('ABP REC Calc'!$G$75:$AB$138,,MATCH($I68,'ABP REC Calc'!$G$74:$AB$74,0)),'ABP REC Calc'!$C$75:$C$138,'ABP REC Spend'!$E68,'ABP REC Calc'!$B$75:$B$138,'ABP REC Spend'!$F68)*$D68,
IF(AND(AC68&gt;0,(AD$4-$G68)=(1+$B68)),((AC68/$D68)-AC68)/$C68,
(IF(AND((AD$4-$G68)&lt;(7+$B68),(AD$4-$G68)&gt;1),AC68,0))))</f>
        <v>7174403.5347730322</v>
      </c>
      <c r="AE68" s="233">
        <f>IF(AE$4=$G68+$B68,SUMIFS(INDEX('ABP REC Calc'!$G$75:$AB$138,,MATCH($I68,'ABP REC Calc'!$G$74:$AB$74,0)),'ABP REC Calc'!$C$75:$C$138,'ABP REC Spend'!$E68,'ABP REC Calc'!$B$75:$B$138,'ABP REC Spend'!$F68)*$D68,
IF(AND(AD68&gt;0,(AE$4-$G68)=(1+$B68)),((AD68/$D68)-AD68)/$C68,
(IF(AND((AE$4-$G68)&lt;(7+$B68),(AE$4-$G68)&gt;1),AD68,0))))</f>
        <v>7174403.5347730322</v>
      </c>
      <c r="AF68" s="233">
        <f>IF(AF$4=$G68+$B68,SUMIFS(INDEX('ABP REC Calc'!$G$75:$AB$138,,MATCH($I68,'ABP REC Calc'!$G$74:$AB$74,0)),'ABP REC Calc'!$C$75:$C$138,'ABP REC Spend'!$E68,'ABP REC Calc'!$B$75:$B$138,'ABP REC Spend'!$F68)*$D68,
IF(AND(AE68&gt;0,(AF$4-$G68)=(1+$B68)),((AE68/$D68)-AE68)/$C68,
(IF(AND((AF$4-$G68)&lt;(7+$B68),(AF$4-$G68)&gt;1),AE68,0))))</f>
        <v>7174403.5347730322</v>
      </c>
      <c r="AG68" s="233">
        <f>IF(AG$4=$G68+$B68,SUMIFS(INDEX('ABP REC Calc'!$G$75:$AB$138,,MATCH($I68,'ABP REC Calc'!$G$74:$AB$74,0)),'ABP REC Calc'!$C$75:$C$138,'ABP REC Spend'!$E68,'ABP REC Calc'!$B$75:$B$138,'ABP REC Spend'!$F68)*$D68,
IF(AND(AF68&gt;0,(AG$4-$G68)=(1+$B68)),((AF68/$D68)-AF68)/$C68,
(IF(AND((AG$4-$G68)&lt;(7+$B68),(AG$4-$G68)&gt;1),AF68,0))))</f>
        <v>7174403.5347730322</v>
      </c>
      <c r="AH68" s="233">
        <f>IF(AH$4=$G68+$B68,SUMIFS(INDEX('ABP REC Calc'!$G$75:$AB$138,,MATCH($I68,'ABP REC Calc'!$G$74:$AB$74,0)),'ABP REC Calc'!$C$75:$C$138,'ABP REC Spend'!$E68,'ABP REC Calc'!$B$75:$B$138,'ABP REC Spend'!$F68)*$D68,
IF(AND(AG68&gt;0,(AH$4-$G68)=(1+$B68)),((AG68/$D68)-AG68)/$C68,
(IF(AND((AH$4-$G68)&lt;(7+$B68),(AH$4-$G68)&gt;1),AG68,0))))</f>
        <v>7174403.5347730322</v>
      </c>
    </row>
    <row r="69" spans="2:34" ht="14.75" customHeight="1" x14ac:dyDescent="0.25">
      <c r="B69" s="332" cm="1">
        <f t="array" ref="B69">INDEX(Inputs_ByYear!$D$78:$D$83, MATCH('ABP REC Spend'!$E69, Inputs_ByYear!$B$78:$B$83,0),)</f>
        <v>1</v>
      </c>
      <c r="C69" s="332" cm="1">
        <f t="array" ref="C69">INDEX(Inputs_ByYear!$D$60:$D$65, MATCH('ABP REC Spend'!$E69,Inputs_ByYear!$B$60:$B$65,0),)</f>
        <v>6</v>
      </c>
      <c r="D69" s="332" cm="1">
        <f t="array" ref="D69">INDEX(Inputs_ByYear!$D$69:$D$74, MATCH('ABP REC Spend'!$E69, Inputs_ByYear!$B$69:$B$74,0),)</f>
        <v>0.15</v>
      </c>
      <c r="E69" s="222" t="s">
        <v>234</v>
      </c>
      <c r="F69" s="219" t="s">
        <v>258</v>
      </c>
      <c r="G69" s="219">
        <f t="shared" si="3"/>
        <v>2042</v>
      </c>
      <c r="H69" s="219"/>
      <c r="I69" s="227" t="s">
        <v>40</v>
      </c>
      <c r="J69" s="234">
        <v>0</v>
      </c>
      <c r="K69" s="233">
        <f>IF(K$4=$G69+$B69,SUMIFS(INDEX('ABP REC Calc'!$G$75:$AB$138,,MATCH($I69,'ABP REC Calc'!$G$74:$AB$74,0)),'ABP REC Calc'!$C$75:$C$138,'ABP REC Spend'!$E69,'ABP REC Calc'!$B$75:$B$138,'ABP REC Spend'!$F69)*$D69,
IF(AND(J69&gt;0,(K$4-$G69)=(1+$B69)),((J69/$D69)-J69)/$C69,
(IF(AND((K$4-$G69)&lt;(7+$B69),(K$4-$G69)&gt;1),J69,0))))</f>
        <v>0</v>
      </c>
      <c r="L69" s="233">
        <f>IF(L$4=$G69+$B69,SUMIFS(INDEX('ABP REC Calc'!$G$75:$AB$138,,MATCH($I69,'ABP REC Calc'!$G$74:$AB$74,0)),'ABP REC Calc'!$C$75:$C$138,'ABP REC Spend'!$E69,'ABP REC Calc'!$B$75:$B$138,'ABP REC Spend'!$F69)*$D69,
IF(AND(K69&gt;0,(L$4-$G69)=(1+$B69)),((K69/$D69)-K69)/$C69,
(IF(AND((L$4-$G69)&lt;(7+$B69),(L$4-$G69)&gt;1),K69,0))))</f>
        <v>0</v>
      </c>
      <c r="M69" s="233">
        <f>IF(M$4=$G69+$B69,SUMIFS(INDEX('ABP REC Calc'!$G$75:$AB$138,,MATCH($I69,'ABP REC Calc'!$G$74:$AB$74,0)),'ABP REC Calc'!$C$75:$C$138,'ABP REC Spend'!$E69,'ABP REC Calc'!$B$75:$B$138,'ABP REC Spend'!$F69)*$D69,
IF(AND(L69&gt;0,(M$4-$G69)=(1+$B69)),((L69/$D69)-L69)/$C69,
(IF(AND((M$4-$G69)&lt;(7+$B69),(M$4-$G69)&gt;1),L69,0))))</f>
        <v>0</v>
      </c>
      <c r="N69" s="233">
        <f>IF(N$4=$G69+$B69,SUMIFS(INDEX('ABP REC Calc'!$G$75:$AB$138,,MATCH($I69,'ABP REC Calc'!$G$74:$AB$74,0)),'ABP REC Calc'!$C$75:$C$138,'ABP REC Spend'!$E69,'ABP REC Calc'!$B$75:$B$138,'ABP REC Spend'!$F69)*$D69,
IF(AND(M69&gt;0,(N$4-$G69)=(1+$B69)),((M69/$D69)-M69)/$C69,
(IF(AND((N$4-$G69)&lt;(7+$B69),(N$4-$G69)&gt;1),M69,0))))</f>
        <v>0</v>
      </c>
      <c r="O69" s="233">
        <f>IF(O$4=$G69+$B69,SUMIFS(INDEX('ABP REC Calc'!$G$75:$AB$138,,MATCH($I69,'ABP REC Calc'!$G$74:$AB$74,0)),'ABP REC Calc'!$C$75:$C$138,'ABP REC Spend'!$E69,'ABP REC Calc'!$B$75:$B$138,'ABP REC Spend'!$F69)*$D69,
IF(AND(N69&gt;0,(O$4-$G69)=(1+$B69)),((N69/$D69)-N69)/$C69,
(IF(AND((O$4-$G69)&lt;(7+$B69),(O$4-$G69)&gt;1),N69,0))))</f>
        <v>0</v>
      </c>
      <c r="P69" s="233">
        <f>IF(P$4=$G69+$B69,SUMIFS(INDEX('ABP REC Calc'!$G$75:$AB$138,,MATCH($I69,'ABP REC Calc'!$G$74:$AB$74,0)),'ABP REC Calc'!$C$75:$C$138,'ABP REC Spend'!$E69,'ABP REC Calc'!$B$75:$B$138,'ABP REC Spend'!$F69)*$D69,
IF(AND(O69&gt;0,(P$4-$G69)=(1+$B69)),((O69/$D69)-O69)/$C69,
(IF(AND((P$4-$G69)&lt;(7+$B69),(P$4-$G69)&gt;1),O69,0))))</f>
        <v>0</v>
      </c>
      <c r="Q69" s="233">
        <f>IF(Q$4=$G69+$B69,SUMIFS(INDEX('ABP REC Calc'!$G$75:$AB$138,,MATCH($I69,'ABP REC Calc'!$G$74:$AB$74,0)),'ABP REC Calc'!$C$75:$C$138,'ABP REC Spend'!$E69,'ABP REC Calc'!$B$75:$B$138,'ABP REC Spend'!$F69)*$D69,
IF(AND(P69&gt;0,(Q$4-$G69)=(1+$B69)),((P69/$D69)-P69)/$C69,
(IF(AND((Q$4-$G69)&lt;(7+$B69),(Q$4-$G69)&gt;1),P69,0))))</f>
        <v>0</v>
      </c>
      <c r="R69" s="233">
        <f>IF(R$4=$G69+$B69,SUMIFS(INDEX('ABP REC Calc'!$G$75:$AB$138,,MATCH($I69,'ABP REC Calc'!$G$74:$AB$74,0)),'ABP REC Calc'!$C$75:$C$138,'ABP REC Spend'!$E69,'ABP REC Calc'!$B$75:$B$138,'ABP REC Spend'!$F69)*$D69,
IF(AND(Q69&gt;0,(R$4-$G69)=(1+$B69)),((Q69/$D69)-Q69)/$C69,
(IF(AND((R$4-$G69)&lt;(7+$B69),(R$4-$G69)&gt;1),Q69,0))))</f>
        <v>0</v>
      </c>
      <c r="S69" s="233">
        <f>IF(S$4=$G69+$B69,SUMIFS(INDEX('ABP REC Calc'!$G$75:$AB$138,,MATCH($I69,'ABP REC Calc'!$G$74:$AB$74,0)),'ABP REC Calc'!$C$75:$C$138,'ABP REC Spend'!$E69,'ABP REC Calc'!$B$75:$B$138,'ABP REC Spend'!$F69)*$D69,
IF(AND(R69&gt;0,(S$4-$G69)=(1+$B69)),((R69/$D69)-R69)/$C69,
(IF(AND((S$4-$G69)&lt;(7+$B69),(S$4-$G69)&gt;1),R69,0))))</f>
        <v>0</v>
      </c>
      <c r="T69" s="233">
        <f>IF(T$4=$G69+$B69,SUMIFS(INDEX('ABP REC Calc'!$G$75:$AB$138,,MATCH($I69,'ABP REC Calc'!$G$74:$AB$74,0)),'ABP REC Calc'!$C$75:$C$138,'ABP REC Spend'!$E69,'ABP REC Calc'!$B$75:$B$138,'ABP REC Spend'!$F69)*$D69,
IF(AND(S69&gt;0,(T$4-$G69)=(1+$B69)),((S69/$D69)-S69)/$C69,
(IF(AND((T$4-$G69)&lt;(7+$B69),(T$4-$G69)&gt;1),S69,0))))</f>
        <v>0</v>
      </c>
      <c r="U69" s="233">
        <f>IF(U$4=$G69+$B69,SUMIFS(INDEX('ABP REC Calc'!$G$75:$AB$138,,MATCH($I69,'ABP REC Calc'!$G$74:$AB$74,0)),'ABP REC Calc'!$C$75:$C$138,'ABP REC Spend'!$E69,'ABP REC Calc'!$B$75:$B$138,'ABP REC Spend'!$F69)*$D69,
IF(AND(T69&gt;0,(U$4-$G69)=(1+$B69)),((T69/$D69)-T69)/$C69,
(IF(AND((U$4-$G69)&lt;(7+$B69),(U$4-$G69)&gt;1),T69,0))))</f>
        <v>0</v>
      </c>
      <c r="V69" s="233">
        <f>IF(V$4=$G69+$B69,SUMIFS(INDEX('ABP REC Calc'!$G$75:$AB$138,,MATCH($I69,'ABP REC Calc'!$G$74:$AB$74,0)),'ABP REC Calc'!$C$75:$C$138,'ABP REC Spend'!$E69,'ABP REC Calc'!$B$75:$B$138,'ABP REC Spend'!$F69)*$D69,
IF(AND(U69&gt;0,(V$4-$G69)=(1+$B69)),((U69/$D69)-U69)/$C69,
(IF(AND((V$4-$G69)&lt;(7+$B69),(V$4-$G69)&gt;1),U69,0))))</f>
        <v>0</v>
      </c>
      <c r="W69" s="233">
        <f>IF(W$4=$G69+$B69,SUMIFS(INDEX('ABP REC Calc'!$G$75:$AB$138,,MATCH($I69,'ABP REC Calc'!$G$74:$AB$74,0)),'ABP REC Calc'!$C$75:$C$138,'ABP REC Spend'!$E69,'ABP REC Calc'!$B$75:$B$138,'ABP REC Spend'!$F69)*$D69,
IF(AND(V69&gt;0,(W$4-$G69)=(1+$B69)),((V69/$D69)-V69)/$C69,
(IF(AND((W$4-$G69)&lt;(7+$B69),(W$4-$G69)&gt;1),V69,0))))</f>
        <v>0</v>
      </c>
      <c r="X69" s="233">
        <f>IF(X$4=$G69+$B69,SUMIFS(INDEX('ABP REC Calc'!$G$75:$AB$138,,MATCH($I69,'ABP REC Calc'!$G$74:$AB$74,0)),'ABP REC Calc'!$C$75:$C$138,'ABP REC Spend'!$E69,'ABP REC Calc'!$B$75:$B$138,'ABP REC Spend'!$F69)*$D69,
IF(AND(W69&gt;0,(X$4-$G69)=(1+$B69)),((W69/$D69)-W69)/$C69,
(IF(AND((X$4-$G69)&lt;(7+$B69),(X$4-$G69)&gt;1),W69,0))))</f>
        <v>0</v>
      </c>
      <c r="Y69" s="233">
        <f>IF(Y$4=$G69+$B69,SUMIFS(INDEX('ABP REC Calc'!$G$75:$AB$138,,MATCH($I69,'ABP REC Calc'!$G$74:$AB$74,0)),'ABP REC Calc'!$C$75:$C$138,'ABP REC Spend'!$E69,'ABP REC Calc'!$B$75:$B$138,'ABP REC Spend'!$F69)*$D69,
IF(AND(X69&gt;0,(Y$4-$G69)=(1+$B69)),((X69/$D69)-X69)/$C69,
(IF(AND((Y$4-$G69)&lt;(7+$B69),(Y$4-$G69)&gt;1),X69,0))))</f>
        <v>0</v>
      </c>
      <c r="Z69" s="233">
        <f>IF(Z$4=$G69+$B69,SUMIFS(INDEX('ABP REC Calc'!$G$75:$AB$138,,MATCH($I69,'ABP REC Calc'!$G$74:$AB$74,0)),'ABP REC Calc'!$C$75:$C$138,'ABP REC Spend'!$E69,'ABP REC Calc'!$B$75:$B$138,'ABP REC Spend'!$F69)*$D69,
IF(AND(Y69&gt;0,(Z$4-$G69)=(1+$B69)),((Y69/$D69)-Y69)/$C69,
(IF(AND((Z$4-$G69)&lt;(7+$B69),(Z$4-$G69)&gt;1),Y69,0))))</f>
        <v>0</v>
      </c>
      <c r="AA69" s="233">
        <f>IF(AA$4=$G69+$B69,SUMIFS(INDEX('ABP REC Calc'!$G$75:$AB$138,,MATCH($I69,'ABP REC Calc'!$G$74:$AB$74,0)),'ABP REC Calc'!$C$75:$C$138,'ABP REC Spend'!$E69,'ABP REC Calc'!$B$75:$B$138,'ABP REC Spend'!$F69)*$D69,
IF(AND(Z69&gt;0,(AA$4-$G69)=(1+$B69)),((Z69/$D69)-Z69)/$C69,
(IF(AND((AA$4-$G69)&lt;(7+$B69),(AA$4-$G69)&gt;1),Z69,0))))</f>
        <v>0</v>
      </c>
      <c r="AB69" s="233">
        <f>IF(AB$4=$G69+$B69,SUMIFS(INDEX('ABP REC Calc'!$G$75:$AB$138,,MATCH($I69,'ABP REC Calc'!$G$74:$AB$74,0)),'ABP REC Calc'!$C$75:$C$138,'ABP REC Spend'!$E69,'ABP REC Calc'!$B$75:$B$138,'ABP REC Spend'!$F69)*$D69,
IF(AND(AA69&gt;0,(AB$4-$G69)=(1+$B69)),((AA69/$D69)-AA69)/$C69,
(IF(AND((AB$4-$G69)&lt;(7+$B69),(AB$4-$G69)&gt;1),AA69,0))))</f>
        <v>0</v>
      </c>
      <c r="AC69" s="233">
        <f>IF(AC$4=$G69+$B69,SUMIFS(INDEX('ABP REC Calc'!$G$75:$AB$138,,MATCH($I69,'ABP REC Calc'!$G$74:$AB$74,0)),'ABP REC Calc'!$C$75:$C$138,'ABP REC Spend'!$E69,'ABP REC Calc'!$B$75:$B$138,'ABP REC Spend'!$F69)*$D69,
IF(AND(AB69&gt;0,(AC$4-$G69)=(1+$B69)),((AB69/$D69)-AB69)/$C69,
(IF(AND((AC$4-$G69)&lt;(7+$B69),(AC$4-$G69)&gt;1),AB69,0))))</f>
        <v>7520462.9993914962</v>
      </c>
      <c r="AD69" s="233">
        <f>IF(AD$4=$G69+$B69,SUMIFS(INDEX('ABP REC Calc'!$G$75:$AB$138,,MATCH($I69,'ABP REC Calc'!$G$74:$AB$74,0)),'ABP REC Calc'!$C$75:$C$138,'ABP REC Spend'!$E69,'ABP REC Calc'!$B$75:$B$138,'ABP REC Spend'!$F69)*$D69,
IF(AND(AC69&gt;0,(AD$4-$G69)=(1+$B69)),((AC69/$D69)-AC69)/$C69,
(IF(AND((AD$4-$G69)&lt;(7+$B69),(AD$4-$G69)&gt;1),AC69,0))))</f>
        <v>7102659.4994253023</v>
      </c>
      <c r="AE69" s="233">
        <f>IF(AE$4=$G69+$B69,SUMIFS(INDEX('ABP REC Calc'!$G$75:$AB$138,,MATCH($I69,'ABP REC Calc'!$G$74:$AB$74,0)),'ABP REC Calc'!$C$75:$C$138,'ABP REC Spend'!$E69,'ABP REC Calc'!$B$75:$B$138,'ABP REC Spend'!$F69)*$D69,
IF(AND(AD69&gt;0,(AE$4-$G69)=(1+$B69)),((AD69/$D69)-AD69)/$C69,
(IF(AND((AE$4-$G69)&lt;(7+$B69),(AE$4-$G69)&gt;1),AD69,0))))</f>
        <v>7102659.4994253023</v>
      </c>
      <c r="AF69" s="233">
        <f>IF(AF$4=$G69+$B69,SUMIFS(INDEX('ABP REC Calc'!$G$75:$AB$138,,MATCH($I69,'ABP REC Calc'!$G$74:$AB$74,0)),'ABP REC Calc'!$C$75:$C$138,'ABP REC Spend'!$E69,'ABP REC Calc'!$B$75:$B$138,'ABP REC Spend'!$F69)*$D69,
IF(AND(AE69&gt;0,(AF$4-$G69)=(1+$B69)),((AE69/$D69)-AE69)/$C69,
(IF(AND((AF$4-$G69)&lt;(7+$B69),(AF$4-$G69)&gt;1),AE69,0))))</f>
        <v>7102659.4994253023</v>
      </c>
      <c r="AG69" s="233">
        <f>IF(AG$4=$G69+$B69,SUMIFS(INDEX('ABP REC Calc'!$G$75:$AB$138,,MATCH($I69,'ABP REC Calc'!$G$74:$AB$74,0)),'ABP REC Calc'!$C$75:$C$138,'ABP REC Spend'!$E69,'ABP REC Calc'!$B$75:$B$138,'ABP REC Spend'!$F69)*$D69,
IF(AND(AF69&gt;0,(AG$4-$G69)=(1+$B69)),((AF69/$D69)-AF69)/$C69,
(IF(AND((AG$4-$G69)&lt;(7+$B69),(AG$4-$G69)&gt;1),AF69,0))))</f>
        <v>7102659.4994253023</v>
      </c>
      <c r="AH69" s="233">
        <f>IF(AH$4=$G69+$B69,SUMIFS(INDEX('ABP REC Calc'!$G$75:$AB$138,,MATCH($I69,'ABP REC Calc'!$G$74:$AB$74,0)),'ABP REC Calc'!$C$75:$C$138,'ABP REC Spend'!$E69,'ABP REC Calc'!$B$75:$B$138,'ABP REC Spend'!$F69)*$D69,
IF(AND(AG69&gt;0,(AH$4-$G69)=(1+$B69)),((AG69/$D69)-AG69)/$C69,
(IF(AND((AH$4-$G69)&lt;(7+$B69),(AH$4-$G69)&gt;1),AG69,0))))</f>
        <v>7102659.4994253023</v>
      </c>
    </row>
    <row r="70" spans="2:34" ht="14.75" customHeight="1" x14ac:dyDescent="0.25">
      <c r="B70" s="332" cm="1">
        <f t="array" ref="B70">INDEX(Inputs_ByYear!$D$78:$D$83, MATCH('ABP REC Spend'!$E70, Inputs_ByYear!$B$78:$B$83,0),)</f>
        <v>1</v>
      </c>
      <c r="C70" s="332" cm="1">
        <f t="array" ref="C70">INDEX(Inputs_ByYear!$D$60:$D$65, MATCH('ABP REC Spend'!$E70,Inputs_ByYear!$B$60:$B$65,0),)</f>
        <v>6</v>
      </c>
      <c r="D70" s="332" cm="1">
        <f t="array" ref="D70">INDEX(Inputs_ByYear!$D$69:$D$74, MATCH('ABP REC Spend'!$E70, Inputs_ByYear!$B$69:$B$74,0),)</f>
        <v>0.15</v>
      </c>
      <c r="E70" s="222" t="s">
        <v>234</v>
      </c>
      <c r="F70" s="219" t="s">
        <v>258</v>
      </c>
      <c r="G70" s="219">
        <f t="shared" si="3"/>
        <v>2043</v>
      </c>
      <c r="H70" s="219"/>
      <c r="I70" s="227" t="s">
        <v>41</v>
      </c>
      <c r="J70" s="234">
        <v>0</v>
      </c>
      <c r="K70" s="233">
        <f>IF(K$4=$G70+$B70,SUMIFS(INDEX('ABP REC Calc'!$G$75:$AB$138,,MATCH($I70,'ABP REC Calc'!$G$74:$AB$74,0)),'ABP REC Calc'!$C$75:$C$138,'ABP REC Spend'!$E70,'ABP REC Calc'!$B$75:$B$138,'ABP REC Spend'!$F70)*$D70,
IF(AND(J70&gt;0,(K$4-$G70)=(1+$B70)),((J70/$D70)-J70)/$C70,
(IF(AND((K$4-$G70)&lt;(7+$B70),(K$4-$G70)&gt;1),J70,0))))</f>
        <v>0</v>
      </c>
      <c r="L70" s="233">
        <f>IF(L$4=$G70+$B70,SUMIFS(INDEX('ABP REC Calc'!$G$75:$AB$138,,MATCH($I70,'ABP REC Calc'!$G$74:$AB$74,0)),'ABP REC Calc'!$C$75:$C$138,'ABP REC Spend'!$E70,'ABP REC Calc'!$B$75:$B$138,'ABP REC Spend'!$F70)*$D70,
IF(AND(K70&gt;0,(L$4-$G70)=(1+$B70)),((K70/$D70)-K70)/$C70,
(IF(AND((L$4-$G70)&lt;(7+$B70),(L$4-$G70)&gt;1),K70,0))))</f>
        <v>0</v>
      </c>
      <c r="M70" s="233">
        <f>IF(M$4=$G70+$B70,SUMIFS(INDEX('ABP REC Calc'!$G$75:$AB$138,,MATCH($I70,'ABP REC Calc'!$G$74:$AB$74,0)),'ABP REC Calc'!$C$75:$C$138,'ABP REC Spend'!$E70,'ABP REC Calc'!$B$75:$B$138,'ABP REC Spend'!$F70)*$D70,
IF(AND(L70&gt;0,(M$4-$G70)=(1+$B70)),((L70/$D70)-L70)/$C70,
(IF(AND((M$4-$G70)&lt;(7+$B70),(M$4-$G70)&gt;1),L70,0))))</f>
        <v>0</v>
      </c>
      <c r="N70" s="233">
        <f>IF(N$4=$G70+$B70,SUMIFS(INDEX('ABP REC Calc'!$G$75:$AB$138,,MATCH($I70,'ABP REC Calc'!$G$74:$AB$74,0)),'ABP REC Calc'!$C$75:$C$138,'ABP REC Spend'!$E70,'ABP REC Calc'!$B$75:$B$138,'ABP REC Spend'!$F70)*$D70,
IF(AND(M70&gt;0,(N$4-$G70)=(1+$B70)),((M70/$D70)-M70)/$C70,
(IF(AND((N$4-$G70)&lt;(7+$B70),(N$4-$G70)&gt;1),M70,0))))</f>
        <v>0</v>
      </c>
      <c r="O70" s="233">
        <f>IF(O$4=$G70+$B70,SUMIFS(INDEX('ABP REC Calc'!$G$75:$AB$138,,MATCH($I70,'ABP REC Calc'!$G$74:$AB$74,0)),'ABP REC Calc'!$C$75:$C$138,'ABP REC Spend'!$E70,'ABP REC Calc'!$B$75:$B$138,'ABP REC Spend'!$F70)*$D70,
IF(AND(N70&gt;0,(O$4-$G70)=(1+$B70)),((N70/$D70)-N70)/$C70,
(IF(AND((O$4-$G70)&lt;(7+$B70),(O$4-$G70)&gt;1),N70,0))))</f>
        <v>0</v>
      </c>
      <c r="P70" s="233">
        <f>IF(P$4=$G70+$B70,SUMIFS(INDEX('ABP REC Calc'!$G$75:$AB$138,,MATCH($I70,'ABP REC Calc'!$G$74:$AB$74,0)),'ABP REC Calc'!$C$75:$C$138,'ABP REC Spend'!$E70,'ABP REC Calc'!$B$75:$B$138,'ABP REC Spend'!$F70)*$D70,
IF(AND(O70&gt;0,(P$4-$G70)=(1+$B70)),((O70/$D70)-O70)/$C70,
(IF(AND((P$4-$G70)&lt;(7+$B70),(P$4-$G70)&gt;1),O70,0))))</f>
        <v>0</v>
      </c>
      <c r="Q70" s="233">
        <f>IF(Q$4=$G70+$B70,SUMIFS(INDEX('ABP REC Calc'!$G$75:$AB$138,,MATCH($I70,'ABP REC Calc'!$G$74:$AB$74,0)),'ABP REC Calc'!$C$75:$C$138,'ABP REC Spend'!$E70,'ABP REC Calc'!$B$75:$B$138,'ABP REC Spend'!$F70)*$D70,
IF(AND(P70&gt;0,(Q$4-$G70)=(1+$B70)),((P70/$D70)-P70)/$C70,
(IF(AND((Q$4-$G70)&lt;(7+$B70),(Q$4-$G70)&gt;1),P70,0))))</f>
        <v>0</v>
      </c>
      <c r="R70" s="233">
        <f>IF(R$4=$G70+$B70,SUMIFS(INDEX('ABP REC Calc'!$G$75:$AB$138,,MATCH($I70,'ABP REC Calc'!$G$74:$AB$74,0)),'ABP REC Calc'!$C$75:$C$138,'ABP REC Spend'!$E70,'ABP REC Calc'!$B$75:$B$138,'ABP REC Spend'!$F70)*$D70,
IF(AND(Q70&gt;0,(R$4-$G70)=(1+$B70)),((Q70/$D70)-Q70)/$C70,
(IF(AND((R$4-$G70)&lt;(7+$B70),(R$4-$G70)&gt;1),Q70,0))))</f>
        <v>0</v>
      </c>
      <c r="S70" s="233">
        <f>IF(S$4=$G70+$B70,SUMIFS(INDEX('ABP REC Calc'!$G$75:$AB$138,,MATCH($I70,'ABP REC Calc'!$G$74:$AB$74,0)),'ABP REC Calc'!$C$75:$C$138,'ABP REC Spend'!$E70,'ABP REC Calc'!$B$75:$B$138,'ABP REC Spend'!$F70)*$D70,
IF(AND(R70&gt;0,(S$4-$G70)=(1+$B70)),((R70/$D70)-R70)/$C70,
(IF(AND((S$4-$G70)&lt;(7+$B70),(S$4-$G70)&gt;1),R70,0))))</f>
        <v>0</v>
      </c>
      <c r="T70" s="233">
        <f>IF(T$4=$G70+$B70,SUMIFS(INDEX('ABP REC Calc'!$G$75:$AB$138,,MATCH($I70,'ABP REC Calc'!$G$74:$AB$74,0)),'ABP REC Calc'!$C$75:$C$138,'ABP REC Spend'!$E70,'ABP REC Calc'!$B$75:$B$138,'ABP REC Spend'!$F70)*$D70,
IF(AND(S70&gt;0,(T$4-$G70)=(1+$B70)),((S70/$D70)-S70)/$C70,
(IF(AND((T$4-$G70)&lt;(7+$B70),(T$4-$G70)&gt;1),S70,0))))</f>
        <v>0</v>
      </c>
      <c r="U70" s="233">
        <f>IF(U$4=$G70+$B70,SUMIFS(INDEX('ABP REC Calc'!$G$75:$AB$138,,MATCH($I70,'ABP REC Calc'!$G$74:$AB$74,0)),'ABP REC Calc'!$C$75:$C$138,'ABP REC Spend'!$E70,'ABP REC Calc'!$B$75:$B$138,'ABP REC Spend'!$F70)*$D70,
IF(AND(T70&gt;0,(U$4-$G70)=(1+$B70)),((T70/$D70)-T70)/$C70,
(IF(AND((U$4-$G70)&lt;(7+$B70),(U$4-$G70)&gt;1),T70,0))))</f>
        <v>0</v>
      </c>
      <c r="V70" s="233">
        <f>IF(V$4=$G70+$B70,SUMIFS(INDEX('ABP REC Calc'!$G$75:$AB$138,,MATCH($I70,'ABP REC Calc'!$G$74:$AB$74,0)),'ABP REC Calc'!$C$75:$C$138,'ABP REC Spend'!$E70,'ABP REC Calc'!$B$75:$B$138,'ABP REC Spend'!$F70)*$D70,
IF(AND(U70&gt;0,(V$4-$G70)=(1+$B70)),((U70/$D70)-U70)/$C70,
(IF(AND((V$4-$G70)&lt;(7+$B70),(V$4-$G70)&gt;1),U70,0))))</f>
        <v>0</v>
      </c>
      <c r="W70" s="233">
        <f>IF(W$4=$G70+$B70,SUMIFS(INDEX('ABP REC Calc'!$G$75:$AB$138,,MATCH($I70,'ABP REC Calc'!$G$74:$AB$74,0)),'ABP REC Calc'!$C$75:$C$138,'ABP REC Spend'!$E70,'ABP REC Calc'!$B$75:$B$138,'ABP REC Spend'!$F70)*$D70,
IF(AND(V70&gt;0,(W$4-$G70)=(1+$B70)),((V70/$D70)-V70)/$C70,
(IF(AND((W$4-$G70)&lt;(7+$B70),(W$4-$G70)&gt;1),V70,0))))</f>
        <v>0</v>
      </c>
      <c r="X70" s="233">
        <f>IF(X$4=$G70+$B70,SUMIFS(INDEX('ABP REC Calc'!$G$75:$AB$138,,MATCH($I70,'ABP REC Calc'!$G$74:$AB$74,0)),'ABP REC Calc'!$C$75:$C$138,'ABP REC Spend'!$E70,'ABP REC Calc'!$B$75:$B$138,'ABP REC Spend'!$F70)*$D70,
IF(AND(W70&gt;0,(X$4-$G70)=(1+$B70)),((W70/$D70)-W70)/$C70,
(IF(AND((X$4-$G70)&lt;(7+$B70),(X$4-$G70)&gt;1),W70,0))))</f>
        <v>0</v>
      </c>
      <c r="Y70" s="233">
        <f>IF(Y$4=$G70+$B70,SUMIFS(INDEX('ABP REC Calc'!$G$75:$AB$138,,MATCH($I70,'ABP REC Calc'!$G$74:$AB$74,0)),'ABP REC Calc'!$C$75:$C$138,'ABP REC Spend'!$E70,'ABP REC Calc'!$B$75:$B$138,'ABP REC Spend'!$F70)*$D70,
IF(AND(X70&gt;0,(Y$4-$G70)=(1+$B70)),((X70/$D70)-X70)/$C70,
(IF(AND((Y$4-$G70)&lt;(7+$B70),(Y$4-$G70)&gt;1),X70,0))))</f>
        <v>0</v>
      </c>
      <c r="Z70" s="233">
        <f>IF(Z$4=$G70+$B70,SUMIFS(INDEX('ABP REC Calc'!$G$75:$AB$138,,MATCH($I70,'ABP REC Calc'!$G$74:$AB$74,0)),'ABP REC Calc'!$C$75:$C$138,'ABP REC Spend'!$E70,'ABP REC Calc'!$B$75:$B$138,'ABP REC Spend'!$F70)*$D70,
IF(AND(Y70&gt;0,(Z$4-$G70)=(1+$B70)),((Y70/$D70)-Y70)/$C70,
(IF(AND((Z$4-$G70)&lt;(7+$B70),(Z$4-$G70)&gt;1),Y70,0))))</f>
        <v>0</v>
      </c>
      <c r="AA70" s="233">
        <f>IF(AA$4=$G70+$B70,SUMIFS(INDEX('ABP REC Calc'!$G$75:$AB$138,,MATCH($I70,'ABP REC Calc'!$G$74:$AB$74,0)),'ABP REC Calc'!$C$75:$C$138,'ABP REC Spend'!$E70,'ABP REC Calc'!$B$75:$B$138,'ABP REC Spend'!$F70)*$D70,
IF(AND(Z70&gt;0,(AA$4-$G70)=(1+$B70)),((Z70/$D70)-Z70)/$C70,
(IF(AND((AA$4-$G70)&lt;(7+$B70),(AA$4-$G70)&gt;1),Z70,0))))</f>
        <v>0</v>
      </c>
      <c r="AB70" s="233">
        <f>IF(AB$4=$G70+$B70,SUMIFS(INDEX('ABP REC Calc'!$G$75:$AB$138,,MATCH($I70,'ABP REC Calc'!$G$74:$AB$74,0)),'ABP REC Calc'!$C$75:$C$138,'ABP REC Spend'!$E70,'ABP REC Calc'!$B$75:$B$138,'ABP REC Spend'!$F70)*$D70,
IF(AND(AA70&gt;0,(AB$4-$G70)=(1+$B70)),((AA70/$D70)-AA70)/$C70,
(IF(AND((AB$4-$G70)&lt;(7+$B70),(AB$4-$G70)&gt;1),AA70,0))))</f>
        <v>0</v>
      </c>
      <c r="AC70" s="233">
        <f>IF(AC$4=$G70+$B70,SUMIFS(INDEX('ABP REC Calc'!$G$75:$AB$138,,MATCH($I70,'ABP REC Calc'!$G$74:$AB$74,0)),'ABP REC Calc'!$C$75:$C$138,'ABP REC Spend'!$E70,'ABP REC Calc'!$B$75:$B$138,'ABP REC Spend'!$F70)*$D70,
IF(AND(AB70&gt;0,(AC$4-$G70)=(1+$B70)),((AB70/$D70)-AB70)/$C70,
(IF(AND((AC$4-$G70)&lt;(7+$B70),(AC$4-$G70)&gt;1),AB70,0))))</f>
        <v>0</v>
      </c>
      <c r="AD70" s="233">
        <f>IF(AD$4=$G70+$B70,SUMIFS(INDEX('ABP REC Calc'!$G$75:$AB$138,,MATCH($I70,'ABP REC Calc'!$G$74:$AB$74,0)),'ABP REC Calc'!$C$75:$C$138,'ABP REC Spend'!$E70,'ABP REC Calc'!$B$75:$B$138,'ABP REC Spend'!$F70)*$D70,
IF(AND(AC70&gt;0,(AD$4-$G70)=(1+$B70)),((AC70/$D70)-AC70)/$C70,
(IF(AND((AD$4-$G70)&lt;(7+$B70),(AD$4-$G70)&gt;1),AC70,0))))</f>
        <v>0</v>
      </c>
      <c r="AE70" s="233">
        <f>IF(AE$4=$G70+$B70,SUMIFS(INDEX('ABP REC Calc'!$G$75:$AB$138,,MATCH($I70,'ABP REC Calc'!$G$74:$AB$74,0)),'ABP REC Calc'!$C$75:$C$138,'ABP REC Spend'!$E70,'ABP REC Calc'!$B$75:$B$138,'ABP REC Spend'!$F70)*$D70,
IF(AND(AD70&gt;0,(AE$4-$G70)=(1+$B70)),((AD70/$D70)-AD70)/$C70,
(IF(AND((AE$4-$G70)&lt;(7+$B70),(AE$4-$G70)&gt;1),AD70,0))))</f>
        <v>0</v>
      </c>
      <c r="AF70" s="233">
        <f>IF(AF$4=$G70+$B70,SUMIFS(INDEX('ABP REC Calc'!$G$75:$AB$138,,MATCH($I70,'ABP REC Calc'!$G$74:$AB$74,0)),'ABP REC Calc'!$C$75:$C$138,'ABP REC Spend'!$E70,'ABP REC Calc'!$B$75:$B$138,'ABP REC Spend'!$F70)*$D70,
IF(AND(AE70&gt;0,(AF$4-$G70)=(1+$B70)),((AE70/$D70)-AE70)/$C70,
(IF(AND((AF$4-$G70)&lt;(7+$B70),(AF$4-$G70)&gt;1),AE70,0))))</f>
        <v>0</v>
      </c>
      <c r="AG70" s="233">
        <f>IF(AG$4=$G70+$B70,SUMIFS(INDEX('ABP REC Calc'!$G$75:$AB$138,,MATCH($I70,'ABP REC Calc'!$G$74:$AB$74,0)),'ABP REC Calc'!$C$75:$C$138,'ABP REC Spend'!$E70,'ABP REC Calc'!$B$75:$B$138,'ABP REC Spend'!$F70)*$D70,
IF(AND(AF70&gt;0,(AG$4-$G70)=(1+$B70)),((AF70/$D70)-AF70)/$C70,
(IF(AND((AG$4-$G70)&lt;(7+$B70),(AG$4-$G70)&gt;1),AF70,0))))</f>
        <v>0</v>
      </c>
      <c r="AH70" s="233">
        <f>IF(AH$4=$G70+$B70,SUMIFS(INDEX('ABP REC Calc'!$G$75:$AB$138,,MATCH($I70,'ABP REC Calc'!$G$74:$AB$74,0)),'ABP REC Calc'!$C$75:$C$138,'ABP REC Spend'!$E70,'ABP REC Calc'!$B$75:$B$138,'ABP REC Spend'!$F70)*$D70,
IF(AND(AG70&gt;0,(AH$4-$G70)=(1+$B70)),((AG70/$D70)-AG70)/$C70,
(IF(AND((AH$4-$G70)&lt;(7+$B70),(AH$4-$G70)&gt;1),AG70,0))))</f>
        <v>0</v>
      </c>
    </row>
    <row r="71" spans="2:34" ht="14.75" customHeight="1" x14ac:dyDescent="0.25">
      <c r="B71" s="332" cm="1">
        <f t="array" ref="B71">INDEX(Inputs_ByYear!$D$78:$D$83, MATCH('ABP REC Spend'!$E71, Inputs_ByYear!$B$78:$B$83,0),)</f>
        <v>1</v>
      </c>
      <c r="C71" s="332" cm="1">
        <f t="array" ref="C71">INDEX(Inputs_ByYear!$D$60:$D$65, MATCH('ABP REC Spend'!$E71,Inputs_ByYear!$B$60:$B$65,0),)</f>
        <v>6</v>
      </c>
      <c r="D71" s="332" cm="1">
        <f t="array" ref="D71">INDEX(Inputs_ByYear!$D$69:$D$74, MATCH('ABP REC Spend'!$E71, Inputs_ByYear!$B$69:$B$74,0),)</f>
        <v>0.15</v>
      </c>
      <c r="E71" s="222" t="s">
        <v>234</v>
      </c>
      <c r="F71" s="219" t="s">
        <v>258</v>
      </c>
      <c r="G71" s="219">
        <f t="shared" si="3"/>
        <v>2044</v>
      </c>
      <c r="H71" s="219"/>
      <c r="I71" s="227" t="s">
        <v>42</v>
      </c>
      <c r="J71" s="234">
        <v>0</v>
      </c>
      <c r="K71" s="233">
        <f>IF(K$4=$G71+$B71,SUMIFS(INDEX('ABP REC Calc'!$G$75:$AB$138,,MATCH($I71,'ABP REC Calc'!$G$74:$AB$74,0)),'ABP REC Calc'!$C$75:$C$138,'ABP REC Spend'!$E71,'ABP REC Calc'!$B$75:$B$138,'ABP REC Spend'!$F71)*$D71,
IF(AND(J71&gt;0,(K$4-$G71)=(1+$B71)),((J71/$D71)-J71)/$C71,
(IF(AND((K$4-$G71)&lt;(7+$B71),(K$4-$G71)&gt;1),J71,0))))</f>
        <v>0</v>
      </c>
      <c r="L71" s="233">
        <f>IF(L$4=$G71+$B71,SUMIFS(INDEX('ABP REC Calc'!$G$75:$AB$138,,MATCH($I71,'ABP REC Calc'!$G$74:$AB$74,0)),'ABP REC Calc'!$C$75:$C$138,'ABP REC Spend'!$E71,'ABP REC Calc'!$B$75:$B$138,'ABP REC Spend'!$F71)*$D71,
IF(AND(K71&gt;0,(L$4-$G71)=(1+$B71)),((K71/$D71)-K71)/$C71,
(IF(AND((L$4-$G71)&lt;(7+$B71),(L$4-$G71)&gt;1),K71,0))))</f>
        <v>0</v>
      </c>
      <c r="M71" s="233">
        <f>IF(M$4=$G71+$B71,SUMIFS(INDEX('ABP REC Calc'!$G$75:$AB$138,,MATCH($I71,'ABP REC Calc'!$G$74:$AB$74,0)),'ABP REC Calc'!$C$75:$C$138,'ABP REC Spend'!$E71,'ABP REC Calc'!$B$75:$B$138,'ABP REC Spend'!$F71)*$D71,
IF(AND(L71&gt;0,(M$4-$G71)=(1+$B71)),((L71/$D71)-L71)/$C71,
(IF(AND((M$4-$G71)&lt;(7+$B71),(M$4-$G71)&gt;1),L71,0))))</f>
        <v>0</v>
      </c>
      <c r="N71" s="233">
        <f>IF(N$4=$G71+$B71,SUMIFS(INDEX('ABP REC Calc'!$G$75:$AB$138,,MATCH($I71,'ABP REC Calc'!$G$74:$AB$74,0)),'ABP REC Calc'!$C$75:$C$138,'ABP REC Spend'!$E71,'ABP REC Calc'!$B$75:$B$138,'ABP REC Spend'!$F71)*$D71,
IF(AND(M71&gt;0,(N$4-$G71)=(1+$B71)),((M71/$D71)-M71)/$C71,
(IF(AND((N$4-$G71)&lt;(7+$B71),(N$4-$G71)&gt;1),M71,0))))</f>
        <v>0</v>
      </c>
      <c r="O71" s="233">
        <f>IF(O$4=$G71+$B71,SUMIFS(INDEX('ABP REC Calc'!$G$75:$AB$138,,MATCH($I71,'ABP REC Calc'!$G$74:$AB$74,0)),'ABP REC Calc'!$C$75:$C$138,'ABP REC Spend'!$E71,'ABP REC Calc'!$B$75:$B$138,'ABP REC Spend'!$F71)*$D71,
IF(AND(N71&gt;0,(O$4-$G71)=(1+$B71)),((N71/$D71)-N71)/$C71,
(IF(AND((O$4-$G71)&lt;(7+$B71),(O$4-$G71)&gt;1),N71,0))))</f>
        <v>0</v>
      </c>
      <c r="P71" s="233">
        <f>IF(P$4=$G71+$B71,SUMIFS(INDEX('ABP REC Calc'!$G$75:$AB$138,,MATCH($I71,'ABP REC Calc'!$G$74:$AB$74,0)),'ABP REC Calc'!$C$75:$C$138,'ABP REC Spend'!$E71,'ABP REC Calc'!$B$75:$B$138,'ABP REC Spend'!$F71)*$D71,
IF(AND(O71&gt;0,(P$4-$G71)=(1+$B71)),((O71/$D71)-O71)/$C71,
(IF(AND((P$4-$G71)&lt;(7+$B71),(P$4-$G71)&gt;1),O71,0))))</f>
        <v>0</v>
      </c>
      <c r="Q71" s="233">
        <f>IF(Q$4=$G71+$B71,SUMIFS(INDEX('ABP REC Calc'!$G$75:$AB$138,,MATCH($I71,'ABP REC Calc'!$G$74:$AB$74,0)),'ABP REC Calc'!$C$75:$C$138,'ABP REC Spend'!$E71,'ABP REC Calc'!$B$75:$B$138,'ABP REC Spend'!$F71)*$D71,
IF(AND(P71&gt;0,(Q$4-$G71)=(1+$B71)),((P71/$D71)-P71)/$C71,
(IF(AND((Q$4-$G71)&lt;(7+$B71),(Q$4-$G71)&gt;1),P71,0))))</f>
        <v>0</v>
      </c>
      <c r="R71" s="233">
        <f>IF(R$4=$G71+$B71,SUMIFS(INDEX('ABP REC Calc'!$G$75:$AB$138,,MATCH($I71,'ABP REC Calc'!$G$74:$AB$74,0)),'ABP REC Calc'!$C$75:$C$138,'ABP REC Spend'!$E71,'ABP REC Calc'!$B$75:$B$138,'ABP REC Spend'!$F71)*$D71,
IF(AND(Q71&gt;0,(R$4-$G71)=(1+$B71)),((Q71/$D71)-Q71)/$C71,
(IF(AND((R$4-$G71)&lt;(7+$B71),(R$4-$G71)&gt;1),Q71,0))))</f>
        <v>0</v>
      </c>
      <c r="S71" s="233">
        <f>IF(S$4=$G71+$B71,SUMIFS(INDEX('ABP REC Calc'!$G$75:$AB$138,,MATCH($I71,'ABP REC Calc'!$G$74:$AB$74,0)),'ABP REC Calc'!$C$75:$C$138,'ABP REC Spend'!$E71,'ABP REC Calc'!$B$75:$B$138,'ABP REC Spend'!$F71)*$D71,
IF(AND(R71&gt;0,(S$4-$G71)=(1+$B71)),((R71/$D71)-R71)/$C71,
(IF(AND((S$4-$G71)&lt;(7+$B71),(S$4-$G71)&gt;1),R71,0))))</f>
        <v>0</v>
      </c>
      <c r="T71" s="233">
        <f>IF(T$4=$G71+$B71,SUMIFS(INDEX('ABP REC Calc'!$G$75:$AB$138,,MATCH($I71,'ABP REC Calc'!$G$74:$AB$74,0)),'ABP REC Calc'!$C$75:$C$138,'ABP REC Spend'!$E71,'ABP REC Calc'!$B$75:$B$138,'ABP REC Spend'!$F71)*$D71,
IF(AND(S71&gt;0,(T$4-$G71)=(1+$B71)),((S71/$D71)-S71)/$C71,
(IF(AND((T$4-$G71)&lt;(7+$B71),(T$4-$G71)&gt;1),S71,0))))</f>
        <v>0</v>
      </c>
      <c r="U71" s="233">
        <f>IF(U$4=$G71+$B71,SUMIFS(INDEX('ABP REC Calc'!$G$75:$AB$138,,MATCH($I71,'ABP REC Calc'!$G$74:$AB$74,0)),'ABP REC Calc'!$C$75:$C$138,'ABP REC Spend'!$E71,'ABP REC Calc'!$B$75:$B$138,'ABP REC Spend'!$F71)*$D71,
IF(AND(T71&gt;0,(U$4-$G71)=(1+$B71)),((T71/$D71)-T71)/$C71,
(IF(AND((U$4-$G71)&lt;(7+$B71),(U$4-$G71)&gt;1),T71,0))))</f>
        <v>0</v>
      </c>
      <c r="V71" s="233">
        <f>IF(V$4=$G71+$B71,SUMIFS(INDEX('ABP REC Calc'!$G$75:$AB$138,,MATCH($I71,'ABP REC Calc'!$G$74:$AB$74,0)),'ABP REC Calc'!$C$75:$C$138,'ABP REC Spend'!$E71,'ABP REC Calc'!$B$75:$B$138,'ABP REC Spend'!$F71)*$D71,
IF(AND(U71&gt;0,(V$4-$G71)=(1+$B71)),((U71/$D71)-U71)/$C71,
(IF(AND((V$4-$G71)&lt;(7+$B71),(V$4-$G71)&gt;1),U71,0))))</f>
        <v>0</v>
      </c>
      <c r="W71" s="233">
        <f>IF(W$4=$G71+$B71,SUMIFS(INDEX('ABP REC Calc'!$G$75:$AB$138,,MATCH($I71,'ABP REC Calc'!$G$74:$AB$74,0)),'ABP REC Calc'!$C$75:$C$138,'ABP REC Spend'!$E71,'ABP REC Calc'!$B$75:$B$138,'ABP REC Spend'!$F71)*$D71,
IF(AND(V71&gt;0,(W$4-$G71)=(1+$B71)),((V71/$D71)-V71)/$C71,
(IF(AND((W$4-$G71)&lt;(7+$B71),(W$4-$G71)&gt;1),V71,0))))</f>
        <v>0</v>
      </c>
      <c r="X71" s="233">
        <f>IF(X$4=$G71+$B71,SUMIFS(INDEX('ABP REC Calc'!$G$75:$AB$138,,MATCH($I71,'ABP REC Calc'!$G$74:$AB$74,0)),'ABP REC Calc'!$C$75:$C$138,'ABP REC Spend'!$E71,'ABP REC Calc'!$B$75:$B$138,'ABP REC Spend'!$F71)*$D71,
IF(AND(W71&gt;0,(X$4-$G71)=(1+$B71)),((W71/$D71)-W71)/$C71,
(IF(AND((X$4-$G71)&lt;(7+$B71),(X$4-$G71)&gt;1),W71,0))))</f>
        <v>0</v>
      </c>
      <c r="Y71" s="233">
        <f>IF(Y$4=$G71+$B71,SUMIFS(INDEX('ABP REC Calc'!$G$75:$AB$138,,MATCH($I71,'ABP REC Calc'!$G$74:$AB$74,0)),'ABP REC Calc'!$C$75:$C$138,'ABP REC Spend'!$E71,'ABP REC Calc'!$B$75:$B$138,'ABP REC Spend'!$F71)*$D71,
IF(AND(X71&gt;0,(Y$4-$G71)=(1+$B71)),((X71/$D71)-X71)/$C71,
(IF(AND((Y$4-$G71)&lt;(7+$B71),(Y$4-$G71)&gt;1),X71,0))))</f>
        <v>0</v>
      </c>
      <c r="Z71" s="233">
        <f>IF(Z$4=$G71+$B71,SUMIFS(INDEX('ABP REC Calc'!$G$75:$AB$138,,MATCH($I71,'ABP REC Calc'!$G$74:$AB$74,0)),'ABP REC Calc'!$C$75:$C$138,'ABP REC Spend'!$E71,'ABP REC Calc'!$B$75:$B$138,'ABP REC Spend'!$F71)*$D71,
IF(AND(Y71&gt;0,(Z$4-$G71)=(1+$B71)),((Y71/$D71)-Y71)/$C71,
(IF(AND((Z$4-$G71)&lt;(7+$B71),(Z$4-$G71)&gt;1),Y71,0))))</f>
        <v>0</v>
      </c>
      <c r="AA71" s="233">
        <f>IF(AA$4=$G71+$B71,SUMIFS(INDEX('ABP REC Calc'!$G$75:$AB$138,,MATCH($I71,'ABP REC Calc'!$G$74:$AB$74,0)),'ABP REC Calc'!$C$75:$C$138,'ABP REC Spend'!$E71,'ABP REC Calc'!$B$75:$B$138,'ABP REC Spend'!$F71)*$D71,
IF(AND(Z71&gt;0,(AA$4-$G71)=(1+$B71)),((Z71/$D71)-Z71)/$C71,
(IF(AND((AA$4-$G71)&lt;(7+$B71),(AA$4-$G71)&gt;1),Z71,0))))</f>
        <v>0</v>
      </c>
      <c r="AB71" s="233">
        <f>IF(AB$4=$G71+$B71,SUMIFS(INDEX('ABP REC Calc'!$G$75:$AB$138,,MATCH($I71,'ABP REC Calc'!$G$74:$AB$74,0)),'ABP REC Calc'!$C$75:$C$138,'ABP REC Spend'!$E71,'ABP REC Calc'!$B$75:$B$138,'ABP REC Spend'!$F71)*$D71,
IF(AND(AA71&gt;0,(AB$4-$G71)=(1+$B71)),((AA71/$D71)-AA71)/$C71,
(IF(AND((AB$4-$G71)&lt;(7+$B71),(AB$4-$G71)&gt;1),AA71,0))))</f>
        <v>0</v>
      </c>
      <c r="AC71" s="233">
        <f>IF(AC$4=$G71+$B71,SUMIFS(INDEX('ABP REC Calc'!$G$75:$AB$138,,MATCH($I71,'ABP REC Calc'!$G$74:$AB$74,0)),'ABP REC Calc'!$C$75:$C$138,'ABP REC Spend'!$E71,'ABP REC Calc'!$B$75:$B$138,'ABP REC Spend'!$F71)*$D71,
IF(AND(AB71&gt;0,(AC$4-$G71)=(1+$B71)),((AB71/$D71)-AB71)/$C71,
(IF(AND((AC$4-$G71)&lt;(7+$B71),(AC$4-$G71)&gt;1),AB71,0))))</f>
        <v>0</v>
      </c>
      <c r="AD71" s="233">
        <f>IF(AD$4=$G71+$B71,SUMIFS(INDEX('ABP REC Calc'!$G$75:$AB$138,,MATCH($I71,'ABP REC Calc'!$G$74:$AB$74,0)),'ABP REC Calc'!$C$75:$C$138,'ABP REC Spend'!$E71,'ABP REC Calc'!$B$75:$B$138,'ABP REC Spend'!$F71)*$D71,
IF(AND(AC71&gt;0,(AD$4-$G71)=(1+$B71)),((AC71/$D71)-AC71)/$C71,
(IF(AND((AD$4-$G71)&lt;(7+$B71),(AD$4-$G71)&gt;1),AC71,0))))</f>
        <v>0</v>
      </c>
      <c r="AE71" s="233">
        <f>IF(AE$4=$G71+$B71,SUMIFS(INDEX('ABP REC Calc'!$G$75:$AB$138,,MATCH($I71,'ABP REC Calc'!$G$74:$AB$74,0)),'ABP REC Calc'!$C$75:$C$138,'ABP REC Spend'!$E71,'ABP REC Calc'!$B$75:$B$138,'ABP REC Spend'!$F71)*$D71,
IF(AND(AD71&gt;0,(AE$4-$G71)=(1+$B71)),((AD71/$D71)-AD71)/$C71,
(IF(AND((AE$4-$G71)&lt;(7+$B71),(AE$4-$G71)&gt;1),AD71,0))))</f>
        <v>0</v>
      </c>
      <c r="AF71" s="233">
        <f>IF(AF$4=$G71+$B71,SUMIFS(INDEX('ABP REC Calc'!$G$75:$AB$138,,MATCH($I71,'ABP REC Calc'!$G$74:$AB$74,0)),'ABP REC Calc'!$C$75:$C$138,'ABP REC Spend'!$E71,'ABP REC Calc'!$B$75:$B$138,'ABP REC Spend'!$F71)*$D71,
IF(AND(AE71&gt;0,(AF$4-$G71)=(1+$B71)),((AE71/$D71)-AE71)/$C71,
(IF(AND((AF$4-$G71)&lt;(7+$B71),(AF$4-$G71)&gt;1),AE71,0))))</f>
        <v>0</v>
      </c>
      <c r="AG71" s="233">
        <f>IF(AG$4=$G71+$B71,SUMIFS(INDEX('ABP REC Calc'!$G$75:$AB$138,,MATCH($I71,'ABP REC Calc'!$G$74:$AB$74,0)),'ABP REC Calc'!$C$75:$C$138,'ABP REC Spend'!$E71,'ABP REC Calc'!$B$75:$B$138,'ABP REC Spend'!$F71)*$D71,
IF(AND(AF71&gt;0,(AG$4-$G71)=(1+$B71)),((AF71/$D71)-AF71)/$C71,
(IF(AND((AG$4-$G71)&lt;(7+$B71),(AG$4-$G71)&gt;1),AF71,0))))</f>
        <v>0</v>
      </c>
      <c r="AH71" s="233">
        <f>IF(AH$4=$G71+$B71,SUMIFS(INDEX('ABP REC Calc'!$G$75:$AB$138,,MATCH($I71,'ABP REC Calc'!$G$74:$AB$74,0)),'ABP REC Calc'!$C$75:$C$138,'ABP REC Spend'!$E71,'ABP REC Calc'!$B$75:$B$138,'ABP REC Spend'!$F71)*$D71,
IF(AND(AG71&gt;0,(AH$4-$G71)=(1+$B71)),((AG71/$D71)-AG71)/$C71,
(IF(AND((AH$4-$G71)&lt;(7+$B71),(AH$4-$G71)&gt;1),AG71,0))))</f>
        <v>0</v>
      </c>
    </row>
    <row r="72" spans="2:34" ht="14.75" customHeight="1" x14ac:dyDescent="0.25">
      <c r="B72" s="332" cm="1">
        <f t="array" ref="B72">INDEX(Inputs_ByYear!$D$78:$D$83, MATCH('ABP REC Spend'!$E72, Inputs_ByYear!$B$78:$B$83,0),)</f>
        <v>1</v>
      </c>
      <c r="C72" s="332" cm="1">
        <f t="array" ref="C72">INDEX(Inputs_ByYear!$D$60:$D$65, MATCH('ABP REC Spend'!$E72,Inputs_ByYear!$B$60:$B$65,0),)</f>
        <v>6</v>
      </c>
      <c r="D72" s="332" cm="1">
        <f t="array" ref="D72">INDEX(Inputs_ByYear!$D$69:$D$74, MATCH('ABP REC Spend'!$E72, Inputs_ByYear!$B$69:$B$74,0),)</f>
        <v>0.15</v>
      </c>
      <c r="E72" s="222" t="s">
        <v>234</v>
      </c>
      <c r="F72" s="219" t="s">
        <v>258</v>
      </c>
      <c r="G72" s="219">
        <f t="shared" si="3"/>
        <v>2045</v>
      </c>
      <c r="H72" s="219"/>
      <c r="I72" s="227" t="s">
        <v>43</v>
      </c>
      <c r="J72" s="234">
        <v>0</v>
      </c>
      <c r="K72" s="233">
        <f>IF(K$4=$G72+$B72,SUMIFS(INDEX('ABP REC Calc'!$G$75:$AB$138,,MATCH($I72,'ABP REC Calc'!$G$74:$AB$74,0)),'ABP REC Calc'!$C$75:$C$138,'ABP REC Spend'!$E72,'ABP REC Calc'!$B$75:$B$138,'ABP REC Spend'!$F72)*$D72,
IF(AND(J72&gt;0,(K$4-$G72)=(1+$B72)),((J72/$D72)-J72)/$C72,
(IF(AND((K$4-$G72)&lt;(7+$B72),(K$4-$G72)&gt;1),J72,0))))</f>
        <v>0</v>
      </c>
      <c r="L72" s="233">
        <f>IF(L$4=$G72+$B72,SUMIFS(INDEX('ABP REC Calc'!$G$75:$AB$138,,MATCH($I72,'ABP REC Calc'!$G$74:$AB$74,0)),'ABP REC Calc'!$C$75:$C$138,'ABP REC Spend'!$E72,'ABP REC Calc'!$B$75:$B$138,'ABP REC Spend'!$F72)*$D72,
IF(AND(K72&gt;0,(L$4-$G72)=(1+$B72)),((K72/$D72)-K72)/$C72,
(IF(AND((L$4-$G72)&lt;(7+$B72),(L$4-$G72)&gt;1),K72,0))))</f>
        <v>0</v>
      </c>
      <c r="M72" s="233">
        <f>IF(M$4=$G72+$B72,SUMIFS(INDEX('ABP REC Calc'!$G$75:$AB$138,,MATCH($I72,'ABP REC Calc'!$G$74:$AB$74,0)),'ABP REC Calc'!$C$75:$C$138,'ABP REC Spend'!$E72,'ABP REC Calc'!$B$75:$B$138,'ABP REC Spend'!$F72)*$D72,
IF(AND(L72&gt;0,(M$4-$G72)=(1+$B72)),((L72/$D72)-L72)/$C72,
(IF(AND((M$4-$G72)&lt;(7+$B72),(M$4-$G72)&gt;1),L72,0))))</f>
        <v>0</v>
      </c>
      <c r="N72" s="233">
        <f>IF(N$4=$G72+$B72,SUMIFS(INDEX('ABP REC Calc'!$G$75:$AB$138,,MATCH($I72,'ABP REC Calc'!$G$74:$AB$74,0)),'ABP REC Calc'!$C$75:$C$138,'ABP REC Spend'!$E72,'ABP REC Calc'!$B$75:$B$138,'ABP REC Spend'!$F72)*$D72,
IF(AND(M72&gt;0,(N$4-$G72)=(1+$B72)),((M72/$D72)-M72)/$C72,
(IF(AND((N$4-$G72)&lt;(7+$B72),(N$4-$G72)&gt;1),M72,0))))</f>
        <v>0</v>
      </c>
      <c r="O72" s="233">
        <f>IF(O$4=$G72+$B72,SUMIFS(INDEX('ABP REC Calc'!$G$75:$AB$138,,MATCH($I72,'ABP REC Calc'!$G$74:$AB$74,0)),'ABP REC Calc'!$C$75:$C$138,'ABP REC Spend'!$E72,'ABP REC Calc'!$B$75:$B$138,'ABP REC Spend'!$F72)*$D72,
IF(AND(N72&gt;0,(O$4-$G72)=(1+$B72)),((N72/$D72)-N72)/$C72,
(IF(AND((O$4-$G72)&lt;(7+$B72),(O$4-$G72)&gt;1),N72,0))))</f>
        <v>0</v>
      </c>
      <c r="P72" s="233">
        <f>IF(P$4=$G72+$B72,SUMIFS(INDEX('ABP REC Calc'!$G$75:$AB$138,,MATCH($I72,'ABP REC Calc'!$G$74:$AB$74,0)),'ABP REC Calc'!$C$75:$C$138,'ABP REC Spend'!$E72,'ABP REC Calc'!$B$75:$B$138,'ABP REC Spend'!$F72)*$D72,
IF(AND(O72&gt;0,(P$4-$G72)=(1+$B72)),((O72/$D72)-O72)/$C72,
(IF(AND((P$4-$G72)&lt;(7+$B72),(P$4-$G72)&gt;1),O72,0))))</f>
        <v>0</v>
      </c>
      <c r="Q72" s="233">
        <f>IF(Q$4=$G72+$B72,SUMIFS(INDEX('ABP REC Calc'!$G$75:$AB$138,,MATCH($I72,'ABP REC Calc'!$G$74:$AB$74,0)),'ABP REC Calc'!$C$75:$C$138,'ABP REC Spend'!$E72,'ABP REC Calc'!$B$75:$B$138,'ABP REC Spend'!$F72)*$D72,
IF(AND(P72&gt;0,(Q$4-$G72)=(1+$B72)),((P72/$D72)-P72)/$C72,
(IF(AND((Q$4-$G72)&lt;(7+$B72),(Q$4-$G72)&gt;1),P72,0))))</f>
        <v>0</v>
      </c>
      <c r="R72" s="233">
        <f>IF(R$4=$G72+$B72,SUMIFS(INDEX('ABP REC Calc'!$G$75:$AB$138,,MATCH($I72,'ABP REC Calc'!$G$74:$AB$74,0)),'ABP REC Calc'!$C$75:$C$138,'ABP REC Spend'!$E72,'ABP REC Calc'!$B$75:$B$138,'ABP REC Spend'!$F72)*$D72,
IF(AND(Q72&gt;0,(R$4-$G72)=(1+$B72)),((Q72/$D72)-Q72)/$C72,
(IF(AND((R$4-$G72)&lt;(7+$B72),(R$4-$G72)&gt;1),Q72,0))))</f>
        <v>0</v>
      </c>
      <c r="S72" s="233">
        <f>IF(S$4=$G72+$B72,SUMIFS(INDEX('ABP REC Calc'!$G$75:$AB$138,,MATCH($I72,'ABP REC Calc'!$G$74:$AB$74,0)),'ABP REC Calc'!$C$75:$C$138,'ABP REC Spend'!$E72,'ABP REC Calc'!$B$75:$B$138,'ABP REC Spend'!$F72)*$D72,
IF(AND(R72&gt;0,(S$4-$G72)=(1+$B72)),((R72/$D72)-R72)/$C72,
(IF(AND((S$4-$G72)&lt;(7+$B72),(S$4-$G72)&gt;1),R72,0))))</f>
        <v>0</v>
      </c>
      <c r="T72" s="233">
        <f>IF(T$4=$G72+$B72,SUMIFS(INDEX('ABP REC Calc'!$G$75:$AB$138,,MATCH($I72,'ABP REC Calc'!$G$74:$AB$74,0)),'ABP REC Calc'!$C$75:$C$138,'ABP REC Spend'!$E72,'ABP REC Calc'!$B$75:$B$138,'ABP REC Spend'!$F72)*$D72,
IF(AND(S72&gt;0,(T$4-$G72)=(1+$B72)),((S72/$D72)-S72)/$C72,
(IF(AND((T$4-$G72)&lt;(7+$B72),(T$4-$G72)&gt;1),S72,0))))</f>
        <v>0</v>
      </c>
      <c r="U72" s="233">
        <f>IF(U$4=$G72+$B72,SUMIFS(INDEX('ABP REC Calc'!$G$75:$AB$138,,MATCH($I72,'ABP REC Calc'!$G$74:$AB$74,0)),'ABP REC Calc'!$C$75:$C$138,'ABP REC Spend'!$E72,'ABP REC Calc'!$B$75:$B$138,'ABP REC Spend'!$F72)*$D72,
IF(AND(T72&gt;0,(U$4-$G72)=(1+$B72)),((T72/$D72)-T72)/$C72,
(IF(AND((U$4-$G72)&lt;(7+$B72),(U$4-$G72)&gt;1),T72,0))))</f>
        <v>0</v>
      </c>
      <c r="V72" s="233">
        <f>IF(V$4=$G72+$B72,SUMIFS(INDEX('ABP REC Calc'!$G$75:$AB$138,,MATCH($I72,'ABP REC Calc'!$G$74:$AB$74,0)),'ABP REC Calc'!$C$75:$C$138,'ABP REC Spend'!$E72,'ABP REC Calc'!$B$75:$B$138,'ABP REC Spend'!$F72)*$D72,
IF(AND(U72&gt;0,(V$4-$G72)=(1+$B72)),((U72/$D72)-U72)/$C72,
(IF(AND((V$4-$G72)&lt;(7+$B72),(V$4-$G72)&gt;1),U72,0))))</f>
        <v>0</v>
      </c>
      <c r="W72" s="233">
        <f>IF(W$4=$G72+$B72,SUMIFS(INDEX('ABP REC Calc'!$G$75:$AB$138,,MATCH($I72,'ABP REC Calc'!$G$74:$AB$74,0)),'ABP REC Calc'!$C$75:$C$138,'ABP REC Spend'!$E72,'ABP REC Calc'!$B$75:$B$138,'ABP REC Spend'!$F72)*$D72,
IF(AND(V72&gt;0,(W$4-$G72)=(1+$B72)),((V72/$D72)-V72)/$C72,
(IF(AND((W$4-$G72)&lt;(7+$B72),(W$4-$G72)&gt;1),V72,0))))</f>
        <v>0</v>
      </c>
      <c r="X72" s="233">
        <f>IF(X$4=$G72+$B72,SUMIFS(INDEX('ABP REC Calc'!$G$75:$AB$138,,MATCH($I72,'ABP REC Calc'!$G$74:$AB$74,0)),'ABP REC Calc'!$C$75:$C$138,'ABP REC Spend'!$E72,'ABP REC Calc'!$B$75:$B$138,'ABP REC Spend'!$F72)*$D72,
IF(AND(W72&gt;0,(X$4-$G72)=(1+$B72)),((W72/$D72)-W72)/$C72,
(IF(AND((X$4-$G72)&lt;(7+$B72),(X$4-$G72)&gt;1),W72,0))))</f>
        <v>0</v>
      </c>
      <c r="Y72" s="233">
        <f>IF(Y$4=$G72+$B72,SUMIFS(INDEX('ABP REC Calc'!$G$75:$AB$138,,MATCH($I72,'ABP REC Calc'!$G$74:$AB$74,0)),'ABP REC Calc'!$C$75:$C$138,'ABP REC Spend'!$E72,'ABP REC Calc'!$B$75:$B$138,'ABP REC Spend'!$F72)*$D72,
IF(AND(X72&gt;0,(Y$4-$G72)=(1+$B72)),((X72/$D72)-X72)/$C72,
(IF(AND((Y$4-$G72)&lt;(7+$B72),(Y$4-$G72)&gt;1),X72,0))))</f>
        <v>0</v>
      </c>
      <c r="Z72" s="233">
        <f>IF(Z$4=$G72+$B72,SUMIFS(INDEX('ABP REC Calc'!$G$75:$AB$138,,MATCH($I72,'ABP REC Calc'!$G$74:$AB$74,0)),'ABP REC Calc'!$C$75:$C$138,'ABP REC Spend'!$E72,'ABP REC Calc'!$B$75:$B$138,'ABP REC Spend'!$F72)*$D72,
IF(AND(Y72&gt;0,(Z$4-$G72)=(1+$B72)),((Y72/$D72)-Y72)/$C72,
(IF(AND((Z$4-$G72)&lt;(7+$B72),(Z$4-$G72)&gt;1),Y72,0))))</f>
        <v>0</v>
      </c>
      <c r="AA72" s="233">
        <f>IF(AA$4=$G72+$B72,SUMIFS(INDEX('ABP REC Calc'!$G$75:$AB$138,,MATCH($I72,'ABP REC Calc'!$G$74:$AB$74,0)),'ABP REC Calc'!$C$75:$C$138,'ABP REC Spend'!$E72,'ABP REC Calc'!$B$75:$B$138,'ABP REC Spend'!$F72)*$D72,
IF(AND(Z72&gt;0,(AA$4-$G72)=(1+$B72)),((Z72/$D72)-Z72)/$C72,
(IF(AND((AA$4-$G72)&lt;(7+$B72),(AA$4-$G72)&gt;1),Z72,0))))</f>
        <v>0</v>
      </c>
      <c r="AB72" s="233">
        <f>IF(AB$4=$G72+$B72,SUMIFS(INDEX('ABP REC Calc'!$G$75:$AB$138,,MATCH($I72,'ABP REC Calc'!$G$74:$AB$74,0)),'ABP REC Calc'!$C$75:$C$138,'ABP REC Spend'!$E72,'ABP REC Calc'!$B$75:$B$138,'ABP REC Spend'!$F72)*$D72,
IF(AND(AA72&gt;0,(AB$4-$G72)=(1+$B72)),((AA72/$D72)-AA72)/$C72,
(IF(AND((AB$4-$G72)&lt;(7+$B72),(AB$4-$G72)&gt;1),AA72,0))))</f>
        <v>0</v>
      </c>
      <c r="AC72" s="233">
        <f>IF(AC$4=$G72+$B72,SUMIFS(INDEX('ABP REC Calc'!$G$75:$AB$138,,MATCH($I72,'ABP REC Calc'!$G$74:$AB$74,0)),'ABP REC Calc'!$C$75:$C$138,'ABP REC Spend'!$E72,'ABP REC Calc'!$B$75:$B$138,'ABP REC Spend'!$F72)*$D72,
IF(AND(AB72&gt;0,(AC$4-$G72)=(1+$B72)),((AB72/$D72)-AB72)/$C72,
(IF(AND((AC$4-$G72)&lt;(7+$B72),(AC$4-$G72)&gt;1),AB72,0))))</f>
        <v>0</v>
      </c>
      <c r="AD72" s="233">
        <f>IF(AD$4=$G72+$B72,SUMIFS(INDEX('ABP REC Calc'!$G$75:$AB$138,,MATCH($I72,'ABP REC Calc'!$G$74:$AB$74,0)),'ABP REC Calc'!$C$75:$C$138,'ABP REC Spend'!$E72,'ABP REC Calc'!$B$75:$B$138,'ABP REC Spend'!$F72)*$D72,
IF(AND(AC72&gt;0,(AD$4-$G72)=(1+$B72)),((AC72/$D72)-AC72)/$C72,
(IF(AND((AD$4-$G72)&lt;(7+$B72),(AD$4-$G72)&gt;1),AC72,0))))</f>
        <v>0</v>
      </c>
      <c r="AE72" s="233">
        <f>IF(AE$4=$G72+$B72,SUMIFS(INDEX('ABP REC Calc'!$G$75:$AB$138,,MATCH($I72,'ABP REC Calc'!$G$74:$AB$74,0)),'ABP REC Calc'!$C$75:$C$138,'ABP REC Spend'!$E72,'ABP REC Calc'!$B$75:$B$138,'ABP REC Spend'!$F72)*$D72,
IF(AND(AD72&gt;0,(AE$4-$G72)=(1+$B72)),((AD72/$D72)-AD72)/$C72,
(IF(AND((AE$4-$G72)&lt;(7+$B72),(AE$4-$G72)&gt;1),AD72,0))))</f>
        <v>0</v>
      </c>
      <c r="AF72" s="233">
        <f>IF(AF$4=$G72+$B72,SUMIFS(INDEX('ABP REC Calc'!$G$75:$AB$138,,MATCH($I72,'ABP REC Calc'!$G$74:$AB$74,0)),'ABP REC Calc'!$C$75:$C$138,'ABP REC Spend'!$E72,'ABP REC Calc'!$B$75:$B$138,'ABP REC Spend'!$F72)*$D72,
IF(AND(AE72&gt;0,(AF$4-$G72)=(1+$B72)),((AE72/$D72)-AE72)/$C72,
(IF(AND((AF$4-$G72)&lt;(7+$B72),(AF$4-$G72)&gt;1),AE72,0))))</f>
        <v>0</v>
      </c>
      <c r="AG72" s="233">
        <f>IF(AG$4=$G72+$B72,SUMIFS(INDEX('ABP REC Calc'!$G$75:$AB$138,,MATCH($I72,'ABP REC Calc'!$G$74:$AB$74,0)),'ABP REC Calc'!$C$75:$C$138,'ABP REC Spend'!$E72,'ABP REC Calc'!$B$75:$B$138,'ABP REC Spend'!$F72)*$D72,
IF(AND(AF72&gt;0,(AG$4-$G72)=(1+$B72)),((AF72/$D72)-AF72)/$C72,
(IF(AND((AG$4-$G72)&lt;(7+$B72),(AG$4-$G72)&gt;1),AF72,0))))</f>
        <v>0</v>
      </c>
      <c r="AH72" s="233">
        <f>IF(AH$4=$G72+$B72,SUMIFS(INDEX('ABP REC Calc'!$G$75:$AB$138,,MATCH($I72,'ABP REC Calc'!$G$74:$AB$74,0)),'ABP REC Calc'!$C$75:$C$138,'ABP REC Spend'!$E72,'ABP REC Calc'!$B$75:$B$138,'ABP REC Spend'!$F72)*$D72,
IF(AND(AG72&gt;0,(AH$4-$G72)=(1+$B72)),((AG72/$D72)-AG72)/$C72,
(IF(AND((AH$4-$G72)&lt;(7+$B72),(AH$4-$G72)&gt;1),AG72,0))))</f>
        <v>0</v>
      </c>
    </row>
    <row r="73" spans="2:34" ht="14.75" customHeight="1" x14ac:dyDescent="0.25">
      <c r="B73" s="332" cm="1">
        <f t="array" ref="B73">INDEX(Inputs_ByYear!$D$78:$D$83, MATCH('ABP REC Spend'!$E73, Inputs_ByYear!$B$78:$B$83,0),)</f>
        <v>1</v>
      </c>
      <c r="C73" s="332" cm="1">
        <f t="array" ref="C73">INDEX(Inputs_ByYear!$D$60:$D$65, MATCH('ABP REC Spend'!$E73,Inputs_ByYear!$B$60:$B$65,0),)</f>
        <v>6</v>
      </c>
      <c r="D73" s="332" cm="1">
        <f t="array" ref="D73">INDEX(Inputs_ByYear!$D$69:$D$74, MATCH('ABP REC Spend'!$E73, Inputs_ByYear!$B$69:$B$74,0),)</f>
        <v>0.15</v>
      </c>
      <c r="E73" s="222" t="s">
        <v>234</v>
      </c>
      <c r="F73" s="219" t="s">
        <v>259</v>
      </c>
      <c r="G73" s="219">
        <f>VALUE(LEFT(I73, FIND("-", I73)-1))</f>
        <v>2024</v>
      </c>
      <c r="H73" s="219"/>
      <c r="I73" s="227" t="s">
        <v>22</v>
      </c>
      <c r="J73" s="234">
        <v>0</v>
      </c>
      <c r="K73" s="233">
        <f>IF(K$4=$G73+$B73,SUMIFS(INDEX('ABP REC Calc'!$G$75:$AB$138,,MATCH($I73,'ABP REC Calc'!$G$74:$AB$74,0)),'ABP REC Calc'!$C$75:$C$138,'ABP REC Spend'!$E73,'ABP REC Calc'!$B$75:$B$138,'ABP REC Spend'!$F73)*$D73,
IF(AND(J73&gt;0,(K$4-$G73)=(1+$B73)),((J73/$D73)-J73)/$C73,
(IF(AND((K$4-$G73)&lt;(7+$B73),(K$4-$G73)&gt;1),J73,0))))</f>
        <v>0</v>
      </c>
      <c r="L73" s="233">
        <f>IF(L$4=$G73+$B73,SUMIFS(INDEX('ABP REC Calc'!$G$75:$AB$138,,MATCH($I73,'ABP REC Calc'!$G$74:$AB$74,0)),'ABP REC Calc'!$C$75:$C$138,'ABP REC Spend'!$E73,'ABP REC Calc'!$B$75:$B$138,'ABP REC Spend'!$F73)*$D73,
IF(AND(K73&gt;0,(L$4-$G73)=(1+$B73)),((K73/$D73)-K73)/$C73,
(IF(AND((L$4-$G73)&lt;(7+$B73),(L$4-$G73)&gt;1),K73,0))))</f>
        <v>0</v>
      </c>
      <c r="M73" s="233">
        <f>IF(M$4=$G73+$B73,SUMIFS(INDEX('ABP REC Calc'!$G$75:$AB$138,,MATCH($I73,'ABP REC Calc'!$G$74:$AB$74,0)),'ABP REC Calc'!$C$75:$C$138,'ABP REC Spend'!$E73,'ABP REC Calc'!$B$75:$B$138,'ABP REC Spend'!$F73)*$D73,
IF(AND(L73&gt;0,(M$4-$G73)=(1+$B73)),((L73/$D73)-L73)/$C73,
(IF(AND((M$4-$G73)&lt;(7+$B73),(M$4-$G73)&gt;1),L73,0))))</f>
        <v>0</v>
      </c>
      <c r="N73" s="233">
        <f>IF(N$4=$G73+$B73,SUMIFS(INDEX('ABP REC Calc'!$G$75:$AB$138,,MATCH($I73,'ABP REC Calc'!$G$74:$AB$74,0)),'ABP REC Calc'!$C$75:$C$138,'ABP REC Spend'!$E73,'ABP REC Calc'!$B$75:$B$138,'ABP REC Spend'!$F73)*$D73,
IF(AND(M73&gt;0,(N$4-$G73)=(1+$B73)),((M73/$D73)-M73)/$C73,
(IF(AND((N$4-$G73)&lt;(7+$B73),(N$4-$G73)&gt;1),M73,0))))</f>
        <v>0</v>
      </c>
      <c r="O73" s="233">
        <f>IF(O$4=$G73+$B73,SUMIFS(INDEX('ABP REC Calc'!$G$75:$AB$138,,MATCH($I73,'ABP REC Calc'!$G$74:$AB$74,0)),'ABP REC Calc'!$C$75:$C$138,'ABP REC Spend'!$E73,'ABP REC Calc'!$B$75:$B$138,'ABP REC Spend'!$F73)*$D73,
IF(AND(N73&gt;0,(O$4-$G73)=(1+$B73)),((N73/$D73)-N73)/$C73,
(IF(AND((O$4-$G73)&lt;(7+$B73),(O$4-$G73)&gt;1),N73,0))))</f>
        <v>0</v>
      </c>
      <c r="P73" s="233">
        <f>IF(P$4=$G73+$B73,SUMIFS(INDEX('ABP REC Calc'!$G$75:$AB$138,,MATCH($I73,'ABP REC Calc'!$G$74:$AB$74,0)),'ABP REC Calc'!$C$75:$C$138,'ABP REC Spend'!$E73,'ABP REC Calc'!$B$75:$B$138,'ABP REC Spend'!$F73)*$D73,
IF(AND(O73&gt;0,(P$4-$G73)=(1+$B73)),((O73/$D73)-O73)/$C73,
(IF(AND((P$4-$G73)&lt;(7+$B73),(P$4-$G73)&gt;1),O73,0))))</f>
        <v>0</v>
      </c>
      <c r="Q73" s="233">
        <f>IF(Q$4=$G73+$B73,SUMIFS(INDEX('ABP REC Calc'!$G$75:$AB$138,,MATCH($I73,'ABP REC Calc'!$G$74:$AB$74,0)),'ABP REC Calc'!$C$75:$C$138,'ABP REC Spend'!$E73,'ABP REC Calc'!$B$75:$B$138,'ABP REC Spend'!$F73)*$D73,
IF(AND(P73&gt;0,(Q$4-$G73)=(1+$B73)),((P73/$D73)-P73)/$C73,
(IF(AND((Q$4-$G73)&lt;(7+$B73),(Q$4-$G73)&gt;1),P73,0))))</f>
        <v>0</v>
      </c>
      <c r="R73" s="233">
        <f>IF(R$4=$G73+$B73,SUMIFS(INDEX('ABP REC Calc'!$G$75:$AB$138,,MATCH($I73,'ABP REC Calc'!$G$74:$AB$74,0)),'ABP REC Calc'!$C$75:$C$138,'ABP REC Spend'!$E73,'ABP REC Calc'!$B$75:$B$138,'ABP REC Spend'!$F73)*$D73,
IF(AND(Q73&gt;0,(R$4-$G73)=(1+$B73)),((Q73/$D73)-Q73)/$C73,
(IF(AND((R$4-$G73)&lt;(7+$B73),(R$4-$G73)&gt;1),Q73,0))))</f>
        <v>0</v>
      </c>
      <c r="S73" s="233">
        <f>IF(S$4=$G73+$B73,SUMIFS(INDEX('ABP REC Calc'!$G$75:$AB$138,,MATCH($I73,'ABP REC Calc'!$G$74:$AB$74,0)),'ABP REC Calc'!$C$75:$C$138,'ABP REC Spend'!$E73,'ABP REC Calc'!$B$75:$B$138,'ABP REC Spend'!$F73)*$D73,
IF(AND(R73&gt;0,(S$4-$G73)=(1+$B73)),((R73/$D73)-R73)/$C73,
(IF(AND((S$4-$G73)&lt;(7+$B73),(S$4-$G73)&gt;1),R73,0))))</f>
        <v>0</v>
      </c>
      <c r="T73" s="233">
        <f>IF(T$4=$G73+$B73,SUMIFS(INDEX('ABP REC Calc'!$G$75:$AB$138,,MATCH($I73,'ABP REC Calc'!$G$74:$AB$74,0)),'ABP REC Calc'!$C$75:$C$138,'ABP REC Spend'!$E73,'ABP REC Calc'!$B$75:$B$138,'ABP REC Spend'!$F73)*$D73,
IF(AND(S73&gt;0,(T$4-$G73)=(1+$B73)),((S73/$D73)-S73)/$C73,
(IF(AND((T$4-$G73)&lt;(7+$B73),(T$4-$G73)&gt;1),S73,0))))</f>
        <v>0</v>
      </c>
      <c r="U73" s="233">
        <f>IF(U$4=$G73+$B73,SUMIFS(INDEX('ABP REC Calc'!$G$75:$AB$138,,MATCH($I73,'ABP REC Calc'!$G$74:$AB$74,0)),'ABP REC Calc'!$C$75:$C$138,'ABP REC Spend'!$E73,'ABP REC Calc'!$B$75:$B$138,'ABP REC Spend'!$F73)*$D73,
IF(AND(T73&gt;0,(U$4-$G73)=(1+$B73)),((T73/$D73)-T73)/$C73,
(IF(AND((U$4-$G73)&lt;(7+$B73),(U$4-$G73)&gt;1),T73,0))))</f>
        <v>0</v>
      </c>
      <c r="V73" s="233">
        <f>IF(V$4=$G73+$B73,SUMIFS(INDEX('ABP REC Calc'!$G$75:$AB$138,,MATCH($I73,'ABP REC Calc'!$G$74:$AB$74,0)),'ABP REC Calc'!$C$75:$C$138,'ABP REC Spend'!$E73,'ABP REC Calc'!$B$75:$B$138,'ABP REC Spend'!$F73)*$D73,
IF(AND(U73&gt;0,(V$4-$G73)=(1+$B73)),((U73/$D73)-U73)/$C73,
(IF(AND((V$4-$G73)&lt;(7+$B73),(V$4-$G73)&gt;1),U73,0))))</f>
        <v>0</v>
      </c>
      <c r="W73" s="233">
        <f>IF(W$4=$G73+$B73,SUMIFS(INDEX('ABP REC Calc'!$G$75:$AB$138,,MATCH($I73,'ABP REC Calc'!$G$74:$AB$74,0)),'ABP REC Calc'!$C$75:$C$138,'ABP REC Spend'!$E73,'ABP REC Calc'!$B$75:$B$138,'ABP REC Spend'!$F73)*$D73,
IF(AND(V73&gt;0,(W$4-$G73)=(1+$B73)),((V73/$D73)-V73)/$C73,
(IF(AND((W$4-$G73)&lt;(7+$B73),(W$4-$G73)&gt;1),V73,0))))</f>
        <v>0</v>
      </c>
      <c r="X73" s="233">
        <f>IF(X$4=$G73+$B73,SUMIFS(INDEX('ABP REC Calc'!$G$75:$AB$138,,MATCH($I73,'ABP REC Calc'!$G$74:$AB$74,0)),'ABP REC Calc'!$C$75:$C$138,'ABP REC Spend'!$E73,'ABP REC Calc'!$B$75:$B$138,'ABP REC Spend'!$F73)*$D73,
IF(AND(W73&gt;0,(X$4-$G73)=(1+$B73)),((W73/$D73)-W73)/$C73,
(IF(AND((X$4-$G73)&lt;(7+$B73),(X$4-$G73)&gt;1),W73,0))))</f>
        <v>0</v>
      </c>
      <c r="Y73" s="233">
        <f>IF(Y$4=$G73+$B73,SUMIFS(INDEX('ABP REC Calc'!$G$75:$AB$138,,MATCH($I73,'ABP REC Calc'!$G$74:$AB$74,0)),'ABP REC Calc'!$C$75:$C$138,'ABP REC Spend'!$E73,'ABP REC Calc'!$B$75:$B$138,'ABP REC Spend'!$F73)*$D73,
IF(AND(X73&gt;0,(Y$4-$G73)=(1+$B73)),((X73/$D73)-X73)/$C73,
(IF(AND((Y$4-$G73)&lt;(7+$B73),(Y$4-$G73)&gt;1),X73,0))))</f>
        <v>0</v>
      </c>
      <c r="Z73" s="233">
        <f>IF(Z$4=$G73+$B73,SUMIFS(INDEX('ABP REC Calc'!$G$75:$AB$138,,MATCH($I73,'ABP REC Calc'!$G$74:$AB$74,0)),'ABP REC Calc'!$C$75:$C$138,'ABP REC Spend'!$E73,'ABP REC Calc'!$B$75:$B$138,'ABP REC Spend'!$F73)*$D73,
IF(AND(Y73&gt;0,(Z$4-$G73)=(1+$B73)),((Y73/$D73)-Y73)/$C73,
(IF(AND((Z$4-$G73)&lt;(7+$B73),(Z$4-$G73)&gt;1),Y73,0))))</f>
        <v>0</v>
      </c>
      <c r="AA73" s="233">
        <f>IF(AA$4=$G73+$B73,SUMIFS(INDEX('ABP REC Calc'!$G$75:$AB$138,,MATCH($I73,'ABP REC Calc'!$G$74:$AB$74,0)),'ABP REC Calc'!$C$75:$C$138,'ABP REC Spend'!$E73,'ABP REC Calc'!$B$75:$B$138,'ABP REC Spend'!$F73)*$D73,
IF(AND(Z73&gt;0,(AA$4-$G73)=(1+$B73)),((Z73/$D73)-Z73)/$C73,
(IF(AND((AA$4-$G73)&lt;(7+$B73),(AA$4-$G73)&gt;1),Z73,0))))</f>
        <v>0</v>
      </c>
      <c r="AB73" s="233">
        <f>IF(AB$4=$G73+$B73,SUMIFS(INDEX('ABP REC Calc'!$G$75:$AB$138,,MATCH($I73,'ABP REC Calc'!$G$74:$AB$74,0)),'ABP REC Calc'!$C$75:$C$138,'ABP REC Spend'!$E73,'ABP REC Calc'!$B$75:$B$138,'ABP REC Spend'!$F73)*$D73,
IF(AND(AA73&gt;0,(AB$4-$G73)=(1+$B73)),((AA73/$D73)-AA73)/$C73,
(IF(AND((AB$4-$G73)&lt;(7+$B73),(AB$4-$G73)&gt;1),AA73,0))))</f>
        <v>0</v>
      </c>
      <c r="AC73" s="233">
        <f>IF(AC$4=$G73+$B73,SUMIFS(INDEX('ABP REC Calc'!$G$75:$AB$138,,MATCH($I73,'ABP REC Calc'!$G$74:$AB$74,0)),'ABP REC Calc'!$C$75:$C$138,'ABP REC Spend'!$E73,'ABP REC Calc'!$B$75:$B$138,'ABP REC Spend'!$F73)*$D73,
IF(AND(AB73&gt;0,(AC$4-$G73)=(1+$B73)),((AB73/$D73)-AB73)/$C73,
(IF(AND((AC$4-$G73)&lt;(7+$B73),(AC$4-$G73)&gt;1),AB73,0))))</f>
        <v>0</v>
      </c>
      <c r="AD73" s="233">
        <f>IF(AD$4=$G73+$B73,SUMIFS(INDEX('ABP REC Calc'!$G$75:$AB$138,,MATCH($I73,'ABP REC Calc'!$G$74:$AB$74,0)),'ABP REC Calc'!$C$75:$C$138,'ABP REC Spend'!$E73,'ABP REC Calc'!$B$75:$B$138,'ABP REC Spend'!$F73)*$D73,
IF(AND(AC73&gt;0,(AD$4-$G73)=(1+$B73)),((AC73/$D73)-AC73)/$C73,
(IF(AND((AD$4-$G73)&lt;(7+$B73),(AD$4-$G73)&gt;1),AC73,0))))</f>
        <v>0</v>
      </c>
      <c r="AE73" s="233">
        <f>IF(AE$4=$G73+$B73,SUMIFS(INDEX('ABP REC Calc'!$G$75:$AB$138,,MATCH($I73,'ABP REC Calc'!$G$74:$AB$74,0)),'ABP REC Calc'!$C$75:$C$138,'ABP REC Spend'!$E73,'ABP REC Calc'!$B$75:$B$138,'ABP REC Spend'!$F73)*$D73,
IF(AND(AD73&gt;0,(AE$4-$G73)=(1+$B73)),((AD73/$D73)-AD73)/$C73,
(IF(AND((AE$4-$G73)&lt;(7+$B73),(AE$4-$G73)&gt;1),AD73,0))))</f>
        <v>0</v>
      </c>
      <c r="AF73" s="233">
        <f>IF(AF$4=$G73+$B73,SUMIFS(INDEX('ABP REC Calc'!$G$75:$AB$138,,MATCH($I73,'ABP REC Calc'!$G$74:$AB$74,0)),'ABP REC Calc'!$C$75:$C$138,'ABP REC Spend'!$E73,'ABP REC Calc'!$B$75:$B$138,'ABP REC Spend'!$F73)*$D73,
IF(AND(AE73&gt;0,(AF$4-$G73)=(1+$B73)),((AE73/$D73)-AE73)/$C73,
(IF(AND((AF$4-$G73)&lt;(7+$B73),(AF$4-$G73)&gt;1),AE73,0))))</f>
        <v>0</v>
      </c>
      <c r="AG73" s="233">
        <f>IF(AG$4=$G73+$B73,SUMIFS(INDEX('ABP REC Calc'!$G$75:$AB$138,,MATCH($I73,'ABP REC Calc'!$G$74:$AB$74,0)),'ABP REC Calc'!$C$75:$C$138,'ABP REC Spend'!$E73,'ABP REC Calc'!$B$75:$B$138,'ABP REC Spend'!$F73)*$D73,
IF(AND(AF73&gt;0,(AG$4-$G73)=(1+$B73)),((AF73/$D73)-AF73)/$C73,
(IF(AND((AG$4-$G73)&lt;(7+$B73),(AG$4-$G73)&gt;1),AF73,0))))</f>
        <v>0</v>
      </c>
      <c r="AH73" s="233">
        <f>IF(AH$4=$G73+$B73,SUMIFS(INDEX('ABP REC Calc'!$G$75:$AB$138,,MATCH($I73,'ABP REC Calc'!$G$74:$AB$74,0)),'ABP REC Calc'!$C$75:$C$138,'ABP REC Spend'!$E73,'ABP REC Calc'!$B$75:$B$138,'ABP REC Spend'!$F73)*$D73,
IF(AND(AG73&gt;0,(AH$4-$G73)=(1+$B73)),((AG73/$D73)-AG73)/$C73,
(IF(AND((AH$4-$G73)&lt;(7+$B73),(AH$4-$G73)&gt;1),AG73,0))))</f>
        <v>0</v>
      </c>
    </row>
    <row r="74" spans="2:34" ht="14.75" customHeight="1" x14ac:dyDescent="0.25">
      <c r="B74" s="332" cm="1">
        <f t="array" ref="B74">INDEX(Inputs_ByYear!$D$78:$D$83, MATCH('ABP REC Spend'!$E74, Inputs_ByYear!$B$78:$B$83,0),)</f>
        <v>1</v>
      </c>
      <c r="C74" s="332" cm="1">
        <f t="array" ref="C74">INDEX(Inputs_ByYear!$D$60:$D$65, MATCH('ABP REC Spend'!$E74,Inputs_ByYear!$B$60:$B$65,0),)</f>
        <v>6</v>
      </c>
      <c r="D74" s="332" cm="1">
        <f t="array" ref="D74">INDEX(Inputs_ByYear!$D$69:$D$74, MATCH('ABP REC Spend'!$E74, Inputs_ByYear!$B$69:$B$74,0),)</f>
        <v>0.15</v>
      </c>
      <c r="E74" s="222" t="s">
        <v>234</v>
      </c>
      <c r="F74" s="219" t="s">
        <v>259</v>
      </c>
      <c r="G74" s="219">
        <f t="shared" ref="G74:G94" si="4">VALUE(LEFT(I74, FIND("-", I74)-1))</f>
        <v>2025</v>
      </c>
      <c r="H74" s="219"/>
      <c r="I74" s="227" t="s">
        <v>23</v>
      </c>
      <c r="J74" s="234">
        <v>0</v>
      </c>
      <c r="K74" s="233">
        <f>IF(K$4=$G74+$B74,SUMIFS(INDEX('ABP REC Calc'!$G$75:$AB$138,,MATCH($I74,'ABP REC Calc'!$G$74:$AB$74,0)),'ABP REC Calc'!$C$75:$C$138,'ABP REC Spend'!$E74,'ABP REC Calc'!$B$75:$B$138,'ABP REC Spend'!$F74)*$D74,
IF(AND(J74&gt;0,(K$4-$G74)=(1+$B74)),((J74/$D74)-J74)/$C74,
(IF(AND((K$4-$G74)&lt;(7+$B74),(K$4-$G74)&gt;1),J74,0))))</f>
        <v>0</v>
      </c>
      <c r="L74" s="233">
        <f>IF(L$4=$G74+$B74,SUMIFS(INDEX('ABP REC Calc'!$G$75:$AB$138,,MATCH($I74,'ABP REC Calc'!$G$74:$AB$74,0)),'ABP REC Calc'!$C$75:$C$138,'ABP REC Spend'!$E74,'ABP REC Calc'!$B$75:$B$138,'ABP REC Spend'!$F74)*$D74,
IF(AND(K74&gt;0,(L$4-$G74)=(1+$B74)),((K74/$D74)-K74)/$C74,
(IF(AND((L$4-$G74)&lt;(7+$B74),(L$4-$G74)&gt;1),K74,0))))</f>
        <v>17542768.309503973</v>
      </c>
      <c r="M74" s="233">
        <f>IF(M$4=$G74+$B74,SUMIFS(INDEX('ABP REC Calc'!$G$75:$AB$138,,MATCH($I74,'ABP REC Calc'!$G$74:$AB$74,0)),'ABP REC Calc'!$C$75:$C$138,'ABP REC Spend'!$E74,'ABP REC Calc'!$B$75:$B$138,'ABP REC Spend'!$F74)*$D74,
IF(AND(L74&gt;0,(M$4-$G74)=(1+$B74)),((L74/$D74)-L74)/$C74,
(IF(AND((M$4-$G74)&lt;(7+$B74),(M$4-$G74)&gt;1),L74,0))))</f>
        <v>16568170.070087085</v>
      </c>
      <c r="N74" s="233">
        <f>IF(N$4=$G74+$B74,SUMIFS(INDEX('ABP REC Calc'!$G$75:$AB$138,,MATCH($I74,'ABP REC Calc'!$G$74:$AB$74,0)),'ABP REC Calc'!$C$75:$C$138,'ABP REC Spend'!$E74,'ABP REC Calc'!$B$75:$B$138,'ABP REC Spend'!$F74)*$D74,
IF(AND(M74&gt;0,(N$4-$G74)=(1+$B74)),((M74/$D74)-M74)/$C74,
(IF(AND((N$4-$G74)&lt;(7+$B74),(N$4-$G74)&gt;1),M74,0))))</f>
        <v>16568170.070087085</v>
      </c>
      <c r="O74" s="233">
        <f>IF(O$4=$G74+$B74,SUMIFS(INDEX('ABP REC Calc'!$G$75:$AB$138,,MATCH($I74,'ABP REC Calc'!$G$74:$AB$74,0)),'ABP REC Calc'!$C$75:$C$138,'ABP REC Spend'!$E74,'ABP REC Calc'!$B$75:$B$138,'ABP REC Spend'!$F74)*$D74,
IF(AND(N74&gt;0,(O$4-$G74)=(1+$B74)),((N74/$D74)-N74)/$C74,
(IF(AND((O$4-$G74)&lt;(7+$B74),(O$4-$G74)&gt;1),N74,0))))</f>
        <v>16568170.070087085</v>
      </c>
      <c r="P74" s="233">
        <f>IF(P$4=$G74+$B74,SUMIFS(INDEX('ABP REC Calc'!$G$75:$AB$138,,MATCH($I74,'ABP REC Calc'!$G$74:$AB$74,0)),'ABP REC Calc'!$C$75:$C$138,'ABP REC Spend'!$E74,'ABP REC Calc'!$B$75:$B$138,'ABP REC Spend'!$F74)*$D74,
IF(AND(O74&gt;0,(P$4-$G74)=(1+$B74)),((O74/$D74)-O74)/$C74,
(IF(AND((P$4-$G74)&lt;(7+$B74),(P$4-$G74)&gt;1),O74,0))))</f>
        <v>16568170.070087085</v>
      </c>
      <c r="Q74" s="233">
        <f>IF(Q$4=$G74+$B74,SUMIFS(INDEX('ABP REC Calc'!$G$75:$AB$138,,MATCH($I74,'ABP REC Calc'!$G$74:$AB$74,0)),'ABP REC Calc'!$C$75:$C$138,'ABP REC Spend'!$E74,'ABP REC Calc'!$B$75:$B$138,'ABP REC Spend'!$F74)*$D74,
IF(AND(P74&gt;0,(Q$4-$G74)=(1+$B74)),((P74/$D74)-P74)/$C74,
(IF(AND((Q$4-$G74)&lt;(7+$B74),(Q$4-$G74)&gt;1),P74,0))))</f>
        <v>16568170.070087085</v>
      </c>
      <c r="R74" s="233">
        <f>IF(R$4=$G74+$B74,SUMIFS(INDEX('ABP REC Calc'!$G$75:$AB$138,,MATCH($I74,'ABP REC Calc'!$G$74:$AB$74,0)),'ABP REC Calc'!$C$75:$C$138,'ABP REC Spend'!$E74,'ABP REC Calc'!$B$75:$B$138,'ABP REC Spend'!$F74)*$D74,
IF(AND(Q74&gt;0,(R$4-$G74)=(1+$B74)),((Q74/$D74)-Q74)/$C74,
(IF(AND((R$4-$G74)&lt;(7+$B74),(R$4-$G74)&gt;1),Q74,0))))</f>
        <v>16568170.070087085</v>
      </c>
      <c r="S74" s="233">
        <f>IF(S$4=$G74+$B74,SUMIFS(INDEX('ABP REC Calc'!$G$75:$AB$138,,MATCH($I74,'ABP REC Calc'!$G$74:$AB$74,0)),'ABP REC Calc'!$C$75:$C$138,'ABP REC Spend'!$E74,'ABP REC Calc'!$B$75:$B$138,'ABP REC Spend'!$F74)*$D74,
IF(AND(R74&gt;0,(S$4-$G74)=(1+$B74)),((R74/$D74)-R74)/$C74,
(IF(AND((S$4-$G74)&lt;(7+$B74),(S$4-$G74)&gt;1),R74,0))))</f>
        <v>0</v>
      </c>
      <c r="T74" s="233">
        <f>IF(T$4=$G74+$B74,SUMIFS(INDEX('ABP REC Calc'!$G$75:$AB$138,,MATCH($I74,'ABP REC Calc'!$G$74:$AB$74,0)),'ABP REC Calc'!$C$75:$C$138,'ABP REC Spend'!$E74,'ABP REC Calc'!$B$75:$B$138,'ABP REC Spend'!$F74)*$D74,
IF(AND(S74&gt;0,(T$4-$G74)=(1+$B74)),((S74/$D74)-S74)/$C74,
(IF(AND((T$4-$G74)&lt;(7+$B74),(T$4-$G74)&gt;1),S74,0))))</f>
        <v>0</v>
      </c>
      <c r="U74" s="233">
        <f>IF(U$4=$G74+$B74,SUMIFS(INDEX('ABP REC Calc'!$G$75:$AB$138,,MATCH($I74,'ABP REC Calc'!$G$74:$AB$74,0)),'ABP REC Calc'!$C$75:$C$138,'ABP REC Spend'!$E74,'ABP REC Calc'!$B$75:$B$138,'ABP REC Spend'!$F74)*$D74,
IF(AND(T74&gt;0,(U$4-$G74)=(1+$B74)),((T74/$D74)-T74)/$C74,
(IF(AND((U$4-$G74)&lt;(7+$B74),(U$4-$G74)&gt;1),T74,0))))</f>
        <v>0</v>
      </c>
      <c r="V74" s="233">
        <f>IF(V$4=$G74+$B74,SUMIFS(INDEX('ABP REC Calc'!$G$75:$AB$138,,MATCH($I74,'ABP REC Calc'!$G$74:$AB$74,0)),'ABP REC Calc'!$C$75:$C$138,'ABP REC Spend'!$E74,'ABP REC Calc'!$B$75:$B$138,'ABP REC Spend'!$F74)*$D74,
IF(AND(U74&gt;0,(V$4-$G74)=(1+$B74)),((U74/$D74)-U74)/$C74,
(IF(AND((V$4-$G74)&lt;(7+$B74),(V$4-$G74)&gt;1),U74,0))))</f>
        <v>0</v>
      </c>
      <c r="W74" s="233">
        <f>IF(W$4=$G74+$B74,SUMIFS(INDEX('ABP REC Calc'!$G$75:$AB$138,,MATCH($I74,'ABP REC Calc'!$G$74:$AB$74,0)),'ABP REC Calc'!$C$75:$C$138,'ABP REC Spend'!$E74,'ABP REC Calc'!$B$75:$B$138,'ABP REC Spend'!$F74)*$D74,
IF(AND(V74&gt;0,(W$4-$G74)=(1+$B74)),((V74/$D74)-V74)/$C74,
(IF(AND((W$4-$G74)&lt;(7+$B74),(W$4-$G74)&gt;1),V74,0))))</f>
        <v>0</v>
      </c>
      <c r="X74" s="233">
        <f>IF(X$4=$G74+$B74,SUMIFS(INDEX('ABP REC Calc'!$G$75:$AB$138,,MATCH($I74,'ABP REC Calc'!$G$74:$AB$74,0)),'ABP REC Calc'!$C$75:$C$138,'ABP REC Spend'!$E74,'ABP REC Calc'!$B$75:$B$138,'ABP REC Spend'!$F74)*$D74,
IF(AND(W74&gt;0,(X$4-$G74)=(1+$B74)),((W74/$D74)-W74)/$C74,
(IF(AND((X$4-$G74)&lt;(7+$B74),(X$4-$G74)&gt;1),W74,0))))</f>
        <v>0</v>
      </c>
      <c r="Y74" s="233">
        <f>IF(Y$4=$G74+$B74,SUMIFS(INDEX('ABP REC Calc'!$G$75:$AB$138,,MATCH($I74,'ABP REC Calc'!$G$74:$AB$74,0)),'ABP REC Calc'!$C$75:$C$138,'ABP REC Spend'!$E74,'ABP REC Calc'!$B$75:$B$138,'ABP REC Spend'!$F74)*$D74,
IF(AND(X74&gt;0,(Y$4-$G74)=(1+$B74)),((X74/$D74)-X74)/$C74,
(IF(AND((Y$4-$G74)&lt;(7+$B74),(Y$4-$G74)&gt;1),X74,0))))</f>
        <v>0</v>
      </c>
      <c r="Z74" s="233">
        <f>IF(Z$4=$G74+$B74,SUMIFS(INDEX('ABP REC Calc'!$G$75:$AB$138,,MATCH($I74,'ABP REC Calc'!$G$74:$AB$74,0)),'ABP REC Calc'!$C$75:$C$138,'ABP REC Spend'!$E74,'ABP REC Calc'!$B$75:$B$138,'ABP REC Spend'!$F74)*$D74,
IF(AND(Y74&gt;0,(Z$4-$G74)=(1+$B74)),((Y74/$D74)-Y74)/$C74,
(IF(AND((Z$4-$G74)&lt;(7+$B74),(Z$4-$G74)&gt;1),Y74,0))))</f>
        <v>0</v>
      </c>
      <c r="AA74" s="233">
        <f>IF(AA$4=$G74+$B74,SUMIFS(INDEX('ABP REC Calc'!$G$75:$AB$138,,MATCH($I74,'ABP REC Calc'!$G$74:$AB$74,0)),'ABP REC Calc'!$C$75:$C$138,'ABP REC Spend'!$E74,'ABP REC Calc'!$B$75:$B$138,'ABP REC Spend'!$F74)*$D74,
IF(AND(Z74&gt;0,(AA$4-$G74)=(1+$B74)),((Z74/$D74)-Z74)/$C74,
(IF(AND((AA$4-$G74)&lt;(7+$B74),(AA$4-$G74)&gt;1),Z74,0))))</f>
        <v>0</v>
      </c>
      <c r="AB74" s="233">
        <f>IF(AB$4=$G74+$B74,SUMIFS(INDEX('ABP REC Calc'!$G$75:$AB$138,,MATCH($I74,'ABP REC Calc'!$G$74:$AB$74,0)),'ABP REC Calc'!$C$75:$C$138,'ABP REC Spend'!$E74,'ABP REC Calc'!$B$75:$B$138,'ABP REC Spend'!$F74)*$D74,
IF(AND(AA74&gt;0,(AB$4-$G74)=(1+$B74)),((AA74/$D74)-AA74)/$C74,
(IF(AND((AB$4-$G74)&lt;(7+$B74),(AB$4-$G74)&gt;1),AA74,0))))</f>
        <v>0</v>
      </c>
      <c r="AC74" s="233">
        <f>IF(AC$4=$G74+$B74,SUMIFS(INDEX('ABP REC Calc'!$G$75:$AB$138,,MATCH($I74,'ABP REC Calc'!$G$74:$AB$74,0)),'ABP REC Calc'!$C$75:$C$138,'ABP REC Spend'!$E74,'ABP REC Calc'!$B$75:$B$138,'ABP REC Spend'!$F74)*$D74,
IF(AND(AB74&gt;0,(AC$4-$G74)=(1+$B74)),((AB74/$D74)-AB74)/$C74,
(IF(AND((AC$4-$G74)&lt;(7+$B74),(AC$4-$G74)&gt;1),AB74,0))))</f>
        <v>0</v>
      </c>
      <c r="AD74" s="233">
        <f>IF(AD$4=$G74+$B74,SUMIFS(INDEX('ABP REC Calc'!$G$75:$AB$138,,MATCH($I74,'ABP REC Calc'!$G$74:$AB$74,0)),'ABP REC Calc'!$C$75:$C$138,'ABP REC Spend'!$E74,'ABP REC Calc'!$B$75:$B$138,'ABP REC Spend'!$F74)*$D74,
IF(AND(AC74&gt;0,(AD$4-$G74)=(1+$B74)),((AC74/$D74)-AC74)/$C74,
(IF(AND((AD$4-$G74)&lt;(7+$B74),(AD$4-$G74)&gt;1),AC74,0))))</f>
        <v>0</v>
      </c>
      <c r="AE74" s="233">
        <f>IF(AE$4=$G74+$B74,SUMIFS(INDEX('ABP REC Calc'!$G$75:$AB$138,,MATCH($I74,'ABP REC Calc'!$G$74:$AB$74,0)),'ABP REC Calc'!$C$75:$C$138,'ABP REC Spend'!$E74,'ABP REC Calc'!$B$75:$B$138,'ABP REC Spend'!$F74)*$D74,
IF(AND(AD74&gt;0,(AE$4-$G74)=(1+$B74)),((AD74/$D74)-AD74)/$C74,
(IF(AND((AE$4-$G74)&lt;(7+$B74),(AE$4-$G74)&gt;1),AD74,0))))</f>
        <v>0</v>
      </c>
      <c r="AF74" s="233">
        <f>IF(AF$4=$G74+$B74,SUMIFS(INDEX('ABP REC Calc'!$G$75:$AB$138,,MATCH($I74,'ABP REC Calc'!$G$74:$AB$74,0)),'ABP REC Calc'!$C$75:$C$138,'ABP REC Spend'!$E74,'ABP REC Calc'!$B$75:$B$138,'ABP REC Spend'!$F74)*$D74,
IF(AND(AE74&gt;0,(AF$4-$G74)=(1+$B74)),((AE74/$D74)-AE74)/$C74,
(IF(AND((AF$4-$G74)&lt;(7+$B74),(AF$4-$G74)&gt;1),AE74,0))))</f>
        <v>0</v>
      </c>
      <c r="AG74" s="233">
        <f>IF(AG$4=$G74+$B74,SUMIFS(INDEX('ABP REC Calc'!$G$75:$AB$138,,MATCH($I74,'ABP REC Calc'!$G$74:$AB$74,0)),'ABP REC Calc'!$C$75:$C$138,'ABP REC Spend'!$E74,'ABP REC Calc'!$B$75:$B$138,'ABP REC Spend'!$F74)*$D74,
IF(AND(AF74&gt;0,(AG$4-$G74)=(1+$B74)),((AF74/$D74)-AF74)/$C74,
(IF(AND((AG$4-$G74)&lt;(7+$B74),(AG$4-$G74)&gt;1),AF74,0))))</f>
        <v>0</v>
      </c>
      <c r="AH74" s="233">
        <f>IF(AH$4=$G74+$B74,SUMIFS(INDEX('ABP REC Calc'!$G$75:$AB$138,,MATCH($I74,'ABP REC Calc'!$G$74:$AB$74,0)),'ABP REC Calc'!$C$75:$C$138,'ABP REC Spend'!$E74,'ABP REC Calc'!$B$75:$B$138,'ABP REC Spend'!$F74)*$D74,
IF(AND(AG74&gt;0,(AH$4-$G74)=(1+$B74)),((AG74/$D74)-AG74)/$C74,
(IF(AND((AH$4-$G74)&lt;(7+$B74),(AH$4-$G74)&gt;1),AG74,0))))</f>
        <v>0</v>
      </c>
    </row>
    <row r="75" spans="2:34" ht="14.75" customHeight="1" x14ac:dyDescent="0.25">
      <c r="B75" s="332" cm="1">
        <f t="array" ref="B75">INDEX(Inputs_ByYear!$D$78:$D$83, MATCH('ABP REC Spend'!$E75, Inputs_ByYear!$B$78:$B$83,0),)</f>
        <v>1</v>
      </c>
      <c r="C75" s="332" cm="1">
        <f t="array" ref="C75">INDEX(Inputs_ByYear!$D$60:$D$65, MATCH('ABP REC Spend'!$E75,Inputs_ByYear!$B$60:$B$65,0),)</f>
        <v>6</v>
      </c>
      <c r="D75" s="332" cm="1">
        <f t="array" ref="D75">INDEX(Inputs_ByYear!$D$69:$D$74, MATCH('ABP REC Spend'!$E75, Inputs_ByYear!$B$69:$B$74,0),)</f>
        <v>0.15</v>
      </c>
      <c r="E75" s="222" t="s">
        <v>234</v>
      </c>
      <c r="F75" s="219" t="s">
        <v>259</v>
      </c>
      <c r="G75" s="219">
        <f t="shared" si="4"/>
        <v>2026</v>
      </c>
      <c r="H75" s="219"/>
      <c r="I75" s="227" t="s">
        <v>24</v>
      </c>
      <c r="J75" s="234">
        <v>0</v>
      </c>
      <c r="K75" s="233">
        <f>IF(K$4=$G75+$B75,SUMIFS(INDEX('ABP REC Calc'!$G$75:$AB$138,,MATCH($I75,'ABP REC Calc'!$G$74:$AB$74,0)),'ABP REC Calc'!$C$75:$C$138,'ABP REC Spend'!$E75,'ABP REC Calc'!$B$75:$B$138,'ABP REC Spend'!$F75)*$D75,
IF(AND(J75&gt;0,(K$4-$G75)=(1+$B75)),((J75/$D75)-J75)/$C75,
(IF(AND((K$4-$G75)&lt;(7+$B75),(K$4-$G75)&gt;1),J75,0))))</f>
        <v>0</v>
      </c>
      <c r="L75" s="233">
        <f>IF(L$4=$G75+$B75,SUMIFS(INDEX('ABP REC Calc'!$G$75:$AB$138,,MATCH($I75,'ABP REC Calc'!$G$74:$AB$74,0)),'ABP REC Calc'!$C$75:$C$138,'ABP REC Spend'!$E75,'ABP REC Calc'!$B$75:$B$138,'ABP REC Spend'!$F75)*$D75,
IF(AND(K75&gt;0,(L$4-$G75)=(1+$B75)),((K75/$D75)-K75)/$C75,
(IF(AND((L$4-$G75)&lt;(7+$B75),(L$4-$G75)&gt;1),K75,0))))</f>
        <v>0</v>
      </c>
      <c r="M75" s="233">
        <f>IF(M$4=$G75+$B75,SUMIFS(INDEX('ABP REC Calc'!$G$75:$AB$138,,MATCH($I75,'ABP REC Calc'!$G$74:$AB$74,0)),'ABP REC Calc'!$C$75:$C$138,'ABP REC Spend'!$E75,'ABP REC Calc'!$B$75:$B$138,'ABP REC Spend'!$F75)*$D75,
IF(AND(L75&gt;0,(M$4-$G75)=(1+$B75)),((L75/$D75)-L75)/$C75,
(IF(AND((M$4-$G75)&lt;(7+$B75),(M$4-$G75)&gt;1),L75,0))))</f>
        <v>27438446.625636786</v>
      </c>
      <c r="N75" s="233">
        <f>IF(N$4=$G75+$B75,SUMIFS(INDEX('ABP REC Calc'!$G$75:$AB$138,,MATCH($I75,'ABP REC Calc'!$G$74:$AB$74,0)),'ABP REC Calc'!$C$75:$C$138,'ABP REC Spend'!$E75,'ABP REC Calc'!$B$75:$B$138,'ABP REC Spend'!$F75)*$D75,
IF(AND(M75&gt;0,(N$4-$G75)=(1+$B75)),((M75/$D75)-M75)/$C75,
(IF(AND((N$4-$G75)&lt;(7+$B75),(N$4-$G75)&gt;1),M75,0))))</f>
        <v>25914088.479768079</v>
      </c>
      <c r="O75" s="233">
        <f>IF(O$4=$G75+$B75,SUMIFS(INDEX('ABP REC Calc'!$G$75:$AB$138,,MATCH($I75,'ABP REC Calc'!$G$74:$AB$74,0)),'ABP REC Calc'!$C$75:$C$138,'ABP REC Spend'!$E75,'ABP REC Calc'!$B$75:$B$138,'ABP REC Spend'!$F75)*$D75,
IF(AND(N75&gt;0,(O$4-$G75)=(1+$B75)),((N75/$D75)-N75)/$C75,
(IF(AND((O$4-$G75)&lt;(7+$B75),(O$4-$G75)&gt;1),N75,0))))</f>
        <v>25914088.479768079</v>
      </c>
      <c r="P75" s="233">
        <f>IF(P$4=$G75+$B75,SUMIFS(INDEX('ABP REC Calc'!$G$75:$AB$138,,MATCH($I75,'ABP REC Calc'!$G$74:$AB$74,0)),'ABP REC Calc'!$C$75:$C$138,'ABP REC Spend'!$E75,'ABP REC Calc'!$B$75:$B$138,'ABP REC Spend'!$F75)*$D75,
IF(AND(O75&gt;0,(P$4-$G75)=(1+$B75)),((O75/$D75)-O75)/$C75,
(IF(AND((P$4-$G75)&lt;(7+$B75),(P$4-$G75)&gt;1),O75,0))))</f>
        <v>25914088.479768079</v>
      </c>
      <c r="Q75" s="233">
        <f>IF(Q$4=$G75+$B75,SUMIFS(INDEX('ABP REC Calc'!$G$75:$AB$138,,MATCH($I75,'ABP REC Calc'!$G$74:$AB$74,0)),'ABP REC Calc'!$C$75:$C$138,'ABP REC Spend'!$E75,'ABP REC Calc'!$B$75:$B$138,'ABP REC Spend'!$F75)*$D75,
IF(AND(P75&gt;0,(Q$4-$G75)=(1+$B75)),((P75/$D75)-P75)/$C75,
(IF(AND((Q$4-$G75)&lt;(7+$B75),(Q$4-$G75)&gt;1),P75,0))))</f>
        <v>25914088.479768079</v>
      </c>
      <c r="R75" s="233">
        <f>IF(R$4=$G75+$B75,SUMIFS(INDEX('ABP REC Calc'!$G$75:$AB$138,,MATCH($I75,'ABP REC Calc'!$G$74:$AB$74,0)),'ABP REC Calc'!$C$75:$C$138,'ABP REC Spend'!$E75,'ABP REC Calc'!$B$75:$B$138,'ABP REC Spend'!$F75)*$D75,
IF(AND(Q75&gt;0,(R$4-$G75)=(1+$B75)),((Q75/$D75)-Q75)/$C75,
(IF(AND((R$4-$G75)&lt;(7+$B75),(R$4-$G75)&gt;1),Q75,0))))</f>
        <v>25914088.479768079</v>
      </c>
      <c r="S75" s="233">
        <f>IF(S$4=$G75+$B75,SUMIFS(INDEX('ABP REC Calc'!$G$75:$AB$138,,MATCH($I75,'ABP REC Calc'!$G$74:$AB$74,0)),'ABP REC Calc'!$C$75:$C$138,'ABP REC Spend'!$E75,'ABP REC Calc'!$B$75:$B$138,'ABP REC Spend'!$F75)*$D75,
IF(AND(R75&gt;0,(S$4-$G75)=(1+$B75)),((R75/$D75)-R75)/$C75,
(IF(AND((S$4-$G75)&lt;(7+$B75),(S$4-$G75)&gt;1),R75,0))))</f>
        <v>25914088.479768079</v>
      </c>
      <c r="T75" s="233">
        <f>IF(T$4=$G75+$B75,SUMIFS(INDEX('ABP REC Calc'!$G$75:$AB$138,,MATCH($I75,'ABP REC Calc'!$G$74:$AB$74,0)),'ABP REC Calc'!$C$75:$C$138,'ABP REC Spend'!$E75,'ABP REC Calc'!$B$75:$B$138,'ABP REC Spend'!$F75)*$D75,
IF(AND(S75&gt;0,(T$4-$G75)=(1+$B75)),((S75/$D75)-S75)/$C75,
(IF(AND((T$4-$G75)&lt;(7+$B75),(T$4-$G75)&gt;1),S75,0))))</f>
        <v>0</v>
      </c>
      <c r="U75" s="233">
        <f>IF(U$4=$G75+$B75,SUMIFS(INDEX('ABP REC Calc'!$G$75:$AB$138,,MATCH($I75,'ABP REC Calc'!$G$74:$AB$74,0)),'ABP REC Calc'!$C$75:$C$138,'ABP REC Spend'!$E75,'ABP REC Calc'!$B$75:$B$138,'ABP REC Spend'!$F75)*$D75,
IF(AND(T75&gt;0,(U$4-$G75)=(1+$B75)),((T75/$D75)-T75)/$C75,
(IF(AND((U$4-$G75)&lt;(7+$B75),(U$4-$G75)&gt;1),T75,0))))</f>
        <v>0</v>
      </c>
      <c r="V75" s="233">
        <f>IF(V$4=$G75+$B75,SUMIFS(INDEX('ABP REC Calc'!$G$75:$AB$138,,MATCH($I75,'ABP REC Calc'!$G$74:$AB$74,0)),'ABP REC Calc'!$C$75:$C$138,'ABP REC Spend'!$E75,'ABP REC Calc'!$B$75:$B$138,'ABP REC Spend'!$F75)*$D75,
IF(AND(U75&gt;0,(V$4-$G75)=(1+$B75)),((U75/$D75)-U75)/$C75,
(IF(AND((V$4-$G75)&lt;(7+$B75),(V$4-$G75)&gt;1),U75,0))))</f>
        <v>0</v>
      </c>
      <c r="W75" s="233">
        <f>IF(W$4=$G75+$B75,SUMIFS(INDEX('ABP REC Calc'!$G$75:$AB$138,,MATCH($I75,'ABP REC Calc'!$G$74:$AB$74,0)),'ABP REC Calc'!$C$75:$C$138,'ABP REC Spend'!$E75,'ABP REC Calc'!$B$75:$B$138,'ABP REC Spend'!$F75)*$D75,
IF(AND(V75&gt;0,(W$4-$G75)=(1+$B75)),((V75/$D75)-V75)/$C75,
(IF(AND((W$4-$G75)&lt;(7+$B75),(W$4-$G75)&gt;1),V75,0))))</f>
        <v>0</v>
      </c>
      <c r="X75" s="233">
        <f>IF(X$4=$G75+$B75,SUMIFS(INDEX('ABP REC Calc'!$G$75:$AB$138,,MATCH($I75,'ABP REC Calc'!$G$74:$AB$74,0)),'ABP REC Calc'!$C$75:$C$138,'ABP REC Spend'!$E75,'ABP REC Calc'!$B$75:$B$138,'ABP REC Spend'!$F75)*$D75,
IF(AND(W75&gt;0,(X$4-$G75)=(1+$B75)),((W75/$D75)-W75)/$C75,
(IF(AND((X$4-$G75)&lt;(7+$B75),(X$4-$G75)&gt;1),W75,0))))</f>
        <v>0</v>
      </c>
      <c r="Y75" s="233">
        <f>IF(Y$4=$G75+$B75,SUMIFS(INDEX('ABP REC Calc'!$G$75:$AB$138,,MATCH($I75,'ABP REC Calc'!$G$74:$AB$74,0)),'ABP REC Calc'!$C$75:$C$138,'ABP REC Spend'!$E75,'ABP REC Calc'!$B$75:$B$138,'ABP REC Spend'!$F75)*$D75,
IF(AND(X75&gt;0,(Y$4-$G75)=(1+$B75)),((X75/$D75)-X75)/$C75,
(IF(AND((Y$4-$G75)&lt;(7+$B75),(Y$4-$G75)&gt;1),X75,0))))</f>
        <v>0</v>
      </c>
      <c r="Z75" s="233">
        <f>IF(Z$4=$G75+$B75,SUMIFS(INDEX('ABP REC Calc'!$G$75:$AB$138,,MATCH($I75,'ABP REC Calc'!$G$74:$AB$74,0)),'ABP REC Calc'!$C$75:$C$138,'ABP REC Spend'!$E75,'ABP REC Calc'!$B$75:$B$138,'ABP REC Spend'!$F75)*$D75,
IF(AND(Y75&gt;0,(Z$4-$G75)=(1+$B75)),((Y75/$D75)-Y75)/$C75,
(IF(AND((Z$4-$G75)&lt;(7+$B75),(Z$4-$G75)&gt;1),Y75,0))))</f>
        <v>0</v>
      </c>
      <c r="AA75" s="233">
        <f>IF(AA$4=$G75+$B75,SUMIFS(INDEX('ABP REC Calc'!$G$75:$AB$138,,MATCH($I75,'ABP REC Calc'!$G$74:$AB$74,0)),'ABP REC Calc'!$C$75:$C$138,'ABP REC Spend'!$E75,'ABP REC Calc'!$B$75:$B$138,'ABP REC Spend'!$F75)*$D75,
IF(AND(Z75&gt;0,(AA$4-$G75)=(1+$B75)),((Z75/$D75)-Z75)/$C75,
(IF(AND((AA$4-$G75)&lt;(7+$B75),(AA$4-$G75)&gt;1),Z75,0))))</f>
        <v>0</v>
      </c>
      <c r="AB75" s="233">
        <f>IF(AB$4=$G75+$B75,SUMIFS(INDEX('ABP REC Calc'!$G$75:$AB$138,,MATCH($I75,'ABP REC Calc'!$G$74:$AB$74,0)),'ABP REC Calc'!$C$75:$C$138,'ABP REC Spend'!$E75,'ABP REC Calc'!$B$75:$B$138,'ABP REC Spend'!$F75)*$D75,
IF(AND(AA75&gt;0,(AB$4-$G75)=(1+$B75)),((AA75/$D75)-AA75)/$C75,
(IF(AND((AB$4-$G75)&lt;(7+$B75),(AB$4-$G75)&gt;1),AA75,0))))</f>
        <v>0</v>
      </c>
      <c r="AC75" s="233">
        <f>IF(AC$4=$G75+$B75,SUMIFS(INDEX('ABP REC Calc'!$G$75:$AB$138,,MATCH($I75,'ABP REC Calc'!$G$74:$AB$74,0)),'ABP REC Calc'!$C$75:$C$138,'ABP REC Spend'!$E75,'ABP REC Calc'!$B$75:$B$138,'ABP REC Spend'!$F75)*$D75,
IF(AND(AB75&gt;0,(AC$4-$G75)=(1+$B75)),((AB75/$D75)-AB75)/$C75,
(IF(AND((AC$4-$G75)&lt;(7+$B75),(AC$4-$G75)&gt;1),AB75,0))))</f>
        <v>0</v>
      </c>
      <c r="AD75" s="233">
        <f>IF(AD$4=$G75+$B75,SUMIFS(INDEX('ABP REC Calc'!$G$75:$AB$138,,MATCH($I75,'ABP REC Calc'!$G$74:$AB$74,0)),'ABP REC Calc'!$C$75:$C$138,'ABP REC Spend'!$E75,'ABP REC Calc'!$B$75:$B$138,'ABP REC Spend'!$F75)*$D75,
IF(AND(AC75&gt;0,(AD$4-$G75)=(1+$B75)),((AC75/$D75)-AC75)/$C75,
(IF(AND((AD$4-$G75)&lt;(7+$B75),(AD$4-$G75)&gt;1),AC75,0))))</f>
        <v>0</v>
      </c>
      <c r="AE75" s="233">
        <f>IF(AE$4=$G75+$B75,SUMIFS(INDEX('ABP REC Calc'!$G$75:$AB$138,,MATCH($I75,'ABP REC Calc'!$G$74:$AB$74,0)),'ABP REC Calc'!$C$75:$C$138,'ABP REC Spend'!$E75,'ABP REC Calc'!$B$75:$B$138,'ABP REC Spend'!$F75)*$D75,
IF(AND(AD75&gt;0,(AE$4-$G75)=(1+$B75)),((AD75/$D75)-AD75)/$C75,
(IF(AND((AE$4-$G75)&lt;(7+$B75),(AE$4-$G75)&gt;1),AD75,0))))</f>
        <v>0</v>
      </c>
      <c r="AF75" s="233">
        <f>IF(AF$4=$G75+$B75,SUMIFS(INDEX('ABP REC Calc'!$G$75:$AB$138,,MATCH($I75,'ABP REC Calc'!$G$74:$AB$74,0)),'ABP REC Calc'!$C$75:$C$138,'ABP REC Spend'!$E75,'ABP REC Calc'!$B$75:$B$138,'ABP REC Spend'!$F75)*$D75,
IF(AND(AE75&gt;0,(AF$4-$G75)=(1+$B75)),((AE75/$D75)-AE75)/$C75,
(IF(AND((AF$4-$G75)&lt;(7+$B75),(AF$4-$G75)&gt;1),AE75,0))))</f>
        <v>0</v>
      </c>
      <c r="AG75" s="233">
        <f>IF(AG$4=$G75+$B75,SUMIFS(INDEX('ABP REC Calc'!$G$75:$AB$138,,MATCH($I75,'ABP REC Calc'!$G$74:$AB$74,0)),'ABP REC Calc'!$C$75:$C$138,'ABP REC Spend'!$E75,'ABP REC Calc'!$B$75:$B$138,'ABP REC Spend'!$F75)*$D75,
IF(AND(AF75&gt;0,(AG$4-$G75)=(1+$B75)),((AF75/$D75)-AF75)/$C75,
(IF(AND((AG$4-$G75)&lt;(7+$B75),(AG$4-$G75)&gt;1),AF75,0))))</f>
        <v>0</v>
      </c>
      <c r="AH75" s="233">
        <f>IF(AH$4=$G75+$B75,SUMIFS(INDEX('ABP REC Calc'!$G$75:$AB$138,,MATCH($I75,'ABP REC Calc'!$G$74:$AB$74,0)),'ABP REC Calc'!$C$75:$C$138,'ABP REC Spend'!$E75,'ABP REC Calc'!$B$75:$B$138,'ABP REC Spend'!$F75)*$D75,
IF(AND(AG75&gt;0,(AH$4-$G75)=(1+$B75)),((AG75/$D75)-AG75)/$C75,
(IF(AND((AH$4-$G75)&lt;(7+$B75),(AH$4-$G75)&gt;1),AG75,0))))</f>
        <v>0</v>
      </c>
    </row>
    <row r="76" spans="2:34" ht="14.75" customHeight="1" x14ac:dyDescent="0.25">
      <c r="B76" s="332" cm="1">
        <f t="array" ref="B76">INDEX(Inputs_ByYear!$D$78:$D$83, MATCH('ABP REC Spend'!$E76, Inputs_ByYear!$B$78:$B$83,0),)</f>
        <v>1</v>
      </c>
      <c r="C76" s="332" cm="1">
        <f t="array" ref="C76">INDEX(Inputs_ByYear!$D$60:$D$65, MATCH('ABP REC Spend'!$E76,Inputs_ByYear!$B$60:$B$65,0),)</f>
        <v>6</v>
      </c>
      <c r="D76" s="332" cm="1">
        <f t="array" ref="D76">INDEX(Inputs_ByYear!$D$69:$D$74, MATCH('ABP REC Spend'!$E76, Inputs_ByYear!$B$69:$B$74,0),)</f>
        <v>0.15</v>
      </c>
      <c r="E76" s="222" t="s">
        <v>234</v>
      </c>
      <c r="F76" s="219" t="s">
        <v>259</v>
      </c>
      <c r="G76" s="219">
        <f t="shared" si="4"/>
        <v>2027</v>
      </c>
      <c r="H76" s="219"/>
      <c r="I76" s="227" t="s">
        <v>25</v>
      </c>
      <c r="J76" s="234">
        <v>0</v>
      </c>
      <c r="K76" s="233">
        <f>IF(K$4=$G76+$B76,SUMIFS(INDEX('ABP REC Calc'!$G$75:$AB$138,,MATCH($I76,'ABP REC Calc'!$G$74:$AB$74,0)),'ABP REC Calc'!$C$75:$C$138,'ABP REC Spend'!$E76,'ABP REC Calc'!$B$75:$B$138,'ABP REC Spend'!$F76)*$D76,
IF(AND(J76&gt;0,(K$4-$G76)=(1+$B76)),((J76/$D76)-J76)/$C76,
(IF(AND((K$4-$G76)&lt;(7+$B76),(K$4-$G76)&gt;1),J76,0))))</f>
        <v>0</v>
      </c>
      <c r="L76" s="233">
        <f>IF(L$4=$G76+$B76,SUMIFS(INDEX('ABP REC Calc'!$G$75:$AB$138,,MATCH($I76,'ABP REC Calc'!$G$74:$AB$74,0)),'ABP REC Calc'!$C$75:$C$138,'ABP REC Spend'!$E76,'ABP REC Calc'!$B$75:$B$138,'ABP REC Spend'!$F76)*$D76,
IF(AND(K76&gt;0,(L$4-$G76)=(1+$B76)),((K76/$D76)-K76)/$C76,
(IF(AND((L$4-$G76)&lt;(7+$B76),(L$4-$G76)&gt;1),K76,0))))</f>
        <v>0</v>
      </c>
      <c r="M76" s="233">
        <f>IF(M$4=$G76+$B76,SUMIFS(INDEX('ABP REC Calc'!$G$75:$AB$138,,MATCH($I76,'ABP REC Calc'!$G$74:$AB$74,0)),'ABP REC Calc'!$C$75:$C$138,'ABP REC Spend'!$E76,'ABP REC Calc'!$B$75:$B$138,'ABP REC Spend'!$F76)*$D76,
IF(AND(L76&gt;0,(M$4-$G76)=(1+$B76)),((L76/$D76)-L76)/$C76,
(IF(AND((M$4-$G76)&lt;(7+$B76),(M$4-$G76)&gt;1),L76,0))))</f>
        <v>0</v>
      </c>
      <c r="N76" s="233">
        <f>IF(N$4=$G76+$B76,SUMIFS(INDEX('ABP REC Calc'!$G$75:$AB$138,,MATCH($I76,'ABP REC Calc'!$G$74:$AB$74,0)),'ABP REC Calc'!$C$75:$C$138,'ABP REC Spend'!$E76,'ABP REC Calc'!$B$75:$B$138,'ABP REC Spend'!$F76)*$D76,
IF(AND(M76&gt;0,(N$4-$G76)=(1+$B76)),((M76/$D76)-M76)/$C76,
(IF(AND((N$4-$G76)&lt;(7+$B76),(N$4-$G76)&gt;1),M76,0))))</f>
        <v>30233103.226396091</v>
      </c>
      <c r="O76" s="233">
        <f>IF(O$4=$G76+$B76,SUMIFS(INDEX('ABP REC Calc'!$G$75:$AB$138,,MATCH($I76,'ABP REC Calc'!$G$74:$AB$74,0)),'ABP REC Calc'!$C$75:$C$138,'ABP REC Spend'!$E76,'ABP REC Calc'!$B$75:$B$138,'ABP REC Spend'!$F76)*$D76,
IF(AND(N76&gt;0,(O$4-$G76)=(1+$B76)),((N76/$D76)-N76)/$C76,
(IF(AND((O$4-$G76)&lt;(7+$B76),(O$4-$G76)&gt;1),N76,0))))</f>
        <v>28553486.380485203</v>
      </c>
      <c r="P76" s="233">
        <f>IF(P$4=$G76+$B76,SUMIFS(INDEX('ABP REC Calc'!$G$75:$AB$138,,MATCH($I76,'ABP REC Calc'!$G$74:$AB$74,0)),'ABP REC Calc'!$C$75:$C$138,'ABP REC Spend'!$E76,'ABP REC Calc'!$B$75:$B$138,'ABP REC Spend'!$F76)*$D76,
IF(AND(O76&gt;0,(P$4-$G76)=(1+$B76)),((O76/$D76)-O76)/$C76,
(IF(AND((P$4-$G76)&lt;(7+$B76),(P$4-$G76)&gt;1),O76,0))))</f>
        <v>28553486.380485203</v>
      </c>
      <c r="Q76" s="233">
        <f>IF(Q$4=$G76+$B76,SUMIFS(INDEX('ABP REC Calc'!$G$75:$AB$138,,MATCH($I76,'ABP REC Calc'!$G$74:$AB$74,0)),'ABP REC Calc'!$C$75:$C$138,'ABP REC Spend'!$E76,'ABP REC Calc'!$B$75:$B$138,'ABP REC Spend'!$F76)*$D76,
IF(AND(P76&gt;0,(Q$4-$G76)=(1+$B76)),((P76/$D76)-P76)/$C76,
(IF(AND((Q$4-$G76)&lt;(7+$B76),(Q$4-$G76)&gt;1),P76,0))))</f>
        <v>28553486.380485203</v>
      </c>
      <c r="R76" s="233">
        <f>IF(R$4=$G76+$B76,SUMIFS(INDEX('ABP REC Calc'!$G$75:$AB$138,,MATCH($I76,'ABP REC Calc'!$G$74:$AB$74,0)),'ABP REC Calc'!$C$75:$C$138,'ABP REC Spend'!$E76,'ABP REC Calc'!$B$75:$B$138,'ABP REC Spend'!$F76)*$D76,
IF(AND(Q76&gt;0,(R$4-$G76)=(1+$B76)),((Q76/$D76)-Q76)/$C76,
(IF(AND((R$4-$G76)&lt;(7+$B76),(R$4-$G76)&gt;1),Q76,0))))</f>
        <v>28553486.380485203</v>
      </c>
      <c r="S76" s="233">
        <f>IF(S$4=$G76+$B76,SUMIFS(INDEX('ABP REC Calc'!$G$75:$AB$138,,MATCH($I76,'ABP REC Calc'!$G$74:$AB$74,0)),'ABP REC Calc'!$C$75:$C$138,'ABP REC Spend'!$E76,'ABP REC Calc'!$B$75:$B$138,'ABP REC Spend'!$F76)*$D76,
IF(AND(R76&gt;0,(S$4-$G76)=(1+$B76)),((R76/$D76)-R76)/$C76,
(IF(AND((S$4-$G76)&lt;(7+$B76),(S$4-$G76)&gt;1),R76,0))))</f>
        <v>28553486.380485203</v>
      </c>
      <c r="T76" s="233">
        <f>IF(T$4=$G76+$B76,SUMIFS(INDEX('ABP REC Calc'!$G$75:$AB$138,,MATCH($I76,'ABP REC Calc'!$G$74:$AB$74,0)),'ABP REC Calc'!$C$75:$C$138,'ABP REC Spend'!$E76,'ABP REC Calc'!$B$75:$B$138,'ABP REC Spend'!$F76)*$D76,
IF(AND(S76&gt;0,(T$4-$G76)=(1+$B76)),((S76/$D76)-S76)/$C76,
(IF(AND((T$4-$G76)&lt;(7+$B76),(T$4-$G76)&gt;1),S76,0))))</f>
        <v>28553486.380485203</v>
      </c>
      <c r="U76" s="233">
        <f>IF(U$4=$G76+$B76,SUMIFS(INDEX('ABP REC Calc'!$G$75:$AB$138,,MATCH($I76,'ABP REC Calc'!$G$74:$AB$74,0)),'ABP REC Calc'!$C$75:$C$138,'ABP REC Spend'!$E76,'ABP REC Calc'!$B$75:$B$138,'ABP REC Spend'!$F76)*$D76,
IF(AND(T76&gt;0,(U$4-$G76)=(1+$B76)),((T76/$D76)-T76)/$C76,
(IF(AND((U$4-$G76)&lt;(7+$B76),(U$4-$G76)&gt;1),T76,0))))</f>
        <v>0</v>
      </c>
      <c r="V76" s="233">
        <f>IF(V$4=$G76+$B76,SUMIFS(INDEX('ABP REC Calc'!$G$75:$AB$138,,MATCH($I76,'ABP REC Calc'!$G$74:$AB$74,0)),'ABP REC Calc'!$C$75:$C$138,'ABP REC Spend'!$E76,'ABP REC Calc'!$B$75:$B$138,'ABP REC Spend'!$F76)*$D76,
IF(AND(U76&gt;0,(V$4-$G76)=(1+$B76)),((U76/$D76)-U76)/$C76,
(IF(AND((V$4-$G76)&lt;(7+$B76),(V$4-$G76)&gt;1),U76,0))))</f>
        <v>0</v>
      </c>
      <c r="W76" s="233">
        <f>IF(W$4=$G76+$B76,SUMIFS(INDEX('ABP REC Calc'!$G$75:$AB$138,,MATCH($I76,'ABP REC Calc'!$G$74:$AB$74,0)),'ABP REC Calc'!$C$75:$C$138,'ABP REC Spend'!$E76,'ABP REC Calc'!$B$75:$B$138,'ABP REC Spend'!$F76)*$D76,
IF(AND(V76&gt;0,(W$4-$G76)=(1+$B76)),((V76/$D76)-V76)/$C76,
(IF(AND((W$4-$G76)&lt;(7+$B76),(W$4-$G76)&gt;1),V76,0))))</f>
        <v>0</v>
      </c>
      <c r="X76" s="233">
        <f>IF(X$4=$G76+$B76,SUMIFS(INDEX('ABP REC Calc'!$G$75:$AB$138,,MATCH($I76,'ABP REC Calc'!$G$74:$AB$74,0)),'ABP REC Calc'!$C$75:$C$138,'ABP REC Spend'!$E76,'ABP REC Calc'!$B$75:$B$138,'ABP REC Spend'!$F76)*$D76,
IF(AND(W76&gt;0,(X$4-$G76)=(1+$B76)),((W76/$D76)-W76)/$C76,
(IF(AND((X$4-$G76)&lt;(7+$B76),(X$4-$G76)&gt;1),W76,0))))</f>
        <v>0</v>
      </c>
      <c r="Y76" s="233">
        <f>IF(Y$4=$G76+$B76,SUMIFS(INDEX('ABP REC Calc'!$G$75:$AB$138,,MATCH($I76,'ABP REC Calc'!$G$74:$AB$74,0)),'ABP REC Calc'!$C$75:$C$138,'ABP REC Spend'!$E76,'ABP REC Calc'!$B$75:$B$138,'ABP REC Spend'!$F76)*$D76,
IF(AND(X76&gt;0,(Y$4-$G76)=(1+$B76)),((X76/$D76)-X76)/$C76,
(IF(AND((Y$4-$G76)&lt;(7+$B76),(Y$4-$G76)&gt;1),X76,0))))</f>
        <v>0</v>
      </c>
      <c r="Z76" s="233">
        <f>IF(Z$4=$G76+$B76,SUMIFS(INDEX('ABP REC Calc'!$G$75:$AB$138,,MATCH($I76,'ABP REC Calc'!$G$74:$AB$74,0)),'ABP REC Calc'!$C$75:$C$138,'ABP REC Spend'!$E76,'ABP REC Calc'!$B$75:$B$138,'ABP REC Spend'!$F76)*$D76,
IF(AND(Y76&gt;0,(Z$4-$G76)=(1+$B76)),((Y76/$D76)-Y76)/$C76,
(IF(AND((Z$4-$G76)&lt;(7+$B76),(Z$4-$G76)&gt;1),Y76,0))))</f>
        <v>0</v>
      </c>
      <c r="AA76" s="233">
        <f>IF(AA$4=$G76+$B76,SUMIFS(INDEX('ABP REC Calc'!$G$75:$AB$138,,MATCH($I76,'ABP REC Calc'!$G$74:$AB$74,0)),'ABP REC Calc'!$C$75:$C$138,'ABP REC Spend'!$E76,'ABP REC Calc'!$B$75:$B$138,'ABP REC Spend'!$F76)*$D76,
IF(AND(Z76&gt;0,(AA$4-$G76)=(1+$B76)),((Z76/$D76)-Z76)/$C76,
(IF(AND((AA$4-$G76)&lt;(7+$B76),(AA$4-$G76)&gt;1),Z76,0))))</f>
        <v>0</v>
      </c>
      <c r="AB76" s="233">
        <f>IF(AB$4=$G76+$B76,SUMIFS(INDEX('ABP REC Calc'!$G$75:$AB$138,,MATCH($I76,'ABP REC Calc'!$G$74:$AB$74,0)),'ABP REC Calc'!$C$75:$C$138,'ABP REC Spend'!$E76,'ABP REC Calc'!$B$75:$B$138,'ABP REC Spend'!$F76)*$D76,
IF(AND(AA76&gt;0,(AB$4-$G76)=(1+$B76)),((AA76/$D76)-AA76)/$C76,
(IF(AND((AB$4-$G76)&lt;(7+$B76),(AB$4-$G76)&gt;1),AA76,0))))</f>
        <v>0</v>
      </c>
      <c r="AC76" s="233">
        <f>IF(AC$4=$G76+$B76,SUMIFS(INDEX('ABP REC Calc'!$G$75:$AB$138,,MATCH($I76,'ABP REC Calc'!$G$74:$AB$74,0)),'ABP REC Calc'!$C$75:$C$138,'ABP REC Spend'!$E76,'ABP REC Calc'!$B$75:$B$138,'ABP REC Spend'!$F76)*$D76,
IF(AND(AB76&gt;0,(AC$4-$G76)=(1+$B76)),((AB76/$D76)-AB76)/$C76,
(IF(AND((AC$4-$G76)&lt;(7+$B76),(AC$4-$G76)&gt;1),AB76,0))))</f>
        <v>0</v>
      </c>
      <c r="AD76" s="233">
        <f>IF(AD$4=$G76+$B76,SUMIFS(INDEX('ABP REC Calc'!$G$75:$AB$138,,MATCH($I76,'ABP REC Calc'!$G$74:$AB$74,0)),'ABP REC Calc'!$C$75:$C$138,'ABP REC Spend'!$E76,'ABP REC Calc'!$B$75:$B$138,'ABP REC Spend'!$F76)*$D76,
IF(AND(AC76&gt;0,(AD$4-$G76)=(1+$B76)),((AC76/$D76)-AC76)/$C76,
(IF(AND((AD$4-$G76)&lt;(7+$B76),(AD$4-$G76)&gt;1),AC76,0))))</f>
        <v>0</v>
      </c>
      <c r="AE76" s="233">
        <f>IF(AE$4=$G76+$B76,SUMIFS(INDEX('ABP REC Calc'!$G$75:$AB$138,,MATCH($I76,'ABP REC Calc'!$G$74:$AB$74,0)),'ABP REC Calc'!$C$75:$C$138,'ABP REC Spend'!$E76,'ABP REC Calc'!$B$75:$B$138,'ABP REC Spend'!$F76)*$D76,
IF(AND(AD76&gt;0,(AE$4-$G76)=(1+$B76)),((AD76/$D76)-AD76)/$C76,
(IF(AND((AE$4-$G76)&lt;(7+$B76),(AE$4-$G76)&gt;1),AD76,0))))</f>
        <v>0</v>
      </c>
      <c r="AF76" s="233">
        <f>IF(AF$4=$G76+$B76,SUMIFS(INDEX('ABP REC Calc'!$G$75:$AB$138,,MATCH($I76,'ABP REC Calc'!$G$74:$AB$74,0)),'ABP REC Calc'!$C$75:$C$138,'ABP REC Spend'!$E76,'ABP REC Calc'!$B$75:$B$138,'ABP REC Spend'!$F76)*$D76,
IF(AND(AE76&gt;0,(AF$4-$G76)=(1+$B76)),((AE76/$D76)-AE76)/$C76,
(IF(AND((AF$4-$G76)&lt;(7+$B76),(AF$4-$G76)&gt;1),AE76,0))))</f>
        <v>0</v>
      </c>
      <c r="AG76" s="233">
        <f>IF(AG$4=$G76+$B76,SUMIFS(INDEX('ABP REC Calc'!$G$75:$AB$138,,MATCH($I76,'ABP REC Calc'!$G$74:$AB$74,0)),'ABP REC Calc'!$C$75:$C$138,'ABP REC Spend'!$E76,'ABP REC Calc'!$B$75:$B$138,'ABP REC Spend'!$F76)*$D76,
IF(AND(AF76&gt;0,(AG$4-$G76)=(1+$B76)),((AF76/$D76)-AF76)/$C76,
(IF(AND((AG$4-$G76)&lt;(7+$B76),(AG$4-$G76)&gt;1),AF76,0))))</f>
        <v>0</v>
      </c>
      <c r="AH76" s="233">
        <f>IF(AH$4=$G76+$B76,SUMIFS(INDEX('ABP REC Calc'!$G$75:$AB$138,,MATCH($I76,'ABP REC Calc'!$G$74:$AB$74,0)),'ABP REC Calc'!$C$75:$C$138,'ABP REC Spend'!$E76,'ABP REC Calc'!$B$75:$B$138,'ABP REC Spend'!$F76)*$D76,
IF(AND(AG76&gt;0,(AH$4-$G76)=(1+$B76)),((AG76/$D76)-AG76)/$C76,
(IF(AND((AH$4-$G76)&lt;(7+$B76),(AH$4-$G76)&gt;1),AG76,0))))</f>
        <v>0</v>
      </c>
    </row>
    <row r="77" spans="2:34" ht="14.75" customHeight="1" x14ac:dyDescent="0.25">
      <c r="B77" s="332" cm="1">
        <f t="array" ref="B77">INDEX(Inputs_ByYear!$D$78:$D$83, MATCH('ABP REC Spend'!$E77, Inputs_ByYear!$B$78:$B$83,0),)</f>
        <v>1</v>
      </c>
      <c r="C77" s="332" cm="1">
        <f t="array" ref="C77">INDEX(Inputs_ByYear!$D$60:$D$65, MATCH('ABP REC Spend'!$E77,Inputs_ByYear!$B$60:$B$65,0),)</f>
        <v>6</v>
      </c>
      <c r="D77" s="332" cm="1">
        <f t="array" ref="D77">INDEX(Inputs_ByYear!$D$69:$D$74, MATCH('ABP REC Spend'!$E77, Inputs_ByYear!$B$69:$B$74,0),)</f>
        <v>0.15</v>
      </c>
      <c r="E77" s="222" t="s">
        <v>234</v>
      </c>
      <c r="F77" s="219" t="s">
        <v>259</v>
      </c>
      <c r="G77" s="219">
        <f t="shared" si="4"/>
        <v>2028</v>
      </c>
      <c r="H77" s="219"/>
      <c r="I77" s="227" t="s">
        <v>26</v>
      </c>
      <c r="J77" s="234">
        <v>0</v>
      </c>
      <c r="K77" s="233">
        <f>IF(K$4=$G77+$B77,SUMIFS(INDEX('ABP REC Calc'!$G$75:$AB$138,,MATCH($I77,'ABP REC Calc'!$G$74:$AB$74,0)),'ABP REC Calc'!$C$75:$C$138,'ABP REC Spend'!$E77,'ABP REC Calc'!$B$75:$B$138,'ABP REC Spend'!$F77)*$D77,
IF(AND(J77&gt;0,(K$4-$G77)=(1+$B77)),((J77/$D77)-J77)/$C77,
(IF(AND((K$4-$G77)&lt;(7+$B77),(K$4-$G77)&gt;1),J77,0))))</f>
        <v>0</v>
      </c>
      <c r="L77" s="233">
        <f>IF(L$4=$G77+$B77,SUMIFS(INDEX('ABP REC Calc'!$G$75:$AB$138,,MATCH($I77,'ABP REC Calc'!$G$74:$AB$74,0)),'ABP REC Calc'!$C$75:$C$138,'ABP REC Spend'!$E77,'ABP REC Calc'!$B$75:$B$138,'ABP REC Spend'!$F77)*$D77,
IF(AND(K77&gt;0,(L$4-$G77)=(1+$B77)),((K77/$D77)-K77)/$C77,
(IF(AND((L$4-$G77)&lt;(7+$B77),(L$4-$G77)&gt;1),K77,0))))</f>
        <v>0</v>
      </c>
      <c r="M77" s="233">
        <f>IF(M$4=$G77+$B77,SUMIFS(INDEX('ABP REC Calc'!$G$75:$AB$138,,MATCH($I77,'ABP REC Calc'!$G$74:$AB$74,0)),'ABP REC Calc'!$C$75:$C$138,'ABP REC Spend'!$E77,'ABP REC Calc'!$B$75:$B$138,'ABP REC Spend'!$F77)*$D77,
IF(AND(L77&gt;0,(M$4-$G77)=(1+$B77)),((L77/$D77)-L77)/$C77,
(IF(AND((M$4-$G77)&lt;(7+$B77),(M$4-$G77)&gt;1),L77,0))))</f>
        <v>0</v>
      </c>
      <c r="N77" s="233">
        <f>IF(N$4=$G77+$B77,SUMIFS(INDEX('ABP REC Calc'!$G$75:$AB$138,,MATCH($I77,'ABP REC Calc'!$G$74:$AB$74,0)),'ABP REC Calc'!$C$75:$C$138,'ABP REC Spend'!$E77,'ABP REC Calc'!$B$75:$B$138,'ABP REC Spend'!$F77)*$D77,
IF(AND(M77&gt;0,(N$4-$G77)=(1+$B77)),((M77/$D77)-M77)/$C77,
(IF(AND((N$4-$G77)&lt;(7+$B77),(N$4-$G77)&gt;1),M77,0))))</f>
        <v>0</v>
      </c>
      <c r="O77" s="233">
        <f>IF(O$4=$G77+$B77,SUMIFS(INDEX('ABP REC Calc'!$G$75:$AB$138,,MATCH($I77,'ABP REC Calc'!$G$74:$AB$74,0)),'ABP REC Calc'!$C$75:$C$138,'ABP REC Spend'!$E77,'ABP REC Calc'!$B$75:$B$138,'ABP REC Spend'!$F77)*$D77,
IF(AND(N77&gt;0,(O$4-$G77)=(1+$B77)),((N77/$D77)-N77)/$C77,
(IF(AND((O$4-$G77)&lt;(7+$B77),(O$4-$G77)&gt;1),N77,0))))</f>
        <v>29930772.194132127</v>
      </c>
      <c r="P77" s="233">
        <f>IF(P$4=$G77+$B77,SUMIFS(INDEX('ABP REC Calc'!$G$75:$AB$138,,MATCH($I77,'ABP REC Calc'!$G$74:$AB$74,0)),'ABP REC Calc'!$C$75:$C$138,'ABP REC Spend'!$E77,'ABP REC Calc'!$B$75:$B$138,'ABP REC Spend'!$F77)*$D77,
IF(AND(O77&gt;0,(P$4-$G77)=(1+$B77)),((O77/$D77)-O77)/$C77,
(IF(AND((P$4-$G77)&lt;(7+$B77),(P$4-$G77)&gt;1),O77,0))))</f>
        <v>28267951.516680345</v>
      </c>
      <c r="Q77" s="233">
        <f>IF(Q$4=$G77+$B77,SUMIFS(INDEX('ABP REC Calc'!$G$75:$AB$138,,MATCH($I77,'ABP REC Calc'!$G$74:$AB$74,0)),'ABP REC Calc'!$C$75:$C$138,'ABP REC Spend'!$E77,'ABP REC Calc'!$B$75:$B$138,'ABP REC Spend'!$F77)*$D77,
IF(AND(P77&gt;0,(Q$4-$G77)=(1+$B77)),((P77/$D77)-P77)/$C77,
(IF(AND((Q$4-$G77)&lt;(7+$B77),(Q$4-$G77)&gt;1),P77,0))))</f>
        <v>28267951.516680345</v>
      </c>
      <c r="R77" s="233">
        <f>IF(R$4=$G77+$B77,SUMIFS(INDEX('ABP REC Calc'!$G$75:$AB$138,,MATCH($I77,'ABP REC Calc'!$G$74:$AB$74,0)),'ABP REC Calc'!$C$75:$C$138,'ABP REC Spend'!$E77,'ABP REC Calc'!$B$75:$B$138,'ABP REC Spend'!$F77)*$D77,
IF(AND(Q77&gt;0,(R$4-$G77)=(1+$B77)),((Q77/$D77)-Q77)/$C77,
(IF(AND((R$4-$G77)&lt;(7+$B77),(R$4-$G77)&gt;1),Q77,0))))</f>
        <v>28267951.516680345</v>
      </c>
      <c r="S77" s="233">
        <f>IF(S$4=$G77+$B77,SUMIFS(INDEX('ABP REC Calc'!$G$75:$AB$138,,MATCH($I77,'ABP REC Calc'!$G$74:$AB$74,0)),'ABP REC Calc'!$C$75:$C$138,'ABP REC Spend'!$E77,'ABP REC Calc'!$B$75:$B$138,'ABP REC Spend'!$F77)*$D77,
IF(AND(R77&gt;0,(S$4-$G77)=(1+$B77)),((R77/$D77)-R77)/$C77,
(IF(AND((S$4-$G77)&lt;(7+$B77),(S$4-$G77)&gt;1),R77,0))))</f>
        <v>28267951.516680345</v>
      </c>
      <c r="T77" s="233">
        <f>IF(T$4=$G77+$B77,SUMIFS(INDEX('ABP REC Calc'!$G$75:$AB$138,,MATCH($I77,'ABP REC Calc'!$G$74:$AB$74,0)),'ABP REC Calc'!$C$75:$C$138,'ABP REC Spend'!$E77,'ABP REC Calc'!$B$75:$B$138,'ABP REC Spend'!$F77)*$D77,
IF(AND(S77&gt;0,(T$4-$G77)=(1+$B77)),((S77/$D77)-S77)/$C77,
(IF(AND((T$4-$G77)&lt;(7+$B77),(T$4-$G77)&gt;1),S77,0))))</f>
        <v>28267951.516680345</v>
      </c>
      <c r="U77" s="233">
        <f>IF(U$4=$G77+$B77,SUMIFS(INDEX('ABP REC Calc'!$G$75:$AB$138,,MATCH($I77,'ABP REC Calc'!$G$74:$AB$74,0)),'ABP REC Calc'!$C$75:$C$138,'ABP REC Spend'!$E77,'ABP REC Calc'!$B$75:$B$138,'ABP REC Spend'!$F77)*$D77,
IF(AND(T77&gt;0,(U$4-$G77)=(1+$B77)),((T77/$D77)-T77)/$C77,
(IF(AND((U$4-$G77)&lt;(7+$B77),(U$4-$G77)&gt;1),T77,0))))</f>
        <v>28267951.516680345</v>
      </c>
      <c r="V77" s="233">
        <f>IF(V$4=$G77+$B77,SUMIFS(INDEX('ABP REC Calc'!$G$75:$AB$138,,MATCH($I77,'ABP REC Calc'!$G$74:$AB$74,0)),'ABP REC Calc'!$C$75:$C$138,'ABP REC Spend'!$E77,'ABP REC Calc'!$B$75:$B$138,'ABP REC Spend'!$F77)*$D77,
IF(AND(U77&gt;0,(V$4-$G77)=(1+$B77)),((U77/$D77)-U77)/$C77,
(IF(AND((V$4-$G77)&lt;(7+$B77),(V$4-$G77)&gt;1),U77,0))))</f>
        <v>0</v>
      </c>
      <c r="W77" s="233">
        <f>IF(W$4=$G77+$B77,SUMIFS(INDEX('ABP REC Calc'!$G$75:$AB$138,,MATCH($I77,'ABP REC Calc'!$G$74:$AB$74,0)),'ABP REC Calc'!$C$75:$C$138,'ABP REC Spend'!$E77,'ABP REC Calc'!$B$75:$B$138,'ABP REC Spend'!$F77)*$D77,
IF(AND(V77&gt;0,(W$4-$G77)=(1+$B77)),((V77/$D77)-V77)/$C77,
(IF(AND((W$4-$G77)&lt;(7+$B77),(W$4-$G77)&gt;1),V77,0))))</f>
        <v>0</v>
      </c>
      <c r="X77" s="233">
        <f>IF(X$4=$G77+$B77,SUMIFS(INDEX('ABP REC Calc'!$G$75:$AB$138,,MATCH($I77,'ABP REC Calc'!$G$74:$AB$74,0)),'ABP REC Calc'!$C$75:$C$138,'ABP REC Spend'!$E77,'ABP REC Calc'!$B$75:$B$138,'ABP REC Spend'!$F77)*$D77,
IF(AND(W77&gt;0,(X$4-$G77)=(1+$B77)),((W77/$D77)-W77)/$C77,
(IF(AND((X$4-$G77)&lt;(7+$B77),(X$4-$G77)&gt;1),W77,0))))</f>
        <v>0</v>
      </c>
      <c r="Y77" s="233">
        <f>IF(Y$4=$G77+$B77,SUMIFS(INDEX('ABP REC Calc'!$G$75:$AB$138,,MATCH($I77,'ABP REC Calc'!$G$74:$AB$74,0)),'ABP REC Calc'!$C$75:$C$138,'ABP REC Spend'!$E77,'ABP REC Calc'!$B$75:$B$138,'ABP REC Spend'!$F77)*$D77,
IF(AND(X77&gt;0,(Y$4-$G77)=(1+$B77)),((X77/$D77)-X77)/$C77,
(IF(AND((Y$4-$G77)&lt;(7+$B77),(Y$4-$G77)&gt;1),X77,0))))</f>
        <v>0</v>
      </c>
      <c r="Z77" s="233">
        <f>IF(Z$4=$G77+$B77,SUMIFS(INDEX('ABP REC Calc'!$G$75:$AB$138,,MATCH($I77,'ABP REC Calc'!$G$74:$AB$74,0)),'ABP REC Calc'!$C$75:$C$138,'ABP REC Spend'!$E77,'ABP REC Calc'!$B$75:$B$138,'ABP REC Spend'!$F77)*$D77,
IF(AND(Y77&gt;0,(Z$4-$G77)=(1+$B77)),((Y77/$D77)-Y77)/$C77,
(IF(AND((Z$4-$G77)&lt;(7+$B77),(Z$4-$G77)&gt;1),Y77,0))))</f>
        <v>0</v>
      </c>
      <c r="AA77" s="233">
        <f>IF(AA$4=$G77+$B77,SUMIFS(INDEX('ABP REC Calc'!$G$75:$AB$138,,MATCH($I77,'ABP REC Calc'!$G$74:$AB$74,0)),'ABP REC Calc'!$C$75:$C$138,'ABP REC Spend'!$E77,'ABP REC Calc'!$B$75:$B$138,'ABP REC Spend'!$F77)*$D77,
IF(AND(Z77&gt;0,(AA$4-$G77)=(1+$B77)),((Z77/$D77)-Z77)/$C77,
(IF(AND((AA$4-$G77)&lt;(7+$B77),(AA$4-$G77)&gt;1),Z77,0))))</f>
        <v>0</v>
      </c>
      <c r="AB77" s="233">
        <f>IF(AB$4=$G77+$B77,SUMIFS(INDEX('ABP REC Calc'!$G$75:$AB$138,,MATCH($I77,'ABP REC Calc'!$G$74:$AB$74,0)),'ABP REC Calc'!$C$75:$C$138,'ABP REC Spend'!$E77,'ABP REC Calc'!$B$75:$B$138,'ABP REC Spend'!$F77)*$D77,
IF(AND(AA77&gt;0,(AB$4-$G77)=(1+$B77)),((AA77/$D77)-AA77)/$C77,
(IF(AND((AB$4-$G77)&lt;(7+$B77),(AB$4-$G77)&gt;1),AA77,0))))</f>
        <v>0</v>
      </c>
      <c r="AC77" s="233">
        <f>IF(AC$4=$G77+$B77,SUMIFS(INDEX('ABP REC Calc'!$G$75:$AB$138,,MATCH($I77,'ABP REC Calc'!$G$74:$AB$74,0)),'ABP REC Calc'!$C$75:$C$138,'ABP REC Spend'!$E77,'ABP REC Calc'!$B$75:$B$138,'ABP REC Spend'!$F77)*$D77,
IF(AND(AB77&gt;0,(AC$4-$G77)=(1+$B77)),((AB77/$D77)-AB77)/$C77,
(IF(AND((AC$4-$G77)&lt;(7+$B77),(AC$4-$G77)&gt;1),AB77,0))))</f>
        <v>0</v>
      </c>
      <c r="AD77" s="233">
        <f>IF(AD$4=$G77+$B77,SUMIFS(INDEX('ABP REC Calc'!$G$75:$AB$138,,MATCH($I77,'ABP REC Calc'!$G$74:$AB$74,0)),'ABP REC Calc'!$C$75:$C$138,'ABP REC Spend'!$E77,'ABP REC Calc'!$B$75:$B$138,'ABP REC Spend'!$F77)*$D77,
IF(AND(AC77&gt;0,(AD$4-$G77)=(1+$B77)),((AC77/$D77)-AC77)/$C77,
(IF(AND((AD$4-$G77)&lt;(7+$B77),(AD$4-$G77)&gt;1),AC77,0))))</f>
        <v>0</v>
      </c>
      <c r="AE77" s="233">
        <f>IF(AE$4=$G77+$B77,SUMIFS(INDEX('ABP REC Calc'!$G$75:$AB$138,,MATCH($I77,'ABP REC Calc'!$G$74:$AB$74,0)),'ABP REC Calc'!$C$75:$C$138,'ABP REC Spend'!$E77,'ABP REC Calc'!$B$75:$B$138,'ABP REC Spend'!$F77)*$D77,
IF(AND(AD77&gt;0,(AE$4-$G77)=(1+$B77)),((AD77/$D77)-AD77)/$C77,
(IF(AND((AE$4-$G77)&lt;(7+$B77),(AE$4-$G77)&gt;1),AD77,0))))</f>
        <v>0</v>
      </c>
      <c r="AF77" s="233">
        <f>IF(AF$4=$G77+$B77,SUMIFS(INDEX('ABP REC Calc'!$G$75:$AB$138,,MATCH($I77,'ABP REC Calc'!$G$74:$AB$74,0)),'ABP REC Calc'!$C$75:$C$138,'ABP REC Spend'!$E77,'ABP REC Calc'!$B$75:$B$138,'ABP REC Spend'!$F77)*$D77,
IF(AND(AE77&gt;0,(AF$4-$G77)=(1+$B77)),((AE77/$D77)-AE77)/$C77,
(IF(AND((AF$4-$G77)&lt;(7+$B77),(AF$4-$G77)&gt;1),AE77,0))))</f>
        <v>0</v>
      </c>
      <c r="AG77" s="233">
        <f>IF(AG$4=$G77+$B77,SUMIFS(INDEX('ABP REC Calc'!$G$75:$AB$138,,MATCH($I77,'ABP REC Calc'!$G$74:$AB$74,0)),'ABP REC Calc'!$C$75:$C$138,'ABP REC Spend'!$E77,'ABP REC Calc'!$B$75:$B$138,'ABP REC Spend'!$F77)*$D77,
IF(AND(AF77&gt;0,(AG$4-$G77)=(1+$B77)),((AF77/$D77)-AF77)/$C77,
(IF(AND((AG$4-$G77)&lt;(7+$B77),(AG$4-$G77)&gt;1),AF77,0))))</f>
        <v>0</v>
      </c>
      <c r="AH77" s="233">
        <f>IF(AH$4=$G77+$B77,SUMIFS(INDEX('ABP REC Calc'!$G$75:$AB$138,,MATCH($I77,'ABP REC Calc'!$G$74:$AB$74,0)),'ABP REC Calc'!$C$75:$C$138,'ABP REC Spend'!$E77,'ABP REC Calc'!$B$75:$B$138,'ABP REC Spend'!$F77)*$D77,
IF(AND(AG77&gt;0,(AH$4-$G77)=(1+$B77)),((AG77/$D77)-AG77)/$C77,
(IF(AND((AH$4-$G77)&lt;(7+$B77),(AH$4-$G77)&gt;1),AG77,0))))</f>
        <v>0</v>
      </c>
    </row>
    <row r="78" spans="2:34" ht="14.75" customHeight="1" x14ac:dyDescent="0.25">
      <c r="B78" s="332" cm="1">
        <f t="array" ref="B78">INDEX(Inputs_ByYear!$D$78:$D$83, MATCH('ABP REC Spend'!$E78, Inputs_ByYear!$B$78:$B$83,0),)</f>
        <v>1</v>
      </c>
      <c r="C78" s="332" cm="1">
        <f t="array" ref="C78">INDEX(Inputs_ByYear!$D$60:$D$65, MATCH('ABP REC Spend'!$E78,Inputs_ByYear!$B$60:$B$65,0),)</f>
        <v>6</v>
      </c>
      <c r="D78" s="332" cm="1">
        <f t="array" ref="D78">INDEX(Inputs_ByYear!$D$69:$D$74, MATCH('ABP REC Spend'!$E78, Inputs_ByYear!$B$69:$B$74,0),)</f>
        <v>0.15</v>
      </c>
      <c r="E78" s="222" t="s">
        <v>234</v>
      </c>
      <c r="F78" s="219" t="s">
        <v>259</v>
      </c>
      <c r="G78" s="219">
        <f t="shared" si="4"/>
        <v>2029</v>
      </c>
      <c r="H78" s="219"/>
      <c r="I78" s="227" t="s">
        <v>27</v>
      </c>
      <c r="J78" s="234">
        <v>0</v>
      </c>
      <c r="K78" s="233">
        <f>IF(K$4=$G78+$B78,SUMIFS(INDEX('ABP REC Calc'!$G$75:$AB$138,,MATCH($I78,'ABP REC Calc'!$G$74:$AB$74,0)),'ABP REC Calc'!$C$75:$C$138,'ABP REC Spend'!$E78,'ABP REC Calc'!$B$75:$B$138,'ABP REC Spend'!$F78)*$D78,
IF(AND(J78&gt;0,(K$4-$G78)=(1+$B78)),((J78/$D78)-J78)/$C78,
(IF(AND((K$4-$G78)&lt;(7+$B78),(K$4-$G78)&gt;1),J78,0))))</f>
        <v>0</v>
      </c>
      <c r="L78" s="233">
        <f>IF(L$4=$G78+$B78,SUMIFS(INDEX('ABP REC Calc'!$G$75:$AB$138,,MATCH($I78,'ABP REC Calc'!$G$74:$AB$74,0)),'ABP REC Calc'!$C$75:$C$138,'ABP REC Spend'!$E78,'ABP REC Calc'!$B$75:$B$138,'ABP REC Spend'!$F78)*$D78,
IF(AND(K78&gt;0,(L$4-$G78)=(1+$B78)),((K78/$D78)-K78)/$C78,
(IF(AND((L$4-$G78)&lt;(7+$B78),(L$4-$G78)&gt;1),K78,0))))</f>
        <v>0</v>
      </c>
      <c r="M78" s="233">
        <f>IF(M$4=$G78+$B78,SUMIFS(INDEX('ABP REC Calc'!$G$75:$AB$138,,MATCH($I78,'ABP REC Calc'!$G$74:$AB$74,0)),'ABP REC Calc'!$C$75:$C$138,'ABP REC Spend'!$E78,'ABP REC Calc'!$B$75:$B$138,'ABP REC Spend'!$F78)*$D78,
IF(AND(L78&gt;0,(M$4-$G78)=(1+$B78)),((L78/$D78)-L78)/$C78,
(IF(AND((M$4-$G78)&lt;(7+$B78),(M$4-$G78)&gt;1),L78,0))))</f>
        <v>0</v>
      </c>
      <c r="N78" s="233">
        <f>IF(N$4=$G78+$B78,SUMIFS(INDEX('ABP REC Calc'!$G$75:$AB$138,,MATCH($I78,'ABP REC Calc'!$G$74:$AB$74,0)),'ABP REC Calc'!$C$75:$C$138,'ABP REC Spend'!$E78,'ABP REC Calc'!$B$75:$B$138,'ABP REC Spend'!$F78)*$D78,
IF(AND(M78&gt;0,(N$4-$G78)=(1+$B78)),((M78/$D78)-M78)/$C78,
(IF(AND((N$4-$G78)&lt;(7+$B78),(N$4-$G78)&gt;1),M78,0))))</f>
        <v>0</v>
      </c>
      <c r="O78" s="233">
        <f>IF(O$4=$G78+$B78,SUMIFS(INDEX('ABP REC Calc'!$G$75:$AB$138,,MATCH($I78,'ABP REC Calc'!$G$74:$AB$74,0)),'ABP REC Calc'!$C$75:$C$138,'ABP REC Spend'!$E78,'ABP REC Calc'!$B$75:$B$138,'ABP REC Spend'!$F78)*$D78,
IF(AND(N78&gt;0,(O$4-$G78)=(1+$B78)),((N78/$D78)-N78)/$C78,
(IF(AND((O$4-$G78)&lt;(7+$B78),(O$4-$G78)&gt;1),N78,0))))</f>
        <v>0</v>
      </c>
      <c r="P78" s="233">
        <f>IF(P$4=$G78+$B78,SUMIFS(INDEX('ABP REC Calc'!$G$75:$AB$138,,MATCH($I78,'ABP REC Calc'!$G$74:$AB$74,0)),'ABP REC Calc'!$C$75:$C$138,'ABP REC Spend'!$E78,'ABP REC Calc'!$B$75:$B$138,'ABP REC Spend'!$F78)*$D78,
IF(AND(O78&gt;0,(P$4-$G78)=(1+$B78)),((O78/$D78)-O78)/$C78,
(IF(AND((P$4-$G78)&lt;(7+$B78),(P$4-$G78)&gt;1),O78,0))))</f>
        <v>35557757.366628967</v>
      </c>
      <c r="Q78" s="233">
        <f>IF(Q$4=$G78+$B78,SUMIFS(INDEX('ABP REC Calc'!$G$75:$AB$138,,MATCH($I78,'ABP REC Calc'!$G$74:$AB$74,0)),'ABP REC Calc'!$C$75:$C$138,'ABP REC Spend'!$E78,'ABP REC Calc'!$B$75:$B$138,'ABP REC Spend'!$F78)*$D78,
IF(AND(P78&gt;0,(Q$4-$G78)=(1+$B78)),((P78/$D78)-P78)/$C78,
(IF(AND((Q$4-$G78)&lt;(7+$B78),(Q$4-$G78)&gt;1),P78,0))))</f>
        <v>33582326.401816249</v>
      </c>
      <c r="R78" s="233">
        <f>IF(R$4=$G78+$B78,SUMIFS(INDEX('ABP REC Calc'!$G$75:$AB$138,,MATCH($I78,'ABP REC Calc'!$G$74:$AB$74,0)),'ABP REC Calc'!$C$75:$C$138,'ABP REC Spend'!$E78,'ABP REC Calc'!$B$75:$B$138,'ABP REC Spend'!$F78)*$D78,
IF(AND(Q78&gt;0,(R$4-$G78)=(1+$B78)),((Q78/$D78)-Q78)/$C78,
(IF(AND((R$4-$G78)&lt;(7+$B78),(R$4-$G78)&gt;1),Q78,0))))</f>
        <v>33582326.401816249</v>
      </c>
      <c r="S78" s="233">
        <f>IF(S$4=$G78+$B78,SUMIFS(INDEX('ABP REC Calc'!$G$75:$AB$138,,MATCH($I78,'ABP REC Calc'!$G$74:$AB$74,0)),'ABP REC Calc'!$C$75:$C$138,'ABP REC Spend'!$E78,'ABP REC Calc'!$B$75:$B$138,'ABP REC Spend'!$F78)*$D78,
IF(AND(R78&gt;0,(S$4-$G78)=(1+$B78)),((R78/$D78)-R78)/$C78,
(IF(AND((S$4-$G78)&lt;(7+$B78),(S$4-$G78)&gt;1),R78,0))))</f>
        <v>33582326.401816249</v>
      </c>
      <c r="T78" s="233">
        <f>IF(T$4=$G78+$B78,SUMIFS(INDEX('ABP REC Calc'!$G$75:$AB$138,,MATCH($I78,'ABP REC Calc'!$G$74:$AB$74,0)),'ABP REC Calc'!$C$75:$C$138,'ABP REC Spend'!$E78,'ABP REC Calc'!$B$75:$B$138,'ABP REC Spend'!$F78)*$D78,
IF(AND(S78&gt;0,(T$4-$G78)=(1+$B78)),((S78/$D78)-S78)/$C78,
(IF(AND((T$4-$G78)&lt;(7+$B78),(T$4-$G78)&gt;1),S78,0))))</f>
        <v>33582326.401816249</v>
      </c>
      <c r="U78" s="233">
        <f>IF(U$4=$G78+$B78,SUMIFS(INDEX('ABP REC Calc'!$G$75:$AB$138,,MATCH($I78,'ABP REC Calc'!$G$74:$AB$74,0)),'ABP REC Calc'!$C$75:$C$138,'ABP REC Spend'!$E78,'ABP REC Calc'!$B$75:$B$138,'ABP REC Spend'!$F78)*$D78,
IF(AND(T78&gt;0,(U$4-$G78)=(1+$B78)),((T78/$D78)-T78)/$C78,
(IF(AND((U$4-$G78)&lt;(7+$B78),(U$4-$G78)&gt;1),T78,0))))</f>
        <v>33582326.401816249</v>
      </c>
      <c r="V78" s="233">
        <f>IF(V$4=$G78+$B78,SUMIFS(INDEX('ABP REC Calc'!$G$75:$AB$138,,MATCH($I78,'ABP REC Calc'!$G$74:$AB$74,0)),'ABP REC Calc'!$C$75:$C$138,'ABP REC Spend'!$E78,'ABP REC Calc'!$B$75:$B$138,'ABP REC Spend'!$F78)*$D78,
IF(AND(U78&gt;0,(V$4-$G78)=(1+$B78)),((U78/$D78)-U78)/$C78,
(IF(AND((V$4-$G78)&lt;(7+$B78),(V$4-$G78)&gt;1),U78,0))))</f>
        <v>33582326.401816249</v>
      </c>
      <c r="W78" s="233">
        <f>IF(W$4=$G78+$B78,SUMIFS(INDEX('ABP REC Calc'!$G$75:$AB$138,,MATCH($I78,'ABP REC Calc'!$G$74:$AB$74,0)),'ABP REC Calc'!$C$75:$C$138,'ABP REC Spend'!$E78,'ABP REC Calc'!$B$75:$B$138,'ABP REC Spend'!$F78)*$D78,
IF(AND(V78&gt;0,(W$4-$G78)=(1+$B78)),((V78/$D78)-V78)/$C78,
(IF(AND((W$4-$G78)&lt;(7+$B78),(W$4-$G78)&gt;1),V78,0))))</f>
        <v>0</v>
      </c>
      <c r="X78" s="233">
        <f>IF(X$4=$G78+$B78,SUMIFS(INDEX('ABP REC Calc'!$G$75:$AB$138,,MATCH($I78,'ABP REC Calc'!$G$74:$AB$74,0)),'ABP REC Calc'!$C$75:$C$138,'ABP REC Spend'!$E78,'ABP REC Calc'!$B$75:$B$138,'ABP REC Spend'!$F78)*$D78,
IF(AND(W78&gt;0,(X$4-$G78)=(1+$B78)),((W78/$D78)-W78)/$C78,
(IF(AND((X$4-$G78)&lt;(7+$B78),(X$4-$G78)&gt;1),W78,0))))</f>
        <v>0</v>
      </c>
      <c r="Y78" s="233">
        <f>IF(Y$4=$G78+$B78,SUMIFS(INDEX('ABP REC Calc'!$G$75:$AB$138,,MATCH($I78,'ABP REC Calc'!$G$74:$AB$74,0)),'ABP REC Calc'!$C$75:$C$138,'ABP REC Spend'!$E78,'ABP REC Calc'!$B$75:$B$138,'ABP REC Spend'!$F78)*$D78,
IF(AND(X78&gt;0,(Y$4-$G78)=(1+$B78)),((X78/$D78)-X78)/$C78,
(IF(AND((Y$4-$G78)&lt;(7+$B78),(Y$4-$G78)&gt;1),X78,0))))</f>
        <v>0</v>
      </c>
      <c r="Z78" s="233">
        <f>IF(Z$4=$G78+$B78,SUMIFS(INDEX('ABP REC Calc'!$G$75:$AB$138,,MATCH($I78,'ABP REC Calc'!$G$74:$AB$74,0)),'ABP REC Calc'!$C$75:$C$138,'ABP REC Spend'!$E78,'ABP REC Calc'!$B$75:$B$138,'ABP REC Spend'!$F78)*$D78,
IF(AND(Y78&gt;0,(Z$4-$G78)=(1+$B78)),((Y78/$D78)-Y78)/$C78,
(IF(AND((Z$4-$G78)&lt;(7+$B78),(Z$4-$G78)&gt;1),Y78,0))))</f>
        <v>0</v>
      </c>
      <c r="AA78" s="233">
        <f>IF(AA$4=$G78+$B78,SUMIFS(INDEX('ABP REC Calc'!$G$75:$AB$138,,MATCH($I78,'ABP REC Calc'!$G$74:$AB$74,0)),'ABP REC Calc'!$C$75:$C$138,'ABP REC Spend'!$E78,'ABP REC Calc'!$B$75:$B$138,'ABP REC Spend'!$F78)*$D78,
IF(AND(Z78&gt;0,(AA$4-$G78)=(1+$B78)),((Z78/$D78)-Z78)/$C78,
(IF(AND((AA$4-$G78)&lt;(7+$B78),(AA$4-$G78)&gt;1),Z78,0))))</f>
        <v>0</v>
      </c>
      <c r="AB78" s="233">
        <f>IF(AB$4=$G78+$B78,SUMIFS(INDEX('ABP REC Calc'!$G$75:$AB$138,,MATCH($I78,'ABP REC Calc'!$G$74:$AB$74,0)),'ABP REC Calc'!$C$75:$C$138,'ABP REC Spend'!$E78,'ABP REC Calc'!$B$75:$B$138,'ABP REC Spend'!$F78)*$D78,
IF(AND(AA78&gt;0,(AB$4-$G78)=(1+$B78)),((AA78/$D78)-AA78)/$C78,
(IF(AND((AB$4-$G78)&lt;(7+$B78),(AB$4-$G78)&gt;1),AA78,0))))</f>
        <v>0</v>
      </c>
      <c r="AC78" s="233">
        <f>IF(AC$4=$G78+$B78,SUMIFS(INDEX('ABP REC Calc'!$G$75:$AB$138,,MATCH($I78,'ABP REC Calc'!$G$74:$AB$74,0)),'ABP REC Calc'!$C$75:$C$138,'ABP REC Spend'!$E78,'ABP REC Calc'!$B$75:$B$138,'ABP REC Spend'!$F78)*$D78,
IF(AND(AB78&gt;0,(AC$4-$G78)=(1+$B78)),((AB78/$D78)-AB78)/$C78,
(IF(AND((AC$4-$G78)&lt;(7+$B78),(AC$4-$G78)&gt;1),AB78,0))))</f>
        <v>0</v>
      </c>
      <c r="AD78" s="233">
        <f>IF(AD$4=$G78+$B78,SUMIFS(INDEX('ABP REC Calc'!$G$75:$AB$138,,MATCH($I78,'ABP REC Calc'!$G$74:$AB$74,0)),'ABP REC Calc'!$C$75:$C$138,'ABP REC Spend'!$E78,'ABP REC Calc'!$B$75:$B$138,'ABP REC Spend'!$F78)*$D78,
IF(AND(AC78&gt;0,(AD$4-$G78)=(1+$B78)),((AC78/$D78)-AC78)/$C78,
(IF(AND((AD$4-$G78)&lt;(7+$B78),(AD$4-$G78)&gt;1),AC78,0))))</f>
        <v>0</v>
      </c>
      <c r="AE78" s="233">
        <f>IF(AE$4=$G78+$B78,SUMIFS(INDEX('ABP REC Calc'!$G$75:$AB$138,,MATCH($I78,'ABP REC Calc'!$G$74:$AB$74,0)),'ABP REC Calc'!$C$75:$C$138,'ABP REC Spend'!$E78,'ABP REC Calc'!$B$75:$B$138,'ABP REC Spend'!$F78)*$D78,
IF(AND(AD78&gt;0,(AE$4-$G78)=(1+$B78)),((AD78/$D78)-AD78)/$C78,
(IF(AND((AE$4-$G78)&lt;(7+$B78),(AE$4-$G78)&gt;1),AD78,0))))</f>
        <v>0</v>
      </c>
      <c r="AF78" s="233">
        <f>IF(AF$4=$G78+$B78,SUMIFS(INDEX('ABP REC Calc'!$G$75:$AB$138,,MATCH($I78,'ABP REC Calc'!$G$74:$AB$74,0)),'ABP REC Calc'!$C$75:$C$138,'ABP REC Spend'!$E78,'ABP REC Calc'!$B$75:$B$138,'ABP REC Spend'!$F78)*$D78,
IF(AND(AE78&gt;0,(AF$4-$G78)=(1+$B78)),((AE78/$D78)-AE78)/$C78,
(IF(AND((AF$4-$G78)&lt;(7+$B78),(AF$4-$G78)&gt;1),AE78,0))))</f>
        <v>0</v>
      </c>
      <c r="AG78" s="233">
        <f>IF(AG$4=$G78+$B78,SUMIFS(INDEX('ABP REC Calc'!$G$75:$AB$138,,MATCH($I78,'ABP REC Calc'!$G$74:$AB$74,0)),'ABP REC Calc'!$C$75:$C$138,'ABP REC Spend'!$E78,'ABP REC Calc'!$B$75:$B$138,'ABP REC Spend'!$F78)*$D78,
IF(AND(AF78&gt;0,(AG$4-$G78)=(1+$B78)),((AF78/$D78)-AF78)/$C78,
(IF(AND((AG$4-$G78)&lt;(7+$B78),(AG$4-$G78)&gt;1),AF78,0))))</f>
        <v>0</v>
      </c>
      <c r="AH78" s="233">
        <f>IF(AH$4=$G78+$B78,SUMIFS(INDEX('ABP REC Calc'!$G$75:$AB$138,,MATCH($I78,'ABP REC Calc'!$G$74:$AB$74,0)),'ABP REC Calc'!$C$75:$C$138,'ABP REC Spend'!$E78,'ABP REC Calc'!$B$75:$B$138,'ABP REC Spend'!$F78)*$D78,
IF(AND(AG78&gt;0,(AH$4-$G78)=(1+$B78)),((AG78/$D78)-AG78)/$C78,
(IF(AND((AH$4-$G78)&lt;(7+$B78),(AH$4-$G78)&gt;1),AG78,0))))</f>
        <v>0</v>
      </c>
    </row>
    <row r="79" spans="2:34" ht="14.75" customHeight="1" x14ac:dyDescent="0.25">
      <c r="B79" s="332" cm="1">
        <f t="array" ref="B79">INDEX(Inputs_ByYear!$D$78:$D$83, MATCH('ABP REC Spend'!$E79, Inputs_ByYear!$B$78:$B$83,0),)</f>
        <v>1</v>
      </c>
      <c r="C79" s="332" cm="1">
        <f t="array" ref="C79">INDEX(Inputs_ByYear!$D$60:$D$65, MATCH('ABP REC Spend'!$E79,Inputs_ByYear!$B$60:$B$65,0),)</f>
        <v>6</v>
      </c>
      <c r="D79" s="332" cm="1">
        <f t="array" ref="D79">INDEX(Inputs_ByYear!$D$69:$D$74, MATCH('ABP REC Spend'!$E79, Inputs_ByYear!$B$69:$B$74,0),)</f>
        <v>0.15</v>
      </c>
      <c r="E79" s="222" t="s">
        <v>234</v>
      </c>
      <c r="F79" s="219" t="s">
        <v>259</v>
      </c>
      <c r="G79" s="219">
        <f t="shared" si="4"/>
        <v>2030</v>
      </c>
      <c r="H79" s="219"/>
      <c r="I79" s="227" t="s">
        <v>28</v>
      </c>
      <c r="J79" s="234">
        <v>0</v>
      </c>
      <c r="K79" s="233">
        <f>IF(K$4=$G79+$B79,SUMIFS(INDEX('ABP REC Calc'!$G$75:$AB$138,,MATCH($I79,'ABP REC Calc'!$G$74:$AB$74,0)),'ABP REC Calc'!$C$75:$C$138,'ABP REC Spend'!$E79,'ABP REC Calc'!$B$75:$B$138,'ABP REC Spend'!$F79)*$D79,
IF(AND(J79&gt;0,(K$4-$G79)=(1+$B79)),((J79/$D79)-J79)/$C79,
(IF(AND((K$4-$G79)&lt;(7+$B79),(K$4-$G79)&gt;1),J79,0))))</f>
        <v>0</v>
      </c>
      <c r="L79" s="233">
        <f>IF(L$4=$G79+$B79,SUMIFS(INDEX('ABP REC Calc'!$G$75:$AB$138,,MATCH($I79,'ABP REC Calc'!$G$74:$AB$74,0)),'ABP REC Calc'!$C$75:$C$138,'ABP REC Spend'!$E79,'ABP REC Calc'!$B$75:$B$138,'ABP REC Spend'!$F79)*$D79,
IF(AND(K79&gt;0,(L$4-$G79)=(1+$B79)),((K79/$D79)-K79)/$C79,
(IF(AND((L$4-$G79)&lt;(7+$B79),(L$4-$G79)&gt;1),K79,0))))</f>
        <v>0</v>
      </c>
      <c r="M79" s="233">
        <f>IF(M$4=$G79+$B79,SUMIFS(INDEX('ABP REC Calc'!$G$75:$AB$138,,MATCH($I79,'ABP REC Calc'!$G$74:$AB$74,0)),'ABP REC Calc'!$C$75:$C$138,'ABP REC Spend'!$E79,'ABP REC Calc'!$B$75:$B$138,'ABP REC Spend'!$F79)*$D79,
IF(AND(L79&gt;0,(M$4-$G79)=(1+$B79)),((L79/$D79)-L79)/$C79,
(IF(AND((M$4-$G79)&lt;(7+$B79),(M$4-$G79)&gt;1),L79,0))))</f>
        <v>0</v>
      </c>
      <c r="N79" s="233">
        <f>IF(N$4=$G79+$B79,SUMIFS(INDEX('ABP REC Calc'!$G$75:$AB$138,,MATCH($I79,'ABP REC Calc'!$G$74:$AB$74,0)),'ABP REC Calc'!$C$75:$C$138,'ABP REC Spend'!$E79,'ABP REC Calc'!$B$75:$B$138,'ABP REC Spend'!$F79)*$D79,
IF(AND(M79&gt;0,(N$4-$G79)=(1+$B79)),((M79/$D79)-M79)/$C79,
(IF(AND((N$4-$G79)&lt;(7+$B79),(N$4-$G79)&gt;1),M79,0))))</f>
        <v>0</v>
      </c>
      <c r="O79" s="233">
        <f>IF(O$4=$G79+$B79,SUMIFS(INDEX('ABP REC Calc'!$G$75:$AB$138,,MATCH($I79,'ABP REC Calc'!$G$74:$AB$74,0)),'ABP REC Calc'!$C$75:$C$138,'ABP REC Spend'!$E79,'ABP REC Calc'!$B$75:$B$138,'ABP REC Spend'!$F79)*$D79,
IF(AND(N79&gt;0,(O$4-$G79)=(1+$B79)),((N79/$D79)-N79)/$C79,
(IF(AND((O$4-$G79)&lt;(7+$B79),(O$4-$G79)&gt;1),N79,0))))</f>
        <v>0</v>
      </c>
      <c r="P79" s="233">
        <f>IF(P$4=$G79+$B79,SUMIFS(INDEX('ABP REC Calc'!$G$75:$AB$138,,MATCH($I79,'ABP REC Calc'!$G$74:$AB$74,0)),'ABP REC Calc'!$C$75:$C$138,'ABP REC Spend'!$E79,'ABP REC Calc'!$B$75:$B$138,'ABP REC Spend'!$F79)*$D79,
IF(AND(O79&gt;0,(P$4-$G79)=(1+$B79)),((O79/$D79)-O79)/$C79,
(IF(AND((P$4-$G79)&lt;(7+$B79),(P$4-$G79)&gt;1),O79,0))))</f>
        <v>0</v>
      </c>
      <c r="Q79" s="233">
        <f>IF(Q$4=$G79+$B79,SUMIFS(INDEX('ABP REC Calc'!$G$75:$AB$138,,MATCH($I79,'ABP REC Calc'!$G$74:$AB$74,0)),'ABP REC Calc'!$C$75:$C$138,'ABP REC Spend'!$E79,'ABP REC Calc'!$B$75:$B$138,'ABP REC Spend'!$F79)*$D79,
IF(AND(P79&gt;0,(Q$4-$G79)=(1+$B79)),((P79/$D79)-P79)/$C79,
(IF(AND((Q$4-$G79)&lt;(7+$B79),(Q$4-$G79)&gt;1),P79,0))))</f>
        <v>35202179.79296267</v>
      </c>
      <c r="R79" s="233">
        <f>IF(R$4=$G79+$B79,SUMIFS(INDEX('ABP REC Calc'!$G$75:$AB$138,,MATCH($I79,'ABP REC Calc'!$G$74:$AB$74,0)),'ABP REC Calc'!$C$75:$C$138,'ABP REC Spend'!$E79,'ABP REC Calc'!$B$75:$B$138,'ABP REC Spend'!$F79)*$D79,
IF(AND(Q79&gt;0,(R$4-$G79)=(1+$B79)),((Q79/$D79)-Q79)/$C79,
(IF(AND((R$4-$G79)&lt;(7+$B79),(R$4-$G79)&gt;1),Q79,0))))</f>
        <v>33246503.137798082</v>
      </c>
      <c r="S79" s="233">
        <f>IF(S$4=$G79+$B79,SUMIFS(INDEX('ABP REC Calc'!$G$75:$AB$138,,MATCH($I79,'ABP REC Calc'!$G$74:$AB$74,0)),'ABP REC Calc'!$C$75:$C$138,'ABP REC Spend'!$E79,'ABP REC Calc'!$B$75:$B$138,'ABP REC Spend'!$F79)*$D79,
IF(AND(R79&gt;0,(S$4-$G79)=(1+$B79)),((R79/$D79)-R79)/$C79,
(IF(AND((S$4-$G79)&lt;(7+$B79),(S$4-$G79)&gt;1),R79,0))))</f>
        <v>33246503.137798082</v>
      </c>
      <c r="T79" s="233">
        <f>IF(T$4=$G79+$B79,SUMIFS(INDEX('ABP REC Calc'!$G$75:$AB$138,,MATCH($I79,'ABP REC Calc'!$G$74:$AB$74,0)),'ABP REC Calc'!$C$75:$C$138,'ABP REC Spend'!$E79,'ABP REC Calc'!$B$75:$B$138,'ABP REC Spend'!$F79)*$D79,
IF(AND(S79&gt;0,(T$4-$G79)=(1+$B79)),((S79/$D79)-S79)/$C79,
(IF(AND((T$4-$G79)&lt;(7+$B79),(T$4-$G79)&gt;1),S79,0))))</f>
        <v>33246503.137798082</v>
      </c>
      <c r="U79" s="233">
        <f>IF(U$4=$G79+$B79,SUMIFS(INDEX('ABP REC Calc'!$G$75:$AB$138,,MATCH($I79,'ABP REC Calc'!$G$74:$AB$74,0)),'ABP REC Calc'!$C$75:$C$138,'ABP REC Spend'!$E79,'ABP REC Calc'!$B$75:$B$138,'ABP REC Spend'!$F79)*$D79,
IF(AND(T79&gt;0,(U$4-$G79)=(1+$B79)),((T79/$D79)-T79)/$C79,
(IF(AND((U$4-$G79)&lt;(7+$B79),(U$4-$G79)&gt;1),T79,0))))</f>
        <v>33246503.137798082</v>
      </c>
      <c r="V79" s="233">
        <f>IF(V$4=$G79+$B79,SUMIFS(INDEX('ABP REC Calc'!$G$75:$AB$138,,MATCH($I79,'ABP REC Calc'!$G$74:$AB$74,0)),'ABP REC Calc'!$C$75:$C$138,'ABP REC Spend'!$E79,'ABP REC Calc'!$B$75:$B$138,'ABP REC Spend'!$F79)*$D79,
IF(AND(U79&gt;0,(V$4-$G79)=(1+$B79)),((U79/$D79)-U79)/$C79,
(IF(AND((V$4-$G79)&lt;(7+$B79),(V$4-$G79)&gt;1),U79,0))))</f>
        <v>33246503.137798082</v>
      </c>
      <c r="W79" s="233">
        <f>IF(W$4=$G79+$B79,SUMIFS(INDEX('ABP REC Calc'!$G$75:$AB$138,,MATCH($I79,'ABP REC Calc'!$G$74:$AB$74,0)),'ABP REC Calc'!$C$75:$C$138,'ABP REC Spend'!$E79,'ABP REC Calc'!$B$75:$B$138,'ABP REC Spend'!$F79)*$D79,
IF(AND(V79&gt;0,(W$4-$G79)=(1+$B79)),((V79/$D79)-V79)/$C79,
(IF(AND((W$4-$G79)&lt;(7+$B79),(W$4-$G79)&gt;1),V79,0))))</f>
        <v>33246503.137798082</v>
      </c>
      <c r="X79" s="233">
        <f>IF(X$4=$G79+$B79,SUMIFS(INDEX('ABP REC Calc'!$G$75:$AB$138,,MATCH($I79,'ABP REC Calc'!$G$74:$AB$74,0)),'ABP REC Calc'!$C$75:$C$138,'ABP REC Spend'!$E79,'ABP REC Calc'!$B$75:$B$138,'ABP REC Spend'!$F79)*$D79,
IF(AND(W79&gt;0,(X$4-$G79)=(1+$B79)),((W79/$D79)-W79)/$C79,
(IF(AND((X$4-$G79)&lt;(7+$B79),(X$4-$G79)&gt;1),W79,0))))</f>
        <v>0</v>
      </c>
      <c r="Y79" s="233">
        <f>IF(Y$4=$G79+$B79,SUMIFS(INDEX('ABP REC Calc'!$G$75:$AB$138,,MATCH($I79,'ABP REC Calc'!$G$74:$AB$74,0)),'ABP REC Calc'!$C$75:$C$138,'ABP REC Spend'!$E79,'ABP REC Calc'!$B$75:$B$138,'ABP REC Spend'!$F79)*$D79,
IF(AND(X79&gt;0,(Y$4-$G79)=(1+$B79)),((X79/$D79)-X79)/$C79,
(IF(AND((Y$4-$G79)&lt;(7+$B79),(Y$4-$G79)&gt;1),X79,0))))</f>
        <v>0</v>
      </c>
      <c r="Z79" s="233">
        <f>IF(Z$4=$G79+$B79,SUMIFS(INDEX('ABP REC Calc'!$G$75:$AB$138,,MATCH($I79,'ABP REC Calc'!$G$74:$AB$74,0)),'ABP REC Calc'!$C$75:$C$138,'ABP REC Spend'!$E79,'ABP REC Calc'!$B$75:$B$138,'ABP REC Spend'!$F79)*$D79,
IF(AND(Y79&gt;0,(Z$4-$G79)=(1+$B79)),((Y79/$D79)-Y79)/$C79,
(IF(AND((Z$4-$G79)&lt;(7+$B79),(Z$4-$G79)&gt;1),Y79,0))))</f>
        <v>0</v>
      </c>
      <c r="AA79" s="233">
        <f>IF(AA$4=$G79+$B79,SUMIFS(INDEX('ABP REC Calc'!$G$75:$AB$138,,MATCH($I79,'ABP REC Calc'!$G$74:$AB$74,0)),'ABP REC Calc'!$C$75:$C$138,'ABP REC Spend'!$E79,'ABP REC Calc'!$B$75:$B$138,'ABP REC Spend'!$F79)*$D79,
IF(AND(Z79&gt;0,(AA$4-$G79)=(1+$B79)),((Z79/$D79)-Z79)/$C79,
(IF(AND((AA$4-$G79)&lt;(7+$B79),(AA$4-$G79)&gt;1),Z79,0))))</f>
        <v>0</v>
      </c>
      <c r="AB79" s="233">
        <f>IF(AB$4=$G79+$B79,SUMIFS(INDEX('ABP REC Calc'!$G$75:$AB$138,,MATCH($I79,'ABP REC Calc'!$G$74:$AB$74,0)),'ABP REC Calc'!$C$75:$C$138,'ABP REC Spend'!$E79,'ABP REC Calc'!$B$75:$B$138,'ABP REC Spend'!$F79)*$D79,
IF(AND(AA79&gt;0,(AB$4-$G79)=(1+$B79)),((AA79/$D79)-AA79)/$C79,
(IF(AND((AB$4-$G79)&lt;(7+$B79),(AB$4-$G79)&gt;1),AA79,0))))</f>
        <v>0</v>
      </c>
      <c r="AC79" s="233">
        <f>IF(AC$4=$G79+$B79,SUMIFS(INDEX('ABP REC Calc'!$G$75:$AB$138,,MATCH($I79,'ABP REC Calc'!$G$74:$AB$74,0)),'ABP REC Calc'!$C$75:$C$138,'ABP REC Spend'!$E79,'ABP REC Calc'!$B$75:$B$138,'ABP REC Spend'!$F79)*$D79,
IF(AND(AB79&gt;0,(AC$4-$G79)=(1+$B79)),((AB79/$D79)-AB79)/$C79,
(IF(AND((AC$4-$G79)&lt;(7+$B79),(AC$4-$G79)&gt;1),AB79,0))))</f>
        <v>0</v>
      </c>
      <c r="AD79" s="233">
        <f>IF(AD$4=$G79+$B79,SUMIFS(INDEX('ABP REC Calc'!$G$75:$AB$138,,MATCH($I79,'ABP REC Calc'!$G$74:$AB$74,0)),'ABP REC Calc'!$C$75:$C$138,'ABP REC Spend'!$E79,'ABP REC Calc'!$B$75:$B$138,'ABP REC Spend'!$F79)*$D79,
IF(AND(AC79&gt;0,(AD$4-$G79)=(1+$B79)),((AC79/$D79)-AC79)/$C79,
(IF(AND((AD$4-$G79)&lt;(7+$B79),(AD$4-$G79)&gt;1),AC79,0))))</f>
        <v>0</v>
      </c>
      <c r="AE79" s="233">
        <f>IF(AE$4=$G79+$B79,SUMIFS(INDEX('ABP REC Calc'!$G$75:$AB$138,,MATCH($I79,'ABP REC Calc'!$G$74:$AB$74,0)),'ABP REC Calc'!$C$75:$C$138,'ABP REC Spend'!$E79,'ABP REC Calc'!$B$75:$B$138,'ABP REC Spend'!$F79)*$D79,
IF(AND(AD79&gt;0,(AE$4-$G79)=(1+$B79)),((AD79/$D79)-AD79)/$C79,
(IF(AND((AE$4-$G79)&lt;(7+$B79),(AE$4-$G79)&gt;1),AD79,0))))</f>
        <v>0</v>
      </c>
      <c r="AF79" s="233">
        <f>IF(AF$4=$G79+$B79,SUMIFS(INDEX('ABP REC Calc'!$G$75:$AB$138,,MATCH($I79,'ABP REC Calc'!$G$74:$AB$74,0)),'ABP REC Calc'!$C$75:$C$138,'ABP REC Spend'!$E79,'ABP REC Calc'!$B$75:$B$138,'ABP REC Spend'!$F79)*$D79,
IF(AND(AE79&gt;0,(AF$4-$G79)=(1+$B79)),((AE79/$D79)-AE79)/$C79,
(IF(AND((AF$4-$G79)&lt;(7+$B79),(AF$4-$G79)&gt;1),AE79,0))))</f>
        <v>0</v>
      </c>
      <c r="AG79" s="233">
        <f>IF(AG$4=$G79+$B79,SUMIFS(INDEX('ABP REC Calc'!$G$75:$AB$138,,MATCH($I79,'ABP REC Calc'!$G$74:$AB$74,0)),'ABP REC Calc'!$C$75:$C$138,'ABP REC Spend'!$E79,'ABP REC Calc'!$B$75:$B$138,'ABP REC Spend'!$F79)*$D79,
IF(AND(AF79&gt;0,(AG$4-$G79)=(1+$B79)),((AF79/$D79)-AF79)/$C79,
(IF(AND((AG$4-$G79)&lt;(7+$B79),(AG$4-$G79)&gt;1),AF79,0))))</f>
        <v>0</v>
      </c>
      <c r="AH79" s="233">
        <f>IF(AH$4=$G79+$B79,SUMIFS(INDEX('ABP REC Calc'!$G$75:$AB$138,,MATCH($I79,'ABP REC Calc'!$G$74:$AB$74,0)),'ABP REC Calc'!$C$75:$C$138,'ABP REC Spend'!$E79,'ABP REC Calc'!$B$75:$B$138,'ABP REC Spend'!$F79)*$D79,
IF(AND(AG79&gt;0,(AH$4-$G79)=(1+$B79)),((AG79/$D79)-AG79)/$C79,
(IF(AND((AH$4-$G79)&lt;(7+$B79),(AH$4-$G79)&gt;1),AG79,0))))</f>
        <v>0</v>
      </c>
    </row>
    <row r="80" spans="2:34" ht="14.75" customHeight="1" x14ac:dyDescent="0.25">
      <c r="B80" s="332" cm="1">
        <f t="array" ref="B80">INDEX(Inputs_ByYear!$D$78:$D$83, MATCH('ABP REC Spend'!$E80, Inputs_ByYear!$B$78:$B$83,0),)</f>
        <v>1</v>
      </c>
      <c r="C80" s="332" cm="1">
        <f t="array" ref="C80">INDEX(Inputs_ByYear!$D$60:$D$65, MATCH('ABP REC Spend'!$E80,Inputs_ByYear!$B$60:$B$65,0),)</f>
        <v>6</v>
      </c>
      <c r="D80" s="332" cm="1">
        <f t="array" ref="D80">INDEX(Inputs_ByYear!$D$69:$D$74, MATCH('ABP REC Spend'!$E80, Inputs_ByYear!$B$69:$B$74,0),)</f>
        <v>0.15</v>
      </c>
      <c r="E80" s="222" t="s">
        <v>234</v>
      </c>
      <c r="F80" s="219" t="s">
        <v>259</v>
      </c>
      <c r="G80" s="219">
        <f t="shared" si="4"/>
        <v>2031</v>
      </c>
      <c r="H80" s="219"/>
      <c r="I80" s="227" t="s">
        <v>29</v>
      </c>
      <c r="J80" s="234">
        <v>0</v>
      </c>
      <c r="K80" s="233">
        <f>IF(K$4=$G80+$B80,SUMIFS(INDEX('ABP REC Calc'!$G$75:$AB$138,,MATCH($I80,'ABP REC Calc'!$G$74:$AB$74,0)),'ABP REC Calc'!$C$75:$C$138,'ABP REC Spend'!$E80,'ABP REC Calc'!$B$75:$B$138,'ABP REC Spend'!$F80)*$D80,
IF(AND(J80&gt;0,(K$4-$G80)=(1+$B80)),((J80/$D80)-J80)/$C80,
(IF(AND((K$4-$G80)&lt;(7+$B80),(K$4-$G80)&gt;1),J80,0))))</f>
        <v>0</v>
      </c>
      <c r="L80" s="233">
        <f>IF(L$4=$G80+$B80,SUMIFS(INDEX('ABP REC Calc'!$G$75:$AB$138,,MATCH($I80,'ABP REC Calc'!$G$74:$AB$74,0)),'ABP REC Calc'!$C$75:$C$138,'ABP REC Spend'!$E80,'ABP REC Calc'!$B$75:$B$138,'ABP REC Spend'!$F80)*$D80,
IF(AND(K80&gt;0,(L$4-$G80)=(1+$B80)),((K80/$D80)-K80)/$C80,
(IF(AND((L$4-$G80)&lt;(7+$B80),(L$4-$G80)&gt;1),K80,0))))</f>
        <v>0</v>
      </c>
      <c r="M80" s="233">
        <f>IF(M$4=$G80+$B80,SUMIFS(INDEX('ABP REC Calc'!$G$75:$AB$138,,MATCH($I80,'ABP REC Calc'!$G$74:$AB$74,0)),'ABP REC Calc'!$C$75:$C$138,'ABP REC Spend'!$E80,'ABP REC Calc'!$B$75:$B$138,'ABP REC Spend'!$F80)*$D80,
IF(AND(L80&gt;0,(M$4-$G80)=(1+$B80)),((L80/$D80)-L80)/$C80,
(IF(AND((M$4-$G80)&lt;(7+$B80),(M$4-$G80)&gt;1),L80,0))))</f>
        <v>0</v>
      </c>
      <c r="N80" s="233">
        <f>IF(N$4=$G80+$B80,SUMIFS(INDEX('ABP REC Calc'!$G$75:$AB$138,,MATCH($I80,'ABP REC Calc'!$G$74:$AB$74,0)),'ABP REC Calc'!$C$75:$C$138,'ABP REC Spend'!$E80,'ABP REC Calc'!$B$75:$B$138,'ABP REC Spend'!$F80)*$D80,
IF(AND(M80&gt;0,(N$4-$G80)=(1+$B80)),((M80/$D80)-M80)/$C80,
(IF(AND((N$4-$G80)&lt;(7+$B80),(N$4-$G80)&gt;1),M80,0))))</f>
        <v>0</v>
      </c>
      <c r="O80" s="233">
        <f>IF(O$4=$G80+$B80,SUMIFS(INDEX('ABP REC Calc'!$G$75:$AB$138,,MATCH($I80,'ABP REC Calc'!$G$74:$AB$74,0)),'ABP REC Calc'!$C$75:$C$138,'ABP REC Spend'!$E80,'ABP REC Calc'!$B$75:$B$138,'ABP REC Spend'!$F80)*$D80,
IF(AND(N80&gt;0,(O$4-$G80)=(1+$B80)),((N80/$D80)-N80)/$C80,
(IF(AND((O$4-$G80)&lt;(7+$B80),(O$4-$G80)&gt;1),N80,0))))</f>
        <v>0</v>
      </c>
      <c r="P80" s="233">
        <f>IF(P$4=$G80+$B80,SUMIFS(INDEX('ABP REC Calc'!$G$75:$AB$138,,MATCH($I80,'ABP REC Calc'!$G$74:$AB$74,0)),'ABP REC Calc'!$C$75:$C$138,'ABP REC Spend'!$E80,'ABP REC Calc'!$B$75:$B$138,'ABP REC Spend'!$F80)*$D80,
IF(AND(O80&gt;0,(P$4-$G80)=(1+$B80)),((O80/$D80)-O80)/$C80,
(IF(AND((P$4-$G80)&lt;(7+$B80),(P$4-$G80)&gt;1),O80,0))))</f>
        <v>0</v>
      </c>
      <c r="Q80" s="233">
        <f>IF(Q$4=$G80+$B80,SUMIFS(INDEX('ABP REC Calc'!$G$75:$AB$138,,MATCH($I80,'ABP REC Calc'!$G$74:$AB$74,0)),'ABP REC Calc'!$C$75:$C$138,'ABP REC Spend'!$E80,'ABP REC Calc'!$B$75:$B$138,'ABP REC Spend'!$F80)*$D80,
IF(AND(P80&gt;0,(Q$4-$G80)=(1+$B80)),((P80/$D80)-P80)/$C80,
(IF(AND((Q$4-$G80)&lt;(7+$B80),(Q$4-$G80)&gt;1),P80,0))))</f>
        <v>0</v>
      </c>
      <c r="R80" s="233">
        <f>IF(R$4=$G80+$B80,SUMIFS(INDEX('ABP REC Calc'!$G$75:$AB$138,,MATCH($I80,'ABP REC Calc'!$G$74:$AB$74,0)),'ABP REC Calc'!$C$75:$C$138,'ABP REC Spend'!$E80,'ABP REC Calc'!$B$75:$B$138,'ABP REC Spend'!$F80)*$D80,
IF(AND(Q80&gt;0,(R$4-$G80)=(1+$B80)),((Q80/$D80)-Q80)/$C80,
(IF(AND((R$4-$G80)&lt;(7+$B80),(R$4-$G80)&gt;1),Q80,0))))</f>
        <v>23233438.663355362</v>
      </c>
      <c r="S80" s="233">
        <f>IF(S$4=$G80+$B80,SUMIFS(INDEX('ABP REC Calc'!$G$75:$AB$138,,MATCH($I80,'ABP REC Calc'!$G$74:$AB$74,0)),'ABP REC Calc'!$C$75:$C$138,'ABP REC Spend'!$E80,'ABP REC Calc'!$B$75:$B$138,'ABP REC Spend'!$F80)*$D80,
IF(AND(R80&gt;0,(S$4-$G80)=(1+$B80)),((R80/$D80)-R80)/$C80,
(IF(AND((S$4-$G80)&lt;(7+$B80),(S$4-$G80)&gt;1),R80,0))))</f>
        <v>21942692.070946731</v>
      </c>
      <c r="T80" s="233">
        <f>IF(T$4=$G80+$B80,SUMIFS(INDEX('ABP REC Calc'!$G$75:$AB$138,,MATCH($I80,'ABP REC Calc'!$G$74:$AB$74,0)),'ABP REC Calc'!$C$75:$C$138,'ABP REC Spend'!$E80,'ABP REC Calc'!$B$75:$B$138,'ABP REC Spend'!$F80)*$D80,
IF(AND(S80&gt;0,(T$4-$G80)=(1+$B80)),((S80/$D80)-S80)/$C80,
(IF(AND((T$4-$G80)&lt;(7+$B80),(T$4-$G80)&gt;1),S80,0))))</f>
        <v>21942692.070946731</v>
      </c>
      <c r="U80" s="233">
        <f>IF(U$4=$G80+$B80,SUMIFS(INDEX('ABP REC Calc'!$G$75:$AB$138,,MATCH($I80,'ABP REC Calc'!$G$74:$AB$74,0)),'ABP REC Calc'!$C$75:$C$138,'ABP REC Spend'!$E80,'ABP REC Calc'!$B$75:$B$138,'ABP REC Spend'!$F80)*$D80,
IF(AND(T80&gt;0,(U$4-$G80)=(1+$B80)),((T80/$D80)-T80)/$C80,
(IF(AND((U$4-$G80)&lt;(7+$B80),(U$4-$G80)&gt;1),T80,0))))</f>
        <v>21942692.070946731</v>
      </c>
      <c r="V80" s="233">
        <f>IF(V$4=$G80+$B80,SUMIFS(INDEX('ABP REC Calc'!$G$75:$AB$138,,MATCH($I80,'ABP REC Calc'!$G$74:$AB$74,0)),'ABP REC Calc'!$C$75:$C$138,'ABP REC Spend'!$E80,'ABP REC Calc'!$B$75:$B$138,'ABP REC Spend'!$F80)*$D80,
IF(AND(U80&gt;0,(V$4-$G80)=(1+$B80)),((U80/$D80)-U80)/$C80,
(IF(AND((V$4-$G80)&lt;(7+$B80),(V$4-$G80)&gt;1),U80,0))))</f>
        <v>21942692.070946731</v>
      </c>
      <c r="W80" s="233">
        <f>IF(W$4=$G80+$B80,SUMIFS(INDEX('ABP REC Calc'!$G$75:$AB$138,,MATCH($I80,'ABP REC Calc'!$G$74:$AB$74,0)),'ABP REC Calc'!$C$75:$C$138,'ABP REC Spend'!$E80,'ABP REC Calc'!$B$75:$B$138,'ABP REC Spend'!$F80)*$D80,
IF(AND(V80&gt;0,(W$4-$G80)=(1+$B80)),((V80/$D80)-V80)/$C80,
(IF(AND((W$4-$G80)&lt;(7+$B80),(W$4-$G80)&gt;1),V80,0))))</f>
        <v>21942692.070946731</v>
      </c>
      <c r="X80" s="233">
        <f>IF(X$4=$G80+$B80,SUMIFS(INDEX('ABP REC Calc'!$G$75:$AB$138,,MATCH($I80,'ABP REC Calc'!$G$74:$AB$74,0)),'ABP REC Calc'!$C$75:$C$138,'ABP REC Spend'!$E80,'ABP REC Calc'!$B$75:$B$138,'ABP REC Spend'!$F80)*$D80,
IF(AND(W80&gt;0,(X$4-$G80)=(1+$B80)),((W80/$D80)-W80)/$C80,
(IF(AND((X$4-$G80)&lt;(7+$B80),(X$4-$G80)&gt;1),W80,0))))</f>
        <v>21942692.070946731</v>
      </c>
      <c r="Y80" s="233">
        <f>IF(Y$4=$G80+$B80,SUMIFS(INDEX('ABP REC Calc'!$G$75:$AB$138,,MATCH($I80,'ABP REC Calc'!$G$74:$AB$74,0)),'ABP REC Calc'!$C$75:$C$138,'ABP REC Spend'!$E80,'ABP REC Calc'!$B$75:$B$138,'ABP REC Spend'!$F80)*$D80,
IF(AND(X80&gt;0,(Y$4-$G80)=(1+$B80)),((X80/$D80)-X80)/$C80,
(IF(AND((Y$4-$G80)&lt;(7+$B80),(Y$4-$G80)&gt;1),X80,0))))</f>
        <v>0</v>
      </c>
      <c r="Z80" s="233">
        <f>IF(Z$4=$G80+$B80,SUMIFS(INDEX('ABP REC Calc'!$G$75:$AB$138,,MATCH($I80,'ABP REC Calc'!$G$74:$AB$74,0)),'ABP REC Calc'!$C$75:$C$138,'ABP REC Spend'!$E80,'ABP REC Calc'!$B$75:$B$138,'ABP REC Spend'!$F80)*$D80,
IF(AND(Y80&gt;0,(Z$4-$G80)=(1+$B80)),((Y80/$D80)-Y80)/$C80,
(IF(AND((Z$4-$G80)&lt;(7+$B80),(Z$4-$G80)&gt;1),Y80,0))))</f>
        <v>0</v>
      </c>
      <c r="AA80" s="233">
        <f>IF(AA$4=$G80+$B80,SUMIFS(INDEX('ABP REC Calc'!$G$75:$AB$138,,MATCH($I80,'ABP REC Calc'!$G$74:$AB$74,0)),'ABP REC Calc'!$C$75:$C$138,'ABP REC Spend'!$E80,'ABP REC Calc'!$B$75:$B$138,'ABP REC Spend'!$F80)*$D80,
IF(AND(Z80&gt;0,(AA$4-$G80)=(1+$B80)),((Z80/$D80)-Z80)/$C80,
(IF(AND((AA$4-$G80)&lt;(7+$B80),(AA$4-$G80)&gt;1),Z80,0))))</f>
        <v>0</v>
      </c>
      <c r="AB80" s="233">
        <f>IF(AB$4=$G80+$B80,SUMIFS(INDEX('ABP REC Calc'!$G$75:$AB$138,,MATCH($I80,'ABP REC Calc'!$G$74:$AB$74,0)),'ABP REC Calc'!$C$75:$C$138,'ABP REC Spend'!$E80,'ABP REC Calc'!$B$75:$B$138,'ABP REC Spend'!$F80)*$D80,
IF(AND(AA80&gt;0,(AB$4-$G80)=(1+$B80)),((AA80/$D80)-AA80)/$C80,
(IF(AND((AB$4-$G80)&lt;(7+$B80),(AB$4-$G80)&gt;1),AA80,0))))</f>
        <v>0</v>
      </c>
      <c r="AC80" s="233">
        <f>IF(AC$4=$G80+$B80,SUMIFS(INDEX('ABP REC Calc'!$G$75:$AB$138,,MATCH($I80,'ABP REC Calc'!$G$74:$AB$74,0)),'ABP REC Calc'!$C$75:$C$138,'ABP REC Spend'!$E80,'ABP REC Calc'!$B$75:$B$138,'ABP REC Spend'!$F80)*$D80,
IF(AND(AB80&gt;0,(AC$4-$G80)=(1+$B80)),((AB80/$D80)-AB80)/$C80,
(IF(AND((AC$4-$G80)&lt;(7+$B80),(AC$4-$G80)&gt;1),AB80,0))))</f>
        <v>0</v>
      </c>
      <c r="AD80" s="233">
        <f>IF(AD$4=$G80+$B80,SUMIFS(INDEX('ABP REC Calc'!$G$75:$AB$138,,MATCH($I80,'ABP REC Calc'!$G$74:$AB$74,0)),'ABP REC Calc'!$C$75:$C$138,'ABP REC Spend'!$E80,'ABP REC Calc'!$B$75:$B$138,'ABP REC Spend'!$F80)*$D80,
IF(AND(AC80&gt;0,(AD$4-$G80)=(1+$B80)),((AC80/$D80)-AC80)/$C80,
(IF(AND((AD$4-$G80)&lt;(7+$B80),(AD$4-$G80)&gt;1),AC80,0))))</f>
        <v>0</v>
      </c>
      <c r="AE80" s="233">
        <f>IF(AE$4=$G80+$B80,SUMIFS(INDEX('ABP REC Calc'!$G$75:$AB$138,,MATCH($I80,'ABP REC Calc'!$G$74:$AB$74,0)),'ABP REC Calc'!$C$75:$C$138,'ABP REC Spend'!$E80,'ABP REC Calc'!$B$75:$B$138,'ABP REC Spend'!$F80)*$D80,
IF(AND(AD80&gt;0,(AE$4-$G80)=(1+$B80)),((AD80/$D80)-AD80)/$C80,
(IF(AND((AE$4-$G80)&lt;(7+$B80),(AE$4-$G80)&gt;1),AD80,0))))</f>
        <v>0</v>
      </c>
      <c r="AF80" s="233">
        <f>IF(AF$4=$G80+$B80,SUMIFS(INDEX('ABP REC Calc'!$G$75:$AB$138,,MATCH($I80,'ABP REC Calc'!$G$74:$AB$74,0)),'ABP REC Calc'!$C$75:$C$138,'ABP REC Spend'!$E80,'ABP REC Calc'!$B$75:$B$138,'ABP REC Spend'!$F80)*$D80,
IF(AND(AE80&gt;0,(AF$4-$G80)=(1+$B80)),((AE80/$D80)-AE80)/$C80,
(IF(AND((AF$4-$G80)&lt;(7+$B80),(AF$4-$G80)&gt;1),AE80,0))))</f>
        <v>0</v>
      </c>
      <c r="AG80" s="233">
        <f>IF(AG$4=$G80+$B80,SUMIFS(INDEX('ABP REC Calc'!$G$75:$AB$138,,MATCH($I80,'ABP REC Calc'!$G$74:$AB$74,0)),'ABP REC Calc'!$C$75:$C$138,'ABP REC Spend'!$E80,'ABP REC Calc'!$B$75:$B$138,'ABP REC Spend'!$F80)*$D80,
IF(AND(AF80&gt;0,(AG$4-$G80)=(1+$B80)),((AF80/$D80)-AF80)/$C80,
(IF(AND((AG$4-$G80)&lt;(7+$B80),(AG$4-$G80)&gt;1),AF80,0))))</f>
        <v>0</v>
      </c>
      <c r="AH80" s="233">
        <f>IF(AH$4=$G80+$B80,SUMIFS(INDEX('ABP REC Calc'!$G$75:$AB$138,,MATCH($I80,'ABP REC Calc'!$G$74:$AB$74,0)),'ABP REC Calc'!$C$75:$C$138,'ABP REC Spend'!$E80,'ABP REC Calc'!$B$75:$B$138,'ABP REC Spend'!$F80)*$D80,
IF(AND(AG80&gt;0,(AH$4-$G80)=(1+$B80)),((AG80/$D80)-AG80)/$C80,
(IF(AND((AH$4-$G80)&lt;(7+$B80),(AH$4-$G80)&gt;1),AG80,0))))</f>
        <v>0</v>
      </c>
    </row>
    <row r="81" spans="2:34" ht="14.75" customHeight="1" x14ac:dyDescent="0.25">
      <c r="B81" s="332" cm="1">
        <f t="array" ref="B81">INDEX(Inputs_ByYear!$D$78:$D$83, MATCH('ABP REC Spend'!$E81, Inputs_ByYear!$B$78:$B$83,0),)</f>
        <v>1</v>
      </c>
      <c r="C81" s="332" cm="1">
        <f t="array" ref="C81">INDEX(Inputs_ByYear!$D$60:$D$65, MATCH('ABP REC Spend'!$E81,Inputs_ByYear!$B$60:$B$65,0),)</f>
        <v>6</v>
      </c>
      <c r="D81" s="332" cm="1">
        <f t="array" ref="D81">INDEX(Inputs_ByYear!$D$69:$D$74, MATCH('ABP REC Spend'!$E81, Inputs_ByYear!$B$69:$B$74,0),)</f>
        <v>0.15</v>
      </c>
      <c r="E81" s="222" t="s">
        <v>234</v>
      </c>
      <c r="F81" s="219" t="s">
        <v>259</v>
      </c>
      <c r="G81" s="219">
        <f t="shared" si="4"/>
        <v>2032</v>
      </c>
      <c r="H81" s="219"/>
      <c r="I81" s="227" t="s">
        <v>30</v>
      </c>
      <c r="J81" s="234">
        <v>0</v>
      </c>
      <c r="K81" s="233">
        <f>IF(K$4=$G81+$B81,SUMIFS(INDEX('ABP REC Calc'!$G$75:$AB$138,,MATCH($I81,'ABP REC Calc'!$G$74:$AB$74,0)),'ABP REC Calc'!$C$75:$C$138,'ABP REC Spend'!$E81,'ABP REC Calc'!$B$75:$B$138,'ABP REC Spend'!$F81)*$D81,
IF(AND(J81&gt;0,(K$4-$G81)=(1+$B81)),((J81/$D81)-J81)/$C81,
(IF(AND((K$4-$G81)&lt;(7+$B81),(K$4-$G81)&gt;1),J81,0))))</f>
        <v>0</v>
      </c>
      <c r="L81" s="233">
        <f>IF(L$4=$G81+$B81,SUMIFS(INDEX('ABP REC Calc'!$G$75:$AB$138,,MATCH($I81,'ABP REC Calc'!$G$74:$AB$74,0)),'ABP REC Calc'!$C$75:$C$138,'ABP REC Spend'!$E81,'ABP REC Calc'!$B$75:$B$138,'ABP REC Spend'!$F81)*$D81,
IF(AND(K81&gt;0,(L$4-$G81)=(1+$B81)),((K81/$D81)-K81)/$C81,
(IF(AND((L$4-$G81)&lt;(7+$B81),(L$4-$G81)&gt;1),K81,0))))</f>
        <v>0</v>
      </c>
      <c r="M81" s="233">
        <f>IF(M$4=$G81+$B81,SUMIFS(INDEX('ABP REC Calc'!$G$75:$AB$138,,MATCH($I81,'ABP REC Calc'!$G$74:$AB$74,0)),'ABP REC Calc'!$C$75:$C$138,'ABP REC Spend'!$E81,'ABP REC Calc'!$B$75:$B$138,'ABP REC Spend'!$F81)*$D81,
IF(AND(L81&gt;0,(M$4-$G81)=(1+$B81)),((L81/$D81)-L81)/$C81,
(IF(AND((M$4-$G81)&lt;(7+$B81),(M$4-$G81)&gt;1),L81,0))))</f>
        <v>0</v>
      </c>
      <c r="N81" s="233">
        <f>IF(N$4=$G81+$B81,SUMIFS(INDEX('ABP REC Calc'!$G$75:$AB$138,,MATCH($I81,'ABP REC Calc'!$G$74:$AB$74,0)),'ABP REC Calc'!$C$75:$C$138,'ABP REC Spend'!$E81,'ABP REC Calc'!$B$75:$B$138,'ABP REC Spend'!$F81)*$D81,
IF(AND(M81&gt;0,(N$4-$G81)=(1+$B81)),((M81/$D81)-M81)/$C81,
(IF(AND((N$4-$G81)&lt;(7+$B81),(N$4-$G81)&gt;1),M81,0))))</f>
        <v>0</v>
      </c>
      <c r="O81" s="233">
        <f>IF(O$4=$G81+$B81,SUMIFS(INDEX('ABP REC Calc'!$G$75:$AB$138,,MATCH($I81,'ABP REC Calc'!$G$74:$AB$74,0)),'ABP REC Calc'!$C$75:$C$138,'ABP REC Spend'!$E81,'ABP REC Calc'!$B$75:$B$138,'ABP REC Spend'!$F81)*$D81,
IF(AND(N81&gt;0,(O$4-$G81)=(1+$B81)),((N81/$D81)-N81)/$C81,
(IF(AND((O$4-$G81)&lt;(7+$B81),(O$4-$G81)&gt;1),N81,0))))</f>
        <v>0</v>
      </c>
      <c r="P81" s="233">
        <f>IF(P$4=$G81+$B81,SUMIFS(INDEX('ABP REC Calc'!$G$75:$AB$138,,MATCH($I81,'ABP REC Calc'!$G$74:$AB$74,0)),'ABP REC Calc'!$C$75:$C$138,'ABP REC Spend'!$E81,'ABP REC Calc'!$B$75:$B$138,'ABP REC Spend'!$F81)*$D81,
IF(AND(O81&gt;0,(P$4-$G81)=(1+$B81)),((O81/$D81)-O81)/$C81,
(IF(AND((P$4-$G81)&lt;(7+$B81),(P$4-$G81)&gt;1),O81,0))))</f>
        <v>0</v>
      </c>
      <c r="Q81" s="233">
        <f>IF(Q$4=$G81+$B81,SUMIFS(INDEX('ABP REC Calc'!$G$75:$AB$138,,MATCH($I81,'ABP REC Calc'!$G$74:$AB$74,0)),'ABP REC Calc'!$C$75:$C$138,'ABP REC Spend'!$E81,'ABP REC Calc'!$B$75:$B$138,'ABP REC Spend'!$F81)*$D81,
IF(AND(P81&gt;0,(Q$4-$G81)=(1+$B81)),((P81/$D81)-P81)/$C81,
(IF(AND((Q$4-$G81)&lt;(7+$B81),(Q$4-$G81)&gt;1),P81,0))))</f>
        <v>0</v>
      </c>
      <c r="R81" s="233">
        <f>IF(R$4=$G81+$B81,SUMIFS(INDEX('ABP REC Calc'!$G$75:$AB$138,,MATCH($I81,'ABP REC Calc'!$G$74:$AB$74,0)),'ABP REC Calc'!$C$75:$C$138,'ABP REC Spend'!$E81,'ABP REC Calc'!$B$75:$B$138,'ABP REC Spend'!$F81)*$D81,
IF(AND(Q81&gt;0,(R$4-$G81)=(1+$B81)),((Q81/$D81)-Q81)/$C81,
(IF(AND((R$4-$G81)&lt;(7+$B81),(R$4-$G81)&gt;1),Q81,0))))</f>
        <v>0</v>
      </c>
      <c r="S81" s="233">
        <f>IF(S$4=$G81+$B81,SUMIFS(INDEX('ABP REC Calc'!$G$75:$AB$138,,MATCH($I81,'ABP REC Calc'!$G$74:$AB$74,0)),'ABP REC Calc'!$C$75:$C$138,'ABP REC Spend'!$E81,'ABP REC Calc'!$B$75:$B$138,'ABP REC Spend'!$F81)*$D81,
IF(AND(R81&gt;0,(S$4-$G81)=(1+$B81)),((R81/$D81)-R81)/$C81,
(IF(AND((S$4-$G81)&lt;(7+$B81),(S$4-$G81)&gt;1),R81,0))))</f>
        <v>23001104.276721805</v>
      </c>
      <c r="T81" s="233">
        <f>IF(T$4=$G81+$B81,SUMIFS(INDEX('ABP REC Calc'!$G$75:$AB$138,,MATCH($I81,'ABP REC Calc'!$G$74:$AB$74,0)),'ABP REC Calc'!$C$75:$C$138,'ABP REC Spend'!$E81,'ABP REC Calc'!$B$75:$B$138,'ABP REC Spend'!$F81)*$D81,
IF(AND(S81&gt;0,(T$4-$G81)=(1+$B81)),((S81/$D81)-S81)/$C81,
(IF(AND((T$4-$G81)&lt;(7+$B81),(T$4-$G81)&gt;1),S81,0))))</f>
        <v>21723265.150237262</v>
      </c>
      <c r="U81" s="233">
        <f>IF(U$4=$G81+$B81,SUMIFS(INDEX('ABP REC Calc'!$G$75:$AB$138,,MATCH($I81,'ABP REC Calc'!$G$74:$AB$74,0)),'ABP REC Calc'!$C$75:$C$138,'ABP REC Spend'!$E81,'ABP REC Calc'!$B$75:$B$138,'ABP REC Spend'!$F81)*$D81,
IF(AND(T81&gt;0,(U$4-$G81)=(1+$B81)),((T81/$D81)-T81)/$C81,
(IF(AND((U$4-$G81)&lt;(7+$B81),(U$4-$G81)&gt;1),T81,0))))</f>
        <v>21723265.150237262</v>
      </c>
      <c r="V81" s="233">
        <f>IF(V$4=$G81+$B81,SUMIFS(INDEX('ABP REC Calc'!$G$75:$AB$138,,MATCH($I81,'ABP REC Calc'!$G$74:$AB$74,0)),'ABP REC Calc'!$C$75:$C$138,'ABP REC Spend'!$E81,'ABP REC Calc'!$B$75:$B$138,'ABP REC Spend'!$F81)*$D81,
IF(AND(U81&gt;0,(V$4-$G81)=(1+$B81)),((U81/$D81)-U81)/$C81,
(IF(AND((V$4-$G81)&lt;(7+$B81),(V$4-$G81)&gt;1),U81,0))))</f>
        <v>21723265.150237262</v>
      </c>
      <c r="W81" s="233">
        <f>IF(W$4=$G81+$B81,SUMIFS(INDEX('ABP REC Calc'!$G$75:$AB$138,,MATCH($I81,'ABP REC Calc'!$G$74:$AB$74,0)),'ABP REC Calc'!$C$75:$C$138,'ABP REC Spend'!$E81,'ABP REC Calc'!$B$75:$B$138,'ABP REC Spend'!$F81)*$D81,
IF(AND(V81&gt;0,(W$4-$G81)=(1+$B81)),((V81/$D81)-V81)/$C81,
(IF(AND((W$4-$G81)&lt;(7+$B81),(W$4-$G81)&gt;1),V81,0))))</f>
        <v>21723265.150237262</v>
      </c>
      <c r="X81" s="233">
        <f>IF(X$4=$G81+$B81,SUMIFS(INDEX('ABP REC Calc'!$G$75:$AB$138,,MATCH($I81,'ABP REC Calc'!$G$74:$AB$74,0)),'ABP REC Calc'!$C$75:$C$138,'ABP REC Spend'!$E81,'ABP REC Calc'!$B$75:$B$138,'ABP REC Spend'!$F81)*$D81,
IF(AND(W81&gt;0,(X$4-$G81)=(1+$B81)),((W81/$D81)-W81)/$C81,
(IF(AND((X$4-$G81)&lt;(7+$B81),(X$4-$G81)&gt;1),W81,0))))</f>
        <v>21723265.150237262</v>
      </c>
      <c r="Y81" s="233">
        <f>IF(Y$4=$G81+$B81,SUMIFS(INDEX('ABP REC Calc'!$G$75:$AB$138,,MATCH($I81,'ABP REC Calc'!$G$74:$AB$74,0)),'ABP REC Calc'!$C$75:$C$138,'ABP REC Spend'!$E81,'ABP REC Calc'!$B$75:$B$138,'ABP REC Spend'!$F81)*$D81,
IF(AND(X81&gt;0,(Y$4-$G81)=(1+$B81)),((X81/$D81)-X81)/$C81,
(IF(AND((Y$4-$G81)&lt;(7+$B81),(Y$4-$G81)&gt;1),X81,0))))</f>
        <v>21723265.150237262</v>
      </c>
      <c r="Z81" s="233">
        <f>IF(Z$4=$G81+$B81,SUMIFS(INDEX('ABP REC Calc'!$G$75:$AB$138,,MATCH($I81,'ABP REC Calc'!$G$74:$AB$74,0)),'ABP REC Calc'!$C$75:$C$138,'ABP REC Spend'!$E81,'ABP REC Calc'!$B$75:$B$138,'ABP REC Spend'!$F81)*$D81,
IF(AND(Y81&gt;0,(Z$4-$G81)=(1+$B81)),((Y81/$D81)-Y81)/$C81,
(IF(AND((Z$4-$G81)&lt;(7+$B81),(Z$4-$G81)&gt;1),Y81,0))))</f>
        <v>0</v>
      </c>
      <c r="AA81" s="233">
        <f>IF(AA$4=$G81+$B81,SUMIFS(INDEX('ABP REC Calc'!$G$75:$AB$138,,MATCH($I81,'ABP REC Calc'!$G$74:$AB$74,0)),'ABP REC Calc'!$C$75:$C$138,'ABP REC Spend'!$E81,'ABP REC Calc'!$B$75:$B$138,'ABP REC Spend'!$F81)*$D81,
IF(AND(Z81&gt;0,(AA$4-$G81)=(1+$B81)),((Z81/$D81)-Z81)/$C81,
(IF(AND((AA$4-$G81)&lt;(7+$B81),(AA$4-$G81)&gt;1),Z81,0))))</f>
        <v>0</v>
      </c>
      <c r="AB81" s="233">
        <f>IF(AB$4=$G81+$B81,SUMIFS(INDEX('ABP REC Calc'!$G$75:$AB$138,,MATCH($I81,'ABP REC Calc'!$G$74:$AB$74,0)),'ABP REC Calc'!$C$75:$C$138,'ABP REC Spend'!$E81,'ABP REC Calc'!$B$75:$B$138,'ABP REC Spend'!$F81)*$D81,
IF(AND(AA81&gt;0,(AB$4-$G81)=(1+$B81)),((AA81/$D81)-AA81)/$C81,
(IF(AND((AB$4-$G81)&lt;(7+$B81),(AB$4-$G81)&gt;1),AA81,0))))</f>
        <v>0</v>
      </c>
      <c r="AC81" s="233">
        <f>IF(AC$4=$G81+$B81,SUMIFS(INDEX('ABP REC Calc'!$G$75:$AB$138,,MATCH($I81,'ABP REC Calc'!$G$74:$AB$74,0)),'ABP REC Calc'!$C$75:$C$138,'ABP REC Spend'!$E81,'ABP REC Calc'!$B$75:$B$138,'ABP REC Spend'!$F81)*$D81,
IF(AND(AB81&gt;0,(AC$4-$G81)=(1+$B81)),((AB81/$D81)-AB81)/$C81,
(IF(AND((AC$4-$G81)&lt;(7+$B81),(AC$4-$G81)&gt;1),AB81,0))))</f>
        <v>0</v>
      </c>
      <c r="AD81" s="233">
        <f>IF(AD$4=$G81+$B81,SUMIFS(INDEX('ABP REC Calc'!$G$75:$AB$138,,MATCH($I81,'ABP REC Calc'!$G$74:$AB$74,0)),'ABP REC Calc'!$C$75:$C$138,'ABP REC Spend'!$E81,'ABP REC Calc'!$B$75:$B$138,'ABP REC Spend'!$F81)*$D81,
IF(AND(AC81&gt;0,(AD$4-$G81)=(1+$B81)),((AC81/$D81)-AC81)/$C81,
(IF(AND((AD$4-$G81)&lt;(7+$B81),(AD$4-$G81)&gt;1),AC81,0))))</f>
        <v>0</v>
      </c>
      <c r="AE81" s="233">
        <f>IF(AE$4=$G81+$B81,SUMIFS(INDEX('ABP REC Calc'!$G$75:$AB$138,,MATCH($I81,'ABP REC Calc'!$G$74:$AB$74,0)),'ABP REC Calc'!$C$75:$C$138,'ABP REC Spend'!$E81,'ABP REC Calc'!$B$75:$B$138,'ABP REC Spend'!$F81)*$D81,
IF(AND(AD81&gt;0,(AE$4-$G81)=(1+$B81)),((AD81/$D81)-AD81)/$C81,
(IF(AND((AE$4-$G81)&lt;(7+$B81),(AE$4-$G81)&gt;1),AD81,0))))</f>
        <v>0</v>
      </c>
      <c r="AF81" s="233">
        <f>IF(AF$4=$G81+$B81,SUMIFS(INDEX('ABP REC Calc'!$G$75:$AB$138,,MATCH($I81,'ABP REC Calc'!$G$74:$AB$74,0)),'ABP REC Calc'!$C$75:$C$138,'ABP REC Spend'!$E81,'ABP REC Calc'!$B$75:$B$138,'ABP REC Spend'!$F81)*$D81,
IF(AND(AE81&gt;0,(AF$4-$G81)=(1+$B81)),((AE81/$D81)-AE81)/$C81,
(IF(AND((AF$4-$G81)&lt;(7+$B81),(AF$4-$G81)&gt;1),AE81,0))))</f>
        <v>0</v>
      </c>
      <c r="AG81" s="233">
        <f>IF(AG$4=$G81+$B81,SUMIFS(INDEX('ABP REC Calc'!$G$75:$AB$138,,MATCH($I81,'ABP REC Calc'!$G$74:$AB$74,0)),'ABP REC Calc'!$C$75:$C$138,'ABP REC Spend'!$E81,'ABP REC Calc'!$B$75:$B$138,'ABP REC Spend'!$F81)*$D81,
IF(AND(AF81&gt;0,(AG$4-$G81)=(1+$B81)),((AF81/$D81)-AF81)/$C81,
(IF(AND((AG$4-$G81)&lt;(7+$B81),(AG$4-$G81)&gt;1),AF81,0))))</f>
        <v>0</v>
      </c>
      <c r="AH81" s="233">
        <f>IF(AH$4=$G81+$B81,SUMIFS(INDEX('ABP REC Calc'!$G$75:$AB$138,,MATCH($I81,'ABP REC Calc'!$G$74:$AB$74,0)),'ABP REC Calc'!$C$75:$C$138,'ABP REC Spend'!$E81,'ABP REC Calc'!$B$75:$B$138,'ABP REC Spend'!$F81)*$D81,
IF(AND(AG81&gt;0,(AH$4-$G81)=(1+$B81)),((AG81/$D81)-AG81)/$C81,
(IF(AND((AH$4-$G81)&lt;(7+$B81),(AH$4-$G81)&gt;1),AG81,0))))</f>
        <v>0</v>
      </c>
    </row>
    <row r="82" spans="2:34" ht="14.75" customHeight="1" x14ac:dyDescent="0.25">
      <c r="B82" s="332" cm="1">
        <f t="array" ref="B82">INDEX(Inputs_ByYear!$D$78:$D$83, MATCH('ABP REC Spend'!$E82, Inputs_ByYear!$B$78:$B$83,0),)</f>
        <v>1</v>
      </c>
      <c r="C82" s="332" cm="1">
        <f t="array" ref="C82">INDEX(Inputs_ByYear!$D$60:$D$65, MATCH('ABP REC Spend'!$E82,Inputs_ByYear!$B$60:$B$65,0),)</f>
        <v>6</v>
      </c>
      <c r="D82" s="332" cm="1">
        <f t="array" ref="D82">INDEX(Inputs_ByYear!$D$69:$D$74, MATCH('ABP REC Spend'!$E82, Inputs_ByYear!$B$69:$B$74,0),)</f>
        <v>0.15</v>
      </c>
      <c r="E82" s="222" t="s">
        <v>234</v>
      </c>
      <c r="F82" s="219" t="s">
        <v>259</v>
      </c>
      <c r="G82" s="219">
        <f t="shared" si="4"/>
        <v>2033</v>
      </c>
      <c r="H82" s="219"/>
      <c r="I82" s="227" t="s">
        <v>31</v>
      </c>
      <c r="J82" s="234">
        <v>0</v>
      </c>
      <c r="K82" s="233">
        <f>IF(K$4=$G82+$B82,SUMIFS(INDEX('ABP REC Calc'!$G$75:$AB$138,,MATCH($I82,'ABP REC Calc'!$G$74:$AB$74,0)),'ABP REC Calc'!$C$75:$C$138,'ABP REC Spend'!$E82,'ABP REC Calc'!$B$75:$B$138,'ABP REC Spend'!$F82)*$D82,
IF(AND(J82&gt;0,(K$4-$G82)=(1+$B82)),((J82/$D82)-J82)/$C82,
(IF(AND((K$4-$G82)&lt;(7+$B82),(K$4-$G82)&gt;1),J82,0))))</f>
        <v>0</v>
      </c>
      <c r="L82" s="233">
        <f>IF(L$4=$G82+$B82,SUMIFS(INDEX('ABP REC Calc'!$G$75:$AB$138,,MATCH($I82,'ABP REC Calc'!$G$74:$AB$74,0)),'ABP REC Calc'!$C$75:$C$138,'ABP REC Spend'!$E82,'ABP REC Calc'!$B$75:$B$138,'ABP REC Spend'!$F82)*$D82,
IF(AND(K82&gt;0,(L$4-$G82)=(1+$B82)),((K82/$D82)-K82)/$C82,
(IF(AND((L$4-$G82)&lt;(7+$B82),(L$4-$G82)&gt;1),K82,0))))</f>
        <v>0</v>
      </c>
      <c r="M82" s="233">
        <f>IF(M$4=$G82+$B82,SUMIFS(INDEX('ABP REC Calc'!$G$75:$AB$138,,MATCH($I82,'ABP REC Calc'!$G$74:$AB$74,0)),'ABP REC Calc'!$C$75:$C$138,'ABP REC Spend'!$E82,'ABP REC Calc'!$B$75:$B$138,'ABP REC Spend'!$F82)*$D82,
IF(AND(L82&gt;0,(M$4-$G82)=(1+$B82)),((L82/$D82)-L82)/$C82,
(IF(AND((M$4-$G82)&lt;(7+$B82),(M$4-$G82)&gt;1),L82,0))))</f>
        <v>0</v>
      </c>
      <c r="N82" s="233">
        <f>IF(N$4=$G82+$B82,SUMIFS(INDEX('ABP REC Calc'!$G$75:$AB$138,,MATCH($I82,'ABP REC Calc'!$G$74:$AB$74,0)),'ABP REC Calc'!$C$75:$C$138,'ABP REC Spend'!$E82,'ABP REC Calc'!$B$75:$B$138,'ABP REC Spend'!$F82)*$D82,
IF(AND(M82&gt;0,(N$4-$G82)=(1+$B82)),((M82/$D82)-M82)/$C82,
(IF(AND((N$4-$G82)&lt;(7+$B82),(N$4-$G82)&gt;1),M82,0))))</f>
        <v>0</v>
      </c>
      <c r="O82" s="233">
        <f>IF(O$4=$G82+$B82,SUMIFS(INDEX('ABP REC Calc'!$G$75:$AB$138,,MATCH($I82,'ABP REC Calc'!$G$74:$AB$74,0)),'ABP REC Calc'!$C$75:$C$138,'ABP REC Spend'!$E82,'ABP REC Calc'!$B$75:$B$138,'ABP REC Spend'!$F82)*$D82,
IF(AND(N82&gt;0,(O$4-$G82)=(1+$B82)),((N82/$D82)-N82)/$C82,
(IF(AND((O$4-$G82)&lt;(7+$B82),(O$4-$G82)&gt;1),N82,0))))</f>
        <v>0</v>
      </c>
      <c r="P82" s="233">
        <f>IF(P$4=$G82+$B82,SUMIFS(INDEX('ABP REC Calc'!$G$75:$AB$138,,MATCH($I82,'ABP REC Calc'!$G$74:$AB$74,0)),'ABP REC Calc'!$C$75:$C$138,'ABP REC Spend'!$E82,'ABP REC Calc'!$B$75:$B$138,'ABP REC Spend'!$F82)*$D82,
IF(AND(O82&gt;0,(P$4-$G82)=(1+$B82)),((O82/$D82)-O82)/$C82,
(IF(AND((P$4-$G82)&lt;(7+$B82),(P$4-$G82)&gt;1),O82,0))))</f>
        <v>0</v>
      </c>
      <c r="Q82" s="233">
        <f>IF(Q$4=$G82+$B82,SUMIFS(INDEX('ABP REC Calc'!$G$75:$AB$138,,MATCH($I82,'ABP REC Calc'!$G$74:$AB$74,0)),'ABP REC Calc'!$C$75:$C$138,'ABP REC Spend'!$E82,'ABP REC Calc'!$B$75:$B$138,'ABP REC Spend'!$F82)*$D82,
IF(AND(P82&gt;0,(Q$4-$G82)=(1+$B82)),((P82/$D82)-P82)/$C82,
(IF(AND((Q$4-$G82)&lt;(7+$B82),(Q$4-$G82)&gt;1),P82,0))))</f>
        <v>0</v>
      </c>
      <c r="R82" s="233">
        <f>IF(R$4=$G82+$B82,SUMIFS(INDEX('ABP REC Calc'!$G$75:$AB$138,,MATCH($I82,'ABP REC Calc'!$G$74:$AB$74,0)),'ABP REC Calc'!$C$75:$C$138,'ABP REC Spend'!$E82,'ABP REC Calc'!$B$75:$B$138,'ABP REC Spend'!$F82)*$D82,
IF(AND(Q82&gt;0,(R$4-$G82)=(1+$B82)),((Q82/$D82)-Q82)/$C82,
(IF(AND((R$4-$G82)&lt;(7+$B82),(R$4-$G82)&gt;1),Q82,0))))</f>
        <v>0</v>
      </c>
      <c r="S82" s="233">
        <f>IF(S$4=$G82+$B82,SUMIFS(INDEX('ABP REC Calc'!$G$75:$AB$138,,MATCH($I82,'ABP REC Calc'!$G$74:$AB$74,0)),'ABP REC Calc'!$C$75:$C$138,'ABP REC Spend'!$E82,'ABP REC Calc'!$B$75:$B$138,'ABP REC Spend'!$F82)*$D82,
IF(AND(R82&gt;0,(S$4-$G82)=(1+$B82)),((R82/$D82)-R82)/$C82,
(IF(AND((S$4-$G82)&lt;(7+$B82),(S$4-$G82)&gt;1),R82,0))))</f>
        <v>0</v>
      </c>
      <c r="T82" s="233">
        <f>IF(T$4=$G82+$B82,SUMIFS(INDEX('ABP REC Calc'!$G$75:$AB$138,,MATCH($I82,'ABP REC Calc'!$G$74:$AB$74,0)),'ABP REC Calc'!$C$75:$C$138,'ABP REC Spend'!$E82,'ABP REC Calc'!$B$75:$B$138,'ABP REC Spend'!$F82)*$D82,
IF(AND(S82&gt;0,(T$4-$G82)=(1+$B82)),((S82/$D82)-S82)/$C82,
(IF(AND((T$4-$G82)&lt;(7+$B82),(T$4-$G82)&gt;1),S82,0))))</f>
        <v>22771093.233954594</v>
      </c>
      <c r="U82" s="233">
        <f>IF(U$4=$G82+$B82,SUMIFS(INDEX('ABP REC Calc'!$G$75:$AB$138,,MATCH($I82,'ABP REC Calc'!$G$74:$AB$74,0)),'ABP REC Calc'!$C$75:$C$138,'ABP REC Spend'!$E82,'ABP REC Calc'!$B$75:$B$138,'ABP REC Spend'!$F82)*$D82,
IF(AND(T82&gt;0,(U$4-$G82)=(1+$B82)),((T82/$D82)-T82)/$C82,
(IF(AND((U$4-$G82)&lt;(7+$B82),(U$4-$G82)&gt;1),T82,0))))</f>
        <v>21506032.498734895</v>
      </c>
      <c r="V82" s="233">
        <f>IF(V$4=$G82+$B82,SUMIFS(INDEX('ABP REC Calc'!$G$75:$AB$138,,MATCH($I82,'ABP REC Calc'!$G$74:$AB$74,0)),'ABP REC Calc'!$C$75:$C$138,'ABP REC Spend'!$E82,'ABP REC Calc'!$B$75:$B$138,'ABP REC Spend'!$F82)*$D82,
IF(AND(U82&gt;0,(V$4-$G82)=(1+$B82)),((U82/$D82)-U82)/$C82,
(IF(AND((V$4-$G82)&lt;(7+$B82),(V$4-$G82)&gt;1),U82,0))))</f>
        <v>21506032.498734895</v>
      </c>
      <c r="W82" s="233">
        <f>IF(W$4=$G82+$B82,SUMIFS(INDEX('ABP REC Calc'!$G$75:$AB$138,,MATCH($I82,'ABP REC Calc'!$G$74:$AB$74,0)),'ABP REC Calc'!$C$75:$C$138,'ABP REC Spend'!$E82,'ABP REC Calc'!$B$75:$B$138,'ABP REC Spend'!$F82)*$D82,
IF(AND(V82&gt;0,(W$4-$G82)=(1+$B82)),((V82/$D82)-V82)/$C82,
(IF(AND((W$4-$G82)&lt;(7+$B82),(W$4-$G82)&gt;1),V82,0))))</f>
        <v>21506032.498734895</v>
      </c>
      <c r="X82" s="233">
        <f>IF(X$4=$G82+$B82,SUMIFS(INDEX('ABP REC Calc'!$G$75:$AB$138,,MATCH($I82,'ABP REC Calc'!$G$74:$AB$74,0)),'ABP REC Calc'!$C$75:$C$138,'ABP REC Spend'!$E82,'ABP REC Calc'!$B$75:$B$138,'ABP REC Spend'!$F82)*$D82,
IF(AND(W82&gt;0,(X$4-$G82)=(1+$B82)),((W82/$D82)-W82)/$C82,
(IF(AND((X$4-$G82)&lt;(7+$B82),(X$4-$G82)&gt;1),W82,0))))</f>
        <v>21506032.498734895</v>
      </c>
      <c r="Y82" s="233">
        <f>IF(Y$4=$G82+$B82,SUMIFS(INDEX('ABP REC Calc'!$G$75:$AB$138,,MATCH($I82,'ABP REC Calc'!$G$74:$AB$74,0)),'ABP REC Calc'!$C$75:$C$138,'ABP REC Spend'!$E82,'ABP REC Calc'!$B$75:$B$138,'ABP REC Spend'!$F82)*$D82,
IF(AND(X82&gt;0,(Y$4-$G82)=(1+$B82)),((X82/$D82)-X82)/$C82,
(IF(AND((Y$4-$G82)&lt;(7+$B82),(Y$4-$G82)&gt;1),X82,0))))</f>
        <v>21506032.498734895</v>
      </c>
      <c r="Z82" s="233">
        <f>IF(Z$4=$G82+$B82,SUMIFS(INDEX('ABP REC Calc'!$G$75:$AB$138,,MATCH($I82,'ABP REC Calc'!$G$74:$AB$74,0)),'ABP REC Calc'!$C$75:$C$138,'ABP REC Spend'!$E82,'ABP REC Calc'!$B$75:$B$138,'ABP REC Spend'!$F82)*$D82,
IF(AND(Y82&gt;0,(Z$4-$G82)=(1+$B82)),((Y82/$D82)-Y82)/$C82,
(IF(AND((Z$4-$G82)&lt;(7+$B82),(Z$4-$G82)&gt;1),Y82,0))))</f>
        <v>21506032.498734895</v>
      </c>
      <c r="AA82" s="233">
        <f>IF(AA$4=$G82+$B82,SUMIFS(INDEX('ABP REC Calc'!$G$75:$AB$138,,MATCH($I82,'ABP REC Calc'!$G$74:$AB$74,0)),'ABP REC Calc'!$C$75:$C$138,'ABP REC Spend'!$E82,'ABP REC Calc'!$B$75:$B$138,'ABP REC Spend'!$F82)*$D82,
IF(AND(Z82&gt;0,(AA$4-$G82)=(1+$B82)),((Z82/$D82)-Z82)/$C82,
(IF(AND((AA$4-$G82)&lt;(7+$B82),(AA$4-$G82)&gt;1),Z82,0))))</f>
        <v>0</v>
      </c>
      <c r="AB82" s="233">
        <f>IF(AB$4=$G82+$B82,SUMIFS(INDEX('ABP REC Calc'!$G$75:$AB$138,,MATCH($I82,'ABP REC Calc'!$G$74:$AB$74,0)),'ABP REC Calc'!$C$75:$C$138,'ABP REC Spend'!$E82,'ABP REC Calc'!$B$75:$B$138,'ABP REC Spend'!$F82)*$D82,
IF(AND(AA82&gt;0,(AB$4-$G82)=(1+$B82)),((AA82/$D82)-AA82)/$C82,
(IF(AND((AB$4-$G82)&lt;(7+$B82),(AB$4-$G82)&gt;1),AA82,0))))</f>
        <v>0</v>
      </c>
      <c r="AC82" s="233">
        <f>IF(AC$4=$G82+$B82,SUMIFS(INDEX('ABP REC Calc'!$G$75:$AB$138,,MATCH($I82,'ABP REC Calc'!$G$74:$AB$74,0)),'ABP REC Calc'!$C$75:$C$138,'ABP REC Spend'!$E82,'ABP REC Calc'!$B$75:$B$138,'ABP REC Spend'!$F82)*$D82,
IF(AND(AB82&gt;0,(AC$4-$G82)=(1+$B82)),((AB82/$D82)-AB82)/$C82,
(IF(AND((AC$4-$G82)&lt;(7+$B82),(AC$4-$G82)&gt;1),AB82,0))))</f>
        <v>0</v>
      </c>
      <c r="AD82" s="233">
        <f>IF(AD$4=$G82+$B82,SUMIFS(INDEX('ABP REC Calc'!$G$75:$AB$138,,MATCH($I82,'ABP REC Calc'!$G$74:$AB$74,0)),'ABP REC Calc'!$C$75:$C$138,'ABP REC Spend'!$E82,'ABP REC Calc'!$B$75:$B$138,'ABP REC Spend'!$F82)*$D82,
IF(AND(AC82&gt;0,(AD$4-$G82)=(1+$B82)),((AC82/$D82)-AC82)/$C82,
(IF(AND((AD$4-$G82)&lt;(7+$B82),(AD$4-$G82)&gt;1),AC82,0))))</f>
        <v>0</v>
      </c>
      <c r="AE82" s="233">
        <f>IF(AE$4=$G82+$B82,SUMIFS(INDEX('ABP REC Calc'!$G$75:$AB$138,,MATCH($I82,'ABP REC Calc'!$G$74:$AB$74,0)),'ABP REC Calc'!$C$75:$C$138,'ABP REC Spend'!$E82,'ABP REC Calc'!$B$75:$B$138,'ABP REC Spend'!$F82)*$D82,
IF(AND(AD82&gt;0,(AE$4-$G82)=(1+$B82)),((AD82/$D82)-AD82)/$C82,
(IF(AND((AE$4-$G82)&lt;(7+$B82),(AE$4-$G82)&gt;1),AD82,0))))</f>
        <v>0</v>
      </c>
      <c r="AF82" s="233">
        <f>IF(AF$4=$G82+$B82,SUMIFS(INDEX('ABP REC Calc'!$G$75:$AB$138,,MATCH($I82,'ABP REC Calc'!$G$74:$AB$74,0)),'ABP REC Calc'!$C$75:$C$138,'ABP REC Spend'!$E82,'ABP REC Calc'!$B$75:$B$138,'ABP REC Spend'!$F82)*$D82,
IF(AND(AE82&gt;0,(AF$4-$G82)=(1+$B82)),((AE82/$D82)-AE82)/$C82,
(IF(AND((AF$4-$G82)&lt;(7+$B82),(AF$4-$G82)&gt;1),AE82,0))))</f>
        <v>0</v>
      </c>
      <c r="AG82" s="233">
        <f>IF(AG$4=$G82+$B82,SUMIFS(INDEX('ABP REC Calc'!$G$75:$AB$138,,MATCH($I82,'ABP REC Calc'!$G$74:$AB$74,0)),'ABP REC Calc'!$C$75:$C$138,'ABP REC Spend'!$E82,'ABP REC Calc'!$B$75:$B$138,'ABP REC Spend'!$F82)*$D82,
IF(AND(AF82&gt;0,(AG$4-$G82)=(1+$B82)),((AF82/$D82)-AF82)/$C82,
(IF(AND((AG$4-$G82)&lt;(7+$B82),(AG$4-$G82)&gt;1),AF82,0))))</f>
        <v>0</v>
      </c>
      <c r="AH82" s="233">
        <f>IF(AH$4=$G82+$B82,SUMIFS(INDEX('ABP REC Calc'!$G$75:$AB$138,,MATCH($I82,'ABP REC Calc'!$G$74:$AB$74,0)),'ABP REC Calc'!$C$75:$C$138,'ABP REC Spend'!$E82,'ABP REC Calc'!$B$75:$B$138,'ABP REC Spend'!$F82)*$D82,
IF(AND(AG82&gt;0,(AH$4-$G82)=(1+$B82)),((AG82/$D82)-AG82)/$C82,
(IF(AND((AH$4-$G82)&lt;(7+$B82),(AH$4-$G82)&gt;1),AG82,0))))</f>
        <v>0</v>
      </c>
    </row>
    <row r="83" spans="2:34" ht="14.75" customHeight="1" x14ac:dyDescent="0.25">
      <c r="B83" s="332" cm="1">
        <f t="array" ref="B83">INDEX(Inputs_ByYear!$D$78:$D$83, MATCH('ABP REC Spend'!$E83, Inputs_ByYear!$B$78:$B$83,0),)</f>
        <v>1</v>
      </c>
      <c r="C83" s="332" cm="1">
        <f t="array" ref="C83">INDEX(Inputs_ByYear!$D$60:$D$65, MATCH('ABP REC Spend'!$E83,Inputs_ByYear!$B$60:$B$65,0),)</f>
        <v>6</v>
      </c>
      <c r="D83" s="332" cm="1">
        <f t="array" ref="D83">INDEX(Inputs_ByYear!$D$69:$D$74, MATCH('ABP REC Spend'!$E83, Inputs_ByYear!$B$69:$B$74,0),)</f>
        <v>0.15</v>
      </c>
      <c r="E83" s="222" t="s">
        <v>234</v>
      </c>
      <c r="F83" s="219" t="s">
        <v>259</v>
      </c>
      <c r="G83" s="219">
        <f t="shared" si="4"/>
        <v>2034</v>
      </c>
      <c r="H83" s="219"/>
      <c r="I83" s="227" t="s">
        <v>32</v>
      </c>
      <c r="J83" s="234">
        <v>0</v>
      </c>
      <c r="K83" s="233">
        <f>IF(K$4=$G83+$B83,SUMIFS(INDEX('ABP REC Calc'!$G$75:$AB$138,,MATCH($I83,'ABP REC Calc'!$G$74:$AB$74,0)),'ABP REC Calc'!$C$75:$C$138,'ABP REC Spend'!$E83,'ABP REC Calc'!$B$75:$B$138,'ABP REC Spend'!$F83)*$D83,
IF(AND(J83&gt;0,(K$4-$G83)=(1+$B83)),((J83/$D83)-J83)/$C83,
(IF(AND((K$4-$G83)&lt;(7+$B83),(K$4-$G83)&gt;1),J83,0))))</f>
        <v>0</v>
      </c>
      <c r="L83" s="233">
        <f>IF(L$4=$G83+$B83,SUMIFS(INDEX('ABP REC Calc'!$G$75:$AB$138,,MATCH($I83,'ABP REC Calc'!$G$74:$AB$74,0)),'ABP REC Calc'!$C$75:$C$138,'ABP REC Spend'!$E83,'ABP REC Calc'!$B$75:$B$138,'ABP REC Spend'!$F83)*$D83,
IF(AND(K83&gt;0,(L$4-$G83)=(1+$B83)),((K83/$D83)-K83)/$C83,
(IF(AND((L$4-$G83)&lt;(7+$B83),(L$4-$G83)&gt;1),K83,0))))</f>
        <v>0</v>
      </c>
      <c r="M83" s="233">
        <f>IF(M$4=$G83+$B83,SUMIFS(INDEX('ABP REC Calc'!$G$75:$AB$138,,MATCH($I83,'ABP REC Calc'!$G$74:$AB$74,0)),'ABP REC Calc'!$C$75:$C$138,'ABP REC Spend'!$E83,'ABP REC Calc'!$B$75:$B$138,'ABP REC Spend'!$F83)*$D83,
IF(AND(L83&gt;0,(M$4-$G83)=(1+$B83)),((L83/$D83)-L83)/$C83,
(IF(AND((M$4-$G83)&lt;(7+$B83),(M$4-$G83)&gt;1),L83,0))))</f>
        <v>0</v>
      </c>
      <c r="N83" s="233">
        <f>IF(N$4=$G83+$B83,SUMIFS(INDEX('ABP REC Calc'!$G$75:$AB$138,,MATCH($I83,'ABP REC Calc'!$G$74:$AB$74,0)),'ABP REC Calc'!$C$75:$C$138,'ABP REC Spend'!$E83,'ABP REC Calc'!$B$75:$B$138,'ABP REC Spend'!$F83)*$D83,
IF(AND(M83&gt;0,(N$4-$G83)=(1+$B83)),((M83/$D83)-M83)/$C83,
(IF(AND((N$4-$G83)&lt;(7+$B83),(N$4-$G83)&gt;1),M83,0))))</f>
        <v>0</v>
      </c>
      <c r="O83" s="233">
        <f>IF(O$4=$G83+$B83,SUMIFS(INDEX('ABP REC Calc'!$G$75:$AB$138,,MATCH($I83,'ABP REC Calc'!$G$74:$AB$74,0)),'ABP REC Calc'!$C$75:$C$138,'ABP REC Spend'!$E83,'ABP REC Calc'!$B$75:$B$138,'ABP REC Spend'!$F83)*$D83,
IF(AND(N83&gt;0,(O$4-$G83)=(1+$B83)),((N83/$D83)-N83)/$C83,
(IF(AND((O$4-$G83)&lt;(7+$B83),(O$4-$G83)&gt;1),N83,0))))</f>
        <v>0</v>
      </c>
      <c r="P83" s="233">
        <f>IF(P$4=$G83+$B83,SUMIFS(INDEX('ABP REC Calc'!$G$75:$AB$138,,MATCH($I83,'ABP REC Calc'!$G$74:$AB$74,0)),'ABP REC Calc'!$C$75:$C$138,'ABP REC Spend'!$E83,'ABP REC Calc'!$B$75:$B$138,'ABP REC Spend'!$F83)*$D83,
IF(AND(O83&gt;0,(P$4-$G83)=(1+$B83)),((O83/$D83)-O83)/$C83,
(IF(AND((P$4-$G83)&lt;(7+$B83),(P$4-$G83)&gt;1),O83,0))))</f>
        <v>0</v>
      </c>
      <c r="Q83" s="233">
        <f>IF(Q$4=$G83+$B83,SUMIFS(INDEX('ABP REC Calc'!$G$75:$AB$138,,MATCH($I83,'ABP REC Calc'!$G$74:$AB$74,0)),'ABP REC Calc'!$C$75:$C$138,'ABP REC Spend'!$E83,'ABP REC Calc'!$B$75:$B$138,'ABP REC Spend'!$F83)*$D83,
IF(AND(P83&gt;0,(Q$4-$G83)=(1+$B83)),((P83/$D83)-P83)/$C83,
(IF(AND((Q$4-$G83)&lt;(7+$B83),(Q$4-$G83)&gt;1),P83,0))))</f>
        <v>0</v>
      </c>
      <c r="R83" s="233">
        <f>IF(R$4=$G83+$B83,SUMIFS(INDEX('ABP REC Calc'!$G$75:$AB$138,,MATCH($I83,'ABP REC Calc'!$G$74:$AB$74,0)),'ABP REC Calc'!$C$75:$C$138,'ABP REC Spend'!$E83,'ABP REC Calc'!$B$75:$B$138,'ABP REC Spend'!$F83)*$D83,
IF(AND(Q83&gt;0,(R$4-$G83)=(1+$B83)),((Q83/$D83)-Q83)/$C83,
(IF(AND((R$4-$G83)&lt;(7+$B83),(R$4-$G83)&gt;1),Q83,0))))</f>
        <v>0</v>
      </c>
      <c r="S83" s="233">
        <f>IF(S$4=$G83+$B83,SUMIFS(INDEX('ABP REC Calc'!$G$75:$AB$138,,MATCH($I83,'ABP REC Calc'!$G$74:$AB$74,0)),'ABP REC Calc'!$C$75:$C$138,'ABP REC Spend'!$E83,'ABP REC Calc'!$B$75:$B$138,'ABP REC Spend'!$F83)*$D83,
IF(AND(R83&gt;0,(S$4-$G83)=(1+$B83)),((R83/$D83)-R83)/$C83,
(IF(AND((S$4-$G83)&lt;(7+$B83),(S$4-$G83)&gt;1),R83,0))))</f>
        <v>0</v>
      </c>
      <c r="T83" s="233">
        <f>IF(T$4=$G83+$B83,SUMIFS(INDEX('ABP REC Calc'!$G$75:$AB$138,,MATCH($I83,'ABP REC Calc'!$G$74:$AB$74,0)),'ABP REC Calc'!$C$75:$C$138,'ABP REC Spend'!$E83,'ABP REC Calc'!$B$75:$B$138,'ABP REC Spend'!$F83)*$D83,
IF(AND(S83&gt;0,(T$4-$G83)=(1+$B83)),((S83/$D83)-S83)/$C83,
(IF(AND((T$4-$G83)&lt;(7+$B83),(T$4-$G83)&gt;1),S83,0))))</f>
        <v>0</v>
      </c>
      <c r="U83" s="233">
        <f>IF(U$4=$G83+$B83,SUMIFS(INDEX('ABP REC Calc'!$G$75:$AB$138,,MATCH($I83,'ABP REC Calc'!$G$74:$AB$74,0)),'ABP REC Calc'!$C$75:$C$138,'ABP REC Spend'!$E83,'ABP REC Calc'!$B$75:$B$138,'ABP REC Spend'!$F83)*$D83,
IF(AND(T83&gt;0,(U$4-$G83)=(1+$B83)),((T83/$D83)-T83)/$C83,
(IF(AND((U$4-$G83)&lt;(7+$B83),(U$4-$G83)&gt;1),T83,0))))</f>
        <v>22543382.301615044</v>
      </c>
      <c r="V83" s="233">
        <f>IF(V$4=$G83+$B83,SUMIFS(INDEX('ABP REC Calc'!$G$75:$AB$138,,MATCH($I83,'ABP REC Calc'!$G$74:$AB$74,0)),'ABP REC Calc'!$C$75:$C$138,'ABP REC Spend'!$E83,'ABP REC Calc'!$B$75:$B$138,'ABP REC Spend'!$F83)*$D83,
IF(AND(U83&gt;0,(V$4-$G83)=(1+$B83)),((U83/$D83)-U83)/$C83,
(IF(AND((V$4-$G83)&lt;(7+$B83),(V$4-$G83)&gt;1),U83,0))))</f>
        <v>21290972.173747543</v>
      </c>
      <c r="W83" s="233">
        <f>IF(W$4=$G83+$B83,SUMIFS(INDEX('ABP REC Calc'!$G$75:$AB$138,,MATCH($I83,'ABP REC Calc'!$G$74:$AB$74,0)),'ABP REC Calc'!$C$75:$C$138,'ABP REC Spend'!$E83,'ABP REC Calc'!$B$75:$B$138,'ABP REC Spend'!$F83)*$D83,
IF(AND(V83&gt;0,(W$4-$G83)=(1+$B83)),((V83/$D83)-V83)/$C83,
(IF(AND((W$4-$G83)&lt;(7+$B83),(W$4-$G83)&gt;1),V83,0))))</f>
        <v>21290972.173747543</v>
      </c>
      <c r="X83" s="233">
        <f>IF(X$4=$G83+$B83,SUMIFS(INDEX('ABP REC Calc'!$G$75:$AB$138,,MATCH($I83,'ABP REC Calc'!$G$74:$AB$74,0)),'ABP REC Calc'!$C$75:$C$138,'ABP REC Spend'!$E83,'ABP REC Calc'!$B$75:$B$138,'ABP REC Spend'!$F83)*$D83,
IF(AND(W83&gt;0,(X$4-$G83)=(1+$B83)),((W83/$D83)-W83)/$C83,
(IF(AND((X$4-$G83)&lt;(7+$B83),(X$4-$G83)&gt;1),W83,0))))</f>
        <v>21290972.173747543</v>
      </c>
      <c r="Y83" s="233">
        <f>IF(Y$4=$G83+$B83,SUMIFS(INDEX('ABP REC Calc'!$G$75:$AB$138,,MATCH($I83,'ABP REC Calc'!$G$74:$AB$74,0)),'ABP REC Calc'!$C$75:$C$138,'ABP REC Spend'!$E83,'ABP REC Calc'!$B$75:$B$138,'ABP REC Spend'!$F83)*$D83,
IF(AND(X83&gt;0,(Y$4-$G83)=(1+$B83)),((X83/$D83)-X83)/$C83,
(IF(AND((Y$4-$G83)&lt;(7+$B83),(Y$4-$G83)&gt;1),X83,0))))</f>
        <v>21290972.173747543</v>
      </c>
      <c r="Z83" s="233">
        <f>IF(Z$4=$G83+$B83,SUMIFS(INDEX('ABP REC Calc'!$G$75:$AB$138,,MATCH($I83,'ABP REC Calc'!$G$74:$AB$74,0)),'ABP REC Calc'!$C$75:$C$138,'ABP REC Spend'!$E83,'ABP REC Calc'!$B$75:$B$138,'ABP REC Spend'!$F83)*$D83,
IF(AND(Y83&gt;0,(Z$4-$G83)=(1+$B83)),((Y83/$D83)-Y83)/$C83,
(IF(AND((Z$4-$G83)&lt;(7+$B83),(Z$4-$G83)&gt;1),Y83,0))))</f>
        <v>21290972.173747543</v>
      </c>
      <c r="AA83" s="233">
        <f>IF(AA$4=$G83+$B83,SUMIFS(INDEX('ABP REC Calc'!$G$75:$AB$138,,MATCH($I83,'ABP REC Calc'!$G$74:$AB$74,0)),'ABP REC Calc'!$C$75:$C$138,'ABP REC Spend'!$E83,'ABP REC Calc'!$B$75:$B$138,'ABP REC Spend'!$F83)*$D83,
IF(AND(Z83&gt;0,(AA$4-$G83)=(1+$B83)),((Z83/$D83)-Z83)/$C83,
(IF(AND((AA$4-$G83)&lt;(7+$B83),(AA$4-$G83)&gt;1),Z83,0))))</f>
        <v>21290972.173747543</v>
      </c>
      <c r="AB83" s="233">
        <f>IF(AB$4=$G83+$B83,SUMIFS(INDEX('ABP REC Calc'!$G$75:$AB$138,,MATCH($I83,'ABP REC Calc'!$G$74:$AB$74,0)),'ABP REC Calc'!$C$75:$C$138,'ABP REC Spend'!$E83,'ABP REC Calc'!$B$75:$B$138,'ABP REC Spend'!$F83)*$D83,
IF(AND(AA83&gt;0,(AB$4-$G83)=(1+$B83)),((AA83/$D83)-AA83)/$C83,
(IF(AND((AB$4-$G83)&lt;(7+$B83),(AB$4-$G83)&gt;1),AA83,0))))</f>
        <v>0</v>
      </c>
      <c r="AC83" s="233">
        <f>IF(AC$4=$G83+$B83,SUMIFS(INDEX('ABP REC Calc'!$G$75:$AB$138,,MATCH($I83,'ABP REC Calc'!$G$74:$AB$74,0)),'ABP REC Calc'!$C$75:$C$138,'ABP REC Spend'!$E83,'ABP REC Calc'!$B$75:$B$138,'ABP REC Spend'!$F83)*$D83,
IF(AND(AB83&gt;0,(AC$4-$G83)=(1+$B83)),((AB83/$D83)-AB83)/$C83,
(IF(AND((AC$4-$G83)&lt;(7+$B83),(AC$4-$G83)&gt;1),AB83,0))))</f>
        <v>0</v>
      </c>
      <c r="AD83" s="233">
        <f>IF(AD$4=$G83+$B83,SUMIFS(INDEX('ABP REC Calc'!$G$75:$AB$138,,MATCH($I83,'ABP REC Calc'!$G$74:$AB$74,0)),'ABP REC Calc'!$C$75:$C$138,'ABP REC Spend'!$E83,'ABP REC Calc'!$B$75:$B$138,'ABP REC Spend'!$F83)*$D83,
IF(AND(AC83&gt;0,(AD$4-$G83)=(1+$B83)),((AC83/$D83)-AC83)/$C83,
(IF(AND((AD$4-$G83)&lt;(7+$B83),(AD$4-$G83)&gt;1),AC83,0))))</f>
        <v>0</v>
      </c>
      <c r="AE83" s="233">
        <f>IF(AE$4=$G83+$B83,SUMIFS(INDEX('ABP REC Calc'!$G$75:$AB$138,,MATCH($I83,'ABP REC Calc'!$G$74:$AB$74,0)),'ABP REC Calc'!$C$75:$C$138,'ABP REC Spend'!$E83,'ABP REC Calc'!$B$75:$B$138,'ABP REC Spend'!$F83)*$D83,
IF(AND(AD83&gt;0,(AE$4-$G83)=(1+$B83)),((AD83/$D83)-AD83)/$C83,
(IF(AND((AE$4-$G83)&lt;(7+$B83),(AE$4-$G83)&gt;1),AD83,0))))</f>
        <v>0</v>
      </c>
      <c r="AF83" s="233">
        <f>IF(AF$4=$G83+$B83,SUMIFS(INDEX('ABP REC Calc'!$G$75:$AB$138,,MATCH($I83,'ABP REC Calc'!$G$74:$AB$74,0)),'ABP REC Calc'!$C$75:$C$138,'ABP REC Spend'!$E83,'ABP REC Calc'!$B$75:$B$138,'ABP REC Spend'!$F83)*$D83,
IF(AND(AE83&gt;0,(AF$4-$G83)=(1+$B83)),((AE83/$D83)-AE83)/$C83,
(IF(AND((AF$4-$G83)&lt;(7+$B83),(AF$4-$G83)&gt;1),AE83,0))))</f>
        <v>0</v>
      </c>
      <c r="AG83" s="233">
        <f>IF(AG$4=$G83+$B83,SUMIFS(INDEX('ABP REC Calc'!$G$75:$AB$138,,MATCH($I83,'ABP REC Calc'!$G$74:$AB$74,0)),'ABP REC Calc'!$C$75:$C$138,'ABP REC Spend'!$E83,'ABP REC Calc'!$B$75:$B$138,'ABP REC Spend'!$F83)*$D83,
IF(AND(AF83&gt;0,(AG$4-$G83)=(1+$B83)),((AF83/$D83)-AF83)/$C83,
(IF(AND((AG$4-$G83)&lt;(7+$B83),(AG$4-$G83)&gt;1),AF83,0))))</f>
        <v>0</v>
      </c>
      <c r="AH83" s="233">
        <f>IF(AH$4=$G83+$B83,SUMIFS(INDEX('ABP REC Calc'!$G$75:$AB$138,,MATCH($I83,'ABP REC Calc'!$G$74:$AB$74,0)),'ABP REC Calc'!$C$75:$C$138,'ABP REC Spend'!$E83,'ABP REC Calc'!$B$75:$B$138,'ABP REC Spend'!$F83)*$D83,
IF(AND(AG83&gt;0,(AH$4-$G83)=(1+$B83)),((AG83/$D83)-AG83)/$C83,
(IF(AND((AH$4-$G83)&lt;(7+$B83),(AH$4-$G83)&gt;1),AG83,0))))</f>
        <v>0</v>
      </c>
    </row>
    <row r="84" spans="2:34" ht="14.75" customHeight="1" x14ac:dyDescent="0.25">
      <c r="B84" s="332" cm="1">
        <f t="array" ref="B84">INDEX(Inputs_ByYear!$D$78:$D$83, MATCH('ABP REC Spend'!$E84, Inputs_ByYear!$B$78:$B$83,0),)</f>
        <v>1</v>
      </c>
      <c r="C84" s="332" cm="1">
        <f t="array" ref="C84">INDEX(Inputs_ByYear!$D$60:$D$65, MATCH('ABP REC Spend'!$E84,Inputs_ByYear!$B$60:$B$65,0),)</f>
        <v>6</v>
      </c>
      <c r="D84" s="332" cm="1">
        <f t="array" ref="D84">INDEX(Inputs_ByYear!$D$69:$D$74, MATCH('ABP REC Spend'!$E84, Inputs_ByYear!$B$69:$B$74,0),)</f>
        <v>0.15</v>
      </c>
      <c r="E84" s="222" t="s">
        <v>234</v>
      </c>
      <c r="F84" s="219" t="s">
        <v>259</v>
      </c>
      <c r="G84" s="219">
        <f t="shared" si="4"/>
        <v>2035</v>
      </c>
      <c r="H84" s="219"/>
      <c r="I84" s="227" t="s">
        <v>33</v>
      </c>
      <c r="J84" s="234">
        <v>0</v>
      </c>
      <c r="K84" s="233">
        <f>IF(K$4=$G84+$B84,SUMIFS(INDEX('ABP REC Calc'!$G$75:$AB$138,,MATCH($I84,'ABP REC Calc'!$G$74:$AB$74,0)),'ABP REC Calc'!$C$75:$C$138,'ABP REC Spend'!$E84,'ABP REC Calc'!$B$75:$B$138,'ABP REC Spend'!$F84)*$D84,
IF(AND(J84&gt;0,(K$4-$G84)=(1+$B84)),((J84/$D84)-J84)/$C84,
(IF(AND((K$4-$G84)&lt;(7+$B84),(K$4-$G84)&gt;1),J84,0))))</f>
        <v>0</v>
      </c>
      <c r="L84" s="233">
        <f>IF(L$4=$G84+$B84,SUMIFS(INDEX('ABP REC Calc'!$G$75:$AB$138,,MATCH($I84,'ABP REC Calc'!$G$74:$AB$74,0)),'ABP REC Calc'!$C$75:$C$138,'ABP REC Spend'!$E84,'ABP REC Calc'!$B$75:$B$138,'ABP REC Spend'!$F84)*$D84,
IF(AND(K84&gt;0,(L$4-$G84)=(1+$B84)),((K84/$D84)-K84)/$C84,
(IF(AND((L$4-$G84)&lt;(7+$B84),(L$4-$G84)&gt;1),K84,0))))</f>
        <v>0</v>
      </c>
      <c r="M84" s="233">
        <f>IF(M$4=$G84+$B84,SUMIFS(INDEX('ABP REC Calc'!$G$75:$AB$138,,MATCH($I84,'ABP REC Calc'!$G$74:$AB$74,0)),'ABP REC Calc'!$C$75:$C$138,'ABP REC Spend'!$E84,'ABP REC Calc'!$B$75:$B$138,'ABP REC Spend'!$F84)*$D84,
IF(AND(L84&gt;0,(M$4-$G84)=(1+$B84)),((L84/$D84)-L84)/$C84,
(IF(AND((M$4-$G84)&lt;(7+$B84),(M$4-$G84)&gt;1),L84,0))))</f>
        <v>0</v>
      </c>
      <c r="N84" s="233">
        <f>IF(N$4=$G84+$B84,SUMIFS(INDEX('ABP REC Calc'!$G$75:$AB$138,,MATCH($I84,'ABP REC Calc'!$G$74:$AB$74,0)),'ABP REC Calc'!$C$75:$C$138,'ABP REC Spend'!$E84,'ABP REC Calc'!$B$75:$B$138,'ABP REC Spend'!$F84)*$D84,
IF(AND(M84&gt;0,(N$4-$G84)=(1+$B84)),((M84/$D84)-M84)/$C84,
(IF(AND((N$4-$G84)&lt;(7+$B84),(N$4-$G84)&gt;1),M84,0))))</f>
        <v>0</v>
      </c>
      <c r="O84" s="233">
        <f>IF(O$4=$G84+$B84,SUMIFS(INDEX('ABP REC Calc'!$G$75:$AB$138,,MATCH($I84,'ABP REC Calc'!$G$74:$AB$74,0)),'ABP REC Calc'!$C$75:$C$138,'ABP REC Spend'!$E84,'ABP REC Calc'!$B$75:$B$138,'ABP REC Spend'!$F84)*$D84,
IF(AND(N84&gt;0,(O$4-$G84)=(1+$B84)),((N84/$D84)-N84)/$C84,
(IF(AND((O$4-$G84)&lt;(7+$B84),(O$4-$G84)&gt;1),N84,0))))</f>
        <v>0</v>
      </c>
      <c r="P84" s="233">
        <f>IF(P$4=$G84+$B84,SUMIFS(INDEX('ABP REC Calc'!$G$75:$AB$138,,MATCH($I84,'ABP REC Calc'!$G$74:$AB$74,0)),'ABP REC Calc'!$C$75:$C$138,'ABP REC Spend'!$E84,'ABP REC Calc'!$B$75:$B$138,'ABP REC Spend'!$F84)*$D84,
IF(AND(O84&gt;0,(P$4-$G84)=(1+$B84)),((O84/$D84)-O84)/$C84,
(IF(AND((P$4-$G84)&lt;(7+$B84),(P$4-$G84)&gt;1),O84,0))))</f>
        <v>0</v>
      </c>
      <c r="Q84" s="233">
        <f>IF(Q$4=$G84+$B84,SUMIFS(INDEX('ABP REC Calc'!$G$75:$AB$138,,MATCH($I84,'ABP REC Calc'!$G$74:$AB$74,0)),'ABP REC Calc'!$C$75:$C$138,'ABP REC Spend'!$E84,'ABP REC Calc'!$B$75:$B$138,'ABP REC Spend'!$F84)*$D84,
IF(AND(P84&gt;0,(Q$4-$G84)=(1+$B84)),((P84/$D84)-P84)/$C84,
(IF(AND((Q$4-$G84)&lt;(7+$B84),(Q$4-$G84)&gt;1),P84,0))))</f>
        <v>0</v>
      </c>
      <c r="R84" s="233">
        <f>IF(R$4=$G84+$B84,SUMIFS(INDEX('ABP REC Calc'!$G$75:$AB$138,,MATCH($I84,'ABP REC Calc'!$G$74:$AB$74,0)),'ABP REC Calc'!$C$75:$C$138,'ABP REC Spend'!$E84,'ABP REC Calc'!$B$75:$B$138,'ABP REC Spend'!$F84)*$D84,
IF(AND(Q84&gt;0,(R$4-$G84)=(1+$B84)),((Q84/$D84)-Q84)/$C84,
(IF(AND((R$4-$G84)&lt;(7+$B84),(R$4-$G84)&gt;1),Q84,0))))</f>
        <v>0</v>
      </c>
      <c r="S84" s="233">
        <f>IF(S$4=$G84+$B84,SUMIFS(INDEX('ABP REC Calc'!$G$75:$AB$138,,MATCH($I84,'ABP REC Calc'!$G$74:$AB$74,0)),'ABP REC Calc'!$C$75:$C$138,'ABP REC Spend'!$E84,'ABP REC Calc'!$B$75:$B$138,'ABP REC Spend'!$F84)*$D84,
IF(AND(R84&gt;0,(S$4-$G84)=(1+$B84)),((R84/$D84)-R84)/$C84,
(IF(AND((S$4-$G84)&lt;(7+$B84),(S$4-$G84)&gt;1),R84,0))))</f>
        <v>0</v>
      </c>
      <c r="T84" s="233">
        <f>IF(T$4=$G84+$B84,SUMIFS(INDEX('ABP REC Calc'!$G$75:$AB$138,,MATCH($I84,'ABP REC Calc'!$G$74:$AB$74,0)),'ABP REC Calc'!$C$75:$C$138,'ABP REC Spend'!$E84,'ABP REC Calc'!$B$75:$B$138,'ABP REC Spend'!$F84)*$D84,
IF(AND(S84&gt;0,(T$4-$G84)=(1+$B84)),((S84/$D84)-S84)/$C84,
(IF(AND((T$4-$G84)&lt;(7+$B84),(T$4-$G84)&gt;1),S84,0))))</f>
        <v>0</v>
      </c>
      <c r="U84" s="233">
        <f>IF(U$4=$G84+$B84,SUMIFS(INDEX('ABP REC Calc'!$G$75:$AB$138,,MATCH($I84,'ABP REC Calc'!$G$74:$AB$74,0)),'ABP REC Calc'!$C$75:$C$138,'ABP REC Spend'!$E84,'ABP REC Calc'!$B$75:$B$138,'ABP REC Spend'!$F84)*$D84,
IF(AND(T84&gt;0,(U$4-$G84)=(1+$B84)),((T84/$D84)-T84)/$C84,
(IF(AND((U$4-$G84)&lt;(7+$B84),(U$4-$G84)&gt;1),T84,0))))</f>
        <v>0</v>
      </c>
      <c r="V84" s="233">
        <f>IF(V$4=$G84+$B84,SUMIFS(INDEX('ABP REC Calc'!$G$75:$AB$138,,MATCH($I84,'ABP REC Calc'!$G$74:$AB$74,0)),'ABP REC Calc'!$C$75:$C$138,'ABP REC Spend'!$E84,'ABP REC Calc'!$B$75:$B$138,'ABP REC Spend'!$F84)*$D84,
IF(AND(U84&gt;0,(V$4-$G84)=(1+$B84)),((U84/$D84)-U84)/$C84,
(IF(AND((V$4-$G84)&lt;(7+$B84),(V$4-$G84)&gt;1),U84,0))))</f>
        <v>22317948.478598896</v>
      </c>
      <c r="W84" s="233">
        <f>IF(W$4=$G84+$B84,SUMIFS(INDEX('ABP REC Calc'!$G$75:$AB$138,,MATCH($I84,'ABP REC Calc'!$G$74:$AB$74,0)),'ABP REC Calc'!$C$75:$C$138,'ABP REC Spend'!$E84,'ABP REC Calc'!$B$75:$B$138,'ABP REC Spend'!$F84)*$D84,
IF(AND(V84&gt;0,(W$4-$G84)=(1+$B84)),((V84/$D84)-V84)/$C84,
(IF(AND((W$4-$G84)&lt;(7+$B84),(W$4-$G84)&gt;1),V84,0))))</f>
        <v>21078062.452010069</v>
      </c>
      <c r="X84" s="233">
        <f>IF(X$4=$G84+$B84,SUMIFS(INDEX('ABP REC Calc'!$G$75:$AB$138,,MATCH($I84,'ABP REC Calc'!$G$74:$AB$74,0)),'ABP REC Calc'!$C$75:$C$138,'ABP REC Spend'!$E84,'ABP REC Calc'!$B$75:$B$138,'ABP REC Spend'!$F84)*$D84,
IF(AND(W84&gt;0,(X$4-$G84)=(1+$B84)),((W84/$D84)-W84)/$C84,
(IF(AND((X$4-$G84)&lt;(7+$B84),(X$4-$G84)&gt;1),W84,0))))</f>
        <v>21078062.452010069</v>
      </c>
      <c r="Y84" s="233">
        <f>IF(Y$4=$G84+$B84,SUMIFS(INDEX('ABP REC Calc'!$G$75:$AB$138,,MATCH($I84,'ABP REC Calc'!$G$74:$AB$74,0)),'ABP REC Calc'!$C$75:$C$138,'ABP REC Spend'!$E84,'ABP REC Calc'!$B$75:$B$138,'ABP REC Spend'!$F84)*$D84,
IF(AND(X84&gt;0,(Y$4-$G84)=(1+$B84)),((X84/$D84)-X84)/$C84,
(IF(AND((Y$4-$G84)&lt;(7+$B84),(Y$4-$G84)&gt;1),X84,0))))</f>
        <v>21078062.452010069</v>
      </c>
      <c r="Z84" s="233">
        <f>IF(Z$4=$G84+$B84,SUMIFS(INDEX('ABP REC Calc'!$G$75:$AB$138,,MATCH($I84,'ABP REC Calc'!$G$74:$AB$74,0)),'ABP REC Calc'!$C$75:$C$138,'ABP REC Spend'!$E84,'ABP REC Calc'!$B$75:$B$138,'ABP REC Spend'!$F84)*$D84,
IF(AND(Y84&gt;0,(Z$4-$G84)=(1+$B84)),((Y84/$D84)-Y84)/$C84,
(IF(AND((Z$4-$G84)&lt;(7+$B84),(Z$4-$G84)&gt;1),Y84,0))))</f>
        <v>21078062.452010069</v>
      </c>
      <c r="AA84" s="233">
        <f>IF(AA$4=$G84+$B84,SUMIFS(INDEX('ABP REC Calc'!$G$75:$AB$138,,MATCH($I84,'ABP REC Calc'!$G$74:$AB$74,0)),'ABP REC Calc'!$C$75:$C$138,'ABP REC Spend'!$E84,'ABP REC Calc'!$B$75:$B$138,'ABP REC Spend'!$F84)*$D84,
IF(AND(Z84&gt;0,(AA$4-$G84)=(1+$B84)),((Z84/$D84)-Z84)/$C84,
(IF(AND((AA$4-$G84)&lt;(7+$B84),(AA$4-$G84)&gt;1),Z84,0))))</f>
        <v>21078062.452010069</v>
      </c>
      <c r="AB84" s="233">
        <f>IF(AB$4=$G84+$B84,SUMIFS(INDEX('ABP REC Calc'!$G$75:$AB$138,,MATCH($I84,'ABP REC Calc'!$G$74:$AB$74,0)),'ABP REC Calc'!$C$75:$C$138,'ABP REC Spend'!$E84,'ABP REC Calc'!$B$75:$B$138,'ABP REC Spend'!$F84)*$D84,
IF(AND(AA84&gt;0,(AB$4-$G84)=(1+$B84)),((AA84/$D84)-AA84)/$C84,
(IF(AND((AB$4-$G84)&lt;(7+$B84),(AB$4-$G84)&gt;1),AA84,0))))</f>
        <v>21078062.452010069</v>
      </c>
      <c r="AC84" s="233">
        <f>IF(AC$4=$G84+$B84,SUMIFS(INDEX('ABP REC Calc'!$G$75:$AB$138,,MATCH($I84,'ABP REC Calc'!$G$74:$AB$74,0)),'ABP REC Calc'!$C$75:$C$138,'ABP REC Spend'!$E84,'ABP REC Calc'!$B$75:$B$138,'ABP REC Spend'!$F84)*$D84,
IF(AND(AB84&gt;0,(AC$4-$G84)=(1+$B84)),((AB84/$D84)-AB84)/$C84,
(IF(AND((AC$4-$G84)&lt;(7+$B84),(AC$4-$G84)&gt;1),AB84,0))))</f>
        <v>0</v>
      </c>
      <c r="AD84" s="233">
        <f>IF(AD$4=$G84+$B84,SUMIFS(INDEX('ABP REC Calc'!$G$75:$AB$138,,MATCH($I84,'ABP REC Calc'!$G$74:$AB$74,0)),'ABP REC Calc'!$C$75:$C$138,'ABP REC Spend'!$E84,'ABP REC Calc'!$B$75:$B$138,'ABP REC Spend'!$F84)*$D84,
IF(AND(AC84&gt;0,(AD$4-$G84)=(1+$B84)),((AC84/$D84)-AC84)/$C84,
(IF(AND((AD$4-$G84)&lt;(7+$B84),(AD$4-$G84)&gt;1),AC84,0))))</f>
        <v>0</v>
      </c>
      <c r="AE84" s="233">
        <f>IF(AE$4=$G84+$B84,SUMIFS(INDEX('ABP REC Calc'!$G$75:$AB$138,,MATCH($I84,'ABP REC Calc'!$G$74:$AB$74,0)),'ABP REC Calc'!$C$75:$C$138,'ABP REC Spend'!$E84,'ABP REC Calc'!$B$75:$B$138,'ABP REC Spend'!$F84)*$D84,
IF(AND(AD84&gt;0,(AE$4-$G84)=(1+$B84)),((AD84/$D84)-AD84)/$C84,
(IF(AND((AE$4-$G84)&lt;(7+$B84),(AE$4-$G84)&gt;1),AD84,0))))</f>
        <v>0</v>
      </c>
      <c r="AF84" s="233">
        <f>IF(AF$4=$G84+$B84,SUMIFS(INDEX('ABP REC Calc'!$G$75:$AB$138,,MATCH($I84,'ABP REC Calc'!$G$74:$AB$74,0)),'ABP REC Calc'!$C$75:$C$138,'ABP REC Spend'!$E84,'ABP REC Calc'!$B$75:$B$138,'ABP REC Spend'!$F84)*$D84,
IF(AND(AE84&gt;0,(AF$4-$G84)=(1+$B84)),((AE84/$D84)-AE84)/$C84,
(IF(AND((AF$4-$G84)&lt;(7+$B84),(AF$4-$G84)&gt;1),AE84,0))))</f>
        <v>0</v>
      </c>
      <c r="AG84" s="233">
        <f>IF(AG$4=$G84+$B84,SUMIFS(INDEX('ABP REC Calc'!$G$75:$AB$138,,MATCH($I84,'ABP REC Calc'!$G$74:$AB$74,0)),'ABP REC Calc'!$C$75:$C$138,'ABP REC Spend'!$E84,'ABP REC Calc'!$B$75:$B$138,'ABP REC Spend'!$F84)*$D84,
IF(AND(AF84&gt;0,(AG$4-$G84)=(1+$B84)),((AF84/$D84)-AF84)/$C84,
(IF(AND((AG$4-$G84)&lt;(7+$B84),(AG$4-$G84)&gt;1),AF84,0))))</f>
        <v>0</v>
      </c>
      <c r="AH84" s="233">
        <f>IF(AH$4=$G84+$B84,SUMIFS(INDEX('ABP REC Calc'!$G$75:$AB$138,,MATCH($I84,'ABP REC Calc'!$G$74:$AB$74,0)),'ABP REC Calc'!$C$75:$C$138,'ABP REC Spend'!$E84,'ABP REC Calc'!$B$75:$B$138,'ABP REC Spend'!$F84)*$D84,
IF(AND(AG84&gt;0,(AH$4-$G84)=(1+$B84)),((AG84/$D84)-AG84)/$C84,
(IF(AND((AH$4-$G84)&lt;(7+$B84),(AH$4-$G84)&gt;1),AG84,0))))</f>
        <v>0</v>
      </c>
    </row>
    <row r="85" spans="2:34" ht="14.75" customHeight="1" x14ac:dyDescent="0.25">
      <c r="B85" s="332" cm="1">
        <f t="array" ref="B85">INDEX(Inputs_ByYear!$D$78:$D$83, MATCH('ABP REC Spend'!$E85, Inputs_ByYear!$B$78:$B$83,0),)</f>
        <v>1</v>
      </c>
      <c r="C85" s="332" cm="1">
        <f t="array" ref="C85">INDEX(Inputs_ByYear!$D$60:$D$65, MATCH('ABP REC Spend'!$E85,Inputs_ByYear!$B$60:$B$65,0),)</f>
        <v>6</v>
      </c>
      <c r="D85" s="332" cm="1">
        <f t="array" ref="D85">INDEX(Inputs_ByYear!$D$69:$D$74, MATCH('ABP REC Spend'!$E85, Inputs_ByYear!$B$69:$B$74,0),)</f>
        <v>0.15</v>
      </c>
      <c r="E85" s="222" t="s">
        <v>234</v>
      </c>
      <c r="F85" s="219" t="s">
        <v>259</v>
      </c>
      <c r="G85" s="219">
        <f t="shared" si="4"/>
        <v>2036</v>
      </c>
      <c r="H85" s="219"/>
      <c r="I85" s="227" t="s">
        <v>34</v>
      </c>
      <c r="J85" s="234">
        <v>0</v>
      </c>
      <c r="K85" s="233">
        <f>IF(K$4=$G85+$B85,SUMIFS(INDEX('ABP REC Calc'!$G$75:$AB$138,,MATCH($I85,'ABP REC Calc'!$G$74:$AB$74,0)),'ABP REC Calc'!$C$75:$C$138,'ABP REC Spend'!$E85,'ABP REC Calc'!$B$75:$B$138,'ABP REC Spend'!$F85)*$D85,
IF(AND(J85&gt;0,(K$4-$G85)=(1+$B85)),((J85/$D85)-J85)/$C85,
(IF(AND((K$4-$G85)&lt;(7+$B85),(K$4-$G85)&gt;1),J85,0))))</f>
        <v>0</v>
      </c>
      <c r="L85" s="233">
        <f>IF(L$4=$G85+$B85,SUMIFS(INDEX('ABP REC Calc'!$G$75:$AB$138,,MATCH($I85,'ABP REC Calc'!$G$74:$AB$74,0)),'ABP REC Calc'!$C$75:$C$138,'ABP REC Spend'!$E85,'ABP REC Calc'!$B$75:$B$138,'ABP REC Spend'!$F85)*$D85,
IF(AND(K85&gt;0,(L$4-$G85)=(1+$B85)),((K85/$D85)-K85)/$C85,
(IF(AND((L$4-$G85)&lt;(7+$B85),(L$4-$G85)&gt;1),K85,0))))</f>
        <v>0</v>
      </c>
      <c r="M85" s="233">
        <f>IF(M$4=$G85+$B85,SUMIFS(INDEX('ABP REC Calc'!$G$75:$AB$138,,MATCH($I85,'ABP REC Calc'!$G$74:$AB$74,0)),'ABP REC Calc'!$C$75:$C$138,'ABP REC Spend'!$E85,'ABP REC Calc'!$B$75:$B$138,'ABP REC Spend'!$F85)*$D85,
IF(AND(L85&gt;0,(M$4-$G85)=(1+$B85)),((L85/$D85)-L85)/$C85,
(IF(AND((M$4-$G85)&lt;(7+$B85),(M$4-$G85)&gt;1),L85,0))))</f>
        <v>0</v>
      </c>
      <c r="N85" s="233">
        <f>IF(N$4=$G85+$B85,SUMIFS(INDEX('ABP REC Calc'!$G$75:$AB$138,,MATCH($I85,'ABP REC Calc'!$G$74:$AB$74,0)),'ABP REC Calc'!$C$75:$C$138,'ABP REC Spend'!$E85,'ABP REC Calc'!$B$75:$B$138,'ABP REC Spend'!$F85)*$D85,
IF(AND(M85&gt;0,(N$4-$G85)=(1+$B85)),((M85/$D85)-M85)/$C85,
(IF(AND((N$4-$G85)&lt;(7+$B85),(N$4-$G85)&gt;1),M85,0))))</f>
        <v>0</v>
      </c>
      <c r="O85" s="233">
        <f>IF(O$4=$G85+$B85,SUMIFS(INDEX('ABP REC Calc'!$G$75:$AB$138,,MATCH($I85,'ABP REC Calc'!$G$74:$AB$74,0)),'ABP REC Calc'!$C$75:$C$138,'ABP REC Spend'!$E85,'ABP REC Calc'!$B$75:$B$138,'ABP REC Spend'!$F85)*$D85,
IF(AND(N85&gt;0,(O$4-$G85)=(1+$B85)),((N85/$D85)-N85)/$C85,
(IF(AND((O$4-$G85)&lt;(7+$B85),(O$4-$G85)&gt;1),N85,0))))</f>
        <v>0</v>
      </c>
      <c r="P85" s="233">
        <f>IF(P$4=$G85+$B85,SUMIFS(INDEX('ABP REC Calc'!$G$75:$AB$138,,MATCH($I85,'ABP REC Calc'!$G$74:$AB$74,0)),'ABP REC Calc'!$C$75:$C$138,'ABP REC Spend'!$E85,'ABP REC Calc'!$B$75:$B$138,'ABP REC Spend'!$F85)*$D85,
IF(AND(O85&gt;0,(P$4-$G85)=(1+$B85)),((O85/$D85)-O85)/$C85,
(IF(AND((P$4-$G85)&lt;(7+$B85),(P$4-$G85)&gt;1),O85,0))))</f>
        <v>0</v>
      </c>
      <c r="Q85" s="233">
        <f>IF(Q$4=$G85+$B85,SUMIFS(INDEX('ABP REC Calc'!$G$75:$AB$138,,MATCH($I85,'ABP REC Calc'!$G$74:$AB$74,0)),'ABP REC Calc'!$C$75:$C$138,'ABP REC Spend'!$E85,'ABP REC Calc'!$B$75:$B$138,'ABP REC Spend'!$F85)*$D85,
IF(AND(P85&gt;0,(Q$4-$G85)=(1+$B85)),((P85/$D85)-P85)/$C85,
(IF(AND((Q$4-$G85)&lt;(7+$B85),(Q$4-$G85)&gt;1),P85,0))))</f>
        <v>0</v>
      </c>
      <c r="R85" s="233">
        <f>IF(R$4=$G85+$B85,SUMIFS(INDEX('ABP REC Calc'!$G$75:$AB$138,,MATCH($I85,'ABP REC Calc'!$G$74:$AB$74,0)),'ABP REC Calc'!$C$75:$C$138,'ABP REC Spend'!$E85,'ABP REC Calc'!$B$75:$B$138,'ABP REC Spend'!$F85)*$D85,
IF(AND(Q85&gt;0,(R$4-$G85)=(1+$B85)),((Q85/$D85)-Q85)/$C85,
(IF(AND((R$4-$G85)&lt;(7+$B85),(R$4-$G85)&gt;1),Q85,0))))</f>
        <v>0</v>
      </c>
      <c r="S85" s="233">
        <f>IF(S$4=$G85+$B85,SUMIFS(INDEX('ABP REC Calc'!$G$75:$AB$138,,MATCH($I85,'ABP REC Calc'!$G$74:$AB$74,0)),'ABP REC Calc'!$C$75:$C$138,'ABP REC Spend'!$E85,'ABP REC Calc'!$B$75:$B$138,'ABP REC Spend'!$F85)*$D85,
IF(AND(R85&gt;0,(S$4-$G85)=(1+$B85)),((R85/$D85)-R85)/$C85,
(IF(AND((S$4-$G85)&lt;(7+$B85),(S$4-$G85)&gt;1),R85,0))))</f>
        <v>0</v>
      </c>
      <c r="T85" s="233">
        <f>IF(T$4=$G85+$B85,SUMIFS(INDEX('ABP REC Calc'!$G$75:$AB$138,,MATCH($I85,'ABP REC Calc'!$G$74:$AB$74,0)),'ABP REC Calc'!$C$75:$C$138,'ABP REC Spend'!$E85,'ABP REC Calc'!$B$75:$B$138,'ABP REC Spend'!$F85)*$D85,
IF(AND(S85&gt;0,(T$4-$G85)=(1+$B85)),((S85/$D85)-S85)/$C85,
(IF(AND((T$4-$G85)&lt;(7+$B85),(T$4-$G85)&gt;1),S85,0))))</f>
        <v>0</v>
      </c>
      <c r="U85" s="233">
        <f>IF(U$4=$G85+$B85,SUMIFS(INDEX('ABP REC Calc'!$G$75:$AB$138,,MATCH($I85,'ABP REC Calc'!$G$74:$AB$74,0)),'ABP REC Calc'!$C$75:$C$138,'ABP REC Spend'!$E85,'ABP REC Calc'!$B$75:$B$138,'ABP REC Spend'!$F85)*$D85,
IF(AND(T85&gt;0,(U$4-$G85)=(1+$B85)),((T85/$D85)-T85)/$C85,
(IF(AND((U$4-$G85)&lt;(7+$B85),(U$4-$G85)&gt;1),T85,0))))</f>
        <v>0</v>
      </c>
      <c r="V85" s="233">
        <f>IF(V$4=$G85+$B85,SUMIFS(INDEX('ABP REC Calc'!$G$75:$AB$138,,MATCH($I85,'ABP REC Calc'!$G$74:$AB$74,0)),'ABP REC Calc'!$C$75:$C$138,'ABP REC Spend'!$E85,'ABP REC Calc'!$B$75:$B$138,'ABP REC Spend'!$F85)*$D85,
IF(AND(U85&gt;0,(V$4-$G85)=(1+$B85)),((U85/$D85)-U85)/$C85,
(IF(AND((V$4-$G85)&lt;(7+$B85),(V$4-$G85)&gt;1),U85,0))))</f>
        <v>0</v>
      </c>
      <c r="W85" s="233">
        <f>IF(W$4=$G85+$B85,SUMIFS(INDEX('ABP REC Calc'!$G$75:$AB$138,,MATCH($I85,'ABP REC Calc'!$G$74:$AB$74,0)),'ABP REC Calc'!$C$75:$C$138,'ABP REC Spend'!$E85,'ABP REC Calc'!$B$75:$B$138,'ABP REC Spend'!$F85)*$D85,
IF(AND(V85&gt;0,(W$4-$G85)=(1+$B85)),((V85/$D85)-V85)/$C85,
(IF(AND((W$4-$G85)&lt;(7+$B85),(W$4-$G85)&gt;1),V85,0))))</f>
        <v>22094768.993812907</v>
      </c>
      <c r="X85" s="233">
        <f>IF(X$4=$G85+$B85,SUMIFS(INDEX('ABP REC Calc'!$G$75:$AB$138,,MATCH($I85,'ABP REC Calc'!$G$74:$AB$74,0)),'ABP REC Calc'!$C$75:$C$138,'ABP REC Spend'!$E85,'ABP REC Calc'!$B$75:$B$138,'ABP REC Spend'!$F85)*$D85,
IF(AND(W85&gt;0,(X$4-$G85)=(1+$B85)),((W85/$D85)-W85)/$C85,
(IF(AND((X$4-$G85)&lt;(7+$B85),(X$4-$G85)&gt;1),W85,0))))</f>
        <v>20867281.827489968</v>
      </c>
      <c r="Y85" s="233">
        <f>IF(Y$4=$G85+$B85,SUMIFS(INDEX('ABP REC Calc'!$G$75:$AB$138,,MATCH($I85,'ABP REC Calc'!$G$74:$AB$74,0)),'ABP REC Calc'!$C$75:$C$138,'ABP REC Spend'!$E85,'ABP REC Calc'!$B$75:$B$138,'ABP REC Spend'!$F85)*$D85,
IF(AND(X85&gt;0,(Y$4-$G85)=(1+$B85)),((X85/$D85)-X85)/$C85,
(IF(AND((Y$4-$G85)&lt;(7+$B85),(Y$4-$G85)&gt;1),X85,0))))</f>
        <v>20867281.827489968</v>
      </c>
      <c r="Z85" s="233">
        <f>IF(Z$4=$G85+$B85,SUMIFS(INDEX('ABP REC Calc'!$G$75:$AB$138,,MATCH($I85,'ABP REC Calc'!$G$74:$AB$74,0)),'ABP REC Calc'!$C$75:$C$138,'ABP REC Spend'!$E85,'ABP REC Calc'!$B$75:$B$138,'ABP REC Spend'!$F85)*$D85,
IF(AND(Y85&gt;0,(Z$4-$G85)=(1+$B85)),((Y85/$D85)-Y85)/$C85,
(IF(AND((Z$4-$G85)&lt;(7+$B85),(Z$4-$G85)&gt;1),Y85,0))))</f>
        <v>20867281.827489968</v>
      </c>
      <c r="AA85" s="233">
        <f>IF(AA$4=$G85+$B85,SUMIFS(INDEX('ABP REC Calc'!$G$75:$AB$138,,MATCH($I85,'ABP REC Calc'!$G$74:$AB$74,0)),'ABP REC Calc'!$C$75:$C$138,'ABP REC Spend'!$E85,'ABP REC Calc'!$B$75:$B$138,'ABP REC Spend'!$F85)*$D85,
IF(AND(Z85&gt;0,(AA$4-$G85)=(1+$B85)),((Z85/$D85)-Z85)/$C85,
(IF(AND((AA$4-$G85)&lt;(7+$B85),(AA$4-$G85)&gt;1),Z85,0))))</f>
        <v>20867281.827489968</v>
      </c>
      <c r="AB85" s="233">
        <f>IF(AB$4=$G85+$B85,SUMIFS(INDEX('ABP REC Calc'!$G$75:$AB$138,,MATCH($I85,'ABP REC Calc'!$G$74:$AB$74,0)),'ABP REC Calc'!$C$75:$C$138,'ABP REC Spend'!$E85,'ABP REC Calc'!$B$75:$B$138,'ABP REC Spend'!$F85)*$D85,
IF(AND(AA85&gt;0,(AB$4-$G85)=(1+$B85)),((AA85/$D85)-AA85)/$C85,
(IF(AND((AB$4-$G85)&lt;(7+$B85),(AB$4-$G85)&gt;1),AA85,0))))</f>
        <v>20867281.827489968</v>
      </c>
      <c r="AC85" s="233">
        <f>IF(AC$4=$G85+$B85,SUMIFS(INDEX('ABP REC Calc'!$G$75:$AB$138,,MATCH($I85,'ABP REC Calc'!$G$74:$AB$74,0)),'ABP REC Calc'!$C$75:$C$138,'ABP REC Spend'!$E85,'ABP REC Calc'!$B$75:$B$138,'ABP REC Spend'!$F85)*$D85,
IF(AND(AB85&gt;0,(AC$4-$G85)=(1+$B85)),((AB85/$D85)-AB85)/$C85,
(IF(AND((AC$4-$G85)&lt;(7+$B85),(AC$4-$G85)&gt;1),AB85,0))))</f>
        <v>20867281.827489968</v>
      </c>
      <c r="AD85" s="233">
        <f>IF(AD$4=$G85+$B85,SUMIFS(INDEX('ABP REC Calc'!$G$75:$AB$138,,MATCH($I85,'ABP REC Calc'!$G$74:$AB$74,0)),'ABP REC Calc'!$C$75:$C$138,'ABP REC Spend'!$E85,'ABP REC Calc'!$B$75:$B$138,'ABP REC Spend'!$F85)*$D85,
IF(AND(AC85&gt;0,(AD$4-$G85)=(1+$B85)),((AC85/$D85)-AC85)/$C85,
(IF(AND((AD$4-$G85)&lt;(7+$B85),(AD$4-$G85)&gt;1),AC85,0))))</f>
        <v>0</v>
      </c>
      <c r="AE85" s="233">
        <f>IF(AE$4=$G85+$B85,SUMIFS(INDEX('ABP REC Calc'!$G$75:$AB$138,,MATCH($I85,'ABP REC Calc'!$G$74:$AB$74,0)),'ABP REC Calc'!$C$75:$C$138,'ABP REC Spend'!$E85,'ABP REC Calc'!$B$75:$B$138,'ABP REC Spend'!$F85)*$D85,
IF(AND(AD85&gt;0,(AE$4-$G85)=(1+$B85)),((AD85/$D85)-AD85)/$C85,
(IF(AND((AE$4-$G85)&lt;(7+$B85),(AE$4-$G85)&gt;1),AD85,0))))</f>
        <v>0</v>
      </c>
      <c r="AF85" s="233">
        <f>IF(AF$4=$G85+$B85,SUMIFS(INDEX('ABP REC Calc'!$G$75:$AB$138,,MATCH($I85,'ABP REC Calc'!$G$74:$AB$74,0)),'ABP REC Calc'!$C$75:$C$138,'ABP REC Spend'!$E85,'ABP REC Calc'!$B$75:$B$138,'ABP REC Spend'!$F85)*$D85,
IF(AND(AE85&gt;0,(AF$4-$G85)=(1+$B85)),((AE85/$D85)-AE85)/$C85,
(IF(AND((AF$4-$G85)&lt;(7+$B85),(AF$4-$G85)&gt;1),AE85,0))))</f>
        <v>0</v>
      </c>
      <c r="AG85" s="233">
        <f>IF(AG$4=$G85+$B85,SUMIFS(INDEX('ABP REC Calc'!$G$75:$AB$138,,MATCH($I85,'ABP REC Calc'!$G$74:$AB$74,0)),'ABP REC Calc'!$C$75:$C$138,'ABP REC Spend'!$E85,'ABP REC Calc'!$B$75:$B$138,'ABP REC Spend'!$F85)*$D85,
IF(AND(AF85&gt;0,(AG$4-$G85)=(1+$B85)),((AF85/$D85)-AF85)/$C85,
(IF(AND((AG$4-$G85)&lt;(7+$B85),(AG$4-$G85)&gt;1),AF85,0))))</f>
        <v>0</v>
      </c>
      <c r="AH85" s="233">
        <f>IF(AH$4=$G85+$B85,SUMIFS(INDEX('ABP REC Calc'!$G$75:$AB$138,,MATCH($I85,'ABP REC Calc'!$G$74:$AB$74,0)),'ABP REC Calc'!$C$75:$C$138,'ABP REC Spend'!$E85,'ABP REC Calc'!$B$75:$B$138,'ABP REC Spend'!$F85)*$D85,
IF(AND(AG85&gt;0,(AH$4-$G85)=(1+$B85)),((AG85/$D85)-AG85)/$C85,
(IF(AND((AH$4-$G85)&lt;(7+$B85),(AH$4-$G85)&gt;1),AG85,0))))</f>
        <v>0</v>
      </c>
    </row>
    <row r="86" spans="2:34" ht="14.75" customHeight="1" x14ac:dyDescent="0.25">
      <c r="B86" s="332" cm="1">
        <f t="array" ref="B86">INDEX(Inputs_ByYear!$D$78:$D$83, MATCH('ABP REC Spend'!$E86, Inputs_ByYear!$B$78:$B$83,0),)</f>
        <v>1</v>
      </c>
      <c r="C86" s="332" cm="1">
        <f t="array" ref="C86">INDEX(Inputs_ByYear!$D$60:$D$65, MATCH('ABP REC Spend'!$E86,Inputs_ByYear!$B$60:$B$65,0),)</f>
        <v>6</v>
      </c>
      <c r="D86" s="332" cm="1">
        <f t="array" ref="D86">INDEX(Inputs_ByYear!$D$69:$D$74, MATCH('ABP REC Spend'!$E86, Inputs_ByYear!$B$69:$B$74,0),)</f>
        <v>0.15</v>
      </c>
      <c r="E86" s="222" t="s">
        <v>234</v>
      </c>
      <c r="F86" s="219" t="s">
        <v>259</v>
      </c>
      <c r="G86" s="219">
        <f t="shared" si="4"/>
        <v>2037</v>
      </c>
      <c r="H86" s="219"/>
      <c r="I86" s="227" t="s">
        <v>35</v>
      </c>
      <c r="J86" s="234">
        <v>0</v>
      </c>
      <c r="K86" s="233">
        <f>IF(K$4=$G86+$B86,SUMIFS(INDEX('ABP REC Calc'!$G$75:$AB$138,,MATCH($I86,'ABP REC Calc'!$G$74:$AB$74,0)),'ABP REC Calc'!$C$75:$C$138,'ABP REC Spend'!$E86,'ABP REC Calc'!$B$75:$B$138,'ABP REC Spend'!$F86)*$D86,
IF(AND(J86&gt;0,(K$4-$G86)=(1+$B86)),((J86/$D86)-J86)/$C86,
(IF(AND((K$4-$G86)&lt;(7+$B86),(K$4-$G86)&gt;1),J86,0))))</f>
        <v>0</v>
      </c>
      <c r="L86" s="233">
        <f>IF(L$4=$G86+$B86,SUMIFS(INDEX('ABP REC Calc'!$G$75:$AB$138,,MATCH($I86,'ABP REC Calc'!$G$74:$AB$74,0)),'ABP REC Calc'!$C$75:$C$138,'ABP REC Spend'!$E86,'ABP REC Calc'!$B$75:$B$138,'ABP REC Spend'!$F86)*$D86,
IF(AND(K86&gt;0,(L$4-$G86)=(1+$B86)),((K86/$D86)-K86)/$C86,
(IF(AND((L$4-$G86)&lt;(7+$B86),(L$4-$G86)&gt;1),K86,0))))</f>
        <v>0</v>
      </c>
      <c r="M86" s="233">
        <f>IF(M$4=$G86+$B86,SUMIFS(INDEX('ABP REC Calc'!$G$75:$AB$138,,MATCH($I86,'ABP REC Calc'!$G$74:$AB$74,0)),'ABP REC Calc'!$C$75:$C$138,'ABP REC Spend'!$E86,'ABP REC Calc'!$B$75:$B$138,'ABP REC Spend'!$F86)*$D86,
IF(AND(L86&gt;0,(M$4-$G86)=(1+$B86)),((L86/$D86)-L86)/$C86,
(IF(AND((M$4-$G86)&lt;(7+$B86),(M$4-$G86)&gt;1),L86,0))))</f>
        <v>0</v>
      </c>
      <c r="N86" s="233">
        <f>IF(N$4=$G86+$B86,SUMIFS(INDEX('ABP REC Calc'!$G$75:$AB$138,,MATCH($I86,'ABP REC Calc'!$G$74:$AB$74,0)),'ABP REC Calc'!$C$75:$C$138,'ABP REC Spend'!$E86,'ABP REC Calc'!$B$75:$B$138,'ABP REC Spend'!$F86)*$D86,
IF(AND(M86&gt;0,(N$4-$G86)=(1+$B86)),((M86/$D86)-M86)/$C86,
(IF(AND((N$4-$G86)&lt;(7+$B86),(N$4-$G86)&gt;1),M86,0))))</f>
        <v>0</v>
      </c>
      <c r="O86" s="233">
        <f>IF(O$4=$G86+$B86,SUMIFS(INDEX('ABP REC Calc'!$G$75:$AB$138,,MATCH($I86,'ABP REC Calc'!$G$74:$AB$74,0)),'ABP REC Calc'!$C$75:$C$138,'ABP REC Spend'!$E86,'ABP REC Calc'!$B$75:$B$138,'ABP REC Spend'!$F86)*$D86,
IF(AND(N86&gt;0,(O$4-$G86)=(1+$B86)),((N86/$D86)-N86)/$C86,
(IF(AND((O$4-$G86)&lt;(7+$B86),(O$4-$G86)&gt;1),N86,0))))</f>
        <v>0</v>
      </c>
      <c r="P86" s="233">
        <f>IF(P$4=$G86+$B86,SUMIFS(INDEX('ABP REC Calc'!$G$75:$AB$138,,MATCH($I86,'ABP REC Calc'!$G$74:$AB$74,0)),'ABP REC Calc'!$C$75:$C$138,'ABP REC Spend'!$E86,'ABP REC Calc'!$B$75:$B$138,'ABP REC Spend'!$F86)*$D86,
IF(AND(O86&gt;0,(P$4-$G86)=(1+$B86)),((O86/$D86)-O86)/$C86,
(IF(AND((P$4-$G86)&lt;(7+$B86),(P$4-$G86)&gt;1),O86,0))))</f>
        <v>0</v>
      </c>
      <c r="Q86" s="233">
        <f>IF(Q$4=$G86+$B86,SUMIFS(INDEX('ABP REC Calc'!$G$75:$AB$138,,MATCH($I86,'ABP REC Calc'!$G$74:$AB$74,0)),'ABP REC Calc'!$C$75:$C$138,'ABP REC Spend'!$E86,'ABP REC Calc'!$B$75:$B$138,'ABP REC Spend'!$F86)*$D86,
IF(AND(P86&gt;0,(Q$4-$G86)=(1+$B86)),((P86/$D86)-P86)/$C86,
(IF(AND((Q$4-$G86)&lt;(7+$B86),(Q$4-$G86)&gt;1),P86,0))))</f>
        <v>0</v>
      </c>
      <c r="R86" s="233">
        <f>IF(R$4=$G86+$B86,SUMIFS(INDEX('ABP REC Calc'!$G$75:$AB$138,,MATCH($I86,'ABP REC Calc'!$G$74:$AB$74,0)),'ABP REC Calc'!$C$75:$C$138,'ABP REC Spend'!$E86,'ABP REC Calc'!$B$75:$B$138,'ABP REC Spend'!$F86)*$D86,
IF(AND(Q86&gt;0,(R$4-$G86)=(1+$B86)),((Q86/$D86)-Q86)/$C86,
(IF(AND((R$4-$G86)&lt;(7+$B86),(R$4-$G86)&gt;1),Q86,0))))</f>
        <v>0</v>
      </c>
      <c r="S86" s="233">
        <f>IF(S$4=$G86+$B86,SUMIFS(INDEX('ABP REC Calc'!$G$75:$AB$138,,MATCH($I86,'ABP REC Calc'!$G$74:$AB$74,0)),'ABP REC Calc'!$C$75:$C$138,'ABP REC Spend'!$E86,'ABP REC Calc'!$B$75:$B$138,'ABP REC Spend'!$F86)*$D86,
IF(AND(R86&gt;0,(S$4-$G86)=(1+$B86)),((R86/$D86)-R86)/$C86,
(IF(AND((S$4-$G86)&